34"/>
      <c r="C153" s="35"/>
      <c r="D153" s="36"/>
      <c r="E153" s="23"/>
      <c r="F153" s="23"/>
      <c r="G153" s="23"/>
      <c r="H153" s="24"/>
    </row>
    <row r="154" spans="1:11" s="18" customFormat="1" ht="10.5" customHeight="1">
      <c r="A154" s="19"/>
      <c r="B154" s="20" t="s">
        <v>4271</v>
      </c>
      <c r="C154" s="21"/>
      <c r="D154" s="22"/>
      <c r="E154" s="22"/>
      <c r="F154" s="23"/>
      <c r="G154" s="23"/>
      <c r="H154" s="24"/>
    </row>
    <row r="155" spans="1:11" s="18" customFormat="1" ht="5.45" customHeight="1">
      <c r="A155" s="19"/>
      <c r="B155" s="34"/>
      <c r="C155" s="35"/>
      <c r="D155" s="36"/>
      <c r="E155" s="23"/>
      <c r="F155" s="23"/>
      <c r="G155" s="23"/>
      <c r="H155" s="24"/>
    </row>
    <row r="156" spans="1:11" s="18" customFormat="1" ht="10.5" customHeight="1">
      <c r="A156" s="19"/>
      <c r="B156" s="42" t="s">
        <v>4337</v>
      </c>
      <c r="C156" s="43" t="s">
        <v>62</v>
      </c>
      <c r="D156" s="58" t="s">
        <v>75</v>
      </c>
      <c r="E156" s="133" t="str">
        <f>IF(D156="Y","Visible","Hidden")</f>
        <v>Hidden</v>
      </c>
      <c r="F156" s="23"/>
      <c r="G156" s="23"/>
      <c r="H156" s="24"/>
      <c r="K156" s="126" t="s">
        <v>4322</v>
      </c>
    </row>
    <row r="157" spans="1:11" s="18" customFormat="1" ht="10.5" customHeight="1">
      <c r="A157" s="19"/>
      <c r="B157" s="42" t="s">
        <v>4338</v>
      </c>
      <c r="C157" s="43" t="s">
        <v>62</v>
      </c>
      <c r="D157" s="58" t="s">
        <v>75</v>
      </c>
      <c r="E157" s="133" t="str">
        <f>IF(D157="Y","Visible","Hidden")</f>
        <v>Hidden</v>
      </c>
      <c r="F157" s="23"/>
      <c r="G157" s="23"/>
      <c r="H157" s="24"/>
      <c r="K157" s="126" t="s">
        <v>4323</v>
      </c>
    </row>
    <row r="158" spans="1:11" s="18" customFormat="1" ht="10.5" customHeight="1">
      <c r="A158" s="19"/>
      <c r="B158" s="42" t="s">
        <v>4339</v>
      </c>
      <c r="C158" s="43" t="s">
        <v>62</v>
      </c>
      <c r="D158" s="58" t="s">
        <v>75</v>
      </c>
      <c r="E158" s="133" t="str">
        <f>IF(D158="Y","Visible","Hidden")</f>
        <v>Hidden</v>
      </c>
      <c r="F158" s="23"/>
      <c r="G158" s="23"/>
      <c r="H158" s="24"/>
      <c r="K158" s="126" t="s">
        <v>4324</v>
      </c>
    </row>
    <row r="159" spans="1:11" s="18" customFormat="1" ht="5.45" customHeight="1">
      <c r="A159" s="19"/>
      <c r="B159" s="23"/>
      <c r="C159" s="26"/>
      <c r="D159" s="27"/>
      <c r="E159" s="23"/>
      <c r="F159" s="23"/>
      <c r="G159" s="23"/>
      <c r="H159" s="24"/>
    </row>
    <row r="160" spans="1:11" s="18" customFormat="1" ht="10.5" customHeight="1">
      <c r="A160" s="19"/>
      <c r="B160" s="20" t="s">
        <v>427</v>
      </c>
      <c r="C160" s="21"/>
      <c r="D160" s="22"/>
      <c r="E160" s="23"/>
      <c r="F160" s="23"/>
      <c r="G160" s="23"/>
      <c r="H160" s="24"/>
    </row>
    <row r="161" spans="1:11" s="18" customFormat="1" ht="5.45" customHeight="1">
      <c r="A161" s="19"/>
      <c r="B161" s="34"/>
      <c r="C161" s="35"/>
      <c r="D161" s="36"/>
      <c r="E161" s="23"/>
      <c r="F161" s="23"/>
      <c r="G161" s="23"/>
      <c r="H161" s="24"/>
    </row>
    <row r="162" spans="1:11" s="18" customFormat="1" ht="10.5" customHeight="1">
      <c r="A162" s="19"/>
      <c r="B162" s="28" t="s">
        <v>428</v>
      </c>
      <c r="C162" s="29" t="s">
        <v>20</v>
      </c>
      <c r="D162" s="63" t="s">
        <v>429</v>
      </c>
      <c r="E162" s="23"/>
      <c r="F162" s="23"/>
      <c r="G162" s="23"/>
      <c r="H162" s="24"/>
      <c r="K162" s="126" t="s">
        <v>430</v>
      </c>
    </row>
    <row r="163" spans="1:11" s="18" customFormat="1" ht="10.5" customHeight="1">
      <c r="A163" s="19"/>
      <c r="B163" s="28" t="s">
        <v>431</v>
      </c>
      <c r="C163" s="29" t="s">
        <v>20</v>
      </c>
      <c r="D163" s="63" t="s">
        <v>4215</v>
      </c>
      <c r="E163" s="23"/>
      <c r="F163" s="23"/>
      <c r="G163" s="23"/>
      <c r="H163" s="24"/>
      <c r="K163" s="126" t="s">
        <v>433</v>
      </c>
    </row>
    <row r="164" spans="1:11" s="18" customFormat="1" ht="10.5" customHeight="1">
      <c r="A164" s="19"/>
      <c r="B164" s="28" t="s">
        <v>434</v>
      </c>
      <c r="C164" s="29" t="s">
        <v>20</v>
      </c>
      <c r="D164" s="134" t="s">
        <v>435</v>
      </c>
      <c r="E164" s="23"/>
      <c r="F164" s="23"/>
      <c r="G164" s="23"/>
      <c r="H164" s="24"/>
      <c r="K164" s="126" t="s">
        <v>436</v>
      </c>
    </row>
    <row r="165" spans="1:11" s="18" customFormat="1" ht="10.5" customHeight="1">
      <c r="A165" s="19"/>
      <c r="B165" s="42" t="s">
        <v>437</v>
      </c>
      <c r="C165" s="135" t="s">
        <v>17</v>
      </c>
      <c r="D165" s="136">
        <v>0.25</v>
      </c>
      <c r="E165" s="83"/>
      <c r="F165" s="23"/>
      <c r="G165" s="23"/>
      <c r="H165" s="24"/>
      <c r="K165" s="126" t="s">
        <v>438</v>
      </c>
    </row>
    <row r="166" spans="1:11" s="18" customFormat="1" ht="10.5" customHeight="1">
      <c r="A166" s="19"/>
      <c r="B166" s="42" t="str">
        <f>"Adopted Value Sensitivity (+/-"&amp;Currency&amp;")"</f>
        <v>Adopted Value Sensitivity (+/-$)</v>
      </c>
      <c r="C166" s="135" t="str">
        <f>Currency</f>
        <v>$</v>
      </c>
      <c r="D166" s="137">
        <v>500</v>
      </c>
      <c r="E166" s="23"/>
      <c r="F166" s="23"/>
      <c r="G166" s="23"/>
      <c r="H166" s="24"/>
      <c r="K166" s="126" t="s">
        <v>439</v>
      </c>
    </row>
    <row r="167" spans="1:11" s="18" customFormat="1" ht="5.45" customHeight="1">
      <c r="A167" s="19"/>
      <c r="B167" s="34"/>
      <c r="C167" s="35"/>
      <c r="D167" s="36"/>
      <c r="E167" s="23"/>
      <c r="F167" s="23"/>
      <c r="G167" s="23"/>
      <c r="H167" s="24"/>
    </row>
    <row r="168" spans="1:11" s="18" customFormat="1" ht="10.5" customHeight="1">
      <c r="A168" s="19"/>
      <c r="B168" s="20" t="s">
        <v>440</v>
      </c>
      <c r="C168" s="21"/>
      <c r="D168" s="22"/>
      <c r="E168" s="23"/>
      <c r="F168" s="23"/>
      <c r="G168" s="23"/>
      <c r="H168" s="24"/>
    </row>
    <row r="169" spans="1:11" s="18" customFormat="1" ht="5.45" customHeight="1">
      <c r="A169" s="19"/>
      <c r="B169" s="23"/>
      <c r="C169" s="26"/>
      <c r="D169" s="27"/>
      <c r="E169" s="23"/>
      <c r="F169" s="23"/>
      <c r="G169" s="23"/>
      <c r="H169" s="24"/>
    </row>
    <row r="170" spans="1:11" s="18" customFormat="1" ht="10.5" customHeight="1">
      <c r="A170" s="19"/>
      <c r="B170" s="23"/>
      <c r="C170" s="48" t="s">
        <v>441</v>
      </c>
      <c r="D170" s="48" t="s">
        <v>442</v>
      </c>
      <c r="E170" s="23"/>
      <c r="F170" s="23"/>
      <c r="G170" s="23"/>
      <c r="H170" s="24"/>
    </row>
    <row r="171" spans="1:11" s="18" customFormat="1" ht="10.5" customHeight="1">
      <c r="A171" s="19"/>
      <c r="B171" s="30" t="s">
        <v>443</v>
      </c>
      <c r="C171" s="85" t="str">
        <f>IF(ISNA(MATCH(1,Tenants_GrossPassingRanking,0)),0,INDEX(Tenancy_MajTenSelectionList,MATCH(1,Tenants_GrossPassingRanking,0)))</f>
        <v>Te Whatu Ora - start date - 1-3-25</v>
      </c>
      <c r="D171" s="85" t="str">
        <f>C171</f>
        <v>Te Whatu Ora - start date - 1-3-25</v>
      </c>
      <c r="E171" s="23" t="s">
        <v>625</v>
      </c>
      <c r="F171" s="23"/>
      <c r="G171" s="23"/>
      <c r="H171" s="24"/>
      <c r="K171" s="126" t="s">
        <v>444</v>
      </c>
    </row>
    <row r="172" spans="1:11" s="18" customFormat="1" ht="10.5" customHeight="1">
      <c r="A172" s="19"/>
      <c r="B172" s="30" t="s">
        <v>445</v>
      </c>
      <c r="C172" s="85" t="str">
        <f>IF(ISNA(MATCH(2,Tenants_GrossPassingRanking,0)),0,INDEX(Tenancy_MajTenSelectionList,MATCH(2,Tenants_GrossPassingRanking,0)))</f>
        <v>Bay Radiology - start date - 13-1-25</v>
      </c>
      <c r="D172" s="85" t="str">
        <f>C172</f>
        <v>Bay Radiology - start date - 13-1-25</v>
      </c>
      <c r="E172" s="23" t="s">
        <v>625</v>
      </c>
      <c r="F172" s="23"/>
      <c r="G172" s="23"/>
      <c r="H172" s="24"/>
      <c r="K172" s="126" t="s">
        <v>446</v>
      </c>
    </row>
    <row r="173" spans="1:11" s="18" customFormat="1" ht="10.5" customHeight="1">
      <c r="A173" s="19"/>
      <c r="B173" s="30" t="s">
        <v>447</v>
      </c>
      <c r="C173" s="85" t="str">
        <f>IF(ISNA(MATCH(3,Tenants_GrossPassingRanking,0)),0,INDEX(Tenancy_MajTenSelectionList,MATCH(3,Tenants_GrossPassingRanking,0)))</f>
        <v>Kathleen Kilgour Centre - start date - 15-6-22</v>
      </c>
      <c r="D173" s="85" t="str">
        <f>C173</f>
        <v>Kathleen Kilgour Centre - start date - 15-6-22</v>
      </c>
      <c r="E173" s="23" t="s">
        <v>625</v>
      </c>
      <c r="F173" s="23"/>
      <c r="G173" s="23"/>
      <c r="H173" s="24"/>
      <c r="K173" s="126" t="s">
        <v>448</v>
      </c>
    </row>
    <row r="174" spans="1:11" s="18" customFormat="1" ht="10.5" customHeight="1">
      <c r="A174" s="19"/>
      <c r="B174" s="30" t="s">
        <v>449</v>
      </c>
      <c r="C174" s="85" t="str">
        <f>IF(ISNA(MATCH(4,Tenants_GrossPassingRanking,0)),0,INDEX(Tenancy_MajTenSelectionList,MATCH(4,Tenants_GrossPassingRanking,0)))</f>
        <v>Business Administration Systems Entity Limited - start date - 20-1-25</v>
      </c>
      <c r="D174" s="85" t="str">
        <f>C174</f>
        <v>Business Administration Systems Entity Limited - start date - 20-1-25</v>
      </c>
      <c r="E174" s="23" t="s">
        <v>625</v>
      </c>
      <c r="F174" s="23"/>
      <c r="G174" s="23"/>
      <c r="H174" s="24"/>
      <c r="K174" s="126" t="s">
        <v>450</v>
      </c>
    </row>
    <row r="175" spans="1:11" s="18" customFormat="1" ht="10.5" customHeight="1">
      <c r="A175" s="19"/>
      <c r="B175" s="30" t="s">
        <v>451</v>
      </c>
      <c r="C175" s="85" t="str">
        <f>IF(ISNA(MATCH(5,Tenants_GrossPassingRanking,0)),0,INDEX(Tenancy_MajTenSelectionList,MATCH(5,Tenants_GrossPassingRanking,0)))</f>
        <v>Ngati Ranginui Iwi Society - start date - 1-8-23</v>
      </c>
      <c r="D175" s="85" t="str">
        <f>C175</f>
        <v>Ngati Ranginui Iwi Society - start date - 1-8-23</v>
      </c>
      <c r="E175" s="23" t="s">
        <v>625</v>
      </c>
      <c r="F175" s="23"/>
      <c r="G175" s="23"/>
      <c r="H175" s="24"/>
      <c r="K175" s="126" t="s">
        <v>452</v>
      </c>
    </row>
    <row r="176" spans="1:11" s="18" customFormat="1" ht="5.45" customHeight="1">
      <c r="A176" s="19"/>
      <c r="B176" s="34"/>
      <c r="C176" s="35"/>
      <c r="D176" s="36"/>
      <c r="E176" s="23"/>
      <c r="F176" s="23"/>
      <c r="G176" s="23"/>
      <c r="H176" s="24"/>
    </row>
    <row r="177" spans="1:11" s="18" customFormat="1" ht="10.5" customHeight="1">
      <c r="A177" s="19"/>
      <c r="B177" s="20" t="s">
        <v>453</v>
      </c>
      <c r="C177" s="21"/>
      <c r="D177" s="22"/>
      <c r="E177" s="22"/>
      <c r="F177" s="22"/>
      <c r="G177" s="23"/>
      <c r="H177" s="24"/>
    </row>
    <row r="178" spans="1:11" s="18" customFormat="1" ht="5.45" customHeight="1">
      <c r="A178" s="19"/>
      <c r="B178" s="23"/>
      <c r="C178" s="26"/>
      <c r="D178" s="27"/>
      <c r="E178" s="23"/>
      <c r="F178" s="23"/>
      <c r="G178" s="23"/>
      <c r="H178" s="24"/>
    </row>
    <row r="179" spans="1:11" s="18" customFormat="1" ht="10.5" customHeight="1">
      <c r="A179" s="19"/>
      <c r="B179" s="28" t="s">
        <v>454</v>
      </c>
      <c r="C179" s="135" t="str">
        <f>Currency</f>
        <v>$</v>
      </c>
      <c r="D179" s="138"/>
      <c r="E179" s="139">
        <f>D179*SiteArea</f>
        <v>0</v>
      </c>
      <c r="F179" s="23"/>
      <c r="G179" s="23"/>
      <c r="H179" s="24"/>
      <c r="K179" s="126" t="s">
        <v>455</v>
      </c>
    </row>
    <row r="180" spans="1:11" s="18" customFormat="1" ht="10.5" customHeight="1">
      <c r="A180" s="19"/>
      <c r="B180" s="28" t="s">
        <v>456</v>
      </c>
      <c r="C180" s="135" t="s">
        <v>17</v>
      </c>
      <c r="D180" s="140"/>
      <c r="E180" s="139">
        <f>IF(D180=0,0,LettableArea/D180)</f>
        <v>0</v>
      </c>
      <c r="F180" s="139" t="s">
        <v>457</v>
      </c>
      <c r="G180" s="23"/>
      <c r="H180" s="24"/>
      <c r="K180" s="126" t="s">
        <v>458</v>
      </c>
    </row>
    <row r="181" spans="1:11" s="18" customFormat="1" ht="10.5" customHeight="1">
      <c r="A181" s="19"/>
      <c r="B181" s="28" t="s">
        <v>459</v>
      </c>
      <c r="C181" s="135" t="str">
        <f>Currency</f>
        <v>$</v>
      </c>
      <c r="D181" s="138"/>
      <c r="E181" s="139">
        <f>D181*E180</f>
        <v>0</v>
      </c>
      <c r="F181" s="23"/>
      <c r="G181" s="23"/>
      <c r="H181" s="24"/>
      <c r="K181" s="126" t="s">
        <v>460</v>
      </c>
    </row>
    <row r="182" spans="1:11" s="18" customFormat="1" ht="10.5" customHeight="1">
      <c r="A182" s="19"/>
      <c r="B182" s="42" t="s">
        <v>461</v>
      </c>
      <c r="C182" s="135" t="s">
        <v>20</v>
      </c>
      <c r="D182" s="137" t="s">
        <v>462</v>
      </c>
      <c r="E182" s="23"/>
      <c r="F182" s="23"/>
      <c r="G182" s="23"/>
      <c r="H182" s="24"/>
      <c r="K182" s="126" t="s">
        <v>463</v>
      </c>
    </row>
    <row r="183" spans="1:11" s="18" customFormat="1" ht="10.5" customHeight="1">
      <c r="A183" s="19"/>
      <c r="B183" s="28" t="s">
        <v>464</v>
      </c>
      <c r="C183" s="135" t="str">
        <f>Currency</f>
        <v>$</v>
      </c>
      <c r="D183" s="139">
        <f>IF(LandApportMethod="Rate per Site",Reporting_SiteAreaValue,Reporting_GFAValue)</f>
        <v>0</v>
      </c>
      <c r="E183" s="23"/>
      <c r="F183" s="23"/>
      <c r="G183" s="23"/>
      <c r="H183" s="24"/>
      <c r="K183" s="126" t="s">
        <v>465</v>
      </c>
    </row>
    <row r="184" spans="1:11" s="18" customFormat="1" ht="11.25">
      <c r="A184" s="19"/>
      <c r="B184" s="64" t="s">
        <v>466</v>
      </c>
      <c r="C184" s="43" t="s">
        <v>20</v>
      </c>
      <c r="D184" s="59" t="s">
        <v>207</v>
      </c>
      <c r="E184" s="23"/>
      <c r="F184" s="23"/>
      <c r="G184" s="23"/>
      <c r="H184" s="24"/>
      <c r="K184" s="126" t="s">
        <v>467</v>
      </c>
    </row>
    <row r="185" spans="1:11" s="18" customFormat="1" ht="5.45" customHeight="1">
      <c r="A185" s="19"/>
      <c r="B185" s="23"/>
      <c r="C185" s="26"/>
      <c r="D185" s="27"/>
      <c r="E185" s="23"/>
      <c r="F185" s="23"/>
      <c r="G185" s="23"/>
      <c r="H185" s="24"/>
    </row>
    <row r="186" spans="1:11" s="18" customFormat="1" ht="10.5" customHeight="1">
      <c r="A186" s="19"/>
      <c r="B186" s="20" t="s">
        <v>468</v>
      </c>
      <c r="C186" s="21"/>
      <c r="D186" s="22"/>
      <c r="E186" s="23"/>
      <c r="F186" s="23"/>
      <c r="G186" s="23"/>
      <c r="H186" s="24"/>
    </row>
    <row r="187" spans="1:11" s="18" customFormat="1" ht="5.45" customHeight="1">
      <c r="A187" s="19"/>
      <c r="B187" s="23"/>
      <c r="C187" s="26"/>
      <c r="D187" s="27"/>
      <c r="E187" s="23"/>
      <c r="F187" s="23"/>
      <c r="G187" s="23"/>
      <c r="H187" s="24"/>
    </row>
    <row r="188" spans="1:11" s="18" customFormat="1" ht="10.5" customHeight="1">
      <c r="A188" s="19"/>
      <c r="B188" s="30" t="s">
        <v>469</v>
      </c>
      <c r="C188" s="48" t="s">
        <v>6</v>
      </c>
      <c r="D188" s="100" t="s">
        <v>470</v>
      </c>
      <c r="E188" s="23"/>
      <c r="F188" s="23"/>
      <c r="G188" s="23"/>
      <c r="H188" s="24"/>
      <c r="K188" s="126" t="s">
        <v>471</v>
      </c>
    </row>
    <row r="189" spans="1:11" s="18" customFormat="1" ht="10.5" customHeight="1">
      <c r="A189" s="19"/>
      <c r="B189" s="30" t="s">
        <v>472</v>
      </c>
      <c r="C189" s="48" t="s">
        <v>6</v>
      </c>
      <c r="D189" s="100" t="s">
        <v>473</v>
      </c>
      <c r="E189" s="23"/>
      <c r="F189" s="23"/>
      <c r="G189" s="23"/>
      <c r="H189" s="24"/>
      <c r="K189" s="126" t="s">
        <v>474</v>
      </c>
    </row>
    <row r="190" spans="1:11" s="18" customFormat="1" ht="10.5" customHeight="1">
      <c r="A190" s="19"/>
      <c r="B190" s="30" t="s">
        <v>475</v>
      </c>
      <c r="C190" s="48" t="s">
        <v>6</v>
      </c>
      <c r="D190" s="100" t="s">
        <v>476</v>
      </c>
      <c r="E190" s="23"/>
      <c r="F190" s="23"/>
      <c r="G190" s="23"/>
      <c r="H190" s="24"/>
      <c r="K190" s="126" t="s">
        <v>477</v>
      </c>
    </row>
    <row r="191" spans="1:11" s="18" customFormat="1" ht="10.5" customHeight="1">
      <c r="A191" s="19"/>
      <c r="B191" s="30" t="s">
        <v>478</v>
      </c>
      <c r="C191" s="48" t="s">
        <v>6</v>
      </c>
      <c r="D191" s="100" t="s">
        <v>479</v>
      </c>
      <c r="E191" s="23"/>
      <c r="F191" s="23"/>
      <c r="G191" s="23"/>
      <c r="H191" s="24"/>
      <c r="K191" s="126" t="s">
        <v>480</v>
      </c>
    </row>
    <row r="192" spans="1:11" s="18" customFormat="1" ht="10.5" customHeight="1">
      <c r="A192" s="19"/>
      <c r="B192" s="30" t="s">
        <v>481</v>
      </c>
      <c r="C192" s="76" t="s">
        <v>6</v>
      </c>
      <c r="D192" s="130"/>
      <c r="E192" s="23"/>
      <c r="F192" s="23"/>
      <c r="G192" s="23"/>
      <c r="H192" s="24"/>
      <c r="K192" s="126" t="s">
        <v>482</v>
      </c>
    </row>
    <row r="193" spans="1:11" s="18" customFormat="1" ht="10.5" customHeight="1">
      <c r="A193" s="19"/>
      <c r="B193" s="30" t="s">
        <v>483</v>
      </c>
      <c r="C193" s="76" t="s">
        <v>6</v>
      </c>
      <c r="D193" s="130"/>
      <c r="E193" s="23"/>
      <c r="F193" s="23"/>
      <c r="G193" s="23"/>
      <c r="H193" s="24"/>
      <c r="K193" s="126" t="s">
        <v>484</v>
      </c>
    </row>
    <row r="194" spans="1:11" s="18" customFormat="1" ht="10.5" customHeight="1">
      <c r="A194" s="19"/>
      <c r="B194" s="30" t="s">
        <v>485</v>
      </c>
      <c r="C194" s="76" t="s">
        <v>6</v>
      </c>
      <c r="D194" s="130"/>
      <c r="E194" s="23"/>
      <c r="F194" s="23"/>
      <c r="G194" s="23"/>
      <c r="H194" s="24"/>
      <c r="K194" s="126" t="s">
        <v>486</v>
      </c>
    </row>
    <row r="195" spans="1:11" s="18" customFormat="1" ht="10.5" customHeight="1">
      <c r="A195" s="19"/>
      <c r="B195" s="30" t="s">
        <v>487</v>
      </c>
      <c r="C195" s="76" t="s">
        <v>6</v>
      </c>
      <c r="D195" s="130"/>
      <c r="E195" s="23"/>
      <c r="F195" s="23"/>
      <c r="G195" s="23"/>
      <c r="H195" s="24"/>
      <c r="K195" s="126" t="s">
        <v>488</v>
      </c>
    </row>
    <row r="196" spans="1:11" s="18" customFormat="1" ht="10.5" customHeight="1">
      <c r="A196" s="19"/>
      <c r="B196" s="30" t="s">
        <v>489</v>
      </c>
      <c r="C196" s="76" t="s">
        <v>6</v>
      </c>
      <c r="D196" s="130"/>
      <c r="E196" s="23"/>
      <c r="F196" s="23"/>
      <c r="G196" s="23"/>
      <c r="H196" s="24"/>
      <c r="K196" s="126" t="s">
        <v>490</v>
      </c>
    </row>
    <row r="197" spans="1:11" s="18" customFormat="1" ht="10.5" customHeight="1">
      <c r="A197" s="19"/>
      <c r="B197" s="30" t="s">
        <v>491</v>
      </c>
      <c r="C197" s="76" t="s">
        <v>6</v>
      </c>
      <c r="D197" s="130"/>
      <c r="E197" s="23"/>
      <c r="F197" s="23"/>
      <c r="G197" s="23"/>
      <c r="H197" s="24"/>
      <c r="K197" s="126" t="s">
        <v>492</v>
      </c>
    </row>
    <row r="198" spans="1:11" s="18" customFormat="1" ht="5.45" customHeight="1">
      <c r="A198" s="19"/>
      <c r="B198" s="23"/>
      <c r="C198" s="26"/>
      <c r="D198" s="27"/>
      <c r="E198" s="23"/>
      <c r="F198" s="23"/>
      <c r="G198" s="23"/>
      <c r="H198" s="24"/>
    </row>
    <row r="199" spans="1:11" s="18" customFormat="1" ht="10.5" customHeight="1">
      <c r="A199" s="19"/>
      <c r="B199" s="90" t="s">
        <v>493</v>
      </c>
      <c r="C199" s="91"/>
      <c r="D199" s="92"/>
    </row>
    <row r="200" spans="1:11" s="18" customFormat="1" ht="4.5" customHeight="1">
      <c r="A200" s="19"/>
      <c r="B200" s="50"/>
      <c r="C200" s="51"/>
      <c r="D200" s="52"/>
      <c r="E200" s="52"/>
      <c r="F200" s="52"/>
      <c r="G200" s="52"/>
      <c r="H200" s="52"/>
    </row>
    <row r="201" spans="1:11" s="18" customFormat="1" ht="10.5" customHeight="1">
      <c r="A201" s="19"/>
      <c r="B201" s="92" t="s">
        <v>232</v>
      </c>
      <c r="C201" s="91" t="s">
        <v>494</v>
      </c>
      <c r="D201" s="91" t="s">
        <v>495</v>
      </c>
      <c r="E201" s="52"/>
      <c r="F201" s="52"/>
      <c r="G201" s="52"/>
      <c r="H201" s="52"/>
    </row>
    <row r="202" spans="1:11" s="18" customFormat="1" ht="10.5" customHeight="1">
      <c r="A202" s="19"/>
      <c r="B202" s="141"/>
      <c r="C202" s="142"/>
      <c r="D202" s="143"/>
      <c r="E202" s="52"/>
      <c r="F202" s="52"/>
      <c r="G202" s="52"/>
      <c r="H202" s="52"/>
    </row>
    <row r="203" spans="1:11" s="18" customFormat="1" ht="10.5" customHeight="1">
      <c r="A203" s="19"/>
      <c r="B203" s="141"/>
      <c r="C203" s="142"/>
      <c r="D203" s="143"/>
      <c r="E203" s="52"/>
      <c r="F203" s="52"/>
      <c r="G203" s="52"/>
      <c r="H203" s="52"/>
    </row>
    <row r="204" spans="1:11" s="18" customFormat="1" ht="10.5" customHeight="1">
      <c r="A204" s="19"/>
      <c r="B204" s="141"/>
      <c r="C204" s="142"/>
      <c r="D204" s="143"/>
      <c r="E204" s="52"/>
      <c r="F204" s="52"/>
      <c r="G204" s="52"/>
      <c r="H204" s="52"/>
    </row>
    <row r="205" spans="1:11" s="18" customFormat="1" ht="10.5" customHeight="1">
      <c r="A205" s="19"/>
      <c r="B205" s="141"/>
      <c r="C205" s="142"/>
      <c r="D205" s="143"/>
      <c r="E205" s="52"/>
      <c r="F205" s="52"/>
      <c r="G205" s="52"/>
      <c r="H205" s="52"/>
    </row>
    <row r="206" spans="1:11" s="18" customFormat="1" ht="10.5" customHeight="1">
      <c r="A206" s="19"/>
      <c r="B206" s="141"/>
      <c r="C206" s="142"/>
      <c r="D206" s="143"/>
      <c r="E206" s="52"/>
      <c r="F206" s="52"/>
      <c r="G206" s="52"/>
      <c r="H206" s="52"/>
    </row>
    <row r="207" spans="1:11" s="18" customFormat="1" ht="10.5" customHeight="1">
      <c r="A207" s="19"/>
      <c r="B207" s="141"/>
      <c r="C207" s="142"/>
      <c r="D207" s="143"/>
      <c r="E207" s="52"/>
      <c r="F207" s="52"/>
      <c r="G207" s="52"/>
      <c r="H207" s="52"/>
    </row>
    <row r="208" spans="1:11" s="18" customFormat="1" ht="10.5" customHeight="1">
      <c r="A208" s="19"/>
      <c r="B208" s="141"/>
      <c r="C208" s="142"/>
      <c r="D208" s="143"/>
      <c r="E208" s="52"/>
      <c r="F208" s="52"/>
      <c r="G208" s="52"/>
      <c r="H208" s="52"/>
    </row>
    <row r="209" spans="1:8" s="18" customFormat="1" ht="10.5" customHeight="1">
      <c r="A209" s="19"/>
      <c r="B209" s="141"/>
      <c r="C209" s="142"/>
      <c r="D209" s="143"/>
      <c r="E209" s="52"/>
      <c r="F209" s="52"/>
      <c r="G209" s="52"/>
      <c r="H209" s="52"/>
    </row>
    <row r="210" spans="1:8" s="18" customFormat="1" ht="10.5" customHeight="1">
      <c r="A210" s="19"/>
      <c r="B210" s="141"/>
      <c r="C210" s="142"/>
      <c r="D210" s="143"/>
      <c r="E210" s="52"/>
      <c r="F210" s="52"/>
      <c r="G210" s="52"/>
      <c r="H210" s="52"/>
    </row>
    <row r="211" spans="1:8" s="18" customFormat="1" ht="10.5" customHeight="1">
      <c r="A211" s="19"/>
      <c r="B211" s="144"/>
      <c r="C211" s="145"/>
      <c r="D211" s="146"/>
      <c r="E211" s="52"/>
      <c r="F211" s="52"/>
      <c r="G211" s="52"/>
      <c r="H211" s="52"/>
    </row>
    <row r="212" spans="1:8" s="18" customFormat="1" ht="5.45" customHeight="1">
      <c r="A212" s="19"/>
      <c r="B212" s="34"/>
      <c r="C212" s="35"/>
      <c r="D212" s="36"/>
      <c r="E212" s="23"/>
      <c r="F212" s="23"/>
      <c r="G212" s="23"/>
      <c r="H212" s="24"/>
    </row>
    <row r="213" spans="1:8" s="18" customFormat="1" ht="10.5" customHeight="1">
      <c r="A213" s="19"/>
      <c r="B213" s="90" t="s">
        <v>496</v>
      </c>
      <c r="C213" s="91"/>
    </row>
    <row r="214" spans="1:8" s="18" customFormat="1" ht="4.5" customHeight="1">
      <c r="A214" s="19"/>
      <c r="B214" s="50"/>
      <c r="C214" s="51"/>
      <c r="D214" s="52"/>
      <c r="E214" s="52"/>
      <c r="F214" s="52"/>
      <c r="G214" s="52"/>
      <c r="H214" s="52"/>
    </row>
    <row r="215" spans="1:8" s="18" customFormat="1" ht="10.5" customHeight="1">
      <c r="A215" s="19"/>
      <c r="B215" s="92" t="s">
        <v>232</v>
      </c>
      <c r="C215" s="147" t="s">
        <v>494</v>
      </c>
      <c r="D215" s="148"/>
      <c r="E215" s="52"/>
      <c r="F215" s="52"/>
      <c r="G215" s="52"/>
      <c r="H215" s="52"/>
    </row>
    <row r="216" spans="1:8" s="18" customFormat="1" ht="10.5" customHeight="1">
      <c r="A216" s="19"/>
      <c r="B216" s="141"/>
      <c r="C216" s="146"/>
      <c r="D216" s="149"/>
      <c r="E216" s="52"/>
      <c r="F216" s="52"/>
      <c r="G216" s="52"/>
      <c r="H216" s="52"/>
    </row>
    <row r="217" spans="1:8" s="18" customFormat="1" ht="10.5" customHeight="1">
      <c r="A217" s="19"/>
      <c r="B217" s="141"/>
      <c r="C217" s="146"/>
      <c r="D217" s="149"/>
      <c r="E217" s="52"/>
      <c r="F217" s="52"/>
      <c r="G217" s="52"/>
      <c r="H217" s="52"/>
    </row>
    <row r="218" spans="1:8" s="18" customFormat="1" ht="10.5" customHeight="1">
      <c r="A218" s="19"/>
      <c r="B218" s="141"/>
      <c r="C218" s="146"/>
      <c r="D218" s="149"/>
      <c r="E218" s="52"/>
      <c r="F218" s="52"/>
      <c r="G218" s="52"/>
      <c r="H218" s="52"/>
    </row>
    <row r="219" spans="1:8" s="18" customFormat="1" ht="10.5" customHeight="1">
      <c r="A219" s="19"/>
      <c r="B219" s="141"/>
      <c r="C219" s="146"/>
      <c r="D219" s="149"/>
      <c r="E219" s="52"/>
      <c r="F219" s="52"/>
      <c r="G219" s="52"/>
      <c r="H219" s="52"/>
    </row>
    <row r="220" spans="1:8" s="18" customFormat="1" ht="10.5" customHeight="1">
      <c r="A220" s="19"/>
      <c r="B220" s="141"/>
      <c r="C220" s="146"/>
      <c r="D220" s="149"/>
      <c r="E220" s="52"/>
      <c r="F220" s="52"/>
      <c r="G220" s="52"/>
      <c r="H220" s="52"/>
    </row>
    <row r="221" spans="1:8" s="18" customFormat="1" ht="10.5" customHeight="1">
      <c r="A221" s="19"/>
      <c r="B221" s="141"/>
      <c r="C221" s="146"/>
      <c r="D221" s="149"/>
      <c r="E221" s="52"/>
      <c r="F221" s="52"/>
      <c r="G221" s="52"/>
      <c r="H221" s="52"/>
    </row>
    <row r="222" spans="1:8" s="18" customFormat="1" ht="10.5" customHeight="1">
      <c r="A222" s="19"/>
      <c r="B222" s="144"/>
      <c r="C222" s="146"/>
      <c r="D222" s="149"/>
      <c r="E222" s="52"/>
      <c r="F222" s="52"/>
      <c r="G222" s="52"/>
      <c r="H222" s="52"/>
    </row>
    <row r="223" spans="1:8" s="18" customFormat="1" ht="10.5" customHeight="1">
      <c r="A223" s="19"/>
      <c r="B223" s="144"/>
      <c r="C223" s="146"/>
      <c r="D223" s="149"/>
      <c r="E223" s="52"/>
      <c r="F223" s="52"/>
      <c r="G223" s="52"/>
      <c r="H223" s="52"/>
    </row>
    <row r="224" spans="1:8" s="18" customFormat="1" ht="10.5" customHeight="1">
      <c r="A224" s="19"/>
      <c r="B224" s="144"/>
      <c r="C224" s="146"/>
      <c r="D224" s="149"/>
      <c r="E224" s="52"/>
      <c r="F224" s="52"/>
      <c r="G224" s="52"/>
      <c r="H224" s="52"/>
    </row>
    <row r="225" spans="1:8" s="18" customFormat="1" ht="10.5" customHeight="1">
      <c r="A225" s="19"/>
      <c r="B225" s="144"/>
      <c r="C225" s="146"/>
      <c r="D225" s="149"/>
      <c r="E225" s="52"/>
      <c r="F225" s="52"/>
      <c r="G225" s="52"/>
      <c r="H225" s="52"/>
    </row>
    <row r="226" spans="1:8" s="18" customFormat="1" ht="10.5" customHeight="1">
      <c r="A226" s="19"/>
      <c r="B226" s="144"/>
      <c r="C226" s="146"/>
      <c r="D226" s="149"/>
      <c r="E226" s="52"/>
      <c r="F226" s="52"/>
      <c r="G226" s="52"/>
      <c r="H226" s="52"/>
    </row>
    <row r="227" spans="1:8" s="18" customFormat="1" ht="10.5" customHeight="1">
      <c r="A227" s="19"/>
      <c r="B227" s="144"/>
      <c r="C227" s="146"/>
      <c r="D227" s="149"/>
      <c r="E227" s="52"/>
      <c r="F227" s="52"/>
      <c r="G227" s="52"/>
      <c r="H227" s="52"/>
    </row>
    <row r="228" spans="1:8" s="18" customFormat="1" ht="10.5" customHeight="1">
      <c r="A228" s="19"/>
      <c r="B228" s="144"/>
      <c r="C228" s="146"/>
      <c r="D228" s="149"/>
      <c r="E228" s="52"/>
      <c r="F228" s="52"/>
      <c r="G228" s="52"/>
      <c r="H228" s="52"/>
    </row>
    <row r="229" spans="1:8" s="18" customFormat="1" ht="10.5" customHeight="1">
      <c r="A229" s="19"/>
      <c r="B229" s="144"/>
      <c r="C229" s="146"/>
      <c r="D229" s="149"/>
      <c r="E229" s="52"/>
      <c r="F229" s="52"/>
      <c r="G229" s="52"/>
      <c r="H229" s="52"/>
    </row>
    <row r="230" spans="1:8" s="18" customFormat="1" ht="10.5" customHeight="1">
      <c r="A230" s="19"/>
      <c r="B230" s="144"/>
      <c r="C230" s="146"/>
      <c r="D230" s="149"/>
      <c r="E230" s="52"/>
      <c r="F230" s="52"/>
      <c r="G230" s="52"/>
      <c r="H230" s="52"/>
    </row>
    <row r="231" spans="1:8" s="18" customFormat="1" ht="10.5" customHeight="1">
      <c r="A231" s="19"/>
      <c r="B231" s="144"/>
      <c r="C231" s="146"/>
      <c r="D231" s="149"/>
      <c r="E231" s="52"/>
      <c r="F231" s="52"/>
      <c r="G231" s="52"/>
      <c r="H231" s="52"/>
    </row>
    <row r="232" spans="1:8" s="18" customFormat="1" ht="10.5" customHeight="1">
      <c r="A232" s="19"/>
      <c r="B232" s="144"/>
      <c r="C232" s="146"/>
      <c r="D232" s="149"/>
      <c r="E232" s="52"/>
      <c r="F232" s="52"/>
      <c r="G232" s="52"/>
      <c r="H232" s="52"/>
    </row>
    <row r="233" spans="1:8" s="18" customFormat="1" ht="10.5" customHeight="1">
      <c r="A233" s="19"/>
      <c r="B233" s="144"/>
      <c r="C233" s="146"/>
      <c r="D233" s="149"/>
      <c r="E233" s="52"/>
      <c r="F233" s="52"/>
      <c r="G233" s="52"/>
      <c r="H233" s="52"/>
    </row>
    <row r="234" spans="1:8" s="18" customFormat="1" ht="10.5" customHeight="1">
      <c r="A234" s="19"/>
      <c r="B234" s="144"/>
      <c r="C234" s="146"/>
      <c r="D234" s="149"/>
      <c r="E234" s="52"/>
      <c r="F234" s="52"/>
      <c r="G234" s="52"/>
      <c r="H234" s="52"/>
    </row>
    <row r="235" spans="1:8" s="18" customFormat="1" ht="10.5" customHeight="1">
      <c r="A235" s="19"/>
      <c r="B235" s="144"/>
      <c r="C235" s="146"/>
      <c r="D235" s="149"/>
      <c r="E235" s="52"/>
      <c r="F235" s="52"/>
      <c r="G235" s="52"/>
      <c r="H235" s="52"/>
    </row>
    <row r="236" spans="1:8" s="18" customFormat="1" ht="10.5" customHeight="1">
      <c r="A236" s="19"/>
      <c r="B236" s="144"/>
      <c r="C236" s="146"/>
      <c r="D236" s="149"/>
      <c r="E236" s="52"/>
      <c r="F236" s="52"/>
      <c r="G236" s="52"/>
      <c r="H236" s="52"/>
    </row>
    <row r="237" spans="1:8" s="18" customFormat="1" ht="10.5" customHeight="1">
      <c r="A237" s="19"/>
      <c r="B237" s="144"/>
      <c r="C237" s="146"/>
      <c r="D237" s="149"/>
      <c r="E237" s="52"/>
      <c r="F237" s="52"/>
      <c r="G237" s="52"/>
      <c r="H237" s="52"/>
    </row>
    <row r="238" spans="1:8" s="18" customFormat="1" ht="10.5" customHeight="1">
      <c r="A238" s="19"/>
      <c r="B238" s="144"/>
      <c r="C238" s="146"/>
      <c r="D238" s="149"/>
      <c r="E238" s="52"/>
      <c r="F238" s="52"/>
      <c r="G238" s="52"/>
      <c r="H238" s="52"/>
    </row>
    <row r="239" spans="1:8" s="18" customFormat="1" ht="10.5" customHeight="1">
      <c r="A239" s="19"/>
      <c r="B239" s="144"/>
      <c r="C239" s="146"/>
      <c r="D239" s="149"/>
      <c r="E239" s="52"/>
      <c r="F239" s="52"/>
      <c r="G239" s="52"/>
      <c r="H239" s="52"/>
    </row>
    <row r="240" spans="1:8" s="18" customFormat="1" ht="10.5" customHeight="1">
      <c r="A240" s="19"/>
      <c r="B240" s="144"/>
      <c r="C240" s="146"/>
      <c r="D240" s="149"/>
      <c r="E240" s="52"/>
      <c r="F240" s="52"/>
      <c r="G240" s="52"/>
      <c r="H240" s="52"/>
    </row>
    <row r="241" spans="1:11" s="18" customFormat="1" ht="5.45" customHeight="1">
      <c r="A241" s="19"/>
      <c r="B241" s="34"/>
      <c r="C241" s="35"/>
      <c r="D241" s="27"/>
      <c r="E241" s="23"/>
      <c r="F241" s="23"/>
      <c r="G241" s="23"/>
      <c r="H241" s="24"/>
    </row>
    <row r="242" spans="1:11" s="18" customFormat="1" ht="10.5" customHeight="1">
      <c r="A242" s="19"/>
      <c r="B242" s="20" t="s">
        <v>497</v>
      </c>
      <c r="C242" s="21"/>
      <c r="D242" s="22"/>
      <c r="E242" s="23"/>
      <c r="F242" s="23"/>
      <c r="G242" s="23"/>
      <c r="H242" s="24"/>
    </row>
    <row r="243" spans="1:11" s="18" customFormat="1" ht="5.45" customHeight="1">
      <c r="A243" s="19"/>
      <c r="B243" s="23"/>
      <c r="C243" s="26"/>
      <c r="D243" s="27"/>
      <c r="E243" s="23"/>
      <c r="F243" s="23"/>
      <c r="G243" s="23"/>
      <c r="H243" s="24"/>
    </row>
    <row r="244" spans="1:11" s="18" customFormat="1" ht="10.5" customHeight="1">
      <c r="A244" s="19"/>
      <c r="B244" s="30" t="s">
        <v>498</v>
      </c>
      <c r="C244" s="48" t="s">
        <v>6</v>
      </c>
      <c r="D244" s="130"/>
      <c r="E244" s="23"/>
      <c r="F244" s="23"/>
      <c r="G244" s="23"/>
      <c r="H244" s="24"/>
      <c r="K244" s="126" t="s">
        <v>499</v>
      </c>
    </row>
    <row r="245" spans="1:11" s="18" customFormat="1" ht="10.5" customHeight="1">
      <c r="A245" s="19"/>
      <c r="B245" s="30" t="s">
        <v>500</v>
      </c>
      <c r="C245" s="48" t="s">
        <v>6</v>
      </c>
      <c r="D245" s="130"/>
      <c r="E245" s="23"/>
      <c r="F245" s="23"/>
      <c r="G245" s="23"/>
      <c r="H245" s="24"/>
      <c r="K245" s="126" t="s">
        <v>501</v>
      </c>
    </row>
    <row r="246" spans="1:11" s="18" customFormat="1" ht="10.5" customHeight="1">
      <c r="A246" s="19"/>
      <c r="B246" s="30" t="s">
        <v>502</v>
      </c>
      <c r="C246" s="48" t="s">
        <v>20</v>
      </c>
      <c r="D246" s="150"/>
      <c r="E246" s="23"/>
      <c r="F246" s="23"/>
      <c r="G246" s="23"/>
      <c r="H246" s="24"/>
      <c r="K246" s="126" t="s">
        <v>503</v>
      </c>
    </row>
    <row r="247" spans="1:11" s="18" customFormat="1" ht="10.5" customHeight="1">
      <c r="A247" s="19"/>
      <c r="B247" s="42" t="s">
        <v>504</v>
      </c>
      <c r="C247" s="151" t="s">
        <v>20</v>
      </c>
      <c r="D247" s="130"/>
      <c r="E247" s="23"/>
      <c r="F247" s="23"/>
      <c r="G247" s="23"/>
      <c r="H247" s="24"/>
      <c r="K247" s="126" t="s">
        <v>505</v>
      </c>
    </row>
    <row r="248" spans="1:11" s="18" customFormat="1" ht="5.45" customHeight="1">
      <c r="A248" s="19"/>
      <c r="B248" s="34"/>
      <c r="C248" s="35"/>
      <c r="D248" s="27"/>
      <c r="E248" s="23"/>
      <c r="F248" s="23"/>
      <c r="G248" s="23"/>
      <c r="H248" s="24"/>
    </row>
    <row r="249" spans="1:11" s="18" customFormat="1" ht="10.5" customHeight="1">
      <c r="A249" s="19"/>
      <c r="B249" s="20" t="s">
        <v>506</v>
      </c>
      <c r="C249" s="21"/>
      <c r="D249" s="22"/>
    </row>
    <row r="250" spans="1:11" s="18" customFormat="1" ht="4.5" customHeight="1">
      <c r="A250" s="19"/>
      <c r="B250" s="23"/>
      <c r="C250" s="26"/>
      <c r="D250" s="27"/>
      <c r="E250" s="23"/>
      <c r="F250" s="23"/>
      <c r="G250" s="52"/>
      <c r="H250" s="52"/>
    </row>
    <row r="251" spans="1:11" s="18" customFormat="1" ht="10.5" customHeight="1">
      <c r="A251" s="19"/>
      <c r="B251" s="30" t="s">
        <v>507</v>
      </c>
      <c r="C251" s="48" t="s">
        <v>6</v>
      </c>
      <c r="D251" s="100"/>
      <c r="E251" s="23"/>
      <c r="F251" s="23"/>
      <c r="G251" s="23"/>
      <c r="H251" s="24"/>
      <c r="K251" s="126" t="s">
        <v>508</v>
      </c>
    </row>
    <row r="252" spans="1:11" s="18" customFormat="1" ht="10.5" customHeight="1">
      <c r="A252" s="19"/>
      <c r="B252" s="30" t="s">
        <v>509</v>
      </c>
      <c r="C252" s="48" t="s">
        <v>6</v>
      </c>
      <c r="D252" s="100"/>
      <c r="E252" s="23"/>
      <c r="F252" s="23"/>
      <c r="G252" s="23"/>
      <c r="H252" s="24"/>
      <c r="K252" s="126" t="s">
        <v>510</v>
      </c>
    </row>
    <row r="253" spans="1:11" s="18" customFormat="1" ht="10.5" customHeight="1">
      <c r="A253" s="19"/>
      <c r="B253" s="30" t="s">
        <v>511</v>
      </c>
      <c r="C253" s="48" t="s">
        <v>6</v>
      </c>
      <c r="D253" s="100"/>
      <c r="E253" s="23"/>
      <c r="F253" s="23"/>
      <c r="G253" s="23"/>
      <c r="H253" s="24"/>
      <c r="K253" s="126" t="s">
        <v>512</v>
      </c>
    </row>
    <row r="254" spans="1:11" s="18" customFormat="1" ht="10.5" customHeight="1">
      <c r="A254" s="19"/>
      <c r="B254" s="30" t="s">
        <v>513</v>
      </c>
      <c r="C254" s="48" t="s">
        <v>6</v>
      </c>
      <c r="D254" s="152"/>
      <c r="E254" s="23"/>
      <c r="F254" s="23"/>
      <c r="G254" s="23"/>
      <c r="H254" s="24"/>
      <c r="K254" s="126" t="s">
        <v>514</v>
      </c>
    </row>
    <row r="255" spans="1:11" s="18" customFormat="1" ht="10.5" customHeight="1">
      <c r="A255" s="19"/>
      <c r="B255" s="30" t="s">
        <v>515</v>
      </c>
      <c r="C255" s="48" t="s">
        <v>6</v>
      </c>
      <c r="D255" s="100"/>
      <c r="E255" s="23"/>
      <c r="F255" s="23"/>
      <c r="G255" s="23"/>
      <c r="H255" s="24"/>
      <c r="K255" s="126" t="s">
        <v>516</v>
      </c>
    </row>
    <row r="256" spans="1:11" s="18" customFormat="1" ht="10.5" customHeight="1">
      <c r="A256" s="19"/>
      <c r="B256" s="30" t="s">
        <v>517</v>
      </c>
      <c r="C256" s="48" t="s">
        <v>6</v>
      </c>
      <c r="D256" s="100"/>
      <c r="E256" s="23"/>
      <c r="F256" s="23"/>
      <c r="G256" s="23"/>
      <c r="H256" s="24"/>
      <c r="K256" s="126" t="s">
        <v>518</v>
      </c>
    </row>
    <row r="257" spans="1:11" s="18" customFormat="1" ht="10.5" customHeight="1">
      <c r="A257" s="19"/>
      <c r="B257" s="30" t="s">
        <v>11</v>
      </c>
      <c r="C257" s="48" t="s">
        <v>6</v>
      </c>
      <c r="D257" s="100"/>
      <c r="E257" s="23"/>
      <c r="F257" s="23"/>
      <c r="G257" s="23"/>
      <c r="H257" s="24"/>
      <c r="K257" s="126" t="s">
        <v>519</v>
      </c>
    </row>
    <row r="258" spans="1:11" s="18" customFormat="1" ht="10.35" customHeight="1">
      <c r="A258" s="19"/>
      <c r="B258" s="30" t="s">
        <v>520</v>
      </c>
      <c r="C258" s="48" t="s">
        <v>6</v>
      </c>
      <c r="D258" s="100"/>
      <c r="E258" s="23"/>
      <c r="F258" s="23"/>
      <c r="G258" s="23"/>
      <c r="H258" s="24"/>
      <c r="K258" s="126" t="s">
        <v>521</v>
      </c>
    </row>
    <row r="259" spans="1:11" s="18" customFormat="1" ht="10.5" customHeight="1">
      <c r="A259" s="19"/>
      <c r="B259" s="30" t="s">
        <v>522</v>
      </c>
      <c r="C259" s="48" t="s">
        <v>6</v>
      </c>
      <c r="D259" s="100"/>
      <c r="E259" s="23"/>
      <c r="F259" s="23"/>
      <c r="G259" s="23"/>
      <c r="H259" s="24"/>
      <c r="K259" s="126" t="s">
        <v>523</v>
      </c>
    </row>
    <row r="260" spans="1:11" s="18" customFormat="1" ht="10.5" customHeight="1">
      <c r="A260" s="19"/>
      <c r="B260" s="42" t="s">
        <v>524</v>
      </c>
      <c r="C260" s="43" t="s">
        <v>6</v>
      </c>
      <c r="D260" s="58"/>
      <c r="E260" s="23"/>
      <c r="F260" s="23"/>
      <c r="G260" s="23"/>
      <c r="H260" s="24"/>
      <c r="K260" s="126" t="s">
        <v>525</v>
      </c>
    </row>
    <row r="261" spans="1:11" s="18" customFormat="1" ht="10.5" customHeight="1">
      <c r="A261" s="19"/>
      <c r="B261" s="30" t="s">
        <v>526</v>
      </c>
      <c r="C261" s="48" t="s">
        <v>6</v>
      </c>
      <c r="D261" s="100"/>
      <c r="E261" s="23"/>
      <c r="F261" s="23"/>
      <c r="G261" s="23"/>
      <c r="H261" s="24"/>
      <c r="K261" s="126" t="s">
        <v>527</v>
      </c>
    </row>
    <row r="262" spans="1:11" s="18" customFormat="1" ht="10.5" customHeight="1">
      <c r="A262" s="19"/>
      <c r="B262" s="30" t="s">
        <v>528</v>
      </c>
      <c r="C262" s="48" t="s">
        <v>6</v>
      </c>
      <c r="D262" s="100"/>
      <c r="E262" s="23"/>
      <c r="F262" s="23"/>
      <c r="G262" s="23"/>
      <c r="H262" s="24"/>
      <c r="K262" s="126" t="s">
        <v>529</v>
      </c>
    </row>
    <row r="263" spans="1:11" s="18" customFormat="1" ht="10.5" customHeight="1">
      <c r="A263" s="19"/>
      <c r="B263" s="153" t="s">
        <v>4404</v>
      </c>
      <c r="C263" s="48" t="s">
        <v>6</v>
      </c>
      <c r="D263" s="100"/>
      <c r="E263" s="23"/>
      <c r="F263" s="23"/>
      <c r="G263" s="23"/>
      <c r="H263" s="24"/>
      <c r="K263" s="126"/>
    </row>
    <row r="264" spans="1:11" s="18" customFormat="1" ht="5.45" customHeight="1">
      <c r="A264" s="19"/>
      <c r="B264" s="34"/>
      <c r="C264" s="35"/>
      <c r="D264" s="36"/>
      <c r="E264" s="23"/>
      <c r="F264" s="23"/>
      <c r="G264" s="23"/>
      <c r="H264" s="24"/>
    </row>
    <row r="265" spans="1:11" s="18" customFormat="1" ht="10.5" customHeight="1">
      <c r="A265" s="19"/>
      <c r="B265" s="28" t="s">
        <v>530</v>
      </c>
      <c r="C265" s="29" t="s">
        <v>20</v>
      </c>
      <c r="D265" s="39"/>
      <c r="E265" s="23"/>
      <c r="F265" s="23"/>
      <c r="G265" s="23"/>
      <c r="H265" s="24"/>
      <c r="K265" s="126" t="s">
        <v>531</v>
      </c>
    </row>
    <row r="266" spans="1:11" s="18" customFormat="1" ht="10.5" customHeight="1">
      <c r="A266" s="19"/>
      <c r="B266" s="28" t="s">
        <v>532</v>
      </c>
      <c r="C266" s="29" t="s">
        <v>20</v>
      </c>
      <c r="D266" s="39"/>
      <c r="E266" s="23"/>
      <c r="F266" s="23"/>
      <c r="G266" s="23"/>
      <c r="H266" s="24"/>
      <c r="K266" s="126" t="s">
        <v>533</v>
      </c>
    </row>
    <row r="267" spans="1:11" s="18" customFormat="1" ht="10.5" customHeight="1">
      <c r="A267" s="19"/>
      <c r="B267" s="153" t="s">
        <v>534</v>
      </c>
      <c r="C267" s="151" t="s">
        <v>20</v>
      </c>
      <c r="D267" s="58"/>
      <c r="E267" s="23"/>
      <c r="F267" s="23"/>
      <c r="G267" s="23"/>
      <c r="H267" s="24"/>
      <c r="K267" s="126" t="s">
        <v>535</v>
      </c>
    </row>
    <row r="268" spans="1:11" s="18" customFormat="1" ht="5.45" customHeight="1">
      <c r="A268" s="19"/>
      <c r="B268" s="34"/>
      <c r="C268" s="35"/>
      <c r="D268" s="36"/>
      <c r="E268" s="23"/>
      <c r="F268" s="23"/>
      <c r="G268" s="23"/>
      <c r="H268" s="24"/>
    </row>
    <row r="269" spans="1:11" s="18" customFormat="1" ht="10.5" customHeight="1">
      <c r="A269" s="19"/>
      <c r="B269" s="20" t="s">
        <v>536</v>
      </c>
      <c r="C269" s="21"/>
      <c r="D269" s="22"/>
      <c r="E269" s="20"/>
      <c r="F269" s="20"/>
      <c r="G269" s="20"/>
      <c r="H269" s="20"/>
      <c r="I269" s="20"/>
    </row>
    <row r="270" spans="1:11" s="18" customFormat="1" ht="5.45" customHeight="1">
      <c r="A270" s="19"/>
      <c r="B270" s="23"/>
      <c r="C270" s="23"/>
      <c r="D270" s="23"/>
      <c r="E270" s="23"/>
      <c r="F270" s="23"/>
      <c r="G270" s="23"/>
      <c r="H270" s="23"/>
    </row>
    <row r="271" spans="1:11" s="18" customFormat="1" ht="10.5" customHeight="1">
      <c r="A271" s="19"/>
      <c r="B271" s="154" t="s">
        <v>537</v>
      </c>
      <c r="C271" s="154" t="s">
        <v>538</v>
      </c>
      <c r="D271" s="155" t="s">
        <v>539</v>
      </c>
      <c r="E271" s="155" t="s">
        <v>540</v>
      </c>
      <c r="F271" s="155" t="s">
        <v>541</v>
      </c>
      <c r="G271" s="154" t="s">
        <v>542</v>
      </c>
      <c r="H271" s="155" t="s">
        <v>543</v>
      </c>
      <c r="I271" s="155" t="s">
        <v>544</v>
      </c>
    </row>
    <row r="272" spans="1:11" s="18" customFormat="1" ht="5.45" customHeight="1">
      <c r="A272" s="19"/>
      <c r="B272" s="23"/>
      <c r="C272" s="23"/>
      <c r="D272" s="23"/>
      <c r="E272" s="23"/>
      <c r="F272" s="23"/>
      <c r="G272" s="23"/>
      <c r="H272" s="23"/>
    </row>
    <row r="273" spans="1:9" s="18" customFormat="1" ht="10.5" customHeight="1">
      <c r="A273" s="19"/>
      <c r="B273" s="156"/>
      <c r="C273" s="156"/>
      <c r="D273" s="157"/>
      <c r="E273" s="158"/>
      <c r="F273" s="158"/>
      <c r="G273" s="159"/>
      <c r="H273" s="3386"/>
      <c r="I273" s="3385"/>
    </row>
    <row r="274" spans="1:9" s="18" customFormat="1" ht="10.5" customHeight="1">
      <c r="A274" s="19"/>
      <c r="B274" s="156"/>
      <c r="C274" s="156"/>
      <c r="D274" s="157"/>
      <c r="E274" s="158"/>
      <c r="F274" s="158"/>
      <c r="G274" s="159"/>
      <c r="H274" s="3385"/>
      <c r="I274" s="3385"/>
    </row>
    <row r="275" spans="1:9" s="18" customFormat="1" ht="10.5" customHeight="1">
      <c r="A275" s="19"/>
      <c r="B275" s="156"/>
      <c r="C275" s="156"/>
      <c r="D275" s="157"/>
      <c r="E275" s="158"/>
      <c r="F275" s="158"/>
      <c r="G275" s="159"/>
      <c r="H275" s="3385"/>
      <c r="I275" s="3385"/>
    </row>
    <row r="276" spans="1:9" s="18" customFormat="1" ht="10.5" customHeight="1">
      <c r="A276" s="19"/>
      <c r="B276" s="156"/>
      <c r="C276" s="156"/>
      <c r="D276" s="157"/>
      <c r="E276" s="158"/>
      <c r="F276" s="158"/>
      <c r="G276" s="159"/>
      <c r="H276" s="3385"/>
      <c r="I276" s="3385"/>
    </row>
    <row r="277" spans="1:9" s="18" customFormat="1" ht="10.5" customHeight="1">
      <c r="A277" s="19"/>
      <c r="B277" s="156"/>
      <c r="C277" s="156"/>
      <c r="D277" s="157"/>
      <c r="E277" s="158"/>
      <c r="F277" s="158"/>
      <c r="G277" s="159"/>
      <c r="H277" s="3385"/>
      <c r="I277" s="3385"/>
    </row>
    <row r="278" spans="1:9" s="18" customFormat="1" ht="10.5" customHeight="1">
      <c r="A278" s="19"/>
      <c r="B278" s="156"/>
      <c r="C278" s="156"/>
      <c r="D278" s="157"/>
      <c r="E278" s="158"/>
      <c r="F278" s="158"/>
      <c r="G278" s="159"/>
      <c r="H278" s="3385"/>
      <c r="I278" s="3385"/>
    </row>
    <row r="279" spans="1:9" s="18" customFormat="1" ht="10.5" customHeight="1">
      <c r="A279" s="19"/>
      <c r="B279" s="156"/>
      <c r="C279" s="156"/>
      <c r="D279" s="157"/>
      <c r="E279" s="158"/>
      <c r="F279" s="158"/>
      <c r="G279" s="159"/>
      <c r="H279" s="3385"/>
      <c r="I279" s="3385"/>
    </row>
    <row r="280" spans="1:9" s="18" customFormat="1" ht="10.5" customHeight="1">
      <c r="A280" s="19"/>
      <c r="B280" s="156"/>
      <c r="C280" s="156"/>
      <c r="D280" s="157"/>
      <c r="E280" s="158"/>
      <c r="F280" s="158"/>
      <c r="G280" s="159"/>
      <c r="H280" s="3385"/>
      <c r="I280" s="3385"/>
    </row>
    <row r="281" spans="1:9" s="18" customFormat="1" ht="10.5" customHeight="1">
      <c r="A281" s="19"/>
      <c r="B281" s="156"/>
      <c r="C281" s="156"/>
      <c r="D281" s="157"/>
      <c r="E281" s="158"/>
      <c r="F281" s="158"/>
      <c r="G281" s="159"/>
      <c r="H281" s="3385"/>
      <c r="I281" s="3385"/>
    </row>
    <row r="282" spans="1:9" s="18" customFormat="1" ht="10.5" customHeight="1">
      <c r="A282" s="19"/>
      <c r="B282" s="156"/>
      <c r="C282" s="156"/>
      <c r="D282" s="157"/>
      <c r="E282" s="158"/>
      <c r="F282" s="158"/>
      <c r="G282" s="159"/>
      <c r="H282" s="3385"/>
      <c r="I282" s="3385"/>
    </row>
    <row r="283" spans="1:9" s="18" customFormat="1" ht="10.5" customHeight="1" outlineLevel="1">
      <c r="A283" s="19"/>
      <c r="B283" s="156"/>
      <c r="C283" s="156"/>
      <c r="D283" s="157"/>
      <c r="E283" s="158"/>
      <c r="F283" s="158"/>
      <c r="G283" s="159"/>
      <c r="H283" s="3385"/>
      <c r="I283" s="3385"/>
    </row>
    <row r="284" spans="1:9" s="18" customFormat="1" ht="10.5" customHeight="1" outlineLevel="1">
      <c r="A284" s="19"/>
      <c r="B284" s="156"/>
      <c r="C284" s="156"/>
      <c r="D284" s="157"/>
      <c r="E284" s="158"/>
      <c r="F284" s="158"/>
      <c r="G284" s="159"/>
      <c r="H284" s="3385"/>
      <c r="I284" s="3385"/>
    </row>
    <row r="285" spans="1:9" s="18" customFormat="1" ht="10.5" customHeight="1" outlineLevel="1">
      <c r="A285" s="19"/>
      <c r="B285" s="156"/>
      <c r="C285" s="156"/>
      <c r="D285" s="157"/>
      <c r="E285" s="158"/>
      <c r="F285" s="158"/>
      <c r="G285" s="159"/>
      <c r="H285" s="3385"/>
      <c r="I285" s="3385"/>
    </row>
    <row r="286" spans="1:9" s="18" customFormat="1" ht="10.5" customHeight="1" outlineLevel="1">
      <c r="A286" s="19"/>
      <c r="B286" s="156"/>
      <c r="C286" s="156"/>
      <c r="D286" s="157"/>
      <c r="E286" s="158"/>
      <c r="F286" s="158"/>
      <c r="G286" s="159"/>
      <c r="H286" s="3385"/>
      <c r="I286" s="3385"/>
    </row>
    <row r="287" spans="1:9" s="18" customFormat="1" ht="10.5" customHeight="1" outlineLevel="1">
      <c r="A287" s="19"/>
      <c r="B287" s="156"/>
      <c r="C287" s="156"/>
      <c r="D287" s="157"/>
      <c r="E287" s="158"/>
      <c r="F287" s="158"/>
      <c r="G287" s="159"/>
      <c r="H287" s="3385"/>
      <c r="I287" s="3385"/>
    </row>
    <row r="288" spans="1:9" s="18" customFormat="1" ht="10.5" customHeight="1" outlineLevel="1">
      <c r="A288" s="19"/>
      <c r="B288" s="156"/>
      <c r="C288" s="156"/>
      <c r="D288" s="157"/>
      <c r="E288" s="158"/>
      <c r="F288" s="158"/>
      <c r="G288" s="159"/>
      <c r="H288" s="3385"/>
      <c r="I288" s="3385"/>
    </row>
    <row r="289" spans="1:9" s="18" customFormat="1" ht="10.5" customHeight="1" outlineLevel="1">
      <c r="A289" s="19"/>
      <c r="B289" s="156"/>
      <c r="C289" s="156"/>
      <c r="D289" s="157"/>
      <c r="E289" s="158"/>
      <c r="F289" s="158"/>
      <c r="G289" s="159"/>
      <c r="H289" s="3385"/>
      <c r="I289" s="3385"/>
    </row>
    <row r="290" spans="1:9" s="18" customFormat="1" ht="10.5" customHeight="1" outlineLevel="1">
      <c r="A290" s="19"/>
      <c r="B290" s="156"/>
      <c r="C290" s="156"/>
      <c r="D290" s="157"/>
      <c r="E290" s="158"/>
      <c r="F290" s="158"/>
      <c r="G290" s="159"/>
      <c r="H290" s="3385"/>
      <c r="I290" s="3385"/>
    </row>
    <row r="291" spans="1:9" s="18" customFormat="1" ht="10.5" customHeight="1" outlineLevel="1">
      <c r="A291" s="19"/>
      <c r="B291" s="156"/>
      <c r="C291" s="156"/>
      <c r="D291" s="157"/>
      <c r="E291" s="158"/>
      <c r="F291" s="158"/>
      <c r="G291" s="159"/>
      <c r="H291" s="3385"/>
      <c r="I291" s="3385"/>
    </row>
    <row r="292" spans="1:9" s="18" customFormat="1" ht="10.5" customHeight="1" outlineLevel="1">
      <c r="A292" s="19"/>
      <c r="B292" s="156"/>
      <c r="C292" s="156"/>
      <c r="D292" s="157"/>
      <c r="E292" s="158"/>
      <c r="F292" s="158"/>
      <c r="G292" s="159"/>
      <c r="H292" s="3385"/>
      <c r="I292" s="3385"/>
    </row>
    <row r="293" spans="1:9" s="18" customFormat="1" ht="10.5" customHeight="1" outlineLevel="1">
      <c r="A293" s="19"/>
      <c r="B293" s="156"/>
      <c r="C293" s="156"/>
      <c r="D293" s="157"/>
      <c r="E293" s="158"/>
      <c r="F293" s="158"/>
      <c r="G293" s="159"/>
      <c r="H293" s="3385"/>
      <c r="I293" s="3385"/>
    </row>
    <row r="294" spans="1:9" s="18" customFormat="1" ht="10.5" customHeight="1" outlineLevel="1">
      <c r="A294" s="19"/>
      <c r="B294" s="156"/>
      <c r="C294" s="156"/>
      <c r="D294" s="157"/>
      <c r="E294" s="158"/>
      <c r="F294" s="158"/>
      <c r="G294" s="159"/>
      <c r="H294" s="3385"/>
      <c r="I294" s="3385"/>
    </row>
    <row r="295" spans="1:9" s="18" customFormat="1" ht="10.5" customHeight="1" outlineLevel="1">
      <c r="A295" s="19"/>
      <c r="B295" s="156"/>
      <c r="C295" s="156"/>
      <c r="D295" s="157"/>
      <c r="E295" s="158"/>
      <c r="F295" s="158"/>
      <c r="G295" s="159"/>
      <c r="H295" s="3385"/>
      <c r="I295" s="3385"/>
    </row>
    <row r="296" spans="1:9" s="18" customFormat="1" ht="10.5" customHeight="1" outlineLevel="1">
      <c r="A296" s="19"/>
      <c r="B296" s="156"/>
      <c r="C296" s="156"/>
      <c r="D296" s="157"/>
      <c r="E296" s="158"/>
      <c r="F296" s="158"/>
      <c r="G296" s="159"/>
      <c r="H296" s="3385"/>
      <c r="I296" s="3385"/>
    </row>
    <row r="297" spans="1:9" s="18" customFormat="1" ht="10.5" customHeight="1" outlineLevel="1">
      <c r="A297" s="19"/>
      <c r="B297" s="156"/>
      <c r="C297" s="156"/>
      <c r="D297" s="157"/>
      <c r="E297" s="158"/>
      <c r="F297" s="158"/>
      <c r="G297" s="159"/>
      <c r="H297" s="3385"/>
      <c r="I297" s="3385"/>
    </row>
    <row r="298" spans="1:9" s="18" customFormat="1" ht="10.5" customHeight="1" outlineLevel="1">
      <c r="A298" s="19"/>
      <c r="B298" s="156"/>
      <c r="C298" s="156"/>
      <c r="D298" s="157"/>
      <c r="E298" s="158"/>
      <c r="F298" s="158"/>
      <c r="G298" s="159"/>
      <c r="H298" s="3385"/>
      <c r="I298" s="3385"/>
    </row>
    <row r="299" spans="1:9" s="18" customFormat="1" ht="10.5" customHeight="1" outlineLevel="1">
      <c r="A299" s="19"/>
      <c r="B299" s="156"/>
      <c r="C299" s="156"/>
      <c r="D299" s="157"/>
      <c r="E299" s="158"/>
      <c r="F299" s="158"/>
      <c r="G299" s="159"/>
      <c r="H299" s="3385"/>
      <c r="I299" s="3385"/>
    </row>
    <row r="300" spans="1:9" s="18" customFormat="1" ht="10.5" customHeight="1" outlineLevel="1">
      <c r="A300" s="19"/>
      <c r="B300" s="156"/>
      <c r="C300" s="156"/>
      <c r="D300" s="157"/>
      <c r="E300" s="158"/>
      <c r="F300" s="158"/>
      <c r="G300" s="159"/>
      <c r="H300" s="3385"/>
      <c r="I300" s="3385"/>
    </row>
    <row r="301" spans="1:9" s="18" customFormat="1" ht="10.5" customHeight="1" outlineLevel="1">
      <c r="A301" s="19"/>
      <c r="B301" s="156"/>
      <c r="C301" s="156"/>
      <c r="D301" s="157"/>
      <c r="E301" s="158"/>
      <c r="F301" s="158"/>
      <c r="G301" s="159"/>
      <c r="H301" s="3385"/>
      <c r="I301" s="3385"/>
    </row>
    <row r="302" spans="1:9" s="18" customFormat="1" ht="10.5" customHeight="1" outlineLevel="1">
      <c r="A302" s="19"/>
      <c r="B302" s="156"/>
      <c r="C302" s="156"/>
      <c r="D302" s="157"/>
      <c r="E302" s="158"/>
      <c r="F302" s="158"/>
      <c r="G302" s="159"/>
      <c r="H302" s="3385"/>
      <c r="I302" s="3385"/>
    </row>
    <row r="303" spans="1:9" s="18" customFormat="1" ht="10.5" customHeight="1" outlineLevel="1">
      <c r="A303" s="19"/>
      <c r="B303" s="156"/>
      <c r="C303" s="156"/>
      <c r="D303" s="157"/>
      <c r="E303" s="158"/>
      <c r="F303" s="158"/>
      <c r="G303" s="159"/>
      <c r="H303" s="3385"/>
      <c r="I303" s="3385"/>
    </row>
    <row r="304" spans="1:9" s="18" customFormat="1" ht="10.5" customHeight="1" outlineLevel="1">
      <c r="A304" s="19"/>
      <c r="B304" s="156"/>
      <c r="C304" s="156"/>
      <c r="D304" s="157"/>
      <c r="E304" s="158"/>
      <c r="F304" s="158"/>
      <c r="G304" s="159"/>
      <c r="H304" s="3385"/>
      <c r="I304" s="3385"/>
    </row>
    <row r="305" spans="1:9" s="18" customFormat="1" ht="10.5" customHeight="1" outlineLevel="1">
      <c r="A305" s="19"/>
      <c r="B305" s="156"/>
      <c r="C305" s="156"/>
      <c r="D305" s="157"/>
      <c r="E305" s="158"/>
      <c r="F305" s="158"/>
      <c r="G305" s="159"/>
      <c r="H305" s="3385"/>
      <c r="I305" s="3385"/>
    </row>
    <row r="306" spans="1:9" s="18" customFormat="1" ht="10.5" customHeight="1" outlineLevel="1">
      <c r="A306" s="19"/>
      <c r="B306" s="156"/>
      <c r="C306" s="156"/>
      <c r="D306" s="157"/>
      <c r="E306" s="158"/>
      <c r="F306" s="158"/>
      <c r="G306" s="159"/>
      <c r="H306" s="3385"/>
      <c r="I306" s="3385"/>
    </row>
    <row r="307" spans="1:9" s="18" customFormat="1" ht="10.5" customHeight="1" outlineLevel="1">
      <c r="A307" s="19"/>
      <c r="B307" s="156"/>
      <c r="C307" s="156"/>
      <c r="D307" s="157"/>
      <c r="E307" s="158"/>
      <c r="F307" s="158"/>
      <c r="G307" s="159"/>
      <c r="H307" s="3385"/>
      <c r="I307" s="3385"/>
    </row>
    <row r="308" spans="1:9" s="18" customFormat="1" ht="10.5" customHeight="1" outlineLevel="1">
      <c r="A308" s="19"/>
      <c r="B308" s="156"/>
      <c r="C308" s="156"/>
      <c r="D308" s="157"/>
      <c r="E308" s="158"/>
      <c r="F308" s="158"/>
      <c r="G308" s="159"/>
      <c r="H308" s="3385"/>
      <c r="I308" s="3385"/>
    </row>
    <row r="309" spans="1:9" s="18" customFormat="1" ht="10.5" customHeight="1" outlineLevel="1">
      <c r="A309" s="19"/>
      <c r="B309" s="156"/>
      <c r="C309" s="156"/>
      <c r="D309" s="157"/>
      <c r="E309" s="158"/>
      <c r="F309" s="158"/>
      <c r="G309" s="159"/>
      <c r="H309" s="3385"/>
      <c r="I309" s="3385"/>
    </row>
    <row r="310" spans="1:9" s="18" customFormat="1" ht="10.5" customHeight="1" outlineLevel="1">
      <c r="A310" s="19"/>
      <c r="B310" s="156"/>
      <c r="C310" s="156"/>
      <c r="D310" s="157"/>
      <c r="E310" s="158"/>
      <c r="F310" s="158"/>
      <c r="G310" s="159"/>
      <c r="H310" s="3385"/>
      <c r="I310" s="3385"/>
    </row>
    <row r="311" spans="1:9" s="18" customFormat="1" ht="10.5" customHeight="1" outlineLevel="1">
      <c r="A311" s="19"/>
      <c r="B311" s="156"/>
      <c r="C311" s="156"/>
      <c r="D311" s="157"/>
      <c r="E311" s="158"/>
      <c r="F311" s="158"/>
      <c r="G311" s="159"/>
      <c r="H311" s="3385"/>
      <c r="I311" s="3385"/>
    </row>
    <row r="312" spans="1:9" s="18" customFormat="1" ht="10.5" customHeight="1" outlineLevel="1">
      <c r="A312" s="19"/>
      <c r="B312" s="156"/>
      <c r="C312" s="156"/>
      <c r="D312" s="157"/>
      <c r="E312" s="158"/>
      <c r="F312" s="158"/>
      <c r="G312" s="159"/>
      <c r="H312" s="3385"/>
      <c r="I312" s="3385"/>
    </row>
    <row r="313" spans="1:9" s="18" customFormat="1" ht="10.5" customHeight="1" outlineLevel="1">
      <c r="A313" s="19"/>
      <c r="B313" s="156"/>
      <c r="C313" s="156"/>
      <c r="D313" s="157"/>
      <c r="E313" s="158"/>
      <c r="F313" s="158"/>
      <c r="G313" s="159"/>
      <c r="H313" s="3385"/>
      <c r="I313" s="3385"/>
    </row>
    <row r="314" spans="1:9" s="18" customFormat="1" ht="10.5" customHeight="1" outlineLevel="1">
      <c r="A314" s="19"/>
      <c r="B314" s="156"/>
      <c r="C314" s="156"/>
      <c r="D314" s="157"/>
      <c r="E314" s="158"/>
      <c r="F314" s="158"/>
      <c r="G314" s="159"/>
      <c r="H314" s="3385"/>
      <c r="I314" s="3385"/>
    </row>
    <row r="315" spans="1:9" s="18" customFormat="1" ht="10.5" customHeight="1" outlineLevel="1">
      <c r="A315" s="19"/>
      <c r="B315" s="156"/>
      <c r="C315" s="156"/>
      <c r="D315" s="157"/>
      <c r="E315" s="158"/>
      <c r="F315" s="158"/>
      <c r="G315" s="159"/>
      <c r="H315" s="3385"/>
      <c r="I315" s="3385"/>
    </row>
    <row r="316" spans="1:9" s="18" customFormat="1" ht="10.5" customHeight="1" outlineLevel="1">
      <c r="A316" s="19"/>
      <c r="B316" s="156"/>
      <c r="C316" s="156"/>
      <c r="D316" s="157"/>
      <c r="E316" s="158"/>
      <c r="F316" s="158"/>
      <c r="G316" s="159"/>
      <c r="H316" s="3385"/>
      <c r="I316" s="3385"/>
    </row>
    <row r="317" spans="1:9" s="18" customFormat="1" ht="10.5" customHeight="1" outlineLevel="1">
      <c r="A317" s="19"/>
      <c r="B317" s="156"/>
      <c r="C317" s="156"/>
      <c r="D317" s="157"/>
      <c r="E317" s="158"/>
      <c r="F317" s="158"/>
      <c r="G317" s="159"/>
      <c r="H317" s="3385"/>
      <c r="I317" s="3385"/>
    </row>
    <row r="318" spans="1:9" s="18" customFormat="1" ht="10.5" customHeight="1" outlineLevel="1">
      <c r="A318" s="19"/>
      <c r="B318" s="156"/>
      <c r="C318" s="156"/>
      <c r="D318" s="157"/>
      <c r="E318" s="158"/>
      <c r="F318" s="158"/>
      <c r="G318" s="159"/>
      <c r="H318" s="3385"/>
      <c r="I318" s="3385"/>
    </row>
    <row r="319" spans="1:9" s="18" customFormat="1" ht="10.5" customHeight="1" outlineLevel="1">
      <c r="A319" s="19"/>
      <c r="B319" s="156"/>
      <c r="C319" s="156"/>
      <c r="D319" s="157"/>
      <c r="E319" s="158"/>
      <c r="F319" s="158"/>
      <c r="G319" s="159"/>
      <c r="H319" s="3385"/>
      <c r="I319" s="3385"/>
    </row>
    <row r="320" spans="1:9" s="18" customFormat="1" ht="10.5" customHeight="1" outlineLevel="1">
      <c r="A320" s="19"/>
      <c r="B320" s="156"/>
      <c r="C320" s="156"/>
      <c r="D320" s="157"/>
      <c r="E320" s="158"/>
      <c r="F320" s="158"/>
      <c r="G320" s="159"/>
      <c r="H320" s="3385"/>
      <c r="I320" s="3385"/>
    </row>
    <row r="321" spans="1:9" s="18" customFormat="1" ht="10.5" customHeight="1" outlineLevel="1">
      <c r="A321" s="19"/>
      <c r="B321" s="156"/>
      <c r="C321" s="156"/>
      <c r="D321" s="157"/>
      <c r="E321" s="158"/>
      <c r="F321" s="158"/>
      <c r="G321" s="159"/>
      <c r="H321" s="3385"/>
      <c r="I321" s="3385"/>
    </row>
    <row r="322" spans="1:9" s="18" customFormat="1" ht="10.5" customHeight="1" outlineLevel="1">
      <c r="A322" s="19"/>
      <c r="B322" s="156"/>
      <c r="C322" s="156"/>
      <c r="D322" s="157"/>
      <c r="E322" s="158"/>
      <c r="F322" s="158"/>
      <c r="G322" s="159"/>
      <c r="H322" s="3385"/>
      <c r="I322" s="3385"/>
    </row>
    <row r="323" spans="1:9" s="18" customFormat="1" ht="10.5" customHeight="1" outlineLevel="1">
      <c r="A323" s="19"/>
      <c r="B323" s="156"/>
      <c r="C323" s="156"/>
      <c r="D323" s="157"/>
      <c r="E323" s="158"/>
      <c r="F323" s="158"/>
      <c r="G323" s="159"/>
      <c r="H323" s="3385"/>
      <c r="I323" s="3385"/>
    </row>
    <row r="324" spans="1:9" s="18" customFormat="1" ht="10.5" customHeight="1" outlineLevel="1">
      <c r="A324" s="19"/>
      <c r="B324" s="156"/>
      <c r="C324" s="156"/>
      <c r="D324" s="157"/>
      <c r="E324" s="158"/>
      <c r="F324" s="158"/>
      <c r="G324" s="159"/>
      <c r="H324" s="3385"/>
      <c r="I324" s="3385"/>
    </row>
    <row r="325" spans="1:9" s="18" customFormat="1" ht="10.5" customHeight="1" outlineLevel="1">
      <c r="A325" s="19"/>
      <c r="B325" s="156"/>
      <c r="C325" s="156"/>
      <c r="D325" s="157"/>
      <c r="E325" s="158"/>
      <c r="F325" s="158"/>
      <c r="G325" s="159"/>
      <c r="H325" s="3385"/>
      <c r="I325" s="3385"/>
    </row>
    <row r="326" spans="1:9" s="18" customFormat="1" ht="10.5" customHeight="1" outlineLevel="1">
      <c r="A326" s="19"/>
      <c r="B326" s="156"/>
      <c r="C326" s="156"/>
      <c r="D326" s="157"/>
      <c r="E326" s="158"/>
      <c r="F326" s="158"/>
      <c r="G326" s="159"/>
      <c r="H326" s="3385"/>
      <c r="I326" s="3385"/>
    </row>
    <row r="327" spans="1:9" s="18" customFormat="1" ht="10.5" customHeight="1" outlineLevel="1">
      <c r="A327" s="19"/>
      <c r="B327" s="156"/>
      <c r="C327" s="156"/>
      <c r="D327" s="157"/>
      <c r="E327" s="158"/>
      <c r="F327" s="158"/>
      <c r="G327" s="159"/>
      <c r="H327" s="3385"/>
      <c r="I327" s="3385"/>
    </row>
    <row r="328" spans="1:9" s="18" customFormat="1" ht="10.5" customHeight="1" outlineLevel="1">
      <c r="A328" s="19"/>
      <c r="B328" s="156"/>
      <c r="C328" s="156"/>
      <c r="D328" s="157"/>
      <c r="E328" s="158"/>
      <c r="F328" s="158"/>
      <c r="G328" s="159"/>
      <c r="H328" s="3385"/>
      <c r="I328" s="3385"/>
    </row>
    <row r="329" spans="1:9" s="18" customFormat="1" ht="10.5" customHeight="1" outlineLevel="1">
      <c r="A329" s="19"/>
      <c r="B329" s="156"/>
      <c r="C329" s="156"/>
      <c r="D329" s="157"/>
      <c r="E329" s="158"/>
      <c r="F329" s="158"/>
      <c r="G329" s="159"/>
      <c r="H329" s="3385"/>
      <c r="I329" s="3385"/>
    </row>
    <row r="330" spans="1:9" s="18" customFormat="1" ht="10.5" customHeight="1" outlineLevel="1">
      <c r="A330" s="19"/>
      <c r="B330" s="156"/>
      <c r="C330" s="156"/>
      <c r="D330" s="157"/>
      <c r="E330" s="158"/>
      <c r="F330" s="158"/>
      <c r="G330" s="159"/>
      <c r="H330" s="3385"/>
      <c r="I330" s="3385"/>
    </row>
    <row r="331" spans="1:9" s="18" customFormat="1" ht="10.5" customHeight="1" outlineLevel="1">
      <c r="A331" s="19"/>
      <c r="B331" s="156"/>
      <c r="C331" s="156"/>
      <c r="D331" s="157"/>
      <c r="E331" s="158"/>
      <c r="F331" s="158"/>
      <c r="G331" s="159"/>
      <c r="H331" s="3385"/>
      <c r="I331" s="3385"/>
    </row>
    <row r="332" spans="1:9" s="18" customFormat="1" ht="10.5" customHeight="1" outlineLevel="1">
      <c r="A332" s="19"/>
      <c r="B332" s="156"/>
      <c r="C332" s="156"/>
      <c r="D332" s="157"/>
      <c r="E332" s="158"/>
      <c r="F332" s="158"/>
      <c r="G332" s="159"/>
      <c r="H332" s="3385"/>
      <c r="I332" s="3385"/>
    </row>
    <row r="333" spans="1:9" s="18" customFormat="1" ht="10.5" customHeight="1" outlineLevel="1">
      <c r="A333" s="19"/>
      <c r="B333" s="156"/>
      <c r="C333" s="156"/>
      <c r="D333" s="157"/>
      <c r="E333" s="158"/>
      <c r="F333" s="158"/>
      <c r="G333" s="159"/>
      <c r="H333" s="3385"/>
      <c r="I333" s="3385"/>
    </row>
    <row r="334" spans="1:9" s="18" customFormat="1" ht="10.5" customHeight="1" outlineLevel="1">
      <c r="A334" s="19"/>
      <c r="B334" s="156"/>
      <c r="C334" s="156"/>
      <c r="D334" s="157"/>
      <c r="E334" s="158"/>
      <c r="F334" s="158"/>
      <c r="G334" s="159"/>
      <c r="H334" s="3385"/>
      <c r="I334" s="3385"/>
    </row>
    <row r="335" spans="1:9" s="18" customFormat="1" ht="10.5" customHeight="1" outlineLevel="1">
      <c r="A335" s="19"/>
      <c r="B335" s="156"/>
      <c r="C335" s="156"/>
      <c r="D335" s="157"/>
      <c r="E335" s="158"/>
      <c r="F335" s="158"/>
      <c r="G335" s="159"/>
      <c r="H335" s="3385"/>
      <c r="I335" s="3385"/>
    </row>
    <row r="336" spans="1:9" s="18" customFormat="1" ht="10.5" customHeight="1" outlineLevel="1">
      <c r="A336" s="19"/>
      <c r="B336" s="156"/>
      <c r="C336" s="156"/>
      <c r="D336" s="157"/>
      <c r="E336" s="158"/>
      <c r="F336" s="158"/>
      <c r="G336" s="159"/>
      <c r="H336" s="3385"/>
      <c r="I336" s="3385"/>
    </row>
    <row r="337" spans="1:9" s="18" customFormat="1" ht="10.5" customHeight="1" outlineLevel="1">
      <c r="A337" s="19"/>
      <c r="B337" s="156"/>
      <c r="C337" s="156"/>
      <c r="D337" s="157"/>
      <c r="E337" s="158"/>
      <c r="F337" s="158"/>
      <c r="G337" s="159"/>
      <c r="H337" s="3385"/>
      <c r="I337" s="3385"/>
    </row>
    <row r="338" spans="1:9" s="18" customFormat="1" ht="10.5" customHeight="1" outlineLevel="1">
      <c r="A338" s="19"/>
      <c r="B338" s="156"/>
      <c r="C338" s="156"/>
      <c r="D338" s="157"/>
      <c r="E338" s="158"/>
      <c r="F338" s="158"/>
      <c r="G338" s="159"/>
      <c r="H338" s="3385"/>
      <c r="I338" s="3385"/>
    </row>
    <row r="339" spans="1:9" s="18" customFormat="1" ht="10.5" customHeight="1" outlineLevel="1">
      <c r="A339" s="19"/>
      <c r="B339" s="156"/>
      <c r="C339" s="156"/>
      <c r="D339" s="157"/>
      <c r="E339" s="158"/>
      <c r="F339" s="158"/>
      <c r="G339" s="159"/>
      <c r="H339" s="3385"/>
      <c r="I339" s="3385"/>
    </row>
    <row r="340" spans="1:9" s="18" customFormat="1" ht="10.5" customHeight="1" outlineLevel="1">
      <c r="A340" s="19"/>
      <c r="B340" s="156"/>
      <c r="C340" s="156"/>
      <c r="D340" s="157"/>
      <c r="E340" s="158"/>
      <c r="F340" s="158"/>
      <c r="G340" s="159"/>
      <c r="H340" s="3385"/>
      <c r="I340" s="3385"/>
    </row>
    <row r="341" spans="1:9" s="18" customFormat="1" ht="10.5" customHeight="1" outlineLevel="1">
      <c r="A341" s="19"/>
      <c r="B341" s="156"/>
      <c r="C341" s="156"/>
      <c r="D341" s="157"/>
      <c r="E341" s="158"/>
      <c r="F341" s="158"/>
      <c r="G341" s="159"/>
      <c r="H341" s="3385"/>
      <c r="I341" s="3385"/>
    </row>
    <row r="342" spans="1:9" s="18" customFormat="1" ht="10.5" customHeight="1" outlineLevel="1">
      <c r="A342" s="19"/>
      <c r="B342" s="156"/>
      <c r="C342" s="156"/>
      <c r="D342" s="157"/>
      <c r="E342" s="158"/>
      <c r="F342" s="158"/>
      <c r="G342" s="159"/>
      <c r="H342" s="3385"/>
      <c r="I342" s="3385"/>
    </row>
    <row r="343" spans="1:9" s="18" customFormat="1" ht="10.5" customHeight="1" outlineLevel="1">
      <c r="A343" s="19"/>
      <c r="B343" s="156"/>
      <c r="C343" s="156"/>
      <c r="D343" s="157"/>
      <c r="E343" s="158"/>
      <c r="F343" s="158"/>
      <c r="G343" s="159"/>
      <c r="H343" s="3385"/>
      <c r="I343" s="3385"/>
    </row>
    <row r="344" spans="1:9" s="18" customFormat="1" ht="10.5" customHeight="1" outlineLevel="1">
      <c r="A344" s="19"/>
      <c r="B344" s="156"/>
      <c r="C344" s="156"/>
      <c r="D344" s="157"/>
      <c r="E344" s="158"/>
      <c r="F344" s="158"/>
      <c r="G344" s="159"/>
      <c r="H344" s="3385"/>
      <c r="I344" s="3385"/>
    </row>
    <row r="345" spans="1:9" s="18" customFormat="1" ht="10.5" customHeight="1" outlineLevel="1">
      <c r="A345" s="19"/>
      <c r="B345" s="156"/>
      <c r="C345" s="156"/>
      <c r="D345" s="157"/>
      <c r="E345" s="158"/>
      <c r="F345" s="158"/>
      <c r="G345" s="159"/>
      <c r="H345" s="3385"/>
      <c r="I345" s="3385"/>
    </row>
    <row r="346" spans="1:9" s="18" customFormat="1" ht="10.5" customHeight="1" outlineLevel="1">
      <c r="A346" s="19"/>
      <c r="B346" s="156"/>
      <c r="C346" s="156"/>
      <c r="D346" s="157"/>
      <c r="E346" s="158"/>
      <c r="F346" s="158"/>
      <c r="G346" s="159"/>
      <c r="H346" s="3385"/>
      <c r="I346" s="3385"/>
    </row>
    <row r="347" spans="1:9" s="18" customFormat="1" ht="10.5" customHeight="1" outlineLevel="1">
      <c r="A347" s="19"/>
      <c r="B347" s="156"/>
      <c r="C347" s="156"/>
      <c r="D347" s="157"/>
      <c r="E347" s="158"/>
      <c r="F347" s="158"/>
      <c r="G347" s="159"/>
      <c r="H347" s="3385"/>
      <c r="I347" s="3385"/>
    </row>
    <row r="348" spans="1:9" s="18" customFormat="1" ht="10.5" customHeight="1" outlineLevel="1">
      <c r="A348" s="19"/>
      <c r="B348" s="156"/>
      <c r="C348" s="156"/>
      <c r="D348" s="157"/>
      <c r="E348" s="158"/>
      <c r="F348" s="158"/>
      <c r="G348" s="159"/>
      <c r="H348" s="3385"/>
      <c r="I348" s="3385"/>
    </row>
    <row r="349" spans="1:9" s="18" customFormat="1" ht="10.5" customHeight="1" outlineLevel="1">
      <c r="A349" s="19"/>
      <c r="B349" s="156"/>
      <c r="C349" s="156"/>
      <c r="D349" s="157"/>
      <c r="E349" s="158"/>
      <c r="F349" s="158"/>
      <c r="G349" s="159"/>
      <c r="H349" s="3385"/>
      <c r="I349" s="3385"/>
    </row>
    <row r="350" spans="1:9" s="18" customFormat="1" ht="10.5" customHeight="1" outlineLevel="1">
      <c r="A350" s="19"/>
      <c r="B350" s="156"/>
      <c r="C350" s="156"/>
      <c r="D350" s="157"/>
      <c r="E350" s="158"/>
      <c r="F350" s="158"/>
      <c r="G350" s="159"/>
      <c r="H350" s="3385"/>
      <c r="I350" s="3385"/>
    </row>
    <row r="351" spans="1:9" s="18" customFormat="1" ht="10.5" customHeight="1" outlineLevel="1">
      <c r="A351" s="19"/>
      <c r="B351" s="156"/>
      <c r="C351" s="156"/>
      <c r="D351" s="157"/>
      <c r="E351" s="158"/>
      <c r="F351" s="158"/>
      <c r="G351" s="159"/>
      <c r="H351" s="3385"/>
      <c r="I351" s="3385"/>
    </row>
    <row r="352" spans="1:9" s="18" customFormat="1" ht="10.5" customHeight="1" outlineLevel="1">
      <c r="A352" s="19"/>
      <c r="B352" s="156"/>
      <c r="C352" s="156"/>
      <c r="D352" s="157"/>
      <c r="E352" s="158"/>
      <c r="F352" s="158"/>
      <c r="G352" s="159"/>
      <c r="H352" s="3385"/>
      <c r="I352" s="3385"/>
    </row>
    <row r="353" spans="1:9" s="18" customFormat="1" ht="10.5" customHeight="1" outlineLevel="1">
      <c r="A353" s="19"/>
      <c r="B353" s="156"/>
      <c r="C353" s="156"/>
      <c r="D353" s="157"/>
      <c r="E353" s="158"/>
      <c r="F353" s="158"/>
      <c r="G353" s="159"/>
      <c r="H353" s="3385"/>
      <c r="I353" s="3385"/>
    </row>
    <row r="354" spans="1:9" s="18" customFormat="1" ht="10.5" customHeight="1" outlineLevel="1">
      <c r="A354" s="19"/>
      <c r="B354" s="156"/>
      <c r="C354" s="156"/>
      <c r="D354" s="157"/>
      <c r="E354" s="158"/>
      <c r="F354" s="158"/>
      <c r="G354" s="159"/>
      <c r="H354" s="3385"/>
      <c r="I354" s="3385"/>
    </row>
    <row r="355" spans="1:9" s="18" customFormat="1" ht="10.5" customHeight="1" outlineLevel="1">
      <c r="A355" s="19"/>
      <c r="B355" s="156"/>
      <c r="C355" s="156"/>
      <c r="D355" s="157"/>
      <c r="E355" s="158"/>
      <c r="F355" s="158"/>
      <c r="G355" s="159"/>
      <c r="H355" s="3385"/>
      <c r="I355" s="3385"/>
    </row>
    <row r="356" spans="1:9" s="18" customFormat="1" ht="10.5" customHeight="1" outlineLevel="1">
      <c r="A356" s="19"/>
      <c r="B356" s="156"/>
      <c r="C356" s="156"/>
      <c r="D356" s="157"/>
      <c r="E356" s="158"/>
      <c r="F356" s="158"/>
      <c r="G356" s="159"/>
      <c r="H356" s="3385"/>
      <c r="I356" s="3385"/>
    </row>
    <row r="357" spans="1:9" s="18" customFormat="1" ht="10.5" customHeight="1" outlineLevel="1">
      <c r="A357" s="19"/>
      <c r="B357" s="156"/>
      <c r="C357" s="156"/>
      <c r="D357" s="157"/>
      <c r="E357" s="158"/>
      <c r="F357" s="158"/>
      <c r="G357" s="159"/>
      <c r="H357" s="3385"/>
      <c r="I357" s="3385"/>
    </row>
    <row r="358" spans="1:9" s="18" customFormat="1" ht="10.5" customHeight="1" outlineLevel="1">
      <c r="A358" s="19"/>
      <c r="B358" s="156"/>
      <c r="C358" s="156"/>
      <c r="D358" s="157"/>
      <c r="E358" s="158"/>
      <c r="F358" s="158"/>
      <c r="G358" s="159"/>
      <c r="H358" s="3385"/>
      <c r="I358" s="3385"/>
    </row>
    <row r="359" spans="1:9" s="18" customFormat="1" ht="10.5" customHeight="1" outlineLevel="1">
      <c r="A359" s="19"/>
      <c r="B359" s="156"/>
      <c r="C359" s="156"/>
      <c r="D359" s="157"/>
      <c r="E359" s="158"/>
      <c r="F359" s="158"/>
      <c r="G359" s="159"/>
      <c r="H359" s="3385"/>
      <c r="I359" s="3385"/>
    </row>
    <row r="360" spans="1:9" s="18" customFormat="1" ht="10.5" customHeight="1" outlineLevel="1">
      <c r="A360" s="19"/>
      <c r="B360" s="156"/>
      <c r="C360" s="156"/>
      <c r="D360" s="157"/>
      <c r="E360" s="158"/>
      <c r="F360" s="158"/>
      <c r="G360" s="159"/>
      <c r="H360" s="3385"/>
      <c r="I360" s="3385"/>
    </row>
    <row r="361" spans="1:9" s="18" customFormat="1" ht="10.5" customHeight="1" outlineLevel="1">
      <c r="A361" s="19"/>
      <c r="B361" s="156"/>
      <c r="C361" s="156"/>
      <c r="D361" s="157"/>
      <c r="E361" s="158"/>
      <c r="F361" s="158"/>
      <c r="G361" s="159"/>
      <c r="H361" s="3385"/>
      <c r="I361" s="3385"/>
    </row>
    <row r="362" spans="1:9" s="18" customFormat="1" ht="10.5" customHeight="1" outlineLevel="1">
      <c r="A362" s="19"/>
      <c r="B362" s="156"/>
      <c r="C362" s="156"/>
      <c r="D362" s="157"/>
      <c r="E362" s="158"/>
      <c r="F362" s="158"/>
      <c r="G362" s="159"/>
      <c r="H362" s="3385"/>
      <c r="I362" s="3385"/>
    </row>
    <row r="363" spans="1:9" s="18" customFormat="1" ht="10.5" customHeight="1" outlineLevel="1">
      <c r="A363" s="19"/>
      <c r="B363" s="156"/>
      <c r="C363" s="156"/>
      <c r="D363" s="157"/>
      <c r="E363" s="158"/>
      <c r="F363" s="158"/>
      <c r="G363" s="159"/>
      <c r="H363" s="3385"/>
      <c r="I363" s="3385"/>
    </row>
    <row r="364" spans="1:9" s="18" customFormat="1" ht="10.5" customHeight="1" outlineLevel="1">
      <c r="A364" s="19"/>
      <c r="B364" s="156"/>
      <c r="C364" s="156"/>
      <c r="D364" s="157"/>
      <c r="E364" s="158"/>
      <c r="F364" s="158"/>
      <c r="G364" s="159"/>
      <c r="H364" s="3385"/>
      <c r="I364" s="3385"/>
    </row>
    <row r="365" spans="1:9" s="18" customFormat="1" ht="10.5" customHeight="1" outlineLevel="1">
      <c r="A365" s="19"/>
      <c r="B365" s="156"/>
      <c r="C365" s="156"/>
      <c r="D365" s="157"/>
      <c r="E365" s="158"/>
      <c r="F365" s="158"/>
      <c r="G365" s="159"/>
      <c r="H365" s="3385"/>
      <c r="I365" s="3385"/>
    </row>
    <row r="366" spans="1:9" s="18" customFormat="1" ht="10.5" customHeight="1" outlineLevel="1">
      <c r="A366" s="19"/>
      <c r="B366" s="156"/>
      <c r="C366" s="156"/>
      <c r="D366" s="157"/>
      <c r="E366" s="158"/>
      <c r="F366" s="158"/>
      <c r="G366" s="159"/>
      <c r="H366" s="3385"/>
      <c r="I366" s="3385"/>
    </row>
    <row r="367" spans="1:9" s="18" customFormat="1" ht="10.5" customHeight="1" outlineLevel="1">
      <c r="A367" s="19"/>
      <c r="B367" s="156"/>
      <c r="C367" s="156"/>
      <c r="D367" s="157"/>
      <c r="E367" s="158"/>
      <c r="F367" s="158"/>
      <c r="G367" s="159"/>
      <c r="H367" s="3385"/>
      <c r="I367" s="3385"/>
    </row>
    <row r="368" spans="1:9" s="18" customFormat="1" ht="10.5" customHeight="1" outlineLevel="1">
      <c r="A368" s="19"/>
      <c r="B368" s="156"/>
      <c r="C368" s="156"/>
      <c r="D368" s="157"/>
      <c r="E368" s="158"/>
      <c r="F368" s="158"/>
      <c r="G368" s="159"/>
      <c r="H368" s="3385"/>
      <c r="I368" s="3385"/>
    </row>
    <row r="369" spans="1:9" s="18" customFormat="1" ht="10.5" customHeight="1" outlineLevel="1">
      <c r="A369" s="19"/>
      <c r="B369" s="156"/>
      <c r="C369" s="156"/>
      <c r="D369" s="157"/>
      <c r="E369" s="158"/>
      <c r="F369" s="158"/>
      <c r="G369" s="159"/>
      <c r="H369" s="3385"/>
      <c r="I369" s="3385"/>
    </row>
    <row r="370" spans="1:9" s="18" customFormat="1" ht="10.5" customHeight="1" outlineLevel="1">
      <c r="A370" s="19"/>
      <c r="B370" s="156"/>
      <c r="C370" s="156"/>
      <c r="D370" s="157"/>
      <c r="E370" s="158"/>
      <c r="F370" s="158"/>
      <c r="G370" s="159"/>
      <c r="H370" s="3385"/>
      <c r="I370" s="3385"/>
    </row>
    <row r="371" spans="1:9" s="18" customFormat="1" ht="10.5" customHeight="1" outlineLevel="1">
      <c r="A371" s="19"/>
      <c r="B371" s="156"/>
      <c r="C371" s="156"/>
      <c r="D371" s="157"/>
      <c r="E371" s="158"/>
      <c r="F371" s="158"/>
      <c r="G371" s="159"/>
      <c r="H371" s="3385"/>
      <c r="I371" s="3385"/>
    </row>
    <row r="372" spans="1:9" s="18" customFormat="1" ht="10.5" customHeight="1" outlineLevel="1">
      <c r="A372" s="19"/>
      <c r="B372" s="156"/>
      <c r="C372" s="156"/>
      <c r="D372" s="157"/>
      <c r="E372" s="158"/>
      <c r="F372" s="158"/>
      <c r="G372" s="159"/>
      <c r="H372" s="3385"/>
      <c r="I372" s="3385"/>
    </row>
    <row r="373" spans="1:9" s="18" customFormat="1" ht="10.5" customHeight="1">
      <c r="A373" s="19"/>
      <c r="B373" s="154"/>
      <c r="C373" s="154"/>
      <c r="D373" s="155"/>
      <c r="E373" s="155"/>
      <c r="F373" s="155"/>
      <c r="G373" s="154"/>
      <c r="H373" s="155"/>
      <c r="I373" s="155"/>
    </row>
    <row r="374" spans="1:9" ht="10.35" customHeight="1">
      <c r="A374" s="119"/>
      <c r="B374" s="18"/>
    </row>
    <row r="375" spans="1:9" ht="10.35" customHeight="1">
      <c r="A375" s="119"/>
    </row>
    <row r="376" spans="1:9" ht="10.35" customHeight="1">
      <c r="A376" s="119"/>
    </row>
  </sheetData>
  <sheetProtection formatCells="0" formatColumns="0" formatRows="0" autoFilter="0"/>
  <conditionalFormatting sqref="B3">
    <cfRule type="expression" dxfId="879" priority="3">
      <formula>FH_Integrity_Text=FH_Integrity_Update_Text</formula>
    </cfRule>
    <cfRule type="expression" dxfId="878" priority="4">
      <formula>FH_Integrity_Text=FH_Integrity_Input_Text</formula>
    </cfRule>
    <cfRule type="expression" dxfId="877" priority="5">
      <formula>FH_Integrity_Text = FH_Integrity_Reconciliation_Text</formula>
    </cfRule>
    <cfRule type="expression" dxfId="876" priority="6">
      <formula>FH_Integrity_Text=FH_Integrity_Structural_Text</formula>
    </cfRule>
  </conditionalFormatting>
  <conditionalFormatting sqref="D32">
    <cfRule type="expression" dxfId="875" priority="2">
      <formula>$E$32&lt;&gt;""</formula>
    </cfRule>
  </conditionalFormatting>
  <conditionalFormatting sqref="D33">
    <cfRule type="expression" dxfId="874" priority="1">
      <formula>$E$33&lt;&gt;""</formula>
    </cfRule>
  </conditionalFormatting>
  <conditionalFormatting sqref="D164">
    <cfRule type="expression" dxfId="873" priority="7">
      <formula>NOT(MktCapValSens)</formula>
    </cfRule>
  </conditionalFormatting>
  <dataValidations count="61">
    <dataValidation type="list" allowBlank="1" showInputMessage="1" showErrorMessage="1" prompt="Select the terminology to be displayed as the core market yield in the output sheets" sqref="D80" xr:uid="{920D5A29-B757-495B-B9CB-142E3576B5FB}">
      <formula1>"Equivalent Market Yield,Equated Market Yield,Core Market Yield"</formula1>
    </dataValidation>
    <dataValidation type="list" allowBlank="1" showInputMessage="1" showErrorMessage="1" prompt="Select to display tenant expiry dates in the TenSched output sheet as the current lease expiry or committed lease expiry. Committed leases can be first renewal leases that have been tagged as Committed." sqref="D57" xr:uid="{308EAD50-0D33-44E9-8794-C100A8F422B2}">
      <formula1>"Current Lease, Committed Lease"</formula1>
    </dataValidation>
    <dataValidation type="list" allowBlank="1" showInputMessage="1" showErrorMessage="1" prompt="Select the area measure to be displayed in input and output sheets." sqref="D47" xr:uid="{A55FE42B-AE0E-44DC-828C-A277B4CF67EC}">
      <formula1>AreaOptions</formula1>
    </dataValidation>
    <dataValidation type="list" allowBlank="1" showInputMessage="1" showErrorMessage="1" prompt="Select the terminology to be displayed as the Weighted Averege Lease Expiry in the output sheets. WALE - Weighted Average Lease Expiry, WALD - Weighted Average Lease Duration" sqref="D81" xr:uid="{0904F2C7-A143-4046-A117-DB91A5CE9381}">
      <formula1>"WALE,WALD"</formula1>
    </dataValidation>
    <dataValidation type="list" allowBlank="1" showInputMessage="1" showErrorMessage="1" prompt="Set the end of the financial year month. End of financial year months are used to determine outgoings years and the month adopted outgoings are inflated. The end of financial year month can also determine the start and end month for growth rate series." sqref="D63" xr:uid="{626DE5D2-1D47-46B6-AC2F-6A59BADC0B27}">
      <formula1>Months</formula1>
    </dataValidation>
    <dataValidation type="list" allowBlank="1" showInputMessage="1" showErrorMessage="1" prompt="Select the the carparking unit rate to be calculated and displayed in input and output sheets." sqref="D49" xr:uid="{7C0DDCDA-F792-4902-8061-CF0326DC866D}">
      <formula1>CarParkRentUnit</formula1>
    </dataValidation>
    <dataValidation type="list" allowBlank="1" showInputMessage="1" showErrorMessage="1" prompt="Select to display reporting categories by 'renewal type' or 'accommodation type'. Multiple renewal types can be grouped as a single accomodation type." sqref="D51" xr:uid="{4C1B7E85-0988-4FF8-8656-B9D0D6472CAB}">
      <formula1>"Renewal Type,Accommodation Type"</formula1>
    </dataValidation>
    <dataValidation type="list" allowBlank="1" showInputMessage="1" showErrorMessage="1" sqref="D51" xr:uid="{4708939B-B052-4625-9B51-EC0D186C5535}">
      <formula1>"Renewal Type, Accommodation Type"</formula1>
    </dataValidation>
    <dataValidation type="list" allowBlank="1" showInputMessage="1" showErrorMessage="1" prompt="Select 'Valuation' or 'Investment analysis' as the Output model type. When Investment Analysis is selected, all references to 'Valuation' in the output sheets are replaced with 'Investment Analysis'. " sqref="D43" xr:uid="{D8704061-9DE7-46F2-B71B-BD29790DC5D5}">
      <formula1>"Valuation, Investment Analysis"</formula1>
    </dataValidation>
    <dataValidation type="list" allowBlank="1" showInputMessage="1" showErrorMessage="1" sqref="D242:D243" xr:uid="{3F58FE29-2F21-4C1D-85F3-4E151311C7A0}">
      <formula1>InflationCodes</formula1>
    </dataValidation>
    <dataValidation type="list" allowBlank="1" showInputMessage="1" showErrorMessage="1" prompt="For Portfolio reporting purposes only." sqref="D37" xr:uid="{FB1948BA-907E-45D6-82C8-2C84658B9DDB}">
      <formula1>ValCompTypeOptions</formula1>
    </dataValidation>
    <dataValidation type="list" allowBlank="1" showInputMessage="1" showErrorMessage="1" prompt="Enter Secondary Valuer Details" sqref="D266" xr:uid="{49BE3FBC-1242-4333-BF49-55F305889E35}">
      <formula1>ContactNames</formula1>
    </dataValidation>
    <dataValidation type="list" allowBlank="1" showInputMessage="1" showErrorMessage="1" prompt="Select if adopted outgoings defaults to the budget or previous year outgoings entered. Adopted outgoing item amounts can be can be further refined or overridden on an item by item basis." sqref="D64" xr:uid="{04EC0677-DAFF-4F46-AF98-BA8E481EECF7}">
      <formula1>"Previous Year,Budgeted"</formula1>
    </dataValidation>
    <dataValidation allowBlank="1" showInputMessage="1" showErrorMessage="1" prompt="Convention used to refer to the subject building / industrial site throughout the model._x000a__x000a_Property Name uses the name assigned to the property (e.g. the name of the building or industrial site)._x000a__x000a_Full address refers to the address of the subject property." sqref="B9:C9" xr:uid="{B1B3694B-7114-4202-A69F-0FC811A5458D}"/>
    <dataValidation type="list" allowBlank="1" showInputMessage="1" showErrorMessage="1" prompt="Convention used to refer to the subject building / industrial site throughout the model._x000a__x000a_Property Name uses the name assigned to the property (e.g. the name of the building or industrial site)._x000a__x000a_Full address refers to the address of the subject property." sqref="D9" xr:uid="{4E30A95A-855E-42B8-B72B-164958B1352C}">
      <formula1>PropertyDisplayOptions</formula1>
    </dataValidation>
    <dataValidation type="list" allowBlank="1" showInputMessage="1" showErrorMessage="1" prompt="Select a PCA Market category for outgoings benchmarking against adopted outgoings. PCA benchmarks are entered in the PCA sheet. " sqref="D32" xr:uid="{BD0992EA-3D8B-4865-AFA7-8007EE24F949}">
      <formula1>PCAGroups</formula1>
    </dataValidation>
    <dataValidation type="list" allowBlank="1" showInputMessage="1" showErrorMessage="1" prompt="Select a PCA Characteristic category for outgoings benchmarking against adopted outgoings. PCA benchmarks are entered in the PCA sheet. " sqref="D33" xr:uid="{9D129A51-8843-4D7C-843E-986BA8DBFAAF}">
      <formula1>IF(ISBLANK(PCA_Market),SYDCBD,INDIRECT(INDEX(PCAGroupTLAs,MATCH(PCA_Market,PCAGroups,0))))</formula1>
    </dataValidation>
    <dataValidation type="list" allowBlank="1" showInputMessage="1" showErrorMessage="1" prompt="Select the area label to be displayed in input and output sheets." sqref="D48" xr:uid="{5135DF8B-AF44-4722-90F2-D698FCBB7B5F}">
      <formula1>AreaLabelOptions</formula1>
    </dataValidation>
    <dataValidation type="list" allowBlank="1" showInputMessage="1" showErrorMessage="1" prompt="Select the Currency to be displayed in input and output sheets." sqref="D45" xr:uid="{E708F672-1380-4A02-9A94-8051BCF40F28}">
      <formula1>CurrencyCountry</formula1>
    </dataValidation>
    <dataValidation type="list" allowBlank="1" showInputMessage="1" showErrorMessage="1" prompt="Select the Terminology to be displayed for the Adopted Value. Adopted Value or Adopted Pricing." sqref="D162" xr:uid="{300D1798-EBB1-413B-9DAF-64D4A22C7BA2}">
      <formula1>"Adopted Value, Adopted Pricing"</formula1>
    </dataValidation>
    <dataValidation type="list" allowBlank="1" showInputMessage="1" showErrorMessage="1" prompt="Enter the sensitivity pattern around the Adopted Value for customised sensitivity reporting." sqref="D164" xr:uid="{D7162E21-F7A2-407A-8234-F4511377EFBE}">
      <formula1>"-1 +3, -2 +2"</formula1>
    </dataValidation>
    <dataValidation type="list" allowBlank="1" showInputMessage="1" showErrorMessage="1" prompt="Choose to display and Adopted Value Sensitivity in The Market Cap and Intial Cap sheets." sqref="D163" xr:uid="{EA4F8908-3D55-4DAA-884A-19B9AF607DEF}">
      <formula1>"Visible, Hidden"</formula1>
    </dataValidation>
    <dataValidation type="list" allowBlank="1" showInputMessage="1" showErrorMessage="1" sqref="D72" xr:uid="{127104BB-24CF-494E-A11E-20FCC2745D49}">
      <formula1>"Tenancy Schedule Order,Date Order"</formula1>
    </dataValidation>
    <dataValidation type="list" allowBlank="1" showInputMessage="1" prompt="Enter Valuation Instructing Party details for linking to Valuation Reports" sqref="D260" xr:uid="{B8C24D9E-3B49-41D9-BA21-8C933AFBBFE3}">
      <formula1>ValPurpose</formula1>
    </dataValidation>
    <dataValidation type="list" allowBlank="1" showInputMessage="1" showErrorMessage="1" sqref="D171:D175" xr:uid="{DD02A7FE-AAF9-425D-A726-A2CE4930EED6}">
      <formula1>_xlfn.ANCHORARRAY(MajTenantDropList)</formula1>
    </dataValidation>
    <dataValidation type="list" allowBlank="1" showInputMessage="1" showErrorMessage="1" sqref="D41" xr:uid="{5FDE18A4-35F5-40DD-8565-A12C1A96DCDF}">
      <formula1>"Annual,Quarterly"</formula1>
    </dataValidation>
    <dataValidation type="list" allowBlank="1" showInputMessage="1" showErrorMessage="1" prompt="Select to include 'Other' areas in Expiry and Commencement Area profiles. Expiry and Commencement Rent area profiles are the areas that come up for expiry and commencent in each year of the cashflow." sqref="D40" xr:uid="{19421DEF-FE1C-4D8F-8061-5F88DB290B4E}">
      <formula1>"Y,N"</formula1>
    </dataValidation>
    <dataValidation type="list" allowBlank="1" showInputMessage="1" showErrorMessage="1" prompt="Choose the method of Assessing Land Value" sqref="D182" xr:uid="{3953A158-A46E-4174-B3C1-616A29AAF118}">
      <formula1>"Rate per Site,Rate per Notional GFA"</formula1>
    </dataValidation>
    <dataValidation type="list" allowBlank="1" showInputMessage="1" showErrorMessage="1" prompt="Select the terminology to be displayed in output sheets for methodologies used in the valuation. Eg Capitalisation Approach or Capitalisation Method." sqref="D82" xr:uid="{FCF24AE0-97D6-4EB3-B470-1F229EA77D23}">
      <formula1>"Approach, Method"</formula1>
    </dataValidation>
    <dataValidation type="list" allowBlank="1" showInputMessage="1" showErrorMessage="1" prompt="Enter an optional Calculations version number to appear in customised draft calculation title pages." sqref="D246" xr:uid="{2EB851F7-DF99-47AC-A789-6CDD41FBE081}">
      <formula1>CalcsVersion</formula1>
    </dataValidation>
    <dataValidation allowBlank="1" showInputMessage="1" showErrorMessage="1" prompt="Reporting purposes only. This field can be used to link into word reports and can also be used stored in the Property Details section of the Forbury Portal." sqref="D10 D27:D30 D22:D23 D13:D17 D19:D20" xr:uid="{06A69B9B-1C8D-4D6B-A820-EE2407487DAF}"/>
    <dataValidation allowBlank="1" showInputMessage="1" showErrorMessage="1" prompt="Enter the Site area of the property. This is used to calculate rate per Site Area metrics and for reporting purposes." sqref="D12" xr:uid="{D120F99F-25F5-4BD0-87B5-1D49446A9790}"/>
    <dataValidation type="list" allowBlank="1" showInputMessage="1" showErrorMessage="1" prompt="Select to report the Top 5 tenants to office tenants only." sqref="D52" xr:uid="{4D2833FB-43EB-4E41-913C-6FFE47987FEF}">
      <formula1>"Y,N"</formula1>
    </dataValidation>
    <dataValidation type="list" allowBlank="1" showInputMessage="1" showErrorMessage="1" prompt="Select to include lease start dates in the assessment of unique tenant groupings. For example if = Y, and a tenant occupies multiple tenant lines with different start dates they will not be treated as a single tenant in the assessment of the Top 5 tenants" sqref="D53" xr:uid="{B8EFC8D2-759A-43BD-BF7F-3CB466963175}">
      <formula1>YesNo</formula1>
    </dataValidation>
    <dataValidation allowBlank="1" showInputMessage="1" showErrorMessage="1" prompt="Tenant lines will be ordered in the Tenancy schedule output sheet in the same order as they are entered in the Tenancy input sheet." sqref="D56" xr:uid="{1CFD7685-441C-427B-96AE-DF836C54694F}"/>
    <dataValidation allowBlank="1" showInputMessage="1" showErrorMessage="1" prompt="Define 'New Tenant' by entering the number of months prior to the valuation date the tenants Start date must fall after for it to be classified as a new tenant in the 'New Tenants' report." sqref="D67" xr:uid="{65D3A1C9-A598-43EF-A56A-4B3ADA2DCA42}"/>
    <dataValidation type="list" allowBlank="1" showInputMessage="1" showErrorMessage="1" prompt="Select the order tenants are to be displayed in the New Tenants report" sqref="D68" xr:uid="{99D4B908-D074-4E30-BD79-E1E0CF05D7C3}">
      <formula1>"Tenancy Schedule Order,Date Order"</formula1>
    </dataValidation>
    <dataValidation allowBlank="1" showInputMessage="1" showErrorMessage="1" prompt="Define a 'Pending Review' by entering the number of months post the valuation date that tenants will have a review for the review to be classified as a pending review in the 'Pending Reviews' report. " sqref="D69" xr:uid="{15DA9A94-FEEF-4C02-901E-2C1EEB3B760D}"/>
    <dataValidation allowBlank="1" showInputMessage="1" showErrorMessage="1" prompt="Define a 'Pending Expiry' by entering the number of months post the valuation date that tenants will expire to be classified as a pending expiry in the 'Pending Expiry' report." sqref="D71" xr:uid="{00A64815-A42A-4C54-9EDE-D41D02A5E99A}"/>
    <dataValidation type="list" allowBlank="1" showInputMessage="1" showErrorMessage="1" prompt="Select the order tenants are to be displayed in the Pending Review report" sqref="D70" xr:uid="{7890806D-ED9D-4095-83EE-56CBFAE59F78}">
      <formula1>"Tenancy Schedule Order,Date Order"</formula1>
    </dataValidation>
    <dataValidation type="list" allowBlank="1" showInputMessage="1" showErrorMessage="1" prompt="Select the order tenants are to be displayed  in the Heads of Agreement (HOA) report" sqref="D73:D77" xr:uid="{6690DAB8-3B58-491D-9A4F-E1C4DBDA5EFC}">
      <formula1>"Tenancy Schedule Order,Date Order"</formula1>
    </dataValidation>
    <dataValidation allowBlank="1" showInputMessage="1" showErrorMessage="1" prompt="Select to display the Market Capitsalisation Approach as a Valuation Methodology. All sheets and rows that form part of this methodology will be displayed. " sqref="D58:D60" xr:uid="{0D42F671-3306-46B9-968B-9FB753EE575B}"/>
    <dataValidation allowBlank="1" showInputMessage="1" showErrorMessage="1" prompt="Enter Adopted Value +/- sensitivity for customised sensitivity reporting" sqref="D165" xr:uid="{D60EA4D1-8E6D-4FB8-A00F-C1D2E08EAFB0}"/>
    <dataValidation allowBlank="1" showInputMessage="1" showErrorMessage="1" prompt="Enter Adopted Value amounts +/- sensitivity for customised sensitivity reporting" sqref="D166" xr:uid="{BFB86551-6ED4-4991-88F0-B34EF5BE7B26}"/>
    <dataValidation allowBlank="1" showInputMessage="1" showErrorMessage="1" prompt="Enter a Value Rate per site area for the purposes of assessing Land Value. " sqref="D179" xr:uid="{E755FC60-A8DA-46EB-AB76-A837F664B2C6}"/>
    <dataValidation allowBlank="1" showInputMessage="1" showErrorMessage="1" prompt="Enter an Factor for the purposes of calculating a notional Gross Floor Area (GFA) based on the lettable area of the property." sqref="D180" xr:uid="{DFCB18BF-6B81-48C6-BA70-92168F808EE4}"/>
    <dataValidation allowBlank="1" showInputMessage="1" showErrorMessage="1" prompt="Enter a Value Rate per GFA for the purposes of assessing Land Value. " sqref="D181" xr:uid="{B198E84E-3B40-4ED6-81EC-0664185EA6D5}"/>
    <dataValidation allowBlank="1" showInputMessage="1" showErrorMessage="1" prompt="Assessed Land Value" sqref="D183" xr:uid="{DA7AB528-9BFE-4AE5-8205-16E9B7AB25DB}"/>
    <dataValidation type="list" allowBlank="1" showInputMessage="1" showErrorMessage="1" prompt="Select the rate of inflation for Land Value for Land Value forecasts" sqref="D184" xr:uid="{580A4FF2-CD76-4D3F-BF8E-48210EC1D9A3}">
      <formula1>InflationCodes</formula1>
    </dataValidation>
    <dataValidation allowBlank="1" showInputMessage="1" showErrorMessage="1" prompt="Define categories for Capital expenditure items for reporting purposes" sqref="D188:D197" xr:uid="{0FEAD675-17DC-4534-8D8C-9BB489A413EA}"/>
    <dataValidation allowBlank="1" showInputMessage="1" showErrorMessage="1" prompt="Enter an optional disclaimer to appear at the bottom of the Tenancy Schedule" sqref="D244" xr:uid="{22214DE5-6A9F-4674-9B51-56037C57CE6F}"/>
    <dataValidation allowBlank="1" showInputMessage="1" showErrorMessage="1" prompt="Enter an optional disclaimer to appear in customised Draft Calculation title pages." sqref="D245" xr:uid="{6925590A-34AB-4796-935E-79F6203B912B}"/>
    <dataValidation allowBlank="1" showInputMessage="1" showErrorMessage="1" prompt="Enter Valuation Instructing Party details for linking to Valuation Reports" sqref="D251:D259 D261" xr:uid="{894D24D3-D5AB-46DE-BDA3-D5E3526F07C3}"/>
    <dataValidation type="list" allowBlank="1" showInputMessage="1" showErrorMessage="1" prompt="Enter Primary Valuer Details" sqref="D265" xr:uid="{38D5B05E-4243-4CE6-96B5-7B6B528115C4}">
      <formula1>ContactNames</formula1>
    </dataValidation>
    <dataValidation type="list" allowBlank="1" showInputMessage="1" showErrorMessage="1" prompt="Reporting purposes only. This field can be used to link into word reports and can also be used stored in the Property Details section of the Forbury Portal." sqref="D25" xr:uid="{D935E6D3-6088-46DE-B2ED-104D245DCA34}">
      <formula1>SectorSelection</formula1>
    </dataValidation>
    <dataValidation type="list" allowBlank="1" showInputMessage="1" showErrorMessage="1" prompt="Reporting purposes only. This field can be used to link into word reports and can also be used stored in the Property Details section of the Forbury Portal." sqref="D26" xr:uid="{D157ACB7-4249-4D36-9A73-F29135FCEB10}">
      <formula1>IF(ISBLANK(Sector),Sector_Commercial, INDIRECT(INDEX(SectorSelectionTLAs,MATCH(Sector, SectorSelection,0))))</formula1>
    </dataValidation>
    <dataValidation allowBlank="1" showErrorMessage="1" sqref="D247" xr:uid="{C40BD04D-5704-4EAD-A97C-D6411E7B606E}"/>
    <dataValidation type="list" allowBlank="1" showInputMessage="1" showErrorMessage="1" sqref="D267" xr:uid="{2D054225-C664-4A10-AE14-C8A8C75A58C9}">
      <formula1>ContactNames</formula1>
    </dataValidation>
    <dataValidation type="list" allowBlank="1" showErrorMessage="1" sqref="D94:D101 D105:D108 D112:D127 D131:D152 D156:D158" xr:uid="{9F4F6C8A-8D1A-483C-B1F1-F478EA2F5E76}">
      <formula1>"Y,N"</formula1>
    </dataValidation>
    <dataValidation type="list" allowBlank="1" showInputMessage="1" prompt="Enter Valuation Instructing Party details for linking to Valuation Reports" sqref="D262" xr:uid="{C4E901DC-A535-4AD6-BC81-F9F6217673DC}">
      <formula1>"ValEx ID, Valocity Order No., CBA Customer No."</formula1>
    </dataValidation>
    <dataValidation type="list" allowBlank="1" showInputMessage="1" sqref="D263" xr:uid="{7D186964-86AC-4BEE-A5E1-7AF219E99F98}">
      <formula1>"Applicant, Borrower, Financier"</formula1>
    </dataValidation>
  </dataValidations>
  <pageMargins left="0.7" right="0.7" top="0.75" bottom="0.75" header="0.3" footer="0.3"/>
  <pageSetup orientation="portrait" r:id="rId1"/>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832FA6-DD90-405A-A914-12E58A556112}">
  <sheetPr codeName="Z26">
    <tabColor rgb="FF8BCAD7"/>
  </sheetPr>
  <dimension ref="A1:K126"/>
  <sheetViews>
    <sheetView showGridLines="0" zoomScaleNormal="100" workbookViewId="0"/>
  </sheetViews>
  <sheetFormatPr defaultColWidth="0" defaultRowHeight="11.25" customHeight="1" outlineLevelRow="1"/>
  <cols>
    <col min="1" max="1" width="0.85546875" customWidth="1"/>
    <col min="2" max="2" width="36" bestFit="1" customWidth="1"/>
    <col min="3" max="3" width="99.140625" bestFit="1" customWidth="1"/>
    <col min="4" max="4" width="11.85546875" customWidth="1"/>
    <col min="5" max="5" width="99.140625" bestFit="1" customWidth="1"/>
    <col min="6" max="6" width="2.7109375" customWidth="1"/>
    <col min="7" max="7" width="34.28515625" customWidth="1"/>
    <col min="8" max="8" width="2.7109375" customWidth="1"/>
    <col min="9" max="9" width="18.42578125" customWidth="1"/>
    <col min="10" max="10" width="9.140625" customWidth="1"/>
    <col min="11" max="11" width="2.7109375" customWidth="1"/>
    <col min="12" max="16384" width="9.140625" hidden="1"/>
  </cols>
  <sheetData>
    <row r="1" spans="1:10" ht="4.5" customHeight="1">
      <c r="C1" t="s">
        <v>625</v>
      </c>
    </row>
    <row r="2" spans="1:10" s="923" customFormat="1" ht="30" customHeight="1">
      <c r="B2" s="3189" t="s">
        <v>1898</v>
      </c>
      <c r="C2" s="3192"/>
      <c r="E2" s="450"/>
    </row>
    <row r="3" spans="1:10" s="3124" customFormat="1" ht="12.95" customHeight="1">
      <c r="B3" s="3190" t="str">
        <f ca="1">IF(FH_Integrity_Text="Integrity",Property_Display_Text,FH_Integrity_Text)</f>
        <v>INPUT ERROR</v>
      </c>
      <c r="C3" s="3190"/>
      <c r="H3" s="3146"/>
      <c r="J3" s="3146"/>
    </row>
    <row r="4" spans="1:10" s="923" customFormat="1" ht="10.5" customHeight="1">
      <c r="B4" s="3196" t="str">
        <f>ModelType&amp;" Date: "&amp;TEXT(ValDate,"d mmmmmmmmmmm yyyy")</f>
        <v>Valuation Date: 2 May 2025</v>
      </c>
      <c r="C4" s="3192"/>
    </row>
    <row r="5" spans="1:10" s="923" customFormat="1" ht="10.5" customHeight="1">
      <c r="B5" s="3192"/>
      <c r="C5" s="3192"/>
      <c r="E5" s="1539"/>
      <c r="G5" s="1540"/>
    </row>
    <row r="6" spans="1:10" s="18" customFormat="1" ht="5.45" customHeight="1">
      <c r="B6" s="14"/>
      <c r="C6" s="14"/>
      <c r="G6" s="1411"/>
    </row>
    <row r="7" spans="1:10" s="1053" customFormat="1" ht="11.25" customHeight="1">
      <c r="A7" s="226">
        <v>1</v>
      </c>
      <c r="B7" s="349" t="str" cm="1">
        <f t="array" ref="B7">INDEX(MajTenName,A7)</f>
        <v>Te Whatu Ora</v>
      </c>
      <c r="C7" s="345"/>
      <c r="D7" s="226"/>
      <c r="E7" s="226"/>
      <c r="F7" s="226"/>
      <c r="G7" s="1541"/>
      <c r="H7" s="226"/>
      <c r="I7" s="226"/>
      <c r="J7" s="226"/>
    </row>
    <row r="8" spans="1:10" s="257" customFormat="1" ht="11.25" customHeight="1">
      <c r="A8" s="24"/>
      <c r="B8" s="939" t="s">
        <v>1899</v>
      </c>
      <c r="C8" s="1542" t="str">
        <f>E8</f>
        <v>204/80/37 Car Parks</v>
      </c>
      <c r="D8" s="226"/>
      <c r="E8" s="370" t="str" cm="1">
        <f t="array" ref="E8">IFERROR(IF(INDEX(Premises_Major,,A7)&lt;=1,_xlfn.TEXTJOIN(", ",TRUE,INDEX(Premises_Major_ROWS,,A7)),SUBSTITUTE(_xlfn.TEXTJOIN(", ",TRUE,INDEX(Premises_Major_ROWS,,A7)),", "," &amp; ",INDEX(Premises_Major,,A7)-1)),"-")</f>
        <v>204/80/37 Car Parks</v>
      </c>
      <c r="F8" s="226"/>
      <c r="G8" s="126" t="s">
        <v>1900</v>
      </c>
      <c r="I8" s="924" t="s">
        <v>4</v>
      </c>
      <c r="J8" s="924"/>
    </row>
    <row r="9" spans="1:10" ht="11.25" customHeight="1">
      <c r="B9" s="939" t="s">
        <v>1901</v>
      </c>
      <c r="C9" s="1543">
        <f t="shared" ref="C9:C29" si="0">E9</f>
        <v>0</v>
      </c>
      <c r="E9" s="1544">
        <f>SUMIFS(Tenancy_LettableArea,Tenancy_MajorTenantRank,A7,Tenancy_RentBasis,"Area")</f>
        <v>0</v>
      </c>
      <c r="G9" s="126" t="s">
        <v>1902</v>
      </c>
      <c r="I9" s="924"/>
      <c r="J9" s="924"/>
    </row>
    <row r="10" spans="1:10" ht="11.25" customHeight="1">
      <c r="B10" s="939" t="s">
        <v>1770</v>
      </c>
      <c r="C10" s="1543" t="str">
        <f t="shared" si="0"/>
        <v>Other</v>
      </c>
      <c r="E10" s="160" t="str" cm="1">
        <f t="array" ref="E10">IFERROR(IF(SUM(((Tenancy_RentBasis="Area")*(Tenancy_TenantName=B7)))=0,"Other",
IF(INDEX(Premises_Major,,A7)&lt;=1,
_xlfn.TEXTJOIN(", ",TRUE,IF(((Tenancy_RentBasis="Area")*(Tenancy_TenantName=B7)),(Tenancy_GrowthRenewalType),"")),
SUBSTITUTE(_xlfn.TEXTJOIN(", ",TRUE,IF(((Tenancy_RentBasis="Area")*(Tenancy_TenantName=B7)),(Tenancy_GrowthRenewalType),"")),", "," &amp; ",INDEX(Premises_Major,,A7)-1))),"-")</f>
        <v>Other</v>
      </c>
      <c r="G10" s="126" t="s">
        <v>1903</v>
      </c>
      <c r="I10" s="126" t="s">
        <v>1904</v>
      </c>
      <c r="J10" s="126" t="s">
        <v>1905</v>
      </c>
    </row>
    <row r="11" spans="1:10" ht="11.25" customHeight="1">
      <c r="B11" s="939" t="s">
        <v>1906</v>
      </c>
      <c r="C11" s="1545">
        <f t="shared" si="0"/>
        <v>45717</v>
      </c>
      <c r="E11" s="1546">
        <f>IF(ISNA(MATCH(B7,Tenancy_TenantName,0)),0,INDEX(Tenancy_StartDate,MATCH(B7,Tenancy_TenantName,0)))</f>
        <v>45717</v>
      </c>
      <c r="G11" s="126" t="s">
        <v>1907</v>
      </c>
      <c r="I11" s="681" t="s">
        <v>1908</v>
      </c>
      <c r="J11" s="126" t="s">
        <v>1909</v>
      </c>
    </row>
    <row r="12" spans="1:10" ht="11.25" customHeight="1">
      <c r="B12" s="939" t="s">
        <v>1910</v>
      </c>
      <c r="C12" s="1545">
        <f t="shared" si="0"/>
        <v>49367</v>
      </c>
      <c r="E12" s="1546">
        <f>IF(ISNA(MATCH(B7,Tenancy_TenantName,0)),0,INDEX(Tenancy_LeaseExpiry,MATCH(B7,Tenancy_TenantName,0)))</f>
        <v>49367</v>
      </c>
      <c r="G12" s="126" t="s">
        <v>1911</v>
      </c>
      <c r="I12" s="126" t="s">
        <v>1912</v>
      </c>
      <c r="J12" s="126" t="s">
        <v>1913</v>
      </c>
    </row>
    <row r="13" spans="1:10" ht="11.25" customHeight="1">
      <c r="B13" s="939" t="s">
        <v>1914</v>
      </c>
      <c r="C13" s="1547">
        <f t="shared" si="0"/>
        <v>9.9972602739726035</v>
      </c>
      <c r="E13" s="1548">
        <f>IF(ISNA(MATCH(B7,Tenancy_TenantName,0)),0,INDEX(Tenancy_LeaseTerm,MATCH(B7,Tenancy_TenantName,0)))</f>
        <v>9.9972602739726035</v>
      </c>
      <c r="G13" s="126" t="s">
        <v>1915</v>
      </c>
      <c r="I13" s="126" t="s">
        <v>1916</v>
      </c>
      <c r="J13" s="126" t="s">
        <v>1917</v>
      </c>
    </row>
    <row r="14" spans="1:10" ht="11.25" customHeight="1">
      <c r="B14" s="939" t="s">
        <v>1918</v>
      </c>
      <c r="C14" s="1543" t="str">
        <f t="shared" si="0"/>
        <v>-</v>
      </c>
      <c r="E14" s="160" t="str">
        <f>IF(ISNA(MATCH(B7,Tenancy_TenantName,0)),0,INDEX(Tenancy_Options,MATCH(B7,Tenancy_TenantName,0)))</f>
        <v>-</v>
      </c>
      <c r="G14" s="126" t="s">
        <v>1919</v>
      </c>
      <c r="I14" s="126" t="s">
        <v>1920</v>
      </c>
      <c r="J14" s="126" t="s">
        <v>1921</v>
      </c>
    </row>
    <row r="15" spans="1:10" ht="11.25" hidden="1" customHeight="1" outlineLevel="1">
      <c r="B15" s="939" t="s">
        <v>1922</v>
      </c>
      <c r="C15" s="1549" t="str">
        <f t="shared" si="0"/>
        <v>[Enter Details]</v>
      </c>
      <c r="E15" s="370" t="s">
        <v>1923</v>
      </c>
      <c r="G15" s="126" t="s">
        <v>1924</v>
      </c>
      <c r="I15" s="226"/>
    </row>
    <row r="16" spans="1:10" ht="11.25" customHeight="1" collapsed="1">
      <c r="B16" s="939" t="s">
        <v>1925</v>
      </c>
      <c r="C16" s="1543" t="e">
        <f t="shared" si="0"/>
        <v>#DIV/0!</v>
      </c>
      <c r="E16" s="160" t="e">
        <f>IF(ISNA(MATCH(B7,Tenancy_TenantName,0)),0,TEXT(SUMIFS(Tenancy_BasePassingPa,Tenancy_TenantName,B7,Tenancy_RentBasis,"Area"),"$#,###")&amp;" pa ("&amp;TEXT((SUMIFS(Tenancy_BasePassingPa,Tenancy_TenantName,B7,Tenancy_RentBasis,"Area"))/SUMIFS(Tenancy_LettableArea,Tenancy_TenantName,B7,Tenancy_RentBasis,"Area"),"$#,###")&amp;" /"&amp;AreaMeasure&amp;")")</f>
        <v>#DIV/0!</v>
      </c>
      <c r="G16" s="126" t="s">
        <v>1926</v>
      </c>
      <c r="I16" s="226"/>
    </row>
    <row r="17" spans="1:10" ht="11.25" customHeight="1">
      <c r="B17" s="939" t="s">
        <v>1927</v>
      </c>
      <c r="C17" s="1543" t="str">
        <f t="shared" si="0"/>
        <v xml:space="preserve"> - The tenant is required to pay their proportionate share of building outgoings</v>
      </c>
      <c r="E17" s="1544" t="str">
        <f>IF(ISNA(MATCH(B7,Tenancy_TenantName,0)),0,IF(SUMIFS(Tenancy_Recoveriespa,Tenancy_TenantName,B7,Tenancy_RentBasis,"Area")=0,"",TEXT(SUMIFS(Tenancy_Recoveriespa,Tenancy_TenantName,B7,Tenancy_RentBasis,"Area"),"$#,##")&amp;" pa ("&amp;TEXT((SUMIFS(Tenancy_Recoveriespa,Tenancy_TenantName,B7,Tenancy_RentBasis,"Area"))/SUMIFS(Tenancy_LettableArea,Tenancy_TenantName,B7,Tenancy_RentBasis,"Area"),"$#,##")&amp;" /"&amp;AreaMeasure&amp;")")&amp;IF(INDEX(Tenancy_LeaseType,MATCH(B7,Tenancy_TenantName,0))="N"," - The tenant is required to pay their proportionate share of building outgoings",IF(INDEX(Tenancy_LeaseType,MATCH(B7,Tenancy_TenantName,0))="IOB"," - The tenant is required to pay their proportionate share of increases in building outgoings over a "&amp;TEXT(INDEX(Tenancy_RecoveryBaseAmount,MATCH(B7,Tenancy_TenantName,0)), "$#,##0") &amp; " base year total",IF(INDEX(Tenancy_LeaseType,MATCH(B7,Tenancy_TenantName,0))="G","The tenant is not required to pay any building outgoings other than directly charged items",""))))</f>
        <v xml:space="preserve"> - The tenant is required to pay their proportionate share of building outgoings</v>
      </c>
      <c r="G17" s="126" t="s">
        <v>1928</v>
      </c>
      <c r="I17" s="226"/>
    </row>
    <row r="18" spans="1:10" ht="11.25" customHeight="1">
      <c r="B18" s="939" t="s">
        <v>1929</v>
      </c>
      <c r="C18" s="1543" t="e">
        <f t="shared" si="0"/>
        <v>#DIV/0!</v>
      </c>
      <c r="E18" s="160" t="e">
        <f>IF(ISNA(MATCH(B7,Tenancy_TenantName,0)),0,TEXT(SUMIFS(Tenancy_GrossPassingpa,Tenancy_TenantName,B7,Tenancy_RentBasis,"Area"),"$#,###")&amp;" pa ("&amp;TEXT((SUMIFS(Tenancy_GrossPassingpa,Tenancy_TenantName,B7,Tenancy_RentBasis,"Area"))/SUMIFS(Tenancy_LettableArea,Tenancy_TenantName,B7,Tenancy_RentBasis,"Area"),"$#,###")&amp;" /"&amp;AreaMeasure&amp;")")</f>
        <v>#DIV/0!</v>
      </c>
      <c r="G18" s="126" t="s">
        <v>1930</v>
      </c>
      <c r="I18" s="226"/>
    </row>
    <row r="19" spans="1:10" ht="11.25" customHeight="1">
      <c r="B19" s="939" t="s">
        <v>1931</v>
      </c>
      <c r="C19" s="1543" t="str">
        <f t="shared" si="0"/>
        <v>1-Mar-26 (3.00%)</v>
      </c>
      <c r="E19" s="160" t="str">
        <f>IF(ISNA(MATCH(B7,Tenancy_TenantName,0)),0,
IF(INDEX(Tenancy_NextReviewDate,MATCH(B7,Tenancy_TenantName,0))=0,,TEXT(INDEX(Tenancy_NextReviewDate,MATCH(B7,Tenancy_TenantName,0)),"d-mmm-yy")&amp;" ("&amp;TEXT(INDEX(Tenancy_Review1_Type,MATCH(B7,Tenancy_TenantName,0)),"#.00%")&amp;")"))</f>
        <v>1-Mar-26 (3.00%)</v>
      </c>
      <c r="G19" s="126" t="s">
        <v>1932</v>
      </c>
      <c r="I19" s="226"/>
    </row>
    <row r="20" spans="1:10" ht="11.25" hidden="1" customHeight="1" outlineLevel="1">
      <c r="B20" s="939" t="s">
        <v>1933</v>
      </c>
      <c r="C20" s="3356" t="str">
        <f t="shared" si="0"/>
        <v xml:space="preserve">  </v>
      </c>
      <c r="E20" s="3355" t="str">
        <f>IF(ISNA(MATCH(B7,Tenancy_TenantName,0)),0,
IF(INDEX(Tenancy_ReviewType1,MATCH(B7,Tenancy_TenantName,0))="MF",TEXT(INDEX(Tenancy_NextReviewDate,MATCH(B7,Tenancy_TenantName,0)),"d-mmm-yyyy")&amp;"- Market Face "&amp;
IF(INDEX(Tenancy_ReviewCollar1,MATCH(B7,Tenancy_TenantName,0))=0,"","(Collar "&amp;TEXT(INDEX(Tenancy_ReviewCollar1,MATCH(B7,Tenancy_TenantName,0)),"#%")&amp;")"),)&amp;" "&amp;
IF(INDEX(Tenancy_ReviewType2,MATCH(B7,Tenancy_TenantName,0))="MF",TEXT(INDEX(Tenancy_ReviewDate2,MATCH(B7,Tenancy_TenantName,0)),"d-mmm-yyyy")&amp;"- Market Face "&amp;
IF(INDEX(Tenancy_ReviewCollar2,MATCH(B7,Tenancy_TenantName,0))=0,"","(Collar "&amp;TEXT(INDEX(Tenancy_ReviewCollar2,MATCH(B7,Tenancy_TenantName,0)),"#%")&amp;")"),)&amp;" "&amp;
IF(INDEX(Tenancy_ReviewType3,MATCH(B7,Tenancy_TenantName,0))="MF",TEXT(INDEX(Tenancy_ReviewDate3,MATCH(B7,Tenancy_TenantName,0)),"d-mmm-yyyy")&amp;"- Market Face "&amp;
IF(INDEX(Tenancy_ReviewCollar3,MATCH(B7,Tenancy_TenantName,0))=0,"","(Collar "&amp;TEXT(INDEX(Tenancy_ReviewCollar3,MATCH(B7,Tenancy_TenantName,0)),"#%")&amp;")"),))</f>
        <v xml:space="preserve">  </v>
      </c>
      <c r="G20" s="126" t="s">
        <v>1934</v>
      </c>
      <c r="I20" s="226"/>
    </row>
    <row r="21" spans="1:10" ht="11.25" customHeight="1" collapsed="1">
      <c r="B21" s="939" t="s">
        <v>93</v>
      </c>
      <c r="C21" s="1543">
        <f t="shared" si="0"/>
        <v>0</v>
      </c>
      <c r="E21" s="1550">
        <f>IF(ISNA(MATCH(B7,Tenancy_TenantName,0)),0,
IF(INDEX(Tenancy_SecuredIncentives,MATCH(B7,Tenancy_TenantName,0))=0,,TEXT(INDEX(Tenancy_SecuredIncentives,MATCH(B7,Tenancy_TenantName,0)),"$#,##")&amp;" ("&amp;
TEXT(INDEX(Tenancy_PVTotalIncentives,MATCH(B7,Tenancy_TenantName,0)),"$#,##")&amp;" PV)  "&amp;
INDEX(Tenancy_IncentiveType,MATCH(B7,Tenancy_TenantName,0))))</f>
        <v>0</v>
      </c>
      <c r="G21" s="126" t="s">
        <v>1935</v>
      </c>
      <c r="I21" s="226"/>
    </row>
    <row r="22" spans="1:10" ht="11.25" customHeight="1">
      <c r="B22" s="939" t="s">
        <v>250</v>
      </c>
      <c r="C22" s="1543" t="str">
        <f t="shared" si="0"/>
        <v xml:space="preserve">$267,072 (321 Carspaces)  </v>
      </c>
      <c r="E22" s="1550" t="str">
        <f>IF(ISNA(MATCH(B7,Tenancy_TenantName,0)),0,
IF(SUMIFS(Tenancy_CarBays,Tenancy_TenantName,B7)=0,,TEXT(SUMIFS(Tenancy_GrossPassingpa,Tenancy_TenantName,B7,Tenancy_GrowthRenewalType,"Car Parking"),"$#,##")&amp;" ("&amp;
TEXT(SUMIFS(Tenancy_CarBays,Tenancy_TenantName,B7),"#,##")&amp;" Carspaces)  "))</f>
        <v xml:space="preserve">$267,072 (321 Carspaces)  </v>
      </c>
      <c r="G22" s="126" t="s">
        <v>1936</v>
      </c>
      <c r="I22" s="226"/>
    </row>
    <row r="23" spans="1:10" ht="11.25" customHeight="1">
      <c r="B23" s="939" t="s">
        <v>1255</v>
      </c>
      <c r="C23" s="1543">
        <f t="shared" si="0"/>
        <v>0</v>
      </c>
      <c r="E23" s="160" cm="1">
        <f t="array" ref="E23">IFERROR(IF(SUM(((Tenancy_RentBasis="Other")*(Tenancy_TenantName=B7)))=0,0,
IF(INDEX(Premises_Major,,A7)&lt;=1,
_xlfn.TEXTJOIN(", ",TRUE,IF(((Tenancy_RentBasis="Other")*(Tenancy_TenantName=B7)),(Tenancy_GrowthRenewalType)&amp;" "&amp;TEXT(Tenancy_GrossPassingpa,"$#,##")&amp;" pa","")),
SUBSTITUTE(_xlfn.TEXTJOIN(", ",TRUE,IF(((Tenancy_RentBasis="Other")*(Tenancy_TenantName=B7)),(Tenancy_GrowthRenewalType)&amp;" "&amp;TEXT(Tenancy_GrossPassingpa,"$#,##")&amp;" pa","")),", "," , ",INDEX(Premises_Major,,A7)-1))),"-")</f>
        <v>0</v>
      </c>
      <c r="G23" s="126" t="s">
        <v>1937</v>
      </c>
      <c r="I23" s="226"/>
    </row>
    <row r="24" spans="1:10" ht="11.25" customHeight="1">
      <c r="B24" s="939" t="s">
        <v>1938</v>
      </c>
      <c r="C24" s="1543">
        <f t="shared" si="0"/>
        <v>0</v>
      </c>
      <c r="E24" s="160">
        <f>IF(ISNA(MATCH(B7,Tenancy_TenantName,0)),0,
IF(INDEX(Tenancy_MakeGood,MATCH(B7,Tenancy_TenantName,0))=0,0,INDEX(Tenancy_MakeGood,MATCH(B7,Tenancy_TenantName,0))&amp; "Make Good"))</f>
        <v>0</v>
      </c>
      <c r="G24" s="126" t="s">
        <v>1939</v>
      </c>
      <c r="I24" s="226"/>
    </row>
    <row r="25" spans="1:10" ht="11.25" hidden="1" customHeight="1" outlineLevel="1">
      <c r="B25" s="939" t="s">
        <v>1940</v>
      </c>
      <c r="C25" s="1543">
        <f t="shared" si="0"/>
        <v>0</v>
      </c>
      <c r="E25" s="160">
        <f>IF(ISNA(MATCH(B7,Tenancy_TenantName,0)),0,
IF(INDEX(Tenancy_BreakDate,MATCH(B7,Tenancy_TenantName,0))=0,,"Break Date: "&amp;TEXT(INDEX(Tenancy_BreakDate,MATCH(B7,Tenancy_TenantName,0)),"d-mmm-yy")&amp;" ,Break Penalty: "&amp;
TEXT(INDEX(Tenancy_BreakPenalty,MATCH(B7,Tenancy_TenantName,0)),"$#,##")))</f>
        <v>0</v>
      </c>
      <c r="G25" s="126" t="s">
        <v>1941</v>
      </c>
      <c r="I25" s="226"/>
    </row>
    <row r="26" spans="1:10" ht="11.25" customHeight="1" collapsed="1">
      <c r="B26" s="939" t="s">
        <v>1942</v>
      </c>
      <c r="C26" s="1543">
        <f t="shared" si="0"/>
        <v>0</v>
      </c>
      <c r="E26" s="160">
        <f>IF(ISNA(MATCH(B7,Tenancy_TenantName,0)),0,
IF(COUNTIFS(Tenancy_HoA,"Y",Tenancy_TenantName,B7)&gt;0,"Heads of Agreement",0))</f>
        <v>0</v>
      </c>
      <c r="G26" s="126" t="s">
        <v>1943</v>
      </c>
      <c r="I26" s="226"/>
    </row>
    <row r="27" spans="1:10" ht="11.25" customHeight="1">
      <c r="B27" s="939" t="s">
        <v>1944</v>
      </c>
      <c r="C27" s="1543" t="str">
        <f t="shared" si="0"/>
        <v>Exclusive of GST</v>
      </c>
      <c r="E27" s="160" t="s">
        <v>1945</v>
      </c>
      <c r="G27" s="126" t="s">
        <v>1946</v>
      </c>
      <c r="I27" s="226"/>
    </row>
    <row r="28" spans="1:10" ht="11.25" hidden="1" customHeight="1" outlineLevel="1">
      <c r="B28" s="939" t="s">
        <v>1947</v>
      </c>
      <c r="C28" s="1543" t="str">
        <f t="shared" si="0"/>
        <v>[Enter Details]</v>
      </c>
      <c r="E28" s="160" t="s">
        <v>1923</v>
      </c>
      <c r="G28" s="126" t="s">
        <v>1948</v>
      </c>
      <c r="I28" s="226"/>
    </row>
    <row r="29" spans="1:10" ht="11.25" customHeight="1" collapsed="1">
      <c r="B29" s="939" t="s">
        <v>1625</v>
      </c>
      <c r="C29" s="1543">
        <f t="shared" si="0"/>
        <v>0</v>
      </c>
      <c r="E29" s="160">
        <f>IF(ISNA(MATCH(B7,Tenancy_TenantName,0)),0,INDEX(Tenancy_Comments,MATCH(B7,Tenancy_TenantName,0)))</f>
        <v>0</v>
      </c>
      <c r="G29" s="126" t="s">
        <v>1949</v>
      </c>
      <c r="I29" s="226"/>
    </row>
    <row r="31" spans="1:10" s="1053" customFormat="1" ht="11.25" customHeight="1">
      <c r="A31" s="226">
        <v>2</v>
      </c>
      <c r="B31" s="349" t="str" cm="1">
        <f t="array" ref="B31">INDEX(MajTenName,A31)</f>
        <v>Bay Radiology</v>
      </c>
      <c r="C31" s="345"/>
      <c r="D31" s="226"/>
      <c r="E31" s="226"/>
      <c r="F31" s="226"/>
      <c r="G31" s="1541"/>
      <c r="H31" s="226"/>
      <c r="I31" s="226"/>
      <c r="J31" s="226"/>
    </row>
    <row r="32" spans="1:10" s="257" customFormat="1" ht="11.25" customHeight="1">
      <c r="A32" s="24"/>
      <c r="B32" s="939" t="s">
        <v>1899</v>
      </c>
      <c r="C32" s="1542" t="str">
        <f>E32</f>
        <v>40 Car Parks</v>
      </c>
      <c r="D32" s="226"/>
      <c r="E32" s="370" t="str" cm="1">
        <f t="array" ref="E32">IFERROR(IF(INDEX(Premises_Major,,A31)&lt;=1,_xlfn.TEXTJOIN(", ",TRUE,INDEX(Premises_Major_ROWS,,A31)),SUBSTITUTE(_xlfn.TEXTJOIN(", ",TRUE,INDEX(Premises_Major_ROWS,,A31)),", "," &amp; ",INDEX(Premises_Major,,A31)-1)),"-")</f>
        <v>40 Car Parks</v>
      </c>
      <c r="F32" s="226"/>
      <c r="G32" s="126" t="s">
        <v>1950</v>
      </c>
      <c r="H32" s="226"/>
      <c r="I32" s="226"/>
      <c r="J32" s="226"/>
    </row>
    <row r="33" spans="2:9" ht="11.25" customHeight="1">
      <c r="B33" s="939" t="s">
        <v>1901</v>
      </c>
      <c r="C33" s="1543">
        <f t="shared" ref="C33:C53" si="1">E33</f>
        <v>0</v>
      </c>
      <c r="E33" s="1544">
        <f>SUMIFS(Tenancy_LettableArea,Tenancy_MajorTenantRank,A31,Tenancy_RentBasis,"Area")</f>
        <v>0</v>
      </c>
      <c r="G33" s="126" t="s">
        <v>1951</v>
      </c>
      <c r="I33" s="226"/>
    </row>
    <row r="34" spans="2:9" ht="11.25" customHeight="1">
      <c r="B34" s="939" t="s">
        <v>1770</v>
      </c>
      <c r="C34" s="1543" t="str">
        <f t="shared" si="1"/>
        <v>Other</v>
      </c>
      <c r="E34" s="160" t="str" cm="1">
        <f t="array" ref="E34">IFERROR(IF(SUM(((Tenancy_RentBasis="Area")*(Tenancy_TenantName=B31)))=0,"Other",
IF(INDEX(Premises_Major,,A31)&lt;=1,
_xlfn.TEXTJOIN(", ",TRUE,IF(((Tenancy_RentBasis="Area")*(Tenancy_TenantName=B31)),(Tenancy_GrowthRenewalType),"")),
SUBSTITUTE(_xlfn.TEXTJOIN(", ",TRUE,IF(((Tenancy_RentBasis="Area")*(Tenancy_TenantName=B31)),(Tenancy_GrowthRenewalType),"")),", "," &amp; ",INDEX(Premises_Major,,A31)-1))),"-")</f>
        <v>Other</v>
      </c>
      <c r="G34" s="126" t="s">
        <v>1952</v>
      </c>
      <c r="I34" s="226"/>
    </row>
    <row r="35" spans="2:9" ht="11.25" customHeight="1">
      <c r="B35" s="939" t="s">
        <v>1906</v>
      </c>
      <c r="C35" s="1545">
        <f t="shared" si="1"/>
        <v>45670</v>
      </c>
      <c r="E35" s="1546">
        <f>IF(ISNA(MATCH(B31,Tenancy_TenantName,0)),0,INDEX(Tenancy_StartDate,MATCH(B31,Tenancy_TenantName,0)))</f>
        <v>45670</v>
      </c>
      <c r="G35" s="126" t="s">
        <v>1953</v>
      </c>
      <c r="I35" s="226"/>
    </row>
    <row r="36" spans="2:9" ht="11.25" customHeight="1">
      <c r="B36" s="939" t="s">
        <v>1910</v>
      </c>
      <c r="C36" s="1545">
        <f t="shared" si="1"/>
        <v>52942</v>
      </c>
      <c r="E36" s="1546">
        <f>IF(ISNA(MATCH(B31,Tenancy_TenantName,0)),0,INDEX(Tenancy_LeaseExpiry,MATCH(B31,Tenancy_TenantName,0)))</f>
        <v>52942</v>
      </c>
      <c r="G36" s="126" t="s">
        <v>1954</v>
      </c>
      <c r="I36" s="226"/>
    </row>
    <row r="37" spans="2:9" ht="11.25" customHeight="1">
      <c r="B37" s="939" t="s">
        <v>1914</v>
      </c>
      <c r="C37" s="1547">
        <f t="shared" si="1"/>
        <v>19.912328767123288</v>
      </c>
      <c r="E37" s="1548">
        <f>IF(ISNA(MATCH(B31,Tenancy_TenantName,0)),0,INDEX(Tenancy_LeaseTerm,MATCH(B31,Tenancy_TenantName,0)))</f>
        <v>19.912328767123288</v>
      </c>
      <c r="G37" s="126" t="s">
        <v>1955</v>
      </c>
      <c r="I37" s="226"/>
    </row>
    <row r="38" spans="2:9" ht="11.25" customHeight="1">
      <c r="B38" s="939" t="s">
        <v>1918</v>
      </c>
      <c r="C38" s="1543">
        <f t="shared" si="1"/>
        <v>0</v>
      </c>
      <c r="E38" s="160">
        <f>IF(ISNA(MATCH(B31,Tenancy_TenantName,0)),0,INDEX(Tenancy_Options,MATCH(B31,Tenancy_TenantName,0)))</f>
        <v>0</v>
      </c>
      <c r="G38" s="126" t="s">
        <v>1956</v>
      </c>
      <c r="I38" s="226"/>
    </row>
    <row r="39" spans="2:9" ht="11.25" hidden="1" customHeight="1" outlineLevel="1">
      <c r="B39" s="939" t="s">
        <v>1922</v>
      </c>
      <c r="C39" s="1549" t="str">
        <f t="shared" si="1"/>
        <v>[Enter Details]</v>
      </c>
      <c r="E39" s="370" t="s">
        <v>1923</v>
      </c>
      <c r="G39" s="126" t="s">
        <v>1957</v>
      </c>
      <c r="I39" s="226"/>
    </row>
    <row r="40" spans="2:9" ht="11.25" customHeight="1" collapsed="1">
      <c r="B40" s="939" t="s">
        <v>1925</v>
      </c>
      <c r="C40" s="1543" t="e">
        <f t="shared" si="1"/>
        <v>#DIV/0!</v>
      </c>
      <c r="E40" s="160" t="e">
        <f>IF(ISNA(MATCH(B31,Tenancy_TenantName,0)),0,TEXT(SUMIFS(Tenancy_BasePassingPa,Tenancy_TenantName,B31,Tenancy_RentBasis,"Area"),"$#,###")&amp;" pa ("&amp;TEXT((SUMIFS(Tenancy_BasePassingPa,Tenancy_TenantName,B31,Tenancy_RentBasis,"Area"))/SUMIFS(Tenancy_LettableArea,Tenancy_TenantName,B31,Tenancy_RentBasis,"Area"),"$#,###")&amp;" /"&amp;AreaMeasure&amp;")")</f>
        <v>#DIV/0!</v>
      </c>
      <c r="G40" s="126" t="s">
        <v>1958</v>
      </c>
      <c r="I40" s="226"/>
    </row>
    <row r="41" spans="2:9" ht="11.25" customHeight="1">
      <c r="B41" s="939" t="s">
        <v>1927</v>
      </c>
      <c r="C41" s="1543" t="str">
        <f t="shared" si="1"/>
        <v xml:space="preserve"> - The tenant is required to pay their proportionate share of building outgoings</v>
      </c>
      <c r="E41" s="1544" t="str">
        <f>IF(ISNA(MATCH(B31,Tenancy_TenantName,0)),0,IF(SUMIFS(Tenancy_Recoveriespa,Tenancy_TenantName,B31,Tenancy_RentBasis,"Area")=0,"",TEXT(SUMIFS(Tenancy_Recoveriespa,Tenancy_TenantName,B31,Tenancy_RentBasis,"Area"),"$#,##")&amp;" pa ("&amp;TEXT((SUMIFS(Tenancy_Recoveriespa,Tenancy_TenantName,B31,Tenancy_RentBasis,"Area"))/SUMIFS(Tenancy_LettableArea,Tenancy_TenantName,B31,Tenancy_RentBasis,"Area"),"$#,##")&amp;" /"&amp;AreaMeasure&amp;")")&amp;IF(INDEX(Tenancy_LeaseType,MATCH(B31,Tenancy_TenantName,0))="N"," - The tenant is required to pay their proportionate share of building outgoings",IF(INDEX(Tenancy_LeaseType,MATCH(B31,Tenancy_TenantName,0))="IOB"," - The tenant is required to pay their proportionate share of increases in building outgoings over a "&amp;TEXT(INDEX(Tenancy_RecoveryBaseAmount,MATCH(B31,Tenancy_TenantName,0)), "$#,##0") &amp; " base year total",IF(INDEX(Tenancy_LeaseType,MATCH(B31,Tenancy_TenantName,0))="G","The tenant is not required to pay any building outgoings other than directly charged items",""))))</f>
        <v xml:space="preserve"> - The tenant is required to pay their proportionate share of building outgoings</v>
      </c>
      <c r="G41" s="126" t="s">
        <v>1959</v>
      </c>
      <c r="I41" s="226"/>
    </row>
    <row r="42" spans="2:9" ht="11.25" customHeight="1">
      <c r="B42" s="939" t="s">
        <v>1929</v>
      </c>
      <c r="C42" s="1543" t="e">
        <f t="shared" si="1"/>
        <v>#DIV/0!</v>
      </c>
      <c r="E42" s="160" t="e">
        <f>IF(ISNA(MATCH(B31,Tenancy_TenantName,0)),0,TEXT(SUMIFS(Tenancy_GrossPassingpa,Tenancy_TenantName,B31,Tenancy_RentBasis,"Area"),"$#,###")&amp;" pa ("&amp;TEXT((SUMIFS(Tenancy_GrossPassingpa,Tenancy_TenantName,B31,Tenancy_RentBasis,"Area"))/SUMIFS(Tenancy_LettableArea,Tenancy_TenantName,B31,Tenancy_RentBasis,"Area"),"$#,###")&amp;" /"&amp;AreaMeasure&amp;")")</f>
        <v>#DIV/0!</v>
      </c>
      <c r="G42" s="126" t="s">
        <v>1960</v>
      </c>
      <c r="I42" s="226"/>
    </row>
    <row r="43" spans="2:9" ht="11.25" customHeight="1">
      <c r="B43" s="939" t="s">
        <v>1931</v>
      </c>
      <c r="C43" s="1543" t="str">
        <f t="shared" si="1"/>
        <v>12-Dec-25 (2.50%)</v>
      </c>
      <c r="E43" s="160" t="str">
        <f>IF(ISNA(MATCH(B31,Tenancy_TenantName,0)),0,
IF(INDEX(Tenancy_NextReviewDate,MATCH(B31,Tenancy_TenantName,0))=0,,TEXT(INDEX(Tenancy_NextReviewDate,MATCH(B31,Tenancy_TenantName,0)),"d-mmm-yy")&amp;" ("&amp;TEXT(INDEX(Tenancy_Review1_Type,MATCH(B31,Tenancy_TenantName,0)),"#.00%")&amp;")"))</f>
        <v>12-Dec-25 (2.50%)</v>
      </c>
      <c r="G43" s="126" t="s">
        <v>1961</v>
      </c>
      <c r="I43" s="226"/>
    </row>
    <row r="44" spans="2:9" ht="11.25" hidden="1" customHeight="1" outlineLevel="1">
      <c r="B44" s="939" t="s">
        <v>1933</v>
      </c>
      <c r="C44" s="3356" t="str">
        <f t="shared" si="1"/>
        <v xml:space="preserve">  </v>
      </c>
      <c r="E44" s="3355" t="str">
        <f>IF(ISNA(MATCH(B31,Tenancy_TenantName,0)),0,
IF(INDEX(Tenancy_ReviewType1,MATCH(B31,Tenancy_TenantName,0))="MF",TEXT(INDEX(Tenancy_NextReviewDate,MATCH(B31,Tenancy_TenantName,0)),"d-mmm-yyyy")&amp;"- Market Face "&amp;
IF(INDEX(Tenancy_ReviewCollar1,MATCH(B31,Tenancy_TenantName,0))=0,"","(Collar "&amp;TEXT(INDEX(Tenancy_ReviewCollar1,MATCH(B31,Tenancy_TenantName,0)),"#%")&amp;")"),)&amp;" "&amp;
IF(INDEX(Tenancy_ReviewType2,MATCH(B31,Tenancy_TenantName,0))="MF",TEXT(INDEX(Tenancy_ReviewDate2,MATCH(B31,Tenancy_TenantName,0)),"d-mmm-yyyy")&amp;"- Market Face "&amp;
IF(INDEX(Tenancy_ReviewCollar2,MATCH(B31,Tenancy_TenantName,0))=0,"","(Collar "&amp;TEXT(INDEX(Tenancy_ReviewCollar2,MATCH(B31,Tenancy_TenantName,0)),"#%")&amp;")"),)&amp;" "&amp;
IF(INDEX(Tenancy_ReviewType3,MATCH(B31,Tenancy_TenantName,0))="MF",TEXT(INDEX(Tenancy_ReviewDate3,MATCH(B31,Tenancy_TenantName,0)),"d-mmm-yyyy")&amp;"- Market Face "&amp;
IF(INDEX(Tenancy_ReviewCollar3,MATCH(B31,Tenancy_TenantName,0))=0,"","(Collar "&amp;TEXT(INDEX(Tenancy_ReviewCollar3,MATCH(B31,Tenancy_TenantName,0)),"#%")&amp;")"),))</f>
        <v xml:space="preserve">  </v>
      </c>
      <c r="G44" s="126" t="s">
        <v>1962</v>
      </c>
      <c r="I44" s="226"/>
    </row>
    <row r="45" spans="2:9" ht="11.25" customHeight="1" collapsed="1">
      <c r="B45" s="939" t="s">
        <v>93</v>
      </c>
      <c r="C45" s="1543" t="str">
        <f t="shared" si="1"/>
        <v>$26,919 ($25,681 PV)  Rent Free</v>
      </c>
      <c r="E45" s="1550" t="str">
        <f>IF(ISNA(MATCH(B31,Tenancy_TenantName,0)),0,
IF(INDEX(Tenancy_SecuredIncentives,MATCH(B31,Tenancy_TenantName,0))=0,,TEXT(INDEX(Tenancy_SecuredIncentives,MATCH(B31,Tenancy_TenantName,0)),"$#,##")&amp;" ("&amp;
TEXT(INDEX(Tenancy_PVTotalIncentives,MATCH(B31,Tenancy_TenantName,0)),"$#,##")&amp;" PV)  "&amp;
INDEX(Tenancy_IncentiveType,MATCH(B31,Tenancy_TenantName,0))))</f>
        <v>$26,919 ($25,681 PV)  Rent Free</v>
      </c>
      <c r="G45" s="126" t="s">
        <v>1963</v>
      </c>
      <c r="I45" s="226"/>
    </row>
    <row r="46" spans="2:9" ht="11.25" customHeight="1">
      <c r="B46" s="939" t="s">
        <v>250</v>
      </c>
      <c r="C46" s="1543" t="str">
        <f t="shared" si="1"/>
        <v xml:space="preserve">$31,200 (40 Carspaces)  </v>
      </c>
      <c r="E46" s="1550" t="str">
        <f>IF(ISNA(MATCH(B31,Tenancy_TenantName,0)),0,
IF(SUMIFS(Tenancy_CarBays,Tenancy_TenantName,B31)=0,,TEXT(SUMIFS(Tenancy_GrossPassingpa,Tenancy_TenantName,B31,Tenancy_GrowthRenewalType,"Car Parking"),"$#,##")&amp;" ("&amp;
TEXT(SUMIFS(Tenancy_CarBays,Tenancy_TenantName,B31),"#,##")&amp;" Carspaces)  "))</f>
        <v xml:space="preserve">$31,200 (40 Carspaces)  </v>
      </c>
      <c r="G46" s="126" t="s">
        <v>1964</v>
      </c>
      <c r="I46" s="226"/>
    </row>
    <row r="47" spans="2:9" ht="11.25" customHeight="1">
      <c r="B47" s="939" t="s">
        <v>1255</v>
      </c>
      <c r="C47" s="1543">
        <f t="shared" si="1"/>
        <v>0</v>
      </c>
      <c r="E47" s="160" cm="1">
        <f t="array" ref="E47">IFERROR(IF(SUM(((Tenancy_RentBasis="Other")*(Tenancy_TenantName=B31)))=0,0,
IF(INDEX(Premises_Major,,A31)&lt;=1,
_xlfn.TEXTJOIN(", ",TRUE,IF(((Tenancy_RentBasis="Other")*(Tenancy_TenantName=B31)),(Tenancy_GrowthRenewalType)&amp;" "&amp;TEXT(Tenancy_GrossPassingpa,"$#,##")&amp;" pa","")),
SUBSTITUTE(_xlfn.TEXTJOIN(", ",TRUE,IF(((Tenancy_RentBasis="Other")*(Tenancy_TenantName=B31)),(Tenancy_GrowthRenewalType)&amp;" "&amp;TEXT(Tenancy_GrossPassingpa,"$#,##")&amp;" pa","")),", "," , ",INDEX(Premises_Major,,A31)-1))),"-")</f>
        <v>0</v>
      </c>
      <c r="G47" s="126" t="s">
        <v>1965</v>
      </c>
      <c r="I47" s="226"/>
    </row>
    <row r="48" spans="2:9" ht="11.25" customHeight="1">
      <c r="B48" s="939" t="s">
        <v>1938</v>
      </c>
      <c r="C48" s="1543">
        <f t="shared" si="1"/>
        <v>0</v>
      </c>
      <c r="E48" s="160">
        <f>IF(ISNA(MATCH(B31,Tenancy_TenantName,0)),0,
IF(INDEX(Tenancy_MakeGood,MATCH(B31,Tenancy_TenantName,0))=0,0,INDEX(Tenancy_MakeGood,MATCH(B31,Tenancy_TenantName,0))&amp; "Make Good"))</f>
        <v>0</v>
      </c>
      <c r="G48" s="126" t="s">
        <v>1966</v>
      </c>
      <c r="I48" s="226"/>
    </row>
    <row r="49" spans="1:10" ht="11.25" hidden="1" customHeight="1" outlineLevel="1">
      <c r="B49" s="939" t="s">
        <v>1940</v>
      </c>
      <c r="C49" s="1543">
        <f t="shared" si="1"/>
        <v>0</v>
      </c>
      <c r="E49" s="160">
        <f>IF(ISNA(MATCH(B31,Tenancy_TenantName,0)),0,
IF(INDEX(Tenancy_BreakDate,MATCH(B31,Tenancy_TenantName,0))=0,,"Break Date: "&amp;TEXT(INDEX(Tenancy_BreakDate,MATCH(B31,Tenancy_TenantName,0)),"d-mmm-yy")&amp;" ,Break Penalty: "&amp;
TEXT(INDEX(Tenancy_BreakPenalty,MATCH(B31,Tenancy_TenantName,0)),"$#,##")))</f>
        <v>0</v>
      </c>
      <c r="G49" s="126" t="s">
        <v>1967</v>
      </c>
      <c r="I49" s="226"/>
    </row>
    <row r="50" spans="1:10" ht="11.25" customHeight="1" collapsed="1">
      <c r="B50" s="939" t="s">
        <v>1942</v>
      </c>
      <c r="C50" s="1543">
        <f t="shared" si="1"/>
        <v>0</v>
      </c>
      <c r="E50" s="160">
        <f>IF(ISNA(MATCH(B31,Tenancy_TenantName,0)),0,
IF(COUNTIFS(Tenancy_HoA,"Y",Tenancy_TenantName,B31)&gt;0,"Heads of Agreement",0))</f>
        <v>0</v>
      </c>
      <c r="G50" s="126" t="s">
        <v>1968</v>
      </c>
      <c r="I50" s="226"/>
    </row>
    <row r="51" spans="1:10" ht="11.25" customHeight="1">
      <c r="B51" s="939" t="s">
        <v>1944</v>
      </c>
      <c r="C51" s="1543" t="str">
        <f t="shared" si="1"/>
        <v>Exclusive of GST</v>
      </c>
      <c r="E51" s="160" t="s">
        <v>1945</v>
      </c>
      <c r="G51" s="126" t="s">
        <v>1969</v>
      </c>
      <c r="I51" s="226"/>
    </row>
    <row r="52" spans="1:10" ht="11.25" hidden="1" customHeight="1" outlineLevel="1">
      <c r="B52" s="939" t="s">
        <v>1947</v>
      </c>
      <c r="C52" s="1543" t="str">
        <f t="shared" si="1"/>
        <v>[Enter Details]</v>
      </c>
      <c r="E52" s="160" t="s">
        <v>1923</v>
      </c>
      <c r="G52" s="126" t="s">
        <v>1970</v>
      </c>
      <c r="I52" s="226"/>
    </row>
    <row r="53" spans="1:10" ht="11.25" customHeight="1" collapsed="1">
      <c r="B53" s="939" t="s">
        <v>1625</v>
      </c>
      <c r="C53" s="1543">
        <f t="shared" si="1"/>
        <v>0</v>
      </c>
      <c r="E53" s="160">
        <f>IF(ISNA(MATCH(B31,Tenancy_TenantName,0)),0,INDEX(Tenancy_Comments,MATCH(B31,Tenancy_TenantName,0)))</f>
        <v>0</v>
      </c>
      <c r="G53" s="126" t="s">
        <v>1971</v>
      </c>
      <c r="I53" s="226"/>
    </row>
    <row r="55" spans="1:10" s="1053" customFormat="1" ht="11.25" customHeight="1">
      <c r="A55" s="226">
        <v>3</v>
      </c>
      <c r="B55" s="349" t="str" cm="1">
        <f t="array" ref="B55">INDEX(MajTenName,A55)</f>
        <v>Kathleen Kilgour Centre</v>
      </c>
      <c r="C55" s="345"/>
      <c r="D55" s="226"/>
      <c r="E55" s="226"/>
      <c r="F55" s="226"/>
      <c r="G55" s="1541"/>
      <c r="H55" s="226"/>
      <c r="I55" s="226"/>
      <c r="J55" s="226"/>
    </row>
    <row r="56" spans="1:10" s="257" customFormat="1" ht="11.25" customHeight="1">
      <c r="A56" s="24"/>
      <c r="B56" s="939" t="s">
        <v>1899</v>
      </c>
      <c r="C56" s="1542" t="str">
        <f>E56</f>
        <v>Original - 34 Car Parks</v>
      </c>
      <c r="D56" s="226"/>
      <c r="E56" s="370" t="str" cm="1">
        <f t="array" ref="E56">IFERROR(IF(INDEX(Premises_Major,,A55)&lt;=1,_xlfn.TEXTJOIN(", ",TRUE,INDEX(Premises_Major_ROWS,,A55)),SUBSTITUTE(_xlfn.TEXTJOIN(", ",TRUE,INDEX(Premises_Major_ROWS,,A55)),", "," &amp; ",INDEX(Premises_Major,,A55)-1)),"-")</f>
        <v>Original - 34 Car Parks</v>
      </c>
      <c r="F56" s="226"/>
      <c r="G56" s="126" t="s">
        <v>1972</v>
      </c>
      <c r="H56" s="226"/>
      <c r="I56" s="226"/>
      <c r="J56" s="226"/>
    </row>
    <row r="57" spans="1:10" ht="11.25" customHeight="1">
      <c r="B57" s="939" t="s">
        <v>1901</v>
      </c>
      <c r="C57" s="1543">
        <f t="shared" ref="C57:C77" si="2">E57</f>
        <v>0</v>
      </c>
      <c r="E57" s="1544">
        <f>SUMIFS(Tenancy_LettableArea,Tenancy_MajorTenantRank,A55,Tenancy_RentBasis,"Area")</f>
        <v>0</v>
      </c>
      <c r="G57" s="126" t="s">
        <v>1973</v>
      </c>
      <c r="I57" s="226"/>
    </row>
    <row r="58" spans="1:10" ht="11.25" customHeight="1">
      <c r="B58" s="939" t="s">
        <v>1770</v>
      </c>
      <c r="C58" s="1543" t="str">
        <f t="shared" si="2"/>
        <v>Other</v>
      </c>
      <c r="E58" s="160" t="str" cm="1">
        <f t="array" ref="E58">IFERROR(IF(SUM(((Tenancy_RentBasis="Area")*(Tenancy_TenantName=B55)))=0,"Other",
IF(INDEX(Premises_Major,,A55)&lt;=1,
_xlfn.TEXTJOIN(", ",TRUE,IF(((Tenancy_RentBasis="Area")*(Tenancy_TenantName=B55)),(Tenancy_GrowthRenewalType),"")),
SUBSTITUTE(_xlfn.TEXTJOIN(", ",TRUE,IF(((Tenancy_RentBasis="Area")*(Tenancy_TenantName=B55)),(Tenancy_GrowthRenewalType),"")),", "," &amp; ",INDEX(Premises_Major,,A55)-1))),"-")</f>
        <v>Other</v>
      </c>
      <c r="G58" s="126" t="s">
        <v>1974</v>
      </c>
      <c r="I58" s="226"/>
    </row>
    <row r="59" spans="1:10" ht="11.25" customHeight="1">
      <c r="B59" s="939" t="s">
        <v>1906</v>
      </c>
      <c r="C59" s="1545">
        <f t="shared" si="2"/>
        <v>44727</v>
      </c>
      <c r="E59" s="1546">
        <f>IF(ISNA(MATCH(B55,Tenancy_TenantName,0)),0,INDEX(Tenancy_StartDate,MATCH(B55,Tenancy_TenantName,0)))</f>
        <v>44727</v>
      </c>
      <c r="G59" s="126" t="s">
        <v>1975</v>
      </c>
      <c r="I59" s="226"/>
    </row>
    <row r="60" spans="1:10" ht="11.25" customHeight="1">
      <c r="B60" s="939" t="s">
        <v>1910</v>
      </c>
      <c r="C60" s="1545">
        <f t="shared" si="2"/>
        <v>46552</v>
      </c>
      <c r="E60" s="1546">
        <f>IF(ISNA(MATCH(B55,Tenancy_TenantName,0)),0,INDEX(Tenancy_LeaseExpiry,MATCH(B55,Tenancy_TenantName,0)))</f>
        <v>46552</v>
      </c>
      <c r="G60" s="126" t="s">
        <v>1976</v>
      </c>
      <c r="I60" s="226"/>
    </row>
    <row r="61" spans="1:10" ht="11.25" customHeight="1">
      <c r="B61" s="939" t="s">
        <v>1914</v>
      </c>
      <c r="C61" s="1547">
        <f t="shared" si="2"/>
        <v>5</v>
      </c>
      <c r="E61" s="1548">
        <f>IF(ISNA(MATCH(B55,Tenancy_TenantName,0)),0,INDEX(Tenancy_LeaseTerm,MATCH(B55,Tenancy_TenantName,0)))</f>
        <v>5</v>
      </c>
      <c r="G61" s="126" t="s">
        <v>1977</v>
      </c>
      <c r="I61" s="226"/>
    </row>
    <row r="62" spans="1:10" ht="11.25" customHeight="1">
      <c r="B62" s="939" t="s">
        <v>1918</v>
      </c>
      <c r="C62" s="1543" t="str">
        <f t="shared" si="2"/>
        <v>1x5</v>
      </c>
      <c r="E62" s="160" t="str">
        <f>IF(ISNA(MATCH(B55,Tenancy_TenantName,0)),0,INDEX(Tenancy_Options,MATCH(B55,Tenancy_TenantName,0)))</f>
        <v>1x5</v>
      </c>
      <c r="G62" s="126" t="s">
        <v>1978</v>
      </c>
      <c r="I62" s="226"/>
    </row>
    <row r="63" spans="1:10" ht="11.25" hidden="1" customHeight="1" outlineLevel="1">
      <c r="B63" s="939" t="s">
        <v>1922</v>
      </c>
      <c r="C63" s="1549" t="str">
        <f t="shared" si="2"/>
        <v>[Enter Details]</v>
      </c>
      <c r="E63" s="370" t="s">
        <v>1923</v>
      </c>
      <c r="G63" s="126" t="s">
        <v>1979</v>
      </c>
      <c r="I63" s="226"/>
    </row>
    <row r="64" spans="1:10" ht="11.25" customHeight="1" collapsed="1">
      <c r="B64" s="939" t="s">
        <v>1925</v>
      </c>
      <c r="C64" s="1543" t="e">
        <f t="shared" si="2"/>
        <v>#DIV/0!</v>
      </c>
      <c r="E64" s="160" t="e">
        <f>IF(ISNA(MATCH(B55,Tenancy_TenantName,0)),0,TEXT(SUMIFS(Tenancy_BasePassingPa,Tenancy_TenantName,B55,Tenancy_RentBasis,"Area"),"$#,###")&amp;" pa ("&amp;TEXT((SUMIFS(Tenancy_BasePassingPa,Tenancy_TenantName,B55,Tenancy_RentBasis,"Area"))/SUMIFS(Tenancy_LettableArea,Tenancy_TenantName,B55,Tenancy_RentBasis,"Area"),"$#,###")&amp;" /"&amp;AreaMeasure&amp;")")</f>
        <v>#DIV/0!</v>
      </c>
      <c r="G64" s="126" t="s">
        <v>1980</v>
      </c>
      <c r="I64" s="226"/>
    </row>
    <row r="65" spans="1:10" ht="11.25" customHeight="1">
      <c r="B65" s="939" t="s">
        <v>1927</v>
      </c>
      <c r="C65" s="1543" t="str">
        <f t="shared" si="2"/>
        <v xml:space="preserve"> - The tenant is required to pay their proportionate share of building outgoings</v>
      </c>
      <c r="E65" s="1544" t="str">
        <f>IF(ISNA(MATCH(B55,Tenancy_TenantName,0)),0,IF(SUMIFS(Tenancy_Recoveriespa,Tenancy_TenantName,B55,Tenancy_RentBasis,"Area")=0,"",TEXT(SUMIFS(Tenancy_Recoveriespa,Tenancy_TenantName,B55,Tenancy_RentBasis,"Area"),"$#,##")&amp;" pa ("&amp;TEXT((SUMIFS(Tenancy_Recoveriespa,Tenancy_TenantName,B55,Tenancy_RentBasis,"Area"))/SUMIFS(Tenancy_LettableArea,Tenancy_TenantName,B55,Tenancy_RentBasis,"Area"),"$#,##")&amp;" /"&amp;AreaMeasure&amp;")")&amp;IF(INDEX(Tenancy_LeaseType,MATCH(B55,Tenancy_TenantName,0))="N"," - The tenant is required to pay their proportionate share of building outgoings",IF(INDEX(Tenancy_LeaseType,MATCH(B55,Tenancy_TenantName,0))="IOB"," - The tenant is required to pay their proportionate share of increases in building outgoings over a "&amp;TEXT(INDEX(Tenancy_RecoveryBaseAmount,MATCH(B55,Tenancy_TenantName,0)), "$#,##0") &amp; " base year total",IF(INDEX(Tenancy_LeaseType,MATCH(B55,Tenancy_TenantName,0))="G","The tenant is not required to pay any building outgoings other than directly charged items",""))))</f>
        <v xml:space="preserve"> - The tenant is required to pay their proportionate share of building outgoings</v>
      </c>
      <c r="G65" s="126" t="s">
        <v>1981</v>
      </c>
      <c r="I65" s="226"/>
    </row>
    <row r="66" spans="1:10" ht="11.25" customHeight="1">
      <c r="B66" s="939" t="s">
        <v>1929</v>
      </c>
      <c r="C66" s="1543" t="e">
        <f t="shared" si="2"/>
        <v>#DIV/0!</v>
      </c>
      <c r="E66" s="160" t="e">
        <f>IF(ISNA(MATCH(B55,Tenancy_TenantName,0)),0,TEXT(SUMIFS(Tenancy_GrossPassingpa,Tenancy_TenantName,B55,Tenancy_RentBasis,"Area"),"$#,###")&amp;" pa ("&amp;TEXT((SUMIFS(Tenancy_GrossPassingpa,Tenancy_TenantName,B55,Tenancy_RentBasis,"Area"))/SUMIFS(Tenancy_LettableArea,Tenancy_TenantName,B55,Tenancy_RentBasis,"Area"),"$#,###")&amp;" /"&amp;AreaMeasure&amp;")")</f>
        <v>#DIV/0!</v>
      </c>
      <c r="G66" s="126" t="s">
        <v>1982</v>
      </c>
      <c r="I66" s="226"/>
    </row>
    <row r="67" spans="1:10" ht="11.25" customHeight="1">
      <c r="B67" s="939" t="s">
        <v>1931</v>
      </c>
      <c r="C67" s="1543" t="str">
        <f t="shared" si="2"/>
        <v>15-Jun-26 (cpi)</v>
      </c>
      <c r="E67" s="160" t="str">
        <f>IF(ISNA(MATCH(B55,Tenancy_TenantName,0)),0,
IF(INDEX(Tenancy_NextReviewDate,MATCH(B55,Tenancy_TenantName,0))=0,,TEXT(INDEX(Tenancy_NextReviewDate,MATCH(B55,Tenancy_TenantName,0)),"d-mmm-yy")&amp;" ("&amp;TEXT(INDEX(Tenancy_Review1_Type,MATCH(B55,Tenancy_TenantName,0)),"#.00%")&amp;")"))</f>
        <v>15-Jun-26 (cpi)</v>
      </c>
      <c r="G67" s="126" t="s">
        <v>1983</v>
      </c>
      <c r="I67" s="226"/>
    </row>
    <row r="68" spans="1:10" ht="11.25" hidden="1" customHeight="1" outlineLevel="1">
      <c r="B68" s="939" t="s">
        <v>1933</v>
      </c>
      <c r="C68" s="3356" t="str">
        <f t="shared" si="2"/>
        <v xml:space="preserve">  </v>
      </c>
      <c r="E68" s="3355" t="str">
        <f>IF(ISNA(MATCH(B55,Tenancy_TenantName,0)),0,
IF(INDEX(Tenancy_ReviewType1,MATCH(B55,Tenancy_TenantName,0))="MF",TEXT(INDEX(Tenancy_NextReviewDate,MATCH(B55,Tenancy_TenantName,0)),"d-mmm-yyyy")&amp;"- Market Face "&amp;
IF(INDEX(Tenancy_ReviewCollar1,MATCH(B55,Tenancy_TenantName,0))=0,"","(Collar "&amp;TEXT(INDEX(Tenancy_ReviewCollar1,MATCH(B55,Tenancy_TenantName,0)),"#%")&amp;")"),)&amp;" "&amp;
IF(INDEX(Tenancy_ReviewType2,MATCH(B55,Tenancy_TenantName,0))="MF",TEXT(INDEX(Tenancy_ReviewDate2,MATCH(B55,Tenancy_TenantName,0)),"d-mmm-yyyy")&amp;"- Market Face "&amp;
IF(INDEX(Tenancy_ReviewCollar2,MATCH(B55,Tenancy_TenantName,0))=0,"","(Collar "&amp;TEXT(INDEX(Tenancy_ReviewCollar2,MATCH(B55,Tenancy_TenantName,0)),"#%")&amp;")"),)&amp;" "&amp;
IF(INDEX(Tenancy_ReviewType3,MATCH(B55,Tenancy_TenantName,0))="MF",TEXT(INDEX(Tenancy_ReviewDate3,MATCH(B55,Tenancy_TenantName,0)),"d-mmm-yyyy")&amp;"- Market Face "&amp;
IF(INDEX(Tenancy_ReviewCollar3,MATCH(B55,Tenancy_TenantName,0))=0,"","(Collar "&amp;TEXT(INDEX(Tenancy_ReviewCollar3,MATCH(B55,Tenancy_TenantName,0)),"#%")&amp;")"),))</f>
        <v xml:space="preserve">  </v>
      </c>
      <c r="G68" s="126" t="s">
        <v>1984</v>
      </c>
      <c r="I68" s="226"/>
    </row>
    <row r="69" spans="1:10" ht="11.25" customHeight="1" collapsed="1">
      <c r="B69" s="939" t="s">
        <v>93</v>
      </c>
      <c r="C69" s="1543">
        <f t="shared" si="2"/>
        <v>0</v>
      </c>
      <c r="E69" s="1550">
        <f>IF(ISNA(MATCH(B55,Tenancy_TenantName,0)),0,
IF(INDEX(Tenancy_SecuredIncentives,MATCH(B55,Tenancy_TenantName,0))=0,,TEXT(INDEX(Tenancy_SecuredIncentives,MATCH(B55,Tenancy_TenantName,0)),"$#,##")&amp;" ("&amp;
TEXT(INDEX(Tenancy_PVTotalIncentives,MATCH(B55,Tenancy_TenantName,0)),"$#,##")&amp;" PV)  "&amp;
INDEX(Tenancy_IncentiveType,MATCH(B55,Tenancy_TenantName,0))))</f>
        <v>0</v>
      </c>
      <c r="G69" s="126" t="s">
        <v>1985</v>
      </c>
      <c r="I69" s="226"/>
    </row>
    <row r="70" spans="1:10" ht="11.25" customHeight="1">
      <c r="B70" s="939" t="s">
        <v>250</v>
      </c>
      <c r="C70" s="1543" t="str">
        <f t="shared" si="2"/>
        <v xml:space="preserve">$29,423 (34 Carspaces)  </v>
      </c>
      <c r="E70" s="1550" t="str">
        <f>IF(ISNA(MATCH(B55,Tenancy_TenantName,0)),0,
IF(SUMIFS(Tenancy_CarBays,Tenancy_TenantName,B55)=0,,TEXT(SUMIFS(Tenancy_GrossPassingpa,Tenancy_TenantName,B55,Tenancy_GrowthRenewalType,"Car Parking"),"$#,##")&amp;" ("&amp;
TEXT(SUMIFS(Tenancy_CarBays,Tenancy_TenantName,B55),"#,##")&amp;" Carspaces)  "))</f>
        <v xml:space="preserve">$29,423 (34 Carspaces)  </v>
      </c>
      <c r="G70" s="126" t="s">
        <v>1986</v>
      </c>
      <c r="I70" s="226"/>
    </row>
    <row r="71" spans="1:10" ht="11.25" customHeight="1">
      <c r="B71" s="939" t="s">
        <v>1255</v>
      </c>
      <c r="C71" s="1543">
        <f t="shared" si="2"/>
        <v>0</v>
      </c>
      <c r="E71" s="160" cm="1">
        <f t="array" ref="E71">IFERROR(IF(SUM(((Tenancy_RentBasis="Other")*(Tenancy_TenantName=B55)))=0,0,
IF(INDEX(Premises_Major,,A55)&lt;=1,
_xlfn.TEXTJOIN(", ",TRUE,IF(((Tenancy_RentBasis="Other")*(Tenancy_TenantName=B55)),(Tenancy_GrowthRenewalType)&amp;" "&amp;TEXT(Tenancy_GrossPassingpa,"$#,##")&amp;" pa","")),
SUBSTITUTE(_xlfn.TEXTJOIN(", ",TRUE,IF(((Tenancy_RentBasis="Other")*(Tenancy_TenantName=B55)),(Tenancy_GrowthRenewalType)&amp;" "&amp;TEXT(Tenancy_GrossPassingpa,"$#,##")&amp;" pa","")),", "," , ",INDEX(Premises_Major,,A55)-1))),"-")</f>
        <v>0</v>
      </c>
      <c r="G71" s="126" t="s">
        <v>1987</v>
      </c>
      <c r="I71" s="226"/>
    </row>
    <row r="72" spans="1:10" ht="11.25" customHeight="1">
      <c r="B72" s="939" t="s">
        <v>1938</v>
      </c>
      <c r="C72" s="1543">
        <f t="shared" si="2"/>
        <v>0</v>
      </c>
      <c r="E72" s="160">
        <f>IF(ISNA(MATCH(B55,Tenancy_TenantName,0)),0,
IF(INDEX(Tenancy_MakeGood,MATCH(B55,Tenancy_TenantName,0))=0,0,INDEX(Tenancy_MakeGood,MATCH(B55,Tenancy_TenantName,0))&amp; "Make Good"))</f>
        <v>0</v>
      </c>
      <c r="G72" s="126" t="s">
        <v>1988</v>
      </c>
      <c r="I72" s="226"/>
    </row>
    <row r="73" spans="1:10" ht="11.25" hidden="1" customHeight="1" outlineLevel="1">
      <c r="B73" s="939" t="s">
        <v>1940</v>
      </c>
      <c r="C73" s="1543">
        <f t="shared" si="2"/>
        <v>0</v>
      </c>
      <c r="E73" s="160">
        <f>IF(ISNA(MATCH(B55,Tenancy_TenantName,0)),0,
IF(INDEX(Tenancy_BreakDate,MATCH(B55,Tenancy_TenantName,0))=0,,"Break Date: "&amp;TEXT(INDEX(Tenancy_BreakDate,MATCH(B55,Tenancy_TenantName,0)),"d-mmm-yy")&amp;" ,Break Penalty: "&amp;
TEXT(INDEX(Tenancy_BreakPenalty,MATCH(B55,Tenancy_TenantName,0)),"$#,##")))</f>
        <v>0</v>
      </c>
      <c r="G73" s="126" t="s">
        <v>1989</v>
      </c>
      <c r="I73" s="226"/>
    </row>
    <row r="74" spans="1:10" ht="11.25" customHeight="1" collapsed="1">
      <c r="B74" s="939" t="s">
        <v>1942</v>
      </c>
      <c r="C74" s="1543">
        <f t="shared" si="2"/>
        <v>0</v>
      </c>
      <c r="E74" s="160">
        <f>IF(ISNA(MATCH(B55,Tenancy_TenantName,0)),0,
IF(COUNTIFS(Tenancy_HoA,"Y",Tenancy_TenantName,B55)&gt;0,"Heads of Agreement",0))</f>
        <v>0</v>
      </c>
      <c r="G74" s="126" t="s">
        <v>1990</v>
      </c>
      <c r="I74" s="226"/>
    </row>
    <row r="75" spans="1:10" ht="11.25" customHeight="1">
      <c r="B75" s="939" t="s">
        <v>1944</v>
      </c>
      <c r="C75" s="1543" t="str">
        <f t="shared" si="2"/>
        <v>Exclusive of GST</v>
      </c>
      <c r="E75" s="160" t="s">
        <v>1945</v>
      </c>
      <c r="G75" s="126" t="s">
        <v>1991</v>
      </c>
      <c r="I75" s="226"/>
    </row>
    <row r="76" spans="1:10" ht="11.25" hidden="1" customHeight="1" outlineLevel="1">
      <c r="B76" s="939" t="s">
        <v>1947</v>
      </c>
      <c r="C76" s="1543" t="str">
        <f t="shared" si="2"/>
        <v>[Enter Details]</v>
      </c>
      <c r="E76" s="160" t="s">
        <v>1923</v>
      </c>
      <c r="G76" s="126" t="s">
        <v>1992</v>
      </c>
      <c r="I76" s="226"/>
    </row>
    <row r="77" spans="1:10" ht="11.25" customHeight="1" collapsed="1">
      <c r="B77" s="939" t="s">
        <v>1625</v>
      </c>
      <c r="C77" s="1543">
        <f t="shared" si="2"/>
        <v>0</v>
      </c>
      <c r="E77" s="160">
        <f>IF(ISNA(MATCH(B55,Tenancy_TenantName,0)),0,INDEX(Tenancy_Comments,MATCH(B55,Tenancy_TenantName,0)))</f>
        <v>0</v>
      </c>
      <c r="G77" s="126" t="s">
        <v>1993</v>
      </c>
      <c r="I77" s="226"/>
    </row>
    <row r="79" spans="1:10" s="1053" customFormat="1" ht="11.25" customHeight="1">
      <c r="A79" s="226">
        <v>4</v>
      </c>
      <c r="B79" s="349" t="str" cm="1">
        <f t="array" ref="B79">INDEX(MajTenName,A79)</f>
        <v>Business Administration Systems Entity Limited</v>
      </c>
      <c r="C79" s="345"/>
      <c r="D79" s="226"/>
      <c r="E79" s="226"/>
      <c r="F79" s="226"/>
      <c r="G79" s="1541"/>
      <c r="H79" s="226"/>
      <c r="I79" s="226"/>
      <c r="J79" s="226"/>
    </row>
    <row r="80" spans="1:10" s="257" customFormat="1" ht="11.25" customHeight="1">
      <c r="A80" s="24"/>
      <c r="B80" s="939" t="s">
        <v>1899</v>
      </c>
      <c r="C80" s="1542" t="str">
        <f>E80</f>
        <v>11 Car Parks</v>
      </c>
      <c r="D80" s="226"/>
      <c r="E80" s="370" t="str" cm="1">
        <f t="array" ref="E80">IFERROR(IF(INDEX(Premises_Major,,A79)&lt;=1,_xlfn.TEXTJOIN(", ",TRUE,INDEX(Premises_Major_ROWS,,A79)),SUBSTITUTE(_xlfn.TEXTJOIN(", ",TRUE,INDEX(Premises_Major_ROWS,,A79)),", "," &amp; ",INDEX(Premises_Major,,A79)-1)),"-")</f>
        <v>11 Car Parks</v>
      </c>
      <c r="F80" s="226"/>
      <c r="G80" s="126" t="s">
        <v>1994</v>
      </c>
      <c r="H80" s="226"/>
      <c r="I80" s="226"/>
      <c r="J80" s="226"/>
    </row>
    <row r="81" spans="2:9" ht="11.25" customHeight="1">
      <c r="B81" s="939" t="s">
        <v>1901</v>
      </c>
      <c r="C81" s="1543">
        <f t="shared" ref="C81:C101" si="3">E81</f>
        <v>0</v>
      </c>
      <c r="E81" s="1544">
        <f>SUMIFS(Tenancy_LettableArea,Tenancy_MajorTenantRank,A79,Tenancy_RentBasis,"Area")</f>
        <v>0</v>
      </c>
      <c r="G81" s="126" t="s">
        <v>1995</v>
      </c>
      <c r="I81" s="226"/>
    </row>
    <row r="82" spans="2:9" ht="11.25" customHeight="1">
      <c r="B82" s="939" t="s">
        <v>1770</v>
      </c>
      <c r="C82" s="1543" t="str">
        <f t="shared" si="3"/>
        <v>Other</v>
      </c>
      <c r="E82" s="160" t="str" cm="1">
        <f t="array" ref="E82">IFERROR(IF(SUM(((Tenancy_RentBasis="Area")*(Tenancy_TenantName=B79)))=0,"Other",
IF(INDEX(Premises_Major,,A79)&lt;=1,
_xlfn.TEXTJOIN(", ",TRUE,IF(((Tenancy_RentBasis="Area")*(Tenancy_TenantName=B79)),(Tenancy_GrowthRenewalType),"")),
SUBSTITUTE(_xlfn.TEXTJOIN(", ",TRUE,IF(((Tenancy_RentBasis="Area")*(Tenancy_TenantName=B79)),(Tenancy_GrowthRenewalType),"")),", "," &amp; ",INDEX(Premises_Major,,A79)-1))),"-")</f>
        <v>Other</v>
      </c>
      <c r="G82" s="126" t="s">
        <v>1996</v>
      </c>
      <c r="I82" s="226"/>
    </row>
    <row r="83" spans="2:9" ht="11.25" customHeight="1">
      <c r="B83" s="939" t="s">
        <v>1906</v>
      </c>
      <c r="C83" s="1545">
        <f t="shared" si="3"/>
        <v>45677</v>
      </c>
      <c r="E83" s="1546">
        <f>IF(ISNA(MATCH(B79,Tenancy_TenantName,0)),0,INDEX(Tenancy_StartDate,MATCH(B79,Tenancy_TenantName,0)))</f>
        <v>45677</v>
      </c>
      <c r="G83" s="126" t="s">
        <v>1997</v>
      </c>
      <c r="I83" s="226"/>
    </row>
    <row r="84" spans="2:9" ht="11.25" customHeight="1">
      <c r="B84" s="939" t="s">
        <v>1910</v>
      </c>
      <c r="C84" s="1545">
        <f t="shared" si="3"/>
        <v>46406</v>
      </c>
      <c r="E84" s="1546">
        <f>IF(ISNA(MATCH(B79,Tenancy_TenantName,0)),0,INDEX(Tenancy_LeaseExpiry,MATCH(B79,Tenancy_TenantName,0)))</f>
        <v>46406</v>
      </c>
      <c r="G84" s="126" t="s">
        <v>1998</v>
      </c>
      <c r="I84" s="226"/>
    </row>
    <row r="85" spans="2:9" ht="11.25" customHeight="1">
      <c r="B85" s="939" t="s">
        <v>1914</v>
      </c>
      <c r="C85" s="1547">
        <f t="shared" si="3"/>
        <v>2</v>
      </c>
      <c r="E85" s="1548">
        <f>IF(ISNA(MATCH(B79,Tenancy_TenantName,0)),0,INDEX(Tenancy_LeaseTerm,MATCH(B79,Tenancy_TenantName,0)))</f>
        <v>2</v>
      </c>
      <c r="G85" s="126" t="s">
        <v>1999</v>
      </c>
      <c r="I85" s="226"/>
    </row>
    <row r="86" spans="2:9" ht="11.25" customHeight="1">
      <c r="B86" s="939" t="s">
        <v>1918</v>
      </c>
      <c r="C86" s="1543">
        <f t="shared" si="3"/>
        <v>0</v>
      </c>
      <c r="E86" s="160">
        <f>IF(ISNA(MATCH(B79,Tenancy_TenantName,0)),0,INDEX(Tenancy_Options,MATCH(B79,Tenancy_TenantName,0)))</f>
        <v>0</v>
      </c>
      <c r="G86" s="126" t="s">
        <v>2000</v>
      </c>
      <c r="I86" s="226"/>
    </row>
    <row r="87" spans="2:9" ht="11.25" hidden="1" customHeight="1" outlineLevel="1">
      <c r="B87" s="939" t="s">
        <v>1922</v>
      </c>
      <c r="C87" s="1549" t="str">
        <f t="shared" si="3"/>
        <v>[Enter Details]</v>
      </c>
      <c r="E87" s="370" t="s">
        <v>1923</v>
      </c>
      <c r="G87" s="126" t="s">
        <v>2001</v>
      </c>
      <c r="I87" s="226"/>
    </row>
    <row r="88" spans="2:9" ht="11.25" customHeight="1" collapsed="1">
      <c r="B88" s="939" t="s">
        <v>1925</v>
      </c>
      <c r="C88" s="1543" t="e">
        <f t="shared" si="3"/>
        <v>#DIV/0!</v>
      </c>
      <c r="E88" s="160" t="e">
        <f>IF(ISNA(MATCH(B79,Tenancy_TenantName,0)),0,TEXT(SUMIFS(Tenancy_BasePassingPa,Tenancy_TenantName,B79,Tenancy_RentBasis,"Area"),"$#,###")&amp;" pa ("&amp;TEXT((SUMIFS(Tenancy_BasePassingPa,Tenancy_TenantName,B79,Tenancy_RentBasis,"Area"))/SUMIFS(Tenancy_LettableArea,Tenancy_TenantName,B79,Tenancy_RentBasis,"Area"),"$#,###")&amp;" /"&amp;AreaMeasure&amp;")")</f>
        <v>#DIV/0!</v>
      </c>
      <c r="G88" s="126" t="s">
        <v>2002</v>
      </c>
      <c r="I88" s="226"/>
    </row>
    <row r="89" spans="2:9" ht="11.25" customHeight="1">
      <c r="B89" s="939" t="s">
        <v>1927</v>
      </c>
      <c r="C89" s="1543" t="str">
        <f t="shared" si="3"/>
        <v xml:space="preserve"> - The tenant is required to pay their proportionate share of building outgoings</v>
      </c>
      <c r="E89" s="1544" t="str">
        <f>IF(ISNA(MATCH(B79,Tenancy_TenantName,0)),0,IF(SUMIFS(Tenancy_Recoveriespa,Tenancy_TenantName,B79,Tenancy_RentBasis,"Area")=0,"",TEXT(SUMIFS(Tenancy_Recoveriespa,Tenancy_TenantName,B79,Tenancy_RentBasis,"Area"),"$#,##")&amp;" pa ("&amp;TEXT((SUMIFS(Tenancy_Recoveriespa,Tenancy_TenantName,B79,Tenancy_RentBasis,"Area"))/SUMIFS(Tenancy_LettableArea,Tenancy_TenantName,B79,Tenancy_RentBasis,"Area"),"$#,##")&amp;" /"&amp;AreaMeasure&amp;")")&amp;IF(INDEX(Tenancy_LeaseType,MATCH(B79,Tenancy_TenantName,0))="N"," - The tenant is required to pay their proportionate share of building outgoings",IF(INDEX(Tenancy_LeaseType,MATCH(B79,Tenancy_TenantName,0))="IOB"," - The tenant is required to pay their proportionate share of increases in building outgoings over a "&amp;TEXT(INDEX(Tenancy_RecoveryBaseAmount,MATCH(B79,Tenancy_TenantName,0)), "$#,##0") &amp; " base year total",IF(INDEX(Tenancy_LeaseType,MATCH(B79,Tenancy_TenantName,0))="G","The tenant is not required to pay any building outgoings other than directly charged items",""))))</f>
        <v xml:space="preserve"> - The tenant is required to pay their proportionate share of building outgoings</v>
      </c>
      <c r="G89" s="126" t="s">
        <v>2003</v>
      </c>
      <c r="I89" s="226"/>
    </row>
    <row r="90" spans="2:9" ht="11.25" customHeight="1">
      <c r="B90" s="939" t="s">
        <v>1929</v>
      </c>
      <c r="C90" s="1543" t="e">
        <f t="shared" si="3"/>
        <v>#DIV/0!</v>
      </c>
      <c r="E90" s="160" t="e">
        <f>IF(ISNA(MATCH(B79,Tenancy_TenantName,0)),0,TEXT(SUMIFS(Tenancy_GrossPassingpa,Tenancy_TenantName,B79,Tenancy_RentBasis,"Area"),"$#,###")&amp;" pa ("&amp;TEXT((SUMIFS(Tenancy_GrossPassingpa,Tenancy_TenantName,B79,Tenancy_RentBasis,"Area"))/SUMIFS(Tenancy_LettableArea,Tenancy_TenantName,B79,Tenancy_RentBasis,"Area"),"$#,###")&amp;" /"&amp;AreaMeasure&amp;")")</f>
        <v>#DIV/0!</v>
      </c>
      <c r="G90" s="126" t="s">
        <v>2004</v>
      </c>
      <c r="I90" s="226"/>
    </row>
    <row r="91" spans="2:9" ht="11.25" customHeight="1">
      <c r="B91" s="939" t="s">
        <v>1931</v>
      </c>
      <c r="C91" s="1543" t="str">
        <f t="shared" si="3"/>
        <v>20-Jan-26 (mf)</v>
      </c>
      <c r="E91" s="160" t="str">
        <f>IF(ISNA(MATCH(B79,Tenancy_TenantName,0)),0,
IF(INDEX(Tenancy_NextReviewDate,MATCH(B79,Tenancy_TenantName,0))=0,,TEXT(INDEX(Tenancy_NextReviewDate,MATCH(B79,Tenancy_TenantName,0)),"d-mmm-yy")&amp;" ("&amp;TEXT(INDEX(Tenancy_Review1_Type,MATCH(B79,Tenancy_TenantName,0)),"#.00%")&amp;")"))</f>
        <v>20-Jan-26 (mf)</v>
      </c>
      <c r="G91" s="126" t="s">
        <v>2005</v>
      </c>
      <c r="I91" s="226"/>
    </row>
    <row r="92" spans="2:9" ht="11.25" hidden="1" customHeight="1" outlineLevel="1">
      <c r="B92" s="939" t="s">
        <v>1933</v>
      </c>
      <c r="C92" s="3356" t="str">
        <f t="shared" si="3"/>
        <v xml:space="preserve">20-Jan-2026- Market Face (Collar )  </v>
      </c>
      <c r="E92" s="3355" t="str">
        <f>IF(ISNA(MATCH(B79,Tenancy_TenantName,0)),0,
IF(INDEX(Tenancy_ReviewType1,MATCH(B79,Tenancy_TenantName,0))="MF",TEXT(INDEX(Tenancy_NextReviewDate,MATCH(B79,Tenancy_TenantName,0)),"d-mmm-yyyy")&amp;"- Market Face "&amp;
IF(INDEX(Tenancy_ReviewCollar1,MATCH(B79,Tenancy_TenantName,0))=0,"","(Collar "&amp;TEXT(INDEX(Tenancy_ReviewCollar1,MATCH(B79,Tenancy_TenantName,0)),"#%")&amp;")"),)&amp;" "&amp;
IF(INDEX(Tenancy_ReviewType2,MATCH(B79,Tenancy_TenantName,0))="MF",TEXT(INDEX(Tenancy_ReviewDate2,MATCH(B79,Tenancy_TenantName,0)),"d-mmm-yyyy")&amp;"- Market Face "&amp;
IF(INDEX(Tenancy_ReviewCollar2,MATCH(B79,Tenancy_TenantName,0))=0,"","(Collar "&amp;TEXT(INDEX(Tenancy_ReviewCollar2,MATCH(B79,Tenancy_TenantName,0)),"#%")&amp;")"),)&amp;" "&amp;
IF(INDEX(Tenancy_ReviewType3,MATCH(B79,Tenancy_TenantName,0))="MF",TEXT(INDEX(Tenancy_ReviewDate3,MATCH(B79,Tenancy_TenantName,0)),"d-mmm-yyyy")&amp;"- Market Face "&amp;
IF(INDEX(Tenancy_ReviewCollar3,MATCH(B79,Tenancy_TenantName,0))=0,"","(Collar "&amp;TEXT(INDEX(Tenancy_ReviewCollar3,MATCH(B79,Tenancy_TenantName,0)),"#%")&amp;")"),))</f>
        <v xml:space="preserve">20-Jan-2026- Market Face (Collar )  </v>
      </c>
      <c r="G92" s="126" t="s">
        <v>2006</v>
      </c>
      <c r="I92" s="226"/>
    </row>
    <row r="93" spans="2:9" ht="11.25" customHeight="1" collapsed="1">
      <c r="B93" s="939" t="s">
        <v>93</v>
      </c>
      <c r="C93" s="1543">
        <f t="shared" si="3"/>
        <v>0</v>
      </c>
      <c r="E93" s="1550">
        <f>IF(ISNA(MATCH(B79,Tenancy_TenantName,0)),0,
IF(INDEX(Tenancy_SecuredIncentives,MATCH(B79,Tenancy_TenantName,0))=0,,TEXT(INDEX(Tenancy_SecuredIncentives,MATCH(B79,Tenancy_TenantName,0)),"$#,##")&amp;" ("&amp;
TEXT(INDEX(Tenancy_PVTotalIncentives,MATCH(B79,Tenancy_TenantName,0)),"$#,##")&amp;" PV)  "&amp;
INDEX(Tenancy_IncentiveType,MATCH(B79,Tenancy_TenantName,0))))</f>
        <v>0</v>
      </c>
      <c r="G93" s="126" t="s">
        <v>2007</v>
      </c>
      <c r="I93" s="226"/>
    </row>
    <row r="94" spans="2:9" ht="11.25" customHeight="1">
      <c r="B94" s="939" t="s">
        <v>250</v>
      </c>
      <c r="C94" s="1543" t="str">
        <f t="shared" si="3"/>
        <v xml:space="preserve">$14,300 (11 Carspaces)  </v>
      </c>
      <c r="E94" s="1550" t="str">
        <f>IF(ISNA(MATCH(B79,Tenancy_TenantName,0)),0,
IF(SUMIFS(Tenancy_CarBays,Tenancy_TenantName,B79)=0,,TEXT(SUMIFS(Tenancy_GrossPassingpa,Tenancy_TenantName,B79,Tenancy_GrowthRenewalType,"Car Parking"),"$#,##")&amp;" ("&amp;
TEXT(SUMIFS(Tenancy_CarBays,Tenancy_TenantName,B79),"#,##")&amp;" Carspaces)  "))</f>
        <v xml:space="preserve">$14,300 (11 Carspaces)  </v>
      </c>
      <c r="G94" s="126" t="s">
        <v>2008</v>
      </c>
      <c r="I94" s="226"/>
    </row>
    <row r="95" spans="2:9" ht="11.25" customHeight="1">
      <c r="B95" s="939" t="s">
        <v>1255</v>
      </c>
      <c r="C95" s="1543">
        <f t="shared" si="3"/>
        <v>0</v>
      </c>
      <c r="E95" s="160" cm="1">
        <f t="array" ref="E95">IFERROR(IF(SUM(((Tenancy_RentBasis="Other")*(Tenancy_TenantName=B79)))=0,0,
IF(INDEX(Premises_Major,,A79)&lt;=1,
_xlfn.TEXTJOIN(", ",TRUE,IF(((Tenancy_RentBasis="Other")*(Tenancy_TenantName=B79)),(Tenancy_GrowthRenewalType)&amp;" "&amp;TEXT(Tenancy_GrossPassingpa,"$#,##")&amp;" pa","")),
SUBSTITUTE(_xlfn.TEXTJOIN(", ",TRUE,IF(((Tenancy_RentBasis="Other")*(Tenancy_TenantName=B79)),(Tenancy_GrowthRenewalType)&amp;" "&amp;TEXT(Tenancy_GrossPassingpa,"$#,##")&amp;" pa","")),", "," , ",INDEX(Premises_Major,,A79)-1))),"-")</f>
        <v>0</v>
      </c>
      <c r="G95" s="126" t="s">
        <v>2009</v>
      </c>
      <c r="I95" s="226"/>
    </row>
    <row r="96" spans="2:9" ht="11.25" customHeight="1">
      <c r="B96" s="939" t="s">
        <v>1938</v>
      </c>
      <c r="C96" s="1543">
        <f t="shared" si="3"/>
        <v>0</v>
      </c>
      <c r="E96" s="160">
        <f>IF(ISNA(MATCH(B79,Tenancy_TenantName,0)),0,
IF(INDEX(Tenancy_MakeGood,MATCH(B79,Tenancy_TenantName,0))=0,0,INDEX(Tenancy_MakeGood,MATCH(B79,Tenancy_TenantName,0))&amp; "Make Good"))</f>
        <v>0</v>
      </c>
      <c r="G96" s="126" t="s">
        <v>2010</v>
      </c>
      <c r="I96" s="226"/>
    </row>
    <row r="97" spans="1:10" ht="11.25" hidden="1" customHeight="1" outlineLevel="1">
      <c r="B97" s="939" t="s">
        <v>1940</v>
      </c>
      <c r="C97" s="1543">
        <f t="shared" si="3"/>
        <v>0</v>
      </c>
      <c r="E97" s="160">
        <f>IF(ISNA(MATCH(B79,Tenancy_TenantName,0)),0,
IF(INDEX(Tenancy_BreakDate,MATCH(B79,Tenancy_TenantName,0))=0,,"Break Date: "&amp;TEXT(INDEX(Tenancy_BreakDate,MATCH(B79,Tenancy_TenantName,0)),"d-mmm-yy")&amp;" ,Break Penalty: "&amp;
TEXT(INDEX(Tenancy_BreakPenalty,MATCH(B79,Tenancy_TenantName,0)),"$#,##")))</f>
        <v>0</v>
      </c>
      <c r="G97" s="126" t="s">
        <v>2011</v>
      </c>
      <c r="I97" s="226"/>
    </row>
    <row r="98" spans="1:10" ht="11.25" customHeight="1" collapsed="1">
      <c r="B98" s="939" t="s">
        <v>1942</v>
      </c>
      <c r="C98" s="1543">
        <f t="shared" si="3"/>
        <v>0</v>
      </c>
      <c r="E98" s="160">
        <f>IF(ISNA(MATCH(B79,Tenancy_TenantName,0)),0,
IF(COUNTIFS(Tenancy_HoA,"Y",Tenancy_TenantName,B79)&gt;0,"Heads of Agreement",0))</f>
        <v>0</v>
      </c>
      <c r="G98" s="126" t="s">
        <v>2012</v>
      </c>
      <c r="I98" s="226"/>
    </row>
    <row r="99" spans="1:10" ht="11.25" customHeight="1">
      <c r="B99" s="939" t="s">
        <v>1944</v>
      </c>
      <c r="C99" s="1543" t="str">
        <f t="shared" si="3"/>
        <v>Exclusive of GST</v>
      </c>
      <c r="E99" s="160" t="s">
        <v>1945</v>
      </c>
      <c r="G99" s="126" t="s">
        <v>2013</v>
      </c>
      <c r="I99" s="226"/>
    </row>
    <row r="100" spans="1:10" ht="11.25" hidden="1" customHeight="1" outlineLevel="1">
      <c r="B100" s="939" t="s">
        <v>1947</v>
      </c>
      <c r="C100" s="1543" t="str">
        <f t="shared" si="3"/>
        <v>[Enter Details]</v>
      </c>
      <c r="E100" s="160" t="s">
        <v>1923</v>
      </c>
      <c r="G100" s="126" t="s">
        <v>2014</v>
      </c>
      <c r="I100" s="226"/>
    </row>
    <row r="101" spans="1:10" ht="11.25" customHeight="1" collapsed="1">
      <c r="B101" s="939" t="s">
        <v>1625</v>
      </c>
      <c r="C101" s="1543">
        <f t="shared" si="3"/>
        <v>0</v>
      </c>
      <c r="E101" s="160">
        <f>IF(ISNA(MATCH(B79,Tenancy_TenantName,0)),0,INDEX(Tenancy_Comments,MATCH(B79,Tenancy_TenantName,0)))</f>
        <v>0</v>
      </c>
      <c r="G101" s="126" t="s">
        <v>2015</v>
      </c>
      <c r="I101" s="226"/>
    </row>
    <row r="103" spans="1:10" s="1053" customFormat="1" ht="11.25" customHeight="1">
      <c r="A103" s="226">
        <v>5</v>
      </c>
      <c r="B103" s="349" t="str" cm="1">
        <f t="array" ref="B103">INDEX(MajTenName,A103)</f>
        <v>Ngati Ranginui Iwi Society</v>
      </c>
      <c r="C103" s="345"/>
      <c r="D103" s="226"/>
      <c r="E103" s="226"/>
      <c r="F103" s="226"/>
      <c r="G103" s="1541"/>
      <c r="H103" s="226"/>
      <c r="I103" s="226"/>
      <c r="J103" s="226"/>
    </row>
    <row r="104" spans="1:10" s="257" customFormat="1" ht="11.25" customHeight="1">
      <c r="A104" s="24"/>
      <c r="B104" s="939" t="s">
        <v>1899</v>
      </c>
      <c r="C104" s="1542" t="str">
        <f>E104</f>
        <v>Original - 16 Car Parks</v>
      </c>
      <c r="D104" s="226"/>
      <c r="E104" s="370" t="str" cm="1">
        <f t="array" ref="E104">IFERROR(IF(INDEX(Premises_Major,,A103)&lt;=1,_xlfn.TEXTJOIN(", ",TRUE,INDEX(Premises_Major_ROWS,,A103)),SUBSTITUTE(_xlfn.TEXTJOIN(", ",TRUE,INDEX(Premises_Major_ROWS,,A103)),", "," &amp; ",INDEX(Premises_Major,,A103)-1)),"-")</f>
        <v>Original - 16 Car Parks</v>
      </c>
      <c r="F104" s="226"/>
      <c r="G104" s="126" t="s">
        <v>2016</v>
      </c>
      <c r="H104" s="226"/>
      <c r="I104" s="226"/>
      <c r="J104" s="226"/>
    </row>
    <row r="105" spans="1:10" ht="11.25" customHeight="1">
      <c r="B105" s="939" t="s">
        <v>1901</v>
      </c>
      <c r="C105" s="1543">
        <f t="shared" ref="C105:C125" si="4">E105</f>
        <v>0</v>
      </c>
      <c r="E105" s="1544">
        <f>SUMIFS(Tenancy_LettableArea,Tenancy_MajorTenantRank,A103,Tenancy_RentBasis,"Area")</f>
        <v>0</v>
      </c>
      <c r="G105" s="126" t="s">
        <v>2017</v>
      </c>
      <c r="I105" s="226"/>
    </row>
    <row r="106" spans="1:10" ht="11.25" customHeight="1">
      <c r="B106" s="939" t="s">
        <v>1770</v>
      </c>
      <c r="C106" s="1543" t="str">
        <f t="shared" si="4"/>
        <v>Other</v>
      </c>
      <c r="E106" s="160" t="str" cm="1">
        <f t="array" ref="E106">IFERROR(IF(SUM(((Tenancy_RentBasis="Area")*(Tenancy_TenantName=B103)))=0,"Other",
IF(INDEX(Premises_Major,,A103)&lt;=1,
_xlfn.TEXTJOIN(", ",TRUE,IF(((Tenancy_RentBasis="Area")*(Tenancy_TenantName=B103)),(Tenancy_GrowthRenewalType),"")),
SUBSTITUTE(_xlfn.TEXTJOIN(", ",TRUE,IF(((Tenancy_RentBasis="Area")*(Tenancy_TenantName=B103)),(Tenancy_GrowthRenewalType),"")),", "," &amp; ",INDEX(Premises_Major,,A103)-1))),"-")</f>
        <v>Other</v>
      </c>
      <c r="G106" s="126" t="s">
        <v>2018</v>
      </c>
      <c r="I106" s="226"/>
    </row>
    <row r="107" spans="1:10" ht="11.25" customHeight="1">
      <c r="B107" s="939" t="s">
        <v>1906</v>
      </c>
      <c r="C107" s="1545">
        <f t="shared" si="4"/>
        <v>45139</v>
      </c>
      <c r="E107" s="1546">
        <f>IF(ISNA(MATCH(B103,Tenancy_TenantName,0)),0,INDEX(Tenancy_StartDate,MATCH(B103,Tenancy_TenantName,0)))</f>
        <v>45139</v>
      </c>
      <c r="G107" s="126" t="s">
        <v>2019</v>
      </c>
      <c r="I107" s="226"/>
    </row>
    <row r="108" spans="1:10" ht="11.25" customHeight="1">
      <c r="B108" s="939" t="s">
        <v>1910</v>
      </c>
      <c r="C108" s="1545">
        <f t="shared" si="4"/>
        <v>46234</v>
      </c>
      <c r="E108" s="1546">
        <f>IF(ISNA(MATCH(B103,Tenancy_TenantName,0)),0,INDEX(Tenancy_LeaseExpiry,MATCH(B103,Tenancy_TenantName,0)))</f>
        <v>46234</v>
      </c>
      <c r="G108" s="126" t="s">
        <v>2020</v>
      </c>
      <c r="I108" s="226"/>
    </row>
    <row r="109" spans="1:10" ht="11.25" customHeight="1">
      <c r="B109" s="939" t="s">
        <v>1914</v>
      </c>
      <c r="C109" s="1547">
        <f t="shared" si="4"/>
        <v>3</v>
      </c>
      <c r="E109" s="1548">
        <f>IF(ISNA(MATCH(B103,Tenancy_TenantName,0)),0,INDEX(Tenancy_LeaseTerm,MATCH(B103,Tenancy_TenantName,0)))</f>
        <v>3</v>
      </c>
      <c r="G109" s="126" t="s">
        <v>2021</v>
      </c>
      <c r="I109" s="226"/>
    </row>
    <row r="110" spans="1:10" ht="11.25" customHeight="1">
      <c r="B110" s="939" t="s">
        <v>1918</v>
      </c>
      <c r="C110" s="1543" t="str">
        <f t="shared" si="4"/>
        <v>2x3</v>
      </c>
      <c r="E110" s="160" t="str">
        <f>IF(ISNA(MATCH(B103,Tenancy_TenantName,0)),0,INDEX(Tenancy_Options,MATCH(B103,Tenancy_TenantName,0)))</f>
        <v>2x3</v>
      </c>
      <c r="G110" s="126" t="s">
        <v>2022</v>
      </c>
      <c r="I110" s="226"/>
    </row>
    <row r="111" spans="1:10" ht="11.25" hidden="1" customHeight="1" outlineLevel="1">
      <c r="B111" s="939" t="s">
        <v>1922</v>
      </c>
      <c r="C111" s="1549" t="str">
        <f t="shared" si="4"/>
        <v>[Enter Details]</v>
      </c>
      <c r="E111" s="370" t="s">
        <v>1923</v>
      </c>
      <c r="G111" s="126" t="s">
        <v>2023</v>
      </c>
      <c r="I111" s="226"/>
    </row>
    <row r="112" spans="1:10" ht="11.25" customHeight="1" collapsed="1">
      <c r="B112" s="939" t="s">
        <v>1925</v>
      </c>
      <c r="C112" s="1543" t="e">
        <f t="shared" si="4"/>
        <v>#DIV/0!</v>
      </c>
      <c r="E112" s="160" t="e">
        <f>IF(ISNA(MATCH(B103,Tenancy_TenantName,0)),0,TEXT(SUMIFS(Tenancy_BasePassingPa,Tenancy_TenantName,B103,Tenancy_RentBasis,"Area"),"$#,###")&amp;" pa ("&amp;TEXT((SUMIFS(Tenancy_BasePassingPa,Tenancy_TenantName,B103,Tenancy_RentBasis,"Area"))/SUMIFS(Tenancy_LettableArea,Tenancy_TenantName,B103,Tenancy_RentBasis,"Area"),"$#,###")&amp;" /"&amp;AreaMeasure&amp;")")</f>
        <v>#DIV/0!</v>
      </c>
      <c r="G112" s="126" t="s">
        <v>2024</v>
      </c>
      <c r="I112" s="226"/>
    </row>
    <row r="113" spans="2:9" ht="11.25" customHeight="1">
      <c r="B113" s="939" t="s">
        <v>1927</v>
      </c>
      <c r="C113" s="1543" t="str">
        <f t="shared" si="4"/>
        <v xml:space="preserve"> - The tenant is required to pay their proportionate share of building outgoings</v>
      </c>
      <c r="E113" s="1544" t="str">
        <f>IF(ISNA(MATCH(B103,Tenancy_TenantName,0)),0,IF(SUMIFS(Tenancy_Recoveriespa,Tenancy_TenantName,B103,Tenancy_RentBasis,"Area")=0,"",TEXT(SUMIFS(Tenancy_Recoveriespa,Tenancy_TenantName,B103,Tenancy_RentBasis,"Area"),"$#,##")&amp;" pa ("&amp;TEXT((SUMIFS(Tenancy_Recoveriespa,Tenancy_TenantName,B103,Tenancy_RentBasis,"Area"))/SUMIFS(Tenancy_LettableArea,Tenancy_TenantName,B103,Tenancy_RentBasis,"Area"),"$#,##")&amp;" /"&amp;AreaMeasure&amp;")")&amp;IF(INDEX(Tenancy_LeaseType,MATCH(B103,Tenancy_TenantName,0))="N"," - The tenant is required to pay their proportionate share of building outgoings",IF(INDEX(Tenancy_LeaseType,MATCH(B103,Tenancy_TenantName,0))="IOB"," - The tenant is required to pay their proportionate share of increases in building outgoings over a "&amp;TEXT(INDEX(Tenancy_RecoveryBaseAmount,MATCH(B103,Tenancy_TenantName,0)), "$#,##0") &amp; " base year total",IF(INDEX(Tenancy_LeaseType,MATCH(B103,Tenancy_TenantName,0))="G","The tenant is not required to pay any building outgoings other than directly charged items",""))))</f>
        <v xml:space="preserve"> - The tenant is required to pay their proportionate share of building outgoings</v>
      </c>
      <c r="G113" s="126" t="s">
        <v>2025</v>
      </c>
      <c r="I113" s="226"/>
    </row>
    <row r="114" spans="2:9" ht="11.25" customHeight="1">
      <c r="B114" s="939" t="s">
        <v>1929</v>
      </c>
      <c r="C114" s="1543" t="e">
        <f t="shared" si="4"/>
        <v>#DIV/0!</v>
      </c>
      <c r="E114" s="160" t="e">
        <f>IF(ISNA(MATCH(B103,Tenancy_TenantName,0)),0,TEXT(SUMIFS(Tenancy_GrossPassingpa,Tenancy_TenantName,B103,Tenancy_RentBasis,"Area"),"$#,###")&amp;" pa ("&amp;TEXT((SUMIFS(Tenancy_GrossPassingpa,Tenancy_TenantName,B103,Tenancy_RentBasis,"Area"))/SUMIFS(Tenancy_LettableArea,Tenancy_TenantName,B103,Tenancy_RentBasis,"Area"),"$#,###")&amp;" /"&amp;AreaMeasure&amp;")")</f>
        <v>#DIV/0!</v>
      </c>
      <c r="G114" s="126" t="s">
        <v>2026</v>
      </c>
      <c r="I114" s="226"/>
    </row>
    <row r="115" spans="2:9" ht="11.25" customHeight="1">
      <c r="B115" s="939" t="s">
        <v>1931</v>
      </c>
      <c r="C115" s="1543" t="str">
        <f t="shared" si="4"/>
        <v>1-Aug-25 (cpi)</v>
      </c>
      <c r="E115" s="160" t="str">
        <f>IF(ISNA(MATCH(B103,Tenancy_TenantName,0)),0,
IF(INDEX(Tenancy_NextReviewDate,MATCH(B103,Tenancy_TenantName,0))=0,,TEXT(INDEX(Tenancy_NextReviewDate,MATCH(B103,Tenancy_TenantName,0)),"d-mmm-yy")&amp;" ("&amp;TEXT(INDEX(Tenancy_Review1_Type,MATCH(B103,Tenancy_TenantName,0)),"#.00%")&amp;")"))</f>
        <v>1-Aug-25 (cpi)</v>
      </c>
      <c r="G115" s="126" t="s">
        <v>2027</v>
      </c>
      <c r="I115" s="226"/>
    </row>
    <row r="116" spans="2:9" ht="11.25" hidden="1" customHeight="1" outlineLevel="1">
      <c r="B116" s="939" t="s">
        <v>1933</v>
      </c>
      <c r="C116" s="3356" t="str">
        <f t="shared" si="4"/>
        <v xml:space="preserve">  </v>
      </c>
      <c r="E116" s="3355" t="str">
        <f>IF(ISNA(MATCH(B103,Tenancy_TenantName,0)),0,
IF(INDEX(Tenancy_ReviewType1,MATCH(B103,Tenancy_TenantName,0))="MF",TEXT(INDEX(Tenancy_NextReviewDate,MATCH(B103,Tenancy_TenantName,0)),"d-mmm-yyyy")&amp;"- Market Face "&amp;
IF(INDEX(Tenancy_ReviewCollar1,MATCH(B103,Tenancy_TenantName,0))=0,"","(Collar "&amp;TEXT(INDEX(Tenancy_ReviewCollar1,MATCH(B103,Tenancy_TenantName,0)),"#%")&amp;")"),)&amp;" "&amp;
IF(INDEX(Tenancy_ReviewType2,MATCH(B103,Tenancy_TenantName,0))="MF",TEXT(INDEX(Tenancy_ReviewDate2,MATCH(B103,Tenancy_TenantName,0)),"d-mmm-yyyy")&amp;"- Market Face "&amp;
IF(INDEX(Tenancy_ReviewCollar2,MATCH(B103,Tenancy_TenantName,0))=0,"","(Collar "&amp;TEXT(INDEX(Tenancy_ReviewCollar2,MATCH(B103,Tenancy_TenantName,0)),"#%")&amp;")"),)&amp;" "&amp;
IF(INDEX(Tenancy_ReviewType3,MATCH(B103,Tenancy_TenantName,0))="MF",TEXT(INDEX(Tenancy_ReviewDate3,MATCH(B103,Tenancy_TenantName,0)),"d-mmm-yyyy")&amp;"- Market Face "&amp;
IF(INDEX(Tenancy_ReviewCollar3,MATCH(B103,Tenancy_TenantName,0))=0,"","(Collar "&amp;TEXT(INDEX(Tenancy_ReviewCollar3,MATCH(B103,Tenancy_TenantName,0)),"#%")&amp;")"),))</f>
        <v xml:space="preserve">  </v>
      </c>
      <c r="G116" s="126" t="s">
        <v>2028</v>
      </c>
      <c r="I116" s="226"/>
    </row>
    <row r="117" spans="2:9" ht="11.25" customHeight="1" collapsed="1">
      <c r="B117" s="939" t="s">
        <v>93</v>
      </c>
      <c r="C117" s="1543">
        <f t="shared" si="4"/>
        <v>0</v>
      </c>
      <c r="E117" s="1550">
        <f>IF(ISNA(MATCH(B103,Tenancy_TenantName,0)),0,
IF(INDEX(Tenancy_SecuredIncentives,MATCH(B103,Tenancy_TenantName,0))=0,,TEXT(INDEX(Tenancy_SecuredIncentives,MATCH(B103,Tenancy_TenantName,0)),"$#,##")&amp;" ("&amp;
TEXT(INDEX(Tenancy_PVTotalIncentives,MATCH(B103,Tenancy_TenantName,0)),"$#,##")&amp;" PV)  "&amp;
INDEX(Tenancy_IncentiveType,MATCH(B103,Tenancy_TenantName,0))))</f>
        <v>0</v>
      </c>
      <c r="G117" s="126" t="s">
        <v>2029</v>
      </c>
      <c r="I117" s="226"/>
    </row>
    <row r="118" spans="2:9" ht="11.25" customHeight="1">
      <c r="B118" s="939" t="s">
        <v>250</v>
      </c>
      <c r="C118" s="1543" t="str">
        <f t="shared" si="4"/>
        <v xml:space="preserve">$14,144 (16 Carspaces)  </v>
      </c>
      <c r="E118" s="1550" t="str">
        <f>IF(ISNA(MATCH(B103,Tenancy_TenantName,0)),0,
IF(SUMIFS(Tenancy_CarBays,Tenancy_TenantName,B103)=0,,TEXT(SUMIFS(Tenancy_GrossPassingpa,Tenancy_TenantName,B103,Tenancy_GrowthRenewalType,"Car Parking"),"$#,##")&amp;" ("&amp;
TEXT(SUMIFS(Tenancy_CarBays,Tenancy_TenantName,B103),"#,##")&amp;" Carspaces)  "))</f>
        <v xml:space="preserve">$14,144 (16 Carspaces)  </v>
      </c>
      <c r="G118" s="126" t="s">
        <v>2030</v>
      </c>
      <c r="I118" s="226"/>
    </row>
    <row r="119" spans="2:9" ht="11.25" customHeight="1">
      <c r="B119" s="939" t="s">
        <v>1255</v>
      </c>
      <c r="C119" s="1543">
        <f t="shared" si="4"/>
        <v>0</v>
      </c>
      <c r="E119" s="160" cm="1">
        <f t="array" ref="E119">IFERROR(IF(SUM(((Tenancy_RentBasis="Other")*(Tenancy_TenantName=B103)))=0,0,
IF(INDEX(Premises_Major,,A103)&lt;=1,
_xlfn.TEXTJOIN(", ",TRUE,IF(((Tenancy_RentBasis="Other")*(Tenancy_TenantName=B103)),(Tenancy_GrowthRenewalType)&amp;" "&amp;TEXT(Tenancy_GrossPassingpa,"$#,##")&amp;" pa","")),
SUBSTITUTE(_xlfn.TEXTJOIN(", ",TRUE,IF(((Tenancy_RentBasis="Other")*(Tenancy_TenantName=B103)),(Tenancy_GrowthRenewalType)&amp;" "&amp;TEXT(Tenancy_GrossPassingpa,"$#,##")&amp;" pa","")),", "," , ",INDEX(Premises_Major,,A103)-1))),"-")</f>
        <v>0</v>
      </c>
      <c r="G119" s="126" t="s">
        <v>2031</v>
      </c>
      <c r="I119" s="226"/>
    </row>
    <row r="120" spans="2:9" ht="11.25" customHeight="1">
      <c r="B120" s="939" t="s">
        <v>1938</v>
      </c>
      <c r="C120" s="1543">
        <f t="shared" si="4"/>
        <v>0</v>
      </c>
      <c r="E120" s="160">
        <f>IF(ISNA(MATCH(B103,Tenancy_TenantName,0)),0,
IF(INDEX(Tenancy_MakeGood,MATCH(B103,Tenancy_TenantName,0))=0,0,INDEX(Tenancy_MakeGood,MATCH(B103,Tenancy_TenantName,0))&amp; "Make Good"))</f>
        <v>0</v>
      </c>
      <c r="G120" s="126" t="s">
        <v>2032</v>
      </c>
      <c r="I120" s="226"/>
    </row>
    <row r="121" spans="2:9" ht="11.25" hidden="1" customHeight="1" outlineLevel="1">
      <c r="B121" s="939" t="s">
        <v>1940</v>
      </c>
      <c r="C121" s="1543">
        <f t="shared" si="4"/>
        <v>0</v>
      </c>
      <c r="E121" s="160">
        <f>IF(ISNA(MATCH(B103,Tenancy_TenantName,0)),0,
IF(INDEX(Tenancy_BreakDate,MATCH(B103,Tenancy_TenantName,0))=0,,"Break Date: "&amp;TEXT(INDEX(Tenancy_BreakDate,MATCH(B103,Tenancy_TenantName,0)),"d-mmm-yy")&amp;" ,Break Penalty: "&amp;
TEXT(INDEX(Tenancy_BreakPenalty,MATCH(B103,Tenancy_TenantName,0)),"$#,##")))</f>
        <v>0</v>
      </c>
      <c r="G121" s="126" t="s">
        <v>2033</v>
      </c>
      <c r="I121" s="226"/>
    </row>
    <row r="122" spans="2:9" ht="11.25" customHeight="1" collapsed="1">
      <c r="B122" s="939" t="s">
        <v>1942</v>
      </c>
      <c r="C122" s="1543">
        <f t="shared" si="4"/>
        <v>0</v>
      </c>
      <c r="E122" s="160">
        <f>IF(ISNA(MATCH(B103,Tenancy_TenantName,0)),0,
IF(COUNTIFS(Tenancy_HoA,"Y",Tenancy_TenantName,B103)&gt;0,"Heads of Agreement",0))</f>
        <v>0</v>
      </c>
      <c r="G122" s="126" t="s">
        <v>2034</v>
      </c>
      <c r="I122" s="226"/>
    </row>
    <row r="123" spans="2:9" ht="11.25" customHeight="1">
      <c r="B123" s="939" t="s">
        <v>1944</v>
      </c>
      <c r="C123" s="1543" t="str">
        <f t="shared" si="4"/>
        <v>Exclusive of GST</v>
      </c>
      <c r="E123" s="160" t="s">
        <v>1945</v>
      </c>
      <c r="G123" s="126" t="s">
        <v>2035</v>
      </c>
      <c r="I123" s="226"/>
    </row>
    <row r="124" spans="2:9" ht="11.25" hidden="1" customHeight="1" outlineLevel="1">
      <c r="B124" s="939" t="s">
        <v>1947</v>
      </c>
      <c r="C124" s="1543" t="str">
        <f t="shared" si="4"/>
        <v>[Enter Details]</v>
      </c>
      <c r="E124" s="160" t="s">
        <v>1923</v>
      </c>
      <c r="G124" s="126" t="s">
        <v>2036</v>
      </c>
      <c r="I124" s="226"/>
    </row>
    <row r="125" spans="2:9" ht="11.25" customHeight="1" collapsed="1">
      <c r="B125" s="939" t="s">
        <v>1625</v>
      </c>
      <c r="C125" s="1543">
        <f t="shared" si="4"/>
        <v>0</v>
      </c>
      <c r="E125" s="160">
        <f>IF(ISNA(MATCH(B103,Tenancy_TenantName,0)),0,INDEX(Tenancy_Comments,MATCH(B103,Tenancy_TenantName,0)))</f>
        <v>0</v>
      </c>
      <c r="G125" s="126" t="s">
        <v>2037</v>
      </c>
      <c r="I125" s="226"/>
    </row>
    <row r="126" spans="2:9" ht="5.45" customHeight="1"/>
  </sheetData>
  <sheetProtection formatCells="0" formatColumns="0" formatRows="0" autoFilter="0"/>
  <conditionalFormatting sqref="B3">
    <cfRule type="expression" dxfId="216" priority="1">
      <formula>FH_Integrity_Text=FH_Integrity_Update_Text</formula>
    </cfRule>
    <cfRule type="expression" dxfId="215" priority="2">
      <formula>FH_Integrity_Text=FH_Integrity_Input_Text</formula>
    </cfRule>
    <cfRule type="expression" dxfId="214" priority="3">
      <formula>FH_Integrity_Text = FH_Integrity_Reconciliation_Text</formula>
    </cfRule>
    <cfRule type="expression" dxfId="213" priority="4">
      <formula>FH_Integrity_Text=FH_Integrity_Structural_Text</formula>
    </cfRule>
  </conditionalFormatting>
  <dataValidations disablePrompts="1" count="2">
    <dataValidation type="list" allowBlank="1" showInputMessage="1" showErrorMessage="1" sqref="E27 E51 E75 E99 E123" xr:uid="{CA8036AD-81B1-4049-8919-081A9A55EE73}">
      <formula1>"Exclusive of GST, Inclusive of GST"</formula1>
    </dataValidation>
    <dataValidation type="list" allowBlank="1" showInputMessage="1" showErrorMessage="1" sqref="E26 E50 E74 E98 E122" xr:uid="{68DBE805-7074-4F02-A8C4-EE5EC56E2A28}">
      <formula1>"Executed, Heads Of Agreement, Tenant Executed, Unsigned, Draft Lease, Landlord Executed"</formula1>
    </dataValidation>
  </dataValidations>
  <pageMargins left="0.70866141732283472" right="0.70866141732283472" top="0.74803149606299213" bottom="0.74803149606299213" header="0.31496062992125984" footer="0.31496062992125984"/>
  <pageSetup scale="63" fitToWidth="0" fitToHeight="0" orientation="portrait" horizontalDpi="300" verticalDpi="300" r:id="rId1"/>
  <rowBreaks count="1" manualBreakCount="1">
    <brk id="77" min="1" max="2" man="1"/>
  </rowBreaks>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FC8DC7-0C07-4C81-9EEB-CEEE1317B653}">
  <sheetPr codeName="Z12">
    <tabColor rgb="FF8BCAD7"/>
  </sheetPr>
  <dimension ref="A1:BR27"/>
  <sheetViews>
    <sheetView showGridLines="0" zoomScaleNormal="100" workbookViewId="0">
      <pane xSplit="3" ySplit="12" topLeftCell="D13" activePane="bottomRight" state="frozen"/>
      <selection activeCell="A3" sqref="A3:XFD3"/>
      <selection pane="topRight" activeCell="A3" sqref="A3:XFD3"/>
      <selection pane="bottomLeft" activeCell="A3" sqref="A3:XFD3"/>
      <selection pane="bottomRight"/>
    </sheetView>
  </sheetViews>
  <sheetFormatPr defaultColWidth="0" defaultRowHeight="15" outlineLevelCol="1"/>
  <cols>
    <col min="1" max="1" width="1.140625" customWidth="1"/>
    <col min="2" max="2" width="4" customWidth="1"/>
    <col min="3" max="3" width="27" customWidth="1"/>
    <col min="4" max="14" width="8.85546875" customWidth="1"/>
    <col min="15" max="23" width="8.85546875" hidden="1" customWidth="1" outlineLevel="1"/>
    <col min="24" max="24" width="2.7109375" customWidth="1" collapsed="1"/>
    <col min="25" max="25" width="4" customWidth="1"/>
    <col min="26" max="26" width="20" customWidth="1"/>
    <col min="27" max="37" width="8.42578125" customWidth="1"/>
    <col min="38" max="46" width="8.42578125" hidden="1" customWidth="1" outlineLevel="1"/>
    <col min="47" max="47" width="2.7109375" customWidth="1" collapsed="1"/>
    <col min="48" max="48" width="4" customWidth="1"/>
    <col min="49" max="49" width="20" customWidth="1"/>
    <col min="50" max="60" width="9" customWidth="1"/>
    <col min="61" max="69" width="9" hidden="1" customWidth="1" outlineLevel="1"/>
    <col min="70" max="70" width="2.7109375" customWidth="1" collapsed="1"/>
    <col min="71" max="16384" width="9.140625" hidden="1"/>
  </cols>
  <sheetData>
    <row r="1" spans="1:70" s="4" customFormat="1" ht="5.45" customHeight="1">
      <c r="B1" s="922" t="s">
        <v>1497</v>
      </c>
      <c r="C1" s="2"/>
      <c r="D1" s="2"/>
      <c r="E1" s="2"/>
      <c r="F1" s="2"/>
      <c r="G1" s="2"/>
      <c r="H1" s="2"/>
      <c r="I1" s="2"/>
      <c r="J1" s="2"/>
      <c r="K1" s="2"/>
      <c r="L1" s="2"/>
      <c r="M1" s="2"/>
      <c r="N1" s="2" t="s">
        <v>625</v>
      </c>
      <c r="O1" s="3"/>
      <c r="P1" s="3"/>
      <c r="Q1" s="3"/>
      <c r="R1" s="3"/>
      <c r="S1" s="3"/>
      <c r="T1" s="3"/>
      <c r="U1" s="3"/>
      <c r="V1" s="3"/>
      <c r="W1" s="3"/>
      <c r="X1" s="23"/>
      <c r="Y1" s="922" t="s">
        <v>1497</v>
      </c>
      <c r="Z1" s="2" t="s">
        <v>625</v>
      </c>
      <c r="AA1" s="2" t="s">
        <v>625</v>
      </c>
      <c r="AB1" s="2" t="s">
        <v>625</v>
      </c>
      <c r="AC1" s="2" t="s">
        <v>625</v>
      </c>
      <c r="AD1" s="2" t="s">
        <v>625</v>
      </c>
      <c r="AE1" s="2" t="s">
        <v>625</v>
      </c>
      <c r="AF1" s="2" t="s">
        <v>625</v>
      </c>
      <c r="AG1" s="2" t="s">
        <v>625</v>
      </c>
      <c r="AH1" s="2" t="s">
        <v>625</v>
      </c>
      <c r="AI1" s="2" t="s">
        <v>625</v>
      </c>
      <c r="AJ1" s="2" t="s">
        <v>625</v>
      </c>
      <c r="AK1" s="2" t="s">
        <v>625</v>
      </c>
      <c r="AL1" s="3"/>
      <c r="AM1" s="3"/>
      <c r="AN1" s="3"/>
      <c r="AO1" s="3"/>
      <c r="AP1" s="3"/>
      <c r="AQ1" s="3"/>
      <c r="AR1" s="3"/>
      <c r="AS1" s="3"/>
      <c r="AT1" s="3"/>
      <c r="AU1" s="23"/>
      <c r="AV1" s="922" t="s">
        <v>1497</v>
      </c>
      <c r="AW1" s="2" t="s">
        <v>625</v>
      </c>
      <c r="AX1" s="2" t="s">
        <v>625</v>
      </c>
      <c r="AY1" s="2" t="s">
        <v>625</v>
      </c>
      <c r="AZ1" s="2" t="s">
        <v>625</v>
      </c>
      <c r="BA1" s="2" t="s">
        <v>625</v>
      </c>
      <c r="BB1" s="2" t="s">
        <v>625</v>
      </c>
      <c r="BC1" s="2" t="s">
        <v>625</v>
      </c>
      <c r="BD1" s="2" t="s">
        <v>625</v>
      </c>
      <c r="BE1" s="2" t="s">
        <v>625</v>
      </c>
      <c r="BF1" s="2" t="s">
        <v>625</v>
      </c>
      <c r="BG1" s="2" t="s">
        <v>625</v>
      </c>
      <c r="BH1" s="2" t="s">
        <v>625</v>
      </c>
      <c r="BR1" s="14"/>
    </row>
    <row r="2" spans="1:70" s="923" customFormat="1" ht="45" customHeight="1">
      <c r="B2" s="3189" t="s">
        <v>2038</v>
      </c>
      <c r="C2" s="3192"/>
      <c r="D2" s="3192"/>
      <c r="E2" s="3192"/>
      <c r="F2" s="3192"/>
      <c r="G2" s="3192"/>
      <c r="H2" s="3192"/>
      <c r="I2" s="3192"/>
      <c r="J2" s="3192"/>
      <c r="K2" s="3192"/>
      <c r="L2" s="3192"/>
      <c r="M2" s="3192"/>
      <c r="N2" s="3192"/>
      <c r="O2" s="3192"/>
      <c r="P2" s="3192"/>
      <c r="Q2" s="3192"/>
      <c r="R2" s="3192"/>
      <c r="S2" s="3192"/>
      <c r="T2" s="3192"/>
      <c r="U2" s="3192"/>
      <c r="V2" s="3192"/>
      <c r="W2" s="3192"/>
      <c r="X2" s="23"/>
      <c r="Y2" s="3189" t="s">
        <v>685</v>
      </c>
      <c r="Z2" s="3192"/>
      <c r="AA2" s="3192"/>
      <c r="AB2" s="3192"/>
      <c r="AC2" s="3192"/>
      <c r="AD2" s="3192"/>
      <c r="AE2" s="3192"/>
      <c r="AF2" s="3192"/>
      <c r="AG2" s="3192"/>
      <c r="AH2" s="3192"/>
      <c r="AI2" s="3192"/>
      <c r="AJ2" s="3192"/>
      <c r="AK2" s="3192"/>
      <c r="AL2" s="3192"/>
      <c r="AM2" s="3192"/>
      <c r="AN2" s="3192"/>
      <c r="AO2" s="3192"/>
      <c r="AP2" s="3192"/>
      <c r="AQ2" s="3192"/>
      <c r="AR2" s="3192"/>
      <c r="AS2" s="3192"/>
      <c r="AT2" s="3192"/>
      <c r="AU2" s="23"/>
      <c r="AV2" s="3189" t="s">
        <v>2039</v>
      </c>
      <c r="AW2" s="3192"/>
      <c r="AX2" s="3192"/>
      <c r="AY2" s="3192"/>
      <c r="AZ2" s="3192"/>
      <c r="BA2" s="3192"/>
      <c r="BB2" s="3192"/>
      <c r="BC2" s="3192"/>
      <c r="BD2" s="3192"/>
      <c r="BE2" s="3192"/>
      <c r="BF2" s="3192"/>
      <c r="BG2" s="3192"/>
      <c r="BH2" s="3192"/>
      <c r="BI2" s="3192"/>
      <c r="BJ2" s="3192"/>
      <c r="BK2" s="3192"/>
      <c r="BL2" s="3192"/>
      <c r="BM2" s="3192"/>
      <c r="BN2" s="3192"/>
      <c r="BO2" s="3192"/>
      <c r="BP2" s="3192"/>
      <c r="BQ2" s="3192"/>
      <c r="BR2" s="14"/>
    </row>
    <row r="3" spans="1:70" s="3124" customFormat="1" ht="12.95" customHeight="1">
      <c r="B3" s="3190" t="str">
        <f ca="1">IF(FH_Integrity_Text="Integrity",Property_Display_Text,FH_Integrity_Text)</f>
        <v>INPUT ERROR</v>
      </c>
      <c r="C3" s="3190"/>
      <c r="D3" s="3190"/>
      <c r="E3" s="3190"/>
      <c r="F3" s="3190"/>
      <c r="G3" s="3210"/>
      <c r="H3" s="3210"/>
      <c r="I3" s="3195"/>
      <c r="J3" s="3195"/>
      <c r="K3" s="3195"/>
      <c r="L3" s="3195"/>
      <c r="M3" s="3195"/>
      <c r="N3" s="3195"/>
      <c r="O3" s="3195"/>
      <c r="P3" s="3195"/>
      <c r="Q3" s="3195"/>
      <c r="R3" s="3195"/>
      <c r="S3" s="3195"/>
      <c r="T3" s="3195"/>
      <c r="U3" s="3195"/>
      <c r="V3" s="3195"/>
      <c r="W3" s="3195"/>
      <c r="X3" s="24"/>
      <c r="Y3" s="3190" t="str">
        <f ca="1">IF(FH_Integrity_Text="Integrity",Property_Display_Text,FH_Integrity_Text)</f>
        <v>INPUT ERROR</v>
      </c>
      <c r="Z3" s="3190"/>
      <c r="AA3" s="3190"/>
      <c r="AB3" s="3190"/>
      <c r="AC3" s="3190"/>
      <c r="AD3" s="3195"/>
      <c r="AE3" s="3195"/>
      <c r="AF3" s="3195"/>
      <c r="AG3" s="3195"/>
      <c r="AH3" s="3195"/>
      <c r="AI3" s="3195"/>
      <c r="AJ3" s="3195"/>
      <c r="AK3" s="3195"/>
      <c r="AL3" s="3195"/>
      <c r="AM3" s="3195"/>
      <c r="AN3" s="3195"/>
      <c r="AO3" s="3195"/>
      <c r="AP3" s="3195"/>
      <c r="AQ3" s="3195"/>
      <c r="AR3" s="3195"/>
      <c r="AS3" s="3195"/>
      <c r="AT3" s="3195"/>
      <c r="AU3" s="24"/>
      <c r="AV3" s="3190" t="str">
        <f ca="1">IF(FH_Integrity_Text="Integrity",Property_Display_Text,FH_Integrity_Text)</f>
        <v>INPUT ERROR</v>
      </c>
      <c r="AW3" s="3190"/>
      <c r="AX3" s="3190"/>
      <c r="AY3" s="3190"/>
      <c r="AZ3" s="3190"/>
      <c r="BA3" s="3195"/>
      <c r="BB3" s="3195"/>
      <c r="BC3" s="3195"/>
      <c r="BD3" s="3195"/>
      <c r="BE3" s="3195"/>
      <c r="BF3" s="3195"/>
      <c r="BG3" s="3195"/>
      <c r="BH3" s="3195"/>
      <c r="BI3" s="3195"/>
      <c r="BJ3" s="3195"/>
      <c r="BK3" s="3195"/>
      <c r="BL3" s="3195"/>
      <c r="BM3" s="3195"/>
      <c r="BN3" s="3195"/>
      <c r="BO3" s="3195"/>
      <c r="BP3" s="3195"/>
      <c r="BQ3" s="3195"/>
      <c r="BR3" s="334"/>
    </row>
    <row r="4" spans="1:70" s="1260" customFormat="1" ht="10.5" customHeight="1">
      <c r="B4" s="3196" t="str">
        <f>ModelType&amp;" Date: "&amp;TEXT(ValDate,"d mmmmmmmmmmm yyyy")</f>
        <v>Valuation Date: 2 May 2025</v>
      </c>
      <c r="C4" s="3191"/>
      <c r="D4" s="3191"/>
      <c r="E4" s="3191"/>
      <c r="F4" s="3191"/>
      <c r="G4" s="3191"/>
      <c r="H4" s="3191"/>
      <c r="I4" s="3191"/>
      <c r="J4" s="3191"/>
      <c r="K4" s="3191"/>
      <c r="L4" s="3191"/>
      <c r="M4" s="3191"/>
      <c r="N4" s="3191"/>
      <c r="O4" s="3191"/>
      <c r="P4" s="3191"/>
      <c r="Q4" s="3191"/>
      <c r="R4" s="3191"/>
      <c r="S4" s="3191"/>
      <c r="T4" s="3191"/>
      <c r="U4" s="3191"/>
      <c r="V4" s="3191"/>
      <c r="W4" s="3191"/>
      <c r="X4" s="69"/>
      <c r="Y4" s="3196" t="str">
        <f>ModelType&amp;" Date: "&amp;TEXT(ValDate,"d mmmmmmmmmmm yyyy")</f>
        <v>Valuation Date: 2 May 2025</v>
      </c>
      <c r="Z4" s="3191"/>
      <c r="AA4" s="3191"/>
      <c r="AB4" s="3191"/>
      <c r="AC4" s="3191"/>
      <c r="AD4" s="3191"/>
      <c r="AE4" s="3191"/>
      <c r="AF4" s="3191"/>
      <c r="AG4" s="3191"/>
      <c r="AH4" s="3191"/>
      <c r="AI4" s="3191"/>
      <c r="AJ4" s="3191"/>
      <c r="AK4" s="3191"/>
      <c r="AL4" s="3191"/>
      <c r="AM4" s="3191"/>
      <c r="AN4" s="3191"/>
      <c r="AO4" s="3191"/>
      <c r="AP4" s="3191"/>
      <c r="AQ4" s="3191"/>
      <c r="AR4" s="3191"/>
      <c r="AS4" s="3191"/>
      <c r="AT4" s="3191"/>
      <c r="AU4" s="69"/>
      <c r="AV4" s="3196" t="str">
        <f>ModelType&amp;" Date: "&amp;TEXT(ValDate,"d mmmmmmmmmmm yyyy")</f>
        <v>Valuation Date: 2 May 2025</v>
      </c>
      <c r="AW4" s="3191"/>
      <c r="AX4" s="3191"/>
      <c r="AY4" s="3191"/>
      <c r="AZ4" s="3191"/>
      <c r="BA4" s="3191"/>
      <c r="BB4" s="3191"/>
      <c r="BC4" s="3191"/>
      <c r="BD4" s="3191"/>
      <c r="BE4" s="3191"/>
      <c r="BF4" s="3191"/>
      <c r="BG4" s="3191"/>
      <c r="BH4" s="3191"/>
      <c r="BI4" s="3191"/>
      <c r="BJ4" s="3191"/>
      <c r="BK4" s="3191"/>
      <c r="BL4" s="3191"/>
      <c r="BM4" s="3191"/>
      <c r="BN4" s="3191"/>
      <c r="BO4" s="3191"/>
      <c r="BP4" s="3191"/>
      <c r="BQ4" s="3191"/>
      <c r="BR4" s="165"/>
    </row>
    <row r="5" spans="1:70" s="923" customFormat="1" ht="10.5" customHeight="1">
      <c r="B5" s="3192"/>
      <c r="C5" s="3192"/>
      <c r="D5" s="3192"/>
      <c r="E5" s="3192"/>
      <c r="F5" s="3192"/>
      <c r="G5" s="3192"/>
      <c r="H5" s="3192"/>
      <c r="I5" s="3192"/>
      <c r="J5" s="3192"/>
      <c r="K5" s="3192"/>
      <c r="L5" s="3192"/>
      <c r="M5" s="3192"/>
      <c r="N5" s="3192"/>
      <c r="O5" s="3192"/>
      <c r="P5" s="3192"/>
      <c r="Q5" s="3192"/>
      <c r="R5" s="3192"/>
      <c r="S5" s="3192"/>
      <c r="T5" s="3192"/>
      <c r="U5" s="3192"/>
      <c r="V5" s="3192"/>
      <c r="W5" s="3192"/>
      <c r="X5" s="23"/>
      <c r="Y5" s="3192"/>
      <c r="Z5" s="3192"/>
      <c r="AA5" s="3192"/>
      <c r="AB5" s="3192"/>
      <c r="AC5" s="3192"/>
      <c r="AD5" s="3192"/>
      <c r="AE5" s="3192"/>
      <c r="AF5" s="3192"/>
      <c r="AG5" s="3192"/>
      <c r="AH5" s="3192"/>
      <c r="AI5" s="3192"/>
      <c r="AJ5" s="3192"/>
      <c r="AK5" s="3192"/>
      <c r="AL5" s="3192"/>
      <c r="AM5" s="3192"/>
      <c r="AN5" s="3192"/>
      <c r="AO5" s="3192"/>
      <c r="AP5" s="3192"/>
      <c r="AQ5" s="3192"/>
      <c r="AR5" s="3192"/>
      <c r="AS5" s="3192"/>
      <c r="AT5" s="3192"/>
      <c r="AU5" s="23"/>
      <c r="AV5" s="3189"/>
      <c r="AW5" s="3192"/>
      <c r="AX5" s="3192"/>
      <c r="AY5" s="3192"/>
      <c r="AZ5" s="3192"/>
      <c r="BA5" s="3192"/>
      <c r="BB5" s="3192"/>
      <c r="BC5" s="3192"/>
      <c r="BD5" s="3192"/>
      <c r="BE5" s="3192"/>
      <c r="BF5" s="3192"/>
      <c r="BG5" s="3192"/>
      <c r="BH5" s="3192"/>
      <c r="BI5" s="3192"/>
      <c r="BJ5" s="3192"/>
      <c r="BK5" s="3192"/>
      <c r="BL5" s="3192"/>
      <c r="BM5" s="3192"/>
      <c r="BN5" s="3192"/>
      <c r="BO5" s="3192"/>
      <c r="BP5" s="3192"/>
      <c r="BQ5" s="3192"/>
      <c r="BR5" s="14"/>
    </row>
    <row r="6" spans="1:70" s="884" customFormat="1" ht="5.45" customHeight="1">
      <c r="B6" s="14"/>
      <c r="C6" s="14"/>
      <c r="D6" s="14"/>
      <c r="E6" s="14"/>
      <c r="F6" s="14"/>
      <c r="G6" s="14"/>
      <c r="H6" s="14"/>
      <c r="I6" s="14"/>
      <c r="J6" s="14"/>
      <c r="K6" s="14"/>
      <c r="L6" s="14"/>
      <c r="M6" s="14"/>
      <c r="N6" s="14"/>
      <c r="O6" s="14"/>
      <c r="P6" s="14"/>
      <c r="Q6" s="14"/>
      <c r="R6" s="14"/>
      <c r="S6" s="14"/>
      <c r="T6" s="14"/>
      <c r="U6" s="14"/>
      <c r="V6" s="14"/>
      <c r="W6" s="14"/>
      <c r="X6" s="23"/>
      <c r="Y6" s="14"/>
      <c r="Z6" s="14"/>
      <c r="AA6" s="14"/>
      <c r="AB6" s="14"/>
      <c r="AC6" s="14"/>
      <c r="AD6" s="14"/>
      <c r="AE6" s="14"/>
      <c r="AF6" s="14"/>
      <c r="AG6" s="14"/>
      <c r="AH6" s="14"/>
      <c r="AI6" s="14"/>
      <c r="AJ6" s="14"/>
      <c r="AK6" s="14"/>
      <c r="AL6" s="14"/>
      <c r="AM6" s="14"/>
      <c r="AN6" s="14"/>
      <c r="AO6" s="14"/>
      <c r="AP6" s="14"/>
      <c r="AQ6" s="14"/>
      <c r="AR6" s="14"/>
      <c r="AS6" s="14"/>
      <c r="AT6" s="14"/>
      <c r="AU6" s="23"/>
      <c r="AV6" s="14"/>
      <c r="AW6" s="14"/>
      <c r="AX6" s="14"/>
      <c r="AY6" s="14"/>
      <c r="AZ6" s="14"/>
      <c r="BA6" s="14"/>
      <c r="BB6" s="14"/>
      <c r="BC6" s="14"/>
      <c r="BD6" s="14"/>
      <c r="BE6" s="14"/>
      <c r="BF6" s="14"/>
      <c r="BG6" s="14"/>
      <c r="BH6" s="14"/>
      <c r="BI6" s="14"/>
      <c r="BJ6" s="14"/>
      <c r="BK6" s="14"/>
      <c r="BL6" s="14"/>
      <c r="BM6" s="14"/>
      <c r="BN6" s="14"/>
      <c r="BO6" s="14"/>
      <c r="BP6" s="14"/>
      <c r="BQ6" s="14"/>
      <c r="BR6" s="14"/>
    </row>
    <row r="7" spans="1:70" s="884" customFormat="1" ht="10.5" customHeight="1">
      <c r="A7" s="50"/>
      <c r="B7" s="1260"/>
      <c r="C7" s="1260"/>
      <c r="D7" s="1260"/>
      <c r="E7" s="1260"/>
      <c r="F7" s="1260"/>
      <c r="G7" s="1260"/>
      <c r="H7" s="1260"/>
      <c r="I7" s="1260"/>
      <c r="J7" s="1260"/>
      <c r="K7" s="1260"/>
      <c r="L7" s="1260"/>
      <c r="M7" s="1260"/>
      <c r="N7" s="1260"/>
      <c r="O7" s="1260"/>
      <c r="P7" s="1260"/>
      <c r="Q7" s="1260"/>
      <c r="R7" s="1260"/>
      <c r="S7" s="1260"/>
      <c r="T7" s="1260"/>
      <c r="U7" s="1260"/>
      <c r="V7" s="1260"/>
      <c r="W7" s="1260"/>
      <c r="X7" s="23"/>
      <c r="Y7" s="1260"/>
      <c r="Z7" s="1260"/>
      <c r="AA7" s="1260"/>
      <c r="AB7" s="1260"/>
      <c r="AC7" s="1260"/>
      <c r="AD7" s="1260"/>
      <c r="AE7" s="1260"/>
      <c r="AF7" s="1260"/>
      <c r="AG7" s="1260"/>
      <c r="AH7" s="1260"/>
      <c r="AI7" s="1260"/>
      <c r="AJ7" s="1260"/>
      <c r="AK7" s="1260"/>
      <c r="AL7" s="1260"/>
      <c r="AM7" s="1260"/>
      <c r="AN7" s="1260"/>
      <c r="AO7" s="1260"/>
      <c r="AP7" s="1260"/>
      <c r="AQ7" s="1260"/>
      <c r="AR7" s="1260"/>
      <c r="AS7" s="1260"/>
      <c r="AT7" s="1260"/>
      <c r="AU7" s="23"/>
      <c r="AV7" s="1260"/>
      <c r="AW7" s="1260"/>
      <c r="AX7" s="1260"/>
      <c r="AY7" s="1260"/>
      <c r="AZ7" s="1260"/>
      <c r="BA7" s="1260"/>
      <c r="BB7" s="1260"/>
      <c r="BC7" s="1260"/>
      <c r="BD7" s="1260"/>
      <c r="BE7" s="1260"/>
      <c r="BF7" s="1260"/>
      <c r="BG7" s="1260"/>
      <c r="BH7" s="1260"/>
      <c r="BI7" s="1260"/>
      <c r="BJ7" s="1260"/>
      <c r="BK7" s="1260"/>
      <c r="BL7" s="1260"/>
      <c r="BM7" s="1260"/>
      <c r="BN7" s="1260"/>
      <c r="BO7" s="1260"/>
      <c r="BP7" s="1260"/>
      <c r="BQ7" s="1260"/>
      <c r="BR7" s="23"/>
    </row>
    <row r="8" spans="1:70" s="884" customFormat="1" ht="5.45" customHeight="1">
      <c r="A8" s="50"/>
      <c r="B8" s="23"/>
      <c r="C8" s="23"/>
      <c r="D8" s="23"/>
      <c r="E8" s="23"/>
      <c r="F8" s="23"/>
      <c r="G8" s="23"/>
      <c r="H8" s="23"/>
      <c r="I8" s="23"/>
      <c r="J8" s="23"/>
      <c r="K8" s="23"/>
      <c r="L8" s="23"/>
      <c r="M8" s="23"/>
      <c r="N8" s="23"/>
      <c r="O8" s="23"/>
      <c r="P8" s="23"/>
      <c r="Q8" s="23"/>
      <c r="R8" s="23"/>
      <c r="S8" s="23"/>
      <c r="T8" s="23"/>
      <c r="U8" s="23"/>
      <c r="V8" s="23"/>
      <c r="W8" s="23"/>
      <c r="X8" s="23"/>
      <c r="Y8" s="23"/>
      <c r="Z8" s="23"/>
      <c r="AA8" s="23"/>
      <c r="AB8" s="23"/>
      <c r="AC8" s="23"/>
      <c r="AD8" s="23"/>
      <c r="AE8" s="23"/>
      <c r="AF8" s="23"/>
      <c r="AG8" s="23"/>
      <c r="AH8" s="23"/>
      <c r="AI8" s="23"/>
      <c r="AJ8" s="23"/>
      <c r="AK8" s="23"/>
      <c r="AL8" s="23"/>
      <c r="AM8" s="23"/>
      <c r="AN8" s="23"/>
      <c r="AO8" s="23"/>
      <c r="AP8" s="23"/>
      <c r="AQ8" s="23"/>
      <c r="AR8" s="23"/>
      <c r="AS8" s="23"/>
      <c r="AT8" s="23"/>
      <c r="AU8" s="23"/>
      <c r="AV8" s="23"/>
      <c r="AW8" s="23"/>
      <c r="AX8" s="23"/>
      <c r="AY8" s="23"/>
      <c r="AZ8" s="23"/>
      <c r="BA8" s="23"/>
      <c r="BB8" s="23"/>
      <c r="BC8" s="23"/>
      <c r="BD8" s="23"/>
      <c r="BE8" s="23"/>
      <c r="BF8" s="23"/>
      <c r="BG8" s="23"/>
      <c r="BH8" s="23"/>
      <c r="BI8" s="23"/>
      <c r="BJ8" s="23"/>
      <c r="BK8" s="23"/>
      <c r="BL8" s="23"/>
      <c r="BM8" s="23"/>
      <c r="BN8" s="23"/>
      <c r="BO8" s="23"/>
      <c r="BP8" s="23"/>
      <c r="BQ8" s="23"/>
      <c r="BR8" s="23"/>
    </row>
    <row r="9" spans="1:70" s="1386" customFormat="1" ht="10.5" customHeight="1">
      <c r="B9" s="1064"/>
      <c r="C9" s="1388"/>
      <c r="D9" s="1064"/>
      <c r="E9" s="1064"/>
      <c r="F9" s="1064"/>
      <c r="G9" s="1064"/>
      <c r="H9" s="1064"/>
      <c r="I9" s="1064"/>
      <c r="J9" s="1064"/>
      <c r="K9" s="1064"/>
      <c r="L9" s="1064"/>
      <c r="M9" s="1064"/>
      <c r="N9" s="1064"/>
      <c r="O9" s="1064"/>
      <c r="P9" s="1064"/>
      <c r="Q9" s="1064"/>
      <c r="R9" s="1064"/>
      <c r="S9" s="1064"/>
      <c r="T9" s="1064"/>
      <c r="U9" s="1064"/>
      <c r="V9" s="1064"/>
      <c r="W9" s="1064"/>
      <c r="X9" s="1482"/>
      <c r="Y9" s="1064"/>
      <c r="Z9" s="1388"/>
      <c r="AA9" s="1064"/>
      <c r="AB9" s="1064"/>
      <c r="AC9" s="1064"/>
      <c r="AD9" s="1064"/>
      <c r="AE9" s="1064"/>
      <c r="AF9" s="1064"/>
      <c r="AG9" s="1064"/>
      <c r="AH9" s="1064"/>
      <c r="AI9" s="1064"/>
      <c r="AJ9" s="1064"/>
      <c r="AK9" s="1064"/>
      <c r="AL9" s="1064"/>
      <c r="AM9" s="1064"/>
      <c r="AN9" s="1064"/>
      <c r="AO9" s="1064"/>
      <c r="AP9" s="1064"/>
      <c r="AQ9" s="1064"/>
      <c r="AR9" s="1064"/>
      <c r="AS9" s="1064"/>
      <c r="AT9" s="1064"/>
      <c r="AU9" s="1482"/>
      <c r="AV9" s="1064"/>
      <c r="AW9" s="1388"/>
      <c r="AX9" s="1064"/>
      <c r="AY9" s="1064"/>
      <c r="AZ9" s="1064"/>
      <c r="BA9" s="1064"/>
      <c r="BB9" s="1064"/>
      <c r="BC9" s="1064"/>
      <c r="BD9" s="1064"/>
      <c r="BE9" s="1064"/>
      <c r="BF9" s="1064"/>
      <c r="BG9" s="1064"/>
      <c r="BH9" s="1064"/>
      <c r="BI9" s="1064"/>
      <c r="BJ9" s="1064"/>
      <c r="BK9" s="1064"/>
      <c r="BL9" s="1064"/>
      <c r="BM9" s="1064"/>
      <c r="BN9" s="1064"/>
      <c r="BO9" s="1064"/>
      <c r="BP9" s="1064"/>
      <c r="BQ9" s="1064"/>
      <c r="BR9" s="1482"/>
    </row>
    <row r="10" spans="1:70" s="1392" customFormat="1" ht="10.5" customHeight="1">
      <c r="B10" s="1507" t="s">
        <v>1866</v>
      </c>
      <c r="C10" s="1508"/>
      <c r="D10" s="1509">
        <v>1</v>
      </c>
      <c r="E10" s="1509">
        <f t="shared" ref="E10:W10" si="0">D10+1</f>
        <v>2</v>
      </c>
      <c r="F10" s="1509">
        <f t="shared" si="0"/>
        <v>3</v>
      </c>
      <c r="G10" s="1509">
        <f t="shared" si="0"/>
        <v>4</v>
      </c>
      <c r="H10" s="1509">
        <f t="shared" si="0"/>
        <v>5</v>
      </c>
      <c r="I10" s="1509">
        <f t="shared" si="0"/>
        <v>6</v>
      </c>
      <c r="J10" s="1509">
        <f t="shared" si="0"/>
        <v>7</v>
      </c>
      <c r="K10" s="1509">
        <f t="shared" si="0"/>
        <v>8</v>
      </c>
      <c r="L10" s="1509">
        <f t="shared" si="0"/>
        <v>9</v>
      </c>
      <c r="M10" s="1509">
        <f t="shared" si="0"/>
        <v>10</v>
      </c>
      <c r="N10" s="1509">
        <f t="shared" si="0"/>
        <v>11</v>
      </c>
      <c r="O10" s="1509">
        <f t="shared" si="0"/>
        <v>12</v>
      </c>
      <c r="P10" s="1509">
        <f t="shared" si="0"/>
        <v>13</v>
      </c>
      <c r="Q10" s="1509">
        <f t="shared" si="0"/>
        <v>14</v>
      </c>
      <c r="R10" s="1509">
        <f t="shared" si="0"/>
        <v>15</v>
      </c>
      <c r="S10" s="1509">
        <f t="shared" si="0"/>
        <v>16</v>
      </c>
      <c r="T10" s="1509">
        <f t="shared" si="0"/>
        <v>17</v>
      </c>
      <c r="U10" s="1509">
        <f t="shared" si="0"/>
        <v>18</v>
      </c>
      <c r="V10" s="1509">
        <f t="shared" si="0"/>
        <v>19</v>
      </c>
      <c r="W10" s="1509">
        <f t="shared" si="0"/>
        <v>20</v>
      </c>
      <c r="X10" s="1510"/>
      <c r="Y10" s="1507" t="s">
        <v>1866</v>
      </c>
      <c r="Z10" s="1508"/>
      <c r="AA10" s="1509">
        <v>1</v>
      </c>
      <c r="AB10" s="1509">
        <f>AA10+1</f>
        <v>2</v>
      </c>
      <c r="AC10" s="1509">
        <f>AB10+1</f>
        <v>3</v>
      </c>
      <c r="AD10" s="1509">
        <f t="shared" ref="AD10:AT10" si="1">AC10+1</f>
        <v>4</v>
      </c>
      <c r="AE10" s="1509">
        <f t="shared" si="1"/>
        <v>5</v>
      </c>
      <c r="AF10" s="1509">
        <f t="shared" si="1"/>
        <v>6</v>
      </c>
      <c r="AG10" s="1509">
        <f t="shared" si="1"/>
        <v>7</v>
      </c>
      <c r="AH10" s="1509">
        <f t="shared" si="1"/>
        <v>8</v>
      </c>
      <c r="AI10" s="1509">
        <f t="shared" si="1"/>
        <v>9</v>
      </c>
      <c r="AJ10" s="1509">
        <f t="shared" si="1"/>
        <v>10</v>
      </c>
      <c r="AK10" s="1509">
        <f t="shared" si="1"/>
        <v>11</v>
      </c>
      <c r="AL10" s="1509">
        <f t="shared" si="1"/>
        <v>12</v>
      </c>
      <c r="AM10" s="1509">
        <f t="shared" si="1"/>
        <v>13</v>
      </c>
      <c r="AN10" s="1509">
        <f t="shared" si="1"/>
        <v>14</v>
      </c>
      <c r="AO10" s="1509">
        <f t="shared" si="1"/>
        <v>15</v>
      </c>
      <c r="AP10" s="1509">
        <f t="shared" si="1"/>
        <v>16</v>
      </c>
      <c r="AQ10" s="1509">
        <f t="shared" si="1"/>
        <v>17</v>
      </c>
      <c r="AR10" s="1509">
        <f t="shared" si="1"/>
        <v>18</v>
      </c>
      <c r="AS10" s="1509">
        <f t="shared" si="1"/>
        <v>19</v>
      </c>
      <c r="AT10" s="1509">
        <f t="shared" si="1"/>
        <v>20</v>
      </c>
      <c r="AU10" s="1510"/>
      <c r="AV10" s="1507" t="s">
        <v>1866</v>
      </c>
      <c r="AW10" s="1508"/>
      <c r="AX10" s="1509">
        <v>1</v>
      </c>
      <c r="AY10" s="1509">
        <f t="shared" ref="AY10:BQ10" si="2">AX10+1</f>
        <v>2</v>
      </c>
      <c r="AZ10" s="1509">
        <f t="shared" si="2"/>
        <v>3</v>
      </c>
      <c r="BA10" s="1509">
        <f t="shared" si="2"/>
        <v>4</v>
      </c>
      <c r="BB10" s="1509">
        <f t="shared" si="2"/>
        <v>5</v>
      </c>
      <c r="BC10" s="1509">
        <f t="shared" si="2"/>
        <v>6</v>
      </c>
      <c r="BD10" s="1509">
        <f t="shared" si="2"/>
        <v>7</v>
      </c>
      <c r="BE10" s="1509">
        <f t="shared" si="2"/>
        <v>8</v>
      </c>
      <c r="BF10" s="1509">
        <f t="shared" si="2"/>
        <v>9</v>
      </c>
      <c r="BG10" s="1509">
        <f t="shared" si="2"/>
        <v>10</v>
      </c>
      <c r="BH10" s="1509">
        <f t="shared" si="2"/>
        <v>11</v>
      </c>
      <c r="BI10" s="1509">
        <f t="shared" si="2"/>
        <v>12</v>
      </c>
      <c r="BJ10" s="1509">
        <f t="shared" si="2"/>
        <v>13</v>
      </c>
      <c r="BK10" s="1509">
        <f t="shared" si="2"/>
        <v>14</v>
      </c>
      <c r="BL10" s="1509">
        <f t="shared" si="2"/>
        <v>15</v>
      </c>
      <c r="BM10" s="1509">
        <f t="shared" si="2"/>
        <v>16</v>
      </c>
      <c r="BN10" s="1509">
        <f t="shared" si="2"/>
        <v>17</v>
      </c>
      <c r="BO10" s="1509">
        <f t="shared" si="2"/>
        <v>18</v>
      </c>
      <c r="BP10" s="1509">
        <f t="shared" si="2"/>
        <v>19</v>
      </c>
      <c r="BQ10" s="1509">
        <f t="shared" si="2"/>
        <v>20</v>
      </c>
      <c r="BR10" s="1510"/>
    </row>
    <row r="11" spans="1:70" s="1386" customFormat="1" ht="10.5" customHeight="1">
      <c r="B11" s="1445"/>
      <c r="C11" s="1484"/>
      <c r="D11" s="1511" t="s">
        <v>1211</v>
      </c>
      <c r="E11" s="1511" t="s">
        <v>1211</v>
      </c>
      <c r="F11" s="1511" t="s">
        <v>1211</v>
      </c>
      <c r="G11" s="1511" t="s">
        <v>1211</v>
      </c>
      <c r="H11" s="1511" t="s">
        <v>1211</v>
      </c>
      <c r="I11" s="1511" t="s">
        <v>1211</v>
      </c>
      <c r="J11" s="1511" t="s">
        <v>1211</v>
      </c>
      <c r="K11" s="1511" t="s">
        <v>1211</v>
      </c>
      <c r="L11" s="1511" t="s">
        <v>1211</v>
      </c>
      <c r="M11" s="1511" t="s">
        <v>1211</v>
      </c>
      <c r="N11" s="1511" t="s">
        <v>1211</v>
      </c>
      <c r="O11" s="1511" t="s">
        <v>1211</v>
      </c>
      <c r="P11" s="1511" t="s">
        <v>1211</v>
      </c>
      <c r="Q11" s="1511" t="s">
        <v>1211</v>
      </c>
      <c r="R11" s="1511" t="s">
        <v>1211</v>
      </c>
      <c r="S11" s="1511" t="s">
        <v>1211</v>
      </c>
      <c r="T11" s="1511" t="s">
        <v>1211</v>
      </c>
      <c r="U11" s="1511" t="s">
        <v>1211</v>
      </c>
      <c r="V11" s="1511" t="s">
        <v>1211</v>
      </c>
      <c r="W11" s="1511" t="s">
        <v>1211</v>
      </c>
      <c r="X11" s="1482"/>
      <c r="Y11" s="1445"/>
      <c r="Z11" s="1484"/>
      <c r="AA11" s="1511" t="s">
        <v>1211</v>
      </c>
      <c r="AB11" s="1511" t="s">
        <v>1211</v>
      </c>
      <c r="AC11" s="1511" t="s">
        <v>1211</v>
      </c>
      <c r="AD11" s="1511" t="s">
        <v>1211</v>
      </c>
      <c r="AE11" s="1511" t="s">
        <v>1211</v>
      </c>
      <c r="AF11" s="1511" t="s">
        <v>1211</v>
      </c>
      <c r="AG11" s="1511" t="s">
        <v>1211</v>
      </c>
      <c r="AH11" s="1511" t="s">
        <v>1211</v>
      </c>
      <c r="AI11" s="1511" t="s">
        <v>1211</v>
      </c>
      <c r="AJ11" s="1511" t="s">
        <v>1211</v>
      </c>
      <c r="AK11" s="1511" t="s">
        <v>1211</v>
      </c>
      <c r="AL11" s="1511" t="s">
        <v>1211</v>
      </c>
      <c r="AM11" s="1511" t="s">
        <v>1211</v>
      </c>
      <c r="AN11" s="1511" t="s">
        <v>1211</v>
      </c>
      <c r="AO11" s="1511" t="s">
        <v>1211</v>
      </c>
      <c r="AP11" s="1511" t="s">
        <v>1211</v>
      </c>
      <c r="AQ11" s="1511" t="s">
        <v>1211</v>
      </c>
      <c r="AR11" s="1511" t="s">
        <v>1211</v>
      </c>
      <c r="AS11" s="1511" t="s">
        <v>1211</v>
      </c>
      <c r="AT11" s="1511" t="s">
        <v>1211</v>
      </c>
      <c r="AU11" s="1482"/>
      <c r="AV11" s="1445"/>
      <c r="AW11" s="1484"/>
      <c r="AX11" s="1511" t="s">
        <v>1211</v>
      </c>
      <c r="AY11" s="1511" t="s">
        <v>1211</v>
      </c>
      <c r="AZ11" s="1511" t="s">
        <v>1211</v>
      </c>
      <c r="BA11" s="1511" t="s">
        <v>1211</v>
      </c>
      <c r="BB11" s="1511" t="s">
        <v>1211</v>
      </c>
      <c r="BC11" s="1511" t="s">
        <v>1211</v>
      </c>
      <c r="BD11" s="1511" t="s">
        <v>1211</v>
      </c>
      <c r="BE11" s="1511" t="s">
        <v>1211</v>
      </c>
      <c r="BF11" s="1511" t="s">
        <v>1211</v>
      </c>
      <c r="BG11" s="1511" t="s">
        <v>1211</v>
      </c>
      <c r="BH11" s="1511" t="s">
        <v>1211</v>
      </c>
      <c r="BI11" s="1511" t="s">
        <v>1211</v>
      </c>
      <c r="BJ11" s="1511" t="s">
        <v>1211</v>
      </c>
      <c r="BK11" s="1511" t="s">
        <v>1211</v>
      </c>
      <c r="BL11" s="1511" t="s">
        <v>1211</v>
      </c>
      <c r="BM11" s="1511" t="s">
        <v>1211</v>
      </c>
      <c r="BN11" s="1511" t="s">
        <v>1211</v>
      </c>
      <c r="BO11" s="1511" t="s">
        <v>1211</v>
      </c>
      <c r="BP11" s="1511" t="s">
        <v>1211</v>
      </c>
      <c r="BQ11" s="1511" t="s">
        <v>1211</v>
      </c>
      <c r="BR11" s="1482"/>
    </row>
    <row r="12" spans="1:70" s="1386" customFormat="1" ht="10.5" customHeight="1">
      <c r="B12" s="1486"/>
      <c r="C12" s="1488"/>
      <c r="D12" s="1486" cm="1">
        <f t="array" ref="D12">vdate</f>
        <v>45779</v>
      </c>
      <c r="E12" s="1486">
        <f>EDATE(D12,12)</f>
        <v>46144</v>
      </c>
      <c r="F12" s="1486">
        <f t="shared" ref="F12:W12" si="3">EDATE(E12,12)</f>
        <v>46509</v>
      </c>
      <c r="G12" s="1486">
        <f t="shared" si="3"/>
        <v>46875</v>
      </c>
      <c r="H12" s="1486">
        <f t="shared" si="3"/>
        <v>47240</v>
      </c>
      <c r="I12" s="1486">
        <f t="shared" si="3"/>
        <v>47605</v>
      </c>
      <c r="J12" s="1486">
        <f t="shared" si="3"/>
        <v>47970</v>
      </c>
      <c r="K12" s="1486">
        <f t="shared" si="3"/>
        <v>48336</v>
      </c>
      <c r="L12" s="1486">
        <f t="shared" si="3"/>
        <v>48701</v>
      </c>
      <c r="M12" s="1486">
        <f t="shared" si="3"/>
        <v>49066</v>
      </c>
      <c r="N12" s="1486">
        <f t="shared" si="3"/>
        <v>49431</v>
      </c>
      <c r="O12" s="1486">
        <f t="shared" si="3"/>
        <v>49797</v>
      </c>
      <c r="P12" s="1486">
        <f t="shared" si="3"/>
        <v>50162</v>
      </c>
      <c r="Q12" s="1486">
        <f t="shared" si="3"/>
        <v>50527</v>
      </c>
      <c r="R12" s="1486">
        <f t="shared" si="3"/>
        <v>50892</v>
      </c>
      <c r="S12" s="1486">
        <f t="shared" si="3"/>
        <v>51258</v>
      </c>
      <c r="T12" s="1486">
        <f t="shared" si="3"/>
        <v>51623</v>
      </c>
      <c r="U12" s="1486">
        <f t="shared" si="3"/>
        <v>51988</v>
      </c>
      <c r="V12" s="1486">
        <f t="shared" si="3"/>
        <v>52353</v>
      </c>
      <c r="W12" s="1486">
        <f t="shared" si="3"/>
        <v>52719</v>
      </c>
      <c r="X12" s="1482"/>
      <c r="Y12" s="1486"/>
      <c r="Z12" s="1488"/>
      <c r="AA12" s="1486" cm="1">
        <f t="array" ref="AA12">vdate</f>
        <v>45779</v>
      </c>
      <c r="AB12" s="1486">
        <f>EDATE(AA12,12)</f>
        <v>46144</v>
      </c>
      <c r="AC12" s="1486">
        <f t="shared" ref="AC12:AT12" si="4">EDATE(AB12,12)</f>
        <v>46509</v>
      </c>
      <c r="AD12" s="1486">
        <f t="shared" si="4"/>
        <v>46875</v>
      </c>
      <c r="AE12" s="1486">
        <f t="shared" si="4"/>
        <v>47240</v>
      </c>
      <c r="AF12" s="1486">
        <f t="shared" si="4"/>
        <v>47605</v>
      </c>
      <c r="AG12" s="1486">
        <f t="shared" si="4"/>
        <v>47970</v>
      </c>
      <c r="AH12" s="1486">
        <f t="shared" si="4"/>
        <v>48336</v>
      </c>
      <c r="AI12" s="1486">
        <f t="shared" si="4"/>
        <v>48701</v>
      </c>
      <c r="AJ12" s="1486">
        <f t="shared" si="4"/>
        <v>49066</v>
      </c>
      <c r="AK12" s="1486">
        <f t="shared" si="4"/>
        <v>49431</v>
      </c>
      <c r="AL12" s="1486">
        <f t="shared" si="4"/>
        <v>49797</v>
      </c>
      <c r="AM12" s="1486">
        <f t="shared" si="4"/>
        <v>50162</v>
      </c>
      <c r="AN12" s="1486">
        <f t="shared" si="4"/>
        <v>50527</v>
      </c>
      <c r="AO12" s="1486">
        <f t="shared" si="4"/>
        <v>50892</v>
      </c>
      <c r="AP12" s="1486">
        <f t="shared" si="4"/>
        <v>51258</v>
      </c>
      <c r="AQ12" s="1486">
        <f t="shared" si="4"/>
        <v>51623</v>
      </c>
      <c r="AR12" s="1486">
        <f t="shared" si="4"/>
        <v>51988</v>
      </c>
      <c r="AS12" s="1486">
        <f t="shared" si="4"/>
        <v>52353</v>
      </c>
      <c r="AT12" s="1486">
        <f t="shared" si="4"/>
        <v>52719</v>
      </c>
      <c r="AU12" s="1482"/>
      <c r="AV12" s="1486"/>
      <c r="AW12" s="1488"/>
      <c r="AX12" s="1486" cm="1">
        <f t="array" ref="AX12">vdate</f>
        <v>45779</v>
      </c>
      <c r="AY12" s="1486">
        <f>EDATE(AX12,12)</f>
        <v>46144</v>
      </c>
      <c r="AZ12" s="1486">
        <f t="shared" ref="AZ12:BQ12" si="5">EDATE(AY12,12)</f>
        <v>46509</v>
      </c>
      <c r="BA12" s="1486">
        <f t="shared" si="5"/>
        <v>46875</v>
      </c>
      <c r="BB12" s="1486">
        <f t="shared" si="5"/>
        <v>47240</v>
      </c>
      <c r="BC12" s="1486">
        <f t="shared" si="5"/>
        <v>47605</v>
      </c>
      <c r="BD12" s="1486">
        <f t="shared" si="5"/>
        <v>47970</v>
      </c>
      <c r="BE12" s="1486">
        <f t="shared" si="5"/>
        <v>48336</v>
      </c>
      <c r="BF12" s="1486">
        <f t="shared" si="5"/>
        <v>48701</v>
      </c>
      <c r="BG12" s="1486">
        <f t="shared" si="5"/>
        <v>49066</v>
      </c>
      <c r="BH12" s="1486">
        <f t="shared" si="5"/>
        <v>49431</v>
      </c>
      <c r="BI12" s="1486">
        <f t="shared" si="5"/>
        <v>49797</v>
      </c>
      <c r="BJ12" s="1486">
        <f t="shared" si="5"/>
        <v>50162</v>
      </c>
      <c r="BK12" s="1486">
        <f t="shared" si="5"/>
        <v>50527</v>
      </c>
      <c r="BL12" s="1486">
        <f t="shared" si="5"/>
        <v>50892</v>
      </c>
      <c r="BM12" s="1486">
        <f t="shared" si="5"/>
        <v>51258</v>
      </c>
      <c r="BN12" s="1486">
        <f t="shared" si="5"/>
        <v>51623</v>
      </c>
      <c r="BO12" s="1486">
        <f t="shared" si="5"/>
        <v>51988</v>
      </c>
      <c r="BP12" s="1486">
        <f t="shared" si="5"/>
        <v>52353</v>
      </c>
      <c r="BQ12" s="1486">
        <f t="shared" si="5"/>
        <v>52719</v>
      </c>
      <c r="BR12" s="1482"/>
    </row>
    <row r="13" spans="1:70" s="18" customFormat="1" ht="5.45" customHeight="1">
      <c r="A13" s="50"/>
      <c r="B13" s="23"/>
      <c r="C13" s="23"/>
      <c r="D13" s="23"/>
      <c r="E13" s="23"/>
      <c r="F13" s="23"/>
      <c r="G13" s="23"/>
      <c r="H13" s="23"/>
      <c r="I13" s="23"/>
      <c r="J13" s="23"/>
      <c r="K13" s="23"/>
      <c r="L13" s="23"/>
      <c r="M13" s="23"/>
      <c r="N13" s="23"/>
      <c r="O13" s="23"/>
      <c r="P13" s="23"/>
      <c r="Q13" s="23"/>
      <c r="R13" s="23"/>
      <c r="S13" s="23"/>
      <c r="T13" s="23"/>
      <c r="U13" s="23"/>
      <c r="V13" s="23"/>
      <c r="W13" s="23"/>
      <c r="X13" s="23"/>
      <c r="Y13" s="23"/>
      <c r="Z13" s="23"/>
      <c r="AA13" s="23"/>
      <c r="AB13" s="23"/>
      <c r="AC13" s="23"/>
      <c r="AD13" s="23"/>
      <c r="AE13" s="23"/>
      <c r="AF13" s="23"/>
      <c r="AG13" s="23"/>
      <c r="AH13" s="23"/>
      <c r="AI13" s="23"/>
      <c r="AJ13" s="23"/>
      <c r="AK13" s="23"/>
      <c r="AL13" s="23"/>
      <c r="AM13" s="23"/>
      <c r="AN13" s="23"/>
      <c r="AO13" s="23"/>
      <c r="AP13" s="23"/>
      <c r="AQ13" s="23"/>
      <c r="AR13" s="23"/>
      <c r="AS13" s="23"/>
      <c r="AT13" s="23"/>
      <c r="AU13" s="23"/>
      <c r="AV13" s="23"/>
      <c r="AW13" s="23"/>
      <c r="AX13" s="23"/>
      <c r="AY13" s="23"/>
      <c r="AZ13" s="23"/>
      <c r="BA13" s="23"/>
      <c r="BB13" s="23"/>
      <c r="BC13" s="23"/>
      <c r="BD13" s="23"/>
      <c r="BE13" s="23"/>
      <c r="BF13" s="23"/>
      <c r="BG13" s="23"/>
      <c r="BH13" s="23"/>
      <c r="BI13" s="23"/>
      <c r="BJ13" s="23"/>
      <c r="BK13" s="23"/>
      <c r="BL13" s="23"/>
      <c r="BM13" s="23"/>
      <c r="BN13" s="23"/>
      <c r="BO13" s="23"/>
      <c r="BP13" s="23"/>
      <c r="BQ13" s="23"/>
      <c r="BR13" s="23"/>
    </row>
    <row r="14" spans="1:70" s="18" customFormat="1" ht="11.25" customHeight="1">
      <c r="A14" s="50"/>
      <c r="B14" s="1498">
        <f>Tenancy!$B14</f>
        <v>1</v>
      </c>
      <c r="C14" s="1498" t="str">
        <f>Tenancy!$H14</f>
        <v>Te Whatu Ora</v>
      </c>
      <c r="D14" s="1505" cm="1">
        <f t="array" ref="D14">INDEX(SCH.Tenancy!$AWZ14:$AYW14,,D$10)</f>
        <v>267072</v>
      </c>
      <c r="E14" s="1505" cm="1">
        <f t="array" ref="E14">INDEX(SCH.Tenancy!$AWZ14:$AYW14,,E$10)</f>
        <v>273748.8000000004</v>
      </c>
      <c r="F14" s="1505" cm="1">
        <f t="array" ref="F14">INDEX(SCH.Tenancy!$AWZ14:$AYW14,,F$10)</f>
        <v>280592.52000000083</v>
      </c>
      <c r="G14" s="1505" cm="1">
        <f t="array" ref="G14">INDEX(SCH.Tenancy!$AWZ14:$AYW14,,G$10)</f>
        <v>287607.33300000126</v>
      </c>
      <c r="H14" s="1505" cm="1">
        <f t="array" ref="H14">INDEX(SCH.Tenancy!$AWZ14:$AYW14,,H$10)</f>
        <v>294797.51632500172</v>
      </c>
      <c r="I14" s="1505" cm="1">
        <f t="array" ref="I14">INDEX(SCH.Tenancy!$AWZ14:$AYW14,,I$10)</f>
        <v>302167.45423312718</v>
      </c>
      <c r="J14" s="1505" cm="1">
        <f t="array" ref="J14">INDEX(SCH.Tenancy!$AWZ14:$AYW14,,J$10)</f>
        <v>309721.64058895584</v>
      </c>
      <c r="K14" s="1505" cm="1">
        <f t="array" ref="K14">INDEX(SCH.Tenancy!$AWZ14:$AYW14,,K$10)</f>
        <v>317464.68160368019</v>
      </c>
      <c r="L14" s="1505" cm="1">
        <f t="array" ref="L14">INDEX(SCH.Tenancy!$AWZ14:$AYW14,,L$10)</f>
        <v>325401.29864377266</v>
      </c>
      <c r="M14" s="1505" cm="1">
        <f t="array" ref="M14">INDEX(SCH.Tenancy!$AWZ14:$AYW14,,M$10)</f>
        <v>333536.33110986743</v>
      </c>
      <c r="N14" s="1505" cm="1">
        <f t="array" ref="N14">INDEX(SCH.Tenancy!$AWZ14:$AYW14,,N$10)</f>
        <v>341874.73938761465</v>
      </c>
      <c r="O14" s="1505" cm="1">
        <f t="array" ref="O14">INDEX(SCH.Tenancy!$AWZ14:$AYW14,,O$10)</f>
        <v>350421.6078723055</v>
      </c>
      <c r="P14" s="1505" cm="1">
        <f t="array" ref="P14">INDEX(SCH.Tenancy!$AWZ14:$AYW14,,P$10)</f>
        <v>359182.14806911367</v>
      </c>
      <c r="Q14" s="1505" cm="1">
        <f t="array" ref="Q14">INDEX(SCH.Tenancy!$AWZ14:$AYW14,,Q$10)</f>
        <v>368161.70177084208</v>
      </c>
      <c r="R14" s="1505" cm="1">
        <f t="array" ref="R14">INDEX(SCH.Tenancy!$AWZ14:$AYW14,,R$10)</f>
        <v>377365.74431511358</v>
      </c>
      <c r="S14" s="1505" cm="1">
        <f t="array" ref="S14">INDEX(SCH.Tenancy!$AWZ14:$AYW14,,S$10)</f>
        <v>386799.88792299206</v>
      </c>
      <c r="T14" s="1505" cm="1">
        <f t="array" ref="T14">INDEX(SCH.Tenancy!$AWZ14:$AYW14,,T$10)</f>
        <v>396469.8851210674</v>
      </c>
      <c r="U14" s="1505" cm="1">
        <f t="array" ref="U14">INDEX(SCH.Tenancy!$AWZ14:$AYW14,,U$10)</f>
        <v>406381.63224909472</v>
      </c>
      <c r="V14" s="1505" cm="1">
        <f t="array" ref="V14">INDEX(SCH.Tenancy!$AWZ14:$AYW14,,V$10)</f>
        <v>416541.17305532267</v>
      </c>
      <c r="W14" s="1505" cm="1">
        <f t="array" ref="W14">INDEX(SCH.Tenancy!$AWZ14:$AYW14,,W$10)</f>
        <v>426954.70238170639</v>
      </c>
      <c r="X14" s="23"/>
      <c r="Y14" s="1498">
        <f>Tenancy!$B14</f>
        <v>1</v>
      </c>
      <c r="Z14" s="1498" t="str">
        <f>Tenancy!$H14</f>
        <v>Te Whatu Ora</v>
      </c>
      <c r="AA14" s="1505" cm="1">
        <f t="array" ref="AA14">INDEX(SCH.Tenancy!$CIK14:$CKH14,,AA$10)</f>
        <v>0</v>
      </c>
      <c r="AB14" s="1505" cm="1">
        <f t="array" ref="AB14">INDEX(SCH.Tenancy!$CIK14:$CKH14,,AB$10)</f>
        <v>0</v>
      </c>
      <c r="AC14" s="1505" cm="1">
        <f t="array" ref="AC14">INDEX(SCH.Tenancy!$CIK14:$CKH14,,AC$10)</f>
        <v>0</v>
      </c>
      <c r="AD14" s="1505" cm="1">
        <f t="array" ref="AD14">INDEX(SCH.Tenancy!$CIK14:$CKH14,,AD$10)</f>
        <v>0</v>
      </c>
      <c r="AE14" s="1505" cm="1">
        <f t="array" ref="AE14">INDEX(SCH.Tenancy!$CIK14:$CKH14,,AE$10)</f>
        <v>0</v>
      </c>
      <c r="AF14" s="1505" cm="1">
        <f t="array" ref="AF14">INDEX(SCH.Tenancy!$CIK14:$CKH14,,AF$10)</f>
        <v>0</v>
      </c>
      <c r="AG14" s="1505" cm="1">
        <f t="array" ref="AG14">INDEX(SCH.Tenancy!$CIK14:$CKH14,,AG$10)</f>
        <v>0</v>
      </c>
      <c r="AH14" s="1505" cm="1">
        <f t="array" ref="AH14">INDEX(SCH.Tenancy!$CIK14:$CKH14,,AH$10)</f>
        <v>0</v>
      </c>
      <c r="AI14" s="1505" cm="1">
        <f t="array" ref="AI14">INDEX(SCH.Tenancy!$CIK14:$CKH14,,AI$10)</f>
        <v>0</v>
      </c>
      <c r="AJ14" s="1505" cm="1">
        <f t="array" ref="AJ14">INDEX(SCH.Tenancy!$CIK14:$CKH14,,AJ$10)</f>
        <v>0</v>
      </c>
      <c r="AK14" s="1505" cm="1">
        <f t="array" ref="AK14">INDEX(SCH.Tenancy!$CIK14:$CKH14,,AK$10)</f>
        <v>0</v>
      </c>
      <c r="AL14" s="1505" cm="1">
        <f t="array" ref="AL14">INDEX(SCH.Tenancy!$CIK14:$CKH14,,AL$10)</f>
        <v>0</v>
      </c>
      <c r="AM14" s="1505" cm="1">
        <f t="array" ref="AM14">INDEX(SCH.Tenancy!$CIK14:$CKH14,,AM$10)</f>
        <v>0</v>
      </c>
      <c r="AN14" s="1505" cm="1">
        <f t="array" ref="AN14">INDEX(SCH.Tenancy!$CIK14:$CKH14,,AN$10)</f>
        <v>0</v>
      </c>
      <c r="AO14" s="1505" cm="1">
        <f t="array" ref="AO14">INDEX(SCH.Tenancy!$CIK14:$CKH14,,AO$10)</f>
        <v>0</v>
      </c>
      <c r="AP14" s="1505" cm="1">
        <f t="array" ref="AP14">INDEX(SCH.Tenancy!$CIK14:$CKH14,,AP$10)</f>
        <v>0</v>
      </c>
      <c r="AQ14" s="1505" cm="1">
        <f t="array" ref="AQ14">INDEX(SCH.Tenancy!$CIK14:$CKH14,,AQ$10)</f>
        <v>0</v>
      </c>
      <c r="AR14" s="1505" cm="1">
        <f t="array" ref="AR14">INDEX(SCH.Tenancy!$CIK14:$CKH14,,AR$10)</f>
        <v>0</v>
      </c>
      <c r="AS14" s="1505" cm="1">
        <f t="array" ref="AS14">INDEX(SCH.Tenancy!$CIK14:$CKH14,,AS$10)</f>
        <v>0</v>
      </c>
      <c r="AT14" s="1505" cm="1">
        <f t="array" ref="AT14">INDEX(SCH.Tenancy!$CIK14:$CKH14,,AT$10)</f>
        <v>0</v>
      </c>
      <c r="AU14" s="1515"/>
      <c r="AV14" s="1498">
        <f>Tenancy!$B14</f>
        <v>1</v>
      </c>
      <c r="AW14" s="1498" t="str">
        <f>Tenancy!$H14</f>
        <v>Te Whatu Ora</v>
      </c>
      <c r="AX14" s="1505">
        <f t="shared" ref="AX14:BQ14" si="6">D14-AA14</f>
        <v>267072</v>
      </c>
      <c r="AY14" s="1505">
        <f t="shared" si="6"/>
        <v>273748.8000000004</v>
      </c>
      <c r="AZ14" s="1505">
        <f t="shared" si="6"/>
        <v>280592.52000000083</v>
      </c>
      <c r="BA14" s="1505">
        <f t="shared" si="6"/>
        <v>287607.33300000126</v>
      </c>
      <c r="BB14" s="1505">
        <f t="shared" si="6"/>
        <v>294797.51632500172</v>
      </c>
      <c r="BC14" s="1505">
        <f t="shared" si="6"/>
        <v>302167.45423312718</v>
      </c>
      <c r="BD14" s="1505">
        <f t="shared" si="6"/>
        <v>309721.64058895584</v>
      </c>
      <c r="BE14" s="1505">
        <f t="shared" si="6"/>
        <v>317464.68160368019</v>
      </c>
      <c r="BF14" s="1505">
        <f t="shared" si="6"/>
        <v>325401.29864377266</v>
      </c>
      <c r="BG14" s="1505">
        <f t="shared" si="6"/>
        <v>333536.33110986743</v>
      </c>
      <c r="BH14" s="1505">
        <f t="shared" si="6"/>
        <v>341874.73938761465</v>
      </c>
      <c r="BI14" s="1505">
        <f t="shared" si="6"/>
        <v>350421.6078723055</v>
      </c>
      <c r="BJ14" s="1505">
        <f t="shared" si="6"/>
        <v>359182.14806911367</v>
      </c>
      <c r="BK14" s="1505">
        <f t="shared" si="6"/>
        <v>368161.70177084208</v>
      </c>
      <c r="BL14" s="1505">
        <f t="shared" si="6"/>
        <v>377365.74431511358</v>
      </c>
      <c r="BM14" s="1505">
        <f t="shared" si="6"/>
        <v>386799.88792299206</v>
      </c>
      <c r="BN14" s="1505">
        <f t="shared" si="6"/>
        <v>396469.8851210674</v>
      </c>
      <c r="BO14" s="1505">
        <f t="shared" si="6"/>
        <v>406381.63224909472</v>
      </c>
      <c r="BP14" s="1505">
        <f t="shared" si="6"/>
        <v>416541.17305532267</v>
      </c>
      <c r="BQ14" s="1505">
        <f t="shared" si="6"/>
        <v>426954.70238170639</v>
      </c>
      <c r="BR14" s="57"/>
    </row>
    <row r="15" spans="1:70" s="18" customFormat="1" ht="11.25" customHeight="1">
      <c r="A15" s="50"/>
      <c r="B15" s="1498">
        <f>Tenancy!$B15</f>
        <v>2</v>
      </c>
      <c r="C15" s="1498" t="str">
        <f>Tenancy!$H15</f>
        <v>Kathleen Kilgour Centre</v>
      </c>
      <c r="D15" s="1505" cm="1">
        <f t="array" ref="D15">INDEX(SCH.Tenancy!$AWZ15:$AYW15,,D$10)</f>
        <v>29422.799999999999</v>
      </c>
      <c r="E15" s="1505" cm="1">
        <f t="array" ref="E15">INDEX(SCH.Tenancy!$AWZ15:$AYW15,,E$10)</f>
        <v>30158.370000000043</v>
      </c>
      <c r="F15" s="1505" cm="1">
        <f t="array" ref="F15">INDEX(SCH.Tenancy!$AWZ15:$AYW15,,F$10)</f>
        <v>30912.32925000009</v>
      </c>
      <c r="G15" s="1505" cm="1">
        <f t="array" ref="G15">INDEX(SCH.Tenancy!$AWZ15:$AYW15,,G$10)</f>
        <v>31685.137481250134</v>
      </c>
      <c r="H15" s="1505" cm="1">
        <f t="array" ref="H15">INDEX(SCH.Tenancy!$AWZ15:$AYW15,,H$10)</f>
        <v>32477.265918281439</v>
      </c>
      <c r="I15" s="1505" cm="1">
        <f t="array" ref="I15">INDEX(SCH.Tenancy!$AWZ15:$AYW15,,I$10)</f>
        <v>33289.197566238523</v>
      </c>
      <c r="J15" s="1505" cm="1">
        <f t="array" ref="J15">INDEX(SCH.Tenancy!$AWZ15:$AYW15,,J$10)</f>
        <v>34121.427505394538</v>
      </c>
      <c r="K15" s="1505" cm="1">
        <f t="array" ref="K15">INDEX(SCH.Tenancy!$AWZ15:$AYW15,,K$10)</f>
        <v>34974.463193029449</v>
      </c>
      <c r="L15" s="1505" cm="1">
        <f t="array" ref="L15">INDEX(SCH.Tenancy!$AWZ15:$AYW15,,L$10)</f>
        <v>35848.824772855238</v>
      </c>
      <c r="M15" s="1505" cm="1">
        <f t="array" ref="M15">INDEX(SCH.Tenancy!$AWZ15:$AYW15,,M$10)</f>
        <v>36745.045392176675</v>
      </c>
      <c r="N15" s="1505" cm="1">
        <f t="array" ref="N15">INDEX(SCH.Tenancy!$AWZ15:$AYW15,,N$10)</f>
        <v>37663.671526981147</v>
      </c>
      <c r="O15" s="1505" cm="1">
        <f t="array" ref="O15">INDEX(SCH.Tenancy!$AWZ15:$AYW15,,O$10)</f>
        <v>38605.263315155731</v>
      </c>
      <c r="P15" s="1505" cm="1">
        <f t="array" ref="P15">INDEX(SCH.Tenancy!$AWZ15:$AYW15,,P$10)</f>
        <v>39570.394898034669</v>
      </c>
      <c r="Q15" s="1505" cm="1">
        <f t="array" ref="Q15">INDEX(SCH.Tenancy!$AWZ15:$AYW15,,Q$10)</f>
        <v>40559.654770485606</v>
      </c>
      <c r="R15" s="1505" cm="1">
        <f t="array" ref="R15">INDEX(SCH.Tenancy!$AWZ15:$AYW15,,R$10)</f>
        <v>41573.646139747805</v>
      </c>
      <c r="S15" s="1505" cm="1">
        <f t="array" ref="S15">INDEX(SCH.Tenancy!$AWZ15:$AYW15,,S$10)</f>
        <v>42612.98729324156</v>
      </c>
      <c r="T15" s="1505" cm="1">
        <f t="array" ref="T15">INDEX(SCH.Tenancy!$AWZ15:$AYW15,,T$10)</f>
        <v>43678.311975572666</v>
      </c>
      <c r="U15" s="1505" cm="1">
        <f t="array" ref="U15">INDEX(SCH.Tenancy!$AWZ15:$AYW15,,U$10)</f>
        <v>44770.269774962049</v>
      </c>
      <c r="V15" s="1505" cm="1">
        <f t="array" ref="V15">INDEX(SCH.Tenancy!$AWZ15:$AYW15,,V$10)</f>
        <v>45889.526519336163</v>
      </c>
      <c r="W15" s="1505" cm="1">
        <f t="array" ref="W15">INDEX(SCH.Tenancy!$AWZ15:$AYW15,,W$10)</f>
        <v>47036.764682319634</v>
      </c>
      <c r="X15" s="23"/>
      <c r="Y15" s="1498">
        <f>Tenancy!$B15</f>
        <v>2</v>
      </c>
      <c r="Z15" s="1498" t="str">
        <f>Tenancy!$H15</f>
        <v>Kathleen Kilgour Centre</v>
      </c>
      <c r="AA15" s="1505" cm="1">
        <f t="array" ref="AA15">INDEX(SCH.Tenancy!$CIK15:$CKH15,,AA$10)</f>
        <v>0</v>
      </c>
      <c r="AB15" s="1505" cm="1">
        <f t="array" ref="AB15">INDEX(SCH.Tenancy!$CIK15:$CKH15,,AB$10)</f>
        <v>0</v>
      </c>
      <c r="AC15" s="1505" cm="1">
        <f t="array" ref="AC15">INDEX(SCH.Tenancy!$CIK15:$CKH15,,AC$10)</f>
        <v>0</v>
      </c>
      <c r="AD15" s="1505" cm="1">
        <f t="array" ref="AD15">INDEX(SCH.Tenancy!$CIK15:$CKH15,,AD$10)</f>
        <v>0</v>
      </c>
      <c r="AE15" s="1505" cm="1">
        <f t="array" ref="AE15">INDEX(SCH.Tenancy!$CIK15:$CKH15,,AE$10)</f>
        <v>0</v>
      </c>
      <c r="AF15" s="1505" cm="1">
        <f t="array" ref="AF15">INDEX(SCH.Tenancy!$CIK15:$CKH15,,AF$10)</f>
        <v>0</v>
      </c>
      <c r="AG15" s="1505" cm="1">
        <f t="array" ref="AG15">INDEX(SCH.Tenancy!$CIK15:$CKH15,,AG$10)</f>
        <v>0</v>
      </c>
      <c r="AH15" s="1505" cm="1">
        <f t="array" ref="AH15">INDEX(SCH.Tenancy!$CIK15:$CKH15,,AH$10)</f>
        <v>0</v>
      </c>
      <c r="AI15" s="1505" cm="1">
        <f t="array" ref="AI15">INDEX(SCH.Tenancy!$CIK15:$CKH15,,AI$10)</f>
        <v>0</v>
      </c>
      <c r="AJ15" s="1505" cm="1">
        <f t="array" ref="AJ15">INDEX(SCH.Tenancy!$CIK15:$CKH15,,AJ$10)</f>
        <v>0</v>
      </c>
      <c r="AK15" s="1505" cm="1">
        <f t="array" ref="AK15">INDEX(SCH.Tenancy!$CIK15:$CKH15,,AK$10)</f>
        <v>0</v>
      </c>
      <c r="AL15" s="1505" cm="1">
        <f t="array" ref="AL15">INDEX(SCH.Tenancy!$CIK15:$CKH15,,AL$10)</f>
        <v>0</v>
      </c>
      <c r="AM15" s="1505" cm="1">
        <f t="array" ref="AM15">INDEX(SCH.Tenancy!$CIK15:$CKH15,,AM$10)</f>
        <v>0</v>
      </c>
      <c r="AN15" s="1505" cm="1">
        <f t="array" ref="AN15">INDEX(SCH.Tenancy!$CIK15:$CKH15,,AN$10)</f>
        <v>0</v>
      </c>
      <c r="AO15" s="1505" cm="1">
        <f t="array" ref="AO15">INDEX(SCH.Tenancy!$CIK15:$CKH15,,AO$10)</f>
        <v>0</v>
      </c>
      <c r="AP15" s="1505" cm="1">
        <f t="array" ref="AP15">INDEX(SCH.Tenancy!$CIK15:$CKH15,,AP$10)</f>
        <v>0</v>
      </c>
      <c r="AQ15" s="1505" cm="1">
        <f t="array" ref="AQ15">INDEX(SCH.Tenancy!$CIK15:$CKH15,,AQ$10)</f>
        <v>0</v>
      </c>
      <c r="AR15" s="1505" cm="1">
        <f t="array" ref="AR15">INDEX(SCH.Tenancy!$CIK15:$CKH15,,AR$10)</f>
        <v>0</v>
      </c>
      <c r="AS15" s="1505" cm="1">
        <f t="array" ref="AS15">INDEX(SCH.Tenancy!$CIK15:$CKH15,,AS$10)</f>
        <v>0</v>
      </c>
      <c r="AT15" s="1505" cm="1">
        <f t="array" ref="AT15">INDEX(SCH.Tenancy!$CIK15:$CKH15,,AT$10)</f>
        <v>0</v>
      </c>
      <c r="AU15" s="1515"/>
      <c r="AV15" s="1498">
        <f>Tenancy!$B15</f>
        <v>2</v>
      </c>
      <c r="AW15" s="1498" t="str">
        <f>Tenancy!$H15</f>
        <v>Kathleen Kilgour Centre</v>
      </c>
      <c r="AX15" s="1505">
        <f t="shared" ref="AX15" si="7">D15-AA15</f>
        <v>29422.799999999999</v>
      </c>
      <c r="AY15" s="1505">
        <f t="shared" ref="AY15" si="8">E15-AB15</f>
        <v>30158.370000000043</v>
      </c>
      <c r="AZ15" s="1505">
        <f t="shared" ref="AZ15" si="9">F15-AC15</f>
        <v>30912.32925000009</v>
      </c>
      <c r="BA15" s="1505">
        <f t="shared" ref="BA15" si="10">G15-AD15</f>
        <v>31685.137481250134</v>
      </c>
      <c r="BB15" s="1505">
        <f t="shared" ref="BB15" si="11">H15-AE15</f>
        <v>32477.265918281439</v>
      </c>
      <c r="BC15" s="1505">
        <f t="shared" ref="BC15" si="12">I15-AF15</f>
        <v>33289.197566238523</v>
      </c>
      <c r="BD15" s="1505">
        <f t="shared" ref="BD15" si="13">J15-AG15</f>
        <v>34121.427505394538</v>
      </c>
      <c r="BE15" s="1505">
        <f t="shared" ref="BE15" si="14">K15-AH15</f>
        <v>34974.463193029449</v>
      </c>
      <c r="BF15" s="1505">
        <f t="shared" ref="BF15" si="15">L15-AI15</f>
        <v>35848.824772855238</v>
      </c>
      <c r="BG15" s="1505">
        <f t="shared" ref="BG15" si="16">M15-AJ15</f>
        <v>36745.045392176675</v>
      </c>
      <c r="BH15" s="1505">
        <f t="shared" ref="BH15" si="17">N15-AK15</f>
        <v>37663.671526981147</v>
      </c>
      <c r="BI15" s="1505">
        <f t="shared" ref="BI15" si="18">O15-AL15</f>
        <v>38605.263315155731</v>
      </c>
      <c r="BJ15" s="1505">
        <f t="shared" ref="BJ15" si="19">P15-AM15</f>
        <v>39570.394898034669</v>
      </c>
      <c r="BK15" s="1505">
        <f t="shared" ref="BK15" si="20">Q15-AN15</f>
        <v>40559.654770485606</v>
      </c>
      <c r="BL15" s="1505">
        <f t="shared" ref="BL15" si="21">R15-AO15</f>
        <v>41573.646139747805</v>
      </c>
      <c r="BM15" s="1505">
        <f t="shared" ref="BM15" si="22">S15-AP15</f>
        <v>42612.98729324156</v>
      </c>
      <c r="BN15" s="1505">
        <f t="shared" ref="BN15" si="23">T15-AQ15</f>
        <v>43678.311975572666</v>
      </c>
      <c r="BO15" s="1505">
        <f t="shared" ref="BO15" si="24">U15-AR15</f>
        <v>44770.269774962049</v>
      </c>
      <c r="BP15" s="1505">
        <f t="shared" ref="BP15" si="25">V15-AS15</f>
        <v>45889.526519336163</v>
      </c>
      <c r="BQ15" s="1505">
        <f t="shared" ref="BQ15" si="26">W15-AT15</f>
        <v>47036.764682319634</v>
      </c>
      <c r="BR15" s="57"/>
    </row>
    <row r="16" spans="1:70" s="18" customFormat="1" ht="11.25" customHeight="1">
      <c r="A16" s="50"/>
      <c r="B16" s="1498">
        <f>Tenancy!$B16</f>
        <v>3</v>
      </c>
      <c r="C16" s="1498" t="str">
        <f>Tenancy!$H16</f>
        <v xml:space="preserve">Ministry of Education </v>
      </c>
      <c r="D16" s="1505" cm="1">
        <f t="array" ref="D16">INDEX(SCH.Tenancy!$AWZ16:$AYW16,,D$10)</f>
        <v>10866.36</v>
      </c>
      <c r="E16" s="1505" cm="1">
        <f t="array" ref="E16">INDEX(SCH.Tenancy!$AWZ16:$AYW16,,E$10)</f>
        <v>11138.019000000017</v>
      </c>
      <c r="F16" s="1505" cm="1">
        <f t="array" ref="F16">INDEX(SCH.Tenancy!$AWZ16:$AYW16,,F$10)</f>
        <v>11416.469475000033</v>
      </c>
      <c r="G16" s="1505" cm="1">
        <f t="array" ref="G16">INDEX(SCH.Tenancy!$AWZ16:$AYW16,,G$10)</f>
        <v>11701.88121187505</v>
      </c>
      <c r="H16" s="1505" cm="1">
        <f t="array" ref="H16">INDEX(SCH.Tenancy!$AWZ16:$AYW16,,H$10)</f>
        <v>11994.428242171944</v>
      </c>
      <c r="I16" s="1505" cm="1">
        <f t="array" ref="I16">INDEX(SCH.Tenancy!$AWZ16:$AYW16,,I$10)</f>
        <v>12294.288948226262</v>
      </c>
      <c r="J16" s="1505" cm="1">
        <f t="array" ref="J16">INDEX(SCH.Tenancy!$AWZ16:$AYW16,,J$10)</f>
        <v>12601.646171931936</v>
      </c>
      <c r="K16" s="1505" cm="1">
        <f t="array" ref="K16">INDEX(SCH.Tenancy!$AWZ16:$AYW16,,K$10)</f>
        <v>12916.687326230252</v>
      </c>
      <c r="L16" s="1505" cm="1">
        <f t="array" ref="L16">INDEX(SCH.Tenancy!$AWZ16:$AYW16,,L$10)</f>
        <v>13239.604509386028</v>
      </c>
      <c r="M16" s="1505" cm="1">
        <f t="array" ref="M16">INDEX(SCH.Tenancy!$AWZ16:$AYW16,,M$10)</f>
        <v>13570.5946221207</v>
      </c>
      <c r="N16" s="1505" cm="1">
        <f t="array" ref="N16">INDEX(SCH.Tenancy!$AWZ16:$AYW16,,N$10)</f>
        <v>13909.859487673735</v>
      </c>
      <c r="O16" s="1505" cm="1">
        <f t="array" ref="O16">INDEX(SCH.Tenancy!$AWZ16:$AYW16,,O$10)</f>
        <v>14257.605974865601</v>
      </c>
      <c r="P16" s="1505" cm="1">
        <f t="array" ref="P16">INDEX(SCH.Tenancy!$AWZ16:$AYW16,,P$10)</f>
        <v>14614.046124237262</v>
      </c>
      <c r="Q16" s="1505" cm="1">
        <f t="array" ref="Q16">INDEX(SCH.Tenancy!$AWZ16:$AYW16,,Q$10)</f>
        <v>14979.397277343216</v>
      </c>
      <c r="R16" s="1505" cm="1">
        <f t="array" ref="R16">INDEX(SCH.Tenancy!$AWZ16:$AYW16,,R$10)</f>
        <v>15353.882209276821</v>
      </c>
      <c r="S16" s="1505" cm="1">
        <f t="array" ref="S16">INDEX(SCH.Tenancy!$AWZ16:$AYW16,,S$10)</f>
        <v>15737.729264508762</v>
      </c>
      <c r="T16" s="1505" cm="1">
        <f t="array" ref="T16">INDEX(SCH.Tenancy!$AWZ16:$AYW16,,T$10)</f>
        <v>16131.172496121504</v>
      </c>
      <c r="U16" s="1505" cm="1">
        <f t="array" ref="U16">INDEX(SCH.Tenancy!$AWZ16:$AYW16,,U$10)</f>
        <v>16534.451808524565</v>
      </c>
      <c r="V16" s="1505" cm="1">
        <f t="array" ref="V16">INDEX(SCH.Tenancy!$AWZ16:$AYW16,,V$10)</f>
        <v>16947.813103737702</v>
      </c>
      <c r="W16" s="1505" cm="1">
        <f t="array" ref="W16">INDEX(SCH.Tenancy!$AWZ16:$AYW16,,W$10)</f>
        <v>17371.508431331171</v>
      </c>
      <c r="X16" s="23"/>
      <c r="Y16" s="1498">
        <f>Tenancy!$B16</f>
        <v>3</v>
      </c>
      <c r="Z16" s="1498" t="str">
        <f>Tenancy!$H16</f>
        <v xml:space="preserve">Ministry of Education </v>
      </c>
      <c r="AA16" s="1505" cm="1">
        <f t="array" ref="AA16">INDEX(SCH.Tenancy!$CIK16:$CKH16,,AA$10)</f>
        <v>0</v>
      </c>
      <c r="AB16" s="1505" cm="1">
        <f t="array" ref="AB16">INDEX(SCH.Tenancy!$CIK16:$CKH16,,AB$10)</f>
        <v>0</v>
      </c>
      <c r="AC16" s="1505" cm="1">
        <f t="array" ref="AC16">INDEX(SCH.Tenancy!$CIK16:$CKH16,,AC$10)</f>
        <v>0</v>
      </c>
      <c r="AD16" s="1505" cm="1">
        <f t="array" ref="AD16">INDEX(SCH.Tenancy!$CIK16:$CKH16,,AD$10)</f>
        <v>0</v>
      </c>
      <c r="AE16" s="1505" cm="1">
        <f t="array" ref="AE16">INDEX(SCH.Tenancy!$CIK16:$CKH16,,AE$10)</f>
        <v>0</v>
      </c>
      <c r="AF16" s="1505" cm="1">
        <f t="array" ref="AF16">INDEX(SCH.Tenancy!$CIK16:$CKH16,,AF$10)</f>
        <v>0</v>
      </c>
      <c r="AG16" s="1505" cm="1">
        <f t="array" ref="AG16">INDEX(SCH.Tenancy!$CIK16:$CKH16,,AG$10)</f>
        <v>0</v>
      </c>
      <c r="AH16" s="1505" cm="1">
        <f t="array" ref="AH16">INDEX(SCH.Tenancy!$CIK16:$CKH16,,AH$10)</f>
        <v>0</v>
      </c>
      <c r="AI16" s="1505" cm="1">
        <f t="array" ref="AI16">INDEX(SCH.Tenancy!$CIK16:$CKH16,,AI$10)</f>
        <v>0</v>
      </c>
      <c r="AJ16" s="1505" cm="1">
        <f t="array" ref="AJ16">INDEX(SCH.Tenancy!$CIK16:$CKH16,,AJ$10)</f>
        <v>0</v>
      </c>
      <c r="AK16" s="1505" cm="1">
        <f t="array" ref="AK16">INDEX(SCH.Tenancy!$CIK16:$CKH16,,AK$10)</f>
        <v>0</v>
      </c>
      <c r="AL16" s="1505" cm="1">
        <f t="array" ref="AL16">INDEX(SCH.Tenancy!$CIK16:$CKH16,,AL$10)</f>
        <v>0</v>
      </c>
      <c r="AM16" s="1505" cm="1">
        <f t="array" ref="AM16">INDEX(SCH.Tenancy!$CIK16:$CKH16,,AM$10)</f>
        <v>0</v>
      </c>
      <c r="AN16" s="1505" cm="1">
        <f t="array" ref="AN16">INDEX(SCH.Tenancy!$CIK16:$CKH16,,AN$10)</f>
        <v>0</v>
      </c>
      <c r="AO16" s="1505" cm="1">
        <f t="array" ref="AO16">INDEX(SCH.Tenancy!$CIK16:$CKH16,,AO$10)</f>
        <v>0</v>
      </c>
      <c r="AP16" s="1505" cm="1">
        <f t="array" ref="AP16">INDEX(SCH.Tenancy!$CIK16:$CKH16,,AP$10)</f>
        <v>0</v>
      </c>
      <c r="AQ16" s="1505" cm="1">
        <f t="array" ref="AQ16">INDEX(SCH.Tenancy!$CIK16:$CKH16,,AQ$10)</f>
        <v>0</v>
      </c>
      <c r="AR16" s="1505" cm="1">
        <f t="array" ref="AR16">INDEX(SCH.Tenancy!$CIK16:$CKH16,,AR$10)</f>
        <v>0</v>
      </c>
      <c r="AS16" s="1505" cm="1">
        <f t="array" ref="AS16">INDEX(SCH.Tenancy!$CIK16:$CKH16,,AS$10)</f>
        <v>0</v>
      </c>
      <c r="AT16" s="1505" cm="1">
        <f t="array" ref="AT16">INDEX(SCH.Tenancy!$CIK16:$CKH16,,AT$10)</f>
        <v>0</v>
      </c>
      <c r="AU16" s="1515"/>
      <c r="AV16" s="1498">
        <f>Tenancy!$B16</f>
        <v>3</v>
      </c>
      <c r="AW16" s="1498" t="str">
        <f>Tenancy!$H16</f>
        <v xml:space="preserve">Ministry of Education </v>
      </c>
      <c r="AX16" s="1505">
        <f t="shared" ref="AX16:AX18" si="27">D16-AA16</f>
        <v>10866.36</v>
      </c>
      <c r="AY16" s="1505">
        <f t="shared" ref="AY16:AY18" si="28">E16-AB16</f>
        <v>11138.019000000017</v>
      </c>
      <c r="AZ16" s="1505">
        <f t="shared" ref="AZ16:AZ18" si="29">F16-AC16</f>
        <v>11416.469475000033</v>
      </c>
      <c r="BA16" s="1505">
        <f t="shared" ref="BA16:BA18" si="30">G16-AD16</f>
        <v>11701.88121187505</v>
      </c>
      <c r="BB16" s="1505">
        <f t="shared" ref="BB16:BB18" si="31">H16-AE16</f>
        <v>11994.428242171944</v>
      </c>
      <c r="BC16" s="1505">
        <f t="shared" ref="BC16:BC18" si="32">I16-AF16</f>
        <v>12294.288948226262</v>
      </c>
      <c r="BD16" s="1505">
        <f t="shared" ref="BD16:BD18" si="33">J16-AG16</f>
        <v>12601.646171931936</v>
      </c>
      <c r="BE16" s="1505">
        <f t="shared" ref="BE16:BE18" si="34">K16-AH16</f>
        <v>12916.687326230252</v>
      </c>
      <c r="BF16" s="1505">
        <f t="shared" ref="BF16:BF18" si="35">L16-AI16</f>
        <v>13239.604509386028</v>
      </c>
      <c r="BG16" s="1505">
        <f t="shared" ref="BG16:BG18" si="36">M16-AJ16</f>
        <v>13570.5946221207</v>
      </c>
      <c r="BH16" s="1505">
        <f t="shared" ref="BH16:BH18" si="37">N16-AK16</f>
        <v>13909.859487673735</v>
      </c>
      <c r="BI16" s="1505">
        <f t="shared" ref="BI16:BI18" si="38">O16-AL16</f>
        <v>14257.605974865601</v>
      </c>
      <c r="BJ16" s="1505">
        <f t="shared" ref="BJ16:BJ18" si="39">P16-AM16</f>
        <v>14614.046124237262</v>
      </c>
      <c r="BK16" s="1505">
        <f t="shared" ref="BK16:BK18" si="40">Q16-AN16</f>
        <v>14979.397277343216</v>
      </c>
      <c r="BL16" s="1505">
        <f t="shared" ref="BL16:BL18" si="41">R16-AO16</f>
        <v>15353.882209276821</v>
      </c>
      <c r="BM16" s="1505">
        <f t="shared" ref="BM16:BM18" si="42">S16-AP16</f>
        <v>15737.729264508762</v>
      </c>
      <c r="BN16" s="1505">
        <f t="shared" ref="BN16:BN18" si="43">T16-AQ16</f>
        <v>16131.172496121504</v>
      </c>
      <c r="BO16" s="1505">
        <f t="shared" ref="BO16:BO18" si="44">U16-AR16</f>
        <v>16534.451808524565</v>
      </c>
      <c r="BP16" s="1505">
        <f t="shared" ref="BP16:BP18" si="45">V16-AS16</f>
        <v>16947.813103737702</v>
      </c>
      <c r="BQ16" s="1505">
        <f t="shared" ref="BQ16:BQ18" si="46">W16-AT16</f>
        <v>17371.508431331171</v>
      </c>
      <c r="BR16" s="57"/>
    </row>
    <row r="17" spans="1:70" s="18" customFormat="1" ht="11.25" customHeight="1">
      <c r="A17" s="50"/>
      <c r="B17" s="1498">
        <f>Tenancy!$B17</f>
        <v>4</v>
      </c>
      <c r="C17" s="1498" t="str">
        <f>Tenancy!$H17</f>
        <v>Ngati Ranginui Iwi Society</v>
      </c>
      <c r="D17" s="1505" cm="1">
        <f t="array" ref="D17">INDEX(SCH.Tenancy!$AWZ17:$AYW17,,D$10)</f>
        <v>14144</v>
      </c>
      <c r="E17" s="1505" cm="1">
        <f t="array" ref="E17">INDEX(SCH.Tenancy!$AWZ17:$AYW17,,E$10)</f>
        <v>14497.60000000002</v>
      </c>
      <c r="F17" s="1505" cm="1">
        <f t="array" ref="F17">INDEX(SCH.Tenancy!$AWZ17:$AYW17,,F$10)</f>
        <v>14860.040000000045</v>
      </c>
      <c r="G17" s="1505" cm="1">
        <f t="array" ref="G17">INDEX(SCH.Tenancy!$AWZ17:$AYW17,,G$10)</f>
        <v>15231.541000000068</v>
      </c>
      <c r="H17" s="1505" cm="1">
        <f t="array" ref="H17">INDEX(SCH.Tenancy!$AWZ17:$AYW17,,H$10)</f>
        <v>15612.32952500009</v>
      </c>
      <c r="I17" s="1505" cm="1">
        <f t="array" ref="I17">INDEX(SCH.Tenancy!$AWZ17:$AYW17,,I$10)</f>
        <v>16002.637763125116</v>
      </c>
      <c r="J17" s="1505" cm="1">
        <f t="array" ref="J17">INDEX(SCH.Tenancy!$AWZ17:$AYW17,,J$10)</f>
        <v>16402.703707203269</v>
      </c>
      <c r="K17" s="1505" cm="1">
        <f t="array" ref="K17">INDEX(SCH.Tenancy!$AWZ17:$AYW17,,K$10)</f>
        <v>16812.771299883374</v>
      </c>
      <c r="L17" s="1505" cm="1">
        <f t="array" ref="L17">INDEX(SCH.Tenancy!$AWZ17:$AYW17,,L$10)</f>
        <v>17233.090582380482</v>
      </c>
      <c r="M17" s="1505" cm="1">
        <f t="array" ref="M17">INDEX(SCH.Tenancy!$AWZ17:$AYW17,,M$10)</f>
        <v>17663.917846940021</v>
      </c>
      <c r="N17" s="1505" cm="1">
        <f t="array" ref="N17">INDEX(SCH.Tenancy!$AWZ17:$AYW17,,N$10)</f>
        <v>18105.515793113547</v>
      </c>
      <c r="O17" s="1505" cm="1">
        <f t="array" ref="O17">INDEX(SCH.Tenancy!$AWZ17:$AYW17,,O$10)</f>
        <v>18558.153687941412</v>
      </c>
      <c r="P17" s="1505" cm="1">
        <f t="array" ref="P17">INDEX(SCH.Tenancy!$AWZ17:$AYW17,,P$10)</f>
        <v>19022.107530139976</v>
      </c>
      <c r="Q17" s="1505" cm="1">
        <f t="array" ref="Q17">INDEX(SCH.Tenancy!$AWZ17:$AYW17,,Q$10)</f>
        <v>19497.660218393503</v>
      </c>
      <c r="R17" s="1505" cm="1">
        <f t="array" ref="R17">INDEX(SCH.Tenancy!$AWZ17:$AYW17,,R$10)</f>
        <v>19985.101723853371</v>
      </c>
      <c r="S17" s="1505" cm="1">
        <f t="array" ref="S17">INDEX(SCH.Tenancy!$AWZ17:$AYW17,,S$10)</f>
        <v>20484.729266949736</v>
      </c>
      <c r="T17" s="1505" cm="1">
        <f t="array" ref="T17">INDEX(SCH.Tenancy!$AWZ17:$AYW17,,T$10)</f>
        <v>20996.847498623509</v>
      </c>
      <c r="U17" s="1505" cm="1">
        <f t="array" ref="U17">INDEX(SCH.Tenancy!$AWZ17:$AYW17,,U$10)</f>
        <v>21521.768686089126</v>
      </c>
      <c r="V17" s="1505" cm="1">
        <f t="array" ref="V17">INDEX(SCH.Tenancy!$AWZ17:$AYW17,,V$10)</f>
        <v>22059.812903241389</v>
      </c>
      <c r="W17" s="1505" cm="1">
        <f t="array" ref="W17">INDEX(SCH.Tenancy!$AWZ17:$AYW17,,W$10)</f>
        <v>22611.308225822457</v>
      </c>
      <c r="X17" s="23"/>
      <c r="Y17" s="1498">
        <f>Tenancy!$B17</f>
        <v>4</v>
      </c>
      <c r="Z17" s="1498" t="str">
        <f>Tenancy!$H17</f>
        <v>Ngati Ranginui Iwi Society</v>
      </c>
      <c r="AA17" s="1505" cm="1">
        <f t="array" ref="AA17">INDEX(SCH.Tenancy!$CIK17:$CKH17,,AA$10)</f>
        <v>0</v>
      </c>
      <c r="AB17" s="1505" cm="1">
        <f t="array" ref="AB17">INDEX(SCH.Tenancy!$CIK17:$CKH17,,AB$10)</f>
        <v>0</v>
      </c>
      <c r="AC17" s="1505" cm="1">
        <f t="array" ref="AC17">INDEX(SCH.Tenancy!$CIK17:$CKH17,,AC$10)</f>
        <v>0</v>
      </c>
      <c r="AD17" s="1505" cm="1">
        <f t="array" ref="AD17">INDEX(SCH.Tenancy!$CIK17:$CKH17,,AD$10)</f>
        <v>0</v>
      </c>
      <c r="AE17" s="1505" cm="1">
        <f t="array" ref="AE17">INDEX(SCH.Tenancy!$CIK17:$CKH17,,AE$10)</f>
        <v>0</v>
      </c>
      <c r="AF17" s="1505" cm="1">
        <f t="array" ref="AF17">INDEX(SCH.Tenancy!$CIK17:$CKH17,,AF$10)</f>
        <v>0</v>
      </c>
      <c r="AG17" s="1505" cm="1">
        <f t="array" ref="AG17">INDEX(SCH.Tenancy!$CIK17:$CKH17,,AG$10)</f>
        <v>0</v>
      </c>
      <c r="AH17" s="1505" cm="1">
        <f t="array" ref="AH17">INDEX(SCH.Tenancy!$CIK17:$CKH17,,AH$10)</f>
        <v>0</v>
      </c>
      <c r="AI17" s="1505" cm="1">
        <f t="array" ref="AI17">INDEX(SCH.Tenancy!$CIK17:$CKH17,,AI$10)</f>
        <v>0</v>
      </c>
      <c r="AJ17" s="1505" cm="1">
        <f t="array" ref="AJ17">INDEX(SCH.Tenancy!$CIK17:$CKH17,,AJ$10)</f>
        <v>0</v>
      </c>
      <c r="AK17" s="1505" cm="1">
        <f t="array" ref="AK17">INDEX(SCH.Tenancy!$CIK17:$CKH17,,AK$10)</f>
        <v>0</v>
      </c>
      <c r="AL17" s="1505" cm="1">
        <f t="array" ref="AL17">INDEX(SCH.Tenancy!$CIK17:$CKH17,,AL$10)</f>
        <v>0</v>
      </c>
      <c r="AM17" s="1505" cm="1">
        <f t="array" ref="AM17">INDEX(SCH.Tenancy!$CIK17:$CKH17,,AM$10)</f>
        <v>0</v>
      </c>
      <c r="AN17" s="1505" cm="1">
        <f t="array" ref="AN17">INDEX(SCH.Tenancy!$CIK17:$CKH17,,AN$10)</f>
        <v>0</v>
      </c>
      <c r="AO17" s="1505" cm="1">
        <f t="array" ref="AO17">INDEX(SCH.Tenancy!$CIK17:$CKH17,,AO$10)</f>
        <v>0</v>
      </c>
      <c r="AP17" s="1505" cm="1">
        <f t="array" ref="AP17">INDEX(SCH.Tenancy!$CIK17:$CKH17,,AP$10)</f>
        <v>0</v>
      </c>
      <c r="AQ17" s="1505" cm="1">
        <f t="array" ref="AQ17">INDEX(SCH.Tenancy!$CIK17:$CKH17,,AQ$10)</f>
        <v>0</v>
      </c>
      <c r="AR17" s="1505" cm="1">
        <f t="array" ref="AR17">INDEX(SCH.Tenancy!$CIK17:$CKH17,,AR$10)</f>
        <v>0</v>
      </c>
      <c r="AS17" s="1505" cm="1">
        <f t="array" ref="AS17">INDEX(SCH.Tenancy!$CIK17:$CKH17,,AS$10)</f>
        <v>0</v>
      </c>
      <c r="AT17" s="1505" cm="1">
        <f t="array" ref="AT17">INDEX(SCH.Tenancy!$CIK17:$CKH17,,AT$10)</f>
        <v>0</v>
      </c>
      <c r="AU17" s="1515"/>
      <c r="AV17" s="1498">
        <f>Tenancy!$B17</f>
        <v>4</v>
      </c>
      <c r="AW17" s="1498" t="str">
        <f>Tenancy!$H17</f>
        <v>Ngati Ranginui Iwi Society</v>
      </c>
      <c r="AX17" s="1505">
        <f t="shared" si="27"/>
        <v>14144</v>
      </c>
      <c r="AY17" s="1505">
        <f t="shared" si="28"/>
        <v>14497.60000000002</v>
      </c>
      <c r="AZ17" s="1505">
        <f t="shared" si="29"/>
        <v>14860.040000000045</v>
      </c>
      <c r="BA17" s="1505">
        <f t="shared" si="30"/>
        <v>15231.541000000068</v>
      </c>
      <c r="BB17" s="1505">
        <f t="shared" si="31"/>
        <v>15612.32952500009</v>
      </c>
      <c r="BC17" s="1505">
        <f t="shared" si="32"/>
        <v>16002.637763125116</v>
      </c>
      <c r="BD17" s="1505">
        <f t="shared" si="33"/>
        <v>16402.703707203269</v>
      </c>
      <c r="BE17" s="1505">
        <f t="shared" si="34"/>
        <v>16812.771299883374</v>
      </c>
      <c r="BF17" s="1505">
        <f t="shared" si="35"/>
        <v>17233.090582380482</v>
      </c>
      <c r="BG17" s="1505">
        <f t="shared" si="36"/>
        <v>17663.917846940021</v>
      </c>
      <c r="BH17" s="1505">
        <f t="shared" si="37"/>
        <v>18105.515793113547</v>
      </c>
      <c r="BI17" s="1505">
        <f t="shared" si="38"/>
        <v>18558.153687941412</v>
      </c>
      <c r="BJ17" s="1505">
        <f t="shared" si="39"/>
        <v>19022.107530139976</v>
      </c>
      <c r="BK17" s="1505">
        <f t="shared" si="40"/>
        <v>19497.660218393503</v>
      </c>
      <c r="BL17" s="1505">
        <f t="shared" si="41"/>
        <v>19985.101723853371</v>
      </c>
      <c r="BM17" s="1505">
        <f t="shared" si="42"/>
        <v>20484.729266949736</v>
      </c>
      <c r="BN17" s="1505">
        <f t="shared" si="43"/>
        <v>20996.847498623509</v>
      </c>
      <c r="BO17" s="1505">
        <f t="shared" si="44"/>
        <v>21521.768686089126</v>
      </c>
      <c r="BP17" s="1505">
        <f t="shared" si="45"/>
        <v>22059.812903241389</v>
      </c>
      <c r="BQ17" s="1505">
        <f t="shared" si="46"/>
        <v>22611.308225822457</v>
      </c>
      <c r="BR17" s="57"/>
    </row>
    <row r="18" spans="1:70" s="18" customFormat="1" ht="11.25" customHeight="1">
      <c r="A18" s="50"/>
      <c r="B18" s="1498">
        <f>Tenancy!$B18</f>
        <v>5</v>
      </c>
      <c r="C18" s="1498" t="str">
        <f>Tenancy!$H18</f>
        <v>Bay Radiology</v>
      </c>
      <c r="D18" s="1505" cm="1">
        <f t="array" ref="D18">INDEX(SCH.Tenancy!$AWZ18:$AYW18,,D$10)</f>
        <v>31200</v>
      </c>
      <c r="E18" s="1505" cm="1">
        <f t="array" ref="E18">INDEX(SCH.Tenancy!$AWZ18:$AYW18,,E$10)</f>
        <v>31980.000000000047</v>
      </c>
      <c r="F18" s="1505" cm="1">
        <f t="array" ref="F18">INDEX(SCH.Tenancy!$AWZ18:$AYW18,,F$10)</f>
        <v>32779.500000000095</v>
      </c>
      <c r="G18" s="1505" cm="1">
        <f t="array" ref="G18">INDEX(SCH.Tenancy!$AWZ18:$AYW18,,G$10)</f>
        <v>33598.987500000148</v>
      </c>
      <c r="H18" s="1505" cm="1">
        <f t="array" ref="H18">INDEX(SCH.Tenancy!$AWZ18:$AYW18,,H$10)</f>
        <v>34438.962187500198</v>
      </c>
      <c r="I18" s="1505" cm="1">
        <f t="array" ref="I18">INDEX(SCH.Tenancy!$AWZ18:$AYW18,,I$10)</f>
        <v>35299.936242187759</v>
      </c>
      <c r="J18" s="1505" cm="1">
        <f t="array" ref="J18">INDEX(SCH.Tenancy!$AWZ18:$AYW18,,J$10)</f>
        <v>36182.434648242503</v>
      </c>
      <c r="K18" s="1505" cm="1">
        <f t="array" ref="K18">INDEX(SCH.Tenancy!$AWZ18:$AYW18,,K$10)</f>
        <v>37086.995514448616</v>
      </c>
      <c r="L18" s="1505" cm="1">
        <f t="array" ref="L18">INDEX(SCH.Tenancy!$AWZ18:$AYW18,,L$10)</f>
        <v>38014.170402309886</v>
      </c>
      <c r="M18" s="1505" cm="1">
        <f t="array" ref="M18">INDEX(SCH.Tenancy!$AWZ18:$AYW18,,M$10)</f>
        <v>38964.524662367694</v>
      </c>
      <c r="N18" s="1505" cm="1">
        <f t="array" ref="N18">INDEX(SCH.Tenancy!$AWZ18:$AYW18,,N$10)</f>
        <v>39938.637778926946</v>
      </c>
      <c r="O18" s="1505" cm="1">
        <f t="array" ref="O18">INDEX(SCH.Tenancy!$AWZ18:$AYW18,,O$10)</f>
        <v>40937.103723400178</v>
      </c>
      <c r="P18" s="1505" cm="1">
        <f t="array" ref="P18">INDEX(SCH.Tenancy!$AWZ18:$AYW18,,P$10)</f>
        <v>41960.531316485241</v>
      </c>
      <c r="Q18" s="1505" cm="1">
        <f t="array" ref="Q18">INDEX(SCH.Tenancy!$AWZ18:$AYW18,,Q$10)</f>
        <v>43009.544599397435</v>
      </c>
      <c r="R18" s="1505" cm="1">
        <f t="array" ref="R18">INDEX(SCH.Tenancy!$AWZ18:$AYW18,,R$10)</f>
        <v>44084.783214382434</v>
      </c>
      <c r="S18" s="1505" cm="1">
        <f t="array" ref="S18">INDEX(SCH.Tenancy!$AWZ18:$AYW18,,S$10)</f>
        <v>45186.902794742062</v>
      </c>
      <c r="T18" s="1505" cm="1">
        <f t="array" ref="T18">INDEX(SCH.Tenancy!$AWZ18:$AYW18,,T$10)</f>
        <v>46316.575364610682</v>
      </c>
      <c r="U18" s="1505" cm="1">
        <f t="array" ref="U18">INDEX(SCH.Tenancy!$AWZ18:$AYW18,,U$10)</f>
        <v>47474.489748726017</v>
      </c>
      <c r="V18" s="1505" cm="1">
        <f t="array" ref="V18">INDEX(SCH.Tenancy!$AWZ18:$AYW18,,V$10)</f>
        <v>48661.351992444237</v>
      </c>
      <c r="W18" s="1505" cm="1">
        <f t="array" ref="W18">INDEX(SCH.Tenancy!$AWZ18:$AYW18,,W$10)</f>
        <v>49877.885792255416</v>
      </c>
      <c r="X18" s="23"/>
      <c r="Y18" s="1498">
        <f>Tenancy!$B18</f>
        <v>5</v>
      </c>
      <c r="Z18" s="1498" t="str">
        <f>Tenancy!$H18</f>
        <v>Bay Radiology</v>
      </c>
      <c r="AA18" s="1505" cm="1">
        <f t="array" ref="AA18">INDEX(SCH.Tenancy!$CIK18:$CKH18,,AA$10)</f>
        <v>0</v>
      </c>
      <c r="AB18" s="1505" cm="1">
        <f t="array" ref="AB18">INDEX(SCH.Tenancy!$CIK18:$CKH18,,AB$10)</f>
        <v>0</v>
      </c>
      <c r="AC18" s="1505" cm="1">
        <f t="array" ref="AC18">INDEX(SCH.Tenancy!$CIK18:$CKH18,,AC$10)</f>
        <v>0</v>
      </c>
      <c r="AD18" s="1505" cm="1">
        <f t="array" ref="AD18">INDEX(SCH.Tenancy!$CIK18:$CKH18,,AD$10)</f>
        <v>0</v>
      </c>
      <c r="AE18" s="1505" cm="1">
        <f t="array" ref="AE18">INDEX(SCH.Tenancy!$CIK18:$CKH18,,AE$10)</f>
        <v>0</v>
      </c>
      <c r="AF18" s="1505" cm="1">
        <f t="array" ref="AF18">INDEX(SCH.Tenancy!$CIK18:$CKH18,,AF$10)</f>
        <v>0</v>
      </c>
      <c r="AG18" s="1505" cm="1">
        <f t="array" ref="AG18">INDEX(SCH.Tenancy!$CIK18:$CKH18,,AG$10)</f>
        <v>0</v>
      </c>
      <c r="AH18" s="1505" cm="1">
        <f t="array" ref="AH18">INDEX(SCH.Tenancy!$CIK18:$CKH18,,AH$10)</f>
        <v>0</v>
      </c>
      <c r="AI18" s="1505" cm="1">
        <f t="array" ref="AI18">INDEX(SCH.Tenancy!$CIK18:$CKH18,,AI$10)</f>
        <v>0</v>
      </c>
      <c r="AJ18" s="1505" cm="1">
        <f t="array" ref="AJ18">INDEX(SCH.Tenancy!$CIK18:$CKH18,,AJ$10)</f>
        <v>0</v>
      </c>
      <c r="AK18" s="1505" cm="1">
        <f t="array" ref="AK18">INDEX(SCH.Tenancy!$CIK18:$CKH18,,AK$10)</f>
        <v>0</v>
      </c>
      <c r="AL18" s="1505" cm="1">
        <f t="array" ref="AL18">INDEX(SCH.Tenancy!$CIK18:$CKH18,,AL$10)</f>
        <v>0</v>
      </c>
      <c r="AM18" s="1505" cm="1">
        <f t="array" ref="AM18">INDEX(SCH.Tenancy!$CIK18:$CKH18,,AM$10)</f>
        <v>0</v>
      </c>
      <c r="AN18" s="1505" cm="1">
        <f t="array" ref="AN18">INDEX(SCH.Tenancy!$CIK18:$CKH18,,AN$10)</f>
        <v>0</v>
      </c>
      <c r="AO18" s="1505" cm="1">
        <f t="array" ref="AO18">INDEX(SCH.Tenancy!$CIK18:$CKH18,,AO$10)</f>
        <v>0</v>
      </c>
      <c r="AP18" s="1505" cm="1">
        <f t="array" ref="AP18">INDEX(SCH.Tenancy!$CIK18:$CKH18,,AP$10)</f>
        <v>0</v>
      </c>
      <c r="AQ18" s="1505" cm="1">
        <f t="array" ref="AQ18">INDEX(SCH.Tenancy!$CIK18:$CKH18,,AQ$10)</f>
        <v>0</v>
      </c>
      <c r="AR18" s="1505" cm="1">
        <f t="array" ref="AR18">INDEX(SCH.Tenancy!$CIK18:$CKH18,,AR$10)</f>
        <v>0</v>
      </c>
      <c r="AS18" s="1505" cm="1">
        <f t="array" ref="AS18">INDEX(SCH.Tenancy!$CIK18:$CKH18,,AS$10)</f>
        <v>0</v>
      </c>
      <c r="AT18" s="1505" cm="1">
        <f t="array" ref="AT18">INDEX(SCH.Tenancy!$CIK18:$CKH18,,AT$10)</f>
        <v>0</v>
      </c>
      <c r="AU18" s="1515"/>
      <c r="AV18" s="1498">
        <f>Tenancy!$B18</f>
        <v>5</v>
      </c>
      <c r="AW18" s="1498" t="str">
        <f>Tenancy!$H18</f>
        <v>Bay Radiology</v>
      </c>
      <c r="AX18" s="1505">
        <f t="shared" si="27"/>
        <v>31200</v>
      </c>
      <c r="AY18" s="1505">
        <f t="shared" si="28"/>
        <v>31980.000000000047</v>
      </c>
      <c r="AZ18" s="1505">
        <f t="shared" si="29"/>
        <v>32779.500000000095</v>
      </c>
      <c r="BA18" s="1505">
        <f t="shared" si="30"/>
        <v>33598.987500000148</v>
      </c>
      <c r="BB18" s="1505">
        <f t="shared" si="31"/>
        <v>34438.962187500198</v>
      </c>
      <c r="BC18" s="1505">
        <f t="shared" si="32"/>
        <v>35299.936242187759</v>
      </c>
      <c r="BD18" s="1505">
        <f t="shared" si="33"/>
        <v>36182.434648242503</v>
      </c>
      <c r="BE18" s="1505">
        <f t="shared" si="34"/>
        <v>37086.995514448616</v>
      </c>
      <c r="BF18" s="1505">
        <f t="shared" si="35"/>
        <v>38014.170402309886</v>
      </c>
      <c r="BG18" s="1505">
        <f t="shared" si="36"/>
        <v>38964.524662367694</v>
      </c>
      <c r="BH18" s="1505">
        <f t="shared" si="37"/>
        <v>39938.637778926946</v>
      </c>
      <c r="BI18" s="1505">
        <f t="shared" si="38"/>
        <v>40937.103723400178</v>
      </c>
      <c r="BJ18" s="1505">
        <f t="shared" si="39"/>
        <v>41960.531316485241</v>
      </c>
      <c r="BK18" s="1505">
        <f t="shared" si="40"/>
        <v>43009.544599397435</v>
      </c>
      <c r="BL18" s="1505">
        <f t="shared" si="41"/>
        <v>44084.783214382434</v>
      </c>
      <c r="BM18" s="1505">
        <f t="shared" si="42"/>
        <v>45186.902794742062</v>
      </c>
      <c r="BN18" s="1505">
        <f t="shared" si="43"/>
        <v>46316.575364610682</v>
      </c>
      <c r="BO18" s="1505">
        <f t="shared" si="44"/>
        <v>47474.489748726017</v>
      </c>
      <c r="BP18" s="1505">
        <f t="shared" si="45"/>
        <v>48661.351992444237</v>
      </c>
      <c r="BQ18" s="1505">
        <f t="shared" si="46"/>
        <v>49877.885792255416</v>
      </c>
      <c r="BR18" s="57"/>
    </row>
    <row r="19" spans="1:70" s="18" customFormat="1" ht="11.25" customHeight="1">
      <c r="A19" s="50"/>
      <c r="B19" s="1498">
        <f>Tenancy!$B19</f>
        <v>6</v>
      </c>
      <c r="C19" s="1498" t="str">
        <f>Tenancy!$H19</f>
        <v>Business Administration Systems Entity Limited</v>
      </c>
      <c r="D19" s="1505" cm="1">
        <f t="array" ref="D19">INDEX(SCH.Tenancy!$AWZ19:$AYW19,,D$10)</f>
        <v>9152</v>
      </c>
      <c r="E19" s="1505" cm="1">
        <f t="array" ref="E19">INDEX(SCH.Tenancy!$AWZ19:$AYW19,,E$10)</f>
        <v>9380.8000000000138</v>
      </c>
      <c r="F19" s="1505" cm="1">
        <f t="array" ref="F19">INDEX(SCH.Tenancy!$AWZ19:$AYW19,,F$10)</f>
        <v>9615.3200000000288</v>
      </c>
      <c r="G19" s="1505" cm="1">
        <f t="array" ref="G19">INDEX(SCH.Tenancy!$AWZ19:$AYW19,,G$10)</f>
        <v>9855.7030000000432</v>
      </c>
      <c r="H19" s="1505" cm="1">
        <f t="array" ref="H19">INDEX(SCH.Tenancy!$AWZ19:$AYW19,,H$10)</f>
        <v>10102.095575000059</v>
      </c>
      <c r="I19" s="1505" cm="1">
        <f t="array" ref="I19">INDEX(SCH.Tenancy!$AWZ19:$AYW19,,I$10)</f>
        <v>10354.647964375075</v>
      </c>
      <c r="J19" s="1505" cm="1">
        <f t="array" ref="J19">INDEX(SCH.Tenancy!$AWZ19:$AYW19,,J$10)</f>
        <v>10613.514163484468</v>
      </c>
      <c r="K19" s="1505" cm="1">
        <f t="array" ref="K19">INDEX(SCH.Tenancy!$AWZ19:$AYW19,,K$10)</f>
        <v>10878.852017571597</v>
      </c>
      <c r="L19" s="1505" cm="1">
        <f t="array" ref="L19">INDEX(SCH.Tenancy!$AWZ19:$AYW19,,L$10)</f>
        <v>11150.823318010902</v>
      </c>
      <c r="M19" s="1505" cm="1">
        <f t="array" ref="M19">INDEX(SCH.Tenancy!$AWZ19:$AYW19,,M$10)</f>
        <v>11429.59390096119</v>
      </c>
      <c r="N19" s="1505" cm="1">
        <f t="array" ref="N19">INDEX(SCH.Tenancy!$AWZ19:$AYW19,,N$10)</f>
        <v>11715.333748485236</v>
      </c>
      <c r="O19" s="1505" cm="1">
        <f t="array" ref="O19">INDEX(SCH.Tenancy!$AWZ19:$AYW19,,O$10)</f>
        <v>12008.217092197385</v>
      </c>
      <c r="P19" s="1505" cm="1">
        <f t="array" ref="P19">INDEX(SCH.Tenancy!$AWZ19:$AYW19,,P$10)</f>
        <v>12308.422519502335</v>
      </c>
      <c r="Q19" s="1505" cm="1">
        <f t="array" ref="Q19">INDEX(SCH.Tenancy!$AWZ19:$AYW19,,Q$10)</f>
        <v>12616.133082489914</v>
      </c>
      <c r="R19" s="1505" cm="1">
        <f t="array" ref="R19">INDEX(SCH.Tenancy!$AWZ19:$AYW19,,R$10)</f>
        <v>12931.536409552182</v>
      </c>
      <c r="S19" s="1505" cm="1">
        <f t="array" ref="S19">INDEX(SCH.Tenancy!$AWZ19:$AYW19,,S$10)</f>
        <v>13254.824819791003</v>
      </c>
      <c r="T19" s="1505" cm="1">
        <f t="array" ref="T19">INDEX(SCH.Tenancy!$AWZ19:$AYW19,,T$10)</f>
        <v>13586.195440285799</v>
      </c>
      <c r="U19" s="1505" cm="1">
        <f t="array" ref="U19">INDEX(SCH.Tenancy!$AWZ19:$AYW19,,U$10)</f>
        <v>13925.850326292964</v>
      </c>
      <c r="V19" s="1505" cm="1">
        <f t="array" ref="V19">INDEX(SCH.Tenancy!$AWZ19:$AYW19,,V$10)</f>
        <v>14273.996584450309</v>
      </c>
      <c r="W19" s="1505" cm="1">
        <f t="array" ref="W19">INDEX(SCH.Tenancy!$AWZ19:$AYW19,,W$10)</f>
        <v>14630.846499061588</v>
      </c>
      <c r="X19" s="23"/>
      <c r="Y19" s="1498">
        <f>Tenancy!$B19</f>
        <v>6</v>
      </c>
      <c r="Z19" s="1498" t="str">
        <f>Tenancy!$H19</f>
        <v>Business Administration Systems Entity Limited</v>
      </c>
      <c r="AA19" s="1505" cm="1">
        <f t="array" ref="AA19">INDEX(SCH.Tenancy!$CIK19:$CKH19,,AA$10)</f>
        <v>0</v>
      </c>
      <c r="AB19" s="1505" cm="1">
        <f t="array" ref="AB19">INDEX(SCH.Tenancy!$CIK19:$CKH19,,AB$10)</f>
        <v>0</v>
      </c>
      <c r="AC19" s="1505" cm="1">
        <f t="array" ref="AC19">INDEX(SCH.Tenancy!$CIK19:$CKH19,,AC$10)</f>
        <v>0</v>
      </c>
      <c r="AD19" s="1505" cm="1">
        <f t="array" ref="AD19">INDEX(SCH.Tenancy!$CIK19:$CKH19,,AD$10)</f>
        <v>0</v>
      </c>
      <c r="AE19" s="1505" cm="1">
        <f t="array" ref="AE19">INDEX(SCH.Tenancy!$CIK19:$CKH19,,AE$10)</f>
        <v>0</v>
      </c>
      <c r="AF19" s="1505" cm="1">
        <f t="array" ref="AF19">INDEX(SCH.Tenancy!$CIK19:$CKH19,,AF$10)</f>
        <v>0</v>
      </c>
      <c r="AG19" s="1505" cm="1">
        <f t="array" ref="AG19">INDEX(SCH.Tenancy!$CIK19:$CKH19,,AG$10)</f>
        <v>0</v>
      </c>
      <c r="AH19" s="1505" cm="1">
        <f t="array" ref="AH19">INDEX(SCH.Tenancy!$CIK19:$CKH19,,AH$10)</f>
        <v>0</v>
      </c>
      <c r="AI19" s="1505" cm="1">
        <f t="array" ref="AI19">INDEX(SCH.Tenancy!$CIK19:$CKH19,,AI$10)</f>
        <v>0</v>
      </c>
      <c r="AJ19" s="1505" cm="1">
        <f t="array" ref="AJ19">INDEX(SCH.Tenancy!$CIK19:$CKH19,,AJ$10)</f>
        <v>0</v>
      </c>
      <c r="AK19" s="1505" cm="1">
        <f t="array" ref="AK19">INDEX(SCH.Tenancy!$CIK19:$CKH19,,AK$10)</f>
        <v>0</v>
      </c>
      <c r="AL19" s="1505" cm="1">
        <f t="array" ref="AL19">INDEX(SCH.Tenancy!$CIK19:$CKH19,,AL$10)</f>
        <v>0</v>
      </c>
      <c r="AM19" s="1505" cm="1">
        <f t="array" ref="AM19">INDEX(SCH.Tenancy!$CIK19:$CKH19,,AM$10)</f>
        <v>0</v>
      </c>
      <c r="AN19" s="1505" cm="1">
        <f t="array" ref="AN19">INDEX(SCH.Tenancy!$CIK19:$CKH19,,AN$10)</f>
        <v>0</v>
      </c>
      <c r="AO19" s="1505" cm="1">
        <f t="array" ref="AO19">INDEX(SCH.Tenancy!$CIK19:$CKH19,,AO$10)</f>
        <v>0</v>
      </c>
      <c r="AP19" s="1505" cm="1">
        <f t="array" ref="AP19">INDEX(SCH.Tenancy!$CIK19:$CKH19,,AP$10)</f>
        <v>0</v>
      </c>
      <c r="AQ19" s="1505" cm="1">
        <f t="array" ref="AQ19">INDEX(SCH.Tenancy!$CIK19:$CKH19,,AQ$10)</f>
        <v>0</v>
      </c>
      <c r="AR19" s="1505" cm="1">
        <f t="array" ref="AR19">INDEX(SCH.Tenancy!$CIK19:$CKH19,,AR$10)</f>
        <v>0</v>
      </c>
      <c r="AS19" s="1505" cm="1">
        <f t="array" ref="AS19">INDEX(SCH.Tenancy!$CIK19:$CKH19,,AS$10)</f>
        <v>0</v>
      </c>
      <c r="AT19" s="1505" cm="1">
        <f t="array" ref="AT19">INDEX(SCH.Tenancy!$CIK19:$CKH19,,AT$10)</f>
        <v>0</v>
      </c>
      <c r="AU19" s="1515"/>
      <c r="AV19" s="1498">
        <f>Tenancy!$B19</f>
        <v>6</v>
      </c>
      <c r="AW19" s="1498" t="str">
        <f>Tenancy!$H19</f>
        <v>Business Administration Systems Entity Limited</v>
      </c>
      <c r="AX19" s="1505">
        <f t="shared" ref="AX19" si="47">D19-AA19</f>
        <v>9152</v>
      </c>
      <c r="AY19" s="1505">
        <f t="shared" ref="AY19" si="48">E19-AB19</f>
        <v>9380.8000000000138</v>
      </c>
      <c r="AZ19" s="1505">
        <f t="shared" ref="AZ19" si="49">F19-AC19</f>
        <v>9615.3200000000288</v>
      </c>
      <c r="BA19" s="1505">
        <f t="shared" ref="BA19" si="50">G19-AD19</f>
        <v>9855.7030000000432</v>
      </c>
      <c r="BB19" s="1505">
        <f t="shared" ref="BB19" si="51">H19-AE19</f>
        <v>10102.095575000059</v>
      </c>
      <c r="BC19" s="1505">
        <f t="shared" ref="BC19" si="52">I19-AF19</f>
        <v>10354.647964375075</v>
      </c>
      <c r="BD19" s="1505">
        <f t="shared" ref="BD19" si="53">J19-AG19</f>
        <v>10613.514163484468</v>
      </c>
      <c r="BE19" s="1505">
        <f t="shared" ref="BE19" si="54">K19-AH19</f>
        <v>10878.852017571597</v>
      </c>
      <c r="BF19" s="1505">
        <f t="shared" ref="BF19" si="55">L19-AI19</f>
        <v>11150.823318010902</v>
      </c>
      <c r="BG19" s="1505">
        <f t="shared" ref="BG19" si="56">M19-AJ19</f>
        <v>11429.59390096119</v>
      </c>
      <c r="BH19" s="1505">
        <f t="shared" ref="BH19" si="57">N19-AK19</f>
        <v>11715.333748485236</v>
      </c>
      <c r="BI19" s="1505">
        <f t="shared" ref="BI19" si="58">O19-AL19</f>
        <v>12008.217092197385</v>
      </c>
      <c r="BJ19" s="1505">
        <f t="shared" ref="BJ19" si="59">P19-AM19</f>
        <v>12308.422519502335</v>
      </c>
      <c r="BK19" s="1505">
        <f t="shared" ref="BK19" si="60">Q19-AN19</f>
        <v>12616.133082489914</v>
      </c>
      <c r="BL19" s="1505">
        <f t="shared" ref="BL19" si="61">R19-AO19</f>
        <v>12931.536409552182</v>
      </c>
      <c r="BM19" s="1505">
        <f t="shared" ref="BM19" si="62">S19-AP19</f>
        <v>13254.824819791003</v>
      </c>
      <c r="BN19" s="1505">
        <f t="shared" ref="BN19" si="63">T19-AQ19</f>
        <v>13586.195440285799</v>
      </c>
      <c r="BO19" s="1505">
        <f t="shared" ref="BO19" si="64">U19-AR19</f>
        <v>13925.850326292964</v>
      </c>
      <c r="BP19" s="1505">
        <f t="shared" ref="BP19" si="65">V19-AS19</f>
        <v>14273.996584450309</v>
      </c>
      <c r="BQ19" s="1505">
        <f t="shared" ref="BQ19" si="66">W19-AT19</f>
        <v>14630.846499061588</v>
      </c>
      <c r="BR19" s="57"/>
    </row>
    <row r="20" spans="1:70" s="18" customFormat="1" ht="5.45" customHeight="1">
      <c r="A20" s="50"/>
      <c r="B20" s="23"/>
      <c r="C20" s="23"/>
      <c r="D20" s="23"/>
      <c r="E20" s="23"/>
      <c r="F20" s="23"/>
      <c r="G20" s="23"/>
      <c r="H20" s="23"/>
      <c r="I20" s="23"/>
      <c r="J20" s="23"/>
      <c r="K20" s="23"/>
      <c r="L20" s="23"/>
      <c r="M20" s="23"/>
      <c r="N20" s="23"/>
      <c r="O20" s="23"/>
      <c r="P20" s="23"/>
      <c r="Q20" s="23"/>
      <c r="R20" s="23"/>
      <c r="S20" s="23"/>
      <c r="T20" s="23"/>
      <c r="U20" s="23"/>
      <c r="V20" s="23"/>
      <c r="W20" s="23"/>
      <c r="X20" s="23"/>
      <c r="Y20" s="23"/>
      <c r="Z20" s="23"/>
      <c r="AA20" s="23"/>
      <c r="AB20" s="23"/>
      <c r="AC20" s="23"/>
      <c r="AD20" s="23"/>
      <c r="AE20" s="23"/>
      <c r="AF20" s="23"/>
      <c r="AG20" s="23"/>
      <c r="AH20" s="23"/>
      <c r="AI20" s="23"/>
      <c r="AJ20" s="23"/>
      <c r="AK20" s="23"/>
      <c r="AL20" s="23"/>
      <c r="AM20" s="23"/>
      <c r="AN20" s="23"/>
      <c r="AO20" s="23"/>
      <c r="AP20" s="23"/>
      <c r="AQ20" s="23"/>
      <c r="AR20" s="23"/>
      <c r="AS20" s="23"/>
      <c r="AT20" s="23"/>
      <c r="AU20" s="23"/>
      <c r="AV20" s="23"/>
      <c r="AW20" s="23"/>
      <c r="AX20" s="23"/>
      <c r="AY20" s="23"/>
      <c r="AZ20" s="23"/>
      <c r="BA20" s="23"/>
      <c r="BB20" s="23"/>
      <c r="BC20" s="23"/>
      <c r="BD20" s="23"/>
      <c r="BE20" s="23"/>
      <c r="BF20" s="23"/>
      <c r="BG20" s="23"/>
      <c r="BH20" s="23"/>
      <c r="BI20" s="23"/>
      <c r="BJ20" s="23"/>
      <c r="BK20" s="23"/>
      <c r="BL20" s="23"/>
      <c r="BM20" s="23"/>
      <c r="BN20" s="23"/>
      <c r="BO20" s="23"/>
      <c r="BP20" s="23"/>
      <c r="BQ20" s="23"/>
      <c r="BR20" s="23"/>
    </row>
    <row r="21" spans="1:70" s="1551" customFormat="1" ht="10.5" customHeight="1">
      <c r="B21" s="1552" t="s">
        <v>825</v>
      </c>
      <c r="C21" s="1553"/>
      <c r="D21" s="1554">
        <f t="shared" ref="D21:W21" si="67">SUM(D13:D20)</f>
        <v>361857.16</v>
      </c>
      <c r="E21" s="1554">
        <f t="shared" si="67"/>
        <v>370903.58900000056</v>
      </c>
      <c r="F21" s="1554">
        <f t="shared" si="67"/>
        <v>380176.17872500111</v>
      </c>
      <c r="G21" s="1554">
        <f t="shared" si="67"/>
        <v>389680.58319312677</v>
      </c>
      <c r="H21" s="1554">
        <f t="shared" si="67"/>
        <v>399422.59777295543</v>
      </c>
      <c r="I21" s="1554">
        <f t="shared" si="67"/>
        <v>409408.16271727992</v>
      </c>
      <c r="J21" s="1554">
        <f t="shared" si="67"/>
        <v>419643.36678521254</v>
      </c>
      <c r="K21" s="1554">
        <f t="shared" si="67"/>
        <v>430134.45095484343</v>
      </c>
      <c r="L21" s="1554">
        <f t="shared" si="67"/>
        <v>440887.81222871516</v>
      </c>
      <c r="M21" s="1554">
        <f t="shared" si="67"/>
        <v>451910.00753443374</v>
      </c>
      <c r="N21" s="1554">
        <f t="shared" si="67"/>
        <v>463207.7577227953</v>
      </c>
      <c r="O21" s="1554">
        <f t="shared" si="67"/>
        <v>474787.95166586584</v>
      </c>
      <c r="P21" s="1554">
        <f t="shared" si="67"/>
        <v>486657.65045751317</v>
      </c>
      <c r="Q21" s="1554">
        <f t="shared" si="67"/>
        <v>498824.09171895171</v>
      </c>
      <c r="R21" s="1554">
        <f t="shared" si="67"/>
        <v>511294.69401192624</v>
      </c>
      <c r="S21" s="1554">
        <f t="shared" si="67"/>
        <v>524077.06136222521</v>
      </c>
      <c r="T21" s="1554">
        <f t="shared" si="67"/>
        <v>537178.98789628153</v>
      </c>
      <c r="U21" s="1554">
        <f t="shared" si="67"/>
        <v>550608.46259368933</v>
      </c>
      <c r="V21" s="1554">
        <f t="shared" si="67"/>
        <v>564373.67415853252</v>
      </c>
      <c r="W21" s="1554">
        <f t="shared" si="67"/>
        <v>578483.01601249666</v>
      </c>
      <c r="X21" s="1555"/>
      <c r="Y21" s="1553"/>
      <c r="Z21" s="1553"/>
      <c r="AA21" s="1554">
        <f t="shared" ref="AA21:AT21" si="68">SUM(AA13:AA20)</f>
        <v>0</v>
      </c>
      <c r="AB21" s="1554">
        <f t="shared" si="68"/>
        <v>0</v>
      </c>
      <c r="AC21" s="1554">
        <f t="shared" si="68"/>
        <v>0</v>
      </c>
      <c r="AD21" s="1554">
        <f t="shared" si="68"/>
        <v>0</v>
      </c>
      <c r="AE21" s="1554">
        <f t="shared" si="68"/>
        <v>0</v>
      </c>
      <c r="AF21" s="1554">
        <f t="shared" si="68"/>
        <v>0</v>
      </c>
      <c r="AG21" s="1554">
        <f t="shared" si="68"/>
        <v>0</v>
      </c>
      <c r="AH21" s="1554">
        <f t="shared" si="68"/>
        <v>0</v>
      </c>
      <c r="AI21" s="1554">
        <f t="shared" si="68"/>
        <v>0</v>
      </c>
      <c r="AJ21" s="1554">
        <f t="shared" si="68"/>
        <v>0</v>
      </c>
      <c r="AK21" s="1554">
        <f t="shared" si="68"/>
        <v>0</v>
      </c>
      <c r="AL21" s="1554">
        <f t="shared" si="68"/>
        <v>0</v>
      </c>
      <c r="AM21" s="1554">
        <f t="shared" si="68"/>
        <v>0</v>
      </c>
      <c r="AN21" s="1554">
        <f t="shared" si="68"/>
        <v>0</v>
      </c>
      <c r="AO21" s="1554">
        <f t="shared" si="68"/>
        <v>0</v>
      </c>
      <c r="AP21" s="1554">
        <f t="shared" si="68"/>
        <v>0</v>
      </c>
      <c r="AQ21" s="1554">
        <f t="shared" si="68"/>
        <v>0</v>
      </c>
      <c r="AR21" s="1554">
        <f t="shared" si="68"/>
        <v>0</v>
      </c>
      <c r="AS21" s="1554">
        <f t="shared" si="68"/>
        <v>0</v>
      </c>
      <c r="AT21" s="1554">
        <f t="shared" si="68"/>
        <v>0</v>
      </c>
      <c r="AU21" s="1555"/>
      <c r="AV21" s="1553"/>
      <c r="AW21" s="1553"/>
      <c r="AX21" s="1554">
        <f t="shared" ref="AX21:BQ21" si="69">SUM(AX13:AX20)</f>
        <v>361857.16</v>
      </c>
      <c r="AY21" s="1554">
        <f t="shared" si="69"/>
        <v>370903.58900000056</v>
      </c>
      <c r="AZ21" s="1554">
        <f t="shared" si="69"/>
        <v>380176.17872500111</v>
      </c>
      <c r="BA21" s="1554">
        <f t="shared" si="69"/>
        <v>389680.58319312677</v>
      </c>
      <c r="BB21" s="1554">
        <f t="shared" si="69"/>
        <v>399422.59777295543</v>
      </c>
      <c r="BC21" s="1554">
        <f t="shared" si="69"/>
        <v>409408.16271727992</v>
      </c>
      <c r="BD21" s="1554">
        <f t="shared" si="69"/>
        <v>419643.36678521254</v>
      </c>
      <c r="BE21" s="1554">
        <f t="shared" si="69"/>
        <v>430134.45095484343</v>
      </c>
      <c r="BF21" s="1554">
        <f t="shared" si="69"/>
        <v>440887.81222871516</v>
      </c>
      <c r="BG21" s="1554">
        <f t="shared" si="69"/>
        <v>451910.00753443374</v>
      </c>
      <c r="BH21" s="1554">
        <f t="shared" si="69"/>
        <v>463207.7577227953</v>
      </c>
      <c r="BI21" s="1554">
        <f t="shared" si="69"/>
        <v>474787.95166586584</v>
      </c>
      <c r="BJ21" s="1554">
        <f t="shared" si="69"/>
        <v>486657.65045751317</v>
      </c>
      <c r="BK21" s="1554">
        <f t="shared" si="69"/>
        <v>498824.09171895171</v>
      </c>
      <c r="BL21" s="1554">
        <f t="shared" si="69"/>
        <v>511294.69401192624</v>
      </c>
      <c r="BM21" s="1554">
        <f t="shared" si="69"/>
        <v>524077.06136222521</v>
      </c>
      <c r="BN21" s="1554">
        <f t="shared" si="69"/>
        <v>537178.98789628153</v>
      </c>
      <c r="BO21" s="1554">
        <f t="shared" si="69"/>
        <v>550608.46259368933</v>
      </c>
      <c r="BP21" s="1554">
        <f t="shared" si="69"/>
        <v>564373.67415853252</v>
      </c>
      <c r="BQ21" s="1554">
        <f t="shared" si="69"/>
        <v>578483.01601249666</v>
      </c>
      <c r="BR21" s="1555"/>
    </row>
    <row r="22" spans="1:70" s="1560" customFormat="1" ht="10.5" customHeight="1">
      <c r="A22" s="1551"/>
      <c r="B22" s="1556" t="s">
        <v>2040</v>
      </c>
      <c r="C22" s="1556"/>
      <c r="D22" s="1557">
        <f t="shared" ref="D22:V22" si="70">IF(C21=0,0,(D21-C21)/C21)</f>
        <v>0</v>
      </c>
      <c r="E22" s="1557">
        <f t="shared" si="70"/>
        <v>2.5000000000001622E-2</v>
      </c>
      <c r="F22" s="1557">
        <f t="shared" si="70"/>
        <v>2.5000000000001448E-2</v>
      </c>
      <c r="G22" s="1557">
        <f t="shared" si="70"/>
        <v>2.5000000000001674E-2</v>
      </c>
      <c r="H22" s="1557">
        <f t="shared" si="70"/>
        <v>2.5000000000001243E-2</v>
      </c>
      <c r="I22" s="1557">
        <f t="shared" si="70"/>
        <v>2.5000000000001514E-2</v>
      </c>
      <c r="J22" s="1557">
        <f t="shared" si="70"/>
        <v>2.5000000000001511E-2</v>
      </c>
      <c r="K22" s="1557">
        <f t="shared" si="70"/>
        <v>2.5000000000001379E-2</v>
      </c>
      <c r="L22" s="1557">
        <f t="shared" si="70"/>
        <v>2.5000000000001511E-2</v>
      </c>
      <c r="M22" s="1557">
        <f t="shared" si="70"/>
        <v>2.5000000000001577E-2</v>
      </c>
      <c r="N22" s="1557">
        <f t="shared" si="70"/>
        <v>2.500000000000159E-2</v>
      </c>
      <c r="O22" s="1557">
        <f t="shared" si="70"/>
        <v>2.5000000000001417E-2</v>
      </c>
      <c r="P22" s="1557">
        <f t="shared" si="70"/>
        <v>2.5000000000001441E-2</v>
      </c>
      <c r="Q22" s="1557">
        <f t="shared" si="70"/>
        <v>2.5000000000001452E-2</v>
      </c>
      <c r="R22" s="1557">
        <f t="shared" si="70"/>
        <v>2.5000000000001493E-2</v>
      </c>
      <c r="S22" s="1557">
        <f t="shared" si="70"/>
        <v>2.500000000000159E-2</v>
      </c>
      <c r="T22" s="1557">
        <f t="shared" si="70"/>
        <v>2.5000000000001306E-2</v>
      </c>
      <c r="U22" s="1557">
        <f t="shared" si="70"/>
        <v>2.500000000000142E-2</v>
      </c>
      <c r="V22" s="1557">
        <f t="shared" si="70"/>
        <v>2.5000000000001743E-2</v>
      </c>
      <c r="W22" s="1557">
        <f>IF(V21=0,0,(W21-V21)/V21)</f>
        <v>2.5000000000001469E-2</v>
      </c>
      <c r="X22" s="1551"/>
      <c r="Y22" s="1558"/>
      <c r="Z22" s="1558"/>
      <c r="AA22" s="1558"/>
      <c r="AB22" s="1557">
        <f t="shared" ref="AB22:AT22" si="71">IF(AA21=0,0,(AB21-AA21)/AA21)</f>
        <v>0</v>
      </c>
      <c r="AC22" s="1557">
        <f t="shared" si="71"/>
        <v>0</v>
      </c>
      <c r="AD22" s="1557">
        <f t="shared" si="71"/>
        <v>0</v>
      </c>
      <c r="AE22" s="1557">
        <f t="shared" si="71"/>
        <v>0</v>
      </c>
      <c r="AF22" s="1557">
        <f t="shared" si="71"/>
        <v>0</v>
      </c>
      <c r="AG22" s="1557">
        <f t="shared" si="71"/>
        <v>0</v>
      </c>
      <c r="AH22" s="1557">
        <f t="shared" si="71"/>
        <v>0</v>
      </c>
      <c r="AI22" s="1557">
        <f t="shared" si="71"/>
        <v>0</v>
      </c>
      <c r="AJ22" s="1557">
        <f t="shared" si="71"/>
        <v>0</v>
      </c>
      <c r="AK22" s="1557">
        <f t="shared" si="71"/>
        <v>0</v>
      </c>
      <c r="AL22" s="1557">
        <f t="shared" si="71"/>
        <v>0</v>
      </c>
      <c r="AM22" s="1557">
        <f t="shared" si="71"/>
        <v>0</v>
      </c>
      <c r="AN22" s="1557">
        <f t="shared" si="71"/>
        <v>0</v>
      </c>
      <c r="AO22" s="1557">
        <f t="shared" si="71"/>
        <v>0</v>
      </c>
      <c r="AP22" s="1557">
        <f t="shared" si="71"/>
        <v>0</v>
      </c>
      <c r="AQ22" s="1557">
        <f t="shared" si="71"/>
        <v>0</v>
      </c>
      <c r="AR22" s="1557">
        <f t="shared" si="71"/>
        <v>0</v>
      </c>
      <c r="AS22" s="1557">
        <f t="shared" si="71"/>
        <v>0</v>
      </c>
      <c r="AT22" s="1557">
        <f t="shared" si="71"/>
        <v>0</v>
      </c>
      <c r="AU22" s="1551"/>
      <c r="AV22" s="1559"/>
      <c r="AW22" s="1559"/>
      <c r="AX22" s="1557">
        <f t="shared" ref="AX22:BQ22" si="72">IF(AW21=0,0,(AX21-AW21)/AW21)</f>
        <v>0</v>
      </c>
      <c r="AY22" s="1557">
        <f t="shared" si="72"/>
        <v>2.5000000000001622E-2</v>
      </c>
      <c r="AZ22" s="1557">
        <f t="shared" si="72"/>
        <v>2.5000000000001448E-2</v>
      </c>
      <c r="BA22" s="1557">
        <f t="shared" si="72"/>
        <v>2.5000000000001674E-2</v>
      </c>
      <c r="BB22" s="1557">
        <f t="shared" si="72"/>
        <v>2.5000000000001243E-2</v>
      </c>
      <c r="BC22" s="1557">
        <f t="shared" si="72"/>
        <v>2.5000000000001514E-2</v>
      </c>
      <c r="BD22" s="1557">
        <f t="shared" si="72"/>
        <v>2.5000000000001511E-2</v>
      </c>
      <c r="BE22" s="1557">
        <f t="shared" si="72"/>
        <v>2.5000000000001379E-2</v>
      </c>
      <c r="BF22" s="1557">
        <f t="shared" si="72"/>
        <v>2.5000000000001511E-2</v>
      </c>
      <c r="BG22" s="1557">
        <f t="shared" si="72"/>
        <v>2.5000000000001577E-2</v>
      </c>
      <c r="BH22" s="1557">
        <f t="shared" si="72"/>
        <v>2.500000000000159E-2</v>
      </c>
      <c r="BI22" s="1557">
        <f t="shared" si="72"/>
        <v>2.5000000000001417E-2</v>
      </c>
      <c r="BJ22" s="1557">
        <f t="shared" si="72"/>
        <v>2.5000000000001441E-2</v>
      </c>
      <c r="BK22" s="1557">
        <f t="shared" si="72"/>
        <v>2.5000000000001452E-2</v>
      </c>
      <c r="BL22" s="1557">
        <f t="shared" si="72"/>
        <v>2.5000000000001493E-2</v>
      </c>
      <c r="BM22" s="1557">
        <f t="shared" si="72"/>
        <v>2.500000000000159E-2</v>
      </c>
      <c r="BN22" s="1557">
        <f t="shared" si="72"/>
        <v>2.5000000000001306E-2</v>
      </c>
      <c r="BO22" s="1557">
        <f t="shared" si="72"/>
        <v>2.500000000000142E-2</v>
      </c>
      <c r="BP22" s="1557">
        <f t="shared" si="72"/>
        <v>2.5000000000001743E-2</v>
      </c>
      <c r="BQ22" s="1557">
        <f t="shared" si="72"/>
        <v>2.5000000000001469E-2</v>
      </c>
      <c r="BR22" s="1551"/>
    </row>
    <row r="23" spans="1:70" ht="10.35" customHeight="1">
      <c r="B23" s="18"/>
      <c r="Y23" s="18"/>
      <c r="AV23" s="18"/>
    </row>
    <row r="24" spans="1:70" s="772" customFormat="1" ht="10.35" customHeight="1">
      <c r="B24" s="120"/>
      <c r="Y24" s="120"/>
      <c r="AV24" s="120"/>
    </row>
    <row r="25" spans="1:70" ht="10.35" customHeight="1">
      <c r="B25" s="121"/>
      <c r="Y25" s="121"/>
      <c r="AV25" s="121"/>
    </row>
    <row r="27" spans="1:70">
      <c r="D27" s="772"/>
    </row>
  </sheetData>
  <sheetProtection formatCells="0" formatColumns="0" formatRows="0" autoFilter="0"/>
  <conditionalFormatting sqref="B3:C3">
    <cfRule type="expression" dxfId="212" priority="9">
      <formula>FH_Integrity_Text=FH_Integrity_Update_Text</formula>
    </cfRule>
    <cfRule type="expression" dxfId="211" priority="10">
      <formula>FH_Integrity_Text=FH_Integrity_Input_Text</formula>
    </cfRule>
    <cfRule type="expression" dxfId="210" priority="11">
      <formula>FH_Integrity_Text = FH_Integrity_Reconciliation_Text</formula>
    </cfRule>
    <cfRule type="expression" dxfId="209" priority="12">
      <formula>FH_Integrity_Text=FH_Integrity_Structural_Text</formula>
    </cfRule>
  </conditionalFormatting>
  <conditionalFormatting sqref="Y3:Z3">
    <cfRule type="expression" dxfId="208" priority="5">
      <formula>FH_Integrity_Text=FH_Integrity_Update_Text</formula>
    </cfRule>
    <cfRule type="expression" dxfId="207" priority="6">
      <formula>FH_Integrity_Text=FH_Integrity_Input_Text</formula>
    </cfRule>
    <cfRule type="expression" dxfId="206" priority="7">
      <formula>FH_Integrity_Text = FH_Integrity_Reconciliation_Text</formula>
    </cfRule>
    <cfRule type="expression" dxfId="205" priority="8">
      <formula>FH_Integrity_Text=FH_Integrity_Structural_Text</formula>
    </cfRule>
  </conditionalFormatting>
  <conditionalFormatting sqref="AV3:AW3">
    <cfRule type="expression" dxfId="204" priority="1">
      <formula>FH_Integrity_Text=FH_Integrity_Update_Text</formula>
    </cfRule>
    <cfRule type="expression" dxfId="203" priority="2">
      <formula>FH_Integrity_Text=FH_Integrity_Input_Text</formula>
    </cfRule>
    <cfRule type="expression" dxfId="202" priority="3">
      <formula>FH_Integrity_Text = FH_Integrity_Reconciliation_Text</formula>
    </cfRule>
    <cfRule type="expression" dxfId="201" priority="4">
      <formula>FH_Integrity_Text=FH_Integrity_Structural_Text</formula>
    </cfRule>
  </conditionalFormatting>
  <pageMargins left="0.7" right="0.7" top="0.75" bottom="0.75" header="0.3" footer="0.3"/>
  <drawing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46CD67-82CB-4B4F-9FCD-BE91DF9BE787}">
  <sheetPr codeName="Z04">
    <tabColor rgb="FF8BCAD7"/>
    <outlinePr summaryRight="0"/>
  </sheetPr>
  <dimension ref="A1:IK129"/>
  <sheetViews>
    <sheetView showGridLines="0" zoomScaleNormal="100" workbookViewId="0">
      <pane xSplit="3" ySplit="5" topLeftCell="D15" activePane="bottomRight" state="frozen"/>
      <selection activeCell="A3" sqref="A3:XFD3"/>
      <selection pane="topRight" activeCell="A3" sqref="A3:XFD3"/>
      <selection pane="bottomLeft" activeCell="A3" sqref="A3:XFD3"/>
      <selection pane="bottomRight" activeCell="K56" sqref="K56"/>
    </sheetView>
  </sheetViews>
  <sheetFormatPr defaultColWidth="0" defaultRowHeight="15" customHeight="1"/>
  <cols>
    <col min="1" max="1" width="1.140625" customWidth="1"/>
    <col min="2" max="2" width="37.28515625" customWidth="1"/>
    <col min="3" max="3" width="9.7109375" customWidth="1"/>
    <col min="4" max="244" width="9.85546875" customWidth="1"/>
    <col min="245" max="245" width="2.7109375" customWidth="1"/>
    <col min="246" max="16384" width="8.85546875" hidden="1"/>
  </cols>
  <sheetData>
    <row r="1" spans="1:244" s="4" customFormat="1" ht="5.45" customHeight="1">
      <c r="B1" s="1062" t="s">
        <v>1497</v>
      </c>
      <c r="IJ1" s="4" t="s">
        <v>625</v>
      </c>
    </row>
    <row r="2" spans="1:244" s="923" customFormat="1" ht="45" customHeight="1">
      <c r="B2" s="3189" t="s">
        <v>2041</v>
      </c>
      <c r="C2" s="3192"/>
      <c r="D2" s="3211">
        <v>1</v>
      </c>
      <c r="E2" s="3211">
        <v>1</v>
      </c>
      <c r="F2" s="3211">
        <v>1</v>
      </c>
      <c r="G2" s="3211">
        <v>1</v>
      </c>
      <c r="H2" s="3211">
        <v>1</v>
      </c>
      <c r="I2" s="3211">
        <v>1</v>
      </c>
      <c r="J2" s="3211">
        <v>1</v>
      </c>
      <c r="K2" s="3211">
        <v>1</v>
      </c>
      <c r="L2" s="3211">
        <v>1</v>
      </c>
      <c r="M2" s="3211">
        <v>1</v>
      </c>
      <c r="N2" s="3211">
        <v>1</v>
      </c>
      <c r="O2" s="3211">
        <v>1</v>
      </c>
      <c r="P2" s="3211">
        <f>D2+1</f>
        <v>2</v>
      </c>
      <c r="Q2" s="3211">
        <f t="shared" ref="Q2:CB2" si="0">E2+1</f>
        <v>2</v>
      </c>
      <c r="R2" s="3211">
        <f t="shared" si="0"/>
        <v>2</v>
      </c>
      <c r="S2" s="3211">
        <f t="shared" si="0"/>
        <v>2</v>
      </c>
      <c r="T2" s="3211">
        <f t="shared" si="0"/>
        <v>2</v>
      </c>
      <c r="U2" s="3211">
        <f t="shared" si="0"/>
        <v>2</v>
      </c>
      <c r="V2" s="3211">
        <f t="shared" si="0"/>
        <v>2</v>
      </c>
      <c r="W2" s="3211">
        <f t="shared" si="0"/>
        <v>2</v>
      </c>
      <c r="X2" s="3211">
        <f t="shared" si="0"/>
        <v>2</v>
      </c>
      <c r="Y2" s="3211">
        <f t="shared" si="0"/>
        <v>2</v>
      </c>
      <c r="Z2" s="3211">
        <f t="shared" si="0"/>
        <v>2</v>
      </c>
      <c r="AA2" s="3211">
        <f t="shared" si="0"/>
        <v>2</v>
      </c>
      <c r="AB2" s="3211">
        <f t="shared" si="0"/>
        <v>3</v>
      </c>
      <c r="AC2" s="3211">
        <f t="shared" si="0"/>
        <v>3</v>
      </c>
      <c r="AD2" s="3211">
        <f t="shared" si="0"/>
        <v>3</v>
      </c>
      <c r="AE2" s="3211">
        <f t="shared" si="0"/>
        <v>3</v>
      </c>
      <c r="AF2" s="3211">
        <f t="shared" si="0"/>
        <v>3</v>
      </c>
      <c r="AG2" s="3211">
        <f t="shared" si="0"/>
        <v>3</v>
      </c>
      <c r="AH2" s="3211">
        <f t="shared" si="0"/>
        <v>3</v>
      </c>
      <c r="AI2" s="3211">
        <f t="shared" si="0"/>
        <v>3</v>
      </c>
      <c r="AJ2" s="3211">
        <f t="shared" si="0"/>
        <v>3</v>
      </c>
      <c r="AK2" s="3211">
        <f t="shared" si="0"/>
        <v>3</v>
      </c>
      <c r="AL2" s="3211">
        <f t="shared" si="0"/>
        <v>3</v>
      </c>
      <c r="AM2" s="3211">
        <f t="shared" si="0"/>
        <v>3</v>
      </c>
      <c r="AN2" s="3211">
        <f t="shared" si="0"/>
        <v>4</v>
      </c>
      <c r="AO2" s="3211">
        <f t="shared" si="0"/>
        <v>4</v>
      </c>
      <c r="AP2" s="3211">
        <f t="shared" si="0"/>
        <v>4</v>
      </c>
      <c r="AQ2" s="3211">
        <f t="shared" si="0"/>
        <v>4</v>
      </c>
      <c r="AR2" s="3211">
        <f t="shared" si="0"/>
        <v>4</v>
      </c>
      <c r="AS2" s="3211">
        <f t="shared" si="0"/>
        <v>4</v>
      </c>
      <c r="AT2" s="3211">
        <f t="shared" si="0"/>
        <v>4</v>
      </c>
      <c r="AU2" s="3211">
        <f t="shared" si="0"/>
        <v>4</v>
      </c>
      <c r="AV2" s="3211">
        <f t="shared" si="0"/>
        <v>4</v>
      </c>
      <c r="AW2" s="3211">
        <f t="shared" si="0"/>
        <v>4</v>
      </c>
      <c r="AX2" s="3211">
        <f t="shared" si="0"/>
        <v>4</v>
      </c>
      <c r="AY2" s="3211">
        <f t="shared" si="0"/>
        <v>4</v>
      </c>
      <c r="AZ2" s="3211">
        <f t="shared" si="0"/>
        <v>5</v>
      </c>
      <c r="BA2" s="3211">
        <f t="shared" si="0"/>
        <v>5</v>
      </c>
      <c r="BB2" s="3211">
        <f t="shared" si="0"/>
        <v>5</v>
      </c>
      <c r="BC2" s="3211">
        <f t="shared" si="0"/>
        <v>5</v>
      </c>
      <c r="BD2" s="3211">
        <f t="shared" si="0"/>
        <v>5</v>
      </c>
      <c r="BE2" s="3211">
        <f t="shared" si="0"/>
        <v>5</v>
      </c>
      <c r="BF2" s="3211">
        <f t="shared" si="0"/>
        <v>5</v>
      </c>
      <c r="BG2" s="3211">
        <f t="shared" si="0"/>
        <v>5</v>
      </c>
      <c r="BH2" s="3211">
        <f t="shared" si="0"/>
        <v>5</v>
      </c>
      <c r="BI2" s="3211">
        <f t="shared" si="0"/>
        <v>5</v>
      </c>
      <c r="BJ2" s="3211">
        <f t="shared" si="0"/>
        <v>5</v>
      </c>
      <c r="BK2" s="3211">
        <f t="shared" si="0"/>
        <v>5</v>
      </c>
      <c r="BL2" s="3211">
        <f t="shared" si="0"/>
        <v>6</v>
      </c>
      <c r="BM2" s="3211">
        <f t="shared" si="0"/>
        <v>6</v>
      </c>
      <c r="BN2" s="3211">
        <f t="shared" si="0"/>
        <v>6</v>
      </c>
      <c r="BO2" s="3211">
        <f t="shared" si="0"/>
        <v>6</v>
      </c>
      <c r="BP2" s="3211">
        <f t="shared" si="0"/>
        <v>6</v>
      </c>
      <c r="BQ2" s="3211">
        <f t="shared" si="0"/>
        <v>6</v>
      </c>
      <c r="BR2" s="3211">
        <f t="shared" si="0"/>
        <v>6</v>
      </c>
      <c r="BS2" s="3211">
        <f t="shared" si="0"/>
        <v>6</v>
      </c>
      <c r="BT2" s="3211">
        <f t="shared" si="0"/>
        <v>6</v>
      </c>
      <c r="BU2" s="3211">
        <f t="shared" si="0"/>
        <v>6</v>
      </c>
      <c r="BV2" s="3211">
        <f t="shared" si="0"/>
        <v>6</v>
      </c>
      <c r="BW2" s="3211">
        <f t="shared" si="0"/>
        <v>6</v>
      </c>
      <c r="BX2" s="3211">
        <f t="shared" si="0"/>
        <v>7</v>
      </c>
      <c r="BY2" s="3211">
        <f t="shared" si="0"/>
        <v>7</v>
      </c>
      <c r="BZ2" s="3211">
        <f t="shared" si="0"/>
        <v>7</v>
      </c>
      <c r="CA2" s="3211">
        <f t="shared" si="0"/>
        <v>7</v>
      </c>
      <c r="CB2" s="3211">
        <f t="shared" si="0"/>
        <v>7</v>
      </c>
      <c r="CC2" s="3211">
        <f t="shared" ref="CC2:EN2" si="1">BQ2+1</f>
        <v>7</v>
      </c>
      <c r="CD2" s="3211">
        <f t="shared" si="1"/>
        <v>7</v>
      </c>
      <c r="CE2" s="3211">
        <f t="shared" si="1"/>
        <v>7</v>
      </c>
      <c r="CF2" s="3211">
        <f t="shared" si="1"/>
        <v>7</v>
      </c>
      <c r="CG2" s="3211">
        <f t="shared" si="1"/>
        <v>7</v>
      </c>
      <c r="CH2" s="3211">
        <f t="shared" si="1"/>
        <v>7</v>
      </c>
      <c r="CI2" s="3211">
        <f t="shared" si="1"/>
        <v>7</v>
      </c>
      <c r="CJ2" s="3211">
        <f t="shared" si="1"/>
        <v>8</v>
      </c>
      <c r="CK2" s="3211">
        <f t="shared" si="1"/>
        <v>8</v>
      </c>
      <c r="CL2" s="3211">
        <f t="shared" si="1"/>
        <v>8</v>
      </c>
      <c r="CM2" s="3211">
        <f t="shared" si="1"/>
        <v>8</v>
      </c>
      <c r="CN2" s="3211">
        <f t="shared" si="1"/>
        <v>8</v>
      </c>
      <c r="CO2" s="3211">
        <f t="shared" si="1"/>
        <v>8</v>
      </c>
      <c r="CP2" s="3211">
        <f t="shared" si="1"/>
        <v>8</v>
      </c>
      <c r="CQ2" s="3211">
        <f t="shared" si="1"/>
        <v>8</v>
      </c>
      <c r="CR2" s="3211">
        <f t="shared" si="1"/>
        <v>8</v>
      </c>
      <c r="CS2" s="3211">
        <f t="shared" si="1"/>
        <v>8</v>
      </c>
      <c r="CT2" s="3211">
        <f t="shared" si="1"/>
        <v>8</v>
      </c>
      <c r="CU2" s="3211">
        <f t="shared" si="1"/>
        <v>8</v>
      </c>
      <c r="CV2" s="3211">
        <f t="shared" si="1"/>
        <v>9</v>
      </c>
      <c r="CW2" s="3211">
        <f t="shared" si="1"/>
        <v>9</v>
      </c>
      <c r="CX2" s="3211">
        <f t="shared" si="1"/>
        <v>9</v>
      </c>
      <c r="CY2" s="3211">
        <f t="shared" si="1"/>
        <v>9</v>
      </c>
      <c r="CZ2" s="3211">
        <f t="shared" si="1"/>
        <v>9</v>
      </c>
      <c r="DA2" s="3211">
        <f t="shared" si="1"/>
        <v>9</v>
      </c>
      <c r="DB2" s="3211">
        <f t="shared" si="1"/>
        <v>9</v>
      </c>
      <c r="DC2" s="3211">
        <f t="shared" si="1"/>
        <v>9</v>
      </c>
      <c r="DD2" s="3211">
        <f t="shared" si="1"/>
        <v>9</v>
      </c>
      <c r="DE2" s="3211">
        <f t="shared" si="1"/>
        <v>9</v>
      </c>
      <c r="DF2" s="3211">
        <f t="shared" si="1"/>
        <v>9</v>
      </c>
      <c r="DG2" s="3211">
        <f t="shared" si="1"/>
        <v>9</v>
      </c>
      <c r="DH2" s="3211">
        <f t="shared" si="1"/>
        <v>10</v>
      </c>
      <c r="DI2" s="3211">
        <f t="shared" si="1"/>
        <v>10</v>
      </c>
      <c r="DJ2" s="3211">
        <f t="shared" si="1"/>
        <v>10</v>
      </c>
      <c r="DK2" s="3211">
        <f t="shared" si="1"/>
        <v>10</v>
      </c>
      <c r="DL2" s="3211">
        <f t="shared" si="1"/>
        <v>10</v>
      </c>
      <c r="DM2" s="3211">
        <f t="shared" si="1"/>
        <v>10</v>
      </c>
      <c r="DN2" s="3211">
        <f t="shared" si="1"/>
        <v>10</v>
      </c>
      <c r="DO2" s="3211">
        <f t="shared" si="1"/>
        <v>10</v>
      </c>
      <c r="DP2" s="3211">
        <f t="shared" si="1"/>
        <v>10</v>
      </c>
      <c r="DQ2" s="3211">
        <f t="shared" si="1"/>
        <v>10</v>
      </c>
      <c r="DR2" s="3211">
        <f t="shared" si="1"/>
        <v>10</v>
      </c>
      <c r="DS2" s="3211">
        <f t="shared" si="1"/>
        <v>10</v>
      </c>
      <c r="DT2" s="3211">
        <f t="shared" si="1"/>
        <v>11</v>
      </c>
      <c r="DU2" s="3211">
        <f t="shared" si="1"/>
        <v>11</v>
      </c>
      <c r="DV2" s="3211">
        <f t="shared" si="1"/>
        <v>11</v>
      </c>
      <c r="DW2" s="3211">
        <f t="shared" si="1"/>
        <v>11</v>
      </c>
      <c r="DX2" s="3211">
        <f t="shared" si="1"/>
        <v>11</v>
      </c>
      <c r="DY2" s="3211">
        <f t="shared" si="1"/>
        <v>11</v>
      </c>
      <c r="DZ2" s="3211">
        <f t="shared" si="1"/>
        <v>11</v>
      </c>
      <c r="EA2" s="3211">
        <f t="shared" si="1"/>
        <v>11</v>
      </c>
      <c r="EB2" s="3211">
        <f t="shared" si="1"/>
        <v>11</v>
      </c>
      <c r="EC2" s="3211">
        <f t="shared" si="1"/>
        <v>11</v>
      </c>
      <c r="ED2" s="3211">
        <f t="shared" si="1"/>
        <v>11</v>
      </c>
      <c r="EE2" s="3211">
        <f t="shared" si="1"/>
        <v>11</v>
      </c>
      <c r="EF2" s="3211">
        <f t="shared" si="1"/>
        <v>12</v>
      </c>
      <c r="EG2" s="3211">
        <f t="shared" si="1"/>
        <v>12</v>
      </c>
      <c r="EH2" s="3211">
        <f t="shared" si="1"/>
        <v>12</v>
      </c>
      <c r="EI2" s="3211">
        <f t="shared" si="1"/>
        <v>12</v>
      </c>
      <c r="EJ2" s="3211">
        <f t="shared" si="1"/>
        <v>12</v>
      </c>
      <c r="EK2" s="3211">
        <f t="shared" si="1"/>
        <v>12</v>
      </c>
      <c r="EL2" s="3211">
        <f t="shared" si="1"/>
        <v>12</v>
      </c>
      <c r="EM2" s="3211">
        <f t="shared" si="1"/>
        <v>12</v>
      </c>
      <c r="EN2" s="3211">
        <f t="shared" si="1"/>
        <v>12</v>
      </c>
      <c r="EO2" s="3211">
        <f t="shared" ref="EO2:GZ2" si="2">EC2+1</f>
        <v>12</v>
      </c>
      <c r="EP2" s="3211">
        <f t="shared" si="2"/>
        <v>12</v>
      </c>
      <c r="EQ2" s="3211">
        <f t="shared" si="2"/>
        <v>12</v>
      </c>
      <c r="ER2" s="3211">
        <f t="shared" si="2"/>
        <v>13</v>
      </c>
      <c r="ES2" s="3211">
        <f t="shared" si="2"/>
        <v>13</v>
      </c>
      <c r="ET2" s="3211">
        <f t="shared" si="2"/>
        <v>13</v>
      </c>
      <c r="EU2" s="3211">
        <f t="shared" si="2"/>
        <v>13</v>
      </c>
      <c r="EV2" s="3211">
        <f t="shared" si="2"/>
        <v>13</v>
      </c>
      <c r="EW2" s="3211">
        <f t="shared" si="2"/>
        <v>13</v>
      </c>
      <c r="EX2" s="3211">
        <f t="shared" si="2"/>
        <v>13</v>
      </c>
      <c r="EY2" s="3211">
        <f t="shared" si="2"/>
        <v>13</v>
      </c>
      <c r="EZ2" s="3211">
        <f t="shared" si="2"/>
        <v>13</v>
      </c>
      <c r="FA2" s="3211">
        <f t="shared" si="2"/>
        <v>13</v>
      </c>
      <c r="FB2" s="3211">
        <f t="shared" si="2"/>
        <v>13</v>
      </c>
      <c r="FC2" s="3211">
        <f t="shared" si="2"/>
        <v>13</v>
      </c>
      <c r="FD2" s="3211">
        <f t="shared" si="2"/>
        <v>14</v>
      </c>
      <c r="FE2" s="3211">
        <f t="shared" si="2"/>
        <v>14</v>
      </c>
      <c r="FF2" s="3211">
        <f t="shared" si="2"/>
        <v>14</v>
      </c>
      <c r="FG2" s="3211">
        <f t="shared" si="2"/>
        <v>14</v>
      </c>
      <c r="FH2" s="3211">
        <f t="shared" si="2"/>
        <v>14</v>
      </c>
      <c r="FI2" s="3211">
        <f t="shared" si="2"/>
        <v>14</v>
      </c>
      <c r="FJ2" s="3211">
        <f t="shared" si="2"/>
        <v>14</v>
      </c>
      <c r="FK2" s="3211">
        <f t="shared" si="2"/>
        <v>14</v>
      </c>
      <c r="FL2" s="3211">
        <f t="shared" si="2"/>
        <v>14</v>
      </c>
      <c r="FM2" s="3211">
        <f t="shared" si="2"/>
        <v>14</v>
      </c>
      <c r="FN2" s="3211">
        <f t="shared" si="2"/>
        <v>14</v>
      </c>
      <c r="FO2" s="3211">
        <f t="shared" si="2"/>
        <v>14</v>
      </c>
      <c r="FP2" s="3211">
        <f t="shared" si="2"/>
        <v>15</v>
      </c>
      <c r="FQ2" s="3211">
        <f t="shared" si="2"/>
        <v>15</v>
      </c>
      <c r="FR2" s="3211">
        <f t="shared" si="2"/>
        <v>15</v>
      </c>
      <c r="FS2" s="3211">
        <f t="shared" si="2"/>
        <v>15</v>
      </c>
      <c r="FT2" s="3211">
        <f t="shared" si="2"/>
        <v>15</v>
      </c>
      <c r="FU2" s="3211">
        <f t="shared" si="2"/>
        <v>15</v>
      </c>
      <c r="FV2" s="3211">
        <f t="shared" si="2"/>
        <v>15</v>
      </c>
      <c r="FW2" s="3211">
        <f t="shared" si="2"/>
        <v>15</v>
      </c>
      <c r="FX2" s="3211">
        <f t="shared" si="2"/>
        <v>15</v>
      </c>
      <c r="FY2" s="3211">
        <f t="shared" si="2"/>
        <v>15</v>
      </c>
      <c r="FZ2" s="3211">
        <f t="shared" si="2"/>
        <v>15</v>
      </c>
      <c r="GA2" s="3211">
        <f t="shared" si="2"/>
        <v>15</v>
      </c>
      <c r="GB2" s="3211">
        <f t="shared" si="2"/>
        <v>16</v>
      </c>
      <c r="GC2" s="3211">
        <f t="shared" si="2"/>
        <v>16</v>
      </c>
      <c r="GD2" s="3211">
        <f t="shared" si="2"/>
        <v>16</v>
      </c>
      <c r="GE2" s="3211">
        <f t="shared" si="2"/>
        <v>16</v>
      </c>
      <c r="GF2" s="3211">
        <f t="shared" si="2"/>
        <v>16</v>
      </c>
      <c r="GG2" s="3211">
        <f t="shared" si="2"/>
        <v>16</v>
      </c>
      <c r="GH2" s="3211">
        <f t="shared" si="2"/>
        <v>16</v>
      </c>
      <c r="GI2" s="3211">
        <f t="shared" si="2"/>
        <v>16</v>
      </c>
      <c r="GJ2" s="3211">
        <f t="shared" si="2"/>
        <v>16</v>
      </c>
      <c r="GK2" s="3211">
        <f t="shared" si="2"/>
        <v>16</v>
      </c>
      <c r="GL2" s="3211">
        <f t="shared" si="2"/>
        <v>16</v>
      </c>
      <c r="GM2" s="3211">
        <f t="shared" si="2"/>
        <v>16</v>
      </c>
      <c r="GN2" s="3211">
        <f t="shared" si="2"/>
        <v>17</v>
      </c>
      <c r="GO2" s="3211">
        <f t="shared" si="2"/>
        <v>17</v>
      </c>
      <c r="GP2" s="3211">
        <f t="shared" si="2"/>
        <v>17</v>
      </c>
      <c r="GQ2" s="3211">
        <f t="shared" si="2"/>
        <v>17</v>
      </c>
      <c r="GR2" s="3211">
        <f t="shared" si="2"/>
        <v>17</v>
      </c>
      <c r="GS2" s="3211">
        <f t="shared" si="2"/>
        <v>17</v>
      </c>
      <c r="GT2" s="3211">
        <f t="shared" si="2"/>
        <v>17</v>
      </c>
      <c r="GU2" s="3211">
        <f t="shared" si="2"/>
        <v>17</v>
      </c>
      <c r="GV2" s="3211">
        <f t="shared" si="2"/>
        <v>17</v>
      </c>
      <c r="GW2" s="3211">
        <f t="shared" si="2"/>
        <v>17</v>
      </c>
      <c r="GX2" s="3211">
        <f t="shared" si="2"/>
        <v>17</v>
      </c>
      <c r="GY2" s="3211">
        <f t="shared" si="2"/>
        <v>17</v>
      </c>
      <c r="GZ2" s="3211">
        <f t="shared" si="2"/>
        <v>18</v>
      </c>
      <c r="HA2" s="3211">
        <f t="shared" ref="HA2:IJ2" si="3">GO2+1</f>
        <v>18</v>
      </c>
      <c r="HB2" s="3211">
        <f t="shared" si="3"/>
        <v>18</v>
      </c>
      <c r="HC2" s="3211">
        <f t="shared" si="3"/>
        <v>18</v>
      </c>
      <c r="HD2" s="3211">
        <f t="shared" si="3"/>
        <v>18</v>
      </c>
      <c r="HE2" s="3211">
        <f t="shared" si="3"/>
        <v>18</v>
      </c>
      <c r="HF2" s="3211">
        <f t="shared" si="3"/>
        <v>18</v>
      </c>
      <c r="HG2" s="3211">
        <f t="shared" si="3"/>
        <v>18</v>
      </c>
      <c r="HH2" s="3211">
        <f t="shared" si="3"/>
        <v>18</v>
      </c>
      <c r="HI2" s="3211">
        <f t="shared" si="3"/>
        <v>18</v>
      </c>
      <c r="HJ2" s="3211">
        <f t="shared" si="3"/>
        <v>18</v>
      </c>
      <c r="HK2" s="3211">
        <f t="shared" si="3"/>
        <v>18</v>
      </c>
      <c r="HL2" s="3211">
        <f t="shared" si="3"/>
        <v>19</v>
      </c>
      <c r="HM2" s="3211">
        <f t="shared" si="3"/>
        <v>19</v>
      </c>
      <c r="HN2" s="3211">
        <f t="shared" si="3"/>
        <v>19</v>
      </c>
      <c r="HO2" s="3211">
        <f t="shared" si="3"/>
        <v>19</v>
      </c>
      <c r="HP2" s="3211">
        <f t="shared" si="3"/>
        <v>19</v>
      </c>
      <c r="HQ2" s="3211">
        <f t="shared" si="3"/>
        <v>19</v>
      </c>
      <c r="HR2" s="3211">
        <f t="shared" si="3"/>
        <v>19</v>
      </c>
      <c r="HS2" s="3211">
        <f t="shared" si="3"/>
        <v>19</v>
      </c>
      <c r="HT2" s="3211">
        <f t="shared" si="3"/>
        <v>19</v>
      </c>
      <c r="HU2" s="3211">
        <f t="shared" si="3"/>
        <v>19</v>
      </c>
      <c r="HV2" s="3211">
        <f t="shared" si="3"/>
        <v>19</v>
      </c>
      <c r="HW2" s="3211">
        <f t="shared" si="3"/>
        <v>19</v>
      </c>
      <c r="HX2" s="3211">
        <f t="shared" si="3"/>
        <v>20</v>
      </c>
      <c r="HY2" s="3211">
        <f t="shared" si="3"/>
        <v>20</v>
      </c>
      <c r="HZ2" s="3211">
        <f t="shared" si="3"/>
        <v>20</v>
      </c>
      <c r="IA2" s="3211">
        <f t="shared" si="3"/>
        <v>20</v>
      </c>
      <c r="IB2" s="3211">
        <f t="shared" si="3"/>
        <v>20</v>
      </c>
      <c r="IC2" s="3211">
        <f t="shared" si="3"/>
        <v>20</v>
      </c>
      <c r="ID2" s="3211">
        <f t="shared" si="3"/>
        <v>20</v>
      </c>
      <c r="IE2" s="3211">
        <f t="shared" si="3"/>
        <v>20</v>
      </c>
      <c r="IF2" s="3211">
        <f t="shared" si="3"/>
        <v>20</v>
      </c>
      <c r="IG2" s="3211">
        <f t="shared" si="3"/>
        <v>20</v>
      </c>
      <c r="IH2" s="3211">
        <f t="shared" si="3"/>
        <v>20</v>
      </c>
      <c r="II2" s="3211">
        <f t="shared" si="3"/>
        <v>20</v>
      </c>
      <c r="IJ2" s="3211">
        <f t="shared" si="3"/>
        <v>21</v>
      </c>
    </row>
    <row r="3" spans="1:244" s="3124" customFormat="1" ht="12.95" customHeight="1">
      <c r="B3" s="3190" t="str">
        <f ca="1">IF(FH_Integrity_Text="Integrity",Property_Display_Text,FH_Integrity_Text)</f>
        <v>INPUT ERROR</v>
      </c>
      <c r="C3" s="3190"/>
      <c r="D3" s="3212">
        <v>1</v>
      </c>
      <c r="E3" s="3212">
        <f>D3+1</f>
        <v>2</v>
      </c>
      <c r="F3" s="3212">
        <f t="shared" ref="F3:BQ3" si="4">E3+1</f>
        <v>3</v>
      </c>
      <c r="G3" s="3212">
        <f t="shared" si="4"/>
        <v>4</v>
      </c>
      <c r="H3" s="3212">
        <f t="shared" si="4"/>
        <v>5</v>
      </c>
      <c r="I3" s="3212">
        <f t="shared" si="4"/>
        <v>6</v>
      </c>
      <c r="J3" s="3212">
        <f t="shared" si="4"/>
        <v>7</v>
      </c>
      <c r="K3" s="3212">
        <f t="shared" si="4"/>
        <v>8</v>
      </c>
      <c r="L3" s="3212">
        <f t="shared" si="4"/>
        <v>9</v>
      </c>
      <c r="M3" s="3212">
        <f t="shared" si="4"/>
        <v>10</v>
      </c>
      <c r="N3" s="3212">
        <f t="shared" si="4"/>
        <v>11</v>
      </c>
      <c r="O3" s="3212">
        <f t="shared" si="4"/>
        <v>12</v>
      </c>
      <c r="P3" s="3212">
        <f t="shared" si="4"/>
        <v>13</v>
      </c>
      <c r="Q3" s="3212">
        <f t="shared" si="4"/>
        <v>14</v>
      </c>
      <c r="R3" s="3212">
        <f t="shared" si="4"/>
        <v>15</v>
      </c>
      <c r="S3" s="3212">
        <f t="shared" si="4"/>
        <v>16</v>
      </c>
      <c r="T3" s="3212">
        <f t="shared" si="4"/>
        <v>17</v>
      </c>
      <c r="U3" s="3212">
        <f t="shared" si="4"/>
        <v>18</v>
      </c>
      <c r="V3" s="3212">
        <f t="shared" si="4"/>
        <v>19</v>
      </c>
      <c r="W3" s="3212">
        <f t="shared" si="4"/>
        <v>20</v>
      </c>
      <c r="X3" s="3212">
        <f t="shared" si="4"/>
        <v>21</v>
      </c>
      <c r="Y3" s="3212">
        <f t="shared" si="4"/>
        <v>22</v>
      </c>
      <c r="Z3" s="3212">
        <f t="shared" si="4"/>
        <v>23</v>
      </c>
      <c r="AA3" s="3212">
        <f t="shared" si="4"/>
        <v>24</v>
      </c>
      <c r="AB3" s="3212">
        <f t="shared" si="4"/>
        <v>25</v>
      </c>
      <c r="AC3" s="3212">
        <f t="shared" si="4"/>
        <v>26</v>
      </c>
      <c r="AD3" s="3212">
        <f t="shared" si="4"/>
        <v>27</v>
      </c>
      <c r="AE3" s="3212">
        <f t="shared" si="4"/>
        <v>28</v>
      </c>
      <c r="AF3" s="3212">
        <f t="shared" si="4"/>
        <v>29</v>
      </c>
      <c r="AG3" s="3212">
        <f t="shared" si="4"/>
        <v>30</v>
      </c>
      <c r="AH3" s="3212">
        <f t="shared" si="4"/>
        <v>31</v>
      </c>
      <c r="AI3" s="3212">
        <f t="shared" si="4"/>
        <v>32</v>
      </c>
      <c r="AJ3" s="3212">
        <f t="shared" si="4"/>
        <v>33</v>
      </c>
      <c r="AK3" s="3212">
        <f t="shared" si="4"/>
        <v>34</v>
      </c>
      <c r="AL3" s="3212">
        <f t="shared" si="4"/>
        <v>35</v>
      </c>
      <c r="AM3" s="3212">
        <f t="shared" si="4"/>
        <v>36</v>
      </c>
      <c r="AN3" s="3212">
        <f t="shared" si="4"/>
        <v>37</v>
      </c>
      <c r="AO3" s="3212">
        <f t="shared" si="4"/>
        <v>38</v>
      </c>
      <c r="AP3" s="3212">
        <f t="shared" si="4"/>
        <v>39</v>
      </c>
      <c r="AQ3" s="3212">
        <f t="shared" si="4"/>
        <v>40</v>
      </c>
      <c r="AR3" s="3212">
        <f t="shared" si="4"/>
        <v>41</v>
      </c>
      <c r="AS3" s="3212">
        <f t="shared" si="4"/>
        <v>42</v>
      </c>
      <c r="AT3" s="3212">
        <f t="shared" si="4"/>
        <v>43</v>
      </c>
      <c r="AU3" s="3212">
        <f t="shared" si="4"/>
        <v>44</v>
      </c>
      <c r="AV3" s="3212">
        <f t="shared" si="4"/>
        <v>45</v>
      </c>
      <c r="AW3" s="3212">
        <f t="shared" si="4"/>
        <v>46</v>
      </c>
      <c r="AX3" s="3212">
        <f t="shared" si="4"/>
        <v>47</v>
      </c>
      <c r="AY3" s="3212">
        <f t="shared" si="4"/>
        <v>48</v>
      </c>
      <c r="AZ3" s="3212">
        <f t="shared" si="4"/>
        <v>49</v>
      </c>
      <c r="BA3" s="3212">
        <f t="shared" si="4"/>
        <v>50</v>
      </c>
      <c r="BB3" s="3212">
        <f t="shared" si="4"/>
        <v>51</v>
      </c>
      <c r="BC3" s="3212">
        <f t="shared" si="4"/>
        <v>52</v>
      </c>
      <c r="BD3" s="3212">
        <f t="shared" si="4"/>
        <v>53</v>
      </c>
      <c r="BE3" s="3212">
        <f t="shared" si="4"/>
        <v>54</v>
      </c>
      <c r="BF3" s="3212">
        <f t="shared" si="4"/>
        <v>55</v>
      </c>
      <c r="BG3" s="3212">
        <f t="shared" si="4"/>
        <v>56</v>
      </c>
      <c r="BH3" s="3212">
        <f t="shared" si="4"/>
        <v>57</v>
      </c>
      <c r="BI3" s="3212">
        <f t="shared" si="4"/>
        <v>58</v>
      </c>
      <c r="BJ3" s="3212">
        <f t="shared" si="4"/>
        <v>59</v>
      </c>
      <c r="BK3" s="3212">
        <f t="shared" si="4"/>
        <v>60</v>
      </c>
      <c r="BL3" s="3212">
        <f t="shared" si="4"/>
        <v>61</v>
      </c>
      <c r="BM3" s="3212">
        <f t="shared" si="4"/>
        <v>62</v>
      </c>
      <c r="BN3" s="3212">
        <f t="shared" si="4"/>
        <v>63</v>
      </c>
      <c r="BO3" s="3212">
        <f t="shared" si="4"/>
        <v>64</v>
      </c>
      <c r="BP3" s="3212">
        <f t="shared" si="4"/>
        <v>65</v>
      </c>
      <c r="BQ3" s="3212">
        <f t="shared" si="4"/>
        <v>66</v>
      </c>
      <c r="BR3" s="3212">
        <f t="shared" ref="BR3:EC3" si="5">BQ3+1</f>
        <v>67</v>
      </c>
      <c r="BS3" s="3212">
        <f t="shared" si="5"/>
        <v>68</v>
      </c>
      <c r="BT3" s="3212">
        <f t="shared" si="5"/>
        <v>69</v>
      </c>
      <c r="BU3" s="3212">
        <f t="shared" si="5"/>
        <v>70</v>
      </c>
      <c r="BV3" s="3212">
        <f t="shared" si="5"/>
        <v>71</v>
      </c>
      <c r="BW3" s="3212">
        <f t="shared" si="5"/>
        <v>72</v>
      </c>
      <c r="BX3" s="3212">
        <f t="shared" si="5"/>
        <v>73</v>
      </c>
      <c r="BY3" s="3212">
        <f t="shared" si="5"/>
        <v>74</v>
      </c>
      <c r="BZ3" s="3212">
        <f t="shared" si="5"/>
        <v>75</v>
      </c>
      <c r="CA3" s="3212">
        <f t="shared" si="5"/>
        <v>76</v>
      </c>
      <c r="CB3" s="3212">
        <f t="shared" si="5"/>
        <v>77</v>
      </c>
      <c r="CC3" s="3212">
        <f t="shared" si="5"/>
        <v>78</v>
      </c>
      <c r="CD3" s="3212">
        <f t="shared" si="5"/>
        <v>79</v>
      </c>
      <c r="CE3" s="3212">
        <f t="shared" si="5"/>
        <v>80</v>
      </c>
      <c r="CF3" s="3212">
        <f t="shared" si="5"/>
        <v>81</v>
      </c>
      <c r="CG3" s="3212">
        <f t="shared" si="5"/>
        <v>82</v>
      </c>
      <c r="CH3" s="3212">
        <f t="shared" si="5"/>
        <v>83</v>
      </c>
      <c r="CI3" s="3212">
        <f t="shared" si="5"/>
        <v>84</v>
      </c>
      <c r="CJ3" s="3212">
        <f t="shared" si="5"/>
        <v>85</v>
      </c>
      <c r="CK3" s="3212">
        <f t="shared" si="5"/>
        <v>86</v>
      </c>
      <c r="CL3" s="3212">
        <f t="shared" si="5"/>
        <v>87</v>
      </c>
      <c r="CM3" s="3212">
        <f t="shared" si="5"/>
        <v>88</v>
      </c>
      <c r="CN3" s="3212">
        <f t="shared" si="5"/>
        <v>89</v>
      </c>
      <c r="CO3" s="3212">
        <f t="shared" si="5"/>
        <v>90</v>
      </c>
      <c r="CP3" s="3212">
        <f t="shared" si="5"/>
        <v>91</v>
      </c>
      <c r="CQ3" s="3212">
        <f t="shared" si="5"/>
        <v>92</v>
      </c>
      <c r="CR3" s="3212">
        <f t="shared" si="5"/>
        <v>93</v>
      </c>
      <c r="CS3" s="3212">
        <f t="shared" si="5"/>
        <v>94</v>
      </c>
      <c r="CT3" s="3212">
        <f t="shared" si="5"/>
        <v>95</v>
      </c>
      <c r="CU3" s="3212">
        <f t="shared" si="5"/>
        <v>96</v>
      </c>
      <c r="CV3" s="3212">
        <f t="shared" si="5"/>
        <v>97</v>
      </c>
      <c r="CW3" s="3212">
        <f t="shared" si="5"/>
        <v>98</v>
      </c>
      <c r="CX3" s="3212">
        <f t="shared" si="5"/>
        <v>99</v>
      </c>
      <c r="CY3" s="3212">
        <f t="shared" si="5"/>
        <v>100</v>
      </c>
      <c r="CZ3" s="3212">
        <f t="shared" si="5"/>
        <v>101</v>
      </c>
      <c r="DA3" s="3212">
        <f t="shared" si="5"/>
        <v>102</v>
      </c>
      <c r="DB3" s="3212">
        <f t="shared" si="5"/>
        <v>103</v>
      </c>
      <c r="DC3" s="3212">
        <f t="shared" si="5"/>
        <v>104</v>
      </c>
      <c r="DD3" s="3212">
        <f t="shared" si="5"/>
        <v>105</v>
      </c>
      <c r="DE3" s="3212">
        <f t="shared" si="5"/>
        <v>106</v>
      </c>
      <c r="DF3" s="3212">
        <f t="shared" si="5"/>
        <v>107</v>
      </c>
      <c r="DG3" s="3212">
        <f t="shared" si="5"/>
        <v>108</v>
      </c>
      <c r="DH3" s="3212">
        <f t="shared" si="5"/>
        <v>109</v>
      </c>
      <c r="DI3" s="3212">
        <f t="shared" si="5"/>
        <v>110</v>
      </c>
      <c r="DJ3" s="3212">
        <f t="shared" si="5"/>
        <v>111</v>
      </c>
      <c r="DK3" s="3212">
        <f t="shared" si="5"/>
        <v>112</v>
      </c>
      <c r="DL3" s="3212">
        <f t="shared" si="5"/>
        <v>113</v>
      </c>
      <c r="DM3" s="3212">
        <f t="shared" si="5"/>
        <v>114</v>
      </c>
      <c r="DN3" s="3212">
        <f t="shared" si="5"/>
        <v>115</v>
      </c>
      <c r="DO3" s="3212">
        <f t="shared" si="5"/>
        <v>116</v>
      </c>
      <c r="DP3" s="3212">
        <f t="shared" si="5"/>
        <v>117</v>
      </c>
      <c r="DQ3" s="3212">
        <f t="shared" si="5"/>
        <v>118</v>
      </c>
      <c r="DR3" s="3212">
        <f t="shared" si="5"/>
        <v>119</v>
      </c>
      <c r="DS3" s="3212">
        <f t="shared" si="5"/>
        <v>120</v>
      </c>
      <c r="DT3" s="3212">
        <f t="shared" si="5"/>
        <v>121</v>
      </c>
      <c r="DU3" s="3212">
        <f t="shared" si="5"/>
        <v>122</v>
      </c>
      <c r="DV3" s="3212">
        <f t="shared" si="5"/>
        <v>123</v>
      </c>
      <c r="DW3" s="3212">
        <f t="shared" si="5"/>
        <v>124</v>
      </c>
      <c r="DX3" s="3212">
        <f t="shared" si="5"/>
        <v>125</v>
      </c>
      <c r="DY3" s="3212">
        <f t="shared" si="5"/>
        <v>126</v>
      </c>
      <c r="DZ3" s="3212">
        <f t="shared" si="5"/>
        <v>127</v>
      </c>
      <c r="EA3" s="3212">
        <f t="shared" si="5"/>
        <v>128</v>
      </c>
      <c r="EB3" s="3212">
        <f t="shared" si="5"/>
        <v>129</v>
      </c>
      <c r="EC3" s="3212">
        <f t="shared" si="5"/>
        <v>130</v>
      </c>
      <c r="ED3" s="3212">
        <f t="shared" ref="ED3:GO3" si="6">EC3+1</f>
        <v>131</v>
      </c>
      <c r="EE3" s="3212">
        <f t="shared" si="6"/>
        <v>132</v>
      </c>
      <c r="EF3" s="3212">
        <f t="shared" si="6"/>
        <v>133</v>
      </c>
      <c r="EG3" s="3212">
        <f t="shared" si="6"/>
        <v>134</v>
      </c>
      <c r="EH3" s="3212">
        <f t="shared" si="6"/>
        <v>135</v>
      </c>
      <c r="EI3" s="3212">
        <f t="shared" si="6"/>
        <v>136</v>
      </c>
      <c r="EJ3" s="3212">
        <f t="shared" si="6"/>
        <v>137</v>
      </c>
      <c r="EK3" s="3212">
        <f t="shared" si="6"/>
        <v>138</v>
      </c>
      <c r="EL3" s="3212">
        <f t="shared" si="6"/>
        <v>139</v>
      </c>
      <c r="EM3" s="3212">
        <f t="shared" si="6"/>
        <v>140</v>
      </c>
      <c r="EN3" s="3212">
        <f t="shared" si="6"/>
        <v>141</v>
      </c>
      <c r="EO3" s="3212">
        <f t="shared" si="6"/>
        <v>142</v>
      </c>
      <c r="EP3" s="3212">
        <f t="shared" si="6"/>
        <v>143</v>
      </c>
      <c r="EQ3" s="3212">
        <f t="shared" si="6"/>
        <v>144</v>
      </c>
      <c r="ER3" s="3212">
        <f t="shared" si="6"/>
        <v>145</v>
      </c>
      <c r="ES3" s="3212">
        <f t="shared" si="6"/>
        <v>146</v>
      </c>
      <c r="ET3" s="3212">
        <f t="shared" si="6"/>
        <v>147</v>
      </c>
      <c r="EU3" s="3212">
        <f t="shared" si="6"/>
        <v>148</v>
      </c>
      <c r="EV3" s="3212">
        <f t="shared" si="6"/>
        <v>149</v>
      </c>
      <c r="EW3" s="3212">
        <f t="shared" si="6"/>
        <v>150</v>
      </c>
      <c r="EX3" s="3212">
        <f t="shared" si="6"/>
        <v>151</v>
      </c>
      <c r="EY3" s="3212">
        <f t="shared" si="6"/>
        <v>152</v>
      </c>
      <c r="EZ3" s="3212">
        <f t="shared" si="6"/>
        <v>153</v>
      </c>
      <c r="FA3" s="3212">
        <f t="shared" si="6"/>
        <v>154</v>
      </c>
      <c r="FB3" s="3212">
        <f t="shared" si="6"/>
        <v>155</v>
      </c>
      <c r="FC3" s="3212">
        <f t="shared" si="6"/>
        <v>156</v>
      </c>
      <c r="FD3" s="3212">
        <f t="shared" si="6"/>
        <v>157</v>
      </c>
      <c r="FE3" s="3212">
        <f t="shared" si="6"/>
        <v>158</v>
      </c>
      <c r="FF3" s="3212">
        <f t="shared" si="6"/>
        <v>159</v>
      </c>
      <c r="FG3" s="3212">
        <f t="shared" si="6"/>
        <v>160</v>
      </c>
      <c r="FH3" s="3212">
        <f t="shared" si="6"/>
        <v>161</v>
      </c>
      <c r="FI3" s="3212">
        <f t="shared" si="6"/>
        <v>162</v>
      </c>
      <c r="FJ3" s="3212">
        <f t="shared" si="6"/>
        <v>163</v>
      </c>
      <c r="FK3" s="3212">
        <f t="shared" si="6"/>
        <v>164</v>
      </c>
      <c r="FL3" s="3212">
        <f t="shared" si="6"/>
        <v>165</v>
      </c>
      <c r="FM3" s="3212">
        <f t="shared" si="6"/>
        <v>166</v>
      </c>
      <c r="FN3" s="3212">
        <f t="shared" si="6"/>
        <v>167</v>
      </c>
      <c r="FO3" s="3212">
        <f t="shared" si="6"/>
        <v>168</v>
      </c>
      <c r="FP3" s="3212">
        <f t="shared" si="6"/>
        <v>169</v>
      </c>
      <c r="FQ3" s="3212">
        <f t="shared" si="6"/>
        <v>170</v>
      </c>
      <c r="FR3" s="3212">
        <f t="shared" si="6"/>
        <v>171</v>
      </c>
      <c r="FS3" s="3212">
        <f t="shared" si="6"/>
        <v>172</v>
      </c>
      <c r="FT3" s="3212">
        <f t="shared" si="6"/>
        <v>173</v>
      </c>
      <c r="FU3" s="3212">
        <f t="shared" si="6"/>
        <v>174</v>
      </c>
      <c r="FV3" s="3212">
        <f t="shared" si="6"/>
        <v>175</v>
      </c>
      <c r="FW3" s="3212">
        <f t="shared" si="6"/>
        <v>176</v>
      </c>
      <c r="FX3" s="3212">
        <f t="shared" si="6"/>
        <v>177</v>
      </c>
      <c r="FY3" s="3212">
        <f t="shared" si="6"/>
        <v>178</v>
      </c>
      <c r="FZ3" s="3212">
        <f t="shared" si="6"/>
        <v>179</v>
      </c>
      <c r="GA3" s="3212">
        <f t="shared" si="6"/>
        <v>180</v>
      </c>
      <c r="GB3" s="3212">
        <f t="shared" si="6"/>
        <v>181</v>
      </c>
      <c r="GC3" s="3212">
        <f t="shared" si="6"/>
        <v>182</v>
      </c>
      <c r="GD3" s="3212">
        <f t="shared" si="6"/>
        <v>183</v>
      </c>
      <c r="GE3" s="3212">
        <f t="shared" si="6"/>
        <v>184</v>
      </c>
      <c r="GF3" s="3212">
        <f t="shared" si="6"/>
        <v>185</v>
      </c>
      <c r="GG3" s="3212">
        <f t="shared" si="6"/>
        <v>186</v>
      </c>
      <c r="GH3" s="3212">
        <f t="shared" si="6"/>
        <v>187</v>
      </c>
      <c r="GI3" s="3212">
        <f t="shared" si="6"/>
        <v>188</v>
      </c>
      <c r="GJ3" s="3212">
        <f t="shared" si="6"/>
        <v>189</v>
      </c>
      <c r="GK3" s="3212">
        <f t="shared" si="6"/>
        <v>190</v>
      </c>
      <c r="GL3" s="3212">
        <f t="shared" si="6"/>
        <v>191</v>
      </c>
      <c r="GM3" s="3212">
        <f t="shared" si="6"/>
        <v>192</v>
      </c>
      <c r="GN3" s="3212">
        <f t="shared" si="6"/>
        <v>193</v>
      </c>
      <c r="GO3" s="3212">
        <f t="shared" si="6"/>
        <v>194</v>
      </c>
      <c r="GP3" s="3212">
        <f t="shared" ref="GP3:IJ3" si="7">GO3+1</f>
        <v>195</v>
      </c>
      <c r="GQ3" s="3212">
        <f t="shared" si="7"/>
        <v>196</v>
      </c>
      <c r="GR3" s="3212">
        <f t="shared" si="7"/>
        <v>197</v>
      </c>
      <c r="GS3" s="3212">
        <f t="shared" si="7"/>
        <v>198</v>
      </c>
      <c r="GT3" s="3212">
        <f t="shared" si="7"/>
        <v>199</v>
      </c>
      <c r="GU3" s="3212">
        <f t="shared" si="7"/>
        <v>200</v>
      </c>
      <c r="GV3" s="3212">
        <f t="shared" si="7"/>
        <v>201</v>
      </c>
      <c r="GW3" s="3212">
        <f t="shared" si="7"/>
        <v>202</v>
      </c>
      <c r="GX3" s="3212">
        <f t="shared" si="7"/>
        <v>203</v>
      </c>
      <c r="GY3" s="3212">
        <f t="shared" si="7"/>
        <v>204</v>
      </c>
      <c r="GZ3" s="3212">
        <f t="shared" si="7"/>
        <v>205</v>
      </c>
      <c r="HA3" s="3212">
        <f t="shared" si="7"/>
        <v>206</v>
      </c>
      <c r="HB3" s="3212">
        <f t="shared" si="7"/>
        <v>207</v>
      </c>
      <c r="HC3" s="3212">
        <f t="shared" si="7"/>
        <v>208</v>
      </c>
      <c r="HD3" s="3212">
        <f t="shared" si="7"/>
        <v>209</v>
      </c>
      <c r="HE3" s="3212">
        <f t="shared" si="7"/>
        <v>210</v>
      </c>
      <c r="HF3" s="3212">
        <f t="shared" si="7"/>
        <v>211</v>
      </c>
      <c r="HG3" s="3212">
        <f t="shared" si="7"/>
        <v>212</v>
      </c>
      <c r="HH3" s="3212">
        <f t="shared" si="7"/>
        <v>213</v>
      </c>
      <c r="HI3" s="3212">
        <f t="shared" si="7"/>
        <v>214</v>
      </c>
      <c r="HJ3" s="3212">
        <f t="shared" si="7"/>
        <v>215</v>
      </c>
      <c r="HK3" s="3212">
        <f t="shared" si="7"/>
        <v>216</v>
      </c>
      <c r="HL3" s="3212">
        <f t="shared" si="7"/>
        <v>217</v>
      </c>
      <c r="HM3" s="3212">
        <f t="shared" si="7"/>
        <v>218</v>
      </c>
      <c r="HN3" s="3212">
        <f t="shared" si="7"/>
        <v>219</v>
      </c>
      <c r="HO3" s="3212">
        <f t="shared" si="7"/>
        <v>220</v>
      </c>
      <c r="HP3" s="3212">
        <f t="shared" si="7"/>
        <v>221</v>
      </c>
      <c r="HQ3" s="3212">
        <f t="shared" si="7"/>
        <v>222</v>
      </c>
      <c r="HR3" s="3212">
        <f t="shared" si="7"/>
        <v>223</v>
      </c>
      <c r="HS3" s="3212">
        <f t="shared" si="7"/>
        <v>224</v>
      </c>
      <c r="HT3" s="3212">
        <f t="shared" si="7"/>
        <v>225</v>
      </c>
      <c r="HU3" s="3212">
        <f t="shared" si="7"/>
        <v>226</v>
      </c>
      <c r="HV3" s="3212">
        <f t="shared" si="7"/>
        <v>227</v>
      </c>
      <c r="HW3" s="3212">
        <f t="shared" si="7"/>
        <v>228</v>
      </c>
      <c r="HX3" s="3212">
        <f t="shared" si="7"/>
        <v>229</v>
      </c>
      <c r="HY3" s="3212">
        <f t="shared" si="7"/>
        <v>230</v>
      </c>
      <c r="HZ3" s="3212">
        <f t="shared" si="7"/>
        <v>231</v>
      </c>
      <c r="IA3" s="3212">
        <f t="shared" si="7"/>
        <v>232</v>
      </c>
      <c r="IB3" s="3212">
        <f t="shared" si="7"/>
        <v>233</v>
      </c>
      <c r="IC3" s="3212">
        <f t="shared" si="7"/>
        <v>234</v>
      </c>
      <c r="ID3" s="3212">
        <f t="shared" si="7"/>
        <v>235</v>
      </c>
      <c r="IE3" s="3212">
        <f t="shared" si="7"/>
        <v>236</v>
      </c>
      <c r="IF3" s="3212">
        <f t="shared" si="7"/>
        <v>237</v>
      </c>
      <c r="IG3" s="3212">
        <f t="shared" si="7"/>
        <v>238</v>
      </c>
      <c r="IH3" s="3212">
        <f t="shared" si="7"/>
        <v>239</v>
      </c>
      <c r="II3" s="3212">
        <f t="shared" si="7"/>
        <v>240</v>
      </c>
      <c r="IJ3" s="3212">
        <f t="shared" si="7"/>
        <v>241</v>
      </c>
    </row>
    <row r="4" spans="1:244" s="923" customFormat="1" ht="10.5" customHeight="1">
      <c r="B4" s="3196" t="str">
        <f>ModelType&amp;" Date: "&amp;TEXT(ValDate,"d mmmmmmmmmmm yyyy")</f>
        <v>Valuation Date: 2 May 2025</v>
      </c>
      <c r="C4" s="3192" t="s">
        <v>625</v>
      </c>
      <c r="D4" s="3213" cm="1">
        <f t="array" ref="D4">vdate</f>
        <v>45779</v>
      </c>
      <c r="E4" s="3213">
        <f>D5+1</f>
        <v>45810</v>
      </c>
      <c r="F4" s="3213">
        <f t="shared" ref="F4:BQ4" si="8">E5+1</f>
        <v>45840</v>
      </c>
      <c r="G4" s="3213">
        <f t="shared" si="8"/>
        <v>45871</v>
      </c>
      <c r="H4" s="3213">
        <f t="shared" si="8"/>
        <v>45902</v>
      </c>
      <c r="I4" s="3213">
        <f t="shared" si="8"/>
        <v>45932</v>
      </c>
      <c r="J4" s="3213">
        <f t="shared" si="8"/>
        <v>45963</v>
      </c>
      <c r="K4" s="3213">
        <f t="shared" si="8"/>
        <v>45993</v>
      </c>
      <c r="L4" s="3213">
        <f t="shared" si="8"/>
        <v>46024</v>
      </c>
      <c r="M4" s="3213">
        <f t="shared" si="8"/>
        <v>46055</v>
      </c>
      <c r="N4" s="3213">
        <f t="shared" si="8"/>
        <v>46083</v>
      </c>
      <c r="O4" s="3213">
        <f t="shared" si="8"/>
        <v>46114</v>
      </c>
      <c r="P4" s="3213">
        <f t="shared" si="8"/>
        <v>46144</v>
      </c>
      <c r="Q4" s="3213">
        <f t="shared" si="8"/>
        <v>46175</v>
      </c>
      <c r="R4" s="3213">
        <f t="shared" si="8"/>
        <v>46205</v>
      </c>
      <c r="S4" s="3213">
        <f t="shared" si="8"/>
        <v>46236</v>
      </c>
      <c r="T4" s="3213">
        <f t="shared" si="8"/>
        <v>46267</v>
      </c>
      <c r="U4" s="3213">
        <f t="shared" si="8"/>
        <v>46297</v>
      </c>
      <c r="V4" s="3213">
        <f t="shared" si="8"/>
        <v>46328</v>
      </c>
      <c r="W4" s="3213">
        <f t="shared" si="8"/>
        <v>46358</v>
      </c>
      <c r="X4" s="3213">
        <f t="shared" si="8"/>
        <v>46389</v>
      </c>
      <c r="Y4" s="3213">
        <f t="shared" si="8"/>
        <v>46420</v>
      </c>
      <c r="Z4" s="3213">
        <f t="shared" si="8"/>
        <v>46448</v>
      </c>
      <c r="AA4" s="3213">
        <f t="shared" si="8"/>
        <v>46479</v>
      </c>
      <c r="AB4" s="3213">
        <f t="shared" si="8"/>
        <v>46509</v>
      </c>
      <c r="AC4" s="3213">
        <f t="shared" si="8"/>
        <v>46540</v>
      </c>
      <c r="AD4" s="3213">
        <f t="shared" si="8"/>
        <v>46570</v>
      </c>
      <c r="AE4" s="3213">
        <f t="shared" si="8"/>
        <v>46601</v>
      </c>
      <c r="AF4" s="3213">
        <f t="shared" si="8"/>
        <v>46632</v>
      </c>
      <c r="AG4" s="3213">
        <f t="shared" si="8"/>
        <v>46662</v>
      </c>
      <c r="AH4" s="3213">
        <f t="shared" si="8"/>
        <v>46693</v>
      </c>
      <c r="AI4" s="3213">
        <f t="shared" si="8"/>
        <v>46723</v>
      </c>
      <c r="AJ4" s="3213">
        <f t="shared" si="8"/>
        <v>46754</v>
      </c>
      <c r="AK4" s="3213">
        <f t="shared" si="8"/>
        <v>46785</v>
      </c>
      <c r="AL4" s="3213">
        <f t="shared" si="8"/>
        <v>46814</v>
      </c>
      <c r="AM4" s="3213">
        <f t="shared" si="8"/>
        <v>46845</v>
      </c>
      <c r="AN4" s="3213">
        <f t="shared" si="8"/>
        <v>46875</v>
      </c>
      <c r="AO4" s="3213">
        <f t="shared" si="8"/>
        <v>46906</v>
      </c>
      <c r="AP4" s="3213">
        <f t="shared" si="8"/>
        <v>46936</v>
      </c>
      <c r="AQ4" s="3213">
        <f t="shared" si="8"/>
        <v>46967</v>
      </c>
      <c r="AR4" s="3213">
        <f t="shared" si="8"/>
        <v>46998</v>
      </c>
      <c r="AS4" s="3213">
        <f t="shared" si="8"/>
        <v>47028</v>
      </c>
      <c r="AT4" s="3213">
        <f t="shared" si="8"/>
        <v>47059</v>
      </c>
      <c r="AU4" s="3213">
        <f t="shared" si="8"/>
        <v>47089</v>
      </c>
      <c r="AV4" s="3213">
        <f t="shared" si="8"/>
        <v>47120</v>
      </c>
      <c r="AW4" s="3213">
        <f t="shared" si="8"/>
        <v>47151</v>
      </c>
      <c r="AX4" s="3213">
        <f t="shared" si="8"/>
        <v>47179</v>
      </c>
      <c r="AY4" s="3213">
        <f t="shared" si="8"/>
        <v>47210</v>
      </c>
      <c r="AZ4" s="3213">
        <f t="shared" si="8"/>
        <v>47240</v>
      </c>
      <c r="BA4" s="3213">
        <f t="shared" si="8"/>
        <v>47271</v>
      </c>
      <c r="BB4" s="3213">
        <f t="shared" si="8"/>
        <v>47301</v>
      </c>
      <c r="BC4" s="3213">
        <f t="shared" si="8"/>
        <v>47332</v>
      </c>
      <c r="BD4" s="3213">
        <f t="shared" si="8"/>
        <v>47363</v>
      </c>
      <c r="BE4" s="3213">
        <f t="shared" si="8"/>
        <v>47393</v>
      </c>
      <c r="BF4" s="3213">
        <f t="shared" si="8"/>
        <v>47424</v>
      </c>
      <c r="BG4" s="3213">
        <f t="shared" si="8"/>
        <v>47454</v>
      </c>
      <c r="BH4" s="3213">
        <f t="shared" si="8"/>
        <v>47485</v>
      </c>
      <c r="BI4" s="3213">
        <f t="shared" si="8"/>
        <v>47516</v>
      </c>
      <c r="BJ4" s="3213">
        <f t="shared" si="8"/>
        <v>47544</v>
      </c>
      <c r="BK4" s="3213">
        <f t="shared" si="8"/>
        <v>47575</v>
      </c>
      <c r="BL4" s="3213">
        <f t="shared" si="8"/>
        <v>47605</v>
      </c>
      <c r="BM4" s="3213">
        <f t="shared" si="8"/>
        <v>47636</v>
      </c>
      <c r="BN4" s="3213">
        <f t="shared" si="8"/>
        <v>47666</v>
      </c>
      <c r="BO4" s="3213">
        <f t="shared" si="8"/>
        <v>47697</v>
      </c>
      <c r="BP4" s="3213">
        <f t="shared" si="8"/>
        <v>47728</v>
      </c>
      <c r="BQ4" s="3213">
        <f t="shared" si="8"/>
        <v>47758</v>
      </c>
      <c r="BR4" s="3213">
        <f t="shared" ref="BR4:EC4" si="9">BQ5+1</f>
        <v>47789</v>
      </c>
      <c r="BS4" s="3213">
        <f t="shared" si="9"/>
        <v>47819</v>
      </c>
      <c r="BT4" s="3213">
        <f t="shared" si="9"/>
        <v>47850</v>
      </c>
      <c r="BU4" s="3213">
        <f t="shared" si="9"/>
        <v>47881</v>
      </c>
      <c r="BV4" s="3213">
        <f t="shared" si="9"/>
        <v>47909</v>
      </c>
      <c r="BW4" s="3213">
        <f t="shared" si="9"/>
        <v>47940</v>
      </c>
      <c r="BX4" s="3213">
        <f t="shared" si="9"/>
        <v>47970</v>
      </c>
      <c r="BY4" s="3213">
        <f t="shared" si="9"/>
        <v>48001</v>
      </c>
      <c r="BZ4" s="3213">
        <f t="shared" si="9"/>
        <v>48031</v>
      </c>
      <c r="CA4" s="3213">
        <f t="shared" si="9"/>
        <v>48062</v>
      </c>
      <c r="CB4" s="3213">
        <f t="shared" si="9"/>
        <v>48093</v>
      </c>
      <c r="CC4" s="3213">
        <f t="shared" si="9"/>
        <v>48123</v>
      </c>
      <c r="CD4" s="3213">
        <f t="shared" si="9"/>
        <v>48154</v>
      </c>
      <c r="CE4" s="3213">
        <f t="shared" si="9"/>
        <v>48184</v>
      </c>
      <c r="CF4" s="3213">
        <f t="shared" si="9"/>
        <v>48215</v>
      </c>
      <c r="CG4" s="3213">
        <f t="shared" si="9"/>
        <v>48246</v>
      </c>
      <c r="CH4" s="3213">
        <f t="shared" si="9"/>
        <v>48275</v>
      </c>
      <c r="CI4" s="3213">
        <f t="shared" si="9"/>
        <v>48306</v>
      </c>
      <c r="CJ4" s="3213">
        <f t="shared" si="9"/>
        <v>48336</v>
      </c>
      <c r="CK4" s="3213">
        <f t="shared" si="9"/>
        <v>48367</v>
      </c>
      <c r="CL4" s="3213">
        <f t="shared" si="9"/>
        <v>48397</v>
      </c>
      <c r="CM4" s="3213">
        <f t="shared" si="9"/>
        <v>48428</v>
      </c>
      <c r="CN4" s="3213">
        <f t="shared" si="9"/>
        <v>48459</v>
      </c>
      <c r="CO4" s="3213">
        <f t="shared" si="9"/>
        <v>48489</v>
      </c>
      <c r="CP4" s="3213">
        <f t="shared" si="9"/>
        <v>48520</v>
      </c>
      <c r="CQ4" s="3213">
        <f t="shared" si="9"/>
        <v>48550</v>
      </c>
      <c r="CR4" s="3213">
        <f t="shared" si="9"/>
        <v>48581</v>
      </c>
      <c r="CS4" s="3213">
        <f t="shared" si="9"/>
        <v>48612</v>
      </c>
      <c r="CT4" s="3213">
        <f t="shared" si="9"/>
        <v>48640</v>
      </c>
      <c r="CU4" s="3213">
        <f t="shared" si="9"/>
        <v>48671</v>
      </c>
      <c r="CV4" s="3213">
        <f t="shared" si="9"/>
        <v>48701</v>
      </c>
      <c r="CW4" s="3213">
        <f t="shared" si="9"/>
        <v>48732</v>
      </c>
      <c r="CX4" s="3213">
        <f t="shared" si="9"/>
        <v>48762</v>
      </c>
      <c r="CY4" s="3213">
        <f t="shared" si="9"/>
        <v>48793</v>
      </c>
      <c r="CZ4" s="3213">
        <f t="shared" si="9"/>
        <v>48824</v>
      </c>
      <c r="DA4" s="3213">
        <f t="shared" si="9"/>
        <v>48854</v>
      </c>
      <c r="DB4" s="3213">
        <f t="shared" si="9"/>
        <v>48885</v>
      </c>
      <c r="DC4" s="3213">
        <f t="shared" si="9"/>
        <v>48915</v>
      </c>
      <c r="DD4" s="3213">
        <f t="shared" si="9"/>
        <v>48946</v>
      </c>
      <c r="DE4" s="3213">
        <f t="shared" si="9"/>
        <v>48977</v>
      </c>
      <c r="DF4" s="3213">
        <f t="shared" si="9"/>
        <v>49005</v>
      </c>
      <c r="DG4" s="3213">
        <f t="shared" si="9"/>
        <v>49036</v>
      </c>
      <c r="DH4" s="3213">
        <f t="shared" si="9"/>
        <v>49066</v>
      </c>
      <c r="DI4" s="3213">
        <f t="shared" si="9"/>
        <v>49097</v>
      </c>
      <c r="DJ4" s="3213">
        <f t="shared" si="9"/>
        <v>49127</v>
      </c>
      <c r="DK4" s="3213">
        <f t="shared" si="9"/>
        <v>49158</v>
      </c>
      <c r="DL4" s="3213">
        <f t="shared" si="9"/>
        <v>49189</v>
      </c>
      <c r="DM4" s="3213">
        <f t="shared" si="9"/>
        <v>49219</v>
      </c>
      <c r="DN4" s="3213">
        <f t="shared" si="9"/>
        <v>49250</v>
      </c>
      <c r="DO4" s="3213">
        <f t="shared" si="9"/>
        <v>49280</v>
      </c>
      <c r="DP4" s="3213">
        <f t="shared" si="9"/>
        <v>49311</v>
      </c>
      <c r="DQ4" s="3213">
        <f t="shared" si="9"/>
        <v>49342</v>
      </c>
      <c r="DR4" s="3213">
        <f t="shared" si="9"/>
        <v>49370</v>
      </c>
      <c r="DS4" s="3213">
        <f t="shared" si="9"/>
        <v>49401</v>
      </c>
      <c r="DT4" s="3213">
        <f t="shared" si="9"/>
        <v>49431</v>
      </c>
      <c r="DU4" s="3213">
        <f t="shared" si="9"/>
        <v>49462</v>
      </c>
      <c r="DV4" s="3213">
        <f t="shared" si="9"/>
        <v>49492</v>
      </c>
      <c r="DW4" s="3213">
        <f t="shared" si="9"/>
        <v>49523</v>
      </c>
      <c r="DX4" s="3213">
        <f t="shared" si="9"/>
        <v>49554</v>
      </c>
      <c r="DY4" s="3213">
        <f t="shared" si="9"/>
        <v>49584</v>
      </c>
      <c r="DZ4" s="3213">
        <f t="shared" si="9"/>
        <v>49615</v>
      </c>
      <c r="EA4" s="3213">
        <f t="shared" si="9"/>
        <v>49645</v>
      </c>
      <c r="EB4" s="3213">
        <f t="shared" si="9"/>
        <v>49676</v>
      </c>
      <c r="EC4" s="3213">
        <f t="shared" si="9"/>
        <v>49707</v>
      </c>
      <c r="ED4" s="3213">
        <f t="shared" ref="ED4:GO4" si="10">EC5+1</f>
        <v>49736</v>
      </c>
      <c r="EE4" s="3213">
        <f t="shared" si="10"/>
        <v>49767</v>
      </c>
      <c r="EF4" s="3213">
        <f t="shared" si="10"/>
        <v>49797</v>
      </c>
      <c r="EG4" s="3213">
        <f t="shared" si="10"/>
        <v>49828</v>
      </c>
      <c r="EH4" s="3213">
        <f t="shared" si="10"/>
        <v>49858</v>
      </c>
      <c r="EI4" s="3213">
        <f t="shared" si="10"/>
        <v>49889</v>
      </c>
      <c r="EJ4" s="3213">
        <f t="shared" si="10"/>
        <v>49920</v>
      </c>
      <c r="EK4" s="3213">
        <f t="shared" si="10"/>
        <v>49950</v>
      </c>
      <c r="EL4" s="3213">
        <f t="shared" si="10"/>
        <v>49981</v>
      </c>
      <c r="EM4" s="3213">
        <f t="shared" si="10"/>
        <v>50011</v>
      </c>
      <c r="EN4" s="3213">
        <f t="shared" si="10"/>
        <v>50042</v>
      </c>
      <c r="EO4" s="3213">
        <f t="shared" si="10"/>
        <v>50073</v>
      </c>
      <c r="EP4" s="3213">
        <f t="shared" si="10"/>
        <v>50101</v>
      </c>
      <c r="EQ4" s="3213">
        <f t="shared" si="10"/>
        <v>50132</v>
      </c>
      <c r="ER4" s="3213">
        <f t="shared" si="10"/>
        <v>50162</v>
      </c>
      <c r="ES4" s="3213">
        <f t="shared" si="10"/>
        <v>50193</v>
      </c>
      <c r="ET4" s="3213">
        <f t="shared" si="10"/>
        <v>50223</v>
      </c>
      <c r="EU4" s="3213">
        <f t="shared" si="10"/>
        <v>50254</v>
      </c>
      <c r="EV4" s="3213">
        <f t="shared" si="10"/>
        <v>50285</v>
      </c>
      <c r="EW4" s="3213">
        <f t="shared" si="10"/>
        <v>50315</v>
      </c>
      <c r="EX4" s="3213">
        <f t="shared" si="10"/>
        <v>50346</v>
      </c>
      <c r="EY4" s="3213">
        <f t="shared" si="10"/>
        <v>50376</v>
      </c>
      <c r="EZ4" s="3213">
        <f t="shared" si="10"/>
        <v>50407</v>
      </c>
      <c r="FA4" s="3213">
        <f t="shared" si="10"/>
        <v>50438</v>
      </c>
      <c r="FB4" s="3213">
        <f t="shared" si="10"/>
        <v>50466</v>
      </c>
      <c r="FC4" s="3213">
        <f t="shared" si="10"/>
        <v>50497</v>
      </c>
      <c r="FD4" s="3213">
        <f t="shared" si="10"/>
        <v>50527</v>
      </c>
      <c r="FE4" s="3213">
        <f t="shared" si="10"/>
        <v>50558</v>
      </c>
      <c r="FF4" s="3213">
        <f t="shared" si="10"/>
        <v>50588</v>
      </c>
      <c r="FG4" s="3213">
        <f t="shared" si="10"/>
        <v>50619</v>
      </c>
      <c r="FH4" s="3213">
        <f t="shared" si="10"/>
        <v>50650</v>
      </c>
      <c r="FI4" s="3213">
        <f t="shared" si="10"/>
        <v>50680</v>
      </c>
      <c r="FJ4" s="3213">
        <f t="shared" si="10"/>
        <v>50711</v>
      </c>
      <c r="FK4" s="3213">
        <f t="shared" si="10"/>
        <v>50741</v>
      </c>
      <c r="FL4" s="3213">
        <f t="shared" si="10"/>
        <v>50772</v>
      </c>
      <c r="FM4" s="3213">
        <f t="shared" si="10"/>
        <v>50803</v>
      </c>
      <c r="FN4" s="3213">
        <f t="shared" si="10"/>
        <v>50831</v>
      </c>
      <c r="FO4" s="3213">
        <f t="shared" si="10"/>
        <v>50862</v>
      </c>
      <c r="FP4" s="3213">
        <f t="shared" si="10"/>
        <v>50892</v>
      </c>
      <c r="FQ4" s="3213">
        <f t="shared" si="10"/>
        <v>50923</v>
      </c>
      <c r="FR4" s="3213">
        <f t="shared" si="10"/>
        <v>50953</v>
      </c>
      <c r="FS4" s="3213">
        <f t="shared" si="10"/>
        <v>50984</v>
      </c>
      <c r="FT4" s="3213">
        <f t="shared" si="10"/>
        <v>51015</v>
      </c>
      <c r="FU4" s="3213">
        <f t="shared" si="10"/>
        <v>51045</v>
      </c>
      <c r="FV4" s="3213">
        <f t="shared" si="10"/>
        <v>51076</v>
      </c>
      <c r="FW4" s="3213">
        <f t="shared" si="10"/>
        <v>51106</v>
      </c>
      <c r="FX4" s="3213">
        <f t="shared" si="10"/>
        <v>51137</v>
      </c>
      <c r="FY4" s="3213">
        <f t="shared" si="10"/>
        <v>51168</v>
      </c>
      <c r="FZ4" s="3213">
        <f t="shared" si="10"/>
        <v>51197</v>
      </c>
      <c r="GA4" s="3213">
        <f t="shared" si="10"/>
        <v>51228</v>
      </c>
      <c r="GB4" s="3213">
        <f t="shared" si="10"/>
        <v>51258</v>
      </c>
      <c r="GC4" s="3213">
        <f t="shared" si="10"/>
        <v>51289</v>
      </c>
      <c r="GD4" s="3213">
        <f t="shared" si="10"/>
        <v>51319</v>
      </c>
      <c r="GE4" s="3213">
        <f t="shared" si="10"/>
        <v>51350</v>
      </c>
      <c r="GF4" s="3213">
        <f t="shared" si="10"/>
        <v>51381</v>
      </c>
      <c r="GG4" s="3213">
        <f t="shared" si="10"/>
        <v>51411</v>
      </c>
      <c r="GH4" s="3213">
        <f t="shared" si="10"/>
        <v>51442</v>
      </c>
      <c r="GI4" s="3213">
        <f t="shared" si="10"/>
        <v>51472</v>
      </c>
      <c r="GJ4" s="3213">
        <f t="shared" si="10"/>
        <v>51503</v>
      </c>
      <c r="GK4" s="3213">
        <f t="shared" si="10"/>
        <v>51534</v>
      </c>
      <c r="GL4" s="3213">
        <f t="shared" si="10"/>
        <v>51562</v>
      </c>
      <c r="GM4" s="3213">
        <f t="shared" si="10"/>
        <v>51593</v>
      </c>
      <c r="GN4" s="3213">
        <f t="shared" si="10"/>
        <v>51623</v>
      </c>
      <c r="GO4" s="3213">
        <f t="shared" si="10"/>
        <v>51654</v>
      </c>
      <c r="GP4" s="3213">
        <f t="shared" ref="GP4:IJ4" si="11">GO5+1</f>
        <v>51684</v>
      </c>
      <c r="GQ4" s="3213">
        <f t="shared" si="11"/>
        <v>51715</v>
      </c>
      <c r="GR4" s="3213">
        <f t="shared" si="11"/>
        <v>51746</v>
      </c>
      <c r="GS4" s="3213">
        <f t="shared" si="11"/>
        <v>51776</v>
      </c>
      <c r="GT4" s="3213">
        <f t="shared" si="11"/>
        <v>51807</v>
      </c>
      <c r="GU4" s="3213">
        <f t="shared" si="11"/>
        <v>51837</v>
      </c>
      <c r="GV4" s="3213">
        <f t="shared" si="11"/>
        <v>51868</v>
      </c>
      <c r="GW4" s="3213">
        <f t="shared" si="11"/>
        <v>51899</v>
      </c>
      <c r="GX4" s="3213">
        <f t="shared" si="11"/>
        <v>51927</v>
      </c>
      <c r="GY4" s="3213">
        <f t="shared" si="11"/>
        <v>51958</v>
      </c>
      <c r="GZ4" s="3213">
        <f t="shared" si="11"/>
        <v>51988</v>
      </c>
      <c r="HA4" s="3213">
        <f t="shared" si="11"/>
        <v>52019</v>
      </c>
      <c r="HB4" s="3213">
        <f t="shared" si="11"/>
        <v>52049</v>
      </c>
      <c r="HC4" s="3213">
        <f t="shared" si="11"/>
        <v>52080</v>
      </c>
      <c r="HD4" s="3213">
        <f t="shared" si="11"/>
        <v>52111</v>
      </c>
      <c r="HE4" s="3213">
        <f t="shared" si="11"/>
        <v>52141</v>
      </c>
      <c r="HF4" s="3213">
        <f t="shared" si="11"/>
        <v>52172</v>
      </c>
      <c r="HG4" s="3213">
        <f t="shared" si="11"/>
        <v>52202</v>
      </c>
      <c r="HH4" s="3213">
        <f t="shared" si="11"/>
        <v>52233</v>
      </c>
      <c r="HI4" s="3213">
        <f t="shared" si="11"/>
        <v>52264</v>
      </c>
      <c r="HJ4" s="3213">
        <f t="shared" si="11"/>
        <v>52292</v>
      </c>
      <c r="HK4" s="3213">
        <f t="shared" si="11"/>
        <v>52323</v>
      </c>
      <c r="HL4" s="3213">
        <f t="shared" si="11"/>
        <v>52353</v>
      </c>
      <c r="HM4" s="3213">
        <f t="shared" si="11"/>
        <v>52384</v>
      </c>
      <c r="HN4" s="3213">
        <f t="shared" si="11"/>
        <v>52414</v>
      </c>
      <c r="HO4" s="3213">
        <f t="shared" si="11"/>
        <v>52445</v>
      </c>
      <c r="HP4" s="3213">
        <f t="shared" si="11"/>
        <v>52476</v>
      </c>
      <c r="HQ4" s="3213">
        <f t="shared" si="11"/>
        <v>52506</v>
      </c>
      <c r="HR4" s="3213">
        <f t="shared" si="11"/>
        <v>52537</v>
      </c>
      <c r="HS4" s="3213">
        <f t="shared" si="11"/>
        <v>52567</v>
      </c>
      <c r="HT4" s="3213">
        <f t="shared" si="11"/>
        <v>52598</v>
      </c>
      <c r="HU4" s="3213">
        <f t="shared" si="11"/>
        <v>52629</v>
      </c>
      <c r="HV4" s="3213">
        <f t="shared" si="11"/>
        <v>52658</v>
      </c>
      <c r="HW4" s="3213">
        <f t="shared" si="11"/>
        <v>52689</v>
      </c>
      <c r="HX4" s="3213">
        <f t="shared" si="11"/>
        <v>52719</v>
      </c>
      <c r="HY4" s="3213">
        <f t="shared" si="11"/>
        <v>52750</v>
      </c>
      <c r="HZ4" s="3213">
        <f t="shared" si="11"/>
        <v>52780</v>
      </c>
      <c r="IA4" s="3213">
        <f t="shared" si="11"/>
        <v>52811</v>
      </c>
      <c r="IB4" s="3213">
        <f t="shared" si="11"/>
        <v>52842</v>
      </c>
      <c r="IC4" s="3213">
        <f t="shared" si="11"/>
        <v>52872</v>
      </c>
      <c r="ID4" s="3213">
        <f t="shared" si="11"/>
        <v>52903</v>
      </c>
      <c r="IE4" s="3213">
        <f t="shared" si="11"/>
        <v>52933</v>
      </c>
      <c r="IF4" s="3213">
        <f t="shared" si="11"/>
        <v>52964</v>
      </c>
      <c r="IG4" s="3213">
        <f t="shared" si="11"/>
        <v>52995</v>
      </c>
      <c r="IH4" s="3213">
        <f t="shared" si="11"/>
        <v>53023</v>
      </c>
      <c r="II4" s="3213">
        <f t="shared" si="11"/>
        <v>53054</v>
      </c>
      <c r="IJ4" s="3213">
        <f t="shared" si="11"/>
        <v>53084</v>
      </c>
    </row>
    <row r="5" spans="1:244" s="923" customFormat="1" ht="10.5" customHeight="1">
      <c r="B5" s="3192"/>
      <c r="C5" s="3192"/>
      <c r="D5" s="3213">
        <f>EDATE(D4,1)-1</f>
        <v>45809</v>
      </c>
      <c r="E5" s="3213">
        <f>EDATE(E4,1)-1</f>
        <v>45839</v>
      </c>
      <c r="F5" s="3213">
        <f t="shared" ref="F5:BQ5" si="12">EDATE(F4,1)-1</f>
        <v>45870</v>
      </c>
      <c r="G5" s="3213">
        <f t="shared" si="12"/>
        <v>45901</v>
      </c>
      <c r="H5" s="3213">
        <f t="shared" si="12"/>
        <v>45931</v>
      </c>
      <c r="I5" s="3213">
        <f t="shared" si="12"/>
        <v>45962</v>
      </c>
      <c r="J5" s="3213">
        <f t="shared" si="12"/>
        <v>45992</v>
      </c>
      <c r="K5" s="3213">
        <f t="shared" si="12"/>
        <v>46023</v>
      </c>
      <c r="L5" s="3213">
        <f t="shared" si="12"/>
        <v>46054</v>
      </c>
      <c r="M5" s="3213">
        <f t="shared" si="12"/>
        <v>46082</v>
      </c>
      <c r="N5" s="3213">
        <f t="shared" si="12"/>
        <v>46113</v>
      </c>
      <c r="O5" s="3213">
        <f t="shared" si="12"/>
        <v>46143</v>
      </c>
      <c r="P5" s="3213">
        <f t="shared" si="12"/>
        <v>46174</v>
      </c>
      <c r="Q5" s="3213">
        <f t="shared" si="12"/>
        <v>46204</v>
      </c>
      <c r="R5" s="3213">
        <f t="shared" si="12"/>
        <v>46235</v>
      </c>
      <c r="S5" s="3213">
        <f t="shared" si="12"/>
        <v>46266</v>
      </c>
      <c r="T5" s="3213">
        <f t="shared" si="12"/>
        <v>46296</v>
      </c>
      <c r="U5" s="3213">
        <f t="shared" si="12"/>
        <v>46327</v>
      </c>
      <c r="V5" s="3213">
        <f t="shared" si="12"/>
        <v>46357</v>
      </c>
      <c r="W5" s="3213">
        <f t="shared" si="12"/>
        <v>46388</v>
      </c>
      <c r="X5" s="3213">
        <f t="shared" si="12"/>
        <v>46419</v>
      </c>
      <c r="Y5" s="3213">
        <f t="shared" si="12"/>
        <v>46447</v>
      </c>
      <c r="Z5" s="3213">
        <f t="shared" si="12"/>
        <v>46478</v>
      </c>
      <c r="AA5" s="3213">
        <f t="shared" si="12"/>
        <v>46508</v>
      </c>
      <c r="AB5" s="3213">
        <f t="shared" si="12"/>
        <v>46539</v>
      </c>
      <c r="AC5" s="3213">
        <f t="shared" si="12"/>
        <v>46569</v>
      </c>
      <c r="AD5" s="3213">
        <f t="shared" si="12"/>
        <v>46600</v>
      </c>
      <c r="AE5" s="3213">
        <f t="shared" si="12"/>
        <v>46631</v>
      </c>
      <c r="AF5" s="3213">
        <f t="shared" si="12"/>
        <v>46661</v>
      </c>
      <c r="AG5" s="3213">
        <f t="shared" si="12"/>
        <v>46692</v>
      </c>
      <c r="AH5" s="3213">
        <f t="shared" si="12"/>
        <v>46722</v>
      </c>
      <c r="AI5" s="3213">
        <f t="shared" si="12"/>
        <v>46753</v>
      </c>
      <c r="AJ5" s="3213">
        <f t="shared" si="12"/>
        <v>46784</v>
      </c>
      <c r="AK5" s="3213">
        <f t="shared" si="12"/>
        <v>46813</v>
      </c>
      <c r="AL5" s="3213">
        <f t="shared" si="12"/>
        <v>46844</v>
      </c>
      <c r="AM5" s="3213">
        <f t="shared" si="12"/>
        <v>46874</v>
      </c>
      <c r="AN5" s="3213">
        <f t="shared" si="12"/>
        <v>46905</v>
      </c>
      <c r="AO5" s="3213">
        <f t="shared" si="12"/>
        <v>46935</v>
      </c>
      <c r="AP5" s="3213">
        <f t="shared" si="12"/>
        <v>46966</v>
      </c>
      <c r="AQ5" s="3213">
        <f t="shared" si="12"/>
        <v>46997</v>
      </c>
      <c r="AR5" s="3213">
        <f t="shared" si="12"/>
        <v>47027</v>
      </c>
      <c r="AS5" s="3213">
        <f t="shared" si="12"/>
        <v>47058</v>
      </c>
      <c r="AT5" s="3213">
        <f t="shared" si="12"/>
        <v>47088</v>
      </c>
      <c r="AU5" s="3213">
        <f t="shared" si="12"/>
        <v>47119</v>
      </c>
      <c r="AV5" s="3213">
        <f t="shared" si="12"/>
        <v>47150</v>
      </c>
      <c r="AW5" s="3213">
        <f t="shared" si="12"/>
        <v>47178</v>
      </c>
      <c r="AX5" s="3213">
        <f t="shared" si="12"/>
        <v>47209</v>
      </c>
      <c r="AY5" s="3213">
        <f t="shared" si="12"/>
        <v>47239</v>
      </c>
      <c r="AZ5" s="3213">
        <f t="shared" si="12"/>
        <v>47270</v>
      </c>
      <c r="BA5" s="3213">
        <f t="shared" si="12"/>
        <v>47300</v>
      </c>
      <c r="BB5" s="3213">
        <f t="shared" si="12"/>
        <v>47331</v>
      </c>
      <c r="BC5" s="3213">
        <f t="shared" si="12"/>
        <v>47362</v>
      </c>
      <c r="BD5" s="3213">
        <f t="shared" si="12"/>
        <v>47392</v>
      </c>
      <c r="BE5" s="3213">
        <f t="shared" si="12"/>
        <v>47423</v>
      </c>
      <c r="BF5" s="3213">
        <f t="shared" si="12"/>
        <v>47453</v>
      </c>
      <c r="BG5" s="3213">
        <f t="shared" si="12"/>
        <v>47484</v>
      </c>
      <c r="BH5" s="3213">
        <f t="shared" si="12"/>
        <v>47515</v>
      </c>
      <c r="BI5" s="3213">
        <f t="shared" si="12"/>
        <v>47543</v>
      </c>
      <c r="BJ5" s="3213">
        <f t="shared" si="12"/>
        <v>47574</v>
      </c>
      <c r="BK5" s="3213">
        <f t="shared" si="12"/>
        <v>47604</v>
      </c>
      <c r="BL5" s="3213">
        <f t="shared" si="12"/>
        <v>47635</v>
      </c>
      <c r="BM5" s="3213">
        <f t="shared" si="12"/>
        <v>47665</v>
      </c>
      <c r="BN5" s="3213">
        <f t="shared" si="12"/>
        <v>47696</v>
      </c>
      <c r="BO5" s="3213">
        <f t="shared" si="12"/>
        <v>47727</v>
      </c>
      <c r="BP5" s="3213">
        <f t="shared" si="12"/>
        <v>47757</v>
      </c>
      <c r="BQ5" s="3213">
        <f t="shared" si="12"/>
        <v>47788</v>
      </c>
      <c r="BR5" s="3213">
        <f t="shared" ref="BR5:EC5" si="13">EDATE(BR4,1)-1</f>
        <v>47818</v>
      </c>
      <c r="BS5" s="3213">
        <f t="shared" si="13"/>
        <v>47849</v>
      </c>
      <c r="BT5" s="3213">
        <f t="shared" si="13"/>
        <v>47880</v>
      </c>
      <c r="BU5" s="3213">
        <f t="shared" si="13"/>
        <v>47908</v>
      </c>
      <c r="BV5" s="3213">
        <f t="shared" si="13"/>
        <v>47939</v>
      </c>
      <c r="BW5" s="3213">
        <f t="shared" si="13"/>
        <v>47969</v>
      </c>
      <c r="BX5" s="3213">
        <f t="shared" si="13"/>
        <v>48000</v>
      </c>
      <c r="BY5" s="3213">
        <f t="shared" si="13"/>
        <v>48030</v>
      </c>
      <c r="BZ5" s="3213">
        <f t="shared" si="13"/>
        <v>48061</v>
      </c>
      <c r="CA5" s="3213">
        <f t="shared" si="13"/>
        <v>48092</v>
      </c>
      <c r="CB5" s="3213">
        <f t="shared" si="13"/>
        <v>48122</v>
      </c>
      <c r="CC5" s="3213">
        <f t="shared" si="13"/>
        <v>48153</v>
      </c>
      <c r="CD5" s="3213">
        <f t="shared" si="13"/>
        <v>48183</v>
      </c>
      <c r="CE5" s="3213">
        <f t="shared" si="13"/>
        <v>48214</v>
      </c>
      <c r="CF5" s="3213">
        <f t="shared" si="13"/>
        <v>48245</v>
      </c>
      <c r="CG5" s="3213">
        <f t="shared" si="13"/>
        <v>48274</v>
      </c>
      <c r="CH5" s="3213">
        <f t="shared" si="13"/>
        <v>48305</v>
      </c>
      <c r="CI5" s="3213">
        <f t="shared" si="13"/>
        <v>48335</v>
      </c>
      <c r="CJ5" s="3213">
        <f t="shared" si="13"/>
        <v>48366</v>
      </c>
      <c r="CK5" s="3213">
        <f t="shared" si="13"/>
        <v>48396</v>
      </c>
      <c r="CL5" s="3213">
        <f t="shared" si="13"/>
        <v>48427</v>
      </c>
      <c r="CM5" s="3213">
        <f t="shared" si="13"/>
        <v>48458</v>
      </c>
      <c r="CN5" s="3213">
        <f t="shared" si="13"/>
        <v>48488</v>
      </c>
      <c r="CO5" s="3213">
        <f t="shared" si="13"/>
        <v>48519</v>
      </c>
      <c r="CP5" s="3213">
        <f t="shared" si="13"/>
        <v>48549</v>
      </c>
      <c r="CQ5" s="3213">
        <f t="shared" si="13"/>
        <v>48580</v>
      </c>
      <c r="CR5" s="3213">
        <f t="shared" si="13"/>
        <v>48611</v>
      </c>
      <c r="CS5" s="3213">
        <f t="shared" si="13"/>
        <v>48639</v>
      </c>
      <c r="CT5" s="3213">
        <f t="shared" si="13"/>
        <v>48670</v>
      </c>
      <c r="CU5" s="3213">
        <f t="shared" si="13"/>
        <v>48700</v>
      </c>
      <c r="CV5" s="3213">
        <f t="shared" si="13"/>
        <v>48731</v>
      </c>
      <c r="CW5" s="3213">
        <f t="shared" si="13"/>
        <v>48761</v>
      </c>
      <c r="CX5" s="3213">
        <f t="shared" si="13"/>
        <v>48792</v>
      </c>
      <c r="CY5" s="3213">
        <f t="shared" si="13"/>
        <v>48823</v>
      </c>
      <c r="CZ5" s="3213">
        <f t="shared" si="13"/>
        <v>48853</v>
      </c>
      <c r="DA5" s="3213">
        <f t="shared" si="13"/>
        <v>48884</v>
      </c>
      <c r="DB5" s="3213">
        <f t="shared" si="13"/>
        <v>48914</v>
      </c>
      <c r="DC5" s="3213">
        <f t="shared" si="13"/>
        <v>48945</v>
      </c>
      <c r="DD5" s="3213">
        <f t="shared" si="13"/>
        <v>48976</v>
      </c>
      <c r="DE5" s="3213">
        <f t="shared" si="13"/>
        <v>49004</v>
      </c>
      <c r="DF5" s="3213">
        <f t="shared" si="13"/>
        <v>49035</v>
      </c>
      <c r="DG5" s="3213">
        <f t="shared" si="13"/>
        <v>49065</v>
      </c>
      <c r="DH5" s="3213">
        <f t="shared" si="13"/>
        <v>49096</v>
      </c>
      <c r="DI5" s="3213">
        <f t="shared" si="13"/>
        <v>49126</v>
      </c>
      <c r="DJ5" s="3213">
        <f t="shared" si="13"/>
        <v>49157</v>
      </c>
      <c r="DK5" s="3213">
        <f t="shared" si="13"/>
        <v>49188</v>
      </c>
      <c r="DL5" s="3213">
        <f t="shared" si="13"/>
        <v>49218</v>
      </c>
      <c r="DM5" s="3213">
        <f t="shared" si="13"/>
        <v>49249</v>
      </c>
      <c r="DN5" s="3213">
        <f t="shared" si="13"/>
        <v>49279</v>
      </c>
      <c r="DO5" s="3213">
        <f t="shared" si="13"/>
        <v>49310</v>
      </c>
      <c r="DP5" s="3213">
        <f t="shared" si="13"/>
        <v>49341</v>
      </c>
      <c r="DQ5" s="3213">
        <f t="shared" si="13"/>
        <v>49369</v>
      </c>
      <c r="DR5" s="3213">
        <f t="shared" si="13"/>
        <v>49400</v>
      </c>
      <c r="DS5" s="3213">
        <f t="shared" si="13"/>
        <v>49430</v>
      </c>
      <c r="DT5" s="3213">
        <f t="shared" si="13"/>
        <v>49461</v>
      </c>
      <c r="DU5" s="3213">
        <f t="shared" si="13"/>
        <v>49491</v>
      </c>
      <c r="DV5" s="3213">
        <f t="shared" si="13"/>
        <v>49522</v>
      </c>
      <c r="DW5" s="3213">
        <f t="shared" si="13"/>
        <v>49553</v>
      </c>
      <c r="DX5" s="3213">
        <f t="shared" si="13"/>
        <v>49583</v>
      </c>
      <c r="DY5" s="3213">
        <f t="shared" si="13"/>
        <v>49614</v>
      </c>
      <c r="DZ5" s="3213">
        <f t="shared" si="13"/>
        <v>49644</v>
      </c>
      <c r="EA5" s="3213">
        <f t="shared" si="13"/>
        <v>49675</v>
      </c>
      <c r="EB5" s="3213">
        <f t="shared" si="13"/>
        <v>49706</v>
      </c>
      <c r="EC5" s="3213">
        <f t="shared" si="13"/>
        <v>49735</v>
      </c>
      <c r="ED5" s="3213">
        <f t="shared" ref="ED5:GO5" si="14">EDATE(ED4,1)-1</f>
        <v>49766</v>
      </c>
      <c r="EE5" s="3213">
        <f t="shared" si="14"/>
        <v>49796</v>
      </c>
      <c r="EF5" s="3213">
        <f t="shared" si="14"/>
        <v>49827</v>
      </c>
      <c r="EG5" s="3213">
        <f t="shared" si="14"/>
        <v>49857</v>
      </c>
      <c r="EH5" s="3213">
        <f t="shared" si="14"/>
        <v>49888</v>
      </c>
      <c r="EI5" s="3213">
        <f t="shared" si="14"/>
        <v>49919</v>
      </c>
      <c r="EJ5" s="3213">
        <f t="shared" si="14"/>
        <v>49949</v>
      </c>
      <c r="EK5" s="3213">
        <f t="shared" si="14"/>
        <v>49980</v>
      </c>
      <c r="EL5" s="3213">
        <f t="shared" si="14"/>
        <v>50010</v>
      </c>
      <c r="EM5" s="3213">
        <f t="shared" si="14"/>
        <v>50041</v>
      </c>
      <c r="EN5" s="3213">
        <f t="shared" si="14"/>
        <v>50072</v>
      </c>
      <c r="EO5" s="3213">
        <f t="shared" si="14"/>
        <v>50100</v>
      </c>
      <c r="EP5" s="3213">
        <f t="shared" si="14"/>
        <v>50131</v>
      </c>
      <c r="EQ5" s="3213">
        <f t="shared" si="14"/>
        <v>50161</v>
      </c>
      <c r="ER5" s="3213">
        <f t="shared" si="14"/>
        <v>50192</v>
      </c>
      <c r="ES5" s="3213">
        <f t="shared" si="14"/>
        <v>50222</v>
      </c>
      <c r="ET5" s="3213">
        <f t="shared" si="14"/>
        <v>50253</v>
      </c>
      <c r="EU5" s="3213">
        <f t="shared" si="14"/>
        <v>50284</v>
      </c>
      <c r="EV5" s="3213">
        <f t="shared" si="14"/>
        <v>50314</v>
      </c>
      <c r="EW5" s="3213">
        <f t="shared" si="14"/>
        <v>50345</v>
      </c>
      <c r="EX5" s="3213">
        <f t="shared" si="14"/>
        <v>50375</v>
      </c>
      <c r="EY5" s="3213">
        <f t="shared" si="14"/>
        <v>50406</v>
      </c>
      <c r="EZ5" s="3213">
        <f t="shared" si="14"/>
        <v>50437</v>
      </c>
      <c r="FA5" s="3213">
        <f t="shared" si="14"/>
        <v>50465</v>
      </c>
      <c r="FB5" s="3213">
        <f t="shared" si="14"/>
        <v>50496</v>
      </c>
      <c r="FC5" s="3213">
        <f t="shared" si="14"/>
        <v>50526</v>
      </c>
      <c r="FD5" s="3213">
        <f t="shared" si="14"/>
        <v>50557</v>
      </c>
      <c r="FE5" s="3213">
        <f t="shared" si="14"/>
        <v>50587</v>
      </c>
      <c r="FF5" s="3213">
        <f t="shared" si="14"/>
        <v>50618</v>
      </c>
      <c r="FG5" s="3213">
        <f t="shared" si="14"/>
        <v>50649</v>
      </c>
      <c r="FH5" s="3213">
        <f t="shared" si="14"/>
        <v>50679</v>
      </c>
      <c r="FI5" s="3213">
        <f t="shared" si="14"/>
        <v>50710</v>
      </c>
      <c r="FJ5" s="3213">
        <f t="shared" si="14"/>
        <v>50740</v>
      </c>
      <c r="FK5" s="3213">
        <f t="shared" si="14"/>
        <v>50771</v>
      </c>
      <c r="FL5" s="3213">
        <f t="shared" si="14"/>
        <v>50802</v>
      </c>
      <c r="FM5" s="3213">
        <f t="shared" si="14"/>
        <v>50830</v>
      </c>
      <c r="FN5" s="3213">
        <f t="shared" si="14"/>
        <v>50861</v>
      </c>
      <c r="FO5" s="3213">
        <f t="shared" si="14"/>
        <v>50891</v>
      </c>
      <c r="FP5" s="3213">
        <f t="shared" si="14"/>
        <v>50922</v>
      </c>
      <c r="FQ5" s="3213">
        <f t="shared" si="14"/>
        <v>50952</v>
      </c>
      <c r="FR5" s="3213">
        <f t="shared" si="14"/>
        <v>50983</v>
      </c>
      <c r="FS5" s="3213">
        <f t="shared" si="14"/>
        <v>51014</v>
      </c>
      <c r="FT5" s="3213">
        <f t="shared" si="14"/>
        <v>51044</v>
      </c>
      <c r="FU5" s="3213">
        <f t="shared" si="14"/>
        <v>51075</v>
      </c>
      <c r="FV5" s="3213">
        <f t="shared" si="14"/>
        <v>51105</v>
      </c>
      <c r="FW5" s="3213">
        <f t="shared" si="14"/>
        <v>51136</v>
      </c>
      <c r="FX5" s="3213">
        <f t="shared" si="14"/>
        <v>51167</v>
      </c>
      <c r="FY5" s="3213">
        <f t="shared" si="14"/>
        <v>51196</v>
      </c>
      <c r="FZ5" s="3213">
        <f t="shared" si="14"/>
        <v>51227</v>
      </c>
      <c r="GA5" s="3213">
        <f t="shared" si="14"/>
        <v>51257</v>
      </c>
      <c r="GB5" s="3213">
        <f t="shared" si="14"/>
        <v>51288</v>
      </c>
      <c r="GC5" s="3213">
        <f t="shared" si="14"/>
        <v>51318</v>
      </c>
      <c r="GD5" s="3213">
        <f t="shared" si="14"/>
        <v>51349</v>
      </c>
      <c r="GE5" s="3213">
        <f t="shared" si="14"/>
        <v>51380</v>
      </c>
      <c r="GF5" s="3213">
        <f t="shared" si="14"/>
        <v>51410</v>
      </c>
      <c r="GG5" s="3213">
        <f t="shared" si="14"/>
        <v>51441</v>
      </c>
      <c r="GH5" s="3213">
        <f t="shared" si="14"/>
        <v>51471</v>
      </c>
      <c r="GI5" s="3213">
        <f t="shared" si="14"/>
        <v>51502</v>
      </c>
      <c r="GJ5" s="3213">
        <f t="shared" si="14"/>
        <v>51533</v>
      </c>
      <c r="GK5" s="3213">
        <f t="shared" si="14"/>
        <v>51561</v>
      </c>
      <c r="GL5" s="3213">
        <f t="shared" si="14"/>
        <v>51592</v>
      </c>
      <c r="GM5" s="3213">
        <f t="shared" si="14"/>
        <v>51622</v>
      </c>
      <c r="GN5" s="3213">
        <f t="shared" si="14"/>
        <v>51653</v>
      </c>
      <c r="GO5" s="3213">
        <f t="shared" si="14"/>
        <v>51683</v>
      </c>
      <c r="GP5" s="3213">
        <f t="shared" ref="GP5:IJ5" si="15">EDATE(GP4,1)-1</f>
        <v>51714</v>
      </c>
      <c r="GQ5" s="3213">
        <f t="shared" si="15"/>
        <v>51745</v>
      </c>
      <c r="GR5" s="3213">
        <f t="shared" si="15"/>
        <v>51775</v>
      </c>
      <c r="GS5" s="3213">
        <f t="shared" si="15"/>
        <v>51806</v>
      </c>
      <c r="GT5" s="3213">
        <f t="shared" si="15"/>
        <v>51836</v>
      </c>
      <c r="GU5" s="3213">
        <f t="shared" si="15"/>
        <v>51867</v>
      </c>
      <c r="GV5" s="3213">
        <f t="shared" si="15"/>
        <v>51898</v>
      </c>
      <c r="GW5" s="3213">
        <f t="shared" si="15"/>
        <v>51926</v>
      </c>
      <c r="GX5" s="3213">
        <f t="shared" si="15"/>
        <v>51957</v>
      </c>
      <c r="GY5" s="3213">
        <f t="shared" si="15"/>
        <v>51987</v>
      </c>
      <c r="GZ5" s="3213">
        <f t="shared" si="15"/>
        <v>52018</v>
      </c>
      <c r="HA5" s="3213">
        <f t="shared" si="15"/>
        <v>52048</v>
      </c>
      <c r="HB5" s="3213">
        <f t="shared" si="15"/>
        <v>52079</v>
      </c>
      <c r="HC5" s="3213">
        <f t="shared" si="15"/>
        <v>52110</v>
      </c>
      <c r="HD5" s="3213">
        <f t="shared" si="15"/>
        <v>52140</v>
      </c>
      <c r="HE5" s="3213">
        <f t="shared" si="15"/>
        <v>52171</v>
      </c>
      <c r="HF5" s="3213">
        <f t="shared" si="15"/>
        <v>52201</v>
      </c>
      <c r="HG5" s="3213">
        <f t="shared" si="15"/>
        <v>52232</v>
      </c>
      <c r="HH5" s="3213">
        <f t="shared" si="15"/>
        <v>52263</v>
      </c>
      <c r="HI5" s="3213">
        <f t="shared" si="15"/>
        <v>52291</v>
      </c>
      <c r="HJ5" s="3213">
        <f t="shared" si="15"/>
        <v>52322</v>
      </c>
      <c r="HK5" s="3213">
        <f t="shared" si="15"/>
        <v>52352</v>
      </c>
      <c r="HL5" s="3213">
        <f t="shared" si="15"/>
        <v>52383</v>
      </c>
      <c r="HM5" s="3213">
        <f t="shared" si="15"/>
        <v>52413</v>
      </c>
      <c r="HN5" s="3213">
        <f t="shared" si="15"/>
        <v>52444</v>
      </c>
      <c r="HO5" s="3213">
        <f t="shared" si="15"/>
        <v>52475</v>
      </c>
      <c r="HP5" s="3213">
        <f t="shared" si="15"/>
        <v>52505</v>
      </c>
      <c r="HQ5" s="3213">
        <f t="shared" si="15"/>
        <v>52536</v>
      </c>
      <c r="HR5" s="3213">
        <f t="shared" si="15"/>
        <v>52566</v>
      </c>
      <c r="HS5" s="3213">
        <f t="shared" si="15"/>
        <v>52597</v>
      </c>
      <c r="HT5" s="3213">
        <f t="shared" si="15"/>
        <v>52628</v>
      </c>
      <c r="HU5" s="3213">
        <f t="shared" si="15"/>
        <v>52657</v>
      </c>
      <c r="HV5" s="3213">
        <f t="shared" si="15"/>
        <v>52688</v>
      </c>
      <c r="HW5" s="3213">
        <f t="shared" si="15"/>
        <v>52718</v>
      </c>
      <c r="HX5" s="3213">
        <f t="shared" si="15"/>
        <v>52749</v>
      </c>
      <c r="HY5" s="3213">
        <f t="shared" si="15"/>
        <v>52779</v>
      </c>
      <c r="HZ5" s="3213">
        <f t="shared" si="15"/>
        <v>52810</v>
      </c>
      <c r="IA5" s="3213">
        <f t="shared" si="15"/>
        <v>52841</v>
      </c>
      <c r="IB5" s="3213">
        <f t="shared" si="15"/>
        <v>52871</v>
      </c>
      <c r="IC5" s="3213">
        <f t="shared" si="15"/>
        <v>52902</v>
      </c>
      <c r="ID5" s="3213">
        <f t="shared" si="15"/>
        <v>52932</v>
      </c>
      <c r="IE5" s="3213">
        <f t="shared" si="15"/>
        <v>52963</v>
      </c>
      <c r="IF5" s="3213">
        <f t="shared" si="15"/>
        <v>52994</v>
      </c>
      <c r="IG5" s="3213">
        <f t="shared" si="15"/>
        <v>53022</v>
      </c>
      <c r="IH5" s="3213">
        <f t="shared" si="15"/>
        <v>53053</v>
      </c>
      <c r="II5" s="3213">
        <f t="shared" si="15"/>
        <v>53083</v>
      </c>
      <c r="IJ5" s="3213">
        <f t="shared" si="15"/>
        <v>53114</v>
      </c>
    </row>
    <row r="6" spans="1:244" s="1053" customFormat="1" ht="5.45" customHeight="1">
      <c r="A6" s="334"/>
      <c r="B6" s="334"/>
      <c r="C6" s="334"/>
      <c r="D6" s="334"/>
      <c r="E6" s="334"/>
      <c r="F6" s="334"/>
      <c r="G6" s="334"/>
      <c r="H6" s="334"/>
      <c r="I6" s="334"/>
      <c r="J6" s="334"/>
      <c r="K6" s="334"/>
      <c r="L6" s="334"/>
      <c r="M6" s="334"/>
      <c r="N6" s="334"/>
      <c r="O6" s="334"/>
      <c r="P6" s="334"/>
      <c r="Q6" s="334"/>
      <c r="R6" s="334"/>
      <c r="S6" s="334"/>
      <c r="T6" s="334"/>
      <c r="U6" s="334"/>
      <c r="V6" s="334"/>
      <c r="W6" s="334"/>
      <c r="X6" s="334"/>
      <c r="Y6" s="334"/>
      <c r="Z6" s="334"/>
      <c r="AA6" s="334"/>
      <c r="AB6" s="334"/>
      <c r="AC6" s="334"/>
      <c r="AD6" s="334"/>
      <c r="AE6" s="334"/>
      <c r="AF6" s="334"/>
      <c r="AG6" s="334"/>
      <c r="AH6" s="334"/>
      <c r="AI6" s="334"/>
      <c r="AJ6" s="334"/>
      <c r="AK6" s="334"/>
      <c r="AL6" s="334"/>
      <c r="AM6" s="334"/>
      <c r="AN6" s="334"/>
      <c r="AO6" s="334"/>
      <c r="AP6" s="334"/>
      <c r="AQ6" s="334"/>
      <c r="AR6" s="334"/>
      <c r="AS6" s="334"/>
      <c r="AT6" s="334"/>
      <c r="AU6" s="334"/>
      <c r="AV6" s="334"/>
      <c r="AW6" s="334"/>
      <c r="AX6" s="334"/>
      <c r="AY6" s="334"/>
      <c r="AZ6" s="334"/>
      <c r="BA6" s="334"/>
      <c r="BB6" s="334"/>
      <c r="BC6" s="334"/>
      <c r="BD6" s="334"/>
      <c r="BE6" s="334"/>
      <c r="BF6" s="334"/>
      <c r="BG6" s="334"/>
      <c r="BH6" s="334"/>
      <c r="BI6" s="334"/>
      <c r="BJ6" s="334"/>
      <c r="BK6" s="334"/>
      <c r="BL6" s="334"/>
      <c r="BM6" s="334"/>
      <c r="BN6" s="334"/>
      <c r="BO6" s="334"/>
      <c r="BP6" s="334"/>
      <c r="BQ6" s="334"/>
      <c r="BR6" s="334"/>
      <c r="BS6" s="334"/>
      <c r="BT6" s="334"/>
      <c r="BU6" s="334"/>
      <c r="BV6" s="334"/>
      <c r="BW6" s="334"/>
      <c r="BX6" s="334"/>
      <c r="BY6" s="334"/>
      <c r="BZ6" s="334"/>
      <c r="CA6" s="334"/>
      <c r="CB6" s="334"/>
      <c r="CC6" s="334"/>
      <c r="CD6" s="334"/>
      <c r="CE6" s="334"/>
      <c r="CF6" s="334"/>
      <c r="CG6" s="334"/>
      <c r="CH6" s="334"/>
      <c r="CI6" s="334"/>
      <c r="CJ6" s="334"/>
      <c r="CK6" s="334"/>
      <c r="CL6" s="334"/>
      <c r="CM6" s="334"/>
      <c r="CN6" s="334"/>
      <c r="CO6" s="334"/>
      <c r="CP6" s="334"/>
      <c r="CQ6" s="334"/>
      <c r="CR6" s="334"/>
      <c r="CS6" s="334"/>
      <c r="CT6" s="334"/>
      <c r="CU6" s="334"/>
      <c r="CV6" s="334"/>
      <c r="CW6" s="334"/>
      <c r="CX6" s="334"/>
      <c r="CY6" s="334"/>
      <c r="CZ6" s="334"/>
      <c r="DA6" s="334"/>
      <c r="DB6" s="334"/>
      <c r="DC6" s="334"/>
      <c r="DD6" s="334"/>
      <c r="DE6" s="334"/>
      <c r="DF6" s="334"/>
      <c r="DG6" s="334"/>
      <c r="DH6" s="334"/>
      <c r="DI6" s="334"/>
      <c r="DJ6" s="334"/>
      <c r="DK6" s="334"/>
      <c r="DL6" s="334"/>
      <c r="DM6" s="334"/>
      <c r="DN6" s="334"/>
      <c r="DO6" s="334"/>
      <c r="DP6" s="334"/>
      <c r="DQ6" s="334"/>
      <c r="DR6" s="334"/>
      <c r="DS6" s="334"/>
      <c r="DT6" s="334"/>
      <c r="DU6" s="334"/>
      <c r="DV6" s="334"/>
      <c r="DW6" s="334"/>
      <c r="DX6" s="334"/>
      <c r="DY6" s="334"/>
      <c r="DZ6" s="334"/>
      <c r="EA6" s="334"/>
      <c r="EB6" s="334"/>
      <c r="EC6" s="334"/>
      <c r="ED6" s="334"/>
      <c r="EE6" s="334"/>
      <c r="EF6" s="334"/>
      <c r="EG6" s="334"/>
      <c r="EH6" s="334"/>
      <c r="EI6" s="334"/>
      <c r="EJ6" s="334"/>
      <c r="EK6" s="334"/>
      <c r="EL6" s="334"/>
      <c r="EM6" s="334"/>
      <c r="EN6" s="334"/>
      <c r="EO6" s="334"/>
      <c r="EP6" s="334"/>
      <c r="EQ6" s="334"/>
      <c r="ER6" s="334"/>
      <c r="ES6" s="334"/>
      <c r="ET6" s="334"/>
      <c r="EU6" s="334"/>
      <c r="EV6" s="334"/>
      <c r="EW6" s="334"/>
      <c r="EX6" s="334"/>
      <c r="EY6" s="334"/>
      <c r="EZ6" s="334"/>
      <c r="FA6" s="334"/>
      <c r="FB6" s="334"/>
      <c r="FC6" s="334"/>
      <c r="FD6" s="334"/>
      <c r="FE6" s="334"/>
      <c r="FF6" s="334"/>
      <c r="FG6" s="334"/>
      <c r="FH6" s="334"/>
      <c r="FI6" s="334"/>
      <c r="FJ6" s="334"/>
      <c r="FK6" s="334"/>
      <c r="FL6" s="334"/>
      <c r="FM6" s="334"/>
      <c r="FN6" s="334"/>
      <c r="FO6" s="334"/>
      <c r="FP6" s="334"/>
      <c r="FQ6" s="334"/>
      <c r="FR6" s="334"/>
      <c r="FS6" s="334"/>
      <c r="FT6" s="334"/>
      <c r="FU6" s="334"/>
      <c r="FV6" s="334"/>
      <c r="FW6" s="334"/>
      <c r="FX6" s="334"/>
      <c r="FY6" s="334"/>
      <c r="FZ6" s="334"/>
      <c r="GA6" s="334"/>
      <c r="GB6" s="334"/>
      <c r="GC6" s="334"/>
      <c r="GD6" s="334"/>
      <c r="GE6" s="334"/>
      <c r="GF6" s="334"/>
      <c r="GG6" s="334"/>
      <c r="GH6" s="334"/>
      <c r="GI6" s="334"/>
      <c r="GJ6" s="334"/>
      <c r="GK6" s="334"/>
      <c r="GL6" s="334"/>
      <c r="GM6" s="334"/>
      <c r="GN6" s="334"/>
      <c r="GO6" s="334"/>
      <c r="GP6" s="334"/>
      <c r="GQ6" s="334"/>
      <c r="GR6" s="334"/>
      <c r="GS6" s="334"/>
      <c r="GT6" s="334"/>
      <c r="GU6" s="334"/>
      <c r="GV6" s="334"/>
      <c r="GW6" s="334"/>
      <c r="GX6" s="334"/>
      <c r="GY6" s="334"/>
      <c r="GZ6" s="334"/>
      <c r="HA6" s="334"/>
      <c r="HB6" s="334"/>
      <c r="HC6" s="334"/>
      <c r="HD6" s="334"/>
      <c r="HE6" s="334"/>
      <c r="HF6" s="334"/>
      <c r="HG6" s="334"/>
      <c r="HH6" s="334"/>
      <c r="HI6" s="334"/>
      <c r="HJ6" s="334"/>
      <c r="HK6" s="334"/>
      <c r="HL6" s="334"/>
      <c r="HM6" s="334"/>
      <c r="HN6" s="334"/>
      <c r="HO6" s="334"/>
      <c r="HP6" s="334"/>
      <c r="HQ6" s="334"/>
      <c r="HR6" s="334"/>
      <c r="HS6" s="334"/>
      <c r="HT6" s="334"/>
      <c r="HU6" s="334"/>
      <c r="HV6" s="334"/>
      <c r="HW6" s="334"/>
      <c r="HX6" s="334"/>
      <c r="HY6" s="334"/>
      <c r="HZ6" s="334"/>
      <c r="IA6" s="334"/>
      <c r="IB6" s="334"/>
      <c r="IC6" s="334"/>
      <c r="ID6" s="334"/>
      <c r="IE6" s="334"/>
      <c r="IF6" s="334"/>
      <c r="IG6" s="334"/>
      <c r="IH6" s="334"/>
      <c r="II6" s="334"/>
      <c r="IJ6" s="334"/>
    </row>
    <row r="7" spans="1:244" s="1053" customFormat="1" ht="10.5" customHeight="1">
      <c r="A7" s="24"/>
      <c r="B7" s="345" t="s">
        <v>2042</v>
      </c>
      <c r="C7" s="345"/>
      <c r="D7" s="1561" cm="1">
        <f t="array" ref="D7">IF(D4&gt;DATE(YEAR(D4),FYEnd,1),YEAR(D4)+1,YEAR(D4))</f>
        <v>2026</v>
      </c>
      <c r="E7" s="1561" cm="1">
        <f t="array" ref="E7">IF(E4&gt;DATE(YEAR(E4),FYEnd,1),YEAR(E4)+1,YEAR(E4))</f>
        <v>2026</v>
      </c>
      <c r="F7" s="1561" cm="1">
        <f t="array" ref="F7">IF(F4&gt;DATE(YEAR(F4),FYEnd,1),YEAR(F4)+1,YEAR(F4))</f>
        <v>2026</v>
      </c>
      <c r="G7" s="1561" cm="1">
        <f t="array" ref="G7">IF(G4&gt;DATE(YEAR(G4),FYEnd,1),YEAR(G4)+1,YEAR(G4))</f>
        <v>2026</v>
      </c>
      <c r="H7" s="1561" cm="1">
        <f t="array" ref="H7">IF(H4&gt;DATE(YEAR(H4),FYEnd,1),YEAR(H4)+1,YEAR(H4))</f>
        <v>2026</v>
      </c>
      <c r="I7" s="1561" cm="1">
        <f t="array" ref="I7">IF(I4&gt;DATE(YEAR(I4),FYEnd,1),YEAR(I4)+1,YEAR(I4))</f>
        <v>2026</v>
      </c>
      <c r="J7" s="1561" cm="1">
        <f t="array" ref="J7">IF(J4&gt;DATE(YEAR(J4),FYEnd,1),YEAR(J4)+1,YEAR(J4))</f>
        <v>2026</v>
      </c>
      <c r="K7" s="1561" cm="1">
        <f t="array" ref="K7">IF(K4&gt;DATE(YEAR(K4),FYEnd,1),YEAR(K4)+1,YEAR(K4))</f>
        <v>2026</v>
      </c>
      <c r="L7" s="1561" cm="1">
        <f t="array" ref="L7">IF(L4&gt;DATE(YEAR(L4),FYEnd,1),YEAR(L4)+1,YEAR(L4))</f>
        <v>2026</v>
      </c>
      <c r="M7" s="1561" cm="1">
        <f t="array" ref="M7">IF(M4&gt;DATE(YEAR(M4),FYEnd,1),YEAR(M4)+1,YEAR(M4))</f>
        <v>2026</v>
      </c>
      <c r="N7" s="1561" cm="1">
        <f t="array" ref="N7">IF(N4&gt;DATE(YEAR(N4),FYEnd,1),YEAR(N4)+1,YEAR(N4))</f>
        <v>2027</v>
      </c>
      <c r="O7" s="1561" cm="1">
        <f t="array" ref="O7">IF(O4&gt;DATE(YEAR(O4),FYEnd,1),YEAR(O4)+1,YEAR(O4))</f>
        <v>2027</v>
      </c>
      <c r="P7" s="1561" cm="1">
        <f t="array" ref="P7">IF(P4&gt;DATE(YEAR(P4),FYEnd,1),YEAR(P4)+1,YEAR(P4))</f>
        <v>2027</v>
      </c>
      <c r="Q7" s="1561" cm="1">
        <f t="array" ref="Q7">IF(Q4&gt;DATE(YEAR(Q4),FYEnd,1),YEAR(Q4)+1,YEAR(Q4))</f>
        <v>2027</v>
      </c>
      <c r="R7" s="1561" cm="1">
        <f t="array" ref="R7">IF(R4&gt;DATE(YEAR(R4),FYEnd,1),YEAR(R4)+1,YEAR(R4))</f>
        <v>2027</v>
      </c>
      <c r="S7" s="1561" cm="1">
        <f t="array" ref="S7">IF(S4&gt;DATE(YEAR(S4),FYEnd,1),YEAR(S4)+1,YEAR(S4))</f>
        <v>2027</v>
      </c>
      <c r="T7" s="1561" cm="1">
        <f t="array" ref="T7">IF(T4&gt;DATE(YEAR(T4),FYEnd,1),YEAR(T4)+1,YEAR(T4))</f>
        <v>2027</v>
      </c>
      <c r="U7" s="1561" cm="1">
        <f t="array" ref="U7">IF(U4&gt;DATE(YEAR(U4),FYEnd,1),YEAR(U4)+1,YEAR(U4))</f>
        <v>2027</v>
      </c>
      <c r="V7" s="1561" cm="1">
        <f t="array" ref="V7">IF(V4&gt;DATE(YEAR(V4),FYEnd,1),YEAR(V4)+1,YEAR(V4))</f>
        <v>2027</v>
      </c>
      <c r="W7" s="1561" cm="1">
        <f t="array" ref="W7">IF(W4&gt;DATE(YEAR(W4),FYEnd,1),YEAR(W4)+1,YEAR(W4))</f>
        <v>2027</v>
      </c>
      <c r="X7" s="1561" cm="1">
        <f t="array" ref="X7">IF(X4&gt;DATE(YEAR(X4),FYEnd,1),YEAR(X4)+1,YEAR(X4))</f>
        <v>2027</v>
      </c>
      <c r="Y7" s="1561" cm="1">
        <f t="array" ref="Y7">IF(Y4&gt;DATE(YEAR(Y4),FYEnd,1),YEAR(Y4)+1,YEAR(Y4))</f>
        <v>2027</v>
      </c>
      <c r="Z7" s="1561" cm="1">
        <f t="array" ref="Z7">IF(Z4&gt;DATE(YEAR(Z4),FYEnd,1),YEAR(Z4)+1,YEAR(Z4))</f>
        <v>2028</v>
      </c>
      <c r="AA7" s="1561" cm="1">
        <f t="array" ref="AA7">IF(AA4&gt;DATE(YEAR(AA4),FYEnd,1),YEAR(AA4)+1,YEAR(AA4))</f>
        <v>2028</v>
      </c>
      <c r="AB7" s="1561" cm="1">
        <f t="array" ref="AB7">IF(AB4&gt;DATE(YEAR(AB4),FYEnd,1),YEAR(AB4)+1,YEAR(AB4))</f>
        <v>2028</v>
      </c>
      <c r="AC7" s="1561" cm="1">
        <f t="array" ref="AC7">IF(AC4&gt;DATE(YEAR(AC4),FYEnd,1),YEAR(AC4)+1,YEAR(AC4))</f>
        <v>2028</v>
      </c>
      <c r="AD7" s="1561" cm="1">
        <f t="array" ref="AD7">IF(AD4&gt;DATE(YEAR(AD4),FYEnd,1),YEAR(AD4)+1,YEAR(AD4))</f>
        <v>2028</v>
      </c>
      <c r="AE7" s="1561" cm="1">
        <f t="array" ref="AE7">IF(AE4&gt;DATE(YEAR(AE4),FYEnd,1),YEAR(AE4)+1,YEAR(AE4))</f>
        <v>2028</v>
      </c>
      <c r="AF7" s="1561" cm="1">
        <f t="array" ref="AF7">IF(AF4&gt;DATE(YEAR(AF4),FYEnd,1),YEAR(AF4)+1,YEAR(AF4))</f>
        <v>2028</v>
      </c>
      <c r="AG7" s="1561" cm="1">
        <f t="array" ref="AG7">IF(AG4&gt;DATE(YEAR(AG4),FYEnd,1),YEAR(AG4)+1,YEAR(AG4))</f>
        <v>2028</v>
      </c>
      <c r="AH7" s="1561" cm="1">
        <f t="array" ref="AH7">IF(AH4&gt;DATE(YEAR(AH4),FYEnd,1),YEAR(AH4)+1,YEAR(AH4))</f>
        <v>2028</v>
      </c>
      <c r="AI7" s="1561" cm="1">
        <f t="array" ref="AI7">IF(AI4&gt;DATE(YEAR(AI4),FYEnd,1),YEAR(AI4)+1,YEAR(AI4))</f>
        <v>2028</v>
      </c>
      <c r="AJ7" s="1561" cm="1">
        <f t="array" ref="AJ7">IF(AJ4&gt;DATE(YEAR(AJ4),FYEnd,1),YEAR(AJ4)+1,YEAR(AJ4))</f>
        <v>2028</v>
      </c>
      <c r="AK7" s="1561" cm="1">
        <f t="array" ref="AK7">IF(AK4&gt;DATE(YEAR(AK4),FYEnd,1),YEAR(AK4)+1,YEAR(AK4))</f>
        <v>2028</v>
      </c>
      <c r="AL7" s="1561" cm="1">
        <f t="array" ref="AL7">IF(AL4&gt;DATE(YEAR(AL4),FYEnd,1),YEAR(AL4)+1,YEAR(AL4))</f>
        <v>2029</v>
      </c>
      <c r="AM7" s="1561" cm="1">
        <f t="array" ref="AM7">IF(AM4&gt;DATE(YEAR(AM4),FYEnd,1),YEAR(AM4)+1,YEAR(AM4))</f>
        <v>2029</v>
      </c>
      <c r="AN7" s="1561" cm="1">
        <f t="array" ref="AN7">IF(AN4&gt;DATE(YEAR(AN4),FYEnd,1),YEAR(AN4)+1,YEAR(AN4))</f>
        <v>2029</v>
      </c>
      <c r="AO7" s="1561" cm="1">
        <f t="array" ref="AO7">IF(AO4&gt;DATE(YEAR(AO4),FYEnd,1),YEAR(AO4)+1,YEAR(AO4))</f>
        <v>2029</v>
      </c>
      <c r="AP7" s="1561" cm="1">
        <f t="array" ref="AP7">IF(AP4&gt;DATE(YEAR(AP4),FYEnd,1),YEAR(AP4)+1,YEAR(AP4))</f>
        <v>2029</v>
      </c>
      <c r="AQ7" s="1561" cm="1">
        <f t="array" ref="AQ7">IF(AQ4&gt;DATE(YEAR(AQ4),FYEnd,1),YEAR(AQ4)+1,YEAR(AQ4))</f>
        <v>2029</v>
      </c>
      <c r="AR7" s="1561" cm="1">
        <f t="array" ref="AR7">IF(AR4&gt;DATE(YEAR(AR4),FYEnd,1),YEAR(AR4)+1,YEAR(AR4))</f>
        <v>2029</v>
      </c>
      <c r="AS7" s="1561" cm="1">
        <f t="array" ref="AS7">IF(AS4&gt;DATE(YEAR(AS4),FYEnd,1),YEAR(AS4)+1,YEAR(AS4))</f>
        <v>2029</v>
      </c>
      <c r="AT7" s="1561" cm="1">
        <f t="array" ref="AT7">IF(AT4&gt;DATE(YEAR(AT4),FYEnd,1),YEAR(AT4)+1,YEAR(AT4))</f>
        <v>2029</v>
      </c>
      <c r="AU7" s="1561" cm="1">
        <f t="array" ref="AU7">IF(AU4&gt;DATE(YEAR(AU4),FYEnd,1),YEAR(AU4)+1,YEAR(AU4))</f>
        <v>2029</v>
      </c>
      <c r="AV7" s="1561" cm="1">
        <f t="array" ref="AV7">IF(AV4&gt;DATE(YEAR(AV4),FYEnd,1),YEAR(AV4)+1,YEAR(AV4))</f>
        <v>2029</v>
      </c>
      <c r="AW7" s="1561" cm="1">
        <f t="array" ref="AW7">IF(AW4&gt;DATE(YEAR(AW4),FYEnd,1),YEAR(AW4)+1,YEAR(AW4))</f>
        <v>2029</v>
      </c>
      <c r="AX7" s="1561" cm="1">
        <f t="array" ref="AX7">IF(AX4&gt;DATE(YEAR(AX4),FYEnd,1),YEAR(AX4)+1,YEAR(AX4))</f>
        <v>2030</v>
      </c>
      <c r="AY7" s="1561" cm="1">
        <f t="array" ref="AY7">IF(AY4&gt;DATE(YEAR(AY4),FYEnd,1),YEAR(AY4)+1,YEAR(AY4))</f>
        <v>2030</v>
      </c>
      <c r="AZ7" s="1561" cm="1">
        <f t="array" ref="AZ7">IF(AZ4&gt;DATE(YEAR(AZ4),FYEnd,1),YEAR(AZ4)+1,YEAR(AZ4))</f>
        <v>2030</v>
      </c>
      <c r="BA7" s="1561" cm="1">
        <f t="array" ref="BA7">IF(BA4&gt;DATE(YEAR(BA4),FYEnd,1),YEAR(BA4)+1,YEAR(BA4))</f>
        <v>2030</v>
      </c>
      <c r="BB7" s="1561" cm="1">
        <f t="array" ref="BB7">IF(BB4&gt;DATE(YEAR(BB4),FYEnd,1),YEAR(BB4)+1,YEAR(BB4))</f>
        <v>2030</v>
      </c>
      <c r="BC7" s="1561" cm="1">
        <f t="array" ref="BC7">IF(BC4&gt;DATE(YEAR(BC4),FYEnd,1),YEAR(BC4)+1,YEAR(BC4))</f>
        <v>2030</v>
      </c>
      <c r="BD7" s="1561" cm="1">
        <f t="array" ref="BD7">IF(BD4&gt;DATE(YEAR(BD4),FYEnd,1),YEAR(BD4)+1,YEAR(BD4))</f>
        <v>2030</v>
      </c>
      <c r="BE7" s="1561" cm="1">
        <f t="array" ref="BE7">IF(BE4&gt;DATE(YEAR(BE4),FYEnd,1),YEAR(BE4)+1,YEAR(BE4))</f>
        <v>2030</v>
      </c>
      <c r="BF7" s="1561" cm="1">
        <f t="array" ref="BF7">IF(BF4&gt;DATE(YEAR(BF4),FYEnd,1),YEAR(BF4)+1,YEAR(BF4))</f>
        <v>2030</v>
      </c>
      <c r="BG7" s="1561" cm="1">
        <f t="array" ref="BG7">IF(BG4&gt;DATE(YEAR(BG4),FYEnd,1),YEAR(BG4)+1,YEAR(BG4))</f>
        <v>2030</v>
      </c>
      <c r="BH7" s="1561" cm="1">
        <f t="array" ref="BH7">IF(BH4&gt;DATE(YEAR(BH4),FYEnd,1),YEAR(BH4)+1,YEAR(BH4))</f>
        <v>2030</v>
      </c>
      <c r="BI7" s="1561" cm="1">
        <f t="array" ref="BI7">IF(BI4&gt;DATE(YEAR(BI4),FYEnd,1),YEAR(BI4)+1,YEAR(BI4))</f>
        <v>2030</v>
      </c>
      <c r="BJ7" s="1561" cm="1">
        <f t="array" ref="BJ7">IF(BJ4&gt;DATE(YEAR(BJ4),FYEnd,1),YEAR(BJ4)+1,YEAR(BJ4))</f>
        <v>2031</v>
      </c>
      <c r="BK7" s="1561" cm="1">
        <f t="array" ref="BK7">IF(BK4&gt;DATE(YEAR(BK4),FYEnd,1),YEAR(BK4)+1,YEAR(BK4))</f>
        <v>2031</v>
      </c>
      <c r="BL7" s="1561" cm="1">
        <f t="array" ref="BL7">IF(BL4&gt;DATE(YEAR(BL4),FYEnd,1),YEAR(BL4)+1,YEAR(BL4))</f>
        <v>2031</v>
      </c>
      <c r="BM7" s="1561" cm="1">
        <f t="array" ref="BM7">IF(BM4&gt;DATE(YEAR(BM4),FYEnd,1),YEAR(BM4)+1,YEAR(BM4))</f>
        <v>2031</v>
      </c>
      <c r="BN7" s="1561" cm="1">
        <f t="array" ref="BN7">IF(BN4&gt;DATE(YEAR(BN4),FYEnd,1),YEAR(BN4)+1,YEAR(BN4))</f>
        <v>2031</v>
      </c>
      <c r="BO7" s="1561" cm="1">
        <f t="array" ref="BO7">IF(BO4&gt;DATE(YEAR(BO4),FYEnd,1),YEAR(BO4)+1,YEAR(BO4))</f>
        <v>2031</v>
      </c>
      <c r="BP7" s="1561" cm="1">
        <f t="array" ref="BP7">IF(BP4&gt;DATE(YEAR(BP4),FYEnd,1),YEAR(BP4)+1,YEAR(BP4))</f>
        <v>2031</v>
      </c>
      <c r="BQ7" s="1561" cm="1">
        <f t="array" ref="BQ7">IF(BQ4&gt;DATE(YEAR(BQ4),FYEnd,1),YEAR(BQ4)+1,YEAR(BQ4))</f>
        <v>2031</v>
      </c>
      <c r="BR7" s="1561" cm="1">
        <f t="array" ref="BR7">IF(BR4&gt;DATE(YEAR(BR4),FYEnd,1),YEAR(BR4)+1,YEAR(BR4))</f>
        <v>2031</v>
      </c>
      <c r="BS7" s="1561" cm="1">
        <f t="array" ref="BS7">IF(BS4&gt;DATE(YEAR(BS4),FYEnd,1),YEAR(BS4)+1,YEAR(BS4))</f>
        <v>2031</v>
      </c>
      <c r="BT7" s="1561" cm="1">
        <f t="array" ref="BT7">IF(BT4&gt;DATE(YEAR(BT4),FYEnd,1),YEAR(BT4)+1,YEAR(BT4))</f>
        <v>2031</v>
      </c>
      <c r="BU7" s="1561" cm="1">
        <f t="array" ref="BU7">IF(BU4&gt;DATE(YEAR(BU4),FYEnd,1),YEAR(BU4)+1,YEAR(BU4))</f>
        <v>2031</v>
      </c>
      <c r="BV7" s="1561" cm="1">
        <f t="array" ref="BV7">IF(BV4&gt;DATE(YEAR(BV4),FYEnd,1),YEAR(BV4)+1,YEAR(BV4))</f>
        <v>2032</v>
      </c>
      <c r="BW7" s="1561" cm="1">
        <f t="array" ref="BW7">IF(BW4&gt;DATE(YEAR(BW4),FYEnd,1),YEAR(BW4)+1,YEAR(BW4))</f>
        <v>2032</v>
      </c>
      <c r="BX7" s="1561" cm="1">
        <f t="array" ref="BX7">IF(BX4&gt;DATE(YEAR(BX4),FYEnd,1),YEAR(BX4)+1,YEAR(BX4))</f>
        <v>2032</v>
      </c>
      <c r="BY7" s="1561" cm="1">
        <f t="array" ref="BY7">IF(BY4&gt;DATE(YEAR(BY4),FYEnd,1),YEAR(BY4)+1,YEAR(BY4))</f>
        <v>2032</v>
      </c>
      <c r="BZ7" s="1561" cm="1">
        <f t="array" ref="BZ7">IF(BZ4&gt;DATE(YEAR(BZ4),FYEnd,1),YEAR(BZ4)+1,YEAR(BZ4))</f>
        <v>2032</v>
      </c>
      <c r="CA7" s="1561" cm="1">
        <f t="array" ref="CA7">IF(CA4&gt;DATE(YEAR(CA4),FYEnd,1),YEAR(CA4)+1,YEAR(CA4))</f>
        <v>2032</v>
      </c>
      <c r="CB7" s="1561" cm="1">
        <f t="array" ref="CB7">IF(CB4&gt;DATE(YEAR(CB4),FYEnd,1),YEAR(CB4)+1,YEAR(CB4))</f>
        <v>2032</v>
      </c>
      <c r="CC7" s="1561" cm="1">
        <f t="array" ref="CC7">IF(CC4&gt;DATE(YEAR(CC4),FYEnd,1),YEAR(CC4)+1,YEAR(CC4))</f>
        <v>2032</v>
      </c>
      <c r="CD7" s="1561" cm="1">
        <f t="array" ref="CD7">IF(CD4&gt;DATE(YEAR(CD4),FYEnd,1),YEAR(CD4)+1,YEAR(CD4))</f>
        <v>2032</v>
      </c>
      <c r="CE7" s="1561" cm="1">
        <f t="array" ref="CE7">IF(CE4&gt;DATE(YEAR(CE4),FYEnd,1),YEAR(CE4)+1,YEAR(CE4))</f>
        <v>2032</v>
      </c>
      <c r="CF7" s="1561" cm="1">
        <f t="array" ref="CF7">IF(CF4&gt;DATE(YEAR(CF4),FYEnd,1),YEAR(CF4)+1,YEAR(CF4))</f>
        <v>2032</v>
      </c>
      <c r="CG7" s="1561" cm="1">
        <f t="array" ref="CG7">IF(CG4&gt;DATE(YEAR(CG4),FYEnd,1),YEAR(CG4)+1,YEAR(CG4))</f>
        <v>2032</v>
      </c>
      <c r="CH7" s="1561" cm="1">
        <f t="array" ref="CH7">IF(CH4&gt;DATE(YEAR(CH4),FYEnd,1),YEAR(CH4)+1,YEAR(CH4))</f>
        <v>2033</v>
      </c>
      <c r="CI7" s="1561" cm="1">
        <f t="array" ref="CI7">IF(CI4&gt;DATE(YEAR(CI4),FYEnd,1),YEAR(CI4)+1,YEAR(CI4))</f>
        <v>2033</v>
      </c>
      <c r="CJ7" s="1561" cm="1">
        <f t="array" ref="CJ7">IF(CJ4&gt;DATE(YEAR(CJ4),FYEnd,1),YEAR(CJ4)+1,YEAR(CJ4))</f>
        <v>2033</v>
      </c>
      <c r="CK7" s="1561" cm="1">
        <f t="array" ref="CK7">IF(CK4&gt;DATE(YEAR(CK4),FYEnd,1),YEAR(CK4)+1,YEAR(CK4))</f>
        <v>2033</v>
      </c>
      <c r="CL7" s="1561" cm="1">
        <f t="array" ref="CL7">IF(CL4&gt;DATE(YEAR(CL4),FYEnd,1),YEAR(CL4)+1,YEAR(CL4))</f>
        <v>2033</v>
      </c>
      <c r="CM7" s="1561" cm="1">
        <f t="array" ref="CM7">IF(CM4&gt;DATE(YEAR(CM4),FYEnd,1),YEAR(CM4)+1,YEAR(CM4))</f>
        <v>2033</v>
      </c>
      <c r="CN7" s="1561" cm="1">
        <f t="array" ref="CN7">IF(CN4&gt;DATE(YEAR(CN4),FYEnd,1),YEAR(CN4)+1,YEAR(CN4))</f>
        <v>2033</v>
      </c>
      <c r="CO7" s="1561" cm="1">
        <f t="array" ref="CO7">IF(CO4&gt;DATE(YEAR(CO4),FYEnd,1),YEAR(CO4)+1,YEAR(CO4))</f>
        <v>2033</v>
      </c>
      <c r="CP7" s="1561" cm="1">
        <f t="array" ref="CP7">IF(CP4&gt;DATE(YEAR(CP4),FYEnd,1),YEAR(CP4)+1,YEAR(CP4))</f>
        <v>2033</v>
      </c>
      <c r="CQ7" s="1561" cm="1">
        <f t="array" ref="CQ7">IF(CQ4&gt;DATE(YEAR(CQ4),FYEnd,1),YEAR(CQ4)+1,YEAR(CQ4))</f>
        <v>2033</v>
      </c>
      <c r="CR7" s="1561" cm="1">
        <f t="array" ref="CR7">IF(CR4&gt;DATE(YEAR(CR4),FYEnd,1),YEAR(CR4)+1,YEAR(CR4))</f>
        <v>2033</v>
      </c>
      <c r="CS7" s="1561" cm="1">
        <f t="array" ref="CS7">IF(CS4&gt;DATE(YEAR(CS4),FYEnd,1),YEAR(CS4)+1,YEAR(CS4))</f>
        <v>2033</v>
      </c>
      <c r="CT7" s="1561" cm="1">
        <f t="array" ref="CT7">IF(CT4&gt;DATE(YEAR(CT4),FYEnd,1),YEAR(CT4)+1,YEAR(CT4))</f>
        <v>2034</v>
      </c>
      <c r="CU7" s="1561" cm="1">
        <f t="array" ref="CU7">IF(CU4&gt;DATE(YEAR(CU4),FYEnd,1),YEAR(CU4)+1,YEAR(CU4))</f>
        <v>2034</v>
      </c>
      <c r="CV7" s="1561" cm="1">
        <f t="array" ref="CV7">IF(CV4&gt;DATE(YEAR(CV4),FYEnd,1),YEAR(CV4)+1,YEAR(CV4))</f>
        <v>2034</v>
      </c>
      <c r="CW7" s="1561" cm="1">
        <f t="array" ref="CW7">IF(CW4&gt;DATE(YEAR(CW4),FYEnd,1),YEAR(CW4)+1,YEAR(CW4))</f>
        <v>2034</v>
      </c>
      <c r="CX7" s="1561" cm="1">
        <f t="array" ref="CX7">IF(CX4&gt;DATE(YEAR(CX4),FYEnd,1),YEAR(CX4)+1,YEAR(CX4))</f>
        <v>2034</v>
      </c>
      <c r="CY7" s="1561" cm="1">
        <f t="array" ref="CY7">IF(CY4&gt;DATE(YEAR(CY4),FYEnd,1),YEAR(CY4)+1,YEAR(CY4))</f>
        <v>2034</v>
      </c>
      <c r="CZ7" s="1561" cm="1">
        <f t="array" ref="CZ7">IF(CZ4&gt;DATE(YEAR(CZ4),FYEnd,1),YEAR(CZ4)+1,YEAR(CZ4))</f>
        <v>2034</v>
      </c>
      <c r="DA7" s="1561" cm="1">
        <f t="array" ref="DA7">IF(DA4&gt;DATE(YEAR(DA4),FYEnd,1),YEAR(DA4)+1,YEAR(DA4))</f>
        <v>2034</v>
      </c>
      <c r="DB7" s="1561" cm="1">
        <f t="array" ref="DB7">IF(DB4&gt;DATE(YEAR(DB4),FYEnd,1),YEAR(DB4)+1,YEAR(DB4))</f>
        <v>2034</v>
      </c>
      <c r="DC7" s="1561" cm="1">
        <f t="array" ref="DC7">IF(DC4&gt;DATE(YEAR(DC4),FYEnd,1),YEAR(DC4)+1,YEAR(DC4))</f>
        <v>2034</v>
      </c>
      <c r="DD7" s="1561" cm="1">
        <f t="array" ref="DD7">IF(DD4&gt;DATE(YEAR(DD4),FYEnd,1),YEAR(DD4)+1,YEAR(DD4))</f>
        <v>2034</v>
      </c>
      <c r="DE7" s="1561" cm="1">
        <f t="array" ref="DE7">IF(DE4&gt;DATE(YEAR(DE4),FYEnd,1),YEAR(DE4)+1,YEAR(DE4))</f>
        <v>2034</v>
      </c>
      <c r="DF7" s="1561" cm="1">
        <f t="array" ref="DF7">IF(DF4&gt;DATE(YEAR(DF4),FYEnd,1),YEAR(DF4)+1,YEAR(DF4))</f>
        <v>2035</v>
      </c>
      <c r="DG7" s="1561" cm="1">
        <f t="array" ref="DG7">IF(DG4&gt;DATE(YEAR(DG4),FYEnd,1),YEAR(DG4)+1,YEAR(DG4))</f>
        <v>2035</v>
      </c>
      <c r="DH7" s="1561" cm="1">
        <f t="array" ref="DH7">IF(DH4&gt;DATE(YEAR(DH4),FYEnd,1),YEAR(DH4)+1,YEAR(DH4))</f>
        <v>2035</v>
      </c>
      <c r="DI7" s="1561" cm="1">
        <f t="array" ref="DI7">IF(DI4&gt;DATE(YEAR(DI4),FYEnd,1),YEAR(DI4)+1,YEAR(DI4))</f>
        <v>2035</v>
      </c>
      <c r="DJ7" s="1561" cm="1">
        <f t="array" ref="DJ7">IF(DJ4&gt;DATE(YEAR(DJ4),FYEnd,1),YEAR(DJ4)+1,YEAR(DJ4))</f>
        <v>2035</v>
      </c>
      <c r="DK7" s="1561" cm="1">
        <f t="array" ref="DK7">IF(DK4&gt;DATE(YEAR(DK4),FYEnd,1),YEAR(DK4)+1,YEAR(DK4))</f>
        <v>2035</v>
      </c>
      <c r="DL7" s="1561" cm="1">
        <f t="array" ref="DL7">IF(DL4&gt;DATE(YEAR(DL4),FYEnd,1),YEAR(DL4)+1,YEAR(DL4))</f>
        <v>2035</v>
      </c>
      <c r="DM7" s="1561" cm="1">
        <f t="array" ref="DM7">IF(DM4&gt;DATE(YEAR(DM4),FYEnd,1),YEAR(DM4)+1,YEAR(DM4))</f>
        <v>2035</v>
      </c>
      <c r="DN7" s="1561" cm="1">
        <f t="array" ref="DN7">IF(DN4&gt;DATE(YEAR(DN4),FYEnd,1),YEAR(DN4)+1,YEAR(DN4))</f>
        <v>2035</v>
      </c>
      <c r="DO7" s="1561" cm="1">
        <f t="array" ref="DO7">IF(DO4&gt;DATE(YEAR(DO4),FYEnd,1),YEAR(DO4)+1,YEAR(DO4))</f>
        <v>2035</v>
      </c>
      <c r="DP7" s="1561" cm="1">
        <f t="array" ref="DP7">IF(DP4&gt;DATE(YEAR(DP4),FYEnd,1),YEAR(DP4)+1,YEAR(DP4))</f>
        <v>2035</v>
      </c>
      <c r="DQ7" s="1561" cm="1">
        <f t="array" ref="DQ7">IF(DQ4&gt;DATE(YEAR(DQ4),FYEnd,1),YEAR(DQ4)+1,YEAR(DQ4))</f>
        <v>2035</v>
      </c>
      <c r="DR7" s="1561" cm="1">
        <f t="array" ref="DR7">IF(DR4&gt;DATE(YEAR(DR4),FYEnd,1),YEAR(DR4)+1,YEAR(DR4))</f>
        <v>2036</v>
      </c>
      <c r="DS7" s="1561" cm="1">
        <f t="array" ref="DS7">IF(DS4&gt;DATE(YEAR(DS4),FYEnd,1),YEAR(DS4)+1,YEAR(DS4))</f>
        <v>2036</v>
      </c>
      <c r="DT7" s="1561" cm="1">
        <f t="array" ref="DT7">IF(DT4&gt;DATE(YEAR(DT4),FYEnd,1),YEAR(DT4)+1,YEAR(DT4))</f>
        <v>2036</v>
      </c>
      <c r="DU7" s="1561" cm="1">
        <f t="array" ref="DU7">IF(DU4&gt;DATE(YEAR(DU4),FYEnd,1),YEAR(DU4)+1,YEAR(DU4))</f>
        <v>2036</v>
      </c>
      <c r="DV7" s="1561" cm="1">
        <f t="array" ref="DV7">IF(DV4&gt;DATE(YEAR(DV4),FYEnd,1),YEAR(DV4)+1,YEAR(DV4))</f>
        <v>2036</v>
      </c>
      <c r="DW7" s="1561" cm="1">
        <f t="array" ref="DW7">IF(DW4&gt;DATE(YEAR(DW4),FYEnd,1),YEAR(DW4)+1,YEAR(DW4))</f>
        <v>2036</v>
      </c>
      <c r="DX7" s="1561" cm="1">
        <f t="array" ref="DX7">IF(DX4&gt;DATE(YEAR(DX4),FYEnd,1),YEAR(DX4)+1,YEAR(DX4))</f>
        <v>2036</v>
      </c>
      <c r="DY7" s="1561" cm="1">
        <f t="array" ref="DY7">IF(DY4&gt;DATE(YEAR(DY4),FYEnd,1),YEAR(DY4)+1,YEAR(DY4))</f>
        <v>2036</v>
      </c>
      <c r="DZ7" s="1561" cm="1">
        <f t="array" ref="DZ7">IF(DZ4&gt;DATE(YEAR(DZ4),FYEnd,1),YEAR(DZ4)+1,YEAR(DZ4))</f>
        <v>2036</v>
      </c>
      <c r="EA7" s="1561" cm="1">
        <f t="array" ref="EA7">IF(EA4&gt;DATE(YEAR(EA4),FYEnd,1),YEAR(EA4)+1,YEAR(EA4))</f>
        <v>2036</v>
      </c>
      <c r="EB7" s="1561" cm="1">
        <f t="array" ref="EB7">IF(EB4&gt;DATE(YEAR(EB4),FYEnd,1),YEAR(EB4)+1,YEAR(EB4))</f>
        <v>2036</v>
      </c>
      <c r="EC7" s="1561" cm="1">
        <f t="array" ref="EC7">IF(EC4&gt;DATE(YEAR(EC4),FYEnd,1),YEAR(EC4)+1,YEAR(EC4))</f>
        <v>2036</v>
      </c>
      <c r="ED7" s="1561" cm="1">
        <f t="array" ref="ED7">IF(ED4&gt;DATE(YEAR(ED4),FYEnd,1),YEAR(ED4)+1,YEAR(ED4))</f>
        <v>2037</v>
      </c>
      <c r="EE7" s="1561" cm="1">
        <f t="array" ref="EE7">IF(EE4&gt;DATE(YEAR(EE4),FYEnd,1),YEAR(EE4)+1,YEAR(EE4))</f>
        <v>2037</v>
      </c>
      <c r="EF7" s="1561" cm="1">
        <f t="array" ref="EF7">IF(EF4&gt;DATE(YEAR(EF4),FYEnd,1),YEAR(EF4)+1,YEAR(EF4))</f>
        <v>2037</v>
      </c>
      <c r="EG7" s="1561" cm="1">
        <f t="array" ref="EG7">IF(EG4&gt;DATE(YEAR(EG4),FYEnd,1),YEAR(EG4)+1,YEAR(EG4))</f>
        <v>2037</v>
      </c>
      <c r="EH7" s="1561" cm="1">
        <f t="array" ref="EH7">IF(EH4&gt;DATE(YEAR(EH4),FYEnd,1),YEAR(EH4)+1,YEAR(EH4))</f>
        <v>2037</v>
      </c>
      <c r="EI7" s="1561" cm="1">
        <f t="array" ref="EI7">IF(EI4&gt;DATE(YEAR(EI4),FYEnd,1),YEAR(EI4)+1,YEAR(EI4))</f>
        <v>2037</v>
      </c>
      <c r="EJ7" s="1561" cm="1">
        <f t="array" ref="EJ7">IF(EJ4&gt;DATE(YEAR(EJ4),FYEnd,1),YEAR(EJ4)+1,YEAR(EJ4))</f>
        <v>2037</v>
      </c>
      <c r="EK7" s="1561" cm="1">
        <f t="array" ref="EK7">IF(EK4&gt;DATE(YEAR(EK4),FYEnd,1),YEAR(EK4)+1,YEAR(EK4))</f>
        <v>2037</v>
      </c>
      <c r="EL7" s="1561" cm="1">
        <f t="array" ref="EL7">IF(EL4&gt;DATE(YEAR(EL4),FYEnd,1),YEAR(EL4)+1,YEAR(EL4))</f>
        <v>2037</v>
      </c>
      <c r="EM7" s="1561" cm="1">
        <f t="array" ref="EM7">IF(EM4&gt;DATE(YEAR(EM4),FYEnd,1),YEAR(EM4)+1,YEAR(EM4))</f>
        <v>2037</v>
      </c>
      <c r="EN7" s="1561" cm="1">
        <f t="array" ref="EN7">IF(EN4&gt;DATE(YEAR(EN4),FYEnd,1),YEAR(EN4)+1,YEAR(EN4))</f>
        <v>2037</v>
      </c>
      <c r="EO7" s="1561" cm="1">
        <f t="array" ref="EO7">IF(EO4&gt;DATE(YEAR(EO4),FYEnd,1),YEAR(EO4)+1,YEAR(EO4))</f>
        <v>2037</v>
      </c>
      <c r="EP7" s="1561" cm="1">
        <f t="array" ref="EP7">IF(EP4&gt;DATE(YEAR(EP4),FYEnd,1),YEAR(EP4)+1,YEAR(EP4))</f>
        <v>2038</v>
      </c>
      <c r="EQ7" s="1561" cm="1">
        <f t="array" ref="EQ7">IF(EQ4&gt;DATE(YEAR(EQ4),FYEnd,1),YEAR(EQ4)+1,YEAR(EQ4))</f>
        <v>2038</v>
      </c>
      <c r="ER7" s="1561" cm="1">
        <f t="array" ref="ER7">IF(ER4&gt;DATE(YEAR(ER4),FYEnd,1),YEAR(ER4)+1,YEAR(ER4))</f>
        <v>2038</v>
      </c>
      <c r="ES7" s="1561" cm="1">
        <f t="array" ref="ES7">IF(ES4&gt;DATE(YEAR(ES4),FYEnd,1),YEAR(ES4)+1,YEAR(ES4))</f>
        <v>2038</v>
      </c>
      <c r="ET7" s="1561" cm="1">
        <f t="array" ref="ET7">IF(ET4&gt;DATE(YEAR(ET4),FYEnd,1),YEAR(ET4)+1,YEAR(ET4))</f>
        <v>2038</v>
      </c>
      <c r="EU7" s="1561" cm="1">
        <f t="array" ref="EU7">IF(EU4&gt;DATE(YEAR(EU4),FYEnd,1),YEAR(EU4)+1,YEAR(EU4))</f>
        <v>2038</v>
      </c>
      <c r="EV7" s="1561" cm="1">
        <f t="array" ref="EV7">IF(EV4&gt;DATE(YEAR(EV4),FYEnd,1),YEAR(EV4)+1,YEAR(EV4))</f>
        <v>2038</v>
      </c>
      <c r="EW7" s="1561" cm="1">
        <f t="array" ref="EW7">IF(EW4&gt;DATE(YEAR(EW4),FYEnd,1),YEAR(EW4)+1,YEAR(EW4))</f>
        <v>2038</v>
      </c>
      <c r="EX7" s="1561" cm="1">
        <f t="array" ref="EX7">IF(EX4&gt;DATE(YEAR(EX4),FYEnd,1),YEAR(EX4)+1,YEAR(EX4))</f>
        <v>2038</v>
      </c>
      <c r="EY7" s="1561" cm="1">
        <f t="array" ref="EY7">IF(EY4&gt;DATE(YEAR(EY4),FYEnd,1),YEAR(EY4)+1,YEAR(EY4))</f>
        <v>2038</v>
      </c>
      <c r="EZ7" s="1561" cm="1">
        <f t="array" ref="EZ7">IF(EZ4&gt;DATE(YEAR(EZ4),FYEnd,1),YEAR(EZ4)+1,YEAR(EZ4))</f>
        <v>2038</v>
      </c>
      <c r="FA7" s="1561" cm="1">
        <f t="array" ref="FA7">IF(FA4&gt;DATE(YEAR(FA4),FYEnd,1),YEAR(FA4)+1,YEAR(FA4))</f>
        <v>2038</v>
      </c>
      <c r="FB7" s="1561" cm="1">
        <f t="array" ref="FB7">IF(FB4&gt;DATE(YEAR(FB4),FYEnd,1),YEAR(FB4)+1,YEAR(FB4))</f>
        <v>2039</v>
      </c>
      <c r="FC7" s="1561" cm="1">
        <f t="array" ref="FC7">IF(FC4&gt;DATE(YEAR(FC4),FYEnd,1),YEAR(FC4)+1,YEAR(FC4))</f>
        <v>2039</v>
      </c>
      <c r="FD7" s="1561" cm="1">
        <f t="array" ref="FD7">IF(FD4&gt;DATE(YEAR(FD4),FYEnd,1),YEAR(FD4)+1,YEAR(FD4))</f>
        <v>2039</v>
      </c>
      <c r="FE7" s="1561" cm="1">
        <f t="array" ref="FE7">IF(FE4&gt;DATE(YEAR(FE4),FYEnd,1),YEAR(FE4)+1,YEAR(FE4))</f>
        <v>2039</v>
      </c>
      <c r="FF7" s="1561" cm="1">
        <f t="array" ref="FF7">IF(FF4&gt;DATE(YEAR(FF4),FYEnd,1),YEAR(FF4)+1,YEAR(FF4))</f>
        <v>2039</v>
      </c>
      <c r="FG7" s="1561" cm="1">
        <f t="array" ref="FG7">IF(FG4&gt;DATE(YEAR(FG4),FYEnd,1),YEAR(FG4)+1,YEAR(FG4))</f>
        <v>2039</v>
      </c>
      <c r="FH7" s="1561" cm="1">
        <f t="array" ref="FH7">IF(FH4&gt;DATE(YEAR(FH4),FYEnd,1),YEAR(FH4)+1,YEAR(FH4))</f>
        <v>2039</v>
      </c>
      <c r="FI7" s="1561" cm="1">
        <f t="array" ref="FI7">IF(FI4&gt;DATE(YEAR(FI4),FYEnd,1),YEAR(FI4)+1,YEAR(FI4))</f>
        <v>2039</v>
      </c>
      <c r="FJ7" s="1561" cm="1">
        <f t="array" ref="FJ7">IF(FJ4&gt;DATE(YEAR(FJ4),FYEnd,1),YEAR(FJ4)+1,YEAR(FJ4))</f>
        <v>2039</v>
      </c>
      <c r="FK7" s="1561" cm="1">
        <f t="array" ref="FK7">IF(FK4&gt;DATE(YEAR(FK4),FYEnd,1),YEAR(FK4)+1,YEAR(FK4))</f>
        <v>2039</v>
      </c>
      <c r="FL7" s="1561" cm="1">
        <f t="array" ref="FL7">IF(FL4&gt;DATE(YEAR(FL4),FYEnd,1),YEAR(FL4)+1,YEAR(FL4))</f>
        <v>2039</v>
      </c>
      <c r="FM7" s="1561" cm="1">
        <f t="array" ref="FM7">IF(FM4&gt;DATE(YEAR(FM4),FYEnd,1),YEAR(FM4)+1,YEAR(FM4))</f>
        <v>2039</v>
      </c>
      <c r="FN7" s="1561" cm="1">
        <f t="array" ref="FN7">IF(FN4&gt;DATE(YEAR(FN4),FYEnd,1),YEAR(FN4)+1,YEAR(FN4))</f>
        <v>2040</v>
      </c>
      <c r="FO7" s="1561" cm="1">
        <f t="array" ref="FO7">IF(FO4&gt;DATE(YEAR(FO4),FYEnd,1),YEAR(FO4)+1,YEAR(FO4))</f>
        <v>2040</v>
      </c>
      <c r="FP7" s="1561" cm="1">
        <f t="array" ref="FP7">IF(FP4&gt;DATE(YEAR(FP4),FYEnd,1),YEAR(FP4)+1,YEAR(FP4))</f>
        <v>2040</v>
      </c>
      <c r="FQ7" s="1561" cm="1">
        <f t="array" ref="FQ7">IF(FQ4&gt;DATE(YEAR(FQ4),FYEnd,1),YEAR(FQ4)+1,YEAR(FQ4))</f>
        <v>2040</v>
      </c>
      <c r="FR7" s="1561" cm="1">
        <f t="array" ref="FR7">IF(FR4&gt;DATE(YEAR(FR4),FYEnd,1),YEAR(FR4)+1,YEAR(FR4))</f>
        <v>2040</v>
      </c>
      <c r="FS7" s="1561" cm="1">
        <f t="array" ref="FS7">IF(FS4&gt;DATE(YEAR(FS4),FYEnd,1),YEAR(FS4)+1,YEAR(FS4))</f>
        <v>2040</v>
      </c>
      <c r="FT7" s="1561" cm="1">
        <f t="array" ref="FT7">IF(FT4&gt;DATE(YEAR(FT4),FYEnd,1),YEAR(FT4)+1,YEAR(FT4))</f>
        <v>2040</v>
      </c>
      <c r="FU7" s="1561" cm="1">
        <f t="array" ref="FU7">IF(FU4&gt;DATE(YEAR(FU4),FYEnd,1),YEAR(FU4)+1,YEAR(FU4))</f>
        <v>2040</v>
      </c>
      <c r="FV7" s="1561" cm="1">
        <f t="array" ref="FV7">IF(FV4&gt;DATE(YEAR(FV4),FYEnd,1),YEAR(FV4)+1,YEAR(FV4))</f>
        <v>2040</v>
      </c>
      <c r="FW7" s="1561" cm="1">
        <f t="array" ref="FW7">IF(FW4&gt;DATE(YEAR(FW4),FYEnd,1),YEAR(FW4)+1,YEAR(FW4))</f>
        <v>2040</v>
      </c>
      <c r="FX7" s="1561" cm="1">
        <f t="array" ref="FX7">IF(FX4&gt;DATE(YEAR(FX4),FYEnd,1),YEAR(FX4)+1,YEAR(FX4))</f>
        <v>2040</v>
      </c>
      <c r="FY7" s="1561" cm="1">
        <f t="array" ref="FY7">IF(FY4&gt;DATE(YEAR(FY4),FYEnd,1),YEAR(FY4)+1,YEAR(FY4))</f>
        <v>2040</v>
      </c>
      <c r="FZ7" s="1561" cm="1">
        <f t="array" ref="FZ7">IF(FZ4&gt;DATE(YEAR(FZ4),FYEnd,1),YEAR(FZ4)+1,YEAR(FZ4))</f>
        <v>2041</v>
      </c>
      <c r="GA7" s="1561" cm="1">
        <f t="array" ref="GA7">IF(GA4&gt;DATE(YEAR(GA4),FYEnd,1),YEAR(GA4)+1,YEAR(GA4))</f>
        <v>2041</v>
      </c>
      <c r="GB7" s="1561" cm="1">
        <f t="array" ref="GB7">IF(GB4&gt;DATE(YEAR(GB4),FYEnd,1),YEAR(GB4)+1,YEAR(GB4))</f>
        <v>2041</v>
      </c>
      <c r="GC7" s="1561" cm="1">
        <f t="array" ref="GC7">IF(GC4&gt;DATE(YEAR(GC4),FYEnd,1),YEAR(GC4)+1,YEAR(GC4))</f>
        <v>2041</v>
      </c>
      <c r="GD7" s="1561" cm="1">
        <f t="array" ref="GD7">IF(GD4&gt;DATE(YEAR(GD4),FYEnd,1),YEAR(GD4)+1,YEAR(GD4))</f>
        <v>2041</v>
      </c>
      <c r="GE7" s="1561" cm="1">
        <f t="array" ref="GE7">IF(GE4&gt;DATE(YEAR(GE4),FYEnd,1),YEAR(GE4)+1,YEAR(GE4))</f>
        <v>2041</v>
      </c>
      <c r="GF7" s="1561" cm="1">
        <f t="array" ref="GF7">IF(GF4&gt;DATE(YEAR(GF4),FYEnd,1),YEAR(GF4)+1,YEAR(GF4))</f>
        <v>2041</v>
      </c>
      <c r="GG7" s="1561" cm="1">
        <f t="array" ref="GG7">IF(GG4&gt;DATE(YEAR(GG4),FYEnd,1),YEAR(GG4)+1,YEAR(GG4))</f>
        <v>2041</v>
      </c>
      <c r="GH7" s="1561" cm="1">
        <f t="array" ref="GH7">IF(GH4&gt;DATE(YEAR(GH4),FYEnd,1),YEAR(GH4)+1,YEAR(GH4))</f>
        <v>2041</v>
      </c>
      <c r="GI7" s="1561" cm="1">
        <f t="array" ref="GI7">IF(GI4&gt;DATE(YEAR(GI4),FYEnd,1),YEAR(GI4)+1,YEAR(GI4))</f>
        <v>2041</v>
      </c>
      <c r="GJ7" s="1561" cm="1">
        <f t="array" ref="GJ7">IF(GJ4&gt;DATE(YEAR(GJ4),FYEnd,1),YEAR(GJ4)+1,YEAR(GJ4))</f>
        <v>2041</v>
      </c>
      <c r="GK7" s="1561" cm="1">
        <f t="array" ref="GK7">IF(GK4&gt;DATE(YEAR(GK4),FYEnd,1),YEAR(GK4)+1,YEAR(GK4))</f>
        <v>2041</v>
      </c>
      <c r="GL7" s="1561" cm="1">
        <f t="array" ref="GL7">IF(GL4&gt;DATE(YEAR(GL4),FYEnd,1),YEAR(GL4)+1,YEAR(GL4))</f>
        <v>2042</v>
      </c>
      <c r="GM7" s="1561" cm="1">
        <f t="array" ref="GM7">IF(GM4&gt;DATE(YEAR(GM4),FYEnd,1),YEAR(GM4)+1,YEAR(GM4))</f>
        <v>2042</v>
      </c>
      <c r="GN7" s="1561" cm="1">
        <f t="array" ref="GN7">IF(GN4&gt;DATE(YEAR(GN4),FYEnd,1),YEAR(GN4)+1,YEAR(GN4))</f>
        <v>2042</v>
      </c>
      <c r="GO7" s="1561" cm="1">
        <f t="array" ref="GO7">IF(GO4&gt;DATE(YEAR(GO4),FYEnd,1),YEAR(GO4)+1,YEAR(GO4))</f>
        <v>2042</v>
      </c>
      <c r="GP7" s="1561" cm="1">
        <f t="array" ref="GP7">IF(GP4&gt;DATE(YEAR(GP4),FYEnd,1),YEAR(GP4)+1,YEAR(GP4))</f>
        <v>2042</v>
      </c>
      <c r="GQ7" s="1561" cm="1">
        <f t="array" ref="GQ7">IF(GQ4&gt;DATE(YEAR(GQ4),FYEnd,1),YEAR(GQ4)+1,YEAR(GQ4))</f>
        <v>2042</v>
      </c>
      <c r="GR7" s="1561" cm="1">
        <f t="array" ref="GR7">IF(GR4&gt;DATE(YEAR(GR4),FYEnd,1),YEAR(GR4)+1,YEAR(GR4))</f>
        <v>2042</v>
      </c>
      <c r="GS7" s="1561" cm="1">
        <f t="array" ref="GS7">IF(GS4&gt;DATE(YEAR(GS4),FYEnd,1),YEAR(GS4)+1,YEAR(GS4))</f>
        <v>2042</v>
      </c>
      <c r="GT7" s="1561" cm="1">
        <f t="array" ref="GT7">IF(GT4&gt;DATE(YEAR(GT4),FYEnd,1),YEAR(GT4)+1,YEAR(GT4))</f>
        <v>2042</v>
      </c>
      <c r="GU7" s="1561" cm="1">
        <f t="array" ref="GU7">IF(GU4&gt;DATE(YEAR(GU4),FYEnd,1),YEAR(GU4)+1,YEAR(GU4))</f>
        <v>2042</v>
      </c>
      <c r="GV7" s="1561" cm="1">
        <f t="array" ref="GV7">IF(GV4&gt;DATE(YEAR(GV4),FYEnd,1),YEAR(GV4)+1,YEAR(GV4))</f>
        <v>2042</v>
      </c>
      <c r="GW7" s="1561" cm="1">
        <f t="array" ref="GW7">IF(GW4&gt;DATE(YEAR(GW4),FYEnd,1),YEAR(GW4)+1,YEAR(GW4))</f>
        <v>2042</v>
      </c>
      <c r="GX7" s="1561" cm="1">
        <f t="array" ref="GX7">IF(GX4&gt;DATE(YEAR(GX4),FYEnd,1),YEAR(GX4)+1,YEAR(GX4))</f>
        <v>2043</v>
      </c>
      <c r="GY7" s="1561" cm="1">
        <f t="array" ref="GY7">IF(GY4&gt;DATE(YEAR(GY4),FYEnd,1),YEAR(GY4)+1,YEAR(GY4))</f>
        <v>2043</v>
      </c>
      <c r="GZ7" s="1561" cm="1">
        <f t="array" ref="GZ7">IF(GZ4&gt;DATE(YEAR(GZ4),FYEnd,1),YEAR(GZ4)+1,YEAR(GZ4))</f>
        <v>2043</v>
      </c>
      <c r="HA7" s="1561" cm="1">
        <f t="array" ref="HA7">IF(HA4&gt;DATE(YEAR(HA4),FYEnd,1),YEAR(HA4)+1,YEAR(HA4))</f>
        <v>2043</v>
      </c>
      <c r="HB7" s="1561" cm="1">
        <f t="array" ref="HB7">IF(HB4&gt;DATE(YEAR(HB4),FYEnd,1),YEAR(HB4)+1,YEAR(HB4))</f>
        <v>2043</v>
      </c>
      <c r="HC7" s="1561" cm="1">
        <f t="array" ref="HC7">IF(HC4&gt;DATE(YEAR(HC4),FYEnd,1),YEAR(HC4)+1,YEAR(HC4))</f>
        <v>2043</v>
      </c>
      <c r="HD7" s="1561" cm="1">
        <f t="array" ref="HD7">IF(HD4&gt;DATE(YEAR(HD4),FYEnd,1),YEAR(HD4)+1,YEAR(HD4))</f>
        <v>2043</v>
      </c>
      <c r="HE7" s="1561" cm="1">
        <f t="array" ref="HE7">IF(HE4&gt;DATE(YEAR(HE4),FYEnd,1),YEAR(HE4)+1,YEAR(HE4))</f>
        <v>2043</v>
      </c>
      <c r="HF7" s="1561" cm="1">
        <f t="array" ref="HF7">IF(HF4&gt;DATE(YEAR(HF4),FYEnd,1),YEAR(HF4)+1,YEAR(HF4))</f>
        <v>2043</v>
      </c>
      <c r="HG7" s="1561" cm="1">
        <f t="array" ref="HG7">IF(HG4&gt;DATE(YEAR(HG4),FYEnd,1),YEAR(HG4)+1,YEAR(HG4))</f>
        <v>2043</v>
      </c>
      <c r="HH7" s="1561" cm="1">
        <f t="array" ref="HH7">IF(HH4&gt;DATE(YEAR(HH4),FYEnd,1),YEAR(HH4)+1,YEAR(HH4))</f>
        <v>2043</v>
      </c>
      <c r="HI7" s="1561" cm="1">
        <f t="array" ref="HI7">IF(HI4&gt;DATE(YEAR(HI4),FYEnd,1),YEAR(HI4)+1,YEAR(HI4))</f>
        <v>2043</v>
      </c>
      <c r="HJ7" s="1561" cm="1">
        <f t="array" ref="HJ7">IF(HJ4&gt;DATE(YEAR(HJ4),FYEnd,1),YEAR(HJ4)+1,YEAR(HJ4))</f>
        <v>2044</v>
      </c>
      <c r="HK7" s="1561" cm="1">
        <f t="array" ref="HK7">IF(HK4&gt;DATE(YEAR(HK4),FYEnd,1),YEAR(HK4)+1,YEAR(HK4))</f>
        <v>2044</v>
      </c>
      <c r="HL7" s="1561" cm="1">
        <f t="array" ref="HL7">IF(HL4&gt;DATE(YEAR(HL4),FYEnd,1),YEAR(HL4)+1,YEAR(HL4))</f>
        <v>2044</v>
      </c>
      <c r="HM7" s="1561" cm="1">
        <f t="array" ref="HM7">IF(HM4&gt;DATE(YEAR(HM4),FYEnd,1),YEAR(HM4)+1,YEAR(HM4))</f>
        <v>2044</v>
      </c>
      <c r="HN7" s="1561" cm="1">
        <f t="array" ref="HN7">IF(HN4&gt;DATE(YEAR(HN4),FYEnd,1),YEAR(HN4)+1,YEAR(HN4))</f>
        <v>2044</v>
      </c>
      <c r="HO7" s="1561" cm="1">
        <f t="array" ref="HO7">IF(HO4&gt;DATE(YEAR(HO4),FYEnd,1),YEAR(HO4)+1,YEAR(HO4))</f>
        <v>2044</v>
      </c>
      <c r="HP7" s="1561" cm="1">
        <f t="array" ref="HP7">IF(HP4&gt;DATE(YEAR(HP4),FYEnd,1),YEAR(HP4)+1,YEAR(HP4))</f>
        <v>2044</v>
      </c>
      <c r="HQ7" s="1561" cm="1">
        <f t="array" ref="HQ7">IF(HQ4&gt;DATE(YEAR(HQ4),FYEnd,1),YEAR(HQ4)+1,YEAR(HQ4))</f>
        <v>2044</v>
      </c>
      <c r="HR7" s="1561" cm="1">
        <f t="array" ref="HR7">IF(HR4&gt;DATE(YEAR(HR4),FYEnd,1),YEAR(HR4)+1,YEAR(HR4))</f>
        <v>2044</v>
      </c>
      <c r="HS7" s="1561" cm="1">
        <f t="array" ref="HS7">IF(HS4&gt;DATE(YEAR(HS4),FYEnd,1),YEAR(HS4)+1,YEAR(HS4))</f>
        <v>2044</v>
      </c>
      <c r="HT7" s="1561" cm="1">
        <f t="array" ref="HT7">IF(HT4&gt;DATE(YEAR(HT4),FYEnd,1),YEAR(HT4)+1,YEAR(HT4))</f>
        <v>2044</v>
      </c>
      <c r="HU7" s="1561" cm="1">
        <f t="array" ref="HU7">IF(HU4&gt;DATE(YEAR(HU4),FYEnd,1),YEAR(HU4)+1,YEAR(HU4))</f>
        <v>2044</v>
      </c>
      <c r="HV7" s="1561" cm="1">
        <f t="array" ref="HV7">IF(HV4&gt;DATE(YEAR(HV4),FYEnd,1),YEAR(HV4)+1,YEAR(HV4))</f>
        <v>2045</v>
      </c>
      <c r="HW7" s="1561" cm="1">
        <f t="array" ref="HW7">IF(HW4&gt;DATE(YEAR(HW4),FYEnd,1),YEAR(HW4)+1,YEAR(HW4))</f>
        <v>2045</v>
      </c>
      <c r="HX7" s="1561" cm="1">
        <f t="array" ref="HX7">IF(HX4&gt;DATE(YEAR(HX4),FYEnd,1),YEAR(HX4)+1,YEAR(HX4))</f>
        <v>2045</v>
      </c>
      <c r="HY7" s="1561" cm="1">
        <f t="array" ref="HY7">IF(HY4&gt;DATE(YEAR(HY4),FYEnd,1),YEAR(HY4)+1,YEAR(HY4))</f>
        <v>2045</v>
      </c>
      <c r="HZ7" s="1561" cm="1">
        <f t="array" ref="HZ7">IF(HZ4&gt;DATE(YEAR(HZ4),FYEnd,1),YEAR(HZ4)+1,YEAR(HZ4))</f>
        <v>2045</v>
      </c>
      <c r="IA7" s="1561" cm="1">
        <f t="array" ref="IA7">IF(IA4&gt;DATE(YEAR(IA4),FYEnd,1),YEAR(IA4)+1,YEAR(IA4))</f>
        <v>2045</v>
      </c>
      <c r="IB7" s="1561" cm="1">
        <f t="array" ref="IB7">IF(IB4&gt;DATE(YEAR(IB4),FYEnd,1),YEAR(IB4)+1,YEAR(IB4))</f>
        <v>2045</v>
      </c>
      <c r="IC7" s="1561" cm="1">
        <f t="array" ref="IC7">IF(IC4&gt;DATE(YEAR(IC4),FYEnd,1),YEAR(IC4)+1,YEAR(IC4))</f>
        <v>2045</v>
      </c>
      <c r="ID7" s="1561" cm="1">
        <f t="array" ref="ID7">IF(ID4&gt;DATE(YEAR(ID4),FYEnd,1),YEAR(ID4)+1,YEAR(ID4))</f>
        <v>2045</v>
      </c>
      <c r="IE7" s="1561" cm="1">
        <f t="array" ref="IE7">IF(IE4&gt;DATE(YEAR(IE4),FYEnd,1),YEAR(IE4)+1,YEAR(IE4))</f>
        <v>2045</v>
      </c>
      <c r="IF7" s="1561" cm="1">
        <f t="array" ref="IF7">IF(IF4&gt;DATE(YEAR(IF4),FYEnd,1),YEAR(IF4)+1,YEAR(IF4))</f>
        <v>2045</v>
      </c>
      <c r="IG7" s="1561" cm="1">
        <f t="array" ref="IG7">IF(IG4&gt;DATE(YEAR(IG4),FYEnd,1),YEAR(IG4)+1,YEAR(IG4))</f>
        <v>2045</v>
      </c>
      <c r="IH7" s="1561" cm="1">
        <f t="array" ref="IH7">IF(IH4&gt;DATE(YEAR(IH4),FYEnd,1),YEAR(IH4)+1,YEAR(IH4))</f>
        <v>2046</v>
      </c>
      <c r="II7" s="1561" cm="1">
        <f t="array" ref="II7">IF(II4&gt;DATE(YEAR(II4),FYEnd,1),YEAR(II4)+1,YEAR(II4))</f>
        <v>2046</v>
      </c>
      <c r="IJ7" s="1561" cm="1">
        <f t="array" ref="IJ7">IF(IJ4&gt;DATE(YEAR(IJ4),FYEnd,1),YEAR(IJ4)+1,YEAR(IJ4))</f>
        <v>2046</v>
      </c>
    </row>
    <row r="8" spans="1:244" s="1053" customFormat="1" ht="5.45" customHeight="1">
      <c r="A8" s="334"/>
      <c r="B8" s="334"/>
      <c r="C8" s="334"/>
      <c r="D8" s="334"/>
      <c r="E8" s="334"/>
      <c r="F8" s="334"/>
      <c r="G8" s="334"/>
      <c r="H8" s="334"/>
      <c r="I8" s="334"/>
      <c r="J8" s="334"/>
      <c r="K8" s="334"/>
      <c r="L8" s="334"/>
      <c r="M8" s="334"/>
      <c r="N8" s="334"/>
      <c r="O8" s="334"/>
      <c r="P8" s="334"/>
      <c r="Q8" s="334"/>
      <c r="R8" s="334"/>
      <c r="S8" s="334"/>
      <c r="T8" s="334"/>
      <c r="U8" s="334"/>
      <c r="V8" s="334"/>
      <c r="W8" s="334"/>
      <c r="X8" s="334"/>
      <c r="Y8" s="334"/>
      <c r="Z8" s="334"/>
      <c r="AA8" s="334"/>
      <c r="AB8" s="334"/>
      <c r="AC8" s="334"/>
      <c r="AD8" s="334"/>
      <c r="AE8" s="334"/>
      <c r="AF8" s="334"/>
      <c r="AG8" s="334"/>
      <c r="AH8" s="334"/>
      <c r="AI8" s="334"/>
      <c r="AJ8" s="334"/>
      <c r="AK8" s="334"/>
      <c r="AL8" s="334"/>
      <c r="AM8" s="334"/>
      <c r="AN8" s="334"/>
      <c r="AO8" s="334"/>
      <c r="AP8" s="334"/>
      <c r="AQ8" s="334"/>
      <c r="AR8" s="334"/>
      <c r="AS8" s="334"/>
      <c r="AT8" s="334"/>
      <c r="AU8" s="334"/>
      <c r="AV8" s="334"/>
      <c r="AW8" s="334"/>
      <c r="AX8" s="334"/>
      <c r="AY8" s="334"/>
      <c r="AZ8" s="334"/>
      <c r="BA8" s="334"/>
      <c r="BB8" s="334"/>
      <c r="BC8" s="334"/>
      <c r="BD8" s="334"/>
      <c r="BE8" s="334"/>
      <c r="BF8" s="334"/>
      <c r="BG8" s="334"/>
      <c r="BH8" s="334"/>
      <c r="BI8" s="334"/>
      <c r="BJ8" s="334"/>
      <c r="BK8" s="334"/>
      <c r="BL8" s="334"/>
      <c r="BM8" s="334"/>
      <c r="BN8" s="334"/>
      <c r="BO8" s="334"/>
      <c r="BP8" s="334"/>
      <c r="BQ8" s="334"/>
      <c r="BR8" s="334"/>
      <c r="BS8" s="334"/>
      <c r="BT8" s="334"/>
      <c r="BU8" s="334"/>
      <c r="BV8" s="334"/>
      <c r="BW8" s="334"/>
      <c r="BX8" s="334"/>
      <c r="BY8" s="334"/>
      <c r="BZ8" s="334"/>
      <c r="CA8" s="334"/>
      <c r="CB8" s="334"/>
      <c r="CC8" s="334"/>
      <c r="CD8" s="334"/>
      <c r="CE8" s="334"/>
      <c r="CF8" s="334"/>
      <c r="CG8" s="334"/>
      <c r="CH8" s="334"/>
      <c r="CI8" s="334"/>
      <c r="CJ8" s="334"/>
      <c r="CK8" s="334"/>
      <c r="CL8" s="334"/>
      <c r="CM8" s="334"/>
      <c r="CN8" s="334"/>
      <c r="CO8" s="334"/>
      <c r="CP8" s="334"/>
      <c r="CQ8" s="334"/>
      <c r="CR8" s="334"/>
      <c r="CS8" s="334"/>
      <c r="CT8" s="334"/>
      <c r="CU8" s="334"/>
      <c r="CV8" s="334"/>
      <c r="CW8" s="334"/>
      <c r="CX8" s="334"/>
      <c r="CY8" s="334"/>
      <c r="CZ8" s="334"/>
      <c r="DA8" s="334"/>
      <c r="DB8" s="334"/>
      <c r="DC8" s="334"/>
      <c r="DD8" s="334"/>
      <c r="DE8" s="334"/>
      <c r="DF8" s="334"/>
      <c r="DG8" s="334"/>
      <c r="DH8" s="334"/>
      <c r="DI8" s="334"/>
      <c r="DJ8" s="334"/>
      <c r="DK8" s="334"/>
      <c r="DL8" s="334"/>
      <c r="DM8" s="334"/>
      <c r="DN8" s="334"/>
      <c r="DO8" s="334"/>
      <c r="DP8" s="334"/>
      <c r="DQ8" s="334"/>
      <c r="DR8" s="334"/>
      <c r="DS8" s="334"/>
      <c r="DT8" s="334"/>
      <c r="DU8" s="334"/>
      <c r="DV8" s="334"/>
      <c r="DW8" s="334"/>
      <c r="DX8" s="334"/>
      <c r="DY8" s="334"/>
      <c r="DZ8" s="334"/>
      <c r="EA8" s="334"/>
      <c r="EB8" s="334"/>
      <c r="EC8" s="334"/>
      <c r="ED8" s="334"/>
      <c r="EE8" s="334"/>
      <c r="EF8" s="334"/>
      <c r="EG8" s="334"/>
      <c r="EH8" s="334"/>
      <c r="EI8" s="334"/>
      <c r="EJ8" s="334"/>
      <c r="EK8" s="334"/>
      <c r="EL8" s="334"/>
      <c r="EM8" s="334"/>
      <c r="EN8" s="334"/>
      <c r="EO8" s="334"/>
      <c r="EP8" s="334"/>
      <c r="EQ8" s="334"/>
      <c r="ER8" s="334"/>
      <c r="ES8" s="334"/>
      <c r="ET8" s="334"/>
      <c r="EU8" s="334"/>
      <c r="EV8" s="334"/>
      <c r="EW8" s="334"/>
      <c r="EX8" s="334"/>
      <c r="EY8" s="334"/>
      <c r="EZ8" s="334"/>
      <c r="FA8" s="334"/>
      <c r="FB8" s="334"/>
      <c r="FC8" s="334"/>
      <c r="FD8" s="334"/>
      <c r="FE8" s="334"/>
      <c r="FF8" s="334"/>
      <c r="FG8" s="334"/>
      <c r="FH8" s="334"/>
      <c r="FI8" s="334"/>
      <c r="FJ8" s="334"/>
      <c r="FK8" s="334"/>
      <c r="FL8" s="334"/>
      <c r="FM8" s="334"/>
      <c r="FN8" s="334"/>
      <c r="FO8" s="334"/>
      <c r="FP8" s="334"/>
      <c r="FQ8" s="334"/>
      <c r="FR8" s="334"/>
      <c r="FS8" s="334"/>
      <c r="FT8" s="334"/>
      <c r="FU8" s="334"/>
      <c r="FV8" s="334"/>
      <c r="FW8" s="334"/>
      <c r="FX8" s="334"/>
      <c r="FY8" s="334"/>
      <c r="FZ8" s="334"/>
      <c r="GA8" s="334"/>
      <c r="GB8" s="334"/>
      <c r="GC8" s="334"/>
      <c r="GD8" s="334"/>
      <c r="GE8" s="334"/>
      <c r="GF8" s="334"/>
      <c r="GG8" s="334"/>
      <c r="GH8" s="334"/>
      <c r="GI8" s="334"/>
      <c r="GJ8" s="334"/>
      <c r="GK8" s="334"/>
      <c r="GL8" s="334"/>
      <c r="GM8" s="334"/>
      <c r="GN8" s="334"/>
      <c r="GO8" s="334"/>
      <c r="GP8" s="334"/>
      <c r="GQ8" s="334"/>
      <c r="GR8" s="334"/>
      <c r="GS8" s="334"/>
      <c r="GT8" s="334"/>
      <c r="GU8" s="334"/>
      <c r="GV8" s="334"/>
      <c r="GW8" s="334"/>
      <c r="GX8" s="334"/>
      <c r="GY8" s="334"/>
      <c r="GZ8" s="334"/>
      <c r="HA8" s="334"/>
      <c r="HB8" s="334"/>
      <c r="HC8" s="334"/>
      <c r="HD8" s="334"/>
      <c r="HE8" s="334"/>
      <c r="HF8" s="334"/>
      <c r="HG8" s="334"/>
      <c r="HH8" s="334"/>
      <c r="HI8" s="334"/>
      <c r="HJ8" s="334"/>
      <c r="HK8" s="334"/>
      <c r="HL8" s="334"/>
      <c r="HM8" s="334"/>
      <c r="HN8" s="334"/>
      <c r="HO8" s="334"/>
      <c r="HP8" s="334"/>
      <c r="HQ8" s="334"/>
      <c r="HR8" s="334"/>
      <c r="HS8" s="334"/>
      <c r="HT8" s="334"/>
      <c r="HU8" s="334"/>
      <c r="HV8" s="334"/>
      <c r="HW8" s="334"/>
      <c r="HX8" s="334"/>
      <c r="HY8" s="334"/>
      <c r="HZ8" s="334"/>
      <c r="IA8" s="334"/>
      <c r="IB8" s="334"/>
      <c r="IC8" s="334"/>
      <c r="ID8" s="334"/>
      <c r="IE8" s="334"/>
      <c r="IF8" s="334"/>
      <c r="IG8" s="334"/>
      <c r="IH8" s="334"/>
      <c r="II8" s="334"/>
      <c r="IJ8" s="334"/>
    </row>
    <row r="9" spans="1:244" s="246" customFormat="1" ht="10.5" customHeight="1">
      <c r="A9" s="24"/>
      <c r="B9" s="1021" t="s">
        <v>1249</v>
      </c>
      <c r="C9" s="24"/>
      <c r="D9" s="24"/>
      <c r="E9" s="24"/>
      <c r="F9" s="24"/>
      <c r="G9" s="24"/>
      <c r="H9" s="24"/>
      <c r="I9" s="24"/>
      <c r="J9" s="24"/>
      <c r="K9" s="24"/>
      <c r="L9" s="24"/>
      <c r="M9" s="24"/>
      <c r="N9" s="24"/>
      <c r="O9" s="24"/>
      <c r="P9" s="24"/>
      <c r="Q9" s="24"/>
      <c r="R9" s="24"/>
      <c r="S9" s="24"/>
      <c r="T9" s="24"/>
      <c r="U9" s="24"/>
      <c r="V9" s="24"/>
      <c r="W9" s="24"/>
      <c r="X9" s="24"/>
      <c r="Y9" s="24"/>
      <c r="Z9" s="24"/>
      <c r="AA9" s="24"/>
      <c r="AB9" s="24"/>
      <c r="AC9" s="24"/>
      <c r="AD9" s="24"/>
      <c r="AE9" s="24"/>
      <c r="AF9" s="24"/>
      <c r="AG9" s="24"/>
      <c r="AH9" s="24"/>
      <c r="AI9" s="24"/>
      <c r="AJ9" s="24"/>
      <c r="AK9" s="24"/>
      <c r="AL9" s="24"/>
      <c r="AM9" s="24"/>
      <c r="AN9" s="24"/>
      <c r="AO9" s="24"/>
      <c r="AP9" s="24"/>
      <c r="AQ9" s="24"/>
      <c r="AR9" s="24"/>
      <c r="AS9" s="24"/>
      <c r="AT9" s="24"/>
      <c r="AU9" s="24"/>
      <c r="AV9" s="24"/>
      <c r="AW9" s="24"/>
      <c r="AX9" s="24"/>
      <c r="AY9" s="24"/>
      <c r="AZ9" s="24"/>
      <c r="BA9" s="24"/>
      <c r="BB9" s="24"/>
      <c r="BC9" s="24"/>
      <c r="BD9" s="24"/>
      <c r="BE9" s="24"/>
      <c r="BF9" s="24"/>
      <c r="BG9" s="24"/>
      <c r="BH9" s="24"/>
      <c r="BI9" s="24"/>
      <c r="BJ9" s="24"/>
      <c r="BK9" s="24"/>
      <c r="BL9" s="24"/>
      <c r="BM9" s="24"/>
      <c r="BN9" s="24"/>
      <c r="BO9" s="24"/>
      <c r="BP9" s="24"/>
      <c r="BQ9" s="24"/>
      <c r="BR9" s="24"/>
      <c r="BS9" s="24"/>
      <c r="BT9" s="24"/>
      <c r="BU9" s="24"/>
      <c r="BV9" s="24"/>
      <c r="BW9" s="24"/>
      <c r="BX9" s="24"/>
      <c r="BY9" s="24"/>
      <c r="BZ9" s="24"/>
      <c r="CA9" s="24"/>
      <c r="CB9" s="24"/>
      <c r="CC9" s="24"/>
      <c r="CD9" s="24"/>
      <c r="CE9" s="24"/>
      <c r="CF9" s="24"/>
      <c r="CG9" s="24"/>
      <c r="CH9" s="24"/>
      <c r="CI9" s="24"/>
      <c r="CJ9" s="24"/>
      <c r="CK9" s="24"/>
      <c r="CL9" s="24"/>
      <c r="CM9" s="24"/>
      <c r="CN9" s="24"/>
      <c r="CO9" s="24"/>
      <c r="CP9" s="24"/>
      <c r="CQ9" s="24"/>
      <c r="CR9" s="24"/>
      <c r="CS9" s="24"/>
      <c r="CT9" s="24"/>
      <c r="CU9" s="24"/>
      <c r="CV9" s="24"/>
      <c r="CW9" s="24"/>
      <c r="CX9" s="24"/>
      <c r="CY9" s="24"/>
      <c r="CZ9" s="24"/>
      <c r="DA9" s="24"/>
      <c r="DB9" s="24"/>
      <c r="DC9" s="24"/>
      <c r="DD9" s="24"/>
      <c r="DE9" s="24"/>
      <c r="DF9" s="24"/>
      <c r="DG9" s="24"/>
      <c r="DH9" s="24"/>
      <c r="DI9" s="24"/>
      <c r="DJ9" s="24"/>
      <c r="DK9" s="24"/>
      <c r="DL9" s="24"/>
      <c r="DM9" s="24"/>
      <c r="DN9" s="24"/>
      <c r="DO9" s="24"/>
      <c r="DP9" s="24"/>
      <c r="DQ9" s="24"/>
      <c r="DR9" s="24"/>
      <c r="DS9" s="24"/>
      <c r="DT9" s="24"/>
      <c r="DU9" s="24"/>
      <c r="DV9" s="24"/>
      <c r="DW9" s="24"/>
      <c r="DX9" s="24"/>
      <c r="DY9" s="24"/>
      <c r="DZ9" s="24"/>
      <c r="EA9" s="24"/>
      <c r="EB9" s="24"/>
      <c r="EC9" s="24"/>
      <c r="ED9" s="24"/>
      <c r="EE9" s="24"/>
      <c r="EF9" s="24"/>
      <c r="EG9" s="24"/>
      <c r="EH9" s="24"/>
      <c r="EI9" s="24"/>
      <c r="EJ9" s="24"/>
      <c r="EK9" s="24"/>
      <c r="EL9" s="24"/>
      <c r="EM9" s="24"/>
      <c r="EN9" s="24"/>
      <c r="EO9" s="24"/>
      <c r="EP9" s="24"/>
      <c r="EQ9" s="24"/>
      <c r="ER9" s="24"/>
      <c r="ES9" s="24"/>
      <c r="ET9" s="24"/>
      <c r="EU9" s="24"/>
      <c r="EV9" s="24"/>
      <c r="EW9" s="24"/>
      <c r="EX9" s="24"/>
      <c r="EY9" s="24"/>
      <c r="EZ9" s="24"/>
      <c r="FA9" s="24"/>
      <c r="FB9" s="24"/>
      <c r="FC9" s="24"/>
      <c r="FD9" s="24"/>
      <c r="FE9" s="24"/>
      <c r="FF9" s="24"/>
      <c r="FG9" s="24"/>
      <c r="FH9" s="24"/>
      <c r="FI9" s="24"/>
      <c r="FJ9" s="24"/>
      <c r="FK9" s="24"/>
      <c r="FL9" s="24"/>
      <c r="FM9" s="24"/>
      <c r="FN9" s="24"/>
      <c r="FO9" s="24"/>
      <c r="FP9" s="24"/>
      <c r="FQ9" s="24"/>
      <c r="FR9" s="24"/>
      <c r="FS9" s="24"/>
      <c r="FT9" s="24"/>
      <c r="FU9" s="24"/>
      <c r="FV9" s="24"/>
      <c r="FW9" s="24"/>
      <c r="FX9" s="24"/>
      <c r="FY9" s="24"/>
      <c r="FZ9" s="24"/>
      <c r="GA9" s="24"/>
      <c r="GB9" s="24"/>
      <c r="GC9" s="24"/>
      <c r="GD9" s="24"/>
      <c r="GE9" s="24"/>
      <c r="GF9" s="24"/>
      <c r="GG9" s="24"/>
      <c r="GH9" s="24"/>
      <c r="GI9" s="24"/>
      <c r="GJ9" s="24"/>
      <c r="GK9" s="24"/>
      <c r="GL9" s="24"/>
      <c r="GM9" s="24"/>
      <c r="GN9" s="24"/>
      <c r="GO9" s="24"/>
      <c r="GP9" s="24"/>
      <c r="GQ9" s="24"/>
      <c r="GR9" s="24"/>
      <c r="GS9" s="24"/>
      <c r="GT9" s="24"/>
      <c r="GU9" s="24"/>
      <c r="GV9" s="24"/>
      <c r="GW9" s="24"/>
      <c r="GX9" s="24"/>
      <c r="GY9" s="24"/>
      <c r="GZ9" s="24"/>
      <c r="HA9" s="24"/>
      <c r="HB9" s="24"/>
      <c r="HC9" s="24"/>
      <c r="HD9" s="24"/>
      <c r="HE9" s="24"/>
      <c r="HF9" s="24"/>
      <c r="HG9" s="24"/>
      <c r="HH9" s="24"/>
      <c r="HI9" s="24"/>
      <c r="HJ9" s="24"/>
      <c r="HK9" s="24"/>
      <c r="HL9" s="24"/>
      <c r="HM9" s="24"/>
      <c r="HN9" s="24"/>
      <c r="HO9" s="24"/>
      <c r="HP9" s="24"/>
      <c r="HQ9" s="24"/>
      <c r="HR9" s="24"/>
      <c r="HS9" s="24"/>
      <c r="HT9" s="24"/>
      <c r="HU9" s="24"/>
      <c r="HV9" s="24"/>
      <c r="HW9" s="24"/>
      <c r="HX9" s="24"/>
      <c r="HY9" s="24"/>
      <c r="HZ9" s="24"/>
      <c r="IA9" s="24"/>
      <c r="IB9" s="24"/>
      <c r="IC9" s="24"/>
      <c r="ID9" s="24"/>
      <c r="IE9" s="24"/>
      <c r="IF9" s="24"/>
      <c r="IG9" s="24"/>
      <c r="IH9" s="24"/>
      <c r="II9" s="24"/>
      <c r="IJ9" s="24"/>
    </row>
    <row r="10" spans="1:244" s="246" customFormat="1" ht="10.5" customHeight="1">
      <c r="A10" s="24"/>
      <c r="B10" s="24" t="str">
        <f t="array" ref="B10:B19">IF(OutputLevel="Accommodation Type",UniqueAccommodationType,UseTypeName)</f>
        <v>Office</v>
      </c>
      <c r="C10" s="24"/>
      <c r="D10" s="384">
        <f>SUMIF((IF(OutputLevel="Accommodation Type",AccommodationType,UseTypeName)),$B10,SCH.MthDCF!C$11:C$20)</f>
        <v>0</v>
      </c>
      <c r="E10" s="384">
        <f>SUMIF((IF(OutputLevel="Accommodation Type",AccommodationType,UseTypeName)),$B10,SCH.MthDCF!D$11:D$20)</f>
        <v>0</v>
      </c>
      <c r="F10" s="384">
        <f>SUMIF((IF(OutputLevel="Accommodation Type",AccommodationType,UseTypeName)),$B10,SCH.MthDCF!E$11:E$20)</f>
        <v>0</v>
      </c>
      <c r="G10" s="384">
        <f>SUMIF((IF(OutputLevel="Accommodation Type",AccommodationType,UseTypeName)),$B10,SCH.MthDCF!F$11:F$20)</f>
        <v>0</v>
      </c>
      <c r="H10" s="384">
        <f>SUMIF((IF(OutputLevel="Accommodation Type",AccommodationType,UseTypeName)),$B10,SCH.MthDCF!G$11:G$20)</f>
        <v>0</v>
      </c>
      <c r="I10" s="384">
        <f>SUMIF((IF(OutputLevel="Accommodation Type",AccommodationType,UseTypeName)),$B10,SCH.MthDCF!H$11:H$20)</f>
        <v>0</v>
      </c>
      <c r="J10" s="384">
        <f>SUMIF((IF(OutputLevel="Accommodation Type",AccommodationType,UseTypeName)),$B10,SCH.MthDCF!I$11:I$20)</f>
        <v>0</v>
      </c>
      <c r="K10" s="384">
        <f>SUMIF((IF(OutputLevel="Accommodation Type",AccommodationType,UseTypeName)),$B10,SCH.MthDCF!J$11:J$20)</f>
        <v>0</v>
      </c>
      <c r="L10" s="384">
        <f>SUMIF((IF(OutputLevel="Accommodation Type",AccommodationType,UseTypeName)),$B10,SCH.MthDCF!K$11:K$20)</f>
        <v>0</v>
      </c>
      <c r="M10" s="384">
        <f>SUMIF((IF(OutputLevel="Accommodation Type",AccommodationType,UseTypeName)),$B10,SCH.MthDCF!L$11:L$20)</f>
        <v>0</v>
      </c>
      <c r="N10" s="384">
        <f>SUMIF((IF(OutputLevel="Accommodation Type",AccommodationType,UseTypeName)),$B10,SCH.MthDCF!M$11:M$20)</f>
        <v>0</v>
      </c>
      <c r="O10" s="384">
        <f>SUMIF((IF(OutputLevel="Accommodation Type",AccommodationType,UseTypeName)),$B10,SCH.MthDCF!N$11:N$20)</f>
        <v>0</v>
      </c>
      <c r="P10" s="384">
        <f>SUMIF((IF(OutputLevel="Accommodation Type",AccommodationType,UseTypeName)),$B10,SCH.MthDCF!O$11:O$20)</f>
        <v>0</v>
      </c>
      <c r="Q10" s="384">
        <f>SUMIF((IF(OutputLevel="Accommodation Type",AccommodationType,UseTypeName)),$B10,SCH.MthDCF!P$11:P$20)</f>
        <v>0</v>
      </c>
      <c r="R10" s="384">
        <f>SUMIF((IF(OutputLevel="Accommodation Type",AccommodationType,UseTypeName)),$B10,SCH.MthDCF!Q$11:Q$20)</f>
        <v>0</v>
      </c>
      <c r="S10" s="384">
        <f>SUMIF((IF(OutputLevel="Accommodation Type",AccommodationType,UseTypeName)),$B10,SCH.MthDCF!R$11:R$20)</f>
        <v>0</v>
      </c>
      <c r="T10" s="384">
        <f>SUMIF((IF(OutputLevel="Accommodation Type",AccommodationType,UseTypeName)),$B10,SCH.MthDCF!S$11:S$20)</f>
        <v>0</v>
      </c>
      <c r="U10" s="384">
        <f>SUMIF((IF(OutputLevel="Accommodation Type",AccommodationType,UseTypeName)),$B10,SCH.MthDCF!T$11:T$20)</f>
        <v>0</v>
      </c>
      <c r="V10" s="384">
        <f>SUMIF((IF(OutputLevel="Accommodation Type",AccommodationType,UseTypeName)),$B10,SCH.MthDCF!U$11:U$20)</f>
        <v>0</v>
      </c>
      <c r="W10" s="384">
        <f>SUMIF((IF(OutputLevel="Accommodation Type",AccommodationType,UseTypeName)),$B10,SCH.MthDCF!V$11:V$20)</f>
        <v>0</v>
      </c>
      <c r="X10" s="384">
        <f>SUMIF((IF(OutputLevel="Accommodation Type",AccommodationType,UseTypeName)),$B10,SCH.MthDCF!W$11:W$20)</f>
        <v>0</v>
      </c>
      <c r="Y10" s="384">
        <f>SUMIF((IF(OutputLevel="Accommodation Type",AccommodationType,UseTypeName)),$B10,SCH.MthDCF!X$11:X$20)</f>
        <v>0</v>
      </c>
      <c r="Z10" s="384">
        <f>SUMIF((IF(OutputLevel="Accommodation Type",AccommodationType,UseTypeName)),$B10,SCH.MthDCF!Y$11:Y$20)</f>
        <v>0</v>
      </c>
      <c r="AA10" s="384">
        <f>SUMIF((IF(OutputLevel="Accommodation Type",AccommodationType,UseTypeName)),$B10,SCH.MthDCF!Z$11:Z$20)</f>
        <v>0</v>
      </c>
      <c r="AB10" s="384">
        <f>SUMIF((IF(OutputLevel="Accommodation Type",AccommodationType,UseTypeName)),$B10,SCH.MthDCF!AA$11:AA$20)</f>
        <v>0</v>
      </c>
      <c r="AC10" s="384">
        <f>SUMIF((IF(OutputLevel="Accommodation Type",AccommodationType,UseTypeName)),$B10,SCH.MthDCF!AB$11:AB$20)</f>
        <v>0</v>
      </c>
      <c r="AD10" s="384">
        <f>SUMIF((IF(OutputLevel="Accommodation Type",AccommodationType,UseTypeName)),$B10,SCH.MthDCF!AC$11:AC$20)</f>
        <v>0</v>
      </c>
      <c r="AE10" s="384">
        <f>SUMIF((IF(OutputLevel="Accommodation Type",AccommodationType,UseTypeName)),$B10,SCH.MthDCF!AD$11:AD$20)</f>
        <v>0</v>
      </c>
      <c r="AF10" s="384">
        <f>SUMIF((IF(OutputLevel="Accommodation Type",AccommodationType,UseTypeName)),$B10,SCH.MthDCF!AE$11:AE$20)</f>
        <v>0</v>
      </c>
      <c r="AG10" s="384">
        <f>SUMIF((IF(OutputLevel="Accommodation Type",AccommodationType,UseTypeName)),$B10,SCH.MthDCF!AF$11:AF$20)</f>
        <v>0</v>
      </c>
      <c r="AH10" s="384">
        <f>SUMIF((IF(OutputLevel="Accommodation Type",AccommodationType,UseTypeName)),$B10,SCH.MthDCF!AG$11:AG$20)</f>
        <v>0</v>
      </c>
      <c r="AI10" s="384">
        <f>SUMIF((IF(OutputLevel="Accommodation Type",AccommodationType,UseTypeName)),$B10,SCH.MthDCF!AH$11:AH$20)</f>
        <v>0</v>
      </c>
      <c r="AJ10" s="384">
        <f>SUMIF((IF(OutputLevel="Accommodation Type",AccommodationType,UseTypeName)),$B10,SCH.MthDCF!AI$11:AI$20)</f>
        <v>0</v>
      </c>
      <c r="AK10" s="384">
        <f>SUMIF((IF(OutputLevel="Accommodation Type",AccommodationType,UseTypeName)),$B10,SCH.MthDCF!AJ$11:AJ$20)</f>
        <v>0</v>
      </c>
      <c r="AL10" s="384">
        <f>SUMIF((IF(OutputLevel="Accommodation Type",AccommodationType,UseTypeName)),$B10,SCH.MthDCF!AK$11:AK$20)</f>
        <v>0</v>
      </c>
      <c r="AM10" s="384">
        <f>SUMIF((IF(OutputLevel="Accommodation Type",AccommodationType,UseTypeName)),$B10,SCH.MthDCF!AL$11:AL$20)</f>
        <v>0</v>
      </c>
      <c r="AN10" s="384">
        <f>SUMIF((IF(OutputLevel="Accommodation Type",AccommodationType,UseTypeName)),$B10,SCH.MthDCF!AM$11:AM$20)</f>
        <v>0</v>
      </c>
      <c r="AO10" s="384">
        <f>SUMIF((IF(OutputLevel="Accommodation Type",AccommodationType,UseTypeName)),$B10,SCH.MthDCF!AN$11:AN$20)</f>
        <v>0</v>
      </c>
      <c r="AP10" s="384">
        <f>SUMIF((IF(OutputLevel="Accommodation Type",AccommodationType,UseTypeName)),$B10,SCH.MthDCF!AO$11:AO$20)</f>
        <v>0</v>
      </c>
      <c r="AQ10" s="384">
        <f>SUMIF((IF(OutputLevel="Accommodation Type",AccommodationType,UseTypeName)),$B10,SCH.MthDCF!AP$11:AP$20)</f>
        <v>0</v>
      </c>
      <c r="AR10" s="384">
        <f>SUMIF((IF(OutputLevel="Accommodation Type",AccommodationType,UseTypeName)),$B10,SCH.MthDCF!AQ$11:AQ$20)</f>
        <v>0</v>
      </c>
      <c r="AS10" s="384">
        <f>SUMIF((IF(OutputLevel="Accommodation Type",AccommodationType,UseTypeName)),$B10,SCH.MthDCF!AR$11:AR$20)</f>
        <v>0</v>
      </c>
      <c r="AT10" s="384">
        <f>SUMIF((IF(OutputLevel="Accommodation Type",AccommodationType,UseTypeName)),$B10,SCH.MthDCF!AS$11:AS$20)</f>
        <v>0</v>
      </c>
      <c r="AU10" s="384">
        <f>SUMIF((IF(OutputLevel="Accommodation Type",AccommodationType,UseTypeName)),$B10,SCH.MthDCF!AT$11:AT$20)</f>
        <v>0</v>
      </c>
      <c r="AV10" s="384">
        <f>SUMIF((IF(OutputLevel="Accommodation Type",AccommodationType,UseTypeName)),$B10,SCH.MthDCF!AU$11:AU$20)</f>
        <v>0</v>
      </c>
      <c r="AW10" s="384">
        <f>SUMIF((IF(OutputLevel="Accommodation Type",AccommodationType,UseTypeName)),$B10,SCH.MthDCF!AV$11:AV$20)</f>
        <v>0</v>
      </c>
      <c r="AX10" s="384">
        <f>SUMIF((IF(OutputLevel="Accommodation Type",AccommodationType,UseTypeName)),$B10,SCH.MthDCF!AW$11:AW$20)</f>
        <v>0</v>
      </c>
      <c r="AY10" s="384">
        <f>SUMIF((IF(OutputLevel="Accommodation Type",AccommodationType,UseTypeName)),$B10,SCH.MthDCF!AX$11:AX$20)</f>
        <v>0</v>
      </c>
      <c r="AZ10" s="384">
        <f>SUMIF((IF(OutputLevel="Accommodation Type",AccommodationType,UseTypeName)),$B10,SCH.MthDCF!AY$11:AY$20)</f>
        <v>0</v>
      </c>
      <c r="BA10" s="384">
        <f>SUMIF((IF(OutputLevel="Accommodation Type",AccommodationType,UseTypeName)),$B10,SCH.MthDCF!AZ$11:AZ$20)</f>
        <v>0</v>
      </c>
      <c r="BB10" s="384">
        <f>SUMIF((IF(OutputLevel="Accommodation Type",AccommodationType,UseTypeName)),$B10,SCH.MthDCF!BA$11:BA$20)</f>
        <v>0</v>
      </c>
      <c r="BC10" s="384">
        <f>SUMIF((IF(OutputLevel="Accommodation Type",AccommodationType,UseTypeName)),$B10,SCH.MthDCF!BB$11:BB$20)</f>
        <v>0</v>
      </c>
      <c r="BD10" s="384">
        <f>SUMIF((IF(OutputLevel="Accommodation Type",AccommodationType,UseTypeName)),$B10,SCH.MthDCF!BC$11:BC$20)</f>
        <v>0</v>
      </c>
      <c r="BE10" s="384">
        <f>SUMIF((IF(OutputLevel="Accommodation Type",AccommodationType,UseTypeName)),$B10,SCH.MthDCF!BD$11:BD$20)</f>
        <v>0</v>
      </c>
      <c r="BF10" s="384">
        <f>SUMIF((IF(OutputLevel="Accommodation Type",AccommodationType,UseTypeName)),$B10,SCH.MthDCF!BE$11:BE$20)</f>
        <v>0</v>
      </c>
      <c r="BG10" s="384">
        <f>SUMIF((IF(OutputLevel="Accommodation Type",AccommodationType,UseTypeName)),$B10,SCH.MthDCF!BF$11:BF$20)</f>
        <v>0</v>
      </c>
      <c r="BH10" s="384">
        <f>SUMIF((IF(OutputLevel="Accommodation Type",AccommodationType,UseTypeName)),$B10,SCH.MthDCF!BG$11:BG$20)</f>
        <v>0</v>
      </c>
      <c r="BI10" s="384">
        <f>SUMIF((IF(OutputLevel="Accommodation Type",AccommodationType,UseTypeName)),$B10,SCH.MthDCF!BH$11:BH$20)</f>
        <v>0</v>
      </c>
      <c r="BJ10" s="384">
        <f>SUMIF((IF(OutputLevel="Accommodation Type",AccommodationType,UseTypeName)),$B10,SCH.MthDCF!BI$11:BI$20)</f>
        <v>0</v>
      </c>
      <c r="BK10" s="384">
        <f>SUMIF((IF(OutputLevel="Accommodation Type",AccommodationType,UseTypeName)),$B10,SCH.MthDCF!BJ$11:BJ$20)</f>
        <v>0</v>
      </c>
      <c r="BL10" s="384">
        <f>SUMIF((IF(OutputLevel="Accommodation Type",AccommodationType,UseTypeName)),$B10,SCH.MthDCF!BK$11:BK$20)</f>
        <v>0</v>
      </c>
      <c r="BM10" s="384">
        <f>SUMIF((IF(OutputLevel="Accommodation Type",AccommodationType,UseTypeName)),$B10,SCH.MthDCF!BL$11:BL$20)</f>
        <v>0</v>
      </c>
      <c r="BN10" s="384">
        <f>SUMIF((IF(OutputLevel="Accommodation Type",AccommodationType,UseTypeName)),$B10,SCH.MthDCF!BM$11:BM$20)</f>
        <v>0</v>
      </c>
      <c r="BO10" s="384">
        <f>SUMIF((IF(OutputLevel="Accommodation Type",AccommodationType,UseTypeName)),$B10,SCH.MthDCF!BN$11:BN$20)</f>
        <v>0</v>
      </c>
      <c r="BP10" s="384">
        <f>SUMIF((IF(OutputLevel="Accommodation Type",AccommodationType,UseTypeName)),$B10,SCH.MthDCF!BO$11:BO$20)</f>
        <v>0</v>
      </c>
      <c r="BQ10" s="384">
        <f>SUMIF((IF(OutputLevel="Accommodation Type",AccommodationType,UseTypeName)),$B10,SCH.MthDCF!BP$11:BP$20)</f>
        <v>0</v>
      </c>
      <c r="BR10" s="384">
        <f>SUMIF((IF(OutputLevel="Accommodation Type",AccommodationType,UseTypeName)),$B10,SCH.MthDCF!BQ$11:BQ$20)</f>
        <v>0</v>
      </c>
      <c r="BS10" s="384">
        <f>SUMIF((IF(OutputLevel="Accommodation Type",AccommodationType,UseTypeName)),$B10,SCH.MthDCF!BR$11:BR$20)</f>
        <v>0</v>
      </c>
      <c r="BT10" s="384">
        <f>SUMIF((IF(OutputLevel="Accommodation Type",AccommodationType,UseTypeName)),$B10,SCH.MthDCF!BS$11:BS$20)</f>
        <v>0</v>
      </c>
      <c r="BU10" s="384">
        <f>SUMIF((IF(OutputLevel="Accommodation Type",AccommodationType,UseTypeName)),$B10,SCH.MthDCF!BT$11:BT$20)</f>
        <v>0</v>
      </c>
      <c r="BV10" s="384">
        <f>SUMIF((IF(OutputLevel="Accommodation Type",AccommodationType,UseTypeName)),$B10,SCH.MthDCF!BU$11:BU$20)</f>
        <v>0</v>
      </c>
      <c r="BW10" s="384">
        <f>SUMIF((IF(OutputLevel="Accommodation Type",AccommodationType,UseTypeName)),$B10,SCH.MthDCF!BV$11:BV$20)</f>
        <v>0</v>
      </c>
      <c r="BX10" s="384">
        <f>SUMIF((IF(OutputLevel="Accommodation Type",AccommodationType,UseTypeName)),$B10,SCH.MthDCF!BW$11:BW$20)</f>
        <v>0</v>
      </c>
      <c r="BY10" s="384">
        <f>SUMIF((IF(OutputLevel="Accommodation Type",AccommodationType,UseTypeName)),$B10,SCH.MthDCF!BX$11:BX$20)</f>
        <v>0</v>
      </c>
      <c r="BZ10" s="384">
        <f>SUMIF((IF(OutputLevel="Accommodation Type",AccommodationType,UseTypeName)),$B10,SCH.MthDCF!BY$11:BY$20)</f>
        <v>0</v>
      </c>
      <c r="CA10" s="384">
        <f>SUMIF((IF(OutputLevel="Accommodation Type",AccommodationType,UseTypeName)),$B10,SCH.MthDCF!BZ$11:BZ$20)</f>
        <v>0</v>
      </c>
      <c r="CB10" s="384">
        <f>SUMIF((IF(OutputLevel="Accommodation Type",AccommodationType,UseTypeName)),$B10,SCH.MthDCF!CA$11:CA$20)</f>
        <v>0</v>
      </c>
      <c r="CC10" s="384">
        <f>SUMIF((IF(OutputLevel="Accommodation Type",AccommodationType,UseTypeName)),$B10,SCH.MthDCF!CB$11:CB$20)</f>
        <v>0</v>
      </c>
      <c r="CD10" s="384">
        <f>SUMIF((IF(OutputLevel="Accommodation Type",AccommodationType,UseTypeName)),$B10,SCH.MthDCF!CC$11:CC$20)</f>
        <v>0</v>
      </c>
      <c r="CE10" s="384">
        <f>SUMIF((IF(OutputLevel="Accommodation Type",AccommodationType,UseTypeName)),$B10,SCH.MthDCF!CD$11:CD$20)</f>
        <v>0</v>
      </c>
      <c r="CF10" s="384">
        <f>SUMIF((IF(OutputLevel="Accommodation Type",AccommodationType,UseTypeName)),$B10,SCH.MthDCF!CE$11:CE$20)</f>
        <v>0</v>
      </c>
      <c r="CG10" s="384">
        <f>SUMIF((IF(OutputLevel="Accommodation Type",AccommodationType,UseTypeName)),$B10,SCH.MthDCF!CF$11:CF$20)</f>
        <v>0</v>
      </c>
      <c r="CH10" s="384">
        <f>SUMIF((IF(OutputLevel="Accommodation Type",AccommodationType,UseTypeName)),$B10,SCH.MthDCF!CG$11:CG$20)</f>
        <v>0</v>
      </c>
      <c r="CI10" s="384">
        <f>SUMIF((IF(OutputLevel="Accommodation Type",AccommodationType,UseTypeName)),$B10,SCH.MthDCF!CH$11:CH$20)</f>
        <v>0</v>
      </c>
      <c r="CJ10" s="384">
        <f>SUMIF((IF(OutputLevel="Accommodation Type",AccommodationType,UseTypeName)),$B10,SCH.MthDCF!CI$11:CI$20)</f>
        <v>0</v>
      </c>
      <c r="CK10" s="384">
        <f>SUMIF((IF(OutputLevel="Accommodation Type",AccommodationType,UseTypeName)),$B10,SCH.MthDCF!CJ$11:CJ$20)</f>
        <v>0</v>
      </c>
      <c r="CL10" s="384">
        <f>SUMIF((IF(OutputLevel="Accommodation Type",AccommodationType,UseTypeName)),$B10,SCH.MthDCF!CK$11:CK$20)</f>
        <v>0</v>
      </c>
      <c r="CM10" s="384">
        <f>SUMIF((IF(OutputLevel="Accommodation Type",AccommodationType,UseTypeName)),$B10,SCH.MthDCF!CL$11:CL$20)</f>
        <v>0</v>
      </c>
      <c r="CN10" s="384">
        <f>SUMIF((IF(OutputLevel="Accommodation Type",AccommodationType,UseTypeName)),$B10,SCH.MthDCF!CM$11:CM$20)</f>
        <v>0</v>
      </c>
      <c r="CO10" s="384">
        <f>SUMIF((IF(OutputLevel="Accommodation Type",AccommodationType,UseTypeName)),$B10,SCH.MthDCF!CN$11:CN$20)</f>
        <v>0</v>
      </c>
      <c r="CP10" s="384">
        <f>SUMIF((IF(OutputLevel="Accommodation Type",AccommodationType,UseTypeName)),$B10,SCH.MthDCF!CO$11:CO$20)</f>
        <v>0</v>
      </c>
      <c r="CQ10" s="384">
        <f>SUMIF((IF(OutputLevel="Accommodation Type",AccommodationType,UseTypeName)),$B10,SCH.MthDCF!CP$11:CP$20)</f>
        <v>0</v>
      </c>
      <c r="CR10" s="384">
        <f>SUMIF((IF(OutputLevel="Accommodation Type",AccommodationType,UseTypeName)),$B10,SCH.MthDCF!CQ$11:CQ$20)</f>
        <v>0</v>
      </c>
      <c r="CS10" s="384">
        <f>SUMIF((IF(OutputLevel="Accommodation Type",AccommodationType,UseTypeName)),$B10,SCH.MthDCF!CR$11:CR$20)</f>
        <v>0</v>
      </c>
      <c r="CT10" s="384">
        <f>SUMIF((IF(OutputLevel="Accommodation Type",AccommodationType,UseTypeName)),$B10,SCH.MthDCF!CS$11:CS$20)</f>
        <v>0</v>
      </c>
      <c r="CU10" s="384">
        <f>SUMIF((IF(OutputLevel="Accommodation Type",AccommodationType,UseTypeName)),$B10,SCH.MthDCF!CT$11:CT$20)</f>
        <v>0</v>
      </c>
      <c r="CV10" s="384">
        <f>SUMIF((IF(OutputLevel="Accommodation Type",AccommodationType,UseTypeName)),$B10,SCH.MthDCF!CU$11:CU$20)</f>
        <v>0</v>
      </c>
      <c r="CW10" s="384">
        <f>SUMIF((IF(OutputLevel="Accommodation Type",AccommodationType,UseTypeName)),$B10,SCH.MthDCF!CV$11:CV$20)</f>
        <v>0</v>
      </c>
      <c r="CX10" s="384">
        <f>SUMIF((IF(OutputLevel="Accommodation Type",AccommodationType,UseTypeName)),$B10,SCH.MthDCF!CW$11:CW$20)</f>
        <v>0</v>
      </c>
      <c r="CY10" s="384">
        <f>SUMIF((IF(OutputLevel="Accommodation Type",AccommodationType,UseTypeName)),$B10,SCH.MthDCF!CX$11:CX$20)</f>
        <v>0</v>
      </c>
      <c r="CZ10" s="384">
        <f>SUMIF((IF(OutputLevel="Accommodation Type",AccommodationType,UseTypeName)),$B10,SCH.MthDCF!CY$11:CY$20)</f>
        <v>0</v>
      </c>
      <c r="DA10" s="384">
        <f>SUMIF((IF(OutputLevel="Accommodation Type",AccommodationType,UseTypeName)),$B10,SCH.MthDCF!CZ$11:CZ$20)</f>
        <v>0</v>
      </c>
      <c r="DB10" s="384">
        <f>SUMIF((IF(OutputLevel="Accommodation Type",AccommodationType,UseTypeName)),$B10,SCH.MthDCF!DA$11:DA$20)</f>
        <v>0</v>
      </c>
      <c r="DC10" s="384">
        <f>SUMIF((IF(OutputLevel="Accommodation Type",AccommodationType,UseTypeName)),$B10,SCH.MthDCF!DB$11:DB$20)</f>
        <v>0</v>
      </c>
      <c r="DD10" s="384">
        <f>SUMIF((IF(OutputLevel="Accommodation Type",AccommodationType,UseTypeName)),$B10,SCH.MthDCF!DC$11:DC$20)</f>
        <v>0</v>
      </c>
      <c r="DE10" s="384">
        <f>SUMIF((IF(OutputLevel="Accommodation Type",AccommodationType,UseTypeName)),$B10,SCH.MthDCF!DD$11:DD$20)</f>
        <v>0</v>
      </c>
      <c r="DF10" s="384">
        <f>SUMIF((IF(OutputLevel="Accommodation Type",AccommodationType,UseTypeName)),$B10,SCH.MthDCF!DE$11:DE$20)</f>
        <v>0</v>
      </c>
      <c r="DG10" s="384">
        <f>SUMIF((IF(OutputLevel="Accommodation Type",AccommodationType,UseTypeName)),$B10,SCH.MthDCF!DF$11:DF$20)</f>
        <v>0</v>
      </c>
      <c r="DH10" s="384">
        <f>SUMIF((IF(OutputLevel="Accommodation Type",AccommodationType,UseTypeName)),$B10,SCH.MthDCF!DG$11:DG$20)</f>
        <v>0</v>
      </c>
      <c r="DI10" s="384">
        <f>SUMIF((IF(OutputLevel="Accommodation Type",AccommodationType,UseTypeName)),$B10,SCH.MthDCF!DH$11:DH$20)</f>
        <v>0</v>
      </c>
      <c r="DJ10" s="384">
        <f>SUMIF((IF(OutputLevel="Accommodation Type",AccommodationType,UseTypeName)),$B10,SCH.MthDCF!DI$11:DI$20)</f>
        <v>0</v>
      </c>
      <c r="DK10" s="384">
        <f>SUMIF((IF(OutputLevel="Accommodation Type",AccommodationType,UseTypeName)),$B10,SCH.MthDCF!DJ$11:DJ$20)</f>
        <v>0</v>
      </c>
      <c r="DL10" s="384">
        <f>SUMIF((IF(OutputLevel="Accommodation Type",AccommodationType,UseTypeName)),$B10,SCH.MthDCF!DK$11:DK$20)</f>
        <v>0</v>
      </c>
      <c r="DM10" s="384">
        <f>SUMIF((IF(OutputLevel="Accommodation Type",AccommodationType,UseTypeName)),$B10,SCH.MthDCF!DL$11:DL$20)</f>
        <v>0</v>
      </c>
      <c r="DN10" s="384">
        <f>SUMIF((IF(OutputLevel="Accommodation Type",AccommodationType,UseTypeName)),$B10,SCH.MthDCF!DM$11:DM$20)</f>
        <v>0</v>
      </c>
      <c r="DO10" s="384">
        <f>SUMIF((IF(OutputLevel="Accommodation Type",AccommodationType,UseTypeName)),$B10,SCH.MthDCF!DN$11:DN$20)</f>
        <v>0</v>
      </c>
      <c r="DP10" s="384">
        <f>SUMIF((IF(OutputLevel="Accommodation Type",AccommodationType,UseTypeName)),$B10,SCH.MthDCF!DO$11:DO$20)</f>
        <v>0</v>
      </c>
      <c r="DQ10" s="384">
        <f>SUMIF((IF(OutputLevel="Accommodation Type",AccommodationType,UseTypeName)),$B10,SCH.MthDCF!DP$11:DP$20)</f>
        <v>0</v>
      </c>
      <c r="DR10" s="384">
        <f>SUMIF((IF(OutputLevel="Accommodation Type",AccommodationType,UseTypeName)),$B10,SCH.MthDCF!DQ$11:DQ$20)</f>
        <v>0</v>
      </c>
      <c r="DS10" s="384">
        <f>SUMIF((IF(OutputLevel="Accommodation Type",AccommodationType,UseTypeName)),$B10,SCH.MthDCF!DR$11:DR$20)</f>
        <v>0</v>
      </c>
      <c r="DT10" s="384">
        <f>SUMIF((IF(OutputLevel="Accommodation Type",AccommodationType,UseTypeName)),$B10,SCH.MthDCF!DS$11:DS$20)</f>
        <v>0</v>
      </c>
      <c r="DU10" s="384">
        <f>SUMIF((IF(OutputLevel="Accommodation Type",AccommodationType,UseTypeName)),$B10,SCH.MthDCF!DT$11:DT$20)</f>
        <v>0</v>
      </c>
      <c r="DV10" s="384">
        <f>SUMIF((IF(OutputLevel="Accommodation Type",AccommodationType,UseTypeName)),$B10,SCH.MthDCF!DU$11:DU$20)</f>
        <v>0</v>
      </c>
      <c r="DW10" s="384">
        <f>SUMIF((IF(OutputLevel="Accommodation Type",AccommodationType,UseTypeName)),$B10,SCH.MthDCF!DV$11:DV$20)</f>
        <v>0</v>
      </c>
      <c r="DX10" s="384">
        <f>SUMIF((IF(OutputLevel="Accommodation Type",AccommodationType,UseTypeName)),$B10,SCH.MthDCF!DW$11:DW$20)</f>
        <v>0</v>
      </c>
      <c r="DY10" s="384">
        <f>SUMIF((IF(OutputLevel="Accommodation Type",AccommodationType,UseTypeName)),$B10,SCH.MthDCF!DX$11:DX$20)</f>
        <v>0</v>
      </c>
      <c r="DZ10" s="384">
        <f>SUMIF((IF(OutputLevel="Accommodation Type",AccommodationType,UseTypeName)),$B10,SCH.MthDCF!DY$11:DY$20)</f>
        <v>0</v>
      </c>
      <c r="EA10" s="384">
        <f>SUMIF((IF(OutputLevel="Accommodation Type",AccommodationType,UseTypeName)),$B10,SCH.MthDCF!DZ$11:DZ$20)</f>
        <v>0</v>
      </c>
      <c r="EB10" s="384">
        <f>SUMIF((IF(OutputLevel="Accommodation Type",AccommodationType,UseTypeName)),$B10,SCH.MthDCF!EA$11:EA$20)</f>
        <v>0</v>
      </c>
      <c r="EC10" s="384">
        <f>SUMIF((IF(OutputLevel="Accommodation Type",AccommodationType,UseTypeName)),$B10,SCH.MthDCF!EB$11:EB$20)</f>
        <v>0</v>
      </c>
      <c r="ED10" s="384">
        <f>SUMIF((IF(OutputLevel="Accommodation Type",AccommodationType,UseTypeName)),$B10,SCH.MthDCF!EC$11:EC$20)</f>
        <v>0</v>
      </c>
      <c r="EE10" s="384">
        <f>SUMIF((IF(OutputLevel="Accommodation Type",AccommodationType,UseTypeName)),$B10,SCH.MthDCF!ED$11:ED$20)</f>
        <v>0</v>
      </c>
      <c r="EF10" s="384">
        <f>SUMIF((IF(OutputLevel="Accommodation Type",AccommodationType,UseTypeName)),$B10,SCH.MthDCF!EE$11:EE$20)</f>
        <v>0</v>
      </c>
      <c r="EG10" s="384">
        <f>SUMIF((IF(OutputLevel="Accommodation Type",AccommodationType,UseTypeName)),$B10,SCH.MthDCF!EF$11:EF$20)</f>
        <v>0</v>
      </c>
      <c r="EH10" s="384">
        <f>SUMIF((IF(OutputLevel="Accommodation Type",AccommodationType,UseTypeName)),$B10,SCH.MthDCF!EG$11:EG$20)</f>
        <v>0</v>
      </c>
      <c r="EI10" s="384">
        <f>SUMIF((IF(OutputLevel="Accommodation Type",AccommodationType,UseTypeName)),$B10,SCH.MthDCF!EH$11:EH$20)</f>
        <v>0</v>
      </c>
      <c r="EJ10" s="384">
        <f>SUMIF((IF(OutputLevel="Accommodation Type",AccommodationType,UseTypeName)),$B10,SCH.MthDCF!EI$11:EI$20)</f>
        <v>0</v>
      </c>
      <c r="EK10" s="384">
        <f>SUMIF((IF(OutputLevel="Accommodation Type",AccommodationType,UseTypeName)),$B10,SCH.MthDCF!EJ$11:EJ$20)</f>
        <v>0</v>
      </c>
      <c r="EL10" s="384">
        <f>SUMIF((IF(OutputLevel="Accommodation Type",AccommodationType,UseTypeName)),$B10,SCH.MthDCF!EK$11:EK$20)</f>
        <v>0</v>
      </c>
      <c r="EM10" s="384">
        <f>SUMIF((IF(OutputLevel="Accommodation Type",AccommodationType,UseTypeName)),$B10,SCH.MthDCF!EL$11:EL$20)</f>
        <v>0</v>
      </c>
      <c r="EN10" s="384">
        <f>SUMIF((IF(OutputLevel="Accommodation Type",AccommodationType,UseTypeName)),$B10,SCH.MthDCF!EM$11:EM$20)</f>
        <v>0</v>
      </c>
      <c r="EO10" s="384">
        <f>SUMIF((IF(OutputLevel="Accommodation Type",AccommodationType,UseTypeName)),$B10,SCH.MthDCF!EN$11:EN$20)</f>
        <v>0</v>
      </c>
      <c r="EP10" s="384">
        <f>SUMIF((IF(OutputLevel="Accommodation Type",AccommodationType,UseTypeName)),$B10,SCH.MthDCF!EO$11:EO$20)</f>
        <v>0</v>
      </c>
      <c r="EQ10" s="384">
        <f>SUMIF((IF(OutputLevel="Accommodation Type",AccommodationType,UseTypeName)),$B10,SCH.MthDCF!EP$11:EP$20)</f>
        <v>0</v>
      </c>
      <c r="ER10" s="384">
        <f>SUMIF((IF(OutputLevel="Accommodation Type",AccommodationType,UseTypeName)),$B10,SCH.MthDCF!EQ$11:EQ$20)</f>
        <v>0</v>
      </c>
      <c r="ES10" s="384">
        <f>SUMIF((IF(OutputLevel="Accommodation Type",AccommodationType,UseTypeName)),$B10,SCH.MthDCF!ER$11:ER$20)</f>
        <v>0</v>
      </c>
      <c r="ET10" s="384">
        <f>SUMIF((IF(OutputLevel="Accommodation Type",AccommodationType,UseTypeName)),$B10,SCH.MthDCF!ES$11:ES$20)</f>
        <v>0</v>
      </c>
      <c r="EU10" s="384">
        <f>SUMIF((IF(OutputLevel="Accommodation Type",AccommodationType,UseTypeName)),$B10,SCH.MthDCF!ET$11:ET$20)</f>
        <v>0</v>
      </c>
      <c r="EV10" s="384">
        <f>SUMIF((IF(OutputLevel="Accommodation Type",AccommodationType,UseTypeName)),$B10,SCH.MthDCF!EU$11:EU$20)</f>
        <v>0</v>
      </c>
      <c r="EW10" s="384">
        <f>SUMIF((IF(OutputLevel="Accommodation Type",AccommodationType,UseTypeName)),$B10,SCH.MthDCF!EV$11:EV$20)</f>
        <v>0</v>
      </c>
      <c r="EX10" s="384">
        <f>SUMIF((IF(OutputLevel="Accommodation Type",AccommodationType,UseTypeName)),$B10,SCH.MthDCF!EW$11:EW$20)</f>
        <v>0</v>
      </c>
      <c r="EY10" s="384">
        <f>SUMIF((IF(OutputLevel="Accommodation Type",AccommodationType,UseTypeName)),$B10,SCH.MthDCF!EX$11:EX$20)</f>
        <v>0</v>
      </c>
      <c r="EZ10" s="384">
        <f>SUMIF((IF(OutputLevel="Accommodation Type",AccommodationType,UseTypeName)),$B10,SCH.MthDCF!EY$11:EY$20)</f>
        <v>0</v>
      </c>
      <c r="FA10" s="384">
        <f>SUMIF((IF(OutputLevel="Accommodation Type",AccommodationType,UseTypeName)),$B10,SCH.MthDCF!EZ$11:EZ$20)</f>
        <v>0</v>
      </c>
      <c r="FB10" s="384">
        <f>SUMIF((IF(OutputLevel="Accommodation Type",AccommodationType,UseTypeName)),$B10,SCH.MthDCF!FA$11:FA$20)</f>
        <v>0</v>
      </c>
      <c r="FC10" s="384">
        <f>SUMIF((IF(OutputLevel="Accommodation Type",AccommodationType,UseTypeName)),$B10,SCH.MthDCF!FB$11:FB$20)</f>
        <v>0</v>
      </c>
      <c r="FD10" s="384">
        <f>SUMIF((IF(OutputLevel="Accommodation Type",AccommodationType,UseTypeName)),$B10,SCH.MthDCF!FC$11:FC$20)</f>
        <v>0</v>
      </c>
      <c r="FE10" s="384">
        <f>SUMIF((IF(OutputLevel="Accommodation Type",AccommodationType,UseTypeName)),$B10,SCH.MthDCF!FD$11:FD$20)</f>
        <v>0</v>
      </c>
      <c r="FF10" s="384">
        <f>SUMIF((IF(OutputLevel="Accommodation Type",AccommodationType,UseTypeName)),$B10,SCH.MthDCF!FE$11:FE$20)</f>
        <v>0</v>
      </c>
      <c r="FG10" s="384">
        <f>SUMIF((IF(OutputLevel="Accommodation Type",AccommodationType,UseTypeName)),$B10,SCH.MthDCF!FF$11:FF$20)</f>
        <v>0</v>
      </c>
      <c r="FH10" s="384">
        <f>SUMIF((IF(OutputLevel="Accommodation Type",AccommodationType,UseTypeName)),$B10,SCH.MthDCF!FG$11:FG$20)</f>
        <v>0</v>
      </c>
      <c r="FI10" s="384">
        <f>SUMIF((IF(OutputLevel="Accommodation Type",AccommodationType,UseTypeName)),$B10,SCH.MthDCF!FH$11:FH$20)</f>
        <v>0</v>
      </c>
      <c r="FJ10" s="384">
        <f>SUMIF((IF(OutputLevel="Accommodation Type",AccommodationType,UseTypeName)),$B10,SCH.MthDCF!FI$11:FI$20)</f>
        <v>0</v>
      </c>
      <c r="FK10" s="384">
        <f>SUMIF((IF(OutputLevel="Accommodation Type",AccommodationType,UseTypeName)),$B10,SCH.MthDCF!FJ$11:FJ$20)</f>
        <v>0</v>
      </c>
      <c r="FL10" s="384">
        <f>SUMIF((IF(OutputLevel="Accommodation Type",AccommodationType,UseTypeName)),$B10,SCH.MthDCF!FK$11:FK$20)</f>
        <v>0</v>
      </c>
      <c r="FM10" s="384">
        <f>SUMIF((IF(OutputLevel="Accommodation Type",AccommodationType,UseTypeName)),$B10,SCH.MthDCF!FL$11:FL$20)</f>
        <v>0</v>
      </c>
      <c r="FN10" s="384">
        <f>SUMIF((IF(OutputLevel="Accommodation Type",AccommodationType,UseTypeName)),$B10,SCH.MthDCF!FM$11:FM$20)</f>
        <v>0</v>
      </c>
      <c r="FO10" s="384">
        <f>SUMIF((IF(OutputLevel="Accommodation Type",AccommodationType,UseTypeName)),$B10,SCH.MthDCF!FN$11:FN$20)</f>
        <v>0</v>
      </c>
      <c r="FP10" s="384">
        <f>SUMIF((IF(OutputLevel="Accommodation Type",AccommodationType,UseTypeName)),$B10,SCH.MthDCF!FO$11:FO$20)</f>
        <v>0</v>
      </c>
      <c r="FQ10" s="384">
        <f>SUMIF((IF(OutputLevel="Accommodation Type",AccommodationType,UseTypeName)),$B10,SCH.MthDCF!FP$11:FP$20)</f>
        <v>0</v>
      </c>
      <c r="FR10" s="384">
        <f>SUMIF((IF(OutputLevel="Accommodation Type",AccommodationType,UseTypeName)),$B10,SCH.MthDCF!FQ$11:FQ$20)</f>
        <v>0</v>
      </c>
      <c r="FS10" s="384">
        <f>SUMIF((IF(OutputLevel="Accommodation Type",AccommodationType,UseTypeName)),$B10,SCH.MthDCF!FR$11:FR$20)</f>
        <v>0</v>
      </c>
      <c r="FT10" s="384">
        <f>SUMIF((IF(OutputLevel="Accommodation Type",AccommodationType,UseTypeName)),$B10,SCH.MthDCF!FS$11:FS$20)</f>
        <v>0</v>
      </c>
      <c r="FU10" s="384">
        <f>SUMIF((IF(OutputLevel="Accommodation Type",AccommodationType,UseTypeName)),$B10,SCH.MthDCF!FT$11:FT$20)</f>
        <v>0</v>
      </c>
      <c r="FV10" s="384">
        <f>SUMIF((IF(OutputLevel="Accommodation Type",AccommodationType,UseTypeName)),$B10,SCH.MthDCF!FU$11:FU$20)</f>
        <v>0</v>
      </c>
      <c r="FW10" s="384">
        <f>SUMIF((IF(OutputLevel="Accommodation Type",AccommodationType,UseTypeName)),$B10,SCH.MthDCF!FV$11:FV$20)</f>
        <v>0</v>
      </c>
      <c r="FX10" s="384">
        <f>SUMIF((IF(OutputLevel="Accommodation Type",AccommodationType,UseTypeName)),$B10,SCH.MthDCF!FW$11:FW$20)</f>
        <v>0</v>
      </c>
      <c r="FY10" s="384">
        <f>SUMIF((IF(OutputLevel="Accommodation Type",AccommodationType,UseTypeName)),$B10,SCH.MthDCF!FX$11:FX$20)</f>
        <v>0</v>
      </c>
      <c r="FZ10" s="384">
        <f>SUMIF((IF(OutputLevel="Accommodation Type",AccommodationType,UseTypeName)),$B10,SCH.MthDCF!FY$11:FY$20)</f>
        <v>0</v>
      </c>
      <c r="GA10" s="384">
        <f>SUMIF((IF(OutputLevel="Accommodation Type",AccommodationType,UseTypeName)),$B10,SCH.MthDCF!FZ$11:FZ$20)</f>
        <v>0</v>
      </c>
      <c r="GB10" s="384">
        <f>SUMIF((IF(OutputLevel="Accommodation Type",AccommodationType,UseTypeName)),$B10,SCH.MthDCF!GA$11:GA$20)</f>
        <v>0</v>
      </c>
      <c r="GC10" s="384">
        <f>SUMIF((IF(OutputLevel="Accommodation Type",AccommodationType,UseTypeName)),$B10,SCH.MthDCF!GB$11:GB$20)</f>
        <v>0</v>
      </c>
      <c r="GD10" s="384">
        <f>SUMIF((IF(OutputLevel="Accommodation Type",AccommodationType,UseTypeName)),$B10,SCH.MthDCF!GC$11:GC$20)</f>
        <v>0</v>
      </c>
      <c r="GE10" s="384">
        <f>SUMIF((IF(OutputLevel="Accommodation Type",AccommodationType,UseTypeName)),$B10,SCH.MthDCF!GD$11:GD$20)</f>
        <v>0</v>
      </c>
      <c r="GF10" s="384">
        <f>SUMIF((IF(OutputLevel="Accommodation Type",AccommodationType,UseTypeName)),$B10,SCH.MthDCF!GE$11:GE$20)</f>
        <v>0</v>
      </c>
      <c r="GG10" s="384">
        <f>SUMIF((IF(OutputLevel="Accommodation Type",AccommodationType,UseTypeName)),$B10,SCH.MthDCF!GF$11:GF$20)</f>
        <v>0</v>
      </c>
      <c r="GH10" s="384">
        <f>SUMIF((IF(OutputLevel="Accommodation Type",AccommodationType,UseTypeName)),$B10,SCH.MthDCF!GG$11:GG$20)</f>
        <v>0</v>
      </c>
      <c r="GI10" s="384">
        <f>SUMIF((IF(OutputLevel="Accommodation Type",AccommodationType,UseTypeName)),$B10,SCH.MthDCF!GH$11:GH$20)</f>
        <v>0</v>
      </c>
      <c r="GJ10" s="384">
        <f>SUMIF((IF(OutputLevel="Accommodation Type",AccommodationType,UseTypeName)),$B10,SCH.MthDCF!GI$11:GI$20)</f>
        <v>0</v>
      </c>
      <c r="GK10" s="384">
        <f>SUMIF((IF(OutputLevel="Accommodation Type",AccommodationType,UseTypeName)),$B10,SCH.MthDCF!GJ$11:GJ$20)</f>
        <v>0</v>
      </c>
      <c r="GL10" s="384">
        <f>SUMIF((IF(OutputLevel="Accommodation Type",AccommodationType,UseTypeName)),$B10,SCH.MthDCF!GK$11:GK$20)</f>
        <v>0</v>
      </c>
      <c r="GM10" s="384">
        <f>SUMIF((IF(OutputLevel="Accommodation Type",AccommodationType,UseTypeName)),$B10,SCH.MthDCF!GL$11:GL$20)</f>
        <v>0</v>
      </c>
      <c r="GN10" s="384">
        <f>SUMIF((IF(OutputLevel="Accommodation Type",AccommodationType,UseTypeName)),$B10,SCH.MthDCF!GM$11:GM$20)</f>
        <v>0</v>
      </c>
      <c r="GO10" s="384">
        <f>SUMIF((IF(OutputLevel="Accommodation Type",AccommodationType,UseTypeName)),$B10,SCH.MthDCF!GN$11:GN$20)</f>
        <v>0</v>
      </c>
      <c r="GP10" s="384">
        <f>SUMIF((IF(OutputLevel="Accommodation Type",AccommodationType,UseTypeName)),$B10,SCH.MthDCF!GO$11:GO$20)</f>
        <v>0</v>
      </c>
      <c r="GQ10" s="384">
        <f>SUMIF((IF(OutputLevel="Accommodation Type",AccommodationType,UseTypeName)),$B10,SCH.MthDCF!GP$11:GP$20)</f>
        <v>0</v>
      </c>
      <c r="GR10" s="384">
        <f>SUMIF((IF(OutputLevel="Accommodation Type",AccommodationType,UseTypeName)),$B10,SCH.MthDCF!GQ$11:GQ$20)</f>
        <v>0</v>
      </c>
      <c r="GS10" s="384">
        <f>SUMIF((IF(OutputLevel="Accommodation Type",AccommodationType,UseTypeName)),$B10,SCH.MthDCF!GR$11:GR$20)</f>
        <v>0</v>
      </c>
      <c r="GT10" s="384">
        <f>SUMIF((IF(OutputLevel="Accommodation Type",AccommodationType,UseTypeName)),$B10,SCH.MthDCF!GS$11:GS$20)</f>
        <v>0</v>
      </c>
      <c r="GU10" s="384">
        <f>SUMIF((IF(OutputLevel="Accommodation Type",AccommodationType,UseTypeName)),$B10,SCH.MthDCF!GT$11:GT$20)</f>
        <v>0</v>
      </c>
      <c r="GV10" s="384">
        <f>SUMIF((IF(OutputLevel="Accommodation Type",AccommodationType,UseTypeName)),$B10,SCH.MthDCF!GU$11:GU$20)</f>
        <v>0</v>
      </c>
      <c r="GW10" s="384">
        <f>SUMIF((IF(OutputLevel="Accommodation Type",AccommodationType,UseTypeName)),$B10,SCH.MthDCF!GV$11:GV$20)</f>
        <v>0</v>
      </c>
      <c r="GX10" s="384">
        <f>SUMIF((IF(OutputLevel="Accommodation Type",AccommodationType,UseTypeName)),$B10,SCH.MthDCF!GW$11:GW$20)</f>
        <v>0</v>
      </c>
      <c r="GY10" s="384">
        <f>SUMIF((IF(OutputLevel="Accommodation Type",AccommodationType,UseTypeName)),$B10,SCH.MthDCF!GX$11:GX$20)</f>
        <v>0</v>
      </c>
      <c r="GZ10" s="384">
        <f>SUMIF((IF(OutputLevel="Accommodation Type",AccommodationType,UseTypeName)),$B10,SCH.MthDCF!GY$11:GY$20)</f>
        <v>0</v>
      </c>
      <c r="HA10" s="384">
        <f>SUMIF((IF(OutputLevel="Accommodation Type",AccommodationType,UseTypeName)),$B10,SCH.MthDCF!GZ$11:GZ$20)</f>
        <v>0</v>
      </c>
      <c r="HB10" s="384">
        <f>SUMIF((IF(OutputLevel="Accommodation Type",AccommodationType,UseTypeName)),$B10,SCH.MthDCF!HA$11:HA$20)</f>
        <v>0</v>
      </c>
      <c r="HC10" s="384">
        <f>SUMIF((IF(OutputLevel="Accommodation Type",AccommodationType,UseTypeName)),$B10,SCH.MthDCF!HB$11:HB$20)</f>
        <v>0</v>
      </c>
      <c r="HD10" s="384">
        <f>SUMIF((IF(OutputLevel="Accommodation Type",AccommodationType,UseTypeName)),$B10,SCH.MthDCF!HC$11:HC$20)</f>
        <v>0</v>
      </c>
      <c r="HE10" s="384">
        <f>SUMIF((IF(OutputLevel="Accommodation Type",AccommodationType,UseTypeName)),$B10,SCH.MthDCF!HD$11:HD$20)</f>
        <v>0</v>
      </c>
      <c r="HF10" s="384">
        <f>SUMIF((IF(OutputLevel="Accommodation Type",AccommodationType,UseTypeName)),$B10,SCH.MthDCF!HE$11:HE$20)</f>
        <v>0</v>
      </c>
      <c r="HG10" s="384">
        <f>SUMIF((IF(OutputLevel="Accommodation Type",AccommodationType,UseTypeName)),$B10,SCH.MthDCF!HF$11:HF$20)</f>
        <v>0</v>
      </c>
      <c r="HH10" s="384">
        <f>SUMIF((IF(OutputLevel="Accommodation Type",AccommodationType,UseTypeName)),$B10,SCH.MthDCF!HG$11:HG$20)</f>
        <v>0</v>
      </c>
      <c r="HI10" s="384">
        <f>SUMIF((IF(OutputLevel="Accommodation Type",AccommodationType,UseTypeName)),$B10,SCH.MthDCF!HH$11:HH$20)</f>
        <v>0</v>
      </c>
      <c r="HJ10" s="384">
        <f>SUMIF((IF(OutputLevel="Accommodation Type",AccommodationType,UseTypeName)),$B10,SCH.MthDCF!HI$11:HI$20)</f>
        <v>0</v>
      </c>
      <c r="HK10" s="384">
        <f>SUMIF((IF(OutputLevel="Accommodation Type",AccommodationType,UseTypeName)),$B10,SCH.MthDCF!HJ$11:HJ$20)</f>
        <v>0</v>
      </c>
      <c r="HL10" s="384">
        <f>SUMIF((IF(OutputLevel="Accommodation Type",AccommodationType,UseTypeName)),$B10,SCH.MthDCF!HK$11:HK$20)</f>
        <v>0</v>
      </c>
      <c r="HM10" s="384">
        <f>SUMIF((IF(OutputLevel="Accommodation Type",AccommodationType,UseTypeName)),$B10,SCH.MthDCF!HL$11:HL$20)</f>
        <v>0</v>
      </c>
      <c r="HN10" s="384">
        <f>SUMIF((IF(OutputLevel="Accommodation Type",AccommodationType,UseTypeName)),$B10,SCH.MthDCF!HM$11:HM$20)</f>
        <v>0</v>
      </c>
      <c r="HO10" s="384">
        <f>SUMIF((IF(OutputLevel="Accommodation Type",AccommodationType,UseTypeName)),$B10,SCH.MthDCF!HN$11:HN$20)</f>
        <v>0</v>
      </c>
      <c r="HP10" s="384">
        <f>SUMIF((IF(OutputLevel="Accommodation Type",AccommodationType,UseTypeName)),$B10,SCH.MthDCF!HO$11:HO$20)</f>
        <v>0</v>
      </c>
      <c r="HQ10" s="384">
        <f>SUMIF((IF(OutputLevel="Accommodation Type",AccommodationType,UseTypeName)),$B10,SCH.MthDCF!HP$11:HP$20)</f>
        <v>0</v>
      </c>
      <c r="HR10" s="384">
        <f>SUMIF((IF(OutputLevel="Accommodation Type",AccommodationType,UseTypeName)),$B10,SCH.MthDCF!HQ$11:HQ$20)</f>
        <v>0</v>
      </c>
      <c r="HS10" s="384">
        <f>SUMIF((IF(OutputLevel="Accommodation Type",AccommodationType,UseTypeName)),$B10,SCH.MthDCF!HR$11:HR$20)</f>
        <v>0</v>
      </c>
      <c r="HT10" s="384">
        <f>SUMIF((IF(OutputLevel="Accommodation Type",AccommodationType,UseTypeName)),$B10,SCH.MthDCF!HS$11:HS$20)</f>
        <v>0</v>
      </c>
      <c r="HU10" s="384">
        <f>SUMIF((IF(OutputLevel="Accommodation Type",AccommodationType,UseTypeName)),$B10,SCH.MthDCF!HT$11:HT$20)</f>
        <v>0</v>
      </c>
      <c r="HV10" s="384">
        <f>SUMIF((IF(OutputLevel="Accommodation Type",AccommodationType,UseTypeName)),$B10,SCH.MthDCF!HU$11:HU$20)</f>
        <v>0</v>
      </c>
      <c r="HW10" s="384">
        <f>SUMIF((IF(OutputLevel="Accommodation Type",AccommodationType,UseTypeName)),$B10,SCH.MthDCF!HV$11:HV$20)</f>
        <v>0</v>
      </c>
      <c r="HX10" s="384">
        <f>SUMIF((IF(OutputLevel="Accommodation Type",AccommodationType,UseTypeName)),$B10,SCH.MthDCF!HW$11:HW$20)</f>
        <v>0</v>
      </c>
      <c r="HY10" s="384">
        <f>SUMIF((IF(OutputLevel="Accommodation Type",AccommodationType,UseTypeName)),$B10,SCH.MthDCF!HX$11:HX$20)</f>
        <v>0</v>
      </c>
      <c r="HZ10" s="384">
        <f>SUMIF((IF(OutputLevel="Accommodation Type",AccommodationType,UseTypeName)),$B10,SCH.MthDCF!HY$11:HY$20)</f>
        <v>0</v>
      </c>
      <c r="IA10" s="384">
        <f>SUMIF((IF(OutputLevel="Accommodation Type",AccommodationType,UseTypeName)),$B10,SCH.MthDCF!HZ$11:HZ$20)</f>
        <v>0</v>
      </c>
      <c r="IB10" s="384">
        <f>SUMIF((IF(OutputLevel="Accommodation Type",AccommodationType,UseTypeName)),$B10,SCH.MthDCF!IA$11:IA$20)</f>
        <v>0</v>
      </c>
      <c r="IC10" s="384">
        <f>SUMIF((IF(OutputLevel="Accommodation Type",AccommodationType,UseTypeName)),$B10,SCH.MthDCF!IB$11:IB$20)</f>
        <v>0</v>
      </c>
      <c r="ID10" s="384">
        <f>SUMIF((IF(OutputLevel="Accommodation Type",AccommodationType,UseTypeName)),$B10,SCH.MthDCF!IC$11:IC$20)</f>
        <v>0</v>
      </c>
      <c r="IE10" s="384">
        <f>SUMIF((IF(OutputLevel="Accommodation Type",AccommodationType,UseTypeName)),$B10,SCH.MthDCF!ID$11:ID$20)</f>
        <v>0</v>
      </c>
      <c r="IF10" s="384">
        <f>SUMIF((IF(OutputLevel="Accommodation Type",AccommodationType,UseTypeName)),$B10,SCH.MthDCF!IE$11:IE$20)</f>
        <v>0</v>
      </c>
      <c r="IG10" s="384">
        <f>SUMIF((IF(OutputLevel="Accommodation Type",AccommodationType,UseTypeName)),$B10,SCH.MthDCF!IF$11:IF$20)</f>
        <v>0</v>
      </c>
      <c r="IH10" s="384">
        <f>SUMIF((IF(OutputLevel="Accommodation Type",AccommodationType,UseTypeName)),$B10,SCH.MthDCF!IG$11:IG$20)</f>
        <v>0</v>
      </c>
      <c r="II10" s="384">
        <f>SUMIF((IF(OutputLevel="Accommodation Type",AccommodationType,UseTypeName)),$B10,SCH.MthDCF!IH$11:IH$20)</f>
        <v>0</v>
      </c>
      <c r="IJ10" s="384">
        <f>SUMIF((IF(OutputLevel="Accommodation Type",AccommodationType,UseTypeName)),$B10,SCH.MthDCF!II$11:II$20)</f>
        <v>0</v>
      </c>
    </row>
    <row r="11" spans="1:244" s="246" customFormat="1" ht="10.5" customHeight="1">
      <c r="A11" s="24"/>
      <c r="B11" s="24" t="str">
        <v>Retail</v>
      </c>
      <c r="C11" s="24"/>
      <c r="D11" s="384">
        <f>SUMIF((IF(OutputLevel="Accommodation Type",AccommodationType,UseTypeName)),$B11,SCH.MthDCF!C$11:C$20)</f>
        <v>0</v>
      </c>
      <c r="E11" s="384">
        <f>SUMIF((IF(OutputLevel="Accommodation Type",AccommodationType,UseTypeName)),$B11,SCH.MthDCF!D$11:D$20)</f>
        <v>0</v>
      </c>
      <c r="F11" s="384">
        <f>SUMIF((IF(OutputLevel="Accommodation Type",AccommodationType,UseTypeName)),$B11,SCH.MthDCF!E$11:E$20)</f>
        <v>0</v>
      </c>
      <c r="G11" s="384">
        <f>SUMIF((IF(OutputLevel="Accommodation Type",AccommodationType,UseTypeName)),$B11,SCH.MthDCF!F$11:F$20)</f>
        <v>0</v>
      </c>
      <c r="H11" s="384">
        <f>SUMIF((IF(OutputLevel="Accommodation Type",AccommodationType,UseTypeName)),$B11,SCH.MthDCF!G$11:G$20)</f>
        <v>0</v>
      </c>
      <c r="I11" s="384">
        <f>SUMIF((IF(OutputLevel="Accommodation Type",AccommodationType,UseTypeName)),$B11,SCH.MthDCF!H$11:H$20)</f>
        <v>0</v>
      </c>
      <c r="J11" s="384">
        <f>SUMIF((IF(OutputLevel="Accommodation Type",AccommodationType,UseTypeName)),$B11,SCH.MthDCF!I$11:I$20)</f>
        <v>0</v>
      </c>
      <c r="K11" s="384">
        <f>SUMIF((IF(OutputLevel="Accommodation Type",AccommodationType,UseTypeName)),$B11,SCH.MthDCF!J$11:J$20)</f>
        <v>0</v>
      </c>
      <c r="L11" s="384">
        <f>SUMIF((IF(OutputLevel="Accommodation Type",AccommodationType,UseTypeName)),$B11,SCH.MthDCF!K$11:K$20)</f>
        <v>0</v>
      </c>
      <c r="M11" s="384">
        <f>SUMIF((IF(OutputLevel="Accommodation Type",AccommodationType,UseTypeName)),$B11,SCH.MthDCF!L$11:L$20)</f>
        <v>0</v>
      </c>
      <c r="N11" s="384">
        <f>SUMIF((IF(OutputLevel="Accommodation Type",AccommodationType,UseTypeName)),$B11,SCH.MthDCF!M$11:M$20)</f>
        <v>0</v>
      </c>
      <c r="O11" s="384">
        <f>SUMIF((IF(OutputLevel="Accommodation Type",AccommodationType,UseTypeName)),$B11,SCH.MthDCF!N$11:N$20)</f>
        <v>0</v>
      </c>
      <c r="P11" s="384">
        <f>SUMIF((IF(OutputLevel="Accommodation Type",AccommodationType,UseTypeName)),$B11,SCH.MthDCF!O$11:O$20)</f>
        <v>0</v>
      </c>
      <c r="Q11" s="384">
        <f>SUMIF((IF(OutputLevel="Accommodation Type",AccommodationType,UseTypeName)),$B11,SCH.MthDCF!P$11:P$20)</f>
        <v>0</v>
      </c>
      <c r="R11" s="384">
        <f>SUMIF((IF(OutputLevel="Accommodation Type",AccommodationType,UseTypeName)),$B11,SCH.MthDCF!Q$11:Q$20)</f>
        <v>0</v>
      </c>
      <c r="S11" s="384">
        <f>SUMIF((IF(OutputLevel="Accommodation Type",AccommodationType,UseTypeName)),$B11,SCH.MthDCF!R$11:R$20)</f>
        <v>0</v>
      </c>
      <c r="T11" s="384">
        <f>SUMIF((IF(OutputLevel="Accommodation Type",AccommodationType,UseTypeName)),$B11,SCH.MthDCF!S$11:S$20)</f>
        <v>0</v>
      </c>
      <c r="U11" s="384">
        <f>SUMIF((IF(OutputLevel="Accommodation Type",AccommodationType,UseTypeName)),$B11,SCH.MthDCF!T$11:T$20)</f>
        <v>0</v>
      </c>
      <c r="V11" s="384">
        <f>SUMIF((IF(OutputLevel="Accommodation Type",AccommodationType,UseTypeName)),$B11,SCH.MthDCF!U$11:U$20)</f>
        <v>0</v>
      </c>
      <c r="W11" s="384">
        <f>SUMIF((IF(OutputLevel="Accommodation Type",AccommodationType,UseTypeName)),$B11,SCH.MthDCF!V$11:V$20)</f>
        <v>0</v>
      </c>
      <c r="X11" s="384">
        <f>SUMIF((IF(OutputLevel="Accommodation Type",AccommodationType,UseTypeName)),$B11,SCH.MthDCF!W$11:W$20)</f>
        <v>0</v>
      </c>
      <c r="Y11" s="384">
        <f>SUMIF((IF(OutputLevel="Accommodation Type",AccommodationType,UseTypeName)),$B11,SCH.MthDCF!X$11:X$20)</f>
        <v>0</v>
      </c>
      <c r="Z11" s="384">
        <f>SUMIF((IF(OutputLevel="Accommodation Type",AccommodationType,UseTypeName)),$B11,SCH.MthDCF!Y$11:Y$20)</f>
        <v>0</v>
      </c>
      <c r="AA11" s="384">
        <f>SUMIF((IF(OutputLevel="Accommodation Type",AccommodationType,UseTypeName)),$B11,SCH.MthDCF!Z$11:Z$20)</f>
        <v>0</v>
      </c>
      <c r="AB11" s="384">
        <f>SUMIF((IF(OutputLevel="Accommodation Type",AccommodationType,UseTypeName)),$B11,SCH.MthDCF!AA$11:AA$20)</f>
        <v>0</v>
      </c>
      <c r="AC11" s="384">
        <f>SUMIF((IF(OutputLevel="Accommodation Type",AccommodationType,UseTypeName)),$B11,SCH.MthDCF!AB$11:AB$20)</f>
        <v>0</v>
      </c>
      <c r="AD11" s="384">
        <f>SUMIF((IF(OutputLevel="Accommodation Type",AccommodationType,UseTypeName)),$B11,SCH.MthDCF!AC$11:AC$20)</f>
        <v>0</v>
      </c>
      <c r="AE11" s="384">
        <f>SUMIF((IF(OutputLevel="Accommodation Type",AccommodationType,UseTypeName)),$B11,SCH.MthDCF!AD$11:AD$20)</f>
        <v>0</v>
      </c>
      <c r="AF11" s="384">
        <f>SUMIF((IF(OutputLevel="Accommodation Type",AccommodationType,UseTypeName)),$B11,SCH.MthDCF!AE$11:AE$20)</f>
        <v>0</v>
      </c>
      <c r="AG11" s="384">
        <f>SUMIF((IF(OutputLevel="Accommodation Type",AccommodationType,UseTypeName)),$B11,SCH.MthDCF!AF$11:AF$20)</f>
        <v>0</v>
      </c>
      <c r="AH11" s="384">
        <f>SUMIF((IF(OutputLevel="Accommodation Type",AccommodationType,UseTypeName)),$B11,SCH.MthDCF!AG$11:AG$20)</f>
        <v>0</v>
      </c>
      <c r="AI11" s="384">
        <f>SUMIF((IF(OutputLevel="Accommodation Type",AccommodationType,UseTypeName)),$B11,SCH.MthDCF!AH$11:AH$20)</f>
        <v>0</v>
      </c>
      <c r="AJ11" s="384">
        <f>SUMIF((IF(OutputLevel="Accommodation Type",AccommodationType,UseTypeName)),$B11,SCH.MthDCF!AI$11:AI$20)</f>
        <v>0</v>
      </c>
      <c r="AK11" s="384">
        <f>SUMIF((IF(OutputLevel="Accommodation Type",AccommodationType,UseTypeName)),$B11,SCH.MthDCF!AJ$11:AJ$20)</f>
        <v>0</v>
      </c>
      <c r="AL11" s="384">
        <f>SUMIF((IF(OutputLevel="Accommodation Type",AccommodationType,UseTypeName)),$B11,SCH.MthDCF!AK$11:AK$20)</f>
        <v>0</v>
      </c>
      <c r="AM11" s="384">
        <f>SUMIF((IF(OutputLevel="Accommodation Type",AccommodationType,UseTypeName)),$B11,SCH.MthDCF!AL$11:AL$20)</f>
        <v>0</v>
      </c>
      <c r="AN11" s="384">
        <f>SUMIF((IF(OutputLevel="Accommodation Type",AccommodationType,UseTypeName)),$B11,SCH.MthDCF!AM$11:AM$20)</f>
        <v>0</v>
      </c>
      <c r="AO11" s="384">
        <f>SUMIF((IF(OutputLevel="Accommodation Type",AccommodationType,UseTypeName)),$B11,SCH.MthDCF!AN$11:AN$20)</f>
        <v>0</v>
      </c>
      <c r="AP11" s="384">
        <f>SUMIF((IF(OutputLevel="Accommodation Type",AccommodationType,UseTypeName)),$B11,SCH.MthDCF!AO$11:AO$20)</f>
        <v>0</v>
      </c>
      <c r="AQ11" s="384">
        <f>SUMIF((IF(OutputLevel="Accommodation Type",AccommodationType,UseTypeName)),$B11,SCH.MthDCF!AP$11:AP$20)</f>
        <v>0</v>
      </c>
      <c r="AR11" s="384">
        <f>SUMIF((IF(OutputLevel="Accommodation Type",AccommodationType,UseTypeName)),$B11,SCH.MthDCF!AQ$11:AQ$20)</f>
        <v>0</v>
      </c>
      <c r="AS11" s="384">
        <f>SUMIF((IF(OutputLevel="Accommodation Type",AccommodationType,UseTypeName)),$B11,SCH.MthDCF!AR$11:AR$20)</f>
        <v>0</v>
      </c>
      <c r="AT11" s="384">
        <f>SUMIF((IF(OutputLevel="Accommodation Type",AccommodationType,UseTypeName)),$B11,SCH.MthDCF!AS$11:AS$20)</f>
        <v>0</v>
      </c>
      <c r="AU11" s="384">
        <f>SUMIF((IF(OutputLevel="Accommodation Type",AccommodationType,UseTypeName)),$B11,SCH.MthDCF!AT$11:AT$20)</f>
        <v>0</v>
      </c>
      <c r="AV11" s="384">
        <f>SUMIF((IF(OutputLevel="Accommodation Type",AccommodationType,UseTypeName)),$B11,SCH.MthDCF!AU$11:AU$20)</f>
        <v>0</v>
      </c>
      <c r="AW11" s="384">
        <f>SUMIF((IF(OutputLevel="Accommodation Type",AccommodationType,UseTypeName)),$B11,SCH.MthDCF!AV$11:AV$20)</f>
        <v>0</v>
      </c>
      <c r="AX11" s="384">
        <f>SUMIF((IF(OutputLevel="Accommodation Type",AccommodationType,UseTypeName)),$B11,SCH.MthDCF!AW$11:AW$20)</f>
        <v>0</v>
      </c>
      <c r="AY11" s="384">
        <f>SUMIF((IF(OutputLevel="Accommodation Type",AccommodationType,UseTypeName)),$B11,SCH.MthDCF!AX$11:AX$20)</f>
        <v>0</v>
      </c>
      <c r="AZ11" s="384">
        <f>SUMIF((IF(OutputLevel="Accommodation Type",AccommodationType,UseTypeName)),$B11,SCH.MthDCF!AY$11:AY$20)</f>
        <v>0</v>
      </c>
      <c r="BA11" s="384">
        <f>SUMIF((IF(OutputLevel="Accommodation Type",AccommodationType,UseTypeName)),$B11,SCH.MthDCF!AZ$11:AZ$20)</f>
        <v>0</v>
      </c>
      <c r="BB11" s="384">
        <f>SUMIF((IF(OutputLevel="Accommodation Type",AccommodationType,UseTypeName)),$B11,SCH.MthDCF!BA$11:BA$20)</f>
        <v>0</v>
      </c>
      <c r="BC11" s="384">
        <f>SUMIF((IF(OutputLevel="Accommodation Type",AccommodationType,UseTypeName)),$B11,SCH.MthDCF!BB$11:BB$20)</f>
        <v>0</v>
      </c>
      <c r="BD11" s="384">
        <f>SUMIF((IF(OutputLevel="Accommodation Type",AccommodationType,UseTypeName)),$B11,SCH.MthDCF!BC$11:BC$20)</f>
        <v>0</v>
      </c>
      <c r="BE11" s="384">
        <f>SUMIF((IF(OutputLevel="Accommodation Type",AccommodationType,UseTypeName)),$B11,SCH.MthDCF!BD$11:BD$20)</f>
        <v>0</v>
      </c>
      <c r="BF11" s="384">
        <f>SUMIF((IF(OutputLevel="Accommodation Type",AccommodationType,UseTypeName)),$B11,SCH.MthDCF!BE$11:BE$20)</f>
        <v>0</v>
      </c>
      <c r="BG11" s="384">
        <f>SUMIF((IF(OutputLevel="Accommodation Type",AccommodationType,UseTypeName)),$B11,SCH.MthDCF!BF$11:BF$20)</f>
        <v>0</v>
      </c>
      <c r="BH11" s="384">
        <f>SUMIF((IF(OutputLevel="Accommodation Type",AccommodationType,UseTypeName)),$B11,SCH.MthDCF!BG$11:BG$20)</f>
        <v>0</v>
      </c>
      <c r="BI11" s="384">
        <f>SUMIF((IF(OutputLevel="Accommodation Type",AccommodationType,UseTypeName)),$B11,SCH.MthDCF!BH$11:BH$20)</f>
        <v>0</v>
      </c>
      <c r="BJ11" s="384">
        <f>SUMIF((IF(OutputLevel="Accommodation Type",AccommodationType,UseTypeName)),$B11,SCH.MthDCF!BI$11:BI$20)</f>
        <v>0</v>
      </c>
      <c r="BK11" s="384">
        <f>SUMIF((IF(OutputLevel="Accommodation Type",AccommodationType,UseTypeName)),$B11,SCH.MthDCF!BJ$11:BJ$20)</f>
        <v>0</v>
      </c>
      <c r="BL11" s="384">
        <f>SUMIF((IF(OutputLevel="Accommodation Type",AccommodationType,UseTypeName)),$B11,SCH.MthDCF!BK$11:BK$20)</f>
        <v>0</v>
      </c>
      <c r="BM11" s="384">
        <f>SUMIF((IF(OutputLevel="Accommodation Type",AccommodationType,UseTypeName)),$B11,SCH.MthDCF!BL$11:BL$20)</f>
        <v>0</v>
      </c>
      <c r="BN11" s="384">
        <f>SUMIF((IF(OutputLevel="Accommodation Type",AccommodationType,UseTypeName)),$B11,SCH.MthDCF!BM$11:BM$20)</f>
        <v>0</v>
      </c>
      <c r="BO11" s="384">
        <f>SUMIF((IF(OutputLevel="Accommodation Type",AccommodationType,UseTypeName)),$B11,SCH.MthDCF!BN$11:BN$20)</f>
        <v>0</v>
      </c>
      <c r="BP11" s="384">
        <f>SUMIF((IF(OutputLevel="Accommodation Type",AccommodationType,UseTypeName)),$B11,SCH.MthDCF!BO$11:BO$20)</f>
        <v>0</v>
      </c>
      <c r="BQ11" s="384">
        <f>SUMIF((IF(OutputLevel="Accommodation Type",AccommodationType,UseTypeName)),$B11,SCH.MthDCF!BP$11:BP$20)</f>
        <v>0</v>
      </c>
      <c r="BR11" s="384">
        <f>SUMIF((IF(OutputLevel="Accommodation Type",AccommodationType,UseTypeName)),$B11,SCH.MthDCF!BQ$11:BQ$20)</f>
        <v>0</v>
      </c>
      <c r="BS11" s="384">
        <f>SUMIF((IF(OutputLevel="Accommodation Type",AccommodationType,UseTypeName)),$B11,SCH.MthDCF!BR$11:BR$20)</f>
        <v>0</v>
      </c>
      <c r="BT11" s="384">
        <f>SUMIF((IF(OutputLevel="Accommodation Type",AccommodationType,UseTypeName)),$B11,SCH.MthDCF!BS$11:BS$20)</f>
        <v>0</v>
      </c>
      <c r="BU11" s="384">
        <f>SUMIF((IF(OutputLevel="Accommodation Type",AccommodationType,UseTypeName)),$B11,SCH.MthDCF!BT$11:BT$20)</f>
        <v>0</v>
      </c>
      <c r="BV11" s="384">
        <f>SUMIF((IF(OutputLevel="Accommodation Type",AccommodationType,UseTypeName)),$B11,SCH.MthDCF!BU$11:BU$20)</f>
        <v>0</v>
      </c>
      <c r="BW11" s="384">
        <f>SUMIF((IF(OutputLevel="Accommodation Type",AccommodationType,UseTypeName)),$B11,SCH.MthDCF!BV$11:BV$20)</f>
        <v>0</v>
      </c>
      <c r="BX11" s="384">
        <f>SUMIF((IF(OutputLevel="Accommodation Type",AccommodationType,UseTypeName)),$B11,SCH.MthDCF!BW$11:BW$20)</f>
        <v>0</v>
      </c>
      <c r="BY11" s="384">
        <f>SUMIF((IF(OutputLevel="Accommodation Type",AccommodationType,UseTypeName)),$B11,SCH.MthDCF!BX$11:BX$20)</f>
        <v>0</v>
      </c>
      <c r="BZ11" s="384">
        <f>SUMIF((IF(OutputLevel="Accommodation Type",AccommodationType,UseTypeName)),$B11,SCH.MthDCF!BY$11:BY$20)</f>
        <v>0</v>
      </c>
      <c r="CA11" s="384">
        <f>SUMIF((IF(OutputLevel="Accommodation Type",AccommodationType,UseTypeName)),$B11,SCH.MthDCF!BZ$11:BZ$20)</f>
        <v>0</v>
      </c>
      <c r="CB11" s="384">
        <f>SUMIF((IF(OutputLevel="Accommodation Type",AccommodationType,UseTypeName)),$B11,SCH.MthDCF!CA$11:CA$20)</f>
        <v>0</v>
      </c>
      <c r="CC11" s="384">
        <f>SUMIF((IF(OutputLevel="Accommodation Type",AccommodationType,UseTypeName)),$B11,SCH.MthDCF!CB$11:CB$20)</f>
        <v>0</v>
      </c>
      <c r="CD11" s="384">
        <f>SUMIF((IF(OutputLevel="Accommodation Type",AccommodationType,UseTypeName)),$B11,SCH.MthDCF!CC$11:CC$20)</f>
        <v>0</v>
      </c>
      <c r="CE11" s="384">
        <f>SUMIF((IF(OutputLevel="Accommodation Type",AccommodationType,UseTypeName)),$B11,SCH.MthDCF!CD$11:CD$20)</f>
        <v>0</v>
      </c>
      <c r="CF11" s="384">
        <f>SUMIF((IF(OutputLevel="Accommodation Type",AccommodationType,UseTypeName)),$B11,SCH.MthDCF!CE$11:CE$20)</f>
        <v>0</v>
      </c>
      <c r="CG11" s="384">
        <f>SUMIF((IF(OutputLevel="Accommodation Type",AccommodationType,UseTypeName)),$B11,SCH.MthDCF!CF$11:CF$20)</f>
        <v>0</v>
      </c>
      <c r="CH11" s="384">
        <f>SUMIF((IF(OutputLevel="Accommodation Type",AccommodationType,UseTypeName)),$B11,SCH.MthDCF!CG$11:CG$20)</f>
        <v>0</v>
      </c>
      <c r="CI11" s="384">
        <f>SUMIF((IF(OutputLevel="Accommodation Type",AccommodationType,UseTypeName)),$B11,SCH.MthDCF!CH$11:CH$20)</f>
        <v>0</v>
      </c>
      <c r="CJ11" s="384">
        <f>SUMIF((IF(OutputLevel="Accommodation Type",AccommodationType,UseTypeName)),$B11,SCH.MthDCF!CI$11:CI$20)</f>
        <v>0</v>
      </c>
      <c r="CK11" s="384">
        <f>SUMIF((IF(OutputLevel="Accommodation Type",AccommodationType,UseTypeName)),$B11,SCH.MthDCF!CJ$11:CJ$20)</f>
        <v>0</v>
      </c>
      <c r="CL11" s="384">
        <f>SUMIF((IF(OutputLevel="Accommodation Type",AccommodationType,UseTypeName)),$B11,SCH.MthDCF!CK$11:CK$20)</f>
        <v>0</v>
      </c>
      <c r="CM11" s="384">
        <f>SUMIF((IF(OutputLevel="Accommodation Type",AccommodationType,UseTypeName)),$B11,SCH.MthDCF!CL$11:CL$20)</f>
        <v>0</v>
      </c>
      <c r="CN11" s="384">
        <f>SUMIF((IF(OutputLevel="Accommodation Type",AccommodationType,UseTypeName)),$B11,SCH.MthDCF!CM$11:CM$20)</f>
        <v>0</v>
      </c>
      <c r="CO11" s="384">
        <f>SUMIF((IF(OutputLevel="Accommodation Type",AccommodationType,UseTypeName)),$B11,SCH.MthDCF!CN$11:CN$20)</f>
        <v>0</v>
      </c>
      <c r="CP11" s="384">
        <f>SUMIF((IF(OutputLevel="Accommodation Type",AccommodationType,UseTypeName)),$B11,SCH.MthDCF!CO$11:CO$20)</f>
        <v>0</v>
      </c>
      <c r="CQ11" s="384">
        <f>SUMIF((IF(OutputLevel="Accommodation Type",AccommodationType,UseTypeName)),$B11,SCH.MthDCF!CP$11:CP$20)</f>
        <v>0</v>
      </c>
      <c r="CR11" s="384">
        <f>SUMIF((IF(OutputLevel="Accommodation Type",AccommodationType,UseTypeName)),$B11,SCH.MthDCF!CQ$11:CQ$20)</f>
        <v>0</v>
      </c>
      <c r="CS11" s="384">
        <f>SUMIF((IF(OutputLevel="Accommodation Type",AccommodationType,UseTypeName)),$B11,SCH.MthDCF!CR$11:CR$20)</f>
        <v>0</v>
      </c>
      <c r="CT11" s="384">
        <f>SUMIF((IF(OutputLevel="Accommodation Type",AccommodationType,UseTypeName)),$B11,SCH.MthDCF!CS$11:CS$20)</f>
        <v>0</v>
      </c>
      <c r="CU11" s="384">
        <f>SUMIF((IF(OutputLevel="Accommodation Type",AccommodationType,UseTypeName)),$B11,SCH.MthDCF!CT$11:CT$20)</f>
        <v>0</v>
      </c>
      <c r="CV11" s="384">
        <f>SUMIF((IF(OutputLevel="Accommodation Type",AccommodationType,UseTypeName)),$B11,SCH.MthDCF!CU$11:CU$20)</f>
        <v>0</v>
      </c>
      <c r="CW11" s="384">
        <f>SUMIF((IF(OutputLevel="Accommodation Type",AccommodationType,UseTypeName)),$B11,SCH.MthDCF!CV$11:CV$20)</f>
        <v>0</v>
      </c>
      <c r="CX11" s="384">
        <f>SUMIF((IF(OutputLevel="Accommodation Type",AccommodationType,UseTypeName)),$B11,SCH.MthDCF!CW$11:CW$20)</f>
        <v>0</v>
      </c>
      <c r="CY11" s="384">
        <f>SUMIF((IF(OutputLevel="Accommodation Type",AccommodationType,UseTypeName)),$B11,SCH.MthDCF!CX$11:CX$20)</f>
        <v>0</v>
      </c>
      <c r="CZ11" s="384">
        <f>SUMIF((IF(OutputLevel="Accommodation Type",AccommodationType,UseTypeName)),$B11,SCH.MthDCF!CY$11:CY$20)</f>
        <v>0</v>
      </c>
      <c r="DA11" s="384">
        <f>SUMIF((IF(OutputLevel="Accommodation Type",AccommodationType,UseTypeName)),$B11,SCH.MthDCF!CZ$11:CZ$20)</f>
        <v>0</v>
      </c>
      <c r="DB11" s="384">
        <f>SUMIF((IF(OutputLevel="Accommodation Type",AccommodationType,UseTypeName)),$B11,SCH.MthDCF!DA$11:DA$20)</f>
        <v>0</v>
      </c>
      <c r="DC11" s="384">
        <f>SUMIF((IF(OutputLevel="Accommodation Type",AccommodationType,UseTypeName)),$B11,SCH.MthDCF!DB$11:DB$20)</f>
        <v>0</v>
      </c>
      <c r="DD11" s="384">
        <f>SUMIF((IF(OutputLevel="Accommodation Type",AccommodationType,UseTypeName)),$B11,SCH.MthDCF!DC$11:DC$20)</f>
        <v>0</v>
      </c>
      <c r="DE11" s="384">
        <f>SUMIF((IF(OutputLevel="Accommodation Type",AccommodationType,UseTypeName)),$B11,SCH.MthDCF!DD$11:DD$20)</f>
        <v>0</v>
      </c>
      <c r="DF11" s="384">
        <f>SUMIF((IF(OutputLevel="Accommodation Type",AccommodationType,UseTypeName)),$B11,SCH.MthDCF!DE$11:DE$20)</f>
        <v>0</v>
      </c>
      <c r="DG11" s="384">
        <f>SUMIF((IF(OutputLevel="Accommodation Type",AccommodationType,UseTypeName)),$B11,SCH.MthDCF!DF$11:DF$20)</f>
        <v>0</v>
      </c>
      <c r="DH11" s="384">
        <f>SUMIF((IF(OutputLevel="Accommodation Type",AccommodationType,UseTypeName)),$B11,SCH.MthDCF!DG$11:DG$20)</f>
        <v>0</v>
      </c>
      <c r="DI11" s="384">
        <f>SUMIF((IF(OutputLevel="Accommodation Type",AccommodationType,UseTypeName)),$B11,SCH.MthDCF!DH$11:DH$20)</f>
        <v>0</v>
      </c>
      <c r="DJ11" s="384">
        <f>SUMIF((IF(OutputLevel="Accommodation Type",AccommodationType,UseTypeName)),$B11,SCH.MthDCF!DI$11:DI$20)</f>
        <v>0</v>
      </c>
      <c r="DK11" s="384">
        <f>SUMIF((IF(OutputLevel="Accommodation Type",AccommodationType,UseTypeName)),$B11,SCH.MthDCF!DJ$11:DJ$20)</f>
        <v>0</v>
      </c>
      <c r="DL11" s="384">
        <f>SUMIF((IF(OutputLevel="Accommodation Type",AccommodationType,UseTypeName)),$B11,SCH.MthDCF!DK$11:DK$20)</f>
        <v>0</v>
      </c>
      <c r="DM11" s="384">
        <f>SUMIF((IF(OutputLevel="Accommodation Type",AccommodationType,UseTypeName)),$B11,SCH.MthDCF!DL$11:DL$20)</f>
        <v>0</v>
      </c>
      <c r="DN11" s="384">
        <f>SUMIF((IF(OutputLevel="Accommodation Type",AccommodationType,UseTypeName)),$B11,SCH.MthDCF!DM$11:DM$20)</f>
        <v>0</v>
      </c>
      <c r="DO11" s="384">
        <f>SUMIF((IF(OutputLevel="Accommodation Type",AccommodationType,UseTypeName)),$B11,SCH.MthDCF!DN$11:DN$20)</f>
        <v>0</v>
      </c>
      <c r="DP11" s="384">
        <f>SUMIF((IF(OutputLevel="Accommodation Type",AccommodationType,UseTypeName)),$B11,SCH.MthDCF!DO$11:DO$20)</f>
        <v>0</v>
      </c>
      <c r="DQ11" s="384">
        <f>SUMIF((IF(OutputLevel="Accommodation Type",AccommodationType,UseTypeName)),$B11,SCH.MthDCF!DP$11:DP$20)</f>
        <v>0</v>
      </c>
      <c r="DR11" s="384">
        <f>SUMIF((IF(OutputLevel="Accommodation Type",AccommodationType,UseTypeName)),$B11,SCH.MthDCF!DQ$11:DQ$20)</f>
        <v>0</v>
      </c>
      <c r="DS11" s="384">
        <f>SUMIF((IF(OutputLevel="Accommodation Type",AccommodationType,UseTypeName)),$B11,SCH.MthDCF!DR$11:DR$20)</f>
        <v>0</v>
      </c>
      <c r="DT11" s="384">
        <f>SUMIF((IF(OutputLevel="Accommodation Type",AccommodationType,UseTypeName)),$B11,SCH.MthDCF!DS$11:DS$20)</f>
        <v>0</v>
      </c>
      <c r="DU11" s="384">
        <f>SUMIF((IF(OutputLevel="Accommodation Type",AccommodationType,UseTypeName)),$B11,SCH.MthDCF!DT$11:DT$20)</f>
        <v>0</v>
      </c>
      <c r="DV11" s="384">
        <f>SUMIF((IF(OutputLevel="Accommodation Type",AccommodationType,UseTypeName)),$B11,SCH.MthDCF!DU$11:DU$20)</f>
        <v>0</v>
      </c>
      <c r="DW11" s="384">
        <f>SUMIF((IF(OutputLevel="Accommodation Type",AccommodationType,UseTypeName)),$B11,SCH.MthDCF!DV$11:DV$20)</f>
        <v>0</v>
      </c>
      <c r="DX11" s="384">
        <f>SUMIF((IF(OutputLevel="Accommodation Type",AccommodationType,UseTypeName)),$B11,SCH.MthDCF!DW$11:DW$20)</f>
        <v>0</v>
      </c>
      <c r="DY11" s="384">
        <f>SUMIF((IF(OutputLevel="Accommodation Type",AccommodationType,UseTypeName)),$B11,SCH.MthDCF!DX$11:DX$20)</f>
        <v>0</v>
      </c>
      <c r="DZ11" s="384">
        <f>SUMIF((IF(OutputLevel="Accommodation Type",AccommodationType,UseTypeName)),$B11,SCH.MthDCF!DY$11:DY$20)</f>
        <v>0</v>
      </c>
      <c r="EA11" s="384">
        <f>SUMIF((IF(OutputLevel="Accommodation Type",AccommodationType,UseTypeName)),$B11,SCH.MthDCF!DZ$11:DZ$20)</f>
        <v>0</v>
      </c>
      <c r="EB11" s="384">
        <f>SUMIF((IF(OutputLevel="Accommodation Type",AccommodationType,UseTypeName)),$B11,SCH.MthDCF!EA$11:EA$20)</f>
        <v>0</v>
      </c>
      <c r="EC11" s="384">
        <f>SUMIF((IF(OutputLevel="Accommodation Type",AccommodationType,UseTypeName)),$B11,SCH.MthDCF!EB$11:EB$20)</f>
        <v>0</v>
      </c>
      <c r="ED11" s="384">
        <f>SUMIF((IF(OutputLevel="Accommodation Type",AccommodationType,UseTypeName)),$B11,SCH.MthDCF!EC$11:EC$20)</f>
        <v>0</v>
      </c>
      <c r="EE11" s="384">
        <f>SUMIF((IF(OutputLevel="Accommodation Type",AccommodationType,UseTypeName)),$B11,SCH.MthDCF!ED$11:ED$20)</f>
        <v>0</v>
      </c>
      <c r="EF11" s="384">
        <f>SUMIF((IF(OutputLevel="Accommodation Type",AccommodationType,UseTypeName)),$B11,SCH.MthDCF!EE$11:EE$20)</f>
        <v>0</v>
      </c>
      <c r="EG11" s="384">
        <f>SUMIF((IF(OutputLevel="Accommodation Type",AccommodationType,UseTypeName)),$B11,SCH.MthDCF!EF$11:EF$20)</f>
        <v>0</v>
      </c>
      <c r="EH11" s="384">
        <f>SUMIF((IF(OutputLevel="Accommodation Type",AccommodationType,UseTypeName)),$B11,SCH.MthDCF!EG$11:EG$20)</f>
        <v>0</v>
      </c>
      <c r="EI11" s="384">
        <f>SUMIF((IF(OutputLevel="Accommodation Type",AccommodationType,UseTypeName)),$B11,SCH.MthDCF!EH$11:EH$20)</f>
        <v>0</v>
      </c>
      <c r="EJ11" s="384">
        <f>SUMIF((IF(OutputLevel="Accommodation Type",AccommodationType,UseTypeName)),$B11,SCH.MthDCF!EI$11:EI$20)</f>
        <v>0</v>
      </c>
      <c r="EK11" s="384">
        <f>SUMIF((IF(OutputLevel="Accommodation Type",AccommodationType,UseTypeName)),$B11,SCH.MthDCF!EJ$11:EJ$20)</f>
        <v>0</v>
      </c>
      <c r="EL11" s="384">
        <f>SUMIF((IF(OutputLevel="Accommodation Type",AccommodationType,UseTypeName)),$B11,SCH.MthDCF!EK$11:EK$20)</f>
        <v>0</v>
      </c>
      <c r="EM11" s="384">
        <f>SUMIF((IF(OutputLevel="Accommodation Type",AccommodationType,UseTypeName)),$B11,SCH.MthDCF!EL$11:EL$20)</f>
        <v>0</v>
      </c>
      <c r="EN11" s="384">
        <f>SUMIF((IF(OutputLevel="Accommodation Type",AccommodationType,UseTypeName)),$B11,SCH.MthDCF!EM$11:EM$20)</f>
        <v>0</v>
      </c>
      <c r="EO11" s="384">
        <f>SUMIF((IF(OutputLevel="Accommodation Type",AccommodationType,UseTypeName)),$B11,SCH.MthDCF!EN$11:EN$20)</f>
        <v>0</v>
      </c>
      <c r="EP11" s="384">
        <f>SUMIF((IF(OutputLevel="Accommodation Type",AccommodationType,UseTypeName)),$B11,SCH.MthDCF!EO$11:EO$20)</f>
        <v>0</v>
      </c>
      <c r="EQ11" s="384">
        <f>SUMIF((IF(OutputLevel="Accommodation Type",AccommodationType,UseTypeName)),$B11,SCH.MthDCF!EP$11:EP$20)</f>
        <v>0</v>
      </c>
      <c r="ER11" s="384">
        <f>SUMIF((IF(OutputLevel="Accommodation Type",AccommodationType,UseTypeName)),$B11,SCH.MthDCF!EQ$11:EQ$20)</f>
        <v>0</v>
      </c>
      <c r="ES11" s="384">
        <f>SUMIF((IF(OutputLevel="Accommodation Type",AccommodationType,UseTypeName)),$B11,SCH.MthDCF!ER$11:ER$20)</f>
        <v>0</v>
      </c>
      <c r="ET11" s="384">
        <f>SUMIF((IF(OutputLevel="Accommodation Type",AccommodationType,UseTypeName)),$B11,SCH.MthDCF!ES$11:ES$20)</f>
        <v>0</v>
      </c>
      <c r="EU11" s="384">
        <f>SUMIF((IF(OutputLevel="Accommodation Type",AccommodationType,UseTypeName)),$B11,SCH.MthDCF!ET$11:ET$20)</f>
        <v>0</v>
      </c>
      <c r="EV11" s="384">
        <f>SUMIF((IF(OutputLevel="Accommodation Type",AccommodationType,UseTypeName)),$B11,SCH.MthDCF!EU$11:EU$20)</f>
        <v>0</v>
      </c>
      <c r="EW11" s="384">
        <f>SUMIF((IF(OutputLevel="Accommodation Type",AccommodationType,UseTypeName)),$B11,SCH.MthDCF!EV$11:EV$20)</f>
        <v>0</v>
      </c>
      <c r="EX11" s="384">
        <f>SUMIF((IF(OutputLevel="Accommodation Type",AccommodationType,UseTypeName)),$B11,SCH.MthDCF!EW$11:EW$20)</f>
        <v>0</v>
      </c>
      <c r="EY11" s="384">
        <f>SUMIF((IF(OutputLevel="Accommodation Type",AccommodationType,UseTypeName)),$B11,SCH.MthDCF!EX$11:EX$20)</f>
        <v>0</v>
      </c>
      <c r="EZ11" s="384">
        <f>SUMIF((IF(OutputLevel="Accommodation Type",AccommodationType,UseTypeName)),$B11,SCH.MthDCF!EY$11:EY$20)</f>
        <v>0</v>
      </c>
      <c r="FA11" s="384">
        <f>SUMIF((IF(OutputLevel="Accommodation Type",AccommodationType,UseTypeName)),$B11,SCH.MthDCF!EZ$11:EZ$20)</f>
        <v>0</v>
      </c>
      <c r="FB11" s="384">
        <f>SUMIF((IF(OutputLevel="Accommodation Type",AccommodationType,UseTypeName)),$B11,SCH.MthDCF!FA$11:FA$20)</f>
        <v>0</v>
      </c>
      <c r="FC11" s="384">
        <f>SUMIF((IF(OutputLevel="Accommodation Type",AccommodationType,UseTypeName)),$B11,SCH.MthDCF!FB$11:FB$20)</f>
        <v>0</v>
      </c>
      <c r="FD11" s="384">
        <f>SUMIF((IF(OutputLevel="Accommodation Type",AccommodationType,UseTypeName)),$B11,SCH.MthDCF!FC$11:FC$20)</f>
        <v>0</v>
      </c>
      <c r="FE11" s="384">
        <f>SUMIF((IF(OutputLevel="Accommodation Type",AccommodationType,UseTypeName)),$B11,SCH.MthDCF!FD$11:FD$20)</f>
        <v>0</v>
      </c>
      <c r="FF11" s="384">
        <f>SUMIF((IF(OutputLevel="Accommodation Type",AccommodationType,UseTypeName)),$B11,SCH.MthDCF!FE$11:FE$20)</f>
        <v>0</v>
      </c>
      <c r="FG11" s="384">
        <f>SUMIF((IF(OutputLevel="Accommodation Type",AccommodationType,UseTypeName)),$B11,SCH.MthDCF!FF$11:FF$20)</f>
        <v>0</v>
      </c>
      <c r="FH11" s="384">
        <f>SUMIF((IF(OutputLevel="Accommodation Type",AccommodationType,UseTypeName)),$B11,SCH.MthDCF!FG$11:FG$20)</f>
        <v>0</v>
      </c>
      <c r="FI11" s="384">
        <f>SUMIF((IF(OutputLevel="Accommodation Type",AccommodationType,UseTypeName)),$B11,SCH.MthDCF!FH$11:FH$20)</f>
        <v>0</v>
      </c>
      <c r="FJ11" s="384">
        <f>SUMIF((IF(OutputLevel="Accommodation Type",AccommodationType,UseTypeName)),$B11,SCH.MthDCF!FI$11:FI$20)</f>
        <v>0</v>
      </c>
      <c r="FK11" s="384">
        <f>SUMIF((IF(OutputLevel="Accommodation Type",AccommodationType,UseTypeName)),$B11,SCH.MthDCF!FJ$11:FJ$20)</f>
        <v>0</v>
      </c>
      <c r="FL11" s="384">
        <f>SUMIF((IF(OutputLevel="Accommodation Type",AccommodationType,UseTypeName)),$B11,SCH.MthDCF!FK$11:FK$20)</f>
        <v>0</v>
      </c>
      <c r="FM11" s="384">
        <f>SUMIF((IF(OutputLevel="Accommodation Type",AccommodationType,UseTypeName)),$B11,SCH.MthDCF!FL$11:FL$20)</f>
        <v>0</v>
      </c>
      <c r="FN11" s="384">
        <f>SUMIF((IF(OutputLevel="Accommodation Type",AccommodationType,UseTypeName)),$B11,SCH.MthDCF!FM$11:FM$20)</f>
        <v>0</v>
      </c>
      <c r="FO11" s="384">
        <f>SUMIF((IF(OutputLevel="Accommodation Type",AccommodationType,UseTypeName)),$B11,SCH.MthDCF!FN$11:FN$20)</f>
        <v>0</v>
      </c>
      <c r="FP11" s="384">
        <f>SUMIF((IF(OutputLevel="Accommodation Type",AccommodationType,UseTypeName)),$B11,SCH.MthDCF!FO$11:FO$20)</f>
        <v>0</v>
      </c>
      <c r="FQ11" s="384">
        <f>SUMIF((IF(OutputLevel="Accommodation Type",AccommodationType,UseTypeName)),$B11,SCH.MthDCF!FP$11:FP$20)</f>
        <v>0</v>
      </c>
      <c r="FR11" s="384">
        <f>SUMIF((IF(OutputLevel="Accommodation Type",AccommodationType,UseTypeName)),$B11,SCH.MthDCF!FQ$11:FQ$20)</f>
        <v>0</v>
      </c>
      <c r="FS11" s="384">
        <f>SUMIF((IF(OutputLevel="Accommodation Type",AccommodationType,UseTypeName)),$B11,SCH.MthDCF!FR$11:FR$20)</f>
        <v>0</v>
      </c>
      <c r="FT11" s="384">
        <f>SUMIF((IF(OutputLevel="Accommodation Type",AccommodationType,UseTypeName)),$B11,SCH.MthDCF!FS$11:FS$20)</f>
        <v>0</v>
      </c>
      <c r="FU11" s="384">
        <f>SUMIF((IF(OutputLevel="Accommodation Type",AccommodationType,UseTypeName)),$B11,SCH.MthDCF!FT$11:FT$20)</f>
        <v>0</v>
      </c>
      <c r="FV11" s="384">
        <f>SUMIF((IF(OutputLevel="Accommodation Type",AccommodationType,UseTypeName)),$B11,SCH.MthDCF!FU$11:FU$20)</f>
        <v>0</v>
      </c>
      <c r="FW11" s="384">
        <f>SUMIF((IF(OutputLevel="Accommodation Type",AccommodationType,UseTypeName)),$B11,SCH.MthDCF!FV$11:FV$20)</f>
        <v>0</v>
      </c>
      <c r="FX11" s="384">
        <f>SUMIF((IF(OutputLevel="Accommodation Type",AccommodationType,UseTypeName)),$B11,SCH.MthDCF!FW$11:FW$20)</f>
        <v>0</v>
      </c>
      <c r="FY11" s="384">
        <f>SUMIF((IF(OutputLevel="Accommodation Type",AccommodationType,UseTypeName)),$B11,SCH.MthDCF!FX$11:FX$20)</f>
        <v>0</v>
      </c>
      <c r="FZ11" s="384">
        <f>SUMIF((IF(OutputLevel="Accommodation Type",AccommodationType,UseTypeName)),$B11,SCH.MthDCF!FY$11:FY$20)</f>
        <v>0</v>
      </c>
      <c r="GA11" s="384">
        <f>SUMIF((IF(OutputLevel="Accommodation Type",AccommodationType,UseTypeName)),$B11,SCH.MthDCF!FZ$11:FZ$20)</f>
        <v>0</v>
      </c>
      <c r="GB11" s="384">
        <f>SUMIF((IF(OutputLevel="Accommodation Type",AccommodationType,UseTypeName)),$B11,SCH.MthDCF!GA$11:GA$20)</f>
        <v>0</v>
      </c>
      <c r="GC11" s="384">
        <f>SUMIF((IF(OutputLevel="Accommodation Type",AccommodationType,UseTypeName)),$B11,SCH.MthDCF!GB$11:GB$20)</f>
        <v>0</v>
      </c>
      <c r="GD11" s="384">
        <f>SUMIF((IF(OutputLevel="Accommodation Type",AccommodationType,UseTypeName)),$B11,SCH.MthDCF!GC$11:GC$20)</f>
        <v>0</v>
      </c>
      <c r="GE11" s="384">
        <f>SUMIF((IF(OutputLevel="Accommodation Type",AccommodationType,UseTypeName)),$B11,SCH.MthDCF!GD$11:GD$20)</f>
        <v>0</v>
      </c>
      <c r="GF11" s="384">
        <f>SUMIF((IF(OutputLevel="Accommodation Type",AccommodationType,UseTypeName)),$B11,SCH.MthDCF!GE$11:GE$20)</f>
        <v>0</v>
      </c>
      <c r="GG11" s="384">
        <f>SUMIF((IF(OutputLevel="Accommodation Type",AccommodationType,UseTypeName)),$B11,SCH.MthDCF!GF$11:GF$20)</f>
        <v>0</v>
      </c>
      <c r="GH11" s="384">
        <f>SUMIF((IF(OutputLevel="Accommodation Type",AccommodationType,UseTypeName)),$B11,SCH.MthDCF!GG$11:GG$20)</f>
        <v>0</v>
      </c>
      <c r="GI11" s="384">
        <f>SUMIF((IF(OutputLevel="Accommodation Type",AccommodationType,UseTypeName)),$B11,SCH.MthDCF!GH$11:GH$20)</f>
        <v>0</v>
      </c>
      <c r="GJ11" s="384">
        <f>SUMIF((IF(OutputLevel="Accommodation Type",AccommodationType,UseTypeName)),$B11,SCH.MthDCF!GI$11:GI$20)</f>
        <v>0</v>
      </c>
      <c r="GK11" s="384">
        <f>SUMIF((IF(OutputLevel="Accommodation Type",AccommodationType,UseTypeName)),$B11,SCH.MthDCF!GJ$11:GJ$20)</f>
        <v>0</v>
      </c>
      <c r="GL11" s="384">
        <f>SUMIF((IF(OutputLevel="Accommodation Type",AccommodationType,UseTypeName)),$B11,SCH.MthDCF!GK$11:GK$20)</f>
        <v>0</v>
      </c>
      <c r="GM11" s="384">
        <f>SUMIF((IF(OutputLevel="Accommodation Type",AccommodationType,UseTypeName)),$B11,SCH.MthDCF!GL$11:GL$20)</f>
        <v>0</v>
      </c>
      <c r="GN11" s="384">
        <f>SUMIF((IF(OutputLevel="Accommodation Type",AccommodationType,UseTypeName)),$B11,SCH.MthDCF!GM$11:GM$20)</f>
        <v>0</v>
      </c>
      <c r="GO11" s="384">
        <f>SUMIF((IF(OutputLevel="Accommodation Type",AccommodationType,UseTypeName)),$B11,SCH.MthDCF!GN$11:GN$20)</f>
        <v>0</v>
      </c>
      <c r="GP11" s="384">
        <f>SUMIF((IF(OutputLevel="Accommodation Type",AccommodationType,UseTypeName)),$B11,SCH.MthDCF!GO$11:GO$20)</f>
        <v>0</v>
      </c>
      <c r="GQ11" s="384">
        <f>SUMIF((IF(OutputLevel="Accommodation Type",AccommodationType,UseTypeName)),$B11,SCH.MthDCF!GP$11:GP$20)</f>
        <v>0</v>
      </c>
      <c r="GR11" s="384">
        <f>SUMIF((IF(OutputLevel="Accommodation Type",AccommodationType,UseTypeName)),$B11,SCH.MthDCF!GQ$11:GQ$20)</f>
        <v>0</v>
      </c>
      <c r="GS11" s="384">
        <f>SUMIF((IF(OutputLevel="Accommodation Type",AccommodationType,UseTypeName)),$B11,SCH.MthDCF!GR$11:GR$20)</f>
        <v>0</v>
      </c>
      <c r="GT11" s="384">
        <f>SUMIF((IF(OutputLevel="Accommodation Type",AccommodationType,UseTypeName)),$B11,SCH.MthDCF!GS$11:GS$20)</f>
        <v>0</v>
      </c>
      <c r="GU11" s="384">
        <f>SUMIF((IF(OutputLevel="Accommodation Type",AccommodationType,UseTypeName)),$B11,SCH.MthDCF!GT$11:GT$20)</f>
        <v>0</v>
      </c>
      <c r="GV11" s="384">
        <f>SUMIF((IF(OutputLevel="Accommodation Type",AccommodationType,UseTypeName)),$B11,SCH.MthDCF!GU$11:GU$20)</f>
        <v>0</v>
      </c>
      <c r="GW11" s="384">
        <f>SUMIF((IF(OutputLevel="Accommodation Type",AccommodationType,UseTypeName)),$B11,SCH.MthDCF!GV$11:GV$20)</f>
        <v>0</v>
      </c>
      <c r="GX11" s="384">
        <f>SUMIF((IF(OutputLevel="Accommodation Type",AccommodationType,UseTypeName)),$B11,SCH.MthDCF!GW$11:GW$20)</f>
        <v>0</v>
      </c>
      <c r="GY11" s="384">
        <f>SUMIF((IF(OutputLevel="Accommodation Type",AccommodationType,UseTypeName)),$B11,SCH.MthDCF!GX$11:GX$20)</f>
        <v>0</v>
      </c>
      <c r="GZ11" s="384">
        <f>SUMIF((IF(OutputLevel="Accommodation Type",AccommodationType,UseTypeName)),$B11,SCH.MthDCF!GY$11:GY$20)</f>
        <v>0</v>
      </c>
      <c r="HA11" s="384">
        <f>SUMIF((IF(OutputLevel="Accommodation Type",AccommodationType,UseTypeName)),$B11,SCH.MthDCF!GZ$11:GZ$20)</f>
        <v>0</v>
      </c>
      <c r="HB11" s="384">
        <f>SUMIF((IF(OutputLevel="Accommodation Type",AccommodationType,UseTypeName)),$B11,SCH.MthDCF!HA$11:HA$20)</f>
        <v>0</v>
      </c>
      <c r="HC11" s="384">
        <f>SUMIF((IF(OutputLevel="Accommodation Type",AccommodationType,UseTypeName)),$B11,SCH.MthDCF!HB$11:HB$20)</f>
        <v>0</v>
      </c>
      <c r="HD11" s="384">
        <f>SUMIF((IF(OutputLevel="Accommodation Type",AccommodationType,UseTypeName)),$B11,SCH.MthDCF!HC$11:HC$20)</f>
        <v>0</v>
      </c>
      <c r="HE11" s="384">
        <f>SUMIF((IF(OutputLevel="Accommodation Type",AccommodationType,UseTypeName)),$B11,SCH.MthDCF!HD$11:HD$20)</f>
        <v>0</v>
      </c>
      <c r="HF11" s="384">
        <f>SUMIF((IF(OutputLevel="Accommodation Type",AccommodationType,UseTypeName)),$B11,SCH.MthDCF!HE$11:HE$20)</f>
        <v>0</v>
      </c>
      <c r="HG11" s="384">
        <f>SUMIF((IF(OutputLevel="Accommodation Type",AccommodationType,UseTypeName)),$B11,SCH.MthDCF!HF$11:HF$20)</f>
        <v>0</v>
      </c>
      <c r="HH11" s="384">
        <f>SUMIF((IF(OutputLevel="Accommodation Type",AccommodationType,UseTypeName)),$B11,SCH.MthDCF!HG$11:HG$20)</f>
        <v>0</v>
      </c>
      <c r="HI11" s="384">
        <f>SUMIF((IF(OutputLevel="Accommodation Type",AccommodationType,UseTypeName)),$B11,SCH.MthDCF!HH$11:HH$20)</f>
        <v>0</v>
      </c>
      <c r="HJ11" s="384">
        <f>SUMIF((IF(OutputLevel="Accommodation Type",AccommodationType,UseTypeName)),$B11,SCH.MthDCF!HI$11:HI$20)</f>
        <v>0</v>
      </c>
      <c r="HK11" s="384">
        <f>SUMIF((IF(OutputLevel="Accommodation Type",AccommodationType,UseTypeName)),$B11,SCH.MthDCF!HJ$11:HJ$20)</f>
        <v>0</v>
      </c>
      <c r="HL11" s="384">
        <f>SUMIF((IF(OutputLevel="Accommodation Type",AccommodationType,UseTypeName)),$B11,SCH.MthDCF!HK$11:HK$20)</f>
        <v>0</v>
      </c>
      <c r="HM11" s="384">
        <f>SUMIF((IF(OutputLevel="Accommodation Type",AccommodationType,UseTypeName)),$B11,SCH.MthDCF!HL$11:HL$20)</f>
        <v>0</v>
      </c>
      <c r="HN11" s="384">
        <f>SUMIF((IF(OutputLevel="Accommodation Type",AccommodationType,UseTypeName)),$B11,SCH.MthDCF!HM$11:HM$20)</f>
        <v>0</v>
      </c>
      <c r="HO11" s="384">
        <f>SUMIF((IF(OutputLevel="Accommodation Type",AccommodationType,UseTypeName)),$B11,SCH.MthDCF!HN$11:HN$20)</f>
        <v>0</v>
      </c>
      <c r="HP11" s="384">
        <f>SUMIF((IF(OutputLevel="Accommodation Type",AccommodationType,UseTypeName)),$B11,SCH.MthDCF!HO$11:HO$20)</f>
        <v>0</v>
      </c>
      <c r="HQ11" s="384">
        <f>SUMIF((IF(OutputLevel="Accommodation Type",AccommodationType,UseTypeName)),$B11,SCH.MthDCF!HP$11:HP$20)</f>
        <v>0</v>
      </c>
      <c r="HR11" s="384">
        <f>SUMIF((IF(OutputLevel="Accommodation Type",AccommodationType,UseTypeName)),$B11,SCH.MthDCF!HQ$11:HQ$20)</f>
        <v>0</v>
      </c>
      <c r="HS11" s="384">
        <f>SUMIF((IF(OutputLevel="Accommodation Type",AccommodationType,UseTypeName)),$B11,SCH.MthDCF!HR$11:HR$20)</f>
        <v>0</v>
      </c>
      <c r="HT11" s="384">
        <f>SUMIF((IF(OutputLevel="Accommodation Type",AccommodationType,UseTypeName)),$B11,SCH.MthDCF!HS$11:HS$20)</f>
        <v>0</v>
      </c>
      <c r="HU11" s="384">
        <f>SUMIF((IF(OutputLevel="Accommodation Type",AccommodationType,UseTypeName)),$B11,SCH.MthDCF!HT$11:HT$20)</f>
        <v>0</v>
      </c>
      <c r="HV11" s="384">
        <f>SUMIF((IF(OutputLevel="Accommodation Type",AccommodationType,UseTypeName)),$B11,SCH.MthDCF!HU$11:HU$20)</f>
        <v>0</v>
      </c>
      <c r="HW11" s="384">
        <f>SUMIF((IF(OutputLevel="Accommodation Type",AccommodationType,UseTypeName)),$B11,SCH.MthDCF!HV$11:HV$20)</f>
        <v>0</v>
      </c>
      <c r="HX11" s="384">
        <f>SUMIF((IF(OutputLevel="Accommodation Type",AccommodationType,UseTypeName)),$B11,SCH.MthDCF!HW$11:HW$20)</f>
        <v>0</v>
      </c>
      <c r="HY11" s="384">
        <f>SUMIF((IF(OutputLevel="Accommodation Type",AccommodationType,UseTypeName)),$B11,SCH.MthDCF!HX$11:HX$20)</f>
        <v>0</v>
      </c>
      <c r="HZ11" s="384">
        <f>SUMIF((IF(OutputLevel="Accommodation Type",AccommodationType,UseTypeName)),$B11,SCH.MthDCF!HY$11:HY$20)</f>
        <v>0</v>
      </c>
      <c r="IA11" s="384">
        <f>SUMIF((IF(OutputLevel="Accommodation Type",AccommodationType,UseTypeName)),$B11,SCH.MthDCF!HZ$11:HZ$20)</f>
        <v>0</v>
      </c>
      <c r="IB11" s="384">
        <f>SUMIF((IF(OutputLevel="Accommodation Type",AccommodationType,UseTypeName)),$B11,SCH.MthDCF!IA$11:IA$20)</f>
        <v>0</v>
      </c>
      <c r="IC11" s="384">
        <f>SUMIF((IF(OutputLevel="Accommodation Type",AccommodationType,UseTypeName)),$B11,SCH.MthDCF!IB$11:IB$20)</f>
        <v>0</v>
      </c>
      <c r="ID11" s="384">
        <f>SUMIF((IF(OutputLevel="Accommodation Type",AccommodationType,UseTypeName)),$B11,SCH.MthDCF!IC$11:IC$20)</f>
        <v>0</v>
      </c>
      <c r="IE11" s="384">
        <f>SUMIF((IF(OutputLevel="Accommodation Type",AccommodationType,UseTypeName)),$B11,SCH.MthDCF!ID$11:ID$20)</f>
        <v>0</v>
      </c>
      <c r="IF11" s="384">
        <f>SUMIF((IF(OutputLevel="Accommodation Type",AccommodationType,UseTypeName)),$B11,SCH.MthDCF!IE$11:IE$20)</f>
        <v>0</v>
      </c>
      <c r="IG11" s="384">
        <f>SUMIF((IF(OutputLevel="Accommodation Type",AccommodationType,UseTypeName)),$B11,SCH.MthDCF!IF$11:IF$20)</f>
        <v>0</v>
      </c>
      <c r="IH11" s="384">
        <f>SUMIF((IF(OutputLevel="Accommodation Type",AccommodationType,UseTypeName)),$B11,SCH.MthDCF!IG$11:IG$20)</f>
        <v>0</v>
      </c>
      <c r="II11" s="384">
        <f>SUMIF((IF(OutputLevel="Accommodation Type",AccommodationType,UseTypeName)),$B11,SCH.MthDCF!IH$11:IH$20)</f>
        <v>0</v>
      </c>
      <c r="IJ11" s="384">
        <f>SUMIF((IF(OutputLevel="Accommodation Type",AccommodationType,UseTypeName)),$B11,SCH.MthDCF!II$11:II$20)</f>
        <v>0</v>
      </c>
    </row>
    <row r="12" spans="1:244" s="246" customFormat="1" ht="10.5" customHeight="1">
      <c r="A12" s="24"/>
      <c r="B12" s="24" t="str">
        <v>Industrial</v>
      </c>
      <c r="C12" s="24"/>
      <c r="D12" s="384">
        <f>SUMIF((IF(OutputLevel="Accommodation Type",AccommodationType,UseTypeName)),$B12,SCH.MthDCF!C$11:C$20)</f>
        <v>0</v>
      </c>
      <c r="E12" s="384">
        <f>SUMIF((IF(OutputLevel="Accommodation Type",AccommodationType,UseTypeName)),$B12,SCH.MthDCF!D$11:D$20)</f>
        <v>0</v>
      </c>
      <c r="F12" s="384">
        <f>SUMIF((IF(OutputLevel="Accommodation Type",AccommodationType,UseTypeName)),$B12,SCH.MthDCF!E$11:E$20)</f>
        <v>0</v>
      </c>
      <c r="G12" s="384">
        <f>SUMIF((IF(OutputLevel="Accommodation Type",AccommodationType,UseTypeName)),$B12,SCH.MthDCF!F$11:F$20)</f>
        <v>0</v>
      </c>
      <c r="H12" s="384">
        <f>SUMIF((IF(OutputLevel="Accommodation Type",AccommodationType,UseTypeName)),$B12,SCH.MthDCF!G$11:G$20)</f>
        <v>0</v>
      </c>
      <c r="I12" s="384">
        <f>SUMIF((IF(OutputLevel="Accommodation Type",AccommodationType,UseTypeName)),$B12,SCH.MthDCF!H$11:H$20)</f>
        <v>0</v>
      </c>
      <c r="J12" s="384">
        <f>SUMIF((IF(OutputLevel="Accommodation Type",AccommodationType,UseTypeName)),$B12,SCH.MthDCF!I$11:I$20)</f>
        <v>0</v>
      </c>
      <c r="K12" s="384">
        <f>SUMIF((IF(OutputLevel="Accommodation Type",AccommodationType,UseTypeName)),$B12,SCH.MthDCF!J$11:J$20)</f>
        <v>0</v>
      </c>
      <c r="L12" s="384">
        <f>SUMIF((IF(OutputLevel="Accommodation Type",AccommodationType,UseTypeName)),$B12,SCH.MthDCF!K$11:K$20)</f>
        <v>0</v>
      </c>
      <c r="M12" s="384">
        <f>SUMIF((IF(OutputLevel="Accommodation Type",AccommodationType,UseTypeName)),$B12,SCH.MthDCF!L$11:L$20)</f>
        <v>0</v>
      </c>
      <c r="N12" s="384">
        <f>SUMIF((IF(OutputLevel="Accommodation Type",AccommodationType,UseTypeName)),$B12,SCH.MthDCF!M$11:M$20)</f>
        <v>0</v>
      </c>
      <c r="O12" s="384">
        <f>SUMIF((IF(OutputLevel="Accommodation Type",AccommodationType,UseTypeName)),$B12,SCH.MthDCF!N$11:N$20)</f>
        <v>0</v>
      </c>
      <c r="P12" s="384">
        <f>SUMIF((IF(OutputLevel="Accommodation Type",AccommodationType,UseTypeName)),$B12,SCH.MthDCF!O$11:O$20)</f>
        <v>0</v>
      </c>
      <c r="Q12" s="384">
        <f>SUMIF((IF(OutputLevel="Accommodation Type",AccommodationType,UseTypeName)),$B12,SCH.MthDCF!P$11:P$20)</f>
        <v>0</v>
      </c>
      <c r="R12" s="384">
        <f>SUMIF((IF(OutputLevel="Accommodation Type",AccommodationType,UseTypeName)),$B12,SCH.MthDCF!Q$11:Q$20)</f>
        <v>0</v>
      </c>
      <c r="S12" s="384">
        <f>SUMIF((IF(OutputLevel="Accommodation Type",AccommodationType,UseTypeName)),$B12,SCH.MthDCF!R$11:R$20)</f>
        <v>0</v>
      </c>
      <c r="T12" s="384">
        <f>SUMIF((IF(OutputLevel="Accommodation Type",AccommodationType,UseTypeName)),$B12,SCH.MthDCF!S$11:S$20)</f>
        <v>0</v>
      </c>
      <c r="U12" s="384">
        <f>SUMIF((IF(OutputLevel="Accommodation Type",AccommodationType,UseTypeName)),$B12,SCH.MthDCF!T$11:T$20)</f>
        <v>0</v>
      </c>
      <c r="V12" s="384">
        <f>SUMIF((IF(OutputLevel="Accommodation Type",AccommodationType,UseTypeName)),$B12,SCH.MthDCF!U$11:U$20)</f>
        <v>0</v>
      </c>
      <c r="W12" s="384">
        <f>SUMIF((IF(OutputLevel="Accommodation Type",AccommodationType,UseTypeName)),$B12,SCH.MthDCF!V$11:V$20)</f>
        <v>0</v>
      </c>
      <c r="X12" s="384">
        <f>SUMIF((IF(OutputLevel="Accommodation Type",AccommodationType,UseTypeName)),$B12,SCH.MthDCF!W$11:W$20)</f>
        <v>0</v>
      </c>
      <c r="Y12" s="384">
        <f>SUMIF((IF(OutputLevel="Accommodation Type",AccommodationType,UseTypeName)),$B12,SCH.MthDCF!X$11:X$20)</f>
        <v>0</v>
      </c>
      <c r="Z12" s="384">
        <f>SUMIF((IF(OutputLevel="Accommodation Type",AccommodationType,UseTypeName)),$B12,SCH.MthDCF!Y$11:Y$20)</f>
        <v>0</v>
      </c>
      <c r="AA12" s="384">
        <f>SUMIF((IF(OutputLevel="Accommodation Type",AccommodationType,UseTypeName)),$B12,SCH.MthDCF!Z$11:Z$20)</f>
        <v>0</v>
      </c>
      <c r="AB12" s="384">
        <f>SUMIF((IF(OutputLevel="Accommodation Type",AccommodationType,UseTypeName)),$B12,SCH.MthDCF!AA$11:AA$20)</f>
        <v>0</v>
      </c>
      <c r="AC12" s="384">
        <f>SUMIF((IF(OutputLevel="Accommodation Type",AccommodationType,UseTypeName)),$B12,SCH.MthDCF!AB$11:AB$20)</f>
        <v>0</v>
      </c>
      <c r="AD12" s="384">
        <f>SUMIF((IF(OutputLevel="Accommodation Type",AccommodationType,UseTypeName)),$B12,SCH.MthDCF!AC$11:AC$20)</f>
        <v>0</v>
      </c>
      <c r="AE12" s="384">
        <f>SUMIF((IF(OutputLevel="Accommodation Type",AccommodationType,UseTypeName)),$B12,SCH.MthDCF!AD$11:AD$20)</f>
        <v>0</v>
      </c>
      <c r="AF12" s="384">
        <f>SUMIF((IF(OutputLevel="Accommodation Type",AccommodationType,UseTypeName)),$B12,SCH.MthDCF!AE$11:AE$20)</f>
        <v>0</v>
      </c>
      <c r="AG12" s="384">
        <f>SUMIF((IF(OutputLevel="Accommodation Type",AccommodationType,UseTypeName)),$B12,SCH.MthDCF!AF$11:AF$20)</f>
        <v>0</v>
      </c>
      <c r="AH12" s="384">
        <f>SUMIF((IF(OutputLevel="Accommodation Type",AccommodationType,UseTypeName)),$B12,SCH.MthDCF!AG$11:AG$20)</f>
        <v>0</v>
      </c>
      <c r="AI12" s="384">
        <f>SUMIF((IF(OutputLevel="Accommodation Type",AccommodationType,UseTypeName)),$B12,SCH.MthDCF!AH$11:AH$20)</f>
        <v>0</v>
      </c>
      <c r="AJ12" s="384">
        <f>SUMIF((IF(OutputLevel="Accommodation Type",AccommodationType,UseTypeName)),$B12,SCH.MthDCF!AI$11:AI$20)</f>
        <v>0</v>
      </c>
      <c r="AK12" s="384">
        <f>SUMIF((IF(OutputLevel="Accommodation Type",AccommodationType,UseTypeName)),$B12,SCH.MthDCF!AJ$11:AJ$20)</f>
        <v>0</v>
      </c>
      <c r="AL12" s="384">
        <f>SUMIF((IF(OutputLevel="Accommodation Type",AccommodationType,UseTypeName)),$B12,SCH.MthDCF!AK$11:AK$20)</f>
        <v>0</v>
      </c>
      <c r="AM12" s="384">
        <f>SUMIF((IF(OutputLevel="Accommodation Type",AccommodationType,UseTypeName)),$B12,SCH.MthDCF!AL$11:AL$20)</f>
        <v>0</v>
      </c>
      <c r="AN12" s="384">
        <f>SUMIF((IF(OutputLevel="Accommodation Type",AccommodationType,UseTypeName)),$B12,SCH.MthDCF!AM$11:AM$20)</f>
        <v>0</v>
      </c>
      <c r="AO12" s="384">
        <f>SUMIF((IF(OutputLevel="Accommodation Type",AccommodationType,UseTypeName)),$B12,SCH.MthDCF!AN$11:AN$20)</f>
        <v>0</v>
      </c>
      <c r="AP12" s="384">
        <f>SUMIF((IF(OutputLevel="Accommodation Type",AccommodationType,UseTypeName)),$B12,SCH.MthDCF!AO$11:AO$20)</f>
        <v>0</v>
      </c>
      <c r="AQ12" s="384">
        <f>SUMIF((IF(OutputLevel="Accommodation Type",AccommodationType,UseTypeName)),$B12,SCH.MthDCF!AP$11:AP$20)</f>
        <v>0</v>
      </c>
      <c r="AR12" s="384">
        <f>SUMIF((IF(OutputLevel="Accommodation Type",AccommodationType,UseTypeName)),$B12,SCH.MthDCF!AQ$11:AQ$20)</f>
        <v>0</v>
      </c>
      <c r="AS12" s="384">
        <f>SUMIF((IF(OutputLevel="Accommodation Type",AccommodationType,UseTypeName)),$B12,SCH.MthDCF!AR$11:AR$20)</f>
        <v>0</v>
      </c>
      <c r="AT12" s="384">
        <f>SUMIF((IF(OutputLevel="Accommodation Type",AccommodationType,UseTypeName)),$B12,SCH.MthDCF!AS$11:AS$20)</f>
        <v>0</v>
      </c>
      <c r="AU12" s="384">
        <f>SUMIF((IF(OutputLevel="Accommodation Type",AccommodationType,UseTypeName)),$B12,SCH.MthDCF!AT$11:AT$20)</f>
        <v>0</v>
      </c>
      <c r="AV12" s="384">
        <f>SUMIF((IF(OutputLevel="Accommodation Type",AccommodationType,UseTypeName)),$B12,SCH.MthDCF!AU$11:AU$20)</f>
        <v>0</v>
      </c>
      <c r="AW12" s="384">
        <f>SUMIF((IF(OutputLevel="Accommodation Type",AccommodationType,UseTypeName)),$B12,SCH.MthDCF!AV$11:AV$20)</f>
        <v>0</v>
      </c>
      <c r="AX12" s="384">
        <f>SUMIF((IF(OutputLevel="Accommodation Type",AccommodationType,UseTypeName)),$B12,SCH.MthDCF!AW$11:AW$20)</f>
        <v>0</v>
      </c>
      <c r="AY12" s="384">
        <f>SUMIF((IF(OutputLevel="Accommodation Type",AccommodationType,UseTypeName)),$B12,SCH.MthDCF!AX$11:AX$20)</f>
        <v>0</v>
      </c>
      <c r="AZ12" s="384">
        <f>SUMIF((IF(OutputLevel="Accommodation Type",AccommodationType,UseTypeName)),$B12,SCH.MthDCF!AY$11:AY$20)</f>
        <v>0</v>
      </c>
      <c r="BA12" s="384">
        <f>SUMIF((IF(OutputLevel="Accommodation Type",AccommodationType,UseTypeName)),$B12,SCH.MthDCF!AZ$11:AZ$20)</f>
        <v>0</v>
      </c>
      <c r="BB12" s="384">
        <f>SUMIF((IF(OutputLevel="Accommodation Type",AccommodationType,UseTypeName)),$B12,SCH.MthDCF!BA$11:BA$20)</f>
        <v>0</v>
      </c>
      <c r="BC12" s="384">
        <f>SUMIF((IF(OutputLevel="Accommodation Type",AccommodationType,UseTypeName)),$B12,SCH.MthDCF!BB$11:BB$20)</f>
        <v>0</v>
      </c>
      <c r="BD12" s="384">
        <f>SUMIF((IF(OutputLevel="Accommodation Type",AccommodationType,UseTypeName)),$B12,SCH.MthDCF!BC$11:BC$20)</f>
        <v>0</v>
      </c>
      <c r="BE12" s="384">
        <f>SUMIF((IF(OutputLevel="Accommodation Type",AccommodationType,UseTypeName)),$B12,SCH.MthDCF!BD$11:BD$20)</f>
        <v>0</v>
      </c>
      <c r="BF12" s="384">
        <f>SUMIF((IF(OutputLevel="Accommodation Type",AccommodationType,UseTypeName)),$B12,SCH.MthDCF!BE$11:BE$20)</f>
        <v>0</v>
      </c>
      <c r="BG12" s="384">
        <f>SUMIF((IF(OutputLevel="Accommodation Type",AccommodationType,UseTypeName)),$B12,SCH.MthDCF!BF$11:BF$20)</f>
        <v>0</v>
      </c>
      <c r="BH12" s="384">
        <f>SUMIF((IF(OutputLevel="Accommodation Type",AccommodationType,UseTypeName)),$B12,SCH.MthDCF!BG$11:BG$20)</f>
        <v>0</v>
      </c>
      <c r="BI12" s="384">
        <f>SUMIF((IF(OutputLevel="Accommodation Type",AccommodationType,UseTypeName)),$B12,SCH.MthDCF!BH$11:BH$20)</f>
        <v>0</v>
      </c>
      <c r="BJ12" s="384">
        <f>SUMIF((IF(OutputLevel="Accommodation Type",AccommodationType,UseTypeName)),$B12,SCH.MthDCF!BI$11:BI$20)</f>
        <v>0</v>
      </c>
      <c r="BK12" s="384">
        <f>SUMIF((IF(OutputLevel="Accommodation Type",AccommodationType,UseTypeName)),$B12,SCH.MthDCF!BJ$11:BJ$20)</f>
        <v>0</v>
      </c>
      <c r="BL12" s="384">
        <f>SUMIF((IF(OutputLevel="Accommodation Type",AccommodationType,UseTypeName)),$B12,SCH.MthDCF!BK$11:BK$20)</f>
        <v>0</v>
      </c>
      <c r="BM12" s="384">
        <f>SUMIF((IF(OutputLevel="Accommodation Type",AccommodationType,UseTypeName)),$B12,SCH.MthDCF!BL$11:BL$20)</f>
        <v>0</v>
      </c>
      <c r="BN12" s="384">
        <f>SUMIF((IF(OutputLevel="Accommodation Type",AccommodationType,UseTypeName)),$B12,SCH.MthDCF!BM$11:BM$20)</f>
        <v>0</v>
      </c>
      <c r="BO12" s="384">
        <f>SUMIF((IF(OutputLevel="Accommodation Type",AccommodationType,UseTypeName)),$B12,SCH.MthDCF!BN$11:BN$20)</f>
        <v>0</v>
      </c>
      <c r="BP12" s="384">
        <f>SUMIF((IF(OutputLevel="Accommodation Type",AccommodationType,UseTypeName)),$B12,SCH.MthDCF!BO$11:BO$20)</f>
        <v>0</v>
      </c>
      <c r="BQ12" s="384">
        <f>SUMIF((IF(OutputLevel="Accommodation Type",AccommodationType,UseTypeName)),$B12,SCH.MthDCF!BP$11:BP$20)</f>
        <v>0</v>
      </c>
      <c r="BR12" s="384">
        <f>SUMIF((IF(OutputLevel="Accommodation Type",AccommodationType,UseTypeName)),$B12,SCH.MthDCF!BQ$11:BQ$20)</f>
        <v>0</v>
      </c>
      <c r="BS12" s="384">
        <f>SUMIF((IF(OutputLevel="Accommodation Type",AccommodationType,UseTypeName)),$B12,SCH.MthDCF!BR$11:BR$20)</f>
        <v>0</v>
      </c>
      <c r="BT12" s="384">
        <f>SUMIF((IF(OutputLevel="Accommodation Type",AccommodationType,UseTypeName)),$B12,SCH.MthDCF!BS$11:BS$20)</f>
        <v>0</v>
      </c>
      <c r="BU12" s="384">
        <f>SUMIF((IF(OutputLevel="Accommodation Type",AccommodationType,UseTypeName)),$B12,SCH.MthDCF!BT$11:BT$20)</f>
        <v>0</v>
      </c>
      <c r="BV12" s="384">
        <f>SUMIF((IF(OutputLevel="Accommodation Type",AccommodationType,UseTypeName)),$B12,SCH.MthDCF!BU$11:BU$20)</f>
        <v>0</v>
      </c>
      <c r="BW12" s="384">
        <f>SUMIF((IF(OutputLevel="Accommodation Type",AccommodationType,UseTypeName)),$B12,SCH.MthDCF!BV$11:BV$20)</f>
        <v>0</v>
      </c>
      <c r="BX12" s="384">
        <f>SUMIF((IF(OutputLevel="Accommodation Type",AccommodationType,UseTypeName)),$B12,SCH.MthDCF!BW$11:BW$20)</f>
        <v>0</v>
      </c>
      <c r="BY12" s="384">
        <f>SUMIF((IF(OutputLevel="Accommodation Type",AccommodationType,UseTypeName)),$B12,SCH.MthDCF!BX$11:BX$20)</f>
        <v>0</v>
      </c>
      <c r="BZ12" s="384">
        <f>SUMIF((IF(OutputLevel="Accommodation Type",AccommodationType,UseTypeName)),$B12,SCH.MthDCF!BY$11:BY$20)</f>
        <v>0</v>
      </c>
      <c r="CA12" s="384">
        <f>SUMIF((IF(OutputLevel="Accommodation Type",AccommodationType,UseTypeName)),$B12,SCH.MthDCF!BZ$11:BZ$20)</f>
        <v>0</v>
      </c>
      <c r="CB12" s="384">
        <f>SUMIF((IF(OutputLevel="Accommodation Type",AccommodationType,UseTypeName)),$B12,SCH.MthDCF!CA$11:CA$20)</f>
        <v>0</v>
      </c>
      <c r="CC12" s="384">
        <f>SUMIF((IF(OutputLevel="Accommodation Type",AccommodationType,UseTypeName)),$B12,SCH.MthDCF!CB$11:CB$20)</f>
        <v>0</v>
      </c>
      <c r="CD12" s="384">
        <f>SUMIF((IF(OutputLevel="Accommodation Type",AccommodationType,UseTypeName)),$B12,SCH.MthDCF!CC$11:CC$20)</f>
        <v>0</v>
      </c>
      <c r="CE12" s="384">
        <f>SUMIF((IF(OutputLevel="Accommodation Type",AccommodationType,UseTypeName)),$B12,SCH.MthDCF!CD$11:CD$20)</f>
        <v>0</v>
      </c>
      <c r="CF12" s="384">
        <f>SUMIF((IF(OutputLevel="Accommodation Type",AccommodationType,UseTypeName)),$B12,SCH.MthDCF!CE$11:CE$20)</f>
        <v>0</v>
      </c>
      <c r="CG12" s="384">
        <f>SUMIF((IF(OutputLevel="Accommodation Type",AccommodationType,UseTypeName)),$B12,SCH.MthDCF!CF$11:CF$20)</f>
        <v>0</v>
      </c>
      <c r="CH12" s="384">
        <f>SUMIF((IF(OutputLevel="Accommodation Type",AccommodationType,UseTypeName)),$B12,SCH.MthDCF!CG$11:CG$20)</f>
        <v>0</v>
      </c>
      <c r="CI12" s="384">
        <f>SUMIF((IF(OutputLevel="Accommodation Type",AccommodationType,UseTypeName)),$B12,SCH.MthDCF!CH$11:CH$20)</f>
        <v>0</v>
      </c>
      <c r="CJ12" s="384">
        <f>SUMIF((IF(OutputLevel="Accommodation Type",AccommodationType,UseTypeName)),$B12,SCH.MthDCF!CI$11:CI$20)</f>
        <v>0</v>
      </c>
      <c r="CK12" s="384">
        <f>SUMIF((IF(OutputLevel="Accommodation Type",AccommodationType,UseTypeName)),$B12,SCH.MthDCF!CJ$11:CJ$20)</f>
        <v>0</v>
      </c>
      <c r="CL12" s="384">
        <f>SUMIF((IF(OutputLevel="Accommodation Type",AccommodationType,UseTypeName)),$B12,SCH.MthDCF!CK$11:CK$20)</f>
        <v>0</v>
      </c>
      <c r="CM12" s="384">
        <f>SUMIF((IF(OutputLevel="Accommodation Type",AccommodationType,UseTypeName)),$B12,SCH.MthDCF!CL$11:CL$20)</f>
        <v>0</v>
      </c>
      <c r="CN12" s="384">
        <f>SUMIF((IF(OutputLevel="Accommodation Type",AccommodationType,UseTypeName)),$B12,SCH.MthDCF!CM$11:CM$20)</f>
        <v>0</v>
      </c>
      <c r="CO12" s="384">
        <f>SUMIF((IF(OutputLevel="Accommodation Type",AccommodationType,UseTypeName)),$B12,SCH.MthDCF!CN$11:CN$20)</f>
        <v>0</v>
      </c>
      <c r="CP12" s="384">
        <f>SUMIF((IF(OutputLevel="Accommodation Type",AccommodationType,UseTypeName)),$B12,SCH.MthDCF!CO$11:CO$20)</f>
        <v>0</v>
      </c>
      <c r="CQ12" s="384">
        <f>SUMIF((IF(OutputLevel="Accommodation Type",AccommodationType,UseTypeName)),$B12,SCH.MthDCF!CP$11:CP$20)</f>
        <v>0</v>
      </c>
      <c r="CR12" s="384">
        <f>SUMIF((IF(OutputLevel="Accommodation Type",AccommodationType,UseTypeName)),$B12,SCH.MthDCF!CQ$11:CQ$20)</f>
        <v>0</v>
      </c>
      <c r="CS12" s="384">
        <f>SUMIF((IF(OutputLevel="Accommodation Type",AccommodationType,UseTypeName)),$B12,SCH.MthDCF!CR$11:CR$20)</f>
        <v>0</v>
      </c>
      <c r="CT12" s="384">
        <f>SUMIF((IF(OutputLevel="Accommodation Type",AccommodationType,UseTypeName)),$B12,SCH.MthDCF!CS$11:CS$20)</f>
        <v>0</v>
      </c>
      <c r="CU12" s="384">
        <f>SUMIF((IF(OutputLevel="Accommodation Type",AccommodationType,UseTypeName)),$B12,SCH.MthDCF!CT$11:CT$20)</f>
        <v>0</v>
      </c>
      <c r="CV12" s="384">
        <f>SUMIF((IF(OutputLevel="Accommodation Type",AccommodationType,UseTypeName)),$B12,SCH.MthDCF!CU$11:CU$20)</f>
        <v>0</v>
      </c>
      <c r="CW12" s="384">
        <f>SUMIF((IF(OutputLevel="Accommodation Type",AccommodationType,UseTypeName)),$B12,SCH.MthDCF!CV$11:CV$20)</f>
        <v>0</v>
      </c>
      <c r="CX12" s="384">
        <f>SUMIF((IF(OutputLevel="Accommodation Type",AccommodationType,UseTypeName)),$B12,SCH.MthDCF!CW$11:CW$20)</f>
        <v>0</v>
      </c>
      <c r="CY12" s="384">
        <f>SUMIF((IF(OutputLevel="Accommodation Type",AccommodationType,UseTypeName)),$B12,SCH.MthDCF!CX$11:CX$20)</f>
        <v>0</v>
      </c>
      <c r="CZ12" s="384">
        <f>SUMIF((IF(OutputLevel="Accommodation Type",AccommodationType,UseTypeName)),$B12,SCH.MthDCF!CY$11:CY$20)</f>
        <v>0</v>
      </c>
      <c r="DA12" s="384">
        <f>SUMIF((IF(OutputLevel="Accommodation Type",AccommodationType,UseTypeName)),$B12,SCH.MthDCF!CZ$11:CZ$20)</f>
        <v>0</v>
      </c>
      <c r="DB12" s="384">
        <f>SUMIF((IF(OutputLevel="Accommodation Type",AccommodationType,UseTypeName)),$B12,SCH.MthDCF!DA$11:DA$20)</f>
        <v>0</v>
      </c>
      <c r="DC12" s="384">
        <f>SUMIF((IF(OutputLevel="Accommodation Type",AccommodationType,UseTypeName)),$B12,SCH.MthDCF!DB$11:DB$20)</f>
        <v>0</v>
      </c>
      <c r="DD12" s="384">
        <f>SUMIF((IF(OutputLevel="Accommodation Type",AccommodationType,UseTypeName)),$B12,SCH.MthDCF!DC$11:DC$20)</f>
        <v>0</v>
      </c>
      <c r="DE12" s="384">
        <f>SUMIF((IF(OutputLevel="Accommodation Type",AccommodationType,UseTypeName)),$B12,SCH.MthDCF!DD$11:DD$20)</f>
        <v>0</v>
      </c>
      <c r="DF12" s="384">
        <f>SUMIF((IF(OutputLevel="Accommodation Type",AccommodationType,UseTypeName)),$B12,SCH.MthDCF!DE$11:DE$20)</f>
        <v>0</v>
      </c>
      <c r="DG12" s="384">
        <f>SUMIF((IF(OutputLevel="Accommodation Type",AccommodationType,UseTypeName)),$B12,SCH.MthDCF!DF$11:DF$20)</f>
        <v>0</v>
      </c>
      <c r="DH12" s="384">
        <f>SUMIF((IF(OutputLevel="Accommodation Type",AccommodationType,UseTypeName)),$B12,SCH.MthDCF!DG$11:DG$20)</f>
        <v>0</v>
      </c>
      <c r="DI12" s="384">
        <f>SUMIF((IF(OutputLevel="Accommodation Type",AccommodationType,UseTypeName)),$B12,SCH.MthDCF!DH$11:DH$20)</f>
        <v>0</v>
      </c>
      <c r="DJ12" s="384">
        <f>SUMIF((IF(OutputLevel="Accommodation Type",AccommodationType,UseTypeName)),$B12,SCH.MthDCF!DI$11:DI$20)</f>
        <v>0</v>
      </c>
      <c r="DK12" s="384">
        <f>SUMIF((IF(OutputLevel="Accommodation Type",AccommodationType,UseTypeName)),$B12,SCH.MthDCF!DJ$11:DJ$20)</f>
        <v>0</v>
      </c>
      <c r="DL12" s="384">
        <f>SUMIF((IF(OutputLevel="Accommodation Type",AccommodationType,UseTypeName)),$B12,SCH.MthDCF!DK$11:DK$20)</f>
        <v>0</v>
      </c>
      <c r="DM12" s="384">
        <f>SUMIF((IF(OutputLevel="Accommodation Type",AccommodationType,UseTypeName)),$B12,SCH.MthDCF!DL$11:DL$20)</f>
        <v>0</v>
      </c>
      <c r="DN12" s="384">
        <f>SUMIF((IF(OutputLevel="Accommodation Type",AccommodationType,UseTypeName)),$B12,SCH.MthDCF!DM$11:DM$20)</f>
        <v>0</v>
      </c>
      <c r="DO12" s="384">
        <f>SUMIF((IF(OutputLevel="Accommodation Type",AccommodationType,UseTypeName)),$B12,SCH.MthDCF!DN$11:DN$20)</f>
        <v>0</v>
      </c>
      <c r="DP12" s="384">
        <f>SUMIF((IF(OutputLevel="Accommodation Type",AccommodationType,UseTypeName)),$B12,SCH.MthDCF!DO$11:DO$20)</f>
        <v>0</v>
      </c>
      <c r="DQ12" s="384">
        <f>SUMIF((IF(OutputLevel="Accommodation Type",AccommodationType,UseTypeName)),$B12,SCH.MthDCF!DP$11:DP$20)</f>
        <v>0</v>
      </c>
      <c r="DR12" s="384">
        <f>SUMIF((IF(OutputLevel="Accommodation Type",AccommodationType,UseTypeName)),$B12,SCH.MthDCF!DQ$11:DQ$20)</f>
        <v>0</v>
      </c>
      <c r="DS12" s="384">
        <f>SUMIF((IF(OutputLevel="Accommodation Type",AccommodationType,UseTypeName)),$B12,SCH.MthDCF!DR$11:DR$20)</f>
        <v>0</v>
      </c>
      <c r="DT12" s="384">
        <f>SUMIF((IF(OutputLevel="Accommodation Type",AccommodationType,UseTypeName)),$B12,SCH.MthDCF!DS$11:DS$20)</f>
        <v>0</v>
      </c>
      <c r="DU12" s="384">
        <f>SUMIF((IF(OutputLevel="Accommodation Type",AccommodationType,UseTypeName)),$B12,SCH.MthDCF!DT$11:DT$20)</f>
        <v>0</v>
      </c>
      <c r="DV12" s="384">
        <f>SUMIF((IF(OutputLevel="Accommodation Type",AccommodationType,UseTypeName)),$B12,SCH.MthDCF!DU$11:DU$20)</f>
        <v>0</v>
      </c>
      <c r="DW12" s="384">
        <f>SUMIF((IF(OutputLevel="Accommodation Type",AccommodationType,UseTypeName)),$B12,SCH.MthDCF!DV$11:DV$20)</f>
        <v>0</v>
      </c>
      <c r="DX12" s="384">
        <f>SUMIF((IF(OutputLevel="Accommodation Type",AccommodationType,UseTypeName)),$B12,SCH.MthDCF!DW$11:DW$20)</f>
        <v>0</v>
      </c>
      <c r="DY12" s="384">
        <f>SUMIF((IF(OutputLevel="Accommodation Type",AccommodationType,UseTypeName)),$B12,SCH.MthDCF!DX$11:DX$20)</f>
        <v>0</v>
      </c>
      <c r="DZ12" s="384">
        <f>SUMIF((IF(OutputLevel="Accommodation Type",AccommodationType,UseTypeName)),$B12,SCH.MthDCF!DY$11:DY$20)</f>
        <v>0</v>
      </c>
      <c r="EA12" s="384">
        <f>SUMIF((IF(OutputLevel="Accommodation Type",AccommodationType,UseTypeName)),$B12,SCH.MthDCF!DZ$11:DZ$20)</f>
        <v>0</v>
      </c>
      <c r="EB12" s="384">
        <f>SUMIF((IF(OutputLevel="Accommodation Type",AccommodationType,UseTypeName)),$B12,SCH.MthDCF!EA$11:EA$20)</f>
        <v>0</v>
      </c>
      <c r="EC12" s="384">
        <f>SUMIF((IF(OutputLevel="Accommodation Type",AccommodationType,UseTypeName)),$B12,SCH.MthDCF!EB$11:EB$20)</f>
        <v>0</v>
      </c>
      <c r="ED12" s="384">
        <f>SUMIF((IF(OutputLevel="Accommodation Type",AccommodationType,UseTypeName)),$B12,SCH.MthDCF!EC$11:EC$20)</f>
        <v>0</v>
      </c>
      <c r="EE12" s="384">
        <f>SUMIF((IF(OutputLevel="Accommodation Type",AccommodationType,UseTypeName)),$B12,SCH.MthDCF!ED$11:ED$20)</f>
        <v>0</v>
      </c>
      <c r="EF12" s="384">
        <f>SUMIF((IF(OutputLevel="Accommodation Type",AccommodationType,UseTypeName)),$B12,SCH.MthDCF!EE$11:EE$20)</f>
        <v>0</v>
      </c>
      <c r="EG12" s="384">
        <f>SUMIF((IF(OutputLevel="Accommodation Type",AccommodationType,UseTypeName)),$B12,SCH.MthDCF!EF$11:EF$20)</f>
        <v>0</v>
      </c>
      <c r="EH12" s="384">
        <f>SUMIF((IF(OutputLevel="Accommodation Type",AccommodationType,UseTypeName)),$B12,SCH.MthDCF!EG$11:EG$20)</f>
        <v>0</v>
      </c>
      <c r="EI12" s="384">
        <f>SUMIF((IF(OutputLevel="Accommodation Type",AccommodationType,UseTypeName)),$B12,SCH.MthDCF!EH$11:EH$20)</f>
        <v>0</v>
      </c>
      <c r="EJ12" s="384">
        <f>SUMIF((IF(OutputLevel="Accommodation Type",AccommodationType,UseTypeName)),$B12,SCH.MthDCF!EI$11:EI$20)</f>
        <v>0</v>
      </c>
      <c r="EK12" s="384">
        <f>SUMIF((IF(OutputLevel="Accommodation Type",AccommodationType,UseTypeName)),$B12,SCH.MthDCF!EJ$11:EJ$20)</f>
        <v>0</v>
      </c>
      <c r="EL12" s="384">
        <f>SUMIF((IF(OutputLevel="Accommodation Type",AccommodationType,UseTypeName)),$B12,SCH.MthDCF!EK$11:EK$20)</f>
        <v>0</v>
      </c>
      <c r="EM12" s="384">
        <f>SUMIF((IF(OutputLevel="Accommodation Type",AccommodationType,UseTypeName)),$B12,SCH.MthDCF!EL$11:EL$20)</f>
        <v>0</v>
      </c>
      <c r="EN12" s="384">
        <f>SUMIF((IF(OutputLevel="Accommodation Type",AccommodationType,UseTypeName)),$B12,SCH.MthDCF!EM$11:EM$20)</f>
        <v>0</v>
      </c>
      <c r="EO12" s="384">
        <f>SUMIF((IF(OutputLevel="Accommodation Type",AccommodationType,UseTypeName)),$B12,SCH.MthDCF!EN$11:EN$20)</f>
        <v>0</v>
      </c>
      <c r="EP12" s="384">
        <f>SUMIF((IF(OutputLevel="Accommodation Type",AccommodationType,UseTypeName)),$B12,SCH.MthDCF!EO$11:EO$20)</f>
        <v>0</v>
      </c>
      <c r="EQ12" s="384">
        <f>SUMIF((IF(OutputLevel="Accommodation Type",AccommodationType,UseTypeName)),$B12,SCH.MthDCF!EP$11:EP$20)</f>
        <v>0</v>
      </c>
      <c r="ER12" s="384">
        <f>SUMIF((IF(OutputLevel="Accommodation Type",AccommodationType,UseTypeName)),$B12,SCH.MthDCF!EQ$11:EQ$20)</f>
        <v>0</v>
      </c>
      <c r="ES12" s="384">
        <f>SUMIF((IF(OutputLevel="Accommodation Type",AccommodationType,UseTypeName)),$B12,SCH.MthDCF!ER$11:ER$20)</f>
        <v>0</v>
      </c>
      <c r="ET12" s="384">
        <f>SUMIF((IF(OutputLevel="Accommodation Type",AccommodationType,UseTypeName)),$B12,SCH.MthDCF!ES$11:ES$20)</f>
        <v>0</v>
      </c>
      <c r="EU12" s="384">
        <f>SUMIF((IF(OutputLevel="Accommodation Type",AccommodationType,UseTypeName)),$B12,SCH.MthDCF!ET$11:ET$20)</f>
        <v>0</v>
      </c>
      <c r="EV12" s="384">
        <f>SUMIF((IF(OutputLevel="Accommodation Type",AccommodationType,UseTypeName)),$B12,SCH.MthDCF!EU$11:EU$20)</f>
        <v>0</v>
      </c>
      <c r="EW12" s="384">
        <f>SUMIF((IF(OutputLevel="Accommodation Type",AccommodationType,UseTypeName)),$B12,SCH.MthDCF!EV$11:EV$20)</f>
        <v>0</v>
      </c>
      <c r="EX12" s="384">
        <f>SUMIF((IF(OutputLevel="Accommodation Type",AccommodationType,UseTypeName)),$B12,SCH.MthDCF!EW$11:EW$20)</f>
        <v>0</v>
      </c>
      <c r="EY12" s="384">
        <f>SUMIF((IF(OutputLevel="Accommodation Type",AccommodationType,UseTypeName)),$B12,SCH.MthDCF!EX$11:EX$20)</f>
        <v>0</v>
      </c>
      <c r="EZ12" s="384">
        <f>SUMIF((IF(OutputLevel="Accommodation Type",AccommodationType,UseTypeName)),$B12,SCH.MthDCF!EY$11:EY$20)</f>
        <v>0</v>
      </c>
      <c r="FA12" s="384">
        <f>SUMIF((IF(OutputLevel="Accommodation Type",AccommodationType,UseTypeName)),$B12,SCH.MthDCF!EZ$11:EZ$20)</f>
        <v>0</v>
      </c>
      <c r="FB12" s="384">
        <f>SUMIF((IF(OutputLevel="Accommodation Type",AccommodationType,UseTypeName)),$B12,SCH.MthDCF!FA$11:FA$20)</f>
        <v>0</v>
      </c>
      <c r="FC12" s="384">
        <f>SUMIF((IF(OutputLevel="Accommodation Type",AccommodationType,UseTypeName)),$B12,SCH.MthDCF!FB$11:FB$20)</f>
        <v>0</v>
      </c>
      <c r="FD12" s="384">
        <f>SUMIF((IF(OutputLevel="Accommodation Type",AccommodationType,UseTypeName)),$B12,SCH.MthDCF!FC$11:FC$20)</f>
        <v>0</v>
      </c>
      <c r="FE12" s="384">
        <f>SUMIF((IF(OutputLevel="Accommodation Type",AccommodationType,UseTypeName)),$B12,SCH.MthDCF!FD$11:FD$20)</f>
        <v>0</v>
      </c>
      <c r="FF12" s="384">
        <f>SUMIF((IF(OutputLevel="Accommodation Type",AccommodationType,UseTypeName)),$B12,SCH.MthDCF!FE$11:FE$20)</f>
        <v>0</v>
      </c>
      <c r="FG12" s="384">
        <f>SUMIF((IF(OutputLevel="Accommodation Type",AccommodationType,UseTypeName)),$B12,SCH.MthDCF!FF$11:FF$20)</f>
        <v>0</v>
      </c>
      <c r="FH12" s="384">
        <f>SUMIF((IF(OutputLevel="Accommodation Type",AccommodationType,UseTypeName)),$B12,SCH.MthDCF!FG$11:FG$20)</f>
        <v>0</v>
      </c>
      <c r="FI12" s="384">
        <f>SUMIF((IF(OutputLevel="Accommodation Type",AccommodationType,UseTypeName)),$B12,SCH.MthDCF!FH$11:FH$20)</f>
        <v>0</v>
      </c>
      <c r="FJ12" s="384">
        <f>SUMIF((IF(OutputLevel="Accommodation Type",AccommodationType,UseTypeName)),$B12,SCH.MthDCF!FI$11:FI$20)</f>
        <v>0</v>
      </c>
      <c r="FK12" s="384">
        <f>SUMIF((IF(OutputLevel="Accommodation Type",AccommodationType,UseTypeName)),$B12,SCH.MthDCF!FJ$11:FJ$20)</f>
        <v>0</v>
      </c>
      <c r="FL12" s="384">
        <f>SUMIF((IF(OutputLevel="Accommodation Type",AccommodationType,UseTypeName)),$B12,SCH.MthDCF!FK$11:FK$20)</f>
        <v>0</v>
      </c>
      <c r="FM12" s="384">
        <f>SUMIF((IF(OutputLevel="Accommodation Type",AccommodationType,UseTypeName)),$B12,SCH.MthDCF!FL$11:FL$20)</f>
        <v>0</v>
      </c>
      <c r="FN12" s="384">
        <f>SUMIF((IF(OutputLevel="Accommodation Type",AccommodationType,UseTypeName)),$B12,SCH.MthDCF!FM$11:FM$20)</f>
        <v>0</v>
      </c>
      <c r="FO12" s="384">
        <f>SUMIF((IF(OutputLevel="Accommodation Type",AccommodationType,UseTypeName)),$B12,SCH.MthDCF!FN$11:FN$20)</f>
        <v>0</v>
      </c>
      <c r="FP12" s="384">
        <f>SUMIF((IF(OutputLevel="Accommodation Type",AccommodationType,UseTypeName)),$B12,SCH.MthDCF!FO$11:FO$20)</f>
        <v>0</v>
      </c>
      <c r="FQ12" s="384">
        <f>SUMIF((IF(OutputLevel="Accommodation Type",AccommodationType,UseTypeName)),$B12,SCH.MthDCF!FP$11:FP$20)</f>
        <v>0</v>
      </c>
      <c r="FR12" s="384">
        <f>SUMIF((IF(OutputLevel="Accommodation Type",AccommodationType,UseTypeName)),$B12,SCH.MthDCF!FQ$11:FQ$20)</f>
        <v>0</v>
      </c>
      <c r="FS12" s="384">
        <f>SUMIF((IF(OutputLevel="Accommodation Type",AccommodationType,UseTypeName)),$B12,SCH.MthDCF!FR$11:FR$20)</f>
        <v>0</v>
      </c>
      <c r="FT12" s="384">
        <f>SUMIF((IF(OutputLevel="Accommodation Type",AccommodationType,UseTypeName)),$B12,SCH.MthDCF!FS$11:FS$20)</f>
        <v>0</v>
      </c>
      <c r="FU12" s="384">
        <f>SUMIF((IF(OutputLevel="Accommodation Type",AccommodationType,UseTypeName)),$B12,SCH.MthDCF!FT$11:FT$20)</f>
        <v>0</v>
      </c>
      <c r="FV12" s="384">
        <f>SUMIF((IF(OutputLevel="Accommodation Type",AccommodationType,UseTypeName)),$B12,SCH.MthDCF!FU$11:FU$20)</f>
        <v>0</v>
      </c>
      <c r="FW12" s="384">
        <f>SUMIF((IF(OutputLevel="Accommodation Type",AccommodationType,UseTypeName)),$B12,SCH.MthDCF!FV$11:FV$20)</f>
        <v>0</v>
      </c>
      <c r="FX12" s="384">
        <f>SUMIF((IF(OutputLevel="Accommodation Type",AccommodationType,UseTypeName)),$B12,SCH.MthDCF!FW$11:FW$20)</f>
        <v>0</v>
      </c>
      <c r="FY12" s="384">
        <f>SUMIF((IF(OutputLevel="Accommodation Type",AccommodationType,UseTypeName)),$B12,SCH.MthDCF!FX$11:FX$20)</f>
        <v>0</v>
      </c>
      <c r="FZ12" s="384">
        <f>SUMIF((IF(OutputLevel="Accommodation Type",AccommodationType,UseTypeName)),$B12,SCH.MthDCF!FY$11:FY$20)</f>
        <v>0</v>
      </c>
      <c r="GA12" s="384">
        <f>SUMIF((IF(OutputLevel="Accommodation Type",AccommodationType,UseTypeName)),$B12,SCH.MthDCF!FZ$11:FZ$20)</f>
        <v>0</v>
      </c>
      <c r="GB12" s="384">
        <f>SUMIF((IF(OutputLevel="Accommodation Type",AccommodationType,UseTypeName)),$B12,SCH.MthDCF!GA$11:GA$20)</f>
        <v>0</v>
      </c>
      <c r="GC12" s="384">
        <f>SUMIF((IF(OutputLevel="Accommodation Type",AccommodationType,UseTypeName)),$B12,SCH.MthDCF!GB$11:GB$20)</f>
        <v>0</v>
      </c>
      <c r="GD12" s="384">
        <f>SUMIF((IF(OutputLevel="Accommodation Type",AccommodationType,UseTypeName)),$B12,SCH.MthDCF!GC$11:GC$20)</f>
        <v>0</v>
      </c>
      <c r="GE12" s="384">
        <f>SUMIF((IF(OutputLevel="Accommodation Type",AccommodationType,UseTypeName)),$B12,SCH.MthDCF!GD$11:GD$20)</f>
        <v>0</v>
      </c>
      <c r="GF12" s="384">
        <f>SUMIF((IF(OutputLevel="Accommodation Type",AccommodationType,UseTypeName)),$B12,SCH.MthDCF!GE$11:GE$20)</f>
        <v>0</v>
      </c>
      <c r="GG12" s="384">
        <f>SUMIF((IF(OutputLevel="Accommodation Type",AccommodationType,UseTypeName)),$B12,SCH.MthDCF!GF$11:GF$20)</f>
        <v>0</v>
      </c>
      <c r="GH12" s="384">
        <f>SUMIF((IF(OutputLevel="Accommodation Type",AccommodationType,UseTypeName)),$B12,SCH.MthDCF!GG$11:GG$20)</f>
        <v>0</v>
      </c>
      <c r="GI12" s="384">
        <f>SUMIF((IF(OutputLevel="Accommodation Type",AccommodationType,UseTypeName)),$B12,SCH.MthDCF!GH$11:GH$20)</f>
        <v>0</v>
      </c>
      <c r="GJ12" s="384">
        <f>SUMIF((IF(OutputLevel="Accommodation Type",AccommodationType,UseTypeName)),$B12,SCH.MthDCF!GI$11:GI$20)</f>
        <v>0</v>
      </c>
      <c r="GK12" s="384">
        <f>SUMIF((IF(OutputLevel="Accommodation Type",AccommodationType,UseTypeName)),$B12,SCH.MthDCF!GJ$11:GJ$20)</f>
        <v>0</v>
      </c>
      <c r="GL12" s="384">
        <f>SUMIF((IF(OutputLevel="Accommodation Type",AccommodationType,UseTypeName)),$B12,SCH.MthDCF!GK$11:GK$20)</f>
        <v>0</v>
      </c>
      <c r="GM12" s="384">
        <f>SUMIF((IF(OutputLevel="Accommodation Type",AccommodationType,UseTypeName)),$B12,SCH.MthDCF!GL$11:GL$20)</f>
        <v>0</v>
      </c>
      <c r="GN12" s="384">
        <f>SUMIF((IF(OutputLevel="Accommodation Type",AccommodationType,UseTypeName)),$B12,SCH.MthDCF!GM$11:GM$20)</f>
        <v>0</v>
      </c>
      <c r="GO12" s="384">
        <f>SUMIF((IF(OutputLevel="Accommodation Type",AccommodationType,UseTypeName)),$B12,SCH.MthDCF!GN$11:GN$20)</f>
        <v>0</v>
      </c>
      <c r="GP12" s="384">
        <f>SUMIF((IF(OutputLevel="Accommodation Type",AccommodationType,UseTypeName)),$B12,SCH.MthDCF!GO$11:GO$20)</f>
        <v>0</v>
      </c>
      <c r="GQ12" s="384">
        <f>SUMIF((IF(OutputLevel="Accommodation Type",AccommodationType,UseTypeName)),$B12,SCH.MthDCF!GP$11:GP$20)</f>
        <v>0</v>
      </c>
      <c r="GR12" s="384">
        <f>SUMIF((IF(OutputLevel="Accommodation Type",AccommodationType,UseTypeName)),$B12,SCH.MthDCF!GQ$11:GQ$20)</f>
        <v>0</v>
      </c>
      <c r="GS12" s="384">
        <f>SUMIF((IF(OutputLevel="Accommodation Type",AccommodationType,UseTypeName)),$B12,SCH.MthDCF!GR$11:GR$20)</f>
        <v>0</v>
      </c>
      <c r="GT12" s="384">
        <f>SUMIF((IF(OutputLevel="Accommodation Type",AccommodationType,UseTypeName)),$B12,SCH.MthDCF!GS$11:GS$20)</f>
        <v>0</v>
      </c>
      <c r="GU12" s="384">
        <f>SUMIF((IF(OutputLevel="Accommodation Type",AccommodationType,UseTypeName)),$B12,SCH.MthDCF!GT$11:GT$20)</f>
        <v>0</v>
      </c>
      <c r="GV12" s="384">
        <f>SUMIF((IF(OutputLevel="Accommodation Type",AccommodationType,UseTypeName)),$B12,SCH.MthDCF!GU$11:GU$20)</f>
        <v>0</v>
      </c>
      <c r="GW12" s="384">
        <f>SUMIF((IF(OutputLevel="Accommodation Type",AccommodationType,UseTypeName)),$B12,SCH.MthDCF!GV$11:GV$20)</f>
        <v>0</v>
      </c>
      <c r="GX12" s="384">
        <f>SUMIF((IF(OutputLevel="Accommodation Type",AccommodationType,UseTypeName)),$B12,SCH.MthDCF!GW$11:GW$20)</f>
        <v>0</v>
      </c>
      <c r="GY12" s="384">
        <f>SUMIF((IF(OutputLevel="Accommodation Type",AccommodationType,UseTypeName)),$B12,SCH.MthDCF!GX$11:GX$20)</f>
        <v>0</v>
      </c>
      <c r="GZ12" s="384">
        <f>SUMIF((IF(OutputLevel="Accommodation Type",AccommodationType,UseTypeName)),$B12,SCH.MthDCF!GY$11:GY$20)</f>
        <v>0</v>
      </c>
      <c r="HA12" s="384">
        <f>SUMIF((IF(OutputLevel="Accommodation Type",AccommodationType,UseTypeName)),$B12,SCH.MthDCF!GZ$11:GZ$20)</f>
        <v>0</v>
      </c>
      <c r="HB12" s="384">
        <f>SUMIF((IF(OutputLevel="Accommodation Type",AccommodationType,UseTypeName)),$B12,SCH.MthDCF!HA$11:HA$20)</f>
        <v>0</v>
      </c>
      <c r="HC12" s="384">
        <f>SUMIF((IF(OutputLevel="Accommodation Type",AccommodationType,UseTypeName)),$B12,SCH.MthDCF!HB$11:HB$20)</f>
        <v>0</v>
      </c>
      <c r="HD12" s="384">
        <f>SUMIF((IF(OutputLevel="Accommodation Type",AccommodationType,UseTypeName)),$B12,SCH.MthDCF!HC$11:HC$20)</f>
        <v>0</v>
      </c>
      <c r="HE12" s="384">
        <f>SUMIF((IF(OutputLevel="Accommodation Type",AccommodationType,UseTypeName)),$B12,SCH.MthDCF!HD$11:HD$20)</f>
        <v>0</v>
      </c>
      <c r="HF12" s="384">
        <f>SUMIF((IF(OutputLevel="Accommodation Type",AccommodationType,UseTypeName)),$B12,SCH.MthDCF!HE$11:HE$20)</f>
        <v>0</v>
      </c>
      <c r="HG12" s="384">
        <f>SUMIF((IF(OutputLevel="Accommodation Type",AccommodationType,UseTypeName)),$B12,SCH.MthDCF!HF$11:HF$20)</f>
        <v>0</v>
      </c>
      <c r="HH12" s="384">
        <f>SUMIF((IF(OutputLevel="Accommodation Type",AccommodationType,UseTypeName)),$B12,SCH.MthDCF!HG$11:HG$20)</f>
        <v>0</v>
      </c>
      <c r="HI12" s="384">
        <f>SUMIF((IF(OutputLevel="Accommodation Type",AccommodationType,UseTypeName)),$B12,SCH.MthDCF!HH$11:HH$20)</f>
        <v>0</v>
      </c>
      <c r="HJ12" s="384">
        <f>SUMIF((IF(OutputLevel="Accommodation Type",AccommodationType,UseTypeName)),$B12,SCH.MthDCF!HI$11:HI$20)</f>
        <v>0</v>
      </c>
      <c r="HK12" s="384">
        <f>SUMIF((IF(OutputLevel="Accommodation Type",AccommodationType,UseTypeName)),$B12,SCH.MthDCF!HJ$11:HJ$20)</f>
        <v>0</v>
      </c>
      <c r="HL12" s="384">
        <f>SUMIF((IF(OutputLevel="Accommodation Type",AccommodationType,UseTypeName)),$B12,SCH.MthDCF!HK$11:HK$20)</f>
        <v>0</v>
      </c>
      <c r="HM12" s="384">
        <f>SUMIF((IF(OutputLevel="Accommodation Type",AccommodationType,UseTypeName)),$B12,SCH.MthDCF!HL$11:HL$20)</f>
        <v>0</v>
      </c>
      <c r="HN12" s="384">
        <f>SUMIF((IF(OutputLevel="Accommodation Type",AccommodationType,UseTypeName)),$B12,SCH.MthDCF!HM$11:HM$20)</f>
        <v>0</v>
      </c>
      <c r="HO12" s="384">
        <f>SUMIF((IF(OutputLevel="Accommodation Type",AccommodationType,UseTypeName)),$B12,SCH.MthDCF!HN$11:HN$20)</f>
        <v>0</v>
      </c>
      <c r="HP12" s="384">
        <f>SUMIF((IF(OutputLevel="Accommodation Type",AccommodationType,UseTypeName)),$B12,SCH.MthDCF!HO$11:HO$20)</f>
        <v>0</v>
      </c>
      <c r="HQ12" s="384">
        <f>SUMIF((IF(OutputLevel="Accommodation Type",AccommodationType,UseTypeName)),$B12,SCH.MthDCF!HP$11:HP$20)</f>
        <v>0</v>
      </c>
      <c r="HR12" s="384">
        <f>SUMIF((IF(OutputLevel="Accommodation Type",AccommodationType,UseTypeName)),$B12,SCH.MthDCF!HQ$11:HQ$20)</f>
        <v>0</v>
      </c>
      <c r="HS12" s="384">
        <f>SUMIF((IF(OutputLevel="Accommodation Type",AccommodationType,UseTypeName)),$B12,SCH.MthDCF!HR$11:HR$20)</f>
        <v>0</v>
      </c>
      <c r="HT12" s="384">
        <f>SUMIF((IF(OutputLevel="Accommodation Type",AccommodationType,UseTypeName)),$B12,SCH.MthDCF!HS$11:HS$20)</f>
        <v>0</v>
      </c>
      <c r="HU12" s="384">
        <f>SUMIF((IF(OutputLevel="Accommodation Type",AccommodationType,UseTypeName)),$B12,SCH.MthDCF!HT$11:HT$20)</f>
        <v>0</v>
      </c>
      <c r="HV12" s="384">
        <f>SUMIF((IF(OutputLevel="Accommodation Type",AccommodationType,UseTypeName)),$B12,SCH.MthDCF!HU$11:HU$20)</f>
        <v>0</v>
      </c>
      <c r="HW12" s="384">
        <f>SUMIF((IF(OutputLevel="Accommodation Type",AccommodationType,UseTypeName)),$B12,SCH.MthDCF!HV$11:HV$20)</f>
        <v>0</v>
      </c>
      <c r="HX12" s="384">
        <f>SUMIF((IF(OutputLevel="Accommodation Type",AccommodationType,UseTypeName)),$B12,SCH.MthDCF!HW$11:HW$20)</f>
        <v>0</v>
      </c>
      <c r="HY12" s="384">
        <f>SUMIF((IF(OutputLevel="Accommodation Type",AccommodationType,UseTypeName)),$B12,SCH.MthDCF!HX$11:HX$20)</f>
        <v>0</v>
      </c>
      <c r="HZ12" s="384">
        <f>SUMIF((IF(OutputLevel="Accommodation Type",AccommodationType,UseTypeName)),$B12,SCH.MthDCF!HY$11:HY$20)</f>
        <v>0</v>
      </c>
      <c r="IA12" s="384">
        <f>SUMIF((IF(OutputLevel="Accommodation Type",AccommodationType,UseTypeName)),$B12,SCH.MthDCF!HZ$11:HZ$20)</f>
        <v>0</v>
      </c>
      <c r="IB12" s="384">
        <f>SUMIF((IF(OutputLevel="Accommodation Type",AccommodationType,UseTypeName)),$B12,SCH.MthDCF!IA$11:IA$20)</f>
        <v>0</v>
      </c>
      <c r="IC12" s="384">
        <f>SUMIF((IF(OutputLevel="Accommodation Type",AccommodationType,UseTypeName)),$B12,SCH.MthDCF!IB$11:IB$20)</f>
        <v>0</v>
      </c>
      <c r="ID12" s="384">
        <f>SUMIF((IF(OutputLevel="Accommodation Type",AccommodationType,UseTypeName)),$B12,SCH.MthDCF!IC$11:IC$20)</f>
        <v>0</v>
      </c>
      <c r="IE12" s="384">
        <f>SUMIF((IF(OutputLevel="Accommodation Type",AccommodationType,UseTypeName)),$B12,SCH.MthDCF!ID$11:ID$20)</f>
        <v>0</v>
      </c>
      <c r="IF12" s="384">
        <f>SUMIF((IF(OutputLevel="Accommodation Type",AccommodationType,UseTypeName)),$B12,SCH.MthDCF!IE$11:IE$20)</f>
        <v>0</v>
      </c>
      <c r="IG12" s="384">
        <f>SUMIF((IF(OutputLevel="Accommodation Type",AccommodationType,UseTypeName)),$B12,SCH.MthDCF!IF$11:IF$20)</f>
        <v>0</v>
      </c>
      <c r="IH12" s="384">
        <f>SUMIF((IF(OutputLevel="Accommodation Type",AccommodationType,UseTypeName)),$B12,SCH.MthDCF!IG$11:IG$20)</f>
        <v>0</v>
      </c>
      <c r="II12" s="384">
        <f>SUMIF((IF(OutputLevel="Accommodation Type",AccommodationType,UseTypeName)),$B12,SCH.MthDCF!IH$11:IH$20)</f>
        <v>0</v>
      </c>
      <c r="IJ12" s="384">
        <f>SUMIF((IF(OutputLevel="Accommodation Type",AccommodationType,UseTypeName)),$B12,SCH.MthDCF!II$11:II$20)</f>
        <v>0</v>
      </c>
    </row>
    <row r="13" spans="1:244" s="246" customFormat="1" ht="10.5" customHeight="1">
      <c r="A13" s="24"/>
      <c r="B13" s="24" t="str">
        <v>Signage</v>
      </c>
      <c r="C13" s="24" t="s">
        <v>625</v>
      </c>
      <c r="D13" s="384">
        <f>SUMIF((IF(OutputLevel="Accommodation Type",AccommodationType,UseTypeName)),$B13,SCH.MthDCF!C$11:C$20)</f>
        <v>0</v>
      </c>
      <c r="E13" s="384">
        <f>SUMIF((IF(OutputLevel="Accommodation Type",AccommodationType,UseTypeName)),$B13,SCH.MthDCF!D$11:D$20)</f>
        <v>0</v>
      </c>
      <c r="F13" s="384">
        <f>SUMIF((IF(OutputLevel="Accommodation Type",AccommodationType,UseTypeName)),$B13,SCH.MthDCF!E$11:E$20)</f>
        <v>0</v>
      </c>
      <c r="G13" s="384">
        <f>SUMIF((IF(OutputLevel="Accommodation Type",AccommodationType,UseTypeName)),$B13,SCH.MthDCF!F$11:F$20)</f>
        <v>0</v>
      </c>
      <c r="H13" s="384">
        <f>SUMIF((IF(OutputLevel="Accommodation Type",AccommodationType,UseTypeName)),$B13,SCH.MthDCF!G$11:G$20)</f>
        <v>0</v>
      </c>
      <c r="I13" s="384">
        <f>SUMIF((IF(OutputLevel="Accommodation Type",AccommodationType,UseTypeName)),$B13,SCH.MthDCF!H$11:H$20)</f>
        <v>0</v>
      </c>
      <c r="J13" s="384">
        <f>SUMIF((IF(OutputLevel="Accommodation Type",AccommodationType,UseTypeName)),$B13,SCH.MthDCF!I$11:I$20)</f>
        <v>0</v>
      </c>
      <c r="K13" s="384">
        <f>SUMIF((IF(OutputLevel="Accommodation Type",AccommodationType,UseTypeName)),$B13,SCH.MthDCF!J$11:J$20)</f>
        <v>0</v>
      </c>
      <c r="L13" s="384">
        <f>SUMIF((IF(OutputLevel="Accommodation Type",AccommodationType,UseTypeName)),$B13,SCH.MthDCF!K$11:K$20)</f>
        <v>0</v>
      </c>
      <c r="M13" s="384">
        <f>SUMIF((IF(OutputLevel="Accommodation Type",AccommodationType,UseTypeName)),$B13,SCH.MthDCF!L$11:L$20)</f>
        <v>0</v>
      </c>
      <c r="N13" s="384">
        <f>SUMIF((IF(OutputLevel="Accommodation Type",AccommodationType,UseTypeName)),$B13,SCH.MthDCF!M$11:M$20)</f>
        <v>0</v>
      </c>
      <c r="O13" s="384">
        <f>SUMIF((IF(OutputLevel="Accommodation Type",AccommodationType,UseTypeName)),$B13,SCH.MthDCF!N$11:N$20)</f>
        <v>0</v>
      </c>
      <c r="P13" s="384">
        <f>SUMIF((IF(OutputLevel="Accommodation Type",AccommodationType,UseTypeName)),$B13,SCH.MthDCF!O$11:O$20)</f>
        <v>0</v>
      </c>
      <c r="Q13" s="384">
        <f>SUMIF((IF(OutputLevel="Accommodation Type",AccommodationType,UseTypeName)),$B13,SCH.MthDCF!P$11:P$20)</f>
        <v>0</v>
      </c>
      <c r="R13" s="384">
        <f>SUMIF((IF(OutputLevel="Accommodation Type",AccommodationType,UseTypeName)),$B13,SCH.MthDCF!Q$11:Q$20)</f>
        <v>0</v>
      </c>
      <c r="S13" s="384">
        <f>SUMIF((IF(OutputLevel="Accommodation Type",AccommodationType,UseTypeName)),$B13,SCH.MthDCF!R$11:R$20)</f>
        <v>0</v>
      </c>
      <c r="T13" s="384">
        <f>SUMIF((IF(OutputLevel="Accommodation Type",AccommodationType,UseTypeName)),$B13,SCH.MthDCF!S$11:S$20)</f>
        <v>0</v>
      </c>
      <c r="U13" s="384">
        <f>SUMIF((IF(OutputLevel="Accommodation Type",AccommodationType,UseTypeName)),$B13,SCH.MthDCF!T$11:T$20)</f>
        <v>0</v>
      </c>
      <c r="V13" s="384">
        <f>SUMIF((IF(OutputLevel="Accommodation Type",AccommodationType,UseTypeName)),$B13,SCH.MthDCF!U$11:U$20)</f>
        <v>0</v>
      </c>
      <c r="W13" s="384">
        <f>SUMIF((IF(OutputLevel="Accommodation Type",AccommodationType,UseTypeName)),$B13,SCH.MthDCF!V$11:V$20)</f>
        <v>0</v>
      </c>
      <c r="X13" s="384">
        <f>SUMIF((IF(OutputLevel="Accommodation Type",AccommodationType,UseTypeName)),$B13,SCH.MthDCF!W$11:W$20)</f>
        <v>0</v>
      </c>
      <c r="Y13" s="384">
        <f>SUMIF((IF(OutputLevel="Accommodation Type",AccommodationType,UseTypeName)),$B13,SCH.MthDCF!X$11:X$20)</f>
        <v>0</v>
      </c>
      <c r="Z13" s="384">
        <f>SUMIF((IF(OutputLevel="Accommodation Type",AccommodationType,UseTypeName)),$B13,SCH.MthDCF!Y$11:Y$20)</f>
        <v>0</v>
      </c>
      <c r="AA13" s="384">
        <f>SUMIF((IF(OutputLevel="Accommodation Type",AccommodationType,UseTypeName)),$B13,SCH.MthDCF!Z$11:Z$20)</f>
        <v>0</v>
      </c>
      <c r="AB13" s="384">
        <f>SUMIF((IF(OutputLevel="Accommodation Type",AccommodationType,UseTypeName)),$B13,SCH.MthDCF!AA$11:AA$20)</f>
        <v>0</v>
      </c>
      <c r="AC13" s="384">
        <f>SUMIF((IF(OutputLevel="Accommodation Type",AccommodationType,UseTypeName)),$B13,SCH.MthDCF!AB$11:AB$20)</f>
        <v>0</v>
      </c>
      <c r="AD13" s="384">
        <f>SUMIF((IF(OutputLevel="Accommodation Type",AccommodationType,UseTypeName)),$B13,SCH.MthDCF!AC$11:AC$20)</f>
        <v>0</v>
      </c>
      <c r="AE13" s="384">
        <f>SUMIF((IF(OutputLevel="Accommodation Type",AccommodationType,UseTypeName)),$B13,SCH.MthDCF!AD$11:AD$20)</f>
        <v>0</v>
      </c>
      <c r="AF13" s="384">
        <f>SUMIF((IF(OutputLevel="Accommodation Type",AccommodationType,UseTypeName)),$B13,SCH.MthDCF!AE$11:AE$20)</f>
        <v>0</v>
      </c>
      <c r="AG13" s="384">
        <f>SUMIF((IF(OutputLevel="Accommodation Type",AccommodationType,UseTypeName)),$B13,SCH.MthDCF!AF$11:AF$20)</f>
        <v>0</v>
      </c>
      <c r="AH13" s="384">
        <f>SUMIF((IF(OutputLevel="Accommodation Type",AccommodationType,UseTypeName)),$B13,SCH.MthDCF!AG$11:AG$20)</f>
        <v>0</v>
      </c>
      <c r="AI13" s="384">
        <f>SUMIF((IF(OutputLevel="Accommodation Type",AccommodationType,UseTypeName)),$B13,SCH.MthDCF!AH$11:AH$20)</f>
        <v>0</v>
      </c>
      <c r="AJ13" s="384">
        <f>SUMIF((IF(OutputLevel="Accommodation Type",AccommodationType,UseTypeName)),$B13,SCH.MthDCF!AI$11:AI$20)</f>
        <v>0</v>
      </c>
      <c r="AK13" s="384">
        <f>SUMIF((IF(OutputLevel="Accommodation Type",AccommodationType,UseTypeName)),$B13,SCH.MthDCF!AJ$11:AJ$20)</f>
        <v>0</v>
      </c>
      <c r="AL13" s="384">
        <f>SUMIF((IF(OutputLevel="Accommodation Type",AccommodationType,UseTypeName)),$B13,SCH.MthDCF!AK$11:AK$20)</f>
        <v>0</v>
      </c>
      <c r="AM13" s="384">
        <f>SUMIF((IF(OutputLevel="Accommodation Type",AccommodationType,UseTypeName)),$B13,SCH.MthDCF!AL$11:AL$20)</f>
        <v>0</v>
      </c>
      <c r="AN13" s="384">
        <f>SUMIF((IF(OutputLevel="Accommodation Type",AccommodationType,UseTypeName)),$B13,SCH.MthDCF!AM$11:AM$20)</f>
        <v>0</v>
      </c>
      <c r="AO13" s="384">
        <f>SUMIF((IF(OutputLevel="Accommodation Type",AccommodationType,UseTypeName)),$B13,SCH.MthDCF!AN$11:AN$20)</f>
        <v>0</v>
      </c>
      <c r="AP13" s="384">
        <f>SUMIF((IF(OutputLevel="Accommodation Type",AccommodationType,UseTypeName)),$B13,SCH.MthDCF!AO$11:AO$20)</f>
        <v>0</v>
      </c>
      <c r="AQ13" s="384">
        <f>SUMIF((IF(OutputLevel="Accommodation Type",AccommodationType,UseTypeName)),$B13,SCH.MthDCF!AP$11:AP$20)</f>
        <v>0</v>
      </c>
      <c r="AR13" s="384">
        <f>SUMIF((IF(OutputLevel="Accommodation Type",AccommodationType,UseTypeName)),$B13,SCH.MthDCF!AQ$11:AQ$20)</f>
        <v>0</v>
      </c>
      <c r="AS13" s="384">
        <f>SUMIF((IF(OutputLevel="Accommodation Type",AccommodationType,UseTypeName)),$B13,SCH.MthDCF!AR$11:AR$20)</f>
        <v>0</v>
      </c>
      <c r="AT13" s="384">
        <f>SUMIF((IF(OutputLevel="Accommodation Type",AccommodationType,UseTypeName)),$B13,SCH.MthDCF!AS$11:AS$20)</f>
        <v>0</v>
      </c>
      <c r="AU13" s="384">
        <f>SUMIF((IF(OutputLevel="Accommodation Type",AccommodationType,UseTypeName)),$B13,SCH.MthDCF!AT$11:AT$20)</f>
        <v>0</v>
      </c>
      <c r="AV13" s="384">
        <f>SUMIF((IF(OutputLevel="Accommodation Type",AccommodationType,UseTypeName)),$B13,SCH.MthDCF!AU$11:AU$20)</f>
        <v>0</v>
      </c>
      <c r="AW13" s="384">
        <f>SUMIF((IF(OutputLevel="Accommodation Type",AccommodationType,UseTypeName)),$B13,SCH.MthDCF!AV$11:AV$20)</f>
        <v>0</v>
      </c>
      <c r="AX13" s="384">
        <f>SUMIF((IF(OutputLevel="Accommodation Type",AccommodationType,UseTypeName)),$B13,SCH.MthDCF!AW$11:AW$20)</f>
        <v>0</v>
      </c>
      <c r="AY13" s="384">
        <f>SUMIF((IF(OutputLevel="Accommodation Type",AccommodationType,UseTypeName)),$B13,SCH.MthDCF!AX$11:AX$20)</f>
        <v>0</v>
      </c>
      <c r="AZ13" s="384">
        <f>SUMIF((IF(OutputLevel="Accommodation Type",AccommodationType,UseTypeName)),$B13,SCH.MthDCF!AY$11:AY$20)</f>
        <v>0</v>
      </c>
      <c r="BA13" s="384">
        <f>SUMIF((IF(OutputLevel="Accommodation Type",AccommodationType,UseTypeName)),$B13,SCH.MthDCF!AZ$11:AZ$20)</f>
        <v>0</v>
      </c>
      <c r="BB13" s="384">
        <f>SUMIF((IF(OutputLevel="Accommodation Type",AccommodationType,UseTypeName)),$B13,SCH.MthDCF!BA$11:BA$20)</f>
        <v>0</v>
      </c>
      <c r="BC13" s="384">
        <f>SUMIF((IF(OutputLevel="Accommodation Type",AccommodationType,UseTypeName)),$B13,SCH.MthDCF!BB$11:BB$20)</f>
        <v>0</v>
      </c>
      <c r="BD13" s="384">
        <f>SUMIF((IF(OutputLevel="Accommodation Type",AccommodationType,UseTypeName)),$B13,SCH.MthDCF!BC$11:BC$20)</f>
        <v>0</v>
      </c>
      <c r="BE13" s="384">
        <f>SUMIF((IF(OutputLevel="Accommodation Type",AccommodationType,UseTypeName)),$B13,SCH.MthDCF!BD$11:BD$20)</f>
        <v>0</v>
      </c>
      <c r="BF13" s="384">
        <f>SUMIF((IF(OutputLevel="Accommodation Type",AccommodationType,UseTypeName)),$B13,SCH.MthDCF!BE$11:BE$20)</f>
        <v>0</v>
      </c>
      <c r="BG13" s="384">
        <f>SUMIF((IF(OutputLevel="Accommodation Type",AccommodationType,UseTypeName)),$B13,SCH.MthDCF!BF$11:BF$20)</f>
        <v>0</v>
      </c>
      <c r="BH13" s="384">
        <f>SUMIF((IF(OutputLevel="Accommodation Type",AccommodationType,UseTypeName)),$B13,SCH.MthDCF!BG$11:BG$20)</f>
        <v>0</v>
      </c>
      <c r="BI13" s="384">
        <f>SUMIF((IF(OutputLevel="Accommodation Type",AccommodationType,UseTypeName)),$B13,SCH.MthDCF!BH$11:BH$20)</f>
        <v>0</v>
      </c>
      <c r="BJ13" s="384">
        <f>SUMIF((IF(OutputLevel="Accommodation Type",AccommodationType,UseTypeName)),$B13,SCH.MthDCF!BI$11:BI$20)</f>
        <v>0</v>
      </c>
      <c r="BK13" s="384">
        <f>SUMIF((IF(OutputLevel="Accommodation Type",AccommodationType,UseTypeName)),$B13,SCH.MthDCF!BJ$11:BJ$20)</f>
        <v>0</v>
      </c>
      <c r="BL13" s="384">
        <f>SUMIF((IF(OutputLevel="Accommodation Type",AccommodationType,UseTypeName)),$B13,SCH.MthDCF!BK$11:BK$20)</f>
        <v>0</v>
      </c>
      <c r="BM13" s="384">
        <f>SUMIF((IF(OutputLevel="Accommodation Type",AccommodationType,UseTypeName)),$B13,SCH.MthDCF!BL$11:BL$20)</f>
        <v>0</v>
      </c>
      <c r="BN13" s="384">
        <f>SUMIF((IF(OutputLevel="Accommodation Type",AccommodationType,UseTypeName)),$B13,SCH.MthDCF!BM$11:BM$20)</f>
        <v>0</v>
      </c>
      <c r="BO13" s="384">
        <f>SUMIF((IF(OutputLevel="Accommodation Type",AccommodationType,UseTypeName)),$B13,SCH.MthDCF!BN$11:BN$20)</f>
        <v>0</v>
      </c>
      <c r="BP13" s="384">
        <f>SUMIF((IF(OutputLevel="Accommodation Type",AccommodationType,UseTypeName)),$B13,SCH.MthDCF!BO$11:BO$20)</f>
        <v>0</v>
      </c>
      <c r="BQ13" s="384">
        <f>SUMIF((IF(OutputLevel="Accommodation Type",AccommodationType,UseTypeName)),$B13,SCH.MthDCF!BP$11:BP$20)</f>
        <v>0</v>
      </c>
      <c r="BR13" s="384">
        <f>SUMIF((IF(OutputLevel="Accommodation Type",AccommodationType,UseTypeName)),$B13,SCH.MthDCF!BQ$11:BQ$20)</f>
        <v>0</v>
      </c>
      <c r="BS13" s="384">
        <f>SUMIF((IF(OutputLevel="Accommodation Type",AccommodationType,UseTypeName)),$B13,SCH.MthDCF!BR$11:BR$20)</f>
        <v>0</v>
      </c>
      <c r="BT13" s="384">
        <f>SUMIF((IF(OutputLevel="Accommodation Type",AccommodationType,UseTypeName)),$B13,SCH.MthDCF!BS$11:BS$20)</f>
        <v>0</v>
      </c>
      <c r="BU13" s="384">
        <f>SUMIF((IF(OutputLevel="Accommodation Type",AccommodationType,UseTypeName)),$B13,SCH.MthDCF!BT$11:BT$20)</f>
        <v>0</v>
      </c>
      <c r="BV13" s="384">
        <f>SUMIF((IF(OutputLevel="Accommodation Type",AccommodationType,UseTypeName)),$B13,SCH.MthDCF!BU$11:BU$20)</f>
        <v>0</v>
      </c>
      <c r="BW13" s="384">
        <f>SUMIF((IF(OutputLevel="Accommodation Type",AccommodationType,UseTypeName)),$B13,SCH.MthDCF!BV$11:BV$20)</f>
        <v>0</v>
      </c>
      <c r="BX13" s="384">
        <f>SUMIF((IF(OutputLevel="Accommodation Type",AccommodationType,UseTypeName)),$B13,SCH.MthDCF!BW$11:BW$20)</f>
        <v>0</v>
      </c>
      <c r="BY13" s="384">
        <f>SUMIF((IF(OutputLevel="Accommodation Type",AccommodationType,UseTypeName)),$B13,SCH.MthDCF!BX$11:BX$20)</f>
        <v>0</v>
      </c>
      <c r="BZ13" s="384">
        <f>SUMIF((IF(OutputLevel="Accommodation Type",AccommodationType,UseTypeName)),$B13,SCH.MthDCF!BY$11:BY$20)</f>
        <v>0</v>
      </c>
      <c r="CA13" s="384">
        <f>SUMIF((IF(OutputLevel="Accommodation Type",AccommodationType,UseTypeName)),$B13,SCH.MthDCF!BZ$11:BZ$20)</f>
        <v>0</v>
      </c>
      <c r="CB13" s="384">
        <f>SUMIF((IF(OutputLevel="Accommodation Type",AccommodationType,UseTypeName)),$B13,SCH.MthDCF!CA$11:CA$20)</f>
        <v>0</v>
      </c>
      <c r="CC13" s="384">
        <f>SUMIF((IF(OutputLevel="Accommodation Type",AccommodationType,UseTypeName)),$B13,SCH.MthDCF!CB$11:CB$20)</f>
        <v>0</v>
      </c>
      <c r="CD13" s="384">
        <f>SUMIF((IF(OutputLevel="Accommodation Type",AccommodationType,UseTypeName)),$B13,SCH.MthDCF!CC$11:CC$20)</f>
        <v>0</v>
      </c>
      <c r="CE13" s="384">
        <f>SUMIF((IF(OutputLevel="Accommodation Type",AccommodationType,UseTypeName)),$B13,SCH.MthDCF!CD$11:CD$20)</f>
        <v>0</v>
      </c>
      <c r="CF13" s="384">
        <f>SUMIF((IF(OutputLevel="Accommodation Type",AccommodationType,UseTypeName)),$B13,SCH.MthDCF!CE$11:CE$20)</f>
        <v>0</v>
      </c>
      <c r="CG13" s="384">
        <f>SUMIF((IF(OutputLevel="Accommodation Type",AccommodationType,UseTypeName)),$B13,SCH.MthDCF!CF$11:CF$20)</f>
        <v>0</v>
      </c>
      <c r="CH13" s="384">
        <f>SUMIF((IF(OutputLevel="Accommodation Type",AccommodationType,UseTypeName)),$B13,SCH.MthDCF!CG$11:CG$20)</f>
        <v>0</v>
      </c>
      <c r="CI13" s="384">
        <f>SUMIF((IF(OutputLevel="Accommodation Type",AccommodationType,UseTypeName)),$B13,SCH.MthDCF!CH$11:CH$20)</f>
        <v>0</v>
      </c>
      <c r="CJ13" s="384">
        <f>SUMIF((IF(OutputLevel="Accommodation Type",AccommodationType,UseTypeName)),$B13,SCH.MthDCF!CI$11:CI$20)</f>
        <v>0</v>
      </c>
      <c r="CK13" s="384">
        <f>SUMIF((IF(OutputLevel="Accommodation Type",AccommodationType,UseTypeName)),$B13,SCH.MthDCF!CJ$11:CJ$20)</f>
        <v>0</v>
      </c>
      <c r="CL13" s="384">
        <f>SUMIF((IF(OutputLevel="Accommodation Type",AccommodationType,UseTypeName)),$B13,SCH.MthDCF!CK$11:CK$20)</f>
        <v>0</v>
      </c>
      <c r="CM13" s="384">
        <f>SUMIF((IF(OutputLevel="Accommodation Type",AccommodationType,UseTypeName)),$B13,SCH.MthDCF!CL$11:CL$20)</f>
        <v>0</v>
      </c>
      <c r="CN13" s="384">
        <f>SUMIF((IF(OutputLevel="Accommodation Type",AccommodationType,UseTypeName)),$B13,SCH.MthDCF!CM$11:CM$20)</f>
        <v>0</v>
      </c>
      <c r="CO13" s="384">
        <f>SUMIF((IF(OutputLevel="Accommodation Type",AccommodationType,UseTypeName)),$B13,SCH.MthDCF!CN$11:CN$20)</f>
        <v>0</v>
      </c>
      <c r="CP13" s="384">
        <f>SUMIF((IF(OutputLevel="Accommodation Type",AccommodationType,UseTypeName)),$B13,SCH.MthDCF!CO$11:CO$20)</f>
        <v>0</v>
      </c>
      <c r="CQ13" s="384">
        <f>SUMIF((IF(OutputLevel="Accommodation Type",AccommodationType,UseTypeName)),$B13,SCH.MthDCF!CP$11:CP$20)</f>
        <v>0</v>
      </c>
      <c r="CR13" s="384">
        <f>SUMIF((IF(OutputLevel="Accommodation Type",AccommodationType,UseTypeName)),$B13,SCH.MthDCF!CQ$11:CQ$20)</f>
        <v>0</v>
      </c>
      <c r="CS13" s="384">
        <f>SUMIF((IF(OutputLevel="Accommodation Type",AccommodationType,UseTypeName)),$B13,SCH.MthDCF!CR$11:CR$20)</f>
        <v>0</v>
      </c>
      <c r="CT13" s="384">
        <f>SUMIF((IF(OutputLevel="Accommodation Type",AccommodationType,UseTypeName)),$B13,SCH.MthDCF!CS$11:CS$20)</f>
        <v>0</v>
      </c>
      <c r="CU13" s="384">
        <f>SUMIF((IF(OutputLevel="Accommodation Type",AccommodationType,UseTypeName)),$B13,SCH.MthDCF!CT$11:CT$20)</f>
        <v>0</v>
      </c>
      <c r="CV13" s="384">
        <f>SUMIF((IF(OutputLevel="Accommodation Type",AccommodationType,UseTypeName)),$B13,SCH.MthDCF!CU$11:CU$20)</f>
        <v>0</v>
      </c>
      <c r="CW13" s="384">
        <f>SUMIF((IF(OutputLevel="Accommodation Type",AccommodationType,UseTypeName)),$B13,SCH.MthDCF!CV$11:CV$20)</f>
        <v>0</v>
      </c>
      <c r="CX13" s="384">
        <f>SUMIF((IF(OutputLevel="Accommodation Type",AccommodationType,UseTypeName)),$B13,SCH.MthDCF!CW$11:CW$20)</f>
        <v>0</v>
      </c>
      <c r="CY13" s="384">
        <f>SUMIF((IF(OutputLevel="Accommodation Type",AccommodationType,UseTypeName)),$B13,SCH.MthDCF!CX$11:CX$20)</f>
        <v>0</v>
      </c>
      <c r="CZ13" s="384">
        <f>SUMIF((IF(OutputLevel="Accommodation Type",AccommodationType,UseTypeName)),$B13,SCH.MthDCF!CY$11:CY$20)</f>
        <v>0</v>
      </c>
      <c r="DA13" s="384">
        <f>SUMIF((IF(OutputLevel="Accommodation Type",AccommodationType,UseTypeName)),$B13,SCH.MthDCF!CZ$11:CZ$20)</f>
        <v>0</v>
      </c>
      <c r="DB13" s="384">
        <f>SUMIF((IF(OutputLevel="Accommodation Type",AccommodationType,UseTypeName)),$B13,SCH.MthDCF!DA$11:DA$20)</f>
        <v>0</v>
      </c>
      <c r="DC13" s="384">
        <f>SUMIF((IF(OutputLevel="Accommodation Type",AccommodationType,UseTypeName)),$B13,SCH.MthDCF!DB$11:DB$20)</f>
        <v>0</v>
      </c>
      <c r="DD13" s="384">
        <f>SUMIF((IF(OutputLevel="Accommodation Type",AccommodationType,UseTypeName)),$B13,SCH.MthDCF!DC$11:DC$20)</f>
        <v>0</v>
      </c>
      <c r="DE13" s="384">
        <f>SUMIF((IF(OutputLevel="Accommodation Type",AccommodationType,UseTypeName)),$B13,SCH.MthDCF!DD$11:DD$20)</f>
        <v>0</v>
      </c>
      <c r="DF13" s="384">
        <f>SUMIF((IF(OutputLevel="Accommodation Type",AccommodationType,UseTypeName)),$B13,SCH.MthDCF!DE$11:DE$20)</f>
        <v>0</v>
      </c>
      <c r="DG13" s="384">
        <f>SUMIF((IF(OutputLevel="Accommodation Type",AccommodationType,UseTypeName)),$B13,SCH.MthDCF!DF$11:DF$20)</f>
        <v>0</v>
      </c>
      <c r="DH13" s="384">
        <f>SUMIF((IF(OutputLevel="Accommodation Type",AccommodationType,UseTypeName)),$B13,SCH.MthDCF!DG$11:DG$20)</f>
        <v>0</v>
      </c>
      <c r="DI13" s="384">
        <f>SUMIF((IF(OutputLevel="Accommodation Type",AccommodationType,UseTypeName)),$B13,SCH.MthDCF!DH$11:DH$20)</f>
        <v>0</v>
      </c>
      <c r="DJ13" s="384">
        <f>SUMIF((IF(OutputLevel="Accommodation Type",AccommodationType,UseTypeName)),$B13,SCH.MthDCF!DI$11:DI$20)</f>
        <v>0</v>
      </c>
      <c r="DK13" s="384">
        <f>SUMIF((IF(OutputLevel="Accommodation Type",AccommodationType,UseTypeName)),$B13,SCH.MthDCF!DJ$11:DJ$20)</f>
        <v>0</v>
      </c>
      <c r="DL13" s="384">
        <f>SUMIF((IF(OutputLevel="Accommodation Type",AccommodationType,UseTypeName)),$B13,SCH.MthDCF!DK$11:DK$20)</f>
        <v>0</v>
      </c>
      <c r="DM13" s="384">
        <f>SUMIF((IF(OutputLevel="Accommodation Type",AccommodationType,UseTypeName)),$B13,SCH.MthDCF!DL$11:DL$20)</f>
        <v>0</v>
      </c>
      <c r="DN13" s="384">
        <f>SUMIF((IF(OutputLevel="Accommodation Type",AccommodationType,UseTypeName)),$B13,SCH.MthDCF!DM$11:DM$20)</f>
        <v>0</v>
      </c>
      <c r="DO13" s="384">
        <f>SUMIF((IF(OutputLevel="Accommodation Type",AccommodationType,UseTypeName)),$B13,SCH.MthDCF!DN$11:DN$20)</f>
        <v>0</v>
      </c>
      <c r="DP13" s="384">
        <f>SUMIF((IF(OutputLevel="Accommodation Type",AccommodationType,UseTypeName)),$B13,SCH.MthDCF!DO$11:DO$20)</f>
        <v>0</v>
      </c>
      <c r="DQ13" s="384">
        <f>SUMIF((IF(OutputLevel="Accommodation Type",AccommodationType,UseTypeName)),$B13,SCH.MthDCF!DP$11:DP$20)</f>
        <v>0</v>
      </c>
      <c r="DR13" s="384">
        <f>SUMIF((IF(OutputLevel="Accommodation Type",AccommodationType,UseTypeName)),$B13,SCH.MthDCF!DQ$11:DQ$20)</f>
        <v>0</v>
      </c>
      <c r="DS13" s="384">
        <f>SUMIF((IF(OutputLevel="Accommodation Type",AccommodationType,UseTypeName)),$B13,SCH.MthDCF!DR$11:DR$20)</f>
        <v>0</v>
      </c>
      <c r="DT13" s="384">
        <f>SUMIF((IF(OutputLevel="Accommodation Type",AccommodationType,UseTypeName)),$B13,SCH.MthDCF!DS$11:DS$20)</f>
        <v>0</v>
      </c>
      <c r="DU13" s="384">
        <f>SUMIF((IF(OutputLevel="Accommodation Type",AccommodationType,UseTypeName)),$B13,SCH.MthDCF!DT$11:DT$20)</f>
        <v>0</v>
      </c>
      <c r="DV13" s="384">
        <f>SUMIF((IF(OutputLevel="Accommodation Type",AccommodationType,UseTypeName)),$B13,SCH.MthDCF!DU$11:DU$20)</f>
        <v>0</v>
      </c>
      <c r="DW13" s="384">
        <f>SUMIF((IF(OutputLevel="Accommodation Type",AccommodationType,UseTypeName)),$B13,SCH.MthDCF!DV$11:DV$20)</f>
        <v>0</v>
      </c>
      <c r="DX13" s="384">
        <f>SUMIF((IF(OutputLevel="Accommodation Type",AccommodationType,UseTypeName)),$B13,SCH.MthDCF!DW$11:DW$20)</f>
        <v>0</v>
      </c>
      <c r="DY13" s="384">
        <f>SUMIF((IF(OutputLevel="Accommodation Type",AccommodationType,UseTypeName)),$B13,SCH.MthDCF!DX$11:DX$20)</f>
        <v>0</v>
      </c>
      <c r="DZ13" s="384">
        <f>SUMIF((IF(OutputLevel="Accommodation Type",AccommodationType,UseTypeName)),$B13,SCH.MthDCF!DY$11:DY$20)</f>
        <v>0</v>
      </c>
      <c r="EA13" s="384">
        <f>SUMIF((IF(OutputLevel="Accommodation Type",AccommodationType,UseTypeName)),$B13,SCH.MthDCF!DZ$11:DZ$20)</f>
        <v>0</v>
      </c>
      <c r="EB13" s="384">
        <f>SUMIF((IF(OutputLevel="Accommodation Type",AccommodationType,UseTypeName)),$B13,SCH.MthDCF!EA$11:EA$20)</f>
        <v>0</v>
      </c>
      <c r="EC13" s="384">
        <f>SUMIF((IF(OutputLevel="Accommodation Type",AccommodationType,UseTypeName)),$B13,SCH.MthDCF!EB$11:EB$20)</f>
        <v>0</v>
      </c>
      <c r="ED13" s="384">
        <f>SUMIF((IF(OutputLevel="Accommodation Type",AccommodationType,UseTypeName)),$B13,SCH.MthDCF!EC$11:EC$20)</f>
        <v>0</v>
      </c>
      <c r="EE13" s="384">
        <f>SUMIF((IF(OutputLevel="Accommodation Type",AccommodationType,UseTypeName)),$B13,SCH.MthDCF!ED$11:ED$20)</f>
        <v>0</v>
      </c>
      <c r="EF13" s="384">
        <f>SUMIF((IF(OutputLevel="Accommodation Type",AccommodationType,UseTypeName)),$B13,SCH.MthDCF!EE$11:EE$20)</f>
        <v>0</v>
      </c>
      <c r="EG13" s="384">
        <f>SUMIF((IF(OutputLevel="Accommodation Type",AccommodationType,UseTypeName)),$B13,SCH.MthDCF!EF$11:EF$20)</f>
        <v>0</v>
      </c>
      <c r="EH13" s="384">
        <f>SUMIF((IF(OutputLevel="Accommodation Type",AccommodationType,UseTypeName)),$B13,SCH.MthDCF!EG$11:EG$20)</f>
        <v>0</v>
      </c>
      <c r="EI13" s="384">
        <f>SUMIF((IF(OutputLevel="Accommodation Type",AccommodationType,UseTypeName)),$B13,SCH.MthDCF!EH$11:EH$20)</f>
        <v>0</v>
      </c>
      <c r="EJ13" s="384">
        <f>SUMIF((IF(OutputLevel="Accommodation Type",AccommodationType,UseTypeName)),$B13,SCH.MthDCF!EI$11:EI$20)</f>
        <v>0</v>
      </c>
      <c r="EK13" s="384">
        <f>SUMIF((IF(OutputLevel="Accommodation Type",AccommodationType,UseTypeName)),$B13,SCH.MthDCF!EJ$11:EJ$20)</f>
        <v>0</v>
      </c>
      <c r="EL13" s="384">
        <f>SUMIF((IF(OutputLevel="Accommodation Type",AccommodationType,UseTypeName)),$B13,SCH.MthDCF!EK$11:EK$20)</f>
        <v>0</v>
      </c>
      <c r="EM13" s="384">
        <f>SUMIF((IF(OutputLevel="Accommodation Type",AccommodationType,UseTypeName)),$B13,SCH.MthDCF!EL$11:EL$20)</f>
        <v>0</v>
      </c>
      <c r="EN13" s="384">
        <f>SUMIF((IF(OutputLevel="Accommodation Type",AccommodationType,UseTypeName)),$B13,SCH.MthDCF!EM$11:EM$20)</f>
        <v>0</v>
      </c>
      <c r="EO13" s="384">
        <f>SUMIF((IF(OutputLevel="Accommodation Type",AccommodationType,UseTypeName)),$B13,SCH.MthDCF!EN$11:EN$20)</f>
        <v>0</v>
      </c>
      <c r="EP13" s="384">
        <f>SUMIF((IF(OutputLevel="Accommodation Type",AccommodationType,UseTypeName)),$B13,SCH.MthDCF!EO$11:EO$20)</f>
        <v>0</v>
      </c>
      <c r="EQ13" s="384">
        <f>SUMIF((IF(OutputLevel="Accommodation Type",AccommodationType,UseTypeName)),$B13,SCH.MthDCF!EP$11:EP$20)</f>
        <v>0</v>
      </c>
      <c r="ER13" s="384">
        <f>SUMIF((IF(OutputLevel="Accommodation Type",AccommodationType,UseTypeName)),$B13,SCH.MthDCF!EQ$11:EQ$20)</f>
        <v>0</v>
      </c>
      <c r="ES13" s="384">
        <f>SUMIF((IF(OutputLevel="Accommodation Type",AccommodationType,UseTypeName)),$B13,SCH.MthDCF!ER$11:ER$20)</f>
        <v>0</v>
      </c>
      <c r="ET13" s="384">
        <f>SUMIF((IF(OutputLevel="Accommodation Type",AccommodationType,UseTypeName)),$B13,SCH.MthDCF!ES$11:ES$20)</f>
        <v>0</v>
      </c>
      <c r="EU13" s="384">
        <f>SUMIF((IF(OutputLevel="Accommodation Type",AccommodationType,UseTypeName)),$B13,SCH.MthDCF!ET$11:ET$20)</f>
        <v>0</v>
      </c>
      <c r="EV13" s="384">
        <f>SUMIF((IF(OutputLevel="Accommodation Type",AccommodationType,UseTypeName)),$B13,SCH.MthDCF!EU$11:EU$20)</f>
        <v>0</v>
      </c>
      <c r="EW13" s="384">
        <f>SUMIF((IF(OutputLevel="Accommodation Type",AccommodationType,UseTypeName)),$B13,SCH.MthDCF!EV$11:EV$20)</f>
        <v>0</v>
      </c>
      <c r="EX13" s="384">
        <f>SUMIF((IF(OutputLevel="Accommodation Type",AccommodationType,UseTypeName)),$B13,SCH.MthDCF!EW$11:EW$20)</f>
        <v>0</v>
      </c>
      <c r="EY13" s="384">
        <f>SUMIF((IF(OutputLevel="Accommodation Type",AccommodationType,UseTypeName)),$B13,SCH.MthDCF!EX$11:EX$20)</f>
        <v>0</v>
      </c>
      <c r="EZ13" s="384">
        <f>SUMIF((IF(OutputLevel="Accommodation Type",AccommodationType,UseTypeName)),$B13,SCH.MthDCF!EY$11:EY$20)</f>
        <v>0</v>
      </c>
      <c r="FA13" s="384">
        <f>SUMIF((IF(OutputLevel="Accommodation Type",AccommodationType,UseTypeName)),$B13,SCH.MthDCF!EZ$11:EZ$20)</f>
        <v>0</v>
      </c>
      <c r="FB13" s="384">
        <f>SUMIF((IF(OutputLevel="Accommodation Type",AccommodationType,UseTypeName)),$B13,SCH.MthDCF!FA$11:FA$20)</f>
        <v>0</v>
      </c>
      <c r="FC13" s="384">
        <f>SUMIF((IF(OutputLevel="Accommodation Type",AccommodationType,UseTypeName)),$B13,SCH.MthDCF!FB$11:FB$20)</f>
        <v>0</v>
      </c>
      <c r="FD13" s="384">
        <f>SUMIF((IF(OutputLevel="Accommodation Type",AccommodationType,UseTypeName)),$B13,SCH.MthDCF!FC$11:FC$20)</f>
        <v>0</v>
      </c>
      <c r="FE13" s="384">
        <f>SUMIF((IF(OutputLevel="Accommodation Type",AccommodationType,UseTypeName)),$B13,SCH.MthDCF!FD$11:FD$20)</f>
        <v>0</v>
      </c>
      <c r="FF13" s="384">
        <f>SUMIF((IF(OutputLevel="Accommodation Type",AccommodationType,UseTypeName)),$B13,SCH.MthDCF!FE$11:FE$20)</f>
        <v>0</v>
      </c>
      <c r="FG13" s="384">
        <f>SUMIF((IF(OutputLevel="Accommodation Type",AccommodationType,UseTypeName)),$B13,SCH.MthDCF!FF$11:FF$20)</f>
        <v>0</v>
      </c>
      <c r="FH13" s="384">
        <f>SUMIF((IF(OutputLevel="Accommodation Type",AccommodationType,UseTypeName)),$B13,SCH.MthDCF!FG$11:FG$20)</f>
        <v>0</v>
      </c>
      <c r="FI13" s="384">
        <f>SUMIF((IF(OutputLevel="Accommodation Type",AccommodationType,UseTypeName)),$B13,SCH.MthDCF!FH$11:FH$20)</f>
        <v>0</v>
      </c>
      <c r="FJ13" s="384">
        <f>SUMIF((IF(OutputLevel="Accommodation Type",AccommodationType,UseTypeName)),$B13,SCH.MthDCF!FI$11:FI$20)</f>
        <v>0</v>
      </c>
      <c r="FK13" s="384">
        <f>SUMIF((IF(OutputLevel="Accommodation Type",AccommodationType,UseTypeName)),$B13,SCH.MthDCF!FJ$11:FJ$20)</f>
        <v>0</v>
      </c>
      <c r="FL13" s="384">
        <f>SUMIF((IF(OutputLevel="Accommodation Type",AccommodationType,UseTypeName)),$B13,SCH.MthDCF!FK$11:FK$20)</f>
        <v>0</v>
      </c>
      <c r="FM13" s="384">
        <f>SUMIF((IF(OutputLevel="Accommodation Type",AccommodationType,UseTypeName)),$B13,SCH.MthDCF!FL$11:FL$20)</f>
        <v>0</v>
      </c>
      <c r="FN13" s="384">
        <f>SUMIF((IF(OutputLevel="Accommodation Type",AccommodationType,UseTypeName)),$B13,SCH.MthDCF!FM$11:FM$20)</f>
        <v>0</v>
      </c>
      <c r="FO13" s="384">
        <f>SUMIF((IF(OutputLevel="Accommodation Type",AccommodationType,UseTypeName)),$B13,SCH.MthDCF!FN$11:FN$20)</f>
        <v>0</v>
      </c>
      <c r="FP13" s="384">
        <f>SUMIF((IF(OutputLevel="Accommodation Type",AccommodationType,UseTypeName)),$B13,SCH.MthDCF!FO$11:FO$20)</f>
        <v>0</v>
      </c>
      <c r="FQ13" s="384">
        <f>SUMIF((IF(OutputLevel="Accommodation Type",AccommodationType,UseTypeName)),$B13,SCH.MthDCF!FP$11:FP$20)</f>
        <v>0</v>
      </c>
      <c r="FR13" s="384">
        <f>SUMIF((IF(OutputLevel="Accommodation Type",AccommodationType,UseTypeName)),$B13,SCH.MthDCF!FQ$11:FQ$20)</f>
        <v>0</v>
      </c>
      <c r="FS13" s="384">
        <f>SUMIF((IF(OutputLevel="Accommodation Type",AccommodationType,UseTypeName)),$B13,SCH.MthDCF!FR$11:FR$20)</f>
        <v>0</v>
      </c>
      <c r="FT13" s="384">
        <f>SUMIF((IF(OutputLevel="Accommodation Type",AccommodationType,UseTypeName)),$B13,SCH.MthDCF!FS$11:FS$20)</f>
        <v>0</v>
      </c>
      <c r="FU13" s="384">
        <f>SUMIF((IF(OutputLevel="Accommodation Type",AccommodationType,UseTypeName)),$B13,SCH.MthDCF!FT$11:FT$20)</f>
        <v>0</v>
      </c>
      <c r="FV13" s="384">
        <f>SUMIF((IF(OutputLevel="Accommodation Type",AccommodationType,UseTypeName)),$B13,SCH.MthDCF!FU$11:FU$20)</f>
        <v>0</v>
      </c>
      <c r="FW13" s="384">
        <f>SUMIF((IF(OutputLevel="Accommodation Type",AccommodationType,UseTypeName)),$B13,SCH.MthDCF!FV$11:FV$20)</f>
        <v>0</v>
      </c>
      <c r="FX13" s="384">
        <f>SUMIF((IF(OutputLevel="Accommodation Type",AccommodationType,UseTypeName)),$B13,SCH.MthDCF!FW$11:FW$20)</f>
        <v>0</v>
      </c>
      <c r="FY13" s="384">
        <f>SUMIF((IF(OutputLevel="Accommodation Type",AccommodationType,UseTypeName)),$B13,SCH.MthDCF!FX$11:FX$20)</f>
        <v>0</v>
      </c>
      <c r="FZ13" s="384">
        <f>SUMIF((IF(OutputLevel="Accommodation Type",AccommodationType,UseTypeName)),$B13,SCH.MthDCF!FY$11:FY$20)</f>
        <v>0</v>
      </c>
      <c r="GA13" s="384">
        <f>SUMIF((IF(OutputLevel="Accommodation Type",AccommodationType,UseTypeName)),$B13,SCH.MthDCF!FZ$11:FZ$20)</f>
        <v>0</v>
      </c>
      <c r="GB13" s="384">
        <f>SUMIF((IF(OutputLevel="Accommodation Type",AccommodationType,UseTypeName)),$B13,SCH.MthDCF!GA$11:GA$20)</f>
        <v>0</v>
      </c>
      <c r="GC13" s="384">
        <f>SUMIF((IF(OutputLevel="Accommodation Type",AccommodationType,UseTypeName)),$B13,SCH.MthDCF!GB$11:GB$20)</f>
        <v>0</v>
      </c>
      <c r="GD13" s="384">
        <f>SUMIF((IF(OutputLevel="Accommodation Type",AccommodationType,UseTypeName)),$B13,SCH.MthDCF!GC$11:GC$20)</f>
        <v>0</v>
      </c>
      <c r="GE13" s="384">
        <f>SUMIF((IF(OutputLevel="Accommodation Type",AccommodationType,UseTypeName)),$B13,SCH.MthDCF!GD$11:GD$20)</f>
        <v>0</v>
      </c>
      <c r="GF13" s="384">
        <f>SUMIF((IF(OutputLevel="Accommodation Type",AccommodationType,UseTypeName)),$B13,SCH.MthDCF!GE$11:GE$20)</f>
        <v>0</v>
      </c>
      <c r="GG13" s="384">
        <f>SUMIF((IF(OutputLevel="Accommodation Type",AccommodationType,UseTypeName)),$B13,SCH.MthDCF!GF$11:GF$20)</f>
        <v>0</v>
      </c>
      <c r="GH13" s="384">
        <f>SUMIF((IF(OutputLevel="Accommodation Type",AccommodationType,UseTypeName)),$B13,SCH.MthDCF!GG$11:GG$20)</f>
        <v>0</v>
      </c>
      <c r="GI13" s="384">
        <f>SUMIF((IF(OutputLevel="Accommodation Type",AccommodationType,UseTypeName)),$B13,SCH.MthDCF!GH$11:GH$20)</f>
        <v>0</v>
      </c>
      <c r="GJ13" s="384">
        <f>SUMIF((IF(OutputLevel="Accommodation Type",AccommodationType,UseTypeName)),$B13,SCH.MthDCF!GI$11:GI$20)</f>
        <v>0</v>
      </c>
      <c r="GK13" s="384">
        <f>SUMIF((IF(OutputLevel="Accommodation Type",AccommodationType,UseTypeName)),$B13,SCH.MthDCF!GJ$11:GJ$20)</f>
        <v>0</v>
      </c>
      <c r="GL13" s="384">
        <f>SUMIF((IF(OutputLevel="Accommodation Type",AccommodationType,UseTypeName)),$B13,SCH.MthDCF!GK$11:GK$20)</f>
        <v>0</v>
      </c>
      <c r="GM13" s="384">
        <f>SUMIF((IF(OutputLevel="Accommodation Type",AccommodationType,UseTypeName)),$B13,SCH.MthDCF!GL$11:GL$20)</f>
        <v>0</v>
      </c>
      <c r="GN13" s="384">
        <f>SUMIF((IF(OutputLevel="Accommodation Type",AccommodationType,UseTypeName)),$B13,SCH.MthDCF!GM$11:GM$20)</f>
        <v>0</v>
      </c>
      <c r="GO13" s="384">
        <f>SUMIF((IF(OutputLevel="Accommodation Type",AccommodationType,UseTypeName)),$B13,SCH.MthDCF!GN$11:GN$20)</f>
        <v>0</v>
      </c>
      <c r="GP13" s="384">
        <f>SUMIF((IF(OutputLevel="Accommodation Type",AccommodationType,UseTypeName)),$B13,SCH.MthDCF!GO$11:GO$20)</f>
        <v>0</v>
      </c>
      <c r="GQ13" s="384">
        <f>SUMIF((IF(OutputLevel="Accommodation Type",AccommodationType,UseTypeName)),$B13,SCH.MthDCF!GP$11:GP$20)</f>
        <v>0</v>
      </c>
      <c r="GR13" s="384">
        <f>SUMIF((IF(OutputLevel="Accommodation Type",AccommodationType,UseTypeName)),$B13,SCH.MthDCF!GQ$11:GQ$20)</f>
        <v>0</v>
      </c>
      <c r="GS13" s="384">
        <f>SUMIF((IF(OutputLevel="Accommodation Type",AccommodationType,UseTypeName)),$B13,SCH.MthDCF!GR$11:GR$20)</f>
        <v>0</v>
      </c>
      <c r="GT13" s="384">
        <f>SUMIF((IF(OutputLevel="Accommodation Type",AccommodationType,UseTypeName)),$B13,SCH.MthDCF!GS$11:GS$20)</f>
        <v>0</v>
      </c>
      <c r="GU13" s="384">
        <f>SUMIF((IF(OutputLevel="Accommodation Type",AccommodationType,UseTypeName)),$B13,SCH.MthDCF!GT$11:GT$20)</f>
        <v>0</v>
      </c>
      <c r="GV13" s="384">
        <f>SUMIF((IF(OutputLevel="Accommodation Type",AccommodationType,UseTypeName)),$B13,SCH.MthDCF!GU$11:GU$20)</f>
        <v>0</v>
      </c>
      <c r="GW13" s="384">
        <f>SUMIF((IF(OutputLevel="Accommodation Type",AccommodationType,UseTypeName)),$B13,SCH.MthDCF!GV$11:GV$20)</f>
        <v>0</v>
      </c>
      <c r="GX13" s="384">
        <f>SUMIF((IF(OutputLevel="Accommodation Type",AccommodationType,UseTypeName)),$B13,SCH.MthDCF!GW$11:GW$20)</f>
        <v>0</v>
      </c>
      <c r="GY13" s="384">
        <f>SUMIF((IF(OutputLevel="Accommodation Type",AccommodationType,UseTypeName)),$B13,SCH.MthDCF!GX$11:GX$20)</f>
        <v>0</v>
      </c>
      <c r="GZ13" s="384">
        <f>SUMIF((IF(OutputLevel="Accommodation Type",AccommodationType,UseTypeName)),$B13,SCH.MthDCF!GY$11:GY$20)</f>
        <v>0</v>
      </c>
      <c r="HA13" s="384">
        <f>SUMIF((IF(OutputLevel="Accommodation Type",AccommodationType,UseTypeName)),$B13,SCH.MthDCF!GZ$11:GZ$20)</f>
        <v>0</v>
      </c>
      <c r="HB13" s="384">
        <f>SUMIF((IF(OutputLevel="Accommodation Type",AccommodationType,UseTypeName)),$B13,SCH.MthDCF!HA$11:HA$20)</f>
        <v>0</v>
      </c>
      <c r="HC13" s="384">
        <f>SUMIF((IF(OutputLevel="Accommodation Type",AccommodationType,UseTypeName)),$B13,SCH.MthDCF!HB$11:HB$20)</f>
        <v>0</v>
      </c>
      <c r="HD13" s="384">
        <f>SUMIF((IF(OutputLevel="Accommodation Type",AccommodationType,UseTypeName)),$B13,SCH.MthDCF!HC$11:HC$20)</f>
        <v>0</v>
      </c>
      <c r="HE13" s="384">
        <f>SUMIF((IF(OutputLevel="Accommodation Type",AccommodationType,UseTypeName)),$B13,SCH.MthDCF!HD$11:HD$20)</f>
        <v>0</v>
      </c>
      <c r="HF13" s="384">
        <f>SUMIF((IF(OutputLevel="Accommodation Type",AccommodationType,UseTypeName)),$B13,SCH.MthDCF!HE$11:HE$20)</f>
        <v>0</v>
      </c>
      <c r="HG13" s="384">
        <f>SUMIF((IF(OutputLevel="Accommodation Type",AccommodationType,UseTypeName)),$B13,SCH.MthDCF!HF$11:HF$20)</f>
        <v>0</v>
      </c>
      <c r="HH13" s="384">
        <f>SUMIF((IF(OutputLevel="Accommodation Type",AccommodationType,UseTypeName)),$B13,SCH.MthDCF!HG$11:HG$20)</f>
        <v>0</v>
      </c>
      <c r="HI13" s="384">
        <f>SUMIF((IF(OutputLevel="Accommodation Type",AccommodationType,UseTypeName)),$B13,SCH.MthDCF!HH$11:HH$20)</f>
        <v>0</v>
      </c>
      <c r="HJ13" s="384">
        <f>SUMIF((IF(OutputLevel="Accommodation Type",AccommodationType,UseTypeName)),$B13,SCH.MthDCF!HI$11:HI$20)</f>
        <v>0</v>
      </c>
      <c r="HK13" s="384">
        <f>SUMIF((IF(OutputLevel="Accommodation Type",AccommodationType,UseTypeName)),$B13,SCH.MthDCF!HJ$11:HJ$20)</f>
        <v>0</v>
      </c>
      <c r="HL13" s="384">
        <f>SUMIF((IF(OutputLevel="Accommodation Type",AccommodationType,UseTypeName)),$B13,SCH.MthDCF!HK$11:HK$20)</f>
        <v>0</v>
      </c>
      <c r="HM13" s="384">
        <f>SUMIF((IF(OutputLevel="Accommodation Type",AccommodationType,UseTypeName)),$B13,SCH.MthDCF!HL$11:HL$20)</f>
        <v>0</v>
      </c>
      <c r="HN13" s="384">
        <f>SUMIF((IF(OutputLevel="Accommodation Type",AccommodationType,UseTypeName)),$B13,SCH.MthDCF!HM$11:HM$20)</f>
        <v>0</v>
      </c>
      <c r="HO13" s="384">
        <f>SUMIF((IF(OutputLevel="Accommodation Type",AccommodationType,UseTypeName)),$B13,SCH.MthDCF!HN$11:HN$20)</f>
        <v>0</v>
      </c>
      <c r="HP13" s="384">
        <f>SUMIF((IF(OutputLevel="Accommodation Type",AccommodationType,UseTypeName)),$B13,SCH.MthDCF!HO$11:HO$20)</f>
        <v>0</v>
      </c>
      <c r="HQ13" s="384">
        <f>SUMIF((IF(OutputLevel="Accommodation Type",AccommodationType,UseTypeName)),$B13,SCH.MthDCF!HP$11:HP$20)</f>
        <v>0</v>
      </c>
      <c r="HR13" s="384">
        <f>SUMIF((IF(OutputLevel="Accommodation Type",AccommodationType,UseTypeName)),$B13,SCH.MthDCF!HQ$11:HQ$20)</f>
        <v>0</v>
      </c>
      <c r="HS13" s="384">
        <f>SUMIF((IF(OutputLevel="Accommodation Type",AccommodationType,UseTypeName)),$B13,SCH.MthDCF!HR$11:HR$20)</f>
        <v>0</v>
      </c>
      <c r="HT13" s="384">
        <f>SUMIF((IF(OutputLevel="Accommodation Type",AccommodationType,UseTypeName)),$B13,SCH.MthDCF!HS$11:HS$20)</f>
        <v>0</v>
      </c>
      <c r="HU13" s="384">
        <f>SUMIF((IF(OutputLevel="Accommodation Type",AccommodationType,UseTypeName)),$B13,SCH.MthDCF!HT$11:HT$20)</f>
        <v>0</v>
      </c>
      <c r="HV13" s="384">
        <f>SUMIF((IF(OutputLevel="Accommodation Type",AccommodationType,UseTypeName)),$B13,SCH.MthDCF!HU$11:HU$20)</f>
        <v>0</v>
      </c>
      <c r="HW13" s="384">
        <f>SUMIF((IF(OutputLevel="Accommodation Type",AccommodationType,UseTypeName)),$B13,SCH.MthDCF!HV$11:HV$20)</f>
        <v>0</v>
      </c>
      <c r="HX13" s="384">
        <f>SUMIF((IF(OutputLevel="Accommodation Type",AccommodationType,UseTypeName)),$B13,SCH.MthDCF!HW$11:HW$20)</f>
        <v>0</v>
      </c>
      <c r="HY13" s="384">
        <f>SUMIF((IF(OutputLevel="Accommodation Type",AccommodationType,UseTypeName)),$B13,SCH.MthDCF!HX$11:HX$20)</f>
        <v>0</v>
      </c>
      <c r="HZ13" s="384">
        <f>SUMIF((IF(OutputLevel="Accommodation Type",AccommodationType,UseTypeName)),$B13,SCH.MthDCF!HY$11:HY$20)</f>
        <v>0</v>
      </c>
      <c r="IA13" s="384">
        <f>SUMIF((IF(OutputLevel="Accommodation Type",AccommodationType,UseTypeName)),$B13,SCH.MthDCF!HZ$11:HZ$20)</f>
        <v>0</v>
      </c>
      <c r="IB13" s="384">
        <f>SUMIF((IF(OutputLevel="Accommodation Type",AccommodationType,UseTypeName)),$B13,SCH.MthDCF!IA$11:IA$20)</f>
        <v>0</v>
      </c>
      <c r="IC13" s="384">
        <f>SUMIF((IF(OutputLevel="Accommodation Type",AccommodationType,UseTypeName)),$B13,SCH.MthDCF!IB$11:IB$20)</f>
        <v>0</v>
      </c>
      <c r="ID13" s="384">
        <f>SUMIF((IF(OutputLevel="Accommodation Type",AccommodationType,UseTypeName)),$B13,SCH.MthDCF!IC$11:IC$20)</f>
        <v>0</v>
      </c>
      <c r="IE13" s="384">
        <f>SUMIF((IF(OutputLevel="Accommodation Type",AccommodationType,UseTypeName)),$B13,SCH.MthDCF!ID$11:ID$20)</f>
        <v>0</v>
      </c>
      <c r="IF13" s="384">
        <f>SUMIF((IF(OutputLevel="Accommodation Type",AccommodationType,UseTypeName)),$B13,SCH.MthDCF!IE$11:IE$20)</f>
        <v>0</v>
      </c>
      <c r="IG13" s="384">
        <f>SUMIF((IF(OutputLevel="Accommodation Type",AccommodationType,UseTypeName)),$B13,SCH.MthDCF!IF$11:IF$20)</f>
        <v>0</v>
      </c>
      <c r="IH13" s="384">
        <f>SUMIF((IF(OutputLevel="Accommodation Type",AccommodationType,UseTypeName)),$B13,SCH.MthDCF!IG$11:IG$20)</f>
        <v>0</v>
      </c>
      <c r="II13" s="384">
        <f>SUMIF((IF(OutputLevel="Accommodation Type",AccommodationType,UseTypeName)),$B13,SCH.MthDCF!IH$11:IH$20)</f>
        <v>0</v>
      </c>
      <c r="IJ13" s="384">
        <f>SUMIF((IF(OutputLevel="Accommodation Type",AccommodationType,UseTypeName)),$B13,SCH.MthDCF!II$11:II$20)</f>
        <v>0</v>
      </c>
    </row>
    <row r="14" spans="1:244" s="246" customFormat="1" ht="10.5" customHeight="1">
      <c r="A14" s="24"/>
      <c r="B14" s="24" t="str">
        <v>Telecoms</v>
      </c>
      <c r="C14" s="24"/>
      <c r="D14" s="384">
        <f>SUMIF((IF(OutputLevel="Accommodation Type",AccommodationType,UseTypeName)),$B14,SCH.MthDCF!C$11:C$20)</f>
        <v>0</v>
      </c>
      <c r="E14" s="384">
        <f>SUMIF((IF(OutputLevel="Accommodation Type",AccommodationType,UseTypeName)),$B14,SCH.MthDCF!D$11:D$20)</f>
        <v>0</v>
      </c>
      <c r="F14" s="384">
        <f>SUMIF((IF(OutputLevel="Accommodation Type",AccommodationType,UseTypeName)),$B14,SCH.MthDCF!E$11:E$20)</f>
        <v>0</v>
      </c>
      <c r="G14" s="384">
        <f>SUMIF((IF(OutputLevel="Accommodation Type",AccommodationType,UseTypeName)),$B14,SCH.MthDCF!F$11:F$20)</f>
        <v>0</v>
      </c>
      <c r="H14" s="384">
        <f>SUMIF((IF(OutputLevel="Accommodation Type",AccommodationType,UseTypeName)),$B14,SCH.MthDCF!G$11:G$20)</f>
        <v>0</v>
      </c>
      <c r="I14" s="384">
        <f>SUMIF((IF(OutputLevel="Accommodation Type",AccommodationType,UseTypeName)),$B14,SCH.MthDCF!H$11:H$20)</f>
        <v>0</v>
      </c>
      <c r="J14" s="384">
        <f>SUMIF((IF(OutputLevel="Accommodation Type",AccommodationType,UseTypeName)),$B14,SCH.MthDCF!I$11:I$20)</f>
        <v>0</v>
      </c>
      <c r="K14" s="384">
        <f>SUMIF((IF(OutputLevel="Accommodation Type",AccommodationType,UseTypeName)),$B14,SCH.MthDCF!J$11:J$20)</f>
        <v>0</v>
      </c>
      <c r="L14" s="384">
        <f>SUMIF((IF(OutputLevel="Accommodation Type",AccommodationType,UseTypeName)),$B14,SCH.MthDCF!K$11:K$20)</f>
        <v>0</v>
      </c>
      <c r="M14" s="384">
        <f>SUMIF((IF(OutputLevel="Accommodation Type",AccommodationType,UseTypeName)),$B14,SCH.MthDCF!L$11:L$20)</f>
        <v>0</v>
      </c>
      <c r="N14" s="384">
        <f>SUMIF((IF(OutputLevel="Accommodation Type",AccommodationType,UseTypeName)),$B14,SCH.MthDCF!M$11:M$20)</f>
        <v>0</v>
      </c>
      <c r="O14" s="384">
        <f>SUMIF((IF(OutputLevel="Accommodation Type",AccommodationType,UseTypeName)),$B14,SCH.MthDCF!N$11:N$20)</f>
        <v>0</v>
      </c>
      <c r="P14" s="384">
        <f>SUMIF((IF(OutputLevel="Accommodation Type",AccommodationType,UseTypeName)),$B14,SCH.MthDCF!O$11:O$20)</f>
        <v>0</v>
      </c>
      <c r="Q14" s="384">
        <f>SUMIF((IF(OutputLevel="Accommodation Type",AccommodationType,UseTypeName)),$B14,SCH.MthDCF!P$11:P$20)</f>
        <v>0</v>
      </c>
      <c r="R14" s="384">
        <f>SUMIF((IF(OutputLevel="Accommodation Type",AccommodationType,UseTypeName)),$B14,SCH.MthDCF!Q$11:Q$20)</f>
        <v>0</v>
      </c>
      <c r="S14" s="384">
        <f>SUMIF((IF(OutputLevel="Accommodation Type",AccommodationType,UseTypeName)),$B14,SCH.MthDCF!R$11:R$20)</f>
        <v>0</v>
      </c>
      <c r="T14" s="384">
        <f>SUMIF((IF(OutputLevel="Accommodation Type",AccommodationType,UseTypeName)),$B14,SCH.MthDCF!S$11:S$20)</f>
        <v>0</v>
      </c>
      <c r="U14" s="384">
        <f>SUMIF((IF(OutputLevel="Accommodation Type",AccommodationType,UseTypeName)),$B14,SCH.MthDCF!T$11:T$20)</f>
        <v>0</v>
      </c>
      <c r="V14" s="384">
        <f>SUMIF((IF(OutputLevel="Accommodation Type",AccommodationType,UseTypeName)),$B14,SCH.MthDCF!U$11:U$20)</f>
        <v>0</v>
      </c>
      <c r="W14" s="384">
        <f>SUMIF((IF(OutputLevel="Accommodation Type",AccommodationType,UseTypeName)),$B14,SCH.MthDCF!V$11:V$20)</f>
        <v>0</v>
      </c>
      <c r="X14" s="384">
        <f>SUMIF((IF(OutputLevel="Accommodation Type",AccommodationType,UseTypeName)),$B14,SCH.MthDCF!W$11:W$20)</f>
        <v>0</v>
      </c>
      <c r="Y14" s="384">
        <f>SUMIF((IF(OutputLevel="Accommodation Type",AccommodationType,UseTypeName)),$B14,SCH.MthDCF!X$11:X$20)</f>
        <v>0</v>
      </c>
      <c r="Z14" s="384">
        <f>SUMIF((IF(OutputLevel="Accommodation Type",AccommodationType,UseTypeName)),$B14,SCH.MthDCF!Y$11:Y$20)</f>
        <v>0</v>
      </c>
      <c r="AA14" s="384">
        <f>SUMIF((IF(OutputLevel="Accommodation Type",AccommodationType,UseTypeName)),$B14,SCH.MthDCF!Z$11:Z$20)</f>
        <v>0</v>
      </c>
      <c r="AB14" s="384">
        <f>SUMIF((IF(OutputLevel="Accommodation Type",AccommodationType,UseTypeName)),$B14,SCH.MthDCF!AA$11:AA$20)</f>
        <v>0</v>
      </c>
      <c r="AC14" s="384">
        <f>SUMIF((IF(OutputLevel="Accommodation Type",AccommodationType,UseTypeName)),$B14,SCH.MthDCF!AB$11:AB$20)</f>
        <v>0</v>
      </c>
      <c r="AD14" s="384">
        <f>SUMIF((IF(OutputLevel="Accommodation Type",AccommodationType,UseTypeName)),$B14,SCH.MthDCF!AC$11:AC$20)</f>
        <v>0</v>
      </c>
      <c r="AE14" s="384">
        <f>SUMIF((IF(OutputLevel="Accommodation Type",AccommodationType,UseTypeName)),$B14,SCH.MthDCF!AD$11:AD$20)</f>
        <v>0</v>
      </c>
      <c r="AF14" s="384">
        <f>SUMIF((IF(OutputLevel="Accommodation Type",AccommodationType,UseTypeName)),$B14,SCH.MthDCF!AE$11:AE$20)</f>
        <v>0</v>
      </c>
      <c r="AG14" s="384">
        <f>SUMIF((IF(OutputLevel="Accommodation Type",AccommodationType,UseTypeName)),$B14,SCH.MthDCF!AF$11:AF$20)</f>
        <v>0</v>
      </c>
      <c r="AH14" s="384">
        <f>SUMIF((IF(OutputLevel="Accommodation Type",AccommodationType,UseTypeName)),$B14,SCH.MthDCF!AG$11:AG$20)</f>
        <v>0</v>
      </c>
      <c r="AI14" s="384">
        <f>SUMIF((IF(OutputLevel="Accommodation Type",AccommodationType,UseTypeName)),$B14,SCH.MthDCF!AH$11:AH$20)</f>
        <v>0</v>
      </c>
      <c r="AJ14" s="384">
        <f>SUMIF((IF(OutputLevel="Accommodation Type",AccommodationType,UseTypeName)),$B14,SCH.MthDCF!AI$11:AI$20)</f>
        <v>0</v>
      </c>
      <c r="AK14" s="384">
        <f>SUMIF((IF(OutputLevel="Accommodation Type",AccommodationType,UseTypeName)),$B14,SCH.MthDCF!AJ$11:AJ$20)</f>
        <v>0</v>
      </c>
      <c r="AL14" s="384">
        <f>SUMIF((IF(OutputLevel="Accommodation Type",AccommodationType,UseTypeName)),$B14,SCH.MthDCF!AK$11:AK$20)</f>
        <v>0</v>
      </c>
      <c r="AM14" s="384">
        <f>SUMIF((IF(OutputLevel="Accommodation Type",AccommodationType,UseTypeName)),$B14,SCH.MthDCF!AL$11:AL$20)</f>
        <v>0</v>
      </c>
      <c r="AN14" s="384">
        <f>SUMIF((IF(OutputLevel="Accommodation Type",AccommodationType,UseTypeName)),$B14,SCH.MthDCF!AM$11:AM$20)</f>
        <v>0</v>
      </c>
      <c r="AO14" s="384">
        <f>SUMIF((IF(OutputLevel="Accommodation Type",AccommodationType,UseTypeName)),$B14,SCH.MthDCF!AN$11:AN$20)</f>
        <v>0</v>
      </c>
      <c r="AP14" s="384">
        <f>SUMIF((IF(OutputLevel="Accommodation Type",AccommodationType,UseTypeName)),$B14,SCH.MthDCF!AO$11:AO$20)</f>
        <v>0</v>
      </c>
      <c r="AQ14" s="384">
        <f>SUMIF((IF(OutputLevel="Accommodation Type",AccommodationType,UseTypeName)),$B14,SCH.MthDCF!AP$11:AP$20)</f>
        <v>0</v>
      </c>
      <c r="AR14" s="384">
        <f>SUMIF((IF(OutputLevel="Accommodation Type",AccommodationType,UseTypeName)),$B14,SCH.MthDCF!AQ$11:AQ$20)</f>
        <v>0</v>
      </c>
      <c r="AS14" s="384">
        <f>SUMIF((IF(OutputLevel="Accommodation Type",AccommodationType,UseTypeName)),$B14,SCH.MthDCF!AR$11:AR$20)</f>
        <v>0</v>
      </c>
      <c r="AT14" s="384">
        <f>SUMIF((IF(OutputLevel="Accommodation Type",AccommodationType,UseTypeName)),$B14,SCH.MthDCF!AS$11:AS$20)</f>
        <v>0</v>
      </c>
      <c r="AU14" s="384">
        <f>SUMIF((IF(OutputLevel="Accommodation Type",AccommodationType,UseTypeName)),$B14,SCH.MthDCF!AT$11:AT$20)</f>
        <v>0</v>
      </c>
      <c r="AV14" s="384">
        <f>SUMIF((IF(OutputLevel="Accommodation Type",AccommodationType,UseTypeName)),$B14,SCH.MthDCF!AU$11:AU$20)</f>
        <v>0</v>
      </c>
      <c r="AW14" s="384">
        <f>SUMIF((IF(OutputLevel="Accommodation Type",AccommodationType,UseTypeName)),$B14,SCH.MthDCF!AV$11:AV$20)</f>
        <v>0</v>
      </c>
      <c r="AX14" s="384">
        <f>SUMIF((IF(OutputLevel="Accommodation Type",AccommodationType,UseTypeName)),$B14,SCH.MthDCF!AW$11:AW$20)</f>
        <v>0</v>
      </c>
      <c r="AY14" s="384">
        <f>SUMIF((IF(OutputLevel="Accommodation Type",AccommodationType,UseTypeName)),$B14,SCH.MthDCF!AX$11:AX$20)</f>
        <v>0</v>
      </c>
      <c r="AZ14" s="384">
        <f>SUMIF((IF(OutputLevel="Accommodation Type",AccommodationType,UseTypeName)),$B14,SCH.MthDCF!AY$11:AY$20)</f>
        <v>0</v>
      </c>
      <c r="BA14" s="384">
        <f>SUMIF((IF(OutputLevel="Accommodation Type",AccommodationType,UseTypeName)),$B14,SCH.MthDCF!AZ$11:AZ$20)</f>
        <v>0</v>
      </c>
      <c r="BB14" s="384">
        <f>SUMIF((IF(OutputLevel="Accommodation Type",AccommodationType,UseTypeName)),$B14,SCH.MthDCF!BA$11:BA$20)</f>
        <v>0</v>
      </c>
      <c r="BC14" s="384">
        <f>SUMIF((IF(OutputLevel="Accommodation Type",AccommodationType,UseTypeName)),$B14,SCH.MthDCF!BB$11:BB$20)</f>
        <v>0</v>
      </c>
      <c r="BD14" s="384">
        <f>SUMIF((IF(OutputLevel="Accommodation Type",AccommodationType,UseTypeName)),$B14,SCH.MthDCF!BC$11:BC$20)</f>
        <v>0</v>
      </c>
      <c r="BE14" s="384">
        <f>SUMIF((IF(OutputLevel="Accommodation Type",AccommodationType,UseTypeName)),$B14,SCH.MthDCF!BD$11:BD$20)</f>
        <v>0</v>
      </c>
      <c r="BF14" s="384">
        <f>SUMIF((IF(OutputLevel="Accommodation Type",AccommodationType,UseTypeName)),$B14,SCH.MthDCF!BE$11:BE$20)</f>
        <v>0</v>
      </c>
      <c r="BG14" s="384">
        <f>SUMIF((IF(OutputLevel="Accommodation Type",AccommodationType,UseTypeName)),$B14,SCH.MthDCF!BF$11:BF$20)</f>
        <v>0</v>
      </c>
      <c r="BH14" s="384">
        <f>SUMIF((IF(OutputLevel="Accommodation Type",AccommodationType,UseTypeName)),$B14,SCH.MthDCF!BG$11:BG$20)</f>
        <v>0</v>
      </c>
      <c r="BI14" s="384">
        <f>SUMIF((IF(OutputLevel="Accommodation Type",AccommodationType,UseTypeName)),$B14,SCH.MthDCF!BH$11:BH$20)</f>
        <v>0</v>
      </c>
      <c r="BJ14" s="384">
        <f>SUMIF((IF(OutputLevel="Accommodation Type",AccommodationType,UseTypeName)),$B14,SCH.MthDCF!BI$11:BI$20)</f>
        <v>0</v>
      </c>
      <c r="BK14" s="384">
        <f>SUMIF((IF(OutputLevel="Accommodation Type",AccommodationType,UseTypeName)),$B14,SCH.MthDCF!BJ$11:BJ$20)</f>
        <v>0</v>
      </c>
      <c r="BL14" s="384">
        <f>SUMIF((IF(OutputLevel="Accommodation Type",AccommodationType,UseTypeName)),$B14,SCH.MthDCF!BK$11:BK$20)</f>
        <v>0</v>
      </c>
      <c r="BM14" s="384">
        <f>SUMIF((IF(OutputLevel="Accommodation Type",AccommodationType,UseTypeName)),$B14,SCH.MthDCF!BL$11:BL$20)</f>
        <v>0</v>
      </c>
      <c r="BN14" s="384">
        <f>SUMIF((IF(OutputLevel="Accommodation Type",AccommodationType,UseTypeName)),$B14,SCH.MthDCF!BM$11:BM$20)</f>
        <v>0</v>
      </c>
      <c r="BO14" s="384">
        <f>SUMIF((IF(OutputLevel="Accommodation Type",AccommodationType,UseTypeName)),$B14,SCH.MthDCF!BN$11:BN$20)</f>
        <v>0</v>
      </c>
      <c r="BP14" s="384">
        <f>SUMIF((IF(OutputLevel="Accommodation Type",AccommodationType,UseTypeName)),$B14,SCH.MthDCF!BO$11:BO$20)</f>
        <v>0</v>
      </c>
      <c r="BQ14" s="384">
        <f>SUMIF((IF(OutputLevel="Accommodation Type",AccommodationType,UseTypeName)),$B14,SCH.MthDCF!BP$11:BP$20)</f>
        <v>0</v>
      </c>
      <c r="BR14" s="384">
        <f>SUMIF((IF(OutputLevel="Accommodation Type",AccommodationType,UseTypeName)),$B14,SCH.MthDCF!BQ$11:BQ$20)</f>
        <v>0</v>
      </c>
      <c r="BS14" s="384">
        <f>SUMIF((IF(OutputLevel="Accommodation Type",AccommodationType,UseTypeName)),$B14,SCH.MthDCF!BR$11:BR$20)</f>
        <v>0</v>
      </c>
      <c r="BT14" s="384">
        <f>SUMIF((IF(OutputLevel="Accommodation Type",AccommodationType,UseTypeName)),$B14,SCH.MthDCF!BS$11:BS$20)</f>
        <v>0</v>
      </c>
      <c r="BU14" s="384">
        <f>SUMIF((IF(OutputLevel="Accommodation Type",AccommodationType,UseTypeName)),$B14,SCH.MthDCF!BT$11:BT$20)</f>
        <v>0</v>
      </c>
      <c r="BV14" s="384">
        <f>SUMIF((IF(OutputLevel="Accommodation Type",AccommodationType,UseTypeName)),$B14,SCH.MthDCF!BU$11:BU$20)</f>
        <v>0</v>
      </c>
      <c r="BW14" s="384">
        <f>SUMIF((IF(OutputLevel="Accommodation Type",AccommodationType,UseTypeName)),$B14,SCH.MthDCF!BV$11:BV$20)</f>
        <v>0</v>
      </c>
      <c r="BX14" s="384">
        <f>SUMIF((IF(OutputLevel="Accommodation Type",AccommodationType,UseTypeName)),$B14,SCH.MthDCF!BW$11:BW$20)</f>
        <v>0</v>
      </c>
      <c r="BY14" s="384">
        <f>SUMIF((IF(OutputLevel="Accommodation Type",AccommodationType,UseTypeName)),$B14,SCH.MthDCF!BX$11:BX$20)</f>
        <v>0</v>
      </c>
      <c r="BZ14" s="384">
        <f>SUMIF((IF(OutputLevel="Accommodation Type",AccommodationType,UseTypeName)),$B14,SCH.MthDCF!BY$11:BY$20)</f>
        <v>0</v>
      </c>
      <c r="CA14" s="384">
        <f>SUMIF((IF(OutputLevel="Accommodation Type",AccommodationType,UseTypeName)),$B14,SCH.MthDCF!BZ$11:BZ$20)</f>
        <v>0</v>
      </c>
      <c r="CB14" s="384">
        <f>SUMIF((IF(OutputLevel="Accommodation Type",AccommodationType,UseTypeName)),$B14,SCH.MthDCF!CA$11:CA$20)</f>
        <v>0</v>
      </c>
      <c r="CC14" s="384">
        <f>SUMIF((IF(OutputLevel="Accommodation Type",AccommodationType,UseTypeName)),$B14,SCH.MthDCF!CB$11:CB$20)</f>
        <v>0</v>
      </c>
      <c r="CD14" s="384">
        <f>SUMIF((IF(OutputLevel="Accommodation Type",AccommodationType,UseTypeName)),$B14,SCH.MthDCF!CC$11:CC$20)</f>
        <v>0</v>
      </c>
      <c r="CE14" s="384">
        <f>SUMIF((IF(OutputLevel="Accommodation Type",AccommodationType,UseTypeName)),$B14,SCH.MthDCF!CD$11:CD$20)</f>
        <v>0</v>
      </c>
      <c r="CF14" s="384">
        <f>SUMIF((IF(OutputLevel="Accommodation Type",AccommodationType,UseTypeName)),$B14,SCH.MthDCF!CE$11:CE$20)</f>
        <v>0</v>
      </c>
      <c r="CG14" s="384">
        <f>SUMIF((IF(OutputLevel="Accommodation Type",AccommodationType,UseTypeName)),$B14,SCH.MthDCF!CF$11:CF$20)</f>
        <v>0</v>
      </c>
      <c r="CH14" s="384">
        <f>SUMIF((IF(OutputLevel="Accommodation Type",AccommodationType,UseTypeName)),$B14,SCH.MthDCF!CG$11:CG$20)</f>
        <v>0</v>
      </c>
      <c r="CI14" s="384">
        <f>SUMIF((IF(OutputLevel="Accommodation Type",AccommodationType,UseTypeName)),$B14,SCH.MthDCF!CH$11:CH$20)</f>
        <v>0</v>
      </c>
      <c r="CJ14" s="384">
        <f>SUMIF((IF(OutputLevel="Accommodation Type",AccommodationType,UseTypeName)),$B14,SCH.MthDCF!CI$11:CI$20)</f>
        <v>0</v>
      </c>
      <c r="CK14" s="384">
        <f>SUMIF((IF(OutputLevel="Accommodation Type",AccommodationType,UseTypeName)),$B14,SCH.MthDCF!CJ$11:CJ$20)</f>
        <v>0</v>
      </c>
      <c r="CL14" s="384">
        <f>SUMIF((IF(OutputLevel="Accommodation Type",AccommodationType,UseTypeName)),$B14,SCH.MthDCF!CK$11:CK$20)</f>
        <v>0</v>
      </c>
      <c r="CM14" s="384">
        <f>SUMIF((IF(OutputLevel="Accommodation Type",AccommodationType,UseTypeName)),$B14,SCH.MthDCF!CL$11:CL$20)</f>
        <v>0</v>
      </c>
      <c r="CN14" s="384">
        <f>SUMIF((IF(OutputLevel="Accommodation Type",AccommodationType,UseTypeName)),$B14,SCH.MthDCF!CM$11:CM$20)</f>
        <v>0</v>
      </c>
      <c r="CO14" s="384">
        <f>SUMIF((IF(OutputLevel="Accommodation Type",AccommodationType,UseTypeName)),$B14,SCH.MthDCF!CN$11:CN$20)</f>
        <v>0</v>
      </c>
      <c r="CP14" s="384">
        <f>SUMIF((IF(OutputLevel="Accommodation Type",AccommodationType,UseTypeName)),$B14,SCH.MthDCF!CO$11:CO$20)</f>
        <v>0</v>
      </c>
      <c r="CQ14" s="384">
        <f>SUMIF((IF(OutputLevel="Accommodation Type",AccommodationType,UseTypeName)),$B14,SCH.MthDCF!CP$11:CP$20)</f>
        <v>0</v>
      </c>
      <c r="CR14" s="384">
        <f>SUMIF((IF(OutputLevel="Accommodation Type",AccommodationType,UseTypeName)),$B14,SCH.MthDCF!CQ$11:CQ$20)</f>
        <v>0</v>
      </c>
      <c r="CS14" s="384">
        <f>SUMIF((IF(OutputLevel="Accommodation Type",AccommodationType,UseTypeName)),$B14,SCH.MthDCF!CR$11:CR$20)</f>
        <v>0</v>
      </c>
      <c r="CT14" s="384">
        <f>SUMIF((IF(OutputLevel="Accommodation Type",AccommodationType,UseTypeName)),$B14,SCH.MthDCF!CS$11:CS$20)</f>
        <v>0</v>
      </c>
      <c r="CU14" s="384">
        <f>SUMIF((IF(OutputLevel="Accommodation Type",AccommodationType,UseTypeName)),$B14,SCH.MthDCF!CT$11:CT$20)</f>
        <v>0</v>
      </c>
      <c r="CV14" s="384">
        <f>SUMIF((IF(OutputLevel="Accommodation Type",AccommodationType,UseTypeName)),$B14,SCH.MthDCF!CU$11:CU$20)</f>
        <v>0</v>
      </c>
      <c r="CW14" s="384">
        <f>SUMIF((IF(OutputLevel="Accommodation Type",AccommodationType,UseTypeName)),$B14,SCH.MthDCF!CV$11:CV$20)</f>
        <v>0</v>
      </c>
      <c r="CX14" s="384">
        <f>SUMIF((IF(OutputLevel="Accommodation Type",AccommodationType,UseTypeName)),$B14,SCH.MthDCF!CW$11:CW$20)</f>
        <v>0</v>
      </c>
      <c r="CY14" s="384">
        <f>SUMIF((IF(OutputLevel="Accommodation Type",AccommodationType,UseTypeName)),$B14,SCH.MthDCF!CX$11:CX$20)</f>
        <v>0</v>
      </c>
      <c r="CZ14" s="384">
        <f>SUMIF((IF(OutputLevel="Accommodation Type",AccommodationType,UseTypeName)),$B14,SCH.MthDCF!CY$11:CY$20)</f>
        <v>0</v>
      </c>
      <c r="DA14" s="384">
        <f>SUMIF((IF(OutputLevel="Accommodation Type",AccommodationType,UseTypeName)),$B14,SCH.MthDCF!CZ$11:CZ$20)</f>
        <v>0</v>
      </c>
      <c r="DB14" s="384">
        <f>SUMIF((IF(OutputLevel="Accommodation Type",AccommodationType,UseTypeName)),$B14,SCH.MthDCF!DA$11:DA$20)</f>
        <v>0</v>
      </c>
      <c r="DC14" s="384">
        <f>SUMIF((IF(OutputLevel="Accommodation Type",AccommodationType,UseTypeName)),$B14,SCH.MthDCF!DB$11:DB$20)</f>
        <v>0</v>
      </c>
      <c r="DD14" s="384">
        <f>SUMIF((IF(OutputLevel="Accommodation Type",AccommodationType,UseTypeName)),$B14,SCH.MthDCF!DC$11:DC$20)</f>
        <v>0</v>
      </c>
      <c r="DE14" s="384">
        <f>SUMIF((IF(OutputLevel="Accommodation Type",AccommodationType,UseTypeName)),$B14,SCH.MthDCF!DD$11:DD$20)</f>
        <v>0</v>
      </c>
      <c r="DF14" s="384">
        <f>SUMIF((IF(OutputLevel="Accommodation Type",AccommodationType,UseTypeName)),$B14,SCH.MthDCF!DE$11:DE$20)</f>
        <v>0</v>
      </c>
      <c r="DG14" s="384">
        <f>SUMIF((IF(OutputLevel="Accommodation Type",AccommodationType,UseTypeName)),$B14,SCH.MthDCF!DF$11:DF$20)</f>
        <v>0</v>
      </c>
      <c r="DH14" s="384">
        <f>SUMIF((IF(OutputLevel="Accommodation Type",AccommodationType,UseTypeName)),$B14,SCH.MthDCF!DG$11:DG$20)</f>
        <v>0</v>
      </c>
      <c r="DI14" s="384">
        <f>SUMIF((IF(OutputLevel="Accommodation Type",AccommodationType,UseTypeName)),$B14,SCH.MthDCF!DH$11:DH$20)</f>
        <v>0</v>
      </c>
      <c r="DJ14" s="384">
        <f>SUMIF((IF(OutputLevel="Accommodation Type",AccommodationType,UseTypeName)),$B14,SCH.MthDCF!DI$11:DI$20)</f>
        <v>0</v>
      </c>
      <c r="DK14" s="384">
        <f>SUMIF((IF(OutputLevel="Accommodation Type",AccommodationType,UseTypeName)),$B14,SCH.MthDCF!DJ$11:DJ$20)</f>
        <v>0</v>
      </c>
      <c r="DL14" s="384">
        <f>SUMIF((IF(OutputLevel="Accommodation Type",AccommodationType,UseTypeName)),$B14,SCH.MthDCF!DK$11:DK$20)</f>
        <v>0</v>
      </c>
      <c r="DM14" s="384">
        <f>SUMIF((IF(OutputLevel="Accommodation Type",AccommodationType,UseTypeName)),$B14,SCH.MthDCF!DL$11:DL$20)</f>
        <v>0</v>
      </c>
      <c r="DN14" s="384">
        <f>SUMIF((IF(OutputLevel="Accommodation Type",AccommodationType,UseTypeName)),$B14,SCH.MthDCF!DM$11:DM$20)</f>
        <v>0</v>
      </c>
      <c r="DO14" s="384">
        <f>SUMIF((IF(OutputLevel="Accommodation Type",AccommodationType,UseTypeName)),$B14,SCH.MthDCF!DN$11:DN$20)</f>
        <v>0</v>
      </c>
      <c r="DP14" s="384">
        <f>SUMIF((IF(OutputLevel="Accommodation Type",AccommodationType,UseTypeName)),$B14,SCH.MthDCF!DO$11:DO$20)</f>
        <v>0</v>
      </c>
      <c r="DQ14" s="384">
        <f>SUMIF((IF(OutputLevel="Accommodation Type",AccommodationType,UseTypeName)),$B14,SCH.MthDCF!DP$11:DP$20)</f>
        <v>0</v>
      </c>
      <c r="DR14" s="384">
        <f>SUMIF((IF(OutputLevel="Accommodation Type",AccommodationType,UseTypeName)),$B14,SCH.MthDCF!DQ$11:DQ$20)</f>
        <v>0</v>
      </c>
      <c r="DS14" s="384">
        <f>SUMIF((IF(OutputLevel="Accommodation Type",AccommodationType,UseTypeName)),$B14,SCH.MthDCF!DR$11:DR$20)</f>
        <v>0</v>
      </c>
      <c r="DT14" s="384">
        <f>SUMIF((IF(OutputLevel="Accommodation Type",AccommodationType,UseTypeName)),$B14,SCH.MthDCF!DS$11:DS$20)</f>
        <v>0</v>
      </c>
      <c r="DU14" s="384">
        <f>SUMIF((IF(OutputLevel="Accommodation Type",AccommodationType,UseTypeName)),$B14,SCH.MthDCF!DT$11:DT$20)</f>
        <v>0</v>
      </c>
      <c r="DV14" s="384">
        <f>SUMIF((IF(OutputLevel="Accommodation Type",AccommodationType,UseTypeName)),$B14,SCH.MthDCF!DU$11:DU$20)</f>
        <v>0</v>
      </c>
      <c r="DW14" s="384">
        <f>SUMIF((IF(OutputLevel="Accommodation Type",AccommodationType,UseTypeName)),$B14,SCH.MthDCF!DV$11:DV$20)</f>
        <v>0</v>
      </c>
      <c r="DX14" s="384">
        <f>SUMIF((IF(OutputLevel="Accommodation Type",AccommodationType,UseTypeName)),$B14,SCH.MthDCF!DW$11:DW$20)</f>
        <v>0</v>
      </c>
      <c r="DY14" s="384">
        <f>SUMIF((IF(OutputLevel="Accommodation Type",AccommodationType,UseTypeName)),$B14,SCH.MthDCF!DX$11:DX$20)</f>
        <v>0</v>
      </c>
      <c r="DZ14" s="384">
        <f>SUMIF((IF(OutputLevel="Accommodation Type",AccommodationType,UseTypeName)),$B14,SCH.MthDCF!DY$11:DY$20)</f>
        <v>0</v>
      </c>
      <c r="EA14" s="384">
        <f>SUMIF((IF(OutputLevel="Accommodation Type",AccommodationType,UseTypeName)),$B14,SCH.MthDCF!DZ$11:DZ$20)</f>
        <v>0</v>
      </c>
      <c r="EB14" s="384">
        <f>SUMIF((IF(OutputLevel="Accommodation Type",AccommodationType,UseTypeName)),$B14,SCH.MthDCF!EA$11:EA$20)</f>
        <v>0</v>
      </c>
      <c r="EC14" s="384">
        <f>SUMIF((IF(OutputLevel="Accommodation Type",AccommodationType,UseTypeName)),$B14,SCH.MthDCF!EB$11:EB$20)</f>
        <v>0</v>
      </c>
      <c r="ED14" s="384">
        <f>SUMIF((IF(OutputLevel="Accommodation Type",AccommodationType,UseTypeName)),$B14,SCH.MthDCF!EC$11:EC$20)</f>
        <v>0</v>
      </c>
      <c r="EE14" s="384">
        <f>SUMIF((IF(OutputLevel="Accommodation Type",AccommodationType,UseTypeName)),$B14,SCH.MthDCF!ED$11:ED$20)</f>
        <v>0</v>
      </c>
      <c r="EF14" s="384">
        <f>SUMIF((IF(OutputLevel="Accommodation Type",AccommodationType,UseTypeName)),$B14,SCH.MthDCF!EE$11:EE$20)</f>
        <v>0</v>
      </c>
      <c r="EG14" s="384">
        <f>SUMIF((IF(OutputLevel="Accommodation Type",AccommodationType,UseTypeName)),$B14,SCH.MthDCF!EF$11:EF$20)</f>
        <v>0</v>
      </c>
      <c r="EH14" s="384">
        <f>SUMIF((IF(OutputLevel="Accommodation Type",AccommodationType,UseTypeName)),$B14,SCH.MthDCF!EG$11:EG$20)</f>
        <v>0</v>
      </c>
      <c r="EI14" s="384">
        <f>SUMIF((IF(OutputLevel="Accommodation Type",AccommodationType,UseTypeName)),$B14,SCH.MthDCF!EH$11:EH$20)</f>
        <v>0</v>
      </c>
      <c r="EJ14" s="384">
        <f>SUMIF((IF(OutputLevel="Accommodation Type",AccommodationType,UseTypeName)),$B14,SCH.MthDCF!EI$11:EI$20)</f>
        <v>0</v>
      </c>
      <c r="EK14" s="384">
        <f>SUMIF((IF(OutputLevel="Accommodation Type",AccommodationType,UseTypeName)),$B14,SCH.MthDCF!EJ$11:EJ$20)</f>
        <v>0</v>
      </c>
      <c r="EL14" s="384">
        <f>SUMIF((IF(OutputLevel="Accommodation Type",AccommodationType,UseTypeName)),$B14,SCH.MthDCF!EK$11:EK$20)</f>
        <v>0</v>
      </c>
      <c r="EM14" s="384">
        <f>SUMIF((IF(OutputLevel="Accommodation Type",AccommodationType,UseTypeName)),$B14,SCH.MthDCF!EL$11:EL$20)</f>
        <v>0</v>
      </c>
      <c r="EN14" s="384">
        <f>SUMIF((IF(OutputLevel="Accommodation Type",AccommodationType,UseTypeName)),$B14,SCH.MthDCF!EM$11:EM$20)</f>
        <v>0</v>
      </c>
      <c r="EO14" s="384">
        <f>SUMIF((IF(OutputLevel="Accommodation Type",AccommodationType,UseTypeName)),$B14,SCH.MthDCF!EN$11:EN$20)</f>
        <v>0</v>
      </c>
      <c r="EP14" s="384">
        <f>SUMIF((IF(OutputLevel="Accommodation Type",AccommodationType,UseTypeName)),$B14,SCH.MthDCF!EO$11:EO$20)</f>
        <v>0</v>
      </c>
      <c r="EQ14" s="384">
        <f>SUMIF((IF(OutputLevel="Accommodation Type",AccommodationType,UseTypeName)),$B14,SCH.MthDCF!EP$11:EP$20)</f>
        <v>0</v>
      </c>
      <c r="ER14" s="384">
        <f>SUMIF((IF(OutputLevel="Accommodation Type",AccommodationType,UseTypeName)),$B14,SCH.MthDCF!EQ$11:EQ$20)</f>
        <v>0</v>
      </c>
      <c r="ES14" s="384">
        <f>SUMIF((IF(OutputLevel="Accommodation Type",AccommodationType,UseTypeName)),$B14,SCH.MthDCF!ER$11:ER$20)</f>
        <v>0</v>
      </c>
      <c r="ET14" s="384">
        <f>SUMIF((IF(OutputLevel="Accommodation Type",AccommodationType,UseTypeName)),$B14,SCH.MthDCF!ES$11:ES$20)</f>
        <v>0</v>
      </c>
      <c r="EU14" s="384">
        <f>SUMIF((IF(OutputLevel="Accommodation Type",AccommodationType,UseTypeName)),$B14,SCH.MthDCF!ET$11:ET$20)</f>
        <v>0</v>
      </c>
      <c r="EV14" s="384">
        <f>SUMIF((IF(OutputLevel="Accommodation Type",AccommodationType,UseTypeName)),$B14,SCH.MthDCF!EU$11:EU$20)</f>
        <v>0</v>
      </c>
      <c r="EW14" s="384">
        <f>SUMIF((IF(OutputLevel="Accommodation Type",AccommodationType,UseTypeName)),$B14,SCH.MthDCF!EV$11:EV$20)</f>
        <v>0</v>
      </c>
      <c r="EX14" s="384">
        <f>SUMIF((IF(OutputLevel="Accommodation Type",AccommodationType,UseTypeName)),$B14,SCH.MthDCF!EW$11:EW$20)</f>
        <v>0</v>
      </c>
      <c r="EY14" s="384">
        <f>SUMIF((IF(OutputLevel="Accommodation Type",AccommodationType,UseTypeName)),$B14,SCH.MthDCF!EX$11:EX$20)</f>
        <v>0</v>
      </c>
      <c r="EZ14" s="384">
        <f>SUMIF((IF(OutputLevel="Accommodation Type",AccommodationType,UseTypeName)),$B14,SCH.MthDCF!EY$11:EY$20)</f>
        <v>0</v>
      </c>
      <c r="FA14" s="384">
        <f>SUMIF((IF(OutputLevel="Accommodation Type",AccommodationType,UseTypeName)),$B14,SCH.MthDCF!EZ$11:EZ$20)</f>
        <v>0</v>
      </c>
      <c r="FB14" s="384">
        <f>SUMIF((IF(OutputLevel="Accommodation Type",AccommodationType,UseTypeName)),$B14,SCH.MthDCF!FA$11:FA$20)</f>
        <v>0</v>
      </c>
      <c r="FC14" s="384">
        <f>SUMIF((IF(OutputLevel="Accommodation Type",AccommodationType,UseTypeName)),$B14,SCH.MthDCF!FB$11:FB$20)</f>
        <v>0</v>
      </c>
      <c r="FD14" s="384">
        <f>SUMIF((IF(OutputLevel="Accommodation Type",AccommodationType,UseTypeName)),$B14,SCH.MthDCF!FC$11:FC$20)</f>
        <v>0</v>
      </c>
      <c r="FE14" s="384">
        <f>SUMIF((IF(OutputLevel="Accommodation Type",AccommodationType,UseTypeName)),$B14,SCH.MthDCF!FD$11:FD$20)</f>
        <v>0</v>
      </c>
      <c r="FF14" s="384">
        <f>SUMIF((IF(OutputLevel="Accommodation Type",AccommodationType,UseTypeName)),$B14,SCH.MthDCF!FE$11:FE$20)</f>
        <v>0</v>
      </c>
      <c r="FG14" s="384">
        <f>SUMIF((IF(OutputLevel="Accommodation Type",AccommodationType,UseTypeName)),$B14,SCH.MthDCF!FF$11:FF$20)</f>
        <v>0</v>
      </c>
      <c r="FH14" s="384">
        <f>SUMIF((IF(OutputLevel="Accommodation Type",AccommodationType,UseTypeName)),$B14,SCH.MthDCF!FG$11:FG$20)</f>
        <v>0</v>
      </c>
      <c r="FI14" s="384">
        <f>SUMIF((IF(OutputLevel="Accommodation Type",AccommodationType,UseTypeName)),$B14,SCH.MthDCF!FH$11:FH$20)</f>
        <v>0</v>
      </c>
      <c r="FJ14" s="384">
        <f>SUMIF((IF(OutputLevel="Accommodation Type",AccommodationType,UseTypeName)),$B14,SCH.MthDCF!FI$11:FI$20)</f>
        <v>0</v>
      </c>
      <c r="FK14" s="384">
        <f>SUMIF((IF(OutputLevel="Accommodation Type",AccommodationType,UseTypeName)),$B14,SCH.MthDCF!FJ$11:FJ$20)</f>
        <v>0</v>
      </c>
      <c r="FL14" s="384">
        <f>SUMIF((IF(OutputLevel="Accommodation Type",AccommodationType,UseTypeName)),$B14,SCH.MthDCF!FK$11:FK$20)</f>
        <v>0</v>
      </c>
      <c r="FM14" s="384">
        <f>SUMIF((IF(OutputLevel="Accommodation Type",AccommodationType,UseTypeName)),$B14,SCH.MthDCF!FL$11:FL$20)</f>
        <v>0</v>
      </c>
      <c r="FN14" s="384">
        <f>SUMIF((IF(OutputLevel="Accommodation Type",AccommodationType,UseTypeName)),$B14,SCH.MthDCF!FM$11:FM$20)</f>
        <v>0</v>
      </c>
      <c r="FO14" s="384">
        <f>SUMIF((IF(OutputLevel="Accommodation Type",AccommodationType,UseTypeName)),$B14,SCH.MthDCF!FN$11:FN$20)</f>
        <v>0</v>
      </c>
      <c r="FP14" s="384">
        <f>SUMIF((IF(OutputLevel="Accommodation Type",AccommodationType,UseTypeName)),$B14,SCH.MthDCF!FO$11:FO$20)</f>
        <v>0</v>
      </c>
      <c r="FQ14" s="384">
        <f>SUMIF((IF(OutputLevel="Accommodation Type",AccommodationType,UseTypeName)),$B14,SCH.MthDCF!FP$11:FP$20)</f>
        <v>0</v>
      </c>
      <c r="FR14" s="384">
        <f>SUMIF((IF(OutputLevel="Accommodation Type",AccommodationType,UseTypeName)),$B14,SCH.MthDCF!FQ$11:FQ$20)</f>
        <v>0</v>
      </c>
      <c r="FS14" s="384">
        <f>SUMIF((IF(OutputLevel="Accommodation Type",AccommodationType,UseTypeName)),$B14,SCH.MthDCF!FR$11:FR$20)</f>
        <v>0</v>
      </c>
      <c r="FT14" s="384">
        <f>SUMIF((IF(OutputLevel="Accommodation Type",AccommodationType,UseTypeName)),$B14,SCH.MthDCF!FS$11:FS$20)</f>
        <v>0</v>
      </c>
      <c r="FU14" s="384">
        <f>SUMIF((IF(OutputLevel="Accommodation Type",AccommodationType,UseTypeName)),$B14,SCH.MthDCF!FT$11:FT$20)</f>
        <v>0</v>
      </c>
      <c r="FV14" s="384">
        <f>SUMIF((IF(OutputLevel="Accommodation Type",AccommodationType,UseTypeName)),$B14,SCH.MthDCF!FU$11:FU$20)</f>
        <v>0</v>
      </c>
      <c r="FW14" s="384">
        <f>SUMIF((IF(OutputLevel="Accommodation Type",AccommodationType,UseTypeName)),$B14,SCH.MthDCF!FV$11:FV$20)</f>
        <v>0</v>
      </c>
      <c r="FX14" s="384">
        <f>SUMIF((IF(OutputLevel="Accommodation Type",AccommodationType,UseTypeName)),$B14,SCH.MthDCF!FW$11:FW$20)</f>
        <v>0</v>
      </c>
      <c r="FY14" s="384">
        <f>SUMIF((IF(OutputLevel="Accommodation Type",AccommodationType,UseTypeName)),$B14,SCH.MthDCF!FX$11:FX$20)</f>
        <v>0</v>
      </c>
      <c r="FZ14" s="384">
        <f>SUMIF((IF(OutputLevel="Accommodation Type",AccommodationType,UseTypeName)),$B14,SCH.MthDCF!FY$11:FY$20)</f>
        <v>0</v>
      </c>
      <c r="GA14" s="384">
        <f>SUMIF((IF(OutputLevel="Accommodation Type",AccommodationType,UseTypeName)),$B14,SCH.MthDCF!FZ$11:FZ$20)</f>
        <v>0</v>
      </c>
      <c r="GB14" s="384">
        <f>SUMIF((IF(OutputLevel="Accommodation Type",AccommodationType,UseTypeName)),$B14,SCH.MthDCF!GA$11:GA$20)</f>
        <v>0</v>
      </c>
      <c r="GC14" s="384">
        <f>SUMIF((IF(OutputLevel="Accommodation Type",AccommodationType,UseTypeName)),$B14,SCH.MthDCF!GB$11:GB$20)</f>
        <v>0</v>
      </c>
      <c r="GD14" s="384">
        <f>SUMIF((IF(OutputLevel="Accommodation Type",AccommodationType,UseTypeName)),$B14,SCH.MthDCF!GC$11:GC$20)</f>
        <v>0</v>
      </c>
      <c r="GE14" s="384">
        <f>SUMIF((IF(OutputLevel="Accommodation Type",AccommodationType,UseTypeName)),$B14,SCH.MthDCF!GD$11:GD$20)</f>
        <v>0</v>
      </c>
      <c r="GF14" s="384">
        <f>SUMIF((IF(OutputLevel="Accommodation Type",AccommodationType,UseTypeName)),$B14,SCH.MthDCF!GE$11:GE$20)</f>
        <v>0</v>
      </c>
      <c r="GG14" s="384">
        <f>SUMIF((IF(OutputLevel="Accommodation Type",AccommodationType,UseTypeName)),$B14,SCH.MthDCF!GF$11:GF$20)</f>
        <v>0</v>
      </c>
      <c r="GH14" s="384">
        <f>SUMIF((IF(OutputLevel="Accommodation Type",AccommodationType,UseTypeName)),$B14,SCH.MthDCF!GG$11:GG$20)</f>
        <v>0</v>
      </c>
      <c r="GI14" s="384">
        <f>SUMIF((IF(OutputLevel="Accommodation Type",AccommodationType,UseTypeName)),$B14,SCH.MthDCF!GH$11:GH$20)</f>
        <v>0</v>
      </c>
      <c r="GJ14" s="384">
        <f>SUMIF((IF(OutputLevel="Accommodation Type",AccommodationType,UseTypeName)),$B14,SCH.MthDCF!GI$11:GI$20)</f>
        <v>0</v>
      </c>
      <c r="GK14" s="384">
        <f>SUMIF((IF(OutputLevel="Accommodation Type",AccommodationType,UseTypeName)),$B14,SCH.MthDCF!GJ$11:GJ$20)</f>
        <v>0</v>
      </c>
      <c r="GL14" s="384">
        <f>SUMIF((IF(OutputLevel="Accommodation Type",AccommodationType,UseTypeName)),$B14,SCH.MthDCF!GK$11:GK$20)</f>
        <v>0</v>
      </c>
      <c r="GM14" s="384">
        <f>SUMIF((IF(OutputLevel="Accommodation Type",AccommodationType,UseTypeName)),$B14,SCH.MthDCF!GL$11:GL$20)</f>
        <v>0</v>
      </c>
      <c r="GN14" s="384">
        <f>SUMIF((IF(OutputLevel="Accommodation Type",AccommodationType,UseTypeName)),$B14,SCH.MthDCF!GM$11:GM$20)</f>
        <v>0</v>
      </c>
      <c r="GO14" s="384">
        <f>SUMIF((IF(OutputLevel="Accommodation Type",AccommodationType,UseTypeName)),$B14,SCH.MthDCF!GN$11:GN$20)</f>
        <v>0</v>
      </c>
      <c r="GP14" s="384">
        <f>SUMIF((IF(OutputLevel="Accommodation Type",AccommodationType,UseTypeName)),$B14,SCH.MthDCF!GO$11:GO$20)</f>
        <v>0</v>
      </c>
      <c r="GQ14" s="384">
        <f>SUMIF((IF(OutputLevel="Accommodation Type",AccommodationType,UseTypeName)),$B14,SCH.MthDCF!GP$11:GP$20)</f>
        <v>0</v>
      </c>
      <c r="GR14" s="384">
        <f>SUMIF((IF(OutputLevel="Accommodation Type",AccommodationType,UseTypeName)),$B14,SCH.MthDCF!GQ$11:GQ$20)</f>
        <v>0</v>
      </c>
      <c r="GS14" s="384">
        <f>SUMIF((IF(OutputLevel="Accommodation Type",AccommodationType,UseTypeName)),$B14,SCH.MthDCF!GR$11:GR$20)</f>
        <v>0</v>
      </c>
      <c r="GT14" s="384">
        <f>SUMIF((IF(OutputLevel="Accommodation Type",AccommodationType,UseTypeName)),$B14,SCH.MthDCF!GS$11:GS$20)</f>
        <v>0</v>
      </c>
      <c r="GU14" s="384">
        <f>SUMIF((IF(OutputLevel="Accommodation Type",AccommodationType,UseTypeName)),$B14,SCH.MthDCF!GT$11:GT$20)</f>
        <v>0</v>
      </c>
      <c r="GV14" s="384">
        <f>SUMIF((IF(OutputLevel="Accommodation Type",AccommodationType,UseTypeName)),$B14,SCH.MthDCF!GU$11:GU$20)</f>
        <v>0</v>
      </c>
      <c r="GW14" s="384">
        <f>SUMIF((IF(OutputLevel="Accommodation Type",AccommodationType,UseTypeName)),$B14,SCH.MthDCF!GV$11:GV$20)</f>
        <v>0</v>
      </c>
      <c r="GX14" s="384">
        <f>SUMIF((IF(OutputLevel="Accommodation Type",AccommodationType,UseTypeName)),$B14,SCH.MthDCF!GW$11:GW$20)</f>
        <v>0</v>
      </c>
      <c r="GY14" s="384">
        <f>SUMIF((IF(OutputLevel="Accommodation Type",AccommodationType,UseTypeName)),$B14,SCH.MthDCF!GX$11:GX$20)</f>
        <v>0</v>
      </c>
      <c r="GZ14" s="384">
        <f>SUMIF((IF(OutputLevel="Accommodation Type",AccommodationType,UseTypeName)),$B14,SCH.MthDCF!GY$11:GY$20)</f>
        <v>0</v>
      </c>
      <c r="HA14" s="384">
        <f>SUMIF((IF(OutputLevel="Accommodation Type",AccommodationType,UseTypeName)),$B14,SCH.MthDCF!GZ$11:GZ$20)</f>
        <v>0</v>
      </c>
      <c r="HB14" s="384">
        <f>SUMIF((IF(OutputLevel="Accommodation Type",AccommodationType,UseTypeName)),$B14,SCH.MthDCF!HA$11:HA$20)</f>
        <v>0</v>
      </c>
      <c r="HC14" s="384">
        <f>SUMIF((IF(OutputLevel="Accommodation Type",AccommodationType,UseTypeName)),$B14,SCH.MthDCF!HB$11:HB$20)</f>
        <v>0</v>
      </c>
      <c r="HD14" s="384">
        <f>SUMIF((IF(OutputLevel="Accommodation Type",AccommodationType,UseTypeName)),$B14,SCH.MthDCF!HC$11:HC$20)</f>
        <v>0</v>
      </c>
      <c r="HE14" s="384">
        <f>SUMIF((IF(OutputLevel="Accommodation Type",AccommodationType,UseTypeName)),$B14,SCH.MthDCF!HD$11:HD$20)</f>
        <v>0</v>
      </c>
      <c r="HF14" s="384">
        <f>SUMIF((IF(OutputLevel="Accommodation Type",AccommodationType,UseTypeName)),$B14,SCH.MthDCF!HE$11:HE$20)</f>
        <v>0</v>
      </c>
      <c r="HG14" s="384">
        <f>SUMIF((IF(OutputLevel="Accommodation Type",AccommodationType,UseTypeName)),$B14,SCH.MthDCF!HF$11:HF$20)</f>
        <v>0</v>
      </c>
      <c r="HH14" s="384">
        <f>SUMIF((IF(OutputLevel="Accommodation Type",AccommodationType,UseTypeName)),$B14,SCH.MthDCF!HG$11:HG$20)</f>
        <v>0</v>
      </c>
      <c r="HI14" s="384">
        <f>SUMIF((IF(OutputLevel="Accommodation Type",AccommodationType,UseTypeName)),$B14,SCH.MthDCF!HH$11:HH$20)</f>
        <v>0</v>
      </c>
      <c r="HJ14" s="384">
        <f>SUMIF((IF(OutputLevel="Accommodation Type",AccommodationType,UseTypeName)),$B14,SCH.MthDCF!HI$11:HI$20)</f>
        <v>0</v>
      </c>
      <c r="HK14" s="384">
        <f>SUMIF((IF(OutputLevel="Accommodation Type",AccommodationType,UseTypeName)),$B14,SCH.MthDCF!HJ$11:HJ$20)</f>
        <v>0</v>
      </c>
      <c r="HL14" s="384">
        <f>SUMIF((IF(OutputLevel="Accommodation Type",AccommodationType,UseTypeName)),$B14,SCH.MthDCF!HK$11:HK$20)</f>
        <v>0</v>
      </c>
      <c r="HM14" s="384">
        <f>SUMIF((IF(OutputLevel="Accommodation Type",AccommodationType,UseTypeName)),$B14,SCH.MthDCF!HL$11:HL$20)</f>
        <v>0</v>
      </c>
      <c r="HN14" s="384">
        <f>SUMIF((IF(OutputLevel="Accommodation Type",AccommodationType,UseTypeName)),$B14,SCH.MthDCF!HM$11:HM$20)</f>
        <v>0</v>
      </c>
      <c r="HO14" s="384">
        <f>SUMIF((IF(OutputLevel="Accommodation Type",AccommodationType,UseTypeName)),$B14,SCH.MthDCF!HN$11:HN$20)</f>
        <v>0</v>
      </c>
      <c r="HP14" s="384">
        <f>SUMIF((IF(OutputLevel="Accommodation Type",AccommodationType,UseTypeName)),$B14,SCH.MthDCF!HO$11:HO$20)</f>
        <v>0</v>
      </c>
      <c r="HQ14" s="384">
        <f>SUMIF((IF(OutputLevel="Accommodation Type",AccommodationType,UseTypeName)),$B14,SCH.MthDCF!HP$11:HP$20)</f>
        <v>0</v>
      </c>
      <c r="HR14" s="384">
        <f>SUMIF((IF(OutputLevel="Accommodation Type",AccommodationType,UseTypeName)),$B14,SCH.MthDCF!HQ$11:HQ$20)</f>
        <v>0</v>
      </c>
      <c r="HS14" s="384">
        <f>SUMIF((IF(OutputLevel="Accommodation Type",AccommodationType,UseTypeName)),$B14,SCH.MthDCF!HR$11:HR$20)</f>
        <v>0</v>
      </c>
      <c r="HT14" s="384">
        <f>SUMIF((IF(OutputLevel="Accommodation Type",AccommodationType,UseTypeName)),$B14,SCH.MthDCF!HS$11:HS$20)</f>
        <v>0</v>
      </c>
      <c r="HU14" s="384">
        <f>SUMIF((IF(OutputLevel="Accommodation Type",AccommodationType,UseTypeName)),$B14,SCH.MthDCF!HT$11:HT$20)</f>
        <v>0</v>
      </c>
      <c r="HV14" s="384">
        <f>SUMIF((IF(OutputLevel="Accommodation Type",AccommodationType,UseTypeName)),$B14,SCH.MthDCF!HU$11:HU$20)</f>
        <v>0</v>
      </c>
      <c r="HW14" s="384">
        <f>SUMIF((IF(OutputLevel="Accommodation Type",AccommodationType,UseTypeName)),$B14,SCH.MthDCF!HV$11:HV$20)</f>
        <v>0</v>
      </c>
      <c r="HX14" s="384">
        <f>SUMIF((IF(OutputLevel="Accommodation Type",AccommodationType,UseTypeName)),$B14,SCH.MthDCF!HW$11:HW$20)</f>
        <v>0</v>
      </c>
      <c r="HY14" s="384">
        <f>SUMIF((IF(OutputLevel="Accommodation Type",AccommodationType,UseTypeName)),$B14,SCH.MthDCF!HX$11:HX$20)</f>
        <v>0</v>
      </c>
      <c r="HZ14" s="384">
        <f>SUMIF((IF(OutputLevel="Accommodation Type",AccommodationType,UseTypeName)),$B14,SCH.MthDCF!HY$11:HY$20)</f>
        <v>0</v>
      </c>
      <c r="IA14" s="384">
        <f>SUMIF((IF(OutputLevel="Accommodation Type",AccommodationType,UseTypeName)),$B14,SCH.MthDCF!HZ$11:HZ$20)</f>
        <v>0</v>
      </c>
      <c r="IB14" s="384">
        <f>SUMIF((IF(OutputLevel="Accommodation Type",AccommodationType,UseTypeName)),$B14,SCH.MthDCF!IA$11:IA$20)</f>
        <v>0</v>
      </c>
      <c r="IC14" s="384">
        <f>SUMIF((IF(OutputLevel="Accommodation Type",AccommodationType,UseTypeName)),$B14,SCH.MthDCF!IB$11:IB$20)</f>
        <v>0</v>
      </c>
      <c r="ID14" s="384">
        <f>SUMIF((IF(OutputLevel="Accommodation Type",AccommodationType,UseTypeName)),$B14,SCH.MthDCF!IC$11:IC$20)</f>
        <v>0</v>
      </c>
      <c r="IE14" s="384">
        <f>SUMIF((IF(OutputLevel="Accommodation Type",AccommodationType,UseTypeName)),$B14,SCH.MthDCF!ID$11:ID$20)</f>
        <v>0</v>
      </c>
      <c r="IF14" s="384">
        <f>SUMIF((IF(OutputLevel="Accommodation Type",AccommodationType,UseTypeName)),$B14,SCH.MthDCF!IE$11:IE$20)</f>
        <v>0</v>
      </c>
      <c r="IG14" s="384">
        <f>SUMIF((IF(OutputLevel="Accommodation Type",AccommodationType,UseTypeName)),$B14,SCH.MthDCF!IF$11:IF$20)</f>
        <v>0</v>
      </c>
      <c r="IH14" s="384">
        <f>SUMIF((IF(OutputLevel="Accommodation Type",AccommodationType,UseTypeName)),$B14,SCH.MthDCF!IG$11:IG$20)</f>
        <v>0</v>
      </c>
      <c r="II14" s="384">
        <f>SUMIF((IF(OutputLevel="Accommodation Type",AccommodationType,UseTypeName)),$B14,SCH.MthDCF!IH$11:IH$20)</f>
        <v>0</v>
      </c>
      <c r="IJ14" s="384">
        <f>SUMIF((IF(OutputLevel="Accommodation Type",AccommodationType,UseTypeName)),$B14,SCH.MthDCF!II$11:II$20)</f>
        <v>0</v>
      </c>
    </row>
    <row r="15" spans="1:244" s="246" customFormat="1" ht="10.5" customHeight="1">
      <c r="A15" s="24"/>
      <c r="B15" s="24" t="str">
        <v>Storage</v>
      </c>
      <c r="C15" s="24"/>
      <c r="D15" s="384">
        <f>SUMIF((IF(OutputLevel="Accommodation Type",AccommodationType,UseTypeName)),$B15,SCH.MthDCF!C$11:C$20)</f>
        <v>0</v>
      </c>
      <c r="E15" s="384">
        <f>SUMIF((IF(OutputLevel="Accommodation Type",AccommodationType,UseTypeName)),$B15,SCH.MthDCF!D$11:D$20)</f>
        <v>0</v>
      </c>
      <c r="F15" s="384">
        <f>SUMIF((IF(OutputLevel="Accommodation Type",AccommodationType,UseTypeName)),$B15,SCH.MthDCF!E$11:E$20)</f>
        <v>0</v>
      </c>
      <c r="G15" s="384">
        <f>SUMIF((IF(OutputLevel="Accommodation Type",AccommodationType,UseTypeName)),$B15,SCH.MthDCF!F$11:F$20)</f>
        <v>0</v>
      </c>
      <c r="H15" s="384">
        <f>SUMIF((IF(OutputLevel="Accommodation Type",AccommodationType,UseTypeName)),$B15,SCH.MthDCF!G$11:G$20)</f>
        <v>0</v>
      </c>
      <c r="I15" s="384">
        <f>SUMIF((IF(OutputLevel="Accommodation Type",AccommodationType,UseTypeName)),$B15,SCH.MthDCF!H$11:H$20)</f>
        <v>0</v>
      </c>
      <c r="J15" s="384">
        <f>SUMIF((IF(OutputLevel="Accommodation Type",AccommodationType,UseTypeName)),$B15,SCH.MthDCF!I$11:I$20)</f>
        <v>0</v>
      </c>
      <c r="K15" s="384">
        <f>SUMIF((IF(OutputLevel="Accommodation Type",AccommodationType,UseTypeName)),$B15,SCH.MthDCF!J$11:J$20)</f>
        <v>0</v>
      </c>
      <c r="L15" s="384">
        <f>SUMIF((IF(OutputLevel="Accommodation Type",AccommodationType,UseTypeName)),$B15,SCH.MthDCF!K$11:K$20)</f>
        <v>0</v>
      </c>
      <c r="M15" s="384">
        <f>SUMIF((IF(OutputLevel="Accommodation Type",AccommodationType,UseTypeName)),$B15,SCH.MthDCF!L$11:L$20)</f>
        <v>0</v>
      </c>
      <c r="N15" s="384">
        <f>SUMIF((IF(OutputLevel="Accommodation Type",AccommodationType,UseTypeName)),$B15,SCH.MthDCF!M$11:M$20)</f>
        <v>0</v>
      </c>
      <c r="O15" s="384">
        <f>SUMIF((IF(OutputLevel="Accommodation Type",AccommodationType,UseTypeName)),$B15,SCH.MthDCF!N$11:N$20)</f>
        <v>0</v>
      </c>
      <c r="P15" s="384">
        <f>SUMIF((IF(OutputLevel="Accommodation Type",AccommodationType,UseTypeName)),$B15,SCH.MthDCF!O$11:O$20)</f>
        <v>0</v>
      </c>
      <c r="Q15" s="384">
        <f>SUMIF((IF(OutputLevel="Accommodation Type",AccommodationType,UseTypeName)),$B15,SCH.MthDCF!P$11:P$20)</f>
        <v>0</v>
      </c>
      <c r="R15" s="384">
        <f>SUMIF((IF(OutputLevel="Accommodation Type",AccommodationType,UseTypeName)),$B15,SCH.MthDCF!Q$11:Q$20)</f>
        <v>0</v>
      </c>
      <c r="S15" s="384">
        <f>SUMIF((IF(OutputLevel="Accommodation Type",AccommodationType,UseTypeName)),$B15,SCH.MthDCF!R$11:R$20)</f>
        <v>0</v>
      </c>
      <c r="T15" s="384">
        <f>SUMIF((IF(OutputLevel="Accommodation Type",AccommodationType,UseTypeName)),$B15,SCH.MthDCF!S$11:S$20)</f>
        <v>0</v>
      </c>
      <c r="U15" s="384">
        <f>SUMIF((IF(OutputLevel="Accommodation Type",AccommodationType,UseTypeName)),$B15,SCH.MthDCF!T$11:T$20)</f>
        <v>0</v>
      </c>
      <c r="V15" s="384">
        <f>SUMIF((IF(OutputLevel="Accommodation Type",AccommodationType,UseTypeName)),$B15,SCH.MthDCF!U$11:U$20)</f>
        <v>0</v>
      </c>
      <c r="W15" s="384">
        <f>SUMIF((IF(OutputLevel="Accommodation Type",AccommodationType,UseTypeName)),$B15,SCH.MthDCF!V$11:V$20)</f>
        <v>0</v>
      </c>
      <c r="X15" s="384">
        <f>SUMIF((IF(OutputLevel="Accommodation Type",AccommodationType,UseTypeName)),$B15,SCH.MthDCF!W$11:W$20)</f>
        <v>0</v>
      </c>
      <c r="Y15" s="384">
        <f>SUMIF((IF(OutputLevel="Accommodation Type",AccommodationType,UseTypeName)),$B15,SCH.MthDCF!X$11:X$20)</f>
        <v>0</v>
      </c>
      <c r="Z15" s="384">
        <f>SUMIF((IF(OutputLevel="Accommodation Type",AccommodationType,UseTypeName)),$B15,SCH.MthDCF!Y$11:Y$20)</f>
        <v>0</v>
      </c>
      <c r="AA15" s="384">
        <f>SUMIF((IF(OutputLevel="Accommodation Type",AccommodationType,UseTypeName)),$B15,SCH.MthDCF!Z$11:Z$20)</f>
        <v>0</v>
      </c>
      <c r="AB15" s="384">
        <f>SUMIF((IF(OutputLevel="Accommodation Type",AccommodationType,UseTypeName)),$B15,SCH.MthDCF!AA$11:AA$20)</f>
        <v>0</v>
      </c>
      <c r="AC15" s="384">
        <f>SUMIF((IF(OutputLevel="Accommodation Type",AccommodationType,UseTypeName)),$B15,SCH.MthDCF!AB$11:AB$20)</f>
        <v>0</v>
      </c>
      <c r="AD15" s="384">
        <f>SUMIF((IF(OutputLevel="Accommodation Type",AccommodationType,UseTypeName)),$B15,SCH.MthDCF!AC$11:AC$20)</f>
        <v>0</v>
      </c>
      <c r="AE15" s="384">
        <f>SUMIF((IF(OutputLevel="Accommodation Type",AccommodationType,UseTypeName)),$B15,SCH.MthDCF!AD$11:AD$20)</f>
        <v>0</v>
      </c>
      <c r="AF15" s="384">
        <f>SUMIF((IF(OutputLevel="Accommodation Type",AccommodationType,UseTypeName)),$B15,SCH.MthDCF!AE$11:AE$20)</f>
        <v>0</v>
      </c>
      <c r="AG15" s="384">
        <f>SUMIF((IF(OutputLevel="Accommodation Type",AccommodationType,UseTypeName)),$B15,SCH.MthDCF!AF$11:AF$20)</f>
        <v>0</v>
      </c>
      <c r="AH15" s="384">
        <f>SUMIF((IF(OutputLevel="Accommodation Type",AccommodationType,UseTypeName)),$B15,SCH.MthDCF!AG$11:AG$20)</f>
        <v>0</v>
      </c>
      <c r="AI15" s="384">
        <f>SUMIF((IF(OutputLevel="Accommodation Type",AccommodationType,UseTypeName)),$B15,SCH.MthDCF!AH$11:AH$20)</f>
        <v>0</v>
      </c>
      <c r="AJ15" s="384">
        <f>SUMIF((IF(OutputLevel="Accommodation Type",AccommodationType,UseTypeName)),$B15,SCH.MthDCF!AI$11:AI$20)</f>
        <v>0</v>
      </c>
      <c r="AK15" s="384">
        <f>SUMIF((IF(OutputLevel="Accommodation Type",AccommodationType,UseTypeName)),$B15,SCH.MthDCF!AJ$11:AJ$20)</f>
        <v>0</v>
      </c>
      <c r="AL15" s="384">
        <f>SUMIF((IF(OutputLevel="Accommodation Type",AccommodationType,UseTypeName)),$B15,SCH.MthDCF!AK$11:AK$20)</f>
        <v>0</v>
      </c>
      <c r="AM15" s="384">
        <f>SUMIF((IF(OutputLevel="Accommodation Type",AccommodationType,UseTypeName)),$B15,SCH.MthDCF!AL$11:AL$20)</f>
        <v>0</v>
      </c>
      <c r="AN15" s="384">
        <f>SUMIF((IF(OutputLevel="Accommodation Type",AccommodationType,UseTypeName)),$B15,SCH.MthDCF!AM$11:AM$20)</f>
        <v>0</v>
      </c>
      <c r="AO15" s="384">
        <f>SUMIF((IF(OutputLevel="Accommodation Type",AccommodationType,UseTypeName)),$B15,SCH.MthDCF!AN$11:AN$20)</f>
        <v>0</v>
      </c>
      <c r="AP15" s="384">
        <f>SUMIF((IF(OutputLevel="Accommodation Type",AccommodationType,UseTypeName)),$B15,SCH.MthDCF!AO$11:AO$20)</f>
        <v>0</v>
      </c>
      <c r="AQ15" s="384">
        <f>SUMIF((IF(OutputLevel="Accommodation Type",AccommodationType,UseTypeName)),$B15,SCH.MthDCF!AP$11:AP$20)</f>
        <v>0</v>
      </c>
      <c r="AR15" s="384">
        <f>SUMIF((IF(OutputLevel="Accommodation Type",AccommodationType,UseTypeName)),$B15,SCH.MthDCF!AQ$11:AQ$20)</f>
        <v>0</v>
      </c>
      <c r="AS15" s="384">
        <f>SUMIF((IF(OutputLevel="Accommodation Type",AccommodationType,UseTypeName)),$B15,SCH.MthDCF!AR$11:AR$20)</f>
        <v>0</v>
      </c>
      <c r="AT15" s="384">
        <f>SUMIF((IF(OutputLevel="Accommodation Type",AccommodationType,UseTypeName)),$B15,SCH.MthDCF!AS$11:AS$20)</f>
        <v>0</v>
      </c>
      <c r="AU15" s="384">
        <f>SUMIF((IF(OutputLevel="Accommodation Type",AccommodationType,UseTypeName)),$B15,SCH.MthDCF!AT$11:AT$20)</f>
        <v>0</v>
      </c>
      <c r="AV15" s="384">
        <f>SUMIF((IF(OutputLevel="Accommodation Type",AccommodationType,UseTypeName)),$B15,SCH.MthDCF!AU$11:AU$20)</f>
        <v>0</v>
      </c>
      <c r="AW15" s="384">
        <f>SUMIF((IF(OutputLevel="Accommodation Type",AccommodationType,UseTypeName)),$B15,SCH.MthDCF!AV$11:AV$20)</f>
        <v>0</v>
      </c>
      <c r="AX15" s="384">
        <f>SUMIF((IF(OutputLevel="Accommodation Type",AccommodationType,UseTypeName)),$B15,SCH.MthDCF!AW$11:AW$20)</f>
        <v>0</v>
      </c>
      <c r="AY15" s="384">
        <f>SUMIF((IF(OutputLevel="Accommodation Type",AccommodationType,UseTypeName)),$B15,SCH.MthDCF!AX$11:AX$20)</f>
        <v>0</v>
      </c>
      <c r="AZ15" s="384">
        <f>SUMIF((IF(OutputLevel="Accommodation Type",AccommodationType,UseTypeName)),$B15,SCH.MthDCF!AY$11:AY$20)</f>
        <v>0</v>
      </c>
      <c r="BA15" s="384">
        <f>SUMIF((IF(OutputLevel="Accommodation Type",AccommodationType,UseTypeName)),$B15,SCH.MthDCF!AZ$11:AZ$20)</f>
        <v>0</v>
      </c>
      <c r="BB15" s="384">
        <f>SUMIF((IF(OutputLevel="Accommodation Type",AccommodationType,UseTypeName)),$B15,SCH.MthDCF!BA$11:BA$20)</f>
        <v>0</v>
      </c>
      <c r="BC15" s="384">
        <f>SUMIF((IF(OutputLevel="Accommodation Type",AccommodationType,UseTypeName)),$B15,SCH.MthDCF!BB$11:BB$20)</f>
        <v>0</v>
      </c>
      <c r="BD15" s="384">
        <f>SUMIF((IF(OutputLevel="Accommodation Type",AccommodationType,UseTypeName)),$B15,SCH.MthDCF!BC$11:BC$20)</f>
        <v>0</v>
      </c>
      <c r="BE15" s="384">
        <f>SUMIF((IF(OutputLevel="Accommodation Type",AccommodationType,UseTypeName)),$B15,SCH.MthDCF!BD$11:BD$20)</f>
        <v>0</v>
      </c>
      <c r="BF15" s="384">
        <f>SUMIF((IF(OutputLevel="Accommodation Type",AccommodationType,UseTypeName)),$B15,SCH.MthDCF!BE$11:BE$20)</f>
        <v>0</v>
      </c>
      <c r="BG15" s="384">
        <f>SUMIF((IF(OutputLevel="Accommodation Type",AccommodationType,UseTypeName)),$B15,SCH.MthDCF!BF$11:BF$20)</f>
        <v>0</v>
      </c>
      <c r="BH15" s="384">
        <f>SUMIF((IF(OutputLevel="Accommodation Type",AccommodationType,UseTypeName)),$B15,SCH.MthDCF!BG$11:BG$20)</f>
        <v>0</v>
      </c>
      <c r="BI15" s="384">
        <f>SUMIF((IF(OutputLevel="Accommodation Type",AccommodationType,UseTypeName)),$B15,SCH.MthDCF!BH$11:BH$20)</f>
        <v>0</v>
      </c>
      <c r="BJ15" s="384">
        <f>SUMIF((IF(OutputLevel="Accommodation Type",AccommodationType,UseTypeName)),$B15,SCH.MthDCF!BI$11:BI$20)</f>
        <v>0</v>
      </c>
      <c r="BK15" s="384">
        <f>SUMIF((IF(OutputLevel="Accommodation Type",AccommodationType,UseTypeName)),$B15,SCH.MthDCF!BJ$11:BJ$20)</f>
        <v>0</v>
      </c>
      <c r="BL15" s="384">
        <f>SUMIF((IF(OutputLevel="Accommodation Type",AccommodationType,UseTypeName)),$B15,SCH.MthDCF!BK$11:BK$20)</f>
        <v>0</v>
      </c>
      <c r="BM15" s="384">
        <f>SUMIF((IF(OutputLevel="Accommodation Type",AccommodationType,UseTypeName)),$B15,SCH.MthDCF!BL$11:BL$20)</f>
        <v>0</v>
      </c>
      <c r="BN15" s="384">
        <f>SUMIF((IF(OutputLevel="Accommodation Type",AccommodationType,UseTypeName)),$B15,SCH.MthDCF!BM$11:BM$20)</f>
        <v>0</v>
      </c>
      <c r="BO15" s="384">
        <f>SUMIF((IF(OutputLevel="Accommodation Type",AccommodationType,UseTypeName)),$B15,SCH.MthDCF!BN$11:BN$20)</f>
        <v>0</v>
      </c>
      <c r="BP15" s="384">
        <f>SUMIF((IF(OutputLevel="Accommodation Type",AccommodationType,UseTypeName)),$B15,SCH.MthDCF!BO$11:BO$20)</f>
        <v>0</v>
      </c>
      <c r="BQ15" s="384">
        <f>SUMIF((IF(OutputLevel="Accommodation Type",AccommodationType,UseTypeName)),$B15,SCH.MthDCF!BP$11:BP$20)</f>
        <v>0</v>
      </c>
      <c r="BR15" s="384">
        <f>SUMIF((IF(OutputLevel="Accommodation Type",AccommodationType,UseTypeName)),$B15,SCH.MthDCF!BQ$11:BQ$20)</f>
        <v>0</v>
      </c>
      <c r="BS15" s="384">
        <f>SUMIF((IF(OutputLevel="Accommodation Type",AccommodationType,UseTypeName)),$B15,SCH.MthDCF!BR$11:BR$20)</f>
        <v>0</v>
      </c>
      <c r="BT15" s="384">
        <f>SUMIF((IF(OutputLevel="Accommodation Type",AccommodationType,UseTypeName)),$B15,SCH.MthDCF!BS$11:BS$20)</f>
        <v>0</v>
      </c>
      <c r="BU15" s="384">
        <f>SUMIF((IF(OutputLevel="Accommodation Type",AccommodationType,UseTypeName)),$B15,SCH.MthDCF!BT$11:BT$20)</f>
        <v>0</v>
      </c>
      <c r="BV15" s="384">
        <f>SUMIF((IF(OutputLevel="Accommodation Type",AccommodationType,UseTypeName)),$B15,SCH.MthDCF!BU$11:BU$20)</f>
        <v>0</v>
      </c>
      <c r="BW15" s="384">
        <f>SUMIF((IF(OutputLevel="Accommodation Type",AccommodationType,UseTypeName)),$B15,SCH.MthDCF!BV$11:BV$20)</f>
        <v>0</v>
      </c>
      <c r="BX15" s="384">
        <f>SUMIF((IF(OutputLevel="Accommodation Type",AccommodationType,UseTypeName)),$B15,SCH.MthDCF!BW$11:BW$20)</f>
        <v>0</v>
      </c>
      <c r="BY15" s="384">
        <f>SUMIF((IF(OutputLevel="Accommodation Type",AccommodationType,UseTypeName)),$B15,SCH.MthDCF!BX$11:BX$20)</f>
        <v>0</v>
      </c>
      <c r="BZ15" s="384">
        <f>SUMIF((IF(OutputLevel="Accommodation Type",AccommodationType,UseTypeName)),$B15,SCH.MthDCF!BY$11:BY$20)</f>
        <v>0</v>
      </c>
      <c r="CA15" s="384">
        <f>SUMIF((IF(OutputLevel="Accommodation Type",AccommodationType,UseTypeName)),$B15,SCH.MthDCF!BZ$11:BZ$20)</f>
        <v>0</v>
      </c>
      <c r="CB15" s="384">
        <f>SUMIF((IF(OutputLevel="Accommodation Type",AccommodationType,UseTypeName)),$B15,SCH.MthDCF!CA$11:CA$20)</f>
        <v>0</v>
      </c>
      <c r="CC15" s="384">
        <f>SUMIF((IF(OutputLevel="Accommodation Type",AccommodationType,UseTypeName)),$B15,SCH.MthDCF!CB$11:CB$20)</f>
        <v>0</v>
      </c>
      <c r="CD15" s="384">
        <f>SUMIF((IF(OutputLevel="Accommodation Type",AccommodationType,UseTypeName)),$B15,SCH.MthDCF!CC$11:CC$20)</f>
        <v>0</v>
      </c>
      <c r="CE15" s="384">
        <f>SUMIF((IF(OutputLevel="Accommodation Type",AccommodationType,UseTypeName)),$B15,SCH.MthDCF!CD$11:CD$20)</f>
        <v>0</v>
      </c>
      <c r="CF15" s="384">
        <f>SUMIF((IF(OutputLevel="Accommodation Type",AccommodationType,UseTypeName)),$B15,SCH.MthDCF!CE$11:CE$20)</f>
        <v>0</v>
      </c>
      <c r="CG15" s="384">
        <f>SUMIF((IF(OutputLevel="Accommodation Type",AccommodationType,UseTypeName)),$B15,SCH.MthDCF!CF$11:CF$20)</f>
        <v>0</v>
      </c>
      <c r="CH15" s="384">
        <f>SUMIF((IF(OutputLevel="Accommodation Type",AccommodationType,UseTypeName)),$B15,SCH.MthDCF!CG$11:CG$20)</f>
        <v>0</v>
      </c>
      <c r="CI15" s="384">
        <f>SUMIF((IF(OutputLevel="Accommodation Type",AccommodationType,UseTypeName)),$B15,SCH.MthDCF!CH$11:CH$20)</f>
        <v>0</v>
      </c>
      <c r="CJ15" s="384">
        <f>SUMIF((IF(OutputLevel="Accommodation Type",AccommodationType,UseTypeName)),$B15,SCH.MthDCF!CI$11:CI$20)</f>
        <v>0</v>
      </c>
      <c r="CK15" s="384">
        <f>SUMIF((IF(OutputLevel="Accommodation Type",AccommodationType,UseTypeName)),$B15,SCH.MthDCF!CJ$11:CJ$20)</f>
        <v>0</v>
      </c>
      <c r="CL15" s="384">
        <f>SUMIF((IF(OutputLevel="Accommodation Type",AccommodationType,UseTypeName)),$B15,SCH.MthDCF!CK$11:CK$20)</f>
        <v>0</v>
      </c>
      <c r="CM15" s="384">
        <f>SUMIF((IF(OutputLevel="Accommodation Type",AccommodationType,UseTypeName)),$B15,SCH.MthDCF!CL$11:CL$20)</f>
        <v>0</v>
      </c>
      <c r="CN15" s="384">
        <f>SUMIF((IF(OutputLevel="Accommodation Type",AccommodationType,UseTypeName)),$B15,SCH.MthDCF!CM$11:CM$20)</f>
        <v>0</v>
      </c>
      <c r="CO15" s="384">
        <f>SUMIF((IF(OutputLevel="Accommodation Type",AccommodationType,UseTypeName)),$B15,SCH.MthDCF!CN$11:CN$20)</f>
        <v>0</v>
      </c>
      <c r="CP15" s="384">
        <f>SUMIF((IF(OutputLevel="Accommodation Type",AccommodationType,UseTypeName)),$B15,SCH.MthDCF!CO$11:CO$20)</f>
        <v>0</v>
      </c>
      <c r="CQ15" s="384">
        <f>SUMIF((IF(OutputLevel="Accommodation Type",AccommodationType,UseTypeName)),$B15,SCH.MthDCF!CP$11:CP$20)</f>
        <v>0</v>
      </c>
      <c r="CR15" s="384">
        <f>SUMIF((IF(OutputLevel="Accommodation Type",AccommodationType,UseTypeName)),$B15,SCH.MthDCF!CQ$11:CQ$20)</f>
        <v>0</v>
      </c>
      <c r="CS15" s="384">
        <f>SUMIF((IF(OutputLevel="Accommodation Type",AccommodationType,UseTypeName)),$B15,SCH.MthDCF!CR$11:CR$20)</f>
        <v>0</v>
      </c>
      <c r="CT15" s="384">
        <f>SUMIF((IF(OutputLevel="Accommodation Type",AccommodationType,UseTypeName)),$B15,SCH.MthDCF!CS$11:CS$20)</f>
        <v>0</v>
      </c>
      <c r="CU15" s="384">
        <f>SUMIF((IF(OutputLevel="Accommodation Type",AccommodationType,UseTypeName)),$B15,SCH.MthDCF!CT$11:CT$20)</f>
        <v>0</v>
      </c>
      <c r="CV15" s="384">
        <f>SUMIF((IF(OutputLevel="Accommodation Type",AccommodationType,UseTypeName)),$B15,SCH.MthDCF!CU$11:CU$20)</f>
        <v>0</v>
      </c>
      <c r="CW15" s="384">
        <f>SUMIF((IF(OutputLevel="Accommodation Type",AccommodationType,UseTypeName)),$B15,SCH.MthDCF!CV$11:CV$20)</f>
        <v>0</v>
      </c>
      <c r="CX15" s="384">
        <f>SUMIF((IF(OutputLevel="Accommodation Type",AccommodationType,UseTypeName)),$B15,SCH.MthDCF!CW$11:CW$20)</f>
        <v>0</v>
      </c>
      <c r="CY15" s="384">
        <f>SUMIF((IF(OutputLevel="Accommodation Type",AccommodationType,UseTypeName)),$B15,SCH.MthDCF!CX$11:CX$20)</f>
        <v>0</v>
      </c>
      <c r="CZ15" s="384">
        <f>SUMIF((IF(OutputLevel="Accommodation Type",AccommodationType,UseTypeName)),$B15,SCH.MthDCF!CY$11:CY$20)</f>
        <v>0</v>
      </c>
      <c r="DA15" s="384">
        <f>SUMIF((IF(OutputLevel="Accommodation Type",AccommodationType,UseTypeName)),$B15,SCH.MthDCF!CZ$11:CZ$20)</f>
        <v>0</v>
      </c>
      <c r="DB15" s="384">
        <f>SUMIF((IF(OutputLevel="Accommodation Type",AccommodationType,UseTypeName)),$B15,SCH.MthDCF!DA$11:DA$20)</f>
        <v>0</v>
      </c>
      <c r="DC15" s="384">
        <f>SUMIF((IF(OutputLevel="Accommodation Type",AccommodationType,UseTypeName)),$B15,SCH.MthDCF!DB$11:DB$20)</f>
        <v>0</v>
      </c>
      <c r="DD15" s="384">
        <f>SUMIF((IF(OutputLevel="Accommodation Type",AccommodationType,UseTypeName)),$B15,SCH.MthDCF!DC$11:DC$20)</f>
        <v>0</v>
      </c>
      <c r="DE15" s="384">
        <f>SUMIF((IF(OutputLevel="Accommodation Type",AccommodationType,UseTypeName)),$B15,SCH.MthDCF!DD$11:DD$20)</f>
        <v>0</v>
      </c>
      <c r="DF15" s="384">
        <f>SUMIF((IF(OutputLevel="Accommodation Type",AccommodationType,UseTypeName)),$B15,SCH.MthDCF!DE$11:DE$20)</f>
        <v>0</v>
      </c>
      <c r="DG15" s="384">
        <f>SUMIF((IF(OutputLevel="Accommodation Type",AccommodationType,UseTypeName)),$B15,SCH.MthDCF!DF$11:DF$20)</f>
        <v>0</v>
      </c>
      <c r="DH15" s="384">
        <f>SUMIF((IF(OutputLevel="Accommodation Type",AccommodationType,UseTypeName)),$B15,SCH.MthDCF!DG$11:DG$20)</f>
        <v>0</v>
      </c>
      <c r="DI15" s="384">
        <f>SUMIF((IF(OutputLevel="Accommodation Type",AccommodationType,UseTypeName)),$B15,SCH.MthDCF!DH$11:DH$20)</f>
        <v>0</v>
      </c>
      <c r="DJ15" s="384">
        <f>SUMIF((IF(OutputLevel="Accommodation Type",AccommodationType,UseTypeName)),$B15,SCH.MthDCF!DI$11:DI$20)</f>
        <v>0</v>
      </c>
      <c r="DK15" s="384">
        <f>SUMIF((IF(OutputLevel="Accommodation Type",AccommodationType,UseTypeName)),$B15,SCH.MthDCF!DJ$11:DJ$20)</f>
        <v>0</v>
      </c>
      <c r="DL15" s="384">
        <f>SUMIF((IF(OutputLevel="Accommodation Type",AccommodationType,UseTypeName)),$B15,SCH.MthDCF!DK$11:DK$20)</f>
        <v>0</v>
      </c>
      <c r="DM15" s="384">
        <f>SUMIF((IF(OutputLevel="Accommodation Type",AccommodationType,UseTypeName)),$B15,SCH.MthDCF!DL$11:DL$20)</f>
        <v>0</v>
      </c>
      <c r="DN15" s="384">
        <f>SUMIF((IF(OutputLevel="Accommodation Type",AccommodationType,UseTypeName)),$B15,SCH.MthDCF!DM$11:DM$20)</f>
        <v>0</v>
      </c>
      <c r="DO15" s="384">
        <f>SUMIF((IF(OutputLevel="Accommodation Type",AccommodationType,UseTypeName)),$B15,SCH.MthDCF!DN$11:DN$20)</f>
        <v>0</v>
      </c>
      <c r="DP15" s="384">
        <f>SUMIF((IF(OutputLevel="Accommodation Type",AccommodationType,UseTypeName)),$B15,SCH.MthDCF!DO$11:DO$20)</f>
        <v>0</v>
      </c>
      <c r="DQ15" s="384">
        <f>SUMIF((IF(OutputLevel="Accommodation Type",AccommodationType,UseTypeName)),$B15,SCH.MthDCF!DP$11:DP$20)</f>
        <v>0</v>
      </c>
      <c r="DR15" s="384">
        <f>SUMIF((IF(OutputLevel="Accommodation Type",AccommodationType,UseTypeName)),$B15,SCH.MthDCF!DQ$11:DQ$20)</f>
        <v>0</v>
      </c>
      <c r="DS15" s="384">
        <f>SUMIF((IF(OutputLevel="Accommodation Type",AccommodationType,UseTypeName)),$B15,SCH.MthDCF!DR$11:DR$20)</f>
        <v>0</v>
      </c>
      <c r="DT15" s="384">
        <f>SUMIF((IF(OutputLevel="Accommodation Type",AccommodationType,UseTypeName)),$B15,SCH.MthDCF!DS$11:DS$20)</f>
        <v>0</v>
      </c>
      <c r="DU15" s="384">
        <f>SUMIF((IF(OutputLevel="Accommodation Type",AccommodationType,UseTypeName)),$B15,SCH.MthDCF!DT$11:DT$20)</f>
        <v>0</v>
      </c>
      <c r="DV15" s="384">
        <f>SUMIF((IF(OutputLevel="Accommodation Type",AccommodationType,UseTypeName)),$B15,SCH.MthDCF!DU$11:DU$20)</f>
        <v>0</v>
      </c>
      <c r="DW15" s="384">
        <f>SUMIF((IF(OutputLevel="Accommodation Type",AccommodationType,UseTypeName)),$B15,SCH.MthDCF!DV$11:DV$20)</f>
        <v>0</v>
      </c>
      <c r="DX15" s="384">
        <f>SUMIF((IF(OutputLevel="Accommodation Type",AccommodationType,UseTypeName)),$B15,SCH.MthDCF!DW$11:DW$20)</f>
        <v>0</v>
      </c>
      <c r="DY15" s="384">
        <f>SUMIF((IF(OutputLevel="Accommodation Type",AccommodationType,UseTypeName)),$B15,SCH.MthDCF!DX$11:DX$20)</f>
        <v>0</v>
      </c>
      <c r="DZ15" s="384">
        <f>SUMIF((IF(OutputLevel="Accommodation Type",AccommodationType,UseTypeName)),$B15,SCH.MthDCF!DY$11:DY$20)</f>
        <v>0</v>
      </c>
      <c r="EA15" s="384">
        <f>SUMIF((IF(OutputLevel="Accommodation Type",AccommodationType,UseTypeName)),$B15,SCH.MthDCF!DZ$11:DZ$20)</f>
        <v>0</v>
      </c>
      <c r="EB15" s="384">
        <f>SUMIF((IF(OutputLevel="Accommodation Type",AccommodationType,UseTypeName)),$B15,SCH.MthDCF!EA$11:EA$20)</f>
        <v>0</v>
      </c>
      <c r="EC15" s="384">
        <f>SUMIF((IF(OutputLevel="Accommodation Type",AccommodationType,UseTypeName)),$B15,SCH.MthDCF!EB$11:EB$20)</f>
        <v>0</v>
      </c>
      <c r="ED15" s="384">
        <f>SUMIF((IF(OutputLevel="Accommodation Type",AccommodationType,UseTypeName)),$B15,SCH.MthDCF!EC$11:EC$20)</f>
        <v>0</v>
      </c>
      <c r="EE15" s="384">
        <f>SUMIF((IF(OutputLevel="Accommodation Type",AccommodationType,UseTypeName)),$B15,SCH.MthDCF!ED$11:ED$20)</f>
        <v>0</v>
      </c>
      <c r="EF15" s="384">
        <f>SUMIF((IF(OutputLevel="Accommodation Type",AccommodationType,UseTypeName)),$B15,SCH.MthDCF!EE$11:EE$20)</f>
        <v>0</v>
      </c>
      <c r="EG15" s="384">
        <f>SUMIF((IF(OutputLevel="Accommodation Type",AccommodationType,UseTypeName)),$B15,SCH.MthDCF!EF$11:EF$20)</f>
        <v>0</v>
      </c>
      <c r="EH15" s="384">
        <f>SUMIF((IF(OutputLevel="Accommodation Type",AccommodationType,UseTypeName)),$B15,SCH.MthDCF!EG$11:EG$20)</f>
        <v>0</v>
      </c>
      <c r="EI15" s="384">
        <f>SUMIF((IF(OutputLevel="Accommodation Type",AccommodationType,UseTypeName)),$B15,SCH.MthDCF!EH$11:EH$20)</f>
        <v>0</v>
      </c>
      <c r="EJ15" s="384">
        <f>SUMIF((IF(OutputLevel="Accommodation Type",AccommodationType,UseTypeName)),$B15,SCH.MthDCF!EI$11:EI$20)</f>
        <v>0</v>
      </c>
      <c r="EK15" s="384">
        <f>SUMIF((IF(OutputLevel="Accommodation Type",AccommodationType,UseTypeName)),$B15,SCH.MthDCF!EJ$11:EJ$20)</f>
        <v>0</v>
      </c>
      <c r="EL15" s="384">
        <f>SUMIF((IF(OutputLevel="Accommodation Type",AccommodationType,UseTypeName)),$B15,SCH.MthDCF!EK$11:EK$20)</f>
        <v>0</v>
      </c>
      <c r="EM15" s="384">
        <f>SUMIF((IF(OutputLevel="Accommodation Type",AccommodationType,UseTypeName)),$B15,SCH.MthDCF!EL$11:EL$20)</f>
        <v>0</v>
      </c>
      <c r="EN15" s="384">
        <f>SUMIF((IF(OutputLevel="Accommodation Type",AccommodationType,UseTypeName)),$B15,SCH.MthDCF!EM$11:EM$20)</f>
        <v>0</v>
      </c>
      <c r="EO15" s="384">
        <f>SUMIF((IF(OutputLevel="Accommodation Type",AccommodationType,UseTypeName)),$B15,SCH.MthDCF!EN$11:EN$20)</f>
        <v>0</v>
      </c>
      <c r="EP15" s="384">
        <f>SUMIF((IF(OutputLevel="Accommodation Type",AccommodationType,UseTypeName)),$B15,SCH.MthDCF!EO$11:EO$20)</f>
        <v>0</v>
      </c>
      <c r="EQ15" s="384">
        <f>SUMIF((IF(OutputLevel="Accommodation Type",AccommodationType,UseTypeName)),$B15,SCH.MthDCF!EP$11:EP$20)</f>
        <v>0</v>
      </c>
      <c r="ER15" s="384">
        <f>SUMIF((IF(OutputLevel="Accommodation Type",AccommodationType,UseTypeName)),$B15,SCH.MthDCF!EQ$11:EQ$20)</f>
        <v>0</v>
      </c>
      <c r="ES15" s="384">
        <f>SUMIF((IF(OutputLevel="Accommodation Type",AccommodationType,UseTypeName)),$B15,SCH.MthDCF!ER$11:ER$20)</f>
        <v>0</v>
      </c>
      <c r="ET15" s="384">
        <f>SUMIF((IF(OutputLevel="Accommodation Type",AccommodationType,UseTypeName)),$B15,SCH.MthDCF!ES$11:ES$20)</f>
        <v>0</v>
      </c>
      <c r="EU15" s="384">
        <f>SUMIF((IF(OutputLevel="Accommodation Type",AccommodationType,UseTypeName)),$B15,SCH.MthDCF!ET$11:ET$20)</f>
        <v>0</v>
      </c>
      <c r="EV15" s="384">
        <f>SUMIF((IF(OutputLevel="Accommodation Type",AccommodationType,UseTypeName)),$B15,SCH.MthDCF!EU$11:EU$20)</f>
        <v>0</v>
      </c>
      <c r="EW15" s="384">
        <f>SUMIF((IF(OutputLevel="Accommodation Type",AccommodationType,UseTypeName)),$B15,SCH.MthDCF!EV$11:EV$20)</f>
        <v>0</v>
      </c>
      <c r="EX15" s="384">
        <f>SUMIF((IF(OutputLevel="Accommodation Type",AccommodationType,UseTypeName)),$B15,SCH.MthDCF!EW$11:EW$20)</f>
        <v>0</v>
      </c>
      <c r="EY15" s="384">
        <f>SUMIF((IF(OutputLevel="Accommodation Type",AccommodationType,UseTypeName)),$B15,SCH.MthDCF!EX$11:EX$20)</f>
        <v>0</v>
      </c>
      <c r="EZ15" s="384">
        <f>SUMIF((IF(OutputLevel="Accommodation Type",AccommodationType,UseTypeName)),$B15,SCH.MthDCF!EY$11:EY$20)</f>
        <v>0</v>
      </c>
      <c r="FA15" s="384">
        <f>SUMIF((IF(OutputLevel="Accommodation Type",AccommodationType,UseTypeName)),$B15,SCH.MthDCF!EZ$11:EZ$20)</f>
        <v>0</v>
      </c>
      <c r="FB15" s="384">
        <f>SUMIF((IF(OutputLevel="Accommodation Type",AccommodationType,UseTypeName)),$B15,SCH.MthDCF!FA$11:FA$20)</f>
        <v>0</v>
      </c>
      <c r="FC15" s="384">
        <f>SUMIF((IF(OutputLevel="Accommodation Type",AccommodationType,UseTypeName)),$B15,SCH.MthDCF!FB$11:FB$20)</f>
        <v>0</v>
      </c>
      <c r="FD15" s="384">
        <f>SUMIF((IF(OutputLevel="Accommodation Type",AccommodationType,UseTypeName)),$B15,SCH.MthDCF!FC$11:FC$20)</f>
        <v>0</v>
      </c>
      <c r="FE15" s="384">
        <f>SUMIF((IF(OutputLevel="Accommodation Type",AccommodationType,UseTypeName)),$B15,SCH.MthDCF!FD$11:FD$20)</f>
        <v>0</v>
      </c>
      <c r="FF15" s="384">
        <f>SUMIF((IF(OutputLevel="Accommodation Type",AccommodationType,UseTypeName)),$B15,SCH.MthDCF!FE$11:FE$20)</f>
        <v>0</v>
      </c>
      <c r="FG15" s="384">
        <f>SUMIF((IF(OutputLevel="Accommodation Type",AccommodationType,UseTypeName)),$B15,SCH.MthDCF!FF$11:FF$20)</f>
        <v>0</v>
      </c>
      <c r="FH15" s="384">
        <f>SUMIF((IF(OutputLevel="Accommodation Type",AccommodationType,UseTypeName)),$B15,SCH.MthDCF!FG$11:FG$20)</f>
        <v>0</v>
      </c>
      <c r="FI15" s="384">
        <f>SUMIF((IF(OutputLevel="Accommodation Type",AccommodationType,UseTypeName)),$B15,SCH.MthDCF!FH$11:FH$20)</f>
        <v>0</v>
      </c>
      <c r="FJ15" s="384">
        <f>SUMIF((IF(OutputLevel="Accommodation Type",AccommodationType,UseTypeName)),$B15,SCH.MthDCF!FI$11:FI$20)</f>
        <v>0</v>
      </c>
      <c r="FK15" s="384">
        <f>SUMIF((IF(OutputLevel="Accommodation Type",AccommodationType,UseTypeName)),$B15,SCH.MthDCF!FJ$11:FJ$20)</f>
        <v>0</v>
      </c>
      <c r="FL15" s="384">
        <f>SUMIF((IF(OutputLevel="Accommodation Type",AccommodationType,UseTypeName)),$B15,SCH.MthDCF!FK$11:FK$20)</f>
        <v>0</v>
      </c>
      <c r="FM15" s="384">
        <f>SUMIF((IF(OutputLevel="Accommodation Type",AccommodationType,UseTypeName)),$B15,SCH.MthDCF!FL$11:FL$20)</f>
        <v>0</v>
      </c>
      <c r="FN15" s="384">
        <f>SUMIF((IF(OutputLevel="Accommodation Type",AccommodationType,UseTypeName)),$B15,SCH.MthDCF!FM$11:FM$20)</f>
        <v>0</v>
      </c>
      <c r="FO15" s="384">
        <f>SUMIF((IF(OutputLevel="Accommodation Type",AccommodationType,UseTypeName)),$B15,SCH.MthDCF!FN$11:FN$20)</f>
        <v>0</v>
      </c>
      <c r="FP15" s="384">
        <f>SUMIF((IF(OutputLevel="Accommodation Type",AccommodationType,UseTypeName)),$B15,SCH.MthDCF!FO$11:FO$20)</f>
        <v>0</v>
      </c>
      <c r="FQ15" s="384">
        <f>SUMIF((IF(OutputLevel="Accommodation Type",AccommodationType,UseTypeName)),$B15,SCH.MthDCF!FP$11:FP$20)</f>
        <v>0</v>
      </c>
      <c r="FR15" s="384">
        <f>SUMIF((IF(OutputLevel="Accommodation Type",AccommodationType,UseTypeName)),$B15,SCH.MthDCF!FQ$11:FQ$20)</f>
        <v>0</v>
      </c>
      <c r="FS15" s="384">
        <f>SUMIF((IF(OutputLevel="Accommodation Type",AccommodationType,UseTypeName)),$B15,SCH.MthDCF!FR$11:FR$20)</f>
        <v>0</v>
      </c>
      <c r="FT15" s="384">
        <f>SUMIF((IF(OutputLevel="Accommodation Type",AccommodationType,UseTypeName)),$B15,SCH.MthDCF!FS$11:FS$20)</f>
        <v>0</v>
      </c>
      <c r="FU15" s="384">
        <f>SUMIF((IF(OutputLevel="Accommodation Type",AccommodationType,UseTypeName)),$B15,SCH.MthDCF!FT$11:FT$20)</f>
        <v>0</v>
      </c>
      <c r="FV15" s="384">
        <f>SUMIF((IF(OutputLevel="Accommodation Type",AccommodationType,UseTypeName)),$B15,SCH.MthDCF!FU$11:FU$20)</f>
        <v>0</v>
      </c>
      <c r="FW15" s="384">
        <f>SUMIF((IF(OutputLevel="Accommodation Type",AccommodationType,UseTypeName)),$B15,SCH.MthDCF!FV$11:FV$20)</f>
        <v>0</v>
      </c>
      <c r="FX15" s="384">
        <f>SUMIF((IF(OutputLevel="Accommodation Type",AccommodationType,UseTypeName)),$B15,SCH.MthDCF!FW$11:FW$20)</f>
        <v>0</v>
      </c>
      <c r="FY15" s="384">
        <f>SUMIF((IF(OutputLevel="Accommodation Type",AccommodationType,UseTypeName)),$B15,SCH.MthDCF!FX$11:FX$20)</f>
        <v>0</v>
      </c>
      <c r="FZ15" s="384">
        <f>SUMIF((IF(OutputLevel="Accommodation Type",AccommodationType,UseTypeName)),$B15,SCH.MthDCF!FY$11:FY$20)</f>
        <v>0</v>
      </c>
      <c r="GA15" s="384">
        <f>SUMIF((IF(OutputLevel="Accommodation Type",AccommodationType,UseTypeName)),$B15,SCH.MthDCF!FZ$11:FZ$20)</f>
        <v>0</v>
      </c>
      <c r="GB15" s="384">
        <f>SUMIF((IF(OutputLevel="Accommodation Type",AccommodationType,UseTypeName)),$B15,SCH.MthDCF!GA$11:GA$20)</f>
        <v>0</v>
      </c>
      <c r="GC15" s="384">
        <f>SUMIF((IF(OutputLevel="Accommodation Type",AccommodationType,UseTypeName)),$B15,SCH.MthDCF!GB$11:GB$20)</f>
        <v>0</v>
      </c>
      <c r="GD15" s="384">
        <f>SUMIF((IF(OutputLevel="Accommodation Type",AccommodationType,UseTypeName)),$B15,SCH.MthDCF!GC$11:GC$20)</f>
        <v>0</v>
      </c>
      <c r="GE15" s="384">
        <f>SUMIF((IF(OutputLevel="Accommodation Type",AccommodationType,UseTypeName)),$B15,SCH.MthDCF!GD$11:GD$20)</f>
        <v>0</v>
      </c>
      <c r="GF15" s="384">
        <f>SUMIF((IF(OutputLevel="Accommodation Type",AccommodationType,UseTypeName)),$B15,SCH.MthDCF!GE$11:GE$20)</f>
        <v>0</v>
      </c>
      <c r="GG15" s="384">
        <f>SUMIF((IF(OutputLevel="Accommodation Type",AccommodationType,UseTypeName)),$B15,SCH.MthDCF!GF$11:GF$20)</f>
        <v>0</v>
      </c>
      <c r="GH15" s="384">
        <f>SUMIF((IF(OutputLevel="Accommodation Type",AccommodationType,UseTypeName)),$B15,SCH.MthDCF!GG$11:GG$20)</f>
        <v>0</v>
      </c>
      <c r="GI15" s="384">
        <f>SUMIF((IF(OutputLevel="Accommodation Type",AccommodationType,UseTypeName)),$B15,SCH.MthDCF!GH$11:GH$20)</f>
        <v>0</v>
      </c>
      <c r="GJ15" s="384">
        <f>SUMIF((IF(OutputLevel="Accommodation Type",AccommodationType,UseTypeName)),$B15,SCH.MthDCF!GI$11:GI$20)</f>
        <v>0</v>
      </c>
      <c r="GK15" s="384">
        <f>SUMIF((IF(OutputLevel="Accommodation Type",AccommodationType,UseTypeName)),$B15,SCH.MthDCF!GJ$11:GJ$20)</f>
        <v>0</v>
      </c>
      <c r="GL15" s="384">
        <f>SUMIF((IF(OutputLevel="Accommodation Type",AccommodationType,UseTypeName)),$B15,SCH.MthDCF!GK$11:GK$20)</f>
        <v>0</v>
      </c>
      <c r="GM15" s="384">
        <f>SUMIF((IF(OutputLevel="Accommodation Type",AccommodationType,UseTypeName)),$B15,SCH.MthDCF!GL$11:GL$20)</f>
        <v>0</v>
      </c>
      <c r="GN15" s="384">
        <f>SUMIF((IF(OutputLevel="Accommodation Type",AccommodationType,UseTypeName)),$B15,SCH.MthDCF!GM$11:GM$20)</f>
        <v>0</v>
      </c>
      <c r="GO15" s="384">
        <f>SUMIF((IF(OutputLevel="Accommodation Type",AccommodationType,UseTypeName)),$B15,SCH.MthDCF!GN$11:GN$20)</f>
        <v>0</v>
      </c>
      <c r="GP15" s="384">
        <f>SUMIF((IF(OutputLevel="Accommodation Type",AccommodationType,UseTypeName)),$B15,SCH.MthDCF!GO$11:GO$20)</f>
        <v>0</v>
      </c>
      <c r="GQ15" s="384">
        <f>SUMIF((IF(OutputLevel="Accommodation Type",AccommodationType,UseTypeName)),$B15,SCH.MthDCF!GP$11:GP$20)</f>
        <v>0</v>
      </c>
      <c r="GR15" s="384">
        <f>SUMIF((IF(OutputLevel="Accommodation Type",AccommodationType,UseTypeName)),$B15,SCH.MthDCF!GQ$11:GQ$20)</f>
        <v>0</v>
      </c>
      <c r="GS15" s="384">
        <f>SUMIF((IF(OutputLevel="Accommodation Type",AccommodationType,UseTypeName)),$B15,SCH.MthDCF!GR$11:GR$20)</f>
        <v>0</v>
      </c>
      <c r="GT15" s="384">
        <f>SUMIF((IF(OutputLevel="Accommodation Type",AccommodationType,UseTypeName)),$B15,SCH.MthDCF!GS$11:GS$20)</f>
        <v>0</v>
      </c>
      <c r="GU15" s="384">
        <f>SUMIF((IF(OutputLevel="Accommodation Type",AccommodationType,UseTypeName)),$B15,SCH.MthDCF!GT$11:GT$20)</f>
        <v>0</v>
      </c>
      <c r="GV15" s="384">
        <f>SUMIF((IF(OutputLevel="Accommodation Type",AccommodationType,UseTypeName)),$B15,SCH.MthDCF!GU$11:GU$20)</f>
        <v>0</v>
      </c>
      <c r="GW15" s="384">
        <f>SUMIF((IF(OutputLevel="Accommodation Type",AccommodationType,UseTypeName)),$B15,SCH.MthDCF!GV$11:GV$20)</f>
        <v>0</v>
      </c>
      <c r="GX15" s="384">
        <f>SUMIF((IF(OutputLevel="Accommodation Type",AccommodationType,UseTypeName)),$B15,SCH.MthDCF!GW$11:GW$20)</f>
        <v>0</v>
      </c>
      <c r="GY15" s="384">
        <f>SUMIF((IF(OutputLevel="Accommodation Type",AccommodationType,UseTypeName)),$B15,SCH.MthDCF!GX$11:GX$20)</f>
        <v>0</v>
      </c>
      <c r="GZ15" s="384">
        <f>SUMIF((IF(OutputLevel="Accommodation Type",AccommodationType,UseTypeName)),$B15,SCH.MthDCF!GY$11:GY$20)</f>
        <v>0</v>
      </c>
      <c r="HA15" s="384">
        <f>SUMIF((IF(OutputLevel="Accommodation Type",AccommodationType,UseTypeName)),$B15,SCH.MthDCF!GZ$11:GZ$20)</f>
        <v>0</v>
      </c>
      <c r="HB15" s="384">
        <f>SUMIF((IF(OutputLevel="Accommodation Type",AccommodationType,UseTypeName)),$B15,SCH.MthDCF!HA$11:HA$20)</f>
        <v>0</v>
      </c>
      <c r="HC15" s="384">
        <f>SUMIF((IF(OutputLevel="Accommodation Type",AccommodationType,UseTypeName)),$B15,SCH.MthDCF!HB$11:HB$20)</f>
        <v>0</v>
      </c>
      <c r="HD15" s="384">
        <f>SUMIF((IF(OutputLevel="Accommodation Type",AccommodationType,UseTypeName)),$B15,SCH.MthDCF!HC$11:HC$20)</f>
        <v>0</v>
      </c>
      <c r="HE15" s="384">
        <f>SUMIF((IF(OutputLevel="Accommodation Type",AccommodationType,UseTypeName)),$B15,SCH.MthDCF!HD$11:HD$20)</f>
        <v>0</v>
      </c>
      <c r="HF15" s="384">
        <f>SUMIF((IF(OutputLevel="Accommodation Type",AccommodationType,UseTypeName)),$B15,SCH.MthDCF!HE$11:HE$20)</f>
        <v>0</v>
      </c>
      <c r="HG15" s="384">
        <f>SUMIF((IF(OutputLevel="Accommodation Type",AccommodationType,UseTypeName)),$B15,SCH.MthDCF!HF$11:HF$20)</f>
        <v>0</v>
      </c>
      <c r="HH15" s="384">
        <f>SUMIF((IF(OutputLevel="Accommodation Type",AccommodationType,UseTypeName)),$B15,SCH.MthDCF!HG$11:HG$20)</f>
        <v>0</v>
      </c>
      <c r="HI15" s="384">
        <f>SUMIF((IF(OutputLevel="Accommodation Type",AccommodationType,UseTypeName)),$B15,SCH.MthDCF!HH$11:HH$20)</f>
        <v>0</v>
      </c>
      <c r="HJ15" s="384">
        <f>SUMIF((IF(OutputLevel="Accommodation Type",AccommodationType,UseTypeName)),$B15,SCH.MthDCF!HI$11:HI$20)</f>
        <v>0</v>
      </c>
      <c r="HK15" s="384">
        <f>SUMIF((IF(OutputLevel="Accommodation Type",AccommodationType,UseTypeName)),$B15,SCH.MthDCF!HJ$11:HJ$20)</f>
        <v>0</v>
      </c>
      <c r="HL15" s="384">
        <f>SUMIF((IF(OutputLevel="Accommodation Type",AccommodationType,UseTypeName)),$B15,SCH.MthDCF!HK$11:HK$20)</f>
        <v>0</v>
      </c>
      <c r="HM15" s="384">
        <f>SUMIF((IF(OutputLevel="Accommodation Type",AccommodationType,UseTypeName)),$B15,SCH.MthDCF!HL$11:HL$20)</f>
        <v>0</v>
      </c>
      <c r="HN15" s="384">
        <f>SUMIF((IF(OutputLevel="Accommodation Type",AccommodationType,UseTypeName)),$B15,SCH.MthDCF!HM$11:HM$20)</f>
        <v>0</v>
      </c>
      <c r="HO15" s="384">
        <f>SUMIF((IF(OutputLevel="Accommodation Type",AccommodationType,UseTypeName)),$B15,SCH.MthDCF!HN$11:HN$20)</f>
        <v>0</v>
      </c>
      <c r="HP15" s="384">
        <f>SUMIF((IF(OutputLevel="Accommodation Type",AccommodationType,UseTypeName)),$B15,SCH.MthDCF!HO$11:HO$20)</f>
        <v>0</v>
      </c>
      <c r="HQ15" s="384">
        <f>SUMIF((IF(OutputLevel="Accommodation Type",AccommodationType,UseTypeName)),$B15,SCH.MthDCF!HP$11:HP$20)</f>
        <v>0</v>
      </c>
      <c r="HR15" s="384">
        <f>SUMIF((IF(OutputLevel="Accommodation Type",AccommodationType,UseTypeName)),$B15,SCH.MthDCF!HQ$11:HQ$20)</f>
        <v>0</v>
      </c>
      <c r="HS15" s="384">
        <f>SUMIF((IF(OutputLevel="Accommodation Type",AccommodationType,UseTypeName)),$B15,SCH.MthDCF!HR$11:HR$20)</f>
        <v>0</v>
      </c>
      <c r="HT15" s="384">
        <f>SUMIF((IF(OutputLevel="Accommodation Type",AccommodationType,UseTypeName)),$B15,SCH.MthDCF!HS$11:HS$20)</f>
        <v>0</v>
      </c>
      <c r="HU15" s="384">
        <f>SUMIF((IF(OutputLevel="Accommodation Type",AccommodationType,UseTypeName)),$B15,SCH.MthDCF!HT$11:HT$20)</f>
        <v>0</v>
      </c>
      <c r="HV15" s="384">
        <f>SUMIF((IF(OutputLevel="Accommodation Type",AccommodationType,UseTypeName)),$B15,SCH.MthDCF!HU$11:HU$20)</f>
        <v>0</v>
      </c>
      <c r="HW15" s="384">
        <f>SUMIF((IF(OutputLevel="Accommodation Type",AccommodationType,UseTypeName)),$B15,SCH.MthDCF!HV$11:HV$20)</f>
        <v>0</v>
      </c>
      <c r="HX15" s="384">
        <f>SUMIF((IF(OutputLevel="Accommodation Type",AccommodationType,UseTypeName)),$B15,SCH.MthDCF!HW$11:HW$20)</f>
        <v>0</v>
      </c>
      <c r="HY15" s="384">
        <f>SUMIF((IF(OutputLevel="Accommodation Type",AccommodationType,UseTypeName)),$B15,SCH.MthDCF!HX$11:HX$20)</f>
        <v>0</v>
      </c>
      <c r="HZ15" s="384">
        <f>SUMIF((IF(OutputLevel="Accommodation Type",AccommodationType,UseTypeName)),$B15,SCH.MthDCF!HY$11:HY$20)</f>
        <v>0</v>
      </c>
      <c r="IA15" s="384">
        <f>SUMIF((IF(OutputLevel="Accommodation Type",AccommodationType,UseTypeName)),$B15,SCH.MthDCF!HZ$11:HZ$20)</f>
        <v>0</v>
      </c>
      <c r="IB15" s="384">
        <f>SUMIF((IF(OutputLevel="Accommodation Type",AccommodationType,UseTypeName)),$B15,SCH.MthDCF!IA$11:IA$20)</f>
        <v>0</v>
      </c>
      <c r="IC15" s="384">
        <f>SUMIF((IF(OutputLevel="Accommodation Type",AccommodationType,UseTypeName)),$B15,SCH.MthDCF!IB$11:IB$20)</f>
        <v>0</v>
      </c>
      <c r="ID15" s="384">
        <f>SUMIF((IF(OutputLevel="Accommodation Type",AccommodationType,UseTypeName)),$B15,SCH.MthDCF!IC$11:IC$20)</f>
        <v>0</v>
      </c>
      <c r="IE15" s="384">
        <f>SUMIF((IF(OutputLevel="Accommodation Type",AccommodationType,UseTypeName)),$B15,SCH.MthDCF!ID$11:ID$20)</f>
        <v>0</v>
      </c>
      <c r="IF15" s="384">
        <f>SUMIF((IF(OutputLevel="Accommodation Type",AccommodationType,UseTypeName)),$B15,SCH.MthDCF!IE$11:IE$20)</f>
        <v>0</v>
      </c>
      <c r="IG15" s="384">
        <f>SUMIF((IF(OutputLevel="Accommodation Type",AccommodationType,UseTypeName)),$B15,SCH.MthDCF!IF$11:IF$20)</f>
        <v>0</v>
      </c>
      <c r="IH15" s="384">
        <f>SUMIF((IF(OutputLevel="Accommodation Type",AccommodationType,UseTypeName)),$B15,SCH.MthDCF!IG$11:IG$20)</f>
        <v>0</v>
      </c>
      <c r="II15" s="384">
        <f>SUMIF((IF(OutputLevel="Accommodation Type",AccommodationType,UseTypeName)),$B15,SCH.MthDCF!IH$11:IH$20)</f>
        <v>0</v>
      </c>
      <c r="IJ15" s="384">
        <f>SUMIF((IF(OutputLevel="Accommodation Type",AccommodationType,UseTypeName)),$B15,SCH.MthDCF!II$11:II$20)</f>
        <v>0</v>
      </c>
    </row>
    <row r="16" spans="1:244" s="246" customFormat="1" ht="10.5" customHeight="1">
      <c r="A16" s="24"/>
      <c r="B16" s="24" t="str">
        <v>Warehouse</v>
      </c>
      <c r="C16" s="24"/>
      <c r="D16" s="384">
        <f>SUMIF((IF(OutputLevel="Accommodation Type",AccommodationType,UseTypeName)),$B16,SCH.MthDCF!C$11:C$20)</f>
        <v>0</v>
      </c>
      <c r="E16" s="384">
        <f>SUMIF((IF(OutputLevel="Accommodation Type",AccommodationType,UseTypeName)),$B16,SCH.MthDCF!D$11:D$20)</f>
        <v>0</v>
      </c>
      <c r="F16" s="384">
        <f>SUMIF((IF(OutputLevel="Accommodation Type",AccommodationType,UseTypeName)),$B16,SCH.MthDCF!E$11:E$20)</f>
        <v>0</v>
      </c>
      <c r="G16" s="384">
        <f>SUMIF((IF(OutputLevel="Accommodation Type",AccommodationType,UseTypeName)),$B16,SCH.MthDCF!F$11:F$20)</f>
        <v>0</v>
      </c>
      <c r="H16" s="384">
        <f>SUMIF((IF(OutputLevel="Accommodation Type",AccommodationType,UseTypeName)),$B16,SCH.MthDCF!G$11:G$20)</f>
        <v>0</v>
      </c>
      <c r="I16" s="384">
        <f>SUMIF((IF(OutputLevel="Accommodation Type",AccommodationType,UseTypeName)),$B16,SCH.MthDCF!H$11:H$20)</f>
        <v>0</v>
      </c>
      <c r="J16" s="384">
        <f>SUMIF((IF(OutputLevel="Accommodation Type",AccommodationType,UseTypeName)),$B16,SCH.MthDCF!I$11:I$20)</f>
        <v>0</v>
      </c>
      <c r="K16" s="384">
        <f>SUMIF((IF(OutputLevel="Accommodation Type",AccommodationType,UseTypeName)),$B16,SCH.MthDCF!J$11:J$20)</f>
        <v>0</v>
      </c>
      <c r="L16" s="384">
        <f>SUMIF((IF(OutputLevel="Accommodation Type",AccommodationType,UseTypeName)),$B16,SCH.MthDCF!K$11:K$20)</f>
        <v>0</v>
      </c>
      <c r="M16" s="384">
        <f>SUMIF((IF(OutputLevel="Accommodation Type",AccommodationType,UseTypeName)),$B16,SCH.MthDCF!L$11:L$20)</f>
        <v>0</v>
      </c>
      <c r="N16" s="384">
        <f>SUMIF((IF(OutputLevel="Accommodation Type",AccommodationType,UseTypeName)),$B16,SCH.MthDCF!M$11:M$20)</f>
        <v>0</v>
      </c>
      <c r="O16" s="384">
        <f>SUMIF((IF(OutputLevel="Accommodation Type",AccommodationType,UseTypeName)),$B16,SCH.MthDCF!N$11:N$20)</f>
        <v>0</v>
      </c>
      <c r="P16" s="384">
        <f>SUMIF((IF(OutputLevel="Accommodation Type",AccommodationType,UseTypeName)),$B16,SCH.MthDCF!O$11:O$20)</f>
        <v>0</v>
      </c>
      <c r="Q16" s="384">
        <f>SUMIF((IF(OutputLevel="Accommodation Type",AccommodationType,UseTypeName)),$B16,SCH.MthDCF!P$11:P$20)</f>
        <v>0</v>
      </c>
      <c r="R16" s="384">
        <f>SUMIF((IF(OutputLevel="Accommodation Type",AccommodationType,UseTypeName)),$B16,SCH.MthDCF!Q$11:Q$20)</f>
        <v>0</v>
      </c>
      <c r="S16" s="384">
        <f>SUMIF((IF(OutputLevel="Accommodation Type",AccommodationType,UseTypeName)),$B16,SCH.MthDCF!R$11:R$20)</f>
        <v>0</v>
      </c>
      <c r="T16" s="384">
        <f>SUMIF((IF(OutputLevel="Accommodation Type",AccommodationType,UseTypeName)),$B16,SCH.MthDCF!S$11:S$20)</f>
        <v>0</v>
      </c>
      <c r="U16" s="384">
        <f>SUMIF((IF(OutputLevel="Accommodation Type",AccommodationType,UseTypeName)),$B16,SCH.MthDCF!T$11:T$20)</f>
        <v>0</v>
      </c>
      <c r="V16" s="384">
        <f>SUMIF((IF(OutputLevel="Accommodation Type",AccommodationType,UseTypeName)),$B16,SCH.MthDCF!U$11:U$20)</f>
        <v>0</v>
      </c>
      <c r="W16" s="384">
        <f>SUMIF((IF(OutputLevel="Accommodation Type",AccommodationType,UseTypeName)),$B16,SCH.MthDCF!V$11:V$20)</f>
        <v>0</v>
      </c>
      <c r="X16" s="384">
        <f>SUMIF((IF(OutputLevel="Accommodation Type",AccommodationType,UseTypeName)),$B16,SCH.MthDCF!W$11:W$20)</f>
        <v>0</v>
      </c>
      <c r="Y16" s="384">
        <f>SUMIF((IF(OutputLevel="Accommodation Type",AccommodationType,UseTypeName)),$B16,SCH.MthDCF!X$11:X$20)</f>
        <v>0</v>
      </c>
      <c r="Z16" s="384">
        <f>SUMIF((IF(OutputLevel="Accommodation Type",AccommodationType,UseTypeName)),$B16,SCH.MthDCF!Y$11:Y$20)</f>
        <v>0</v>
      </c>
      <c r="AA16" s="384">
        <f>SUMIF((IF(OutputLevel="Accommodation Type",AccommodationType,UseTypeName)),$B16,SCH.MthDCF!Z$11:Z$20)</f>
        <v>0</v>
      </c>
      <c r="AB16" s="384">
        <f>SUMIF((IF(OutputLevel="Accommodation Type",AccommodationType,UseTypeName)),$B16,SCH.MthDCF!AA$11:AA$20)</f>
        <v>0</v>
      </c>
      <c r="AC16" s="384">
        <f>SUMIF((IF(OutputLevel="Accommodation Type",AccommodationType,UseTypeName)),$B16,SCH.MthDCF!AB$11:AB$20)</f>
        <v>0</v>
      </c>
      <c r="AD16" s="384">
        <f>SUMIF((IF(OutputLevel="Accommodation Type",AccommodationType,UseTypeName)),$B16,SCH.MthDCF!AC$11:AC$20)</f>
        <v>0</v>
      </c>
      <c r="AE16" s="384">
        <f>SUMIF((IF(OutputLevel="Accommodation Type",AccommodationType,UseTypeName)),$B16,SCH.MthDCF!AD$11:AD$20)</f>
        <v>0</v>
      </c>
      <c r="AF16" s="384">
        <f>SUMIF((IF(OutputLevel="Accommodation Type",AccommodationType,UseTypeName)),$B16,SCH.MthDCF!AE$11:AE$20)</f>
        <v>0</v>
      </c>
      <c r="AG16" s="384">
        <f>SUMIF((IF(OutputLevel="Accommodation Type",AccommodationType,UseTypeName)),$B16,SCH.MthDCF!AF$11:AF$20)</f>
        <v>0</v>
      </c>
      <c r="AH16" s="384">
        <f>SUMIF((IF(OutputLevel="Accommodation Type",AccommodationType,UseTypeName)),$B16,SCH.MthDCF!AG$11:AG$20)</f>
        <v>0</v>
      </c>
      <c r="AI16" s="384">
        <f>SUMIF((IF(OutputLevel="Accommodation Type",AccommodationType,UseTypeName)),$B16,SCH.MthDCF!AH$11:AH$20)</f>
        <v>0</v>
      </c>
      <c r="AJ16" s="384">
        <f>SUMIF((IF(OutputLevel="Accommodation Type",AccommodationType,UseTypeName)),$B16,SCH.MthDCF!AI$11:AI$20)</f>
        <v>0</v>
      </c>
      <c r="AK16" s="384">
        <f>SUMIF((IF(OutputLevel="Accommodation Type",AccommodationType,UseTypeName)),$B16,SCH.MthDCF!AJ$11:AJ$20)</f>
        <v>0</v>
      </c>
      <c r="AL16" s="384">
        <f>SUMIF((IF(OutputLevel="Accommodation Type",AccommodationType,UseTypeName)),$B16,SCH.MthDCF!AK$11:AK$20)</f>
        <v>0</v>
      </c>
      <c r="AM16" s="384">
        <f>SUMIF((IF(OutputLevel="Accommodation Type",AccommodationType,UseTypeName)),$B16,SCH.MthDCF!AL$11:AL$20)</f>
        <v>0</v>
      </c>
      <c r="AN16" s="384">
        <f>SUMIF((IF(OutputLevel="Accommodation Type",AccommodationType,UseTypeName)),$B16,SCH.MthDCF!AM$11:AM$20)</f>
        <v>0</v>
      </c>
      <c r="AO16" s="384">
        <f>SUMIF((IF(OutputLevel="Accommodation Type",AccommodationType,UseTypeName)),$B16,SCH.MthDCF!AN$11:AN$20)</f>
        <v>0</v>
      </c>
      <c r="AP16" s="384">
        <f>SUMIF((IF(OutputLevel="Accommodation Type",AccommodationType,UseTypeName)),$B16,SCH.MthDCF!AO$11:AO$20)</f>
        <v>0</v>
      </c>
      <c r="AQ16" s="384">
        <f>SUMIF((IF(OutputLevel="Accommodation Type",AccommodationType,UseTypeName)),$B16,SCH.MthDCF!AP$11:AP$20)</f>
        <v>0</v>
      </c>
      <c r="AR16" s="384">
        <f>SUMIF((IF(OutputLevel="Accommodation Type",AccommodationType,UseTypeName)),$B16,SCH.MthDCF!AQ$11:AQ$20)</f>
        <v>0</v>
      </c>
      <c r="AS16" s="384">
        <f>SUMIF((IF(OutputLevel="Accommodation Type",AccommodationType,UseTypeName)),$B16,SCH.MthDCF!AR$11:AR$20)</f>
        <v>0</v>
      </c>
      <c r="AT16" s="384">
        <f>SUMIF((IF(OutputLevel="Accommodation Type",AccommodationType,UseTypeName)),$B16,SCH.MthDCF!AS$11:AS$20)</f>
        <v>0</v>
      </c>
      <c r="AU16" s="384">
        <f>SUMIF((IF(OutputLevel="Accommodation Type",AccommodationType,UseTypeName)),$B16,SCH.MthDCF!AT$11:AT$20)</f>
        <v>0</v>
      </c>
      <c r="AV16" s="384">
        <f>SUMIF((IF(OutputLevel="Accommodation Type",AccommodationType,UseTypeName)),$B16,SCH.MthDCF!AU$11:AU$20)</f>
        <v>0</v>
      </c>
      <c r="AW16" s="384">
        <f>SUMIF((IF(OutputLevel="Accommodation Type",AccommodationType,UseTypeName)),$B16,SCH.MthDCF!AV$11:AV$20)</f>
        <v>0</v>
      </c>
      <c r="AX16" s="384">
        <f>SUMIF((IF(OutputLevel="Accommodation Type",AccommodationType,UseTypeName)),$B16,SCH.MthDCF!AW$11:AW$20)</f>
        <v>0</v>
      </c>
      <c r="AY16" s="384">
        <f>SUMIF((IF(OutputLevel="Accommodation Type",AccommodationType,UseTypeName)),$B16,SCH.MthDCF!AX$11:AX$20)</f>
        <v>0</v>
      </c>
      <c r="AZ16" s="384">
        <f>SUMIF((IF(OutputLevel="Accommodation Type",AccommodationType,UseTypeName)),$B16,SCH.MthDCF!AY$11:AY$20)</f>
        <v>0</v>
      </c>
      <c r="BA16" s="384">
        <f>SUMIF((IF(OutputLevel="Accommodation Type",AccommodationType,UseTypeName)),$B16,SCH.MthDCF!AZ$11:AZ$20)</f>
        <v>0</v>
      </c>
      <c r="BB16" s="384">
        <f>SUMIF((IF(OutputLevel="Accommodation Type",AccommodationType,UseTypeName)),$B16,SCH.MthDCF!BA$11:BA$20)</f>
        <v>0</v>
      </c>
      <c r="BC16" s="384">
        <f>SUMIF((IF(OutputLevel="Accommodation Type",AccommodationType,UseTypeName)),$B16,SCH.MthDCF!BB$11:BB$20)</f>
        <v>0</v>
      </c>
      <c r="BD16" s="384">
        <f>SUMIF((IF(OutputLevel="Accommodation Type",AccommodationType,UseTypeName)),$B16,SCH.MthDCF!BC$11:BC$20)</f>
        <v>0</v>
      </c>
      <c r="BE16" s="384">
        <f>SUMIF((IF(OutputLevel="Accommodation Type",AccommodationType,UseTypeName)),$B16,SCH.MthDCF!BD$11:BD$20)</f>
        <v>0</v>
      </c>
      <c r="BF16" s="384">
        <f>SUMIF((IF(OutputLevel="Accommodation Type",AccommodationType,UseTypeName)),$B16,SCH.MthDCF!BE$11:BE$20)</f>
        <v>0</v>
      </c>
      <c r="BG16" s="384">
        <f>SUMIF((IF(OutputLevel="Accommodation Type",AccommodationType,UseTypeName)),$B16,SCH.MthDCF!BF$11:BF$20)</f>
        <v>0</v>
      </c>
      <c r="BH16" s="384">
        <f>SUMIF((IF(OutputLevel="Accommodation Type",AccommodationType,UseTypeName)),$B16,SCH.MthDCF!BG$11:BG$20)</f>
        <v>0</v>
      </c>
      <c r="BI16" s="384">
        <f>SUMIF((IF(OutputLevel="Accommodation Type",AccommodationType,UseTypeName)),$B16,SCH.MthDCF!BH$11:BH$20)</f>
        <v>0</v>
      </c>
      <c r="BJ16" s="384">
        <f>SUMIF((IF(OutputLevel="Accommodation Type",AccommodationType,UseTypeName)),$B16,SCH.MthDCF!BI$11:BI$20)</f>
        <v>0</v>
      </c>
      <c r="BK16" s="384">
        <f>SUMIF((IF(OutputLevel="Accommodation Type",AccommodationType,UseTypeName)),$B16,SCH.MthDCF!BJ$11:BJ$20)</f>
        <v>0</v>
      </c>
      <c r="BL16" s="384">
        <f>SUMIF((IF(OutputLevel="Accommodation Type",AccommodationType,UseTypeName)),$B16,SCH.MthDCF!BK$11:BK$20)</f>
        <v>0</v>
      </c>
      <c r="BM16" s="384">
        <f>SUMIF((IF(OutputLevel="Accommodation Type",AccommodationType,UseTypeName)),$B16,SCH.MthDCF!BL$11:BL$20)</f>
        <v>0</v>
      </c>
      <c r="BN16" s="384">
        <f>SUMIF((IF(OutputLevel="Accommodation Type",AccommodationType,UseTypeName)),$B16,SCH.MthDCF!BM$11:BM$20)</f>
        <v>0</v>
      </c>
      <c r="BO16" s="384">
        <f>SUMIF((IF(OutputLevel="Accommodation Type",AccommodationType,UseTypeName)),$B16,SCH.MthDCF!BN$11:BN$20)</f>
        <v>0</v>
      </c>
      <c r="BP16" s="384">
        <f>SUMIF((IF(OutputLevel="Accommodation Type",AccommodationType,UseTypeName)),$B16,SCH.MthDCF!BO$11:BO$20)</f>
        <v>0</v>
      </c>
      <c r="BQ16" s="384">
        <f>SUMIF((IF(OutputLevel="Accommodation Type",AccommodationType,UseTypeName)),$B16,SCH.MthDCF!BP$11:BP$20)</f>
        <v>0</v>
      </c>
      <c r="BR16" s="384">
        <f>SUMIF((IF(OutputLevel="Accommodation Type",AccommodationType,UseTypeName)),$B16,SCH.MthDCF!BQ$11:BQ$20)</f>
        <v>0</v>
      </c>
      <c r="BS16" s="384">
        <f>SUMIF((IF(OutputLevel="Accommodation Type",AccommodationType,UseTypeName)),$B16,SCH.MthDCF!BR$11:BR$20)</f>
        <v>0</v>
      </c>
      <c r="BT16" s="384">
        <f>SUMIF((IF(OutputLevel="Accommodation Type",AccommodationType,UseTypeName)),$B16,SCH.MthDCF!BS$11:BS$20)</f>
        <v>0</v>
      </c>
      <c r="BU16" s="384">
        <f>SUMIF((IF(OutputLevel="Accommodation Type",AccommodationType,UseTypeName)),$B16,SCH.MthDCF!BT$11:BT$20)</f>
        <v>0</v>
      </c>
      <c r="BV16" s="384">
        <f>SUMIF((IF(OutputLevel="Accommodation Type",AccommodationType,UseTypeName)),$B16,SCH.MthDCF!BU$11:BU$20)</f>
        <v>0</v>
      </c>
      <c r="BW16" s="384">
        <f>SUMIF((IF(OutputLevel="Accommodation Type",AccommodationType,UseTypeName)),$B16,SCH.MthDCF!BV$11:BV$20)</f>
        <v>0</v>
      </c>
      <c r="BX16" s="384">
        <f>SUMIF((IF(OutputLevel="Accommodation Type",AccommodationType,UseTypeName)),$B16,SCH.MthDCF!BW$11:BW$20)</f>
        <v>0</v>
      </c>
      <c r="BY16" s="384">
        <f>SUMIF((IF(OutputLevel="Accommodation Type",AccommodationType,UseTypeName)),$B16,SCH.MthDCF!BX$11:BX$20)</f>
        <v>0</v>
      </c>
      <c r="BZ16" s="384">
        <f>SUMIF((IF(OutputLevel="Accommodation Type",AccommodationType,UseTypeName)),$B16,SCH.MthDCF!BY$11:BY$20)</f>
        <v>0</v>
      </c>
      <c r="CA16" s="384">
        <f>SUMIF((IF(OutputLevel="Accommodation Type",AccommodationType,UseTypeName)),$B16,SCH.MthDCF!BZ$11:BZ$20)</f>
        <v>0</v>
      </c>
      <c r="CB16" s="384">
        <f>SUMIF((IF(OutputLevel="Accommodation Type",AccommodationType,UseTypeName)),$B16,SCH.MthDCF!CA$11:CA$20)</f>
        <v>0</v>
      </c>
      <c r="CC16" s="384">
        <f>SUMIF((IF(OutputLevel="Accommodation Type",AccommodationType,UseTypeName)),$B16,SCH.MthDCF!CB$11:CB$20)</f>
        <v>0</v>
      </c>
      <c r="CD16" s="384">
        <f>SUMIF((IF(OutputLevel="Accommodation Type",AccommodationType,UseTypeName)),$B16,SCH.MthDCF!CC$11:CC$20)</f>
        <v>0</v>
      </c>
      <c r="CE16" s="384">
        <f>SUMIF((IF(OutputLevel="Accommodation Type",AccommodationType,UseTypeName)),$B16,SCH.MthDCF!CD$11:CD$20)</f>
        <v>0</v>
      </c>
      <c r="CF16" s="384">
        <f>SUMIF((IF(OutputLevel="Accommodation Type",AccommodationType,UseTypeName)),$B16,SCH.MthDCF!CE$11:CE$20)</f>
        <v>0</v>
      </c>
      <c r="CG16" s="384">
        <f>SUMIF((IF(OutputLevel="Accommodation Type",AccommodationType,UseTypeName)),$B16,SCH.MthDCF!CF$11:CF$20)</f>
        <v>0</v>
      </c>
      <c r="CH16" s="384">
        <f>SUMIF((IF(OutputLevel="Accommodation Type",AccommodationType,UseTypeName)),$B16,SCH.MthDCF!CG$11:CG$20)</f>
        <v>0</v>
      </c>
      <c r="CI16" s="384">
        <f>SUMIF((IF(OutputLevel="Accommodation Type",AccommodationType,UseTypeName)),$B16,SCH.MthDCF!CH$11:CH$20)</f>
        <v>0</v>
      </c>
      <c r="CJ16" s="384">
        <f>SUMIF((IF(OutputLevel="Accommodation Type",AccommodationType,UseTypeName)),$B16,SCH.MthDCF!CI$11:CI$20)</f>
        <v>0</v>
      </c>
      <c r="CK16" s="384">
        <f>SUMIF((IF(OutputLevel="Accommodation Type",AccommodationType,UseTypeName)),$B16,SCH.MthDCF!CJ$11:CJ$20)</f>
        <v>0</v>
      </c>
      <c r="CL16" s="384">
        <f>SUMIF((IF(OutputLevel="Accommodation Type",AccommodationType,UseTypeName)),$B16,SCH.MthDCF!CK$11:CK$20)</f>
        <v>0</v>
      </c>
      <c r="CM16" s="384">
        <f>SUMIF((IF(OutputLevel="Accommodation Type",AccommodationType,UseTypeName)),$B16,SCH.MthDCF!CL$11:CL$20)</f>
        <v>0</v>
      </c>
      <c r="CN16" s="384">
        <f>SUMIF((IF(OutputLevel="Accommodation Type",AccommodationType,UseTypeName)),$B16,SCH.MthDCF!CM$11:CM$20)</f>
        <v>0</v>
      </c>
      <c r="CO16" s="384">
        <f>SUMIF((IF(OutputLevel="Accommodation Type",AccommodationType,UseTypeName)),$B16,SCH.MthDCF!CN$11:CN$20)</f>
        <v>0</v>
      </c>
      <c r="CP16" s="384">
        <f>SUMIF((IF(OutputLevel="Accommodation Type",AccommodationType,UseTypeName)),$B16,SCH.MthDCF!CO$11:CO$20)</f>
        <v>0</v>
      </c>
      <c r="CQ16" s="384">
        <f>SUMIF((IF(OutputLevel="Accommodation Type",AccommodationType,UseTypeName)),$B16,SCH.MthDCF!CP$11:CP$20)</f>
        <v>0</v>
      </c>
      <c r="CR16" s="384">
        <f>SUMIF((IF(OutputLevel="Accommodation Type",AccommodationType,UseTypeName)),$B16,SCH.MthDCF!CQ$11:CQ$20)</f>
        <v>0</v>
      </c>
      <c r="CS16" s="384">
        <f>SUMIF((IF(OutputLevel="Accommodation Type",AccommodationType,UseTypeName)),$B16,SCH.MthDCF!CR$11:CR$20)</f>
        <v>0</v>
      </c>
      <c r="CT16" s="384">
        <f>SUMIF((IF(OutputLevel="Accommodation Type",AccommodationType,UseTypeName)),$B16,SCH.MthDCF!CS$11:CS$20)</f>
        <v>0</v>
      </c>
      <c r="CU16" s="384">
        <f>SUMIF((IF(OutputLevel="Accommodation Type",AccommodationType,UseTypeName)),$B16,SCH.MthDCF!CT$11:CT$20)</f>
        <v>0</v>
      </c>
      <c r="CV16" s="384">
        <f>SUMIF((IF(OutputLevel="Accommodation Type",AccommodationType,UseTypeName)),$B16,SCH.MthDCF!CU$11:CU$20)</f>
        <v>0</v>
      </c>
      <c r="CW16" s="384">
        <f>SUMIF((IF(OutputLevel="Accommodation Type",AccommodationType,UseTypeName)),$B16,SCH.MthDCF!CV$11:CV$20)</f>
        <v>0</v>
      </c>
      <c r="CX16" s="384">
        <f>SUMIF((IF(OutputLevel="Accommodation Type",AccommodationType,UseTypeName)),$B16,SCH.MthDCF!CW$11:CW$20)</f>
        <v>0</v>
      </c>
      <c r="CY16" s="384">
        <f>SUMIF((IF(OutputLevel="Accommodation Type",AccommodationType,UseTypeName)),$B16,SCH.MthDCF!CX$11:CX$20)</f>
        <v>0</v>
      </c>
      <c r="CZ16" s="384">
        <f>SUMIF((IF(OutputLevel="Accommodation Type",AccommodationType,UseTypeName)),$B16,SCH.MthDCF!CY$11:CY$20)</f>
        <v>0</v>
      </c>
      <c r="DA16" s="384">
        <f>SUMIF((IF(OutputLevel="Accommodation Type",AccommodationType,UseTypeName)),$B16,SCH.MthDCF!CZ$11:CZ$20)</f>
        <v>0</v>
      </c>
      <c r="DB16" s="384">
        <f>SUMIF((IF(OutputLevel="Accommodation Type",AccommodationType,UseTypeName)),$B16,SCH.MthDCF!DA$11:DA$20)</f>
        <v>0</v>
      </c>
      <c r="DC16" s="384">
        <f>SUMIF((IF(OutputLevel="Accommodation Type",AccommodationType,UseTypeName)),$B16,SCH.MthDCF!DB$11:DB$20)</f>
        <v>0</v>
      </c>
      <c r="DD16" s="384">
        <f>SUMIF((IF(OutputLevel="Accommodation Type",AccommodationType,UseTypeName)),$B16,SCH.MthDCF!DC$11:DC$20)</f>
        <v>0</v>
      </c>
      <c r="DE16" s="384">
        <f>SUMIF((IF(OutputLevel="Accommodation Type",AccommodationType,UseTypeName)),$B16,SCH.MthDCF!DD$11:DD$20)</f>
        <v>0</v>
      </c>
      <c r="DF16" s="384">
        <f>SUMIF((IF(OutputLevel="Accommodation Type",AccommodationType,UseTypeName)),$B16,SCH.MthDCF!DE$11:DE$20)</f>
        <v>0</v>
      </c>
      <c r="DG16" s="384">
        <f>SUMIF((IF(OutputLevel="Accommodation Type",AccommodationType,UseTypeName)),$B16,SCH.MthDCF!DF$11:DF$20)</f>
        <v>0</v>
      </c>
      <c r="DH16" s="384">
        <f>SUMIF((IF(OutputLevel="Accommodation Type",AccommodationType,UseTypeName)),$B16,SCH.MthDCF!DG$11:DG$20)</f>
        <v>0</v>
      </c>
      <c r="DI16" s="384">
        <f>SUMIF((IF(OutputLevel="Accommodation Type",AccommodationType,UseTypeName)),$B16,SCH.MthDCF!DH$11:DH$20)</f>
        <v>0</v>
      </c>
      <c r="DJ16" s="384">
        <f>SUMIF((IF(OutputLevel="Accommodation Type",AccommodationType,UseTypeName)),$B16,SCH.MthDCF!DI$11:DI$20)</f>
        <v>0</v>
      </c>
      <c r="DK16" s="384">
        <f>SUMIF((IF(OutputLevel="Accommodation Type",AccommodationType,UseTypeName)),$B16,SCH.MthDCF!DJ$11:DJ$20)</f>
        <v>0</v>
      </c>
      <c r="DL16" s="384">
        <f>SUMIF((IF(OutputLevel="Accommodation Type",AccommodationType,UseTypeName)),$B16,SCH.MthDCF!DK$11:DK$20)</f>
        <v>0</v>
      </c>
      <c r="DM16" s="384">
        <f>SUMIF((IF(OutputLevel="Accommodation Type",AccommodationType,UseTypeName)),$B16,SCH.MthDCF!DL$11:DL$20)</f>
        <v>0</v>
      </c>
      <c r="DN16" s="384">
        <f>SUMIF((IF(OutputLevel="Accommodation Type",AccommodationType,UseTypeName)),$B16,SCH.MthDCF!DM$11:DM$20)</f>
        <v>0</v>
      </c>
      <c r="DO16" s="384">
        <f>SUMIF((IF(OutputLevel="Accommodation Type",AccommodationType,UseTypeName)),$B16,SCH.MthDCF!DN$11:DN$20)</f>
        <v>0</v>
      </c>
      <c r="DP16" s="384">
        <f>SUMIF((IF(OutputLevel="Accommodation Type",AccommodationType,UseTypeName)),$B16,SCH.MthDCF!DO$11:DO$20)</f>
        <v>0</v>
      </c>
      <c r="DQ16" s="384">
        <f>SUMIF((IF(OutputLevel="Accommodation Type",AccommodationType,UseTypeName)),$B16,SCH.MthDCF!DP$11:DP$20)</f>
        <v>0</v>
      </c>
      <c r="DR16" s="384">
        <f>SUMIF((IF(OutputLevel="Accommodation Type",AccommodationType,UseTypeName)),$B16,SCH.MthDCF!DQ$11:DQ$20)</f>
        <v>0</v>
      </c>
      <c r="DS16" s="384">
        <f>SUMIF((IF(OutputLevel="Accommodation Type",AccommodationType,UseTypeName)),$B16,SCH.MthDCF!DR$11:DR$20)</f>
        <v>0</v>
      </c>
      <c r="DT16" s="384">
        <f>SUMIF((IF(OutputLevel="Accommodation Type",AccommodationType,UseTypeName)),$B16,SCH.MthDCF!DS$11:DS$20)</f>
        <v>0</v>
      </c>
      <c r="DU16" s="384">
        <f>SUMIF((IF(OutputLevel="Accommodation Type",AccommodationType,UseTypeName)),$B16,SCH.MthDCF!DT$11:DT$20)</f>
        <v>0</v>
      </c>
      <c r="DV16" s="384">
        <f>SUMIF((IF(OutputLevel="Accommodation Type",AccommodationType,UseTypeName)),$B16,SCH.MthDCF!DU$11:DU$20)</f>
        <v>0</v>
      </c>
      <c r="DW16" s="384">
        <f>SUMIF((IF(OutputLevel="Accommodation Type",AccommodationType,UseTypeName)),$B16,SCH.MthDCF!DV$11:DV$20)</f>
        <v>0</v>
      </c>
      <c r="DX16" s="384">
        <f>SUMIF((IF(OutputLevel="Accommodation Type",AccommodationType,UseTypeName)),$B16,SCH.MthDCF!DW$11:DW$20)</f>
        <v>0</v>
      </c>
      <c r="DY16" s="384">
        <f>SUMIF((IF(OutputLevel="Accommodation Type",AccommodationType,UseTypeName)),$B16,SCH.MthDCF!DX$11:DX$20)</f>
        <v>0</v>
      </c>
      <c r="DZ16" s="384">
        <f>SUMIF((IF(OutputLevel="Accommodation Type",AccommodationType,UseTypeName)),$B16,SCH.MthDCF!DY$11:DY$20)</f>
        <v>0</v>
      </c>
      <c r="EA16" s="384">
        <f>SUMIF((IF(OutputLevel="Accommodation Type",AccommodationType,UseTypeName)),$B16,SCH.MthDCF!DZ$11:DZ$20)</f>
        <v>0</v>
      </c>
      <c r="EB16" s="384">
        <f>SUMIF((IF(OutputLevel="Accommodation Type",AccommodationType,UseTypeName)),$B16,SCH.MthDCF!EA$11:EA$20)</f>
        <v>0</v>
      </c>
      <c r="EC16" s="384">
        <f>SUMIF((IF(OutputLevel="Accommodation Type",AccommodationType,UseTypeName)),$B16,SCH.MthDCF!EB$11:EB$20)</f>
        <v>0</v>
      </c>
      <c r="ED16" s="384">
        <f>SUMIF((IF(OutputLevel="Accommodation Type",AccommodationType,UseTypeName)),$B16,SCH.MthDCF!EC$11:EC$20)</f>
        <v>0</v>
      </c>
      <c r="EE16" s="384">
        <f>SUMIF((IF(OutputLevel="Accommodation Type",AccommodationType,UseTypeName)),$B16,SCH.MthDCF!ED$11:ED$20)</f>
        <v>0</v>
      </c>
      <c r="EF16" s="384">
        <f>SUMIF((IF(OutputLevel="Accommodation Type",AccommodationType,UseTypeName)),$B16,SCH.MthDCF!EE$11:EE$20)</f>
        <v>0</v>
      </c>
      <c r="EG16" s="384">
        <f>SUMIF((IF(OutputLevel="Accommodation Type",AccommodationType,UseTypeName)),$B16,SCH.MthDCF!EF$11:EF$20)</f>
        <v>0</v>
      </c>
      <c r="EH16" s="384">
        <f>SUMIF((IF(OutputLevel="Accommodation Type",AccommodationType,UseTypeName)),$B16,SCH.MthDCF!EG$11:EG$20)</f>
        <v>0</v>
      </c>
      <c r="EI16" s="384">
        <f>SUMIF((IF(OutputLevel="Accommodation Type",AccommodationType,UseTypeName)),$B16,SCH.MthDCF!EH$11:EH$20)</f>
        <v>0</v>
      </c>
      <c r="EJ16" s="384">
        <f>SUMIF((IF(OutputLevel="Accommodation Type",AccommodationType,UseTypeName)),$B16,SCH.MthDCF!EI$11:EI$20)</f>
        <v>0</v>
      </c>
      <c r="EK16" s="384">
        <f>SUMIF((IF(OutputLevel="Accommodation Type",AccommodationType,UseTypeName)),$B16,SCH.MthDCF!EJ$11:EJ$20)</f>
        <v>0</v>
      </c>
      <c r="EL16" s="384">
        <f>SUMIF((IF(OutputLevel="Accommodation Type",AccommodationType,UseTypeName)),$B16,SCH.MthDCF!EK$11:EK$20)</f>
        <v>0</v>
      </c>
      <c r="EM16" s="384">
        <f>SUMIF((IF(OutputLevel="Accommodation Type",AccommodationType,UseTypeName)),$B16,SCH.MthDCF!EL$11:EL$20)</f>
        <v>0</v>
      </c>
      <c r="EN16" s="384">
        <f>SUMIF((IF(OutputLevel="Accommodation Type",AccommodationType,UseTypeName)),$B16,SCH.MthDCF!EM$11:EM$20)</f>
        <v>0</v>
      </c>
      <c r="EO16" s="384">
        <f>SUMIF((IF(OutputLevel="Accommodation Type",AccommodationType,UseTypeName)),$B16,SCH.MthDCF!EN$11:EN$20)</f>
        <v>0</v>
      </c>
      <c r="EP16" s="384">
        <f>SUMIF((IF(OutputLevel="Accommodation Type",AccommodationType,UseTypeName)),$B16,SCH.MthDCF!EO$11:EO$20)</f>
        <v>0</v>
      </c>
      <c r="EQ16" s="384">
        <f>SUMIF((IF(OutputLevel="Accommodation Type",AccommodationType,UseTypeName)),$B16,SCH.MthDCF!EP$11:EP$20)</f>
        <v>0</v>
      </c>
      <c r="ER16" s="384">
        <f>SUMIF((IF(OutputLevel="Accommodation Type",AccommodationType,UseTypeName)),$B16,SCH.MthDCF!EQ$11:EQ$20)</f>
        <v>0</v>
      </c>
      <c r="ES16" s="384">
        <f>SUMIF((IF(OutputLevel="Accommodation Type",AccommodationType,UseTypeName)),$B16,SCH.MthDCF!ER$11:ER$20)</f>
        <v>0</v>
      </c>
      <c r="ET16" s="384">
        <f>SUMIF((IF(OutputLevel="Accommodation Type",AccommodationType,UseTypeName)),$B16,SCH.MthDCF!ES$11:ES$20)</f>
        <v>0</v>
      </c>
      <c r="EU16" s="384">
        <f>SUMIF((IF(OutputLevel="Accommodation Type",AccommodationType,UseTypeName)),$B16,SCH.MthDCF!ET$11:ET$20)</f>
        <v>0</v>
      </c>
      <c r="EV16" s="384">
        <f>SUMIF((IF(OutputLevel="Accommodation Type",AccommodationType,UseTypeName)),$B16,SCH.MthDCF!EU$11:EU$20)</f>
        <v>0</v>
      </c>
      <c r="EW16" s="384">
        <f>SUMIF((IF(OutputLevel="Accommodation Type",AccommodationType,UseTypeName)),$B16,SCH.MthDCF!EV$11:EV$20)</f>
        <v>0</v>
      </c>
      <c r="EX16" s="384">
        <f>SUMIF((IF(OutputLevel="Accommodation Type",AccommodationType,UseTypeName)),$B16,SCH.MthDCF!EW$11:EW$20)</f>
        <v>0</v>
      </c>
      <c r="EY16" s="384">
        <f>SUMIF((IF(OutputLevel="Accommodation Type",AccommodationType,UseTypeName)),$B16,SCH.MthDCF!EX$11:EX$20)</f>
        <v>0</v>
      </c>
      <c r="EZ16" s="384">
        <f>SUMIF((IF(OutputLevel="Accommodation Type",AccommodationType,UseTypeName)),$B16,SCH.MthDCF!EY$11:EY$20)</f>
        <v>0</v>
      </c>
      <c r="FA16" s="384">
        <f>SUMIF((IF(OutputLevel="Accommodation Type",AccommodationType,UseTypeName)),$B16,SCH.MthDCF!EZ$11:EZ$20)</f>
        <v>0</v>
      </c>
      <c r="FB16" s="384">
        <f>SUMIF((IF(OutputLevel="Accommodation Type",AccommodationType,UseTypeName)),$B16,SCH.MthDCF!FA$11:FA$20)</f>
        <v>0</v>
      </c>
      <c r="FC16" s="384">
        <f>SUMIF((IF(OutputLevel="Accommodation Type",AccommodationType,UseTypeName)),$B16,SCH.MthDCF!FB$11:FB$20)</f>
        <v>0</v>
      </c>
      <c r="FD16" s="384">
        <f>SUMIF((IF(OutputLevel="Accommodation Type",AccommodationType,UseTypeName)),$B16,SCH.MthDCF!FC$11:FC$20)</f>
        <v>0</v>
      </c>
      <c r="FE16" s="384">
        <f>SUMIF((IF(OutputLevel="Accommodation Type",AccommodationType,UseTypeName)),$B16,SCH.MthDCF!FD$11:FD$20)</f>
        <v>0</v>
      </c>
      <c r="FF16" s="384">
        <f>SUMIF((IF(OutputLevel="Accommodation Type",AccommodationType,UseTypeName)),$B16,SCH.MthDCF!FE$11:FE$20)</f>
        <v>0</v>
      </c>
      <c r="FG16" s="384">
        <f>SUMIF((IF(OutputLevel="Accommodation Type",AccommodationType,UseTypeName)),$B16,SCH.MthDCF!FF$11:FF$20)</f>
        <v>0</v>
      </c>
      <c r="FH16" s="384">
        <f>SUMIF((IF(OutputLevel="Accommodation Type",AccommodationType,UseTypeName)),$B16,SCH.MthDCF!FG$11:FG$20)</f>
        <v>0</v>
      </c>
      <c r="FI16" s="384">
        <f>SUMIF((IF(OutputLevel="Accommodation Type",AccommodationType,UseTypeName)),$B16,SCH.MthDCF!FH$11:FH$20)</f>
        <v>0</v>
      </c>
      <c r="FJ16" s="384">
        <f>SUMIF((IF(OutputLevel="Accommodation Type",AccommodationType,UseTypeName)),$B16,SCH.MthDCF!FI$11:FI$20)</f>
        <v>0</v>
      </c>
      <c r="FK16" s="384">
        <f>SUMIF((IF(OutputLevel="Accommodation Type",AccommodationType,UseTypeName)),$B16,SCH.MthDCF!FJ$11:FJ$20)</f>
        <v>0</v>
      </c>
      <c r="FL16" s="384">
        <f>SUMIF((IF(OutputLevel="Accommodation Type",AccommodationType,UseTypeName)),$B16,SCH.MthDCF!FK$11:FK$20)</f>
        <v>0</v>
      </c>
      <c r="FM16" s="384">
        <f>SUMIF((IF(OutputLevel="Accommodation Type",AccommodationType,UseTypeName)),$B16,SCH.MthDCF!FL$11:FL$20)</f>
        <v>0</v>
      </c>
      <c r="FN16" s="384">
        <f>SUMIF((IF(OutputLevel="Accommodation Type",AccommodationType,UseTypeName)),$B16,SCH.MthDCF!FM$11:FM$20)</f>
        <v>0</v>
      </c>
      <c r="FO16" s="384">
        <f>SUMIF((IF(OutputLevel="Accommodation Type",AccommodationType,UseTypeName)),$B16,SCH.MthDCF!FN$11:FN$20)</f>
        <v>0</v>
      </c>
      <c r="FP16" s="384">
        <f>SUMIF((IF(OutputLevel="Accommodation Type",AccommodationType,UseTypeName)),$B16,SCH.MthDCF!FO$11:FO$20)</f>
        <v>0</v>
      </c>
      <c r="FQ16" s="384">
        <f>SUMIF((IF(OutputLevel="Accommodation Type",AccommodationType,UseTypeName)),$B16,SCH.MthDCF!FP$11:FP$20)</f>
        <v>0</v>
      </c>
      <c r="FR16" s="384">
        <f>SUMIF((IF(OutputLevel="Accommodation Type",AccommodationType,UseTypeName)),$B16,SCH.MthDCF!FQ$11:FQ$20)</f>
        <v>0</v>
      </c>
      <c r="FS16" s="384">
        <f>SUMIF((IF(OutputLevel="Accommodation Type",AccommodationType,UseTypeName)),$B16,SCH.MthDCF!FR$11:FR$20)</f>
        <v>0</v>
      </c>
      <c r="FT16" s="384">
        <f>SUMIF((IF(OutputLevel="Accommodation Type",AccommodationType,UseTypeName)),$B16,SCH.MthDCF!FS$11:FS$20)</f>
        <v>0</v>
      </c>
      <c r="FU16" s="384">
        <f>SUMIF((IF(OutputLevel="Accommodation Type",AccommodationType,UseTypeName)),$B16,SCH.MthDCF!FT$11:FT$20)</f>
        <v>0</v>
      </c>
      <c r="FV16" s="384">
        <f>SUMIF((IF(OutputLevel="Accommodation Type",AccommodationType,UseTypeName)),$B16,SCH.MthDCF!FU$11:FU$20)</f>
        <v>0</v>
      </c>
      <c r="FW16" s="384">
        <f>SUMIF((IF(OutputLevel="Accommodation Type",AccommodationType,UseTypeName)),$B16,SCH.MthDCF!FV$11:FV$20)</f>
        <v>0</v>
      </c>
      <c r="FX16" s="384">
        <f>SUMIF((IF(OutputLevel="Accommodation Type",AccommodationType,UseTypeName)),$B16,SCH.MthDCF!FW$11:FW$20)</f>
        <v>0</v>
      </c>
      <c r="FY16" s="384">
        <f>SUMIF((IF(OutputLevel="Accommodation Type",AccommodationType,UseTypeName)),$B16,SCH.MthDCF!FX$11:FX$20)</f>
        <v>0</v>
      </c>
      <c r="FZ16" s="384">
        <f>SUMIF((IF(OutputLevel="Accommodation Type",AccommodationType,UseTypeName)),$B16,SCH.MthDCF!FY$11:FY$20)</f>
        <v>0</v>
      </c>
      <c r="GA16" s="384">
        <f>SUMIF((IF(OutputLevel="Accommodation Type",AccommodationType,UseTypeName)),$B16,SCH.MthDCF!FZ$11:FZ$20)</f>
        <v>0</v>
      </c>
      <c r="GB16" s="384">
        <f>SUMIF((IF(OutputLevel="Accommodation Type",AccommodationType,UseTypeName)),$B16,SCH.MthDCF!GA$11:GA$20)</f>
        <v>0</v>
      </c>
      <c r="GC16" s="384">
        <f>SUMIF((IF(OutputLevel="Accommodation Type",AccommodationType,UseTypeName)),$B16,SCH.MthDCF!GB$11:GB$20)</f>
        <v>0</v>
      </c>
      <c r="GD16" s="384">
        <f>SUMIF((IF(OutputLevel="Accommodation Type",AccommodationType,UseTypeName)),$B16,SCH.MthDCF!GC$11:GC$20)</f>
        <v>0</v>
      </c>
      <c r="GE16" s="384">
        <f>SUMIF((IF(OutputLevel="Accommodation Type",AccommodationType,UseTypeName)),$B16,SCH.MthDCF!GD$11:GD$20)</f>
        <v>0</v>
      </c>
      <c r="GF16" s="384">
        <f>SUMIF((IF(OutputLevel="Accommodation Type",AccommodationType,UseTypeName)),$B16,SCH.MthDCF!GE$11:GE$20)</f>
        <v>0</v>
      </c>
      <c r="GG16" s="384">
        <f>SUMIF((IF(OutputLevel="Accommodation Type",AccommodationType,UseTypeName)),$B16,SCH.MthDCF!GF$11:GF$20)</f>
        <v>0</v>
      </c>
      <c r="GH16" s="384">
        <f>SUMIF((IF(OutputLevel="Accommodation Type",AccommodationType,UseTypeName)),$B16,SCH.MthDCF!GG$11:GG$20)</f>
        <v>0</v>
      </c>
      <c r="GI16" s="384">
        <f>SUMIF((IF(OutputLevel="Accommodation Type",AccommodationType,UseTypeName)),$B16,SCH.MthDCF!GH$11:GH$20)</f>
        <v>0</v>
      </c>
      <c r="GJ16" s="384">
        <f>SUMIF((IF(OutputLevel="Accommodation Type",AccommodationType,UseTypeName)),$B16,SCH.MthDCF!GI$11:GI$20)</f>
        <v>0</v>
      </c>
      <c r="GK16" s="384">
        <f>SUMIF((IF(OutputLevel="Accommodation Type",AccommodationType,UseTypeName)),$B16,SCH.MthDCF!GJ$11:GJ$20)</f>
        <v>0</v>
      </c>
      <c r="GL16" s="384">
        <f>SUMIF((IF(OutputLevel="Accommodation Type",AccommodationType,UseTypeName)),$B16,SCH.MthDCF!GK$11:GK$20)</f>
        <v>0</v>
      </c>
      <c r="GM16" s="384">
        <f>SUMIF((IF(OutputLevel="Accommodation Type",AccommodationType,UseTypeName)),$B16,SCH.MthDCF!GL$11:GL$20)</f>
        <v>0</v>
      </c>
      <c r="GN16" s="384">
        <f>SUMIF((IF(OutputLevel="Accommodation Type",AccommodationType,UseTypeName)),$B16,SCH.MthDCF!GM$11:GM$20)</f>
        <v>0</v>
      </c>
      <c r="GO16" s="384">
        <f>SUMIF((IF(OutputLevel="Accommodation Type",AccommodationType,UseTypeName)),$B16,SCH.MthDCF!GN$11:GN$20)</f>
        <v>0</v>
      </c>
      <c r="GP16" s="384">
        <f>SUMIF((IF(OutputLevel="Accommodation Type",AccommodationType,UseTypeName)),$B16,SCH.MthDCF!GO$11:GO$20)</f>
        <v>0</v>
      </c>
      <c r="GQ16" s="384">
        <f>SUMIF((IF(OutputLevel="Accommodation Type",AccommodationType,UseTypeName)),$B16,SCH.MthDCF!GP$11:GP$20)</f>
        <v>0</v>
      </c>
      <c r="GR16" s="384">
        <f>SUMIF((IF(OutputLevel="Accommodation Type",AccommodationType,UseTypeName)),$B16,SCH.MthDCF!GQ$11:GQ$20)</f>
        <v>0</v>
      </c>
      <c r="GS16" s="384">
        <f>SUMIF((IF(OutputLevel="Accommodation Type",AccommodationType,UseTypeName)),$B16,SCH.MthDCF!GR$11:GR$20)</f>
        <v>0</v>
      </c>
      <c r="GT16" s="384">
        <f>SUMIF((IF(OutputLevel="Accommodation Type",AccommodationType,UseTypeName)),$B16,SCH.MthDCF!GS$11:GS$20)</f>
        <v>0</v>
      </c>
      <c r="GU16" s="384">
        <f>SUMIF((IF(OutputLevel="Accommodation Type",AccommodationType,UseTypeName)),$B16,SCH.MthDCF!GT$11:GT$20)</f>
        <v>0</v>
      </c>
      <c r="GV16" s="384">
        <f>SUMIF((IF(OutputLevel="Accommodation Type",AccommodationType,UseTypeName)),$B16,SCH.MthDCF!GU$11:GU$20)</f>
        <v>0</v>
      </c>
      <c r="GW16" s="384">
        <f>SUMIF((IF(OutputLevel="Accommodation Type",AccommodationType,UseTypeName)),$B16,SCH.MthDCF!GV$11:GV$20)</f>
        <v>0</v>
      </c>
      <c r="GX16" s="384">
        <f>SUMIF((IF(OutputLevel="Accommodation Type",AccommodationType,UseTypeName)),$B16,SCH.MthDCF!GW$11:GW$20)</f>
        <v>0</v>
      </c>
      <c r="GY16" s="384">
        <f>SUMIF((IF(OutputLevel="Accommodation Type",AccommodationType,UseTypeName)),$B16,SCH.MthDCF!GX$11:GX$20)</f>
        <v>0</v>
      </c>
      <c r="GZ16" s="384">
        <f>SUMIF((IF(OutputLevel="Accommodation Type",AccommodationType,UseTypeName)),$B16,SCH.MthDCF!GY$11:GY$20)</f>
        <v>0</v>
      </c>
      <c r="HA16" s="384">
        <f>SUMIF((IF(OutputLevel="Accommodation Type",AccommodationType,UseTypeName)),$B16,SCH.MthDCF!GZ$11:GZ$20)</f>
        <v>0</v>
      </c>
      <c r="HB16" s="384">
        <f>SUMIF((IF(OutputLevel="Accommodation Type",AccommodationType,UseTypeName)),$B16,SCH.MthDCF!HA$11:HA$20)</f>
        <v>0</v>
      </c>
      <c r="HC16" s="384">
        <f>SUMIF((IF(OutputLevel="Accommodation Type",AccommodationType,UseTypeName)),$B16,SCH.MthDCF!HB$11:HB$20)</f>
        <v>0</v>
      </c>
      <c r="HD16" s="384">
        <f>SUMIF((IF(OutputLevel="Accommodation Type",AccommodationType,UseTypeName)),$B16,SCH.MthDCF!HC$11:HC$20)</f>
        <v>0</v>
      </c>
      <c r="HE16" s="384">
        <f>SUMIF((IF(OutputLevel="Accommodation Type",AccommodationType,UseTypeName)),$B16,SCH.MthDCF!HD$11:HD$20)</f>
        <v>0</v>
      </c>
      <c r="HF16" s="384">
        <f>SUMIF((IF(OutputLevel="Accommodation Type",AccommodationType,UseTypeName)),$B16,SCH.MthDCF!HE$11:HE$20)</f>
        <v>0</v>
      </c>
      <c r="HG16" s="384">
        <f>SUMIF((IF(OutputLevel="Accommodation Type",AccommodationType,UseTypeName)),$B16,SCH.MthDCF!HF$11:HF$20)</f>
        <v>0</v>
      </c>
      <c r="HH16" s="384">
        <f>SUMIF((IF(OutputLevel="Accommodation Type",AccommodationType,UseTypeName)),$B16,SCH.MthDCF!HG$11:HG$20)</f>
        <v>0</v>
      </c>
      <c r="HI16" s="384">
        <f>SUMIF((IF(OutputLevel="Accommodation Type",AccommodationType,UseTypeName)),$B16,SCH.MthDCF!HH$11:HH$20)</f>
        <v>0</v>
      </c>
      <c r="HJ16" s="384">
        <f>SUMIF((IF(OutputLevel="Accommodation Type",AccommodationType,UseTypeName)),$B16,SCH.MthDCF!HI$11:HI$20)</f>
        <v>0</v>
      </c>
      <c r="HK16" s="384">
        <f>SUMIF((IF(OutputLevel="Accommodation Type",AccommodationType,UseTypeName)),$B16,SCH.MthDCF!HJ$11:HJ$20)</f>
        <v>0</v>
      </c>
      <c r="HL16" s="384">
        <f>SUMIF((IF(OutputLevel="Accommodation Type",AccommodationType,UseTypeName)),$B16,SCH.MthDCF!HK$11:HK$20)</f>
        <v>0</v>
      </c>
      <c r="HM16" s="384">
        <f>SUMIF((IF(OutputLevel="Accommodation Type",AccommodationType,UseTypeName)),$B16,SCH.MthDCF!HL$11:HL$20)</f>
        <v>0</v>
      </c>
      <c r="HN16" s="384">
        <f>SUMIF((IF(OutputLevel="Accommodation Type",AccommodationType,UseTypeName)),$B16,SCH.MthDCF!HM$11:HM$20)</f>
        <v>0</v>
      </c>
      <c r="HO16" s="384">
        <f>SUMIF((IF(OutputLevel="Accommodation Type",AccommodationType,UseTypeName)),$B16,SCH.MthDCF!HN$11:HN$20)</f>
        <v>0</v>
      </c>
      <c r="HP16" s="384">
        <f>SUMIF((IF(OutputLevel="Accommodation Type",AccommodationType,UseTypeName)),$B16,SCH.MthDCF!HO$11:HO$20)</f>
        <v>0</v>
      </c>
      <c r="HQ16" s="384">
        <f>SUMIF((IF(OutputLevel="Accommodation Type",AccommodationType,UseTypeName)),$B16,SCH.MthDCF!HP$11:HP$20)</f>
        <v>0</v>
      </c>
      <c r="HR16" s="384">
        <f>SUMIF((IF(OutputLevel="Accommodation Type",AccommodationType,UseTypeName)),$B16,SCH.MthDCF!HQ$11:HQ$20)</f>
        <v>0</v>
      </c>
      <c r="HS16" s="384">
        <f>SUMIF((IF(OutputLevel="Accommodation Type",AccommodationType,UseTypeName)),$B16,SCH.MthDCF!HR$11:HR$20)</f>
        <v>0</v>
      </c>
      <c r="HT16" s="384">
        <f>SUMIF((IF(OutputLevel="Accommodation Type",AccommodationType,UseTypeName)),$B16,SCH.MthDCF!HS$11:HS$20)</f>
        <v>0</v>
      </c>
      <c r="HU16" s="384">
        <f>SUMIF((IF(OutputLevel="Accommodation Type",AccommodationType,UseTypeName)),$B16,SCH.MthDCF!HT$11:HT$20)</f>
        <v>0</v>
      </c>
      <c r="HV16" s="384">
        <f>SUMIF((IF(OutputLevel="Accommodation Type",AccommodationType,UseTypeName)),$B16,SCH.MthDCF!HU$11:HU$20)</f>
        <v>0</v>
      </c>
      <c r="HW16" s="384">
        <f>SUMIF((IF(OutputLevel="Accommodation Type",AccommodationType,UseTypeName)),$B16,SCH.MthDCF!HV$11:HV$20)</f>
        <v>0</v>
      </c>
      <c r="HX16" s="384">
        <f>SUMIF((IF(OutputLevel="Accommodation Type",AccommodationType,UseTypeName)),$B16,SCH.MthDCF!HW$11:HW$20)</f>
        <v>0</v>
      </c>
      <c r="HY16" s="384">
        <f>SUMIF((IF(OutputLevel="Accommodation Type",AccommodationType,UseTypeName)),$B16,SCH.MthDCF!HX$11:HX$20)</f>
        <v>0</v>
      </c>
      <c r="HZ16" s="384">
        <f>SUMIF((IF(OutputLevel="Accommodation Type",AccommodationType,UseTypeName)),$B16,SCH.MthDCF!HY$11:HY$20)</f>
        <v>0</v>
      </c>
      <c r="IA16" s="384">
        <f>SUMIF((IF(OutputLevel="Accommodation Type",AccommodationType,UseTypeName)),$B16,SCH.MthDCF!HZ$11:HZ$20)</f>
        <v>0</v>
      </c>
      <c r="IB16" s="384">
        <f>SUMIF((IF(OutputLevel="Accommodation Type",AccommodationType,UseTypeName)),$B16,SCH.MthDCF!IA$11:IA$20)</f>
        <v>0</v>
      </c>
      <c r="IC16" s="384">
        <f>SUMIF((IF(OutputLevel="Accommodation Type",AccommodationType,UseTypeName)),$B16,SCH.MthDCF!IB$11:IB$20)</f>
        <v>0</v>
      </c>
      <c r="ID16" s="384">
        <f>SUMIF((IF(OutputLevel="Accommodation Type",AccommodationType,UseTypeName)),$B16,SCH.MthDCF!IC$11:IC$20)</f>
        <v>0</v>
      </c>
      <c r="IE16" s="384">
        <f>SUMIF((IF(OutputLevel="Accommodation Type",AccommodationType,UseTypeName)),$B16,SCH.MthDCF!ID$11:ID$20)</f>
        <v>0</v>
      </c>
      <c r="IF16" s="384">
        <f>SUMIF((IF(OutputLevel="Accommodation Type",AccommodationType,UseTypeName)),$B16,SCH.MthDCF!IE$11:IE$20)</f>
        <v>0</v>
      </c>
      <c r="IG16" s="384">
        <f>SUMIF((IF(OutputLevel="Accommodation Type",AccommodationType,UseTypeName)),$B16,SCH.MthDCF!IF$11:IF$20)</f>
        <v>0</v>
      </c>
      <c r="IH16" s="384">
        <f>SUMIF((IF(OutputLevel="Accommodation Type",AccommodationType,UseTypeName)),$B16,SCH.MthDCF!IG$11:IG$20)</f>
        <v>0</v>
      </c>
      <c r="II16" s="384">
        <f>SUMIF((IF(OutputLevel="Accommodation Type",AccommodationType,UseTypeName)),$B16,SCH.MthDCF!IH$11:IH$20)</f>
        <v>0</v>
      </c>
      <c r="IJ16" s="384">
        <f>SUMIF((IF(OutputLevel="Accommodation Type",AccommodationType,UseTypeName)),$B16,SCH.MthDCF!II$11:II$20)</f>
        <v>0</v>
      </c>
    </row>
    <row r="17" spans="1:244" s="246" customFormat="1" ht="10.5" customHeight="1">
      <c r="A17" s="24"/>
      <c r="B17" s="24" t="str">
        <v>Residential</v>
      </c>
      <c r="C17" s="24"/>
      <c r="D17" s="384">
        <f>SUMIF((IF(OutputLevel="Accommodation Type",AccommodationType,UseTypeName)),$B17,SCH.MthDCF!C$11:C$20)</f>
        <v>0</v>
      </c>
      <c r="E17" s="384">
        <f>SUMIF((IF(OutputLevel="Accommodation Type",AccommodationType,UseTypeName)),$B17,SCH.MthDCF!D$11:D$20)</f>
        <v>0</v>
      </c>
      <c r="F17" s="384">
        <f>SUMIF((IF(OutputLevel="Accommodation Type",AccommodationType,UseTypeName)),$B17,SCH.MthDCF!E$11:E$20)</f>
        <v>0</v>
      </c>
      <c r="G17" s="384">
        <f>SUMIF((IF(OutputLevel="Accommodation Type",AccommodationType,UseTypeName)),$B17,SCH.MthDCF!F$11:F$20)</f>
        <v>0</v>
      </c>
      <c r="H17" s="384">
        <f>SUMIF((IF(OutputLevel="Accommodation Type",AccommodationType,UseTypeName)),$B17,SCH.MthDCF!G$11:G$20)</f>
        <v>0</v>
      </c>
      <c r="I17" s="384">
        <f>SUMIF((IF(OutputLevel="Accommodation Type",AccommodationType,UseTypeName)),$B17,SCH.MthDCF!H$11:H$20)</f>
        <v>0</v>
      </c>
      <c r="J17" s="384">
        <f>SUMIF((IF(OutputLevel="Accommodation Type",AccommodationType,UseTypeName)),$B17,SCH.MthDCF!I$11:I$20)</f>
        <v>0</v>
      </c>
      <c r="K17" s="384">
        <f>SUMIF((IF(OutputLevel="Accommodation Type",AccommodationType,UseTypeName)),$B17,SCH.MthDCF!J$11:J$20)</f>
        <v>0</v>
      </c>
      <c r="L17" s="384">
        <f>SUMIF((IF(OutputLevel="Accommodation Type",AccommodationType,UseTypeName)),$B17,SCH.MthDCF!K$11:K$20)</f>
        <v>0</v>
      </c>
      <c r="M17" s="384">
        <f>SUMIF((IF(OutputLevel="Accommodation Type",AccommodationType,UseTypeName)),$B17,SCH.MthDCF!L$11:L$20)</f>
        <v>0</v>
      </c>
      <c r="N17" s="384">
        <f>SUMIF((IF(OutputLevel="Accommodation Type",AccommodationType,UseTypeName)),$B17,SCH.MthDCF!M$11:M$20)</f>
        <v>0</v>
      </c>
      <c r="O17" s="384">
        <f>SUMIF((IF(OutputLevel="Accommodation Type",AccommodationType,UseTypeName)),$B17,SCH.MthDCF!N$11:N$20)</f>
        <v>0</v>
      </c>
      <c r="P17" s="384">
        <f>SUMIF((IF(OutputLevel="Accommodation Type",AccommodationType,UseTypeName)),$B17,SCH.MthDCF!O$11:O$20)</f>
        <v>0</v>
      </c>
      <c r="Q17" s="384">
        <f>SUMIF((IF(OutputLevel="Accommodation Type",AccommodationType,UseTypeName)),$B17,SCH.MthDCF!P$11:P$20)</f>
        <v>0</v>
      </c>
      <c r="R17" s="384">
        <f>SUMIF((IF(OutputLevel="Accommodation Type",AccommodationType,UseTypeName)),$B17,SCH.MthDCF!Q$11:Q$20)</f>
        <v>0</v>
      </c>
      <c r="S17" s="384">
        <f>SUMIF((IF(OutputLevel="Accommodation Type",AccommodationType,UseTypeName)),$B17,SCH.MthDCF!R$11:R$20)</f>
        <v>0</v>
      </c>
      <c r="T17" s="384">
        <f>SUMIF((IF(OutputLevel="Accommodation Type",AccommodationType,UseTypeName)),$B17,SCH.MthDCF!S$11:S$20)</f>
        <v>0</v>
      </c>
      <c r="U17" s="384">
        <f>SUMIF((IF(OutputLevel="Accommodation Type",AccommodationType,UseTypeName)),$B17,SCH.MthDCF!T$11:T$20)</f>
        <v>0</v>
      </c>
      <c r="V17" s="384">
        <f>SUMIF((IF(OutputLevel="Accommodation Type",AccommodationType,UseTypeName)),$B17,SCH.MthDCF!U$11:U$20)</f>
        <v>0</v>
      </c>
      <c r="W17" s="384">
        <f>SUMIF((IF(OutputLevel="Accommodation Type",AccommodationType,UseTypeName)),$B17,SCH.MthDCF!V$11:V$20)</f>
        <v>0</v>
      </c>
      <c r="X17" s="384">
        <f>SUMIF((IF(OutputLevel="Accommodation Type",AccommodationType,UseTypeName)),$B17,SCH.MthDCF!W$11:W$20)</f>
        <v>0</v>
      </c>
      <c r="Y17" s="384">
        <f>SUMIF((IF(OutputLevel="Accommodation Type",AccommodationType,UseTypeName)),$B17,SCH.MthDCF!X$11:X$20)</f>
        <v>0</v>
      </c>
      <c r="Z17" s="384">
        <f>SUMIF((IF(OutputLevel="Accommodation Type",AccommodationType,UseTypeName)),$B17,SCH.MthDCF!Y$11:Y$20)</f>
        <v>0</v>
      </c>
      <c r="AA17" s="384">
        <f>SUMIF((IF(OutputLevel="Accommodation Type",AccommodationType,UseTypeName)),$B17,SCH.MthDCF!Z$11:Z$20)</f>
        <v>0</v>
      </c>
      <c r="AB17" s="384">
        <f>SUMIF((IF(OutputLevel="Accommodation Type",AccommodationType,UseTypeName)),$B17,SCH.MthDCF!AA$11:AA$20)</f>
        <v>0</v>
      </c>
      <c r="AC17" s="384">
        <f>SUMIF((IF(OutputLevel="Accommodation Type",AccommodationType,UseTypeName)),$B17,SCH.MthDCF!AB$11:AB$20)</f>
        <v>0</v>
      </c>
      <c r="AD17" s="384">
        <f>SUMIF((IF(OutputLevel="Accommodation Type",AccommodationType,UseTypeName)),$B17,SCH.MthDCF!AC$11:AC$20)</f>
        <v>0</v>
      </c>
      <c r="AE17" s="384">
        <f>SUMIF((IF(OutputLevel="Accommodation Type",AccommodationType,UseTypeName)),$B17,SCH.MthDCF!AD$11:AD$20)</f>
        <v>0</v>
      </c>
      <c r="AF17" s="384">
        <f>SUMIF((IF(OutputLevel="Accommodation Type",AccommodationType,UseTypeName)),$B17,SCH.MthDCF!AE$11:AE$20)</f>
        <v>0</v>
      </c>
      <c r="AG17" s="384">
        <f>SUMIF((IF(OutputLevel="Accommodation Type",AccommodationType,UseTypeName)),$B17,SCH.MthDCF!AF$11:AF$20)</f>
        <v>0</v>
      </c>
      <c r="AH17" s="384">
        <f>SUMIF((IF(OutputLevel="Accommodation Type",AccommodationType,UseTypeName)),$B17,SCH.MthDCF!AG$11:AG$20)</f>
        <v>0</v>
      </c>
      <c r="AI17" s="384">
        <f>SUMIF((IF(OutputLevel="Accommodation Type",AccommodationType,UseTypeName)),$B17,SCH.MthDCF!AH$11:AH$20)</f>
        <v>0</v>
      </c>
      <c r="AJ17" s="384">
        <f>SUMIF((IF(OutputLevel="Accommodation Type",AccommodationType,UseTypeName)),$B17,SCH.MthDCF!AI$11:AI$20)</f>
        <v>0</v>
      </c>
      <c r="AK17" s="384">
        <f>SUMIF((IF(OutputLevel="Accommodation Type",AccommodationType,UseTypeName)),$B17,SCH.MthDCF!AJ$11:AJ$20)</f>
        <v>0</v>
      </c>
      <c r="AL17" s="384">
        <f>SUMIF((IF(OutputLevel="Accommodation Type",AccommodationType,UseTypeName)),$B17,SCH.MthDCF!AK$11:AK$20)</f>
        <v>0</v>
      </c>
      <c r="AM17" s="384">
        <f>SUMIF((IF(OutputLevel="Accommodation Type",AccommodationType,UseTypeName)),$B17,SCH.MthDCF!AL$11:AL$20)</f>
        <v>0</v>
      </c>
      <c r="AN17" s="384">
        <f>SUMIF((IF(OutputLevel="Accommodation Type",AccommodationType,UseTypeName)),$B17,SCH.MthDCF!AM$11:AM$20)</f>
        <v>0</v>
      </c>
      <c r="AO17" s="384">
        <f>SUMIF((IF(OutputLevel="Accommodation Type",AccommodationType,UseTypeName)),$B17,SCH.MthDCF!AN$11:AN$20)</f>
        <v>0</v>
      </c>
      <c r="AP17" s="384">
        <f>SUMIF((IF(OutputLevel="Accommodation Type",AccommodationType,UseTypeName)),$B17,SCH.MthDCF!AO$11:AO$20)</f>
        <v>0</v>
      </c>
      <c r="AQ17" s="384">
        <f>SUMIF((IF(OutputLevel="Accommodation Type",AccommodationType,UseTypeName)),$B17,SCH.MthDCF!AP$11:AP$20)</f>
        <v>0</v>
      </c>
      <c r="AR17" s="384">
        <f>SUMIF((IF(OutputLevel="Accommodation Type",AccommodationType,UseTypeName)),$B17,SCH.MthDCF!AQ$11:AQ$20)</f>
        <v>0</v>
      </c>
      <c r="AS17" s="384">
        <f>SUMIF((IF(OutputLevel="Accommodation Type",AccommodationType,UseTypeName)),$B17,SCH.MthDCF!AR$11:AR$20)</f>
        <v>0</v>
      </c>
      <c r="AT17" s="384">
        <f>SUMIF((IF(OutputLevel="Accommodation Type",AccommodationType,UseTypeName)),$B17,SCH.MthDCF!AS$11:AS$20)</f>
        <v>0</v>
      </c>
      <c r="AU17" s="384">
        <f>SUMIF((IF(OutputLevel="Accommodation Type",AccommodationType,UseTypeName)),$B17,SCH.MthDCF!AT$11:AT$20)</f>
        <v>0</v>
      </c>
      <c r="AV17" s="384">
        <f>SUMIF((IF(OutputLevel="Accommodation Type",AccommodationType,UseTypeName)),$B17,SCH.MthDCF!AU$11:AU$20)</f>
        <v>0</v>
      </c>
      <c r="AW17" s="384">
        <f>SUMIF((IF(OutputLevel="Accommodation Type",AccommodationType,UseTypeName)),$B17,SCH.MthDCF!AV$11:AV$20)</f>
        <v>0</v>
      </c>
      <c r="AX17" s="384">
        <f>SUMIF((IF(OutputLevel="Accommodation Type",AccommodationType,UseTypeName)),$B17,SCH.MthDCF!AW$11:AW$20)</f>
        <v>0</v>
      </c>
      <c r="AY17" s="384">
        <f>SUMIF((IF(OutputLevel="Accommodation Type",AccommodationType,UseTypeName)),$B17,SCH.MthDCF!AX$11:AX$20)</f>
        <v>0</v>
      </c>
      <c r="AZ17" s="384">
        <f>SUMIF((IF(OutputLevel="Accommodation Type",AccommodationType,UseTypeName)),$B17,SCH.MthDCF!AY$11:AY$20)</f>
        <v>0</v>
      </c>
      <c r="BA17" s="384">
        <f>SUMIF((IF(OutputLevel="Accommodation Type",AccommodationType,UseTypeName)),$B17,SCH.MthDCF!AZ$11:AZ$20)</f>
        <v>0</v>
      </c>
      <c r="BB17" s="384">
        <f>SUMIF((IF(OutputLevel="Accommodation Type",AccommodationType,UseTypeName)),$B17,SCH.MthDCF!BA$11:BA$20)</f>
        <v>0</v>
      </c>
      <c r="BC17" s="384">
        <f>SUMIF((IF(OutputLevel="Accommodation Type",AccommodationType,UseTypeName)),$B17,SCH.MthDCF!BB$11:BB$20)</f>
        <v>0</v>
      </c>
      <c r="BD17" s="384">
        <f>SUMIF((IF(OutputLevel="Accommodation Type",AccommodationType,UseTypeName)),$B17,SCH.MthDCF!BC$11:BC$20)</f>
        <v>0</v>
      </c>
      <c r="BE17" s="384">
        <f>SUMIF((IF(OutputLevel="Accommodation Type",AccommodationType,UseTypeName)),$B17,SCH.MthDCF!BD$11:BD$20)</f>
        <v>0</v>
      </c>
      <c r="BF17" s="384">
        <f>SUMIF((IF(OutputLevel="Accommodation Type",AccommodationType,UseTypeName)),$B17,SCH.MthDCF!BE$11:BE$20)</f>
        <v>0</v>
      </c>
      <c r="BG17" s="384">
        <f>SUMIF((IF(OutputLevel="Accommodation Type",AccommodationType,UseTypeName)),$B17,SCH.MthDCF!BF$11:BF$20)</f>
        <v>0</v>
      </c>
      <c r="BH17" s="384">
        <f>SUMIF((IF(OutputLevel="Accommodation Type",AccommodationType,UseTypeName)),$B17,SCH.MthDCF!BG$11:BG$20)</f>
        <v>0</v>
      </c>
      <c r="BI17" s="384">
        <f>SUMIF((IF(OutputLevel="Accommodation Type",AccommodationType,UseTypeName)),$B17,SCH.MthDCF!BH$11:BH$20)</f>
        <v>0</v>
      </c>
      <c r="BJ17" s="384">
        <f>SUMIF((IF(OutputLevel="Accommodation Type",AccommodationType,UseTypeName)),$B17,SCH.MthDCF!BI$11:BI$20)</f>
        <v>0</v>
      </c>
      <c r="BK17" s="384">
        <f>SUMIF((IF(OutputLevel="Accommodation Type",AccommodationType,UseTypeName)),$B17,SCH.MthDCF!BJ$11:BJ$20)</f>
        <v>0</v>
      </c>
      <c r="BL17" s="384">
        <f>SUMIF((IF(OutputLevel="Accommodation Type",AccommodationType,UseTypeName)),$B17,SCH.MthDCF!BK$11:BK$20)</f>
        <v>0</v>
      </c>
      <c r="BM17" s="384">
        <f>SUMIF((IF(OutputLevel="Accommodation Type",AccommodationType,UseTypeName)),$B17,SCH.MthDCF!BL$11:BL$20)</f>
        <v>0</v>
      </c>
      <c r="BN17" s="384">
        <f>SUMIF((IF(OutputLevel="Accommodation Type",AccommodationType,UseTypeName)),$B17,SCH.MthDCF!BM$11:BM$20)</f>
        <v>0</v>
      </c>
      <c r="BO17" s="384">
        <f>SUMIF((IF(OutputLevel="Accommodation Type",AccommodationType,UseTypeName)),$B17,SCH.MthDCF!BN$11:BN$20)</f>
        <v>0</v>
      </c>
      <c r="BP17" s="384">
        <f>SUMIF((IF(OutputLevel="Accommodation Type",AccommodationType,UseTypeName)),$B17,SCH.MthDCF!BO$11:BO$20)</f>
        <v>0</v>
      </c>
      <c r="BQ17" s="384">
        <f>SUMIF((IF(OutputLevel="Accommodation Type",AccommodationType,UseTypeName)),$B17,SCH.MthDCF!BP$11:BP$20)</f>
        <v>0</v>
      </c>
      <c r="BR17" s="384">
        <f>SUMIF((IF(OutputLevel="Accommodation Type",AccommodationType,UseTypeName)),$B17,SCH.MthDCF!BQ$11:BQ$20)</f>
        <v>0</v>
      </c>
      <c r="BS17" s="384">
        <f>SUMIF((IF(OutputLevel="Accommodation Type",AccommodationType,UseTypeName)),$B17,SCH.MthDCF!BR$11:BR$20)</f>
        <v>0</v>
      </c>
      <c r="BT17" s="384">
        <f>SUMIF((IF(OutputLevel="Accommodation Type",AccommodationType,UseTypeName)),$B17,SCH.MthDCF!BS$11:BS$20)</f>
        <v>0</v>
      </c>
      <c r="BU17" s="384">
        <f>SUMIF((IF(OutputLevel="Accommodation Type",AccommodationType,UseTypeName)),$B17,SCH.MthDCF!BT$11:BT$20)</f>
        <v>0</v>
      </c>
      <c r="BV17" s="384">
        <f>SUMIF((IF(OutputLevel="Accommodation Type",AccommodationType,UseTypeName)),$B17,SCH.MthDCF!BU$11:BU$20)</f>
        <v>0</v>
      </c>
      <c r="BW17" s="384">
        <f>SUMIF((IF(OutputLevel="Accommodation Type",AccommodationType,UseTypeName)),$B17,SCH.MthDCF!BV$11:BV$20)</f>
        <v>0</v>
      </c>
      <c r="BX17" s="384">
        <f>SUMIF((IF(OutputLevel="Accommodation Type",AccommodationType,UseTypeName)),$B17,SCH.MthDCF!BW$11:BW$20)</f>
        <v>0</v>
      </c>
      <c r="BY17" s="384">
        <f>SUMIF((IF(OutputLevel="Accommodation Type",AccommodationType,UseTypeName)),$B17,SCH.MthDCF!BX$11:BX$20)</f>
        <v>0</v>
      </c>
      <c r="BZ17" s="384">
        <f>SUMIF((IF(OutputLevel="Accommodation Type",AccommodationType,UseTypeName)),$B17,SCH.MthDCF!BY$11:BY$20)</f>
        <v>0</v>
      </c>
      <c r="CA17" s="384">
        <f>SUMIF((IF(OutputLevel="Accommodation Type",AccommodationType,UseTypeName)),$B17,SCH.MthDCF!BZ$11:BZ$20)</f>
        <v>0</v>
      </c>
      <c r="CB17" s="384">
        <f>SUMIF((IF(OutputLevel="Accommodation Type",AccommodationType,UseTypeName)),$B17,SCH.MthDCF!CA$11:CA$20)</f>
        <v>0</v>
      </c>
      <c r="CC17" s="384">
        <f>SUMIF((IF(OutputLevel="Accommodation Type",AccommodationType,UseTypeName)),$B17,SCH.MthDCF!CB$11:CB$20)</f>
        <v>0</v>
      </c>
      <c r="CD17" s="384">
        <f>SUMIF((IF(OutputLevel="Accommodation Type",AccommodationType,UseTypeName)),$B17,SCH.MthDCF!CC$11:CC$20)</f>
        <v>0</v>
      </c>
      <c r="CE17" s="384">
        <f>SUMIF((IF(OutputLevel="Accommodation Type",AccommodationType,UseTypeName)),$B17,SCH.MthDCF!CD$11:CD$20)</f>
        <v>0</v>
      </c>
      <c r="CF17" s="384">
        <f>SUMIF((IF(OutputLevel="Accommodation Type",AccommodationType,UseTypeName)),$B17,SCH.MthDCF!CE$11:CE$20)</f>
        <v>0</v>
      </c>
      <c r="CG17" s="384">
        <f>SUMIF((IF(OutputLevel="Accommodation Type",AccommodationType,UseTypeName)),$B17,SCH.MthDCF!CF$11:CF$20)</f>
        <v>0</v>
      </c>
      <c r="CH17" s="384">
        <f>SUMIF((IF(OutputLevel="Accommodation Type",AccommodationType,UseTypeName)),$B17,SCH.MthDCF!CG$11:CG$20)</f>
        <v>0</v>
      </c>
      <c r="CI17" s="384">
        <f>SUMIF((IF(OutputLevel="Accommodation Type",AccommodationType,UseTypeName)),$B17,SCH.MthDCF!CH$11:CH$20)</f>
        <v>0</v>
      </c>
      <c r="CJ17" s="384">
        <f>SUMIF((IF(OutputLevel="Accommodation Type",AccommodationType,UseTypeName)),$B17,SCH.MthDCF!CI$11:CI$20)</f>
        <v>0</v>
      </c>
      <c r="CK17" s="384">
        <f>SUMIF((IF(OutputLevel="Accommodation Type",AccommodationType,UseTypeName)),$B17,SCH.MthDCF!CJ$11:CJ$20)</f>
        <v>0</v>
      </c>
      <c r="CL17" s="384">
        <f>SUMIF((IF(OutputLevel="Accommodation Type",AccommodationType,UseTypeName)),$B17,SCH.MthDCF!CK$11:CK$20)</f>
        <v>0</v>
      </c>
      <c r="CM17" s="384">
        <f>SUMIF((IF(OutputLevel="Accommodation Type",AccommodationType,UseTypeName)),$B17,SCH.MthDCF!CL$11:CL$20)</f>
        <v>0</v>
      </c>
      <c r="CN17" s="384">
        <f>SUMIF((IF(OutputLevel="Accommodation Type",AccommodationType,UseTypeName)),$B17,SCH.MthDCF!CM$11:CM$20)</f>
        <v>0</v>
      </c>
      <c r="CO17" s="384">
        <f>SUMIF((IF(OutputLevel="Accommodation Type",AccommodationType,UseTypeName)),$B17,SCH.MthDCF!CN$11:CN$20)</f>
        <v>0</v>
      </c>
      <c r="CP17" s="384">
        <f>SUMIF((IF(OutputLevel="Accommodation Type",AccommodationType,UseTypeName)),$B17,SCH.MthDCF!CO$11:CO$20)</f>
        <v>0</v>
      </c>
      <c r="CQ17" s="384">
        <f>SUMIF((IF(OutputLevel="Accommodation Type",AccommodationType,UseTypeName)),$B17,SCH.MthDCF!CP$11:CP$20)</f>
        <v>0</v>
      </c>
      <c r="CR17" s="384">
        <f>SUMIF((IF(OutputLevel="Accommodation Type",AccommodationType,UseTypeName)),$B17,SCH.MthDCF!CQ$11:CQ$20)</f>
        <v>0</v>
      </c>
      <c r="CS17" s="384">
        <f>SUMIF((IF(OutputLevel="Accommodation Type",AccommodationType,UseTypeName)),$B17,SCH.MthDCF!CR$11:CR$20)</f>
        <v>0</v>
      </c>
      <c r="CT17" s="384">
        <f>SUMIF((IF(OutputLevel="Accommodation Type",AccommodationType,UseTypeName)),$B17,SCH.MthDCF!CS$11:CS$20)</f>
        <v>0</v>
      </c>
      <c r="CU17" s="384">
        <f>SUMIF((IF(OutputLevel="Accommodation Type",AccommodationType,UseTypeName)),$B17,SCH.MthDCF!CT$11:CT$20)</f>
        <v>0</v>
      </c>
      <c r="CV17" s="384">
        <f>SUMIF((IF(OutputLevel="Accommodation Type",AccommodationType,UseTypeName)),$B17,SCH.MthDCF!CU$11:CU$20)</f>
        <v>0</v>
      </c>
      <c r="CW17" s="384">
        <f>SUMIF((IF(OutputLevel="Accommodation Type",AccommodationType,UseTypeName)),$B17,SCH.MthDCF!CV$11:CV$20)</f>
        <v>0</v>
      </c>
      <c r="CX17" s="384">
        <f>SUMIF((IF(OutputLevel="Accommodation Type",AccommodationType,UseTypeName)),$B17,SCH.MthDCF!CW$11:CW$20)</f>
        <v>0</v>
      </c>
      <c r="CY17" s="384">
        <f>SUMIF((IF(OutputLevel="Accommodation Type",AccommodationType,UseTypeName)),$B17,SCH.MthDCF!CX$11:CX$20)</f>
        <v>0</v>
      </c>
      <c r="CZ17" s="384">
        <f>SUMIF((IF(OutputLevel="Accommodation Type",AccommodationType,UseTypeName)),$B17,SCH.MthDCF!CY$11:CY$20)</f>
        <v>0</v>
      </c>
      <c r="DA17" s="384">
        <f>SUMIF((IF(OutputLevel="Accommodation Type",AccommodationType,UseTypeName)),$B17,SCH.MthDCF!CZ$11:CZ$20)</f>
        <v>0</v>
      </c>
      <c r="DB17" s="384">
        <f>SUMIF((IF(OutputLevel="Accommodation Type",AccommodationType,UseTypeName)),$B17,SCH.MthDCF!DA$11:DA$20)</f>
        <v>0</v>
      </c>
      <c r="DC17" s="384">
        <f>SUMIF((IF(OutputLevel="Accommodation Type",AccommodationType,UseTypeName)),$B17,SCH.MthDCF!DB$11:DB$20)</f>
        <v>0</v>
      </c>
      <c r="DD17" s="384">
        <f>SUMIF((IF(OutputLevel="Accommodation Type",AccommodationType,UseTypeName)),$B17,SCH.MthDCF!DC$11:DC$20)</f>
        <v>0</v>
      </c>
      <c r="DE17" s="384">
        <f>SUMIF((IF(OutputLevel="Accommodation Type",AccommodationType,UseTypeName)),$B17,SCH.MthDCF!DD$11:DD$20)</f>
        <v>0</v>
      </c>
      <c r="DF17" s="384">
        <f>SUMIF((IF(OutputLevel="Accommodation Type",AccommodationType,UseTypeName)),$B17,SCH.MthDCF!DE$11:DE$20)</f>
        <v>0</v>
      </c>
      <c r="DG17" s="384">
        <f>SUMIF((IF(OutputLevel="Accommodation Type",AccommodationType,UseTypeName)),$B17,SCH.MthDCF!DF$11:DF$20)</f>
        <v>0</v>
      </c>
      <c r="DH17" s="384">
        <f>SUMIF((IF(OutputLevel="Accommodation Type",AccommodationType,UseTypeName)),$B17,SCH.MthDCF!DG$11:DG$20)</f>
        <v>0</v>
      </c>
      <c r="DI17" s="384">
        <f>SUMIF((IF(OutputLevel="Accommodation Type",AccommodationType,UseTypeName)),$B17,SCH.MthDCF!DH$11:DH$20)</f>
        <v>0</v>
      </c>
      <c r="DJ17" s="384">
        <f>SUMIF((IF(OutputLevel="Accommodation Type",AccommodationType,UseTypeName)),$B17,SCH.MthDCF!DI$11:DI$20)</f>
        <v>0</v>
      </c>
      <c r="DK17" s="384">
        <f>SUMIF((IF(OutputLevel="Accommodation Type",AccommodationType,UseTypeName)),$B17,SCH.MthDCF!DJ$11:DJ$20)</f>
        <v>0</v>
      </c>
      <c r="DL17" s="384">
        <f>SUMIF((IF(OutputLevel="Accommodation Type",AccommodationType,UseTypeName)),$B17,SCH.MthDCF!DK$11:DK$20)</f>
        <v>0</v>
      </c>
      <c r="DM17" s="384">
        <f>SUMIF((IF(OutputLevel="Accommodation Type",AccommodationType,UseTypeName)),$B17,SCH.MthDCF!DL$11:DL$20)</f>
        <v>0</v>
      </c>
      <c r="DN17" s="384">
        <f>SUMIF((IF(OutputLevel="Accommodation Type",AccommodationType,UseTypeName)),$B17,SCH.MthDCF!DM$11:DM$20)</f>
        <v>0</v>
      </c>
      <c r="DO17" s="384">
        <f>SUMIF((IF(OutputLevel="Accommodation Type",AccommodationType,UseTypeName)),$B17,SCH.MthDCF!DN$11:DN$20)</f>
        <v>0</v>
      </c>
      <c r="DP17" s="384">
        <f>SUMIF((IF(OutputLevel="Accommodation Type",AccommodationType,UseTypeName)),$B17,SCH.MthDCF!DO$11:DO$20)</f>
        <v>0</v>
      </c>
      <c r="DQ17" s="384">
        <f>SUMIF((IF(OutputLevel="Accommodation Type",AccommodationType,UseTypeName)),$B17,SCH.MthDCF!DP$11:DP$20)</f>
        <v>0</v>
      </c>
      <c r="DR17" s="384">
        <f>SUMIF((IF(OutputLevel="Accommodation Type",AccommodationType,UseTypeName)),$B17,SCH.MthDCF!DQ$11:DQ$20)</f>
        <v>0</v>
      </c>
      <c r="DS17" s="384">
        <f>SUMIF((IF(OutputLevel="Accommodation Type",AccommodationType,UseTypeName)),$B17,SCH.MthDCF!DR$11:DR$20)</f>
        <v>0</v>
      </c>
      <c r="DT17" s="384">
        <f>SUMIF((IF(OutputLevel="Accommodation Type",AccommodationType,UseTypeName)),$B17,SCH.MthDCF!DS$11:DS$20)</f>
        <v>0</v>
      </c>
      <c r="DU17" s="384">
        <f>SUMIF((IF(OutputLevel="Accommodation Type",AccommodationType,UseTypeName)),$B17,SCH.MthDCF!DT$11:DT$20)</f>
        <v>0</v>
      </c>
      <c r="DV17" s="384">
        <f>SUMIF((IF(OutputLevel="Accommodation Type",AccommodationType,UseTypeName)),$B17,SCH.MthDCF!DU$11:DU$20)</f>
        <v>0</v>
      </c>
      <c r="DW17" s="384">
        <f>SUMIF((IF(OutputLevel="Accommodation Type",AccommodationType,UseTypeName)),$B17,SCH.MthDCF!DV$11:DV$20)</f>
        <v>0</v>
      </c>
      <c r="DX17" s="384">
        <f>SUMIF((IF(OutputLevel="Accommodation Type",AccommodationType,UseTypeName)),$B17,SCH.MthDCF!DW$11:DW$20)</f>
        <v>0</v>
      </c>
      <c r="DY17" s="384">
        <f>SUMIF((IF(OutputLevel="Accommodation Type",AccommodationType,UseTypeName)),$B17,SCH.MthDCF!DX$11:DX$20)</f>
        <v>0</v>
      </c>
      <c r="DZ17" s="384">
        <f>SUMIF((IF(OutputLevel="Accommodation Type",AccommodationType,UseTypeName)),$B17,SCH.MthDCF!DY$11:DY$20)</f>
        <v>0</v>
      </c>
      <c r="EA17" s="384">
        <f>SUMIF((IF(OutputLevel="Accommodation Type",AccommodationType,UseTypeName)),$B17,SCH.MthDCF!DZ$11:DZ$20)</f>
        <v>0</v>
      </c>
      <c r="EB17" s="384">
        <f>SUMIF((IF(OutputLevel="Accommodation Type",AccommodationType,UseTypeName)),$B17,SCH.MthDCF!EA$11:EA$20)</f>
        <v>0</v>
      </c>
      <c r="EC17" s="384">
        <f>SUMIF((IF(OutputLevel="Accommodation Type",AccommodationType,UseTypeName)),$B17,SCH.MthDCF!EB$11:EB$20)</f>
        <v>0</v>
      </c>
      <c r="ED17" s="384">
        <f>SUMIF((IF(OutputLevel="Accommodation Type",AccommodationType,UseTypeName)),$B17,SCH.MthDCF!EC$11:EC$20)</f>
        <v>0</v>
      </c>
      <c r="EE17" s="384">
        <f>SUMIF((IF(OutputLevel="Accommodation Type",AccommodationType,UseTypeName)),$B17,SCH.MthDCF!ED$11:ED$20)</f>
        <v>0</v>
      </c>
      <c r="EF17" s="384">
        <f>SUMIF((IF(OutputLevel="Accommodation Type",AccommodationType,UseTypeName)),$B17,SCH.MthDCF!EE$11:EE$20)</f>
        <v>0</v>
      </c>
      <c r="EG17" s="384">
        <f>SUMIF((IF(OutputLevel="Accommodation Type",AccommodationType,UseTypeName)),$B17,SCH.MthDCF!EF$11:EF$20)</f>
        <v>0</v>
      </c>
      <c r="EH17" s="384">
        <f>SUMIF((IF(OutputLevel="Accommodation Type",AccommodationType,UseTypeName)),$B17,SCH.MthDCF!EG$11:EG$20)</f>
        <v>0</v>
      </c>
      <c r="EI17" s="384">
        <f>SUMIF((IF(OutputLevel="Accommodation Type",AccommodationType,UseTypeName)),$B17,SCH.MthDCF!EH$11:EH$20)</f>
        <v>0</v>
      </c>
      <c r="EJ17" s="384">
        <f>SUMIF((IF(OutputLevel="Accommodation Type",AccommodationType,UseTypeName)),$B17,SCH.MthDCF!EI$11:EI$20)</f>
        <v>0</v>
      </c>
      <c r="EK17" s="384">
        <f>SUMIF((IF(OutputLevel="Accommodation Type",AccommodationType,UseTypeName)),$B17,SCH.MthDCF!EJ$11:EJ$20)</f>
        <v>0</v>
      </c>
      <c r="EL17" s="384">
        <f>SUMIF((IF(OutputLevel="Accommodation Type",AccommodationType,UseTypeName)),$B17,SCH.MthDCF!EK$11:EK$20)</f>
        <v>0</v>
      </c>
      <c r="EM17" s="384">
        <f>SUMIF((IF(OutputLevel="Accommodation Type",AccommodationType,UseTypeName)),$B17,SCH.MthDCF!EL$11:EL$20)</f>
        <v>0</v>
      </c>
      <c r="EN17" s="384">
        <f>SUMIF((IF(OutputLevel="Accommodation Type",AccommodationType,UseTypeName)),$B17,SCH.MthDCF!EM$11:EM$20)</f>
        <v>0</v>
      </c>
      <c r="EO17" s="384">
        <f>SUMIF((IF(OutputLevel="Accommodation Type",AccommodationType,UseTypeName)),$B17,SCH.MthDCF!EN$11:EN$20)</f>
        <v>0</v>
      </c>
      <c r="EP17" s="384">
        <f>SUMIF((IF(OutputLevel="Accommodation Type",AccommodationType,UseTypeName)),$B17,SCH.MthDCF!EO$11:EO$20)</f>
        <v>0</v>
      </c>
      <c r="EQ17" s="384">
        <f>SUMIF((IF(OutputLevel="Accommodation Type",AccommodationType,UseTypeName)),$B17,SCH.MthDCF!EP$11:EP$20)</f>
        <v>0</v>
      </c>
      <c r="ER17" s="384">
        <f>SUMIF((IF(OutputLevel="Accommodation Type",AccommodationType,UseTypeName)),$B17,SCH.MthDCF!EQ$11:EQ$20)</f>
        <v>0</v>
      </c>
      <c r="ES17" s="384">
        <f>SUMIF((IF(OutputLevel="Accommodation Type",AccommodationType,UseTypeName)),$B17,SCH.MthDCF!ER$11:ER$20)</f>
        <v>0</v>
      </c>
      <c r="ET17" s="384">
        <f>SUMIF((IF(OutputLevel="Accommodation Type",AccommodationType,UseTypeName)),$B17,SCH.MthDCF!ES$11:ES$20)</f>
        <v>0</v>
      </c>
      <c r="EU17" s="384">
        <f>SUMIF((IF(OutputLevel="Accommodation Type",AccommodationType,UseTypeName)),$B17,SCH.MthDCF!ET$11:ET$20)</f>
        <v>0</v>
      </c>
      <c r="EV17" s="384">
        <f>SUMIF((IF(OutputLevel="Accommodation Type",AccommodationType,UseTypeName)),$B17,SCH.MthDCF!EU$11:EU$20)</f>
        <v>0</v>
      </c>
      <c r="EW17" s="384">
        <f>SUMIF((IF(OutputLevel="Accommodation Type",AccommodationType,UseTypeName)),$B17,SCH.MthDCF!EV$11:EV$20)</f>
        <v>0</v>
      </c>
      <c r="EX17" s="384">
        <f>SUMIF((IF(OutputLevel="Accommodation Type",AccommodationType,UseTypeName)),$B17,SCH.MthDCF!EW$11:EW$20)</f>
        <v>0</v>
      </c>
      <c r="EY17" s="384">
        <f>SUMIF((IF(OutputLevel="Accommodation Type",AccommodationType,UseTypeName)),$B17,SCH.MthDCF!EX$11:EX$20)</f>
        <v>0</v>
      </c>
      <c r="EZ17" s="384">
        <f>SUMIF((IF(OutputLevel="Accommodation Type",AccommodationType,UseTypeName)),$B17,SCH.MthDCF!EY$11:EY$20)</f>
        <v>0</v>
      </c>
      <c r="FA17" s="384">
        <f>SUMIF((IF(OutputLevel="Accommodation Type",AccommodationType,UseTypeName)),$B17,SCH.MthDCF!EZ$11:EZ$20)</f>
        <v>0</v>
      </c>
      <c r="FB17" s="384">
        <f>SUMIF((IF(OutputLevel="Accommodation Type",AccommodationType,UseTypeName)),$B17,SCH.MthDCF!FA$11:FA$20)</f>
        <v>0</v>
      </c>
      <c r="FC17" s="384">
        <f>SUMIF((IF(OutputLevel="Accommodation Type",AccommodationType,UseTypeName)),$B17,SCH.MthDCF!FB$11:FB$20)</f>
        <v>0</v>
      </c>
      <c r="FD17" s="384">
        <f>SUMIF((IF(OutputLevel="Accommodation Type",AccommodationType,UseTypeName)),$B17,SCH.MthDCF!FC$11:FC$20)</f>
        <v>0</v>
      </c>
      <c r="FE17" s="384">
        <f>SUMIF((IF(OutputLevel="Accommodation Type",AccommodationType,UseTypeName)),$B17,SCH.MthDCF!FD$11:FD$20)</f>
        <v>0</v>
      </c>
      <c r="FF17" s="384">
        <f>SUMIF((IF(OutputLevel="Accommodation Type",AccommodationType,UseTypeName)),$B17,SCH.MthDCF!FE$11:FE$20)</f>
        <v>0</v>
      </c>
      <c r="FG17" s="384">
        <f>SUMIF((IF(OutputLevel="Accommodation Type",AccommodationType,UseTypeName)),$B17,SCH.MthDCF!FF$11:FF$20)</f>
        <v>0</v>
      </c>
      <c r="FH17" s="384">
        <f>SUMIF((IF(OutputLevel="Accommodation Type",AccommodationType,UseTypeName)),$B17,SCH.MthDCF!FG$11:FG$20)</f>
        <v>0</v>
      </c>
      <c r="FI17" s="384">
        <f>SUMIF((IF(OutputLevel="Accommodation Type",AccommodationType,UseTypeName)),$B17,SCH.MthDCF!FH$11:FH$20)</f>
        <v>0</v>
      </c>
      <c r="FJ17" s="384">
        <f>SUMIF((IF(OutputLevel="Accommodation Type",AccommodationType,UseTypeName)),$B17,SCH.MthDCF!FI$11:FI$20)</f>
        <v>0</v>
      </c>
      <c r="FK17" s="384">
        <f>SUMIF((IF(OutputLevel="Accommodation Type",AccommodationType,UseTypeName)),$B17,SCH.MthDCF!FJ$11:FJ$20)</f>
        <v>0</v>
      </c>
      <c r="FL17" s="384">
        <f>SUMIF((IF(OutputLevel="Accommodation Type",AccommodationType,UseTypeName)),$B17,SCH.MthDCF!FK$11:FK$20)</f>
        <v>0</v>
      </c>
      <c r="FM17" s="384">
        <f>SUMIF((IF(OutputLevel="Accommodation Type",AccommodationType,UseTypeName)),$B17,SCH.MthDCF!FL$11:FL$20)</f>
        <v>0</v>
      </c>
      <c r="FN17" s="384">
        <f>SUMIF((IF(OutputLevel="Accommodation Type",AccommodationType,UseTypeName)),$B17,SCH.MthDCF!FM$11:FM$20)</f>
        <v>0</v>
      </c>
      <c r="FO17" s="384">
        <f>SUMIF((IF(OutputLevel="Accommodation Type",AccommodationType,UseTypeName)),$B17,SCH.MthDCF!FN$11:FN$20)</f>
        <v>0</v>
      </c>
      <c r="FP17" s="384">
        <f>SUMIF((IF(OutputLevel="Accommodation Type",AccommodationType,UseTypeName)),$B17,SCH.MthDCF!FO$11:FO$20)</f>
        <v>0</v>
      </c>
      <c r="FQ17" s="384">
        <f>SUMIF((IF(OutputLevel="Accommodation Type",AccommodationType,UseTypeName)),$B17,SCH.MthDCF!FP$11:FP$20)</f>
        <v>0</v>
      </c>
      <c r="FR17" s="384">
        <f>SUMIF((IF(OutputLevel="Accommodation Type",AccommodationType,UseTypeName)),$B17,SCH.MthDCF!FQ$11:FQ$20)</f>
        <v>0</v>
      </c>
      <c r="FS17" s="384">
        <f>SUMIF((IF(OutputLevel="Accommodation Type",AccommodationType,UseTypeName)),$B17,SCH.MthDCF!FR$11:FR$20)</f>
        <v>0</v>
      </c>
      <c r="FT17" s="384">
        <f>SUMIF((IF(OutputLevel="Accommodation Type",AccommodationType,UseTypeName)),$B17,SCH.MthDCF!FS$11:FS$20)</f>
        <v>0</v>
      </c>
      <c r="FU17" s="384">
        <f>SUMIF((IF(OutputLevel="Accommodation Type",AccommodationType,UseTypeName)),$B17,SCH.MthDCF!FT$11:FT$20)</f>
        <v>0</v>
      </c>
      <c r="FV17" s="384">
        <f>SUMIF((IF(OutputLevel="Accommodation Type",AccommodationType,UseTypeName)),$B17,SCH.MthDCF!FU$11:FU$20)</f>
        <v>0</v>
      </c>
      <c r="FW17" s="384">
        <f>SUMIF((IF(OutputLevel="Accommodation Type",AccommodationType,UseTypeName)),$B17,SCH.MthDCF!FV$11:FV$20)</f>
        <v>0</v>
      </c>
      <c r="FX17" s="384">
        <f>SUMIF((IF(OutputLevel="Accommodation Type",AccommodationType,UseTypeName)),$B17,SCH.MthDCF!FW$11:FW$20)</f>
        <v>0</v>
      </c>
      <c r="FY17" s="384">
        <f>SUMIF((IF(OutputLevel="Accommodation Type",AccommodationType,UseTypeName)),$B17,SCH.MthDCF!FX$11:FX$20)</f>
        <v>0</v>
      </c>
      <c r="FZ17" s="384">
        <f>SUMIF((IF(OutputLevel="Accommodation Type",AccommodationType,UseTypeName)),$B17,SCH.MthDCF!FY$11:FY$20)</f>
        <v>0</v>
      </c>
      <c r="GA17" s="384">
        <f>SUMIF((IF(OutputLevel="Accommodation Type",AccommodationType,UseTypeName)),$B17,SCH.MthDCF!FZ$11:FZ$20)</f>
        <v>0</v>
      </c>
      <c r="GB17" s="384">
        <f>SUMIF((IF(OutputLevel="Accommodation Type",AccommodationType,UseTypeName)),$B17,SCH.MthDCF!GA$11:GA$20)</f>
        <v>0</v>
      </c>
      <c r="GC17" s="384">
        <f>SUMIF((IF(OutputLevel="Accommodation Type",AccommodationType,UseTypeName)),$B17,SCH.MthDCF!GB$11:GB$20)</f>
        <v>0</v>
      </c>
      <c r="GD17" s="384">
        <f>SUMIF((IF(OutputLevel="Accommodation Type",AccommodationType,UseTypeName)),$B17,SCH.MthDCF!GC$11:GC$20)</f>
        <v>0</v>
      </c>
      <c r="GE17" s="384">
        <f>SUMIF((IF(OutputLevel="Accommodation Type",AccommodationType,UseTypeName)),$B17,SCH.MthDCF!GD$11:GD$20)</f>
        <v>0</v>
      </c>
      <c r="GF17" s="384">
        <f>SUMIF((IF(OutputLevel="Accommodation Type",AccommodationType,UseTypeName)),$B17,SCH.MthDCF!GE$11:GE$20)</f>
        <v>0</v>
      </c>
      <c r="GG17" s="384">
        <f>SUMIF((IF(OutputLevel="Accommodation Type",AccommodationType,UseTypeName)),$B17,SCH.MthDCF!GF$11:GF$20)</f>
        <v>0</v>
      </c>
      <c r="GH17" s="384">
        <f>SUMIF((IF(OutputLevel="Accommodation Type",AccommodationType,UseTypeName)),$B17,SCH.MthDCF!GG$11:GG$20)</f>
        <v>0</v>
      </c>
      <c r="GI17" s="384">
        <f>SUMIF((IF(OutputLevel="Accommodation Type",AccommodationType,UseTypeName)),$B17,SCH.MthDCF!GH$11:GH$20)</f>
        <v>0</v>
      </c>
      <c r="GJ17" s="384">
        <f>SUMIF((IF(OutputLevel="Accommodation Type",AccommodationType,UseTypeName)),$B17,SCH.MthDCF!GI$11:GI$20)</f>
        <v>0</v>
      </c>
      <c r="GK17" s="384">
        <f>SUMIF((IF(OutputLevel="Accommodation Type",AccommodationType,UseTypeName)),$B17,SCH.MthDCF!GJ$11:GJ$20)</f>
        <v>0</v>
      </c>
      <c r="GL17" s="384">
        <f>SUMIF((IF(OutputLevel="Accommodation Type",AccommodationType,UseTypeName)),$B17,SCH.MthDCF!GK$11:GK$20)</f>
        <v>0</v>
      </c>
      <c r="GM17" s="384">
        <f>SUMIF((IF(OutputLevel="Accommodation Type",AccommodationType,UseTypeName)),$B17,SCH.MthDCF!GL$11:GL$20)</f>
        <v>0</v>
      </c>
      <c r="GN17" s="384">
        <f>SUMIF((IF(OutputLevel="Accommodation Type",AccommodationType,UseTypeName)),$B17,SCH.MthDCF!GM$11:GM$20)</f>
        <v>0</v>
      </c>
      <c r="GO17" s="384">
        <f>SUMIF((IF(OutputLevel="Accommodation Type",AccommodationType,UseTypeName)),$B17,SCH.MthDCF!GN$11:GN$20)</f>
        <v>0</v>
      </c>
      <c r="GP17" s="384">
        <f>SUMIF((IF(OutputLevel="Accommodation Type",AccommodationType,UseTypeName)),$B17,SCH.MthDCF!GO$11:GO$20)</f>
        <v>0</v>
      </c>
      <c r="GQ17" s="384">
        <f>SUMIF((IF(OutputLevel="Accommodation Type",AccommodationType,UseTypeName)),$B17,SCH.MthDCF!GP$11:GP$20)</f>
        <v>0</v>
      </c>
      <c r="GR17" s="384">
        <f>SUMIF((IF(OutputLevel="Accommodation Type",AccommodationType,UseTypeName)),$B17,SCH.MthDCF!GQ$11:GQ$20)</f>
        <v>0</v>
      </c>
      <c r="GS17" s="384">
        <f>SUMIF((IF(OutputLevel="Accommodation Type",AccommodationType,UseTypeName)),$B17,SCH.MthDCF!GR$11:GR$20)</f>
        <v>0</v>
      </c>
      <c r="GT17" s="384">
        <f>SUMIF((IF(OutputLevel="Accommodation Type",AccommodationType,UseTypeName)),$B17,SCH.MthDCF!GS$11:GS$20)</f>
        <v>0</v>
      </c>
      <c r="GU17" s="384">
        <f>SUMIF((IF(OutputLevel="Accommodation Type",AccommodationType,UseTypeName)),$B17,SCH.MthDCF!GT$11:GT$20)</f>
        <v>0</v>
      </c>
      <c r="GV17" s="384">
        <f>SUMIF((IF(OutputLevel="Accommodation Type",AccommodationType,UseTypeName)),$B17,SCH.MthDCF!GU$11:GU$20)</f>
        <v>0</v>
      </c>
      <c r="GW17" s="384">
        <f>SUMIF((IF(OutputLevel="Accommodation Type",AccommodationType,UseTypeName)),$B17,SCH.MthDCF!GV$11:GV$20)</f>
        <v>0</v>
      </c>
      <c r="GX17" s="384">
        <f>SUMIF((IF(OutputLevel="Accommodation Type",AccommodationType,UseTypeName)),$B17,SCH.MthDCF!GW$11:GW$20)</f>
        <v>0</v>
      </c>
      <c r="GY17" s="384">
        <f>SUMIF((IF(OutputLevel="Accommodation Type",AccommodationType,UseTypeName)),$B17,SCH.MthDCF!GX$11:GX$20)</f>
        <v>0</v>
      </c>
      <c r="GZ17" s="384">
        <f>SUMIF((IF(OutputLevel="Accommodation Type",AccommodationType,UseTypeName)),$B17,SCH.MthDCF!GY$11:GY$20)</f>
        <v>0</v>
      </c>
      <c r="HA17" s="384">
        <f>SUMIF((IF(OutputLevel="Accommodation Type",AccommodationType,UseTypeName)),$B17,SCH.MthDCF!GZ$11:GZ$20)</f>
        <v>0</v>
      </c>
      <c r="HB17" s="384">
        <f>SUMIF((IF(OutputLevel="Accommodation Type",AccommodationType,UseTypeName)),$B17,SCH.MthDCF!HA$11:HA$20)</f>
        <v>0</v>
      </c>
      <c r="HC17" s="384">
        <f>SUMIF((IF(OutputLevel="Accommodation Type",AccommodationType,UseTypeName)),$B17,SCH.MthDCF!HB$11:HB$20)</f>
        <v>0</v>
      </c>
      <c r="HD17" s="384">
        <f>SUMIF((IF(OutputLevel="Accommodation Type",AccommodationType,UseTypeName)),$B17,SCH.MthDCF!HC$11:HC$20)</f>
        <v>0</v>
      </c>
      <c r="HE17" s="384">
        <f>SUMIF((IF(OutputLevel="Accommodation Type",AccommodationType,UseTypeName)),$B17,SCH.MthDCF!HD$11:HD$20)</f>
        <v>0</v>
      </c>
      <c r="HF17" s="384">
        <f>SUMIF((IF(OutputLevel="Accommodation Type",AccommodationType,UseTypeName)),$B17,SCH.MthDCF!HE$11:HE$20)</f>
        <v>0</v>
      </c>
      <c r="HG17" s="384">
        <f>SUMIF((IF(OutputLevel="Accommodation Type",AccommodationType,UseTypeName)),$B17,SCH.MthDCF!HF$11:HF$20)</f>
        <v>0</v>
      </c>
      <c r="HH17" s="384">
        <f>SUMIF((IF(OutputLevel="Accommodation Type",AccommodationType,UseTypeName)),$B17,SCH.MthDCF!HG$11:HG$20)</f>
        <v>0</v>
      </c>
      <c r="HI17" s="384">
        <f>SUMIF((IF(OutputLevel="Accommodation Type",AccommodationType,UseTypeName)),$B17,SCH.MthDCF!HH$11:HH$20)</f>
        <v>0</v>
      </c>
      <c r="HJ17" s="384">
        <f>SUMIF((IF(OutputLevel="Accommodation Type",AccommodationType,UseTypeName)),$B17,SCH.MthDCF!HI$11:HI$20)</f>
        <v>0</v>
      </c>
      <c r="HK17" s="384">
        <f>SUMIF((IF(OutputLevel="Accommodation Type",AccommodationType,UseTypeName)),$B17,SCH.MthDCF!HJ$11:HJ$20)</f>
        <v>0</v>
      </c>
      <c r="HL17" s="384">
        <f>SUMIF((IF(OutputLevel="Accommodation Type",AccommodationType,UseTypeName)),$B17,SCH.MthDCF!HK$11:HK$20)</f>
        <v>0</v>
      </c>
      <c r="HM17" s="384">
        <f>SUMIF((IF(OutputLevel="Accommodation Type",AccommodationType,UseTypeName)),$B17,SCH.MthDCF!HL$11:HL$20)</f>
        <v>0</v>
      </c>
      <c r="HN17" s="384">
        <f>SUMIF((IF(OutputLevel="Accommodation Type",AccommodationType,UseTypeName)),$B17,SCH.MthDCF!HM$11:HM$20)</f>
        <v>0</v>
      </c>
      <c r="HO17" s="384">
        <f>SUMIF((IF(OutputLevel="Accommodation Type",AccommodationType,UseTypeName)),$B17,SCH.MthDCF!HN$11:HN$20)</f>
        <v>0</v>
      </c>
      <c r="HP17" s="384">
        <f>SUMIF((IF(OutputLevel="Accommodation Type",AccommodationType,UseTypeName)),$B17,SCH.MthDCF!HO$11:HO$20)</f>
        <v>0</v>
      </c>
      <c r="HQ17" s="384">
        <f>SUMIF((IF(OutputLevel="Accommodation Type",AccommodationType,UseTypeName)),$B17,SCH.MthDCF!HP$11:HP$20)</f>
        <v>0</v>
      </c>
      <c r="HR17" s="384">
        <f>SUMIF((IF(OutputLevel="Accommodation Type",AccommodationType,UseTypeName)),$B17,SCH.MthDCF!HQ$11:HQ$20)</f>
        <v>0</v>
      </c>
      <c r="HS17" s="384">
        <f>SUMIF((IF(OutputLevel="Accommodation Type",AccommodationType,UseTypeName)),$B17,SCH.MthDCF!HR$11:HR$20)</f>
        <v>0</v>
      </c>
      <c r="HT17" s="384">
        <f>SUMIF((IF(OutputLevel="Accommodation Type",AccommodationType,UseTypeName)),$B17,SCH.MthDCF!HS$11:HS$20)</f>
        <v>0</v>
      </c>
      <c r="HU17" s="384">
        <f>SUMIF((IF(OutputLevel="Accommodation Type",AccommodationType,UseTypeName)),$B17,SCH.MthDCF!HT$11:HT$20)</f>
        <v>0</v>
      </c>
      <c r="HV17" s="384">
        <f>SUMIF((IF(OutputLevel="Accommodation Type",AccommodationType,UseTypeName)),$B17,SCH.MthDCF!HU$11:HU$20)</f>
        <v>0</v>
      </c>
      <c r="HW17" s="384">
        <f>SUMIF((IF(OutputLevel="Accommodation Type",AccommodationType,UseTypeName)),$B17,SCH.MthDCF!HV$11:HV$20)</f>
        <v>0</v>
      </c>
      <c r="HX17" s="384">
        <f>SUMIF((IF(OutputLevel="Accommodation Type",AccommodationType,UseTypeName)),$B17,SCH.MthDCF!HW$11:HW$20)</f>
        <v>0</v>
      </c>
      <c r="HY17" s="384">
        <f>SUMIF((IF(OutputLevel="Accommodation Type",AccommodationType,UseTypeName)),$B17,SCH.MthDCF!HX$11:HX$20)</f>
        <v>0</v>
      </c>
      <c r="HZ17" s="384">
        <f>SUMIF((IF(OutputLevel="Accommodation Type",AccommodationType,UseTypeName)),$B17,SCH.MthDCF!HY$11:HY$20)</f>
        <v>0</v>
      </c>
      <c r="IA17" s="384">
        <f>SUMIF((IF(OutputLevel="Accommodation Type",AccommodationType,UseTypeName)),$B17,SCH.MthDCF!HZ$11:HZ$20)</f>
        <v>0</v>
      </c>
      <c r="IB17" s="384">
        <f>SUMIF((IF(OutputLevel="Accommodation Type",AccommodationType,UseTypeName)),$B17,SCH.MthDCF!IA$11:IA$20)</f>
        <v>0</v>
      </c>
      <c r="IC17" s="384">
        <f>SUMIF((IF(OutputLevel="Accommodation Type",AccommodationType,UseTypeName)),$B17,SCH.MthDCF!IB$11:IB$20)</f>
        <v>0</v>
      </c>
      <c r="ID17" s="384">
        <f>SUMIF((IF(OutputLevel="Accommodation Type",AccommodationType,UseTypeName)),$B17,SCH.MthDCF!IC$11:IC$20)</f>
        <v>0</v>
      </c>
      <c r="IE17" s="384">
        <f>SUMIF((IF(OutputLevel="Accommodation Type",AccommodationType,UseTypeName)),$B17,SCH.MthDCF!ID$11:ID$20)</f>
        <v>0</v>
      </c>
      <c r="IF17" s="384">
        <f>SUMIF((IF(OutputLevel="Accommodation Type",AccommodationType,UseTypeName)),$B17,SCH.MthDCF!IE$11:IE$20)</f>
        <v>0</v>
      </c>
      <c r="IG17" s="384">
        <f>SUMIF((IF(OutputLevel="Accommodation Type",AccommodationType,UseTypeName)),$B17,SCH.MthDCF!IF$11:IF$20)</f>
        <v>0</v>
      </c>
      <c r="IH17" s="384">
        <f>SUMIF((IF(OutputLevel="Accommodation Type",AccommodationType,UseTypeName)),$B17,SCH.MthDCF!IG$11:IG$20)</f>
        <v>0</v>
      </c>
      <c r="II17" s="384">
        <f>SUMIF((IF(OutputLevel="Accommodation Type",AccommodationType,UseTypeName)),$B17,SCH.MthDCF!IH$11:IH$20)</f>
        <v>0</v>
      </c>
      <c r="IJ17" s="384">
        <f>SUMIF((IF(OutputLevel="Accommodation Type",AccommodationType,UseTypeName)),$B17,SCH.MthDCF!II$11:II$20)</f>
        <v>0</v>
      </c>
    </row>
    <row r="18" spans="1:244" s="246" customFormat="1" ht="10.5" customHeight="1">
      <c r="A18" s="24"/>
      <c r="B18" s="24" t="str">
        <v>SPARE1</v>
      </c>
      <c r="C18" s="24"/>
      <c r="D18" s="384">
        <f>SUMIF((IF(OutputLevel="Accommodation Type",AccommodationType,UseTypeName)),$B18,SCH.MthDCF!C$11:C$20)</f>
        <v>0</v>
      </c>
      <c r="E18" s="384">
        <f>SUMIF((IF(OutputLevel="Accommodation Type",AccommodationType,UseTypeName)),$B18,SCH.MthDCF!D$11:D$20)</f>
        <v>0</v>
      </c>
      <c r="F18" s="384">
        <f>SUMIF((IF(OutputLevel="Accommodation Type",AccommodationType,UseTypeName)),$B18,SCH.MthDCF!E$11:E$20)</f>
        <v>0</v>
      </c>
      <c r="G18" s="384">
        <f>SUMIF((IF(OutputLevel="Accommodation Type",AccommodationType,UseTypeName)),$B18,SCH.MthDCF!F$11:F$20)</f>
        <v>0</v>
      </c>
      <c r="H18" s="384">
        <f>SUMIF((IF(OutputLevel="Accommodation Type",AccommodationType,UseTypeName)),$B18,SCH.MthDCF!G$11:G$20)</f>
        <v>0</v>
      </c>
      <c r="I18" s="384">
        <f>SUMIF((IF(OutputLevel="Accommodation Type",AccommodationType,UseTypeName)),$B18,SCH.MthDCF!H$11:H$20)</f>
        <v>0</v>
      </c>
      <c r="J18" s="384">
        <f>SUMIF((IF(OutputLevel="Accommodation Type",AccommodationType,UseTypeName)),$B18,SCH.MthDCF!I$11:I$20)</f>
        <v>0</v>
      </c>
      <c r="K18" s="384">
        <f>SUMIF((IF(OutputLevel="Accommodation Type",AccommodationType,UseTypeName)),$B18,SCH.MthDCF!J$11:J$20)</f>
        <v>0</v>
      </c>
      <c r="L18" s="384">
        <f>SUMIF((IF(OutputLevel="Accommodation Type",AccommodationType,UseTypeName)),$B18,SCH.MthDCF!K$11:K$20)</f>
        <v>0</v>
      </c>
      <c r="M18" s="384">
        <f>SUMIF((IF(OutputLevel="Accommodation Type",AccommodationType,UseTypeName)),$B18,SCH.MthDCF!L$11:L$20)</f>
        <v>0</v>
      </c>
      <c r="N18" s="384">
        <f>SUMIF((IF(OutputLevel="Accommodation Type",AccommodationType,UseTypeName)),$B18,SCH.MthDCF!M$11:M$20)</f>
        <v>0</v>
      </c>
      <c r="O18" s="384">
        <f>SUMIF((IF(OutputLevel="Accommodation Type",AccommodationType,UseTypeName)),$B18,SCH.MthDCF!N$11:N$20)</f>
        <v>0</v>
      </c>
      <c r="P18" s="384">
        <f>SUMIF((IF(OutputLevel="Accommodation Type",AccommodationType,UseTypeName)),$B18,SCH.MthDCF!O$11:O$20)</f>
        <v>0</v>
      </c>
      <c r="Q18" s="384">
        <f>SUMIF((IF(OutputLevel="Accommodation Type",AccommodationType,UseTypeName)),$B18,SCH.MthDCF!P$11:P$20)</f>
        <v>0</v>
      </c>
      <c r="R18" s="384">
        <f>SUMIF((IF(OutputLevel="Accommodation Type",AccommodationType,UseTypeName)),$B18,SCH.MthDCF!Q$11:Q$20)</f>
        <v>0</v>
      </c>
      <c r="S18" s="384">
        <f>SUMIF((IF(OutputLevel="Accommodation Type",AccommodationType,UseTypeName)),$B18,SCH.MthDCF!R$11:R$20)</f>
        <v>0</v>
      </c>
      <c r="T18" s="384">
        <f>SUMIF((IF(OutputLevel="Accommodation Type",AccommodationType,UseTypeName)),$B18,SCH.MthDCF!S$11:S$20)</f>
        <v>0</v>
      </c>
      <c r="U18" s="384">
        <f>SUMIF((IF(OutputLevel="Accommodation Type",AccommodationType,UseTypeName)),$B18,SCH.MthDCF!T$11:T$20)</f>
        <v>0</v>
      </c>
      <c r="V18" s="384">
        <f>SUMIF((IF(OutputLevel="Accommodation Type",AccommodationType,UseTypeName)),$B18,SCH.MthDCF!U$11:U$20)</f>
        <v>0</v>
      </c>
      <c r="W18" s="384">
        <f>SUMIF((IF(OutputLevel="Accommodation Type",AccommodationType,UseTypeName)),$B18,SCH.MthDCF!V$11:V$20)</f>
        <v>0</v>
      </c>
      <c r="X18" s="384">
        <f>SUMIF((IF(OutputLevel="Accommodation Type",AccommodationType,UseTypeName)),$B18,SCH.MthDCF!W$11:W$20)</f>
        <v>0</v>
      </c>
      <c r="Y18" s="384">
        <f>SUMIF((IF(OutputLevel="Accommodation Type",AccommodationType,UseTypeName)),$B18,SCH.MthDCF!X$11:X$20)</f>
        <v>0</v>
      </c>
      <c r="Z18" s="384">
        <f>SUMIF((IF(OutputLevel="Accommodation Type",AccommodationType,UseTypeName)),$B18,SCH.MthDCF!Y$11:Y$20)</f>
        <v>0</v>
      </c>
      <c r="AA18" s="384">
        <f>SUMIF((IF(OutputLevel="Accommodation Type",AccommodationType,UseTypeName)),$B18,SCH.MthDCF!Z$11:Z$20)</f>
        <v>0</v>
      </c>
      <c r="AB18" s="384">
        <f>SUMIF((IF(OutputLevel="Accommodation Type",AccommodationType,UseTypeName)),$B18,SCH.MthDCF!AA$11:AA$20)</f>
        <v>0</v>
      </c>
      <c r="AC18" s="384">
        <f>SUMIF((IF(OutputLevel="Accommodation Type",AccommodationType,UseTypeName)),$B18,SCH.MthDCF!AB$11:AB$20)</f>
        <v>0</v>
      </c>
      <c r="AD18" s="384">
        <f>SUMIF((IF(OutputLevel="Accommodation Type",AccommodationType,UseTypeName)),$B18,SCH.MthDCF!AC$11:AC$20)</f>
        <v>0</v>
      </c>
      <c r="AE18" s="384">
        <f>SUMIF((IF(OutputLevel="Accommodation Type",AccommodationType,UseTypeName)),$B18,SCH.MthDCF!AD$11:AD$20)</f>
        <v>0</v>
      </c>
      <c r="AF18" s="384">
        <f>SUMIF((IF(OutputLevel="Accommodation Type",AccommodationType,UseTypeName)),$B18,SCH.MthDCF!AE$11:AE$20)</f>
        <v>0</v>
      </c>
      <c r="AG18" s="384">
        <f>SUMIF((IF(OutputLevel="Accommodation Type",AccommodationType,UseTypeName)),$B18,SCH.MthDCF!AF$11:AF$20)</f>
        <v>0</v>
      </c>
      <c r="AH18" s="384">
        <f>SUMIF((IF(OutputLevel="Accommodation Type",AccommodationType,UseTypeName)),$B18,SCH.MthDCF!AG$11:AG$20)</f>
        <v>0</v>
      </c>
      <c r="AI18" s="384">
        <f>SUMIF((IF(OutputLevel="Accommodation Type",AccommodationType,UseTypeName)),$B18,SCH.MthDCF!AH$11:AH$20)</f>
        <v>0</v>
      </c>
      <c r="AJ18" s="384">
        <f>SUMIF((IF(OutputLevel="Accommodation Type",AccommodationType,UseTypeName)),$B18,SCH.MthDCF!AI$11:AI$20)</f>
        <v>0</v>
      </c>
      <c r="AK18" s="384">
        <f>SUMIF((IF(OutputLevel="Accommodation Type",AccommodationType,UseTypeName)),$B18,SCH.MthDCF!AJ$11:AJ$20)</f>
        <v>0</v>
      </c>
      <c r="AL18" s="384">
        <f>SUMIF((IF(OutputLevel="Accommodation Type",AccommodationType,UseTypeName)),$B18,SCH.MthDCF!AK$11:AK$20)</f>
        <v>0</v>
      </c>
      <c r="AM18" s="384">
        <f>SUMIF((IF(OutputLevel="Accommodation Type",AccommodationType,UseTypeName)),$B18,SCH.MthDCF!AL$11:AL$20)</f>
        <v>0</v>
      </c>
      <c r="AN18" s="384">
        <f>SUMIF((IF(OutputLevel="Accommodation Type",AccommodationType,UseTypeName)),$B18,SCH.MthDCF!AM$11:AM$20)</f>
        <v>0</v>
      </c>
      <c r="AO18" s="384">
        <f>SUMIF((IF(OutputLevel="Accommodation Type",AccommodationType,UseTypeName)),$B18,SCH.MthDCF!AN$11:AN$20)</f>
        <v>0</v>
      </c>
      <c r="AP18" s="384">
        <f>SUMIF((IF(OutputLevel="Accommodation Type",AccommodationType,UseTypeName)),$B18,SCH.MthDCF!AO$11:AO$20)</f>
        <v>0</v>
      </c>
      <c r="AQ18" s="384">
        <f>SUMIF((IF(OutputLevel="Accommodation Type",AccommodationType,UseTypeName)),$B18,SCH.MthDCF!AP$11:AP$20)</f>
        <v>0</v>
      </c>
      <c r="AR18" s="384">
        <f>SUMIF((IF(OutputLevel="Accommodation Type",AccommodationType,UseTypeName)),$B18,SCH.MthDCF!AQ$11:AQ$20)</f>
        <v>0</v>
      </c>
      <c r="AS18" s="384">
        <f>SUMIF((IF(OutputLevel="Accommodation Type",AccommodationType,UseTypeName)),$B18,SCH.MthDCF!AR$11:AR$20)</f>
        <v>0</v>
      </c>
      <c r="AT18" s="384">
        <f>SUMIF((IF(OutputLevel="Accommodation Type",AccommodationType,UseTypeName)),$B18,SCH.MthDCF!AS$11:AS$20)</f>
        <v>0</v>
      </c>
      <c r="AU18" s="384">
        <f>SUMIF((IF(OutputLevel="Accommodation Type",AccommodationType,UseTypeName)),$B18,SCH.MthDCF!AT$11:AT$20)</f>
        <v>0</v>
      </c>
      <c r="AV18" s="384">
        <f>SUMIF((IF(OutputLevel="Accommodation Type",AccommodationType,UseTypeName)),$B18,SCH.MthDCF!AU$11:AU$20)</f>
        <v>0</v>
      </c>
      <c r="AW18" s="384">
        <f>SUMIF((IF(OutputLevel="Accommodation Type",AccommodationType,UseTypeName)),$B18,SCH.MthDCF!AV$11:AV$20)</f>
        <v>0</v>
      </c>
      <c r="AX18" s="384">
        <f>SUMIF((IF(OutputLevel="Accommodation Type",AccommodationType,UseTypeName)),$B18,SCH.MthDCF!AW$11:AW$20)</f>
        <v>0</v>
      </c>
      <c r="AY18" s="384">
        <f>SUMIF((IF(OutputLevel="Accommodation Type",AccommodationType,UseTypeName)),$B18,SCH.MthDCF!AX$11:AX$20)</f>
        <v>0</v>
      </c>
      <c r="AZ18" s="384">
        <f>SUMIF((IF(OutputLevel="Accommodation Type",AccommodationType,UseTypeName)),$B18,SCH.MthDCF!AY$11:AY$20)</f>
        <v>0</v>
      </c>
      <c r="BA18" s="384">
        <f>SUMIF((IF(OutputLevel="Accommodation Type",AccommodationType,UseTypeName)),$B18,SCH.MthDCF!AZ$11:AZ$20)</f>
        <v>0</v>
      </c>
      <c r="BB18" s="384">
        <f>SUMIF((IF(OutputLevel="Accommodation Type",AccommodationType,UseTypeName)),$B18,SCH.MthDCF!BA$11:BA$20)</f>
        <v>0</v>
      </c>
      <c r="BC18" s="384">
        <f>SUMIF((IF(OutputLevel="Accommodation Type",AccommodationType,UseTypeName)),$B18,SCH.MthDCF!BB$11:BB$20)</f>
        <v>0</v>
      </c>
      <c r="BD18" s="384">
        <f>SUMIF((IF(OutputLevel="Accommodation Type",AccommodationType,UseTypeName)),$B18,SCH.MthDCF!BC$11:BC$20)</f>
        <v>0</v>
      </c>
      <c r="BE18" s="384">
        <f>SUMIF((IF(OutputLevel="Accommodation Type",AccommodationType,UseTypeName)),$B18,SCH.MthDCF!BD$11:BD$20)</f>
        <v>0</v>
      </c>
      <c r="BF18" s="384">
        <f>SUMIF((IF(OutputLevel="Accommodation Type",AccommodationType,UseTypeName)),$B18,SCH.MthDCF!BE$11:BE$20)</f>
        <v>0</v>
      </c>
      <c r="BG18" s="384">
        <f>SUMIF((IF(OutputLevel="Accommodation Type",AccommodationType,UseTypeName)),$B18,SCH.MthDCF!BF$11:BF$20)</f>
        <v>0</v>
      </c>
      <c r="BH18" s="384">
        <f>SUMIF((IF(OutputLevel="Accommodation Type",AccommodationType,UseTypeName)),$B18,SCH.MthDCF!BG$11:BG$20)</f>
        <v>0</v>
      </c>
      <c r="BI18" s="384">
        <f>SUMIF((IF(OutputLevel="Accommodation Type",AccommodationType,UseTypeName)),$B18,SCH.MthDCF!BH$11:BH$20)</f>
        <v>0</v>
      </c>
      <c r="BJ18" s="384">
        <f>SUMIF((IF(OutputLevel="Accommodation Type",AccommodationType,UseTypeName)),$B18,SCH.MthDCF!BI$11:BI$20)</f>
        <v>0</v>
      </c>
      <c r="BK18" s="384">
        <f>SUMIF((IF(OutputLevel="Accommodation Type",AccommodationType,UseTypeName)),$B18,SCH.MthDCF!BJ$11:BJ$20)</f>
        <v>0</v>
      </c>
      <c r="BL18" s="384">
        <f>SUMIF((IF(OutputLevel="Accommodation Type",AccommodationType,UseTypeName)),$B18,SCH.MthDCF!BK$11:BK$20)</f>
        <v>0</v>
      </c>
      <c r="BM18" s="384">
        <f>SUMIF((IF(OutputLevel="Accommodation Type",AccommodationType,UseTypeName)),$B18,SCH.MthDCF!BL$11:BL$20)</f>
        <v>0</v>
      </c>
      <c r="BN18" s="384">
        <f>SUMIF((IF(OutputLevel="Accommodation Type",AccommodationType,UseTypeName)),$B18,SCH.MthDCF!BM$11:BM$20)</f>
        <v>0</v>
      </c>
      <c r="BO18" s="384">
        <f>SUMIF((IF(OutputLevel="Accommodation Type",AccommodationType,UseTypeName)),$B18,SCH.MthDCF!BN$11:BN$20)</f>
        <v>0</v>
      </c>
      <c r="BP18" s="384">
        <f>SUMIF((IF(OutputLevel="Accommodation Type",AccommodationType,UseTypeName)),$B18,SCH.MthDCF!BO$11:BO$20)</f>
        <v>0</v>
      </c>
      <c r="BQ18" s="384">
        <f>SUMIF((IF(OutputLevel="Accommodation Type",AccommodationType,UseTypeName)),$B18,SCH.MthDCF!BP$11:BP$20)</f>
        <v>0</v>
      </c>
      <c r="BR18" s="384">
        <f>SUMIF((IF(OutputLevel="Accommodation Type",AccommodationType,UseTypeName)),$B18,SCH.MthDCF!BQ$11:BQ$20)</f>
        <v>0</v>
      </c>
      <c r="BS18" s="384">
        <f>SUMIF((IF(OutputLevel="Accommodation Type",AccommodationType,UseTypeName)),$B18,SCH.MthDCF!BR$11:BR$20)</f>
        <v>0</v>
      </c>
      <c r="BT18" s="384">
        <f>SUMIF((IF(OutputLevel="Accommodation Type",AccommodationType,UseTypeName)),$B18,SCH.MthDCF!BS$11:BS$20)</f>
        <v>0</v>
      </c>
      <c r="BU18" s="384">
        <f>SUMIF((IF(OutputLevel="Accommodation Type",AccommodationType,UseTypeName)),$B18,SCH.MthDCF!BT$11:BT$20)</f>
        <v>0</v>
      </c>
      <c r="BV18" s="384">
        <f>SUMIF((IF(OutputLevel="Accommodation Type",AccommodationType,UseTypeName)),$B18,SCH.MthDCF!BU$11:BU$20)</f>
        <v>0</v>
      </c>
      <c r="BW18" s="384">
        <f>SUMIF((IF(OutputLevel="Accommodation Type",AccommodationType,UseTypeName)),$B18,SCH.MthDCF!BV$11:BV$20)</f>
        <v>0</v>
      </c>
      <c r="BX18" s="384">
        <f>SUMIF((IF(OutputLevel="Accommodation Type",AccommodationType,UseTypeName)),$B18,SCH.MthDCF!BW$11:BW$20)</f>
        <v>0</v>
      </c>
      <c r="BY18" s="384">
        <f>SUMIF((IF(OutputLevel="Accommodation Type",AccommodationType,UseTypeName)),$B18,SCH.MthDCF!BX$11:BX$20)</f>
        <v>0</v>
      </c>
      <c r="BZ18" s="384">
        <f>SUMIF((IF(OutputLevel="Accommodation Type",AccommodationType,UseTypeName)),$B18,SCH.MthDCF!BY$11:BY$20)</f>
        <v>0</v>
      </c>
      <c r="CA18" s="384">
        <f>SUMIF((IF(OutputLevel="Accommodation Type",AccommodationType,UseTypeName)),$B18,SCH.MthDCF!BZ$11:BZ$20)</f>
        <v>0</v>
      </c>
      <c r="CB18" s="384">
        <f>SUMIF((IF(OutputLevel="Accommodation Type",AccommodationType,UseTypeName)),$B18,SCH.MthDCF!CA$11:CA$20)</f>
        <v>0</v>
      </c>
      <c r="CC18" s="384">
        <f>SUMIF((IF(OutputLevel="Accommodation Type",AccommodationType,UseTypeName)),$B18,SCH.MthDCF!CB$11:CB$20)</f>
        <v>0</v>
      </c>
      <c r="CD18" s="384">
        <f>SUMIF((IF(OutputLevel="Accommodation Type",AccommodationType,UseTypeName)),$B18,SCH.MthDCF!CC$11:CC$20)</f>
        <v>0</v>
      </c>
      <c r="CE18" s="384">
        <f>SUMIF((IF(OutputLevel="Accommodation Type",AccommodationType,UseTypeName)),$B18,SCH.MthDCF!CD$11:CD$20)</f>
        <v>0</v>
      </c>
      <c r="CF18" s="384">
        <f>SUMIF((IF(OutputLevel="Accommodation Type",AccommodationType,UseTypeName)),$B18,SCH.MthDCF!CE$11:CE$20)</f>
        <v>0</v>
      </c>
      <c r="CG18" s="384">
        <f>SUMIF((IF(OutputLevel="Accommodation Type",AccommodationType,UseTypeName)),$B18,SCH.MthDCF!CF$11:CF$20)</f>
        <v>0</v>
      </c>
      <c r="CH18" s="384">
        <f>SUMIF((IF(OutputLevel="Accommodation Type",AccommodationType,UseTypeName)),$B18,SCH.MthDCF!CG$11:CG$20)</f>
        <v>0</v>
      </c>
      <c r="CI18" s="384">
        <f>SUMIF((IF(OutputLevel="Accommodation Type",AccommodationType,UseTypeName)),$B18,SCH.MthDCF!CH$11:CH$20)</f>
        <v>0</v>
      </c>
      <c r="CJ18" s="384">
        <f>SUMIF((IF(OutputLevel="Accommodation Type",AccommodationType,UseTypeName)),$B18,SCH.MthDCF!CI$11:CI$20)</f>
        <v>0</v>
      </c>
      <c r="CK18" s="384">
        <f>SUMIF((IF(OutputLevel="Accommodation Type",AccommodationType,UseTypeName)),$B18,SCH.MthDCF!CJ$11:CJ$20)</f>
        <v>0</v>
      </c>
      <c r="CL18" s="384">
        <f>SUMIF((IF(OutputLevel="Accommodation Type",AccommodationType,UseTypeName)),$B18,SCH.MthDCF!CK$11:CK$20)</f>
        <v>0</v>
      </c>
      <c r="CM18" s="384">
        <f>SUMIF((IF(OutputLevel="Accommodation Type",AccommodationType,UseTypeName)),$B18,SCH.MthDCF!CL$11:CL$20)</f>
        <v>0</v>
      </c>
      <c r="CN18" s="384">
        <f>SUMIF((IF(OutputLevel="Accommodation Type",AccommodationType,UseTypeName)),$B18,SCH.MthDCF!CM$11:CM$20)</f>
        <v>0</v>
      </c>
      <c r="CO18" s="384">
        <f>SUMIF((IF(OutputLevel="Accommodation Type",AccommodationType,UseTypeName)),$B18,SCH.MthDCF!CN$11:CN$20)</f>
        <v>0</v>
      </c>
      <c r="CP18" s="384">
        <f>SUMIF((IF(OutputLevel="Accommodation Type",AccommodationType,UseTypeName)),$B18,SCH.MthDCF!CO$11:CO$20)</f>
        <v>0</v>
      </c>
      <c r="CQ18" s="384">
        <f>SUMIF((IF(OutputLevel="Accommodation Type",AccommodationType,UseTypeName)),$B18,SCH.MthDCF!CP$11:CP$20)</f>
        <v>0</v>
      </c>
      <c r="CR18" s="384">
        <f>SUMIF((IF(OutputLevel="Accommodation Type",AccommodationType,UseTypeName)),$B18,SCH.MthDCF!CQ$11:CQ$20)</f>
        <v>0</v>
      </c>
      <c r="CS18" s="384">
        <f>SUMIF((IF(OutputLevel="Accommodation Type",AccommodationType,UseTypeName)),$B18,SCH.MthDCF!CR$11:CR$20)</f>
        <v>0</v>
      </c>
      <c r="CT18" s="384">
        <f>SUMIF((IF(OutputLevel="Accommodation Type",AccommodationType,UseTypeName)),$B18,SCH.MthDCF!CS$11:CS$20)</f>
        <v>0</v>
      </c>
      <c r="CU18" s="384">
        <f>SUMIF((IF(OutputLevel="Accommodation Type",AccommodationType,UseTypeName)),$B18,SCH.MthDCF!CT$11:CT$20)</f>
        <v>0</v>
      </c>
      <c r="CV18" s="384">
        <f>SUMIF((IF(OutputLevel="Accommodation Type",AccommodationType,UseTypeName)),$B18,SCH.MthDCF!CU$11:CU$20)</f>
        <v>0</v>
      </c>
      <c r="CW18" s="384">
        <f>SUMIF((IF(OutputLevel="Accommodation Type",AccommodationType,UseTypeName)),$B18,SCH.MthDCF!CV$11:CV$20)</f>
        <v>0</v>
      </c>
      <c r="CX18" s="384">
        <f>SUMIF((IF(OutputLevel="Accommodation Type",AccommodationType,UseTypeName)),$B18,SCH.MthDCF!CW$11:CW$20)</f>
        <v>0</v>
      </c>
      <c r="CY18" s="384">
        <f>SUMIF((IF(OutputLevel="Accommodation Type",AccommodationType,UseTypeName)),$B18,SCH.MthDCF!CX$11:CX$20)</f>
        <v>0</v>
      </c>
      <c r="CZ18" s="384">
        <f>SUMIF((IF(OutputLevel="Accommodation Type",AccommodationType,UseTypeName)),$B18,SCH.MthDCF!CY$11:CY$20)</f>
        <v>0</v>
      </c>
      <c r="DA18" s="384">
        <f>SUMIF((IF(OutputLevel="Accommodation Type",AccommodationType,UseTypeName)),$B18,SCH.MthDCF!CZ$11:CZ$20)</f>
        <v>0</v>
      </c>
      <c r="DB18" s="384">
        <f>SUMIF((IF(OutputLevel="Accommodation Type",AccommodationType,UseTypeName)),$B18,SCH.MthDCF!DA$11:DA$20)</f>
        <v>0</v>
      </c>
      <c r="DC18" s="384">
        <f>SUMIF((IF(OutputLevel="Accommodation Type",AccommodationType,UseTypeName)),$B18,SCH.MthDCF!DB$11:DB$20)</f>
        <v>0</v>
      </c>
      <c r="DD18" s="384">
        <f>SUMIF((IF(OutputLevel="Accommodation Type",AccommodationType,UseTypeName)),$B18,SCH.MthDCF!DC$11:DC$20)</f>
        <v>0</v>
      </c>
      <c r="DE18" s="384">
        <f>SUMIF((IF(OutputLevel="Accommodation Type",AccommodationType,UseTypeName)),$B18,SCH.MthDCF!DD$11:DD$20)</f>
        <v>0</v>
      </c>
      <c r="DF18" s="384">
        <f>SUMIF((IF(OutputLevel="Accommodation Type",AccommodationType,UseTypeName)),$B18,SCH.MthDCF!DE$11:DE$20)</f>
        <v>0</v>
      </c>
      <c r="DG18" s="384">
        <f>SUMIF((IF(OutputLevel="Accommodation Type",AccommodationType,UseTypeName)),$B18,SCH.MthDCF!DF$11:DF$20)</f>
        <v>0</v>
      </c>
      <c r="DH18" s="384">
        <f>SUMIF((IF(OutputLevel="Accommodation Type",AccommodationType,UseTypeName)),$B18,SCH.MthDCF!DG$11:DG$20)</f>
        <v>0</v>
      </c>
      <c r="DI18" s="384">
        <f>SUMIF((IF(OutputLevel="Accommodation Type",AccommodationType,UseTypeName)),$B18,SCH.MthDCF!DH$11:DH$20)</f>
        <v>0</v>
      </c>
      <c r="DJ18" s="384">
        <f>SUMIF((IF(OutputLevel="Accommodation Type",AccommodationType,UseTypeName)),$B18,SCH.MthDCF!DI$11:DI$20)</f>
        <v>0</v>
      </c>
      <c r="DK18" s="384">
        <f>SUMIF((IF(OutputLevel="Accommodation Type",AccommodationType,UseTypeName)),$B18,SCH.MthDCF!DJ$11:DJ$20)</f>
        <v>0</v>
      </c>
      <c r="DL18" s="384">
        <f>SUMIF((IF(OutputLevel="Accommodation Type",AccommodationType,UseTypeName)),$B18,SCH.MthDCF!DK$11:DK$20)</f>
        <v>0</v>
      </c>
      <c r="DM18" s="384">
        <f>SUMIF((IF(OutputLevel="Accommodation Type",AccommodationType,UseTypeName)),$B18,SCH.MthDCF!DL$11:DL$20)</f>
        <v>0</v>
      </c>
      <c r="DN18" s="384">
        <f>SUMIF((IF(OutputLevel="Accommodation Type",AccommodationType,UseTypeName)),$B18,SCH.MthDCF!DM$11:DM$20)</f>
        <v>0</v>
      </c>
      <c r="DO18" s="384">
        <f>SUMIF((IF(OutputLevel="Accommodation Type",AccommodationType,UseTypeName)),$B18,SCH.MthDCF!DN$11:DN$20)</f>
        <v>0</v>
      </c>
      <c r="DP18" s="384">
        <f>SUMIF((IF(OutputLevel="Accommodation Type",AccommodationType,UseTypeName)),$B18,SCH.MthDCF!DO$11:DO$20)</f>
        <v>0</v>
      </c>
      <c r="DQ18" s="384">
        <f>SUMIF((IF(OutputLevel="Accommodation Type",AccommodationType,UseTypeName)),$B18,SCH.MthDCF!DP$11:DP$20)</f>
        <v>0</v>
      </c>
      <c r="DR18" s="384">
        <f>SUMIF((IF(OutputLevel="Accommodation Type",AccommodationType,UseTypeName)),$B18,SCH.MthDCF!DQ$11:DQ$20)</f>
        <v>0</v>
      </c>
      <c r="DS18" s="384">
        <f>SUMIF((IF(OutputLevel="Accommodation Type",AccommodationType,UseTypeName)),$B18,SCH.MthDCF!DR$11:DR$20)</f>
        <v>0</v>
      </c>
      <c r="DT18" s="384">
        <f>SUMIF((IF(OutputLevel="Accommodation Type",AccommodationType,UseTypeName)),$B18,SCH.MthDCF!DS$11:DS$20)</f>
        <v>0</v>
      </c>
      <c r="DU18" s="384">
        <f>SUMIF((IF(OutputLevel="Accommodation Type",AccommodationType,UseTypeName)),$B18,SCH.MthDCF!DT$11:DT$20)</f>
        <v>0</v>
      </c>
      <c r="DV18" s="384">
        <f>SUMIF((IF(OutputLevel="Accommodation Type",AccommodationType,UseTypeName)),$B18,SCH.MthDCF!DU$11:DU$20)</f>
        <v>0</v>
      </c>
      <c r="DW18" s="384">
        <f>SUMIF((IF(OutputLevel="Accommodation Type",AccommodationType,UseTypeName)),$B18,SCH.MthDCF!DV$11:DV$20)</f>
        <v>0</v>
      </c>
      <c r="DX18" s="384">
        <f>SUMIF((IF(OutputLevel="Accommodation Type",AccommodationType,UseTypeName)),$B18,SCH.MthDCF!DW$11:DW$20)</f>
        <v>0</v>
      </c>
      <c r="DY18" s="384">
        <f>SUMIF((IF(OutputLevel="Accommodation Type",AccommodationType,UseTypeName)),$B18,SCH.MthDCF!DX$11:DX$20)</f>
        <v>0</v>
      </c>
      <c r="DZ18" s="384">
        <f>SUMIF((IF(OutputLevel="Accommodation Type",AccommodationType,UseTypeName)),$B18,SCH.MthDCF!DY$11:DY$20)</f>
        <v>0</v>
      </c>
      <c r="EA18" s="384">
        <f>SUMIF((IF(OutputLevel="Accommodation Type",AccommodationType,UseTypeName)),$B18,SCH.MthDCF!DZ$11:DZ$20)</f>
        <v>0</v>
      </c>
      <c r="EB18" s="384">
        <f>SUMIF((IF(OutputLevel="Accommodation Type",AccommodationType,UseTypeName)),$B18,SCH.MthDCF!EA$11:EA$20)</f>
        <v>0</v>
      </c>
      <c r="EC18" s="384">
        <f>SUMIF((IF(OutputLevel="Accommodation Type",AccommodationType,UseTypeName)),$B18,SCH.MthDCF!EB$11:EB$20)</f>
        <v>0</v>
      </c>
      <c r="ED18" s="384">
        <f>SUMIF((IF(OutputLevel="Accommodation Type",AccommodationType,UseTypeName)),$B18,SCH.MthDCF!EC$11:EC$20)</f>
        <v>0</v>
      </c>
      <c r="EE18" s="384">
        <f>SUMIF((IF(OutputLevel="Accommodation Type",AccommodationType,UseTypeName)),$B18,SCH.MthDCF!ED$11:ED$20)</f>
        <v>0</v>
      </c>
      <c r="EF18" s="384">
        <f>SUMIF((IF(OutputLevel="Accommodation Type",AccommodationType,UseTypeName)),$B18,SCH.MthDCF!EE$11:EE$20)</f>
        <v>0</v>
      </c>
      <c r="EG18" s="384">
        <f>SUMIF((IF(OutputLevel="Accommodation Type",AccommodationType,UseTypeName)),$B18,SCH.MthDCF!EF$11:EF$20)</f>
        <v>0</v>
      </c>
      <c r="EH18" s="384">
        <f>SUMIF((IF(OutputLevel="Accommodation Type",AccommodationType,UseTypeName)),$B18,SCH.MthDCF!EG$11:EG$20)</f>
        <v>0</v>
      </c>
      <c r="EI18" s="384">
        <f>SUMIF((IF(OutputLevel="Accommodation Type",AccommodationType,UseTypeName)),$B18,SCH.MthDCF!EH$11:EH$20)</f>
        <v>0</v>
      </c>
      <c r="EJ18" s="384">
        <f>SUMIF((IF(OutputLevel="Accommodation Type",AccommodationType,UseTypeName)),$B18,SCH.MthDCF!EI$11:EI$20)</f>
        <v>0</v>
      </c>
      <c r="EK18" s="384">
        <f>SUMIF((IF(OutputLevel="Accommodation Type",AccommodationType,UseTypeName)),$B18,SCH.MthDCF!EJ$11:EJ$20)</f>
        <v>0</v>
      </c>
      <c r="EL18" s="384">
        <f>SUMIF((IF(OutputLevel="Accommodation Type",AccommodationType,UseTypeName)),$B18,SCH.MthDCF!EK$11:EK$20)</f>
        <v>0</v>
      </c>
      <c r="EM18" s="384">
        <f>SUMIF((IF(OutputLevel="Accommodation Type",AccommodationType,UseTypeName)),$B18,SCH.MthDCF!EL$11:EL$20)</f>
        <v>0</v>
      </c>
      <c r="EN18" s="384">
        <f>SUMIF((IF(OutputLevel="Accommodation Type",AccommodationType,UseTypeName)),$B18,SCH.MthDCF!EM$11:EM$20)</f>
        <v>0</v>
      </c>
      <c r="EO18" s="384">
        <f>SUMIF((IF(OutputLevel="Accommodation Type",AccommodationType,UseTypeName)),$B18,SCH.MthDCF!EN$11:EN$20)</f>
        <v>0</v>
      </c>
      <c r="EP18" s="384">
        <f>SUMIF((IF(OutputLevel="Accommodation Type",AccommodationType,UseTypeName)),$B18,SCH.MthDCF!EO$11:EO$20)</f>
        <v>0</v>
      </c>
      <c r="EQ18" s="384">
        <f>SUMIF((IF(OutputLevel="Accommodation Type",AccommodationType,UseTypeName)),$B18,SCH.MthDCF!EP$11:EP$20)</f>
        <v>0</v>
      </c>
      <c r="ER18" s="384">
        <f>SUMIF((IF(OutputLevel="Accommodation Type",AccommodationType,UseTypeName)),$B18,SCH.MthDCF!EQ$11:EQ$20)</f>
        <v>0</v>
      </c>
      <c r="ES18" s="384">
        <f>SUMIF((IF(OutputLevel="Accommodation Type",AccommodationType,UseTypeName)),$B18,SCH.MthDCF!ER$11:ER$20)</f>
        <v>0</v>
      </c>
      <c r="ET18" s="384">
        <f>SUMIF((IF(OutputLevel="Accommodation Type",AccommodationType,UseTypeName)),$B18,SCH.MthDCF!ES$11:ES$20)</f>
        <v>0</v>
      </c>
      <c r="EU18" s="384">
        <f>SUMIF((IF(OutputLevel="Accommodation Type",AccommodationType,UseTypeName)),$B18,SCH.MthDCF!ET$11:ET$20)</f>
        <v>0</v>
      </c>
      <c r="EV18" s="384">
        <f>SUMIF((IF(OutputLevel="Accommodation Type",AccommodationType,UseTypeName)),$B18,SCH.MthDCF!EU$11:EU$20)</f>
        <v>0</v>
      </c>
      <c r="EW18" s="384">
        <f>SUMIF((IF(OutputLevel="Accommodation Type",AccommodationType,UseTypeName)),$B18,SCH.MthDCF!EV$11:EV$20)</f>
        <v>0</v>
      </c>
      <c r="EX18" s="384">
        <f>SUMIF((IF(OutputLevel="Accommodation Type",AccommodationType,UseTypeName)),$B18,SCH.MthDCF!EW$11:EW$20)</f>
        <v>0</v>
      </c>
      <c r="EY18" s="384">
        <f>SUMIF((IF(OutputLevel="Accommodation Type",AccommodationType,UseTypeName)),$B18,SCH.MthDCF!EX$11:EX$20)</f>
        <v>0</v>
      </c>
      <c r="EZ18" s="384">
        <f>SUMIF((IF(OutputLevel="Accommodation Type",AccommodationType,UseTypeName)),$B18,SCH.MthDCF!EY$11:EY$20)</f>
        <v>0</v>
      </c>
      <c r="FA18" s="384">
        <f>SUMIF((IF(OutputLevel="Accommodation Type",AccommodationType,UseTypeName)),$B18,SCH.MthDCF!EZ$11:EZ$20)</f>
        <v>0</v>
      </c>
      <c r="FB18" s="384">
        <f>SUMIF((IF(OutputLevel="Accommodation Type",AccommodationType,UseTypeName)),$B18,SCH.MthDCF!FA$11:FA$20)</f>
        <v>0</v>
      </c>
      <c r="FC18" s="384">
        <f>SUMIF((IF(OutputLevel="Accommodation Type",AccommodationType,UseTypeName)),$B18,SCH.MthDCF!FB$11:FB$20)</f>
        <v>0</v>
      </c>
      <c r="FD18" s="384">
        <f>SUMIF((IF(OutputLevel="Accommodation Type",AccommodationType,UseTypeName)),$B18,SCH.MthDCF!FC$11:FC$20)</f>
        <v>0</v>
      </c>
      <c r="FE18" s="384">
        <f>SUMIF((IF(OutputLevel="Accommodation Type",AccommodationType,UseTypeName)),$B18,SCH.MthDCF!FD$11:FD$20)</f>
        <v>0</v>
      </c>
      <c r="FF18" s="384">
        <f>SUMIF((IF(OutputLevel="Accommodation Type",AccommodationType,UseTypeName)),$B18,SCH.MthDCF!FE$11:FE$20)</f>
        <v>0</v>
      </c>
      <c r="FG18" s="384">
        <f>SUMIF((IF(OutputLevel="Accommodation Type",AccommodationType,UseTypeName)),$B18,SCH.MthDCF!FF$11:FF$20)</f>
        <v>0</v>
      </c>
      <c r="FH18" s="384">
        <f>SUMIF((IF(OutputLevel="Accommodation Type",AccommodationType,UseTypeName)),$B18,SCH.MthDCF!FG$11:FG$20)</f>
        <v>0</v>
      </c>
      <c r="FI18" s="384">
        <f>SUMIF((IF(OutputLevel="Accommodation Type",AccommodationType,UseTypeName)),$B18,SCH.MthDCF!FH$11:FH$20)</f>
        <v>0</v>
      </c>
      <c r="FJ18" s="384">
        <f>SUMIF((IF(OutputLevel="Accommodation Type",AccommodationType,UseTypeName)),$B18,SCH.MthDCF!FI$11:FI$20)</f>
        <v>0</v>
      </c>
      <c r="FK18" s="384">
        <f>SUMIF((IF(OutputLevel="Accommodation Type",AccommodationType,UseTypeName)),$B18,SCH.MthDCF!FJ$11:FJ$20)</f>
        <v>0</v>
      </c>
      <c r="FL18" s="384">
        <f>SUMIF((IF(OutputLevel="Accommodation Type",AccommodationType,UseTypeName)),$B18,SCH.MthDCF!FK$11:FK$20)</f>
        <v>0</v>
      </c>
      <c r="FM18" s="384">
        <f>SUMIF((IF(OutputLevel="Accommodation Type",AccommodationType,UseTypeName)),$B18,SCH.MthDCF!FL$11:FL$20)</f>
        <v>0</v>
      </c>
      <c r="FN18" s="384">
        <f>SUMIF((IF(OutputLevel="Accommodation Type",AccommodationType,UseTypeName)),$B18,SCH.MthDCF!FM$11:FM$20)</f>
        <v>0</v>
      </c>
      <c r="FO18" s="384">
        <f>SUMIF((IF(OutputLevel="Accommodation Type",AccommodationType,UseTypeName)),$B18,SCH.MthDCF!FN$11:FN$20)</f>
        <v>0</v>
      </c>
      <c r="FP18" s="384">
        <f>SUMIF((IF(OutputLevel="Accommodation Type",AccommodationType,UseTypeName)),$B18,SCH.MthDCF!FO$11:FO$20)</f>
        <v>0</v>
      </c>
      <c r="FQ18" s="384">
        <f>SUMIF((IF(OutputLevel="Accommodation Type",AccommodationType,UseTypeName)),$B18,SCH.MthDCF!FP$11:FP$20)</f>
        <v>0</v>
      </c>
      <c r="FR18" s="384">
        <f>SUMIF((IF(OutputLevel="Accommodation Type",AccommodationType,UseTypeName)),$B18,SCH.MthDCF!FQ$11:FQ$20)</f>
        <v>0</v>
      </c>
      <c r="FS18" s="384">
        <f>SUMIF((IF(OutputLevel="Accommodation Type",AccommodationType,UseTypeName)),$B18,SCH.MthDCF!FR$11:FR$20)</f>
        <v>0</v>
      </c>
      <c r="FT18" s="384">
        <f>SUMIF((IF(OutputLevel="Accommodation Type",AccommodationType,UseTypeName)),$B18,SCH.MthDCF!FS$11:FS$20)</f>
        <v>0</v>
      </c>
      <c r="FU18" s="384">
        <f>SUMIF((IF(OutputLevel="Accommodation Type",AccommodationType,UseTypeName)),$B18,SCH.MthDCF!FT$11:FT$20)</f>
        <v>0</v>
      </c>
      <c r="FV18" s="384">
        <f>SUMIF((IF(OutputLevel="Accommodation Type",AccommodationType,UseTypeName)),$B18,SCH.MthDCF!FU$11:FU$20)</f>
        <v>0</v>
      </c>
      <c r="FW18" s="384">
        <f>SUMIF((IF(OutputLevel="Accommodation Type",AccommodationType,UseTypeName)),$B18,SCH.MthDCF!FV$11:FV$20)</f>
        <v>0</v>
      </c>
      <c r="FX18" s="384">
        <f>SUMIF((IF(OutputLevel="Accommodation Type",AccommodationType,UseTypeName)),$B18,SCH.MthDCF!FW$11:FW$20)</f>
        <v>0</v>
      </c>
      <c r="FY18" s="384">
        <f>SUMIF((IF(OutputLevel="Accommodation Type",AccommodationType,UseTypeName)),$B18,SCH.MthDCF!FX$11:FX$20)</f>
        <v>0</v>
      </c>
      <c r="FZ18" s="384">
        <f>SUMIF((IF(OutputLevel="Accommodation Type",AccommodationType,UseTypeName)),$B18,SCH.MthDCF!FY$11:FY$20)</f>
        <v>0</v>
      </c>
      <c r="GA18" s="384">
        <f>SUMIF((IF(OutputLevel="Accommodation Type",AccommodationType,UseTypeName)),$B18,SCH.MthDCF!FZ$11:FZ$20)</f>
        <v>0</v>
      </c>
      <c r="GB18" s="384">
        <f>SUMIF((IF(OutputLevel="Accommodation Type",AccommodationType,UseTypeName)),$B18,SCH.MthDCF!GA$11:GA$20)</f>
        <v>0</v>
      </c>
      <c r="GC18" s="384">
        <f>SUMIF((IF(OutputLevel="Accommodation Type",AccommodationType,UseTypeName)),$B18,SCH.MthDCF!GB$11:GB$20)</f>
        <v>0</v>
      </c>
      <c r="GD18" s="384">
        <f>SUMIF((IF(OutputLevel="Accommodation Type",AccommodationType,UseTypeName)),$B18,SCH.MthDCF!GC$11:GC$20)</f>
        <v>0</v>
      </c>
      <c r="GE18" s="384">
        <f>SUMIF((IF(OutputLevel="Accommodation Type",AccommodationType,UseTypeName)),$B18,SCH.MthDCF!GD$11:GD$20)</f>
        <v>0</v>
      </c>
      <c r="GF18" s="384">
        <f>SUMIF((IF(OutputLevel="Accommodation Type",AccommodationType,UseTypeName)),$B18,SCH.MthDCF!GE$11:GE$20)</f>
        <v>0</v>
      </c>
      <c r="GG18" s="384">
        <f>SUMIF((IF(OutputLevel="Accommodation Type",AccommodationType,UseTypeName)),$B18,SCH.MthDCF!GF$11:GF$20)</f>
        <v>0</v>
      </c>
      <c r="GH18" s="384">
        <f>SUMIF((IF(OutputLevel="Accommodation Type",AccommodationType,UseTypeName)),$B18,SCH.MthDCF!GG$11:GG$20)</f>
        <v>0</v>
      </c>
      <c r="GI18" s="384">
        <f>SUMIF((IF(OutputLevel="Accommodation Type",AccommodationType,UseTypeName)),$B18,SCH.MthDCF!GH$11:GH$20)</f>
        <v>0</v>
      </c>
      <c r="GJ18" s="384">
        <f>SUMIF((IF(OutputLevel="Accommodation Type",AccommodationType,UseTypeName)),$B18,SCH.MthDCF!GI$11:GI$20)</f>
        <v>0</v>
      </c>
      <c r="GK18" s="384">
        <f>SUMIF((IF(OutputLevel="Accommodation Type",AccommodationType,UseTypeName)),$B18,SCH.MthDCF!GJ$11:GJ$20)</f>
        <v>0</v>
      </c>
      <c r="GL18" s="384">
        <f>SUMIF((IF(OutputLevel="Accommodation Type",AccommodationType,UseTypeName)),$B18,SCH.MthDCF!GK$11:GK$20)</f>
        <v>0</v>
      </c>
      <c r="GM18" s="384">
        <f>SUMIF((IF(OutputLevel="Accommodation Type",AccommodationType,UseTypeName)),$B18,SCH.MthDCF!GL$11:GL$20)</f>
        <v>0</v>
      </c>
      <c r="GN18" s="384">
        <f>SUMIF((IF(OutputLevel="Accommodation Type",AccommodationType,UseTypeName)),$B18,SCH.MthDCF!GM$11:GM$20)</f>
        <v>0</v>
      </c>
      <c r="GO18" s="384">
        <f>SUMIF((IF(OutputLevel="Accommodation Type",AccommodationType,UseTypeName)),$B18,SCH.MthDCF!GN$11:GN$20)</f>
        <v>0</v>
      </c>
      <c r="GP18" s="384">
        <f>SUMIF((IF(OutputLevel="Accommodation Type",AccommodationType,UseTypeName)),$B18,SCH.MthDCF!GO$11:GO$20)</f>
        <v>0</v>
      </c>
      <c r="GQ18" s="384">
        <f>SUMIF((IF(OutputLevel="Accommodation Type",AccommodationType,UseTypeName)),$B18,SCH.MthDCF!GP$11:GP$20)</f>
        <v>0</v>
      </c>
      <c r="GR18" s="384">
        <f>SUMIF((IF(OutputLevel="Accommodation Type",AccommodationType,UseTypeName)),$B18,SCH.MthDCF!GQ$11:GQ$20)</f>
        <v>0</v>
      </c>
      <c r="GS18" s="384">
        <f>SUMIF((IF(OutputLevel="Accommodation Type",AccommodationType,UseTypeName)),$B18,SCH.MthDCF!GR$11:GR$20)</f>
        <v>0</v>
      </c>
      <c r="GT18" s="384">
        <f>SUMIF((IF(OutputLevel="Accommodation Type",AccommodationType,UseTypeName)),$B18,SCH.MthDCF!GS$11:GS$20)</f>
        <v>0</v>
      </c>
      <c r="GU18" s="384">
        <f>SUMIF((IF(OutputLevel="Accommodation Type",AccommodationType,UseTypeName)),$B18,SCH.MthDCF!GT$11:GT$20)</f>
        <v>0</v>
      </c>
      <c r="GV18" s="384">
        <f>SUMIF((IF(OutputLevel="Accommodation Type",AccommodationType,UseTypeName)),$B18,SCH.MthDCF!GU$11:GU$20)</f>
        <v>0</v>
      </c>
      <c r="GW18" s="384">
        <f>SUMIF((IF(OutputLevel="Accommodation Type",AccommodationType,UseTypeName)),$B18,SCH.MthDCF!GV$11:GV$20)</f>
        <v>0</v>
      </c>
      <c r="GX18" s="384">
        <f>SUMIF((IF(OutputLevel="Accommodation Type",AccommodationType,UseTypeName)),$B18,SCH.MthDCF!GW$11:GW$20)</f>
        <v>0</v>
      </c>
      <c r="GY18" s="384">
        <f>SUMIF((IF(OutputLevel="Accommodation Type",AccommodationType,UseTypeName)),$B18,SCH.MthDCF!GX$11:GX$20)</f>
        <v>0</v>
      </c>
      <c r="GZ18" s="384">
        <f>SUMIF((IF(OutputLevel="Accommodation Type",AccommodationType,UseTypeName)),$B18,SCH.MthDCF!GY$11:GY$20)</f>
        <v>0</v>
      </c>
      <c r="HA18" s="384">
        <f>SUMIF((IF(OutputLevel="Accommodation Type",AccommodationType,UseTypeName)),$B18,SCH.MthDCF!GZ$11:GZ$20)</f>
        <v>0</v>
      </c>
      <c r="HB18" s="384">
        <f>SUMIF((IF(OutputLevel="Accommodation Type",AccommodationType,UseTypeName)),$B18,SCH.MthDCF!HA$11:HA$20)</f>
        <v>0</v>
      </c>
      <c r="HC18" s="384">
        <f>SUMIF((IF(OutputLevel="Accommodation Type",AccommodationType,UseTypeName)),$B18,SCH.MthDCF!HB$11:HB$20)</f>
        <v>0</v>
      </c>
      <c r="HD18" s="384">
        <f>SUMIF((IF(OutputLevel="Accommodation Type",AccommodationType,UseTypeName)),$B18,SCH.MthDCF!HC$11:HC$20)</f>
        <v>0</v>
      </c>
      <c r="HE18" s="384">
        <f>SUMIF((IF(OutputLevel="Accommodation Type",AccommodationType,UseTypeName)),$B18,SCH.MthDCF!HD$11:HD$20)</f>
        <v>0</v>
      </c>
      <c r="HF18" s="384">
        <f>SUMIF((IF(OutputLevel="Accommodation Type",AccommodationType,UseTypeName)),$B18,SCH.MthDCF!HE$11:HE$20)</f>
        <v>0</v>
      </c>
      <c r="HG18" s="384">
        <f>SUMIF((IF(OutputLevel="Accommodation Type",AccommodationType,UseTypeName)),$B18,SCH.MthDCF!HF$11:HF$20)</f>
        <v>0</v>
      </c>
      <c r="HH18" s="384">
        <f>SUMIF((IF(OutputLevel="Accommodation Type",AccommodationType,UseTypeName)),$B18,SCH.MthDCF!HG$11:HG$20)</f>
        <v>0</v>
      </c>
      <c r="HI18" s="384">
        <f>SUMIF((IF(OutputLevel="Accommodation Type",AccommodationType,UseTypeName)),$B18,SCH.MthDCF!HH$11:HH$20)</f>
        <v>0</v>
      </c>
      <c r="HJ18" s="384">
        <f>SUMIF((IF(OutputLevel="Accommodation Type",AccommodationType,UseTypeName)),$B18,SCH.MthDCF!HI$11:HI$20)</f>
        <v>0</v>
      </c>
      <c r="HK18" s="384">
        <f>SUMIF((IF(OutputLevel="Accommodation Type",AccommodationType,UseTypeName)),$B18,SCH.MthDCF!HJ$11:HJ$20)</f>
        <v>0</v>
      </c>
      <c r="HL18" s="384">
        <f>SUMIF((IF(OutputLevel="Accommodation Type",AccommodationType,UseTypeName)),$B18,SCH.MthDCF!HK$11:HK$20)</f>
        <v>0</v>
      </c>
      <c r="HM18" s="384">
        <f>SUMIF((IF(OutputLevel="Accommodation Type",AccommodationType,UseTypeName)),$B18,SCH.MthDCF!HL$11:HL$20)</f>
        <v>0</v>
      </c>
      <c r="HN18" s="384">
        <f>SUMIF((IF(OutputLevel="Accommodation Type",AccommodationType,UseTypeName)),$B18,SCH.MthDCF!HM$11:HM$20)</f>
        <v>0</v>
      </c>
      <c r="HO18" s="384">
        <f>SUMIF((IF(OutputLevel="Accommodation Type",AccommodationType,UseTypeName)),$B18,SCH.MthDCF!HN$11:HN$20)</f>
        <v>0</v>
      </c>
      <c r="HP18" s="384">
        <f>SUMIF((IF(OutputLevel="Accommodation Type",AccommodationType,UseTypeName)),$B18,SCH.MthDCF!HO$11:HO$20)</f>
        <v>0</v>
      </c>
      <c r="HQ18" s="384">
        <f>SUMIF((IF(OutputLevel="Accommodation Type",AccommodationType,UseTypeName)),$B18,SCH.MthDCF!HP$11:HP$20)</f>
        <v>0</v>
      </c>
      <c r="HR18" s="384">
        <f>SUMIF((IF(OutputLevel="Accommodation Type",AccommodationType,UseTypeName)),$B18,SCH.MthDCF!HQ$11:HQ$20)</f>
        <v>0</v>
      </c>
      <c r="HS18" s="384">
        <f>SUMIF((IF(OutputLevel="Accommodation Type",AccommodationType,UseTypeName)),$B18,SCH.MthDCF!HR$11:HR$20)</f>
        <v>0</v>
      </c>
      <c r="HT18" s="384">
        <f>SUMIF((IF(OutputLevel="Accommodation Type",AccommodationType,UseTypeName)),$B18,SCH.MthDCF!HS$11:HS$20)</f>
        <v>0</v>
      </c>
      <c r="HU18" s="384">
        <f>SUMIF((IF(OutputLevel="Accommodation Type",AccommodationType,UseTypeName)),$B18,SCH.MthDCF!HT$11:HT$20)</f>
        <v>0</v>
      </c>
      <c r="HV18" s="384">
        <f>SUMIF((IF(OutputLevel="Accommodation Type",AccommodationType,UseTypeName)),$B18,SCH.MthDCF!HU$11:HU$20)</f>
        <v>0</v>
      </c>
      <c r="HW18" s="384">
        <f>SUMIF((IF(OutputLevel="Accommodation Type",AccommodationType,UseTypeName)),$B18,SCH.MthDCF!HV$11:HV$20)</f>
        <v>0</v>
      </c>
      <c r="HX18" s="384">
        <f>SUMIF((IF(OutputLevel="Accommodation Type",AccommodationType,UseTypeName)),$B18,SCH.MthDCF!HW$11:HW$20)</f>
        <v>0</v>
      </c>
      <c r="HY18" s="384">
        <f>SUMIF((IF(OutputLevel="Accommodation Type",AccommodationType,UseTypeName)),$B18,SCH.MthDCF!HX$11:HX$20)</f>
        <v>0</v>
      </c>
      <c r="HZ18" s="384">
        <f>SUMIF((IF(OutputLevel="Accommodation Type",AccommodationType,UseTypeName)),$B18,SCH.MthDCF!HY$11:HY$20)</f>
        <v>0</v>
      </c>
      <c r="IA18" s="384">
        <f>SUMIF((IF(OutputLevel="Accommodation Type",AccommodationType,UseTypeName)),$B18,SCH.MthDCF!HZ$11:HZ$20)</f>
        <v>0</v>
      </c>
      <c r="IB18" s="384">
        <f>SUMIF((IF(OutputLevel="Accommodation Type",AccommodationType,UseTypeName)),$B18,SCH.MthDCF!IA$11:IA$20)</f>
        <v>0</v>
      </c>
      <c r="IC18" s="384">
        <f>SUMIF((IF(OutputLevel="Accommodation Type",AccommodationType,UseTypeName)),$B18,SCH.MthDCF!IB$11:IB$20)</f>
        <v>0</v>
      </c>
      <c r="ID18" s="384">
        <f>SUMIF((IF(OutputLevel="Accommodation Type",AccommodationType,UseTypeName)),$B18,SCH.MthDCF!IC$11:IC$20)</f>
        <v>0</v>
      </c>
      <c r="IE18" s="384">
        <f>SUMIF((IF(OutputLevel="Accommodation Type",AccommodationType,UseTypeName)),$B18,SCH.MthDCF!ID$11:ID$20)</f>
        <v>0</v>
      </c>
      <c r="IF18" s="384">
        <f>SUMIF((IF(OutputLevel="Accommodation Type",AccommodationType,UseTypeName)),$B18,SCH.MthDCF!IE$11:IE$20)</f>
        <v>0</v>
      </c>
      <c r="IG18" s="384">
        <f>SUMIF((IF(OutputLevel="Accommodation Type",AccommodationType,UseTypeName)),$B18,SCH.MthDCF!IF$11:IF$20)</f>
        <v>0</v>
      </c>
      <c r="IH18" s="384">
        <f>SUMIF((IF(OutputLevel="Accommodation Type",AccommodationType,UseTypeName)),$B18,SCH.MthDCF!IG$11:IG$20)</f>
        <v>0</v>
      </c>
      <c r="II18" s="384">
        <f>SUMIF((IF(OutputLevel="Accommodation Type",AccommodationType,UseTypeName)),$B18,SCH.MthDCF!IH$11:IH$20)</f>
        <v>0</v>
      </c>
      <c r="IJ18" s="384">
        <f>SUMIF((IF(OutputLevel="Accommodation Type",AccommodationType,UseTypeName)),$B18,SCH.MthDCF!II$11:II$20)</f>
        <v>0</v>
      </c>
    </row>
    <row r="19" spans="1:244" s="246" customFormat="1" ht="10.5" customHeight="1">
      <c r="A19" s="24"/>
      <c r="B19" s="24" t="str">
        <v>Car Parking</v>
      </c>
      <c r="C19" s="384"/>
      <c r="D19" s="384">
        <f>SUMIF((IF(OutputLevel="Accommodation Type",AccommodationType,UseTypeName)),$B19,SCH.MthDCF!C$11:C$20)</f>
        <v>29392.096666666668</v>
      </c>
      <c r="E19" s="384">
        <f>SUMIF((IF(OutputLevel="Accommodation Type",AccommodationType,UseTypeName)),$B19,SCH.MthDCF!D$11:D$20)</f>
        <v>29392.096666666668</v>
      </c>
      <c r="F19" s="384">
        <f>SUMIF((IF(OutputLevel="Accommodation Type",AccommodationType,UseTypeName)),$B19,SCH.MthDCF!E$11:E$20)</f>
        <v>30157.908506194748</v>
      </c>
      <c r="G19" s="384">
        <f>SUMIF((IF(OutputLevel="Accommodation Type",AccommodationType,UseTypeName)),$B19,SCH.MthDCF!F$11:F$20)</f>
        <v>30157.908506194748</v>
      </c>
      <c r="H19" s="384">
        <f>SUMIF((IF(OutputLevel="Accommodation Type",AccommodationType,UseTypeName)),$B19,SCH.MthDCF!G$11:G$20)</f>
        <v>30157.908506194748</v>
      </c>
      <c r="I19" s="384">
        <f>SUMIF((IF(OutputLevel="Accommodation Type",AccommodationType,UseTypeName)),$B19,SCH.MthDCF!H$11:H$20)</f>
        <v>30157.908506194748</v>
      </c>
      <c r="J19" s="384">
        <f>SUMIF((IF(OutputLevel="Accommodation Type",AccommodationType,UseTypeName)),$B19,SCH.MthDCF!I$11:I$20)</f>
        <v>30157.908506194748</v>
      </c>
      <c r="K19" s="384">
        <f>SUMIF((IF(OutputLevel="Accommodation Type",AccommodationType,UseTypeName)),$B19,SCH.MthDCF!J$11:J$20)</f>
        <v>30201.940764259263</v>
      </c>
      <c r="L19" s="384">
        <f>SUMIF((IF(OutputLevel="Accommodation Type",AccommodationType,UseTypeName)),$B19,SCH.MthDCF!K$11:K$20)</f>
        <v>29755.538183614102</v>
      </c>
      <c r="M19" s="384">
        <f>SUMIF((IF(OutputLevel="Accommodation Type",AccommodationType,UseTypeName)),$B19,SCH.MthDCF!L$11:L$20)</f>
        <v>29769.948540849666</v>
      </c>
      <c r="N19" s="384">
        <f>SUMIF((IF(OutputLevel="Accommodation Type",AccommodationType,UseTypeName)),$B19,SCH.MthDCF!M$11:M$20)</f>
        <v>30912.842709769902</v>
      </c>
      <c r="O19" s="384">
        <f>SUMIF((IF(OutputLevel="Accommodation Type",AccommodationType,UseTypeName)),$B19,SCH.MthDCF!N$11:N$20)</f>
        <v>30917.512549863393</v>
      </c>
      <c r="P19" s="384">
        <f>SUMIF((IF(OutputLevel="Accommodation Type",AccommodationType,UseTypeName)),$B19,SCH.MthDCF!O$11:O$20)</f>
        <v>30917.512549863393</v>
      </c>
      <c r="Q19" s="384">
        <f>SUMIF((IF(OutputLevel="Accommodation Type",AccommodationType,UseTypeName)),$B19,SCH.MthDCF!P$11:P$20)</f>
        <v>30919.337840979475</v>
      </c>
      <c r="R19" s="384">
        <f>SUMIF((IF(OutputLevel="Accommodation Type",AccommodationType,UseTypeName)),$B19,SCH.MthDCF!Q$11:Q$20)</f>
        <v>30920.73365183295</v>
      </c>
      <c r="S19" s="384">
        <f>SUMIF((IF(OutputLevel="Accommodation Type",AccommodationType,UseTypeName)),$B19,SCH.MthDCF!R$11:R$20)</f>
        <v>30920.73365183295</v>
      </c>
      <c r="T19" s="384">
        <f>SUMIF((IF(OutputLevel="Accommodation Type",AccommodationType,UseTypeName)),$B19,SCH.MthDCF!S$11:S$20)</f>
        <v>30920.73365183295</v>
      </c>
      <c r="U19" s="384">
        <f>SUMIF((IF(OutputLevel="Accommodation Type",AccommodationType,UseTypeName)),$B19,SCH.MthDCF!T$11:T$20)</f>
        <v>30920.73365183295</v>
      </c>
      <c r="V19" s="384">
        <f>SUMIF((IF(OutputLevel="Accommodation Type",AccommodationType,UseTypeName)),$B19,SCH.MthDCF!U$11:U$20)</f>
        <v>30920.73365183295</v>
      </c>
      <c r="W19" s="384">
        <f>SUMIF((IF(OutputLevel="Accommodation Type",AccommodationType,UseTypeName)),$B19,SCH.MthDCF!V$11:V$20)</f>
        <v>30965.866716349079</v>
      </c>
      <c r="X19" s="384">
        <f>SUMIF((IF(OutputLevel="Accommodation Type",AccommodationType,UseTypeName)),$B19,SCH.MthDCF!W$11:W$20)</f>
        <v>30987.35865183295</v>
      </c>
      <c r="Y19" s="384">
        <f>SUMIF((IF(OutputLevel="Accommodation Type",AccommodationType,UseTypeName)),$B19,SCH.MthDCF!X$11:X$20)</f>
        <v>31011.919737547236</v>
      </c>
      <c r="Z19" s="384">
        <f>SUMIF((IF(OutputLevel="Accommodation Type",AccommodationType,UseTypeName)),$B19,SCH.MthDCF!Y$11:Y$20)</f>
        <v>31100.368496100142</v>
      </c>
      <c r="AA19" s="384">
        <f>SUMIF((IF(OutputLevel="Accommodation Type",AccommodationType,UseTypeName)),$B19,SCH.MthDCF!Z$11:Z$20)</f>
        <v>31064.69065512684</v>
      </c>
      <c r="AB19" s="384">
        <f>SUMIF((IF(OutputLevel="Accommodation Type",AccommodationType,UseTypeName)),$B19,SCH.MthDCF!AA$11:AA$20)</f>
        <v>31724.503323860208</v>
      </c>
      <c r="AC19" s="384">
        <f>SUMIF((IF(OutputLevel="Accommodation Type",AccommodationType,UseTypeName)),$B19,SCH.MthDCF!AB$11:AB$20)</f>
        <v>30333.268032744127</v>
      </c>
      <c r="AD19" s="384">
        <f>SUMIF((IF(OutputLevel="Accommodation Type",AccommodationType,UseTypeName)),$B19,SCH.MthDCF!AC$11:AC$20)</f>
        <v>30811.418305136089</v>
      </c>
      <c r="AE19" s="384">
        <f>SUMIF((IF(OutputLevel="Accommodation Type",AccommodationType,UseTypeName)),$B19,SCH.MthDCF!AD$11:AD$20)</f>
        <v>31897.111036541708</v>
      </c>
      <c r="AF19" s="384">
        <f>SUMIF((IF(OutputLevel="Accommodation Type",AccommodationType,UseTypeName)),$B19,SCH.MthDCF!AE$11:AE$20)</f>
        <v>31897.111036541708</v>
      </c>
      <c r="AG19" s="384">
        <f>SUMIF((IF(OutputLevel="Accommodation Type",AccommodationType,UseTypeName)),$B19,SCH.MthDCF!AF$11:AF$20)</f>
        <v>31897.111036541708</v>
      </c>
      <c r="AH19" s="384">
        <f>SUMIF((IF(OutputLevel="Accommodation Type",AccommodationType,UseTypeName)),$B19,SCH.MthDCF!AG$11:AG$20)</f>
        <v>31897.111036541708</v>
      </c>
      <c r="AI19" s="384">
        <f>SUMIF((IF(OutputLevel="Accommodation Type",AccommodationType,UseTypeName)),$B19,SCH.MthDCF!AH$11:AH$20)</f>
        <v>31943.37242767074</v>
      </c>
      <c r="AJ19" s="384">
        <f>SUMIF((IF(OutputLevel="Accommodation Type",AccommodationType,UseTypeName)),$B19,SCH.MthDCF!AI$11:AI$20)</f>
        <v>31965.401661541709</v>
      </c>
      <c r="AK19" s="384">
        <f>SUMIF((IF(OutputLevel="Accommodation Type",AccommodationType,UseTypeName)),$B19,SCH.MthDCF!AJ$11:AJ$20)</f>
        <v>32012.394967625867</v>
      </c>
      <c r="AL19" s="384">
        <f>SUMIF((IF(OutputLevel="Accommodation Type",AccommodationType,UseTypeName)),$B19,SCH.MthDCF!AK$11:AK$20)</f>
        <v>32720.490813858891</v>
      </c>
      <c r="AM19" s="384">
        <f>SUMIF((IF(OutputLevel="Accommodation Type",AccommodationType,UseTypeName)),$B19,SCH.MthDCF!AL$11:AL$20)</f>
        <v>32720.490813858891</v>
      </c>
      <c r="AN19" s="384">
        <f>SUMIF((IF(OutputLevel="Accommodation Type",AccommodationType,UseTypeName)),$B19,SCH.MthDCF!AM$11:AM$20)</f>
        <v>32720.490813858891</v>
      </c>
      <c r="AO19" s="384">
        <f>SUMIF((IF(OutputLevel="Accommodation Type",AccommodationType,UseTypeName)),$B19,SCH.MthDCF!AN$11:AN$20)</f>
        <v>32720.490813858891</v>
      </c>
      <c r="AP19" s="384">
        <f>SUMIF((IF(OutputLevel="Accommodation Type",AccommodationType,UseTypeName)),$B19,SCH.MthDCF!AO$11:AO$20)</f>
        <v>32720.490813858891</v>
      </c>
      <c r="AQ19" s="384">
        <f>SUMIF((IF(OutputLevel="Accommodation Type",AccommodationType,UseTypeName)),$B19,SCH.MthDCF!AP$11:AP$20)</f>
        <v>32720.490813858891</v>
      </c>
      <c r="AR19" s="384">
        <f>SUMIF((IF(OutputLevel="Accommodation Type",AccommodationType,UseTypeName)),$B19,SCH.MthDCF!AQ$11:AQ$20)</f>
        <v>32720.490813858891</v>
      </c>
      <c r="AS19" s="384">
        <f>SUMIF((IF(OutputLevel="Accommodation Type",AccommodationType,UseTypeName)),$B19,SCH.MthDCF!AR$11:AR$20)</f>
        <v>32720.490813858891</v>
      </c>
      <c r="AT19" s="384">
        <f>SUMIF((IF(OutputLevel="Accommodation Type",AccommodationType,UseTypeName)),$B19,SCH.MthDCF!AS$11:AS$20)</f>
        <v>32720.490813858891</v>
      </c>
      <c r="AU19" s="384">
        <f>SUMIF((IF(OutputLevel="Accommodation Type",AccommodationType,UseTypeName)),$B19,SCH.MthDCF!AT$11:AT$20)</f>
        <v>32767.90873976615</v>
      </c>
      <c r="AV19" s="384">
        <f>SUMIF((IF(OutputLevel="Accommodation Type",AccommodationType,UseTypeName)),$B19,SCH.MthDCF!AU$11:AU$20)</f>
        <v>32790.488704483891</v>
      </c>
      <c r="AW19" s="384">
        <f>SUMIF((IF(OutputLevel="Accommodation Type",AccommodationType,UseTypeName)),$B19,SCH.MthDCF!AV$11:AV$20)</f>
        <v>32816.545560318176</v>
      </c>
      <c r="AX19" s="384">
        <f>SUMIF((IF(OutputLevel="Accommodation Type",AccommodationType,UseTypeName)),$B19,SCH.MthDCF!AW$11:AW$20)</f>
        <v>33520.080667843889</v>
      </c>
      <c r="AY19" s="384">
        <f>SUMIF((IF(OutputLevel="Accommodation Type",AccommodationType,UseTypeName)),$B19,SCH.MthDCF!AX$11:AX$20)</f>
        <v>33549.308307154191</v>
      </c>
      <c r="AZ19" s="384">
        <f>SUMIF((IF(OutputLevel="Accommodation Type",AccommodationType,UseTypeName)),$B19,SCH.MthDCF!AY$11:AY$20)</f>
        <v>33582.711323508818</v>
      </c>
      <c r="BA19" s="384">
        <f>SUMIF((IF(OutputLevel="Accommodation Type",AccommodationType,UseTypeName)),$B19,SCH.MthDCF!AZ$11:AZ$20)</f>
        <v>33582.711323508818</v>
      </c>
      <c r="BB19" s="384">
        <f>SUMIF((IF(OutputLevel="Accommodation Type",AccommodationType,UseTypeName)),$B19,SCH.MthDCF!BA$11:BA$20)</f>
        <v>33699.546124599234</v>
      </c>
      <c r="BC19" s="384">
        <f>SUMIF((IF(OutputLevel="Accommodation Type",AccommodationType,UseTypeName)),$B19,SCH.MthDCF!BB$11:BB$20)</f>
        <v>33754.50931912665</v>
      </c>
      <c r="BD19" s="384">
        <f>SUMIF((IF(OutputLevel="Accommodation Type",AccommodationType,UseTypeName)),$B19,SCH.MthDCF!BC$11:BC$20)</f>
        <v>33754.50931912665</v>
      </c>
      <c r="BE19" s="384">
        <f>SUMIF((IF(OutputLevel="Accommodation Type",AccommodationType,UseTypeName)),$B19,SCH.MthDCF!BD$11:BD$20)</f>
        <v>33754.50931912665</v>
      </c>
      <c r="BF19" s="384">
        <f>SUMIF((IF(OutputLevel="Accommodation Type",AccommodationType,UseTypeName)),$B19,SCH.MthDCF!BE$11:BE$20)</f>
        <v>33754.50931912665</v>
      </c>
      <c r="BG19" s="384">
        <f>SUMIF((IF(OutputLevel="Accommodation Type",AccommodationType,UseTypeName)),$B19,SCH.MthDCF!BF$11:BF$20)</f>
        <v>33803.112693181589</v>
      </c>
      <c r="BH19" s="384">
        <f>SUMIF((IF(OutputLevel="Accommodation Type",AccommodationType,UseTypeName)),$B19,SCH.MthDCF!BG$11:BG$20)</f>
        <v>33826.257157017273</v>
      </c>
      <c r="BI19" s="384">
        <f>SUMIF((IF(OutputLevel="Accommodation Type",AccommodationType,UseTypeName)),$B19,SCH.MthDCF!BH$11:BH$20)</f>
        <v>33875.898660786668</v>
      </c>
      <c r="BJ19" s="384">
        <f>SUMIF((IF(OutputLevel="Accommodation Type",AccommodationType,UseTypeName)),$B19,SCH.MthDCF!BI$11:BI$20)</f>
        <v>34626.850908761313</v>
      </c>
      <c r="BK19" s="384">
        <f>SUMIF((IF(OutputLevel="Accommodation Type",AccommodationType,UseTypeName)),$B19,SCH.MthDCF!BJ$11:BJ$20)</f>
        <v>34626.850908761313</v>
      </c>
      <c r="BL19" s="384">
        <f>SUMIF((IF(OutputLevel="Accommodation Type",AccommodationType,UseTypeName)),$B19,SCH.MthDCF!BK$11:BK$20)</f>
        <v>34626.850908761313</v>
      </c>
      <c r="BM19" s="384">
        <f>SUMIF((IF(OutputLevel="Accommodation Type",AccommodationType,UseTypeName)),$B19,SCH.MthDCF!BL$11:BL$20)</f>
        <v>34626.850908761313</v>
      </c>
      <c r="BN19" s="384">
        <f>SUMIF((IF(OutputLevel="Accommodation Type",AccommodationType,UseTypeName)),$B19,SCH.MthDCF!BM$11:BM$20)</f>
        <v>34626.850908761313</v>
      </c>
      <c r="BO19" s="384">
        <f>SUMIF((IF(OutputLevel="Accommodation Type",AccommodationType,UseTypeName)),$B19,SCH.MthDCF!BN$11:BN$20)</f>
        <v>34626.850908761313</v>
      </c>
      <c r="BP19" s="384">
        <f>SUMIF((IF(OutputLevel="Accommodation Type",AccommodationType,UseTypeName)),$B19,SCH.MthDCF!BO$11:BO$20)</f>
        <v>34626.850908761313</v>
      </c>
      <c r="BQ19" s="384">
        <f>SUMIF((IF(OutputLevel="Accommodation Type",AccommodationType,UseTypeName)),$B19,SCH.MthDCF!BP$11:BP$20)</f>
        <v>34626.850908761313</v>
      </c>
      <c r="BR19" s="384">
        <f>SUMIF((IF(OutputLevel="Accommodation Type",AccommodationType,UseTypeName)),$B19,SCH.MthDCF!BQ$11:BQ$20)</f>
        <v>34626.850908761313</v>
      </c>
      <c r="BS19" s="384">
        <f>SUMIF((IF(OutputLevel="Accommodation Type",AccommodationType,UseTypeName)),$B19,SCH.MthDCF!BR$11:BR$20)</f>
        <v>34657.150167324588</v>
      </c>
      <c r="BT19" s="384">
        <f>SUMIF((IF(OutputLevel="Accommodation Type",AccommodationType,UseTypeName)),$B19,SCH.MthDCF!BS$11:BS$20)</f>
        <v>34671.578385688052</v>
      </c>
      <c r="BU19" s="384">
        <f>SUMIF((IF(OutputLevel="Accommodation Type",AccommodationType,UseTypeName)),$B19,SCH.MthDCF!BT$11:BT$20)</f>
        <v>34699.222104042652</v>
      </c>
      <c r="BV19" s="384">
        <f>SUMIF((IF(OutputLevel="Accommodation Type",AccommodationType,UseTypeName)),$B19,SCH.MthDCF!BU$11:BU$20)</f>
        <v>35445.602499616682</v>
      </c>
      <c r="BW19" s="384">
        <f>SUMIF((IF(OutputLevel="Accommodation Type",AccommodationType,UseTypeName)),$B19,SCH.MthDCF!BV$11:BV$20)</f>
        <v>35476.309788167062</v>
      </c>
      <c r="BX19" s="384">
        <f>SUMIF((IF(OutputLevel="Accommodation Type",AccommodationType,UseTypeName)),$B19,SCH.MthDCF!BW$11:BW$20)</f>
        <v>35511.403832224649</v>
      </c>
      <c r="BY19" s="384">
        <f>SUMIF((IF(OutputLevel="Accommodation Type",AccommodationType,UseTypeName)),$B19,SCH.MthDCF!BX$11:BX$20)</f>
        <v>35511.403832224649</v>
      </c>
      <c r="BZ19" s="384">
        <f>SUMIF((IF(OutputLevel="Accommodation Type",AccommodationType,UseTypeName)),$B19,SCH.MthDCF!BY$11:BY$20)</f>
        <v>34746.046445230037</v>
      </c>
      <c r="CA19" s="384">
        <f>SUMIF((IF(OutputLevel="Accommodation Type",AccommodationType,UseTypeName)),$B19,SCH.MthDCF!BZ$11:BZ$20)</f>
        <v>35693.728456277517</v>
      </c>
      <c r="CB19" s="384">
        <f>SUMIF((IF(OutputLevel="Accommodation Type",AccommodationType,UseTypeName)),$B19,SCH.MthDCF!CA$11:CA$20)</f>
        <v>35693.728456277517</v>
      </c>
      <c r="CC19" s="384">
        <f>SUMIF((IF(OutputLevel="Accommodation Type",AccommodationType,UseTypeName)),$B19,SCH.MthDCF!CB$11:CB$20)</f>
        <v>35693.728456277517</v>
      </c>
      <c r="CD19" s="384">
        <f>SUMIF((IF(OutputLevel="Accommodation Type",AccommodationType,UseTypeName)),$B19,SCH.MthDCF!CC$11:CC$20)</f>
        <v>35693.728456277517</v>
      </c>
      <c r="CE19" s="384">
        <f>SUMIF((IF(OutputLevel="Accommodation Type",AccommodationType,UseTypeName)),$B19,SCH.MthDCF!CD$11:CD$20)</f>
        <v>35744.304396147912</v>
      </c>
      <c r="CF19" s="384">
        <f>SUMIF((IF(OutputLevel="Accommodation Type",AccommodationType,UseTypeName)),$B19,SCH.MthDCF!CE$11:CE$20)</f>
        <v>35768.388177038578</v>
      </c>
      <c r="CG19" s="384">
        <f>SUMIF((IF(OutputLevel="Accommodation Type",AccommodationType,UseTypeName)),$B19,SCH.MthDCF!CF$11:CF$20)</f>
        <v>35303.819110187382</v>
      </c>
      <c r="CH19" s="384">
        <f>SUMIF((IF(OutputLevel="Accommodation Type",AccommodationType,UseTypeName)),$B19,SCH.MthDCF!CG$11:CG$20)</f>
        <v>36100.209929526245</v>
      </c>
      <c r="CI19" s="384">
        <f>SUMIF((IF(OutputLevel="Accommodation Type",AccommodationType,UseTypeName)),$B19,SCH.MthDCF!CH$11:CH$20)</f>
        <v>36619.439254616045</v>
      </c>
      <c r="CJ19" s="384">
        <f>SUMIF((IF(OutputLevel="Accommodation Type",AccommodationType,UseTypeName)),$B19,SCH.MthDCF!CI$11:CI$20)</f>
        <v>36619.439254616045</v>
      </c>
      <c r="CK19" s="384">
        <f>SUMIF((IF(OutputLevel="Accommodation Type",AccommodationType,UseTypeName)),$B19,SCH.MthDCF!CJ$11:CJ$20)</f>
        <v>36619.439254616045</v>
      </c>
      <c r="CL19" s="384">
        <f>SUMIF((IF(OutputLevel="Accommodation Type",AccommodationType,UseTypeName)),$B19,SCH.MthDCF!CK$11:CK$20)</f>
        <v>36619.439254616045</v>
      </c>
      <c r="CM19" s="384">
        <f>SUMIF((IF(OutputLevel="Accommodation Type",AccommodationType,UseTypeName)),$B19,SCH.MthDCF!CL$11:CL$20)</f>
        <v>36619.439254616045</v>
      </c>
      <c r="CN19" s="384">
        <f>SUMIF((IF(OutputLevel="Accommodation Type",AccommodationType,UseTypeName)),$B19,SCH.MthDCF!CM$11:CM$20)</f>
        <v>36619.439254616045</v>
      </c>
      <c r="CO19" s="384">
        <f>SUMIF((IF(OutputLevel="Accommodation Type",AccommodationType,UseTypeName)),$B19,SCH.MthDCF!CN$11:CN$20)</f>
        <v>36619.439254616045</v>
      </c>
      <c r="CP19" s="384">
        <f>SUMIF((IF(OutputLevel="Accommodation Type",AccommodationType,UseTypeName)),$B19,SCH.MthDCF!CO$11:CO$20)</f>
        <v>36619.439254616045</v>
      </c>
      <c r="CQ19" s="384">
        <f>SUMIF((IF(OutputLevel="Accommodation Type",AccommodationType,UseTypeName)),$B19,SCH.MthDCF!CP$11:CP$20)</f>
        <v>36671.279592983199</v>
      </c>
      <c r="CR19" s="384">
        <f>SUMIF((IF(OutputLevel="Accommodation Type",AccommodationType,UseTypeName)),$B19,SCH.MthDCF!CQ$11:CQ$20)</f>
        <v>36695.965468396134</v>
      </c>
      <c r="CS19" s="384">
        <f>SUMIF((IF(OutputLevel="Accommodation Type",AccommodationType,UseTypeName)),$B19,SCH.MthDCF!CR$11:CR$20)</f>
        <v>36725.292689198519</v>
      </c>
      <c r="CT19" s="384">
        <f>SUMIF((IF(OutputLevel="Accommodation Type",AccommodationType,UseTypeName)),$B19,SCH.MthDCF!CS$11:CS$20)</f>
        <v>37517.127650863011</v>
      </c>
      <c r="CU19" s="384">
        <f>SUMIF((IF(OutputLevel="Accommodation Type",AccommodationType,UseTypeName)),$B19,SCH.MthDCF!CT$11:CT$20)</f>
        <v>36879.856637860627</v>
      </c>
      <c r="CV19" s="384">
        <f>SUMIF((IF(OutputLevel="Accommodation Type",AccommodationType,UseTypeName)),$B19,SCH.MthDCF!CU$11:CU$20)</f>
        <v>36847.192977252394</v>
      </c>
      <c r="CW19" s="384">
        <f>SUMIF((IF(OutputLevel="Accommodation Type",AccommodationType,UseTypeName)),$B19,SCH.MthDCF!CV$11:CV$20)</f>
        <v>37589.21545035889</v>
      </c>
      <c r="CX19" s="384">
        <f>SUMIF((IF(OutputLevel="Accommodation Type",AccommodationType,UseTypeName)),$B19,SCH.MthDCF!CW$11:CW$20)</f>
        <v>35929.890113489571</v>
      </c>
      <c r="CY19" s="384">
        <f>SUMIF((IF(OutputLevel="Accommodation Type",AccommodationType,UseTypeName)),$B19,SCH.MthDCF!CX$11:CX$20)</f>
        <v>36523.46116043441</v>
      </c>
      <c r="CZ19" s="384">
        <f>SUMIF((IF(OutputLevel="Accommodation Type",AccommodationType,UseTypeName)),$B19,SCH.MthDCF!CY$11:CY$20)</f>
        <v>37785.125354771757</v>
      </c>
      <c r="DA19" s="384">
        <f>SUMIF((IF(OutputLevel="Accommodation Type",AccommodationType,UseTypeName)),$B19,SCH.MthDCF!CZ$11:CZ$20)</f>
        <v>37785.125354771757</v>
      </c>
      <c r="DB19" s="384">
        <f>SUMIF((IF(OutputLevel="Accommodation Type",AccommodationType,UseTypeName)),$B19,SCH.MthDCF!DA$11:DA$20)</f>
        <v>37785.125354771757</v>
      </c>
      <c r="DC19" s="384">
        <f>SUMIF((IF(OutputLevel="Accommodation Type",AccommodationType,UseTypeName)),$B19,SCH.MthDCF!DB$11:DB$20)</f>
        <v>37838.261701598101</v>
      </c>
      <c r="DD19" s="384">
        <f>SUMIF((IF(OutputLevel="Accommodation Type",AccommodationType,UseTypeName)),$B19,SCH.MthDCF!DC$11:DC$20)</f>
        <v>37863.564723896357</v>
      </c>
      <c r="DE19" s="384">
        <f>SUMIF((IF(OutputLevel="Accommodation Type",AccommodationType,UseTypeName)),$B19,SCH.MthDCF!DD$11:DD$20)</f>
        <v>37893.771761322816</v>
      </c>
      <c r="DF19" s="384">
        <f>SUMIF((IF(OutputLevel="Accommodation Type",AccommodationType,UseTypeName)),$B19,SCH.MthDCF!DE$11:DE$20)</f>
        <v>38737.40015539209</v>
      </c>
      <c r="DG19" s="384">
        <f>SUMIF((IF(OutputLevel="Accommodation Type",AccommodationType,UseTypeName)),$B19,SCH.MthDCF!DF$11:DF$20)</f>
        <v>38763.686139974758</v>
      </c>
      <c r="DH19" s="384">
        <f>SUMIF((IF(OutputLevel="Accommodation Type",AccommodationType,UseTypeName)),$B19,SCH.MthDCF!DG$11:DG$20)</f>
        <v>38763.686139974758</v>
      </c>
      <c r="DI19" s="384">
        <f>SUMIF((IF(OutputLevel="Accommodation Type",AccommodationType,UseTypeName)),$B19,SCH.MthDCF!DH$11:DH$20)</f>
        <v>38763.686139974758</v>
      </c>
      <c r="DJ19" s="384">
        <f>SUMIF((IF(OutputLevel="Accommodation Type",AccommodationType,UseTypeName)),$B19,SCH.MthDCF!DI$11:DI$20)</f>
        <v>38763.686139974758</v>
      </c>
      <c r="DK19" s="384">
        <f>SUMIF((IF(OutputLevel="Accommodation Type",AccommodationType,UseTypeName)),$B19,SCH.MthDCF!DJ$11:DJ$20)</f>
        <v>38763.686139974758</v>
      </c>
      <c r="DL19" s="384">
        <f>SUMIF((IF(OutputLevel="Accommodation Type",AccommodationType,UseTypeName)),$B19,SCH.MthDCF!DK$11:DK$20)</f>
        <v>38763.686139974758</v>
      </c>
      <c r="DM19" s="384">
        <f>SUMIF((IF(OutputLevel="Accommodation Type",AccommodationType,UseTypeName)),$B19,SCH.MthDCF!DL$11:DL$20)</f>
        <v>38763.686139974758</v>
      </c>
      <c r="DN19" s="384">
        <f>SUMIF((IF(OutputLevel="Accommodation Type",AccommodationType,UseTypeName)),$B19,SCH.MthDCF!DM$11:DM$20)</f>
        <v>38763.686139974758</v>
      </c>
      <c r="DO19" s="384">
        <f>SUMIF((IF(OutputLevel="Accommodation Type",AccommodationType,UseTypeName)),$B19,SCH.MthDCF!DN$11:DN$20)</f>
        <v>38818.15089547175</v>
      </c>
      <c r="DP19" s="384">
        <f>SUMIF((IF(OutputLevel="Accommodation Type",AccommodationType,UseTypeName)),$B19,SCH.MthDCF!DO$11:DO$20)</f>
        <v>38844.086493327464</v>
      </c>
      <c r="DQ19" s="384">
        <f>SUMIF((IF(OutputLevel="Accommodation Type",AccommodationType,UseTypeName)),$B19,SCH.MthDCF!DP$11:DP$20)</f>
        <v>36769.869923377199</v>
      </c>
      <c r="DR19" s="384">
        <f>SUMIF((IF(OutputLevel="Accommodation Type",AccommodationType,UseTypeName)),$B19,SCH.MthDCF!DQ$11:DQ$20)</f>
        <v>14389.442584674784</v>
      </c>
      <c r="DS19" s="384">
        <f>SUMIF((IF(OutputLevel="Accommodation Type",AccommodationType,UseTypeName)),$B19,SCH.MthDCF!DR$11:DR$20)</f>
        <v>38228.260552059932</v>
      </c>
      <c r="DT19" s="384">
        <f>SUMIF((IF(OutputLevel="Accommodation Type",AccommodationType,UseTypeName)),$B19,SCH.MthDCF!DS$11:DS$20)</f>
        <v>38263.477634279639</v>
      </c>
      <c r="DU19" s="384">
        <f>SUMIF((IF(OutputLevel="Accommodation Type",AccommodationType,UseTypeName)),$B19,SCH.MthDCF!DT$11:DT$20)</f>
        <v>38301.042521980657</v>
      </c>
      <c r="DV19" s="384">
        <f>SUMIF((IF(OutputLevel="Accommodation Type",AccommodationType,UseTypeName)),$B19,SCH.MthDCF!DU$11:DU$20)</f>
        <v>38301.042521980657</v>
      </c>
      <c r="DW19" s="384">
        <f>SUMIF((IF(OutputLevel="Accommodation Type",AccommodationType,UseTypeName)),$B19,SCH.MthDCF!DV$11:DV$20)</f>
        <v>38436.814164291885</v>
      </c>
      <c r="DX19" s="384">
        <f>SUMIF((IF(OutputLevel="Accommodation Type",AccommodationType,UseTypeName)),$B19,SCH.MthDCF!DW$11:DW$20)</f>
        <v>38500.685914130219</v>
      </c>
      <c r="DY19" s="384">
        <f>SUMIF((IF(OutputLevel="Accommodation Type",AccommodationType,UseTypeName)),$B19,SCH.MthDCF!DX$11:DX$20)</f>
        <v>38500.685914130219</v>
      </c>
      <c r="DZ19" s="384">
        <f>SUMIF((IF(OutputLevel="Accommodation Type",AccommodationType,UseTypeName)),$B19,SCH.MthDCF!DY$11:DY$20)</f>
        <v>38500.685914130219</v>
      </c>
      <c r="EA19" s="384">
        <f>SUMIF((IF(OutputLevel="Accommodation Type",AccommodationType,UseTypeName)),$B19,SCH.MthDCF!DZ$11:DZ$20)</f>
        <v>38556.512288514634</v>
      </c>
      <c r="EB19" s="384">
        <f>SUMIF((IF(OutputLevel="Accommodation Type",AccommodationType,UseTypeName)),$B19,SCH.MthDCF!EA$11:EA$20)</f>
        <v>38583.096276316741</v>
      </c>
      <c r="EC19" s="384">
        <f>SUMIF((IF(OutputLevel="Accommodation Type",AccommodationType,UseTypeName)),$B19,SCH.MthDCF!EB$11:EB$20)</f>
        <v>38583.096276316741</v>
      </c>
      <c r="ED19" s="384">
        <f>SUMIF((IF(OutputLevel="Accommodation Type",AccommodationType,UseTypeName)),$B19,SCH.MthDCF!EC$11:EC$20)</f>
        <v>38612.554103039052</v>
      </c>
      <c r="EE19" s="384">
        <f>SUMIF((IF(OutputLevel="Accommodation Type",AccommodationType,UseTypeName)),$B19,SCH.MthDCF!ED$11:ED$20)</f>
        <v>38640.170815591227</v>
      </c>
      <c r="EF19" s="384">
        <f>SUMIF((IF(OutputLevel="Accommodation Type",AccommodationType,UseTypeName)),$B19,SCH.MthDCF!EE$11:EE$20)</f>
        <v>38640.170815591227</v>
      </c>
      <c r="EG19" s="384">
        <f>SUMIF((IF(OutputLevel="Accommodation Type",AccommodationType,UseTypeName)),$B19,SCH.MthDCF!EF$11:EF$20)</f>
        <v>38640.170815591227</v>
      </c>
      <c r="EH19" s="384">
        <f>SUMIF((IF(OutputLevel="Accommodation Type",AccommodationType,UseTypeName)),$B19,SCH.MthDCF!EG$11:EG$20)</f>
        <v>38640.170815591227</v>
      </c>
      <c r="EI19" s="384">
        <f>SUMIF((IF(OutputLevel="Accommodation Type",AccommodationType,UseTypeName)),$B19,SCH.MthDCF!EH$11:EH$20)</f>
        <v>38640.170815591227</v>
      </c>
      <c r="EJ19" s="384">
        <f>SUMIF((IF(OutputLevel="Accommodation Type",AccommodationType,UseTypeName)),$B19,SCH.MthDCF!EI$11:EI$20)</f>
        <v>38640.170815591227</v>
      </c>
      <c r="EK19" s="384">
        <f>SUMIF((IF(OutputLevel="Accommodation Type",AccommodationType,UseTypeName)),$B19,SCH.MthDCF!EJ$11:EJ$20)</f>
        <v>38640.170815591227</v>
      </c>
      <c r="EL19" s="384">
        <f>SUMIF((IF(OutputLevel="Accommodation Type",AccommodationType,UseTypeName)),$B19,SCH.MthDCF!EK$11:EK$20)</f>
        <v>38640.170815591227</v>
      </c>
      <c r="EM19" s="384">
        <f>SUMIF((IF(OutputLevel="Accommodation Type",AccommodationType,UseTypeName)),$B19,SCH.MthDCF!EL$11:EL$20)</f>
        <v>38697.392849335272</v>
      </c>
      <c r="EN19" s="384">
        <f>SUMIF((IF(OutputLevel="Accommodation Type",AccommodationType,UseTypeName)),$B19,SCH.MthDCF!EM$11:EM$20)</f>
        <v>38724.64143683244</v>
      </c>
      <c r="EO19" s="384">
        <f>SUMIF((IF(OutputLevel="Accommodation Type",AccommodationType,UseTypeName)),$B19,SCH.MthDCF!EN$11:EN$20)</f>
        <v>38724.64143683244</v>
      </c>
      <c r="EP19" s="384">
        <f>SUMIF((IF(OutputLevel="Accommodation Type",AccommodationType,UseTypeName)),$B19,SCH.MthDCF!EO$11:EO$20)</f>
        <v>38956.726082909161</v>
      </c>
      <c r="EQ19" s="384">
        <f>SUMIF((IF(OutputLevel="Accommodation Type",AccommodationType,UseTypeName)),$B19,SCH.MthDCF!EP$11:EP$20)</f>
        <v>40163.566242508103</v>
      </c>
      <c r="ER19" s="384">
        <f>SUMIF((IF(OutputLevel="Accommodation Type",AccommodationType,UseTypeName)),$B19,SCH.MthDCF!EQ$11:EQ$20)</f>
        <v>40200.566189515186</v>
      </c>
      <c r="ES19" s="384">
        <f>SUMIF((IF(OutputLevel="Accommodation Type",AccommodationType,UseTypeName)),$B19,SCH.MthDCF!ER$11:ER$20)</f>
        <v>40240.032799656066</v>
      </c>
      <c r="ET19" s="384">
        <f>SUMIF((IF(OutputLevel="Accommodation Type",AccommodationType,UseTypeName)),$B19,SCH.MthDCF!ES$11:ES$20)</f>
        <v>40240.032799656066</v>
      </c>
      <c r="EU19" s="384">
        <f>SUMIF((IF(OutputLevel="Accommodation Type",AccommodationType,UseTypeName)),$B19,SCH.MthDCF!ET$11:ET$20)</f>
        <v>39350.624606057376</v>
      </c>
      <c r="EV19" s="384">
        <f>SUMIF((IF(OutputLevel="Accommodation Type",AccommodationType,UseTypeName)),$B19,SCH.MthDCF!EU$11:EU$20)</f>
        <v>40451.908999302068</v>
      </c>
      <c r="EW19" s="384">
        <f>SUMIF((IF(OutputLevel="Accommodation Type",AccommodationType,UseTypeName)),$B19,SCH.MthDCF!EV$11:EV$20)</f>
        <v>40451.908999302068</v>
      </c>
      <c r="EX19" s="384">
        <f>SUMIF((IF(OutputLevel="Accommodation Type",AccommodationType,UseTypeName)),$B19,SCH.MthDCF!EW$11:EW$20)</f>
        <v>40451.908999302068</v>
      </c>
      <c r="EY19" s="384">
        <f>SUMIF((IF(OutputLevel="Accommodation Type",AccommodationType,UseTypeName)),$B19,SCH.MthDCF!EX$11:EX$20)</f>
        <v>40451.908999302068</v>
      </c>
      <c r="EZ19" s="384">
        <f>SUMIF((IF(OutputLevel="Accommodation Type",AccommodationType,UseTypeName)),$B19,SCH.MthDCF!EY$11:EY$20)</f>
        <v>40451.908999302068</v>
      </c>
      <c r="FA19" s="384">
        <f>SUMIF((IF(OutputLevel="Accommodation Type",AccommodationType,UseTypeName)),$B19,SCH.MthDCF!EZ$11:EZ$20)</f>
        <v>40451.908999302068</v>
      </c>
      <c r="FB19" s="384">
        <f>SUMIF((IF(OutputLevel="Accommodation Type",AccommodationType,UseTypeName)),$B19,SCH.MthDCF!FA$11:FA$20)</f>
        <v>39840.568175595785</v>
      </c>
      <c r="FC19" s="384">
        <f>SUMIF((IF(OutputLevel="Accommodation Type",AccommodationType,UseTypeName)),$B19,SCH.MthDCF!FB$11:FB$20)</f>
        <v>39890.936213260589</v>
      </c>
      <c r="FD19" s="384">
        <f>SUMIF((IF(OutputLevel="Accommodation Type",AccommodationType,UseTypeName)),$B19,SCH.MthDCF!FC$11:FC$20)</f>
        <v>40514.436273150037</v>
      </c>
      <c r="FE19" s="384">
        <f>SUMIF((IF(OutputLevel="Accommodation Type",AccommodationType,UseTypeName)),$B19,SCH.MthDCF!FD$11:FD$20)</f>
        <v>40514.436273150037</v>
      </c>
      <c r="FF19" s="384">
        <f>SUMIF((IF(OutputLevel="Accommodation Type",AccommodationType,UseTypeName)),$B19,SCH.MthDCF!FE$11:FE$20)</f>
        <v>40514.436273150037</v>
      </c>
      <c r="FG19" s="384">
        <f>SUMIF((IF(OutputLevel="Accommodation Type",AccommodationType,UseTypeName)),$B19,SCH.MthDCF!FF$11:FF$20)</f>
        <v>40514.436273150037</v>
      </c>
      <c r="FH19" s="384">
        <f>SUMIF((IF(OutputLevel="Accommodation Type",AccommodationType,UseTypeName)),$B19,SCH.MthDCF!FG$11:FG$20)</f>
        <v>40514.436273150037</v>
      </c>
      <c r="FI19" s="384">
        <f>SUMIF((IF(OutputLevel="Accommodation Type",AccommodationType,UseTypeName)),$B19,SCH.MthDCF!FH$11:FH$20)</f>
        <v>40514.436273150037</v>
      </c>
      <c r="FJ19" s="384">
        <f>SUMIF((IF(OutputLevel="Accommodation Type",AccommodationType,UseTypeName)),$B19,SCH.MthDCF!FI$11:FI$20)</f>
        <v>40514.436273150037</v>
      </c>
      <c r="FK19" s="384">
        <f>SUMIF((IF(OutputLevel="Accommodation Type",AccommodationType,UseTypeName)),$B19,SCH.MthDCF!FJ$11:FJ$20)</f>
        <v>40514.436273150037</v>
      </c>
      <c r="FL19" s="384">
        <f>SUMIF((IF(OutputLevel="Accommodation Type",AccommodationType,UseTypeName)),$B19,SCH.MthDCF!FK$11:FK$20)</f>
        <v>40514.436273150037</v>
      </c>
      <c r="FM19" s="384">
        <f>SUMIF((IF(OutputLevel="Accommodation Type",AccommodationType,UseTypeName)),$B19,SCH.MthDCF!FL$11:FL$20)</f>
        <v>40514.436273150037</v>
      </c>
      <c r="FN19" s="384">
        <f>SUMIF((IF(OutputLevel="Accommodation Type",AccommodationType,UseTypeName)),$B19,SCH.MthDCF!FM$11:FM$20)</f>
        <v>40758.27020443439</v>
      </c>
      <c r="FO19" s="384">
        <f>SUMIF((IF(OutputLevel="Accommodation Type",AccommodationType,UseTypeName)),$B19,SCH.MthDCF!FN$11:FN$20)</f>
        <v>42026.206647113038</v>
      </c>
      <c r="FP19" s="384">
        <f>SUMIF((IF(OutputLevel="Accommodation Type",AccommodationType,UseTypeName)),$B19,SCH.MthDCF!FO$11:FO$20)</f>
        <v>41258.343549348909</v>
      </c>
      <c r="FQ19" s="384">
        <f>SUMIF((IF(OutputLevel="Accommodation Type",AccommodationType,UseTypeName)),$B19,SCH.MthDCF!FP$11:FP$20)</f>
        <v>41218.94445305258</v>
      </c>
      <c r="FR19" s="384">
        <f>SUMIF((IF(OutputLevel="Accommodation Type",AccommodationType,UseTypeName)),$B19,SCH.MthDCF!FQ$11:FQ$20)</f>
        <v>42109.978595512082</v>
      </c>
      <c r="FS19" s="384">
        <f>SUMIF((IF(OutputLevel="Accommodation Type",AccommodationType,UseTypeName)),$B19,SCH.MthDCF!FR$11:FR$20)</f>
        <v>40181.706162874187</v>
      </c>
      <c r="FT19" s="384">
        <f>SUMIF((IF(OutputLevel="Accommodation Type",AccommodationType,UseTypeName)),$B19,SCH.MthDCF!FS$11:FS$20)</f>
        <v>40822.61259243307</v>
      </c>
      <c r="FU19" s="384">
        <f>SUMIF((IF(OutputLevel="Accommodation Type",AccommodationType,UseTypeName)),$B19,SCH.MthDCF!FT$11:FT$20)</f>
        <v>42337.642007602677</v>
      </c>
      <c r="FV19" s="384">
        <f>SUMIF((IF(OutputLevel="Accommodation Type",AccommodationType,UseTypeName)),$B19,SCH.MthDCF!FU$11:FU$20)</f>
        <v>42337.642007602677</v>
      </c>
      <c r="FW19" s="384">
        <f>SUMIF((IF(OutputLevel="Accommodation Type",AccommodationType,UseTypeName)),$B19,SCH.MthDCF!FV$11:FV$20)</f>
        <v>42337.642007602677</v>
      </c>
      <c r="FX19" s="384">
        <f>SUMIF((IF(OutputLevel="Accommodation Type",AccommodationType,UseTypeName)),$B19,SCH.MthDCF!FW$11:FW$20)</f>
        <v>42337.642007602677</v>
      </c>
      <c r="FY19" s="384">
        <f>SUMIF((IF(OutputLevel="Accommodation Type",AccommodationType,UseTypeName)),$B19,SCH.MthDCF!FX$11:FX$20)</f>
        <v>42337.642007602677</v>
      </c>
      <c r="FZ19" s="384">
        <f>SUMIF((IF(OutputLevel="Accommodation Type",AccommodationType,UseTypeName)),$B19,SCH.MthDCF!FY$11:FY$20)</f>
        <v>42337.642007602677</v>
      </c>
      <c r="GA19" s="384">
        <f>SUMIF((IF(OutputLevel="Accommodation Type",AccommodationType,UseTypeName)),$B19,SCH.MthDCF!FZ$11:FZ$20)</f>
        <v>42369.206698134585</v>
      </c>
      <c r="GB19" s="384">
        <f>SUMIF((IF(OutputLevel="Accommodation Type",AccommodationType,UseTypeName)),$B19,SCH.MthDCF!GA$11:GA$20)</f>
        <v>42400.771388666486</v>
      </c>
      <c r="GC19" s="384">
        <f>SUMIF((IF(OutputLevel="Accommodation Type",AccommodationType,UseTypeName)),$B19,SCH.MthDCF!GB$11:GB$20)</f>
        <v>42400.771388666486</v>
      </c>
      <c r="GD19" s="384">
        <f>SUMIF((IF(OutputLevel="Accommodation Type",AccommodationType,UseTypeName)),$B19,SCH.MthDCF!GC$11:GC$20)</f>
        <v>42400.771388666486</v>
      </c>
      <c r="GE19" s="384">
        <f>SUMIF((IF(OutputLevel="Accommodation Type",AccommodationType,UseTypeName)),$B19,SCH.MthDCF!GD$11:GD$20)</f>
        <v>42400.771388666486</v>
      </c>
      <c r="GF19" s="384">
        <f>SUMIF((IF(OutputLevel="Accommodation Type",AccommodationType,UseTypeName)),$B19,SCH.MthDCF!GE$11:GE$20)</f>
        <v>42400.771388666486</v>
      </c>
      <c r="GG19" s="384">
        <f>SUMIF((IF(OutputLevel="Accommodation Type",AccommodationType,UseTypeName)),$B19,SCH.MthDCF!GF$11:GF$20)</f>
        <v>42400.771388666486</v>
      </c>
      <c r="GH19" s="384">
        <f>SUMIF((IF(OutputLevel="Accommodation Type",AccommodationType,UseTypeName)),$B19,SCH.MthDCF!GG$11:GG$20)</f>
        <v>42400.771388666486</v>
      </c>
      <c r="GI19" s="384">
        <f>SUMIF((IF(OutputLevel="Accommodation Type",AccommodationType,UseTypeName)),$B19,SCH.MthDCF!GH$11:GH$20)</f>
        <v>42400.771388666486</v>
      </c>
      <c r="GJ19" s="384">
        <f>SUMIF((IF(OutputLevel="Accommodation Type",AccommodationType,UseTypeName)),$B19,SCH.MthDCF!GI$11:GI$20)</f>
        <v>42400.771388666486</v>
      </c>
      <c r="GK19" s="384">
        <f>SUMIF((IF(OutputLevel="Accommodation Type",AccommodationType,UseTypeName)),$B19,SCH.MthDCF!GJ$11:GJ$20)</f>
        <v>42400.771388666486</v>
      </c>
      <c r="GL19" s="384">
        <f>SUMIF((IF(OutputLevel="Accommodation Type",AccommodationType,UseTypeName)),$B19,SCH.MthDCF!GK$11:GK$20)</f>
        <v>37340.464740654425</v>
      </c>
      <c r="GM19" s="384">
        <f>SUMIF((IF(OutputLevel="Accommodation Type",AccommodationType,UseTypeName)),$B19,SCH.MthDCF!GL$11:GL$20)</f>
        <v>15430.883732610922</v>
      </c>
      <c r="GN19" s="384">
        <f>SUMIF((IF(OutputLevel="Accommodation Type",AccommodationType,UseTypeName)),$B19,SCH.MthDCF!GM$11:GM$20)</f>
        <v>44056.971883135971</v>
      </c>
      <c r="GO19" s="384">
        <f>SUMIF((IF(OutputLevel="Accommodation Type",AccommodationType,UseTypeName)),$B19,SCH.MthDCF!GN$11:GN$20)</f>
        <v>44096.441911165231</v>
      </c>
      <c r="GP19" s="384">
        <f>SUMIF((IF(OutputLevel="Accommodation Type",AccommodationType,UseTypeName)),$B19,SCH.MthDCF!GO$11:GO$20)</f>
        <v>44141.550514627248</v>
      </c>
      <c r="GQ19" s="384">
        <f>SUMIF((IF(OutputLevel="Accommodation Type",AccommodationType,UseTypeName)),$B19,SCH.MthDCF!GP$11:GP$20)</f>
        <v>44141.550514627248</v>
      </c>
      <c r="GR19" s="384">
        <f>SUMIF((IF(OutputLevel="Accommodation Type",AccommodationType,UseTypeName)),$B19,SCH.MthDCF!GQ$11:GQ$20)</f>
        <v>44296.854182205578</v>
      </c>
      <c r="GS19" s="384">
        <f>SUMIF((IF(OutputLevel="Accommodation Type",AccommodationType,UseTypeName)),$B19,SCH.MthDCF!GR$11:GR$20)</f>
        <v>44373.552546348546</v>
      </c>
      <c r="GT19" s="384">
        <f>SUMIF((IF(OutputLevel="Accommodation Type",AccommodationType,UseTypeName)),$B19,SCH.MthDCF!GS$11:GS$20)</f>
        <v>44373.552546348546</v>
      </c>
      <c r="GU19" s="384">
        <f>SUMIF((IF(OutputLevel="Accommodation Type",AccommodationType,UseTypeName)),$B19,SCH.MthDCF!GT$11:GT$20)</f>
        <v>44373.552546348546</v>
      </c>
      <c r="GV19" s="384">
        <f>SUMIF((IF(OutputLevel="Accommodation Type",AccommodationType,UseTypeName)),$B19,SCH.MthDCF!GU$11:GU$20)</f>
        <v>44373.552546348546</v>
      </c>
      <c r="GW19" s="384">
        <f>SUMIF((IF(OutputLevel="Accommodation Type",AccommodationType,UseTypeName)),$B19,SCH.MthDCF!GV$11:GV$20)</f>
        <v>44373.552546348546</v>
      </c>
      <c r="GX19" s="384">
        <f>SUMIF((IF(OutputLevel="Accommodation Type",AccommodationType,UseTypeName)),$B19,SCH.MthDCF!GW$11:GW$20)</f>
        <v>44373.552546348546</v>
      </c>
      <c r="GY19" s="384">
        <f>SUMIF((IF(OutputLevel="Accommodation Type",AccommodationType,UseTypeName)),$B19,SCH.MthDCF!GX$11:GX$20)</f>
        <v>44406.715199338629</v>
      </c>
      <c r="GZ19" s="384">
        <f>SUMIF((IF(OutputLevel="Accommodation Type",AccommodationType,UseTypeName)),$B19,SCH.MthDCF!GY$11:GY$20)</f>
        <v>44439.877852328711</v>
      </c>
      <c r="HA19" s="384">
        <f>SUMIF((IF(OutputLevel="Accommodation Type",AccommodationType,UseTypeName)),$B19,SCH.MthDCF!GZ$11:GZ$20)</f>
        <v>44439.877852328711</v>
      </c>
      <c r="HB19" s="384">
        <f>SUMIF((IF(OutputLevel="Accommodation Type",AccommodationType,UseTypeName)),$B19,SCH.MthDCF!HA$11:HA$20)</f>
        <v>44439.877852328711</v>
      </c>
      <c r="HC19" s="384">
        <f>SUMIF((IF(OutputLevel="Accommodation Type",AccommodationType,UseTypeName)),$B19,SCH.MthDCF!HB$11:HB$20)</f>
        <v>44439.877852328711</v>
      </c>
      <c r="HD19" s="384">
        <f>SUMIF((IF(OutputLevel="Accommodation Type",AccommodationType,UseTypeName)),$B19,SCH.MthDCF!HC$11:HC$20)</f>
        <v>44439.877852328711</v>
      </c>
      <c r="HE19" s="384">
        <f>SUMIF((IF(OutputLevel="Accommodation Type",AccommodationType,UseTypeName)),$B19,SCH.MthDCF!HD$11:HD$20)</f>
        <v>44439.877852328711</v>
      </c>
      <c r="HF19" s="384">
        <f>SUMIF((IF(OutputLevel="Accommodation Type",AccommodationType,UseTypeName)),$B19,SCH.MthDCF!HE$11:HE$20)</f>
        <v>44439.877852328711</v>
      </c>
      <c r="HG19" s="384">
        <f>SUMIF((IF(OutputLevel="Accommodation Type",AccommodationType,UseTypeName)),$B19,SCH.MthDCF!HF$11:HF$20)</f>
        <v>44439.877852328711</v>
      </c>
      <c r="HH19" s="384">
        <f>SUMIF((IF(OutputLevel="Accommodation Type",AccommodationType,UseTypeName)),$B19,SCH.MthDCF!HG$11:HG$20)</f>
        <v>44439.877852328711</v>
      </c>
      <c r="HI19" s="384">
        <f>SUMIF((IF(OutputLevel="Accommodation Type",AccommodationType,UseTypeName)),$B19,SCH.MthDCF!HH$11:HH$20)</f>
        <v>44439.877852328711</v>
      </c>
      <c r="HJ19" s="384">
        <f>SUMIF((IF(OutputLevel="Accommodation Type",AccommodationType,UseTypeName)),$B19,SCH.MthDCF!HI$11:HI$20)</f>
        <v>44439.877852328711</v>
      </c>
      <c r="HK19" s="384">
        <f>SUMIF((IF(OutputLevel="Accommodation Type",AccommodationType,UseTypeName)),$B19,SCH.MthDCF!HJ$11:HJ$20)</f>
        <v>44662.831038885699</v>
      </c>
      <c r="HL19" s="384">
        <f>SUMIF((IF(OutputLevel="Accommodation Type",AccommodationType,UseTypeName)),$B19,SCH.MthDCF!HK$11:HK$20)</f>
        <v>46112.02675150612</v>
      </c>
      <c r="HM19" s="384">
        <f>SUMIF((IF(OutputLevel="Accommodation Type",AccommodationType,UseTypeName)),$B19,SCH.MthDCF!HL$11:HL$20)</f>
        <v>46153.494949704364</v>
      </c>
      <c r="HN19" s="384">
        <f>SUMIF((IF(OutputLevel="Accommodation Type",AccommodationType,UseTypeName)),$B19,SCH.MthDCF!HM$11:HM$20)</f>
        <v>46200.887176216645</v>
      </c>
      <c r="HO19" s="384">
        <f>SUMIF((IF(OutputLevel="Accommodation Type",AccommodationType,UseTypeName)),$B19,SCH.MthDCF!HN$11:HN$20)</f>
        <v>46200.887176216645</v>
      </c>
      <c r="HP19" s="384">
        <f>SUMIF((IF(OutputLevel="Accommodation Type",AccommodationType,UseTypeName)),$B19,SCH.MthDCF!HO$11:HO$20)</f>
        <v>45164.722354611717</v>
      </c>
      <c r="HQ19" s="384">
        <f>SUMIF((IF(OutputLevel="Accommodation Type",AccommodationType,UseTypeName)),$B19,SCH.MthDCF!HP$11:HP$20)</f>
        <v>46447.104735746179</v>
      </c>
      <c r="HR19" s="384">
        <f>SUMIF((IF(OutputLevel="Accommodation Type",AccommodationType,UseTypeName)),$B19,SCH.MthDCF!HQ$11:HQ$20)</f>
        <v>46447.104735746179</v>
      </c>
      <c r="HS19" s="384">
        <f>SUMIF((IF(OutputLevel="Accommodation Type",AccommodationType,UseTypeName)),$B19,SCH.MthDCF!HR$11:HR$20)</f>
        <v>46447.104735746179</v>
      </c>
      <c r="HT19" s="384">
        <f>SUMIF((IF(OutputLevel="Accommodation Type",AccommodationType,UseTypeName)),$B19,SCH.MthDCF!HS$11:HS$20)</f>
        <v>46447.104735746179</v>
      </c>
      <c r="HU19" s="384">
        <f>SUMIF((IF(OutputLevel="Accommodation Type",AccommodationType,UseTypeName)),$B19,SCH.MthDCF!HT$11:HT$20)</f>
        <v>46447.104735746179</v>
      </c>
      <c r="HV19" s="384">
        <f>SUMIF((IF(OutputLevel="Accommodation Type",AccommodationType,UseTypeName)),$B19,SCH.MthDCF!HU$11:HU$20)</f>
        <v>46447.104735746179</v>
      </c>
      <c r="HW19" s="384">
        <f>SUMIF((IF(OutputLevel="Accommodation Type",AccommodationType,UseTypeName)),$B19,SCH.MthDCF!HV$11:HV$20)</f>
        <v>45758.877332334749</v>
      </c>
      <c r="HX19" s="384">
        <f>SUMIF((IF(OutputLevel="Accommodation Type",AccommodationType,UseTypeName)),$B19,SCH.MthDCF!HW$11:HW$20)</f>
        <v>45818.581097219889</v>
      </c>
      <c r="HY19" s="384">
        <f>SUMIF((IF(OutputLevel="Accommodation Type",AccommodationType,UseTypeName)),$B19,SCH.MthDCF!HX$11:HX$20)</f>
        <v>46519.766567497936</v>
      </c>
      <c r="HZ19" s="384">
        <f>SUMIF((IF(OutputLevel="Accommodation Type",AccommodationType,UseTypeName)),$B19,SCH.MthDCF!HY$11:HY$20)</f>
        <v>46519.766567497936</v>
      </c>
      <c r="IA19" s="384">
        <f>SUMIF((IF(OutputLevel="Accommodation Type",AccommodationType,UseTypeName)),$B19,SCH.MthDCF!HZ$11:HZ$20)</f>
        <v>46519.766567497936</v>
      </c>
      <c r="IB19" s="384">
        <f>SUMIF((IF(OutputLevel="Accommodation Type",AccommodationType,UseTypeName)),$B19,SCH.MthDCF!IA$11:IA$20)</f>
        <v>46519.766567497936</v>
      </c>
      <c r="IC19" s="384">
        <f>SUMIF((IF(OutputLevel="Accommodation Type",AccommodationType,UseTypeName)),$B19,SCH.MthDCF!IB$11:IB$20)</f>
        <v>46519.766567497936</v>
      </c>
      <c r="ID19" s="384">
        <f>SUMIF((IF(OutputLevel="Accommodation Type",AccommodationType,UseTypeName)),$B19,SCH.MthDCF!IC$11:IC$20)</f>
        <v>46519.766567497936</v>
      </c>
      <c r="IE19" s="384">
        <f>SUMIF((IF(OutputLevel="Accommodation Type",AccommodationType,UseTypeName)),$B19,SCH.MthDCF!ID$11:ID$20)</f>
        <v>44173.663183992801</v>
      </c>
      <c r="IF19" s="384">
        <f>SUMIF((IF(OutputLevel="Accommodation Type",AccommodationType,UseTypeName)),$B19,SCH.MthDCF!IE$11:IE$20)</f>
        <v>45920.85829717767</v>
      </c>
      <c r="IG19" s="384">
        <f>SUMIF((IF(OutputLevel="Accommodation Type",AccommodationType,UseTypeName)),$B19,SCH.MthDCF!IF$11:IF$20)</f>
        <v>47284.852202210175</v>
      </c>
      <c r="IH19" s="384">
        <f>SUMIF((IF(OutputLevel="Accommodation Type",AccommodationType,UseTypeName)),$B19,SCH.MthDCF!IG$11:IG$20)</f>
        <v>47284.852202210175</v>
      </c>
      <c r="II19" s="384">
        <f>SUMIF((IF(OutputLevel="Accommodation Type",AccommodationType,UseTypeName)),$B19,SCH.MthDCF!IH$11:IH$20)</f>
        <v>47519.09239383661</v>
      </c>
      <c r="IJ19" s="384">
        <f>SUMIF((IF(OutputLevel="Accommodation Type",AccommodationType,UseTypeName)),$B19,SCH.MthDCF!II$11:II$20)</f>
        <v>49041.65363940844</v>
      </c>
    </row>
    <row r="20" spans="1:244" s="246" customFormat="1" ht="10.5" customHeight="1">
      <c r="A20" s="24"/>
      <c r="B20" s="1076" t="s">
        <v>1249</v>
      </c>
      <c r="C20" s="1077"/>
      <c r="D20" s="1077">
        <f t="shared" ref="D20:M20" si="16">SUM(D10:D19)</f>
        <v>29392.096666666668</v>
      </c>
      <c r="E20" s="1077">
        <f t="shared" si="16"/>
        <v>29392.096666666668</v>
      </c>
      <c r="F20" s="1077">
        <f t="shared" si="16"/>
        <v>30157.908506194748</v>
      </c>
      <c r="G20" s="1077">
        <f t="shared" si="16"/>
        <v>30157.908506194748</v>
      </c>
      <c r="H20" s="1077">
        <f t="shared" si="16"/>
        <v>30157.908506194748</v>
      </c>
      <c r="I20" s="1077">
        <f t="shared" si="16"/>
        <v>30157.908506194748</v>
      </c>
      <c r="J20" s="1077">
        <f t="shared" si="16"/>
        <v>30157.908506194748</v>
      </c>
      <c r="K20" s="1077">
        <f t="shared" si="16"/>
        <v>30201.940764259263</v>
      </c>
      <c r="L20" s="1077">
        <f t="shared" si="16"/>
        <v>29755.538183614102</v>
      </c>
      <c r="M20" s="1077">
        <f t="shared" si="16"/>
        <v>29769.948540849666</v>
      </c>
      <c r="N20" s="1077">
        <f t="shared" ref="N20:BY20" si="17">SUM(N10:N19)</f>
        <v>30912.842709769902</v>
      </c>
      <c r="O20" s="1077">
        <f t="shared" si="17"/>
        <v>30917.512549863393</v>
      </c>
      <c r="P20" s="1077">
        <f t="shared" si="17"/>
        <v>30917.512549863393</v>
      </c>
      <c r="Q20" s="1077">
        <f t="shared" si="17"/>
        <v>30919.337840979475</v>
      </c>
      <c r="R20" s="1077">
        <f t="shared" si="17"/>
        <v>30920.73365183295</v>
      </c>
      <c r="S20" s="1077">
        <f t="shared" si="17"/>
        <v>30920.73365183295</v>
      </c>
      <c r="T20" s="1077">
        <f t="shared" si="17"/>
        <v>30920.73365183295</v>
      </c>
      <c r="U20" s="1077">
        <f t="shared" si="17"/>
        <v>30920.73365183295</v>
      </c>
      <c r="V20" s="1077">
        <f t="shared" si="17"/>
        <v>30920.73365183295</v>
      </c>
      <c r="W20" s="1077">
        <f t="shared" si="17"/>
        <v>30965.866716349079</v>
      </c>
      <c r="X20" s="1077">
        <f t="shared" si="17"/>
        <v>30987.35865183295</v>
      </c>
      <c r="Y20" s="1077">
        <f t="shared" si="17"/>
        <v>31011.919737547236</v>
      </c>
      <c r="Z20" s="1077">
        <f t="shared" si="17"/>
        <v>31100.368496100142</v>
      </c>
      <c r="AA20" s="1077">
        <f t="shared" si="17"/>
        <v>31064.69065512684</v>
      </c>
      <c r="AB20" s="1077">
        <f t="shared" si="17"/>
        <v>31724.503323860208</v>
      </c>
      <c r="AC20" s="1077">
        <f t="shared" si="17"/>
        <v>30333.268032744127</v>
      </c>
      <c r="AD20" s="1077">
        <f t="shared" si="17"/>
        <v>30811.418305136089</v>
      </c>
      <c r="AE20" s="1077">
        <f t="shared" si="17"/>
        <v>31897.111036541708</v>
      </c>
      <c r="AF20" s="1077">
        <f t="shared" si="17"/>
        <v>31897.111036541708</v>
      </c>
      <c r="AG20" s="1077">
        <f t="shared" si="17"/>
        <v>31897.111036541708</v>
      </c>
      <c r="AH20" s="1077">
        <f t="shared" si="17"/>
        <v>31897.111036541708</v>
      </c>
      <c r="AI20" s="1077">
        <f t="shared" si="17"/>
        <v>31943.37242767074</v>
      </c>
      <c r="AJ20" s="1077">
        <f t="shared" si="17"/>
        <v>31965.401661541709</v>
      </c>
      <c r="AK20" s="1077">
        <f t="shared" si="17"/>
        <v>32012.394967625867</v>
      </c>
      <c r="AL20" s="1077">
        <f t="shared" si="17"/>
        <v>32720.490813858891</v>
      </c>
      <c r="AM20" s="1077">
        <f t="shared" si="17"/>
        <v>32720.490813858891</v>
      </c>
      <c r="AN20" s="1077">
        <f t="shared" si="17"/>
        <v>32720.490813858891</v>
      </c>
      <c r="AO20" s="1077">
        <f t="shared" si="17"/>
        <v>32720.490813858891</v>
      </c>
      <c r="AP20" s="1077">
        <f t="shared" si="17"/>
        <v>32720.490813858891</v>
      </c>
      <c r="AQ20" s="1077">
        <f t="shared" si="17"/>
        <v>32720.490813858891</v>
      </c>
      <c r="AR20" s="1077">
        <f t="shared" si="17"/>
        <v>32720.490813858891</v>
      </c>
      <c r="AS20" s="1077">
        <f t="shared" si="17"/>
        <v>32720.490813858891</v>
      </c>
      <c r="AT20" s="1077">
        <f t="shared" si="17"/>
        <v>32720.490813858891</v>
      </c>
      <c r="AU20" s="1077">
        <f t="shared" si="17"/>
        <v>32767.90873976615</v>
      </c>
      <c r="AV20" s="1077">
        <f t="shared" si="17"/>
        <v>32790.488704483891</v>
      </c>
      <c r="AW20" s="1077">
        <f t="shared" si="17"/>
        <v>32816.545560318176</v>
      </c>
      <c r="AX20" s="1077">
        <f t="shared" si="17"/>
        <v>33520.080667843889</v>
      </c>
      <c r="AY20" s="1077">
        <f t="shared" si="17"/>
        <v>33549.308307154191</v>
      </c>
      <c r="AZ20" s="1077">
        <f t="shared" si="17"/>
        <v>33582.711323508818</v>
      </c>
      <c r="BA20" s="1077">
        <f t="shared" si="17"/>
        <v>33582.711323508818</v>
      </c>
      <c r="BB20" s="1077">
        <f t="shared" si="17"/>
        <v>33699.546124599234</v>
      </c>
      <c r="BC20" s="1077">
        <f t="shared" si="17"/>
        <v>33754.50931912665</v>
      </c>
      <c r="BD20" s="1077">
        <f t="shared" si="17"/>
        <v>33754.50931912665</v>
      </c>
      <c r="BE20" s="1077">
        <f t="shared" si="17"/>
        <v>33754.50931912665</v>
      </c>
      <c r="BF20" s="1077">
        <f t="shared" si="17"/>
        <v>33754.50931912665</v>
      </c>
      <c r="BG20" s="1077">
        <f t="shared" si="17"/>
        <v>33803.112693181589</v>
      </c>
      <c r="BH20" s="1077">
        <f t="shared" si="17"/>
        <v>33826.257157017273</v>
      </c>
      <c r="BI20" s="1077">
        <f t="shared" si="17"/>
        <v>33875.898660786668</v>
      </c>
      <c r="BJ20" s="1077">
        <f t="shared" si="17"/>
        <v>34626.850908761313</v>
      </c>
      <c r="BK20" s="1077">
        <f t="shared" si="17"/>
        <v>34626.850908761313</v>
      </c>
      <c r="BL20" s="1077">
        <f t="shared" si="17"/>
        <v>34626.850908761313</v>
      </c>
      <c r="BM20" s="1077">
        <f t="shared" si="17"/>
        <v>34626.850908761313</v>
      </c>
      <c r="BN20" s="1077">
        <f t="shared" si="17"/>
        <v>34626.850908761313</v>
      </c>
      <c r="BO20" s="1077">
        <f t="shared" si="17"/>
        <v>34626.850908761313</v>
      </c>
      <c r="BP20" s="1077">
        <f t="shared" si="17"/>
        <v>34626.850908761313</v>
      </c>
      <c r="BQ20" s="1077">
        <f t="shared" si="17"/>
        <v>34626.850908761313</v>
      </c>
      <c r="BR20" s="1077">
        <f t="shared" si="17"/>
        <v>34626.850908761313</v>
      </c>
      <c r="BS20" s="1077">
        <f t="shared" si="17"/>
        <v>34657.150167324588</v>
      </c>
      <c r="BT20" s="1077">
        <f t="shared" si="17"/>
        <v>34671.578385688052</v>
      </c>
      <c r="BU20" s="1077">
        <f t="shared" si="17"/>
        <v>34699.222104042652</v>
      </c>
      <c r="BV20" s="1077">
        <f t="shared" si="17"/>
        <v>35445.602499616682</v>
      </c>
      <c r="BW20" s="1077">
        <f t="shared" si="17"/>
        <v>35476.309788167062</v>
      </c>
      <c r="BX20" s="1077">
        <f t="shared" si="17"/>
        <v>35511.403832224649</v>
      </c>
      <c r="BY20" s="1077">
        <f t="shared" si="17"/>
        <v>35511.403832224649</v>
      </c>
      <c r="BZ20" s="1077">
        <f t="shared" ref="BZ20:EK20" si="18">SUM(BZ10:BZ19)</f>
        <v>34746.046445230037</v>
      </c>
      <c r="CA20" s="1077">
        <f t="shared" si="18"/>
        <v>35693.728456277517</v>
      </c>
      <c r="CB20" s="1077">
        <f t="shared" si="18"/>
        <v>35693.728456277517</v>
      </c>
      <c r="CC20" s="1077">
        <f t="shared" si="18"/>
        <v>35693.728456277517</v>
      </c>
      <c r="CD20" s="1077">
        <f t="shared" si="18"/>
        <v>35693.728456277517</v>
      </c>
      <c r="CE20" s="1077">
        <f t="shared" si="18"/>
        <v>35744.304396147912</v>
      </c>
      <c r="CF20" s="1077">
        <f t="shared" si="18"/>
        <v>35768.388177038578</v>
      </c>
      <c r="CG20" s="1077">
        <f t="shared" si="18"/>
        <v>35303.819110187382</v>
      </c>
      <c r="CH20" s="1077">
        <f t="shared" si="18"/>
        <v>36100.209929526245</v>
      </c>
      <c r="CI20" s="1077">
        <f t="shared" si="18"/>
        <v>36619.439254616045</v>
      </c>
      <c r="CJ20" s="1077">
        <f t="shared" si="18"/>
        <v>36619.439254616045</v>
      </c>
      <c r="CK20" s="1077">
        <f t="shared" si="18"/>
        <v>36619.439254616045</v>
      </c>
      <c r="CL20" s="1077">
        <f t="shared" si="18"/>
        <v>36619.439254616045</v>
      </c>
      <c r="CM20" s="1077">
        <f t="shared" si="18"/>
        <v>36619.439254616045</v>
      </c>
      <c r="CN20" s="1077">
        <f t="shared" si="18"/>
        <v>36619.439254616045</v>
      </c>
      <c r="CO20" s="1077">
        <f t="shared" si="18"/>
        <v>36619.439254616045</v>
      </c>
      <c r="CP20" s="1077">
        <f t="shared" si="18"/>
        <v>36619.439254616045</v>
      </c>
      <c r="CQ20" s="1077">
        <f t="shared" si="18"/>
        <v>36671.279592983199</v>
      </c>
      <c r="CR20" s="1077">
        <f t="shared" si="18"/>
        <v>36695.965468396134</v>
      </c>
      <c r="CS20" s="1077">
        <f t="shared" si="18"/>
        <v>36725.292689198519</v>
      </c>
      <c r="CT20" s="1077">
        <f t="shared" si="18"/>
        <v>37517.127650863011</v>
      </c>
      <c r="CU20" s="1077">
        <f t="shared" si="18"/>
        <v>36879.856637860627</v>
      </c>
      <c r="CV20" s="1077">
        <f t="shared" si="18"/>
        <v>36847.192977252394</v>
      </c>
      <c r="CW20" s="1077">
        <f t="shared" si="18"/>
        <v>37589.21545035889</v>
      </c>
      <c r="CX20" s="1077">
        <f t="shared" si="18"/>
        <v>35929.890113489571</v>
      </c>
      <c r="CY20" s="1077">
        <f t="shared" si="18"/>
        <v>36523.46116043441</v>
      </c>
      <c r="CZ20" s="1077">
        <f t="shared" si="18"/>
        <v>37785.125354771757</v>
      </c>
      <c r="DA20" s="1077">
        <f t="shared" si="18"/>
        <v>37785.125354771757</v>
      </c>
      <c r="DB20" s="1077">
        <f t="shared" si="18"/>
        <v>37785.125354771757</v>
      </c>
      <c r="DC20" s="1077">
        <f t="shared" si="18"/>
        <v>37838.261701598101</v>
      </c>
      <c r="DD20" s="1077">
        <f t="shared" si="18"/>
        <v>37863.564723896357</v>
      </c>
      <c r="DE20" s="1077">
        <f t="shared" si="18"/>
        <v>37893.771761322816</v>
      </c>
      <c r="DF20" s="1077">
        <f t="shared" si="18"/>
        <v>38737.40015539209</v>
      </c>
      <c r="DG20" s="1077">
        <f t="shared" si="18"/>
        <v>38763.686139974758</v>
      </c>
      <c r="DH20" s="1077">
        <f t="shared" si="18"/>
        <v>38763.686139974758</v>
      </c>
      <c r="DI20" s="1077">
        <f t="shared" si="18"/>
        <v>38763.686139974758</v>
      </c>
      <c r="DJ20" s="1077">
        <f t="shared" si="18"/>
        <v>38763.686139974758</v>
      </c>
      <c r="DK20" s="1077">
        <f t="shared" si="18"/>
        <v>38763.686139974758</v>
      </c>
      <c r="DL20" s="1077">
        <f t="shared" si="18"/>
        <v>38763.686139974758</v>
      </c>
      <c r="DM20" s="1077">
        <f t="shared" si="18"/>
        <v>38763.686139974758</v>
      </c>
      <c r="DN20" s="1077">
        <f t="shared" si="18"/>
        <v>38763.686139974758</v>
      </c>
      <c r="DO20" s="1077">
        <f t="shared" si="18"/>
        <v>38818.15089547175</v>
      </c>
      <c r="DP20" s="1077">
        <f t="shared" si="18"/>
        <v>38844.086493327464</v>
      </c>
      <c r="DQ20" s="1077">
        <f t="shared" si="18"/>
        <v>36769.869923377199</v>
      </c>
      <c r="DR20" s="1077">
        <f t="shared" si="18"/>
        <v>14389.442584674784</v>
      </c>
      <c r="DS20" s="1077">
        <f t="shared" si="18"/>
        <v>38228.260552059932</v>
      </c>
      <c r="DT20" s="1077">
        <f t="shared" si="18"/>
        <v>38263.477634279639</v>
      </c>
      <c r="DU20" s="1077">
        <f t="shared" si="18"/>
        <v>38301.042521980657</v>
      </c>
      <c r="DV20" s="1077">
        <f t="shared" si="18"/>
        <v>38301.042521980657</v>
      </c>
      <c r="DW20" s="1077">
        <f t="shared" si="18"/>
        <v>38436.814164291885</v>
      </c>
      <c r="DX20" s="1077">
        <f t="shared" si="18"/>
        <v>38500.685914130219</v>
      </c>
      <c r="DY20" s="1077">
        <f t="shared" si="18"/>
        <v>38500.685914130219</v>
      </c>
      <c r="DZ20" s="1077">
        <f t="shared" si="18"/>
        <v>38500.685914130219</v>
      </c>
      <c r="EA20" s="1077">
        <f t="shared" si="18"/>
        <v>38556.512288514634</v>
      </c>
      <c r="EB20" s="1077">
        <f t="shared" si="18"/>
        <v>38583.096276316741</v>
      </c>
      <c r="EC20" s="1077">
        <f t="shared" si="18"/>
        <v>38583.096276316741</v>
      </c>
      <c r="ED20" s="1077">
        <f t="shared" si="18"/>
        <v>38612.554103039052</v>
      </c>
      <c r="EE20" s="1077">
        <f t="shared" si="18"/>
        <v>38640.170815591227</v>
      </c>
      <c r="EF20" s="1077">
        <f t="shared" si="18"/>
        <v>38640.170815591227</v>
      </c>
      <c r="EG20" s="1077">
        <f t="shared" si="18"/>
        <v>38640.170815591227</v>
      </c>
      <c r="EH20" s="1077">
        <f t="shared" si="18"/>
        <v>38640.170815591227</v>
      </c>
      <c r="EI20" s="1077">
        <f t="shared" si="18"/>
        <v>38640.170815591227</v>
      </c>
      <c r="EJ20" s="1077">
        <f t="shared" si="18"/>
        <v>38640.170815591227</v>
      </c>
      <c r="EK20" s="1077">
        <f t="shared" si="18"/>
        <v>38640.170815591227</v>
      </c>
      <c r="EL20" s="1077">
        <f t="shared" ref="EL20:GW20" si="19">SUM(EL10:EL19)</f>
        <v>38640.170815591227</v>
      </c>
      <c r="EM20" s="1077">
        <f t="shared" si="19"/>
        <v>38697.392849335272</v>
      </c>
      <c r="EN20" s="1077">
        <f t="shared" si="19"/>
        <v>38724.64143683244</v>
      </c>
      <c r="EO20" s="1077">
        <f t="shared" si="19"/>
        <v>38724.64143683244</v>
      </c>
      <c r="EP20" s="1077">
        <f t="shared" si="19"/>
        <v>38956.726082909161</v>
      </c>
      <c r="EQ20" s="1077">
        <f t="shared" si="19"/>
        <v>40163.566242508103</v>
      </c>
      <c r="ER20" s="1077">
        <f t="shared" si="19"/>
        <v>40200.566189515186</v>
      </c>
      <c r="ES20" s="1077">
        <f t="shared" si="19"/>
        <v>40240.032799656066</v>
      </c>
      <c r="ET20" s="1077">
        <f t="shared" si="19"/>
        <v>40240.032799656066</v>
      </c>
      <c r="EU20" s="1077">
        <f t="shared" si="19"/>
        <v>39350.624606057376</v>
      </c>
      <c r="EV20" s="1077">
        <f t="shared" si="19"/>
        <v>40451.908999302068</v>
      </c>
      <c r="EW20" s="1077">
        <f t="shared" si="19"/>
        <v>40451.908999302068</v>
      </c>
      <c r="EX20" s="1077">
        <f t="shared" si="19"/>
        <v>40451.908999302068</v>
      </c>
      <c r="EY20" s="1077">
        <f t="shared" si="19"/>
        <v>40451.908999302068</v>
      </c>
      <c r="EZ20" s="1077">
        <f t="shared" si="19"/>
        <v>40451.908999302068</v>
      </c>
      <c r="FA20" s="1077">
        <f t="shared" si="19"/>
        <v>40451.908999302068</v>
      </c>
      <c r="FB20" s="1077">
        <f t="shared" si="19"/>
        <v>39840.568175595785</v>
      </c>
      <c r="FC20" s="1077">
        <f t="shared" si="19"/>
        <v>39890.936213260589</v>
      </c>
      <c r="FD20" s="1077">
        <f t="shared" si="19"/>
        <v>40514.436273150037</v>
      </c>
      <c r="FE20" s="1077">
        <f t="shared" si="19"/>
        <v>40514.436273150037</v>
      </c>
      <c r="FF20" s="1077">
        <f t="shared" si="19"/>
        <v>40514.436273150037</v>
      </c>
      <c r="FG20" s="1077">
        <f t="shared" si="19"/>
        <v>40514.436273150037</v>
      </c>
      <c r="FH20" s="1077">
        <f t="shared" si="19"/>
        <v>40514.436273150037</v>
      </c>
      <c r="FI20" s="1077">
        <f t="shared" si="19"/>
        <v>40514.436273150037</v>
      </c>
      <c r="FJ20" s="1077">
        <f t="shared" si="19"/>
        <v>40514.436273150037</v>
      </c>
      <c r="FK20" s="1077">
        <f t="shared" si="19"/>
        <v>40514.436273150037</v>
      </c>
      <c r="FL20" s="1077">
        <f t="shared" si="19"/>
        <v>40514.436273150037</v>
      </c>
      <c r="FM20" s="1077">
        <f t="shared" si="19"/>
        <v>40514.436273150037</v>
      </c>
      <c r="FN20" s="1077">
        <f t="shared" si="19"/>
        <v>40758.27020443439</v>
      </c>
      <c r="FO20" s="1077">
        <f t="shared" si="19"/>
        <v>42026.206647113038</v>
      </c>
      <c r="FP20" s="1077">
        <f t="shared" si="19"/>
        <v>41258.343549348909</v>
      </c>
      <c r="FQ20" s="1077">
        <f t="shared" si="19"/>
        <v>41218.94445305258</v>
      </c>
      <c r="FR20" s="1077">
        <f t="shared" si="19"/>
        <v>42109.978595512082</v>
      </c>
      <c r="FS20" s="1077">
        <f t="shared" si="19"/>
        <v>40181.706162874187</v>
      </c>
      <c r="FT20" s="1077">
        <f t="shared" si="19"/>
        <v>40822.61259243307</v>
      </c>
      <c r="FU20" s="1077">
        <f t="shared" si="19"/>
        <v>42337.642007602677</v>
      </c>
      <c r="FV20" s="1077">
        <f t="shared" si="19"/>
        <v>42337.642007602677</v>
      </c>
      <c r="FW20" s="1077">
        <f t="shared" si="19"/>
        <v>42337.642007602677</v>
      </c>
      <c r="FX20" s="1077">
        <f t="shared" si="19"/>
        <v>42337.642007602677</v>
      </c>
      <c r="FY20" s="1077">
        <f t="shared" si="19"/>
        <v>42337.642007602677</v>
      </c>
      <c r="FZ20" s="1077">
        <f t="shared" si="19"/>
        <v>42337.642007602677</v>
      </c>
      <c r="GA20" s="1077">
        <f t="shared" si="19"/>
        <v>42369.206698134585</v>
      </c>
      <c r="GB20" s="1077">
        <f t="shared" si="19"/>
        <v>42400.771388666486</v>
      </c>
      <c r="GC20" s="1077">
        <f t="shared" si="19"/>
        <v>42400.771388666486</v>
      </c>
      <c r="GD20" s="1077">
        <f t="shared" si="19"/>
        <v>42400.771388666486</v>
      </c>
      <c r="GE20" s="1077">
        <f t="shared" si="19"/>
        <v>42400.771388666486</v>
      </c>
      <c r="GF20" s="1077">
        <f t="shared" si="19"/>
        <v>42400.771388666486</v>
      </c>
      <c r="GG20" s="1077">
        <f t="shared" si="19"/>
        <v>42400.771388666486</v>
      </c>
      <c r="GH20" s="1077">
        <f t="shared" si="19"/>
        <v>42400.771388666486</v>
      </c>
      <c r="GI20" s="1077">
        <f t="shared" si="19"/>
        <v>42400.771388666486</v>
      </c>
      <c r="GJ20" s="1077">
        <f t="shared" si="19"/>
        <v>42400.771388666486</v>
      </c>
      <c r="GK20" s="1077">
        <f t="shared" si="19"/>
        <v>42400.771388666486</v>
      </c>
      <c r="GL20" s="1077">
        <f t="shared" si="19"/>
        <v>37340.464740654425</v>
      </c>
      <c r="GM20" s="1077">
        <f t="shared" si="19"/>
        <v>15430.883732610922</v>
      </c>
      <c r="GN20" s="1077">
        <f t="shared" si="19"/>
        <v>44056.971883135971</v>
      </c>
      <c r="GO20" s="1077">
        <f t="shared" si="19"/>
        <v>44096.441911165231</v>
      </c>
      <c r="GP20" s="1077">
        <f t="shared" si="19"/>
        <v>44141.550514627248</v>
      </c>
      <c r="GQ20" s="1077">
        <f t="shared" si="19"/>
        <v>44141.550514627248</v>
      </c>
      <c r="GR20" s="1077">
        <f t="shared" si="19"/>
        <v>44296.854182205578</v>
      </c>
      <c r="GS20" s="1077">
        <f t="shared" si="19"/>
        <v>44373.552546348546</v>
      </c>
      <c r="GT20" s="1077">
        <f t="shared" si="19"/>
        <v>44373.552546348546</v>
      </c>
      <c r="GU20" s="1077">
        <f t="shared" si="19"/>
        <v>44373.552546348546</v>
      </c>
      <c r="GV20" s="1077">
        <f t="shared" si="19"/>
        <v>44373.552546348546</v>
      </c>
      <c r="GW20" s="1077">
        <f t="shared" si="19"/>
        <v>44373.552546348546</v>
      </c>
      <c r="GX20" s="1077">
        <f t="shared" ref="GX20:IJ20" si="20">SUM(GX10:GX19)</f>
        <v>44373.552546348546</v>
      </c>
      <c r="GY20" s="1077">
        <f t="shared" si="20"/>
        <v>44406.715199338629</v>
      </c>
      <c r="GZ20" s="1077">
        <f t="shared" si="20"/>
        <v>44439.877852328711</v>
      </c>
      <c r="HA20" s="1077">
        <f t="shared" si="20"/>
        <v>44439.877852328711</v>
      </c>
      <c r="HB20" s="1077">
        <f t="shared" si="20"/>
        <v>44439.877852328711</v>
      </c>
      <c r="HC20" s="1077">
        <f t="shared" si="20"/>
        <v>44439.877852328711</v>
      </c>
      <c r="HD20" s="1077">
        <f t="shared" si="20"/>
        <v>44439.877852328711</v>
      </c>
      <c r="HE20" s="1077">
        <f t="shared" si="20"/>
        <v>44439.877852328711</v>
      </c>
      <c r="HF20" s="1077">
        <f t="shared" si="20"/>
        <v>44439.877852328711</v>
      </c>
      <c r="HG20" s="1077">
        <f t="shared" si="20"/>
        <v>44439.877852328711</v>
      </c>
      <c r="HH20" s="1077">
        <f t="shared" si="20"/>
        <v>44439.877852328711</v>
      </c>
      <c r="HI20" s="1077">
        <f t="shared" si="20"/>
        <v>44439.877852328711</v>
      </c>
      <c r="HJ20" s="1077">
        <f t="shared" si="20"/>
        <v>44439.877852328711</v>
      </c>
      <c r="HK20" s="1077">
        <f t="shared" si="20"/>
        <v>44662.831038885699</v>
      </c>
      <c r="HL20" s="1077">
        <f t="shared" si="20"/>
        <v>46112.02675150612</v>
      </c>
      <c r="HM20" s="1077">
        <f t="shared" si="20"/>
        <v>46153.494949704364</v>
      </c>
      <c r="HN20" s="1077">
        <f t="shared" si="20"/>
        <v>46200.887176216645</v>
      </c>
      <c r="HO20" s="1077">
        <f t="shared" si="20"/>
        <v>46200.887176216645</v>
      </c>
      <c r="HP20" s="1077">
        <f t="shared" si="20"/>
        <v>45164.722354611717</v>
      </c>
      <c r="HQ20" s="1077">
        <f t="shared" si="20"/>
        <v>46447.104735746179</v>
      </c>
      <c r="HR20" s="1077">
        <f t="shared" si="20"/>
        <v>46447.104735746179</v>
      </c>
      <c r="HS20" s="1077">
        <f t="shared" si="20"/>
        <v>46447.104735746179</v>
      </c>
      <c r="HT20" s="1077">
        <f t="shared" si="20"/>
        <v>46447.104735746179</v>
      </c>
      <c r="HU20" s="1077">
        <f t="shared" si="20"/>
        <v>46447.104735746179</v>
      </c>
      <c r="HV20" s="1077">
        <f t="shared" si="20"/>
        <v>46447.104735746179</v>
      </c>
      <c r="HW20" s="1077">
        <f t="shared" si="20"/>
        <v>45758.877332334749</v>
      </c>
      <c r="HX20" s="1077">
        <f t="shared" si="20"/>
        <v>45818.581097219889</v>
      </c>
      <c r="HY20" s="1077">
        <f t="shared" si="20"/>
        <v>46519.766567497936</v>
      </c>
      <c r="HZ20" s="1077">
        <f t="shared" si="20"/>
        <v>46519.766567497936</v>
      </c>
      <c r="IA20" s="1077">
        <f t="shared" si="20"/>
        <v>46519.766567497936</v>
      </c>
      <c r="IB20" s="1077">
        <f t="shared" si="20"/>
        <v>46519.766567497936</v>
      </c>
      <c r="IC20" s="1077">
        <f t="shared" si="20"/>
        <v>46519.766567497936</v>
      </c>
      <c r="ID20" s="1077">
        <f t="shared" si="20"/>
        <v>46519.766567497936</v>
      </c>
      <c r="IE20" s="1077">
        <f t="shared" si="20"/>
        <v>44173.663183992801</v>
      </c>
      <c r="IF20" s="1077">
        <f t="shared" si="20"/>
        <v>45920.85829717767</v>
      </c>
      <c r="IG20" s="1077">
        <f t="shared" si="20"/>
        <v>47284.852202210175</v>
      </c>
      <c r="IH20" s="1077">
        <f t="shared" si="20"/>
        <v>47284.852202210175</v>
      </c>
      <c r="II20" s="1077">
        <f t="shared" si="20"/>
        <v>47519.09239383661</v>
      </c>
      <c r="IJ20" s="1077">
        <f t="shared" si="20"/>
        <v>49041.65363940844</v>
      </c>
    </row>
    <row r="21" spans="1:244" s="1053" customFormat="1" ht="5.45" customHeight="1">
      <c r="A21" s="334"/>
      <c r="B21" s="334"/>
      <c r="C21" s="334"/>
      <c r="D21" s="334"/>
      <c r="E21" s="334"/>
      <c r="F21" s="334"/>
      <c r="G21" s="334"/>
      <c r="H21" s="334"/>
      <c r="I21" s="334"/>
      <c r="J21" s="334"/>
      <c r="K21" s="334"/>
      <c r="L21" s="334"/>
      <c r="M21" s="334"/>
      <c r="N21" s="334"/>
      <c r="O21" s="334"/>
      <c r="P21" s="334"/>
      <c r="Q21" s="334"/>
      <c r="R21" s="334"/>
      <c r="S21" s="334"/>
      <c r="T21" s="334"/>
      <c r="U21" s="334"/>
      <c r="V21" s="334"/>
      <c r="W21" s="334"/>
      <c r="X21" s="334"/>
      <c r="Y21" s="334"/>
      <c r="Z21" s="334"/>
      <c r="AA21" s="334"/>
      <c r="AB21" s="334"/>
      <c r="AC21" s="334"/>
      <c r="AD21" s="334"/>
      <c r="AE21" s="334"/>
      <c r="AF21" s="334"/>
      <c r="AG21" s="334"/>
      <c r="AH21" s="334"/>
      <c r="AI21" s="334"/>
      <c r="AJ21" s="334"/>
      <c r="AK21" s="334"/>
      <c r="AL21" s="334"/>
      <c r="AM21" s="334"/>
      <c r="AN21" s="334"/>
      <c r="AO21" s="334"/>
      <c r="AP21" s="334"/>
      <c r="AQ21" s="334"/>
      <c r="AR21" s="334"/>
      <c r="AS21" s="334"/>
      <c r="AT21" s="334"/>
      <c r="AU21" s="334"/>
      <c r="AV21" s="334"/>
      <c r="AW21" s="334"/>
      <c r="AX21" s="334"/>
      <c r="AY21" s="334"/>
      <c r="AZ21" s="334"/>
      <c r="BA21" s="334"/>
      <c r="BB21" s="334"/>
      <c r="BC21" s="334"/>
      <c r="BD21" s="334"/>
      <c r="BE21" s="334"/>
      <c r="BF21" s="334"/>
      <c r="BG21" s="334"/>
      <c r="BH21" s="334"/>
      <c r="BI21" s="334"/>
      <c r="BJ21" s="334"/>
      <c r="BK21" s="334"/>
      <c r="BL21" s="334"/>
      <c r="BM21" s="334"/>
      <c r="BN21" s="334"/>
      <c r="BO21" s="334"/>
      <c r="BP21" s="334"/>
      <c r="BQ21" s="334"/>
      <c r="BR21" s="334"/>
      <c r="BS21" s="334"/>
      <c r="BT21" s="334"/>
      <c r="BU21" s="334"/>
      <c r="BV21" s="334"/>
      <c r="BW21" s="334"/>
      <c r="BX21" s="334"/>
      <c r="BY21" s="334"/>
      <c r="BZ21" s="334"/>
      <c r="CA21" s="334"/>
      <c r="CB21" s="334"/>
      <c r="CC21" s="334"/>
      <c r="CD21" s="334"/>
      <c r="CE21" s="334"/>
      <c r="CF21" s="334"/>
      <c r="CG21" s="334"/>
      <c r="CH21" s="334"/>
      <c r="CI21" s="334"/>
      <c r="CJ21" s="334"/>
      <c r="CK21" s="334"/>
      <c r="CL21" s="334"/>
      <c r="CM21" s="334"/>
      <c r="CN21" s="334"/>
      <c r="CO21" s="334"/>
      <c r="CP21" s="334"/>
      <c r="CQ21" s="334"/>
      <c r="CR21" s="334"/>
      <c r="CS21" s="334"/>
      <c r="CT21" s="334"/>
      <c r="CU21" s="334"/>
      <c r="CV21" s="334"/>
      <c r="CW21" s="334"/>
      <c r="CX21" s="334"/>
      <c r="CY21" s="334"/>
      <c r="CZ21" s="334"/>
      <c r="DA21" s="334"/>
      <c r="DB21" s="334"/>
      <c r="DC21" s="334"/>
      <c r="DD21" s="334"/>
      <c r="DE21" s="334"/>
      <c r="DF21" s="334"/>
      <c r="DG21" s="334"/>
      <c r="DH21" s="334"/>
      <c r="DI21" s="334"/>
      <c r="DJ21" s="334"/>
      <c r="DK21" s="334"/>
      <c r="DL21" s="334"/>
      <c r="DM21" s="334"/>
      <c r="DN21" s="334"/>
      <c r="DO21" s="334"/>
      <c r="DP21" s="334"/>
      <c r="DQ21" s="334"/>
      <c r="DR21" s="334"/>
      <c r="DS21" s="334"/>
      <c r="DT21" s="334"/>
      <c r="DU21" s="334"/>
      <c r="DV21" s="334"/>
      <c r="DW21" s="334"/>
      <c r="DX21" s="334"/>
      <c r="DY21" s="334"/>
      <c r="DZ21" s="334"/>
      <c r="EA21" s="334"/>
      <c r="EB21" s="334"/>
      <c r="EC21" s="334"/>
      <c r="ED21" s="334"/>
      <c r="EE21" s="334"/>
      <c r="EF21" s="334"/>
      <c r="EG21" s="334"/>
      <c r="EH21" s="334"/>
      <c r="EI21" s="334"/>
      <c r="EJ21" s="334"/>
      <c r="EK21" s="334"/>
      <c r="EL21" s="334"/>
      <c r="EM21" s="334"/>
      <c r="EN21" s="334"/>
      <c r="EO21" s="334"/>
      <c r="EP21" s="334"/>
      <c r="EQ21" s="334"/>
      <c r="ER21" s="334"/>
      <c r="ES21" s="334"/>
      <c r="ET21" s="334"/>
      <c r="EU21" s="334"/>
      <c r="EV21" s="334"/>
      <c r="EW21" s="334"/>
      <c r="EX21" s="334"/>
      <c r="EY21" s="334"/>
      <c r="EZ21" s="334"/>
      <c r="FA21" s="334"/>
      <c r="FB21" s="334"/>
      <c r="FC21" s="334"/>
      <c r="FD21" s="334"/>
      <c r="FE21" s="334"/>
      <c r="FF21" s="334"/>
      <c r="FG21" s="334"/>
      <c r="FH21" s="334"/>
      <c r="FI21" s="334"/>
      <c r="FJ21" s="334"/>
      <c r="FK21" s="334"/>
      <c r="FL21" s="334"/>
      <c r="FM21" s="334"/>
      <c r="FN21" s="334"/>
      <c r="FO21" s="334"/>
      <c r="FP21" s="334"/>
      <c r="FQ21" s="334"/>
      <c r="FR21" s="334"/>
      <c r="FS21" s="334"/>
      <c r="FT21" s="334"/>
      <c r="FU21" s="334"/>
      <c r="FV21" s="334"/>
      <c r="FW21" s="334"/>
      <c r="FX21" s="334"/>
      <c r="FY21" s="334"/>
      <c r="FZ21" s="334"/>
      <c r="GA21" s="334"/>
      <c r="GB21" s="334"/>
      <c r="GC21" s="334"/>
      <c r="GD21" s="334"/>
      <c r="GE21" s="334"/>
      <c r="GF21" s="334"/>
      <c r="GG21" s="334"/>
      <c r="GH21" s="334"/>
      <c r="GI21" s="334"/>
      <c r="GJ21" s="334"/>
      <c r="GK21" s="334"/>
      <c r="GL21" s="334"/>
      <c r="GM21" s="334"/>
      <c r="GN21" s="334"/>
      <c r="GO21" s="334"/>
      <c r="GP21" s="334"/>
      <c r="GQ21" s="334"/>
      <c r="GR21" s="334"/>
      <c r="GS21" s="334"/>
      <c r="GT21" s="334"/>
      <c r="GU21" s="334"/>
      <c r="GV21" s="334"/>
      <c r="GW21" s="334"/>
      <c r="GX21" s="334"/>
      <c r="GY21" s="334"/>
      <c r="GZ21" s="334"/>
      <c r="HA21" s="334"/>
      <c r="HB21" s="334"/>
      <c r="HC21" s="334"/>
      <c r="HD21" s="334"/>
      <c r="HE21" s="334"/>
      <c r="HF21" s="334"/>
      <c r="HG21" s="334"/>
      <c r="HH21" s="334"/>
      <c r="HI21" s="334"/>
      <c r="HJ21" s="334"/>
      <c r="HK21" s="334"/>
      <c r="HL21" s="334"/>
      <c r="HM21" s="334"/>
      <c r="HN21" s="334"/>
      <c r="HO21" s="334"/>
      <c r="HP21" s="334"/>
      <c r="HQ21" s="334"/>
      <c r="HR21" s="334"/>
      <c r="HS21" s="334"/>
      <c r="HT21" s="334"/>
      <c r="HU21" s="334"/>
      <c r="HV21" s="334"/>
      <c r="HW21" s="334"/>
      <c r="HX21" s="334"/>
      <c r="HY21" s="334"/>
      <c r="HZ21" s="334"/>
      <c r="IA21" s="334"/>
      <c r="IB21" s="334"/>
      <c r="IC21" s="334"/>
      <c r="ID21" s="334"/>
      <c r="IE21" s="334"/>
      <c r="IF21" s="334"/>
      <c r="IG21" s="334"/>
      <c r="IH21" s="334"/>
      <c r="II21" s="334"/>
      <c r="IJ21" s="334"/>
    </row>
    <row r="22" spans="1:244" s="246" customFormat="1" ht="10.5" customHeight="1">
      <c r="A22" s="24"/>
      <c r="B22" s="1021" t="s">
        <v>1249</v>
      </c>
      <c r="C22" s="24"/>
      <c r="D22" s="24"/>
      <c r="E22" s="24"/>
      <c r="F22" s="24"/>
      <c r="G22" s="24"/>
      <c r="H22" s="24"/>
      <c r="I22" s="24"/>
      <c r="J22" s="24"/>
      <c r="K22" s="24"/>
      <c r="L22" s="24"/>
      <c r="M22" s="24"/>
      <c r="N22" s="24"/>
      <c r="O22" s="24"/>
      <c r="P22" s="24"/>
      <c r="Q22" s="24"/>
      <c r="R22" s="24"/>
      <c r="S22" s="24"/>
      <c r="T22" s="24"/>
      <c r="U22" s="24"/>
      <c r="V22" s="24"/>
      <c r="W22" s="24"/>
      <c r="X22" s="24"/>
      <c r="Y22" s="24"/>
      <c r="Z22" s="24"/>
      <c r="AA22" s="24"/>
      <c r="AB22" s="24"/>
      <c r="AC22" s="24"/>
      <c r="AD22" s="24"/>
      <c r="AE22" s="24"/>
      <c r="AF22" s="24"/>
      <c r="AG22" s="24"/>
      <c r="AH22" s="24"/>
      <c r="AI22" s="24"/>
      <c r="AJ22" s="24"/>
      <c r="AK22" s="24"/>
      <c r="AL22" s="24"/>
      <c r="AM22" s="24"/>
      <c r="AN22" s="24"/>
      <c r="AO22" s="24"/>
      <c r="AP22" s="24"/>
      <c r="AQ22" s="24"/>
      <c r="AR22" s="24"/>
      <c r="AS22" s="24"/>
      <c r="AT22" s="24"/>
      <c r="AU22" s="24"/>
      <c r="AV22" s="24"/>
      <c r="AW22" s="24"/>
      <c r="AX22" s="24"/>
      <c r="AY22" s="24"/>
      <c r="AZ22" s="24"/>
      <c r="BA22" s="24"/>
      <c r="BB22" s="24"/>
      <c r="BC22" s="24"/>
      <c r="BD22" s="24"/>
      <c r="BE22" s="24"/>
      <c r="BF22" s="24"/>
      <c r="BG22" s="24"/>
      <c r="BH22" s="24"/>
      <c r="BI22" s="24"/>
      <c r="BJ22" s="24"/>
      <c r="BK22" s="24"/>
      <c r="BL22" s="24"/>
      <c r="BM22" s="24"/>
      <c r="BN22" s="24"/>
      <c r="BO22" s="24"/>
      <c r="BP22" s="24"/>
      <c r="BQ22" s="24"/>
      <c r="BR22" s="24"/>
      <c r="BS22" s="24"/>
      <c r="BT22" s="24"/>
      <c r="BU22" s="24"/>
      <c r="BV22" s="24"/>
      <c r="BW22" s="24"/>
      <c r="BX22" s="24"/>
      <c r="BY22" s="24"/>
      <c r="BZ22" s="24"/>
      <c r="CA22" s="24"/>
      <c r="CB22" s="24"/>
      <c r="CC22" s="24"/>
      <c r="CD22" s="24"/>
      <c r="CE22" s="24"/>
      <c r="CF22" s="24"/>
      <c r="CG22" s="24"/>
      <c r="CH22" s="24"/>
      <c r="CI22" s="24"/>
      <c r="CJ22" s="24"/>
      <c r="CK22" s="24"/>
      <c r="CL22" s="24"/>
      <c r="CM22" s="24"/>
      <c r="CN22" s="24"/>
      <c r="CO22" s="24"/>
      <c r="CP22" s="24"/>
      <c r="CQ22" s="24"/>
      <c r="CR22" s="24"/>
      <c r="CS22" s="24"/>
      <c r="CT22" s="24"/>
      <c r="CU22" s="24"/>
      <c r="CV22" s="24"/>
      <c r="CW22" s="24"/>
      <c r="CX22" s="24"/>
      <c r="CY22" s="24"/>
      <c r="CZ22" s="24"/>
      <c r="DA22" s="24"/>
      <c r="DB22" s="24"/>
      <c r="DC22" s="24"/>
      <c r="DD22" s="24"/>
      <c r="DE22" s="24"/>
      <c r="DF22" s="24"/>
      <c r="DG22" s="24"/>
      <c r="DH22" s="24"/>
      <c r="DI22" s="24"/>
      <c r="DJ22" s="24"/>
      <c r="DK22" s="24"/>
      <c r="DL22" s="24"/>
      <c r="DM22" s="24"/>
      <c r="DN22" s="24"/>
      <c r="DO22" s="24"/>
      <c r="DP22" s="24"/>
      <c r="DQ22" s="24"/>
      <c r="DR22" s="24"/>
      <c r="DS22" s="24"/>
      <c r="DT22" s="24"/>
      <c r="DU22" s="24"/>
      <c r="DV22" s="24"/>
      <c r="DW22" s="24"/>
      <c r="DX22" s="24"/>
      <c r="DY22" s="24"/>
      <c r="DZ22" s="24"/>
      <c r="EA22" s="24"/>
      <c r="EB22" s="24"/>
      <c r="EC22" s="24"/>
      <c r="ED22" s="24"/>
      <c r="EE22" s="24"/>
      <c r="EF22" s="24"/>
      <c r="EG22" s="24"/>
      <c r="EH22" s="24"/>
      <c r="EI22" s="24"/>
      <c r="EJ22" s="24"/>
      <c r="EK22" s="24"/>
      <c r="EL22" s="24"/>
      <c r="EM22" s="24"/>
      <c r="EN22" s="24"/>
      <c r="EO22" s="24"/>
      <c r="EP22" s="24"/>
      <c r="EQ22" s="24"/>
      <c r="ER22" s="24"/>
      <c r="ES22" s="24"/>
      <c r="ET22" s="24"/>
      <c r="EU22" s="24"/>
      <c r="EV22" s="24"/>
      <c r="EW22" s="24"/>
      <c r="EX22" s="24"/>
      <c r="EY22" s="24"/>
      <c r="EZ22" s="24"/>
      <c r="FA22" s="24"/>
      <c r="FB22" s="24"/>
      <c r="FC22" s="24"/>
      <c r="FD22" s="24"/>
      <c r="FE22" s="24"/>
      <c r="FF22" s="24"/>
      <c r="FG22" s="24"/>
      <c r="FH22" s="24"/>
      <c r="FI22" s="24"/>
      <c r="FJ22" s="24"/>
      <c r="FK22" s="24"/>
      <c r="FL22" s="24"/>
      <c r="FM22" s="24"/>
      <c r="FN22" s="24"/>
      <c r="FO22" s="24"/>
      <c r="FP22" s="24"/>
      <c r="FQ22" s="24"/>
      <c r="FR22" s="24"/>
      <c r="FS22" s="24"/>
      <c r="FT22" s="24"/>
      <c r="FU22" s="24"/>
      <c r="FV22" s="24"/>
      <c r="FW22" s="24"/>
      <c r="FX22" s="24"/>
      <c r="FY22" s="24"/>
      <c r="FZ22" s="24"/>
      <c r="GA22" s="24"/>
      <c r="GB22" s="24"/>
      <c r="GC22" s="24"/>
      <c r="GD22" s="24"/>
      <c r="GE22" s="24"/>
      <c r="GF22" s="24"/>
      <c r="GG22" s="24"/>
      <c r="GH22" s="24"/>
      <c r="GI22" s="24"/>
      <c r="GJ22" s="24"/>
      <c r="GK22" s="24"/>
      <c r="GL22" s="24"/>
      <c r="GM22" s="24"/>
      <c r="GN22" s="24"/>
      <c r="GO22" s="24"/>
      <c r="GP22" s="24"/>
      <c r="GQ22" s="24"/>
      <c r="GR22" s="24"/>
      <c r="GS22" s="24"/>
      <c r="GT22" s="24"/>
      <c r="GU22" s="24"/>
      <c r="GV22" s="24"/>
      <c r="GW22" s="24"/>
      <c r="GX22" s="24"/>
      <c r="GY22" s="24"/>
      <c r="GZ22" s="24"/>
      <c r="HA22" s="24"/>
      <c r="HB22" s="24"/>
      <c r="HC22" s="24"/>
      <c r="HD22" s="24"/>
      <c r="HE22" s="24"/>
      <c r="HF22" s="24"/>
      <c r="HG22" s="24"/>
      <c r="HH22" s="24"/>
      <c r="HI22" s="24"/>
      <c r="HJ22" s="24"/>
      <c r="HK22" s="24"/>
      <c r="HL22" s="24"/>
      <c r="HM22" s="24"/>
      <c r="HN22" s="24"/>
      <c r="HO22" s="24"/>
      <c r="HP22" s="24"/>
      <c r="HQ22" s="24"/>
      <c r="HR22" s="24"/>
      <c r="HS22" s="24"/>
      <c r="HT22" s="24"/>
      <c r="HU22" s="24"/>
      <c r="HV22" s="24"/>
      <c r="HW22" s="24"/>
      <c r="HX22" s="24"/>
      <c r="HY22" s="24"/>
      <c r="HZ22" s="24"/>
      <c r="IA22" s="24"/>
      <c r="IB22" s="24"/>
      <c r="IC22" s="24"/>
      <c r="ID22" s="24"/>
      <c r="IE22" s="24"/>
      <c r="IF22" s="24"/>
      <c r="IG22" s="24"/>
      <c r="IH22" s="24"/>
      <c r="II22" s="24"/>
      <c r="IJ22" s="24"/>
    </row>
    <row r="23" spans="1:244" s="246" customFormat="1" ht="10.5" customHeight="1">
      <c r="A23" s="24"/>
      <c r="B23" s="24" t="s">
        <v>1250</v>
      </c>
      <c r="C23" s="24"/>
      <c r="D23" s="384">
        <f>SCH.MthDCF!C25</f>
        <v>29392.096666666668</v>
      </c>
      <c r="E23" s="384">
        <f>SCH.MthDCF!D25</f>
        <v>29392.096666666668</v>
      </c>
      <c r="F23" s="384">
        <f>SCH.MthDCF!E25</f>
        <v>29392.096666666668</v>
      </c>
      <c r="G23" s="384">
        <f>SCH.MthDCF!F25</f>
        <v>29392.096666666668</v>
      </c>
      <c r="H23" s="384">
        <f>SCH.MthDCF!G25</f>
        <v>29392.096666666668</v>
      </c>
      <c r="I23" s="384">
        <f>SCH.MthDCF!H25</f>
        <v>29392.096666666668</v>
      </c>
      <c r="J23" s="384">
        <f>SCH.MthDCF!I25</f>
        <v>29392.096666666668</v>
      </c>
      <c r="K23" s="384">
        <f>SCH.MthDCF!J25</f>
        <v>29436.128924731183</v>
      </c>
      <c r="L23" s="384">
        <f>SCH.MthDCF!K25</f>
        <v>28989.726344086022</v>
      </c>
      <c r="M23" s="384">
        <f>SCH.MthDCF!L25</f>
        <v>28575.412380952381</v>
      </c>
      <c r="N23" s="384">
        <f>SCH.MthDCF!M25</f>
        <v>29223.624641754315</v>
      </c>
      <c r="O23" s="384">
        <f>SCH.MthDCF!N25</f>
        <v>29228.294481847806</v>
      </c>
      <c r="P23" s="384">
        <f>SCH.MthDCF!O25</f>
        <v>29228.294481847806</v>
      </c>
      <c r="Q23" s="384">
        <f>SCH.MthDCF!P25</f>
        <v>29230.119772963888</v>
      </c>
      <c r="R23" s="384">
        <f>SCH.MthDCF!Q25</f>
        <v>29231.51558381736</v>
      </c>
      <c r="S23" s="384">
        <f>SCH.MthDCF!R25</f>
        <v>29231.51558381736</v>
      </c>
      <c r="T23" s="384">
        <f>SCH.MthDCF!S25</f>
        <v>29231.51558381736</v>
      </c>
      <c r="U23" s="384">
        <f>SCH.MthDCF!T25</f>
        <v>29231.51558381736</v>
      </c>
      <c r="V23" s="384">
        <f>SCH.MthDCF!U25</f>
        <v>29231.51558381736</v>
      </c>
      <c r="W23" s="384">
        <f>SCH.MthDCF!V25</f>
        <v>29276.648648333488</v>
      </c>
      <c r="X23" s="384">
        <f>SCH.MthDCF!W25</f>
        <v>29298.14058381736</v>
      </c>
      <c r="Y23" s="384">
        <f>SCH.MthDCF!X25</f>
        <v>29322.701669531645</v>
      </c>
      <c r="Z23" s="384">
        <f>SCH.MthDCF!Y25</f>
        <v>29411.150428084551</v>
      </c>
      <c r="AA23" s="384">
        <f>SCH.MthDCF!Z25</f>
        <v>28798.136501969555</v>
      </c>
      <c r="AB23" s="384">
        <f>SCH.MthDCF!AA25</f>
        <v>28798.136501969555</v>
      </c>
      <c r="AC23" s="384">
        <f>SCH.MthDCF!AB25</f>
        <v>27406.901210853473</v>
      </c>
      <c r="AD23" s="384">
        <f>SCH.MthDCF!AC25</f>
        <v>26343.0154</v>
      </c>
      <c r="AE23" s="384">
        <f>SCH.MthDCF!AD25</f>
        <v>26343.0154</v>
      </c>
      <c r="AF23" s="384">
        <f>SCH.MthDCF!AE25</f>
        <v>26343.0154</v>
      </c>
      <c r="AG23" s="384">
        <f>SCH.MthDCF!AF25</f>
        <v>26343.0154</v>
      </c>
      <c r="AH23" s="384">
        <f>SCH.MthDCF!AG25</f>
        <v>26343.0154</v>
      </c>
      <c r="AI23" s="384">
        <f>SCH.MthDCF!AH25</f>
        <v>26389.276791129032</v>
      </c>
      <c r="AJ23" s="384">
        <f>SCH.MthDCF!AI25</f>
        <v>26411.306025000002</v>
      </c>
      <c r="AK23" s="384">
        <f>SCH.MthDCF!AJ25</f>
        <v>26435.731601275864</v>
      </c>
      <c r="AL23" s="384">
        <f>SCH.MthDCF!AK25</f>
        <v>27119.647736999999</v>
      </c>
      <c r="AM23" s="384">
        <f>SCH.MthDCF!AL25</f>
        <v>27119.647736999999</v>
      </c>
      <c r="AN23" s="384">
        <f>SCH.MthDCF!AM25</f>
        <v>27119.647736999999</v>
      </c>
      <c r="AO23" s="384">
        <f>SCH.MthDCF!AN25</f>
        <v>27119.647736999999</v>
      </c>
      <c r="AP23" s="384">
        <f>SCH.MthDCF!AO25</f>
        <v>27119.647736999999</v>
      </c>
      <c r="AQ23" s="384">
        <f>SCH.MthDCF!AP25</f>
        <v>27119.647736999999</v>
      </c>
      <c r="AR23" s="384">
        <f>SCH.MthDCF!AQ25</f>
        <v>27119.647736999999</v>
      </c>
      <c r="AS23" s="384">
        <f>SCH.MthDCF!AR25</f>
        <v>27119.647736999999</v>
      </c>
      <c r="AT23" s="384">
        <f>SCH.MthDCF!AS25</f>
        <v>27119.647736999999</v>
      </c>
      <c r="AU23" s="384">
        <f>SCH.MthDCF!AT25</f>
        <v>27167.065662907258</v>
      </c>
      <c r="AV23" s="384">
        <f>SCH.MthDCF!AU25</f>
        <v>27189.645627624999</v>
      </c>
      <c r="AW23" s="384">
        <f>SCH.MthDCF!AV25</f>
        <v>27215.702483459285</v>
      </c>
      <c r="AX23" s="384">
        <f>SCH.MthDCF!AW25</f>
        <v>27919.237590985002</v>
      </c>
      <c r="AY23" s="384">
        <f>SCH.MthDCF!AX25</f>
        <v>27919.237590985002</v>
      </c>
      <c r="AZ23" s="384">
        <f>SCH.MthDCF!AY25</f>
        <v>27919.237590985002</v>
      </c>
      <c r="BA23" s="384">
        <f>SCH.MthDCF!AZ25</f>
        <v>27919.237590985002</v>
      </c>
      <c r="BB23" s="384">
        <f>SCH.MthDCF!BA25</f>
        <v>27919.237590985002</v>
      </c>
      <c r="BC23" s="384">
        <f>SCH.MthDCF!BB25</f>
        <v>27919.237590985002</v>
      </c>
      <c r="BD23" s="384">
        <f>SCH.MthDCF!BC25</f>
        <v>27919.237590985002</v>
      </c>
      <c r="BE23" s="384">
        <f>SCH.MthDCF!BD25</f>
        <v>27919.237590985002</v>
      </c>
      <c r="BF23" s="384">
        <f>SCH.MthDCF!BE25</f>
        <v>27919.237590985002</v>
      </c>
      <c r="BG23" s="384">
        <f>SCH.MthDCF!BF25</f>
        <v>27967.840965039941</v>
      </c>
      <c r="BH23" s="384">
        <f>SCH.MthDCF!BG25</f>
        <v>27990.985428875625</v>
      </c>
      <c r="BI23" s="384">
        <f>SCH.MthDCF!BH25</f>
        <v>28017.823990384939</v>
      </c>
      <c r="BJ23" s="384">
        <f>SCH.MthDCF!BI25</f>
        <v>28742.465151136425</v>
      </c>
      <c r="BK23" s="384">
        <f>SCH.MthDCF!BJ25</f>
        <v>28742.465151136425</v>
      </c>
      <c r="BL23" s="384">
        <f>SCH.MthDCF!BK25</f>
        <v>28742.465151136425</v>
      </c>
      <c r="BM23" s="384">
        <f>SCH.MthDCF!BL25</f>
        <v>28742.465151136425</v>
      </c>
      <c r="BN23" s="384">
        <f>SCH.MthDCF!BM25</f>
        <v>28742.465151136425</v>
      </c>
      <c r="BO23" s="384">
        <f>SCH.MthDCF!BN25</f>
        <v>28742.465151136425</v>
      </c>
      <c r="BP23" s="384">
        <f>SCH.MthDCF!BO25</f>
        <v>28742.465151136425</v>
      </c>
      <c r="BQ23" s="384">
        <f>SCH.MthDCF!BP25</f>
        <v>28742.465151136425</v>
      </c>
      <c r="BR23" s="384">
        <f>SCH.MthDCF!BQ25</f>
        <v>28742.465151136425</v>
      </c>
      <c r="BS23" s="384">
        <f>SCH.MthDCF!BR25</f>
        <v>28772.764409699699</v>
      </c>
      <c r="BT23" s="384">
        <f>SCH.MthDCF!BS25</f>
        <v>28787.192628063163</v>
      </c>
      <c r="BU23" s="384">
        <f>SCH.MthDCF!BT25</f>
        <v>28814.83634641776</v>
      </c>
      <c r="BV23" s="384">
        <f>SCH.MthDCF!BU25</f>
        <v>29561.21674199179</v>
      </c>
      <c r="BW23" s="384">
        <f>SCH.MthDCF!BV25</f>
        <v>29561.21674199179</v>
      </c>
      <c r="BX23" s="384">
        <f>SCH.MthDCF!BW25</f>
        <v>29561.21674199179</v>
      </c>
      <c r="BY23" s="384">
        <f>SCH.MthDCF!BX25</f>
        <v>29561.21674199179</v>
      </c>
      <c r="BZ23" s="384">
        <f>SCH.MthDCF!BY25</f>
        <v>29561.21674199179</v>
      </c>
      <c r="CA23" s="384">
        <f>SCH.MthDCF!BZ25</f>
        <v>29561.21674199179</v>
      </c>
      <c r="CB23" s="384">
        <f>SCH.MthDCF!CA25</f>
        <v>29561.21674199179</v>
      </c>
      <c r="CC23" s="384">
        <f>SCH.MthDCF!CB25</f>
        <v>29561.21674199179</v>
      </c>
      <c r="CD23" s="384">
        <f>SCH.MthDCF!CC25</f>
        <v>29561.21674199179</v>
      </c>
      <c r="CE23" s="384">
        <f>SCH.MthDCF!CD25</f>
        <v>29611.792681862182</v>
      </c>
      <c r="CF23" s="384">
        <f>SCH.MthDCF!CE25</f>
        <v>29635.876462752847</v>
      </c>
      <c r="CG23" s="384">
        <f>SCH.MthDCF!CF25</f>
        <v>29663.367664040656</v>
      </c>
      <c r="CH23" s="384">
        <f>SCH.MthDCF!CG25</f>
        <v>30433.12130009933</v>
      </c>
      <c r="CI23" s="384">
        <f>SCH.MthDCF!CH25</f>
        <v>30433.12130009933</v>
      </c>
      <c r="CJ23" s="384">
        <f>SCH.MthDCF!CI25</f>
        <v>30433.12130009933</v>
      </c>
      <c r="CK23" s="384">
        <f>SCH.MthDCF!CJ25</f>
        <v>30433.12130009933</v>
      </c>
      <c r="CL23" s="384">
        <f>SCH.MthDCF!CK25</f>
        <v>30433.12130009933</v>
      </c>
      <c r="CM23" s="384">
        <f>SCH.MthDCF!CL25</f>
        <v>30433.12130009933</v>
      </c>
      <c r="CN23" s="384">
        <f>SCH.MthDCF!CM25</f>
        <v>30433.12130009933</v>
      </c>
      <c r="CO23" s="384">
        <f>SCH.MthDCF!CN25</f>
        <v>30433.12130009933</v>
      </c>
      <c r="CP23" s="384">
        <f>SCH.MthDCF!CO25</f>
        <v>30433.12130009933</v>
      </c>
      <c r="CQ23" s="384">
        <f>SCH.MthDCF!CP25</f>
        <v>30484.961638466484</v>
      </c>
      <c r="CR23" s="384">
        <f>SCH.MthDCF!CQ25</f>
        <v>30509.647513879416</v>
      </c>
      <c r="CS23" s="384">
        <f>SCH.MthDCF!CR25</f>
        <v>30538.974734681804</v>
      </c>
      <c r="CT23" s="384">
        <f>SCH.MthDCF!CS25</f>
        <v>31330.809696346292</v>
      </c>
      <c r="CU23" s="384">
        <f>SCH.MthDCF!CT25</f>
        <v>31330.809696346292</v>
      </c>
      <c r="CV23" s="384">
        <f>SCH.MthDCF!CU25</f>
        <v>31330.809696346292</v>
      </c>
      <c r="CW23" s="384">
        <f>SCH.MthDCF!CV25</f>
        <v>31330.809696346292</v>
      </c>
      <c r="CX23" s="384">
        <f>SCH.MthDCF!CW25</f>
        <v>31330.809696346292</v>
      </c>
      <c r="CY23" s="384">
        <f>SCH.MthDCF!CX25</f>
        <v>31330.809696346292</v>
      </c>
      <c r="CZ23" s="384">
        <f>SCH.MthDCF!CY25</f>
        <v>31330.809696346292</v>
      </c>
      <c r="DA23" s="384">
        <f>SCH.MthDCF!CZ25</f>
        <v>31330.809696346292</v>
      </c>
      <c r="DB23" s="384">
        <f>SCH.MthDCF!DA25</f>
        <v>31330.809696346292</v>
      </c>
      <c r="DC23" s="384">
        <f>SCH.MthDCF!DB25</f>
        <v>31383.946043172626</v>
      </c>
      <c r="DD23" s="384">
        <f>SCH.MthDCF!DC25</f>
        <v>31409.249065470882</v>
      </c>
      <c r="DE23" s="384">
        <f>SCH.MthDCF!DD25</f>
        <v>31439.45610289734</v>
      </c>
      <c r="DF23" s="384">
        <f>SCH.MthDCF!DE25</f>
        <v>32255.046113411765</v>
      </c>
      <c r="DG23" s="384">
        <f>SCH.MthDCF!DF25</f>
        <v>32255.046113411765</v>
      </c>
      <c r="DH23" s="384">
        <f>SCH.MthDCF!DG25</f>
        <v>32255.046113411765</v>
      </c>
      <c r="DI23" s="384">
        <f>SCH.MthDCF!DH25</f>
        <v>32255.046113411765</v>
      </c>
      <c r="DJ23" s="384">
        <f>SCH.MthDCF!DI25</f>
        <v>32255.046113411765</v>
      </c>
      <c r="DK23" s="384">
        <f>SCH.MthDCF!DJ25</f>
        <v>32255.046113411765</v>
      </c>
      <c r="DL23" s="384">
        <f>SCH.MthDCF!DK25</f>
        <v>32255.046113411765</v>
      </c>
      <c r="DM23" s="384">
        <f>SCH.MthDCF!DL25</f>
        <v>32255.046113411765</v>
      </c>
      <c r="DN23" s="384">
        <f>SCH.MthDCF!DM25</f>
        <v>32255.046113411765</v>
      </c>
      <c r="DO23" s="384">
        <f>SCH.MthDCF!DN25</f>
        <v>32309.510868908757</v>
      </c>
      <c r="DP23" s="384">
        <f>SCH.MthDCF!DO25</f>
        <v>32335.446466764468</v>
      </c>
      <c r="DQ23" s="384">
        <f>SCH.MthDCF!DP25</f>
        <v>30261.229896814209</v>
      </c>
      <c r="DR23" s="384">
        <f>SCH.MthDCF!DQ25</f>
        <v>3296.4144874607996</v>
      </c>
      <c r="DS23" s="384">
        <f>SCH.MthDCF!DR25</f>
        <v>3296.4144874607996</v>
      </c>
      <c r="DT23" s="384">
        <f>SCH.MthDCF!DS25</f>
        <v>3296.4144874607996</v>
      </c>
      <c r="DU23" s="384">
        <f>SCH.MthDCF!DT25</f>
        <v>3296.4144874607996</v>
      </c>
      <c r="DV23" s="384">
        <f>SCH.MthDCF!DU25</f>
        <v>3296.4144874607996</v>
      </c>
      <c r="DW23" s="384">
        <f>SCH.MthDCF!DV25</f>
        <v>3296.4144874607996</v>
      </c>
      <c r="DX23" s="384">
        <f>SCH.MthDCF!DW25</f>
        <v>3296.4144874607996</v>
      </c>
      <c r="DY23" s="384">
        <f>SCH.MthDCF!DX25</f>
        <v>3296.4144874607996</v>
      </c>
      <c r="DZ23" s="384">
        <f>SCH.MthDCF!DY25</f>
        <v>3296.4144874607996</v>
      </c>
      <c r="EA23" s="384">
        <f>SCH.MthDCF!DZ25</f>
        <v>3352.2408618452164</v>
      </c>
      <c r="EB23" s="384">
        <f>SCH.MthDCF!EA25</f>
        <v>3378.8248496473193</v>
      </c>
      <c r="EC23" s="384">
        <f>SCH.MthDCF!EB25</f>
        <v>3378.8248496473193</v>
      </c>
      <c r="ED23" s="384">
        <f>SCH.MthDCF!EC25</f>
        <v>3378.8248496473193</v>
      </c>
      <c r="EE23" s="384">
        <f>SCH.MthDCF!ED25</f>
        <v>3378.8248496473193</v>
      </c>
      <c r="EF23" s="384">
        <f>SCH.MthDCF!EE25</f>
        <v>3378.8248496473193</v>
      </c>
      <c r="EG23" s="384">
        <f>SCH.MthDCF!EF25</f>
        <v>3378.8248496473193</v>
      </c>
      <c r="EH23" s="384">
        <f>SCH.MthDCF!EG25</f>
        <v>3378.8248496473193</v>
      </c>
      <c r="EI23" s="384">
        <f>SCH.MthDCF!EH25</f>
        <v>3378.8248496473193</v>
      </c>
      <c r="EJ23" s="384">
        <f>SCH.MthDCF!EI25</f>
        <v>3378.8248496473193</v>
      </c>
      <c r="EK23" s="384">
        <f>SCH.MthDCF!EJ25</f>
        <v>3378.8248496473193</v>
      </c>
      <c r="EL23" s="384">
        <f>SCH.MthDCF!EK25</f>
        <v>3378.8248496473193</v>
      </c>
      <c r="EM23" s="384">
        <f>SCH.MthDCF!EL25</f>
        <v>3436.0468833913669</v>
      </c>
      <c r="EN23" s="384">
        <f>SCH.MthDCF!EM25</f>
        <v>3463.2954708885327</v>
      </c>
      <c r="EO23" s="384">
        <f>SCH.MthDCF!EN25</f>
        <v>3463.2954708885327</v>
      </c>
      <c r="EP23" s="384">
        <f>SCH.MthDCF!EO25</f>
        <v>3463.2954708885327</v>
      </c>
      <c r="EQ23" s="384">
        <f>SCH.MthDCF!EP25</f>
        <v>3463.2954708885327</v>
      </c>
      <c r="ER23" s="384">
        <f>SCH.MthDCF!EQ25</f>
        <v>3463.2954708885327</v>
      </c>
      <c r="ES23" s="384">
        <f>SCH.MthDCF!ER25</f>
        <v>3463.2954708885327</v>
      </c>
      <c r="ET23" s="384">
        <f>SCH.MthDCF!ES25</f>
        <v>3463.2954708885327</v>
      </c>
      <c r="EU23" s="384">
        <f>SCH.MthDCF!ET25</f>
        <v>3463.2954708885327</v>
      </c>
      <c r="EV23" s="384">
        <f>SCH.MthDCF!EU25</f>
        <v>3463.2954708885327</v>
      </c>
      <c r="EW23" s="384">
        <f>SCH.MthDCF!EV25</f>
        <v>3463.2954708885327</v>
      </c>
      <c r="EX23" s="384">
        <f>SCH.MthDCF!EW25</f>
        <v>3463.2954708885327</v>
      </c>
      <c r="EY23" s="384">
        <f>SCH.MthDCF!EX25</f>
        <v>3463.2954708885327</v>
      </c>
      <c r="EZ23" s="384">
        <f>SCH.MthDCF!EY25</f>
        <v>3463.2954708885327</v>
      </c>
      <c r="FA23" s="384">
        <f>SCH.MthDCF!EZ25</f>
        <v>3463.2954708885327</v>
      </c>
      <c r="FB23" s="384">
        <f>SCH.MthDCF!FA25</f>
        <v>3463.2954708885327</v>
      </c>
      <c r="FC23" s="384">
        <f>SCH.MthDCF!FB25</f>
        <v>3463.2954708885327</v>
      </c>
      <c r="FD23" s="384">
        <f>SCH.MthDCF!FC25</f>
        <v>3463.2954708885327</v>
      </c>
      <c r="FE23" s="384">
        <f>SCH.MthDCF!FD25</f>
        <v>3463.2954708885327</v>
      </c>
      <c r="FF23" s="384">
        <f>SCH.MthDCF!FE25</f>
        <v>3463.2954708885327</v>
      </c>
      <c r="FG23" s="384">
        <f>SCH.MthDCF!FF25</f>
        <v>3463.2954708885327</v>
      </c>
      <c r="FH23" s="384">
        <f>SCH.MthDCF!FG25</f>
        <v>3463.2954708885327</v>
      </c>
      <c r="FI23" s="384">
        <f>SCH.MthDCF!FH25</f>
        <v>3463.2954708885327</v>
      </c>
      <c r="FJ23" s="384">
        <f>SCH.MthDCF!FI25</f>
        <v>3463.2954708885327</v>
      </c>
      <c r="FK23" s="384">
        <f>SCH.MthDCF!FJ25</f>
        <v>3463.2954708885327</v>
      </c>
      <c r="FL23" s="384">
        <f>SCH.MthDCF!FK25</f>
        <v>3463.2954708885327</v>
      </c>
      <c r="FM23" s="384">
        <f>SCH.MthDCF!FL25</f>
        <v>3463.2954708885327</v>
      </c>
      <c r="FN23" s="384">
        <f>SCH.MthDCF!FM25</f>
        <v>3463.2954708885327</v>
      </c>
      <c r="FO23" s="384">
        <f>SCH.MthDCF!FN25</f>
        <v>3463.2954708885327</v>
      </c>
      <c r="FP23" s="384">
        <f>SCH.MthDCF!FO25</f>
        <v>3463.2954708885327</v>
      </c>
      <c r="FQ23" s="384">
        <f>SCH.MthDCF!FP25</f>
        <v>3463.2954708885327</v>
      </c>
      <c r="FR23" s="384">
        <f>SCH.MthDCF!FQ25</f>
        <v>3463.2954708885327</v>
      </c>
      <c r="FS23" s="384">
        <f>SCH.MthDCF!FR25</f>
        <v>3463.2954708885327</v>
      </c>
      <c r="FT23" s="384">
        <f>SCH.MthDCF!FS25</f>
        <v>3463.2954708885327</v>
      </c>
      <c r="FU23" s="384">
        <f>SCH.MthDCF!FT25</f>
        <v>3463.2954708885327</v>
      </c>
      <c r="FV23" s="384">
        <f>SCH.MthDCF!FU25</f>
        <v>3463.2954708885327</v>
      </c>
      <c r="FW23" s="384">
        <f>SCH.MthDCF!FV25</f>
        <v>3463.2954708885327</v>
      </c>
      <c r="FX23" s="384">
        <f>SCH.MthDCF!FW25</f>
        <v>3463.2954708885327</v>
      </c>
      <c r="FY23" s="384">
        <f>SCH.MthDCF!FX25</f>
        <v>3463.2954708885327</v>
      </c>
      <c r="FZ23" s="384">
        <f>SCH.MthDCF!FY25</f>
        <v>3463.2954708885327</v>
      </c>
      <c r="GA23" s="384">
        <f>SCH.MthDCF!FZ25</f>
        <v>3463.2954708885327</v>
      </c>
      <c r="GB23" s="384">
        <f>SCH.MthDCF!GA25</f>
        <v>3463.2954708885327</v>
      </c>
      <c r="GC23" s="384">
        <f>SCH.MthDCF!GB25</f>
        <v>3463.2954708885327</v>
      </c>
      <c r="GD23" s="384">
        <f>SCH.MthDCF!GC25</f>
        <v>3463.2954708885327</v>
      </c>
      <c r="GE23" s="384">
        <f>SCH.MthDCF!GD25</f>
        <v>3463.2954708885327</v>
      </c>
      <c r="GF23" s="384">
        <f>SCH.MthDCF!GE25</f>
        <v>3463.2954708885327</v>
      </c>
      <c r="GG23" s="384">
        <f>SCH.MthDCF!GF25</f>
        <v>3463.2954708885327</v>
      </c>
      <c r="GH23" s="384">
        <f>SCH.MthDCF!GG25</f>
        <v>3463.2954708885327</v>
      </c>
      <c r="GI23" s="384">
        <f>SCH.MthDCF!GH25</f>
        <v>3463.2954708885327</v>
      </c>
      <c r="GJ23" s="384">
        <f>SCH.MthDCF!GI25</f>
        <v>3463.2954708885327</v>
      </c>
      <c r="GK23" s="384">
        <f>SCH.MthDCF!GJ25</f>
        <v>3463.2954708885327</v>
      </c>
      <c r="GL23" s="384">
        <f>SCH.MthDCF!GK25</f>
        <v>3463.2954708885327</v>
      </c>
      <c r="GM23" s="384">
        <f>SCH.MthDCF!GL25</f>
        <v>3463.2954708885327</v>
      </c>
      <c r="GN23" s="384">
        <f>SCH.MthDCF!GM25</f>
        <v>3463.2954708885327</v>
      </c>
      <c r="GO23" s="384">
        <f>SCH.MthDCF!GN25</f>
        <v>3463.2954708885327</v>
      </c>
      <c r="GP23" s="384">
        <f>SCH.MthDCF!GO25</f>
        <v>3463.2954708885327</v>
      </c>
      <c r="GQ23" s="384">
        <f>SCH.MthDCF!GP25</f>
        <v>3463.2954708885327</v>
      </c>
      <c r="GR23" s="384">
        <f>SCH.MthDCF!GQ25</f>
        <v>3463.2954708885327</v>
      </c>
      <c r="GS23" s="384">
        <f>SCH.MthDCF!GR25</f>
        <v>3463.2954708885327</v>
      </c>
      <c r="GT23" s="384">
        <f>SCH.MthDCF!GS25</f>
        <v>3463.2954708885327</v>
      </c>
      <c r="GU23" s="384">
        <f>SCH.MthDCF!GT25</f>
        <v>3463.2954708885327</v>
      </c>
      <c r="GV23" s="384">
        <f>SCH.MthDCF!GU25</f>
        <v>3463.2954708885327</v>
      </c>
      <c r="GW23" s="384">
        <f>SCH.MthDCF!GV25</f>
        <v>3463.2954708885327</v>
      </c>
      <c r="GX23" s="384">
        <f>SCH.MthDCF!GW25</f>
        <v>3463.2954708885327</v>
      </c>
      <c r="GY23" s="384">
        <f>SCH.MthDCF!GX25</f>
        <v>3463.2954708885327</v>
      </c>
      <c r="GZ23" s="384">
        <f>SCH.MthDCF!GY25</f>
        <v>3463.2954708885327</v>
      </c>
      <c r="HA23" s="384">
        <f>SCH.MthDCF!GZ25</f>
        <v>3463.2954708885327</v>
      </c>
      <c r="HB23" s="384">
        <f>SCH.MthDCF!HA25</f>
        <v>3463.2954708885327</v>
      </c>
      <c r="HC23" s="384">
        <f>SCH.MthDCF!HB25</f>
        <v>3463.2954708885327</v>
      </c>
      <c r="HD23" s="384">
        <f>SCH.MthDCF!HC25</f>
        <v>3463.2954708885327</v>
      </c>
      <c r="HE23" s="384">
        <f>SCH.MthDCF!HD25</f>
        <v>3463.2954708885327</v>
      </c>
      <c r="HF23" s="384">
        <f>SCH.MthDCF!HE25</f>
        <v>3463.2954708885327</v>
      </c>
      <c r="HG23" s="384">
        <f>SCH.MthDCF!HF25</f>
        <v>3463.2954708885327</v>
      </c>
      <c r="HH23" s="384">
        <f>SCH.MthDCF!HG25</f>
        <v>3463.2954708885327</v>
      </c>
      <c r="HI23" s="384">
        <f>SCH.MthDCF!HH25</f>
        <v>3463.2954708885327</v>
      </c>
      <c r="HJ23" s="384">
        <f>SCH.MthDCF!HI25</f>
        <v>3463.2954708885327</v>
      </c>
      <c r="HK23" s="384">
        <f>SCH.MthDCF!HJ25</f>
        <v>3463.2954708885327</v>
      </c>
      <c r="HL23" s="384">
        <f>SCH.MthDCF!HK25</f>
        <v>3463.2954708885327</v>
      </c>
      <c r="HM23" s="384">
        <f>SCH.MthDCF!HL25</f>
        <v>3463.2954708885327</v>
      </c>
      <c r="HN23" s="384">
        <f>SCH.MthDCF!HM25</f>
        <v>3463.2954708885327</v>
      </c>
      <c r="HO23" s="384">
        <f>SCH.MthDCF!HN25</f>
        <v>3463.2954708885327</v>
      </c>
      <c r="HP23" s="384">
        <f>SCH.MthDCF!HO25</f>
        <v>3463.2954708885327</v>
      </c>
      <c r="HQ23" s="384">
        <f>SCH.MthDCF!HP25</f>
        <v>3463.2954708885327</v>
      </c>
      <c r="HR23" s="384">
        <f>SCH.MthDCF!HQ25</f>
        <v>3463.2954708885327</v>
      </c>
      <c r="HS23" s="384">
        <f>SCH.MthDCF!HR25</f>
        <v>3463.2954708885327</v>
      </c>
      <c r="HT23" s="384">
        <f>SCH.MthDCF!HS25</f>
        <v>3463.2954708885327</v>
      </c>
      <c r="HU23" s="384">
        <f>SCH.MthDCF!HT25</f>
        <v>3463.2954708885327</v>
      </c>
      <c r="HV23" s="384">
        <f>SCH.MthDCF!HU25</f>
        <v>3463.2954708885327</v>
      </c>
      <c r="HW23" s="384">
        <f>SCH.MthDCF!HV25</f>
        <v>3463.2954708885327</v>
      </c>
      <c r="HX23" s="384">
        <f>SCH.MthDCF!HW25</f>
        <v>3463.2954708885327</v>
      </c>
      <c r="HY23" s="384">
        <f>SCH.MthDCF!HX25</f>
        <v>3463.2954708885327</v>
      </c>
      <c r="HZ23" s="384">
        <f>SCH.MthDCF!HY25</f>
        <v>3463.2954708885327</v>
      </c>
      <c r="IA23" s="384">
        <f>SCH.MthDCF!HZ25</f>
        <v>3463.2954708885327</v>
      </c>
      <c r="IB23" s="384">
        <f>SCH.MthDCF!IA25</f>
        <v>3463.2954708885327</v>
      </c>
      <c r="IC23" s="384">
        <f>SCH.MthDCF!IB25</f>
        <v>3463.2954708885327</v>
      </c>
      <c r="ID23" s="384">
        <f>SCH.MthDCF!IC25</f>
        <v>3463.2954708885327</v>
      </c>
      <c r="IE23" s="384">
        <f>SCH.MthDCF!ID25</f>
        <v>1117.1920873833976</v>
      </c>
      <c r="IF23" s="384">
        <f>SCH.MthDCF!IE25</f>
        <v>0</v>
      </c>
      <c r="IG23" s="384">
        <f>SCH.MthDCF!IF25</f>
        <v>0</v>
      </c>
      <c r="IH23" s="384">
        <f>SCH.MthDCF!IG25</f>
        <v>0</v>
      </c>
      <c r="II23" s="384">
        <f>SCH.MthDCF!IH25</f>
        <v>0</v>
      </c>
      <c r="IJ23" s="384">
        <f>SCH.MthDCF!II25</f>
        <v>0</v>
      </c>
    </row>
    <row r="24" spans="1:244" s="246" customFormat="1" ht="10.5" customHeight="1">
      <c r="A24" s="24"/>
      <c r="B24" s="24" t="s">
        <v>1562</v>
      </c>
      <c r="C24" s="384"/>
      <c r="D24" s="384">
        <f>SCH.MthDCF!C26</f>
        <v>0</v>
      </c>
      <c r="E24" s="384">
        <f>SCH.MthDCF!D26</f>
        <v>0</v>
      </c>
      <c r="F24" s="384">
        <f>SCH.MthDCF!E26</f>
        <v>765.8118395280801</v>
      </c>
      <c r="G24" s="384">
        <f>SCH.MthDCF!F26</f>
        <v>765.8118395280801</v>
      </c>
      <c r="H24" s="384">
        <f>SCH.MthDCF!G26</f>
        <v>765.8118395280801</v>
      </c>
      <c r="I24" s="384">
        <f>SCH.MthDCF!H26</f>
        <v>765.8118395280801</v>
      </c>
      <c r="J24" s="384">
        <f>SCH.MthDCF!I26</f>
        <v>765.8118395280801</v>
      </c>
      <c r="K24" s="384">
        <f>SCH.MthDCF!J26</f>
        <v>765.8118395280801</v>
      </c>
      <c r="L24" s="384">
        <f>SCH.MthDCF!K26</f>
        <v>765.8118395280801</v>
      </c>
      <c r="M24" s="384">
        <f>SCH.MthDCF!L26</f>
        <v>1194.5361598972809</v>
      </c>
      <c r="N24" s="384">
        <f>SCH.MthDCF!M26</f>
        <v>1689.2180680155896</v>
      </c>
      <c r="O24" s="384">
        <f>SCH.MthDCF!N26</f>
        <v>1689.2180680155896</v>
      </c>
      <c r="P24" s="384">
        <f>SCH.MthDCF!O26</f>
        <v>1689.2180680155896</v>
      </c>
      <c r="Q24" s="384">
        <f>SCH.MthDCF!P26</f>
        <v>1689.2180680155896</v>
      </c>
      <c r="R24" s="384">
        <f>SCH.MthDCF!Q26</f>
        <v>1689.2180680155896</v>
      </c>
      <c r="S24" s="384">
        <f>SCH.MthDCF!R26</f>
        <v>1689.2180680155896</v>
      </c>
      <c r="T24" s="384">
        <f>SCH.MthDCF!S26</f>
        <v>1689.2180680155896</v>
      </c>
      <c r="U24" s="384">
        <f>SCH.MthDCF!T26</f>
        <v>1689.2180680155896</v>
      </c>
      <c r="V24" s="384">
        <f>SCH.MthDCF!U26</f>
        <v>1689.2180680155896</v>
      </c>
      <c r="W24" s="384">
        <f>SCH.MthDCF!V26</f>
        <v>1689.2180680155896</v>
      </c>
      <c r="X24" s="384">
        <f>SCH.MthDCF!W26</f>
        <v>1689.2180680155896</v>
      </c>
      <c r="Y24" s="384">
        <f>SCH.MthDCF!X26</f>
        <v>1689.2180680155896</v>
      </c>
      <c r="Z24" s="384">
        <f>SCH.MthDCF!Y26</f>
        <v>1689.2180680155896</v>
      </c>
      <c r="AA24" s="384">
        <f>SCH.MthDCF!Z26</f>
        <v>2266.5541531572858</v>
      </c>
      <c r="AB24" s="384">
        <f>SCH.MthDCF!AA26</f>
        <v>2926.3668218906528</v>
      </c>
      <c r="AC24" s="384">
        <f>SCH.MthDCF!AB26</f>
        <v>2926.3668218906528</v>
      </c>
      <c r="AD24" s="384">
        <f>SCH.MthDCF!AC26</f>
        <v>4468.4029051360867</v>
      </c>
      <c r="AE24" s="384">
        <f>SCH.MthDCF!AD26</f>
        <v>5554.0956365417087</v>
      </c>
      <c r="AF24" s="384">
        <f>SCH.MthDCF!AE26</f>
        <v>5554.0956365417087</v>
      </c>
      <c r="AG24" s="384">
        <f>SCH.MthDCF!AF26</f>
        <v>5554.0956365417087</v>
      </c>
      <c r="AH24" s="384">
        <f>SCH.MthDCF!AG26</f>
        <v>5554.0956365417087</v>
      </c>
      <c r="AI24" s="384">
        <f>SCH.MthDCF!AH26</f>
        <v>5554.0956365417087</v>
      </c>
      <c r="AJ24" s="384">
        <f>SCH.MthDCF!AI26</f>
        <v>5554.0956365417087</v>
      </c>
      <c r="AK24" s="384">
        <f>SCH.MthDCF!AJ26</f>
        <v>5576.6633663500043</v>
      </c>
      <c r="AL24" s="384">
        <f>SCH.MthDCF!AK26</f>
        <v>5600.8430768588923</v>
      </c>
      <c r="AM24" s="384">
        <f>SCH.MthDCF!AL26</f>
        <v>5600.8430768588923</v>
      </c>
      <c r="AN24" s="384">
        <f>SCH.MthDCF!AM26</f>
        <v>5600.8430768588923</v>
      </c>
      <c r="AO24" s="384">
        <f>SCH.MthDCF!AN26</f>
        <v>5600.8430768588923</v>
      </c>
      <c r="AP24" s="384">
        <f>SCH.MthDCF!AO26</f>
        <v>5600.8430768588923</v>
      </c>
      <c r="AQ24" s="384">
        <f>SCH.MthDCF!AP26</f>
        <v>5600.8430768588923</v>
      </c>
      <c r="AR24" s="384">
        <f>SCH.MthDCF!AQ26</f>
        <v>5600.8430768588923</v>
      </c>
      <c r="AS24" s="384">
        <f>SCH.MthDCF!AR26</f>
        <v>5600.8430768588923</v>
      </c>
      <c r="AT24" s="384">
        <f>SCH.MthDCF!AS26</f>
        <v>5600.8430768588923</v>
      </c>
      <c r="AU24" s="384">
        <f>SCH.MthDCF!AT26</f>
        <v>5600.8430768588923</v>
      </c>
      <c r="AV24" s="384">
        <f>SCH.MthDCF!AU26</f>
        <v>5600.8430768588923</v>
      </c>
      <c r="AW24" s="384">
        <f>SCH.MthDCF!AV26</f>
        <v>5600.8430768588923</v>
      </c>
      <c r="AX24" s="384">
        <f>SCH.MthDCF!AW26</f>
        <v>5600.8430768588923</v>
      </c>
      <c r="AY24" s="384">
        <f>SCH.MthDCF!AX26</f>
        <v>5630.0707161691926</v>
      </c>
      <c r="AZ24" s="384">
        <f>SCH.MthDCF!AY26</f>
        <v>5663.4737325238211</v>
      </c>
      <c r="BA24" s="384">
        <f>SCH.MthDCF!AZ26</f>
        <v>5663.4737325238211</v>
      </c>
      <c r="BB24" s="384">
        <f>SCH.MthDCF!BA26</f>
        <v>5780.3085336142367</v>
      </c>
      <c r="BC24" s="384">
        <f>SCH.MthDCF!BB26</f>
        <v>5835.2717281416499</v>
      </c>
      <c r="BD24" s="384">
        <f>SCH.MthDCF!BC26</f>
        <v>5835.2717281416499</v>
      </c>
      <c r="BE24" s="384">
        <f>SCH.MthDCF!BD26</f>
        <v>5835.2717281416499</v>
      </c>
      <c r="BF24" s="384">
        <f>SCH.MthDCF!BE26</f>
        <v>5835.2717281416499</v>
      </c>
      <c r="BG24" s="384">
        <f>SCH.MthDCF!BF26</f>
        <v>5835.2717281416499</v>
      </c>
      <c r="BH24" s="384">
        <f>SCH.MthDCF!BG26</f>
        <v>5835.2717281416499</v>
      </c>
      <c r="BI24" s="384">
        <f>SCH.MthDCF!BH26</f>
        <v>5858.0746704017256</v>
      </c>
      <c r="BJ24" s="384">
        <f>SCH.MthDCF!BI26</f>
        <v>5884.3857576248902</v>
      </c>
      <c r="BK24" s="384">
        <f>SCH.MthDCF!BJ26</f>
        <v>5884.3857576248902</v>
      </c>
      <c r="BL24" s="384">
        <f>SCH.MthDCF!BK26</f>
        <v>5884.3857576248902</v>
      </c>
      <c r="BM24" s="384">
        <f>SCH.MthDCF!BL26</f>
        <v>5884.3857576248902</v>
      </c>
      <c r="BN24" s="384">
        <f>SCH.MthDCF!BM26</f>
        <v>5884.3857576248902</v>
      </c>
      <c r="BO24" s="384">
        <f>SCH.MthDCF!BN26</f>
        <v>5884.3857576248902</v>
      </c>
      <c r="BP24" s="384">
        <f>SCH.MthDCF!BO26</f>
        <v>5884.3857576248902</v>
      </c>
      <c r="BQ24" s="384">
        <f>SCH.MthDCF!BP26</f>
        <v>5884.3857576248902</v>
      </c>
      <c r="BR24" s="384">
        <f>SCH.MthDCF!BQ26</f>
        <v>5884.3857576248902</v>
      </c>
      <c r="BS24" s="384">
        <f>SCH.MthDCF!BR26</f>
        <v>5884.3857576248902</v>
      </c>
      <c r="BT24" s="384">
        <f>SCH.MthDCF!BS26</f>
        <v>5884.3857576248902</v>
      </c>
      <c r="BU24" s="384">
        <f>SCH.MthDCF!BT26</f>
        <v>5884.3857576248902</v>
      </c>
      <c r="BV24" s="384">
        <f>SCH.MthDCF!BU26</f>
        <v>5884.3857576248902</v>
      </c>
      <c r="BW24" s="384">
        <f>SCH.MthDCF!BV26</f>
        <v>5915.093046175275</v>
      </c>
      <c r="BX24" s="384">
        <f>SCH.MthDCF!BW26</f>
        <v>5950.1870902328565</v>
      </c>
      <c r="BY24" s="384">
        <f>SCH.MthDCF!BX26</f>
        <v>5950.1870902328565</v>
      </c>
      <c r="BZ24" s="384">
        <f>SCH.MthDCF!BY26</f>
        <v>5184.829703238247</v>
      </c>
      <c r="CA24" s="384">
        <f>SCH.MthDCF!BZ26</f>
        <v>6132.5117142857298</v>
      </c>
      <c r="CB24" s="384">
        <f>SCH.MthDCF!CA26</f>
        <v>6132.5117142857298</v>
      </c>
      <c r="CC24" s="384">
        <f>SCH.MthDCF!CB26</f>
        <v>6132.5117142857298</v>
      </c>
      <c r="CD24" s="384">
        <f>SCH.MthDCF!CC26</f>
        <v>6132.5117142857298</v>
      </c>
      <c r="CE24" s="384">
        <f>SCH.MthDCF!CD26</f>
        <v>6132.5117142857298</v>
      </c>
      <c r="CF24" s="384">
        <f>SCH.MthDCF!CE26</f>
        <v>6132.5117142857298</v>
      </c>
      <c r="CG24" s="384">
        <f>SCH.MthDCF!CF26</f>
        <v>5640.4514461467279</v>
      </c>
      <c r="CH24" s="384">
        <f>SCH.MthDCF!CG26</f>
        <v>5667.0886294269158</v>
      </c>
      <c r="CI24" s="384">
        <f>SCH.MthDCF!CH26</f>
        <v>6186.3179545167159</v>
      </c>
      <c r="CJ24" s="384">
        <f>SCH.MthDCF!CI26</f>
        <v>6186.3179545167159</v>
      </c>
      <c r="CK24" s="384">
        <f>SCH.MthDCF!CJ26</f>
        <v>6186.3179545167159</v>
      </c>
      <c r="CL24" s="384">
        <f>SCH.MthDCF!CK26</f>
        <v>6186.3179545167159</v>
      </c>
      <c r="CM24" s="384">
        <f>SCH.MthDCF!CL26</f>
        <v>6186.3179545167159</v>
      </c>
      <c r="CN24" s="384">
        <f>SCH.MthDCF!CM26</f>
        <v>6186.3179545167159</v>
      </c>
      <c r="CO24" s="384">
        <f>SCH.MthDCF!CN26</f>
        <v>6186.3179545167159</v>
      </c>
      <c r="CP24" s="384">
        <f>SCH.MthDCF!CO26</f>
        <v>6186.3179545167159</v>
      </c>
      <c r="CQ24" s="384">
        <f>SCH.MthDCF!CP26</f>
        <v>6186.3179545167159</v>
      </c>
      <c r="CR24" s="384">
        <f>SCH.MthDCF!CQ26</f>
        <v>6186.3179545167159</v>
      </c>
      <c r="CS24" s="384">
        <f>SCH.MthDCF!CR26</f>
        <v>6186.3179545167159</v>
      </c>
      <c r="CT24" s="384">
        <f>SCH.MthDCF!CS26</f>
        <v>6186.3179545167159</v>
      </c>
      <c r="CU24" s="384">
        <f>SCH.MthDCF!CT26</f>
        <v>5549.0469415143352</v>
      </c>
      <c r="CV24" s="384">
        <f>SCH.MthDCF!CU26</f>
        <v>5516.3832809061005</v>
      </c>
      <c r="CW24" s="384">
        <f>SCH.MthDCF!CV26</f>
        <v>6258.4057540125987</v>
      </c>
      <c r="CX24" s="384">
        <f>SCH.MthDCF!CW26</f>
        <v>4599.0804171432783</v>
      </c>
      <c r="CY24" s="384">
        <f>SCH.MthDCF!CX26</f>
        <v>5192.651464088116</v>
      </c>
      <c r="CZ24" s="384">
        <f>SCH.MthDCF!CY26</f>
        <v>6454.315658425473</v>
      </c>
      <c r="DA24" s="384">
        <f>SCH.MthDCF!CZ26</f>
        <v>6454.315658425473</v>
      </c>
      <c r="DB24" s="384">
        <f>SCH.MthDCF!DA26</f>
        <v>6454.315658425473</v>
      </c>
      <c r="DC24" s="384">
        <f>SCH.MthDCF!DB26</f>
        <v>6454.315658425473</v>
      </c>
      <c r="DD24" s="384">
        <f>SCH.MthDCF!DC26</f>
        <v>6454.315658425473</v>
      </c>
      <c r="DE24" s="384">
        <f>SCH.MthDCF!DD26</f>
        <v>6454.315658425473</v>
      </c>
      <c r="DF24" s="384">
        <f>SCH.MthDCF!DE26</f>
        <v>6482.3540419803239</v>
      </c>
      <c r="DG24" s="384">
        <f>SCH.MthDCF!DF26</f>
        <v>6508.6400265629964</v>
      </c>
      <c r="DH24" s="384">
        <f>SCH.MthDCF!DG26</f>
        <v>6508.6400265629964</v>
      </c>
      <c r="DI24" s="384">
        <f>SCH.MthDCF!DH26</f>
        <v>6508.6400265629964</v>
      </c>
      <c r="DJ24" s="384">
        <f>SCH.MthDCF!DI26</f>
        <v>6508.6400265629964</v>
      </c>
      <c r="DK24" s="384">
        <f>SCH.MthDCF!DJ26</f>
        <v>6508.6400265629964</v>
      </c>
      <c r="DL24" s="384">
        <f>SCH.MthDCF!DK26</f>
        <v>6508.6400265629964</v>
      </c>
      <c r="DM24" s="384">
        <f>SCH.MthDCF!DL26</f>
        <v>6508.6400265629964</v>
      </c>
      <c r="DN24" s="384">
        <f>SCH.MthDCF!DM26</f>
        <v>6508.6400265629964</v>
      </c>
      <c r="DO24" s="384">
        <f>SCH.MthDCF!DN26</f>
        <v>6508.6400265629964</v>
      </c>
      <c r="DP24" s="384">
        <f>SCH.MthDCF!DO26</f>
        <v>6508.6400265629964</v>
      </c>
      <c r="DQ24" s="384">
        <f>SCH.MthDCF!DP26</f>
        <v>6508.6400265629964</v>
      </c>
      <c r="DR24" s="384">
        <f>SCH.MthDCF!DQ26</f>
        <v>11093.028097213986</v>
      </c>
      <c r="DS24" s="384">
        <f>SCH.MthDCF!DR26</f>
        <v>34931.846064599136</v>
      </c>
      <c r="DT24" s="384">
        <f>SCH.MthDCF!DS26</f>
        <v>34967.063146818837</v>
      </c>
      <c r="DU24" s="384">
        <f>SCH.MthDCF!DT26</f>
        <v>35004.628034519861</v>
      </c>
      <c r="DV24" s="384">
        <f>SCH.MthDCF!DU26</f>
        <v>35004.628034519861</v>
      </c>
      <c r="DW24" s="384">
        <f>SCH.MthDCF!DV26</f>
        <v>35140.39967683109</v>
      </c>
      <c r="DX24" s="384">
        <f>SCH.MthDCF!DW26</f>
        <v>35204.271426669424</v>
      </c>
      <c r="DY24" s="384">
        <f>SCH.MthDCF!DX26</f>
        <v>35204.271426669424</v>
      </c>
      <c r="DZ24" s="384">
        <f>SCH.MthDCF!DY26</f>
        <v>35204.271426669424</v>
      </c>
      <c r="EA24" s="384">
        <f>SCH.MthDCF!DZ26</f>
        <v>35204.271426669424</v>
      </c>
      <c r="EB24" s="384">
        <f>SCH.MthDCF!EA26</f>
        <v>35204.271426669424</v>
      </c>
      <c r="EC24" s="384">
        <f>SCH.MthDCF!EB26</f>
        <v>35204.271426669424</v>
      </c>
      <c r="ED24" s="384">
        <f>SCH.MthDCF!EC26</f>
        <v>35233.729253391735</v>
      </c>
      <c r="EE24" s="384">
        <f>SCH.MthDCF!ED26</f>
        <v>35261.345965943903</v>
      </c>
      <c r="EF24" s="384">
        <f>SCH.MthDCF!EE26</f>
        <v>35261.345965943903</v>
      </c>
      <c r="EG24" s="384">
        <f>SCH.MthDCF!EF26</f>
        <v>35261.345965943903</v>
      </c>
      <c r="EH24" s="384">
        <f>SCH.MthDCF!EG26</f>
        <v>35261.345965943903</v>
      </c>
      <c r="EI24" s="384">
        <f>SCH.MthDCF!EH26</f>
        <v>35261.345965943903</v>
      </c>
      <c r="EJ24" s="384">
        <f>SCH.MthDCF!EI26</f>
        <v>35261.345965943903</v>
      </c>
      <c r="EK24" s="384">
        <f>SCH.MthDCF!EJ26</f>
        <v>35261.345965943903</v>
      </c>
      <c r="EL24" s="384">
        <f>SCH.MthDCF!EK26</f>
        <v>35261.345965943903</v>
      </c>
      <c r="EM24" s="384">
        <f>SCH.MthDCF!EL26</f>
        <v>35261.345965943903</v>
      </c>
      <c r="EN24" s="384">
        <f>SCH.MthDCF!EM26</f>
        <v>35261.345965943903</v>
      </c>
      <c r="EO24" s="384">
        <f>SCH.MthDCF!EN26</f>
        <v>35261.345965943903</v>
      </c>
      <c r="EP24" s="384">
        <f>SCH.MthDCF!EO26</f>
        <v>35493.430612020624</v>
      </c>
      <c r="EQ24" s="384">
        <f>SCH.MthDCF!EP26</f>
        <v>36700.270771619573</v>
      </c>
      <c r="ER24" s="384">
        <f>SCH.MthDCF!EQ26</f>
        <v>36737.270718626649</v>
      </c>
      <c r="ES24" s="384">
        <f>SCH.MthDCF!ER26</f>
        <v>36776.737328767536</v>
      </c>
      <c r="ET24" s="384">
        <f>SCH.MthDCF!ES26</f>
        <v>36776.737328767536</v>
      </c>
      <c r="EU24" s="384">
        <f>SCH.MthDCF!ET26</f>
        <v>35887.329135168839</v>
      </c>
      <c r="EV24" s="384">
        <f>SCH.MthDCF!EU26</f>
        <v>36988.613528413538</v>
      </c>
      <c r="EW24" s="384">
        <f>SCH.MthDCF!EV26</f>
        <v>36988.613528413538</v>
      </c>
      <c r="EX24" s="384">
        <f>SCH.MthDCF!EW26</f>
        <v>36988.613528413538</v>
      </c>
      <c r="EY24" s="384">
        <f>SCH.MthDCF!EX26</f>
        <v>36988.613528413538</v>
      </c>
      <c r="EZ24" s="384">
        <f>SCH.MthDCF!EY26</f>
        <v>36988.613528413538</v>
      </c>
      <c r="FA24" s="384">
        <f>SCH.MthDCF!EZ26</f>
        <v>36988.613528413538</v>
      </c>
      <c r="FB24" s="384">
        <f>SCH.MthDCF!FA26</f>
        <v>36377.272704707255</v>
      </c>
      <c r="FC24" s="384">
        <f>SCH.MthDCF!FB26</f>
        <v>36427.640742372059</v>
      </c>
      <c r="FD24" s="384">
        <f>SCH.MthDCF!FC26</f>
        <v>37051.140802261507</v>
      </c>
      <c r="FE24" s="384">
        <f>SCH.MthDCF!FD26</f>
        <v>37051.140802261507</v>
      </c>
      <c r="FF24" s="384">
        <f>SCH.MthDCF!FE26</f>
        <v>37051.140802261507</v>
      </c>
      <c r="FG24" s="384">
        <f>SCH.MthDCF!FF26</f>
        <v>37051.140802261507</v>
      </c>
      <c r="FH24" s="384">
        <f>SCH.MthDCF!FG26</f>
        <v>37051.140802261507</v>
      </c>
      <c r="FI24" s="384">
        <f>SCH.MthDCF!FH26</f>
        <v>37051.140802261507</v>
      </c>
      <c r="FJ24" s="384">
        <f>SCH.MthDCF!FI26</f>
        <v>37051.140802261507</v>
      </c>
      <c r="FK24" s="384">
        <f>SCH.MthDCF!FJ26</f>
        <v>37051.140802261507</v>
      </c>
      <c r="FL24" s="384">
        <f>SCH.MthDCF!FK26</f>
        <v>37051.140802261507</v>
      </c>
      <c r="FM24" s="384">
        <f>SCH.MthDCF!FL26</f>
        <v>37051.140802261507</v>
      </c>
      <c r="FN24" s="384">
        <f>SCH.MthDCF!FM26</f>
        <v>37294.97473354586</v>
      </c>
      <c r="FO24" s="384">
        <f>SCH.MthDCF!FN26</f>
        <v>38562.911176224508</v>
      </c>
      <c r="FP24" s="384">
        <f>SCH.MthDCF!FO26</f>
        <v>37795.048078460379</v>
      </c>
      <c r="FQ24" s="384">
        <f>SCH.MthDCF!FP26</f>
        <v>37755.648982164043</v>
      </c>
      <c r="FR24" s="384">
        <f>SCH.MthDCF!FQ26</f>
        <v>38646.683124623545</v>
      </c>
      <c r="FS24" s="384">
        <f>SCH.MthDCF!FR26</f>
        <v>36718.410691985657</v>
      </c>
      <c r="FT24" s="384">
        <f>SCH.MthDCF!FS26</f>
        <v>37359.317121544533</v>
      </c>
      <c r="FU24" s="384">
        <f>SCH.MthDCF!FT26</f>
        <v>38874.346536714147</v>
      </c>
      <c r="FV24" s="384">
        <f>SCH.MthDCF!FU26</f>
        <v>38874.346536714147</v>
      </c>
      <c r="FW24" s="384">
        <f>SCH.MthDCF!FV26</f>
        <v>38874.346536714147</v>
      </c>
      <c r="FX24" s="384">
        <f>SCH.MthDCF!FW26</f>
        <v>38874.346536714147</v>
      </c>
      <c r="FY24" s="384">
        <f>SCH.MthDCF!FX26</f>
        <v>38874.346536714147</v>
      </c>
      <c r="FZ24" s="384">
        <f>SCH.MthDCF!FY26</f>
        <v>38874.346536714147</v>
      </c>
      <c r="GA24" s="384">
        <f>SCH.MthDCF!FZ26</f>
        <v>38905.911227246055</v>
      </c>
      <c r="GB24" s="384">
        <f>SCH.MthDCF!GA26</f>
        <v>38937.475917777949</v>
      </c>
      <c r="GC24" s="384">
        <f>SCH.MthDCF!GB26</f>
        <v>38937.475917777949</v>
      </c>
      <c r="GD24" s="384">
        <f>SCH.MthDCF!GC26</f>
        <v>38937.475917777949</v>
      </c>
      <c r="GE24" s="384">
        <f>SCH.MthDCF!GD26</f>
        <v>38937.475917777949</v>
      </c>
      <c r="GF24" s="384">
        <f>SCH.MthDCF!GE26</f>
        <v>38937.475917777949</v>
      </c>
      <c r="GG24" s="384">
        <f>SCH.MthDCF!GF26</f>
        <v>38937.475917777949</v>
      </c>
      <c r="GH24" s="384">
        <f>SCH.MthDCF!GG26</f>
        <v>38937.475917777949</v>
      </c>
      <c r="GI24" s="384">
        <f>SCH.MthDCF!GH26</f>
        <v>38937.475917777949</v>
      </c>
      <c r="GJ24" s="384">
        <f>SCH.MthDCF!GI26</f>
        <v>38937.475917777949</v>
      </c>
      <c r="GK24" s="384">
        <f>SCH.MthDCF!GJ26</f>
        <v>38937.475917777949</v>
      </c>
      <c r="GL24" s="384">
        <f>SCH.MthDCF!GK26</f>
        <v>33877.169269765895</v>
      </c>
      <c r="GM24" s="384">
        <f>SCH.MthDCF!GL26</f>
        <v>11967.588261722389</v>
      </c>
      <c r="GN24" s="384">
        <f>SCH.MthDCF!GM26</f>
        <v>40593.676412247434</v>
      </c>
      <c r="GO24" s="384">
        <f>SCH.MthDCF!GN26</f>
        <v>40633.146440276701</v>
      </c>
      <c r="GP24" s="384">
        <f>SCH.MthDCF!GO26</f>
        <v>40678.255043738711</v>
      </c>
      <c r="GQ24" s="384">
        <f>SCH.MthDCF!GP26</f>
        <v>40678.255043738711</v>
      </c>
      <c r="GR24" s="384">
        <f>SCH.MthDCF!GQ26</f>
        <v>40833.558711317048</v>
      </c>
      <c r="GS24" s="384">
        <f>SCH.MthDCF!GR26</f>
        <v>40910.257075460016</v>
      </c>
      <c r="GT24" s="384">
        <f>SCH.MthDCF!GS26</f>
        <v>40910.257075460016</v>
      </c>
      <c r="GU24" s="384">
        <f>SCH.MthDCF!GT26</f>
        <v>40910.257075460016</v>
      </c>
      <c r="GV24" s="384">
        <f>SCH.MthDCF!GU26</f>
        <v>40910.257075460016</v>
      </c>
      <c r="GW24" s="384">
        <f>SCH.MthDCF!GV26</f>
        <v>40910.257075460016</v>
      </c>
      <c r="GX24" s="384">
        <f>SCH.MthDCF!GW26</f>
        <v>40910.257075460016</v>
      </c>
      <c r="GY24" s="384">
        <f>SCH.MthDCF!GX26</f>
        <v>40943.419728450099</v>
      </c>
      <c r="GZ24" s="384">
        <f>SCH.MthDCF!GY26</f>
        <v>40976.582381440181</v>
      </c>
      <c r="HA24" s="384">
        <f>SCH.MthDCF!GZ26</f>
        <v>40976.582381440181</v>
      </c>
      <c r="HB24" s="384">
        <f>SCH.MthDCF!HA26</f>
        <v>40976.582381440181</v>
      </c>
      <c r="HC24" s="384">
        <f>SCH.MthDCF!HB26</f>
        <v>40976.582381440181</v>
      </c>
      <c r="HD24" s="384">
        <f>SCH.MthDCF!HC26</f>
        <v>40976.582381440181</v>
      </c>
      <c r="HE24" s="384">
        <f>SCH.MthDCF!HD26</f>
        <v>40976.582381440181</v>
      </c>
      <c r="HF24" s="384">
        <f>SCH.MthDCF!HE26</f>
        <v>40976.582381440181</v>
      </c>
      <c r="HG24" s="384">
        <f>SCH.MthDCF!HF26</f>
        <v>40976.582381440181</v>
      </c>
      <c r="HH24" s="384">
        <f>SCH.MthDCF!HG26</f>
        <v>40976.582381440181</v>
      </c>
      <c r="HI24" s="384">
        <f>SCH.MthDCF!HH26</f>
        <v>40976.582381440181</v>
      </c>
      <c r="HJ24" s="384">
        <f>SCH.MthDCF!HI26</f>
        <v>40976.582381440181</v>
      </c>
      <c r="HK24" s="384">
        <f>SCH.MthDCF!HJ26</f>
        <v>41199.535567997169</v>
      </c>
      <c r="HL24" s="384">
        <f>SCH.MthDCF!HK26</f>
        <v>42648.731280617583</v>
      </c>
      <c r="HM24" s="384">
        <f>SCH.MthDCF!HL26</f>
        <v>42690.199478815834</v>
      </c>
      <c r="HN24" s="384">
        <f>SCH.MthDCF!HM26</f>
        <v>42737.591705328108</v>
      </c>
      <c r="HO24" s="384">
        <f>SCH.MthDCF!HN26</f>
        <v>42737.591705328108</v>
      </c>
      <c r="HP24" s="384">
        <f>SCH.MthDCF!HO26</f>
        <v>41701.426883723187</v>
      </c>
      <c r="HQ24" s="384">
        <f>SCH.MthDCF!HP26</f>
        <v>42983.809264857649</v>
      </c>
      <c r="HR24" s="384">
        <f>SCH.MthDCF!HQ26</f>
        <v>42983.809264857649</v>
      </c>
      <c r="HS24" s="384">
        <f>SCH.MthDCF!HR26</f>
        <v>42983.809264857649</v>
      </c>
      <c r="HT24" s="384">
        <f>SCH.MthDCF!HS26</f>
        <v>42983.809264857649</v>
      </c>
      <c r="HU24" s="384">
        <f>SCH.MthDCF!HT26</f>
        <v>42983.809264857649</v>
      </c>
      <c r="HV24" s="384">
        <f>SCH.MthDCF!HU26</f>
        <v>42983.809264857649</v>
      </c>
      <c r="HW24" s="384">
        <f>SCH.MthDCF!HV26</f>
        <v>42295.581861446211</v>
      </c>
      <c r="HX24" s="384">
        <f>SCH.MthDCF!HW26</f>
        <v>42355.285626331359</v>
      </c>
      <c r="HY24" s="384">
        <f>SCH.MthDCF!HX26</f>
        <v>43056.471096609406</v>
      </c>
      <c r="HZ24" s="384">
        <f>SCH.MthDCF!HY26</f>
        <v>43056.471096609406</v>
      </c>
      <c r="IA24" s="384">
        <f>SCH.MthDCF!HZ26</f>
        <v>43056.471096609406</v>
      </c>
      <c r="IB24" s="384">
        <f>SCH.MthDCF!IA26</f>
        <v>43056.471096609406</v>
      </c>
      <c r="IC24" s="384">
        <f>SCH.MthDCF!IB26</f>
        <v>43056.471096609406</v>
      </c>
      <c r="ID24" s="384">
        <f>SCH.MthDCF!IC26</f>
        <v>43056.471096609406</v>
      </c>
      <c r="IE24" s="384">
        <f>SCH.MthDCF!ID26</f>
        <v>43056.471096609406</v>
      </c>
      <c r="IF24" s="384">
        <f>SCH.MthDCF!IE26</f>
        <v>45920.85829717767</v>
      </c>
      <c r="IG24" s="384">
        <f>SCH.MthDCF!IF26</f>
        <v>47284.852202210175</v>
      </c>
      <c r="IH24" s="384">
        <f>SCH.MthDCF!IG26</f>
        <v>47284.852202210175</v>
      </c>
      <c r="II24" s="384">
        <f>SCH.MthDCF!IH26</f>
        <v>47519.09239383661</v>
      </c>
      <c r="IJ24" s="384">
        <f>SCH.MthDCF!II26</f>
        <v>49041.65363940844</v>
      </c>
    </row>
    <row r="25" spans="1:244" s="246" customFormat="1" ht="10.5" customHeight="1">
      <c r="A25" s="24"/>
      <c r="B25" s="1076" t="s">
        <v>1249</v>
      </c>
      <c r="C25" s="1077"/>
      <c r="D25" s="1077">
        <f>SUM(D23:D24)</f>
        <v>29392.096666666668</v>
      </c>
      <c r="E25" s="1077">
        <f t="shared" ref="E25:BP25" si="21">SUM(E23:E24)</f>
        <v>29392.096666666668</v>
      </c>
      <c r="F25" s="1077">
        <f t="shared" si="21"/>
        <v>30157.908506194748</v>
      </c>
      <c r="G25" s="1077">
        <f t="shared" si="21"/>
        <v>30157.908506194748</v>
      </c>
      <c r="H25" s="1077">
        <f t="shared" si="21"/>
        <v>30157.908506194748</v>
      </c>
      <c r="I25" s="1077">
        <f t="shared" si="21"/>
        <v>30157.908506194748</v>
      </c>
      <c r="J25" s="1077">
        <f t="shared" si="21"/>
        <v>30157.908506194748</v>
      </c>
      <c r="K25" s="1077">
        <f t="shared" si="21"/>
        <v>30201.940764259263</v>
      </c>
      <c r="L25" s="1077">
        <f t="shared" si="21"/>
        <v>29755.538183614102</v>
      </c>
      <c r="M25" s="1077">
        <f t="shared" si="21"/>
        <v>29769.948540849662</v>
      </c>
      <c r="N25" s="1077">
        <f t="shared" si="21"/>
        <v>30912.842709769906</v>
      </c>
      <c r="O25" s="1077">
        <f t="shared" si="21"/>
        <v>30917.512549863397</v>
      </c>
      <c r="P25" s="1077">
        <f t="shared" si="21"/>
        <v>30917.512549863397</v>
      </c>
      <c r="Q25" s="1077">
        <f t="shared" si="21"/>
        <v>30919.337840979479</v>
      </c>
      <c r="R25" s="1077">
        <f t="shared" si="21"/>
        <v>30920.73365183295</v>
      </c>
      <c r="S25" s="1077">
        <f t="shared" si="21"/>
        <v>30920.73365183295</v>
      </c>
      <c r="T25" s="1077">
        <f t="shared" si="21"/>
        <v>30920.73365183295</v>
      </c>
      <c r="U25" s="1077">
        <f t="shared" si="21"/>
        <v>30920.73365183295</v>
      </c>
      <c r="V25" s="1077">
        <f t="shared" si="21"/>
        <v>30920.73365183295</v>
      </c>
      <c r="W25" s="1077">
        <f t="shared" si="21"/>
        <v>30965.866716349079</v>
      </c>
      <c r="X25" s="1077">
        <f t="shared" si="21"/>
        <v>30987.35865183295</v>
      </c>
      <c r="Y25" s="1077">
        <f t="shared" si="21"/>
        <v>31011.919737547236</v>
      </c>
      <c r="Z25" s="1077">
        <f t="shared" si="21"/>
        <v>31100.368496100142</v>
      </c>
      <c r="AA25" s="1077">
        <f t="shared" si="21"/>
        <v>31064.69065512684</v>
      </c>
      <c r="AB25" s="1077">
        <f t="shared" si="21"/>
        <v>31724.503323860208</v>
      </c>
      <c r="AC25" s="1077">
        <f t="shared" si="21"/>
        <v>30333.268032744127</v>
      </c>
      <c r="AD25" s="1077">
        <f t="shared" si="21"/>
        <v>30811.418305136089</v>
      </c>
      <c r="AE25" s="1077">
        <f t="shared" si="21"/>
        <v>31897.111036541708</v>
      </c>
      <c r="AF25" s="1077">
        <f t="shared" si="21"/>
        <v>31897.111036541708</v>
      </c>
      <c r="AG25" s="1077">
        <f t="shared" si="21"/>
        <v>31897.111036541708</v>
      </c>
      <c r="AH25" s="1077">
        <f t="shared" si="21"/>
        <v>31897.111036541708</v>
      </c>
      <c r="AI25" s="1077">
        <f t="shared" si="21"/>
        <v>31943.37242767074</v>
      </c>
      <c r="AJ25" s="1077">
        <f t="shared" si="21"/>
        <v>31965.401661541709</v>
      </c>
      <c r="AK25" s="1077">
        <f t="shared" si="21"/>
        <v>32012.394967625867</v>
      </c>
      <c r="AL25" s="1077">
        <f t="shared" si="21"/>
        <v>32720.490813858891</v>
      </c>
      <c r="AM25" s="1077">
        <f t="shared" si="21"/>
        <v>32720.490813858891</v>
      </c>
      <c r="AN25" s="1077">
        <f t="shared" si="21"/>
        <v>32720.490813858891</v>
      </c>
      <c r="AO25" s="1077">
        <f t="shared" si="21"/>
        <v>32720.490813858891</v>
      </c>
      <c r="AP25" s="1077">
        <f t="shared" si="21"/>
        <v>32720.490813858891</v>
      </c>
      <c r="AQ25" s="1077">
        <f t="shared" si="21"/>
        <v>32720.490813858891</v>
      </c>
      <c r="AR25" s="1077">
        <f t="shared" si="21"/>
        <v>32720.490813858891</v>
      </c>
      <c r="AS25" s="1077">
        <f t="shared" si="21"/>
        <v>32720.490813858891</v>
      </c>
      <c r="AT25" s="1077">
        <f t="shared" si="21"/>
        <v>32720.490813858891</v>
      </c>
      <c r="AU25" s="1077">
        <f t="shared" si="21"/>
        <v>32767.90873976615</v>
      </c>
      <c r="AV25" s="1077">
        <f t="shared" si="21"/>
        <v>32790.488704483891</v>
      </c>
      <c r="AW25" s="1077">
        <f t="shared" si="21"/>
        <v>32816.545560318176</v>
      </c>
      <c r="AX25" s="1077">
        <f t="shared" si="21"/>
        <v>33520.080667843897</v>
      </c>
      <c r="AY25" s="1077">
        <f t="shared" si="21"/>
        <v>33549.308307154191</v>
      </c>
      <c r="AZ25" s="1077">
        <f t="shared" si="21"/>
        <v>33582.711323508825</v>
      </c>
      <c r="BA25" s="1077">
        <f t="shared" si="21"/>
        <v>33582.711323508825</v>
      </c>
      <c r="BB25" s="1077">
        <f t="shared" si="21"/>
        <v>33699.546124599241</v>
      </c>
      <c r="BC25" s="1077">
        <f t="shared" si="21"/>
        <v>33754.50931912665</v>
      </c>
      <c r="BD25" s="1077">
        <f t="shared" si="21"/>
        <v>33754.50931912665</v>
      </c>
      <c r="BE25" s="1077">
        <f t="shared" si="21"/>
        <v>33754.50931912665</v>
      </c>
      <c r="BF25" s="1077">
        <f t="shared" si="21"/>
        <v>33754.50931912665</v>
      </c>
      <c r="BG25" s="1077">
        <f t="shared" si="21"/>
        <v>33803.112693181589</v>
      </c>
      <c r="BH25" s="1077">
        <f t="shared" si="21"/>
        <v>33826.257157017273</v>
      </c>
      <c r="BI25" s="1077">
        <f t="shared" si="21"/>
        <v>33875.898660786668</v>
      </c>
      <c r="BJ25" s="1077">
        <f t="shared" si="21"/>
        <v>34626.850908761313</v>
      </c>
      <c r="BK25" s="1077">
        <f t="shared" si="21"/>
        <v>34626.850908761313</v>
      </c>
      <c r="BL25" s="1077">
        <f t="shared" si="21"/>
        <v>34626.850908761313</v>
      </c>
      <c r="BM25" s="1077">
        <f t="shared" si="21"/>
        <v>34626.850908761313</v>
      </c>
      <c r="BN25" s="1077">
        <f t="shared" si="21"/>
        <v>34626.850908761313</v>
      </c>
      <c r="BO25" s="1077">
        <f t="shared" si="21"/>
        <v>34626.850908761313</v>
      </c>
      <c r="BP25" s="1077">
        <f t="shared" si="21"/>
        <v>34626.850908761313</v>
      </c>
      <c r="BQ25" s="1077">
        <f t="shared" ref="BQ25:EB25" si="22">SUM(BQ23:BQ24)</f>
        <v>34626.850908761313</v>
      </c>
      <c r="BR25" s="1077">
        <f t="shared" si="22"/>
        <v>34626.850908761313</v>
      </c>
      <c r="BS25" s="1077">
        <f t="shared" si="22"/>
        <v>34657.150167324588</v>
      </c>
      <c r="BT25" s="1077">
        <f t="shared" si="22"/>
        <v>34671.578385688052</v>
      </c>
      <c r="BU25" s="1077">
        <f t="shared" si="22"/>
        <v>34699.222104042652</v>
      </c>
      <c r="BV25" s="1077">
        <f t="shared" si="22"/>
        <v>35445.602499616682</v>
      </c>
      <c r="BW25" s="1077">
        <f t="shared" si="22"/>
        <v>35476.309788167062</v>
      </c>
      <c r="BX25" s="1077">
        <f t="shared" si="22"/>
        <v>35511.403832224649</v>
      </c>
      <c r="BY25" s="1077">
        <f t="shared" si="22"/>
        <v>35511.403832224649</v>
      </c>
      <c r="BZ25" s="1077">
        <f t="shared" si="22"/>
        <v>34746.046445230037</v>
      </c>
      <c r="CA25" s="1077">
        <f t="shared" si="22"/>
        <v>35693.728456277517</v>
      </c>
      <c r="CB25" s="1077">
        <f t="shared" si="22"/>
        <v>35693.728456277517</v>
      </c>
      <c r="CC25" s="1077">
        <f t="shared" si="22"/>
        <v>35693.728456277517</v>
      </c>
      <c r="CD25" s="1077">
        <f t="shared" si="22"/>
        <v>35693.728456277517</v>
      </c>
      <c r="CE25" s="1077">
        <f t="shared" si="22"/>
        <v>35744.304396147912</v>
      </c>
      <c r="CF25" s="1077">
        <f t="shared" si="22"/>
        <v>35768.388177038578</v>
      </c>
      <c r="CG25" s="1077">
        <f t="shared" si="22"/>
        <v>35303.819110187382</v>
      </c>
      <c r="CH25" s="1077">
        <f t="shared" si="22"/>
        <v>36100.209929526245</v>
      </c>
      <c r="CI25" s="1077">
        <f t="shared" si="22"/>
        <v>36619.439254616045</v>
      </c>
      <c r="CJ25" s="1077">
        <f t="shared" si="22"/>
        <v>36619.439254616045</v>
      </c>
      <c r="CK25" s="1077">
        <f t="shared" si="22"/>
        <v>36619.439254616045</v>
      </c>
      <c r="CL25" s="1077">
        <f t="shared" si="22"/>
        <v>36619.439254616045</v>
      </c>
      <c r="CM25" s="1077">
        <f t="shared" si="22"/>
        <v>36619.439254616045</v>
      </c>
      <c r="CN25" s="1077">
        <f t="shared" si="22"/>
        <v>36619.439254616045</v>
      </c>
      <c r="CO25" s="1077">
        <f t="shared" si="22"/>
        <v>36619.439254616045</v>
      </c>
      <c r="CP25" s="1077">
        <f t="shared" si="22"/>
        <v>36619.439254616045</v>
      </c>
      <c r="CQ25" s="1077">
        <f t="shared" si="22"/>
        <v>36671.279592983199</v>
      </c>
      <c r="CR25" s="1077">
        <f t="shared" si="22"/>
        <v>36695.965468396134</v>
      </c>
      <c r="CS25" s="1077">
        <f t="shared" si="22"/>
        <v>36725.292689198519</v>
      </c>
      <c r="CT25" s="1077">
        <f t="shared" si="22"/>
        <v>37517.127650863011</v>
      </c>
      <c r="CU25" s="1077">
        <f t="shared" si="22"/>
        <v>36879.856637860627</v>
      </c>
      <c r="CV25" s="1077">
        <f t="shared" si="22"/>
        <v>36847.192977252394</v>
      </c>
      <c r="CW25" s="1077">
        <f t="shared" si="22"/>
        <v>37589.21545035889</v>
      </c>
      <c r="CX25" s="1077">
        <f t="shared" si="22"/>
        <v>35929.890113489571</v>
      </c>
      <c r="CY25" s="1077">
        <f t="shared" si="22"/>
        <v>36523.46116043441</v>
      </c>
      <c r="CZ25" s="1077">
        <f t="shared" si="22"/>
        <v>37785.125354771764</v>
      </c>
      <c r="DA25" s="1077">
        <f t="shared" si="22"/>
        <v>37785.125354771764</v>
      </c>
      <c r="DB25" s="1077">
        <f t="shared" si="22"/>
        <v>37785.125354771764</v>
      </c>
      <c r="DC25" s="1077">
        <f t="shared" si="22"/>
        <v>37838.261701598101</v>
      </c>
      <c r="DD25" s="1077">
        <f t="shared" si="22"/>
        <v>37863.564723896357</v>
      </c>
      <c r="DE25" s="1077">
        <f t="shared" si="22"/>
        <v>37893.771761322816</v>
      </c>
      <c r="DF25" s="1077">
        <f t="shared" si="22"/>
        <v>38737.40015539209</v>
      </c>
      <c r="DG25" s="1077">
        <f t="shared" si="22"/>
        <v>38763.686139974758</v>
      </c>
      <c r="DH25" s="1077">
        <f t="shared" si="22"/>
        <v>38763.686139974758</v>
      </c>
      <c r="DI25" s="1077">
        <f t="shared" si="22"/>
        <v>38763.686139974758</v>
      </c>
      <c r="DJ25" s="1077">
        <f t="shared" si="22"/>
        <v>38763.686139974758</v>
      </c>
      <c r="DK25" s="1077">
        <f t="shared" si="22"/>
        <v>38763.686139974758</v>
      </c>
      <c r="DL25" s="1077">
        <f t="shared" si="22"/>
        <v>38763.686139974758</v>
      </c>
      <c r="DM25" s="1077">
        <f t="shared" si="22"/>
        <v>38763.686139974758</v>
      </c>
      <c r="DN25" s="1077">
        <f t="shared" si="22"/>
        <v>38763.686139974758</v>
      </c>
      <c r="DO25" s="1077">
        <f t="shared" si="22"/>
        <v>38818.150895471757</v>
      </c>
      <c r="DP25" s="1077">
        <f t="shared" si="22"/>
        <v>38844.086493327464</v>
      </c>
      <c r="DQ25" s="1077">
        <f t="shared" si="22"/>
        <v>36769.869923377206</v>
      </c>
      <c r="DR25" s="1077">
        <f t="shared" si="22"/>
        <v>14389.442584674785</v>
      </c>
      <c r="DS25" s="1077">
        <f t="shared" si="22"/>
        <v>38228.260552059939</v>
      </c>
      <c r="DT25" s="1077">
        <f t="shared" si="22"/>
        <v>38263.477634279639</v>
      </c>
      <c r="DU25" s="1077">
        <f t="shared" si="22"/>
        <v>38301.042521980664</v>
      </c>
      <c r="DV25" s="1077">
        <f t="shared" si="22"/>
        <v>38301.042521980664</v>
      </c>
      <c r="DW25" s="1077">
        <f t="shared" si="22"/>
        <v>38436.814164291893</v>
      </c>
      <c r="DX25" s="1077">
        <f t="shared" si="22"/>
        <v>38500.685914130227</v>
      </c>
      <c r="DY25" s="1077">
        <f t="shared" si="22"/>
        <v>38500.685914130227</v>
      </c>
      <c r="DZ25" s="1077">
        <f t="shared" si="22"/>
        <v>38500.685914130227</v>
      </c>
      <c r="EA25" s="1077">
        <f t="shared" si="22"/>
        <v>38556.512288514641</v>
      </c>
      <c r="EB25" s="1077">
        <f t="shared" si="22"/>
        <v>38583.096276316741</v>
      </c>
      <c r="EC25" s="1077">
        <f t="shared" ref="EC25:GN25" si="23">SUM(EC23:EC24)</f>
        <v>38583.096276316741</v>
      </c>
      <c r="ED25" s="1077">
        <f t="shared" si="23"/>
        <v>38612.554103039052</v>
      </c>
      <c r="EE25" s="1077">
        <f t="shared" si="23"/>
        <v>38640.17081559122</v>
      </c>
      <c r="EF25" s="1077">
        <f t="shared" si="23"/>
        <v>38640.17081559122</v>
      </c>
      <c r="EG25" s="1077">
        <f t="shared" si="23"/>
        <v>38640.17081559122</v>
      </c>
      <c r="EH25" s="1077">
        <f t="shared" si="23"/>
        <v>38640.17081559122</v>
      </c>
      <c r="EI25" s="1077">
        <f t="shared" si="23"/>
        <v>38640.17081559122</v>
      </c>
      <c r="EJ25" s="1077">
        <f t="shared" si="23"/>
        <v>38640.17081559122</v>
      </c>
      <c r="EK25" s="1077">
        <f t="shared" si="23"/>
        <v>38640.17081559122</v>
      </c>
      <c r="EL25" s="1077">
        <f t="shared" si="23"/>
        <v>38640.17081559122</v>
      </c>
      <c r="EM25" s="1077">
        <f t="shared" si="23"/>
        <v>38697.392849335272</v>
      </c>
      <c r="EN25" s="1077">
        <f t="shared" si="23"/>
        <v>38724.641436832433</v>
      </c>
      <c r="EO25" s="1077">
        <f t="shared" si="23"/>
        <v>38724.641436832433</v>
      </c>
      <c r="EP25" s="1077">
        <f t="shared" si="23"/>
        <v>38956.726082909154</v>
      </c>
      <c r="EQ25" s="1077">
        <f t="shared" si="23"/>
        <v>40163.566242508103</v>
      </c>
      <c r="ER25" s="1077">
        <f t="shared" si="23"/>
        <v>40200.566189515179</v>
      </c>
      <c r="ES25" s="1077">
        <f t="shared" si="23"/>
        <v>40240.032799656066</v>
      </c>
      <c r="ET25" s="1077">
        <f t="shared" si="23"/>
        <v>40240.032799656066</v>
      </c>
      <c r="EU25" s="1077">
        <f t="shared" si="23"/>
        <v>39350.624606057369</v>
      </c>
      <c r="EV25" s="1077">
        <f t="shared" si="23"/>
        <v>40451.908999302068</v>
      </c>
      <c r="EW25" s="1077">
        <f t="shared" si="23"/>
        <v>40451.908999302068</v>
      </c>
      <c r="EX25" s="1077">
        <f t="shared" si="23"/>
        <v>40451.908999302068</v>
      </c>
      <c r="EY25" s="1077">
        <f t="shared" si="23"/>
        <v>40451.908999302068</v>
      </c>
      <c r="EZ25" s="1077">
        <f t="shared" si="23"/>
        <v>40451.908999302068</v>
      </c>
      <c r="FA25" s="1077">
        <f t="shared" si="23"/>
        <v>40451.908999302068</v>
      </c>
      <c r="FB25" s="1077">
        <f t="shared" si="23"/>
        <v>39840.568175595785</v>
      </c>
      <c r="FC25" s="1077">
        <f t="shared" si="23"/>
        <v>39890.936213260589</v>
      </c>
      <c r="FD25" s="1077">
        <f t="shared" si="23"/>
        <v>40514.436273150037</v>
      </c>
      <c r="FE25" s="1077">
        <f t="shared" si="23"/>
        <v>40514.436273150037</v>
      </c>
      <c r="FF25" s="1077">
        <f t="shared" si="23"/>
        <v>40514.436273150037</v>
      </c>
      <c r="FG25" s="1077">
        <f t="shared" si="23"/>
        <v>40514.436273150037</v>
      </c>
      <c r="FH25" s="1077">
        <f t="shared" si="23"/>
        <v>40514.436273150037</v>
      </c>
      <c r="FI25" s="1077">
        <f t="shared" si="23"/>
        <v>40514.436273150037</v>
      </c>
      <c r="FJ25" s="1077">
        <f t="shared" si="23"/>
        <v>40514.436273150037</v>
      </c>
      <c r="FK25" s="1077">
        <f t="shared" si="23"/>
        <v>40514.436273150037</v>
      </c>
      <c r="FL25" s="1077">
        <f t="shared" si="23"/>
        <v>40514.436273150037</v>
      </c>
      <c r="FM25" s="1077">
        <f t="shared" si="23"/>
        <v>40514.436273150037</v>
      </c>
      <c r="FN25" s="1077">
        <f t="shared" si="23"/>
        <v>40758.27020443439</v>
      </c>
      <c r="FO25" s="1077">
        <f t="shared" si="23"/>
        <v>42026.206647113038</v>
      </c>
      <c r="FP25" s="1077">
        <f t="shared" si="23"/>
        <v>41258.343549348909</v>
      </c>
      <c r="FQ25" s="1077">
        <f t="shared" si="23"/>
        <v>41218.944453052572</v>
      </c>
      <c r="FR25" s="1077">
        <f t="shared" si="23"/>
        <v>42109.978595512075</v>
      </c>
      <c r="FS25" s="1077">
        <f t="shared" si="23"/>
        <v>40181.706162874187</v>
      </c>
      <c r="FT25" s="1077">
        <f t="shared" si="23"/>
        <v>40822.612592433063</v>
      </c>
      <c r="FU25" s="1077">
        <f t="shared" si="23"/>
        <v>42337.642007602677</v>
      </c>
      <c r="FV25" s="1077">
        <f t="shared" si="23"/>
        <v>42337.642007602677</v>
      </c>
      <c r="FW25" s="1077">
        <f t="shared" si="23"/>
        <v>42337.642007602677</v>
      </c>
      <c r="FX25" s="1077">
        <f t="shared" si="23"/>
        <v>42337.642007602677</v>
      </c>
      <c r="FY25" s="1077">
        <f t="shared" si="23"/>
        <v>42337.642007602677</v>
      </c>
      <c r="FZ25" s="1077">
        <f t="shared" si="23"/>
        <v>42337.642007602677</v>
      </c>
      <c r="GA25" s="1077">
        <f t="shared" si="23"/>
        <v>42369.206698134585</v>
      </c>
      <c r="GB25" s="1077">
        <f t="shared" si="23"/>
        <v>42400.771388666479</v>
      </c>
      <c r="GC25" s="1077">
        <f t="shared" si="23"/>
        <v>42400.771388666479</v>
      </c>
      <c r="GD25" s="1077">
        <f t="shared" si="23"/>
        <v>42400.771388666479</v>
      </c>
      <c r="GE25" s="1077">
        <f t="shared" si="23"/>
        <v>42400.771388666479</v>
      </c>
      <c r="GF25" s="1077">
        <f t="shared" si="23"/>
        <v>42400.771388666479</v>
      </c>
      <c r="GG25" s="1077">
        <f t="shared" si="23"/>
        <v>42400.771388666479</v>
      </c>
      <c r="GH25" s="1077">
        <f t="shared" si="23"/>
        <v>42400.771388666479</v>
      </c>
      <c r="GI25" s="1077">
        <f t="shared" si="23"/>
        <v>42400.771388666479</v>
      </c>
      <c r="GJ25" s="1077">
        <f t="shared" si="23"/>
        <v>42400.771388666479</v>
      </c>
      <c r="GK25" s="1077">
        <f t="shared" si="23"/>
        <v>42400.771388666479</v>
      </c>
      <c r="GL25" s="1077">
        <f t="shared" si="23"/>
        <v>37340.464740654425</v>
      </c>
      <c r="GM25" s="1077">
        <f t="shared" si="23"/>
        <v>15430.883732610921</v>
      </c>
      <c r="GN25" s="1077">
        <f t="shared" si="23"/>
        <v>44056.971883135964</v>
      </c>
      <c r="GO25" s="1077">
        <f t="shared" ref="GO25:IJ25" si="24">SUM(GO23:GO24)</f>
        <v>44096.441911165231</v>
      </c>
      <c r="GP25" s="1077">
        <f t="shared" si="24"/>
        <v>44141.550514627241</v>
      </c>
      <c r="GQ25" s="1077">
        <f t="shared" si="24"/>
        <v>44141.550514627241</v>
      </c>
      <c r="GR25" s="1077">
        <f t="shared" si="24"/>
        <v>44296.854182205578</v>
      </c>
      <c r="GS25" s="1077">
        <f t="shared" si="24"/>
        <v>44373.552546348546</v>
      </c>
      <c r="GT25" s="1077">
        <f t="shared" si="24"/>
        <v>44373.552546348546</v>
      </c>
      <c r="GU25" s="1077">
        <f t="shared" si="24"/>
        <v>44373.552546348546</v>
      </c>
      <c r="GV25" s="1077">
        <f t="shared" si="24"/>
        <v>44373.552546348546</v>
      </c>
      <c r="GW25" s="1077">
        <f t="shared" si="24"/>
        <v>44373.552546348546</v>
      </c>
      <c r="GX25" s="1077">
        <f t="shared" si="24"/>
        <v>44373.552546348546</v>
      </c>
      <c r="GY25" s="1077">
        <f t="shared" si="24"/>
        <v>44406.715199338629</v>
      </c>
      <c r="GZ25" s="1077">
        <f t="shared" si="24"/>
        <v>44439.877852328711</v>
      </c>
      <c r="HA25" s="1077">
        <f t="shared" si="24"/>
        <v>44439.877852328711</v>
      </c>
      <c r="HB25" s="1077">
        <f t="shared" si="24"/>
        <v>44439.877852328711</v>
      </c>
      <c r="HC25" s="1077">
        <f t="shared" si="24"/>
        <v>44439.877852328711</v>
      </c>
      <c r="HD25" s="1077">
        <f t="shared" si="24"/>
        <v>44439.877852328711</v>
      </c>
      <c r="HE25" s="1077">
        <f t="shared" si="24"/>
        <v>44439.877852328711</v>
      </c>
      <c r="HF25" s="1077">
        <f t="shared" si="24"/>
        <v>44439.877852328711</v>
      </c>
      <c r="HG25" s="1077">
        <f t="shared" si="24"/>
        <v>44439.877852328711</v>
      </c>
      <c r="HH25" s="1077">
        <f t="shared" si="24"/>
        <v>44439.877852328711</v>
      </c>
      <c r="HI25" s="1077">
        <f t="shared" si="24"/>
        <v>44439.877852328711</v>
      </c>
      <c r="HJ25" s="1077">
        <f t="shared" si="24"/>
        <v>44439.877852328711</v>
      </c>
      <c r="HK25" s="1077">
        <f t="shared" si="24"/>
        <v>44662.831038885699</v>
      </c>
      <c r="HL25" s="1077">
        <f t="shared" si="24"/>
        <v>46112.026751506113</v>
      </c>
      <c r="HM25" s="1077">
        <f t="shared" si="24"/>
        <v>46153.494949704364</v>
      </c>
      <c r="HN25" s="1077">
        <f t="shared" si="24"/>
        <v>46200.887176216638</v>
      </c>
      <c r="HO25" s="1077">
        <f t="shared" si="24"/>
        <v>46200.887176216638</v>
      </c>
      <c r="HP25" s="1077">
        <f t="shared" si="24"/>
        <v>45164.722354611717</v>
      </c>
      <c r="HQ25" s="1077">
        <f t="shared" si="24"/>
        <v>46447.104735746179</v>
      </c>
      <c r="HR25" s="1077">
        <f t="shared" si="24"/>
        <v>46447.104735746179</v>
      </c>
      <c r="HS25" s="1077">
        <f t="shared" si="24"/>
        <v>46447.104735746179</v>
      </c>
      <c r="HT25" s="1077">
        <f t="shared" si="24"/>
        <v>46447.104735746179</v>
      </c>
      <c r="HU25" s="1077">
        <f t="shared" si="24"/>
        <v>46447.104735746179</v>
      </c>
      <c r="HV25" s="1077">
        <f t="shared" si="24"/>
        <v>46447.104735746179</v>
      </c>
      <c r="HW25" s="1077">
        <f t="shared" si="24"/>
        <v>45758.877332334741</v>
      </c>
      <c r="HX25" s="1077">
        <f t="shared" si="24"/>
        <v>45818.581097219889</v>
      </c>
      <c r="HY25" s="1077">
        <f t="shared" si="24"/>
        <v>46519.766567497936</v>
      </c>
      <c r="HZ25" s="1077">
        <f t="shared" si="24"/>
        <v>46519.766567497936</v>
      </c>
      <c r="IA25" s="1077">
        <f t="shared" si="24"/>
        <v>46519.766567497936</v>
      </c>
      <c r="IB25" s="1077">
        <f t="shared" si="24"/>
        <v>46519.766567497936</v>
      </c>
      <c r="IC25" s="1077">
        <f t="shared" si="24"/>
        <v>46519.766567497936</v>
      </c>
      <c r="ID25" s="1077">
        <f t="shared" si="24"/>
        <v>46519.766567497936</v>
      </c>
      <c r="IE25" s="1077">
        <f t="shared" si="24"/>
        <v>44173.663183992801</v>
      </c>
      <c r="IF25" s="1077">
        <f t="shared" si="24"/>
        <v>45920.85829717767</v>
      </c>
      <c r="IG25" s="1077">
        <f t="shared" si="24"/>
        <v>47284.852202210175</v>
      </c>
      <c r="IH25" s="1077">
        <f t="shared" si="24"/>
        <v>47284.852202210175</v>
      </c>
      <c r="II25" s="1077">
        <f t="shared" si="24"/>
        <v>47519.09239383661</v>
      </c>
      <c r="IJ25" s="1077">
        <f t="shared" si="24"/>
        <v>49041.65363940844</v>
      </c>
    </row>
    <row r="26" spans="1:244" s="1053" customFormat="1" ht="5.45" customHeight="1">
      <c r="A26" s="334"/>
      <c r="B26" s="334"/>
      <c r="C26" s="334"/>
      <c r="D26" s="334"/>
      <c r="E26" s="334"/>
      <c r="F26" s="334"/>
      <c r="G26" s="334"/>
      <c r="H26" s="334"/>
      <c r="I26" s="334"/>
      <c r="J26" s="334"/>
      <c r="K26" s="334"/>
      <c r="L26" s="334"/>
      <c r="M26" s="334"/>
      <c r="N26" s="334"/>
      <c r="O26" s="334"/>
      <c r="P26" s="334"/>
      <c r="Q26" s="334"/>
      <c r="R26" s="334"/>
      <c r="S26" s="334"/>
      <c r="T26" s="334"/>
      <c r="U26" s="334"/>
      <c r="V26" s="334"/>
      <c r="W26" s="334"/>
      <c r="X26" s="334"/>
      <c r="Y26" s="334"/>
      <c r="Z26" s="334"/>
      <c r="AA26" s="334"/>
      <c r="AB26" s="334"/>
      <c r="AC26" s="334"/>
      <c r="AD26" s="334"/>
      <c r="AE26" s="334"/>
      <c r="AF26" s="334"/>
      <c r="AG26" s="334"/>
      <c r="AH26" s="334"/>
      <c r="AI26" s="334"/>
      <c r="AJ26" s="334"/>
      <c r="AK26" s="334"/>
      <c r="AL26" s="334"/>
      <c r="AM26" s="334"/>
      <c r="AN26" s="334"/>
      <c r="AO26" s="334"/>
      <c r="AP26" s="334"/>
      <c r="AQ26" s="334"/>
      <c r="AR26" s="334"/>
      <c r="AS26" s="334"/>
      <c r="AT26" s="334"/>
      <c r="AU26" s="334"/>
      <c r="AV26" s="334"/>
      <c r="AW26" s="334"/>
      <c r="AX26" s="334"/>
      <c r="AY26" s="334"/>
      <c r="AZ26" s="334"/>
      <c r="BA26" s="334"/>
      <c r="BB26" s="334"/>
      <c r="BC26" s="334"/>
      <c r="BD26" s="334"/>
      <c r="BE26" s="334"/>
      <c r="BF26" s="334"/>
      <c r="BG26" s="334"/>
      <c r="BH26" s="334"/>
      <c r="BI26" s="334"/>
      <c r="BJ26" s="334"/>
      <c r="BK26" s="334"/>
      <c r="BL26" s="334"/>
      <c r="BM26" s="334"/>
      <c r="BN26" s="334"/>
      <c r="BO26" s="334"/>
      <c r="BP26" s="334"/>
      <c r="BQ26" s="334"/>
      <c r="BR26" s="334"/>
      <c r="BS26" s="334"/>
      <c r="BT26" s="334"/>
      <c r="BU26" s="334"/>
      <c r="BV26" s="334"/>
      <c r="BW26" s="334"/>
      <c r="BX26" s="334"/>
      <c r="BY26" s="334"/>
      <c r="BZ26" s="334"/>
      <c r="CA26" s="334"/>
      <c r="CB26" s="334"/>
      <c r="CC26" s="334"/>
      <c r="CD26" s="334"/>
      <c r="CE26" s="334"/>
      <c r="CF26" s="334"/>
      <c r="CG26" s="334"/>
      <c r="CH26" s="334"/>
      <c r="CI26" s="334"/>
      <c r="CJ26" s="334"/>
      <c r="CK26" s="334"/>
      <c r="CL26" s="334"/>
      <c r="CM26" s="334"/>
      <c r="CN26" s="334"/>
      <c r="CO26" s="334"/>
      <c r="CP26" s="334"/>
      <c r="CQ26" s="334"/>
      <c r="CR26" s="334"/>
      <c r="CS26" s="334"/>
      <c r="CT26" s="334"/>
      <c r="CU26" s="334"/>
      <c r="CV26" s="334"/>
      <c r="CW26" s="334"/>
      <c r="CX26" s="334"/>
      <c r="CY26" s="334"/>
      <c r="CZ26" s="334"/>
      <c r="DA26" s="334"/>
      <c r="DB26" s="334"/>
      <c r="DC26" s="334"/>
      <c r="DD26" s="334"/>
      <c r="DE26" s="334"/>
      <c r="DF26" s="334"/>
      <c r="DG26" s="334"/>
      <c r="DH26" s="334"/>
      <c r="DI26" s="334"/>
      <c r="DJ26" s="334"/>
      <c r="DK26" s="334"/>
      <c r="DL26" s="334"/>
      <c r="DM26" s="334"/>
      <c r="DN26" s="334"/>
      <c r="DO26" s="334"/>
      <c r="DP26" s="334"/>
      <c r="DQ26" s="334"/>
      <c r="DR26" s="334"/>
      <c r="DS26" s="334"/>
      <c r="DT26" s="334"/>
      <c r="DU26" s="334"/>
      <c r="DV26" s="334"/>
      <c r="DW26" s="334"/>
      <c r="DX26" s="334"/>
      <c r="DY26" s="334"/>
      <c r="DZ26" s="334"/>
      <c r="EA26" s="334"/>
      <c r="EB26" s="334"/>
      <c r="EC26" s="334"/>
      <c r="ED26" s="334"/>
      <c r="EE26" s="334"/>
      <c r="EF26" s="334"/>
      <c r="EG26" s="334"/>
      <c r="EH26" s="334"/>
      <c r="EI26" s="334"/>
      <c r="EJ26" s="334"/>
      <c r="EK26" s="334"/>
      <c r="EL26" s="334"/>
      <c r="EM26" s="334"/>
      <c r="EN26" s="334"/>
      <c r="EO26" s="334"/>
      <c r="EP26" s="334"/>
      <c r="EQ26" s="334"/>
      <c r="ER26" s="334"/>
      <c r="ES26" s="334"/>
      <c r="ET26" s="334"/>
      <c r="EU26" s="334"/>
      <c r="EV26" s="334"/>
      <c r="EW26" s="334"/>
      <c r="EX26" s="334"/>
      <c r="EY26" s="334"/>
      <c r="EZ26" s="334"/>
      <c r="FA26" s="334"/>
      <c r="FB26" s="334"/>
      <c r="FC26" s="334"/>
      <c r="FD26" s="334"/>
      <c r="FE26" s="334"/>
      <c r="FF26" s="334"/>
      <c r="FG26" s="334"/>
      <c r="FH26" s="334"/>
      <c r="FI26" s="334"/>
      <c r="FJ26" s="334"/>
      <c r="FK26" s="334"/>
      <c r="FL26" s="334"/>
      <c r="FM26" s="334"/>
      <c r="FN26" s="334"/>
      <c r="FO26" s="334"/>
      <c r="FP26" s="334"/>
      <c r="FQ26" s="334"/>
      <c r="FR26" s="334"/>
      <c r="FS26" s="334"/>
      <c r="FT26" s="334"/>
      <c r="FU26" s="334"/>
      <c r="FV26" s="334"/>
      <c r="FW26" s="334"/>
      <c r="FX26" s="334"/>
      <c r="FY26" s="334"/>
      <c r="FZ26" s="334"/>
      <c r="GA26" s="334"/>
      <c r="GB26" s="334"/>
      <c r="GC26" s="334"/>
      <c r="GD26" s="334"/>
      <c r="GE26" s="334"/>
      <c r="GF26" s="334"/>
      <c r="GG26" s="334"/>
      <c r="GH26" s="334"/>
      <c r="GI26" s="334"/>
      <c r="GJ26" s="334"/>
      <c r="GK26" s="334"/>
      <c r="GL26" s="334"/>
      <c r="GM26" s="334"/>
      <c r="GN26" s="334"/>
      <c r="GO26" s="334"/>
      <c r="GP26" s="334"/>
      <c r="GQ26" s="334"/>
      <c r="GR26" s="334"/>
      <c r="GS26" s="334"/>
      <c r="GT26" s="334"/>
      <c r="GU26" s="334"/>
      <c r="GV26" s="334"/>
      <c r="GW26" s="334"/>
      <c r="GX26" s="334"/>
      <c r="GY26" s="334"/>
      <c r="GZ26" s="334"/>
      <c r="HA26" s="334"/>
      <c r="HB26" s="334"/>
      <c r="HC26" s="334"/>
      <c r="HD26" s="334"/>
      <c r="HE26" s="334"/>
      <c r="HF26" s="334"/>
      <c r="HG26" s="334"/>
      <c r="HH26" s="334"/>
      <c r="HI26" s="334"/>
      <c r="HJ26" s="334"/>
      <c r="HK26" s="334"/>
      <c r="HL26" s="334"/>
      <c r="HM26" s="334"/>
      <c r="HN26" s="334"/>
      <c r="HO26" s="334"/>
      <c r="HP26" s="334"/>
      <c r="HQ26" s="334"/>
      <c r="HR26" s="334"/>
      <c r="HS26" s="334"/>
      <c r="HT26" s="334"/>
      <c r="HU26" s="334"/>
      <c r="HV26" s="334"/>
      <c r="HW26" s="334"/>
      <c r="HX26" s="334"/>
      <c r="HY26" s="334"/>
      <c r="HZ26" s="334"/>
      <c r="IA26" s="334"/>
      <c r="IB26" s="334"/>
      <c r="IC26" s="334"/>
      <c r="ID26" s="334"/>
      <c r="IE26" s="334"/>
      <c r="IF26" s="334"/>
      <c r="IG26" s="334"/>
      <c r="IH26" s="334"/>
      <c r="II26" s="334"/>
      <c r="IJ26" s="334"/>
    </row>
    <row r="27" spans="1:244" s="246" customFormat="1" ht="10.5" customHeight="1">
      <c r="A27" s="24"/>
      <c r="B27" s="1021" t="s">
        <v>1253</v>
      </c>
      <c r="C27" s="24"/>
      <c r="D27" s="384"/>
      <c r="E27" s="384"/>
      <c r="F27" s="384"/>
      <c r="G27" s="384"/>
      <c r="H27" s="384"/>
      <c r="I27" s="384"/>
      <c r="J27" s="384"/>
      <c r="K27" s="384"/>
      <c r="L27" s="384"/>
      <c r="M27" s="384"/>
      <c r="N27" s="384"/>
      <c r="O27" s="384"/>
      <c r="P27" s="384"/>
      <c r="Q27" s="384"/>
      <c r="R27" s="384"/>
      <c r="S27" s="384"/>
      <c r="T27" s="384"/>
      <c r="U27" s="384"/>
      <c r="V27" s="384"/>
      <c r="W27" s="384"/>
      <c r="X27" s="384"/>
      <c r="Y27" s="384"/>
      <c r="Z27" s="384"/>
      <c r="AA27" s="384"/>
      <c r="AB27" s="384"/>
      <c r="AC27" s="384"/>
      <c r="AD27" s="384"/>
      <c r="AE27" s="384"/>
      <c r="AF27" s="384"/>
      <c r="AG27" s="384"/>
      <c r="AH27" s="384"/>
      <c r="AI27" s="384"/>
      <c r="AJ27" s="384"/>
      <c r="AK27" s="384"/>
      <c r="AL27" s="384"/>
      <c r="AM27" s="384"/>
      <c r="AN27" s="384"/>
      <c r="AO27" s="384"/>
      <c r="AP27" s="384"/>
      <c r="AQ27" s="384"/>
      <c r="AR27" s="384"/>
      <c r="AS27" s="384"/>
      <c r="AT27" s="384"/>
      <c r="AU27" s="384"/>
      <c r="AV27" s="384"/>
      <c r="AW27" s="384"/>
      <c r="AX27" s="384"/>
      <c r="AY27" s="384"/>
      <c r="AZ27" s="384"/>
      <c r="BA27" s="384"/>
      <c r="BB27" s="384"/>
      <c r="BC27" s="384"/>
      <c r="BD27" s="384"/>
      <c r="BE27" s="384"/>
      <c r="BF27" s="384"/>
      <c r="BG27" s="384"/>
      <c r="BH27" s="384"/>
      <c r="BI27" s="384"/>
      <c r="BJ27" s="384"/>
      <c r="BK27" s="384"/>
      <c r="BL27" s="384"/>
      <c r="BM27" s="384"/>
      <c r="BN27" s="384"/>
      <c r="BO27" s="384"/>
      <c r="BP27" s="384"/>
      <c r="BQ27" s="384"/>
      <c r="BR27" s="384"/>
      <c r="BS27" s="384"/>
      <c r="BT27" s="384"/>
      <c r="BU27" s="384"/>
      <c r="BV27" s="384"/>
      <c r="BW27" s="384"/>
      <c r="BX27" s="384"/>
      <c r="BY27" s="384"/>
      <c r="BZ27" s="384"/>
      <c r="CA27" s="384"/>
      <c r="CB27" s="384"/>
      <c r="CC27" s="384"/>
      <c r="CD27" s="384"/>
      <c r="CE27" s="384"/>
      <c r="CF27" s="384"/>
      <c r="CG27" s="384"/>
      <c r="CH27" s="384"/>
      <c r="CI27" s="384"/>
      <c r="CJ27" s="384"/>
      <c r="CK27" s="384"/>
      <c r="CL27" s="384"/>
      <c r="CM27" s="384"/>
      <c r="CN27" s="384"/>
      <c r="CO27" s="384"/>
      <c r="CP27" s="384"/>
      <c r="CQ27" s="384"/>
      <c r="CR27" s="384"/>
      <c r="CS27" s="384"/>
      <c r="CT27" s="384"/>
      <c r="CU27" s="384"/>
      <c r="CV27" s="384"/>
      <c r="CW27" s="384"/>
      <c r="CX27" s="384"/>
      <c r="CY27" s="384"/>
      <c r="CZ27" s="384"/>
      <c r="DA27" s="384"/>
      <c r="DB27" s="384"/>
      <c r="DC27" s="384"/>
      <c r="DD27" s="384"/>
      <c r="DE27" s="384"/>
      <c r="DF27" s="384"/>
      <c r="DG27" s="384"/>
      <c r="DH27" s="384"/>
      <c r="DI27" s="384"/>
      <c r="DJ27" s="384"/>
      <c r="DK27" s="384"/>
      <c r="DL27" s="384"/>
      <c r="DM27" s="384"/>
      <c r="DN27" s="384"/>
      <c r="DO27" s="384"/>
      <c r="DP27" s="384"/>
      <c r="DQ27" s="384"/>
      <c r="DR27" s="384"/>
      <c r="DS27" s="384"/>
      <c r="DT27" s="384"/>
      <c r="DU27" s="384"/>
      <c r="DV27" s="384"/>
      <c r="DW27" s="384"/>
      <c r="DX27" s="384"/>
      <c r="DY27" s="384"/>
      <c r="DZ27" s="384"/>
      <c r="EA27" s="384"/>
      <c r="EB27" s="384"/>
      <c r="EC27" s="384"/>
      <c r="ED27" s="384"/>
      <c r="EE27" s="384"/>
      <c r="EF27" s="384"/>
      <c r="EG27" s="384"/>
      <c r="EH27" s="384"/>
      <c r="EI27" s="384"/>
      <c r="EJ27" s="384"/>
      <c r="EK27" s="384"/>
      <c r="EL27" s="384"/>
      <c r="EM27" s="384"/>
      <c r="EN27" s="384"/>
      <c r="EO27" s="384"/>
      <c r="EP27" s="384"/>
      <c r="EQ27" s="384"/>
      <c r="ER27" s="384"/>
      <c r="ES27" s="384"/>
      <c r="ET27" s="384"/>
      <c r="EU27" s="384"/>
      <c r="EV27" s="384"/>
      <c r="EW27" s="384"/>
      <c r="EX27" s="384"/>
      <c r="EY27" s="384"/>
      <c r="EZ27" s="384"/>
      <c r="FA27" s="384"/>
      <c r="FB27" s="384"/>
      <c r="FC27" s="384"/>
      <c r="FD27" s="384"/>
      <c r="FE27" s="384"/>
      <c r="FF27" s="384"/>
      <c r="FG27" s="384"/>
      <c r="FH27" s="384"/>
      <c r="FI27" s="384"/>
      <c r="FJ27" s="384"/>
      <c r="FK27" s="384"/>
      <c r="FL27" s="384"/>
      <c r="FM27" s="384"/>
      <c r="FN27" s="384"/>
      <c r="FO27" s="384"/>
      <c r="FP27" s="384"/>
      <c r="FQ27" s="384"/>
      <c r="FR27" s="384"/>
      <c r="FS27" s="384"/>
      <c r="FT27" s="384"/>
      <c r="FU27" s="384"/>
      <c r="FV27" s="384"/>
      <c r="FW27" s="384"/>
      <c r="FX27" s="384"/>
      <c r="FY27" s="384"/>
      <c r="FZ27" s="384"/>
      <c r="GA27" s="384"/>
      <c r="GB27" s="384"/>
      <c r="GC27" s="384"/>
      <c r="GD27" s="384"/>
      <c r="GE27" s="384"/>
      <c r="GF27" s="384"/>
      <c r="GG27" s="384"/>
      <c r="GH27" s="384"/>
      <c r="GI27" s="384"/>
      <c r="GJ27" s="384"/>
      <c r="GK27" s="384"/>
      <c r="GL27" s="384"/>
      <c r="GM27" s="384"/>
      <c r="GN27" s="384"/>
      <c r="GO27" s="384"/>
      <c r="GP27" s="384"/>
      <c r="GQ27" s="384"/>
      <c r="GR27" s="384"/>
      <c r="GS27" s="384"/>
      <c r="GT27" s="384"/>
      <c r="GU27" s="384"/>
      <c r="GV27" s="384"/>
      <c r="GW27" s="384"/>
      <c r="GX27" s="384"/>
      <c r="GY27" s="384"/>
      <c r="GZ27" s="384"/>
      <c r="HA27" s="384"/>
      <c r="HB27" s="384"/>
      <c r="HC27" s="384"/>
      <c r="HD27" s="384"/>
      <c r="HE27" s="384"/>
      <c r="HF27" s="384"/>
      <c r="HG27" s="384"/>
      <c r="HH27" s="384"/>
      <c r="HI27" s="384"/>
      <c r="HJ27" s="384"/>
      <c r="HK27" s="384"/>
      <c r="HL27" s="384"/>
      <c r="HM27" s="384"/>
      <c r="HN27" s="384"/>
      <c r="HO27" s="384"/>
      <c r="HP27" s="384"/>
      <c r="HQ27" s="384"/>
      <c r="HR27" s="384"/>
      <c r="HS27" s="384"/>
      <c r="HT27" s="384"/>
      <c r="HU27" s="384"/>
      <c r="HV27" s="384"/>
      <c r="HW27" s="384"/>
      <c r="HX27" s="384"/>
      <c r="HY27" s="384"/>
      <c r="HZ27" s="384"/>
      <c r="IA27" s="384"/>
      <c r="IB27" s="384"/>
      <c r="IC27" s="384"/>
      <c r="ID27" s="384"/>
      <c r="IE27" s="384"/>
      <c r="IF27" s="384"/>
      <c r="IG27" s="384"/>
      <c r="IH27" s="384"/>
      <c r="II27" s="384"/>
      <c r="IJ27" s="384"/>
    </row>
    <row r="28" spans="1:244" s="246" customFormat="1" ht="10.5" customHeight="1">
      <c r="A28" s="24"/>
      <c r="B28" s="24" t="s">
        <v>1568</v>
      </c>
      <c r="C28" s="24"/>
      <c r="D28" s="384">
        <f>SCH.MthDCF!C30</f>
        <v>0</v>
      </c>
      <c r="E28" s="384">
        <f>SCH.MthDCF!D30</f>
        <v>0</v>
      </c>
      <c r="F28" s="384">
        <f>SCH.MthDCF!E30</f>
        <v>0</v>
      </c>
      <c r="G28" s="384">
        <f>SCH.MthDCF!F30</f>
        <v>0</v>
      </c>
      <c r="H28" s="384">
        <f>SCH.MthDCF!G30</f>
        <v>0</v>
      </c>
      <c r="I28" s="384">
        <f>SCH.MthDCF!H30</f>
        <v>0</v>
      </c>
      <c r="J28" s="384">
        <f>SCH.MthDCF!I30</f>
        <v>0</v>
      </c>
      <c r="K28" s="384">
        <f>SCH.MthDCF!J30</f>
        <v>0</v>
      </c>
      <c r="L28" s="384">
        <f>SCH.MthDCF!K30</f>
        <v>0</v>
      </c>
      <c r="M28" s="384">
        <f>SCH.MthDCF!L30</f>
        <v>0</v>
      </c>
      <c r="N28" s="384">
        <f>SCH.MthDCF!M30</f>
        <v>0</v>
      </c>
      <c r="O28" s="384">
        <f>SCH.MthDCF!N30</f>
        <v>0</v>
      </c>
      <c r="P28" s="384">
        <f>SCH.MthDCF!O30</f>
        <v>0</v>
      </c>
      <c r="Q28" s="384">
        <f>SCH.MthDCF!P30</f>
        <v>0</v>
      </c>
      <c r="R28" s="384">
        <f>SCH.MthDCF!Q30</f>
        <v>0</v>
      </c>
      <c r="S28" s="384">
        <f>SCH.MthDCF!R30</f>
        <v>0</v>
      </c>
      <c r="T28" s="384">
        <f>SCH.MthDCF!S30</f>
        <v>0</v>
      </c>
      <c r="U28" s="384">
        <f>SCH.MthDCF!T30</f>
        <v>0</v>
      </c>
      <c r="V28" s="384">
        <f>SCH.MthDCF!U30</f>
        <v>0</v>
      </c>
      <c r="W28" s="384">
        <f>SCH.MthDCF!V30</f>
        <v>0</v>
      </c>
      <c r="X28" s="384">
        <f>SCH.MthDCF!W30</f>
        <v>0</v>
      </c>
      <c r="Y28" s="384">
        <f>SCH.MthDCF!X30</f>
        <v>0</v>
      </c>
      <c r="Z28" s="384">
        <f>SCH.MthDCF!Y30</f>
        <v>0</v>
      </c>
      <c r="AA28" s="384">
        <f>SCH.MthDCF!Z30</f>
        <v>0</v>
      </c>
      <c r="AB28" s="384">
        <f>SCH.MthDCF!AA30</f>
        <v>0</v>
      </c>
      <c r="AC28" s="384">
        <f>SCH.MthDCF!AB30</f>
        <v>0</v>
      </c>
      <c r="AD28" s="384">
        <f>SCH.MthDCF!AC30</f>
        <v>0</v>
      </c>
      <c r="AE28" s="384">
        <f>SCH.MthDCF!AD30</f>
        <v>0</v>
      </c>
      <c r="AF28" s="384">
        <f>SCH.MthDCF!AE30</f>
        <v>0</v>
      </c>
      <c r="AG28" s="384">
        <f>SCH.MthDCF!AF30</f>
        <v>0</v>
      </c>
      <c r="AH28" s="384">
        <f>SCH.MthDCF!AG30</f>
        <v>0</v>
      </c>
      <c r="AI28" s="384">
        <f>SCH.MthDCF!AH30</f>
        <v>0</v>
      </c>
      <c r="AJ28" s="384">
        <f>SCH.MthDCF!AI30</f>
        <v>0</v>
      </c>
      <c r="AK28" s="384">
        <f>SCH.MthDCF!AJ30</f>
        <v>0</v>
      </c>
      <c r="AL28" s="384">
        <f>SCH.MthDCF!AK30</f>
        <v>0</v>
      </c>
      <c r="AM28" s="384">
        <f>SCH.MthDCF!AL30</f>
        <v>0</v>
      </c>
      <c r="AN28" s="384">
        <f>SCH.MthDCF!AM30</f>
        <v>0</v>
      </c>
      <c r="AO28" s="384">
        <f>SCH.MthDCF!AN30</f>
        <v>0</v>
      </c>
      <c r="AP28" s="384">
        <f>SCH.MthDCF!AO30</f>
        <v>0</v>
      </c>
      <c r="AQ28" s="384">
        <f>SCH.MthDCF!AP30</f>
        <v>0</v>
      </c>
      <c r="AR28" s="384">
        <f>SCH.MthDCF!AQ30</f>
        <v>0</v>
      </c>
      <c r="AS28" s="384">
        <f>SCH.MthDCF!AR30</f>
        <v>0</v>
      </c>
      <c r="AT28" s="384">
        <f>SCH.MthDCF!AS30</f>
        <v>0</v>
      </c>
      <c r="AU28" s="384">
        <f>SCH.MthDCF!AT30</f>
        <v>0</v>
      </c>
      <c r="AV28" s="384">
        <f>SCH.MthDCF!AU30</f>
        <v>0</v>
      </c>
      <c r="AW28" s="384">
        <f>SCH.MthDCF!AV30</f>
        <v>0</v>
      </c>
      <c r="AX28" s="384">
        <f>SCH.MthDCF!AW30</f>
        <v>0</v>
      </c>
      <c r="AY28" s="384">
        <f>SCH.MthDCF!AX30</f>
        <v>0</v>
      </c>
      <c r="AZ28" s="384">
        <f>SCH.MthDCF!AY30</f>
        <v>0</v>
      </c>
      <c r="BA28" s="384">
        <f>SCH.MthDCF!AZ30</f>
        <v>0</v>
      </c>
      <c r="BB28" s="384">
        <f>SCH.MthDCF!BA30</f>
        <v>0</v>
      </c>
      <c r="BC28" s="384">
        <f>SCH.MthDCF!BB30</f>
        <v>0</v>
      </c>
      <c r="BD28" s="384">
        <f>SCH.MthDCF!BC30</f>
        <v>0</v>
      </c>
      <c r="BE28" s="384">
        <f>SCH.MthDCF!BD30</f>
        <v>0</v>
      </c>
      <c r="BF28" s="384">
        <f>SCH.MthDCF!BE30</f>
        <v>0</v>
      </c>
      <c r="BG28" s="384">
        <f>SCH.MthDCF!BF30</f>
        <v>0</v>
      </c>
      <c r="BH28" s="384">
        <f>SCH.MthDCF!BG30</f>
        <v>0</v>
      </c>
      <c r="BI28" s="384">
        <f>SCH.MthDCF!BH30</f>
        <v>0</v>
      </c>
      <c r="BJ28" s="384">
        <f>SCH.MthDCF!BI30</f>
        <v>0</v>
      </c>
      <c r="BK28" s="384">
        <f>SCH.MthDCF!BJ30</f>
        <v>0</v>
      </c>
      <c r="BL28" s="384">
        <f>SCH.MthDCF!BK30</f>
        <v>0</v>
      </c>
      <c r="BM28" s="384">
        <f>SCH.MthDCF!BL30</f>
        <v>0</v>
      </c>
      <c r="BN28" s="384">
        <f>SCH.MthDCF!BM30</f>
        <v>0</v>
      </c>
      <c r="BO28" s="384">
        <f>SCH.MthDCF!BN30</f>
        <v>0</v>
      </c>
      <c r="BP28" s="384">
        <f>SCH.MthDCF!BO30</f>
        <v>0</v>
      </c>
      <c r="BQ28" s="384">
        <f>SCH.MthDCF!BP30</f>
        <v>0</v>
      </c>
      <c r="BR28" s="384">
        <f>SCH.MthDCF!BQ30</f>
        <v>0</v>
      </c>
      <c r="BS28" s="384">
        <f>SCH.MthDCF!BR30</f>
        <v>0</v>
      </c>
      <c r="BT28" s="384">
        <f>SCH.MthDCF!BS30</f>
        <v>0</v>
      </c>
      <c r="BU28" s="384">
        <f>SCH.MthDCF!BT30</f>
        <v>0</v>
      </c>
      <c r="BV28" s="384">
        <f>SCH.MthDCF!BU30</f>
        <v>0</v>
      </c>
      <c r="BW28" s="384">
        <f>SCH.MthDCF!BV30</f>
        <v>0</v>
      </c>
      <c r="BX28" s="384">
        <f>SCH.MthDCF!BW30</f>
        <v>0</v>
      </c>
      <c r="BY28" s="384">
        <f>SCH.MthDCF!BX30</f>
        <v>0</v>
      </c>
      <c r="BZ28" s="384">
        <f>SCH.MthDCF!BY30</f>
        <v>0</v>
      </c>
      <c r="CA28" s="384">
        <f>SCH.MthDCF!BZ30</f>
        <v>0</v>
      </c>
      <c r="CB28" s="384">
        <f>SCH.MthDCF!CA30</f>
        <v>0</v>
      </c>
      <c r="CC28" s="384">
        <f>SCH.MthDCF!CB30</f>
        <v>0</v>
      </c>
      <c r="CD28" s="384">
        <f>SCH.MthDCF!CC30</f>
        <v>0</v>
      </c>
      <c r="CE28" s="384">
        <f>SCH.MthDCF!CD30</f>
        <v>0</v>
      </c>
      <c r="CF28" s="384">
        <f>SCH.MthDCF!CE30</f>
        <v>0</v>
      </c>
      <c r="CG28" s="384">
        <f>SCH.MthDCF!CF30</f>
        <v>0</v>
      </c>
      <c r="CH28" s="384">
        <f>SCH.MthDCF!CG30</f>
        <v>0</v>
      </c>
      <c r="CI28" s="384">
        <f>SCH.MthDCF!CH30</f>
        <v>0</v>
      </c>
      <c r="CJ28" s="384">
        <f>SCH.MthDCF!CI30</f>
        <v>0</v>
      </c>
      <c r="CK28" s="384">
        <f>SCH.MthDCF!CJ30</f>
        <v>0</v>
      </c>
      <c r="CL28" s="384">
        <f>SCH.MthDCF!CK30</f>
        <v>0</v>
      </c>
      <c r="CM28" s="384">
        <f>SCH.MthDCF!CL30</f>
        <v>0</v>
      </c>
      <c r="CN28" s="384">
        <f>SCH.MthDCF!CM30</f>
        <v>0</v>
      </c>
      <c r="CO28" s="384">
        <f>SCH.MthDCF!CN30</f>
        <v>0</v>
      </c>
      <c r="CP28" s="384">
        <f>SCH.MthDCF!CO30</f>
        <v>0</v>
      </c>
      <c r="CQ28" s="384">
        <f>SCH.MthDCF!CP30</f>
        <v>0</v>
      </c>
      <c r="CR28" s="384">
        <f>SCH.MthDCF!CQ30</f>
        <v>0</v>
      </c>
      <c r="CS28" s="384">
        <f>SCH.MthDCF!CR30</f>
        <v>0</v>
      </c>
      <c r="CT28" s="384">
        <f>SCH.MthDCF!CS30</f>
        <v>0</v>
      </c>
      <c r="CU28" s="384">
        <f>SCH.MthDCF!CT30</f>
        <v>0</v>
      </c>
      <c r="CV28" s="384">
        <f>SCH.MthDCF!CU30</f>
        <v>0</v>
      </c>
      <c r="CW28" s="384">
        <f>SCH.MthDCF!CV30</f>
        <v>0</v>
      </c>
      <c r="CX28" s="384">
        <f>SCH.MthDCF!CW30</f>
        <v>0</v>
      </c>
      <c r="CY28" s="384">
        <f>SCH.MthDCF!CX30</f>
        <v>0</v>
      </c>
      <c r="CZ28" s="384">
        <f>SCH.MthDCF!CY30</f>
        <v>0</v>
      </c>
      <c r="DA28" s="384">
        <f>SCH.MthDCF!CZ30</f>
        <v>0</v>
      </c>
      <c r="DB28" s="384">
        <f>SCH.MthDCF!DA30</f>
        <v>0</v>
      </c>
      <c r="DC28" s="384">
        <f>SCH.MthDCF!DB30</f>
        <v>0</v>
      </c>
      <c r="DD28" s="384">
        <f>SCH.MthDCF!DC30</f>
        <v>0</v>
      </c>
      <c r="DE28" s="384">
        <f>SCH.MthDCF!DD30</f>
        <v>0</v>
      </c>
      <c r="DF28" s="384">
        <f>SCH.MthDCF!DE30</f>
        <v>0</v>
      </c>
      <c r="DG28" s="384">
        <f>SCH.MthDCF!DF30</f>
        <v>0</v>
      </c>
      <c r="DH28" s="384">
        <f>SCH.MthDCF!DG30</f>
        <v>0</v>
      </c>
      <c r="DI28" s="384">
        <f>SCH.MthDCF!DH30</f>
        <v>0</v>
      </c>
      <c r="DJ28" s="384">
        <f>SCH.MthDCF!DI30</f>
        <v>0</v>
      </c>
      <c r="DK28" s="384">
        <f>SCH.MthDCF!DJ30</f>
        <v>0</v>
      </c>
      <c r="DL28" s="384">
        <f>SCH.MthDCF!DK30</f>
        <v>0</v>
      </c>
      <c r="DM28" s="384">
        <f>SCH.MthDCF!DL30</f>
        <v>0</v>
      </c>
      <c r="DN28" s="384">
        <f>SCH.MthDCF!DM30</f>
        <v>0</v>
      </c>
      <c r="DO28" s="384">
        <f>SCH.MthDCF!DN30</f>
        <v>0</v>
      </c>
      <c r="DP28" s="384">
        <f>SCH.MthDCF!DO30</f>
        <v>0</v>
      </c>
      <c r="DQ28" s="384">
        <f>SCH.MthDCF!DP30</f>
        <v>0</v>
      </c>
      <c r="DR28" s="384">
        <f>SCH.MthDCF!DQ30</f>
        <v>0</v>
      </c>
      <c r="DS28" s="384">
        <f>SCH.MthDCF!DR30</f>
        <v>0</v>
      </c>
      <c r="DT28" s="384">
        <f>SCH.MthDCF!DS30</f>
        <v>0</v>
      </c>
      <c r="DU28" s="384">
        <f>SCH.MthDCF!DT30</f>
        <v>0</v>
      </c>
      <c r="DV28" s="384">
        <f>SCH.MthDCF!DU30</f>
        <v>0</v>
      </c>
      <c r="DW28" s="384">
        <f>SCH.MthDCF!DV30</f>
        <v>0</v>
      </c>
      <c r="DX28" s="384">
        <f>SCH.MthDCF!DW30</f>
        <v>0</v>
      </c>
      <c r="DY28" s="384">
        <f>SCH.MthDCF!DX30</f>
        <v>0</v>
      </c>
      <c r="DZ28" s="384">
        <f>SCH.MthDCF!DY30</f>
        <v>0</v>
      </c>
      <c r="EA28" s="384">
        <f>SCH.MthDCF!DZ30</f>
        <v>0</v>
      </c>
      <c r="EB28" s="384">
        <f>SCH.MthDCF!EA30</f>
        <v>0</v>
      </c>
      <c r="EC28" s="384">
        <f>SCH.MthDCF!EB30</f>
        <v>0</v>
      </c>
      <c r="ED28" s="384">
        <f>SCH.MthDCF!EC30</f>
        <v>0</v>
      </c>
      <c r="EE28" s="384">
        <f>SCH.MthDCF!ED30</f>
        <v>0</v>
      </c>
      <c r="EF28" s="384">
        <f>SCH.MthDCF!EE30</f>
        <v>0</v>
      </c>
      <c r="EG28" s="384">
        <f>SCH.MthDCF!EF30</f>
        <v>0</v>
      </c>
      <c r="EH28" s="384">
        <f>SCH.MthDCF!EG30</f>
        <v>0</v>
      </c>
      <c r="EI28" s="384">
        <f>SCH.MthDCF!EH30</f>
        <v>0</v>
      </c>
      <c r="EJ28" s="384">
        <f>SCH.MthDCF!EI30</f>
        <v>0</v>
      </c>
      <c r="EK28" s="384">
        <f>SCH.MthDCF!EJ30</f>
        <v>0</v>
      </c>
      <c r="EL28" s="384">
        <f>SCH.MthDCF!EK30</f>
        <v>0</v>
      </c>
      <c r="EM28" s="384">
        <f>SCH.MthDCF!EL30</f>
        <v>0</v>
      </c>
      <c r="EN28" s="384">
        <f>SCH.MthDCF!EM30</f>
        <v>0</v>
      </c>
      <c r="EO28" s="384">
        <f>SCH.MthDCF!EN30</f>
        <v>0</v>
      </c>
      <c r="EP28" s="384">
        <f>SCH.MthDCF!EO30</f>
        <v>0</v>
      </c>
      <c r="EQ28" s="384">
        <f>SCH.MthDCF!EP30</f>
        <v>0</v>
      </c>
      <c r="ER28" s="384">
        <f>SCH.MthDCF!EQ30</f>
        <v>0</v>
      </c>
      <c r="ES28" s="384">
        <f>SCH.MthDCF!ER30</f>
        <v>0</v>
      </c>
      <c r="ET28" s="384">
        <f>SCH.MthDCF!ES30</f>
        <v>0</v>
      </c>
      <c r="EU28" s="384">
        <f>SCH.MthDCF!ET30</f>
        <v>0</v>
      </c>
      <c r="EV28" s="384">
        <f>SCH.MthDCF!EU30</f>
        <v>0</v>
      </c>
      <c r="EW28" s="384">
        <f>SCH.MthDCF!EV30</f>
        <v>0</v>
      </c>
      <c r="EX28" s="384">
        <f>SCH.MthDCF!EW30</f>
        <v>0</v>
      </c>
      <c r="EY28" s="384">
        <f>SCH.MthDCF!EX30</f>
        <v>0</v>
      </c>
      <c r="EZ28" s="384">
        <f>SCH.MthDCF!EY30</f>
        <v>0</v>
      </c>
      <c r="FA28" s="384">
        <f>SCH.MthDCF!EZ30</f>
        <v>0</v>
      </c>
      <c r="FB28" s="384">
        <f>SCH.MthDCF!FA30</f>
        <v>0</v>
      </c>
      <c r="FC28" s="384">
        <f>SCH.MthDCF!FB30</f>
        <v>0</v>
      </c>
      <c r="FD28" s="384">
        <f>SCH.MthDCF!FC30</f>
        <v>0</v>
      </c>
      <c r="FE28" s="384">
        <f>SCH.MthDCF!FD30</f>
        <v>0</v>
      </c>
      <c r="FF28" s="384">
        <f>SCH.MthDCF!FE30</f>
        <v>0</v>
      </c>
      <c r="FG28" s="384">
        <f>SCH.MthDCF!FF30</f>
        <v>0</v>
      </c>
      <c r="FH28" s="384">
        <f>SCH.MthDCF!FG30</f>
        <v>0</v>
      </c>
      <c r="FI28" s="384">
        <f>SCH.MthDCF!FH30</f>
        <v>0</v>
      </c>
      <c r="FJ28" s="384">
        <f>SCH.MthDCF!FI30</f>
        <v>0</v>
      </c>
      <c r="FK28" s="384">
        <f>SCH.MthDCF!FJ30</f>
        <v>0</v>
      </c>
      <c r="FL28" s="384">
        <f>SCH.MthDCF!FK30</f>
        <v>0</v>
      </c>
      <c r="FM28" s="384">
        <f>SCH.MthDCF!FL30</f>
        <v>0</v>
      </c>
      <c r="FN28" s="384">
        <f>SCH.MthDCF!FM30</f>
        <v>0</v>
      </c>
      <c r="FO28" s="384">
        <f>SCH.MthDCF!FN30</f>
        <v>0</v>
      </c>
      <c r="FP28" s="384">
        <f>SCH.MthDCF!FO30</f>
        <v>0</v>
      </c>
      <c r="FQ28" s="384">
        <f>SCH.MthDCF!FP30</f>
        <v>0</v>
      </c>
      <c r="FR28" s="384">
        <f>SCH.MthDCF!FQ30</f>
        <v>0</v>
      </c>
      <c r="FS28" s="384">
        <f>SCH.MthDCF!FR30</f>
        <v>0</v>
      </c>
      <c r="FT28" s="384">
        <f>SCH.MthDCF!FS30</f>
        <v>0</v>
      </c>
      <c r="FU28" s="384">
        <f>SCH.MthDCF!FT30</f>
        <v>0</v>
      </c>
      <c r="FV28" s="384">
        <f>SCH.MthDCF!FU30</f>
        <v>0</v>
      </c>
      <c r="FW28" s="384">
        <f>SCH.MthDCF!FV30</f>
        <v>0</v>
      </c>
      <c r="FX28" s="384">
        <f>SCH.MthDCF!FW30</f>
        <v>0</v>
      </c>
      <c r="FY28" s="384">
        <f>SCH.MthDCF!FX30</f>
        <v>0</v>
      </c>
      <c r="FZ28" s="384">
        <f>SCH.MthDCF!FY30</f>
        <v>0</v>
      </c>
      <c r="GA28" s="384">
        <f>SCH.MthDCF!FZ30</f>
        <v>0</v>
      </c>
      <c r="GB28" s="384">
        <f>SCH.MthDCF!GA30</f>
        <v>0</v>
      </c>
      <c r="GC28" s="384">
        <f>SCH.MthDCF!GB30</f>
        <v>0</v>
      </c>
      <c r="GD28" s="384">
        <f>SCH.MthDCF!GC30</f>
        <v>0</v>
      </c>
      <c r="GE28" s="384">
        <f>SCH.MthDCF!GD30</f>
        <v>0</v>
      </c>
      <c r="GF28" s="384">
        <f>SCH.MthDCF!GE30</f>
        <v>0</v>
      </c>
      <c r="GG28" s="384">
        <f>SCH.MthDCF!GF30</f>
        <v>0</v>
      </c>
      <c r="GH28" s="384">
        <f>SCH.MthDCF!GG30</f>
        <v>0</v>
      </c>
      <c r="GI28" s="384">
        <f>SCH.MthDCF!GH30</f>
        <v>0</v>
      </c>
      <c r="GJ28" s="384">
        <f>SCH.MthDCF!GI30</f>
        <v>0</v>
      </c>
      <c r="GK28" s="384">
        <f>SCH.MthDCF!GJ30</f>
        <v>0</v>
      </c>
      <c r="GL28" s="384">
        <f>SCH.MthDCF!GK30</f>
        <v>0</v>
      </c>
      <c r="GM28" s="384">
        <f>SCH.MthDCF!GL30</f>
        <v>0</v>
      </c>
      <c r="GN28" s="384">
        <f>SCH.MthDCF!GM30</f>
        <v>0</v>
      </c>
      <c r="GO28" s="384">
        <f>SCH.MthDCF!GN30</f>
        <v>0</v>
      </c>
      <c r="GP28" s="384">
        <f>SCH.MthDCF!GO30</f>
        <v>0</v>
      </c>
      <c r="GQ28" s="384">
        <f>SCH.MthDCF!GP30</f>
        <v>0</v>
      </c>
      <c r="GR28" s="384">
        <f>SCH.MthDCF!GQ30</f>
        <v>0</v>
      </c>
      <c r="GS28" s="384">
        <f>SCH.MthDCF!GR30</f>
        <v>0</v>
      </c>
      <c r="GT28" s="384">
        <f>SCH.MthDCF!GS30</f>
        <v>0</v>
      </c>
      <c r="GU28" s="384">
        <f>SCH.MthDCF!GT30</f>
        <v>0</v>
      </c>
      <c r="GV28" s="384">
        <f>SCH.MthDCF!GU30</f>
        <v>0</v>
      </c>
      <c r="GW28" s="384">
        <f>SCH.MthDCF!GV30</f>
        <v>0</v>
      </c>
      <c r="GX28" s="384">
        <f>SCH.MthDCF!GW30</f>
        <v>0</v>
      </c>
      <c r="GY28" s="384">
        <f>SCH.MthDCF!GX30</f>
        <v>0</v>
      </c>
      <c r="GZ28" s="384">
        <f>SCH.MthDCF!GY30</f>
        <v>0</v>
      </c>
      <c r="HA28" s="384">
        <f>SCH.MthDCF!GZ30</f>
        <v>0</v>
      </c>
      <c r="HB28" s="384">
        <f>SCH.MthDCF!HA30</f>
        <v>0</v>
      </c>
      <c r="HC28" s="384">
        <f>SCH.MthDCF!HB30</f>
        <v>0</v>
      </c>
      <c r="HD28" s="384">
        <f>SCH.MthDCF!HC30</f>
        <v>0</v>
      </c>
      <c r="HE28" s="384">
        <f>SCH.MthDCF!HD30</f>
        <v>0</v>
      </c>
      <c r="HF28" s="384">
        <f>SCH.MthDCF!HE30</f>
        <v>0</v>
      </c>
      <c r="HG28" s="384">
        <f>SCH.MthDCF!HF30</f>
        <v>0</v>
      </c>
      <c r="HH28" s="384">
        <f>SCH.MthDCF!HG30</f>
        <v>0</v>
      </c>
      <c r="HI28" s="384">
        <f>SCH.MthDCF!HH30</f>
        <v>0</v>
      </c>
      <c r="HJ28" s="384">
        <f>SCH.MthDCF!HI30</f>
        <v>0</v>
      </c>
      <c r="HK28" s="384">
        <f>SCH.MthDCF!HJ30</f>
        <v>0</v>
      </c>
      <c r="HL28" s="384">
        <f>SCH.MthDCF!HK30</f>
        <v>0</v>
      </c>
      <c r="HM28" s="384">
        <f>SCH.MthDCF!HL30</f>
        <v>0</v>
      </c>
      <c r="HN28" s="384">
        <f>SCH.MthDCF!HM30</f>
        <v>0</v>
      </c>
      <c r="HO28" s="384">
        <f>SCH.MthDCF!HN30</f>
        <v>0</v>
      </c>
      <c r="HP28" s="384">
        <f>SCH.MthDCF!HO30</f>
        <v>0</v>
      </c>
      <c r="HQ28" s="384">
        <f>SCH.MthDCF!HP30</f>
        <v>0</v>
      </c>
      <c r="HR28" s="384">
        <f>SCH.MthDCF!HQ30</f>
        <v>0</v>
      </c>
      <c r="HS28" s="384">
        <f>SCH.MthDCF!HR30</f>
        <v>0</v>
      </c>
      <c r="HT28" s="384">
        <f>SCH.MthDCF!HS30</f>
        <v>0</v>
      </c>
      <c r="HU28" s="384">
        <f>SCH.MthDCF!HT30</f>
        <v>0</v>
      </c>
      <c r="HV28" s="384">
        <f>SCH.MthDCF!HU30</f>
        <v>0</v>
      </c>
      <c r="HW28" s="384">
        <f>SCH.MthDCF!HV30</f>
        <v>0</v>
      </c>
      <c r="HX28" s="384">
        <f>SCH.MthDCF!HW30</f>
        <v>0</v>
      </c>
      <c r="HY28" s="384">
        <f>SCH.MthDCF!HX30</f>
        <v>0</v>
      </c>
      <c r="HZ28" s="384">
        <f>SCH.MthDCF!HY30</f>
        <v>0</v>
      </c>
      <c r="IA28" s="384">
        <f>SCH.MthDCF!HZ30</f>
        <v>0</v>
      </c>
      <c r="IB28" s="384">
        <f>SCH.MthDCF!IA30</f>
        <v>0</v>
      </c>
      <c r="IC28" s="384">
        <f>SCH.MthDCF!IB30</f>
        <v>0</v>
      </c>
      <c r="ID28" s="384">
        <f>SCH.MthDCF!IC30</f>
        <v>0</v>
      </c>
      <c r="IE28" s="384">
        <f>SCH.MthDCF!ID30</f>
        <v>0</v>
      </c>
      <c r="IF28" s="384">
        <f>SCH.MthDCF!IE30</f>
        <v>0</v>
      </c>
      <c r="IG28" s="384">
        <f>SCH.MthDCF!IF30</f>
        <v>0</v>
      </c>
      <c r="IH28" s="384">
        <f>SCH.MthDCF!IG30</f>
        <v>0</v>
      </c>
      <c r="II28" s="384">
        <f>SCH.MthDCF!IH30</f>
        <v>0</v>
      </c>
      <c r="IJ28" s="384">
        <f>SCH.MthDCF!II30</f>
        <v>0</v>
      </c>
    </row>
    <row r="29" spans="1:244" s="246" customFormat="1" ht="10.5" customHeight="1">
      <c r="A29" s="24"/>
      <c r="B29" s="24" t="s">
        <v>1570</v>
      </c>
      <c r="C29" s="384"/>
      <c r="D29" s="384">
        <f>SCH.MthDCF!C31</f>
        <v>0</v>
      </c>
      <c r="E29" s="384">
        <f>SCH.MthDCF!D31</f>
        <v>0</v>
      </c>
      <c r="F29" s="384">
        <f>SCH.MthDCF!E31</f>
        <v>0</v>
      </c>
      <c r="G29" s="384">
        <f>SCH.MthDCF!F31</f>
        <v>0</v>
      </c>
      <c r="H29" s="384">
        <f>SCH.MthDCF!G31</f>
        <v>0</v>
      </c>
      <c r="I29" s="384">
        <f>SCH.MthDCF!H31</f>
        <v>0</v>
      </c>
      <c r="J29" s="384">
        <f>SCH.MthDCF!I31</f>
        <v>0</v>
      </c>
      <c r="K29" s="384">
        <f>SCH.MthDCF!J31</f>
        <v>0</v>
      </c>
      <c r="L29" s="384">
        <f>SCH.MthDCF!K31</f>
        <v>0</v>
      </c>
      <c r="M29" s="384">
        <f>SCH.MthDCF!L31</f>
        <v>0</v>
      </c>
      <c r="N29" s="384">
        <f>SCH.MthDCF!M31</f>
        <v>0</v>
      </c>
      <c r="O29" s="384">
        <f>SCH.MthDCF!N31</f>
        <v>0</v>
      </c>
      <c r="P29" s="384">
        <f>SCH.MthDCF!O31</f>
        <v>0</v>
      </c>
      <c r="Q29" s="384">
        <f>SCH.MthDCF!P31</f>
        <v>0</v>
      </c>
      <c r="R29" s="384">
        <f>SCH.MthDCF!Q31</f>
        <v>0</v>
      </c>
      <c r="S29" s="384">
        <f>SCH.MthDCF!R31</f>
        <v>0</v>
      </c>
      <c r="T29" s="384">
        <f>SCH.MthDCF!S31</f>
        <v>0</v>
      </c>
      <c r="U29" s="384">
        <f>SCH.MthDCF!T31</f>
        <v>0</v>
      </c>
      <c r="V29" s="384">
        <f>SCH.MthDCF!U31</f>
        <v>0</v>
      </c>
      <c r="W29" s="384">
        <f>SCH.MthDCF!V31</f>
        <v>0</v>
      </c>
      <c r="X29" s="384">
        <f>SCH.MthDCF!W31</f>
        <v>0</v>
      </c>
      <c r="Y29" s="384">
        <f>SCH.MthDCF!X31</f>
        <v>0</v>
      </c>
      <c r="Z29" s="384">
        <f>SCH.MthDCF!Y31</f>
        <v>0</v>
      </c>
      <c r="AA29" s="384">
        <f>SCH.MthDCF!Z31</f>
        <v>0</v>
      </c>
      <c r="AB29" s="384">
        <f>SCH.MthDCF!AA31</f>
        <v>0</v>
      </c>
      <c r="AC29" s="384">
        <f>SCH.MthDCF!AB31</f>
        <v>0</v>
      </c>
      <c r="AD29" s="384">
        <f>SCH.MthDCF!AC31</f>
        <v>0</v>
      </c>
      <c r="AE29" s="384">
        <f>SCH.MthDCF!AD31</f>
        <v>0</v>
      </c>
      <c r="AF29" s="384">
        <f>SCH.MthDCF!AE31</f>
        <v>0</v>
      </c>
      <c r="AG29" s="384">
        <f>SCH.MthDCF!AF31</f>
        <v>0</v>
      </c>
      <c r="AH29" s="384">
        <f>SCH.MthDCF!AG31</f>
        <v>0</v>
      </c>
      <c r="AI29" s="384">
        <f>SCH.MthDCF!AH31</f>
        <v>0</v>
      </c>
      <c r="AJ29" s="384">
        <f>SCH.MthDCF!AI31</f>
        <v>0</v>
      </c>
      <c r="AK29" s="384">
        <f>SCH.MthDCF!AJ31</f>
        <v>0</v>
      </c>
      <c r="AL29" s="384">
        <f>SCH.MthDCF!AK31</f>
        <v>0</v>
      </c>
      <c r="AM29" s="384">
        <f>SCH.MthDCF!AL31</f>
        <v>0</v>
      </c>
      <c r="AN29" s="384">
        <f>SCH.MthDCF!AM31</f>
        <v>0</v>
      </c>
      <c r="AO29" s="384">
        <f>SCH.MthDCF!AN31</f>
        <v>0</v>
      </c>
      <c r="AP29" s="384">
        <f>SCH.MthDCF!AO31</f>
        <v>0</v>
      </c>
      <c r="AQ29" s="384">
        <f>SCH.MthDCF!AP31</f>
        <v>0</v>
      </c>
      <c r="AR29" s="384">
        <f>SCH.MthDCF!AQ31</f>
        <v>0</v>
      </c>
      <c r="AS29" s="384">
        <f>SCH.MthDCF!AR31</f>
        <v>0</v>
      </c>
      <c r="AT29" s="384">
        <f>SCH.MthDCF!AS31</f>
        <v>0</v>
      </c>
      <c r="AU29" s="384">
        <f>SCH.MthDCF!AT31</f>
        <v>0</v>
      </c>
      <c r="AV29" s="384">
        <f>SCH.MthDCF!AU31</f>
        <v>0</v>
      </c>
      <c r="AW29" s="384">
        <f>SCH.MthDCF!AV31</f>
        <v>0</v>
      </c>
      <c r="AX29" s="384">
        <f>SCH.MthDCF!AW31</f>
        <v>0</v>
      </c>
      <c r="AY29" s="384">
        <f>SCH.MthDCF!AX31</f>
        <v>0</v>
      </c>
      <c r="AZ29" s="384">
        <f>SCH.MthDCF!AY31</f>
        <v>0</v>
      </c>
      <c r="BA29" s="384">
        <f>SCH.MthDCF!AZ31</f>
        <v>0</v>
      </c>
      <c r="BB29" s="384">
        <f>SCH.MthDCF!BA31</f>
        <v>0</v>
      </c>
      <c r="BC29" s="384">
        <f>SCH.MthDCF!BB31</f>
        <v>0</v>
      </c>
      <c r="BD29" s="384">
        <f>SCH.MthDCF!BC31</f>
        <v>0</v>
      </c>
      <c r="BE29" s="384">
        <f>SCH.MthDCF!BD31</f>
        <v>0</v>
      </c>
      <c r="BF29" s="384">
        <f>SCH.MthDCF!BE31</f>
        <v>0</v>
      </c>
      <c r="BG29" s="384">
        <f>SCH.MthDCF!BF31</f>
        <v>0</v>
      </c>
      <c r="BH29" s="384">
        <f>SCH.MthDCF!BG31</f>
        <v>0</v>
      </c>
      <c r="BI29" s="384">
        <f>SCH.MthDCF!BH31</f>
        <v>0</v>
      </c>
      <c r="BJ29" s="384">
        <f>SCH.MthDCF!BI31</f>
        <v>0</v>
      </c>
      <c r="BK29" s="384">
        <f>SCH.MthDCF!BJ31</f>
        <v>0</v>
      </c>
      <c r="BL29" s="384">
        <f>SCH.MthDCF!BK31</f>
        <v>0</v>
      </c>
      <c r="BM29" s="384">
        <f>SCH.MthDCF!BL31</f>
        <v>0</v>
      </c>
      <c r="BN29" s="384">
        <f>SCH.MthDCF!BM31</f>
        <v>0</v>
      </c>
      <c r="BO29" s="384">
        <f>SCH.MthDCF!BN31</f>
        <v>0</v>
      </c>
      <c r="BP29" s="384">
        <f>SCH.MthDCF!BO31</f>
        <v>0</v>
      </c>
      <c r="BQ29" s="384">
        <f>SCH.MthDCF!BP31</f>
        <v>0</v>
      </c>
      <c r="BR29" s="384">
        <f>SCH.MthDCF!BQ31</f>
        <v>0</v>
      </c>
      <c r="BS29" s="384">
        <f>SCH.MthDCF!BR31</f>
        <v>0</v>
      </c>
      <c r="BT29" s="384">
        <f>SCH.MthDCF!BS31</f>
        <v>0</v>
      </c>
      <c r="BU29" s="384">
        <f>SCH.MthDCF!BT31</f>
        <v>0</v>
      </c>
      <c r="BV29" s="384">
        <f>SCH.MthDCF!BU31</f>
        <v>0</v>
      </c>
      <c r="BW29" s="384">
        <f>SCH.MthDCF!BV31</f>
        <v>0</v>
      </c>
      <c r="BX29" s="384">
        <f>SCH.MthDCF!BW31</f>
        <v>0</v>
      </c>
      <c r="BY29" s="384">
        <f>SCH.MthDCF!BX31</f>
        <v>0</v>
      </c>
      <c r="BZ29" s="384">
        <f>SCH.MthDCF!BY31</f>
        <v>0</v>
      </c>
      <c r="CA29" s="384">
        <f>SCH.MthDCF!BZ31</f>
        <v>0</v>
      </c>
      <c r="CB29" s="384">
        <f>SCH.MthDCF!CA31</f>
        <v>0</v>
      </c>
      <c r="CC29" s="384">
        <f>SCH.MthDCF!CB31</f>
        <v>0</v>
      </c>
      <c r="CD29" s="384">
        <f>SCH.MthDCF!CC31</f>
        <v>0</v>
      </c>
      <c r="CE29" s="384">
        <f>SCH.MthDCF!CD31</f>
        <v>0</v>
      </c>
      <c r="CF29" s="384">
        <f>SCH.MthDCF!CE31</f>
        <v>0</v>
      </c>
      <c r="CG29" s="384">
        <f>SCH.MthDCF!CF31</f>
        <v>0</v>
      </c>
      <c r="CH29" s="384">
        <f>SCH.MthDCF!CG31</f>
        <v>0</v>
      </c>
      <c r="CI29" s="384">
        <f>SCH.MthDCF!CH31</f>
        <v>0</v>
      </c>
      <c r="CJ29" s="384">
        <f>SCH.MthDCF!CI31</f>
        <v>0</v>
      </c>
      <c r="CK29" s="384">
        <f>SCH.MthDCF!CJ31</f>
        <v>0</v>
      </c>
      <c r="CL29" s="384">
        <f>SCH.MthDCF!CK31</f>
        <v>0</v>
      </c>
      <c r="CM29" s="384">
        <f>SCH.MthDCF!CL31</f>
        <v>0</v>
      </c>
      <c r="CN29" s="384">
        <f>SCH.MthDCF!CM31</f>
        <v>0</v>
      </c>
      <c r="CO29" s="384">
        <f>SCH.MthDCF!CN31</f>
        <v>0</v>
      </c>
      <c r="CP29" s="384">
        <f>SCH.MthDCF!CO31</f>
        <v>0</v>
      </c>
      <c r="CQ29" s="384">
        <f>SCH.MthDCF!CP31</f>
        <v>0</v>
      </c>
      <c r="CR29" s="384">
        <f>SCH.MthDCF!CQ31</f>
        <v>0</v>
      </c>
      <c r="CS29" s="384">
        <f>SCH.MthDCF!CR31</f>
        <v>0</v>
      </c>
      <c r="CT29" s="384">
        <f>SCH.MthDCF!CS31</f>
        <v>0</v>
      </c>
      <c r="CU29" s="384">
        <f>SCH.MthDCF!CT31</f>
        <v>0</v>
      </c>
      <c r="CV29" s="384">
        <f>SCH.MthDCF!CU31</f>
        <v>0</v>
      </c>
      <c r="CW29" s="384">
        <f>SCH.MthDCF!CV31</f>
        <v>0</v>
      </c>
      <c r="CX29" s="384">
        <f>SCH.MthDCF!CW31</f>
        <v>0</v>
      </c>
      <c r="CY29" s="384">
        <f>SCH.MthDCF!CX31</f>
        <v>0</v>
      </c>
      <c r="CZ29" s="384">
        <f>SCH.MthDCF!CY31</f>
        <v>0</v>
      </c>
      <c r="DA29" s="384">
        <f>SCH.MthDCF!CZ31</f>
        <v>0</v>
      </c>
      <c r="DB29" s="384">
        <f>SCH.MthDCF!DA31</f>
        <v>0</v>
      </c>
      <c r="DC29" s="384">
        <f>SCH.MthDCF!DB31</f>
        <v>0</v>
      </c>
      <c r="DD29" s="384">
        <f>SCH.MthDCF!DC31</f>
        <v>0</v>
      </c>
      <c r="DE29" s="384">
        <f>SCH.MthDCF!DD31</f>
        <v>0</v>
      </c>
      <c r="DF29" s="384">
        <f>SCH.MthDCF!DE31</f>
        <v>0</v>
      </c>
      <c r="DG29" s="384">
        <f>SCH.MthDCF!DF31</f>
        <v>0</v>
      </c>
      <c r="DH29" s="384">
        <f>SCH.MthDCF!DG31</f>
        <v>0</v>
      </c>
      <c r="DI29" s="384">
        <f>SCH.MthDCF!DH31</f>
        <v>0</v>
      </c>
      <c r="DJ29" s="384">
        <f>SCH.MthDCF!DI31</f>
        <v>0</v>
      </c>
      <c r="DK29" s="384">
        <f>SCH.MthDCF!DJ31</f>
        <v>0</v>
      </c>
      <c r="DL29" s="384">
        <f>SCH.MthDCF!DK31</f>
        <v>0</v>
      </c>
      <c r="DM29" s="384">
        <f>SCH.MthDCF!DL31</f>
        <v>0</v>
      </c>
      <c r="DN29" s="384">
        <f>SCH.MthDCF!DM31</f>
        <v>0</v>
      </c>
      <c r="DO29" s="384">
        <f>SCH.MthDCF!DN31</f>
        <v>0</v>
      </c>
      <c r="DP29" s="384">
        <f>SCH.MthDCF!DO31</f>
        <v>0</v>
      </c>
      <c r="DQ29" s="384">
        <f>SCH.MthDCF!DP31</f>
        <v>0</v>
      </c>
      <c r="DR29" s="384">
        <f>SCH.MthDCF!DQ31</f>
        <v>0</v>
      </c>
      <c r="DS29" s="384">
        <f>SCH.MthDCF!DR31</f>
        <v>0</v>
      </c>
      <c r="DT29" s="384">
        <f>SCH.MthDCF!DS31</f>
        <v>0</v>
      </c>
      <c r="DU29" s="384">
        <f>SCH.MthDCF!DT31</f>
        <v>0</v>
      </c>
      <c r="DV29" s="384">
        <f>SCH.MthDCF!DU31</f>
        <v>0</v>
      </c>
      <c r="DW29" s="384">
        <f>SCH.MthDCF!DV31</f>
        <v>0</v>
      </c>
      <c r="DX29" s="384">
        <f>SCH.MthDCF!DW31</f>
        <v>0</v>
      </c>
      <c r="DY29" s="384">
        <f>SCH.MthDCF!DX31</f>
        <v>0</v>
      </c>
      <c r="DZ29" s="384">
        <f>SCH.MthDCF!DY31</f>
        <v>0</v>
      </c>
      <c r="EA29" s="384">
        <f>SCH.MthDCF!DZ31</f>
        <v>0</v>
      </c>
      <c r="EB29" s="384">
        <f>SCH.MthDCF!EA31</f>
        <v>0</v>
      </c>
      <c r="EC29" s="384">
        <f>SCH.MthDCF!EB31</f>
        <v>0</v>
      </c>
      <c r="ED29" s="384">
        <f>SCH.MthDCF!EC31</f>
        <v>0</v>
      </c>
      <c r="EE29" s="384">
        <f>SCH.MthDCF!ED31</f>
        <v>0</v>
      </c>
      <c r="EF29" s="384">
        <f>SCH.MthDCF!EE31</f>
        <v>0</v>
      </c>
      <c r="EG29" s="384">
        <f>SCH.MthDCF!EF31</f>
        <v>0</v>
      </c>
      <c r="EH29" s="384">
        <f>SCH.MthDCF!EG31</f>
        <v>0</v>
      </c>
      <c r="EI29" s="384">
        <f>SCH.MthDCF!EH31</f>
        <v>0</v>
      </c>
      <c r="EJ29" s="384">
        <f>SCH.MthDCF!EI31</f>
        <v>0</v>
      </c>
      <c r="EK29" s="384">
        <f>SCH.MthDCF!EJ31</f>
        <v>0</v>
      </c>
      <c r="EL29" s="384">
        <f>SCH.MthDCF!EK31</f>
        <v>0</v>
      </c>
      <c r="EM29" s="384">
        <f>SCH.MthDCF!EL31</f>
        <v>0</v>
      </c>
      <c r="EN29" s="384">
        <f>SCH.MthDCF!EM31</f>
        <v>0</v>
      </c>
      <c r="EO29" s="384">
        <f>SCH.MthDCF!EN31</f>
        <v>0</v>
      </c>
      <c r="EP29" s="384">
        <f>SCH.MthDCF!EO31</f>
        <v>0</v>
      </c>
      <c r="EQ29" s="384">
        <f>SCH.MthDCF!EP31</f>
        <v>0</v>
      </c>
      <c r="ER29" s="384">
        <f>SCH.MthDCF!EQ31</f>
        <v>0</v>
      </c>
      <c r="ES29" s="384">
        <f>SCH.MthDCF!ER31</f>
        <v>0</v>
      </c>
      <c r="ET29" s="384">
        <f>SCH.MthDCF!ES31</f>
        <v>0</v>
      </c>
      <c r="EU29" s="384">
        <f>SCH.MthDCF!ET31</f>
        <v>0</v>
      </c>
      <c r="EV29" s="384">
        <f>SCH.MthDCF!EU31</f>
        <v>0</v>
      </c>
      <c r="EW29" s="384">
        <f>SCH.MthDCF!EV31</f>
        <v>0</v>
      </c>
      <c r="EX29" s="384">
        <f>SCH.MthDCF!EW31</f>
        <v>0</v>
      </c>
      <c r="EY29" s="384">
        <f>SCH.MthDCF!EX31</f>
        <v>0</v>
      </c>
      <c r="EZ29" s="384">
        <f>SCH.MthDCF!EY31</f>
        <v>0</v>
      </c>
      <c r="FA29" s="384">
        <f>SCH.MthDCF!EZ31</f>
        <v>0</v>
      </c>
      <c r="FB29" s="384">
        <f>SCH.MthDCF!FA31</f>
        <v>0</v>
      </c>
      <c r="FC29" s="384">
        <f>SCH.MthDCF!FB31</f>
        <v>0</v>
      </c>
      <c r="FD29" s="384">
        <f>SCH.MthDCF!FC31</f>
        <v>0</v>
      </c>
      <c r="FE29" s="384">
        <f>SCH.MthDCF!FD31</f>
        <v>0</v>
      </c>
      <c r="FF29" s="384">
        <f>SCH.MthDCF!FE31</f>
        <v>0</v>
      </c>
      <c r="FG29" s="384">
        <f>SCH.MthDCF!FF31</f>
        <v>0</v>
      </c>
      <c r="FH29" s="384">
        <f>SCH.MthDCF!FG31</f>
        <v>0</v>
      </c>
      <c r="FI29" s="384">
        <f>SCH.MthDCF!FH31</f>
        <v>0</v>
      </c>
      <c r="FJ29" s="384">
        <f>SCH.MthDCF!FI31</f>
        <v>0</v>
      </c>
      <c r="FK29" s="384">
        <f>SCH.MthDCF!FJ31</f>
        <v>0</v>
      </c>
      <c r="FL29" s="384">
        <f>SCH.MthDCF!FK31</f>
        <v>0</v>
      </c>
      <c r="FM29" s="384">
        <f>SCH.MthDCF!FL31</f>
        <v>0</v>
      </c>
      <c r="FN29" s="384">
        <f>SCH.MthDCF!FM31</f>
        <v>0</v>
      </c>
      <c r="FO29" s="384">
        <f>SCH.MthDCF!FN31</f>
        <v>0</v>
      </c>
      <c r="FP29" s="384">
        <f>SCH.MthDCF!FO31</f>
        <v>0</v>
      </c>
      <c r="FQ29" s="384">
        <f>SCH.MthDCF!FP31</f>
        <v>0</v>
      </c>
      <c r="FR29" s="384">
        <f>SCH.MthDCF!FQ31</f>
        <v>0</v>
      </c>
      <c r="FS29" s="384">
        <f>SCH.MthDCF!FR31</f>
        <v>0</v>
      </c>
      <c r="FT29" s="384">
        <f>SCH.MthDCF!FS31</f>
        <v>0</v>
      </c>
      <c r="FU29" s="384">
        <f>SCH.MthDCF!FT31</f>
        <v>0</v>
      </c>
      <c r="FV29" s="384">
        <f>SCH.MthDCF!FU31</f>
        <v>0</v>
      </c>
      <c r="FW29" s="384">
        <f>SCH.MthDCF!FV31</f>
        <v>0</v>
      </c>
      <c r="FX29" s="384">
        <f>SCH.MthDCF!FW31</f>
        <v>0</v>
      </c>
      <c r="FY29" s="384">
        <f>SCH.MthDCF!FX31</f>
        <v>0</v>
      </c>
      <c r="FZ29" s="384">
        <f>SCH.MthDCF!FY31</f>
        <v>0</v>
      </c>
      <c r="GA29" s="384">
        <f>SCH.MthDCF!FZ31</f>
        <v>0</v>
      </c>
      <c r="GB29" s="384">
        <f>SCH.MthDCF!GA31</f>
        <v>0</v>
      </c>
      <c r="GC29" s="384">
        <f>SCH.MthDCF!GB31</f>
        <v>0</v>
      </c>
      <c r="GD29" s="384">
        <f>SCH.MthDCF!GC31</f>
        <v>0</v>
      </c>
      <c r="GE29" s="384">
        <f>SCH.MthDCF!GD31</f>
        <v>0</v>
      </c>
      <c r="GF29" s="384">
        <f>SCH.MthDCF!GE31</f>
        <v>0</v>
      </c>
      <c r="GG29" s="384">
        <f>SCH.MthDCF!GF31</f>
        <v>0</v>
      </c>
      <c r="GH29" s="384">
        <f>SCH.MthDCF!GG31</f>
        <v>0</v>
      </c>
      <c r="GI29" s="384">
        <f>SCH.MthDCF!GH31</f>
        <v>0</v>
      </c>
      <c r="GJ29" s="384">
        <f>SCH.MthDCF!GI31</f>
        <v>0</v>
      </c>
      <c r="GK29" s="384">
        <f>SCH.MthDCF!GJ31</f>
        <v>0</v>
      </c>
      <c r="GL29" s="384">
        <f>SCH.MthDCF!GK31</f>
        <v>0</v>
      </c>
      <c r="GM29" s="384">
        <f>SCH.MthDCF!GL31</f>
        <v>0</v>
      </c>
      <c r="GN29" s="384">
        <f>SCH.MthDCF!GM31</f>
        <v>0</v>
      </c>
      <c r="GO29" s="384">
        <f>SCH.MthDCF!GN31</f>
        <v>0</v>
      </c>
      <c r="GP29" s="384">
        <f>SCH.MthDCF!GO31</f>
        <v>0</v>
      </c>
      <c r="GQ29" s="384">
        <f>SCH.MthDCF!GP31</f>
        <v>0</v>
      </c>
      <c r="GR29" s="384">
        <f>SCH.MthDCF!GQ31</f>
        <v>0</v>
      </c>
      <c r="GS29" s="384">
        <f>SCH.MthDCF!GR31</f>
        <v>0</v>
      </c>
      <c r="GT29" s="384">
        <f>SCH.MthDCF!GS31</f>
        <v>0</v>
      </c>
      <c r="GU29" s="384">
        <f>SCH.MthDCF!GT31</f>
        <v>0</v>
      </c>
      <c r="GV29" s="384">
        <f>SCH.MthDCF!GU31</f>
        <v>0</v>
      </c>
      <c r="GW29" s="384">
        <f>SCH.MthDCF!GV31</f>
        <v>0</v>
      </c>
      <c r="GX29" s="384">
        <f>SCH.MthDCF!GW31</f>
        <v>0</v>
      </c>
      <c r="GY29" s="384">
        <f>SCH.MthDCF!GX31</f>
        <v>0</v>
      </c>
      <c r="GZ29" s="384">
        <f>SCH.MthDCF!GY31</f>
        <v>0</v>
      </c>
      <c r="HA29" s="384">
        <f>SCH.MthDCF!GZ31</f>
        <v>0</v>
      </c>
      <c r="HB29" s="384">
        <f>SCH.MthDCF!HA31</f>
        <v>0</v>
      </c>
      <c r="HC29" s="384">
        <f>SCH.MthDCF!HB31</f>
        <v>0</v>
      </c>
      <c r="HD29" s="384">
        <f>SCH.MthDCF!HC31</f>
        <v>0</v>
      </c>
      <c r="HE29" s="384">
        <f>SCH.MthDCF!HD31</f>
        <v>0</v>
      </c>
      <c r="HF29" s="384">
        <f>SCH.MthDCF!HE31</f>
        <v>0</v>
      </c>
      <c r="HG29" s="384">
        <f>SCH.MthDCF!HF31</f>
        <v>0</v>
      </c>
      <c r="HH29" s="384">
        <f>SCH.MthDCF!HG31</f>
        <v>0</v>
      </c>
      <c r="HI29" s="384">
        <f>SCH.MthDCF!HH31</f>
        <v>0</v>
      </c>
      <c r="HJ29" s="384">
        <f>SCH.MthDCF!HI31</f>
        <v>0</v>
      </c>
      <c r="HK29" s="384">
        <f>SCH.MthDCF!HJ31</f>
        <v>0</v>
      </c>
      <c r="HL29" s="384">
        <f>SCH.MthDCF!HK31</f>
        <v>0</v>
      </c>
      <c r="HM29" s="384">
        <f>SCH.MthDCF!HL31</f>
        <v>0</v>
      </c>
      <c r="HN29" s="384">
        <f>SCH.MthDCF!HM31</f>
        <v>0</v>
      </c>
      <c r="HO29" s="384">
        <f>SCH.MthDCF!HN31</f>
        <v>0</v>
      </c>
      <c r="HP29" s="384">
        <f>SCH.MthDCF!HO31</f>
        <v>0</v>
      </c>
      <c r="HQ29" s="384">
        <f>SCH.MthDCF!HP31</f>
        <v>0</v>
      </c>
      <c r="HR29" s="384">
        <f>SCH.MthDCF!HQ31</f>
        <v>0</v>
      </c>
      <c r="HS29" s="384">
        <f>SCH.MthDCF!HR31</f>
        <v>0</v>
      </c>
      <c r="HT29" s="384">
        <f>SCH.MthDCF!HS31</f>
        <v>0</v>
      </c>
      <c r="HU29" s="384">
        <f>SCH.MthDCF!HT31</f>
        <v>0</v>
      </c>
      <c r="HV29" s="384">
        <f>SCH.MthDCF!HU31</f>
        <v>0</v>
      </c>
      <c r="HW29" s="384">
        <f>SCH.MthDCF!HV31</f>
        <v>0</v>
      </c>
      <c r="HX29" s="384">
        <f>SCH.MthDCF!HW31</f>
        <v>0</v>
      </c>
      <c r="HY29" s="384">
        <f>SCH.MthDCF!HX31</f>
        <v>0</v>
      </c>
      <c r="HZ29" s="384">
        <f>SCH.MthDCF!HY31</f>
        <v>0</v>
      </c>
      <c r="IA29" s="384">
        <f>SCH.MthDCF!HZ31</f>
        <v>0</v>
      </c>
      <c r="IB29" s="384">
        <f>SCH.MthDCF!IA31</f>
        <v>0</v>
      </c>
      <c r="IC29" s="384">
        <f>SCH.MthDCF!IB31</f>
        <v>0</v>
      </c>
      <c r="ID29" s="384">
        <f>SCH.MthDCF!IC31</f>
        <v>0</v>
      </c>
      <c r="IE29" s="384">
        <f>SCH.MthDCF!ID31</f>
        <v>0</v>
      </c>
      <c r="IF29" s="384">
        <f>SCH.MthDCF!IE31</f>
        <v>0</v>
      </c>
      <c r="IG29" s="384">
        <f>SCH.MthDCF!IF31</f>
        <v>0</v>
      </c>
      <c r="IH29" s="384">
        <f>SCH.MthDCF!IG31</f>
        <v>0</v>
      </c>
      <c r="II29" s="384">
        <f>SCH.MthDCF!IH31</f>
        <v>0</v>
      </c>
      <c r="IJ29" s="384">
        <f>SCH.MthDCF!II31</f>
        <v>0</v>
      </c>
    </row>
    <row r="30" spans="1:244" s="246" customFormat="1" ht="10.5" customHeight="1">
      <c r="A30" s="24"/>
      <c r="B30" s="1076" t="s">
        <v>1253</v>
      </c>
      <c r="C30" s="1077"/>
      <c r="D30" s="1077">
        <f>SUM(D28:D29)</f>
        <v>0</v>
      </c>
      <c r="E30" s="1077">
        <f t="shared" ref="E30:BP30" si="25">SUM(E28:E29)</f>
        <v>0</v>
      </c>
      <c r="F30" s="1077">
        <f t="shared" si="25"/>
        <v>0</v>
      </c>
      <c r="G30" s="1077">
        <f t="shared" si="25"/>
        <v>0</v>
      </c>
      <c r="H30" s="1077">
        <f t="shared" si="25"/>
        <v>0</v>
      </c>
      <c r="I30" s="1077">
        <f t="shared" si="25"/>
        <v>0</v>
      </c>
      <c r="J30" s="1077">
        <f t="shared" si="25"/>
        <v>0</v>
      </c>
      <c r="K30" s="1077">
        <f t="shared" si="25"/>
        <v>0</v>
      </c>
      <c r="L30" s="1077">
        <f t="shared" si="25"/>
        <v>0</v>
      </c>
      <c r="M30" s="1077">
        <f t="shared" si="25"/>
        <v>0</v>
      </c>
      <c r="N30" s="1077">
        <f t="shared" si="25"/>
        <v>0</v>
      </c>
      <c r="O30" s="1077">
        <f t="shared" si="25"/>
        <v>0</v>
      </c>
      <c r="P30" s="1077">
        <f t="shared" si="25"/>
        <v>0</v>
      </c>
      <c r="Q30" s="1077">
        <f t="shared" si="25"/>
        <v>0</v>
      </c>
      <c r="R30" s="1077">
        <f t="shared" si="25"/>
        <v>0</v>
      </c>
      <c r="S30" s="1077">
        <f t="shared" si="25"/>
        <v>0</v>
      </c>
      <c r="T30" s="1077">
        <f t="shared" si="25"/>
        <v>0</v>
      </c>
      <c r="U30" s="1077">
        <f t="shared" si="25"/>
        <v>0</v>
      </c>
      <c r="V30" s="1077">
        <f t="shared" si="25"/>
        <v>0</v>
      </c>
      <c r="W30" s="1077">
        <f t="shared" si="25"/>
        <v>0</v>
      </c>
      <c r="X30" s="1077">
        <f t="shared" si="25"/>
        <v>0</v>
      </c>
      <c r="Y30" s="1077">
        <f t="shared" si="25"/>
        <v>0</v>
      </c>
      <c r="Z30" s="1077">
        <f t="shared" si="25"/>
        <v>0</v>
      </c>
      <c r="AA30" s="1077">
        <f t="shared" si="25"/>
        <v>0</v>
      </c>
      <c r="AB30" s="1077">
        <f t="shared" si="25"/>
        <v>0</v>
      </c>
      <c r="AC30" s="1077">
        <f t="shared" si="25"/>
        <v>0</v>
      </c>
      <c r="AD30" s="1077">
        <f t="shared" si="25"/>
        <v>0</v>
      </c>
      <c r="AE30" s="1077">
        <f t="shared" si="25"/>
        <v>0</v>
      </c>
      <c r="AF30" s="1077">
        <f t="shared" si="25"/>
        <v>0</v>
      </c>
      <c r="AG30" s="1077">
        <f t="shared" si="25"/>
        <v>0</v>
      </c>
      <c r="AH30" s="1077">
        <f t="shared" si="25"/>
        <v>0</v>
      </c>
      <c r="AI30" s="1077">
        <f t="shared" si="25"/>
        <v>0</v>
      </c>
      <c r="AJ30" s="1077">
        <f t="shared" si="25"/>
        <v>0</v>
      </c>
      <c r="AK30" s="1077">
        <f t="shared" si="25"/>
        <v>0</v>
      </c>
      <c r="AL30" s="1077">
        <f t="shared" si="25"/>
        <v>0</v>
      </c>
      <c r="AM30" s="1077">
        <f t="shared" si="25"/>
        <v>0</v>
      </c>
      <c r="AN30" s="1077">
        <f t="shared" si="25"/>
        <v>0</v>
      </c>
      <c r="AO30" s="1077">
        <f t="shared" si="25"/>
        <v>0</v>
      </c>
      <c r="AP30" s="1077">
        <f t="shared" si="25"/>
        <v>0</v>
      </c>
      <c r="AQ30" s="1077">
        <f t="shared" si="25"/>
        <v>0</v>
      </c>
      <c r="AR30" s="1077">
        <f t="shared" si="25"/>
        <v>0</v>
      </c>
      <c r="AS30" s="1077">
        <f t="shared" si="25"/>
        <v>0</v>
      </c>
      <c r="AT30" s="1077">
        <f t="shared" si="25"/>
        <v>0</v>
      </c>
      <c r="AU30" s="1077">
        <f t="shared" si="25"/>
        <v>0</v>
      </c>
      <c r="AV30" s="1077">
        <f t="shared" si="25"/>
        <v>0</v>
      </c>
      <c r="AW30" s="1077">
        <f t="shared" si="25"/>
        <v>0</v>
      </c>
      <c r="AX30" s="1077">
        <f t="shared" si="25"/>
        <v>0</v>
      </c>
      <c r="AY30" s="1077">
        <f t="shared" si="25"/>
        <v>0</v>
      </c>
      <c r="AZ30" s="1077">
        <f t="shared" si="25"/>
        <v>0</v>
      </c>
      <c r="BA30" s="1077">
        <f t="shared" si="25"/>
        <v>0</v>
      </c>
      <c r="BB30" s="1077">
        <f t="shared" si="25"/>
        <v>0</v>
      </c>
      <c r="BC30" s="1077">
        <f t="shared" si="25"/>
        <v>0</v>
      </c>
      <c r="BD30" s="1077">
        <f t="shared" si="25"/>
        <v>0</v>
      </c>
      <c r="BE30" s="1077">
        <f t="shared" si="25"/>
        <v>0</v>
      </c>
      <c r="BF30" s="1077">
        <f t="shared" si="25"/>
        <v>0</v>
      </c>
      <c r="BG30" s="1077">
        <f t="shared" si="25"/>
        <v>0</v>
      </c>
      <c r="BH30" s="1077">
        <f t="shared" si="25"/>
        <v>0</v>
      </c>
      <c r="BI30" s="1077">
        <f t="shared" si="25"/>
        <v>0</v>
      </c>
      <c r="BJ30" s="1077">
        <f t="shared" si="25"/>
        <v>0</v>
      </c>
      <c r="BK30" s="1077">
        <f t="shared" si="25"/>
        <v>0</v>
      </c>
      <c r="BL30" s="1077">
        <f t="shared" si="25"/>
        <v>0</v>
      </c>
      <c r="BM30" s="1077">
        <f t="shared" si="25"/>
        <v>0</v>
      </c>
      <c r="BN30" s="1077">
        <f t="shared" si="25"/>
        <v>0</v>
      </c>
      <c r="BO30" s="1077">
        <f t="shared" si="25"/>
        <v>0</v>
      </c>
      <c r="BP30" s="1077">
        <f t="shared" si="25"/>
        <v>0</v>
      </c>
      <c r="BQ30" s="1077">
        <f t="shared" ref="BQ30:EB30" si="26">SUM(BQ28:BQ29)</f>
        <v>0</v>
      </c>
      <c r="BR30" s="1077">
        <f t="shared" si="26"/>
        <v>0</v>
      </c>
      <c r="BS30" s="1077">
        <f t="shared" si="26"/>
        <v>0</v>
      </c>
      <c r="BT30" s="1077">
        <f t="shared" si="26"/>
        <v>0</v>
      </c>
      <c r="BU30" s="1077">
        <f t="shared" si="26"/>
        <v>0</v>
      </c>
      <c r="BV30" s="1077">
        <f t="shared" si="26"/>
        <v>0</v>
      </c>
      <c r="BW30" s="1077">
        <f t="shared" si="26"/>
        <v>0</v>
      </c>
      <c r="BX30" s="1077">
        <f t="shared" si="26"/>
        <v>0</v>
      </c>
      <c r="BY30" s="1077">
        <f t="shared" si="26"/>
        <v>0</v>
      </c>
      <c r="BZ30" s="1077">
        <f t="shared" si="26"/>
        <v>0</v>
      </c>
      <c r="CA30" s="1077">
        <f t="shared" si="26"/>
        <v>0</v>
      </c>
      <c r="CB30" s="1077">
        <f t="shared" si="26"/>
        <v>0</v>
      </c>
      <c r="CC30" s="1077">
        <f t="shared" si="26"/>
        <v>0</v>
      </c>
      <c r="CD30" s="1077">
        <f t="shared" si="26"/>
        <v>0</v>
      </c>
      <c r="CE30" s="1077">
        <f t="shared" si="26"/>
        <v>0</v>
      </c>
      <c r="CF30" s="1077">
        <f t="shared" si="26"/>
        <v>0</v>
      </c>
      <c r="CG30" s="1077">
        <f t="shared" si="26"/>
        <v>0</v>
      </c>
      <c r="CH30" s="1077">
        <f t="shared" si="26"/>
        <v>0</v>
      </c>
      <c r="CI30" s="1077">
        <f t="shared" si="26"/>
        <v>0</v>
      </c>
      <c r="CJ30" s="1077">
        <f t="shared" si="26"/>
        <v>0</v>
      </c>
      <c r="CK30" s="1077">
        <f t="shared" si="26"/>
        <v>0</v>
      </c>
      <c r="CL30" s="1077">
        <f t="shared" si="26"/>
        <v>0</v>
      </c>
      <c r="CM30" s="1077">
        <f t="shared" si="26"/>
        <v>0</v>
      </c>
      <c r="CN30" s="1077">
        <f t="shared" si="26"/>
        <v>0</v>
      </c>
      <c r="CO30" s="1077">
        <f t="shared" si="26"/>
        <v>0</v>
      </c>
      <c r="CP30" s="1077">
        <f t="shared" si="26"/>
        <v>0</v>
      </c>
      <c r="CQ30" s="1077">
        <f t="shared" si="26"/>
        <v>0</v>
      </c>
      <c r="CR30" s="1077">
        <f t="shared" si="26"/>
        <v>0</v>
      </c>
      <c r="CS30" s="1077">
        <f t="shared" si="26"/>
        <v>0</v>
      </c>
      <c r="CT30" s="1077">
        <f t="shared" si="26"/>
        <v>0</v>
      </c>
      <c r="CU30" s="1077">
        <f t="shared" si="26"/>
        <v>0</v>
      </c>
      <c r="CV30" s="1077">
        <f t="shared" si="26"/>
        <v>0</v>
      </c>
      <c r="CW30" s="1077">
        <f t="shared" si="26"/>
        <v>0</v>
      </c>
      <c r="CX30" s="1077">
        <f t="shared" si="26"/>
        <v>0</v>
      </c>
      <c r="CY30" s="1077">
        <f t="shared" si="26"/>
        <v>0</v>
      </c>
      <c r="CZ30" s="1077">
        <f t="shared" si="26"/>
        <v>0</v>
      </c>
      <c r="DA30" s="1077">
        <f t="shared" si="26"/>
        <v>0</v>
      </c>
      <c r="DB30" s="1077">
        <f t="shared" si="26"/>
        <v>0</v>
      </c>
      <c r="DC30" s="1077">
        <f t="shared" si="26"/>
        <v>0</v>
      </c>
      <c r="DD30" s="1077">
        <f t="shared" si="26"/>
        <v>0</v>
      </c>
      <c r="DE30" s="1077">
        <f t="shared" si="26"/>
        <v>0</v>
      </c>
      <c r="DF30" s="1077">
        <f t="shared" si="26"/>
        <v>0</v>
      </c>
      <c r="DG30" s="1077">
        <f t="shared" si="26"/>
        <v>0</v>
      </c>
      <c r="DH30" s="1077">
        <f t="shared" si="26"/>
        <v>0</v>
      </c>
      <c r="DI30" s="1077">
        <f t="shared" si="26"/>
        <v>0</v>
      </c>
      <c r="DJ30" s="1077">
        <f t="shared" si="26"/>
        <v>0</v>
      </c>
      <c r="DK30" s="1077">
        <f t="shared" si="26"/>
        <v>0</v>
      </c>
      <c r="DL30" s="1077">
        <f t="shared" si="26"/>
        <v>0</v>
      </c>
      <c r="DM30" s="1077">
        <f t="shared" si="26"/>
        <v>0</v>
      </c>
      <c r="DN30" s="1077">
        <f t="shared" si="26"/>
        <v>0</v>
      </c>
      <c r="DO30" s="1077">
        <f t="shared" si="26"/>
        <v>0</v>
      </c>
      <c r="DP30" s="1077">
        <f t="shared" si="26"/>
        <v>0</v>
      </c>
      <c r="DQ30" s="1077">
        <f t="shared" si="26"/>
        <v>0</v>
      </c>
      <c r="DR30" s="1077">
        <f t="shared" si="26"/>
        <v>0</v>
      </c>
      <c r="DS30" s="1077">
        <f t="shared" si="26"/>
        <v>0</v>
      </c>
      <c r="DT30" s="1077">
        <f t="shared" si="26"/>
        <v>0</v>
      </c>
      <c r="DU30" s="1077">
        <f t="shared" si="26"/>
        <v>0</v>
      </c>
      <c r="DV30" s="1077">
        <f t="shared" si="26"/>
        <v>0</v>
      </c>
      <c r="DW30" s="1077">
        <f t="shared" si="26"/>
        <v>0</v>
      </c>
      <c r="DX30" s="1077">
        <f t="shared" si="26"/>
        <v>0</v>
      </c>
      <c r="DY30" s="1077">
        <f t="shared" si="26"/>
        <v>0</v>
      </c>
      <c r="DZ30" s="1077">
        <f t="shared" si="26"/>
        <v>0</v>
      </c>
      <c r="EA30" s="1077">
        <f t="shared" si="26"/>
        <v>0</v>
      </c>
      <c r="EB30" s="1077">
        <f t="shared" si="26"/>
        <v>0</v>
      </c>
      <c r="EC30" s="1077">
        <f t="shared" ref="EC30:GN30" si="27">SUM(EC28:EC29)</f>
        <v>0</v>
      </c>
      <c r="ED30" s="1077">
        <f t="shared" si="27"/>
        <v>0</v>
      </c>
      <c r="EE30" s="1077">
        <f t="shared" si="27"/>
        <v>0</v>
      </c>
      <c r="EF30" s="1077">
        <f t="shared" si="27"/>
        <v>0</v>
      </c>
      <c r="EG30" s="1077">
        <f t="shared" si="27"/>
        <v>0</v>
      </c>
      <c r="EH30" s="1077">
        <f t="shared" si="27"/>
        <v>0</v>
      </c>
      <c r="EI30" s="1077">
        <f t="shared" si="27"/>
        <v>0</v>
      </c>
      <c r="EJ30" s="1077">
        <f t="shared" si="27"/>
        <v>0</v>
      </c>
      <c r="EK30" s="1077">
        <f t="shared" si="27"/>
        <v>0</v>
      </c>
      <c r="EL30" s="1077">
        <f t="shared" si="27"/>
        <v>0</v>
      </c>
      <c r="EM30" s="1077">
        <f t="shared" si="27"/>
        <v>0</v>
      </c>
      <c r="EN30" s="1077">
        <f t="shared" si="27"/>
        <v>0</v>
      </c>
      <c r="EO30" s="1077">
        <f t="shared" si="27"/>
        <v>0</v>
      </c>
      <c r="EP30" s="1077">
        <f t="shared" si="27"/>
        <v>0</v>
      </c>
      <c r="EQ30" s="1077">
        <f t="shared" si="27"/>
        <v>0</v>
      </c>
      <c r="ER30" s="1077">
        <f t="shared" si="27"/>
        <v>0</v>
      </c>
      <c r="ES30" s="1077">
        <f t="shared" si="27"/>
        <v>0</v>
      </c>
      <c r="ET30" s="1077">
        <f t="shared" si="27"/>
        <v>0</v>
      </c>
      <c r="EU30" s="1077">
        <f t="shared" si="27"/>
        <v>0</v>
      </c>
      <c r="EV30" s="1077">
        <f t="shared" si="27"/>
        <v>0</v>
      </c>
      <c r="EW30" s="1077">
        <f t="shared" si="27"/>
        <v>0</v>
      </c>
      <c r="EX30" s="1077">
        <f t="shared" si="27"/>
        <v>0</v>
      </c>
      <c r="EY30" s="1077">
        <f t="shared" si="27"/>
        <v>0</v>
      </c>
      <c r="EZ30" s="1077">
        <f t="shared" si="27"/>
        <v>0</v>
      </c>
      <c r="FA30" s="1077">
        <f t="shared" si="27"/>
        <v>0</v>
      </c>
      <c r="FB30" s="1077">
        <f t="shared" si="27"/>
        <v>0</v>
      </c>
      <c r="FC30" s="1077">
        <f t="shared" si="27"/>
        <v>0</v>
      </c>
      <c r="FD30" s="1077">
        <f t="shared" si="27"/>
        <v>0</v>
      </c>
      <c r="FE30" s="1077">
        <f t="shared" si="27"/>
        <v>0</v>
      </c>
      <c r="FF30" s="1077">
        <f t="shared" si="27"/>
        <v>0</v>
      </c>
      <c r="FG30" s="1077">
        <f t="shared" si="27"/>
        <v>0</v>
      </c>
      <c r="FH30" s="1077">
        <f t="shared" si="27"/>
        <v>0</v>
      </c>
      <c r="FI30" s="1077">
        <f t="shared" si="27"/>
        <v>0</v>
      </c>
      <c r="FJ30" s="1077">
        <f t="shared" si="27"/>
        <v>0</v>
      </c>
      <c r="FK30" s="1077">
        <f t="shared" si="27"/>
        <v>0</v>
      </c>
      <c r="FL30" s="1077">
        <f t="shared" si="27"/>
        <v>0</v>
      </c>
      <c r="FM30" s="1077">
        <f t="shared" si="27"/>
        <v>0</v>
      </c>
      <c r="FN30" s="1077">
        <f t="shared" si="27"/>
        <v>0</v>
      </c>
      <c r="FO30" s="1077">
        <f t="shared" si="27"/>
        <v>0</v>
      </c>
      <c r="FP30" s="1077">
        <f t="shared" si="27"/>
        <v>0</v>
      </c>
      <c r="FQ30" s="1077">
        <f t="shared" si="27"/>
        <v>0</v>
      </c>
      <c r="FR30" s="1077">
        <f t="shared" si="27"/>
        <v>0</v>
      </c>
      <c r="FS30" s="1077">
        <f t="shared" si="27"/>
        <v>0</v>
      </c>
      <c r="FT30" s="1077">
        <f t="shared" si="27"/>
        <v>0</v>
      </c>
      <c r="FU30" s="1077">
        <f t="shared" si="27"/>
        <v>0</v>
      </c>
      <c r="FV30" s="1077">
        <f t="shared" si="27"/>
        <v>0</v>
      </c>
      <c r="FW30" s="1077">
        <f t="shared" si="27"/>
        <v>0</v>
      </c>
      <c r="FX30" s="1077">
        <f t="shared" si="27"/>
        <v>0</v>
      </c>
      <c r="FY30" s="1077">
        <f t="shared" si="27"/>
        <v>0</v>
      </c>
      <c r="FZ30" s="1077">
        <f t="shared" si="27"/>
        <v>0</v>
      </c>
      <c r="GA30" s="1077">
        <f t="shared" si="27"/>
        <v>0</v>
      </c>
      <c r="GB30" s="1077">
        <f t="shared" si="27"/>
        <v>0</v>
      </c>
      <c r="GC30" s="1077">
        <f t="shared" si="27"/>
        <v>0</v>
      </c>
      <c r="GD30" s="1077">
        <f t="shared" si="27"/>
        <v>0</v>
      </c>
      <c r="GE30" s="1077">
        <f t="shared" si="27"/>
        <v>0</v>
      </c>
      <c r="GF30" s="1077">
        <f t="shared" si="27"/>
        <v>0</v>
      </c>
      <c r="GG30" s="1077">
        <f t="shared" si="27"/>
        <v>0</v>
      </c>
      <c r="GH30" s="1077">
        <f t="shared" si="27"/>
        <v>0</v>
      </c>
      <c r="GI30" s="1077">
        <f t="shared" si="27"/>
        <v>0</v>
      </c>
      <c r="GJ30" s="1077">
        <f t="shared" si="27"/>
        <v>0</v>
      </c>
      <c r="GK30" s="1077">
        <f t="shared" si="27"/>
        <v>0</v>
      </c>
      <c r="GL30" s="1077">
        <f t="shared" si="27"/>
        <v>0</v>
      </c>
      <c r="GM30" s="1077">
        <f t="shared" si="27"/>
        <v>0</v>
      </c>
      <c r="GN30" s="1077">
        <f t="shared" si="27"/>
        <v>0</v>
      </c>
      <c r="GO30" s="1077">
        <f t="shared" ref="GO30:IJ30" si="28">SUM(GO28:GO29)</f>
        <v>0</v>
      </c>
      <c r="GP30" s="1077">
        <f t="shared" si="28"/>
        <v>0</v>
      </c>
      <c r="GQ30" s="1077">
        <f t="shared" si="28"/>
        <v>0</v>
      </c>
      <c r="GR30" s="1077">
        <f t="shared" si="28"/>
        <v>0</v>
      </c>
      <c r="GS30" s="1077">
        <f t="shared" si="28"/>
        <v>0</v>
      </c>
      <c r="GT30" s="1077">
        <f t="shared" si="28"/>
        <v>0</v>
      </c>
      <c r="GU30" s="1077">
        <f t="shared" si="28"/>
        <v>0</v>
      </c>
      <c r="GV30" s="1077">
        <f t="shared" si="28"/>
        <v>0</v>
      </c>
      <c r="GW30" s="1077">
        <f t="shared" si="28"/>
        <v>0</v>
      </c>
      <c r="GX30" s="1077">
        <f t="shared" si="28"/>
        <v>0</v>
      </c>
      <c r="GY30" s="1077">
        <f t="shared" si="28"/>
        <v>0</v>
      </c>
      <c r="GZ30" s="1077">
        <f t="shared" si="28"/>
        <v>0</v>
      </c>
      <c r="HA30" s="1077">
        <f t="shared" si="28"/>
        <v>0</v>
      </c>
      <c r="HB30" s="1077">
        <f t="shared" si="28"/>
        <v>0</v>
      </c>
      <c r="HC30" s="1077">
        <f t="shared" si="28"/>
        <v>0</v>
      </c>
      <c r="HD30" s="1077">
        <f t="shared" si="28"/>
        <v>0</v>
      </c>
      <c r="HE30" s="1077">
        <f t="shared" si="28"/>
        <v>0</v>
      </c>
      <c r="HF30" s="1077">
        <f t="shared" si="28"/>
        <v>0</v>
      </c>
      <c r="HG30" s="1077">
        <f t="shared" si="28"/>
        <v>0</v>
      </c>
      <c r="HH30" s="1077">
        <f t="shared" si="28"/>
        <v>0</v>
      </c>
      <c r="HI30" s="1077">
        <f t="shared" si="28"/>
        <v>0</v>
      </c>
      <c r="HJ30" s="1077">
        <f t="shared" si="28"/>
        <v>0</v>
      </c>
      <c r="HK30" s="1077">
        <f t="shared" si="28"/>
        <v>0</v>
      </c>
      <c r="HL30" s="1077">
        <f t="shared" si="28"/>
        <v>0</v>
      </c>
      <c r="HM30" s="1077">
        <f t="shared" si="28"/>
        <v>0</v>
      </c>
      <c r="HN30" s="1077">
        <f t="shared" si="28"/>
        <v>0</v>
      </c>
      <c r="HO30" s="1077">
        <f t="shared" si="28"/>
        <v>0</v>
      </c>
      <c r="HP30" s="1077">
        <f t="shared" si="28"/>
        <v>0</v>
      </c>
      <c r="HQ30" s="1077">
        <f t="shared" si="28"/>
        <v>0</v>
      </c>
      <c r="HR30" s="1077">
        <f t="shared" si="28"/>
        <v>0</v>
      </c>
      <c r="HS30" s="1077">
        <f t="shared" si="28"/>
        <v>0</v>
      </c>
      <c r="HT30" s="1077">
        <f t="shared" si="28"/>
        <v>0</v>
      </c>
      <c r="HU30" s="1077">
        <f t="shared" si="28"/>
        <v>0</v>
      </c>
      <c r="HV30" s="1077">
        <f t="shared" si="28"/>
        <v>0</v>
      </c>
      <c r="HW30" s="1077">
        <f t="shared" si="28"/>
        <v>0</v>
      </c>
      <c r="HX30" s="1077">
        <f t="shared" si="28"/>
        <v>0</v>
      </c>
      <c r="HY30" s="1077">
        <f t="shared" si="28"/>
        <v>0</v>
      </c>
      <c r="HZ30" s="1077">
        <f t="shared" si="28"/>
        <v>0</v>
      </c>
      <c r="IA30" s="1077">
        <f t="shared" si="28"/>
        <v>0</v>
      </c>
      <c r="IB30" s="1077">
        <f t="shared" si="28"/>
        <v>0</v>
      </c>
      <c r="IC30" s="1077">
        <f t="shared" si="28"/>
        <v>0</v>
      </c>
      <c r="ID30" s="1077">
        <f t="shared" si="28"/>
        <v>0</v>
      </c>
      <c r="IE30" s="1077">
        <f t="shared" si="28"/>
        <v>0</v>
      </c>
      <c r="IF30" s="1077">
        <f t="shared" si="28"/>
        <v>0</v>
      </c>
      <c r="IG30" s="1077">
        <f t="shared" si="28"/>
        <v>0</v>
      </c>
      <c r="IH30" s="1077">
        <f t="shared" si="28"/>
        <v>0</v>
      </c>
      <c r="II30" s="1077">
        <f t="shared" si="28"/>
        <v>0</v>
      </c>
      <c r="IJ30" s="1077">
        <f t="shared" si="28"/>
        <v>0</v>
      </c>
    </row>
    <row r="31" spans="1:244" s="1053" customFormat="1" ht="5.45" customHeight="1">
      <c r="A31" s="334"/>
      <c r="B31" s="334"/>
      <c r="C31" s="334"/>
      <c r="D31" s="334"/>
      <c r="E31" s="334"/>
      <c r="F31" s="334"/>
      <c r="G31" s="334"/>
      <c r="H31" s="334"/>
      <c r="I31" s="334"/>
      <c r="J31" s="334"/>
      <c r="K31" s="334"/>
      <c r="L31" s="334"/>
      <c r="M31" s="334"/>
      <c r="N31" s="334"/>
      <c r="O31" s="334"/>
      <c r="P31" s="334"/>
      <c r="Q31" s="334"/>
      <c r="R31" s="334"/>
      <c r="S31" s="334"/>
      <c r="T31" s="334"/>
      <c r="U31" s="334"/>
      <c r="V31" s="334"/>
      <c r="W31" s="334"/>
      <c r="X31" s="334"/>
      <c r="Y31" s="334"/>
      <c r="Z31" s="334"/>
      <c r="AA31" s="334"/>
      <c r="AB31" s="334"/>
      <c r="AC31" s="334"/>
      <c r="AD31" s="334"/>
      <c r="AE31" s="334"/>
      <c r="AF31" s="334"/>
      <c r="AG31" s="334"/>
      <c r="AH31" s="334"/>
      <c r="AI31" s="334"/>
      <c r="AJ31" s="334"/>
      <c r="AK31" s="334"/>
      <c r="AL31" s="334"/>
      <c r="AM31" s="334"/>
      <c r="AN31" s="334"/>
      <c r="AO31" s="334"/>
      <c r="AP31" s="334"/>
      <c r="AQ31" s="334"/>
      <c r="AR31" s="334"/>
      <c r="AS31" s="334"/>
      <c r="AT31" s="334"/>
      <c r="AU31" s="334"/>
      <c r="AV31" s="334"/>
      <c r="AW31" s="334"/>
      <c r="AX31" s="334"/>
      <c r="AY31" s="334"/>
      <c r="AZ31" s="334"/>
      <c r="BA31" s="334"/>
      <c r="BB31" s="334"/>
      <c r="BC31" s="334"/>
      <c r="BD31" s="334"/>
      <c r="BE31" s="334"/>
      <c r="BF31" s="334"/>
      <c r="BG31" s="334"/>
      <c r="BH31" s="334"/>
      <c r="BI31" s="334"/>
      <c r="BJ31" s="334"/>
      <c r="BK31" s="334"/>
      <c r="BL31" s="334"/>
      <c r="BM31" s="334"/>
      <c r="BN31" s="334"/>
      <c r="BO31" s="334"/>
      <c r="BP31" s="334"/>
      <c r="BQ31" s="334"/>
      <c r="BR31" s="334"/>
      <c r="BS31" s="334"/>
      <c r="BT31" s="334"/>
      <c r="BU31" s="334"/>
      <c r="BV31" s="334"/>
      <c r="BW31" s="334"/>
      <c r="BX31" s="334"/>
      <c r="BY31" s="334"/>
      <c r="BZ31" s="334"/>
      <c r="CA31" s="334"/>
      <c r="CB31" s="334"/>
      <c r="CC31" s="334"/>
      <c r="CD31" s="334"/>
      <c r="CE31" s="334"/>
      <c r="CF31" s="334"/>
      <c r="CG31" s="334"/>
      <c r="CH31" s="334"/>
      <c r="CI31" s="334"/>
      <c r="CJ31" s="334"/>
      <c r="CK31" s="334"/>
      <c r="CL31" s="334"/>
      <c r="CM31" s="334"/>
      <c r="CN31" s="334"/>
      <c r="CO31" s="334"/>
      <c r="CP31" s="334"/>
      <c r="CQ31" s="334"/>
      <c r="CR31" s="334"/>
      <c r="CS31" s="334"/>
      <c r="CT31" s="334"/>
      <c r="CU31" s="334"/>
      <c r="CV31" s="334"/>
      <c r="CW31" s="334"/>
      <c r="CX31" s="334"/>
      <c r="CY31" s="334"/>
      <c r="CZ31" s="334"/>
      <c r="DA31" s="334"/>
      <c r="DB31" s="334"/>
      <c r="DC31" s="334"/>
      <c r="DD31" s="334"/>
      <c r="DE31" s="334"/>
      <c r="DF31" s="334"/>
      <c r="DG31" s="334"/>
      <c r="DH31" s="334"/>
      <c r="DI31" s="334"/>
      <c r="DJ31" s="334"/>
      <c r="DK31" s="334"/>
      <c r="DL31" s="334"/>
      <c r="DM31" s="334"/>
      <c r="DN31" s="334"/>
      <c r="DO31" s="334"/>
      <c r="DP31" s="334"/>
      <c r="DQ31" s="334"/>
      <c r="DR31" s="334"/>
      <c r="DS31" s="334"/>
      <c r="DT31" s="334"/>
      <c r="DU31" s="334"/>
      <c r="DV31" s="334"/>
      <c r="DW31" s="334"/>
      <c r="DX31" s="334"/>
      <c r="DY31" s="334"/>
      <c r="DZ31" s="334"/>
      <c r="EA31" s="334"/>
      <c r="EB31" s="334"/>
      <c r="EC31" s="334"/>
      <c r="ED31" s="334"/>
      <c r="EE31" s="334"/>
      <c r="EF31" s="334"/>
      <c r="EG31" s="334"/>
      <c r="EH31" s="334"/>
      <c r="EI31" s="334"/>
      <c r="EJ31" s="334"/>
      <c r="EK31" s="334"/>
      <c r="EL31" s="334"/>
      <c r="EM31" s="334"/>
      <c r="EN31" s="334"/>
      <c r="EO31" s="334"/>
      <c r="EP31" s="334"/>
      <c r="EQ31" s="334"/>
      <c r="ER31" s="334"/>
      <c r="ES31" s="334"/>
      <c r="ET31" s="334"/>
      <c r="EU31" s="334"/>
      <c r="EV31" s="334"/>
      <c r="EW31" s="334"/>
      <c r="EX31" s="334"/>
      <c r="EY31" s="334"/>
      <c r="EZ31" s="334"/>
      <c r="FA31" s="334"/>
      <c r="FB31" s="334"/>
      <c r="FC31" s="334"/>
      <c r="FD31" s="334"/>
      <c r="FE31" s="334"/>
      <c r="FF31" s="334"/>
      <c r="FG31" s="334"/>
      <c r="FH31" s="334"/>
      <c r="FI31" s="334"/>
      <c r="FJ31" s="334"/>
      <c r="FK31" s="334"/>
      <c r="FL31" s="334"/>
      <c r="FM31" s="334"/>
      <c r="FN31" s="334"/>
      <c r="FO31" s="334"/>
      <c r="FP31" s="334"/>
      <c r="FQ31" s="334"/>
      <c r="FR31" s="334"/>
      <c r="FS31" s="334"/>
      <c r="FT31" s="334"/>
      <c r="FU31" s="334"/>
      <c r="FV31" s="334"/>
      <c r="FW31" s="334"/>
      <c r="FX31" s="334"/>
      <c r="FY31" s="334"/>
      <c r="FZ31" s="334"/>
      <c r="GA31" s="334"/>
      <c r="GB31" s="334"/>
      <c r="GC31" s="334"/>
      <c r="GD31" s="334"/>
      <c r="GE31" s="334"/>
      <c r="GF31" s="334"/>
      <c r="GG31" s="334"/>
      <c r="GH31" s="334"/>
      <c r="GI31" s="334"/>
      <c r="GJ31" s="334"/>
      <c r="GK31" s="334"/>
      <c r="GL31" s="334"/>
      <c r="GM31" s="334"/>
      <c r="GN31" s="334"/>
      <c r="GO31" s="334"/>
      <c r="GP31" s="334"/>
      <c r="GQ31" s="334"/>
      <c r="GR31" s="334"/>
      <c r="GS31" s="334"/>
      <c r="GT31" s="334"/>
      <c r="GU31" s="334"/>
      <c r="GV31" s="334"/>
      <c r="GW31" s="334"/>
      <c r="GX31" s="334"/>
      <c r="GY31" s="334"/>
      <c r="GZ31" s="334"/>
      <c r="HA31" s="334"/>
      <c r="HB31" s="334"/>
      <c r="HC31" s="334"/>
      <c r="HD31" s="334"/>
      <c r="HE31" s="334"/>
      <c r="HF31" s="334"/>
      <c r="HG31" s="334"/>
      <c r="HH31" s="334"/>
      <c r="HI31" s="334"/>
      <c r="HJ31" s="334"/>
      <c r="HK31" s="334"/>
      <c r="HL31" s="334"/>
      <c r="HM31" s="334"/>
      <c r="HN31" s="334"/>
      <c r="HO31" s="334"/>
      <c r="HP31" s="334"/>
      <c r="HQ31" s="334"/>
      <c r="HR31" s="334"/>
      <c r="HS31" s="334"/>
      <c r="HT31" s="334"/>
      <c r="HU31" s="334"/>
      <c r="HV31" s="334"/>
      <c r="HW31" s="334"/>
      <c r="HX31" s="334"/>
      <c r="HY31" s="334"/>
      <c r="HZ31" s="334"/>
      <c r="IA31" s="334"/>
      <c r="IB31" s="334"/>
      <c r="IC31" s="334"/>
      <c r="ID31" s="334"/>
      <c r="IE31" s="334"/>
      <c r="IF31" s="334"/>
      <c r="IG31" s="334"/>
      <c r="IH31" s="334"/>
      <c r="II31" s="334"/>
      <c r="IJ31" s="334"/>
    </row>
    <row r="32" spans="1:244" s="246" customFormat="1" ht="10.5" customHeight="1">
      <c r="A32" s="24"/>
      <c r="B32" s="1021" t="s">
        <v>1255</v>
      </c>
      <c r="C32" s="24"/>
      <c r="D32" s="384"/>
      <c r="E32" s="384"/>
      <c r="F32" s="384"/>
      <c r="G32" s="384"/>
      <c r="H32" s="384"/>
      <c r="I32" s="384"/>
      <c r="J32" s="384"/>
      <c r="K32" s="384"/>
      <c r="L32" s="384"/>
      <c r="M32" s="384"/>
      <c r="N32" s="384"/>
      <c r="O32" s="384"/>
      <c r="P32" s="384"/>
      <c r="Q32" s="384"/>
      <c r="R32" s="384"/>
      <c r="S32" s="384"/>
      <c r="T32" s="384"/>
      <c r="U32" s="384"/>
      <c r="V32" s="384"/>
      <c r="W32" s="384"/>
      <c r="X32" s="384"/>
      <c r="Y32" s="384"/>
      <c r="Z32" s="384"/>
      <c r="AA32" s="384"/>
      <c r="AB32" s="384"/>
      <c r="AC32" s="384"/>
      <c r="AD32" s="384"/>
      <c r="AE32" s="384"/>
      <c r="AF32" s="384"/>
      <c r="AG32" s="384"/>
      <c r="AH32" s="384"/>
      <c r="AI32" s="384"/>
      <c r="AJ32" s="384"/>
      <c r="AK32" s="384"/>
      <c r="AL32" s="384"/>
      <c r="AM32" s="384"/>
      <c r="AN32" s="384"/>
      <c r="AO32" s="384"/>
      <c r="AP32" s="384"/>
      <c r="AQ32" s="384"/>
      <c r="AR32" s="384"/>
      <c r="AS32" s="384"/>
      <c r="AT32" s="384"/>
      <c r="AU32" s="384"/>
      <c r="AV32" s="384"/>
      <c r="AW32" s="384"/>
      <c r="AX32" s="384"/>
      <c r="AY32" s="384"/>
      <c r="AZ32" s="384"/>
      <c r="BA32" s="384"/>
      <c r="BB32" s="384"/>
      <c r="BC32" s="384"/>
      <c r="BD32" s="384"/>
      <c r="BE32" s="384"/>
      <c r="BF32" s="384"/>
      <c r="BG32" s="384"/>
      <c r="BH32" s="384"/>
      <c r="BI32" s="384"/>
      <c r="BJ32" s="384"/>
      <c r="BK32" s="384"/>
      <c r="BL32" s="384"/>
      <c r="BM32" s="384"/>
      <c r="BN32" s="384"/>
      <c r="BO32" s="384"/>
      <c r="BP32" s="384"/>
      <c r="BQ32" s="384"/>
      <c r="BR32" s="384"/>
      <c r="BS32" s="384"/>
      <c r="BT32" s="384"/>
      <c r="BU32" s="384"/>
      <c r="BV32" s="384"/>
      <c r="BW32" s="384"/>
      <c r="BX32" s="384"/>
      <c r="BY32" s="384"/>
      <c r="BZ32" s="384"/>
      <c r="CA32" s="384"/>
      <c r="CB32" s="384"/>
      <c r="CC32" s="384"/>
      <c r="CD32" s="384"/>
      <c r="CE32" s="384"/>
      <c r="CF32" s="384"/>
      <c r="CG32" s="384"/>
      <c r="CH32" s="384"/>
      <c r="CI32" s="384"/>
      <c r="CJ32" s="384"/>
      <c r="CK32" s="384"/>
      <c r="CL32" s="384"/>
      <c r="CM32" s="384"/>
      <c r="CN32" s="384"/>
      <c r="CO32" s="384"/>
      <c r="CP32" s="384"/>
      <c r="CQ32" s="384"/>
      <c r="CR32" s="384"/>
      <c r="CS32" s="384"/>
      <c r="CT32" s="384"/>
      <c r="CU32" s="384"/>
      <c r="CV32" s="384"/>
      <c r="CW32" s="384"/>
      <c r="CX32" s="384"/>
      <c r="CY32" s="384"/>
      <c r="CZ32" s="384"/>
      <c r="DA32" s="384"/>
      <c r="DB32" s="384"/>
      <c r="DC32" s="384"/>
      <c r="DD32" s="384"/>
      <c r="DE32" s="384"/>
      <c r="DF32" s="384"/>
      <c r="DG32" s="384"/>
      <c r="DH32" s="384"/>
      <c r="DI32" s="384"/>
      <c r="DJ32" s="384"/>
      <c r="DK32" s="384"/>
      <c r="DL32" s="384"/>
      <c r="DM32" s="384"/>
      <c r="DN32" s="384"/>
      <c r="DO32" s="384"/>
      <c r="DP32" s="384"/>
      <c r="DQ32" s="384"/>
      <c r="DR32" s="384"/>
      <c r="DS32" s="384"/>
      <c r="DT32" s="384"/>
      <c r="DU32" s="384"/>
      <c r="DV32" s="384"/>
      <c r="DW32" s="384"/>
      <c r="DX32" s="384"/>
      <c r="DY32" s="384"/>
      <c r="DZ32" s="384"/>
      <c r="EA32" s="384"/>
      <c r="EB32" s="384"/>
      <c r="EC32" s="384"/>
      <c r="ED32" s="384"/>
      <c r="EE32" s="384"/>
      <c r="EF32" s="384"/>
      <c r="EG32" s="384"/>
      <c r="EH32" s="384"/>
      <c r="EI32" s="384"/>
      <c r="EJ32" s="384"/>
      <c r="EK32" s="384"/>
      <c r="EL32" s="384"/>
      <c r="EM32" s="384"/>
      <c r="EN32" s="384"/>
      <c r="EO32" s="384"/>
      <c r="EP32" s="384"/>
      <c r="EQ32" s="384"/>
      <c r="ER32" s="384"/>
      <c r="ES32" s="384"/>
      <c r="ET32" s="384"/>
      <c r="EU32" s="384"/>
      <c r="EV32" s="384"/>
      <c r="EW32" s="384"/>
      <c r="EX32" s="384"/>
      <c r="EY32" s="384"/>
      <c r="EZ32" s="384"/>
      <c r="FA32" s="384"/>
      <c r="FB32" s="384"/>
      <c r="FC32" s="384"/>
      <c r="FD32" s="384"/>
      <c r="FE32" s="384"/>
      <c r="FF32" s="384"/>
      <c r="FG32" s="384"/>
      <c r="FH32" s="384"/>
      <c r="FI32" s="384"/>
      <c r="FJ32" s="384"/>
      <c r="FK32" s="384"/>
      <c r="FL32" s="384"/>
      <c r="FM32" s="384"/>
      <c r="FN32" s="384"/>
      <c r="FO32" s="384"/>
      <c r="FP32" s="384"/>
      <c r="FQ32" s="384"/>
      <c r="FR32" s="384"/>
      <c r="FS32" s="384"/>
      <c r="FT32" s="384"/>
      <c r="FU32" s="384"/>
      <c r="FV32" s="384"/>
      <c r="FW32" s="384"/>
      <c r="FX32" s="384"/>
      <c r="FY32" s="384"/>
      <c r="FZ32" s="384"/>
      <c r="GA32" s="384"/>
      <c r="GB32" s="384"/>
      <c r="GC32" s="384"/>
      <c r="GD32" s="384"/>
      <c r="GE32" s="384"/>
      <c r="GF32" s="384"/>
      <c r="GG32" s="384"/>
      <c r="GH32" s="384"/>
      <c r="GI32" s="384"/>
      <c r="GJ32" s="384"/>
      <c r="GK32" s="384"/>
      <c r="GL32" s="384"/>
      <c r="GM32" s="384"/>
      <c r="GN32" s="384"/>
      <c r="GO32" s="384"/>
      <c r="GP32" s="384"/>
      <c r="GQ32" s="384"/>
      <c r="GR32" s="384"/>
      <c r="GS32" s="384"/>
      <c r="GT32" s="384"/>
      <c r="GU32" s="384"/>
      <c r="GV32" s="384"/>
      <c r="GW32" s="384"/>
      <c r="GX32" s="384"/>
      <c r="GY32" s="384"/>
      <c r="GZ32" s="384"/>
      <c r="HA32" s="384"/>
      <c r="HB32" s="384"/>
      <c r="HC32" s="384"/>
      <c r="HD32" s="384"/>
      <c r="HE32" s="384"/>
      <c r="HF32" s="384"/>
      <c r="HG32" s="384"/>
      <c r="HH32" s="384"/>
      <c r="HI32" s="384"/>
      <c r="HJ32" s="384"/>
      <c r="HK32" s="384"/>
      <c r="HL32" s="384"/>
      <c r="HM32" s="384"/>
      <c r="HN32" s="384"/>
      <c r="HO32" s="384"/>
      <c r="HP32" s="384"/>
      <c r="HQ32" s="384"/>
      <c r="HR32" s="384"/>
      <c r="HS32" s="384"/>
      <c r="HT32" s="384"/>
      <c r="HU32" s="384"/>
      <c r="HV32" s="384"/>
      <c r="HW32" s="384"/>
      <c r="HX32" s="384"/>
      <c r="HY32" s="384"/>
      <c r="HZ32" s="384"/>
      <c r="IA32" s="384"/>
      <c r="IB32" s="384"/>
      <c r="IC32" s="384"/>
      <c r="ID32" s="384"/>
      <c r="IE32" s="384"/>
      <c r="IF32" s="384"/>
      <c r="IG32" s="384"/>
      <c r="IH32" s="384"/>
      <c r="II32" s="384"/>
      <c r="IJ32" s="384"/>
    </row>
    <row r="33" spans="1:244" s="246" customFormat="1" ht="10.5" customHeight="1">
      <c r="A33" s="24"/>
      <c r="B33" s="1083" t="s">
        <v>1256</v>
      </c>
      <c r="C33" s="24"/>
      <c r="D33" s="384">
        <f>SCH.MthDCF!C35</f>
        <v>0</v>
      </c>
      <c r="E33" s="384">
        <f>SCH.MthDCF!D35</f>
        <v>0</v>
      </c>
      <c r="F33" s="384">
        <f>SCH.MthDCF!E35</f>
        <v>0</v>
      </c>
      <c r="G33" s="384">
        <f>SCH.MthDCF!F35</f>
        <v>0</v>
      </c>
      <c r="H33" s="384">
        <f>SCH.MthDCF!G35</f>
        <v>0</v>
      </c>
      <c r="I33" s="384">
        <f>SCH.MthDCF!H35</f>
        <v>0</v>
      </c>
      <c r="J33" s="384">
        <f>SCH.MthDCF!I35</f>
        <v>0</v>
      </c>
      <c r="K33" s="384">
        <f>SCH.MthDCF!J35</f>
        <v>0</v>
      </c>
      <c r="L33" s="384">
        <f>SCH.MthDCF!K35</f>
        <v>0</v>
      </c>
      <c r="M33" s="384">
        <f>SCH.MthDCF!L35</f>
        <v>0</v>
      </c>
      <c r="N33" s="384">
        <f>SCH.MthDCF!M35</f>
        <v>0</v>
      </c>
      <c r="O33" s="384">
        <f>SCH.MthDCF!N35</f>
        <v>0</v>
      </c>
      <c r="P33" s="384">
        <f>SCH.MthDCF!O35</f>
        <v>0</v>
      </c>
      <c r="Q33" s="384">
        <f>SCH.MthDCF!P35</f>
        <v>0</v>
      </c>
      <c r="R33" s="384">
        <f>SCH.MthDCF!Q35</f>
        <v>0</v>
      </c>
      <c r="S33" s="384">
        <f>SCH.MthDCF!R35</f>
        <v>0</v>
      </c>
      <c r="T33" s="384">
        <f>SCH.MthDCF!S35</f>
        <v>0</v>
      </c>
      <c r="U33" s="384">
        <f>SCH.MthDCF!T35</f>
        <v>0</v>
      </c>
      <c r="V33" s="384">
        <f>SCH.MthDCF!U35</f>
        <v>0</v>
      </c>
      <c r="W33" s="384">
        <f>SCH.MthDCF!V35</f>
        <v>0</v>
      </c>
      <c r="X33" s="384">
        <f>SCH.MthDCF!W35</f>
        <v>0</v>
      </c>
      <c r="Y33" s="384">
        <f>SCH.MthDCF!X35</f>
        <v>0</v>
      </c>
      <c r="Z33" s="384">
        <f>SCH.MthDCF!Y35</f>
        <v>0</v>
      </c>
      <c r="AA33" s="384">
        <f>SCH.MthDCF!Z35</f>
        <v>0</v>
      </c>
      <c r="AB33" s="384">
        <f>SCH.MthDCF!AA35</f>
        <v>0</v>
      </c>
      <c r="AC33" s="384">
        <f>SCH.MthDCF!AB35</f>
        <v>0</v>
      </c>
      <c r="AD33" s="384">
        <f>SCH.MthDCF!AC35</f>
        <v>0</v>
      </c>
      <c r="AE33" s="384">
        <f>SCH.MthDCF!AD35</f>
        <v>0</v>
      </c>
      <c r="AF33" s="384">
        <f>SCH.MthDCF!AE35</f>
        <v>0</v>
      </c>
      <c r="AG33" s="384">
        <f>SCH.MthDCF!AF35</f>
        <v>0</v>
      </c>
      <c r="AH33" s="384">
        <f>SCH.MthDCF!AG35</f>
        <v>0</v>
      </c>
      <c r="AI33" s="384">
        <f>SCH.MthDCF!AH35</f>
        <v>0</v>
      </c>
      <c r="AJ33" s="384">
        <f>SCH.MthDCF!AI35</f>
        <v>0</v>
      </c>
      <c r="AK33" s="384">
        <f>SCH.MthDCF!AJ35</f>
        <v>0</v>
      </c>
      <c r="AL33" s="384">
        <f>SCH.MthDCF!AK35</f>
        <v>0</v>
      </c>
      <c r="AM33" s="384">
        <f>SCH.MthDCF!AL35</f>
        <v>0</v>
      </c>
      <c r="AN33" s="384">
        <f>SCH.MthDCF!AM35</f>
        <v>0</v>
      </c>
      <c r="AO33" s="384">
        <f>SCH.MthDCF!AN35</f>
        <v>0</v>
      </c>
      <c r="AP33" s="384">
        <f>SCH.MthDCF!AO35</f>
        <v>0</v>
      </c>
      <c r="AQ33" s="384">
        <f>SCH.MthDCF!AP35</f>
        <v>0</v>
      </c>
      <c r="AR33" s="384">
        <f>SCH.MthDCF!AQ35</f>
        <v>0</v>
      </c>
      <c r="AS33" s="384">
        <f>SCH.MthDCF!AR35</f>
        <v>0</v>
      </c>
      <c r="AT33" s="384">
        <f>SCH.MthDCF!AS35</f>
        <v>0</v>
      </c>
      <c r="AU33" s="384">
        <f>SCH.MthDCF!AT35</f>
        <v>0</v>
      </c>
      <c r="AV33" s="384">
        <f>SCH.MthDCF!AU35</f>
        <v>0</v>
      </c>
      <c r="AW33" s="384">
        <f>SCH.MthDCF!AV35</f>
        <v>0</v>
      </c>
      <c r="AX33" s="384">
        <f>SCH.MthDCF!AW35</f>
        <v>0</v>
      </c>
      <c r="AY33" s="384">
        <f>SCH.MthDCF!AX35</f>
        <v>0</v>
      </c>
      <c r="AZ33" s="384">
        <f>SCH.MthDCF!AY35</f>
        <v>0</v>
      </c>
      <c r="BA33" s="384">
        <f>SCH.MthDCF!AZ35</f>
        <v>0</v>
      </c>
      <c r="BB33" s="384">
        <f>SCH.MthDCF!BA35</f>
        <v>0</v>
      </c>
      <c r="BC33" s="384">
        <f>SCH.MthDCF!BB35</f>
        <v>0</v>
      </c>
      <c r="BD33" s="384">
        <f>SCH.MthDCF!BC35</f>
        <v>0</v>
      </c>
      <c r="BE33" s="384">
        <f>SCH.MthDCF!BD35</f>
        <v>0</v>
      </c>
      <c r="BF33" s="384">
        <f>SCH.MthDCF!BE35</f>
        <v>0</v>
      </c>
      <c r="BG33" s="384">
        <f>SCH.MthDCF!BF35</f>
        <v>0</v>
      </c>
      <c r="BH33" s="384">
        <f>SCH.MthDCF!BG35</f>
        <v>0</v>
      </c>
      <c r="BI33" s="384">
        <f>SCH.MthDCF!BH35</f>
        <v>0</v>
      </c>
      <c r="BJ33" s="384">
        <f>SCH.MthDCF!BI35</f>
        <v>0</v>
      </c>
      <c r="BK33" s="384">
        <f>SCH.MthDCF!BJ35</f>
        <v>0</v>
      </c>
      <c r="BL33" s="384">
        <f>SCH.MthDCF!BK35</f>
        <v>0</v>
      </c>
      <c r="BM33" s="384">
        <f>SCH.MthDCF!BL35</f>
        <v>0</v>
      </c>
      <c r="BN33" s="384">
        <f>SCH.MthDCF!BM35</f>
        <v>0</v>
      </c>
      <c r="BO33" s="384">
        <f>SCH.MthDCF!BN35</f>
        <v>0</v>
      </c>
      <c r="BP33" s="384">
        <f>SCH.MthDCF!BO35</f>
        <v>0</v>
      </c>
      <c r="BQ33" s="384">
        <f>SCH.MthDCF!BP35</f>
        <v>0</v>
      </c>
      <c r="BR33" s="384">
        <f>SCH.MthDCF!BQ35</f>
        <v>0</v>
      </c>
      <c r="BS33" s="384">
        <f>SCH.MthDCF!BR35</f>
        <v>0</v>
      </c>
      <c r="BT33" s="384">
        <f>SCH.MthDCF!BS35</f>
        <v>0</v>
      </c>
      <c r="BU33" s="384">
        <f>SCH.MthDCF!BT35</f>
        <v>0</v>
      </c>
      <c r="BV33" s="384">
        <f>SCH.MthDCF!BU35</f>
        <v>0</v>
      </c>
      <c r="BW33" s="384">
        <f>SCH.MthDCF!BV35</f>
        <v>0</v>
      </c>
      <c r="BX33" s="384">
        <f>SCH.MthDCF!BW35</f>
        <v>0</v>
      </c>
      <c r="BY33" s="384">
        <f>SCH.MthDCF!BX35</f>
        <v>0</v>
      </c>
      <c r="BZ33" s="384">
        <f>SCH.MthDCF!BY35</f>
        <v>0</v>
      </c>
      <c r="CA33" s="384">
        <f>SCH.MthDCF!BZ35</f>
        <v>0</v>
      </c>
      <c r="CB33" s="384">
        <f>SCH.MthDCF!CA35</f>
        <v>0</v>
      </c>
      <c r="CC33" s="384">
        <f>SCH.MthDCF!CB35</f>
        <v>0</v>
      </c>
      <c r="CD33" s="384">
        <f>SCH.MthDCF!CC35</f>
        <v>0</v>
      </c>
      <c r="CE33" s="384">
        <f>SCH.MthDCF!CD35</f>
        <v>0</v>
      </c>
      <c r="CF33" s="384">
        <f>SCH.MthDCF!CE35</f>
        <v>0</v>
      </c>
      <c r="CG33" s="384">
        <f>SCH.MthDCF!CF35</f>
        <v>0</v>
      </c>
      <c r="CH33" s="384">
        <f>SCH.MthDCF!CG35</f>
        <v>0</v>
      </c>
      <c r="CI33" s="384">
        <f>SCH.MthDCF!CH35</f>
        <v>0</v>
      </c>
      <c r="CJ33" s="384">
        <f>SCH.MthDCF!CI35</f>
        <v>0</v>
      </c>
      <c r="CK33" s="384">
        <f>SCH.MthDCF!CJ35</f>
        <v>0</v>
      </c>
      <c r="CL33" s="384">
        <f>SCH.MthDCF!CK35</f>
        <v>0</v>
      </c>
      <c r="CM33" s="384">
        <f>SCH.MthDCF!CL35</f>
        <v>0</v>
      </c>
      <c r="CN33" s="384">
        <f>SCH.MthDCF!CM35</f>
        <v>0</v>
      </c>
      <c r="CO33" s="384">
        <f>SCH.MthDCF!CN35</f>
        <v>0</v>
      </c>
      <c r="CP33" s="384">
        <f>SCH.MthDCF!CO35</f>
        <v>0</v>
      </c>
      <c r="CQ33" s="384">
        <f>SCH.MthDCF!CP35</f>
        <v>0</v>
      </c>
      <c r="CR33" s="384">
        <f>SCH.MthDCF!CQ35</f>
        <v>0</v>
      </c>
      <c r="CS33" s="384">
        <f>SCH.MthDCF!CR35</f>
        <v>0</v>
      </c>
      <c r="CT33" s="384">
        <f>SCH.MthDCF!CS35</f>
        <v>0</v>
      </c>
      <c r="CU33" s="384">
        <f>SCH.MthDCF!CT35</f>
        <v>0</v>
      </c>
      <c r="CV33" s="384">
        <f>SCH.MthDCF!CU35</f>
        <v>0</v>
      </c>
      <c r="CW33" s="384">
        <f>SCH.MthDCF!CV35</f>
        <v>0</v>
      </c>
      <c r="CX33" s="384">
        <f>SCH.MthDCF!CW35</f>
        <v>0</v>
      </c>
      <c r="CY33" s="384">
        <f>SCH.MthDCF!CX35</f>
        <v>0</v>
      </c>
      <c r="CZ33" s="384">
        <f>SCH.MthDCF!CY35</f>
        <v>0</v>
      </c>
      <c r="DA33" s="384">
        <f>SCH.MthDCF!CZ35</f>
        <v>0</v>
      </c>
      <c r="DB33" s="384">
        <f>SCH.MthDCF!DA35</f>
        <v>0</v>
      </c>
      <c r="DC33" s="384">
        <f>SCH.MthDCF!DB35</f>
        <v>0</v>
      </c>
      <c r="DD33" s="384">
        <f>SCH.MthDCF!DC35</f>
        <v>0</v>
      </c>
      <c r="DE33" s="384">
        <f>SCH.MthDCF!DD35</f>
        <v>0</v>
      </c>
      <c r="DF33" s="384">
        <f>SCH.MthDCF!DE35</f>
        <v>0</v>
      </c>
      <c r="DG33" s="384">
        <f>SCH.MthDCF!DF35</f>
        <v>0</v>
      </c>
      <c r="DH33" s="384">
        <f>SCH.MthDCF!DG35</f>
        <v>0</v>
      </c>
      <c r="DI33" s="384">
        <f>SCH.MthDCF!DH35</f>
        <v>0</v>
      </c>
      <c r="DJ33" s="384">
        <f>SCH.MthDCF!DI35</f>
        <v>0</v>
      </c>
      <c r="DK33" s="384">
        <f>SCH.MthDCF!DJ35</f>
        <v>0</v>
      </c>
      <c r="DL33" s="384">
        <f>SCH.MthDCF!DK35</f>
        <v>0</v>
      </c>
      <c r="DM33" s="384">
        <f>SCH.MthDCF!DL35</f>
        <v>0</v>
      </c>
      <c r="DN33" s="384">
        <f>SCH.MthDCF!DM35</f>
        <v>0</v>
      </c>
      <c r="DO33" s="384">
        <f>SCH.MthDCF!DN35</f>
        <v>0</v>
      </c>
      <c r="DP33" s="384">
        <f>SCH.MthDCF!DO35</f>
        <v>0</v>
      </c>
      <c r="DQ33" s="384">
        <f>SCH.MthDCF!DP35</f>
        <v>0</v>
      </c>
      <c r="DR33" s="384">
        <f>SCH.MthDCF!DQ35</f>
        <v>0</v>
      </c>
      <c r="DS33" s="384">
        <f>SCH.MthDCF!DR35</f>
        <v>0</v>
      </c>
      <c r="DT33" s="384">
        <f>SCH.MthDCF!DS35</f>
        <v>0</v>
      </c>
      <c r="DU33" s="384">
        <f>SCH.MthDCF!DT35</f>
        <v>0</v>
      </c>
      <c r="DV33" s="384">
        <f>SCH.MthDCF!DU35</f>
        <v>0</v>
      </c>
      <c r="DW33" s="384">
        <f>SCH.MthDCF!DV35</f>
        <v>0</v>
      </c>
      <c r="DX33" s="384">
        <f>SCH.MthDCF!DW35</f>
        <v>0</v>
      </c>
      <c r="DY33" s="384">
        <f>SCH.MthDCF!DX35</f>
        <v>0</v>
      </c>
      <c r="DZ33" s="384">
        <f>SCH.MthDCF!DY35</f>
        <v>0</v>
      </c>
      <c r="EA33" s="384">
        <f>SCH.MthDCF!DZ35</f>
        <v>0</v>
      </c>
      <c r="EB33" s="384">
        <f>SCH.MthDCF!EA35</f>
        <v>0</v>
      </c>
      <c r="EC33" s="384">
        <f>SCH.MthDCF!EB35</f>
        <v>0</v>
      </c>
      <c r="ED33" s="384">
        <f>SCH.MthDCF!EC35</f>
        <v>0</v>
      </c>
      <c r="EE33" s="384">
        <f>SCH.MthDCF!ED35</f>
        <v>0</v>
      </c>
      <c r="EF33" s="384">
        <f>SCH.MthDCF!EE35</f>
        <v>0</v>
      </c>
      <c r="EG33" s="384">
        <f>SCH.MthDCF!EF35</f>
        <v>0</v>
      </c>
      <c r="EH33" s="384">
        <f>SCH.MthDCF!EG35</f>
        <v>0</v>
      </c>
      <c r="EI33" s="384">
        <f>SCH.MthDCF!EH35</f>
        <v>0</v>
      </c>
      <c r="EJ33" s="384">
        <f>SCH.MthDCF!EI35</f>
        <v>0</v>
      </c>
      <c r="EK33" s="384">
        <f>SCH.MthDCF!EJ35</f>
        <v>0</v>
      </c>
      <c r="EL33" s="384">
        <f>SCH.MthDCF!EK35</f>
        <v>0</v>
      </c>
      <c r="EM33" s="384">
        <f>SCH.MthDCF!EL35</f>
        <v>0</v>
      </c>
      <c r="EN33" s="384">
        <f>SCH.MthDCF!EM35</f>
        <v>0</v>
      </c>
      <c r="EO33" s="384">
        <f>SCH.MthDCF!EN35</f>
        <v>0</v>
      </c>
      <c r="EP33" s="384">
        <f>SCH.MthDCF!EO35</f>
        <v>0</v>
      </c>
      <c r="EQ33" s="384">
        <f>SCH.MthDCF!EP35</f>
        <v>0</v>
      </c>
      <c r="ER33" s="384">
        <f>SCH.MthDCF!EQ35</f>
        <v>0</v>
      </c>
      <c r="ES33" s="384">
        <f>SCH.MthDCF!ER35</f>
        <v>0</v>
      </c>
      <c r="ET33" s="384">
        <f>SCH.MthDCF!ES35</f>
        <v>0</v>
      </c>
      <c r="EU33" s="384">
        <f>SCH.MthDCF!ET35</f>
        <v>0</v>
      </c>
      <c r="EV33" s="384">
        <f>SCH.MthDCF!EU35</f>
        <v>0</v>
      </c>
      <c r="EW33" s="384">
        <f>SCH.MthDCF!EV35</f>
        <v>0</v>
      </c>
      <c r="EX33" s="384">
        <f>SCH.MthDCF!EW35</f>
        <v>0</v>
      </c>
      <c r="EY33" s="384">
        <f>SCH.MthDCF!EX35</f>
        <v>0</v>
      </c>
      <c r="EZ33" s="384">
        <f>SCH.MthDCF!EY35</f>
        <v>0</v>
      </c>
      <c r="FA33" s="384">
        <f>SCH.MthDCF!EZ35</f>
        <v>0</v>
      </c>
      <c r="FB33" s="384">
        <f>SCH.MthDCF!FA35</f>
        <v>0</v>
      </c>
      <c r="FC33" s="384">
        <f>SCH.MthDCF!FB35</f>
        <v>0</v>
      </c>
      <c r="FD33" s="384">
        <f>SCH.MthDCF!FC35</f>
        <v>0</v>
      </c>
      <c r="FE33" s="384">
        <f>SCH.MthDCF!FD35</f>
        <v>0</v>
      </c>
      <c r="FF33" s="384">
        <f>SCH.MthDCF!FE35</f>
        <v>0</v>
      </c>
      <c r="FG33" s="384">
        <f>SCH.MthDCF!FF35</f>
        <v>0</v>
      </c>
      <c r="FH33" s="384">
        <f>SCH.MthDCF!FG35</f>
        <v>0</v>
      </c>
      <c r="FI33" s="384">
        <f>SCH.MthDCF!FH35</f>
        <v>0</v>
      </c>
      <c r="FJ33" s="384">
        <f>SCH.MthDCF!FI35</f>
        <v>0</v>
      </c>
      <c r="FK33" s="384">
        <f>SCH.MthDCF!FJ35</f>
        <v>0</v>
      </c>
      <c r="FL33" s="384">
        <f>SCH.MthDCF!FK35</f>
        <v>0</v>
      </c>
      <c r="FM33" s="384">
        <f>SCH.MthDCF!FL35</f>
        <v>0</v>
      </c>
      <c r="FN33" s="384">
        <f>SCH.MthDCF!FM35</f>
        <v>0</v>
      </c>
      <c r="FO33" s="384">
        <f>SCH.MthDCF!FN35</f>
        <v>0</v>
      </c>
      <c r="FP33" s="384">
        <f>SCH.MthDCF!FO35</f>
        <v>0</v>
      </c>
      <c r="FQ33" s="384">
        <f>SCH.MthDCF!FP35</f>
        <v>0</v>
      </c>
      <c r="FR33" s="384">
        <f>SCH.MthDCF!FQ35</f>
        <v>0</v>
      </c>
      <c r="FS33" s="384">
        <f>SCH.MthDCF!FR35</f>
        <v>0</v>
      </c>
      <c r="FT33" s="384">
        <f>SCH.MthDCF!FS35</f>
        <v>0</v>
      </c>
      <c r="FU33" s="384">
        <f>SCH.MthDCF!FT35</f>
        <v>0</v>
      </c>
      <c r="FV33" s="384">
        <f>SCH.MthDCF!FU35</f>
        <v>0</v>
      </c>
      <c r="FW33" s="384">
        <f>SCH.MthDCF!FV35</f>
        <v>0</v>
      </c>
      <c r="FX33" s="384">
        <f>SCH.MthDCF!FW35</f>
        <v>0</v>
      </c>
      <c r="FY33" s="384">
        <f>SCH.MthDCF!FX35</f>
        <v>0</v>
      </c>
      <c r="FZ33" s="384">
        <f>SCH.MthDCF!FY35</f>
        <v>0</v>
      </c>
      <c r="GA33" s="384">
        <f>SCH.MthDCF!FZ35</f>
        <v>0</v>
      </c>
      <c r="GB33" s="384">
        <f>SCH.MthDCF!GA35</f>
        <v>0</v>
      </c>
      <c r="GC33" s="384">
        <f>SCH.MthDCF!GB35</f>
        <v>0</v>
      </c>
      <c r="GD33" s="384">
        <f>SCH.MthDCF!GC35</f>
        <v>0</v>
      </c>
      <c r="GE33" s="384">
        <f>SCH.MthDCF!GD35</f>
        <v>0</v>
      </c>
      <c r="GF33" s="384">
        <f>SCH.MthDCF!GE35</f>
        <v>0</v>
      </c>
      <c r="GG33" s="384">
        <f>SCH.MthDCF!GF35</f>
        <v>0</v>
      </c>
      <c r="GH33" s="384">
        <f>SCH.MthDCF!GG35</f>
        <v>0</v>
      </c>
      <c r="GI33" s="384">
        <f>SCH.MthDCF!GH35</f>
        <v>0</v>
      </c>
      <c r="GJ33" s="384">
        <f>SCH.MthDCF!GI35</f>
        <v>0</v>
      </c>
      <c r="GK33" s="384">
        <f>SCH.MthDCF!GJ35</f>
        <v>0</v>
      </c>
      <c r="GL33" s="384">
        <f>SCH.MthDCF!GK35</f>
        <v>0</v>
      </c>
      <c r="GM33" s="384">
        <f>SCH.MthDCF!GL35</f>
        <v>0</v>
      </c>
      <c r="GN33" s="384">
        <f>SCH.MthDCF!GM35</f>
        <v>0</v>
      </c>
      <c r="GO33" s="384">
        <f>SCH.MthDCF!GN35</f>
        <v>0</v>
      </c>
      <c r="GP33" s="384">
        <f>SCH.MthDCF!GO35</f>
        <v>0</v>
      </c>
      <c r="GQ33" s="384">
        <f>SCH.MthDCF!GP35</f>
        <v>0</v>
      </c>
      <c r="GR33" s="384">
        <f>SCH.MthDCF!GQ35</f>
        <v>0</v>
      </c>
      <c r="GS33" s="384">
        <f>SCH.MthDCF!GR35</f>
        <v>0</v>
      </c>
      <c r="GT33" s="384">
        <f>SCH.MthDCF!GS35</f>
        <v>0</v>
      </c>
      <c r="GU33" s="384">
        <f>SCH.MthDCF!GT35</f>
        <v>0</v>
      </c>
      <c r="GV33" s="384">
        <f>SCH.MthDCF!GU35</f>
        <v>0</v>
      </c>
      <c r="GW33" s="384">
        <f>SCH.MthDCF!GV35</f>
        <v>0</v>
      </c>
      <c r="GX33" s="384">
        <f>SCH.MthDCF!GW35</f>
        <v>0</v>
      </c>
      <c r="GY33" s="384">
        <f>SCH.MthDCF!GX35</f>
        <v>0</v>
      </c>
      <c r="GZ33" s="384">
        <f>SCH.MthDCF!GY35</f>
        <v>0</v>
      </c>
      <c r="HA33" s="384">
        <f>SCH.MthDCF!GZ35</f>
        <v>0</v>
      </c>
      <c r="HB33" s="384">
        <f>SCH.MthDCF!HA35</f>
        <v>0</v>
      </c>
      <c r="HC33" s="384">
        <f>SCH.MthDCF!HB35</f>
        <v>0</v>
      </c>
      <c r="HD33" s="384">
        <f>SCH.MthDCF!HC35</f>
        <v>0</v>
      </c>
      <c r="HE33" s="384">
        <f>SCH.MthDCF!HD35</f>
        <v>0</v>
      </c>
      <c r="HF33" s="384">
        <f>SCH.MthDCF!HE35</f>
        <v>0</v>
      </c>
      <c r="HG33" s="384">
        <f>SCH.MthDCF!HF35</f>
        <v>0</v>
      </c>
      <c r="HH33" s="384">
        <f>SCH.MthDCF!HG35</f>
        <v>0</v>
      </c>
      <c r="HI33" s="384">
        <f>SCH.MthDCF!HH35</f>
        <v>0</v>
      </c>
      <c r="HJ33" s="384">
        <f>SCH.MthDCF!HI35</f>
        <v>0</v>
      </c>
      <c r="HK33" s="384">
        <f>SCH.MthDCF!HJ35</f>
        <v>0</v>
      </c>
      <c r="HL33" s="384">
        <f>SCH.MthDCF!HK35</f>
        <v>0</v>
      </c>
      <c r="HM33" s="384">
        <f>SCH.MthDCF!HL35</f>
        <v>0</v>
      </c>
      <c r="HN33" s="384">
        <f>SCH.MthDCF!HM35</f>
        <v>0</v>
      </c>
      <c r="HO33" s="384">
        <f>SCH.MthDCF!HN35</f>
        <v>0</v>
      </c>
      <c r="HP33" s="384">
        <f>SCH.MthDCF!HO35</f>
        <v>0</v>
      </c>
      <c r="HQ33" s="384">
        <f>SCH.MthDCF!HP35</f>
        <v>0</v>
      </c>
      <c r="HR33" s="384">
        <f>SCH.MthDCF!HQ35</f>
        <v>0</v>
      </c>
      <c r="HS33" s="384">
        <f>SCH.MthDCF!HR35</f>
        <v>0</v>
      </c>
      <c r="HT33" s="384">
        <f>SCH.MthDCF!HS35</f>
        <v>0</v>
      </c>
      <c r="HU33" s="384">
        <f>SCH.MthDCF!HT35</f>
        <v>0</v>
      </c>
      <c r="HV33" s="384">
        <f>SCH.MthDCF!HU35</f>
        <v>0</v>
      </c>
      <c r="HW33" s="384">
        <f>SCH.MthDCF!HV35</f>
        <v>0</v>
      </c>
      <c r="HX33" s="384">
        <f>SCH.MthDCF!HW35</f>
        <v>0</v>
      </c>
      <c r="HY33" s="384">
        <f>SCH.MthDCF!HX35</f>
        <v>0</v>
      </c>
      <c r="HZ33" s="384">
        <f>SCH.MthDCF!HY35</f>
        <v>0</v>
      </c>
      <c r="IA33" s="384">
        <f>SCH.MthDCF!HZ35</f>
        <v>0</v>
      </c>
      <c r="IB33" s="384">
        <f>SCH.MthDCF!IA35</f>
        <v>0</v>
      </c>
      <c r="IC33" s="384">
        <f>SCH.MthDCF!IB35</f>
        <v>0</v>
      </c>
      <c r="ID33" s="384">
        <f>SCH.MthDCF!IC35</f>
        <v>0</v>
      </c>
      <c r="IE33" s="384">
        <f>SCH.MthDCF!ID35</f>
        <v>0</v>
      </c>
      <c r="IF33" s="384">
        <f>SCH.MthDCF!IE35</f>
        <v>0</v>
      </c>
      <c r="IG33" s="384">
        <f>SCH.MthDCF!IF35</f>
        <v>0</v>
      </c>
      <c r="IH33" s="384">
        <f>SCH.MthDCF!IG35</f>
        <v>0</v>
      </c>
      <c r="II33" s="384">
        <f>SCH.MthDCF!IH35</f>
        <v>0</v>
      </c>
      <c r="IJ33" s="384">
        <f>SCH.MthDCF!II35</f>
        <v>0</v>
      </c>
    </row>
    <row r="34" spans="1:244" s="246" customFormat="1" ht="10.5" customHeight="1">
      <c r="A34" s="24"/>
      <c r="B34" s="1083" t="s">
        <v>1004</v>
      </c>
      <c r="C34" s="24"/>
      <c r="D34" s="384">
        <f>SCH.MthDCF!C36</f>
        <v>0</v>
      </c>
      <c r="E34" s="384">
        <f>SCH.MthDCF!D36</f>
        <v>0</v>
      </c>
      <c r="F34" s="384">
        <f>SCH.MthDCF!E36</f>
        <v>0</v>
      </c>
      <c r="G34" s="384">
        <f>SCH.MthDCF!F36</f>
        <v>0</v>
      </c>
      <c r="H34" s="384">
        <f>SCH.MthDCF!G36</f>
        <v>0</v>
      </c>
      <c r="I34" s="384">
        <f>SCH.MthDCF!H36</f>
        <v>0</v>
      </c>
      <c r="J34" s="384">
        <f>SCH.MthDCF!I36</f>
        <v>0</v>
      </c>
      <c r="K34" s="384">
        <f>SCH.MthDCF!J36</f>
        <v>0</v>
      </c>
      <c r="L34" s="384">
        <f>SCH.MthDCF!K36</f>
        <v>0</v>
      </c>
      <c r="M34" s="384">
        <f>SCH.MthDCF!L36</f>
        <v>0</v>
      </c>
      <c r="N34" s="384">
        <f>SCH.MthDCF!M36</f>
        <v>0</v>
      </c>
      <c r="O34" s="384">
        <f>SCH.MthDCF!N36</f>
        <v>0</v>
      </c>
      <c r="P34" s="384">
        <f>SCH.MthDCF!O36</f>
        <v>0</v>
      </c>
      <c r="Q34" s="384">
        <f>SCH.MthDCF!P36</f>
        <v>0</v>
      </c>
      <c r="R34" s="384">
        <f>SCH.MthDCF!Q36</f>
        <v>0</v>
      </c>
      <c r="S34" s="384">
        <f>SCH.MthDCF!R36</f>
        <v>0</v>
      </c>
      <c r="T34" s="384">
        <f>SCH.MthDCF!S36</f>
        <v>0</v>
      </c>
      <c r="U34" s="384">
        <f>SCH.MthDCF!T36</f>
        <v>0</v>
      </c>
      <c r="V34" s="384">
        <f>SCH.MthDCF!U36</f>
        <v>0</v>
      </c>
      <c r="W34" s="384">
        <f>SCH.MthDCF!V36</f>
        <v>0</v>
      </c>
      <c r="X34" s="384">
        <f>SCH.MthDCF!W36</f>
        <v>0</v>
      </c>
      <c r="Y34" s="384">
        <f>SCH.MthDCF!X36</f>
        <v>0</v>
      </c>
      <c r="Z34" s="384">
        <f>SCH.MthDCF!Y36</f>
        <v>0</v>
      </c>
      <c r="AA34" s="384">
        <f>SCH.MthDCF!Z36</f>
        <v>0</v>
      </c>
      <c r="AB34" s="384">
        <f>SCH.MthDCF!AA36</f>
        <v>0</v>
      </c>
      <c r="AC34" s="384">
        <f>SCH.MthDCF!AB36</f>
        <v>0</v>
      </c>
      <c r="AD34" s="384">
        <f>SCH.MthDCF!AC36</f>
        <v>0</v>
      </c>
      <c r="AE34" s="384">
        <f>SCH.MthDCF!AD36</f>
        <v>0</v>
      </c>
      <c r="AF34" s="384">
        <f>SCH.MthDCF!AE36</f>
        <v>0</v>
      </c>
      <c r="AG34" s="384">
        <f>SCH.MthDCF!AF36</f>
        <v>0</v>
      </c>
      <c r="AH34" s="384">
        <f>SCH.MthDCF!AG36</f>
        <v>0</v>
      </c>
      <c r="AI34" s="384">
        <f>SCH.MthDCF!AH36</f>
        <v>0</v>
      </c>
      <c r="AJ34" s="384">
        <f>SCH.MthDCF!AI36</f>
        <v>0</v>
      </c>
      <c r="AK34" s="384">
        <f>SCH.MthDCF!AJ36</f>
        <v>0</v>
      </c>
      <c r="AL34" s="384">
        <f>SCH.MthDCF!AK36</f>
        <v>0</v>
      </c>
      <c r="AM34" s="384">
        <f>SCH.MthDCF!AL36</f>
        <v>0</v>
      </c>
      <c r="AN34" s="384">
        <f>SCH.MthDCF!AM36</f>
        <v>0</v>
      </c>
      <c r="AO34" s="384">
        <f>SCH.MthDCF!AN36</f>
        <v>0</v>
      </c>
      <c r="AP34" s="384">
        <f>SCH.MthDCF!AO36</f>
        <v>0</v>
      </c>
      <c r="AQ34" s="384">
        <f>SCH.MthDCF!AP36</f>
        <v>0</v>
      </c>
      <c r="AR34" s="384">
        <f>SCH.MthDCF!AQ36</f>
        <v>0</v>
      </c>
      <c r="AS34" s="384">
        <f>SCH.MthDCF!AR36</f>
        <v>0</v>
      </c>
      <c r="AT34" s="384">
        <f>SCH.MthDCF!AS36</f>
        <v>0</v>
      </c>
      <c r="AU34" s="384">
        <f>SCH.MthDCF!AT36</f>
        <v>0</v>
      </c>
      <c r="AV34" s="384">
        <f>SCH.MthDCF!AU36</f>
        <v>0</v>
      </c>
      <c r="AW34" s="384">
        <f>SCH.MthDCF!AV36</f>
        <v>0</v>
      </c>
      <c r="AX34" s="384">
        <f>SCH.MthDCF!AW36</f>
        <v>0</v>
      </c>
      <c r="AY34" s="384">
        <f>SCH.MthDCF!AX36</f>
        <v>0</v>
      </c>
      <c r="AZ34" s="384">
        <f>SCH.MthDCF!AY36</f>
        <v>0</v>
      </c>
      <c r="BA34" s="384">
        <f>SCH.MthDCF!AZ36</f>
        <v>0</v>
      </c>
      <c r="BB34" s="384">
        <f>SCH.MthDCF!BA36</f>
        <v>0</v>
      </c>
      <c r="BC34" s="384">
        <f>SCH.MthDCF!BB36</f>
        <v>0</v>
      </c>
      <c r="BD34" s="384">
        <f>SCH.MthDCF!BC36</f>
        <v>0</v>
      </c>
      <c r="BE34" s="384">
        <f>SCH.MthDCF!BD36</f>
        <v>0</v>
      </c>
      <c r="BF34" s="384">
        <f>SCH.MthDCF!BE36</f>
        <v>0</v>
      </c>
      <c r="BG34" s="384">
        <f>SCH.MthDCF!BF36</f>
        <v>0</v>
      </c>
      <c r="BH34" s="384">
        <f>SCH.MthDCF!BG36</f>
        <v>0</v>
      </c>
      <c r="BI34" s="384">
        <f>SCH.MthDCF!BH36</f>
        <v>0</v>
      </c>
      <c r="BJ34" s="384">
        <f>SCH.MthDCF!BI36</f>
        <v>0</v>
      </c>
      <c r="BK34" s="384">
        <f>SCH.MthDCF!BJ36</f>
        <v>0</v>
      </c>
      <c r="BL34" s="384">
        <f>SCH.MthDCF!BK36</f>
        <v>0</v>
      </c>
      <c r="BM34" s="384">
        <f>SCH.MthDCF!BL36</f>
        <v>0</v>
      </c>
      <c r="BN34" s="384">
        <f>SCH.MthDCF!BM36</f>
        <v>0</v>
      </c>
      <c r="BO34" s="384">
        <f>SCH.MthDCF!BN36</f>
        <v>0</v>
      </c>
      <c r="BP34" s="384">
        <f>SCH.MthDCF!BO36</f>
        <v>0</v>
      </c>
      <c r="BQ34" s="384">
        <f>SCH.MthDCF!BP36</f>
        <v>0</v>
      </c>
      <c r="BR34" s="384">
        <f>SCH.MthDCF!BQ36</f>
        <v>0</v>
      </c>
      <c r="BS34" s="384">
        <f>SCH.MthDCF!BR36</f>
        <v>0</v>
      </c>
      <c r="BT34" s="384">
        <f>SCH.MthDCF!BS36</f>
        <v>0</v>
      </c>
      <c r="BU34" s="384">
        <f>SCH.MthDCF!BT36</f>
        <v>0</v>
      </c>
      <c r="BV34" s="384">
        <f>SCH.MthDCF!BU36</f>
        <v>0</v>
      </c>
      <c r="BW34" s="384">
        <f>SCH.MthDCF!BV36</f>
        <v>0</v>
      </c>
      <c r="BX34" s="384">
        <f>SCH.MthDCF!BW36</f>
        <v>0</v>
      </c>
      <c r="BY34" s="384">
        <f>SCH.MthDCF!BX36</f>
        <v>0</v>
      </c>
      <c r="BZ34" s="384">
        <f>SCH.MthDCF!BY36</f>
        <v>0</v>
      </c>
      <c r="CA34" s="384">
        <f>SCH.MthDCF!BZ36</f>
        <v>0</v>
      </c>
      <c r="CB34" s="384">
        <f>SCH.MthDCF!CA36</f>
        <v>0</v>
      </c>
      <c r="CC34" s="384">
        <f>SCH.MthDCF!CB36</f>
        <v>0</v>
      </c>
      <c r="CD34" s="384">
        <f>SCH.MthDCF!CC36</f>
        <v>0</v>
      </c>
      <c r="CE34" s="384">
        <f>SCH.MthDCF!CD36</f>
        <v>0</v>
      </c>
      <c r="CF34" s="384">
        <f>SCH.MthDCF!CE36</f>
        <v>0</v>
      </c>
      <c r="CG34" s="384">
        <f>SCH.MthDCF!CF36</f>
        <v>0</v>
      </c>
      <c r="CH34" s="384">
        <f>SCH.MthDCF!CG36</f>
        <v>0</v>
      </c>
      <c r="CI34" s="384">
        <f>SCH.MthDCF!CH36</f>
        <v>0</v>
      </c>
      <c r="CJ34" s="384">
        <f>SCH.MthDCF!CI36</f>
        <v>0</v>
      </c>
      <c r="CK34" s="384">
        <f>SCH.MthDCF!CJ36</f>
        <v>0</v>
      </c>
      <c r="CL34" s="384">
        <f>SCH.MthDCF!CK36</f>
        <v>0</v>
      </c>
      <c r="CM34" s="384">
        <f>SCH.MthDCF!CL36</f>
        <v>0</v>
      </c>
      <c r="CN34" s="384">
        <f>SCH.MthDCF!CM36</f>
        <v>0</v>
      </c>
      <c r="CO34" s="384">
        <f>SCH.MthDCF!CN36</f>
        <v>0</v>
      </c>
      <c r="CP34" s="384">
        <f>SCH.MthDCF!CO36</f>
        <v>0</v>
      </c>
      <c r="CQ34" s="384">
        <f>SCH.MthDCF!CP36</f>
        <v>0</v>
      </c>
      <c r="CR34" s="384">
        <f>SCH.MthDCF!CQ36</f>
        <v>0</v>
      </c>
      <c r="CS34" s="384">
        <f>SCH.MthDCF!CR36</f>
        <v>0</v>
      </c>
      <c r="CT34" s="384">
        <f>SCH.MthDCF!CS36</f>
        <v>0</v>
      </c>
      <c r="CU34" s="384">
        <f>SCH.MthDCF!CT36</f>
        <v>0</v>
      </c>
      <c r="CV34" s="384">
        <f>SCH.MthDCF!CU36</f>
        <v>0</v>
      </c>
      <c r="CW34" s="384">
        <f>SCH.MthDCF!CV36</f>
        <v>0</v>
      </c>
      <c r="CX34" s="384">
        <f>SCH.MthDCF!CW36</f>
        <v>0</v>
      </c>
      <c r="CY34" s="384">
        <f>SCH.MthDCF!CX36</f>
        <v>0</v>
      </c>
      <c r="CZ34" s="384">
        <f>SCH.MthDCF!CY36</f>
        <v>0</v>
      </c>
      <c r="DA34" s="384">
        <f>SCH.MthDCF!CZ36</f>
        <v>0</v>
      </c>
      <c r="DB34" s="384">
        <f>SCH.MthDCF!DA36</f>
        <v>0</v>
      </c>
      <c r="DC34" s="384">
        <f>SCH.MthDCF!DB36</f>
        <v>0</v>
      </c>
      <c r="DD34" s="384">
        <f>SCH.MthDCF!DC36</f>
        <v>0</v>
      </c>
      <c r="DE34" s="384">
        <f>SCH.MthDCF!DD36</f>
        <v>0</v>
      </c>
      <c r="DF34" s="384">
        <f>SCH.MthDCF!DE36</f>
        <v>0</v>
      </c>
      <c r="DG34" s="384">
        <f>SCH.MthDCF!DF36</f>
        <v>0</v>
      </c>
      <c r="DH34" s="384">
        <f>SCH.MthDCF!DG36</f>
        <v>0</v>
      </c>
      <c r="DI34" s="384">
        <f>SCH.MthDCF!DH36</f>
        <v>0</v>
      </c>
      <c r="DJ34" s="384">
        <f>SCH.MthDCF!DI36</f>
        <v>0</v>
      </c>
      <c r="DK34" s="384">
        <f>SCH.MthDCF!DJ36</f>
        <v>0</v>
      </c>
      <c r="DL34" s="384">
        <f>SCH.MthDCF!DK36</f>
        <v>0</v>
      </c>
      <c r="DM34" s="384">
        <f>SCH.MthDCF!DL36</f>
        <v>0</v>
      </c>
      <c r="DN34" s="384">
        <f>SCH.MthDCF!DM36</f>
        <v>0</v>
      </c>
      <c r="DO34" s="384">
        <f>SCH.MthDCF!DN36</f>
        <v>0</v>
      </c>
      <c r="DP34" s="384">
        <f>SCH.MthDCF!DO36</f>
        <v>0</v>
      </c>
      <c r="DQ34" s="384">
        <f>SCH.MthDCF!DP36</f>
        <v>0</v>
      </c>
      <c r="DR34" s="384">
        <f>SCH.MthDCF!DQ36</f>
        <v>0</v>
      </c>
      <c r="DS34" s="384">
        <f>SCH.MthDCF!DR36</f>
        <v>0</v>
      </c>
      <c r="DT34" s="384">
        <f>SCH.MthDCF!DS36</f>
        <v>0</v>
      </c>
      <c r="DU34" s="384">
        <f>SCH.MthDCF!DT36</f>
        <v>0</v>
      </c>
      <c r="DV34" s="384">
        <f>SCH.MthDCF!DU36</f>
        <v>0</v>
      </c>
      <c r="DW34" s="384">
        <f>SCH.MthDCF!DV36</f>
        <v>0</v>
      </c>
      <c r="DX34" s="384">
        <f>SCH.MthDCF!DW36</f>
        <v>0</v>
      </c>
      <c r="DY34" s="384">
        <f>SCH.MthDCF!DX36</f>
        <v>0</v>
      </c>
      <c r="DZ34" s="384">
        <f>SCH.MthDCF!DY36</f>
        <v>0</v>
      </c>
      <c r="EA34" s="384">
        <f>SCH.MthDCF!DZ36</f>
        <v>0</v>
      </c>
      <c r="EB34" s="384">
        <f>SCH.MthDCF!EA36</f>
        <v>0</v>
      </c>
      <c r="EC34" s="384">
        <f>SCH.MthDCF!EB36</f>
        <v>0</v>
      </c>
      <c r="ED34" s="384">
        <f>SCH.MthDCF!EC36</f>
        <v>0</v>
      </c>
      <c r="EE34" s="384">
        <f>SCH.MthDCF!ED36</f>
        <v>0</v>
      </c>
      <c r="EF34" s="384">
        <f>SCH.MthDCF!EE36</f>
        <v>0</v>
      </c>
      <c r="EG34" s="384">
        <f>SCH.MthDCF!EF36</f>
        <v>0</v>
      </c>
      <c r="EH34" s="384">
        <f>SCH.MthDCF!EG36</f>
        <v>0</v>
      </c>
      <c r="EI34" s="384">
        <f>SCH.MthDCF!EH36</f>
        <v>0</v>
      </c>
      <c r="EJ34" s="384">
        <f>SCH.MthDCF!EI36</f>
        <v>0</v>
      </c>
      <c r="EK34" s="384">
        <f>SCH.MthDCF!EJ36</f>
        <v>0</v>
      </c>
      <c r="EL34" s="384">
        <f>SCH.MthDCF!EK36</f>
        <v>0</v>
      </c>
      <c r="EM34" s="384">
        <f>SCH.MthDCF!EL36</f>
        <v>0</v>
      </c>
      <c r="EN34" s="384">
        <f>SCH.MthDCF!EM36</f>
        <v>0</v>
      </c>
      <c r="EO34" s="384">
        <f>SCH.MthDCF!EN36</f>
        <v>0</v>
      </c>
      <c r="EP34" s="384">
        <f>SCH.MthDCF!EO36</f>
        <v>0</v>
      </c>
      <c r="EQ34" s="384">
        <f>SCH.MthDCF!EP36</f>
        <v>0</v>
      </c>
      <c r="ER34" s="384">
        <f>SCH.MthDCF!EQ36</f>
        <v>0</v>
      </c>
      <c r="ES34" s="384">
        <f>SCH.MthDCF!ER36</f>
        <v>0</v>
      </c>
      <c r="ET34" s="384">
        <f>SCH.MthDCF!ES36</f>
        <v>0</v>
      </c>
      <c r="EU34" s="384">
        <f>SCH.MthDCF!ET36</f>
        <v>0</v>
      </c>
      <c r="EV34" s="384">
        <f>SCH.MthDCF!EU36</f>
        <v>0</v>
      </c>
      <c r="EW34" s="384">
        <f>SCH.MthDCF!EV36</f>
        <v>0</v>
      </c>
      <c r="EX34" s="384">
        <f>SCH.MthDCF!EW36</f>
        <v>0</v>
      </c>
      <c r="EY34" s="384">
        <f>SCH.MthDCF!EX36</f>
        <v>0</v>
      </c>
      <c r="EZ34" s="384">
        <f>SCH.MthDCF!EY36</f>
        <v>0</v>
      </c>
      <c r="FA34" s="384">
        <f>SCH.MthDCF!EZ36</f>
        <v>0</v>
      </c>
      <c r="FB34" s="384">
        <f>SCH.MthDCF!FA36</f>
        <v>0</v>
      </c>
      <c r="FC34" s="384">
        <f>SCH.MthDCF!FB36</f>
        <v>0</v>
      </c>
      <c r="FD34" s="384">
        <f>SCH.MthDCF!FC36</f>
        <v>0</v>
      </c>
      <c r="FE34" s="384">
        <f>SCH.MthDCF!FD36</f>
        <v>0</v>
      </c>
      <c r="FF34" s="384">
        <f>SCH.MthDCF!FE36</f>
        <v>0</v>
      </c>
      <c r="FG34" s="384">
        <f>SCH.MthDCF!FF36</f>
        <v>0</v>
      </c>
      <c r="FH34" s="384">
        <f>SCH.MthDCF!FG36</f>
        <v>0</v>
      </c>
      <c r="FI34" s="384">
        <f>SCH.MthDCF!FH36</f>
        <v>0</v>
      </c>
      <c r="FJ34" s="384">
        <f>SCH.MthDCF!FI36</f>
        <v>0</v>
      </c>
      <c r="FK34" s="384">
        <f>SCH.MthDCF!FJ36</f>
        <v>0</v>
      </c>
      <c r="FL34" s="384">
        <f>SCH.MthDCF!FK36</f>
        <v>0</v>
      </c>
      <c r="FM34" s="384">
        <f>SCH.MthDCF!FL36</f>
        <v>0</v>
      </c>
      <c r="FN34" s="384">
        <f>SCH.MthDCF!FM36</f>
        <v>0</v>
      </c>
      <c r="FO34" s="384">
        <f>SCH.MthDCF!FN36</f>
        <v>0</v>
      </c>
      <c r="FP34" s="384">
        <f>SCH.MthDCF!FO36</f>
        <v>0</v>
      </c>
      <c r="FQ34" s="384">
        <f>SCH.MthDCF!FP36</f>
        <v>0</v>
      </c>
      <c r="FR34" s="384">
        <f>SCH.MthDCF!FQ36</f>
        <v>0</v>
      </c>
      <c r="FS34" s="384">
        <f>SCH.MthDCF!FR36</f>
        <v>0</v>
      </c>
      <c r="FT34" s="384">
        <f>SCH.MthDCF!FS36</f>
        <v>0</v>
      </c>
      <c r="FU34" s="384">
        <f>SCH.MthDCF!FT36</f>
        <v>0</v>
      </c>
      <c r="FV34" s="384">
        <f>SCH.MthDCF!FU36</f>
        <v>0</v>
      </c>
      <c r="FW34" s="384">
        <f>SCH.MthDCF!FV36</f>
        <v>0</v>
      </c>
      <c r="FX34" s="384">
        <f>SCH.MthDCF!FW36</f>
        <v>0</v>
      </c>
      <c r="FY34" s="384">
        <f>SCH.MthDCF!FX36</f>
        <v>0</v>
      </c>
      <c r="FZ34" s="384">
        <f>SCH.MthDCF!FY36</f>
        <v>0</v>
      </c>
      <c r="GA34" s="384">
        <f>SCH.MthDCF!FZ36</f>
        <v>0</v>
      </c>
      <c r="GB34" s="384">
        <f>SCH.MthDCF!GA36</f>
        <v>0</v>
      </c>
      <c r="GC34" s="384">
        <f>SCH.MthDCF!GB36</f>
        <v>0</v>
      </c>
      <c r="GD34" s="384">
        <f>SCH.MthDCF!GC36</f>
        <v>0</v>
      </c>
      <c r="GE34" s="384">
        <f>SCH.MthDCF!GD36</f>
        <v>0</v>
      </c>
      <c r="GF34" s="384">
        <f>SCH.MthDCF!GE36</f>
        <v>0</v>
      </c>
      <c r="GG34" s="384">
        <f>SCH.MthDCF!GF36</f>
        <v>0</v>
      </c>
      <c r="GH34" s="384">
        <f>SCH.MthDCF!GG36</f>
        <v>0</v>
      </c>
      <c r="GI34" s="384">
        <f>SCH.MthDCF!GH36</f>
        <v>0</v>
      </c>
      <c r="GJ34" s="384">
        <f>SCH.MthDCF!GI36</f>
        <v>0</v>
      </c>
      <c r="GK34" s="384">
        <f>SCH.MthDCF!GJ36</f>
        <v>0</v>
      </c>
      <c r="GL34" s="384">
        <f>SCH.MthDCF!GK36</f>
        <v>0</v>
      </c>
      <c r="GM34" s="384">
        <f>SCH.MthDCF!GL36</f>
        <v>0</v>
      </c>
      <c r="GN34" s="384">
        <f>SCH.MthDCF!GM36</f>
        <v>0</v>
      </c>
      <c r="GO34" s="384">
        <f>SCH.MthDCF!GN36</f>
        <v>0</v>
      </c>
      <c r="GP34" s="384">
        <f>SCH.MthDCF!GO36</f>
        <v>0</v>
      </c>
      <c r="GQ34" s="384">
        <f>SCH.MthDCF!GP36</f>
        <v>0</v>
      </c>
      <c r="GR34" s="384">
        <f>SCH.MthDCF!GQ36</f>
        <v>0</v>
      </c>
      <c r="GS34" s="384">
        <f>SCH.MthDCF!GR36</f>
        <v>0</v>
      </c>
      <c r="GT34" s="384">
        <f>SCH.MthDCF!GS36</f>
        <v>0</v>
      </c>
      <c r="GU34" s="384">
        <f>SCH.MthDCF!GT36</f>
        <v>0</v>
      </c>
      <c r="GV34" s="384">
        <f>SCH.MthDCF!GU36</f>
        <v>0</v>
      </c>
      <c r="GW34" s="384">
        <f>SCH.MthDCF!GV36</f>
        <v>0</v>
      </c>
      <c r="GX34" s="384">
        <f>SCH.MthDCF!GW36</f>
        <v>0</v>
      </c>
      <c r="GY34" s="384">
        <f>SCH.MthDCF!GX36</f>
        <v>0</v>
      </c>
      <c r="GZ34" s="384">
        <f>SCH.MthDCF!GY36</f>
        <v>0</v>
      </c>
      <c r="HA34" s="384">
        <f>SCH.MthDCF!GZ36</f>
        <v>0</v>
      </c>
      <c r="HB34" s="384">
        <f>SCH.MthDCF!HA36</f>
        <v>0</v>
      </c>
      <c r="HC34" s="384">
        <f>SCH.MthDCF!HB36</f>
        <v>0</v>
      </c>
      <c r="HD34" s="384">
        <f>SCH.MthDCF!HC36</f>
        <v>0</v>
      </c>
      <c r="HE34" s="384">
        <f>SCH.MthDCF!HD36</f>
        <v>0</v>
      </c>
      <c r="HF34" s="384">
        <f>SCH.MthDCF!HE36</f>
        <v>0</v>
      </c>
      <c r="HG34" s="384">
        <f>SCH.MthDCF!HF36</f>
        <v>0</v>
      </c>
      <c r="HH34" s="384">
        <f>SCH.MthDCF!HG36</f>
        <v>0</v>
      </c>
      <c r="HI34" s="384">
        <f>SCH.MthDCF!HH36</f>
        <v>0</v>
      </c>
      <c r="HJ34" s="384">
        <f>SCH.MthDCF!HI36</f>
        <v>0</v>
      </c>
      <c r="HK34" s="384">
        <f>SCH.MthDCF!HJ36</f>
        <v>0</v>
      </c>
      <c r="HL34" s="384">
        <f>SCH.MthDCF!HK36</f>
        <v>0</v>
      </c>
      <c r="HM34" s="384">
        <f>SCH.MthDCF!HL36</f>
        <v>0</v>
      </c>
      <c r="HN34" s="384">
        <f>SCH.MthDCF!HM36</f>
        <v>0</v>
      </c>
      <c r="HO34" s="384">
        <f>SCH.MthDCF!HN36</f>
        <v>0</v>
      </c>
      <c r="HP34" s="384">
        <f>SCH.MthDCF!HO36</f>
        <v>0</v>
      </c>
      <c r="HQ34" s="384">
        <f>SCH.MthDCF!HP36</f>
        <v>0</v>
      </c>
      <c r="HR34" s="384">
        <f>SCH.MthDCF!HQ36</f>
        <v>0</v>
      </c>
      <c r="HS34" s="384">
        <f>SCH.MthDCF!HR36</f>
        <v>0</v>
      </c>
      <c r="HT34" s="384">
        <f>SCH.MthDCF!HS36</f>
        <v>0</v>
      </c>
      <c r="HU34" s="384">
        <f>SCH.MthDCF!HT36</f>
        <v>0</v>
      </c>
      <c r="HV34" s="384">
        <f>SCH.MthDCF!HU36</f>
        <v>0</v>
      </c>
      <c r="HW34" s="384">
        <f>SCH.MthDCF!HV36</f>
        <v>0</v>
      </c>
      <c r="HX34" s="384">
        <f>SCH.MthDCF!HW36</f>
        <v>0</v>
      </c>
      <c r="HY34" s="384">
        <f>SCH.MthDCF!HX36</f>
        <v>0</v>
      </c>
      <c r="HZ34" s="384">
        <f>SCH.MthDCF!HY36</f>
        <v>0</v>
      </c>
      <c r="IA34" s="384">
        <f>SCH.MthDCF!HZ36</f>
        <v>0</v>
      </c>
      <c r="IB34" s="384">
        <f>SCH.MthDCF!IA36</f>
        <v>0</v>
      </c>
      <c r="IC34" s="384">
        <f>SCH.MthDCF!IB36</f>
        <v>0</v>
      </c>
      <c r="ID34" s="384">
        <f>SCH.MthDCF!IC36</f>
        <v>0</v>
      </c>
      <c r="IE34" s="384">
        <f>SCH.MthDCF!ID36</f>
        <v>0</v>
      </c>
      <c r="IF34" s="384">
        <f>SCH.MthDCF!IE36</f>
        <v>0</v>
      </c>
      <c r="IG34" s="384">
        <f>SCH.MthDCF!IF36</f>
        <v>0</v>
      </c>
      <c r="IH34" s="384">
        <f>SCH.MthDCF!IG36</f>
        <v>0</v>
      </c>
      <c r="II34" s="384">
        <f>SCH.MthDCF!IH36</f>
        <v>0</v>
      </c>
      <c r="IJ34" s="384">
        <f>SCH.MthDCF!II36</f>
        <v>0</v>
      </c>
    </row>
    <row r="35" spans="1:244" s="246" customFormat="1" ht="10.5" customHeight="1">
      <c r="A35" s="24"/>
      <c r="B35" s="1083" t="s">
        <v>1257</v>
      </c>
      <c r="C35" s="24"/>
      <c r="D35" s="384">
        <f>SCH.MthDCF!C37</f>
        <v>0</v>
      </c>
      <c r="E35" s="384">
        <f>SCH.MthDCF!D37</f>
        <v>0</v>
      </c>
      <c r="F35" s="384">
        <f>SCH.MthDCF!E37</f>
        <v>0</v>
      </c>
      <c r="G35" s="384">
        <f>SCH.MthDCF!F37</f>
        <v>0</v>
      </c>
      <c r="H35" s="384">
        <f>SCH.MthDCF!G37</f>
        <v>0</v>
      </c>
      <c r="I35" s="384">
        <f>SCH.MthDCF!H37</f>
        <v>0</v>
      </c>
      <c r="J35" s="384">
        <f>SCH.MthDCF!I37</f>
        <v>0</v>
      </c>
      <c r="K35" s="384">
        <f>SCH.MthDCF!J37</f>
        <v>0</v>
      </c>
      <c r="L35" s="384">
        <f>SCH.MthDCF!K37</f>
        <v>0</v>
      </c>
      <c r="M35" s="384">
        <f>SCH.MthDCF!L37</f>
        <v>0</v>
      </c>
      <c r="N35" s="384">
        <f>SCH.MthDCF!M37</f>
        <v>0</v>
      </c>
      <c r="O35" s="384">
        <f>SCH.MthDCF!N37</f>
        <v>0</v>
      </c>
      <c r="P35" s="384">
        <f>SCH.MthDCF!O37</f>
        <v>0</v>
      </c>
      <c r="Q35" s="384">
        <f>SCH.MthDCF!P37</f>
        <v>0</v>
      </c>
      <c r="R35" s="384">
        <f>SCH.MthDCF!Q37</f>
        <v>0</v>
      </c>
      <c r="S35" s="384">
        <f>SCH.MthDCF!R37</f>
        <v>0</v>
      </c>
      <c r="T35" s="384">
        <f>SCH.MthDCF!S37</f>
        <v>0</v>
      </c>
      <c r="U35" s="384">
        <f>SCH.MthDCF!T37</f>
        <v>0</v>
      </c>
      <c r="V35" s="384">
        <f>SCH.MthDCF!U37</f>
        <v>0</v>
      </c>
      <c r="W35" s="384">
        <f>SCH.MthDCF!V37</f>
        <v>0</v>
      </c>
      <c r="X35" s="384">
        <f>SCH.MthDCF!W37</f>
        <v>0</v>
      </c>
      <c r="Y35" s="384">
        <f>SCH.MthDCF!X37</f>
        <v>0</v>
      </c>
      <c r="Z35" s="384">
        <f>SCH.MthDCF!Y37</f>
        <v>0</v>
      </c>
      <c r="AA35" s="384">
        <f>SCH.MthDCF!Z37</f>
        <v>0</v>
      </c>
      <c r="AB35" s="384">
        <f>SCH.MthDCF!AA37</f>
        <v>0</v>
      </c>
      <c r="AC35" s="384">
        <f>SCH.MthDCF!AB37</f>
        <v>0</v>
      </c>
      <c r="AD35" s="384">
        <f>SCH.MthDCF!AC37</f>
        <v>0</v>
      </c>
      <c r="AE35" s="384">
        <f>SCH.MthDCF!AD37</f>
        <v>0</v>
      </c>
      <c r="AF35" s="384">
        <f>SCH.MthDCF!AE37</f>
        <v>0</v>
      </c>
      <c r="AG35" s="384">
        <f>SCH.MthDCF!AF37</f>
        <v>0</v>
      </c>
      <c r="AH35" s="384">
        <f>SCH.MthDCF!AG37</f>
        <v>0</v>
      </c>
      <c r="AI35" s="384">
        <f>SCH.MthDCF!AH37</f>
        <v>0</v>
      </c>
      <c r="AJ35" s="384">
        <f>SCH.MthDCF!AI37</f>
        <v>0</v>
      </c>
      <c r="AK35" s="384">
        <f>SCH.MthDCF!AJ37</f>
        <v>0</v>
      </c>
      <c r="AL35" s="384">
        <f>SCH.MthDCF!AK37</f>
        <v>0</v>
      </c>
      <c r="AM35" s="384">
        <f>SCH.MthDCF!AL37</f>
        <v>0</v>
      </c>
      <c r="AN35" s="384">
        <f>SCH.MthDCF!AM37</f>
        <v>0</v>
      </c>
      <c r="AO35" s="384">
        <f>SCH.MthDCF!AN37</f>
        <v>0</v>
      </c>
      <c r="AP35" s="384">
        <f>SCH.MthDCF!AO37</f>
        <v>0</v>
      </c>
      <c r="AQ35" s="384">
        <f>SCH.MthDCF!AP37</f>
        <v>0</v>
      </c>
      <c r="AR35" s="384">
        <f>SCH.MthDCF!AQ37</f>
        <v>0</v>
      </c>
      <c r="AS35" s="384">
        <f>SCH.MthDCF!AR37</f>
        <v>0</v>
      </c>
      <c r="AT35" s="384">
        <f>SCH.MthDCF!AS37</f>
        <v>0</v>
      </c>
      <c r="AU35" s="384">
        <f>SCH.MthDCF!AT37</f>
        <v>0</v>
      </c>
      <c r="AV35" s="384">
        <f>SCH.MthDCF!AU37</f>
        <v>0</v>
      </c>
      <c r="AW35" s="384">
        <f>SCH.MthDCF!AV37</f>
        <v>0</v>
      </c>
      <c r="AX35" s="384">
        <f>SCH.MthDCF!AW37</f>
        <v>0</v>
      </c>
      <c r="AY35" s="384">
        <f>SCH.MthDCF!AX37</f>
        <v>0</v>
      </c>
      <c r="AZ35" s="384">
        <f>SCH.MthDCF!AY37</f>
        <v>0</v>
      </c>
      <c r="BA35" s="384">
        <f>SCH.MthDCF!AZ37</f>
        <v>0</v>
      </c>
      <c r="BB35" s="384">
        <f>SCH.MthDCF!BA37</f>
        <v>0</v>
      </c>
      <c r="BC35" s="384">
        <f>SCH.MthDCF!BB37</f>
        <v>0</v>
      </c>
      <c r="BD35" s="384">
        <f>SCH.MthDCF!BC37</f>
        <v>0</v>
      </c>
      <c r="BE35" s="384">
        <f>SCH.MthDCF!BD37</f>
        <v>0</v>
      </c>
      <c r="BF35" s="384">
        <f>SCH.MthDCF!BE37</f>
        <v>0</v>
      </c>
      <c r="BG35" s="384">
        <f>SCH.MthDCF!BF37</f>
        <v>0</v>
      </c>
      <c r="BH35" s="384">
        <f>SCH.MthDCF!BG37</f>
        <v>0</v>
      </c>
      <c r="BI35" s="384">
        <f>SCH.MthDCF!BH37</f>
        <v>0</v>
      </c>
      <c r="BJ35" s="384">
        <f>SCH.MthDCF!BI37</f>
        <v>0</v>
      </c>
      <c r="BK35" s="384">
        <f>SCH.MthDCF!BJ37</f>
        <v>0</v>
      </c>
      <c r="BL35" s="384">
        <f>SCH.MthDCF!BK37</f>
        <v>0</v>
      </c>
      <c r="BM35" s="384">
        <f>SCH.MthDCF!BL37</f>
        <v>0</v>
      </c>
      <c r="BN35" s="384">
        <f>SCH.MthDCF!BM37</f>
        <v>0</v>
      </c>
      <c r="BO35" s="384">
        <f>SCH.MthDCF!BN37</f>
        <v>0</v>
      </c>
      <c r="BP35" s="384">
        <f>SCH.MthDCF!BO37</f>
        <v>0</v>
      </c>
      <c r="BQ35" s="384">
        <f>SCH.MthDCF!BP37</f>
        <v>0</v>
      </c>
      <c r="BR35" s="384">
        <f>SCH.MthDCF!BQ37</f>
        <v>0</v>
      </c>
      <c r="BS35" s="384">
        <f>SCH.MthDCF!BR37</f>
        <v>0</v>
      </c>
      <c r="BT35" s="384">
        <f>SCH.MthDCF!BS37</f>
        <v>0</v>
      </c>
      <c r="BU35" s="384">
        <f>SCH.MthDCF!BT37</f>
        <v>0</v>
      </c>
      <c r="BV35" s="384">
        <f>SCH.MthDCF!BU37</f>
        <v>0</v>
      </c>
      <c r="BW35" s="384">
        <f>SCH.MthDCF!BV37</f>
        <v>0</v>
      </c>
      <c r="BX35" s="384">
        <f>SCH.MthDCF!BW37</f>
        <v>0</v>
      </c>
      <c r="BY35" s="384">
        <f>SCH.MthDCF!BX37</f>
        <v>0</v>
      </c>
      <c r="BZ35" s="384">
        <f>SCH.MthDCF!BY37</f>
        <v>0</v>
      </c>
      <c r="CA35" s="384">
        <f>SCH.MthDCF!BZ37</f>
        <v>0</v>
      </c>
      <c r="CB35" s="384">
        <f>SCH.MthDCF!CA37</f>
        <v>0</v>
      </c>
      <c r="CC35" s="384">
        <f>SCH.MthDCF!CB37</f>
        <v>0</v>
      </c>
      <c r="CD35" s="384">
        <f>SCH.MthDCF!CC37</f>
        <v>0</v>
      </c>
      <c r="CE35" s="384">
        <f>SCH.MthDCF!CD37</f>
        <v>0</v>
      </c>
      <c r="CF35" s="384">
        <f>SCH.MthDCF!CE37</f>
        <v>0</v>
      </c>
      <c r="CG35" s="384">
        <f>SCH.MthDCF!CF37</f>
        <v>0</v>
      </c>
      <c r="CH35" s="384">
        <f>SCH.MthDCF!CG37</f>
        <v>0</v>
      </c>
      <c r="CI35" s="384">
        <f>SCH.MthDCF!CH37</f>
        <v>0</v>
      </c>
      <c r="CJ35" s="384">
        <f>SCH.MthDCF!CI37</f>
        <v>0</v>
      </c>
      <c r="CK35" s="384">
        <f>SCH.MthDCF!CJ37</f>
        <v>0</v>
      </c>
      <c r="CL35" s="384">
        <f>SCH.MthDCF!CK37</f>
        <v>0</v>
      </c>
      <c r="CM35" s="384">
        <f>SCH.MthDCF!CL37</f>
        <v>0</v>
      </c>
      <c r="CN35" s="384">
        <f>SCH.MthDCF!CM37</f>
        <v>0</v>
      </c>
      <c r="CO35" s="384">
        <f>SCH.MthDCF!CN37</f>
        <v>0</v>
      </c>
      <c r="CP35" s="384">
        <f>SCH.MthDCF!CO37</f>
        <v>0</v>
      </c>
      <c r="CQ35" s="384">
        <f>SCH.MthDCF!CP37</f>
        <v>0</v>
      </c>
      <c r="CR35" s="384">
        <f>SCH.MthDCF!CQ37</f>
        <v>0</v>
      </c>
      <c r="CS35" s="384">
        <f>SCH.MthDCF!CR37</f>
        <v>0</v>
      </c>
      <c r="CT35" s="384">
        <f>SCH.MthDCF!CS37</f>
        <v>0</v>
      </c>
      <c r="CU35" s="384">
        <f>SCH.MthDCF!CT37</f>
        <v>0</v>
      </c>
      <c r="CV35" s="384">
        <f>SCH.MthDCF!CU37</f>
        <v>0</v>
      </c>
      <c r="CW35" s="384">
        <f>SCH.MthDCF!CV37</f>
        <v>0</v>
      </c>
      <c r="CX35" s="384">
        <f>SCH.MthDCF!CW37</f>
        <v>0</v>
      </c>
      <c r="CY35" s="384">
        <f>SCH.MthDCF!CX37</f>
        <v>0</v>
      </c>
      <c r="CZ35" s="384">
        <f>SCH.MthDCF!CY37</f>
        <v>0</v>
      </c>
      <c r="DA35" s="384">
        <f>SCH.MthDCF!CZ37</f>
        <v>0</v>
      </c>
      <c r="DB35" s="384">
        <f>SCH.MthDCF!DA37</f>
        <v>0</v>
      </c>
      <c r="DC35" s="384">
        <f>SCH.MthDCF!DB37</f>
        <v>0</v>
      </c>
      <c r="DD35" s="384">
        <f>SCH.MthDCF!DC37</f>
        <v>0</v>
      </c>
      <c r="DE35" s="384">
        <f>SCH.MthDCF!DD37</f>
        <v>0</v>
      </c>
      <c r="DF35" s="384">
        <f>SCH.MthDCF!DE37</f>
        <v>0</v>
      </c>
      <c r="DG35" s="384">
        <f>SCH.MthDCF!DF37</f>
        <v>0</v>
      </c>
      <c r="DH35" s="384">
        <f>SCH.MthDCF!DG37</f>
        <v>0</v>
      </c>
      <c r="DI35" s="384">
        <f>SCH.MthDCF!DH37</f>
        <v>0</v>
      </c>
      <c r="DJ35" s="384">
        <f>SCH.MthDCF!DI37</f>
        <v>0</v>
      </c>
      <c r="DK35" s="384">
        <f>SCH.MthDCF!DJ37</f>
        <v>0</v>
      </c>
      <c r="DL35" s="384">
        <f>SCH.MthDCF!DK37</f>
        <v>0</v>
      </c>
      <c r="DM35" s="384">
        <f>SCH.MthDCF!DL37</f>
        <v>0</v>
      </c>
      <c r="DN35" s="384">
        <f>SCH.MthDCF!DM37</f>
        <v>0</v>
      </c>
      <c r="DO35" s="384">
        <f>SCH.MthDCF!DN37</f>
        <v>0</v>
      </c>
      <c r="DP35" s="384">
        <f>SCH.MthDCF!DO37</f>
        <v>0</v>
      </c>
      <c r="DQ35" s="384">
        <f>SCH.MthDCF!DP37</f>
        <v>0</v>
      </c>
      <c r="DR35" s="384">
        <f>SCH.MthDCF!DQ37</f>
        <v>0</v>
      </c>
      <c r="DS35" s="384">
        <f>SCH.MthDCF!DR37</f>
        <v>0</v>
      </c>
      <c r="DT35" s="384">
        <f>SCH.MthDCF!DS37</f>
        <v>0</v>
      </c>
      <c r="DU35" s="384">
        <f>SCH.MthDCF!DT37</f>
        <v>0</v>
      </c>
      <c r="DV35" s="384">
        <f>SCH.MthDCF!DU37</f>
        <v>0</v>
      </c>
      <c r="DW35" s="384">
        <f>SCH.MthDCF!DV37</f>
        <v>0</v>
      </c>
      <c r="DX35" s="384">
        <f>SCH.MthDCF!DW37</f>
        <v>0</v>
      </c>
      <c r="DY35" s="384">
        <f>SCH.MthDCF!DX37</f>
        <v>0</v>
      </c>
      <c r="DZ35" s="384">
        <f>SCH.MthDCF!DY37</f>
        <v>0</v>
      </c>
      <c r="EA35" s="384">
        <f>SCH.MthDCF!DZ37</f>
        <v>0</v>
      </c>
      <c r="EB35" s="384">
        <f>SCH.MthDCF!EA37</f>
        <v>0</v>
      </c>
      <c r="EC35" s="384">
        <f>SCH.MthDCF!EB37</f>
        <v>0</v>
      </c>
      <c r="ED35" s="384">
        <f>SCH.MthDCF!EC37</f>
        <v>0</v>
      </c>
      <c r="EE35" s="384">
        <f>SCH.MthDCF!ED37</f>
        <v>0</v>
      </c>
      <c r="EF35" s="384">
        <f>SCH.MthDCF!EE37</f>
        <v>0</v>
      </c>
      <c r="EG35" s="384">
        <f>SCH.MthDCF!EF37</f>
        <v>0</v>
      </c>
      <c r="EH35" s="384">
        <f>SCH.MthDCF!EG37</f>
        <v>0</v>
      </c>
      <c r="EI35" s="384">
        <f>SCH.MthDCF!EH37</f>
        <v>0</v>
      </c>
      <c r="EJ35" s="384">
        <f>SCH.MthDCF!EI37</f>
        <v>0</v>
      </c>
      <c r="EK35" s="384">
        <f>SCH.MthDCF!EJ37</f>
        <v>0</v>
      </c>
      <c r="EL35" s="384">
        <f>SCH.MthDCF!EK37</f>
        <v>0</v>
      </c>
      <c r="EM35" s="384">
        <f>SCH.MthDCF!EL37</f>
        <v>0</v>
      </c>
      <c r="EN35" s="384">
        <f>SCH.MthDCF!EM37</f>
        <v>0</v>
      </c>
      <c r="EO35" s="384">
        <f>SCH.MthDCF!EN37</f>
        <v>0</v>
      </c>
      <c r="EP35" s="384">
        <f>SCH.MthDCF!EO37</f>
        <v>0</v>
      </c>
      <c r="EQ35" s="384">
        <f>SCH.MthDCF!EP37</f>
        <v>0</v>
      </c>
      <c r="ER35" s="384">
        <f>SCH.MthDCF!EQ37</f>
        <v>0</v>
      </c>
      <c r="ES35" s="384">
        <f>SCH.MthDCF!ER37</f>
        <v>0</v>
      </c>
      <c r="ET35" s="384">
        <f>SCH.MthDCF!ES37</f>
        <v>0</v>
      </c>
      <c r="EU35" s="384">
        <f>SCH.MthDCF!ET37</f>
        <v>0</v>
      </c>
      <c r="EV35" s="384">
        <f>SCH.MthDCF!EU37</f>
        <v>0</v>
      </c>
      <c r="EW35" s="384">
        <f>SCH.MthDCF!EV37</f>
        <v>0</v>
      </c>
      <c r="EX35" s="384">
        <f>SCH.MthDCF!EW37</f>
        <v>0</v>
      </c>
      <c r="EY35" s="384">
        <f>SCH.MthDCF!EX37</f>
        <v>0</v>
      </c>
      <c r="EZ35" s="384">
        <f>SCH.MthDCF!EY37</f>
        <v>0</v>
      </c>
      <c r="FA35" s="384">
        <f>SCH.MthDCF!EZ37</f>
        <v>0</v>
      </c>
      <c r="FB35" s="384">
        <f>SCH.MthDCF!FA37</f>
        <v>0</v>
      </c>
      <c r="FC35" s="384">
        <f>SCH.MthDCF!FB37</f>
        <v>0</v>
      </c>
      <c r="FD35" s="384">
        <f>SCH.MthDCF!FC37</f>
        <v>0</v>
      </c>
      <c r="FE35" s="384">
        <f>SCH.MthDCF!FD37</f>
        <v>0</v>
      </c>
      <c r="FF35" s="384">
        <f>SCH.MthDCF!FE37</f>
        <v>0</v>
      </c>
      <c r="FG35" s="384">
        <f>SCH.MthDCF!FF37</f>
        <v>0</v>
      </c>
      <c r="FH35" s="384">
        <f>SCH.MthDCF!FG37</f>
        <v>0</v>
      </c>
      <c r="FI35" s="384">
        <f>SCH.MthDCF!FH37</f>
        <v>0</v>
      </c>
      <c r="FJ35" s="384">
        <f>SCH.MthDCF!FI37</f>
        <v>0</v>
      </c>
      <c r="FK35" s="384">
        <f>SCH.MthDCF!FJ37</f>
        <v>0</v>
      </c>
      <c r="FL35" s="384">
        <f>SCH.MthDCF!FK37</f>
        <v>0</v>
      </c>
      <c r="FM35" s="384">
        <f>SCH.MthDCF!FL37</f>
        <v>0</v>
      </c>
      <c r="FN35" s="384">
        <f>SCH.MthDCF!FM37</f>
        <v>0</v>
      </c>
      <c r="FO35" s="384">
        <f>SCH.MthDCF!FN37</f>
        <v>0</v>
      </c>
      <c r="FP35" s="384">
        <f>SCH.MthDCF!FO37</f>
        <v>0</v>
      </c>
      <c r="FQ35" s="384">
        <f>SCH.MthDCF!FP37</f>
        <v>0</v>
      </c>
      <c r="FR35" s="384">
        <f>SCH.MthDCF!FQ37</f>
        <v>0</v>
      </c>
      <c r="FS35" s="384">
        <f>SCH.MthDCF!FR37</f>
        <v>0</v>
      </c>
      <c r="FT35" s="384">
        <f>SCH.MthDCF!FS37</f>
        <v>0</v>
      </c>
      <c r="FU35" s="384">
        <f>SCH.MthDCF!FT37</f>
        <v>0</v>
      </c>
      <c r="FV35" s="384">
        <f>SCH.MthDCF!FU37</f>
        <v>0</v>
      </c>
      <c r="FW35" s="384">
        <f>SCH.MthDCF!FV37</f>
        <v>0</v>
      </c>
      <c r="FX35" s="384">
        <f>SCH.MthDCF!FW37</f>
        <v>0</v>
      </c>
      <c r="FY35" s="384">
        <f>SCH.MthDCF!FX37</f>
        <v>0</v>
      </c>
      <c r="FZ35" s="384">
        <f>SCH.MthDCF!FY37</f>
        <v>0</v>
      </c>
      <c r="GA35" s="384">
        <f>SCH.MthDCF!FZ37</f>
        <v>0</v>
      </c>
      <c r="GB35" s="384">
        <f>SCH.MthDCF!GA37</f>
        <v>0</v>
      </c>
      <c r="GC35" s="384">
        <f>SCH.MthDCF!GB37</f>
        <v>0</v>
      </c>
      <c r="GD35" s="384">
        <f>SCH.MthDCF!GC37</f>
        <v>0</v>
      </c>
      <c r="GE35" s="384">
        <f>SCH.MthDCF!GD37</f>
        <v>0</v>
      </c>
      <c r="GF35" s="384">
        <f>SCH.MthDCF!GE37</f>
        <v>0</v>
      </c>
      <c r="GG35" s="384">
        <f>SCH.MthDCF!GF37</f>
        <v>0</v>
      </c>
      <c r="GH35" s="384">
        <f>SCH.MthDCF!GG37</f>
        <v>0</v>
      </c>
      <c r="GI35" s="384">
        <f>SCH.MthDCF!GH37</f>
        <v>0</v>
      </c>
      <c r="GJ35" s="384">
        <f>SCH.MthDCF!GI37</f>
        <v>0</v>
      </c>
      <c r="GK35" s="384">
        <f>SCH.MthDCF!GJ37</f>
        <v>0</v>
      </c>
      <c r="GL35" s="384">
        <f>SCH.MthDCF!GK37</f>
        <v>0</v>
      </c>
      <c r="GM35" s="384">
        <f>SCH.MthDCF!GL37</f>
        <v>0</v>
      </c>
      <c r="GN35" s="384">
        <f>SCH.MthDCF!GM37</f>
        <v>0</v>
      </c>
      <c r="GO35" s="384">
        <f>SCH.MthDCF!GN37</f>
        <v>0</v>
      </c>
      <c r="GP35" s="384">
        <f>SCH.MthDCF!GO37</f>
        <v>0</v>
      </c>
      <c r="GQ35" s="384">
        <f>SCH.MthDCF!GP37</f>
        <v>0</v>
      </c>
      <c r="GR35" s="384">
        <f>SCH.MthDCF!GQ37</f>
        <v>0</v>
      </c>
      <c r="GS35" s="384">
        <f>SCH.MthDCF!GR37</f>
        <v>0</v>
      </c>
      <c r="GT35" s="384">
        <f>SCH.MthDCF!GS37</f>
        <v>0</v>
      </c>
      <c r="GU35" s="384">
        <f>SCH.MthDCF!GT37</f>
        <v>0</v>
      </c>
      <c r="GV35" s="384">
        <f>SCH.MthDCF!GU37</f>
        <v>0</v>
      </c>
      <c r="GW35" s="384">
        <f>SCH.MthDCF!GV37</f>
        <v>0</v>
      </c>
      <c r="GX35" s="384">
        <f>SCH.MthDCF!GW37</f>
        <v>0</v>
      </c>
      <c r="GY35" s="384">
        <f>SCH.MthDCF!GX37</f>
        <v>0</v>
      </c>
      <c r="GZ35" s="384">
        <f>SCH.MthDCF!GY37</f>
        <v>0</v>
      </c>
      <c r="HA35" s="384">
        <f>SCH.MthDCF!GZ37</f>
        <v>0</v>
      </c>
      <c r="HB35" s="384">
        <f>SCH.MthDCF!HA37</f>
        <v>0</v>
      </c>
      <c r="HC35" s="384">
        <f>SCH.MthDCF!HB37</f>
        <v>0</v>
      </c>
      <c r="HD35" s="384">
        <f>SCH.MthDCF!HC37</f>
        <v>0</v>
      </c>
      <c r="HE35" s="384">
        <f>SCH.MthDCF!HD37</f>
        <v>0</v>
      </c>
      <c r="HF35" s="384">
        <f>SCH.MthDCF!HE37</f>
        <v>0</v>
      </c>
      <c r="HG35" s="384">
        <f>SCH.MthDCF!HF37</f>
        <v>0</v>
      </c>
      <c r="HH35" s="384">
        <f>SCH.MthDCF!HG37</f>
        <v>0</v>
      </c>
      <c r="HI35" s="384">
        <f>SCH.MthDCF!HH37</f>
        <v>0</v>
      </c>
      <c r="HJ35" s="384">
        <f>SCH.MthDCF!HI37</f>
        <v>0</v>
      </c>
      <c r="HK35" s="384">
        <f>SCH.MthDCF!HJ37</f>
        <v>0</v>
      </c>
      <c r="HL35" s="384">
        <f>SCH.MthDCF!HK37</f>
        <v>0</v>
      </c>
      <c r="HM35" s="384">
        <f>SCH.MthDCF!HL37</f>
        <v>0</v>
      </c>
      <c r="HN35" s="384">
        <f>SCH.MthDCF!HM37</f>
        <v>0</v>
      </c>
      <c r="HO35" s="384">
        <f>SCH.MthDCF!HN37</f>
        <v>0</v>
      </c>
      <c r="HP35" s="384">
        <f>SCH.MthDCF!HO37</f>
        <v>0</v>
      </c>
      <c r="HQ35" s="384">
        <f>SCH.MthDCF!HP37</f>
        <v>0</v>
      </c>
      <c r="HR35" s="384">
        <f>SCH.MthDCF!HQ37</f>
        <v>0</v>
      </c>
      <c r="HS35" s="384">
        <f>SCH.MthDCF!HR37</f>
        <v>0</v>
      </c>
      <c r="HT35" s="384">
        <f>SCH.MthDCF!HS37</f>
        <v>0</v>
      </c>
      <c r="HU35" s="384">
        <f>SCH.MthDCF!HT37</f>
        <v>0</v>
      </c>
      <c r="HV35" s="384">
        <f>SCH.MthDCF!HU37</f>
        <v>0</v>
      </c>
      <c r="HW35" s="384">
        <f>SCH.MthDCF!HV37</f>
        <v>0</v>
      </c>
      <c r="HX35" s="384">
        <f>SCH.MthDCF!HW37</f>
        <v>0</v>
      </c>
      <c r="HY35" s="384">
        <f>SCH.MthDCF!HX37</f>
        <v>0</v>
      </c>
      <c r="HZ35" s="384">
        <f>SCH.MthDCF!HY37</f>
        <v>0</v>
      </c>
      <c r="IA35" s="384">
        <f>SCH.MthDCF!HZ37</f>
        <v>0</v>
      </c>
      <c r="IB35" s="384">
        <f>SCH.MthDCF!IA37</f>
        <v>0</v>
      </c>
      <c r="IC35" s="384">
        <f>SCH.MthDCF!IB37</f>
        <v>0</v>
      </c>
      <c r="ID35" s="384">
        <f>SCH.MthDCF!IC37</f>
        <v>0</v>
      </c>
      <c r="IE35" s="384">
        <f>SCH.MthDCF!ID37</f>
        <v>0</v>
      </c>
      <c r="IF35" s="384">
        <f>SCH.MthDCF!IE37</f>
        <v>0</v>
      </c>
      <c r="IG35" s="384">
        <f>SCH.MthDCF!IF37</f>
        <v>0</v>
      </c>
      <c r="IH35" s="384">
        <f>SCH.MthDCF!IG37</f>
        <v>0</v>
      </c>
      <c r="II35" s="384">
        <f>SCH.MthDCF!IH37</f>
        <v>0</v>
      </c>
      <c r="IJ35" s="384">
        <f>SCH.MthDCF!II37</f>
        <v>0</v>
      </c>
    </row>
    <row r="36" spans="1:244" s="246" customFormat="1" ht="10.5" customHeight="1">
      <c r="A36" s="24"/>
      <c r="B36" s="1083" t="s">
        <v>1258</v>
      </c>
      <c r="C36" s="24"/>
      <c r="D36" s="384">
        <f>SCH.MthDCF!C38</f>
        <v>0</v>
      </c>
      <c r="E36" s="384">
        <f>SCH.MthDCF!D38</f>
        <v>0</v>
      </c>
      <c r="F36" s="384">
        <f>SCH.MthDCF!E38</f>
        <v>0</v>
      </c>
      <c r="G36" s="384">
        <f>SCH.MthDCF!F38</f>
        <v>0</v>
      </c>
      <c r="H36" s="384">
        <f>SCH.MthDCF!G38</f>
        <v>0</v>
      </c>
      <c r="I36" s="384">
        <f>SCH.MthDCF!H38</f>
        <v>0</v>
      </c>
      <c r="J36" s="384">
        <f>SCH.MthDCF!I38</f>
        <v>0</v>
      </c>
      <c r="K36" s="384">
        <f>SCH.MthDCF!J38</f>
        <v>0</v>
      </c>
      <c r="L36" s="384">
        <f>SCH.MthDCF!K38</f>
        <v>0</v>
      </c>
      <c r="M36" s="384">
        <f>SCH.MthDCF!L38</f>
        <v>0</v>
      </c>
      <c r="N36" s="384">
        <f>SCH.MthDCF!M38</f>
        <v>0</v>
      </c>
      <c r="O36" s="384">
        <f>SCH.MthDCF!N38</f>
        <v>0</v>
      </c>
      <c r="P36" s="384">
        <f>SCH.MthDCF!O38</f>
        <v>0</v>
      </c>
      <c r="Q36" s="384">
        <f>SCH.MthDCF!P38</f>
        <v>0</v>
      </c>
      <c r="R36" s="384">
        <f>SCH.MthDCF!Q38</f>
        <v>0</v>
      </c>
      <c r="S36" s="384">
        <f>SCH.MthDCF!R38</f>
        <v>0</v>
      </c>
      <c r="T36" s="384">
        <f>SCH.MthDCF!S38</f>
        <v>0</v>
      </c>
      <c r="U36" s="384">
        <f>SCH.MthDCF!T38</f>
        <v>0</v>
      </c>
      <c r="V36" s="384">
        <f>SCH.MthDCF!U38</f>
        <v>0</v>
      </c>
      <c r="W36" s="384">
        <f>SCH.MthDCF!V38</f>
        <v>0</v>
      </c>
      <c r="X36" s="384">
        <f>SCH.MthDCF!W38</f>
        <v>0</v>
      </c>
      <c r="Y36" s="384">
        <f>SCH.MthDCF!X38</f>
        <v>0</v>
      </c>
      <c r="Z36" s="384">
        <f>SCH.MthDCF!Y38</f>
        <v>0</v>
      </c>
      <c r="AA36" s="384">
        <f>SCH.MthDCF!Z38</f>
        <v>0</v>
      </c>
      <c r="AB36" s="384">
        <f>SCH.MthDCF!AA38</f>
        <v>0</v>
      </c>
      <c r="AC36" s="384">
        <f>SCH.MthDCF!AB38</f>
        <v>0</v>
      </c>
      <c r="AD36" s="384">
        <f>SCH.MthDCF!AC38</f>
        <v>0</v>
      </c>
      <c r="AE36" s="384">
        <f>SCH.MthDCF!AD38</f>
        <v>0</v>
      </c>
      <c r="AF36" s="384">
        <f>SCH.MthDCF!AE38</f>
        <v>0</v>
      </c>
      <c r="AG36" s="384">
        <f>SCH.MthDCF!AF38</f>
        <v>0</v>
      </c>
      <c r="AH36" s="384">
        <f>SCH.MthDCF!AG38</f>
        <v>0</v>
      </c>
      <c r="AI36" s="384">
        <f>SCH.MthDCF!AH38</f>
        <v>0</v>
      </c>
      <c r="AJ36" s="384">
        <f>SCH.MthDCF!AI38</f>
        <v>0</v>
      </c>
      <c r="AK36" s="384">
        <f>SCH.MthDCF!AJ38</f>
        <v>0</v>
      </c>
      <c r="AL36" s="384">
        <f>SCH.MthDCF!AK38</f>
        <v>0</v>
      </c>
      <c r="AM36" s="384">
        <f>SCH.MthDCF!AL38</f>
        <v>0</v>
      </c>
      <c r="AN36" s="384">
        <f>SCH.MthDCF!AM38</f>
        <v>0</v>
      </c>
      <c r="AO36" s="384">
        <f>SCH.MthDCF!AN38</f>
        <v>0</v>
      </c>
      <c r="AP36" s="384">
        <f>SCH.MthDCF!AO38</f>
        <v>0</v>
      </c>
      <c r="AQ36" s="384">
        <f>SCH.MthDCF!AP38</f>
        <v>0</v>
      </c>
      <c r="AR36" s="384">
        <f>SCH.MthDCF!AQ38</f>
        <v>0</v>
      </c>
      <c r="AS36" s="384">
        <f>SCH.MthDCF!AR38</f>
        <v>0</v>
      </c>
      <c r="AT36" s="384">
        <f>SCH.MthDCF!AS38</f>
        <v>0</v>
      </c>
      <c r="AU36" s="384">
        <f>SCH.MthDCF!AT38</f>
        <v>0</v>
      </c>
      <c r="AV36" s="384">
        <f>SCH.MthDCF!AU38</f>
        <v>0</v>
      </c>
      <c r="AW36" s="384">
        <f>SCH.MthDCF!AV38</f>
        <v>0</v>
      </c>
      <c r="AX36" s="384">
        <f>SCH.MthDCF!AW38</f>
        <v>0</v>
      </c>
      <c r="AY36" s="384">
        <f>SCH.MthDCF!AX38</f>
        <v>0</v>
      </c>
      <c r="AZ36" s="384">
        <f>SCH.MthDCF!AY38</f>
        <v>0</v>
      </c>
      <c r="BA36" s="384">
        <f>SCH.MthDCF!AZ38</f>
        <v>0</v>
      </c>
      <c r="BB36" s="384">
        <f>SCH.MthDCF!BA38</f>
        <v>0</v>
      </c>
      <c r="BC36" s="384">
        <f>SCH.MthDCF!BB38</f>
        <v>0</v>
      </c>
      <c r="BD36" s="384">
        <f>SCH.MthDCF!BC38</f>
        <v>0</v>
      </c>
      <c r="BE36" s="384">
        <f>SCH.MthDCF!BD38</f>
        <v>0</v>
      </c>
      <c r="BF36" s="384">
        <f>SCH.MthDCF!BE38</f>
        <v>0</v>
      </c>
      <c r="BG36" s="384">
        <f>SCH.MthDCF!BF38</f>
        <v>0</v>
      </c>
      <c r="BH36" s="384">
        <f>SCH.MthDCF!BG38</f>
        <v>0</v>
      </c>
      <c r="BI36" s="384">
        <f>SCH.MthDCF!BH38</f>
        <v>0</v>
      </c>
      <c r="BJ36" s="384">
        <f>SCH.MthDCF!BI38</f>
        <v>0</v>
      </c>
      <c r="BK36" s="384">
        <f>SCH.MthDCF!BJ38</f>
        <v>0</v>
      </c>
      <c r="BL36" s="384">
        <f>SCH.MthDCF!BK38</f>
        <v>0</v>
      </c>
      <c r="BM36" s="384">
        <f>SCH.MthDCF!BL38</f>
        <v>0</v>
      </c>
      <c r="BN36" s="384">
        <f>SCH.MthDCF!BM38</f>
        <v>0</v>
      </c>
      <c r="BO36" s="384">
        <f>SCH.MthDCF!BN38</f>
        <v>0</v>
      </c>
      <c r="BP36" s="384">
        <f>SCH.MthDCF!BO38</f>
        <v>0</v>
      </c>
      <c r="BQ36" s="384">
        <f>SCH.MthDCF!BP38</f>
        <v>0</v>
      </c>
      <c r="BR36" s="384">
        <f>SCH.MthDCF!BQ38</f>
        <v>0</v>
      </c>
      <c r="BS36" s="384">
        <f>SCH.MthDCF!BR38</f>
        <v>0</v>
      </c>
      <c r="BT36" s="384">
        <f>SCH.MthDCF!BS38</f>
        <v>0</v>
      </c>
      <c r="BU36" s="384">
        <f>SCH.MthDCF!BT38</f>
        <v>0</v>
      </c>
      <c r="BV36" s="384">
        <f>SCH.MthDCF!BU38</f>
        <v>0</v>
      </c>
      <c r="BW36" s="384">
        <f>SCH.MthDCF!BV38</f>
        <v>0</v>
      </c>
      <c r="BX36" s="384">
        <f>SCH.MthDCF!BW38</f>
        <v>0</v>
      </c>
      <c r="BY36" s="384">
        <f>SCH.MthDCF!BX38</f>
        <v>0</v>
      </c>
      <c r="BZ36" s="384">
        <f>SCH.MthDCF!BY38</f>
        <v>0</v>
      </c>
      <c r="CA36" s="384">
        <f>SCH.MthDCF!BZ38</f>
        <v>0</v>
      </c>
      <c r="CB36" s="384">
        <f>SCH.MthDCF!CA38</f>
        <v>0</v>
      </c>
      <c r="CC36" s="384">
        <f>SCH.MthDCF!CB38</f>
        <v>0</v>
      </c>
      <c r="CD36" s="384">
        <f>SCH.MthDCF!CC38</f>
        <v>0</v>
      </c>
      <c r="CE36" s="384">
        <f>SCH.MthDCF!CD38</f>
        <v>0</v>
      </c>
      <c r="CF36" s="384">
        <f>SCH.MthDCF!CE38</f>
        <v>0</v>
      </c>
      <c r="CG36" s="384">
        <f>SCH.MthDCF!CF38</f>
        <v>0</v>
      </c>
      <c r="CH36" s="384">
        <f>SCH.MthDCF!CG38</f>
        <v>0</v>
      </c>
      <c r="CI36" s="384">
        <f>SCH.MthDCF!CH38</f>
        <v>0</v>
      </c>
      <c r="CJ36" s="384">
        <f>SCH.MthDCF!CI38</f>
        <v>0</v>
      </c>
      <c r="CK36" s="384">
        <f>SCH.MthDCF!CJ38</f>
        <v>0</v>
      </c>
      <c r="CL36" s="384">
        <f>SCH.MthDCF!CK38</f>
        <v>0</v>
      </c>
      <c r="CM36" s="384">
        <f>SCH.MthDCF!CL38</f>
        <v>0</v>
      </c>
      <c r="CN36" s="384">
        <f>SCH.MthDCF!CM38</f>
        <v>0</v>
      </c>
      <c r="CO36" s="384">
        <f>SCH.MthDCF!CN38</f>
        <v>0</v>
      </c>
      <c r="CP36" s="384">
        <f>SCH.MthDCF!CO38</f>
        <v>0</v>
      </c>
      <c r="CQ36" s="384">
        <f>SCH.MthDCF!CP38</f>
        <v>0</v>
      </c>
      <c r="CR36" s="384">
        <f>SCH.MthDCF!CQ38</f>
        <v>0</v>
      </c>
      <c r="CS36" s="384">
        <f>SCH.MthDCF!CR38</f>
        <v>0</v>
      </c>
      <c r="CT36" s="384">
        <f>SCH.MthDCF!CS38</f>
        <v>0</v>
      </c>
      <c r="CU36" s="384">
        <f>SCH.MthDCF!CT38</f>
        <v>0</v>
      </c>
      <c r="CV36" s="384">
        <f>SCH.MthDCF!CU38</f>
        <v>0</v>
      </c>
      <c r="CW36" s="384">
        <f>SCH.MthDCF!CV38</f>
        <v>0</v>
      </c>
      <c r="CX36" s="384">
        <f>SCH.MthDCF!CW38</f>
        <v>0</v>
      </c>
      <c r="CY36" s="384">
        <f>SCH.MthDCF!CX38</f>
        <v>0</v>
      </c>
      <c r="CZ36" s="384">
        <f>SCH.MthDCF!CY38</f>
        <v>0</v>
      </c>
      <c r="DA36" s="384">
        <f>SCH.MthDCF!CZ38</f>
        <v>0</v>
      </c>
      <c r="DB36" s="384">
        <f>SCH.MthDCF!DA38</f>
        <v>0</v>
      </c>
      <c r="DC36" s="384">
        <f>SCH.MthDCF!DB38</f>
        <v>0</v>
      </c>
      <c r="DD36" s="384">
        <f>SCH.MthDCF!DC38</f>
        <v>0</v>
      </c>
      <c r="DE36" s="384">
        <f>SCH.MthDCF!DD38</f>
        <v>0</v>
      </c>
      <c r="DF36" s="384">
        <f>SCH.MthDCF!DE38</f>
        <v>0</v>
      </c>
      <c r="DG36" s="384">
        <f>SCH.MthDCF!DF38</f>
        <v>0</v>
      </c>
      <c r="DH36" s="384">
        <f>SCH.MthDCF!DG38</f>
        <v>0</v>
      </c>
      <c r="DI36" s="384">
        <f>SCH.MthDCF!DH38</f>
        <v>0</v>
      </c>
      <c r="DJ36" s="384">
        <f>SCH.MthDCF!DI38</f>
        <v>0</v>
      </c>
      <c r="DK36" s="384">
        <f>SCH.MthDCF!DJ38</f>
        <v>0</v>
      </c>
      <c r="DL36" s="384">
        <f>SCH.MthDCF!DK38</f>
        <v>0</v>
      </c>
      <c r="DM36" s="384">
        <f>SCH.MthDCF!DL38</f>
        <v>0</v>
      </c>
      <c r="DN36" s="384">
        <f>SCH.MthDCF!DM38</f>
        <v>0</v>
      </c>
      <c r="DO36" s="384">
        <f>SCH.MthDCF!DN38</f>
        <v>0</v>
      </c>
      <c r="DP36" s="384">
        <f>SCH.MthDCF!DO38</f>
        <v>0</v>
      </c>
      <c r="DQ36" s="384">
        <f>SCH.MthDCF!DP38</f>
        <v>0</v>
      </c>
      <c r="DR36" s="384">
        <f>SCH.MthDCF!DQ38</f>
        <v>0</v>
      </c>
      <c r="DS36" s="384">
        <f>SCH.MthDCF!DR38</f>
        <v>0</v>
      </c>
      <c r="DT36" s="384">
        <f>SCH.MthDCF!DS38</f>
        <v>0</v>
      </c>
      <c r="DU36" s="384">
        <f>SCH.MthDCF!DT38</f>
        <v>0</v>
      </c>
      <c r="DV36" s="384">
        <f>SCH.MthDCF!DU38</f>
        <v>0</v>
      </c>
      <c r="DW36" s="384">
        <f>SCH.MthDCF!DV38</f>
        <v>0</v>
      </c>
      <c r="DX36" s="384">
        <f>SCH.MthDCF!DW38</f>
        <v>0</v>
      </c>
      <c r="DY36" s="384">
        <f>SCH.MthDCF!DX38</f>
        <v>0</v>
      </c>
      <c r="DZ36" s="384">
        <f>SCH.MthDCF!DY38</f>
        <v>0</v>
      </c>
      <c r="EA36" s="384">
        <f>SCH.MthDCF!DZ38</f>
        <v>0</v>
      </c>
      <c r="EB36" s="384">
        <f>SCH.MthDCF!EA38</f>
        <v>0</v>
      </c>
      <c r="EC36" s="384">
        <f>SCH.MthDCF!EB38</f>
        <v>0</v>
      </c>
      <c r="ED36" s="384">
        <f>SCH.MthDCF!EC38</f>
        <v>0</v>
      </c>
      <c r="EE36" s="384">
        <f>SCH.MthDCF!ED38</f>
        <v>0</v>
      </c>
      <c r="EF36" s="384">
        <f>SCH.MthDCF!EE38</f>
        <v>0</v>
      </c>
      <c r="EG36" s="384">
        <f>SCH.MthDCF!EF38</f>
        <v>0</v>
      </c>
      <c r="EH36" s="384">
        <f>SCH.MthDCF!EG38</f>
        <v>0</v>
      </c>
      <c r="EI36" s="384">
        <f>SCH.MthDCF!EH38</f>
        <v>0</v>
      </c>
      <c r="EJ36" s="384">
        <f>SCH.MthDCF!EI38</f>
        <v>0</v>
      </c>
      <c r="EK36" s="384">
        <f>SCH.MthDCF!EJ38</f>
        <v>0</v>
      </c>
      <c r="EL36" s="384">
        <f>SCH.MthDCF!EK38</f>
        <v>0</v>
      </c>
      <c r="EM36" s="384">
        <f>SCH.MthDCF!EL38</f>
        <v>0</v>
      </c>
      <c r="EN36" s="384">
        <f>SCH.MthDCF!EM38</f>
        <v>0</v>
      </c>
      <c r="EO36" s="384">
        <f>SCH.MthDCF!EN38</f>
        <v>0</v>
      </c>
      <c r="EP36" s="384">
        <f>SCH.MthDCF!EO38</f>
        <v>0</v>
      </c>
      <c r="EQ36" s="384">
        <f>SCH.MthDCF!EP38</f>
        <v>0</v>
      </c>
      <c r="ER36" s="384">
        <f>SCH.MthDCF!EQ38</f>
        <v>0</v>
      </c>
      <c r="ES36" s="384">
        <f>SCH.MthDCF!ER38</f>
        <v>0</v>
      </c>
      <c r="ET36" s="384">
        <f>SCH.MthDCF!ES38</f>
        <v>0</v>
      </c>
      <c r="EU36" s="384">
        <f>SCH.MthDCF!ET38</f>
        <v>0</v>
      </c>
      <c r="EV36" s="384">
        <f>SCH.MthDCF!EU38</f>
        <v>0</v>
      </c>
      <c r="EW36" s="384">
        <f>SCH.MthDCF!EV38</f>
        <v>0</v>
      </c>
      <c r="EX36" s="384">
        <f>SCH.MthDCF!EW38</f>
        <v>0</v>
      </c>
      <c r="EY36" s="384">
        <f>SCH.MthDCF!EX38</f>
        <v>0</v>
      </c>
      <c r="EZ36" s="384">
        <f>SCH.MthDCF!EY38</f>
        <v>0</v>
      </c>
      <c r="FA36" s="384">
        <f>SCH.MthDCF!EZ38</f>
        <v>0</v>
      </c>
      <c r="FB36" s="384">
        <f>SCH.MthDCF!FA38</f>
        <v>0</v>
      </c>
      <c r="FC36" s="384">
        <f>SCH.MthDCF!FB38</f>
        <v>0</v>
      </c>
      <c r="FD36" s="384">
        <f>SCH.MthDCF!FC38</f>
        <v>0</v>
      </c>
      <c r="FE36" s="384">
        <f>SCH.MthDCF!FD38</f>
        <v>0</v>
      </c>
      <c r="FF36" s="384">
        <f>SCH.MthDCF!FE38</f>
        <v>0</v>
      </c>
      <c r="FG36" s="384">
        <f>SCH.MthDCF!FF38</f>
        <v>0</v>
      </c>
      <c r="FH36" s="384">
        <f>SCH.MthDCF!FG38</f>
        <v>0</v>
      </c>
      <c r="FI36" s="384">
        <f>SCH.MthDCF!FH38</f>
        <v>0</v>
      </c>
      <c r="FJ36" s="384">
        <f>SCH.MthDCF!FI38</f>
        <v>0</v>
      </c>
      <c r="FK36" s="384">
        <f>SCH.MthDCF!FJ38</f>
        <v>0</v>
      </c>
      <c r="FL36" s="384">
        <f>SCH.MthDCF!FK38</f>
        <v>0</v>
      </c>
      <c r="FM36" s="384">
        <f>SCH.MthDCF!FL38</f>
        <v>0</v>
      </c>
      <c r="FN36" s="384">
        <f>SCH.MthDCF!FM38</f>
        <v>0</v>
      </c>
      <c r="FO36" s="384">
        <f>SCH.MthDCF!FN38</f>
        <v>0</v>
      </c>
      <c r="FP36" s="384">
        <f>SCH.MthDCF!FO38</f>
        <v>0</v>
      </c>
      <c r="FQ36" s="384">
        <f>SCH.MthDCF!FP38</f>
        <v>0</v>
      </c>
      <c r="FR36" s="384">
        <f>SCH.MthDCF!FQ38</f>
        <v>0</v>
      </c>
      <c r="FS36" s="384">
        <f>SCH.MthDCF!FR38</f>
        <v>0</v>
      </c>
      <c r="FT36" s="384">
        <f>SCH.MthDCF!FS38</f>
        <v>0</v>
      </c>
      <c r="FU36" s="384">
        <f>SCH.MthDCF!FT38</f>
        <v>0</v>
      </c>
      <c r="FV36" s="384">
        <f>SCH.MthDCF!FU38</f>
        <v>0</v>
      </c>
      <c r="FW36" s="384">
        <f>SCH.MthDCF!FV38</f>
        <v>0</v>
      </c>
      <c r="FX36" s="384">
        <f>SCH.MthDCF!FW38</f>
        <v>0</v>
      </c>
      <c r="FY36" s="384">
        <f>SCH.MthDCF!FX38</f>
        <v>0</v>
      </c>
      <c r="FZ36" s="384">
        <f>SCH.MthDCF!FY38</f>
        <v>0</v>
      </c>
      <c r="GA36" s="384">
        <f>SCH.MthDCF!FZ38</f>
        <v>0</v>
      </c>
      <c r="GB36" s="384">
        <f>SCH.MthDCF!GA38</f>
        <v>0</v>
      </c>
      <c r="GC36" s="384">
        <f>SCH.MthDCF!GB38</f>
        <v>0</v>
      </c>
      <c r="GD36" s="384">
        <f>SCH.MthDCF!GC38</f>
        <v>0</v>
      </c>
      <c r="GE36" s="384">
        <f>SCH.MthDCF!GD38</f>
        <v>0</v>
      </c>
      <c r="GF36" s="384">
        <f>SCH.MthDCF!GE38</f>
        <v>0</v>
      </c>
      <c r="GG36" s="384">
        <f>SCH.MthDCF!GF38</f>
        <v>0</v>
      </c>
      <c r="GH36" s="384">
        <f>SCH.MthDCF!GG38</f>
        <v>0</v>
      </c>
      <c r="GI36" s="384">
        <f>SCH.MthDCF!GH38</f>
        <v>0</v>
      </c>
      <c r="GJ36" s="384">
        <f>SCH.MthDCF!GI38</f>
        <v>0</v>
      </c>
      <c r="GK36" s="384">
        <f>SCH.MthDCF!GJ38</f>
        <v>0</v>
      </c>
      <c r="GL36" s="384">
        <f>SCH.MthDCF!GK38</f>
        <v>0</v>
      </c>
      <c r="GM36" s="384">
        <f>SCH.MthDCF!GL38</f>
        <v>0</v>
      </c>
      <c r="GN36" s="384">
        <f>SCH.MthDCF!GM38</f>
        <v>0</v>
      </c>
      <c r="GO36" s="384">
        <f>SCH.MthDCF!GN38</f>
        <v>0</v>
      </c>
      <c r="GP36" s="384">
        <f>SCH.MthDCF!GO38</f>
        <v>0</v>
      </c>
      <c r="GQ36" s="384">
        <f>SCH.MthDCF!GP38</f>
        <v>0</v>
      </c>
      <c r="GR36" s="384">
        <f>SCH.MthDCF!GQ38</f>
        <v>0</v>
      </c>
      <c r="GS36" s="384">
        <f>SCH.MthDCF!GR38</f>
        <v>0</v>
      </c>
      <c r="GT36" s="384">
        <f>SCH.MthDCF!GS38</f>
        <v>0</v>
      </c>
      <c r="GU36" s="384">
        <f>SCH.MthDCF!GT38</f>
        <v>0</v>
      </c>
      <c r="GV36" s="384">
        <f>SCH.MthDCF!GU38</f>
        <v>0</v>
      </c>
      <c r="GW36" s="384">
        <f>SCH.MthDCF!GV38</f>
        <v>0</v>
      </c>
      <c r="GX36" s="384">
        <f>SCH.MthDCF!GW38</f>
        <v>0</v>
      </c>
      <c r="GY36" s="384">
        <f>SCH.MthDCF!GX38</f>
        <v>0</v>
      </c>
      <c r="GZ36" s="384">
        <f>SCH.MthDCF!GY38</f>
        <v>0</v>
      </c>
      <c r="HA36" s="384">
        <f>SCH.MthDCF!GZ38</f>
        <v>0</v>
      </c>
      <c r="HB36" s="384">
        <f>SCH.MthDCF!HA38</f>
        <v>0</v>
      </c>
      <c r="HC36" s="384">
        <f>SCH.MthDCF!HB38</f>
        <v>0</v>
      </c>
      <c r="HD36" s="384">
        <f>SCH.MthDCF!HC38</f>
        <v>0</v>
      </c>
      <c r="HE36" s="384">
        <f>SCH.MthDCF!HD38</f>
        <v>0</v>
      </c>
      <c r="HF36" s="384">
        <f>SCH.MthDCF!HE38</f>
        <v>0</v>
      </c>
      <c r="HG36" s="384">
        <f>SCH.MthDCF!HF38</f>
        <v>0</v>
      </c>
      <c r="HH36" s="384">
        <f>SCH.MthDCF!HG38</f>
        <v>0</v>
      </c>
      <c r="HI36" s="384">
        <f>SCH.MthDCF!HH38</f>
        <v>0</v>
      </c>
      <c r="HJ36" s="384">
        <f>SCH.MthDCF!HI38</f>
        <v>0</v>
      </c>
      <c r="HK36" s="384">
        <f>SCH.MthDCF!HJ38</f>
        <v>0</v>
      </c>
      <c r="HL36" s="384">
        <f>SCH.MthDCF!HK38</f>
        <v>0</v>
      </c>
      <c r="HM36" s="384">
        <f>SCH.MthDCF!HL38</f>
        <v>0</v>
      </c>
      <c r="HN36" s="384">
        <f>SCH.MthDCF!HM38</f>
        <v>0</v>
      </c>
      <c r="HO36" s="384">
        <f>SCH.MthDCF!HN38</f>
        <v>0</v>
      </c>
      <c r="HP36" s="384">
        <f>SCH.MthDCF!HO38</f>
        <v>0</v>
      </c>
      <c r="HQ36" s="384">
        <f>SCH.MthDCF!HP38</f>
        <v>0</v>
      </c>
      <c r="HR36" s="384">
        <f>SCH.MthDCF!HQ38</f>
        <v>0</v>
      </c>
      <c r="HS36" s="384">
        <f>SCH.MthDCF!HR38</f>
        <v>0</v>
      </c>
      <c r="HT36" s="384">
        <f>SCH.MthDCF!HS38</f>
        <v>0</v>
      </c>
      <c r="HU36" s="384">
        <f>SCH.MthDCF!HT38</f>
        <v>0</v>
      </c>
      <c r="HV36" s="384">
        <f>SCH.MthDCF!HU38</f>
        <v>0</v>
      </c>
      <c r="HW36" s="384">
        <f>SCH.MthDCF!HV38</f>
        <v>0</v>
      </c>
      <c r="HX36" s="384">
        <f>SCH.MthDCF!HW38</f>
        <v>0</v>
      </c>
      <c r="HY36" s="384">
        <f>SCH.MthDCF!HX38</f>
        <v>0</v>
      </c>
      <c r="HZ36" s="384">
        <f>SCH.MthDCF!HY38</f>
        <v>0</v>
      </c>
      <c r="IA36" s="384">
        <f>SCH.MthDCF!HZ38</f>
        <v>0</v>
      </c>
      <c r="IB36" s="384">
        <f>SCH.MthDCF!IA38</f>
        <v>0</v>
      </c>
      <c r="IC36" s="384">
        <f>SCH.MthDCF!IB38</f>
        <v>0</v>
      </c>
      <c r="ID36" s="384">
        <f>SCH.MthDCF!IC38</f>
        <v>0</v>
      </c>
      <c r="IE36" s="384">
        <f>SCH.MthDCF!ID38</f>
        <v>0</v>
      </c>
      <c r="IF36" s="384">
        <f>SCH.MthDCF!IE38</f>
        <v>0</v>
      </c>
      <c r="IG36" s="384">
        <f>SCH.MthDCF!IF38</f>
        <v>0</v>
      </c>
      <c r="IH36" s="384">
        <f>SCH.MthDCF!IG38</f>
        <v>0</v>
      </c>
      <c r="II36" s="384">
        <f>SCH.MthDCF!IH38</f>
        <v>0</v>
      </c>
      <c r="IJ36" s="384">
        <f>SCH.MthDCF!II38</f>
        <v>0</v>
      </c>
    </row>
    <row r="37" spans="1:244" s="1053" customFormat="1" ht="5.45" customHeight="1">
      <c r="A37" s="334"/>
      <c r="B37" s="334"/>
      <c r="C37" s="334"/>
      <c r="D37" s="334"/>
      <c r="E37" s="334"/>
      <c r="F37" s="334"/>
      <c r="G37" s="334"/>
      <c r="H37" s="334"/>
      <c r="I37" s="334"/>
      <c r="J37" s="334"/>
      <c r="K37" s="334"/>
      <c r="L37" s="334"/>
      <c r="M37" s="334"/>
      <c r="N37" s="334"/>
      <c r="O37" s="334"/>
      <c r="P37" s="334"/>
      <c r="Q37" s="334"/>
      <c r="R37" s="334"/>
      <c r="S37" s="334"/>
      <c r="T37" s="334"/>
      <c r="U37" s="334"/>
      <c r="V37" s="334"/>
      <c r="W37" s="334"/>
      <c r="X37" s="334"/>
      <c r="Y37" s="334"/>
      <c r="Z37" s="334"/>
      <c r="AA37" s="334"/>
      <c r="AB37" s="334"/>
      <c r="AC37" s="334"/>
      <c r="AD37" s="334"/>
      <c r="AE37" s="334"/>
      <c r="AF37" s="334"/>
      <c r="AG37" s="334"/>
      <c r="AH37" s="334"/>
      <c r="AI37" s="334"/>
      <c r="AJ37" s="334"/>
      <c r="AK37" s="334"/>
      <c r="AL37" s="334"/>
      <c r="AM37" s="334"/>
      <c r="AN37" s="334"/>
      <c r="AO37" s="334"/>
      <c r="AP37" s="334"/>
      <c r="AQ37" s="334"/>
      <c r="AR37" s="334"/>
      <c r="AS37" s="334"/>
      <c r="AT37" s="334"/>
      <c r="AU37" s="334"/>
      <c r="AV37" s="334"/>
      <c r="AW37" s="334"/>
      <c r="AX37" s="334"/>
      <c r="AY37" s="334"/>
      <c r="AZ37" s="334"/>
      <c r="BA37" s="334"/>
      <c r="BB37" s="334"/>
      <c r="BC37" s="334"/>
      <c r="BD37" s="334"/>
      <c r="BE37" s="334"/>
      <c r="BF37" s="334"/>
      <c r="BG37" s="334"/>
      <c r="BH37" s="334"/>
      <c r="BI37" s="334"/>
      <c r="BJ37" s="334"/>
      <c r="BK37" s="334"/>
      <c r="BL37" s="334"/>
      <c r="BM37" s="334"/>
      <c r="BN37" s="334"/>
      <c r="BO37" s="334"/>
      <c r="BP37" s="334"/>
      <c r="BQ37" s="334"/>
      <c r="BR37" s="334"/>
      <c r="BS37" s="334"/>
      <c r="BT37" s="334"/>
      <c r="BU37" s="334"/>
      <c r="BV37" s="334"/>
      <c r="BW37" s="334"/>
      <c r="BX37" s="334"/>
      <c r="BY37" s="334"/>
      <c r="BZ37" s="334"/>
      <c r="CA37" s="334"/>
      <c r="CB37" s="334"/>
      <c r="CC37" s="334"/>
      <c r="CD37" s="334"/>
      <c r="CE37" s="334"/>
      <c r="CF37" s="334"/>
      <c r="CG37" s="334"/>
      <c r="CH37" s="334"/>
      <c r="CI37" s="334"/>
      <c r="CJ37" s="334"/>
      <c r="CK37" s="334"/>
      <c r="CL37" s="334"/>
      <c r="CM37" s="334"/>
      <c r="CN37" s="334"/>
      <c r="CO37" s="334"/>
      <c r="CP37" s="334"/>
      <c r="CQ37" s="334"/>
      <c r="CR37" s="334"/>
      <c r="CS37" s="334"/>
      <c r="CT37" s="334"/>
      <c r="CU37" s="334"/>
      <c r="CV37" s="334"/>
      <c r="CW37" s="334"/>
      <c r="CX37" s="334"/>
      <c r="CY37" s="334"/>
      <c r="CZ37" s="334"/>
      <c r="DA37" s="334"/>
      <c r="DB37" s="334"/>
      <c r="DC37" s="334"/>
      <c r="DD37" s="334"/>
      <c r="DE37" s="334"/>
      <c r="DF37" s="334"/>
      <c r="DG37" s="334"/>
      <c r="DH37" s="334"/>
      <c r="DI37" s="334"/>
      <c r="DJ37" s="334"/>
      <c r="DK37" s="334"/>
      <c r="DL37" s="334"/>
      <c r="DM37" s="334"/>
      <c r="DN37" s="334"/>
      <c r="DO37" s="334"/>
      <c r="DP37" s="334"/>
      <c r="DQ37" s="334"/>
      <c r="DR37" s="334"/>
      <c r="DS37" s="334"/>
      <c r="DT37" s="334"/>
      <c r="DU37" s="334"/>
      <c r="DV37" s="334"/>
      <c r="DW37" s="334"/>
      <c r="DX37" s="334"/>
      <c r="DY37" s="334"/>
      <c r="DZ37" s="334"/>
      <c r="EA37" s="334"/>
      <c r="EB37" s="334"/>
      <c r="EC37" s="334"/>
      <c r="ED37" s="334"/>
      <c r="EE37" s="334"/>
      <c r="EF37" s="334"/>
      <c r="EG37" s="334"/>
      <c r="EH37" s="334"/>
      <c r="EI37" s="334"/>
      <c r="EJ37" s="334"/>
      <c r="EK37" s="334"/>
      <c r="EL37" s="334"/>
      <c r="EM37" s="334"/>
      <c r="EN37" s="334"/>
      <c r="EO37" s="334"/>
      <c r="EP37" s="334"/>
      <c r="EQ37" s="334"/>
      <c r="ER37" s="334"/>
      <c r="ES37" s="334"/>
      <c r="ET37" s="334"/>
      <c r="EU37" s="334"/>
      <c r="EV37" s="334"/>
      <c r="EW37" s="334"/>
      <c r="EX37" s="334"/>
      <c r="EY37" s="334"/>
      <c r="EZ37" s="334"/>
      <c r="FA37" s="334"/>
      <c r="FB37" s="334"/>
      <c r="FC37" s="334"/>
      <c r="FD37" s="334"/>
      <c r="FE37" s="334"/>
      <c r="FF37" s="334"/>
      <c r="FG37" s="334"/>
      <c r="FH37" s="334"/>
      <c r="FI37" s="334"/>
      <c r="FJ37" s="334"/>
      <c r="FK37" s="334"/>
      <c r="FL37" s="334"/>
      <c r="FM37" s="334"/>
      <c r="FN37" s="334"/>
      <c r="FO37" s="334"/>
      <c r="FP37" s="334"/>
      <c r="FQ37" s="334"/>
      <c r="FR37" s="334"/>
      <c r="FS37" s="334"/>
      <c r="FT37" s="334"/>
      <c r="FU37" s="334"/>
      <c r="FV37" s="334"/>
      <c r="FW37" s="334"/>
      <c r="FX37" s="334"/>
      <c r="FY37" s="334"/>
      <c r="FZ37" s="334"/>
      <c r="GA37" s="334"/>
      <c r="GB37" s="334"/>
      <c r="GC37" s="334"/>
      <c r="GD37" s="334"/>
      <c r="GE37" s="334"/>
      <c r="GF37" s="334"/>
      <c r="GG37" s="334"/>
      <c r="GH37" s="334"/>
      <c r="GI37" s="334"/>
      <c r="GJ37" s="334"/>
      <c r="GK37" s="334"/>
      <c r="GL37" s="334"/>
      <c r="GM37" s="334"/>
      <c r="GN37" s="334"/>
      <c r="GO37" s="334"/>
      <c r="GP37" s="334"/>
      <c r="GQ37" s="334"/>
      <c r="GR37" s="334"/>
      <c r="GS37" s="334"/>
      <c r="GT37" s="334"/>
      <c r="GU37" s="334"/>
      <c r="GV37" s="334"/>
      <c r="GW37" s="334"/>
      <c r="GX37" s="334"/>
      <c r="GY37" s="334"/>
      <c r="GZ37" s="334"/>
      <c r="HA37" s="334"/>
      <c r="HB37" s="334"/>
      <c r="HC37" s="334"/>
      <c r="HD37" s="334"/>
      <c r="HE37" s="334"/>
      <c r="HF37" s="334"/>
      <c r="HG37" s="334"/>
      <c r="HH37" s="334"/>
      <c r="HI37" s="334"/>
      <c r="HJ37" s="334"/>
      <c r="HK37" s="334"/>
      <c r="HL37" s="334"/>
      <c r="HM37" s="334"/>
      <c r="HN37" s="334"/>
      <c r="HO37" s="334"/>
      <c r="HP37" s="334"/>
      <c r="HQ37" s="334"/>
      <c r="HR37" s="334"/>
      <c r="HS37" s="334"/>
      <c r="HT37" s="334"/>
      <c r="HU37" s="334"/>
      <c r="HV37" s="334"/>
      <c r="HW37" s="334"/>
      <c r="HX37" s="334"/>
      <c r="HY37" s="334"/>
      <c r="HZ37" s="334"/>
      <c r="IA37" s="334"/>
      <c r="IB37" s="334"/>
      <c r="IC37" s="334"/>
      <c r="ID37" s="334"/>
      <c r="IE37" s="334"/>
      <c r="IF37" s="334"/>
      <c r="IG37" s="334"/>
      <c r="IH37" s="334"/>
      <c r="II37" s="334"/>
      <c r="IJ37" s="334"/>
    </row>
    <row r="38" spans="1:244" s="246" customFormat="1" ht="10.5" customHeight="1">
      <c r="A38" s="24"/>
      <c r="B38" s="1084" t="s">
        <v>1259</v>
      </c>
      <c r="C38" s="1084"/>
      <c r="D38" s="1085">
        <f t="shared" ref="D38:BO38" si="29">SUM(D$25,D$30,D$32:D$37)</f>
        <v>29392.096666666668</v>
      </c>
      <c r="E38" s="1085">
        <f t="shared" si="29"/>
        <v>29392.096666666668</v>
      </c>
      <c r="F38" s="1085">
        <f t="shared" si="29"/>
        <v>30157.908506194748</v>
      </c>
      <c r="G38" s="1085">
        <f t="shared" si="29"/>
        <v>30157.908506194748</v>
      </c>
      <c r="H38" s="1085">
        <f t="shared" si="29"/>
        <v>30157.908506194748</v>
      </c>
      <c r="I38" s="1085">
        <f t="shared" si="29"/>
        <v>30157.908506194748</v>
      </c>
      <c r="J38" s="1085">
        <f t="shared" si="29"/>
        <v>30157.908506194748</v>
      </c>
      <c r="K38" s="1085">
        <f t="shared" si="29"/>
        <v>30201.940764259263</v>
      </c>
      <c r="L38" s="1085">
        <f t="shared" si="29"/>
        <v>29755.538183614102</v>
      </c>
      <c r="M38" s="1085">
        <f t="shared" si="29"/>
        <v>29769.948540849662</v>
      </c>
      <c r="N38" s="1085">
        <f t="shared" si="29"/>
        <v>30912.842709769906</v>
      </c>
      <c r="O38" s="1085">
        <f t="shared" si="29"/>
        <v>30917.512549863397</v>
      </c>
      <c r="P38" s="1085">
        <f t="shared" si="29"/>
        <v>30917.512549863397</v>
      </c>
      <c r="Q38" s="1085">
        <f t="shared" si="29"/>
        <v>30919.337840979479</v>
      </c>
      <c r="R38" s="1085">
        <f t="shared" si="29"/>
        <v>30920.73365183295</v>
      </c>
      <c r="S38" s="1085">
        <f t="shared" si="29"/>
        <v>30920.73365183295</v>
      </c>
      <c r="T38" s="1085">
        <f t="shared" si="29"/>
        <v>30920.73365183295</v>
      </c>
      <c r="U38" s="1085">
        <f t="shared" si="29"/>
        <v>30920.73365183295</v>
      </c>
      <c r="V38" s="1085">
        <f t="shared" si="29"/>
        <v>30920.73365183295</v>
      </c>
      <c r="W38" s="1085">
        <f t="shared" si="29"/>
        <v>30965.866716349079</v>
      </c>
      <c r="X38" s="1085">
        <f t="shared" si="29"/>
        <v>30987.35865183295</v>
      </c>
      <c r="Y38" s="1085">
        <f t="shared" si="29"/>
        <v>31011.919737547236</v>
      </c>
      <c r="Z38" s="1085">
        <f t="shared" si="29"/>
        <v>31100.368496100142</v>
      </c>
      <c r="AA38" s="1085">
        <f t="shared" si="29"/>
        <v>31064.69065512684</v>
      </c>
      <c r="AB38" s="1085">
        <f t="shared" si="29"/>
        <v>31724.503323860208</v>
      </c>
      <c r="AC38" s="1085">
        <f t="shared" si="29"/>
        <v>30333.268032744127</v>
      </c>
      <c r="AD38" s="1085">
        <f t="shared" si="29"/>
        <v>30811.418305136089</v>
      </c>
      <c r="AE38" s="1085">
        <f t="shared" si="29"/>
        <v>31897.111036541708</v>
      </c>
      <c r="AF38" s="1085">
        <f t="shared" si="29"/>
        <v>31897.111036541708</v>
      </c>
      <c r="AG38" s="1085">
        <f t="shared" si="29"/>
        <v>31897.111036541708</v>
      </c>
      <c r="AH38" s="1085">
        <f t="shared" si="29"/>
        <v>31897.111036541708</v>
      </c>
      <c r="AI38" s="1085">
        <f t="shared" si="29"/>
        <v>31943.37242767074</v>
      </c>
      <c r="AJ38" s="1085">
        <f t="shared" si="29"/>
        <v>31965.401661541709</v>
      </c>
      <c r="AK38" s="1085">
        <f t="shared" si="29"/>
        <v>32012.394967625867</v>
      </c>
      <c r="AL38" s="1085">
        <f t="shared" si="29"/>
        <v>32720.490813858891</v>
      </c>
      <c r="AM38" s="1085">
        <f t="shared" si="29"/>
        <v>32720.490813858891</v>
      </c>
      <c r="AN38" s="1085">
        <f t="shared" si="29"/>
        <v>32720.490813858891</v>
      </c>
      <c r="AO38" s="1085">
        <f t="shared" si="29"/>
        <v>32720.490813858891</v>
      </c>
      <c r="AP38" s="1085">
        <f t="shared" si="29"/>
        <v>32720.490813858891</v>
      </c>
      <c r="AQ38" s="1085">
        <f t="shared" si="29"/>
        <v>32720.490813858891</v>
      </c>
      <c r="AR38" s="1085">
        <f t="shared" si="29"/>
        <v>32720.490813858891</v>
      </c>
      <c r="AS38" s="1085">
        <f t="shared" si="29"/>
        <v>32720.490813858891</v>
      </c>
      <c r="AT38" s="1085">
        <f t="shared" si="29"/>
        <v>32720.490813858891</v>
      </c>
      <c r="AU38" s="1085">
        <f t="shared" si="29"/>
        <v>32767.90873976615</v>
      </c>
      <c r="AV38" s="1085">
        <f t="shared" si="29"/>
        <v>32790.488704483891</v>
      </c>
      <c r="AW38" s="1085">
        <f t="shared" si="29"/>
        <v>32816.545560318176</v>
      </c>
      <c r="AX38" s="1085">
        <f t="shared" si="29"/>
        <v>33520.080667843897</v>
      </c>
      <c r="AY38" s="1085">
        <f t="shared" si="29"/>
        <v>33549.308307154191</v>
      </c>
      <c r="AZ38" s="1085">
        <f t="shared" si="29"/>
        <v>33582.711323508825</v>
      </c>
      <c r="BA38" s="1085">
        <f t="shared" si="29"/>
        <v>33582.711323508825</v>
      </c>
      <c r="BB38" s="1085">
        <f t="shared" si="29"/>
        <v>33699.546124599241</v>
      </c>
      <c r="BC38" s="1085">
        <f t="shared" si="29"/>
        <v>33754.50931912665</v>
      </c>
      <c r="BD38" s="1085">
        <f t="shared" si="29"/>
        <v>33754.50931912665</v>
      </c>
      <c r="BE38" s="1085">
        <f t="shared" si="29"/>
        <v>33754.50931912665</v>
      </c>
      <c r="BF38" s="1085">
        <f t="shared" si="29"/>
        <v>33754.50931912665</v>
      </c>
      <c r="BG38" s="1085">
        <f t="shared" si="29"/>
        <v>33803.112693181589</v>
      </c>
      <c r="BH38" s="1085">
        <f t="shared" si="29"/>
        <v>33826.257157017273</v>
      </c>
      <c r="BI38" s="1085">
        <f t="shared" si="29"/>
        <v>33875.898660786668</v>
      </c>
      <c r="BJ38" s="1085">
        <f t="shared" si="29"/>
        <v>34626.850908761313</v>
      </c>
      <c r="BK38" s="1085">
        <f t="shared" si="29"/>
        <v>34626.850908761313</v>
      </c>
      <c r="BL38" s="1085">
        <f t="shared" si="29"/>
        <v>34626.850908761313</v>
      </c>
      <c r="BM38" s="1085">
        <f t="shared" si="29"/>
        <v>34626.850908761313</v>
      </c>
      <c r="BN38" s="1085">
        <f t="shared" si="29"/>
        <v>34626.850908761313</v>
      </c>
      <c r="BO38" s="1085">
        <f t="shared" si="29"/>
        <v>34626.850908761313</v>
      </c>
      <c r="BP38" s="1085">
        <f t="shared" ref="BP38:EA38" si="30">SUM(BP$25,BP$30,BP$32:BP$37)</f>
        <v>34626.850908761313</v>
      </c>
      <c r="BQ38" s="1085">
        <f t="shared" si="30"/>
        <v>34626.850908761313</v>
      </c>
      <c r="BR38" s="1085">
        <f t="shared" si="30"/>
        <v>34626.850908761313</v>
      </c>
      <c r="BS38" s="1085">
        <f t="shared" si="30"/>
        <v>34657.150167324588</v>
      </c>
      <c r="BT38" s="1085">
        <f t="shared" si="30"/>
        <v>34671.578385688052</v>
      </c>
      <c r="BU38" s="1085">
        <f t="shared" si="30"/>
        <v>34699.222104042652</v>
      </c>
      <c r="BV38" s="1085">
        <f t="shared" si="30"/>
        <v>35445.602499616682</v>
      </c>
      <c r="BW38" s="1085">
        <f t="shared" si="30"/>
        <v>35476.309788167062</v>
      </c>
      <c r="BX38" s="1085">
        <f t="shared" si="30"/>
        <v>35511.403832224649</v>
      </c>
      <c r="BY38" s="1085">
        <f t="shared" si="30"/>
        <v>35511.403832224649</v>
      </c>
      <c r="BZ38" s="1085">
        <f t="shared" si="30"/>
        <v>34746.046445230037</v>
      </c>
      <c r="CA38" s="1085">
        <f t="shared" si="30"/>
        <v>35693.728456277517</v>
      </c>
      <c r="CB38" s="1085">
        <f t="shared" si="30"/>
        <v>35693.728456277517</v>
      </c>
      <c r="CC38" s="1085">
        <f t="shared" si="30"/>
        <v>35693.728456277517</v>
      </c>
      <c r="CD38" s="1085">
        <f t="shared" si="30"/>
        <v>35693.728456277517</v>
      </c>
      <c r="CE38" s="1085">
        <f t="shared" si="30"/>
        <v>35744.304396147912</v>
      </c>
      <c r="CF38" s="1085">
        <f t="shared" si="30"/>
        <v>35768.388177038578</v>
      </c>
      <c r="CG38" s="1085">
        <f t="shared" si="30"/>
        <v>35303.819110187382</v>
      </c>
      <c r="CH38" s="1085">
        <f t="shared" si="30"/>
        <v>36100.209929526245</v>
      </c>
      <c r="CI38" s="1085">
        <f t="shared" si="30"/>
        <v>36619.439254616045</v>
      </c>
      <c r="CJ38" s="1085">
        <f t="shared" si="30"/>
        <v>36619.439254616045</v>
      </c>
      <c r="CK38" s="1085">
        <f t="shared" si="30"/>
        <v>36619.439254616045</v>
      </c>
      <c r="CL38" s="1085">
        <f t="shared" si="30"/>
        <v>36619.439254616045</v>
      </c>
      <c r="CM38" s="1085">
        <f t="shared" si="30"/>
        <v>36619.439254616045</v>
      </c>
      <c r="CN38" s="1085">
        <f t="shared" si="30"/>
        <v>36619.439254616045</v>
      </c>
      <c r="CO38" s="1085">
        <f t="shared" si="30"/>
        <v>36619.439254616045</v>
      </c>
      <c r="CP38" s="1085">
        <f t="shared" si="30"/>
        <v>36619.439254616045</v>
      </c>
      <c r="CQ38" s="1085">
        <f t="shared" si="30"/>
        <v>36671.279592983199</v>
      </c>
      <c r="CR38" s="1085">
        <f t="shared" si="30"/>
        <v>36695.965468396134</v>
      </c>
      <c r="CS38" s="1085">
        <f t="shared" si="30"/>
        <v>36725.292689198519</v>
      </c>
      <c r="CT38" s="1085">
        <f t="shared" si="30"/>
        <v>37517.127650863011</v>
      </c>
      <c r="CU38" s="1085">
        <f t="shared" si="30"/>
        <v>36879.856637860627</v>
      </c>
      <c r="CV38" s="1085">
        <f t="shared" si="30"/>
        <v>36847.192977252394</v>
      </c>
      <c r="CW38" s="1085">
        <f t="shared" si="30"/>
        <v>37589.21545035889</v>
      </c>
      <c r="CX38" s="1085">
        <f t="shared" si="30"/>
        <v>35929.890113489571</v>
      </c>
      <c r="CY38" s="1085">
        <f t="shared" si="30"/>
        <v>36523.46116043441</v>
      </c>
      <c r="CZ38" s="1085">
        <f t="shared" si="30"/>
        <v>37785.125354771764</v>
      </c>
      <c r="DA38" s="1085">
        <f t="shared" si="30"/>
        <v>37785.125354771764</v>
      </c>
      <c r="DB38" s="1085">
        <f t="shared" si="30"/>
        <v>37785.125354771764</v>
      </c>
      <c r="DC38" s="1085">
        <f t="shared" si="30"/>
        <v>37838.261701598101</v>
      </c>
      <c r="DD38" s="1085">
        <f t="shared" si="30"/>
        <v>37863.564723896357</v>
      </c>
      <c r="DE38" s="1085">
        <f t="shared" si="30"/>
        <v>37893.771761322816</v>
      </c>
      <c r="DF38" s="1085">
        <f t="shared" si="30"/>
        <v>38737.40015539209</v>
      </c>
      <c r="DG38" s="1085">
        <f t="shared" si="30"/>
        <v>38763.686139974758</v>
      </c>
      <c r="DH38" s="1085">
        <f t="shared" si="30"/>
        <v>38763.686139974758</v>
      </c>
      <c r="DI38" s="1085">
        <f t="shared" si="30"/>
        <v>38763.686139974758</v>
      </c>
      <c r="DJ38" s="1085">
        <f t="shared" si="30"/>
        <v>38763.686139974758</v>
      </c>
      <c r="DK38" s="1085">
        <f t="shared" si="30"/>
        <v>38763.686139974758</v>
      </c>
      <c r="DL38" s="1085">
        <f t="shared" si="30"/>
        <v>38763.686139974758</v>
      </c>
      <c r="DM38" s="1085">
        <f t="shared" si="30"/>
        <v>38763.686139974758</v>
      </c>
      <c r="DN38" s="1085">
        <f t="shared" si="30"/>
        <v>38763.686139974758</v>
      </c>
      <c r="DO38" s="1085">
        <f t="shared" si="30"/>
        <v>38818.150895471757</v>
      </c>
      <c r="DP38" s="1085">
        <f t="shared" si="30"/>
        <v>38844.086493327464</v>
      </c>
      <c r="DQ38" s="1085">
        <f t="shared" si="30"/>
        <v>36769.869923377206</v>
      </c>
      <c r="DR38" s="1085">
        <f t="shared" si="30"/>
        <v>14389.442584674785</v>
      </c>
      <c r="DS38" s="1085">
        <f t="shared" si="30"/>
        <v>38228.260552059939</v>
      </c>
      <c r="DT38" s="1085">
        <f t="shared" si="30"/>
        <v>38263.477634279639</v>
      </c>
      <c r="DU38" s="1085">
        <f t="shared" si="30"/>
        <v>38301.042521980664</v>
      </c>
      <c r="DV38" s="1085">
        <f t="shared" si="30"/>
        <v>38301.042521980664</v>
      </c>
      <c r="DW38" s="1085">
        <f t="shared" si="30"/>
        <v>38436.814164291893</v>
      </c>
      <c r="DX38" s="1085">
        <f t="shared" si="30"/>
        <v>38500.685914130227</v>
      </c>
      <c r="DY38" s="1085">
        <f t="shared" si="30"/>
        <v>38500.685914130227</v>
      </c>
      <c r="DZ38" s="1085">
        <f t="shared" si="30"/>
        <v>38500.685914130227</v>
      </c>
      <c r="EA38" s="1085">
        <f t="shared" si="30"/>
        <v>38556.512288514641</v>
      </c>
      <c r="EB38" s="1085">
        <f t="shared" ref="EB38:GM38" si="31">SUM(EB$25,EB$30,EB$32:EB$37)</f>
        <v>38583.096276316741</v>
      </c>
      <c r="EC38" s="1085">
        <f t="shared" si="31"/>
        <v>38583.096276316741</v>
      </c>
      <c r="ED38" s="1085">
        <f t="shared" si="31"/>
        <v>38612.554103039052</v>
      </c>
      <c r="EE38" s="1085">
        <f t="shared" si="31"/>
        <v>38640.17081559122</v>
      </c>
      <c r="EF38" s="1085">
        <f t="shared" si="31"/>
        <v>38640.17081559122</v>
      </c>
      <c r="EG38" s="1085">
        <f t="shared" si="31"/>
        <v>38640.17081559122</v>
      </c>
      <c r="EH38" s="1085">
        <f t="shared" si="31"/>
        <v>38640.17081559122</v>
      </c>
      <c r="EI38" s="1085">
        <f t="shared" si="31"/>
        <v>38640.17081559122</v>
      </c>
      <c r="EJ38" s="1085">
        <f t="shared" si="31"/>
        <v>38640.17081559122</v>
      </c>
      <c r="EK38" s="1085">
        <f t="shared" si="31"/>
        <v>38640.17081559122</v>
      </c>
      <c r="EL38" s="1085">
        <f t="shared" si="31"/>
        <v>38640.17081559122</v>
      </c>
      <c r="EM38" s="1085">
        <f t="shared" si="31"/>
        <v>38697.392849335272</v>
      </c>
      <c r="EN38" s="1085">
        <f t="shared" si="31"/>
        <v>38724.641436832433</v>
      </c>
      <c r="EO38" s="1085">
        <f t="shared" si="31"/>
        <v>38724.641436832433</v>
      </c>
      <c r="EP38" s="1085">
        <f t="shared" si="31"/>
        <v>38956.726082909154</v>
      </c>
      <c r="EQ38" s="1085">
        <f t="shared" si="31"/>
        <v>40163.566242508103</v>
      </c>
      <c r="ER38" s="1085">
        <f t="shared" si="31"/>
        <v>40200.566189515179</v>
      </c>
      <c r="ES38" s="1085">
        <f t="shared" si="31"/>
        <v>40240.032799656066</v>
      </c>
      <c r="ET38" s="1085">
        <f t="shared" si="31"/>
        <v>40240.032799656066</v>
      </c>
      <c r="EU38" s="1085">
        <f t="shared" si="31"/>
        <v>39350.624606057369</v>
      </c>
      <c r="EV38" s="1085">
        <f t="shared" si="31"/>
        <v>40451.908999302068</v>
      </c>
      <c r="EW38" s="1085">
        <f t="shared" si="31"/>
        <v>40451.908999302068</v>
      </c>
      <c r="EX38" s="1085">
        <f t="shared" si="31"/>
        <v>40451.908999302068</v>
      </c>
      <c r="EY38" s="1085">
        <f t="shared" si="31"/>
        <v>40451.908999302068</v>
      </c>
      <c r="EZ38" s="1085">
        <f t="shared" si="31"/>
        <v>40451.908999302068</v>
      </c>
      <c r="FA38" s="1085">
        <f t="shared" si="31"/>
        <v>40451.908999302068</v>
      </c>
      <c r="FB38" s="1085">
        <f t="shared" si="31"/>
        <v>39840.568175595785</v>
      </c>
      <c r="FC38" s="1085">
        <f t="shared" si="31"/>
        <v>39890.936213260589</v>
      </c>
      <c r="FD38" s="1085">
        <f t="shared" si="31"/>
        <v>40514.436273150037</v>
      </c>
      <c r="FE38" s="1085">
        <f t="shared" si="31"/>
        <v>40514.436273150037</v>
      </c>
      <c r="FF38" s="1085">
        <f t="shared" si="31"/>
        <v>40514.436273150037</v>
      </c>
      <c r="FG38" s="1085">
        <f t="shared" si="31"/>
        <v>40514.436273150037</v>
      </c>
      <c r="FH38" s="1085">
        <f t="shared" si="31"/>
        <v>40514.436273150037</v>
      </c>
      <c r="FI38" s="1085">
        <f t="shared" si="31"/>
        <v>40514.436273150037</v>
      </c>
      <c r="FJ38" s="1085">
        <f t="shared" si="31"/>
        <v>40514.436273150037</v>
      </c>
      <c r="FK38" s="1085">
        <f t="shared" si="31"/>
        <v>40514.436273150037</v>
      </c>
      <c r="FL38" s="1085">
        <f t="shared" si="31"/>
        <v>40514.436273150037</v>
      </c>
      <c r="FM38" s="1085">
        <f t="shared" si="31"/>
        <v>40514.436273150037</v>
      </c>
      <c r="FN38" s="1085">
        <f t="shared" si="31"/>
        <v>40758.27020443439</v>
      </c>
      <c r="FO38" s="1085">
        <f t="shared" si="31"/>
        <v>42026.206647113038</v>
      </c>
      <c r="FP38" s="1085">
        <f t="shared" si="31"/>
        <v>41258.343549348909</v>
      </c>
      <c r="FQ38" s="1085">
        <f t="shared" si="31"/>
        <v>41218.944453052572</v>
      </c>
      <c r="FR38" s="1085">
        <f t="shared" si="31"/>
        <v>42109.978595512075</v>
      </c>
      <c r="FS38" s="1085">
        <f t="shared" si="31"/>
        <v>40181.706162874187</v>
      </c>
      <c r="FT38" s="1085">
        <f t="shared" si="31"/>
        <v>40822.612592433063</v>
      </c>
      <c r="FU38" s="1085">
        <f t="shared" si="31"/>
        <v>42337.642007602677</v>
      </c>
      <c r="FV38" s="1085">
        <f t="shared" si="31"/>
        <v>42337.642007602677</v>
      </c>
      <c r="FW38" s="1085">
        <f t="shared" si="31"/>
        <v>42337.642007602677</v>
      </c>
      <c r="FX38" s="1085">
        <f t="shared" si="31"/>
        <v>42337.642007602677</v>
      </c>
      <c r="FY38" s="1085">
        <f t="shared" si="31"/>
        <v>42337.642007602677</v>
      </c>
      <c r="FZ38" s="1085">
        <f t="shared" si="31"/>
        <v>42337.642007602677</v>
      </c>
      <c r="GA38" s="1085">
        <f t="shared" si="31"/>
        <v>42369.206698134585</v>
      </c>
      <c r="GB38" s="1085">
        <f t="shared" si="31"/>
        <v>42400.771388666479</v>
      </c>
      <c r="GC38" s="1085">
        <f t="shared" si="31"/>
        <v>42400.771388666479</v>
      </c>
      <c r="GD38" s="1085">
        <f t="shared" si="31"/>
        <v>42400.771388666479</v>
      </c>
      <c r="GE38" s="1085">
        <f t="shared" si="31"/>
        <v>42400.771388666479</v>
      </c>
      <c r="GF38" s="1085">
        <f t="shared" si="31"/>
        <v>42400.771388666479</v>
      </c>
      <c r="GG38" s="1085">
        <f t="shared" si="31"/>
        <v>42400.771388666479</v>
      </c>
      <c r="GH38" s="1085">
        <f t="shared" si="31"/>
        <v>42400.771388666479</v>
      </c>
      <c r="GI38" s="1085">
        <f t="shared" si="31"/>
        <v>42400.771388666479</v>
      </c>
      <c r="GJ38" s="1085">
        <f t="shared" si="31"/>
        <v>42400.771388666479</v>
      </c>
      <c r="GK38" s="1085">
        <f t="shared" si="31"/>
        <v>42400.771388666479</v>
      </c>
      <c r="GL38" s="1085">
        <f t="shared" si="31"/>
        <v>37340.464740654425</v>
      </c>
      <c r="GM38" s="1085">
        <f t="shared" si="31"/>
        <v>15430.883732610921</v>
      </c>
      <c r="GN38" s="1085">
        <f t="shared" ref="GN38:IJ38" si="32">SUM(GN$25,GN$30,GN$32:GN$37)</f>
        <v>44056.971883135964</v>
      </c>
      <c r="GO38" s="1085">
        <f t="shared" si="32"/>
        <v>44096.441911165231</v>
      </c>
      <c r="GP38" s="1085">
        <f t="shared" si="32"/>
        <v>44141.550514627241</v>
      </c>
      <c r="GQ38" s="1085">
        <f t="shared" si="32"/>
        <v>44141.550514627241</v>
      </c>
      <c r="GR38" s="1085">
        <f t="shared" si="32"/>
        <v>44296.854182205578</v>
      </c>
      <c r="GS38" s="1085">
        <f t="shared" si="32"/>
        <v>44373.552546348546</v>
      </c>
      <c r="GT38" s="1085">
        <f t="shared" si="32"/>
        <v>44373.552546348546</v>
      </c>
      <c r="GU38" s="1085">
        <f t="shared" si="32"/>
        <v>44373.552546348546</v>
      </c>
      <c r="GV38" s="1085">
        <f t="shared" si="32"/>
        <v>44373.552546348546</v>
      </c>
      <c r="GW38" s="1085">
        <f t="shared" si="32"/>
        <v>44373.552546348546</v>
      </c>
      <c r="GX38" s="1085">
        <f t="shared" si="32"/>
        <v>44373.552546348546</v>
      </c>
      <c r="GY38" s="1085">
        <f t="shared" si="32"/>
        <v>44406.715199338629</v>
      </c>
      <c r="GZ38" s="1085">
        <f t="shared" si="32"/>
        <v>44439.877852328711</v>
      </c>
      <c r="HA38" s="1085">
        <f t="shared" si="32"/>
        <v>44439.877852328711</v>
      </c>
      <c r="HB38" s="1085">
        <f t="shared" si="32"/>
        <v>44439.877852328711</v>
      </c>
      <c r="HC38" s="1085">
        <f t="shared" si="32"/>
        <v>44439.877852328711</v>
      </c>
      <c r="HD38" s="1085">
        <f t="shared" si="32"/>
        <v>44439.877852328711</v>
      </c>
      <c r="HE38" s="1085">
        <f t="shared" si="32"/>
        <v>44439.877852328711</v>
      </c>
      <c r="HF38" s="1085">
        <f t="shared" si="32"/>
        <v>44439.877852328711</v>
      </c>
      <c r="HG38" s="1085">
        <f t="shared" si="32"/>
        <v>44439.877852328711</v>
      </c>
      <c r="HH38" s="1085">
        <f t="shared" si="32"/>
        <v>44439.877852328711</v>
      </c>
      <c r="HI38" s="1085">
        <f t="shared" si="32"/>
        <v>44439.877852328711</v>
      </c>
      <c r="HJ38" s="1085">
        <f t="shared" si="32"/>
        <v>44439.877852328711</v>
      </c>
      <c r="HK38" s="1085">
        <f t="shared" si="32"/>
        <v>44662.831038885699</v>
      </c>
      <c r="HL38" s="1085">
        <f t="shared" si="32"/>
        <v>46112.026751506113</v>
      </c>
      <c r="HM38" s="1085">
        <f t="shared" si="32"/>
        <v>46153.494949704364</v>
      </c>
      <c r="HN38" s="1085">
        <f t="shared" si="32"/>
        <v>46200.887176216638</v>
      </c>
      <c r="HO38" s="1085">
        <f t="shared" si="32"/>
        <v>46200.887176216638</v>
      </c>
      <c r="HP38" s="1085">
        <f t="shared" si="32"/>
        <v>45164.722354611717</v>
      </c>
      <c r="HQ38" s="1085">
        <f t="shared" si="32"/>
        <v>46447.104735746179</v>
      </c>
      <c r="HR38" s="1085">
        <f t="shared" si="32"/>
        <v>46447.104735746179</v>
      </c>
      <c r="HS38" s="1085">
        <f t="shared" si="32"/>
        <v>46447.104735746179</v>
      </c>
      <c r="HT38" s="1085">
        <f t="shared" si="32"/>
        <v>46447.104735746179</v>
      </c>
      <c r="HU38" s="1085">
        <f t="shared" si="32"/>
        <v>46447.104735746179</v>
      </c>
      <c r="HV38" s="1085">
        <f t="shared" si="32"/>
        <v>46447.104735746179</v>
      </c>
      <c r="HW38" s="1085">
        <f t="shared" si="32"/>
        <v>45758.877332334741</v>
      </c>
      <c r="HX38" s="1085">
        <f t="shared" si="32"/>
        <v>45818.581097219889</v>
      </c>
      <c r="HY38" s="1085">
        <f t="shared" si="32"/>
        <v>46519.766567497936</v>
      </c>
      <c r="HZ38" s="1085">
        <f t="shared" si="32"/>
        <v>46519.766567497936</v>
      </c>
      <c r="IA38" s="1085">
        <f t="shared" si="32"/>
        <v>46519.766567497936</v>
      </c>
      <c r="IB38" s="1085">
        <f t="shared" si="32"/>
        <v>46519.766567497936</v>
      </c>
      <c r="IC38" s="1085">
        <f t="shared" si="32"/>
        <v>46519.766567497936</v>
      </c>
      <c r="ID38" s="1085">
        <f t="shared" si="32"/>
        <v>46519.766567497936</v>
      </c>
      <c r="IE38" s="1085">
        <f t="shared" si="32"/>
        <v>44173.663183992801</v>
      </c>
      <c r="IF38" s="1085">
        <f t="shared" si="32"/>
        <v>45920.85829717767</v>
      </c>
      <c r="IG38" s="1085">
        <f t="shared" si="32"/>
        <v>47284.852202210175</v>
      </c>
      <c r="IH38" s="1085">
        <f t="shared" si="32"/>
        <v>47284.852202210175</v>
      </c>
      <c r="II38" s="1085">
        <f t="shared" si="32"/>
        <v>47519.09239383661</v>
      </c>
      <c r="IJ38" s="1085">
        <f t="shared" si="32"/>
        <v>49041.65363940844</v>
      </c>
    </row>
    <row r="39" spans="1:244" s="1053" customFormat="1" ht="5.45" customHeight="1">
      <c r="A39" s="334"/>
      <c r="B39" s="334"/>
      <c r="C39" s="334"/>
      <c r="D39" s="334"/>
      <c r="E39" s="334"/>
      <c r="F39" s="334"/>
      <c r="G39" s="334"/>
      <c r="H39" s="334"/>
      <c r="I39" s="334"/>
      <c r="J39" s="334"/>
      <c r="K39" s="334"/>
      <c r="L39" s="334"/>
      <c r="M39" s="334"/>
      <c r="N39" s="334"/>
      <c r="O39" s="334"/>
      <c r="P39" s="334"/>
      <c r="Q39" s="334"/>
      <c r="R39" s="334"/>
      <c r="S39" s="334"/>
      <c r="T39" s="334"/>
      <c r="U39" s="334"/>
      <c r="V39" s="334"/>
      <c r="W39" s="334"/>
      <c r="X39" s="334"/>
      <c r="Y39" s="334"/>
      <c r="Z39" s="334"/>
      <c r="AA39" s="334"/>
      <c r="AB39" s="334"/>
      <c r="AC39" s="334"/>
      <c r="AD39" s="334"/>
      <c r="AE39" s="334"/>
      <c r="AF39" s="334"/>
      <c r="AG39" s="334"/>
      <c r="AH39" s="334"/>
      <c r="AI39" s="334"/>
      <c r="AJ39" s="334"/>
      <c r="AK39" s="334"/>
      <c r="AL39" s="334"/>
      <c r="AM39" s="334"/>
      <c r="AN39" s="334"/>
      <c r="AO39" s="334"/>
      <c r="AP39" s="334"/>
      <c r="AQ39" s="334"/>
      <c r="AR39" s="334"/>
      <c r="AS39" s="334"/>
      <c r="AT39" s="334"/>
      <c r="AU39" s="334"/>
      <c r="AV39" s="334"/>
      <c r="AW39" s="334"/>
      <c r="AX39" s="334"/>
      <c r="AY39" s="334"/>
      <c r="AZ39" s="334"/>
      <c r="BA39" s="334"/>
      <c r="BB39" s="334"/>
      <c r="BC39" s="334"/>
      <c r="BD39" s="334"/>
      <c r="BE39" s="334"/>
      <c r="BF39" s="334"/>
      <c r="BG39" s="334"/>
      <c r="BH39" s="334"/>
      <c r="BI39" s="334"/>
      <c r="BJ39" s="334"/>
      <c r="BK39" s="334"/>
      <c r="BL39" s="334"/>
      <c r="BM39" s="334"/>
      <c r="BN39" s="334"/>
      <c r="BO39" s="334"/>
      <c r="BP39" s="334"/>
      <c r="BQ39" s="334"/>
      <c r="BR39" s="334"/>
      <c r="BS39" s="334"/>
      <c r="BT39" s="334"/>
      <c r="BU39" s="334"/>
      <c r="BV39" s="334"/>
      <c r="BW39" s="334"/>
      <c r="BX39" s="334"/>
      <c r="BY39" s="334"/>
      <c r="BZ39" s="334"/>
      <c r="CA39" s="334"/>
      <c r="CB39" s="334"/>
      <c r="CC39" s="334"/>
      <c r="CD39" s="334"/>
      <c r="CE39" s="334"/>
      <c r="CF39" s="334"/>
      <c r="CG39" s="334"/>
      <c r="CH39" s="334"/>
      <c r="CI39" s="334"/>
      <c r="CJ39" s="334"/>
      <c r="CK39" s="334"/>
      <c r="CL39" s="334"/>
      <c r="CM39" s="334"/>
      <c r="CN39" s="334"/>
      <c r="CO39" s="334"/>
      <c r="CP39" s="334"/>
      <c r="CQ39" s="334"/>
      <c r="CR39" s="334"/>
      <c r="CS39" s="334"/>
      <c r="CT39" s="334"/>
      <c r="CU39" s="334"/>
      <c r="CV39" s="334"/>
      <c r="CW39" s="334"/>
      <c r="CX39" s="334"/>
      <c r="CY39" s="334"/>
      <c r="CZ39" s="334"/>
      <c r="DA39" s="334"/>
      <c r="DB39" s="334"/>
      <c r="DC39" s="334"/>
      <c r="DD39" s="334"/>
      <c r="DE39" s="334"/>
      <c r="DF39" s="334"/>
      <c r="DG39" s="334"/>
      <c r="DH39" s="334"/>
      <c r="DI39" s="334"/>
      <c r="DJ39" s="334"/>
      <c r="DK39" s="334"/>
      <c r="DL39" s="334"/>
      <c r="DM39" s="334"/>
      <c r="DN39" s="334"/>
      <c r="DO39" s="334"/>
      <c r="DP39" s="334"/>
      <c r="DQ39" s="334"/>
      <c r="DR39" s="334"/>
      <c r="DS39" s="334"/>
      <c r="DT39" s="334"/>
      <c r="DU39" s="334"/>
      <c r="DV39" s="334"/>
      <c r="DW39" s="334"/>
      <c r="DX39" s="334"/>
      <c r="DY39" s="334"/>
      <c r="DZ39" s="334"/>
      <c r="EA39" s="334"/>
      <c r="EB39" s="334"/>
      <c r="EC39" s="334"/>
      <c r="ED39" s="334"/>
      <c r="EE39" s="334"/>
      <c r="EF39" s="334"/>
      <c r="EG39" s="334"/>
      <c r="EH39" s="334"/>
      <c r="EI39" s="334"/>
      <c r="EJ39" s="334"/>
      <c r="EK39" s="334"/>
      <c r="EL39" s="334"/>
      <c r="EM39" s="334"/>
      <c r="EN39" s="334"/>
      <c r="EO39" s="334"/>
      <c r="EP39" s="334"/>
      <c r="EQ39" s="334"/>
      <c r="ER39" s="334"/>
      <c r="ES39" s="334"/>
      <c r="ET39" s="334"/>
      <c r="EU39" s="334"/>
      <c r="EV39" s="334"/>
      <c r="EW39" s="334"/>
      <c r="EX39" s="334"/>
      <c r="EY39" s="334"/>
      <c r="EZ39" s="334"/>
      <c r="FA39" s="334"/>
      <c r="FB39" s="334"/>
      <c r="FC39" s="334"/>
      <c r="FD39" s="334"/>
      <c r="FE39" s="334"/>
      <c r="FF39" s="334"/>
      <c r="FG39" s="334"/>
      <c r="FH39" s="334"/>
      <c r="FI39" s="334"/>
      <c r="FJ39" s="334"/>
      <c r="FK39" s="334"/>
      <c r="FL39" s="334"/>
      <c r="FM39" s="334"/>
      <c r="FN39" s="334"/>
      <c r="FO39" s="334"/>
      <c r="FP39" s="334"/>
      <c r="FQ39" s="334"/>
      <c r="FR39" s="334"/>
      <c r="FS39" s="334"/>
      <c r="FT39" s="334"/>
      <c r="FU39" s="334"/>
      <c r="FV39" s="334"/>
      <c r="FW39" s="334"/>
      <c r="FX39" s="334"/>
      <c r="FY39" s="334"/>
      <c r="FZ39" s="334"/>
      <c r="GA39" s="334"/>
      <c r="GB39" s="334"/>
      <c r="GC39" s="334"/>
      <c r="GD39" s="334"/>
      <c r="GE39" s="334"/>
      <c r="GF39" s="334"/>
      <c r="GG39" s="334"/>
      <c r="GH39" s="334"/>
      <c r="GI39" s="334"/>
      <c r="GJ39" s="334"/>
      <c r="GK39" s="334"/>
      <c r="GL39" s="334"/>
      <c r="GM39" s="334"/>
      <c r="GN39" s="334"/>
      <c r="GO39" s="334"/>
      <c r="GP39" s="334"/>
      <c r="GQ39" s="334"/>
      <c r="GR39" s="334"/>
      <c r="GS39" s="334"/>
      <c r="GT39" s="334"/>
      <c r="GU39" s="334"/>
      <c r="GV39" s="334"/>
      <c r="GW39" s="334"/>
      <c r="GX39" s="334"/>
      <c r="GY39" s="334"/>
      <c r="GZ39" s="334"/>
      <c r="HA39" s="334"/>
      <c r="HB39" s="334"/>
      <c r="HC39" s="334"/>
      <c r="HD39" s="334"/>
      <c r="HE39" s="334"/>
      <c r="HF39" s="334"/>
      <c r="HG39" s="334"/>
      <c r="HH39" s="334"/>
      <c r="HI39" s="334"/>
      <c r="HJ39" s="334"/>
      <c r="HK39" s="334"/>
      <c r="HL39" s="334"/>
      <c r="HM39" s="334"/>
      <c r="HN39" s="334"/>
      <c r="HO39" s="334"/>
      <c r="HP39" s="334"/>
      <c r="HQ39" s="334"/>
      <c r="HR39" s="334"/>
      <c r="HS39" s="334"/>
      <c r="HT39" s="334"/>
      <c r="HU39" s="334"/>
      <c r="HV39" s="334"/>
      <c r="HW39" s="334"/>
      <c r="HX39" s="334"/>
      <c r="HY39" s="334"/>
      <c r="HZ39" s="334"/>
      <c r="IA39" s="334"/>
      <c r="IB39" s="334"/>
      <c r="IC39" s="334"/>
      <c r="ID39" s="334"/>
      <c r="IE39" s="334"/>
      <c r="IF39" s="334"/>
      <c r="IG39" s="334"/>
      <c r="IH39" s="334"/>
      <c r="II39" s="334"/>
      <c r="IJ39" s="334"/>
    </row>
    <row r="40" spans="1:244" s="246" customFormat="1" ht="10.5" customHeight="1">
      <c r="A40" s="24"/>
      <c r="B40" s="1021" t="s">
        <v>337</v>
      </c>
      <c r="C40" s="24"/>
      <c r="D40" s="384"/>
      <c r="E40" s="384"/>
      <c r="F40" s="384"/>
      <c r="G40" s="384"/>
      <c r="H40" s="384"/>
      <c r="I40" s="384"/>
      <c r="J40" s="384"/>
      <c r="K40" s="384"/>
      <c r="L40" s="384"/>
      <c r="M40" s="384"/>
      <c r="N40" s="384"/>
      <c r="O40" s="384"/>
      <c r="P40" s="384"/>
      <c r="Q40" s="384"/>
      <c r="R40" s="384"/>
      <c r="S40" s="384"/>
      <c r="T40" s="384"/>
      <c r="U40" s="384"/>
      <c r="V40" s="384"/>
      <c r="W40" s="384"/>
      <c r="X40" s="384"/>
      <c r="Y40" s="384"/>
      <c r="Z40" s="384"/>
      <c r="AA40" s="384"/>
      <c r="AB40" s="384"/>
      <c r="AC40" s="384"/>
      <c r="AD40" s="384"/>
      <c r="AE40" s="384"/>
      <c r="AF40" s="384"/>
      <c r="AG40" s="384"/>
      <c r="AH40" s="384"/>
      <c r="AI40" s="384"/>
      <c r="AJ40" s="384"/>
      <c r="AK40" s="384"/>
      <c r="AL40" s="384"/>
      <c r="AM40" s="384"/>
      <c r="AN40" s="384"/>
      <c r="AO40" s="384"/>
      <c r="AP40" s="384"/>
      <c r="AQ40" s="384"/>
      <c r="AR40" s="384"/>
      <c r="AS40" s="384"/>
      <c r="AT40" s="384"/>
      <c r="AU40" s="384"/>
      <c r="AV40" s="384"/>
      <c r="AW40" s="384"/>
      <c r="AX40" s="384"/>
      <c r="AY40" s="384"/>
      <c r="AZ40" s="384"/>
      <c r="BA40" s="384"/>
      <c r="BB40" s="384"/>
      <c r="BC40" s="384"/>
      <c r="BD40" s="384"/>
      <c r="BE40" s="384"/>
      <c r="BF40" s="384"/>
      <c r="BG40" s="384"/>
      <c r="BH40" s="384"/>
      <c r="BI40" s="384"/>
      <c r="BJ40" s="384"/>
      <c r="BK40" s="384"/>
      <c r="BL40" s="384"/>
      <c r="BM40" s="384"/>
      <c r="BN40" s="384"/>
      <c r="BO40" s="384"/>
      <c r="BP40" s="384"/>
      <c r="BQ40" s="384"/>
      <c r="BR40" s="384"/>
      <c r="BS40" s="384"/>
      <c r="BT40" s="384"/>
      <c r="BU40" s="384"/>
      <c r="BV40" s="384"/>
      <c r="BW40" s="384"/>
      <c r="BX40" s="384"/>
      <c r="BY40" s="384"/>
      <c r="BZ40" s="384"/>
      <c r="CA40" s="384"/>
      <c r="CB40" s="384"/>
      <c r="CC40" s="384"/>
      <c r="CD40" s="384"/>
      <c r="CE40" s="384"/>
      <c r="CF40" s="384"/>
      <c r="CG40" s="384"/>
      <c r="CH40" s="384"/>
      <c r="CI40" s="384"/>
      <c r="CJ40" s="384"/>
      <c r="CK40" s="384"/>
      <c r="CL40" s="384"/>
      <c r="CM40" s="384"/>
      <c r="CN40" s="384"/>
      <c r="CO40" s="384"/>
      <c r="CP40" s="384"/>
      <c r="CQ40" s="384"/>
      <c r="CR40" s="384"/>
      <c r="CS40" s="384"/>
      <c r="CT40" s="384"/>
      <c r="CU40" s="384"/>
      <c r="CV40" s="384"/>
      <c r="CW40" s="384"/>
      <c r="CX40" s="384"/>
      <c r="CY40" s="384"/>
      <c r="CZ40" s="384"/>
      <c r="DA40" s="384"/>
      <c r="DB40" s="384"/>
      <c r="DC40" s="384"/>
      <c r="DD40" s="384"/>
      <c r="DE40" s="384"/>
      <c r="DF40" s="384"/>
      <c r="DG40" s="384"/>
      <c r="DH40" s="384"/>
      <c r="DI40" s="384"/>
      <c r="DJ40" s="384"/>
      <c r="DK40" s="384"/>
      <c r="DL40" s="384"/>
      <c r="DM40" s="384"/>
      <c r="DN40" s="384"/>
      <c r="DO40" s="384"/>
      <c r="DP40" s="384"/>
      <c r="DQ40" s="384"/>
      <c r="DR40" s="384"/>
      <c r="DS40" s="384"/>
      <c r="DT40" s="384"/>
      <c r="DU40" s="384"/>
      <c r="DV40" s="384"/>
      <c r="DW40" s="384"/>
      <c r="DX40" s="384"/>
      <c r="DY40" s="384"/>
      <c r="DZ40" s="384"/>
      <c r="EA40" s="384"/>
      <c r="EB40" s="384"/>
      <c r="EC40" s="384"/>
      <c r="ED40" s="384"/>
      <c r="EE40" s="384"/>
      <c r="EF40" s="384"/>
      <c r="EG40" s="384"/>
      <c r="EH40" s="384"/>
      <c r="EI40" s="384"/>
      <c r="EJ40" s="384"/>
      <c r="EK40" s="384"/>
      <c r="EL40" s="384"/>
      <c r="EM40" s="384"/>
      <c r="EN40" s="384"/>
      <c r="EO40" s="384"/>
      <c r="EP40" s="384"/>
      <c r="EQ40" s="384"/>
      <c r="ER40" s="384"/>
      <c r="ES40" s="384"/>
      <c r="ET40" s="384"/>
      <c r="EU40" s="384"/>
      <c r="EV40" s="384"/>
      <c r="EW40" s="384"/>
      <c r="EX40" s="384"/>
      <c r="EY40" s="384"/>
      <c r="EZ40" s="384"/>
      <c r="FA40" s="384"/>
      <c r="FB40" s="384"/>
      <c r="FC40" s="384"/>
      <c r="FD40" s="384"/>
      <c r="FE40" s="384"/>
      <c r="FF40" s="384"/>
      <c r="FG40" s="384"/>
      <c r="FH40" s="384"/>
      <c r="FI40" s="384"/>
      <c r="FJ40" s="384"/>
      <c r="FK40" s="384"/>
      <c r="FL40" s="384"/>
      <c r="FM40" s="384"/>
      <c r="FN40" s="384"/>
      <c r="FO40" s="384"/>
      <c r="FP40" s="384"/>
      <c r="FQ40" s="384"/>
      <c r="FR40" s="384"/>
      <c r="FS40" s="384"/>
      <c r="FT40" s="384"/>
      <c r="FU40" s="384"/>
      <c r="FV40" s="384"/>
      <c r="FW40" s="384"/>
      <c r="FX40" s="384"/>
      <c r="FY40" s="384"/>
      <c r="FZ40" s="384"/>
      <c r="GA40" s="384"/>
      <c r="GB40" s="384"/>
      <c r="GC40" s="384"/>
      <c r="GD40" s="384"/>
      <c r="GE40" s="384"/>
      <c r="GF40" s="384"/>
      <c r="GG40" s="384"/>
      <c r="GH40" s="384"/>
      <c r="GI40" s="384"/>
      <c r="GJ40" s="384"/>
      <c r="GK40" s="384"/>
      <c r="GL40" s="384"/>
      <c r="GM40" s="384"/>
      <c r="GN40" s="384"/>
      <c r="GO40" s="384"/>
      <c r="GP40" s="384"/>
      <c r="GQ40" s="384"/>
      <c r="GR40" s="384"/>
      <c r="GS40" s="384"/>
      <c r="GT40" s="384"/>
      <c r="GU40" s="384"/>
      <c r="GV40" s="384"/>
      <c r="GW40" s="384"/>
      <c r="GX40" s="384"/>
      <c r="GY40" s="384"/>
      <c r="GZ40" s="384"/>
      <c r="HA40" s="384"/>
      <c r="HB40" s="384"/>
      <c r="HC40" s="384"/>
      <c r="HD40" s="384"/>
      <c r="HE40" s="384"/>
      <c r="HF40" s="384"/>
      <c r="HG40" s="384"/>
      <c r="HH40" s="384"/>
      <c r="HI40" s="384"/>
      <c r="HJ40" s="384"/>
      <c r="HK40" s="384"/>
      <c r="HL40" s="384"/>
      <c r="HM40" s="384"/>
      <c r="HN40" s="384"/>
      <c r="HO40" s="384"/>
      <c r="HP40" s="384"/>
      <c r="HQ40" s="384"/>
      <c r="HR40" s="384"/>
      <c r="HS40" s="384"/>
      <c r="HT40" s="384"/>
      <c r="HU40" s="384"/>
      <c r="HV40" s="384"/>
      <c r="HW40" s="384"/>
      <c r="HX40" s="384"/>
      <c r="HY40" s="384"/>
      <c r="HZ40" s="384"/>
      <c r="IA40" s="384"/>
      <c r="IB40" s="384"/>
      <c r="IC40" s="384"/>
      <c r="ID40" s="384"/>
      <c r="IE40" s="384"/>
      <c r="IF40" s="384"/>
      <c r="IG40" s="384"/>
      <c r="IH40" s="384"/>
      <c r="II40" s="384"/>
      <c r="IJ40" s="384"/>
    </row>
    <row r="41" spans="1:244" s="246" customFormat="1" ht="10.5" customHeight="1">
      <c r="A41" s="24"/>
      <c r="B41" s="24" t="s">
        <v>1260</v>
      </c>
      <c r="C41" s="24"/>
      <c r="D41" s="384">
        <f>SCH.MthDCF!C43</f>
        <v>0</v>
      </c>
      <c r="E41" s="384">
        <f>SCH.MthDCF!D43</f>
        <v>0</v>
      </c>
      <c r="F41" s="384">
        <f>SCH.MthDCF!E43</f>
        <v>0</v>
      </c>
      <c r="G41" s="384">
        <f>SCH.MthDCF!F43</f>
        <v>0</v>
      </c>
      <c r="H41" s="384">
        <f>SCH.MthDCF!G43</f>
        <v>0</v>
      </c>
      <c r="I41" s="384">
        <f>SCH.MthDCF!H43</f>
        <v>0</v>
      </c>
      <c r="J41" s="384">
        <f>SCH.MthDCF!I43</f>
        <v>0</v>
      </c>
      <c r="K41" s="384">
        <f>SCH.MthDCF!J43</f>
        <v>0</v>
      </c>
      <c r="L41" s="384">
        <f>SCH.MthDCF!K43</f>
        <v>0</v>
      </c>
      <c r="M41" s="384">
        <f>SCH.MthDCF!L43</f>
        <v>0</v>
      </c>
      <c r="N41" s="384">
        <f>SCH.MthDCF!M43</f>
        <v>0</v>
      </c>
      <c r="O41" s="384">
        <f>SCH.MthDCF!N43</f>
        <v>0</v>
      </c>
      <c r="P41" s="384">
        <f>SCH.MthDCF!O43</f>
        <v>0</v>
      </c>
      <c r="Q41" s="384">
        <f>SCH.MthDCF!P43</f>
        <v>0</v>
      </c>
      <c r="R41" s="384">
        <f>SCH.MthDCF!Q43</f>
        <v>0</v>
      </c>
      <c r="S41" s="384">
        <f>SCH.MthDCF!R43</f>
        <v>0</v>
      </c>
      <c r="T41" s="384">
        <f>SCH.MthDCF!S43</f>
        <v>0</v>
      </c>
      <c r="U41" s="384">
        <f>SCH.MthDCF!T43</f>
        <v>0</v>
      </c>
      <c r="V41" s="384">
        <f>SCH.MthDCF!U43</f>
        <v>0</v>
      </c>
      <c r="W41" s="384">
        <f>SCH.MthDCF!V43</f>
        <v>0</v>
      </c>
      <c r="X41" s="384">
        <f>SCH.MthDCF!W43</f>
        <v>0</v>
      </c>
      <c r="Y41" s="384">
        <f>SCH.MthDCF!X43</f>
        <v>0</v>
      </c>
      <c r="Z41" s="384">
        <f>SCH.MthDCF!Y43</f>
        <v>0</v>
      </c>
      <c r="AA41" s="384">
        <f>SCH.MthDCF!Z43</f>
        <v>0</v>
      </c>
      <c r="AB41" s="384">
        <f>SCH.MthDCF!AA43</f>
        <v>0</v>
      </c>
      <c r="AC41" s="384">
        <f>SCH.MthDCF!AB43</f>
        <v>0</v>
      </c>
      <c r="AD41" s="384">
        <f>SCH.MthDCF!AC43</f>
        <v>0</v>
      </c>
      <c r="AE41" s="384">
        <f>SCH.MthDCF!AD43</f>
        <v>0</v>
      </c>
      <c r="AF41" s="384">
        <f>SCH.MthDCF!AE43</f>
        <v>0</v>
      </c>
      <c r="AG41" s="384">
        <f>SCH.MthDCF!AF43</f>
        <v>0</v>
      </c>
      <c r="AH41" s="384">
        <f>SCH.MthDCF!AG43</f>
        <v>0</v>
      </c>
      <c r="AI41" s="384">
        <f>SCH.MthDCF!AH43</f>
        <v>0</v>
      </c>
      <c r="AJ41" s="384">
        <f>SCH.MthDCF!AI43</f>
        <v>0</v>
      </c>
      <c r="AK41" s="384">
        <f>SCH.MthDCF!AJ43</f>
        <v>0</v>
      </c>
      <c r="AL41" s="384">
        <f>SCH.MthDCF!AK43</f>
        <v>0</v>
      </c>
      <c r="AM41" s="384">
        <f>SCH.MthDCF!AL43</f>
        <v>0</v>
      </c>
      <c r="AN41" s="384">
        <f>SCH.MthDCF!AM43</f>
        <v>0</v>
      </c>
      <c r="AO41" s="384">
        <f>SCH.MthDCF!AN43</f>
        <v>0</v>
      </c>
      <c r="AP41" s="384">
        <f>SCH.MthDCF!AO43</f>
        <v>0</v>
      </c>
      <c r="AQ41" s="384">
        <f>SCH.MthDCF!AP43</f>
        <v>0</v>
      </c>
      <c r="AR41" s="384">
        <f>SCH.MthDCF!AQ43</f>
        <v>0</v>
      </c>
      <c r="AS41" s="384">
        <f>SCH.MthDCF!AR43</f>
        <v>0</v>
      </c>
      <c r="AT41" s="384">
        <f>SCH.MthDCF!AS43</f>
        <v>0</v>
      </c>
      <c r="AU41" s="384">
        <f>SCH.MthDCF!AT43</f>
        <v>0</v>
      </c>
      <c r="AV41" s="384">
        <f>SCH.MthDCF!AU43</f>
        <v>0</v>
      </c>
      <c r="AW41" s="384">
        <f>SCH.MthDCF!AV43</f>
        <v>0</v>
      </c>
      <c r="AX41" s="384">
        <f>SCH.MthDCF!AW43</f>
        <v>0</v>
      </c>
      <c r="AY41" s="384">
        <f>SCH.MthDCF!AX43</f>
        <v>0</v>
      </c>
      <c r="AZ41" s="384">
        <f>SCH.MthDCF!AY43</f>
        <v>0</v>
      </c>
      <c r="BA41" s="384">
        <f>SCH.MthDCF!AZ43</f>
        <v>0</v>
      </c>
      <c r="BB41" s="384">
        <f>SCH.MthDCF!BA43</f>
        <v>0</v>
      </c>
      <c r="BC41" s="384">
        <f>SCH.MthDCF!BB43</f>
        <v>0</v>
      </c>
      <c r="BD41" s="384">
        <f>SCH.MthDCF!BC43</f>
        <v>0</v>
      </c>
      <c r="BE41" s="384">
        <f>SCH.MthDCF!BD43</f>
        <v>0</v>
      </c>
      <c r="BF41" s="384">
        <f>SCH.MthDCF!BE43</f>
        <v>0</v>
      </c>
      <c r="BG41" s="384">
        <f>SCH.MthDCF!BF43</f>
        <v>0</v>
      </c>
      <c r="BH41" s="384">
        <f>SCH.MthDCF!BG43</f>
        <v>0</v>
      </c>
      <c r="BI41" s="384">
        <f>SCH.MthDCF!BH43</f>
        <v>0</v>
      </c>
      <c r="BJ41" s="384">
        <f>SCH.MthDCF!BI43</f>
        <v>0</v>
      </c>
      <c r="BK41" s="384">
        <f>SCH.MthDCF!BJ43</f>
        <v>0</v>
      </c>
      <c r="BL41" s="384">
        <f>SCH.MthDCF!BK43</f>
        <v>0</v>
      </c>
      <c r="BM41" s="384">
        <f>SCH.MthDCF!BL43</f>
        <v>0</v>
      </c>
      <c r="BN41" s="384">
        <f>SCH.MthDCF!BM43</f>
        <v>0</v>
      </c>
      <c r="BO41" s="384">
        <f>SCH.MthDCF!BN43</f>
        <v>0</v>
      </c>
      <c r="BP41" s="384">
        <f>SCH.MthDCF!BO43</f>
        <v>0</v>
      </c>
      <c r="BQ41" s="384">
        <f>SCH.MthDCF!BP43</f>
        <v>0</v>
      </c>
      <c r="BR41" s="384">
        <f>SCH.MthDCF!BQ43</f>
        <v>0</v>
      </c>
      <c r="BS41" s="384">
        <f>SCH.MthDCF!BR43</f>
        <v>0</v>
      </c>
      <c r="BT41" s="384">
        <f>SCH.MthDCF!BS43</f>
        <v>0</v>
      </c>
      <c r="BU41" s="384">
        <f>SCH.MthDCF!BT43</f>
        <v>0</v>
      </c>
      <c r="BV41" s="384">
        <f>SCH.MthDCF!BU43</f>
        <v>0</v>
      </c>
      <c r="BW41" s="384">
        <f>SCH.MthDCF!BV43</f>
        <v>0</v>
      </c>
      <c r="BX41" s="384">
        <f>SCH.MthDCF!BW43</f>
        <v>0</v>
      </c>
      <c r="BY41" s="384">
        <f>SCH.MthDCF!BX43</f>
        <v>0</v>
      </c>
      <c r="BZ41" s="384">
        <f>SCH.MthDCF!BY43</f>
        <v>0</v>
      </c>
      <c r="CA41" s="384">
        <f>SCH.MthDCF!BZ43</f>
        <v>0</v>
      </c>
      <c r="CB41" s="384">
        <f>SCH.MthDCF!CA43</f>
        <v>0</v>
      </c>
      <c r="CC41" s="384">
        <f>SCH.MthDCF!CB43</f>
        <v>0</v>
      </c>
      <c r="CD41" s="384">
        <f>SCH.MthDCF!CC43</f>
        <v>0</v>
      </c>
      <c r="CE41" s="384">
        <f>SCH.MthDCF!CD43</f>
        <v>0</v>
      </c>
      <c r="CF41" s="384">
        <f>SCH.MthDCF!CE43</f>
        <v>0</v>
      </c>
      <c r="CG41" s="384">
        <f>SCH.MthDCF!CF43</f>
        <v>0</v>
      </c>
      <c r="CH41" s="384">
        <f>SCH.MthDCF!CG43</f>
        <v>0</v>
      </c>
      <c r="CI41" s="384">
        <f>SCH.MthDCF!CH43</f>
        <v>0</v>
      </c>
      <c r="CJ41" s="384">
        <f>SCH.MthDCF!CI43</f>
        <v>0</v>
      </c>
      <c r="CK41" s="384">
        <f>SCH.MthDCF!CJ43</f>
        <v>0</v>
      </c>
      <c r="CL41" s="384">
        <f>SCH.MthDCF!CK43</f>
        <v>0</v>
      </c>
      <c r="CM41" s="384">
        <f>SCH.MthDCF!CL43</f>
        <v>0</v>
      </c>
      <c r="CN41" s="384">
        <f>SCH.MthDCF!CM43</f>
        <v>0</v>
      </c>
      <c r="CO41" s="384">
        <f>SCH.MthDCF!CN43</f>
        <v>0</v>
      </c>
      <c r="CP41" s="384">
        <f>SCH.MthDCF!CO43</f>
        <v>0</v>
      </c>
      <c r="CQ41" s="384">
        <f>SCH.MthDCF!CP43</f>
        <v>0</v>
      </c>
      <c r="CR41" s="384">
        <f>SCH.MthDCF!CQ43</f>
        <v>0</v>
      </c>
      <c r="CS41" s="384">
        <f>SCH.MthDCF!CR43</f>
        <v>0</v>
      </c>
      <c r="CT41" s="384">
        <f>SCH.MthDCF!CS43</f>
        <v>0</v>
      </c>
      <c r="CU41" s="384">
        <f>SCH.MthDCF!CT43</f>
        <v>0</v>
      </c>
      <c r="CV41" s="384">
        <f>SCH.MthDCF!CU43</f>
        <v>0</v>
      </c>
      <c r="CW41" s="384">
        <f>SCH.MthDCF!CV43</f>
        <v>0</v>
      </c>
      <c r="CX41" s="384">
        <f>SCH.MthDCF!CW43</f>
        <v>0</v>
      </c>
      <c r="CY41" s="384">
        <f>SCH.MthDCF!CX43</f>
        <v>0</v>
      </c>
      <c r="CZ41" s="384">
        <f>SCH.MthDCF!CY43</f>
        <v>0</v>
      </c>
      <c r="DA41" s="384">
        <f>SCH.MthDCF!CZ43</f>
        <v>0</v>
      </c>
      <c r="DB41" s="384">
        <f>SCH.MthDCF!DA43</f>
        <v>0</v>
      </c>
      <c r="DC41" s="384">
        <f>SCH.MthDCF!DB43</f>
        <v>0</v>
      </c>
      <c r="DD41" s="384">
        <f>SCH.MthDCF!DC43</f>
        <v>0</v>
      </c>
      <c r="DE41" s="384">
        <f>SCH.MthDCF!DD43</f>
        <v>0</v>
      </c>
      <c r="DF41" s="384">
        <f>SCH.MthDCF!DE43</f>
        <v>0</v>
      </c>
      <c r="DG41" s="384">
        <f>SCH.MthDCF!DF43</f>
        <v>0</v>
      </c>
      <c r="DH41" s="384">
        <f>SCH.MthDCF!DG43</f>
        <v>0</v>
      </c>
      <c r="DI41" s="384">
        <f>SCH.MthDCF!DH43</f>
        <v>0</v>
      </c>
      <c r="DJ41" s="384">
        <f>SCH.MthDCF!DI43</f>
        <v>0</v>
      </c>
      <c r="DK41" s="384">
        <f>SCH.MthDCF!DJ43</f>
        <v>0</v>
      </c>
      <c r="DL41" s="384">
        <f>SCH.MthDCF!DK43</f>
        <v>0</v>
      </c>
      <c r="DM41" s="384">
        <f>SCH.MthDCF!DL43</f>
        <v>0</v>
      </c>
      <c r="DN41" s="384">
        <f>SCH.MthDCF!DM43</f>
        <v>0</v>
      </c>
      <c r="DO41" s="384">
        <f>SCH.MthDCF!DN43</f>
        <v>0</v>
      </c>
      <c r="DP41" s="384">
        <f>SCH.MthDCF!DO43</f>
        <v>0</v>
      </c>
      <c r="DQ41" s="384">
        <f>SCH.MthDCF!DP43</f>
        <v>0</v>
      </c>
      <c r="DR41" s="384">
        <f>SCH.MthDCF!DQ43</f>
        <v>0</v>
      </c>
      <c r="DS41" s="384">
        <f>SCH.MthDCF!DR43</f>
        <v>0</v>
      </c>
      <c r="DT41" s="384">
        <f>SCH.MthDCF!DS43</f>
        <v>0</v>
      </c>
      <c r="DU41" s="384">
        <f>SCH.MthDCF!DT43</f>
        <v>0</v>
      </c>
      <c r="DV41" s="384">
        <f>SCH.MthDCF!DU43</f>
        <v>0</v>
      </c>
      <c r="DW41" s="384">
        <f>SCH.MthDCF!DV43</f>
        <v>0</v>
      </c>
      <c r="DX41" s="384">
        <f>SCH.MthDCF!DW43</f>
        <v>0</v>
      </c>
      <c r="DY41" s="384">
        <f>SCH.MthDCF!DX43</f>
        <v>0</v>
      </c>
      <c r="DZ41" s="384">
        <f>SCH.MthDCF!DY43</f>
        <v>0</v>
      </c>
      <c r="EA41" s="384">
        <f>SCH.MthDCF!DZ43</f>
        <v>0</v>
      </c>
      <c r="EB41" s="384">
        <f>SCH.MthDCF!EA43</f>
        <v>0</v>
      </c>
      <c r="EC41" s="384">
        <f>SCH.MthDCF!EB43</f>
        <v>0</v>
      </c>
      <c r="ED41" s="384">
        <f>SCH.MthDCF!EC43</f>
        <v>0</v>
      </c>
      <c r="EE41" s="384">
        <f>SCH.MthDCF!ED43</f>
        <v>0</v>
      </c>
      <c r="EF41" s="384">
        <f>SCH.MthDCF!EE43</f>
        <v>0</v>
      </c>
      <c r="EG41" s="384">
        <f>SCH.MthDCF!EF43</f>
        <v>0</v>
      </c>
      <c r="EH41" s="384">
        <f>SCH.MthDCF!EG43</f>
        <v>0</v>
      </c>
      <c r="EI41" s="384">
        <f>SCH.MthDCF!EH43</f>
        <v>0</v>
      </c>
      <c r="EJ41" s="384">
        <f>SCH.MthDCF!EI43</f>
        <v>0</v>
      </c>
      <c r="EK41" s="384">
        <f>SCH.MthDCF!EJ43</f>
        <v>0</v>
      </c>
      <c r="EL41" s="384">
        <f>SCH.MthDCF!EK43</f>
        <v>0</v>
      </c>
      <c r="EM41" s="384">
        <f>SCH.MthDCF!EL43</f>
        <v>0</v>
      </c>
      <c r="EN41" s="384">
        <f>SCH.MthDCF!EM43</f>
        <v>0</v>
      </c>
      <c r="EO41" s="384">
        <f>SCH.MthDCF!EN43</f>
        <v>0</v>
      </c>
      <c r="EP41" s="384">
        <f>SCH.MthDCF!EO43</f>
        <v>0</v>
      </c>
      <c r="EQ41" s="384">
        <f>SCH.MthDCF!EP43</f>
        <v>0</v>
      </c>
      <c r="ER41" s="384">
        <f>SCH.MthDCF!EQ43</f>
        <v>0</v>
      </c>
      <c r="ES41" s="384">
        <f>SCH.MthDCF!ER43</f>
        <v>0</v>
      </c>
      <c r="ET41" s="384">
        <f>SCH.MthDCF!ES43</f>
        <v>0</v>
      </c>
      <c r="EU41" s="384">
        <f>SCH.MthDCF!ET43</f>
        <v>0</v>
      </c>
      <c r="EV41" s="384">
        <f>SCH.MthDCF!EU43</f>
        <v>0</v>
      </c>
      <c r="EW41" s="384">
        <f>SCH.MthDCF!EV43</f>
        <v>0</v>
      </c>
      <c r="EX41" s="384">
        <f>SCH.MthDCF!EW43</f>
        <v>0</v>
      </c>
      <c r="EY41" s="384">
        <f>SCH.MthDCF!EX43</f>
        <v>0</v>
      </c>
      <c r="EZ41" s="384">
        <f>SCH.MthDCF!EY43</f>
        <v>0</v>
      </c>
      <c r="FA41" s="384">
        <f>SCH.MthDCF!EZ43</f>
        <v>0</v>
      </c>
      <c r="FB41" s="384">
        <f>SCH.MthDCF!FA43</f>
        <v>0</v>
      </c>
      <c r="FC41" s="384">
        <f>SCH.MthDCF!FB43</f>
        <v>0</v>
      </c>
      <c r="FD41" s="384">
        <f>SCH.MthDCF!FC43</f>
        <v>0</v>
      </c>
      <c r="FE41" s="384">
        <f>SCH.MthDCF!FD43</f>
        <v>0</v>
      </c>
      <c r="FF41" s="384">
        <f>SCH.MthDCF!FE43</f>
        <v>0</v>
      </c>
      <c r="FG41" s="384">
        <f>SCH.MthDCF!FF43</f>
        <v>0</v>
      </c>
      <c r="FH41" s="384">
        <f>SCH.MthDCF!FG43</f>
        <v>0</v>
      </c>
      <c r="FI41" s="384">
        <f>SCH.MthDCF!FH43</f>
        <v>0</v>
      </c>
      <c r="FJ41" s="384">
        <f>SCH.MthDCF!FI43</f>
        <v>0</v>
      </c>
      <c r="FK41" s="384">
        <f>SCH.MthDCF!FJ43</f>
        <v>0</v>
      </c>
      <c r="FL41" s="384">
        <f>SCH.MthDCF!FK43</f>
        <v>0</v>
      </c>
      <c r="FM41" s="384">
        <f>SCH.MthDCF!FL43</f>
        <v>0</v>
      </c>
      <c r="FN41" s="384">
        <f>SCH.MthDCF!FM43</f>
        <v>0</v>
      </c>
      <c r="FO41" s="384">
        <f>SCH.MthDCF!FN43</f>
        <v>0</v>
      </c>
      <c r="FP41" s="384">
        <f>SCH.MthDCF!FO43</f>
        <v>0</v>
      </c>
      <c r="FQ41" s="384">
        <f>SCH.MthDCF!FP43</f>
        <v>0</v>
      </c>
      <c r="FR41" s="384">
        <f>SCH.MthDCF!FQ43</f>
        <v>0</v>
      </c>
      <c r="FS41" s="384">
        <f>SCH.MthDCF!FR43</f>
        <v>0</v>
      </c>
      <c r="FT41" s="384">
        <f>SCH.MthDCF!FS43</f>
        <v>0</v>
      </c>
      <c r="FU41" s="384">
        <f>SCH.MthDCF!FT43</f>
        <v>0</v>
      </c>
      <c r="FV41" s="384">
        <f>SCH.MthDCF!FU43</f>
        <v>0</v>
      </c>
      <c r="FW41" s="384">
        <f>SCH.MthDCF!FV43</f>
        <v>0</v>
      </c>
      <c r="FX41" s="384">
        <f>SCH.MthDCF!FW43</f>
        <v>0</v>
      </c>
      <c r="FY41" s="384">
        <f>SCH.MthDCF!FX43</f>
        <v>0</v>
      </c>
      <c r="FZ41" s="384">
        <f>SCH.MthDCF!FY43</f>
        <v>0</v>
      </c>
      <c r="GA41" s="384">
        <f>SCH.MthDCF!FZ43</f>
        <v>0</v>
      </c>
      <c r="GB41" s="384">
        <f>SCH.MthDCF!GA43</f>
        <v>0</v>
      </c>
      <c r="GC41" s="384">
        <f>SCH.MthDCF!GB43</f>
        <v>0</v>
      </c>
      <c r="GD41" s="384">
        <f>SCH.MthDCF!GC43</f>
        <v>0</v>
      </c>
      <c r="GE41" s="384">
        <f>SCH.MthDCF!GD43</f>
        <v>0</v>
      </c>
      <c r="GF41" s="384">
        <f>SCH.MthDCF!GE43</f>
        <v>0</v>
      </c>
      <c r="GG41" s="384">
        <f>SCH.MthDCF!GF43</f>
        <v>0</v>
      </c>
      <c r="GH41" s="384">
        <f>SCH.MthDCF!GG43</f>
        <v>0</v>
      </c>
      <c r="GI41" s="384">
        <f>SCH.MthDCF!GH43</f>
        <v>0</v>
      </c>
      <c r="GJ41" s="384">
        <f>SCH.MthDCF!GI43</f>
        <v>0</v>
      </c>
      <c r="GK41" s="384">
        <f>SCH.MthDCF!GJ43</f>
        <v>0</v>
      </c>
      <c r="GL41" s="384">
        <f>SCH.MthDCF!GK43</f>
        <v>0</v>
      </c>
      <c r="GM41" s="384">
        <f>SCH.MthDCF!GL43</f>
        <v>0</v>
      </c>
      <c r="GN41" s="384">
        <f>SCH.MthDCF!GM43</f>
        <v>0</v>
      </c>
      <c r="GO41" s="384">
        <f>SCH.MthDCF!GN43</f>
        <v>0</v>
      </c>
      <c r="GP41" s="384">
        <f>SCH.MthDCF!GO43</f>
        <v>0</v>
      </c>
      <c r="GQ41" s="384">
        <f>SCH.MthDCF!GP43</f>
        <v>0</v>
      </c>
      <c r="GR41" s="384">
        <f>SCH.MthDCF!GQ43</f>
        <v>0</v>
      </c>
      <c r="GS41" s="384">
        <f>SCH.MthDCF!GR43</f>
        <v>0</v>
      </c>
      <c r="GT41" s="384">
        <f>SCH.MthDCF!GS43</f>
        <v>0</v>
      </c>
      <c r="GU41" s="384">
        <f>SCH.MthDCF!GT43</f>
        <v>0</v>
      </c>
      <c r="GV41" s="384">
        <f>SCH.MthDCF!GU43</f>
        <v>0</v>
      </c>
      <c r="GW41" s="384">
        <f>SCH.MthDCF!GV43</f>
        <v>0</v>
      </c>
      <c r="GX41" s="384">
        <f>SCH.MthDCF!GW43</f>
        <v>0</v>
      </c>
      <c r="GY41" s="384">
        <f>SCH.MthDCF!GX43</f>
        <v>0</v>
      </c>
      <c r="GZ41" s="384">
        <f>SCH.MthDCF!GY43</f>
        <v>0</v>
      </c>
      <c r="HA41" s="384">
        <f>SCH.MthDCF!GZ43</f>
        <v>0</v>
      </c>
      <c r="HB41" s="384">
        <f>SCH.MthDCF!HA43</f>
        <v>0</v>
      </c>
      <c r="HC41" s="384">
        <f>SCH.MthDCF!HB43</f>
        <v>0</v>
      </c>
      <c r="HD41" s="384">
        <f>SCH.MthDCF!HC43</f>
        <v>0</v>
      </c>
      <c r="HE41" s="384">
        <f>SCH.MthDCF!HD43</f>
        <v>0</v>
      </c>
      <c r="HF41" s="384">
        <f>SCH.MthDCF!HE43</f>
        <v>0</v>
      </c>
      <c r="HG41" s="384">
        <f>SCH.MthDCF!HF43</f>
        <v>0</v>
      </c>
      <c r="HH41" s="384">
        <f>SCH.MthDCF!HG43</f>
        <v>0</v>
      </c>
      <c r="HI41" s="384">
        <f>SCH.MthDCF!HH43</f>
        <v>0</v>
      </c>
      <c r="HJ41" s="384">
        <f>SCH.MthDCF!HI43</f>
        <v>0</v>
      </c>
      <c r="HK41" s="384">
        <f>SCH.MthDCF!HJ43</f>
        <v>0</v>
      </c>
      <c r="HL41" s="384">
        <f>SCH.MthDCF!HK43</f>
        <v>0</v>
      </c>
      <c r="HM41" s="384">
        <f>SCH.MthDCF!HL43</f>
        <v>0</v>
      </c>
      <c r="HN41" s="384">
        <f>SCH.MthDCF!HM43</f>
        <v>0</v>
      </c>
      <c r="HO41" s="384">
        <f>SCH.MthDCF!HN43</f>
        <v>0</v>
      </c>
      <c r="HP41" s="384">
        <f>SCH.MthDCF!HO43</f>
        <v>0</v>
      </c>
      <c r="HQ41" s="384">
        <f>SCH.MthDCF!HP43</f>
        <v>0</v>
      </c>
      <c r="HR41" s="384">
        <f>SCH.MthDCF!HQ43</f>
        <v>0</v>
      </c>
      <c r="HS41" s="384">
        <f>SCH.MthDCF!HR43</f>
        <v>0</v>
      </c>
      <c r="HT41" s="384">
        <f>SCH.MthDCF!HS43</f>
        <v>0</v>
      </c>
      <c r="HU41" s="384">
        <f>SCH.MthDCF!HT43</f>
        <v>0</v>
      </c>
      <c r="HV41" s="384">
        <f>SCH.MthDCF!HU43</f>
        <v>0</v>
      </c>
      <c r="HW41" s="384">
        <f>SCH.MthDCF!HV43</f>
        <v>0</v>
      </c>
      <c r="HX41" s="384">
        <f>SCH.MthDCF!HW43</f>
        <v>0</v>
      </c>
      <c r="HY41" s="384">
        <f>SCH.MthDCF!HX43</f>
        <v>0</v>
      </c>
      <c r="HZ41" s="384">
        <f>SCH.MthDCF!HY43</f>
        <v>0</v>
      </c>
      <c r="IA41" s="384">
        <f>SCH.MthDCF!HZ43</f>
        <v>0</v>
      </c>
      <c r="IB41" s="384">
        <f>SCH.MthDCF!IA43</f>
        <v>0</v>
      </c>
      <c r="IC41" s="384">
        <f>SCH.MthDCF!IB43</f>
        <v>0</v>
      </c>
      <c r="ID41" s="384">
        <f>SCH.MthDCF!IC43</f>
        <v>0</v>
      </c>
      <c r="IE41" s="384">
        <f>SCH.MthDCF!ID43</f>
        <v>0</v>
      </c>
      <c r="IF41" s="384">
        <f>SCH.MthDCF!IE43</f>
        <v>0</v>
      </c>
      <c r="IG41" s="384">
        <f>SCH.MthDCF!IF43</f>
        <v>0</v>
      </c>
      <c r="IH41" s="384">
        <f>SCH.MthDCF!IG43</f>
        <v>0</v>
      </c>
      <c r="II41" s="384">
        <f>SCH.MthDCF!IH43</f>
        <v>0</v>
      </c>
      <c r="IJ41" s="384">
        <f>SCH.MthDCF!II43</f>
        <v>0</v>
      </c>
    </row>
    <row r="42" spans="1:244" s="246" customFormat="1" ht="10.5" customHeight="1">
      <c r="A42" s="24"/>
      <c r="B42" s="24" t="s">
        <v>1261</v>
      </c>
      <c r="C42" s="24"/>
      <c r="D42" s="384">
        <f>SCH.MthDCF!C44</f>
        <v>2421.8768749999999</v>
      </c>
      <c r="E42" s="384">
        <f>SCH.MthDCF!D44</f>
        <v>2421.8768749999999</v>
      </c>
      <c r="F42" s="384">
        <f>SCH.MthDCF!E44</f>
        <v>2421.8768749999999</v>
      </c>
      <c r="G42" s="384">
        <f>SCH.MthDCF!F44</f>
        <v>2421.8768749999999</v>
      </c>
      <c r="H42" s="384">
        <f>SCH.MthDCF!G44</f>
        <v>2421.8768749999999</v>
      </c>
      <c r="I42" s="384">
        <f>SCH.MthDCF!H44</f>
        <v>2421.8768749999999</v>
      </c>
      <c r="J42" s="384">
        <f>SCH.MthDCF!I44</f>
        <v>2421.8768749999999</v>
      </c>
      <c r="K42" s="384">
        <f>SCH.MthDCF!J44</f>
        <v>2421.8768749999999</v>
      </c>
      <c r="L42" s="384">
        <f>SCH.MthDCF!K44</f>
        <v>2421.8768749999999</v>
      </c>
      <c r="M42" s="384">
        <f>SCH.MthDCF!L44</f>
        <v>2421.8768749999999</v>
      </c>
      <c r="N42" s="384">
        <f>SCH.MthDCF!M44</f>
        <v>2421.8768749999999</v>
      </c>
      <c r="O42" s="384">
        <f>SCH.MthDCF!N44</f>
        <v>2421.8768749999999</v>
      </c>
      <c r="P42" s="384">
        <f>SCH.MthDCF!O44</f>
        <v>2421.8768749999999</v>
      </c>
      <c r="Q42" s="384">
        <f>SCH.MthDCF!P44</f>
        <v>2421.8768749999999</v>
      </c>
      <c r="R42" s="384">
        <f>SCH.MthDCF!Q44</f>
        <v>2421.8768749999999</v>
      </c>
      <c r="S42" s="384">
        <f>SCH.MthDCF!R44</f>
        <v>2421.8768749999999</v>
      </c>
      <c r="T42" s="384">
        <f>SCH.MthDCF!S44</f>
        <v>2421.8768749999999</v>
      </c>
      <c r="U42" s="384">
        <f>SCH.MthDCF!T44</f>
        <v>2421.8768749999999</v>
      </c>
      <c r="V42" s="384">
        <f>SCH.MthDCF!U44</f>
        <v>2421.8768749999999</v>
      </c>
      <c r="W42" s="384">
        <f>SCH.MthDCF!V44</f>
        <v>2421.8768749999999</v>
      </c>
      <c r="X42" s="384">
        <f>SCH.MthDCF!W44</f>
        <v>2421.8768749999999</v>
      </c>
      <c r="Y42" s="384">
        <f>SCH.MthDCF!X44</f>
        <v>2421.8768749999999</v>
      </c>
      <c r="Z42" s="384">
        <f>SCH.MthDCF!Y44</f>
        <v>2421.8768749999999</v>
      </c>
      <c r="AA42" s="384">
        <f>SCH.MthDCF!Z44</f>
        <v>2421.8768749999999</v>
      </c>
      <c r="AB42" s="384">
        <f>SCH.MthDCF!AA44</f>
        <v>2421.8768749999999</v>
      </c>
      <c r="AC42" s="384">
        <f>SCH.MthDCF!AB44</f>
        <v>2421.8768749999999</v>
      </c>
      <c r="AD42" s="384">
        <f>SCH.MthDCF!AC44</f>
        <v>2421.8768749999999</v>
      </c>
      <c r="AE42" s="384">
        <f>SCH.MthDCF!AD44</f>
        <v>2421.8768749999999</v>
      </c>
      <c r="AF42" s="384">
        <f>SCH.MthDCF!AE44</f>
        <v>2421.8768749999999</v>
      </c>
      <c r="AG42" s="384">
        <f>SCH.MthDCF!AF44</f>
        <v>2421.8768749999999</v>
      </c>
      <c r="AH42" s="384">
        <f>SCH.MthDCF!AG44</f>
        <v>2421.8768749999999</v>
      </c>
      <c r="AI42" s="384">
        <f>SCH.MthDCF!AH44</f>
        <v>2421.8768749999999</v>
      </c>
      <c r="AJ42" s="384">
        <f>SCH.MthDCF!AI44</f>
        <v>2421.8768749999999</v>
      </c>
      <c r="AK42" s="384">
        <f>SCH.MthDCF!AJ44</f>
        <v>2421.8768749999999</v>
      </c>
      <c r="AL42" s="384">
        <f>SCH.MthDCF!AK44</f>
        <v>2421.8768749999999</v>
      </c>
      <c r="AM42" s="384">
        <f>SCH.MthDCF!AL44</f>
        <v>2421.8768749999999</v>
      </c>
      <c r="AN42" s="384">
        <f>SCH.MthDCF!AM44</f>
        <v>2421.8768749999999</v>
      </c>
      <c r="AO42" s="384">
        <f>SCH.MthDCF!AN44</f>
        <v>2421.8768749999999</v>
      </c>
      <c r="AP42" s="384">
        <f>SCH.MthDCF!AO44</f>
        <v>2421.8768749999999</v>
      </c>
      <c r="AQ42" s="384">
        <f>SCH.MthDCF!AP44</f>
        <v>2421.8768749999999</v>
      </c>
      <c r="AR42" s="384">
        <f>SCH.MthDCF!AQ44</f>
        <v>2421.8768749999999</v>
      </c>
      <c r="AS42" s="384">
        <f>SCH.MthDCF!AR44</f>
        <v>2421.8768749999999</v>
      </c>
      <c r="AT42" s="384">
        <f>SCH.MthDCF!AS44</f>
        <v>2421.8768749999999</v>
      </c>
      <c r="AU42" s="384">
        <f>SCH.MthDCF!AT44</f>
        <v>2421.8768749999999</v>
      </c>
      <c r="AV42" s="384">
        <f>SCH.MthDCF!AU44</f>
        <v>2421.8768749999999</v>
      </c>
      <c r="AW42" s="384">
        <f>SCH.MthDCF!AV44</f>
        <v>2421.8768749999999</v>
      </c>
      <c r="AX42" s="384">
        <f>SCH.MthDCF!AW44</f>
        <v>2421.8768749999999</v>
      </c>
      <c r="AY42" s="384">
        <f>SCH.MthDCF!AX44</f>
        <v>2421.8768749999999</v>
      </c>
      <c r="AZ42" s="384">
        <f>SCH.MthDCF!AY44</f>
        <v>2421.8768749999999</v>
      </c>
      <c r="BA42" s="384">
        <f>SCH.MthDCF!AZ44</f>
        <v>2421.8768749999999</v>
      </c>
      <c r="BB42" s="384">
        <f>SCH.MthDCF!BA44</f>
        <v>2421.8768749999999</v>
      </c>
      <c r="BC42" s="384">
        <f>SCH.MthDCF!BB44</f>
        <v>2421.8768749999999</v>
      </c>
      <c r="BD42" s="384">
        <f>SCH.MthDCF!BC44</f>
        <v>2421.8768749999999</v>
      </c>
      <c r="BE42" s="384">
        <f>SCH.MthDCF!BD44</f>
        <v>2421.8768749999999</v>
      </c>
      <c r="BF42" s="384">
        <f>SCH.MthDCF!BE44</f>
        <v>2421.8768749999999</v>
      </c>
      <c r="BG42" s="384">
        <f>SCH.MthDCF!BF44</f>
        <v>2421.8768749999999</v>
      </c>
      <c r="BH42" s="384">
        <f>SCH.MthDCF!BG44</f>
        <v>2421.8768749999999</v>
      </c>
      <c r="BI42" s="384">
        <f>SCH.MthDCF!BH44</f>
        <v>2421.8768749999999</v>
      </c>
      <c r="BJ42" s="384">
        <f>SCH.MthDCF!BI44</f>
        <v>2421.8768749999999</v>
      </c>
      <c r="BK42" s="384">
        <f>SCH.MthDCF!BJ44</f>
        <v>2421.8768749999999</v>
      </c>
      <c r="BL42" s="384">
        <f>SCH.MthDCF!BK44</f>
        <v>2421.8768749999999</v>
      </c>
      <c r="BM42" s="384">
        <f>SCH.MthDCF!BL44</f>
        <v>2421.8768749999999</v>
      </c>
      <c r="BN42" s="384">
        <f>SCH.MthDCF!BM44</f>
        <v>2421.8768749999999</v>
      </c>
      <c r="BO42" s="384">
        <f>SCH.MthDCF!BN44</f>
        <v>2421.8768749999999</v>
      </c>
      <c r="BP42" s="384">
        <f>SCH.MthDCF!BO44</f>
        <v>2421.8768749999999</v>
      </c>
      <c r="BQ42" s="384">
        <f>SCH.MthDCF!BP44</f>
        <v>2421.8768749999999</v>
      </c>
      <c r="BR42" s="384">
        <f>SCH.MthDCF!BQ44</f>
        <v>2421.8768749999999</v>
      </c>
      <c r="BS42" s="384">
        <f>SCH.MthDCF!BR44</f>
        <v>2421.8768749999999</v>
      </c>
      <c r="BT42" s="384">
        <f>SCH.MthDCF!BS44</f>
        <v>2421.8768749999999</v>
      </c>
      <c r="BU42" s="384">
        <f>SCH.MthDCF!BT44</f>
        <v>2421.8768749999999</v>
      </c>
      <c r="BV42" s="384">
        <f>SCH.MthDCF!BU44</f>
        <v>2421.8768749999999</v>
      </c>
      <c r="BW42" s="384">
        <f>SCH.MthDCF!BV44</f>
        <v>2421.8768749999999</v>
      </c>
      <c r="BX42" s="384">
        <f>SCH.MthDCF!BW44</f>
        <v>2421.8768749999999</v>
      </c>
      <c r="BY42" s="384">
        <f>SCH.MthDCF!BX44</f>
        <v>2421.8768749999999</v>
      </c>
      <c r="BZ42" s="384">
        <f>SCH.MthDCF!BY44</f>
        <v>2421.8768749999999</v>
      </c>
      <c r="CA42" s="384">
        <f>SCH.MthDCF!BZ44</f>
        <v>2421.8768749999999</v>
      </c>
      <c r="CB42" s="384">
        <f>SCH.MthDCF!CA44</f>
        <v>2421.8768749999999</v>
      </c>
      <c r="CC42" s="384">
        <f>SCH.MthDCF!CB44</f>
        <v>2421.8768749999999</v>
      </c>
      <c r="CD42" s="384">
        <f>SCH.MthDCF!CC44</f>
        <v>2421.8768749999999</v>
      </c>
      <c r="CE42" s="384">
        <f>SCH.MthDCF!CD44</f>
        <v>2421.8768749999999</v>
      </c>
      <c r="CF42" s="384">
        <f>SCH.MthDCF!CE44</f>
        <v>2421.8768749999999</v>
      </c>
      <c r="CG42" s="384">
        <f>SCH.MthDCF!CF44</f>
        <v>2421.8768749999999</v>
      </c>
      <c r="CH42" s="384">
        <f>SCH.MthDCF!CG44</f>
        <v>2421.8768749999999</v>
      </c>
      <c r="CI42" s="384">
        <f>SCH.MthDCF!CH44</f>
        <v>2421.8768749999999</v>
      </c>
      <c r="CJ42" s="384">
        <f>SCH.MthDCF!CI44</f>
        <v>2421.8768749999999</v>
      </c>
      <c r="CK42" s="384">
        <f>SCH.MthDCF!CJ44</f>
        <v>2421.8768749999999</v>
      </c>
      <c r="CL42" s="384">
        <f>SCH.MthDCF!CK44</f>
        <v>2421.8768749999999</v>
      </c>
      <c r="CM42" s="384">
        <f>SCH.MthDCF!CL44</f>
        <v>2421.8768749999999</v>
      </c>
      <c r="CN42" s="384">
        <f>SCH.MthDCF!CM44</f>
        <v>2421.8768749999999</v>
      </c>
      <c r="CO42" s="384">
        <f>SCH.MthDCF!CN44</f>
        <v>2421.8768749999999</v>
      </c>
      <c r="CP42" s="384">
        <f>SCH.MthDCF!CO44</f>
        <v>2421.8768749999999</v>
      </c>
      <c r="CQ42" s="384">
        <f>SCH.MthDCF!CP44</f>
        <v>2421.8768749999999</v>
      </c>
      <c r="CR42" s="384">
        <f>SCH.MthDCF!CQ44</f>
        <v>2421.8768749999999</v>
      </c>
      <c r="CS42" s="384">
        <f>SCH.MthDCF!CR44</f>
        <v>2421.8768749999999</v>
      </c>
      <c r="CT42" s="384">
        <f>SCH.MthDCF!CS44</f>
        <v>2421.8768749999999</v>
      </c>
      <c r="CU42" s="384">
        <f>SCH.MthDCF!CT44</f>
        <v>2421.8768749999999</v>
      </c>
      <c r="CV42" s="384">
        <f>SCH.MthDCF!CU44</f>
        <v>2421.8768749999999</v>
      </c>
      <c r="CW42" s="384">
        <f>SCH.MthDCF!CV44</f>
        <v>2421.8768749999999</v>
      </c>
      <c r="CX42" s="384">
        <f>SCH.MthDCF!CW44</f>
        <v>2421.8768749999999</v>
      </c>
      <c r="CY42" s="384">
        <f>SCH.MthDCF!CX44</f>
        <v>2421.8768749999999</v>
      </c>
      <c r="CZ42" s="384">
        <f>SCH.MthDCF!CY44</f>
        <v>2421.8768749999999</v>
      </c>
      <c r="DA42" s="384">
        <f>SCH.MthDCF!CZ44</f>
        <v>2421.8768749999999</v>
      </c>
      <c r="DB42" s="384">
        <f>SCH.MthDCF!DA44</f>
        <v>2421.8768749999999</v>
      </c>
      <c r="DC42" s="384">
        <f>SCH.MthDCF!DB44</f>
        <v>2421.8768749999999</v>
      </c>
      <c r="DD42" s="384">
        <f>SCH.MthDCF!DC44</f>
        <v>2421.8768749999999</v>
      </c>
      <c r="DE42" s="384">
        <f>SCH.MthDCF!DD44</f>
        <v>2421.8768749999999</v>
      </c>
      <c r="DF42" s="384">
        <f>SCH.MthDCF!DE44</f>
        <v>2421.8768749999999</v>
      </c>
      <c r="DG42" s="384">
        <f>SCH.MthDCF!DF44</f>
        <v>2421.8768749999999</v>
      </c>
      <c r="DH42" s="384">
        <f>SCH.MthDCF!DG44</f>
        <v>2421.8768749999999</v>
      </c>
      <c r="DI42" s="384">
        <f>SCH.MthDCF!DH44</f>
        <v>2421.8768749999999</v>
      </c>
      <c r="DJ42" s="384">
        <f>SCH.MthDCF!DI44</f>
        <v>2421.8768749999999</v>
      </c>
      <c r="DK42" s="384">
        <f>SCH.MthDCF!DJ44</f>
        <v>2421.8768749999999</v>
      </c>
      <c r="DL42" s="384">
        <f>SCH.MthDCF!DK44</f>
        <v>2421.8768749999999</v>
      </c>
      <c r="DM42" s="384">
        <f>SCH.MthDCF!DL44</f>
        <v>2421.8768749999999</v>
      </c>
      <c r="DN42" s="384">
        <f>SCH.MthDCF!DM44</f>
        <v>2421.8768749999999</v>
      </c>
      <c r="DO42" s="384">
        <f>SCH.MthDCF!DN44</f>
        <v>2421.8768749999999</v>
      </c>
      <c r="DP42" s="384">
        <f>SCH.MthDCF!DO44</f>
        <v>2421.8768749999999</v>
      </c>
      <c r="DQ42" s="384">
        <f>SCH.MthDCF!DP44</f>
        <v>2421.8768749999999</v>
      </c>
      <c r="DR42" s="384">
        <f>SCH.MthDCF!DQ44</f>
        <v>2421.8768749999999</v>
      </c>
      <c r="DS42" s="384">
        <f>SCH.MthDCF!DR44</f>
        <v>2421.8768749999999</v>
      </c>
      <c r="DT42" s="384">
        <f>SCH.MthDCF!DS44</f>
        <v>2421.8768749999999</v>
      </c>
      <c r="DU42" s="384">
        <f>SCH.MthDCF!DT44</f>
        <v>2421.8768749999999</v>
      </c>
      <c r="DV42" s="384">
        <f>SCH.MthDCF!DU44</f>
        <v>2421.8768749999999</v>
      </c>
      <c r="DW42" s="384">
        <f>SCH.MthDCF!DV44</f>
        <v>2421.8768749999999</v>
      </c>
      <c r="DX42" s="384">
        <f>SCH.MthDCF!DW44</f>
        <v>2421.8768749999999</v>
      </c>
      <c r="DY42" s="384">
        <f>SCH.MthDCF!DX44</f>
        <v>2421.8768749999999</v>
      </c>
      <c r="DZ42" s="384">
        <f>SCH.MthDCF!DY44</f>
        <v>2421.8768749999999</v>
      </c>
      <c r="EA42" s="384">
        <f>SCH.MthDCF!DZ44</f>
        <v>2421.8768749999999</v>
      </c>
      <c r="EB42" s="384">
        <f>SCH.MthDCF!EA44</f>
        <v>2421.8768749999999</v>
      </c>
      <c r="EC42" s="384">
        <f>SCH.MthDCF!EB44</f>
        <v>2421.8768749999999</v>
      </c>
      <c r="ED42" s="384">
        <f>SCH.MthDCF!EC44</f>
        <v>2421.8768749999999</v>
      </c>
      <c r="EE42" s="384">
        <f>SCH.MthDCF!ED44</f>
        <v>2421.8768749999999</v>
      </c>
      <c r="EF42" s="384">
        <f>SCH.MthDCF!EE44</f>
        <v>2421.8768749999999</v>
      </c>
      <c r="EG42" s="384">
        <f>SCH.MthDCF!EF44</f>
        <v>2421.8768749999999</v>
      </c>
      <c r="EH42" s="384">
        <f>SCH.MthDCF!EG44</f>
        <v>2421.8768749999999</v>
      </c>
      <c r="EI42" s="384">
        <f>SCH.MthDCF!EH44</f>
        <v>2421.8768749999999</v>
      </c>
      <c r="EJ42" s="384">
        <f>SCH.MthDCF!EI44</f>
        <v>2421.8768749999999</v>
      </c>
      <c r="EK42" s="384">
        <f>SCH.MthDCF!EJ44</f>
        <v>2421.8768749999999</v>
      </c>
      <c r="EL42" s="384">
        <f>SCH.MthDCF!EK44</f>
        <v>2421.8768749999999</v>
      </c>
      <c r="EM42" s="384">
        <f>SCH.MthDCF!EL44</f>
        <v>2421.8768749999999</v>
      </c>
      <c r="EN42" s="384">
        <f>SCH.MthDCF!EM44</f>
        <v>2421.8768749999999</v>
      </c>
      <c r="EO42" s="384">
        <f>SCH.MthDCF!EN44</f>
        <v>2421.8768749999999</v>
      </c>
      <c r="EP42" s="384">
        <f>SCH.MthDCF!EO44</f>
        <v>2421.8768749999999</v>
      </c>
      <c r="EQ42" s="384">
        <f>SCH.MthDCF!EP44</f>
        <v>2421.8768749999999</v>
      </c>
      <c r="ER42" s="384">
        <f>SCH.MthDCF!EQ44</f>
        <v>2421.8768749999999</v>
      </c>
      <c r="ES42" s="384">
        <f>SCH.MthDCF!ER44</f>
        <v>2421.8768749999999</v>
      </c>
      <c r="ET42" s="384">
        <f>SCH.MthDCF!ES44</f>
        <v>2421.8768749999999</v>
      </c>
      <c r="EU42" s="384">
        <f>SCH.MthDCF!ET44</f>
        <v>2421.8768749999999</v>
      </c>
      <c r="EV42" s="384">
        <f>SCH.MthDCF!EU44</f>
        <v>2421.8768749999999</v>
      </c>
      <c r="EW42" s="384">
        <f>SCH.MthDCF!EV44</f>
        <v>2421.8768749999999</v>
      </c>
      <c r="EX42" s="384">
        <f>SCH.MthDCF!EW44</f>
        <v>2421.8768749999999</v>
      </c>
      <c r="EY42" s="384">
        <f>SCH.MthDCF!EX44</f>
        <v>2421.8768749999999</v>
      </c>
      <c r="EZ42" s="384">
        <f>SCH.MthDCF!EY44</f>
        <v>2421.8768749999999</v>
      </c>
      <c r="FA42" s="384">
        <f>SCH.MthDCF!EZ44</f>
        <v>2421.8768749999999</v>
      </c>
      <c r="FB42" s="384">
        <f>SCH.MthDCF!FA44</f>
        <v>2421.8768749999999</v>
      </c>
      <c r="FC42" s="384">
        <f>SCH.MthDCF!FB44</f>
        <v>2421.8768749999999</v>
      </c>
      <c r="FD42" s="384">
        <f>SCH.MthDCF!FC44</f>
        <v>2421.8768749999999</v>
      </c>
      <c r="FE42" s="384">
        <f>SCH.MthDCF!FD44</f>
        <v>2421.8768749999999</v>
      </c>
      <c r="FF42" s="384">
        <f>SCH.MthDCF!FE44</f>
        <v>2421.8768749999999</v>
      </c>
      <c r="FG42" s="384">
        <f>SCH.MthDCF!FF44</f>
        <v>2421.8768749999999</v>
      </c>
      <c r="FH42" s="384">
        <f>SCH.MthDCF!FG44</f>
        <v>2421.8768749999999</v>
      </c>
      <c r="FI42" s="384">
        <f>SCH.MthDCF!FH44</f>
        <v>2421.8768749999999</v>
      </c>
      <c r="FJ42" s="384">
        <f>SCH.MthDCF!FI44</f>
        <v>2421.8768749999999</v>
      </c>
      <c r="FK42" s="384">
        <f>SCH.MthDCF!FJ44</f>
        <v>2421.8768749999999</v>
      </c>
      <c r="FL42" s="384">
        <f>SCH.MthDCF!FK44</f>
        <v>2421.8768749999999</v>
      </c>
      <c r="FM42" s="384">
        <f>SCH.MthDCF!FL44</f>
        <v>2421.8768749999999</v>
      </c>
      <c r="FN42" s="384">
        <f>SCH.MthDCF!FM44</f>
        <v>2421.8768749999999</v>
      </c>
      <c r="FO42" s="384">
        <f>SCH.MthDCF!FN44</f>
        <v>2421.8768749999999</v>
      </c>
      <c r="FP42" s="384">
        <f>SCH.MthDCF!FO44</f>
        <v>2421.8768749999999</v>
      </c>
      <c r="FQ42" s="384">
        <f>SCH.MthDCF!FP44</f>
        <v>2421.8768749999999</v>
      </c>
      <c r="FR42" s="384">
        <f>SCH.MthDCF!FQ44</f>
        <v>2421.8768749999999</v>
      </c>
      <c r="FS42" s="384">
        <f>SCH.MthDCF!FR44</f>
        <v>2421.8768749999999</v>
      </c>
      <c r="FT42" s="384">
        <f>SCH.MthDCF!FS44</f>
        <v>2421.8768749999999</v>
      </c>
      <c r="FU42" s="384">
        <f>SCH.MthDCF!FT44</f>
        <v>2421.8768749999999</v>
      </c>
      <c r="FV42" s="384">
        <f>SCH.MthDCF!FU44</f>
        <v>2421.8768749999999</v>
      </c>
      <c r="FW42" s="384">
        <f>SCH.MthDCF!FV44</f>
        <v>2421.8768749999999</v>
      </c>
      <c r="FX42" s="384">
        <f>SCH.MthDCF!FW44</f>
        <v>2421.8768749999999</v>
      </c>
      <c r="FY42" s="384">
        <f>SCH.MthDCF!FX44</f>
        <v>2421.8768749999999</v>
      </c>
      <c r="FZ42" s="384">
        <f>SCH.MthDCF!FY44</f>
        <v>2421.8768749999999</v>
      </c>
      <c r="GA42" s="384">
        <f>SCH.MthDCF!FZ44</f>
        <v>2421.8768749999999</v>
      </c>
      <c r="GB42" s="384">
        <f>SCH.MthDCF!GA44</f>
        <v>2421.8768749999999</v>
      </c>
      <c r="GC42" s="384">
        <f>SCH.MthDCF!GB44</f>
        <v>2421.8768749999999</v>
      </c>
      <c r="GD42" s="384">
        <f>SCH.MthDCF!GC44</f>
        <v>2421.8768749999999</v>
      </c>
      <c r="GE42" s="384">
        <f>SCH.MthDCF!GD44</f>
        <v>2421.8768749999999</v>
      </c>
      <c r="GF42" s="384">
        <f>SCH.MthDCF!GE44</f>
        <v>2421.8768749999999</v>
      </c>
      <c r="GG42" s="384">
        <f>SCH.MthDCF!GF44</f>
        <v>2421.8768749999999</v>
      </c>
      <c r="GH42" s="384">
        <f>SCH.MthDCF!GG44</f>
        <v>2421.8768749999999</v>
      </c>
      <c r="GI42" s="384">
        <f>SCH.MthDCF!GH44</f>
        <v>2421.8768749999999</v>
      </c>
      <c r="GJ42" s="384">
        <f>SCH.MthDCF!GI44</f>
        <v>2421.8768749999999</v>
      </c>
      <c r="GK42" s="384">
        <f>SCH.MthDCF!GJ44</f>
        <v>2421.8768749999999</v>
      </c>
      <c r="GL42" s="384">
        <f>SCH.MthDCF!GK44</f>
        <v>2421.8768749999999</v>
      </c>
      <c r="GM42" s="384">
        <f>SCH.MthDCF!GL44</f>
        <v>2421.8768749999999</v>
      </c>
      <c r="GN42" s="384">
        <f>SCH.MthDCF!GM44</f>
        <v>2421.8768749999999</v>
      </c>
      <c r="GO42" s="384">
        <f>SCH.MthDCF!GN44</f>
        <v>2421.8768749999999</v>
      </c>
      <c r="GP42" s="384">
        <f>SCH.MthDCF!GO44</f>
        <v>2421.8768749999999</v>
      </c>
      <c r="GQ42" s="384">
        <f>SCH.MthDCF!GP44</f>
        <v>2421.8768749999999</v>
      </c>
      <c r="GR42" s="384">
        <f>SCH.MthDCF!GQ44</f>
        <v>2421.8768749999999</v>
      </c>
      <c r="GS42" s="384">
        <f>SCH.MthDCF!GR44</f>
        <v>2421.8768749999999</v>
      </c>
      <c r="GT42" s="384">
        <f>SCH.MthDCF!GS44</f>
        <v>2421.8768749999999</v>
      </c>
      <c r="GU42" s="384">
        <f>SCH.MthDCF!GT44</f>
        <v>2421.8768749999999</v>
      </c>
      <c r="GV42" s="384">
        <f>SCH.MthDCF!GU44</f>
        <v>2421.8768749999999</v>
      </c>
      <c r="GW42" s="384">
        <f>SCH.MthDCF!GV44</f>
        <v>2421.8768749999999</v>
      </c>
      <c r="GX42" s="384">
        <f>SCH.MthDCF!GW44</f>
        <v>2421.8768749999999</v>
      </c>
      <c r="GY42" s="384">
        <f>SCH.MthDCF!GX44</f>
        <v>2421.8768749999999</v>
      </c>
      <c r="GZ42" s="384">
        <f>SCH.MthDCF!GY44</f>
        <v>2421.8768749999999</v>
      </c>
      <c r="HA42" s="384">
        <f>SCH.MthDCF!GZ44</f>
        <v>2421.8768749999999</v>
      </c>
      <c r="HB42" s="384">
        <f>SCH.MthDCF!HA44</f>
        <v>2421.8768749999999</v>
      </c>
      <c r="HC42" s="384">
        <f>SCH.MthDCF!HB44</f>
        <v>2421.8768749999999</v>
      </c>
      <c r="HD42" s="384">
        <f>SCH.MthDCF!HC44</f>
        <v>2421.8768749999999</v>
      </c>
      <c r="HE42" s="384">
        <f>SCH.MthDCF!HD44</f>
        <v>2421.8768749999999</v>
      </c>
      <c r="HF42" s="384">
        <f>SCH.MthDCF!HE44</f>
        <v>2421.8768749999999</v>
      </c>
      <c r="HG42" s="384">
        <f>SCH.MthDCF!HF44</f>
        <v>2421.8768749999999</v>
      </c>
      <c r="HH42" s="384">
        <f>SCH.MthDCF!HG44</f>
        <v>2421.8768749999999</v>
      </c>
      <c r="HI42" s="384">
        <f>SCH.MthDCF!HH44</f>
        <v>2421.8768749999999</v>
      </c>
      <c r="HJ42" s="384">
        <f>SCH.MthDCF!HI44</f>
        <v>2421.8768749999999</v>
      </c>
      <c r="HK42" s="384">
        <f>SCH.MthDCF!HJ44</f>
        <v>2421.8768749999999</v>
      </c>
      <c r="HL42" s="384">
        <f>SCH.MthDCF!HK44</f>
        <v>2421.8768749999999</v>
      </c>
      <c r="HM42" s="384">
        <f>SCH.MthDCF!HL44</f>
        <v>2421.8768749999999</v>
      </c>
      <c r="HN42" s="384">
        <f>SCH.MthDCF!HM44</f>
        <v>2421.8768749999999</v>
      </c>
      <c r="HO42" s="384">
        <f>SCH.MthDCF!HN44</f>
        <v>2421.8768749999999</v>
      </c>
      <c r="HP42" s="384">
        <f>SCH.MthDCF!HO44</f>
        <v>2421.8768749999999</v>
      </c>
      <c r="HQ42" s="384">
        <f>SCH.MthDCF!HP44</f>
        <v>2421.8768749999999</v>
      </c>
      <c r="HR42" s="384">
        <f>SCH.MthDCF!HQ44</f>
        <v>2421.8768749999999</v>
      </c>
      <c r="HS42" s="384">
        <f>SCH.MthDCF!HR44</f>
        <v>2421.8768749999999</v>
      </c>
      <c r="HT42" s="384">
        <f>SCH.MthDCF!HS44</f>
        <v>2421.8768749999999</v>
      </c>
      <c r="HU42" s="384">
        <f>SCH.MthDCF!HT44</f>
        <v>2421.8768749999999</v>
      </c>
      <c r="HV42" s="384">
        <f>SCH.MthDCF!HU44</f>
        <v>2421.8768749999999</v>
      </c>
      <c r="HW42" s="384">
        <f>SCH.MthDCF!HV44</f>
        <v>2421.8768749999999</v>
      </c>
      <c r="HX42" s="384">
        <f>SCH.MthDCF!HW44</f>
        <v>2421.8768749999999</v>
      </c>
      <c r="HY42" s="384">
        <f>SCH.MthDCF!HX44</f>
        <v>2421.8768749999999</v>
      </c>
      <c r="HZ42" s="384">
        <f>SCH.MthDCF!HY44</f>
        <v>2421.8768749999999</v>
      </c>
      <c r="IA42" s="384">
        <f>SCH.MthDCF!HZ44</f>
        <v>2421.8768749999999</v>
      </c>
      <c r="IB42" s="384">
        <f>SCH.MthDCF!IA44</f>
        <v>2421.8768749999999</v>
      </c>
      <c r="IC42" s="384">
        <f>SCH.MthDCF!IB44</f>
        <v>2421.8768749999999</v>
      </c>
      <c r="ID42" s="384">
        <f>SCH.MthDCF!IC44</f>
        <v>2421.8768749999999</v>
      </c>
      <c r="IE42" s="384">
        <f>SCH.MthDCF!ID44</f>
        <v>2421.8768749999999</v>
      </c>
      <c r="IF42" s="384">
        <f>SCH.MthDCF!IE44</f>
        <v>2421.8768749999999</v>
      </c>
      <c r="IG42" s="384">
        <f>SCH.MthDCF!IF44</f>
        <v>2421.8768749999999</v>
      </c>
      <c r="IH42" s="384">
        <f>SCH.MthDCF!IG44</f>
        <v>2421.8768749999999</v>
      </c>
      <c r="II42" s="384">
        <f>SCH.MthDCF!IH44</f>
        <v>2421.8768749999999</v>
      </c>
      <c r="IJ42" s="384">
        <f>SCH.MthDCF!II44</f>
        <v>2421.8768749999999</v>
      </c>
    </row>
    <row r="43" spans="1:244" s="246" customFormat="1" ht="10.5" customHeight="1">
      <c r="A43" s="24"/>
      <c r="B43" s="24" t="s">
        <v>594</v>
      </c>
      <c r="C43" s="24"/>
      <c r="D43" s="384">
        <f>SCH.MthDCF!C45</f>
        <v>0</v>
      </c>
      <c r="E43" s="384">
        <f>SCH.MthDCF!D45</f>
        <v>0</v>
      </c>
      <c r="F43" s="384">
        <f>SCH.MthDCF!E45</f>
        <v>0</v>
      </c>
      <c r="G43" s="384">
        <f>SCH.MthDCF!F45</f>
        <v>0</v>
      </c>
      <c r="H43" s="384">
        <f>SCH.MthDCF!G45</f>
        <v>0</v>
      </c>
      <c r="I43" s="384">
        <f>SCH.MthDCF!H45</f>
        <v>0</v>
      </c>
      <c r="J43" s="384">
        <f>SCH.MthDCF!I45</f>
        <v>0</v>
      </c>
      <c r="K43" s="384">
        <f>SCH.MthDCF!J45</f>
        <v>0</v>
      </c>
      <c r="L43" s="384">
        <f>SCH.MthDCF!K45</f>
        <v>0</v>
      </c>
      <c r="M43" s="384">
        <f>SCH.MthDCF!L45</f>
        <v>0</v>
      </c>
      <c r="N43" s="384">
        <f>SCH.MthDCF!M45</f>
        <v>0</v>
      </c>
      <c r="O43" s="384">
        <f>SCH.MthDCF!N45</f>
        <v>0</v>
      </c>
      <c r="P43" s="384">
        <f>SCH.MthDCF!O45</f>
        <v>0</v>
      </c>
      <c r="Q43" s="384">
        <f>SCH.MthDCF!P45</f>
        <v>0</v>
      </c>
      <c r="R43" s="384">
        <f>SCH.MthDCF!Q45</f>
        <v>0</v>
      </c>
      <c r="S43" s="384">
        <f>SCH.MthDCF!R45</f>
        <v>0</v>
      </c>
      <c r="T43" s="384">
        <f>SCH.MthDCF!S45</f>
        <v>0</v>
      </c>
      <c r="U43" s="384">
        <f>SCH.MthDCF!T45</f>
        <v>0</v>
      </c>
      <c r="V43" s="384">
        <f>SCH.MthDCF!U45</f>
        <v>0</v>
      </c>
      <c r="W43" s="384">
        <f>SCH.MthDCF!V45</f>
        <v>0</v>
      </c>
      <c r="X43" s="384">
        <f>SCH.MthDCF!W45</f>
        <v>0</v>
      </c>
      <c r="Y43" s="384">
        <f>SCH.MthDCF!X45</f>
        <v>0</v>
      </c>
      <c r="Z43" s="384">
        <f>SCH.MthDCF!Y45</f>
        <v>0</v>
      </c>
      <c r="AA43" s="384">
        <f>SCH.MthDCF!Z45</f>
        <v>0</v>
      </c>
      <c r="AB43" s="384">
        <f>SCH.MthDCF!AA45</f>
        <v>0</v>
      </c>
      <c r="AC43" s="384">
        <f>SCH.MthDCF!AB45</f>
        <v>0</v>
      </c>
      <c r="AD43" s="384">
        <f>SCH.MthDCF!AC45</f>
        <v>0</v>
      </c>
      <c r="AE43" s="384">
        <f>SCH.MthDCF!AD45</f>
        <v>0</v>
      </c>
      <c r="AF43" s="384">
        <f>SCH.MthDCF!AE45</f>
        <v>0</v>
      </c>
      <c r="AG43" s="384">
        <f>SCH.MthDCF!AF45</f>
        <v>0</v>
      </c>
      <c r="AH43" s="384">
        <f>SCH.MthDCF!AG45</f>
        <v>0</v>
      </c>
      <c r="AI43" s="384">
        <f>SCH.MthDCF!AH45</f>
        <v>0</v>
      </c>
      <c r="AJ43" s="384">
        <f>SCH.MthDCF!AI45</f>
        <v>0</v>
      </c>
      <c r="AK43" s="384">
        <f>SCH.MthDCF!AJ45</f>
        <v>0</v>
      </c>
      <c r="AL43" s="384">
        <f>SCH.MthDCF!AK45</f>
        <v>0</v>
      </c>
      <c r="AM43" s="384">
        <f>SCH.MthDCF!AL45</f>
        <v>0</v>
      </c>
      <c r="AN43" s="384">
        <f>SCH.MthDCF!AM45</f>
        <v>0</v>
      </c>
      <c r="AO43" s="384">
        <f>SCH.MthDCF!AN45</f>
        <v>0</v>
      </c>
      <c r="AP43" s="384">
        <f>SCH.MthDCF!AO45</f>
        <v>0</v>
      </c>
      <c r="AQ43" s="384">
        <f>SCH.MthDCF!AP45</f>
        <v>0</v>
      </c>
      <c r="AR43" s="384">
        <f>SCH.MthDCF!AQ45</f>
        <v>0</v>
      </c>
      <c r="AS43" s="384">
        <f>SCH.MthDCF!AR45</f>
        <v>0</v>
      </c>
      <c r="AT43" s="384">
        <f>SCH.MthDCF!AS45</f>
        <v>0</v>
      </c>
      <c r="AU43" s="384">
        <f>SCH.MthDCF!AT45</f>
        <v>0</v>
      </c>
      <c r="AV43" s="384">
        <f>SCH.MthDCF!AU45</f>
        <v>0</v>
      </c>
      <c r="AW43" s="384">
        <f>SCH.MthDCF!AV45</f>
        <v>0</v>
      </c>
      <c r="AX43" s="384">
        <f>SCH.MthDCF!AW45</f>
        <v>0</v>
      </c>
      <c r="AY43" s="384">
        <f>SCH.MthDCF!AX45</f>
        <v>0</v>
      </c>
      <c r="AZ43" s="384">
        <f>SCH.MthDCF!AY45</f>
        <v>0</v>
      </c>
      <c r="BA43" s="384">
        <f>SCH.MthDCF!AZ45</f>
        <v>0</v>
      </c>
      <c r="BB43" s="384">
        <f>SCH.MthDCF!BA45</f>
        <v>0</v>
      </c>
      <c r="BC43" s="384">
        <f>SCH.MthDCF!BB45</f>
        <v>0</v>
      </c>
      <c r="BD43" s="384">
        <f>SCH.MthDCF!BC45</f>
        <v>0</v>
      </c>
      <c r="BE43" s="384">
        <f>SCH.MthDCF!BD45</f>
        <v>0</v>
      </c>
      <c r="BF43" s="384">
        <f>SCH.MthDCF!BE45</f>
        <v>0</v>
      </c>
      <c r="BG43" s="384">
        <f>SCH.MthDCF!BF45</f>
        <v>0</v>
      </c>
      <c r="BH43" s="384">
        <f>SCH.MthDCF!BG45</f>
        <v>0</v>
      </c>
      <c r="BI43" s="384">
        <f>SCH.MthDCF!BH45</f>
        <v>0</v>
      </c>
      <c r="BJ43" s="384">
        <f>SCH.MthDCF!BI45</f>
        <v>0</v>
      </c>
      <c r="BK43" s="384">
        <f>SCH.MthDCF!BJ45</f>
        <v>0</v>
      </c>
      <c r="BL43" s="384">
        <f>SCH.MthDCF!BK45</f>
        <v>0</v>
      </c>
      <c r="BM43" s="384">
        <f>SCH.MthDCF!BL45</f>
        <v>0</v>
      </c>
      <c r="BN43" s="384">
        <f>SCH.MthDCF!BM45</f>
        <v>0</v>
      </c>
      <c r="BO43" s="384">
        <f>SCH.MthDCF!BN45</f>
        <v>0</v>
      </c>
      <c r="BP43" s="384">
        <f>SCH.MthDCF!BO45</f>
        <v>0</v>
      </c>
      <c r="BQ43" s="384">
        <f>SCH.MthDCF!BP45</f>
        <v>0</v>
      </c>
      <c r="BR43" s="384">
        <f>SCH.MthDCF!BQ45</f>
        <v>0</v>
      </c>
      <c r="BS43" s="384">
        <f>SCH.MthDCF!BR45</f>
        <v>0</v>
      </c>
      <c r="BT43" s="384">
        <f>SCH.MthDCF!BS45</f>
        <v>0</v>
      </c>
      <c r="BU43" s="384">
        <f>SCH.MthDCF!BT45</f>
        <v>0</v>
      </c>
      <c r="BV43" s="384">
        <f>SCH.MthDCF!BU45</f>
        <v>0</v>
      </c>
      <c r="BW43" s="384">
        <f>SCH.MthDCF!BV45</f>
        <v>0</v>
      </c>
      <c r="BX43" s="384">
        <f>SCH.MthDCF!BW45</f>
        <v>0</v>
      </c>
      <c r="BY43" s="384">
        <f>SCH.MthDCF!BX45</f>
        <v>0</v>
      </c>
      <c r="BZ43" s="384">
        <f>SCH.MthDCF!BY45</f>
        <v>0</v>
      </c>
      <c r="CA43" s="384">
        <f>SCH.MthDCF!BZ45</f>
        <v>0</v>
      </c>
      <c r="CB43" s="384">
        <f>SCH.MthDCF!CA45</f>
        <v>0</v>
      </c>
      <c r="CC43" s="384">
        <f>SCH.MthDCF!CB45</f>
        <v>0</v>
      </c>
      <c r="CD43" s="384">
        <f>SCH.MthDCF!CC45</f>
        <v>0</v>
      </c>
      <c r="CE43" s="384">
        <f>SCH.MthDCF!CD45</f>
        <v>0</v>
      </c>
      <c r="CF43" s="384">
        <f>SCH.MthDCF!CE45</f>
        <v>0</v>
      </c>
      <c r="CG43" s="384">
        <f>SCH.MthDCF!CF45</f>
        <v>0</v>
      </c>
      <c r="CH43" s="384">
        <f>SCH.MthDCF!CG45</f>
        <v>0</v>
      </c>
      <c r="CI43" s="384">
        <f>SCH.MthDCF!CH45</f>
        <v>0</v>
      </c>
      <c r="CJ43" s="384">
        <f>SCH.MthDCF!CI45</f>
        <v>0</v>
      </c>
      <c r="CK43" s="384">
        <f>SCH.MthDCF!CJ45</f>
        <v>0</v>
      </c>
      <c r="CL43" s="384">
        <f>SCH.MthDCF!CK45</f>
        <v>0</v>
      </c>
      <c r="CM43" s="384">
        <f>SCH.MthDCF!CL45</f>
        <v>0</v>
      </c>
      <c r="CN43" s="384">
        <f>SCH.MthDCF!CM45</f>
        <v>0</v>
      </c>
      <c r="CO43" s="384">
        <f>SCH.MthDCF!CN45</f>
        <v>0</v>
      </c>
      <c r="CP43" s="384">
        <f>SCH.MthDCF!CO45</f>
        <v>0</v>
      </c>
      <c r="CQ43" s="384">
        <f>SCH.MthDCF!CP45</f>
        <v>0</v>
      </c>
      <c r="CR43" s="384">
        <f>SCH.MthDCF!CQ45</f>
        <v>0</v>
      </c>
      <c r="CS43" s="384">
        <f>SCH.MthDCF!CR45</f>
        <v>0</v>
      </c>
      <c r="CT43" s="384">
        <f>SCH.MthDCF!CS45</f>
        <v>0</v>
      </c>
      <c r="CU43" s="384">
        <f>SCH.MthDCF!CT45</f>
        <v>0</v>
      </c>
      <c r="CV43" s="384">
        <f>SCH.MthDCF!CU45</f>
        <v>0</v>
      </c>
      <c r="CW43" s="384">
        <f>SCH.MthDCF!CV45</f>
        <v>0</v>
      </c>
      <c r="CX43" s="384">
        <f>SCH.MthDCF!CW45</f>
        <v>0</v>
      </c>
      <c r="CY43" s="384">
        <f>SCH.MthDCF!CX45</f>
        <v>0</v>
      </c>
      <c r="CZ43" s="384">
        <f>SCH.MthDCF!CY45</f>
        <v>0</v>
      </c>
      <c r="DA43" s="384">
        <f>SCH.MthDCF!CZ45</f>
        <v>0</v>
      </c>
      <c r="DB43" s="384">
        <f>SCH.MthDCF!DA45</f>
        <v>0</v>
      </c>
      <c r="DC43" s="384">
        <f>SCH.MthDCF!DB45</f>
        <v>0</v>
      </c>
      <c r="DD43" s="384">
        <f>SCH.MthDCF!DC45</f>
        <v>0</v>
      </c>
      <c r="DE43" s="384">
        <f>SCH.MthDCF!DD45</f>
        <v>0</v>
      </c>
      <c r="DF43" s="384">
        <f>SCH.MthDCF!DE45</f>
        <v>0</v>
      </c>
      <c r="DG43" s="384">
        <f>SCH.MthDCF!DF45</f>
        <v>0</v>
      </c>
      <c r="DH43" s="384">
        <f>SCH.MthDCF!DG45</f>
        <v>0</v>
      </c>
      <c r="DI43" s="384">
        <f>SCH.MthDCF!DH45</f>
        <v>0</v>
      </c>
      <c r="DJ43" s="384">
        <f>SCH.MthDCF!DI45</f>
        <v>0</v>
      </c>
      <c r="DK43" s="384">
        <f>SCH.MthDCF!DJ45</f>
        <v>0</v>
      </c>
      <c r="DL43" s="384">
        <f>SCH.MthDCF!DK45</f>
        <v>0</v>
      </c>
      <c r="DM43" s="384">
        <f>SCH.MthDCF!DL45</f>
        <v>0</v>
      </c>
      <c r="DN43" s="384">
        <f>SCH.MthDCF!DM45</f>
        <v>0</v>
      </c>
      <c r="DO43" s="384">
        <f>SCH.MthDCF!DN45</f>
        <v>0</v>
      </c>
      <c r="DP43" s="384">
        <f>SCH.MthDCF!DO45</f>
        <v>0</v>
      </c>
      <c r="DQ43" s="384">
        <f>SCH.MthDCF!DP45</f>
        <v>0</v>
      </c>
      <c r="DR43" s="384">
        <f>SCH.MthDCF!DQ45</f>
        <v>0</v>
      </c>
      <c r="DS43" s="384">
        <f>SCH.MthDCF!DR45</f>
        <v>0</v>
      </c>
      <c r="DT43" s="384">
        <f>SCH.MthDCF!DS45</f>
        <v>0</v>
      </c>
      <c r="DU43" s="384">
        <f>SCH.MthDCF!DT45</f>
        <v>0</v>
      </c>
      <c r="DV43" s="384">
        <f>SCH.MthDCF!DU45</f>
        <v>0</v>
      </c>
      <c r="DW43" s="384">
        <f>SCH.MthDCF!DV45</f>
        <v>0</v>
      </c>
      <c r="DX43" s="384">
        <f>SCH.MthDCF!DW45</f>
        <v>0</v>
      </c>
      <c r="DY43" s="384">
        <f>SCH.MthDCF!DX45</f>
        <v>0</v>
      </c>
      <c r="DZ43" s="384">
        <f>SCH.MthDCF!DY45</f>
        <v>0</v>
      </c>
      <c r="EA43" s="384">
        <f>SCH.MthDCF!DZ45</f>
        <v>0</v>
      </c>
      <c r="EB43" s="384">
        <f>SCH.MthDCF!EA45</f>
        <v>0</v>
      </c>
      <c r="EC43" s="384">
        <f>SCH.MthDCF!EB45</f>
        <v>0</v>
      </c>
      <c r="ED43" s="384">
        <f>SCH.MthDCF!EC45</f>
        <v>0</v>
      </c>
      <c r="EE43" s="384">
        <f>SCH.MthDCF!ED45</f>
        <v>0</v>
      </c>
      <c r="EF43" s="384">
        <f>SCH.MthDCF!EE45</f>
        <v>0</v>
      </c>
      <c r="EG43" s="384">
        <f>SCH.MthDCF!EF45</f>
        <v>0</v>
      </c>
      <c r="EH43" s="384">
        <f>SCH.MthDCF!EG45</f>
        <v>0</v>
      </c>
      <c r="EI43" s="384">
        <f>SCH.MthDCF!EH45</f>
        <v>0</v>
      </c>
      <c r="EJ43" s="384">
        <f>SCH.MthDCF!EI45</f>
        <v>0</v>
      </c>
      <c r="EK43" s="384">
        <f>SCH.MthDCF!EJ45</f>
        <v>0</v>
      </c>
      <c r="EL43" s="384">
        <f>SCH.MthDCF!EK45</f>
        <v>0</v>
      </c>
      <c r="EM43" s="384">
        <f>SCH.MthDCF!EL45</f>
        <v>0</v>
      </c>
      <c r="EN43" s="384">
        <f>SCH.MthDCF!EM45</f>
        <v>0</v>
      </c>
      <c r="EO43" s="384">
        <f>SCH.MthDCF!EN45</f>
        <v>0</v>
      </c>
      <c r="EP43" s="384">
        <f>SCH.MthDCF!EO45</f>
        <v>0</v>
      </c>
      <c r="EQ43" s="384">
        <f>SCH.MthDCF!EP45</f>
        <v>0</v>
      </c>
      <c r="ER43" s="384">
        <f>SCH.MthDCF!EQ45</f>
        <v>0</v>
      </c>
      <c r="ES43" s="384">
        <f>SCH.MthDCF!ER45</f>
        <v>0</v>
      </c>
      <c r="ET43" s="384">
        <f>SCH.MthDCF!ES45</f>
        <v>0</v>
      </c>
      <c r="EU43" s="384">
        <f>SCH.MthDCF!ET45</f>
        <v>0</v>
      </c>
      <c r="EV43" s="384">
        <f>SCH.MthDCF!EU45</f>
        <v>0</v>
      </c>
      <c r="EW43" s="384">
        <f>SCH.MthDCF!EV45</f>
        <v>0</v>
      </c>
      <c r="EX43" s="384">
        <f>SCH.MthDCF!EW45</f>
        <v>0</v>
      </c>
      <c r="EY43" s="384">
        <f>SCH.MthDCF!EX45</f>
        <v>0</v>
      </c>
      <c r="EZ43" s="384">
        <f>SCH.MthDCF!EY45</f>
        <v>0</v>
      </c>
      <c r="FA43" s="384">
        <f>SCH.MthDCF!EZ45</f>
        <v>0</v>
      </c>
      <c r="FB43" s="384">
        <f>SCH.MthDCF!FA45</f>
        <v>0</v>
      </c>
      <c r="FC43" s="384">
        <f>SCH.MthDCF!FB45</f>
        <v>0</v>
      </c>
      <c r="FD43" s="384">
        <f>SCH.MthDCF!FC45</f>
        <v>0</v>
      </c>
      <c r="FE43" s="384">
        <f>SCH.MthDCF!FD45</f>
        <v>0</v>
      </c>
      <c r="FF43" s="384">
        <f>SCH.MthDCF!FE45</f>
        <v>0</v>
      </c>
      <c r="FG43" s="384">
        <f>SCH.MthDCF!FF45</f>
        <v>0</v>
      </c>
      <c r="FH43" s="384">
        <f>SCH.MthDCF!FG45</f>
        <v>0</v>
      </c>
      <c r="FI43" s="384">
        <f>SCH.MthDCF!FH45</f>
        <v>0</v>
      </c>
      <c r="FJ43" s="384">
        <f>SCH.MthDCF!FI45</f>
        <v>0</v>
      </c>
      <c r="FK43" s="384">
        <f>SCH.MthDCF!FJ45</f>
        <v>0</v>
      </c>
      <c r="FL43" s="384">
        <f>SCH.MthDCF!FK45</f>
        <v>0</v>
      </c>
      <c r="FM43" s="384">
        <f>SCH.MthDCF!FL45</f>
        <v>0</v>
      </c>
      <c r="FN43" s="384">
        <f>SCH.MthDCF!FM45</f>
        <v>0</v>
      </c>
      <c r="FO43" s="384">
        <f>SCH.MthDCF!FN45</f>
        <v>0</v>
      </c>
      <c r="FP43" s="384">
        <f>SCH.MthDCF!FO45</f>
        <v>0</v>
      </c>
      <c r="FQ43" s="384">
        <f>SCH.MthDCF!FP45</f>
        <v>0</v>
      </c>
      <c r="FR43" s="384">
        <f>SCH.MthDCF!FQ45</f>
        <v>0</v>
      </c>
      <c r="FS43" s="384">
        <f>SCH.MthDCF!FR45</f>
        <v>0</v>
      </c>
      <c r="FT43" s="384">
        <f>SCH.MthDCF!FS45</f>
        <v>0</v>
      </c>
      <c r="FU43" s="384">
        <f>SCH.MthDCF!FT45</f>
        <v>0</v>
      </c>
      <c r="FV43" s="384">
        <f>SCH.MthDCF!FU45</f>
        <v>0</v>
      </c>
      <c r="FW43" s="384">
        <f>SCH.MthDCF!FV45</f>
        <v>0</v>
      </c>
      <c r="FX43" s="384">
        <f>SCH.MthDCF!FW45</f>
        <v>0</v>
      </c>
      <c r="FY43" s="384">
        <f>SCH.MthDCF!FX45</f>
        <v>0</v>
      </c>
      <c r="FZ43" s="384">
        <f>SCH.MthDCF!FY45</f>
        <v>0</v>
      </c>
      <c r="GA43" s="384">
        <f>SCH.MthDCF!FZ45</f>
        <v>0</v>
      </c>
      <c r="GB43" s="384">
        <f>SCH.MthDCF!GA45</f>
        <v>0</v>
      </c>
      <c r="GC43" s="384">
        <f>SCH.MthDCF!GB45</f>
        <v>0</v>
      </c>
      <c r="GD43" s="384">
        <f>SCH.MthDCF!GC45</f>
        <v>0</v>
      </c>
      <c r="GE43" s="384">
        <f>SCH.MthDCF!GD45</f>
        <v>0</v>
      </c>
      <c r="GF43" s="384">
        <f>SCH.MthDCF!GE45</f>
        <v>0</v>
      </c>
      <c r="GG43" s="384">
        <f>SCH.MthDCF!GF45</f>
        <v>0</v>
      </c>
      <c r="GH43" s="384">
        <f>SCH.MthDCF!GG45</f>
        <v>0</v>
      </c>
      <c r="GI43" s="384">
        <f>SCH.MthDCF!GH45</f>
        <v>0</v>
      </c>
      <c r="GJ43" s="384">
        <f>SCH.MthDCF!GI45</f>
        <v>0</v>
      </c>
      <c r="GK43" s="384">
        <f>SCH.MthDCF!GJ45</f>
        <v>0</v>
      </c>
      <c r="GL43" s="384">
        <f>SCH.MthDCF!GK45</f>
        <v>0</v>
      </c>
      <c r="GM43" s="384">
        <f>SCH.MthDCF!GL45</f>
        <v>0</v>
      </c>
      <c r="GN43" s="384">
        <f>SCH.MthDCF!GM45</f>
        <v>0</v>
      </c>
      <c r="GO43" s="384">
        <f>SCH.MthDCF!GN45</f>
        <v>0</v>
      </c>
      <c r="GP43" s="384">
        <f>SCH.MthDCF!GO45</f>
        <v>0</v>
      </c>
      <c r="GQ43" s="384">
        <f>SCH.MthDCF!GP45</f>
        <v>0</v>
      </c>
      <c r="GR43" s="384">
        <f>SCH.MthDCF!GQ45</f>
        <v>0</v>
      </c>
      <c r="GS43" s="384">
        <f>SCH.MthDCF!GR45</f>
        <v>0</v>
      </c>
      <c r="GT43" s="384">
        <f>SCH.MthDCF!GS45</f>
        <v>0</v>
      </c>
      <c r="GU43" s="384">
        <f>SCH.MthDCF!GT45</f>
        <v>0</v>
      </c>
      <c r="GV43" s="384">
        <f>SCH.MthDCF!GU45</f>
        <v>0</v>
      </c>
      <c r="GW43" s="384">
        <f>SCH.MthDCF!GV45</f>
        <v>0</v>
      </c>
      <c r="GX43" s="384">
        <f>SCH.MthDCF!GW45</f>
        <v>0</v>
      </c>
      <c r="GY43" s="384">
        <f>SCH.MthDCF!GX45</f>
        <v>0</v>
      </c>
      <c r="GZ43" s="384">
        <f>SCH.MthDCF!GY45</f>
        <v>0</v>
      </c>
      <c r="HA43" s="384">
        <f>SCH.MthDCF!GZ45</f>
        <v>0</v>
      </c>
      <c r="HB43" s="384">
        <f>SCH.MthDCF!HA45</f>
        <v>0</v>
      </c>
      <c r="HC43" s="384">
        <f>SCH.MthDCF!HB45</f>
        <v>0</v>
      </c>
      <c r="HD43" s="384">
        <f>SCH.MthDCF!HC45</f>
        <v>0</v>
      </c>
      <c r="HE43" s="384">
        <f>SCH.MthDCF!HD45</f>
        <v>0</v>
      </c>
      <c r="HF43" s="384">
        <f>SCH.MthDCF!HE45</f>
        <v>0</v>
      </c>
      <c r="HG43" s="384">
        <f>SCH.MthDCF!HF45</f>
        <v>0</v>
      </c>
      <c r="HH43" s="384">
        <f>SCH.MthDCF!HG45</f>
        <v>0</v>
      </c>
      <c r="HI43" s="384">
        <f>SCH.MthDCF!HH45</f>
        <v>0</v>
      </c>
      <c r="HJ43" s="384">
        <f>SCH.MthDCF!HI45</f>
        <v>0</v>
      </c>
      <c r="HK43" s="384">
        <f>SCH.MthDCF!HJ45</f>
        <v>0</v>
      </c>
      <c r="HL43" s="384">
        <f>SCH.MthDCF!HK45</f>
        <v>0</v>
      </c>
      <c r="HM43" s="384">
        <f>SCH.MthDCF!HL45</f>
        <v>0</v>
      </c>
      <c r="HN43" s="384">
        <f>SCH.MthDCF!HM45</f>
        <v>0</v>
      </c>
      <c r="HO43" s="384">
        <f>SCH.MthDCF!HN45</f>
        <v>0</v>
      </c>
      <c r="HP43" s="384">
        <f>SCH.MthDCF!HO45</f>
        <v>0</v>
      </c>
      <c r="HQ43" s="384">
        <f>SCH.MthDCF!HP45</f>
        <v>0</v>
      </c>
      <c r="HR43" s="384">
        <f>SCH.MthDCF!HQ45</f>
        <v>0</v>
      </c>
      <c r="HS43" s="384">
        <f>SCH.MthDCF!HR45</f>
        <v>0</v>
      </c>
      <c r="HT43" s="384">
        <f>SCH.MthDCF!HS45</f>
        <v>0</v>
      </c>
      <c r="HU43" s="384">
        <f>SCH.MthDCF!HT45</f>
        <v>0</v>
      </c>
      <c r="HV43" s="384">
        <f>SCH.MthDCF!HU45</f>
        <v>0</v>
      </c>
      <c r="HW43" s="384">
        <f>SCH.MthDCF!HV45</f>
        <v>0</v>
      </c>
      <c r="HX43" s="384">
        <f>SCH.MthDCF!HW45</f>
        <v>0</v>
      </c>
      <c r="HY43" s="384">
        <f>SCH.MthDCF!HX45</f>
        <v>0</v>
      </c>
      <c r="HZ43" s="384">
        <f>SCH.MthDCF!HY45</f>
        <v>0</v>
      </c>
      <c r="IA43" s="384">
        <f>SCH.MthDCF!HZ45</f>
        <v>0</v>
      </c>
      <c r="IB43" s="384">
        <f>SCH.MthDCF!IA45</f>
        <v>0</v>
      </c>
      <c r="IC43" s="384">
        <f>SCH.MthDCF!IB45</f>
        <v>0</v>
      </c>
      <c r="ID43" s="384">
        <f>SCH.MthDCF!IC45</f>
        <v>0</v>
      </c>
      <c r="IE43" s="384">
        <f>SCH.MthDCF!ID45</f>
        <v>0</v>
      </c>
      <c r="IF43" s="384">
        <f>SCH.MthDCF!IE45</f>
        <v>0</v>
      </c>
      <c r="IG43" s="384">
        <f>SCH.MthDCF!IF45</f>
        <v>0</v>
      </c>
      <c r="IH43" s="384">
        <f>SCH.MthDCF!IG45</f>
        <v>0</v>
      </c>
      <c r="II43" s="384">
        <f>SCH.MthDCF!IH45</f>
        <v>0</v>
      </c>
      <c r="IJ43" s="384">
        <f>SCH.MthDCF!II45</f>
        <v>0</v>
      </c>
    </row>
    <row r="44" spans="1:244" s="246" customFormat="1" ht="10.5" customHeight="1">
      <c r="A44" s="24"/>
      <c r="B44" s="24" t="s">
        <v>1262</v>
      </c>
      <c r="C44" s="384"/>
      <c r="D44" s="384">
        <f>SCH.MthDCF!C47</f>
        <v>0</v>
      </c>
      <c r="E44" s="384">
        <f>SCH.MthDCF!D47</f>
        <v>0</v>
      </c>
      <c r="F44" s="384">
        <f>SCH.MthDCF!E47</f>
        <v>0</v>
      </c>
      <c r="G44" s="384">
        <f>SCH.MthDCF!F47</f>
        <v>0</v>
      </c>
      <c r="H44" s="384">
        <f>SCH.MthDCF!G47</f>
        <v>0</v>
      </c>
      <c r="I44" s="384">
        <f>SCH.MthDCF!H47</f>
        <v>0</v>
      </c>
      <c r="J44" s="384">
        <f>SCH.MthDCF!I47</f>
        <v>0</v>
      </c>
      <c r="K44" s="384">
        <f>SCH.MthDCF!J47</f>
        <v>0</v>
      </c>
      <c r="L44" s="384">
        <f>SCH.MthDCF!K47</f>
        <v>0</v>
      </c>
      <c r="M44" s="384">
        <f>SCH.MthDCF!L47</f>
        <v>0</v>
      </c>
      <c r="N44" s="384">
        <f>SCH.MthDCF!M47</f>
        <v>0</v>
      </c>
      <c r="O44" s="384">
        <f>SCH.MthDCF!N47</f>
        <v>0</v>
      </c>
      <c r="P44" s="384">
        <f>SCH.MthDCF!O47</f>
        <v>0</v>
      </c>
      <c r="Q44" s="384">
        <f>SCH.MthDCF!P47</f>
        <v>0</v>
      </c>
      <c r="R44" s="384">
        <f>SCH.MthDCF!Q47</f>
        <v>0</v>
      </c>
      <c r="S44" s="384">
        <f>SCH.MthDCF!R47</f>
        <v>0</v>
      </c>
      <c r="T44" s="384">
        <f>SCH.MthDCF!S47</f>
        <v>0</v>
      </c>
      <c r="U44" s="384">
        <f>SCH.MthDCF!T47</f>
        <v>0</v>
      </c>
      <c r="V44" s="384">
        <f>SCH.MthDCF!U47</f>
        <v>0</v>
      </c>
      <c r="W44" s="384">
        <f>SCH.MthDCF!V47</f>
        <v>0</v>
      </c>
      <c r="X44" s="384">
        <f>SCH.MthDCF!W47</f>
        <v>0</v>
      </c>
      <c r="Y44" s="384">
        <f>SCH.MthDCF!X47</f>
        <v>0</v>
      </c>
      <c r="Z44" s="384">
        <f>SCH.MthDCF!Y47</f>
        <v>0</v>
      </c>
      <c r="AA44" s="384">
        <f>SCH.MthDCF!Z47</f>
        <v>0</v>
      </c>
      <c r="AB44" s="384">
        <f>SCH.MthDCF!AA47</f>
        <v>0</v>
      </c>
      <c r="AC44" s="384">
        <f>SCH.MthDCF!AB47</f>
        <v>0</v>
      </c>
      <c r="AD44" s="384">
        <f>SCH.MthDCF!AC47</f>
        <v>0</v>
      </c>
      <c r="AE44" s="384">
        <f>SCH.MthDCF!AD47</f>
        <v>0</v>
      </c>
      <c r="AF44" s="384">
        <f>SCH.MthDCF!AE47</f>
        <v>0</v>
      </c>
      <c r="AG44" s="384">
        <f>SCH.MthDCF!AF47</f>
        <v>0</v>
      </c>
      <c r="AH44" s="384">
        <f>SCH.MthDCF!AG47</f>
        <v>0</v>
      </c>
      <c r="AI44" s="384">
        <f>SCH.MthDCF!AH47</f>
        <v>0</v>
      </c>
      <c r="AJ44" s="384">
        <f>SCH.MthDCF!AI47</f>
        <v>0</v>
      </c>
      <c r="AK44" s="384">
        <f>SCH.MthDCF!AJ47</f>
        <v>0</v>
      </c>
      <c r="AL44" s="384">
        <f>SCH.MthDCF!AK47</f>
        <v>0</v>
      </c>
      <c r="AM44" s="384">
        <f>SCH.MthDCF!AL47</f>
        <v>0</v>
      </c>
      <c r="AN44" s="384">
        <f>SCH.MthDCF!AM47</f>
        <v>0</v>
      </c>
      <c r="AO44" s="384">
        <f>SCH.MthDCF!AN47</f>
        <v>0</v>
      </c>
      <c r="AP44" s="384">
        <f>SCH.MthDCF!AO47</f>
        <v>0</v>
      </c>
      <c r="AQ44" s="384">
        <f>SCH.MthDCF!AP47</f>
        <v>0</v>
      </c>
      <c r="AR44" s="384">
        <f>SCH.MthDCF!AQ47</f>
        <v>0</v>
      </c>
      <c r="AS44" s="384">
        <f>SCH.MthDCF!AR47</f>
        <v>0</v>
      </c>
      <c r="AT44" s="384">
        <f>SCH.MthDCF!AS47</f>
        <v>0</v>
      </c>
      <c r="AU44" s="384">
        <f>SCH.MthDCF!AT47</f>
        <v>0</v>
      </c>
      <c r="AV44" s="384">
        <f>SCH.MthDCF!AU47</f>
        <v>0</v>
      </c>
      <c r="AW44" s="384">
        <f>SCH.MthDCF!AV47</f>
        <v>0</v>
      </c>
      <c r="AX44" s="384">
        <f>SCH.MthDCF!AW47</f>
        <v>0</v>
      </c>
      <c r="AY44" s="384">
        <f>SCH.MthDCF!AX47</f>
        <v>0</v>
      </c>
      <c r="AZ44" s="384">
        <f>SCH.MthDCF!AY47</f>
        <v>0</v>
      </c>
      <c r="BA44" s="384">
        <f>SCH.MthDCF!AZ47</f>
        <v>0</v>
      </c>
      <c r="BB44" s="384">
        <f>SCH.MthDCF!BA47</f>
        <v>0</v>
      </c>
      <c r="BC44" s="384">
        <f>SCH.MthDCF!BB47</f>
        <v>0</v>
      </c>
      <c r="BD44" s="384">
        <f>SCH.MthDCF!BC47</f>
        <v>0</v>
      </c>
      <c r="BE44" s="384">
        <f>SCH.MthDCF!BD47</f>
        <v>0</v>
      </c>
      <c r="BF44" s="384">
        <f>SCH.MthDCF!BE47</f>
        <v>0</v>
      </c>
      <c r="BG44" s="384">
        <f>SCH.MthDCF!BF47</f>
        <v>0</v>
      </c>
      <c r="BH44" s="384">
        <f>SCH.MthDCF!BG47</f>
        <v>0</v>
      </c>
      <c r="BI44" s="384">
        <f>SCH.MthDCF!BH47</f>
        <v>0</v>
      </c>
      <c r="BJ44" s="384">
        <f>SCH.MthDCF!BI47</f>
        <v>0</v>
      </c>
      <c r="BK44" s="384">
        <f>SCH.MthDCF!BJ47</f>
        <v>0</v>
      </c>
      <c r="BL44" s="384">
        <f>SCH.MthDCF!BK47</f>
        <v>0</v>
      </c>
      <c r="BM44" s="384">
        <f>SCH.MthDCF!BL47</f>
        <v>0</v>
      </c>
      <c r="BN44" s="384">
        <f>SCH.MthDCF!BM47</f>
        <v>0</v>
      </c>
      <c r="BO44" s="384">
        <f>SCH.MthDCF!BN47</f>
        <v>0</v>
      </c>
      <c r="BP44" s="384">
        <f>SCH.MthDCF!BO47</f>
        <v>0</v>
      </c>
      <c r="BQ44" s="384">
        <f>SCH.MthDCF!BP47</f>
        <v>0</v>
      </c>
      <c r="BR44" s="384">
        <f>SCH.MthDCF!BQ47</f>
        <v>0</v>
      </c>
      <c r="BS44" s="384">
        <f>SCH.MthDCF!BR47</f>
        <v>0</v>
      </c>
      <c r="BT44" s="384">
        <f>SCH.MthDCF!BS47</f>
        <v>0</v>
      </c>
      <c r="BU44" s="384">
        <f>SCH.MthDCF!BT47</f>
        <v>0</v>
      </c>
      <c r="BV44" s="384">
        <f>SCH.MthDCF!BU47</f>
        <v>0</v>
      </c>
      <c r="BW44" s="384">
        <f>SCH.MthDCF!BV47</f>
        <v>0</v>
      </c>
      <c r="BX44" s="384">
        <f>SCH.MthDCF!BW47</f>
        <v>0</v>
      </c>
      <c r="BY44" s="384">
        <f>SCH.MthDCF!BX47</f>
        <v>0</v>
      </c>
      <c r="BZ44" s="384">
        <f>SCH.MthDCF!BY47</f>
        <v>0</v>
      </c>
      <c r="CA44" s="384">
        <f>SCH.MthDCF!BZ47</f>
        <v>0</v>
      </c>
      <c r="CB44" s="384">
        <f>SCH.MthDCF!CA47</f>
        <v>0</v>
      </c>
      <c r="CC44" s="384">
        <f>SCH.MthDCF!CB47</f>
        <v>0</v>
      </c>
      <c r="CD44" s="384">
        <f>SCH.MthDCF!CC47</f>
        <v>0</v>
      </c>
      <c r="CE44" s="384">
        <f>SCH.MthDCF!CD47</f>
        <v>0</v>
      </c>
      <c r="CF44" s="384">
        <f>SCH.MthDCF!CE47</f>
        <v>0</v>
      </c>
      <c r="CG44" s="384">
        <f>SCH.MthDCF!CF47</f>
        <v>0</v>
      </c>
      <c r="CH44" s="384">
        <f>SCH.MthDCF!CG47</f>
        <v>0</v>
      </c>
      <c r="CI44" s="384">
        <f>SCH.MthDCF!CH47</f>
        <v>0</v>
      </c>
      <c r="CJ44" s="384">
        <f>SCH.MthDCF!CI47</f>
        <v>0</v>
      </c>
      <c r="CK44" s="384">
        <f>SCH.MthDCF!CJ47</f>
        <v>0</v>
      </c>
      <c r="CL44" s="384">
        <f>SCH.MthDCF!CK47</f>
        <v>0</v>
      </c>
      <c r="CM44" s="384">
        <f>SCH.MthDCF!CL47</f>
        <v>0</v>
      </c>
      <c r="CN44" s="384">
        <f>SCH.MthDCF!CM47</f>
        <v>0</v>
      </c>
      <c r="CO44" s="384">
        <f>SCH.MthDCF!CN47</f>
        <v>0</v>
      </c>
      <c r="CP44" s="384">
        <f>SCH.MthDCF!CO47</f>
        <v>0</v>
      </c>
      <c r="CQ44" s="384">
        <f>SCH.MthDCF!CP47</f>
        <v>0</v>
      </c>
      <c r="CR44" s="384">
        <f>SCH.MthDCF!CQ47</f>
        <v>0</v>
      </c>
      <c r="CS44" s="384">
        <f>SCH.MthDCF!CR47</f>
        <v>0</v>
      </c>
      <c r="CT44" s="384">
        <f>SCH.MthDCF!CS47</f>
        <v>0</v>
      </c>
      <c r="CU44" s="384">
        <f>SCH.MthDCF!CT47</f>
        <v>0</v>
      </c>
      <c r="CV44" s="384">
        <f>SCH.MthDCF!CU47</f>
        <v>0</v>
      </c>
      <c r="CW44" s="384">
        <f>SCH.MthDCF!CV47</f>
        <v>0</v>
      </c>
      <c r="CX44" s="384">
        <f>SCH.MthDCF!CW47</f>
        <v>0</v>
      </c>
      <c r="CY44" s="384">
        <f>SCH.MthDCF!CX47</f>
        <v>0</v>
      </c>
      <c r="CZ44" s="384">
        <f>SCH.MthDCF!CY47</f>
        <v>0</v>
      </c>
      <c r="DA44" s="384">
        <f>SCH.MthDCF!CZ47</f>
        <v>0</v>
      </c>
      <c r="DB44" s="384">
        <f>SCH.MthDCF!DA47</f>
        <v>0</v>
      </c>
      <c r="DC44" s="384">
        <f>SCH.MthDCF!DB47</f>
        <v>0</v>
      </c>
      <c r="DD44" s="384">
        <f>SCH.MthDCF!DC47</f>
        <v>0</v>
      </c>
      <c r="DE44" s="384">
        <f>SCH.MthDCF!DD47</f>
        <v>0</v>
      </c>
      <c r="DF44" s="384">
        <f>SCH.MthDCF!DE47</f>
        <v>0</v>
      </c>
      <c r="DG44" s="384">
        <f>SCH.MthDCF!DF47</f>
        <v>0</v>
      </c>
      <c r="DH44" s="384">
        <f>SCH.MthDCF!DG47</f>
        <v>0</v>
      </c>
      <c r="DI44" s="384">
        <f>SCH.MthDCF!DH47</f>
        <v>0</v>
      </c>
      <c r="DJ44" s="384">
        <f>SCH.MthDCF!DI47</f>
        <v>0</v>
      </c>
      <c r="DK44" s="384">
        <f>SCH.MthDCF!DJ47</f>
        <v>0</v>
      </c>
      <c r="DL44" s="384">
        <f>SCH.MthDCF!DK47</f>
        <v>0</v>
      </c>
      <c r="DM44" s="384">
        <f>SCH.MthDCF!DL47</f>
        <v>0</v>
      </c>
      <c r="DN44" s="384">
        <f>SCH.MthDCF!DM47</f>
        <v>0</v>
      </c>
      <c r="DO44" s="384">
        <f>SCH.MthDCF!DN47</f>
        <v>0</v>
      </c>
      <c r="DP44" s="384">
        <f>SCH.MthDCF!DO47</f>
        <v>0</v>
      </c>
      <c r="DQ44" s="384">
        <f>SCH.MthDCF!DP47</f>
        <v>0</v>
      </c>
      <c r="DR44" s="384">
        <f>SCH.MthDCF!DQ47</f>
        <v>0</v>
      </c>
      <c r="DS44" s="384">
        <f>SCH.MthDCF!DR47</f>
        <v>0</v>
      </c>
      <c r="DT44" s="384">
        <f>SCH.MthDCF!DS47</f>
        <v>0</v>
      </c>
      <c r="DU44" s="384">
        <f>SCH.MthDCF!DT47</f>
        <v>0</v>
      </c>
      <c r="DV44" s="384">
        <f>SCH.MthDCF!DU47</f>
        <v>0</v>
      </c>
      <c r="DW44" s="384">
        <f>SCH.MthDCF!DV47</f>
        <v>0</v>
      </c>
      <c r="DX44" s="384">
        <f>SCH.MthDCF!DW47</f>
        <v>0</v>
      </c>
      <c r="DY44" s="384">
        <f>SCH.MthDCF!DX47</f>
        <v>0</v>
      </c>
      <c r="DZ44" s="384">
        <f>SCH.MthDCF!DY47</f>
        <v>0</v>
      </c>
      <c r="EA44" s="384">
        <f>SCH.MthDCF!DZ47</f>
        <v>0</v>
      </c>
      <c r="EB44" s="384">
        <f>SCH.MthDCF!EA47</f>
        <v>0</v>
      </c>
      <c r="EC44" s="384">
        <f>SCH.MthDCF!EB47</f>
        <v>0</v>
      </c>
      <c r="ED44" s="384">
        <f>SCH.MthDCF!EC47</f>
        <v>0</v>
      </c>
      <c r="EE44" s="384">
        <f>SCH.MthDCF!ED47</f>
        <v>0</v>
      </c>
      <c r="EF44" s="384">
        <f>SCH.MthDCF!EE47</f>
        <v>0</v>
      </c>
      <c r="EG44" s="384">
        <f>SCH.MthDCF!EF47</f>
        <v>0</v>
      </c>
      <c r="EH44" s="384">
        <f>SCH.MthDCF!EG47</f>
        <v>0</v>
      </c>
      <c r="EI44" s="384">
        <f>SCH.MthDCF!EH47</f>
        <v>0</v>
      </c>
      <c r="EJ44" s="384">
        <f>SCH.MthDCF!EI47</f>
        <v>0</v>
      </c>
      <c r="EK44" s="384">
        <f>SCH.MthDCF!EJ47</f>
        <v>0</v>
      </c>
      <c r="EL44" s="384">
        <f>SCH.MthDCF!EK47</f>
        <v>0</v>
      </c>
      <c r="EM44" s="384">
        <f>SCH.MthDCF!EL47</f>
        <v>0</v>
      </c>
      <c r="EN44" s="384">
        <f>SCH.MthDCF!EM47</f>
        <v>0</v>
      </c>
      <c r="EO44" s="384">
        <f>SCH.MthDCF!EN47</f>
        <v>0</v>
      </c>
      <c r="EP44" s="384">
        <f>SCH.MthDCF!EO47</f>
        <v>0</v>
      </c>
      <c r="EQ44" s="384">
        <f>SCH.MthDCF!EP47</f>
        <v>0</v>
      </c>
      <c r="ER44" s="384">
        <f>SCH.MthDCF!EQ47</f>
        <v>0</v>
      </c>
      <c r="ES44" s="384">
        <f>SCH.MthDCF!ER47</f>
        <v>0</v>
      </c>
      <c r="ET44" s="384">
        <f>SCH.MthDCF!ES47</f>
        <v>0</v>
      </c>
      <c r="EU44" s="384">
        <f>SCH.MthDCF!ET47</f>
        <v>0</v>
      </c>
      <c r="EV44" s="384">
        <f>SCH.MthDCF!EU47</f>
        <v>0</v>
      </c>
      <c r="EW44" s="384">
        <f>SCH.MthDCF!EV47</f>
        <v>0</v>
      </c>
      <c r="EX44" s="384">
        <f>SCH.MthDCF!EW47</f>
        <v>0</v>
      </c>
      <c r="EY44" s="384">
        <f>SCH.MthDCF!EX47</f>
        <v>0</v>
      </c>
      <c r="EZ44" s="384">
        <f>SCH.MthDCF!EY47</f>
        <v>0</v>
      </c>
      <c r="FA44" s="384">
        <f>SCH.MthDCF!EZ47</f>
        <v>0</v>
      </c>
      <c r="FB44" s="384">
        <f>SCH.MthDCF!FA47</f>
        <v>0</v>
      </c>
      <c r="FC44" s="384">
        <f>SCH.MthDCF!FB47</f>
        <v>0</v>
      </c>
      <c r="FD44" s="384">
        <f>SCH.MthDCF!FC47</f>
        <v>0</v>
      </c>
      <c r="FE44" s="384">
        <f>SCH.MthDCF!FD47</f>
        <v>0</v>
      </c>
      <c r="FF44" s="384">
        <f>SCH.MthDCF!FE47</f>
        <v>0</v>
      </c>
      <c r="FG44" s="384">
        <f>SCH.MthDCF!FF47</f>
        <v>0</v>
      </c>
      <c r="FH44" s="384">
        <f>SCH.MthDCF!FG47</f>
        <v>0</v>
      </c>
      <c r="FI44" s="384">
        <f>SCH.MthDCF!FH47</f>
        <v>0</v>
      </c>
      <c r="FJ44" s="384">
        <f>SCH.MthDCF!FI47</f>
        <v>0</v>
      </c>
      <c r="FK44" s="384">
        <f>SCH.MthDCF!FJ47</f>
        <v>0</v>
      </c>
      <c r="FL44" s="384">
        <f>SCH.MthDCF!FK47</f>
        <v>0</v>
      </c>
      <c r="FM44" s="384">
        <f>SCH.MthDCF!FL47</f>
        <v>0</v>
      </c>
      <c r="FN44" s="384">
        <f>SCH.MthDCF!FM47</f>
        <v>0</v>
      </c>
      <c r="FO44" s="384">
        <f>SCH.MthDCF!FN47</f>
        <v>0</v>
      </c>
      <c r="FP44" s="384">
        <f>SCH.MthDCF!FO47</f>
        <v>0</v>
      </c>
      <c r="FQ44" s="384">
        <f>SCH.MthDCF!FP47</f>
        <v>0</v>
      </c>
      <c r="FR44" s="384">
        <f>SCH.MthDCF!FQ47</f>
        <v>0</v>
      </c>
      <c r="FS44" s="384">
        <f>SCH.MthDCF!FR47</f>
        <v>0</v>
      </c>
      <c r="FT44" s="384">
        <f>SCH.MthDCF!FS47</f>
        <v>0</v>
      </c>
      <c r="FU44" s="384">
        <f>SCH.MthDCF!FT47</f>
        <v>0</v>
      </c>
      <c r="FV44" s="384">
        <f>SCH.MthDCF!FU47</f>
        <v>0</v>
      </c>
      <c r="FW44" s="384">
        <f>SCH.MthDCF!FV47</f>
        <v>0</v>
      </c>
      <c r="FX44" s="384">
        <f>SCH.MthDCF!FW47</f>
        <v>0</v>
      </c>
      <c r="FY44" s="384">
        <f>SCH.MthDCF!FX47</f>
        <v>0</v>
      </c>
      <c r="FZ44" s="384">
        <f>SCH.MthDCF!FY47</f>
        <v>0</v>
      </c>
      <c r="GA44" s="384">
        <f>SCH.MthDCF!FZ47</f>
        <v>0</v>
      </c>
      <c r="GB44" s="384">
        <f>SCH.MthDCF!GA47</f>
        <v>0</v>
      </c>
      <c r="GC44" s="384">
        <f>SCH.MthDCF!GB47</f>
        <v>0</v>
      </c>
      <c r="GD44" s="384">
        <f>SCH.MthDCF!GC47</f>
        <v>0</v>
      </c>
      <c r="GE44" s="384">
        <f>SCH.MthDCF!GD47</f>
        <v>0</v>
      </c>
      <c r="GF44" s="384">
        <f>SCH.MthDCF!GE47</f>
        <v>0</v>
      </c>
      <c r="GG44" s="384">
        <f>SCH.MthDCF!GF47</f>
        <v>0</v>
      </c>
      <c r="GH44" s="384">
        <f>SCH.MthDCF!GG47</f>
        <v>0</v>
      </c>
      <c r="GI44" s="384">
        <f>SCH.MthDCF!GH47</f>
        <v>0</v>
      </c>
      <c r="GJ44" s="384">
        <f>SCH.MthDCF!GI47</f>
        <v>0</v>
      </c>
      <c r="GK44" s="384">
        <f>SCH.MthDCF!GJ47</f>
        <v>0</v>
      </c>
      <c r="GL44" s="384">
        <f>SCH.MthDCF!GK47</f>
        <v>0</v>
      </c>
      <c r="GM44" s="384">
        <f>SCH.MthDCF!GL47</f>
        <v>0</v>
      </c>
      <c r="GN44" s="384">
        <f>SCH.MthDCF!GM47</f>
        <v>0</v>
      </c>
      <c r="GO44" s="384">
        <f>SCH.MthDCF!GN47</f>
        <v>0</v>
      </c>
      <c r="GP44" s="384">
        <f>SCH.MthDCF!GO47</f>
        <v>0</v>
      </c>
      <c r="GQ44" s="384">
        <f>SCH.MthDCF!GP47</f>
        <v>0</v>
      </c>
      <c r="GR44" s="384">
        <f>SCH.MthDCF!GQ47</f>
        <v>0</v>
      </c>
      <c r="GS44" s="384">
        <f>SCH.MthDCF!GR47</f>
        <v>0</v>
      </c>
      <c r="GT44" s="384">
        <f>SCH.MthDCF!GS47</f>
        <v>0</v>
      </c>
      <c r="GU44" s="384">
        <f>SCH.MthDCF!GT47</f>
        <v>0</v>
      </c>
      <c r="GV44" s="384">
        <f>SCH.MthDCF!GU47</f>
        <v>0</v>
      </c>
      <c r="GW44" s="384">
        <f>SCH.MthDCF!GV47</f>
        <v>0</v>
      </c>
      <c r="GX44" s="384">
        <f>SCH.MthDCF!GW47</f>
        <v>0</v>
      </c>
      <c r="GY44" s="384">
        <f>SCH.MthDCF!GX47</f>
        <v>0</v>
      </c>
      <c r="GZ44" s="384">
        <f>SCH.MthDCF!GY47</f>
        <v>0</v>
      </c>
      <c r="HA44" s="384">
        <f>SCH.MthDCF!GZ47</f>
        <v>0</v>
      </c>
      <c r="HB44" s="384">
        <f>SCH.MthDCF!HA47</f>
        <v>0</v>
      </c>
      <c r="HC44" s="384">
        <f>SCH.MthDCF!HB47</f>
        <v>0</v>
      </c>
      <c r="HD44" s="384">
        <f>SCH.MthDCF!HC47</f>
        <v>0</v>
      </c>
      <c r="HE44" s="384">
        <f>SCH.MthDCF!HD47</f>
        <v>0</v>
      </c>
      <c r="HF44" s="384">
        <f>SCH.MthDCF!HE47</f>
        <v>0</v>
      </c>
      <c r="HG44" s="384">
        <f>SCH.MthDCF!HF47</f>
        <v>0</v>
      </c>
      <c r="HH44" s="384">
        <f>SCH.MthDCF!HG47</f>
        <v>0</v>
      </c>
      <c r="HI44" s="384">
        <f>SCH.MthDCF!HH47</f>
        <v>0</v>
      </c>
      <c r="HJ44" s="384">
        <f>SCH.MthDCF!HI47</f>
        <v>0</v>
      </c>
      <c r="HK44" s="384">
        <f>SCH.MthDCF!HJ47</f>
        <v>0</v>
      </c>
      <c r="HL44" s="384">
        <f>SCH.MthDCF!HK47</f>
        <v>0</v>
      </c>
      <c r="HM44" s="384">
        <f>SCH.MthDCF!HL47</f>
        <v>0</v>
      </c>
      <c r="HN44" s="384">
        <f>SCH.MthDCF!HM47</f>
        <v>0</v>
      </c>
      <c r="HO44" s="384">
        <f>SCH.MthDCF!HN47</f>
        <v>0</v>
      </c>
      <c r="HP44" s="384">
        <f>SCH.MthDCF!HO47</f>
        <v>0</v>
      </c>
      <c r="HQ44" s="384">
        <f>SCH.MthDCF!HP47</f>
        <v>0</v>
      </c>
      <c r="HR44" s="384">
        <f>SCH.MthDCF!HQ47</f>
        <v>0</v>
      </c>
      <c r="HS44" s="384">
        <f>SCH.MthDCF!HR47</f>
        <v>0</v>
      </c>
      <c r="HT44" s="384">
        <f>SCH.MthDCF!HS47</f>
        <v>0</v>
      </c>
      <c r="HU44" s="384">
        <f>SCH.MthDCF!HT47</f>
        <v>0</v>
      </c>
      <c r="HV44" s="384">
        <f>SCH.MthDCF!HU47</f>
        <v>0</v>
      </c>
      <c r="HW44" s="384">
        <f>SCH.MthDCF!HV47</f>
        <v>0</v>
      </c>
      <c r="HX44" s="384">
        <f>SCH.MthDCF!HW47</f>
        <v>0</v>
      </c>
      <c r="HY44" s="384">
        <f>SCH.MthDCF!HX47</f>
        <v>0</v>
      </c>
      <c r="HZ44" s="384">
        <f>SCH.MthDCF!HY47</f>
        <v>0</v>
      </c>
      <c r="IA44" s="384">
        <f>SCH.MthDCF!HZ47</f>
        <v>0</v>
      </c>
      <c r="IB44" s="384">
        <f>SCH.MthDCF!IA47</f>
        <v>0</v>
      </c>
      <c r="IC44" s="384">
        <f>SCH.MthDCF!IB47</f>
        <v>0</v>
      </c>
      <c r="ID44" s="384">
        <f>SCH.MthDCF!IC47</f>
        <v>0</v>
      </c>
      <c r="IE44" s="384">
        <f>SCH.MthDCF!ID47</f>
        <v>0</v>
      </c>
      <c r="IF44" s="384">
        <f>SCH.MthDCF!IE47</f>
        <v>0</v>
      </c>
      <c r="IG44" s="384">
        <f>SCH.MthDCF!IF47</f>
        <v>0</v>
      </c>
      <c r="IH44" s="384">
        <f>SCH.MthDCF!IG47</f>
        <v>0</v>
      </c>
      <c r="II44" s="384">
        <f>SCH.MthDCF!IH47</f>
        <v>0</v>
      </c>
      <c r="IJ44" s="384">
        <f>SCH.MthDCF!II47</f>
        <v>0</v>
      </c>
    </row>
    <row r="45" spans="1:244" s="246" customFormat="1" ht="10.5" customHeight="1">
      <c r="A45" s="24"/>
      <c r="B45" s="1076" t="s">
        <v>337</v>
      </c>
      <c r="C45" s="1077"/>
      <c r="D45" s="1077">
        <f t="shared" ref="D45:BO45" si="33">SUM(D41:D44)</f>
        <v>2421.8768749999999</v>
      </c>
      <c r="E45" s="1077">
        <f t="shared" si="33"/>
        <v>2421.8768749999999</v>
      </c>
      <c r="F45" s="1077">
        <f t="shared" si="33"/>
        <v>2421.8768749999999</v>
      </c>
      <c r="G45" s="1077">
        <f t="shared" si="33"/>
        <v>2421.8768749999999</v>
      </c>
      <c r="H45" s="1077">
        <f t="shared" si="33"/>
        <v>2421.8768749999999</v>
      </c>
      <c r="I45" s="1077">
        <f t="shared" si="33"/>
        <v>2421.8768749999999</v>
      </c>
      <c r="J45" s="1077">
        <f t="shared" si="33"/>
        <v>2421.8768749999999</v>
      </c>
      <c r="K45" s="1077">
        <f t="shared" si="33"/>
        <v>2421.8768749999999</v>
      </c>
      <c r="L45" s="1077">
        <f t="shared" si="33"/>
        <v>2421.8768749999999</v>
      </c>
      <c r="M45" s="1077">
        <f t="shared" si="33"/>
        <v>2421.8768749999999</v>
      </c>
      <c r="N45" s="1077">
        <f t="shared" si="33"/>
        <v>2421.8768749999999</v>
      </c>
      <c r="O45" s="1077">
        <f t="shared" si="33"/>
        <v>2421.8768749999999</v>
      </c>
      <c r="P45" s="1077">
        <f t="shared" si="33"/>
        <v>2421.8768749999999</v>
      </c>
      <c r="Q45" s="1077">
        <f t="shared" si="33"/>
        <v>2421.8768749999999</v>
      </c>
      <c r="R45" s="1077">
        <f t="shared" si="33"/>
        <v>2421.8768749999999</v>
      </c>
      <c r="S45" s="1077">
        <f t="shared" si="33"/>
        <v>2421.8768749999999</v>
      </c>
      <c r="T45" s="1077">
        <f t="shared" si="33"/>
        <v>2421.8768749999999</v>
      </c>
      <c r="U45" s="1077">
        <f t="shared" si="33"/>
        <v>2421.8768749999999</v>
      </c>
      <c r="V45" s="1077">
        <f t="shared" si="33"/>
        <v>2421.8768749999999</v>
      </c>
      <c r="W45" s="1077">
        <f t="shared" si="33"/>
        <v>2421.8768749999999</v>
      </c>
      <c r="X45" s="1077">
        <f t="shared" si="33"/>
        <v>2421.8768749999999</v>
      </c>
      <c r="Y45" s="1077">
        <f t="shared" si="33"/>
        <v>2421.8768749999999</v>
      </c>
      <c r="Z45" s="1077">
        <f t="shared" si="33"/>
        <v>2421.8768749999999</v>
      </c>
      <c r="AA45" s="1077">
        <f t="shared" si="33"/>
        <v>2421.8768749999999</v>
      </c>
      <c r="AB45" s="1077">
        <f t="shared" si="33"/>
        <v>2421.8768749999999</v>
      </c>
      <c r="AC45" s="1077">
        <f t="shared" si="33"/>
        <v>2421.8768749999999</v>
      </c>
      <c r="AD45" s="1077">
        <f t="shared" si="33"/>
        <v>2421.8768749999999</v>
      </c>
      <c r="AE45" s="1077">
        <f t="shared" si="33"/>
        <v>2421.8768749999999</v>
      </c>
      <c r="AF45" s="1077">
        <f t="shared" si="33"/>
        <v>2421.8768749999999</v>
      </c>
      <c r="AG45" s="1077">
        <f t="shared" si="33"/>
        <v>2421.8768749999999</v>
      </c>
      <c r="AH45" s="1077">
        <f t="shared" si="33"/>
        <v>2421.8768749999999</v>
      </c>
      <c r="AI45" s="1077">
        <f t="shared" si="33"/>
        <v>2421.8768749999999</v>
      </c>
      <c r="AJ45" s="1077">
        <f t="shared" si="33"/>
        <v>2421.8768749999999</v>
      </c>
      <c r="AK45" s="1077">
        <f t="shared" si="33"/>
        <v>2421.8768749999999</v>
      </c>
      <c r="AL45" s="1077">
        <f t="shared" si="33"/>
        <v>2421.8768749999999</v>
      </c>
      <c r="AM45" s="1077">
        <f t="shared" si="33"/>
        <v>2421.8768749999999</v>
      </c>
      <c r="AN45" s="1077">
        <f t="shared" si="33"/>
        <v>2421.8768749999999</v>
      </c>
      <c r="AO45" s="1077">
        <f t="shared" si="33"/>
        <v>2421.8768749999999</v>
      </c>
      <c r="AP45" s="1077">
        <f t="shared" si="33"/>
        <v>2421.8768749999999</v>
      </c>
      <c r="AQ45" s="1077">
        <f t="shared" si="33"/>
        <v>2421.8768749999999</v>
      </c>
      <c r="AR45" s="1077">
        <f t="shared" si="33"/>
        <v>2421.8768749999999</v>
      </c>
      <c r="AS45" s="1077">
        <f t="shared" si="33"/>
        <v>2421.8768749999999</v>
      </c>
      <c r="AT45" s="1077">
        <f t="shared" si="33"/>
        <v>2421.8768749999999</v>
      </c>
      <c r="AU45" s="1077">
        <f t="shared" si="33"/>
        <v>2421.8768749999999</v>
      </c>
      <c r="AV45" s="1077">
        <f t="shared" si="33"/>
        <v>2421.8768749999999</v>
      </c>
      <c r="AW45" s="1077">
        <f t="shared" si="33"/>
        <v>2421.8768749999999</v>
      </c>
      <c r="AX45" s="1077">
        <f t="shared" si="33"/>
        <v>2421.8768749999999</v>
      </c>
      <c r="AY45" s="1077">
        <f t="shared" si="33"/>
        <v>2421.8768749999999</v>
      </c>
      <c r="AZ45" s="1077">
        <f t="shared" si="33"/>
        <v>2421.8768749999999</v>
      </c>
      <c r="BA45" s="1077">
        <f t="shared" si="33"/>
        <v>2421.8768749999999</v>
      </c>
      <c r="BB45" s="1077">
        <f t="shared" si="33"/>
        <v>2421.8768749999999</v>
      </c>
      <c r="BC45" s="1077">
        <f t="shared" si="33"/>
        <v>2421.8768749999999</v>
      </c>
      <c r="BD45" s="1077">
        <f t="shared" si="33"/>
        <v>2421.8768749999999</v>
      </c>
      <c r="BE45" s="1077">
        <f t="shared" si="33"/>
        <v>2421.8768749999999</v>
      </c>
      <c r="BF45" s="1077">
        <f t="shared" si="33"/>
        <v>2421.8768749999999</v>
      </c>
      <c r="BG45" s="1077">
        <f t="shared" si="33"/>
        <v>2421.8768749999999</v>
      </c>
      <c r="BH45" s="1077">
        <f t="shared" si="33"/>
        <v>2421.8768749999999</v>
      </c>
      <c r="BI45" s="1077">
        <f t="shared" si="33"/>
        <v>2421.8768749999999</v>
      </c>
      <c r="BJ45" s="1077">
        <f t="shared" si="33"/>
        <v>2421.8768749999999</v>
      </c>
      <c r="BK45" s="1077">
        <f t="shared" si="33"/>
        <v>2421.8768749999999</v>
      </c>
      <c r="BL45" s="1077">
        <f t="shared" si="33"/>
        <v>2421.8768749999999</v>
      </c>
      <c r="BM45" s="1077">
        <f t="shared" si="33"/>
        <v>2421.8768749999999</v>
      </c>
      <c r="BN45" s="1077">
        <f t="shared" si="33"/>
        <v>2421.8768749999999</v>
      </c>
      <c r="BO45" s="1077">
        <f t="shared" si="33"/>
        <v>2421.8768749999999</v>
      </c>
      <c r="BP45" s="1077">
        <f t="shared" ref="BP45:EA45" si="34">SUM(BP41:BP44)</f>
        <v>2421.8768749999999</v>
      </c>
      <c r="BQ45" s="1077">
        <f t="shared" si="34"/>
        <v>2421.8768749999999</v>
      </c>
      <c r="BR45" s="1077">
        <f t="shared" si="34"/>
        <v>2421.8768749999999</v>
      </c>
      <c r="BS45" s="1077">
        <f t="shared" si="34"/>
        <v>2421.8768749999999</v>
      </c>
      <c r="BT45" s="1077">
        <f t="shared" si="34"/>
        <v>2421.8768749999999</v>
      </c>
      <c r="BU45" s="1077">
        <f t="shared" si="34"/>
        <v>2421.8768749999999</v>
      </c>
      <c r="BV45" s="1077">
        <f t="shared" si="34"/>
        <v>2421.8768749999999</v>
      </c>
      <c r="BW45" s="1077">
        <f t="shared" si="34"/>
        <v>2421.8768749999999</v>
      </c>
      <c r="BX45" s="1077">
        <f t="shared" si="34"/>
        <v>2421.8768749999999</v>
      </c>
      <c r="BY45" s="1077">
        <f t="shared" si="34"/>
        <v>2421.8768749999999</v>
      </c>
      <c r="BZ45" s="1077">
        <f t="shared" si="34"/>
        <v>2421.8768749999999</v>
      </c>
      <c r="CA45" s="1077">
        <f t="shared" si="34"/>
        <v>2421.8768749999999</v>
      </c>
      <c r="CB45" s="1077">
        <f t="shared" si="34"/>
        <v>2421.8768749999999</v>
      </c>
      <c r="CC45" s="1077">
        <f t="shared" si="34"/>
        <v>2421.8768749999999</v>
      </c>
      <c r="CD45" s="1077">
        <f t="shared" si="34"/>
        <v>2421.8768749999999</v>
      </c>
      <c r="CE45" s="1077">
        <f t="shared" si="34"/>
        <v>2421.8768749999999</v>
      </c>
      <c r="CF45" s="1077">
        <f t="shared" si="34"/>
        <v>2421.8768749999999</v>
      </c>
      <c r="CG45" s="1077">
        <f t="shared" si="34"/>
        <v>2421.8768749999999</v>
      </c>
      <c r="CH45" s="1077">
        <f t="shared" si="34"/>
        <v>2421.8768749999999</v>
      </c>
      <c r="CI45" s="1077">
        <f t="shared" si="34"/>
        <v>2421.8768749999999</v>
      </c>
      <c r="CJ45" s="1077">
        <f t="shared" si="34"/>
        <v>2421.8768749999999</v>
      </c>
      <c r="CK45" s="1077">
        <f t="shared" si="34"/>
        <v>2421.8768749999999</v>
      </c>
      <c r="CL45" s="1077">
        <f t="shared" si="34"/>
        <v>2421.8768749999999</v>
      </c>
      <c r="CM45" s="1077">
        <f t="shared" si="34"/>
        <v>2421.8768749999999</v>
      </c>
      <c r="CN45" s="1077">
        <f t="shared" si="34"/>
        <v>2421.8768749999999</v>
      </c>
      <c r="CO45" s="1077">
        <f t="shared" si="34"/>
        <v>2421.8768749999999</v>
      </c>
      <c r="CP45" s="1077">
        <f t="shared" si="34"/>
        <v>2421.8768749999999</v>
      </c>
      <c r="CQ45" s="1077">
        <f t="shared" si="34"/>
        <v>2421.8768749999999</v>
      </c>
      <c r="CR45" s="1077">
        <f t="shared" si="34"/>
        <v>2421.8768749999999</v>
      </c>
      <c r="CS45" s="1077">
        <f t="shared" si="34"/>
        <v>2421.8768749999999</v>
      </c>
      <c r="CT45" s="1077">
        <f t="shared" si="34"/>
        <v>2421.8768749999999</v>
      </c>
      <c r="CU45" s="1077">
        <f t="shared" si="34"/>
        <v>2421.8768749999999</v>
      </c>
      <c r="CV45" s="1077">
        <f t="shared" si="34"/>
        <v>2421.8768749999999</v>
      </c>
      <c r="CW45" s="1077">
        <f t="shared" si="34"/>
        <v>2421.8768749999999</v>
      </c>
      <c r="CX45" s="1077">
        <f t="shared" si="34"/>
        <v>2421.8768749999999</v>
      </c>
      <c r="CY45" s="1077">
        <f t="shared" si="34"/>
        <v>2421.8768749999999</v>
      </c>
      <c r="CZ45" s="1077">
        <f t="shared" si="34"/>
        <v>2421.8768749999999</v>
      </c>
      <c r="DA45" s="1077">
        <f t="shared" si="34"/>
        <v>2421.8768749999999</v>
      </c>
      <c r="DB45" s="1077">
        <f t="shared" si="34"/>
        <v>2421.8768749999999</v>
      </c>
      <c r="DC45" s="1077">
        <f t="shared" si="34"/>
        <v>2421.8768749999999</v>
      </c>
      <c r="DD45" s="1077">
        <f t="shared" si="34"/>
        <v>2421.8768749999999</v>
      </c>
      <c r="DE45" s="1077">
        <f t="shared" si="34"/>
        <v>2421.8768749999999</v>
      </c>
      <c r="DF45" s="1077">
        <f t="shared" si="34"/>
        <v>2421.8768749999999</v>
      </c>
      <c r="DG45" s="1077">
        <f t="shared" si="34"/>
        <v>2421.8768749999999</v>
      </c>
      <c r="DH45" s="1077">
        <f t="shared" si="34"/>
        <v>2421.8768749999999</v>
      </c>
      <c r="DI45" s="1077">
        <f t="shared" si="34"/>
        <v>2421.8768749999999</v>
      </c>
      <c r="DJ45" s="1077">
        <f t="shared" si="34"/>
        <v>2421.8768749999999</v>
      </c>
      <c r="DK45" s="1077">
        <f t="shared" si="34"/>
        <v>2421.8768749999999</v>
      </c>
      <c r="DL45" s="1077">
        <f t="shared" si="34"/>
        <v>2421.8768749999999</v>
      </c>
      <c r="DM45" s="1077">
        <f t="shared" si="34"/>
        <v>2421.8768749999999</v>
      </c>
      <c r="DN45" s="1077">
        <f t="shared" si="34"/>
        <v>2421.8768749999999</v>
      </c>
      <c r="DO45" s="1077">
        <f t="shared" si="34"/>
        <v>2421.8768749999999</v>
      </c>
      <c r="DP45" s="1077">
        <f t="shared" si="34"/>
        <v>2421.8768749999999</v>
      </c>
      <c r="DQ45" s="1077">
        <f t="shared" si="34"/>
        <v>2421.8768749999999</v>
      </c>
      <c r="DR45" s="1077">
        <f t="shared" si="34"/>
        <v>2421.8768749999999</v>
      </c>
      <c r="DS45" s="1077">
        <f t="shared" si="34"/>
        <v>2421.8768749999999</v>
      </c>
      <c r="DT45" s="1077">
        <f t="shared" si="34"/>
        <v>2421.8768749999999</v>
      </c>
      <c r="DU45" s="1077">
        <f t="shared" si="34"/>
        <v>2421.8768749999999</v>
      </c>
      <c r="DV45" s="1077">
        <f t="shared" si="34"/>
        <v>2421.8768749999999</v>
      </c>
      <c r="DW45" s="1077">
        <f t="shared" si="34"/>
        <v>2421.8768749999999</v>
      </c>
      <c r="DX45" s="1077">
        <f t="shared" si="34"/>
        <v>2421.8768749999999</v>
      </c>
      <c r="DY45" s="1077">
        <f t="shared" si="34"/>
        <v>2421.8768749999999</v>
      </c>
      <c r="DZ45" s="1077">
        <f t="shared" si="34"/>
        <v>2421.8768749999999</v>
      </c>
      <c r="EA45" s="1077">
        <f t="shared" si="34"/>
        <v>2421.8768749999999</v>
      </c>
      <c r="EB45" s="1077">
        <f t="shared" ref="EB45:GM45" si="35">SUM(EB41:EB44)</f>
        <v>2421.8768749999999</v>
      </c>
      <c r="EC45" s="1077">
        <f t="shared" si="35"/>
        <v>2421.8768749999999</v>
      </c>
      <c r="ED45" s="1077">
        <f t="shared" si="35"/>
        <v>2421.8768749999999</v>
      </c>
      <c r="EE45" s="1077">
        <f t="shared" si="35"/>
        <v>2421.8768749999999</v>
      </c>
      <c r="EF45" s="1077">
        <f t="shared" si="35"/>
        <v>2421.8768749999999</v>
      </c>
      <c r="EG45" s="1077">
        <f t="shared" si="35"/>
        <v>2421.8768749999999</v>
      </c>
      <c r="EH45" s="1077">
        <f t="shared" si="35"/>
        <v>2421.8768749999999</v>
      </c>
      <c r="EI45" s="1077">
        <f t="shared" si="35"/>
        <v>2421.8768749999999</v>
      </c>
      <c r="EJ45" s="1077">
        <f t="shared" si="35"/>
        <v>2421.8768749999999</v>
      </c>
      <c r="EK45" s="1077">
        <f t="shared" si="35"/>
        <v>2421.8768749999999</v>
      </c>
      <c r="EL45" s="1077">
        <f t="shared" si="35"/>
        <v>2421.8768749999999</v>
      </c>
      <c r="EM45" s="1077">
        <f t="shared" si="35"/>
        <v>2421.8768749999999</v>
      </c>
      <c r="EN45" s="1077">
        <f t="shared" si="35"/>
        <v>2421.8768749999999</v>
      </c>
      <c r="EO45" s="1077">
        <f t="shared" si="35"/>
        <v>2421.8768749999999</v>
      </c>
      <c r="EP45" s="1077">
        <f t="shared" si="35"/>
        <v>2421.8768749999999</v>
      </c>
      <c r="EQ45" s="1077">
        <f t="shared" si="35"/>
        <v>2421.8768749999999</v>
      </c>
      <c r="ER45" s="1077">
        <f t="shared" si="35"/>
        <v>2421.8768749999999</v>
      </c>
      <c r="ES45" s="1077">
        <f t="shared" si="35"/>
        <v>2421.8768749999999</v>
      </c>
      <c r="ET45" s="1077">
        <f t="shared" si="35"/>
        <v>2421.8768749999999</v>
      </c>
      <c r="EU45" s="1077">
        <f t="shared" si="35"/>
        <v>2421.8768749999999</v>
      </c>
      <c r="EV45" s="1077">
        <f t="shared" si="35"/>
        <v>2421.8768749999999</v>
      </c>
      <c r="EW45" s="1077">
        <f t="shared" si="35"/>
        <v>2421.8768749999999</v>
      </c>
      <c r="EX45" s="1077">
        <f t="shared" si="35"/>
        <v>2421.8768749999999</v>
      </c>
      <c r="EY45" s="1077">
        <f t="shared" si="35"/>
        <v>2421.8768749999999</v>
      </c>
      <c r="EZ45" s="1077">
        <f t="shared" si="35"/>
        <v>2421.8768749999999</v>
      </c>
      <c r="FA45" s="1077">
        <f t="shared" si="35"/>
        <v>2421.8768749999999</v>
      </c>
      <c r="FB45" s="1077">
        <f t="shared" si="35"/>
        <v>2421.8768749999999</v>
      </c>
      <c r="FC45" s="1077">
        <f t="shared" si="35"/>
        <v>2421.8768749999999</v>
      </c>
      <c r="FD45" s="1077">
        <f t="shared" si="35"/>
        <v>2421.8768749999999</v>
      </c>
      <c r="FE45" s="1077">
        <f t="shared" si="35"/>
        <v>2421.8768749999999</v>
      </c>
      <c r="FF45" s="1077">
        <f t="shared" si="35"/>
        <v>2421.8768749999999</v>
      </c>
      <c r="FG45" s="1077">
        <f t="shared" si="35"/>
        <v>2421.8768749999999</v>
      </c>
      <c r="FH45" s="1077">
        <f t="shared" si="35"/>
        <v>2421.8768749999999</v>
      </c>
      <c r="FI45" s="1077">
        <f t="shared" si="35"/>
        <v>2421.8768749999999</v>
      </c>
      <c r="FJ45" s="1077">
        <f t="shared" si="35"/>
        <v>2421.8768749999999</v>
      </c>
      <c r="FK45" s="1077">
        <f t="shared" si="35"/>
        <v>2421.8768749999999</v>
      </c>
      <c r="FL45" s="1077">
        <f t="shared" si="35"/>
        <v>2421.8768749999999</v>
      </c>
      <c r="FM45" s="1077">
        <f t="shared" si="35"/>
        <v>2421.8768749999999</v>
      </c>
      <c r="FN45" s="1077">
        <f t="shared" si="35"/>
        <v>2421.8768749999999</v>
      </c>
      <c r="FO45" s="1077">
        <f t="shared" si="35"/>
        <v>2421.8768749999999</v>
      </c>
      <c r="FP45" s="1077">
        <f t="shared" si="35"/>
        <v>2421.8768749999999</v>
      </c>
      <c r="FQ45" s="1077">
        <f t="shared" si="35"/>
        <v>2421.8768749999999</v>
      </c>
      <c r="FR45" s="1077">
        <f t="shared" si="35"/>
        <v>2421.8768749999999</v>
      </c>
      <c r="FS45" s="1077">
        <f t="shared" si="35"/>
        <v>2421.8768749999999</v>
      </c>
      <c r="FT45" s="1077">
        <f t="shared" si="35"/>
        <v>2421.8768749999999</v>
      </c>
      <c r="FU45" s="1077">
        <f t="shared" si="35"/>
        <v>2421.8768749999999</v>
      </c>
      <c r="FV45" s="1077">
        <f t="shared" si="35"/>
        <v>2421.8768749999999</v>
      </c>
      <c r="FW45" s="1077">
        <f t="shared" si="35"/>
        <v>2421.8768749999999</v>
      </c>
      <c r="FX45" s="1077">
        <f t="shared" si="35"/>
        <v>2421.8768749999999</v>
      </c>
      <c r="FY45" s="1077">
        <f t="shared" si="35"/>
        <v>2421.8768749999999</v>
      </c>
      <c r="FZ45" s="1077">
        <f t="shared" si="35"/>
        <v>2421.8768749999999</v>
      </c>
      <c r="GA45" s="1077">
        <f t="shared" si="35"/>
        <v>2421.8768749999999</v>
      </c>
      <c r="GB45" s="1077">
        <f t="shared" si="35"/>
        <v>2421.8768749999999</v>
      </c>
      <c r="GC45" s="1077">
        <f t="shared" si="35"/>
        <v>2421.8768749999999</v>
      </c>
      <c r="GD45" s="1077">
        <f t="shared" si="35"/>
        <v>2421.8768749999999</v>
      </c>
      <c r="GE45" s="1077">
        <f t="shared" si="35"/>
        <v>2421.8768749999999</v>
      </c>
      <c r="GF45" s="1077">
        <f t="shared" si="35"/>
        <v>2421.8768749999999</v>
      </c>
      <c r="GG45" s="1077">
        <f t="shared" si="35"/>
        <v>2421.8768749999999</v>
      </c>
      <c r="GH45" s="1077">
        <f t="shared" si="35"/>
        <v>2421.8768749999999</v>
      </c>
      <c r="GI45" s="1077">
        <f t="shared" si="35"/>
        <v>2421.8768749999999</v>
      </c>
      <c r="GJ45" s="1077">
        <f t="shared" si="35"/>
        <v>2421.8768749999999</v>
      </c>
      <c r="GK45" s="1077">
        <f t="shared" si="35"/>
        <v>2421.8768749999999</v>
      </c>
      <c r="GL45" s="1077">
        <f t="shared" si="35"/>
        <v>2421.8768749999999</v>
      </c>
      <c r="GM45" s="1077">
        <f t="shared" si="35"/>
        <v>2421.8768749999999</v>
      </c>
      <c r="GN45" s="1077">
        <f t="shared" ref="GN45:IJ45" si="36">SUM(GN41:GN44)</f>
        <v>2421.8768749999999</v>
      </c>
      <c r="GO45" s="1077">
        <f t="shared" si="36"/>
        <v>2421.8768749999999</v>
      </c>
      <c r="GP45" s="1077">
        <f t="shared" si="36"/>
        <v>2421.8768749999999</v>
      </c>
      <c r="GQ45" s="1077">
        <f t="shared" si="36"/>
        <v>2421.8768749999999</v>
      </c>
      <c r="GR45" s="1077">
        <f t="shared" si="36"/>
        <v>2421.8768749999999</v>
      </c>
      <c r="GS45" s="1077">
        <f t="shared" si="36"/>
        <v>2421.8768749999999</v>
      </c>
      <c r="GT45" s="1077">
        <f t="shared" si="36"/>
        <v>2421.8768749999999</v>
      </c>
      <c r="GU45" s="1077">
        <f t="shared" si="36"/>
        <v>2421.8768749999999</v>
      </c>
      <c r="GV45" s="1077">
        <f t="shared" si="36"/>
        <v>2421.8768749999999</v>
      </c>
      <c r="GW45" s="1077">
        <f t="shared" si="36"/>
        <v>2421.8768749999999</v>
      </c>
      <c r="GX45" s="1077">
        <f t="shared" si="36"/>
        <v>2421.8768749999999</v>
      </c>
      <c r="GY45" s="1077">
        <f t="shared" si="36"/>
        <v>2421.8768749999999</v>
      </c>
      <c r="GZ45" s="1077">
        <f t="shared" si="36"/>
        <v>2421.8768749999999</v>
      </c>
      <c r="HA45" s="1077">
        <f t="shared" si="36"/>
        <v>2421.8768749999999</v>
      </c>
      <c r="HB45" s="1077">
        <f t="shared" si="36"/>
        <v>2421.8768749999999</v>
      </c>
      <c r="HC45" s="1077">
        <f t="shared" si="36"/>
        <v>2421.8768749999999</v>
      </c>
      <c r="HD45" s="1077">
        <f t="shared" si="36"/>
        <v>2421.8768749999999</v>
      </c>
      <c r="HE45" s="1077">
        <f t="shared" si="36"/>
        <v>2421.8768749999999</v>
      </c>
      <c r="HF45" s="1077">
        <f t="shared" si="36"/>
        <v>2421.8768749999999</v>
      </c>
      <c r="HG45" s="1077">
        <f t="shared" si="36"/>
        <v>2421.8768749999999</v>
      </c>
      <c r="HH45" s="1077">
        <f t="shared" si="36"/>
        <v>2421.8768749999999</v>
      </c>
      <c r="HI45" s="1077">
        <f t="shared" si="36"/>
        <v>2421.8768749999999</v>
      </c>
      <c r="HJ45" s="1077">
        <f t="shared" si="36"/>
        <v>2421.8768749999999</v>
      </c>
      <c r="HK45" s="1077">
        <f t="shared" si="36"/>
        <v>2421.8768749999999</v>
      </c>
      <c r="HL45" s="1077">
        <f t="shared" si="36"/>
        <v>2421.8768749999999</v>
      </c>
      <c r="HM45" s="1077">
        <f t="shared" si="36"/>
        <v>2421.8768749999999</v>
      </c>
      <c r="HN45" s="1077">
        <f t="shared" si="36"/>
        <v>2421.8768749999999</v>
      </c>
      <c r="HO45" s="1077">
        <f t="shared" si="36"/>
        <v>2421.8768749999999</v>
      </c>
      <c r="HP45" s="1077">
        <f t="shared" si="36"/>
        <v>2421.8768749999999</v>
      </c>
      <c r="HQ45" s="1077">
        <f t="shared" si="36"/>
        <v>2421.8768749999999</v>
      </c>
      <c r="HR45" s="1077">
        <f t="shared" si="36"/>
        <v>2421.8768749999999</v>
      </c>
      <c r="HS45" s="1077">
        <f t="shared" si="36"/>
        <v>2421.8768749999999</v>
      </c>
      <c r="HT45" s="1077">
        <f t="shared" si="36"/>
        <v>2421.8768749999999</v>
      </c>
      <c r="HU45" s="1077">
        <f t="shared" si="36"/>
        <v>2421.8768749999999</v>
      </c>
      <c r="HV45" s="1077">
        <f t="shared" si="36"/>
        <v>2421.8768749999999</v>
      </c>
      <c r="HW45" s="1077">
        <f t="shared" si="36"/>
        <v>2421.8768749999999</v>
      </c>
      <c r="HX45" s="1077">
        <f t="shared" si="36"/>
        <v>2421.8768749999999</v>
      </c>
      <c r="HY45" s="1077">
        <f t="shared" si="36"/>
        <v>2421.8768749999999</v>
      </c>
      <c r="HZ45" s="1077">
        <f t="shared" si="36"/>
        <v>2421.8768749999999</v>
      </c>
      <c r="IA45" s="1077">
        <f t="shared" si="36"/>
        <v>2421.8768749999999</v>
      </c>
      <c r="IB45" s="1077">
        <f t="shared" si="36"/>
        <v>2421.8768749999999</v>
      </c>
      <c r="IC45" s="1077">
        <f t="shared" si="36"/>
        <v>2421.8768749999999</v>
      </c>
      <c r="ID45" s="1077">
        <f t="shared" si="36"/>
        <v>2421.8768749999999</v>
      </c>
      <c r="IE45" s="1077">
        <f t="shared" si="36"/>
        <v>2421.8768749999999</v>
      </c>
      <c r="IF45" s="1077">
        <f t="shared" si="36"/>
        <v>2421.8768749999999</v>
      </c>
      <c r="IG45" s="1077">
        <f t="shared" si="36"/>
        <v>2421.8768749999999</v>
      </c>
      <c r="IH45" s="1077">
        <f t="shared" si="36"/>
        <v>2421.8768749999999</v>
      </c>
      <c r="II45" s="1077">
        <f t="shared" si="36"/>
        <v>2421.8768749999999</v>
      </c>
      <c r="IJ45" s="1077">
        <f t="shared" si="36"/>
        <v>2421.8768749999999</v>
      </c>
    </row>
    <row r="46" spans="1:244" s="1053" customFormat="1" ht="5.45" customHeight="1">
      <c r="A46" s="334"/>
      <c r="B46" s="334"/>
      <c r="C46" s="334"/>
      <c r="D46" s="334"/>
      <c r="E46" s="334"/>
      <c r="F46" s="334"/>
      <c r="G46" s="334"/>
      <c r="H46" s="334"/>
      <c r="I46" s="334"/>
      <c r="J46" s="334"/>
      <c r="K46" s="334"/>
      <c r="L46" s="334"/>
      <c r="M46" s="334"/>
      <c r="N46" s="334"/>
      <c r="O46" s="334"/>
      <c r="P46" s="334"/>
      <c r="Q46" s="334"/>
      <c r="R46" s="334"/>
      <c r="S46" s="334"/>
      <c r="T46" s="334"/>
      <c r="U46" s="334"/>
      <c r="V46" s="334"/>
      <c r="W46" s="334"/>
      <c r="X46" s="334"/>
      <c r="Y46" s="334"/>
      <c r="Z46" s="334"/>
      <c r="AA46" s="334"/>
      <c r="AB46" s="334"/>
      <c r="AC46" s="334"/>
      <c r="AD46" s="334"/>
      <c r="AE46" s="334"/>
      <c r="AF46" s="334"/>
      <c r="AG46" s="334"/>
      <c r="AH46" s="334"/>
      <c r="AI46" s="334"/>
      <c r="AJ46" s="334"/>
      <c r="AK46" s="334"/>
      <c r="AL46" s="334"/>
      <c r="AM46" s="334"/>
      <c r="AN46" s="334"/>
      <c r="AO46" s="334"/>
      <c r="AP46" s="334"/>
      <c r="AQ46" s="334"/>
      <c r="AR46" s="334"/>
      <c r="AS46" s="334"/>
      <c r="AT46" s="334"/>
      <c r="AU46" s="334"/>
      <c r="AV46" s="334"/>
      <c r="AW46" s="334"/>
      <c r="AX46" s="334"/>
      <c r="AY46" s="334"/>
      <c r="AZ46" s="334"/>
      <c r="BA46" s="334"/>
      <c r="BB46" s="334"/>
      <c r="BC46" s="334"/>
      <c r="BD46" s="334"/>
      <c r="BE46" s="334"/>
      <c r="BF46" s="334"/>
      <c r="BG46" s="334"/>
      <c r="BH46" s="334"/>
      <c r="BI46" s="334"/>
      <c r="BJ46" s="334"/>
      <c r="BK46" s="334"/>
      <c r="BL46" s="334"/>
      <c r="BM46" s="334"/>
      <c r="BN46" s="334"/>
      <c r="BO46" s="334"/>
      <c r="BP46" s="334"/>
      <c r="BQ46" s="334"/>
      <c r="BR46" s="334"/>
      <c r="BS46" s="334"/>
      <c r="BT46" s="334"/>
      <c r="BU46" s="334"/>
      <c r="BV46" s="334"/>
      <c r="BW46" s="334"/>
      <c r="BX46" s="334"/>
      <c r="BY46" s="334"/>
      <c r="BZ46" s="334"/>
      <c r="CA46" s="334"/>
      <c r="CB46" s="334"/>
      <c r="CC46" s="334"/>
      <c r="CD46" s="334"/>
      <c r="CE46" s="334"/>
      <c r="CF46" s="334"/>
      <c r="CG46" s="334"/>
      <c r="CH46" s="334"/>
      <c r="CI46" s="334"/>
      <c r="CJ46" s="334"/>
      <c r="CK46" s="334"/>
      <c r="CL46" s="334"/>
      <c r="CM46" s="334"/>
      <c r="CN46" s="334"/>
      <c r="CO46" s="334"/>
      <c r="CP46" s="334"/>
      <c r="CQ46" s="334"/>
      <c r="CR46" s="334"/>
      <c r="CS46" s="334"/>
      <c r="CT46" s="334"/>
      <c r="CU46" s="334"/>
      <c r="CV46" s="334"/>
      <c r="CW46" s="334"/>
      <c r="CX46" s="334"/>
      <c r="CY46" s="334"/>
      <c r="CZ46" s="334"/>
      <c r="DA46" s="334"/>
      <c r="DB46" s="334"/>
      <c r="DC46" s="334"/>
      <c r="DD46" s="334"/>
      <c r="DE46" s="334"/>
      <c r="DF46" s="334"/>
      <c r="DG46" s="334"/>
      <c r="DH46" s="334"/>
      <c r="DI46" s="334"/>
      <c r="DJ46" s="334"/>
      <c r="DK46" s="334"/>
      <c r="DL46" s="334"/>
      <c r="DM46" s="334"/>
      <c r="DN46" s="334"/>
      <c r="DO46" s="334"/>
      <c r="DP46" s="334"/>
      <c r="DQ46" s="334"/>
      <c r="DR46" s="334"/>
      <c r="DS46" s="334"/>
      <c r="DT46" s="334"/>
      <c r="DU46" s="334"/>
      <c r="DV46" s="334"/>
      <c r="DW46" s="334"/>
      <c r="DX46" s="334"/>
      <c r="DY46" s="334"/>
      <c r="DZ46" s="334"/>
      <c r="EA46" s="334"/>
      <c r="EB46" s="334"/>
      <c r="EC46" s="334"/>
      <c r="ED46" s="334"/>
      <c r="EE46" s="334"/>
      <c r="EF46" s="334"/>
      <c r="EG46" s="334"/>
      <c r="EH46" s="334"/>
      <c r="EI46" s="334"/>
      <c r="EJ46" s="334"/>
      <c r="EK46" s="334"/>
      <c r="EL46" s="334"/>
      <c r="EM46" s="334"/>
      <c r="EN46" s="334"/>
      <c r="EO46" s="334"/>
      <c r="EP46" s="334"/>
      <c r="EQ46" s="334"/>
      <c r="ER46" s="334"/>
      <c r="ES46" s="334"/>
      <c r="ET46" s="334"/>
      <c r="EU46" s="334"/>
      <c r="EV46" s="334"/>
      <c r="EW46" s="334"/>
      <c r="EX46" s="334"/>
      <c r="EY46" s="334"/>
      <c r="EZ46" s="334"/>
      <c r="FA46" s="334"/>
      <c r="FB46" s="334"/>
      <c r="FC46" s="334"/>
      <c r="FD46" s="334"/>
      <c r="FE46" s="334"/>
      <c r="FF46" s="334"/>
      <c r="FG46" s="334"/>
      <c r="FH46" s="334"/>
      <c r="FI46" s="334"/>
      <c r="FJ46" s="334"/>
      <c r="FK46" s="334"/>
      <c r="FL46" s="334"/>
      <c r="FM46" s="334"/>
      <c r="FN46" s="334"/>
      <c r="FO46" s="334"/>
      <c r="FP46" s="334"/>
      <c r="FQ46" s="334"/>
      <c r="FR46" s="334"/>
      <c r="FS46" s="334"/>
      <c r="FT46" s="334"/>
      <c r="FU46" s="334"/>
      <c r="FV46" s="334"/>
      <c r="FW46" s="334"/>
      <c r="FX46" s="334"/>
      <c r="FY46" s="334"/>
      <c r="FZ46" s="334"/>
      <c r="GA46" s="334"/>
      <c r="GB46" s="334"/>
      <c r="GC46" s="334"/>
      <c r="GD46" s="334"/>
      <c r="GE46" s="334"/>
      <c r="GF46" s="334"/>
      <c r="GG46" s="334"/>
      <c r="GH46" s="334"/>
      <c r="GI46" s="334"/>
      <c r="GJ46" s="334"/>
      <c r="GK46" s="334"/>
      <c r="GL46" s="334"/>
      <c r="GM46" s="334"/>
      <c r="GN46" s="334"/>
      <c r="GO46" s="334"/>
      <c r="GP46" s="334"/>
      <c r="GQ46" s="334"/>
      <c r="GR46" s="334"/>
      <c r="GS46" s="334"/>
      <c r="GT46" s="334"/>
      <c r="GU46" s="334"/>
      <c r="GV46" s="334"/>
      <c r="GW46" s="334"/>
      <c r="GX46" s="334"/>
      <c r="GY46" s="334"/>
      <c r="GZ46" s="334"/>
      <c r="HA46" s="334"/>
      <c r="HB46" s="334"/>
      <c r="HC46" s="334"/>
      <c r="HD46" s="334"/>
      <c r="HE46" s="334"/>
      <c r="HF46" s="334"/>
      <c r="HG46" s="334"/>
      <c r="HH46" s="334"/>
      <c r="HI46" s="334"/>
      <c r="HJ46" s="334"/>
      <c r="HK46" s="334"/>
      <c r="HL46" s="334"/>
      <c r="HM46" s="334"/>
      <c r="HN46" s="334"/>
      <c r="HO46" s="334"/>
      <c r="HP46" s="334"/>
      <c r="HQ46" s="334"/>
      <c r="HR46" s="334"/>
      <c r="HS46" s="334"/>
      <c r="HT46" s="334"/>
      <c r="HU46" s="334"/>
      <c r="HV46" s="334"/>
      <c r="HW46" s="334"/>
      <c r="HX46" s="334"/>
      <c r="HY46" s="334"/>
      <c r="HZ46" s="334"/>
      <c r="IA46" s="334"/>
      <c r="IB46" s="334"/>
      <c r="IC46" s="334"/>
      <c r="ID46" s="334"/>
      <c r="IE46" s="334"/>
      <c r="IF46" s="334"/>
      <c r="IG46" s="334"/>
      <c r="IH46" s="334"/>
      <c r="II46" s="334"/>
      <c r="IJ46" s="334"/>
    </row>
    <row r="47" spans="1:244" s="246" customFormat="1" ht="10.5" customHeight="1">
      <c r="A47" s="24"/>
      <c r="B47" s="1084" t="s">
        <v>2043</v>
      </c>
      <c r="C47" s="1084"/>
      <c r="D47" s="1085">
        <f t="shared" ref="D47:BO47" si="37">D38-D45</f>
        <v>26970.21979166667</v>
      </c>
      <c r="E47" s="1085">
        <f t="shared" si="37"/>
        <v>26970.21979166667</v>
      </c>
      <c r="F47" s="1085">
        <f t="shared" si="37"/>
        <v>27736.031631194746</v>
      </c>
      <c r="G47" s="1085">
        <f t="shared" si="37"/>
        <v>27736.031631194746</v>
      </c>
      <c r="H47" s="1085">
        <f t="shared" si="37"/>
        <v>27736.031631194746</v>
      </c>
      <c r="I47" s="1085">
        <f t="shared" si="37"/>
        <v>27736.031631194746</v>
      </c>
      <c r="J47" s="1085">
        <f t="shared" si="37"/>
        <v>27736.031631194746</v>
      </c>
      <c r="K47" s="1085">
        <f t="shared" si="37"/>
        <v>27780.063889259261</v>
      </c>
      <c r="L47" s="1085">
        <f t="shared" si="37"/>
        <v>27333.661308614101</v>
      </c>
      <c r="M47" s="1085">
        <f t="shared" si="37"/>
        <v>27348.07166584966</v>
      </c>
      <c r="N47" s="1085">
        <f t="shared" si="37"/>
        <v>28490.965834769908</v>
      </c>
      <c r="O47" s="1085">
        <f t="shared" si="37"/>
        <v>28495.635674863399</v>
      </c>
      <c r="P47" s="1085">
        <f t="shared" si="37"/>
        <v>28495.635674863399</v>
      </c>
      <c r="Q47" s="1085">
        <f t="shared" si="37"/>
        <v>28497.460965979481</v>
      </c>
      <c r="R47" s="1085">
        <f t="shared" si="37"/>
        <v>28498.856776832952</v>
      </c>
      <c r="S47" s="1085">
        <f t="shared" si="37"/>
        <v>28498.856776832952</v>
      </c>
      <c r="T47" s="1085">
        <f t="shared" si="37"/>
        <v>28498.856776832952</v>
      </c>
      <c r="U47" s="1085">
        <f t="shared" si="37"/>
        <v>28498.856776832952</v>
      </c>
      <c r="V47" s="1085">
        <f t="shared" si="37"/>
        <v>28498.856776832952</v>
      </c>
      <c r="W47" s="1085">
        <f t="shared" si="37"/>
        <v>28543.989841349081</v>
      </c>
      <c r="X47" s="1085">
        <f t="shared" si="37"/>
        <v>28565.481776832952</v>
      </c>
      <c r="Y47" s="1085">
        <f t="shared" si="37"/>
        <v>28590.042862547234</v>
      </c>
      <c r="Z47" s="1085">
        <f t="shared" si="37"/>
        <v>28678.49162110014</v>
      </c>
      <c r="AA47" s="1085">
        <f t="shared" si="37"/>
        <v>28642.813780126839</v>
      </c>
      <c r="AB47" s="1085">
        <f t="shared" si="37"/>
        <v>29302.62644886021</v>
      </c>
      <c r="AC47" s="1085">
        <f t="shared" si="37"/>
        <v>27911.391157744125</v>
      </c>
      <c r="AD47" s="1085">
        <f t="shared" si="37"/>
        <v>28389.541430136087</v>
      </c>
      <c r="AE47" s="1085">
        <f t="shared" si="37"/>
        <v>29475.23416154171</v>
      </c>
      <c r="AF47" s="1085">
        <f t="shared" si="37"/>
        <v>29475.23416154171</v>
      </c>
      <c r="AG47" s="1085">
        <f t="shared" si="37"/>
        <v>29475.23416154171</v>
      </c>
      <c r="AH47" s="1085">
        <f t="shared" si="37"/>
        <v>29475.23416154171</v>
      </c>
      <c r="AI47" s="1085">
        <f t="shared" si="37"/>
        <v>29521.495552670742</v>
      </c>
      <c r="AJ47" s="1085">
        <f t="shared" si="37"/>
        <v>29543.524786541711</v>
      </c>
      <c r="AK47" s="1085">
        <f t="shared" si="37"/>
        <v>29590.518092625869</v>
      </c>
      <c r="AL47" s="1085">
        <f t="shared" si="37"/>
        <v>30298.613938858893</v>
      </c>
      <c r="AM47" s="1085">
        <f t="shared" si="37"/>
        <v>30298.613938858893</v>
      </c>
      <c r="AN47" s="1085">
        <f t="shared" si="37"/>
        <v>30298.613938858893</v>
      </c>
      <c r="AO47" s="1085">
        <f t="shared" si="37"/>
        <v>30298.613938858893</v>
      </c>
      <c r="AP47" s="1085">
        <f t="shared" si="37"/>
        <v>30298.613938858893</v>
      </c>
      <c r="AQ47" s="1085">
        <f t="shared" si="37"/>
        <v>30298.613938858893</v>
      </c>
      <c r="AR47" s="1085">
        <f t="shared" si="37"/>
        <v>30298.613938858893</v>
      </c>
      <c r="AS47" s="1085">
        <f t="shared" si="37"/>
        <v>30298.613938858893</v>
      </c>
      <c r="AT47" s="1085">
        <f t="shared" si="37"/>
        <v>30298.613938858893</v>
      </c>
      <c r="AU47" s="1085">
        <f t="shared" si="37"/>
        <v>30346.031864766148</v>
      </c>
      <c r="AV47" s="1085">
        <f t="shared" si="37"/>
        <v>30368.611829483889</v>
      </c>
      <c r="AW47" s="1085">
        <f t="shared" si="37"/>
        <v>30394.668685318175</v>
      </c>
      <c r="AX47" s="1085">
        <f t="shared" si="37"/>
        <v>31098.203792843895</v>
      </c>
      <c r="AY47" s="1085">
        <f t="shared" si="37"/>
        <v>31127.43143215419</v>
      </c>
      <c r="AZ47" s="1085">
        <f t="shared" si="37"/>
        <v>31160.834448508824</v>
      </c>
      <c r="BA47" s="1085">
        <f t="shared" si="37"/>
        <v>31160.834448508824</v>
      </c>
      <c r="BB47" s="1085">
        <f t="shared" si="37"/>
        <v>31277.669249599239</v>
      </c>
      <c r="BC47" s="1085">
        <f t="shared" si="37"/>
        <v>31332.632444126648</v>
      </c>
      <c r="BD47" s="1085">
        <f t="shared" si="37"/>
        <v>31332.632444126648</v>
      </c>
      <c r="BE47" s="1085">
        <f t="shared" si="37"/>
        <v>31332.632444126648</v>
      </c>
      <c r="BF47" s="1085">
        <f t="shared" si="37"/>
        <v>31332.632444126648</v>
      </c>
      <c r="BG47" s="1085">
        <f t="shared" si="37"/>
        <v>31381.235818181587</v>
      </c>
      <c r="BH47" s="1085">
        <f t="shared" si="37"/>
        <v>31404.380282017271</v>
      </c>
      <c r="BI47" s="1085">
        <f t="shared" si="37"/>
        <v>31454.021785786666</v>
      </c>
      <c r="BJ47" s="1085">
        <f t="shared" si="37"/>
        <v>32204.974033761311</v>
      </c>
      <c r="BK47" s="1085">
        <f t="shared" si="37"/>
        <v>32204.974033761311</v>
      </c>
      <c r="BL47" s="1085">
        <f t="shared" si="37"/>
        <v>32204.974033761311</v>
      </c>
      <c r="BM47" s="1085">
        <f t="shared" si="37"/>
        <v>32204.974033761311</v>
      </c>
      <c r="BN47" s="1085">
        <f t="shared" si="37"/>
        <v>32204.974033761311</v>
      </c>
      <c r="BO47" s="1085">
        <f t="shared" si="37"/>
        <v>32204.974033761311</v>
      </c>
      <c r="BP47" s="1085">
        <f t="shared" ref="BP47:EA47" si="38">BP38-BP45</f>
        <v>32204.974033761311</v>
      </c>
      <c r="BQ47" s="1085">
        <f t="shared" si="38"/>
        <v>32204.974033761311</v>
      </c>
      <c r="BR47" s="1085">
        <f t="shared" si="38"/>
        <v>32204.974033761311</v>
      </c>
      <c r="BS47" s="1085">
        <f t="shared" si="38"/>
        <v>32235.273292324586</v>
      </c>
      <c r="BT47" s="1085">
        <f t="shared" si="38"/>
        <v>32249.70151068805</v>
      </c>
      <c r="BU47" s="1085">
        <f t="shared" si="38"/>
        <v>32277.34522904265</v>
      </c>
      <c r="BV47" s="1085">
        <f t="shared" si="38"/>
        <v>33023.72562461668</v>
      </c>
      <c r="BW47" s="1085">
        <f t="shared" si="38"/>
        <v>33054.43291316706</v>
      </c>
      <c r="BX47" s="1085">
        <f t="shared" si="38"/>
        <v>33089.526957224647</v>
      </c>
      <c r="BY47" s="1085">
        <f t="shared" si="38"/>
        <v>33089.526957224647</v>
      </c>
      <c r="BZ47" s="1085">
        <f t="shared" si="38"/>
        <v>32324.169570230035</v>
      </c>
      <c r="CA47" s="1085">
        <f t="shared" si="38"/>
        <v>33271.851581277515</v>
      </c>
      <c r="CB47" s="1085">
        <f t="shared" si="38"/>
        <v>33271.851581277515</v>
      </c>
      <c r="CC47" s="1085">
        <f t="shared" si="38"/>
        <v>33271.851581277515</v>
      </c>
      <c r="CD47" s="1085">
        <f t="shared" si="38"/>
        <v>33271.851581277515</v>
      </c>
      <c r="CE47" s="1085">
        <f t="shared" si="38"/>
        <v>33322.427521147911</v>
      </c>
      <c r="CF47" s="1085">
        <f t="shared" si="38"/>
        <v>33346.511302038576</v>
      </c>
      <c r="CG47" s="1085">
        <f t="shared" si="38"/>
        <v>32881.94223518738</v>
      </c>
      <c r="CH47" s="1085">
        <f t="shared" si="38"/>
        <v>33678.333054526243</v>
      </c>
      <c r="CI47" s="1085">
        <f t="shared" si="38"/>
        <v>34197.562379616043</v>
      </c>
      <c r="CJ47" s="1085">
        <f t="shared" si="38"/>
        <v>34197.562379616043</v>
      </c>
      <c r="CK47" s="1085">
        <f t="shared" si="38"/>
        <v>34197.562379616043</v>
      </c>
      <c r="CL47" s="1085">
        <f t="shared" si="38"/>
        <v>34197.562379616043</v>
      </c>
      <c r="CM47" s="1085">
        <f t="shared" si="38"/>
        <v>34197.562379616043</v>
      </c>
      <c r="CN47" s="1085">
        <f t="shared" si="38"/>
        <v>34197.562379616043</v>
      </c>
      <c r="CO47" s="1085">
        <f t="shared" si="38"/>
        <v>34197.562379616043</v>
      </c>
      <c r="CP47" s="1085">
        <f t="shared" si="38"/>
        <v>34197.562379616043</v>
      </c>
      <c r="CQ47" s="1085">
        <f t="shared" si="38"/>
        <v>34249.402717983197</v>
      </c>
      <c r="CR47" s="1085">
        <f t="shared" si="38"/>
        <v>34274.088593396133</v>
      </c>
      <c r="CS47" s="1085">
        <f t="shared" si="38"/>
        <v>34303.415814198517</v>
      </c>
      <c r="CT47" s="1085">
        <f t="shared" si="38"/>
        <v>35095.250775863009</v>
      </c>
      <c r="CU47" s="1085">
        <f t="shared" si="38"/>
        <v>34457.979762860625</v>
      </c>
      <c r="CV47" s="1085">
        <f t="shared" si="38"/>
        <v>34425.316102252393</v>
      </c>
      <c r="CW47" s="1085">
        <f t="shared" si="38"/>
        <v>35167.338575358888</v>
      </c>
      <c r="CX47" s="1085">
        <f t="shared" si="38"/>
        <v>33508.01323848957</v>
      </c>
      <c r="CY47" s="1085">
        <f t="shared" si="38"/>
        <v>34101.584285434408</v>
      </c>
      <c r="CZ47" s="1085">
        <f t="shared" si="38"/>
        <v>35363.248479771763</v>
      </c>
      <c r="DA47" s="1085">
        <f t="shared" si="38"/>
        <v>35363.248479771763</v>
      </c>
      <c r="DB47" s="1085">
        <f t="shared" si="38"/>
        <v>35363.248479771763</v>
      </c>
      <c r="DC47" s="1085">
        <f t="shared" si="38"/>
        <v>35416.3848265981</v>
      </c>
      <c r="DD47" s="1085">
        <f t="shared" si="38"/>
        <v>35441.687848896356</v>
      </c>
      <c r="DE47" s="1085">
        <f t="shared" si="38"/>
        <v>35471.894886322814</v>
      </c>
      <c r="DF47" s="1085">
        <f t="shared" si="38"/>
        <v>36315.523280392088</v>
      </c>
      <c r="DG47" s="1085">
        <f t="shared" si="38"/>
        <v>36341.809264974756</v>
      </c>
      <c r="DH47" s="1085">
        <f t="shared" si="38"/>
        <v>36341.809264974756</v>
      </c>
      <c r="DI47" s="1085">
        <f t="shared" si="38"/>
        <v>36341.809264974756</v>
      </c>
      <c r="DJ47" s="1085">
        <f t="shared" si="38"/>
        <v>36341.809264974756</v>
      </c>
      <c r="DK47" s="1085">
        <f t="shared" si="38"/>
        <v>36341.809264974756</v>
      </c>
      <c r="DL47" s="1085">
        <f t="shared" si="38"/>
        <v>36341.809264974756</v>
      </c>
      <c r="DM47" s="1085">
        <f t="shared" si="38"/>
        <v>36341.809264974756</v>
      </c>
      <c r="DN47" s="1085">
        <f t="shared" si="38"/>
        <v>36341.809264974756</v>
      </c>
      <c r="DO47" s="1085">
        <f t="shared" si="38"/>
        <v>36396.274020471756</v>
      </c>
      <c r="DP47" s="1085">
        <f t="shared" si="38"/>
        <v>36422.209618327463</v>
      </c>
      <c r="DQ47" s="1085">
        <f t="shared" si="38"/>
        <v>34347.993048377204</v>
      </c>
      <c r="DR47" s="1085">
        <f t="shared" si="38"/>
        <v>11967.565709674785</v>
      </c>
      <c r="DS47" s="1085">
        <f t="shared" si="38"/>
        <v>35806.383677059937</v>
      </c>
      <c r="DT47" s="1085">
        <f t="shared" si="38"/>
        <v>35841.600759279638</v>
      </c>
      <c r="DU47" s="1085">
        <f t="shared" si="38"/>
        <v>35879.165646980662</v>
      </c>
      <c r="DV47" s="1085">
        <f t="shared" si="38"/>
        <v>35879.165646980662</v>
      </c>
      <c r="DW47" s="1085">
        <f t="shared" si="38"/>
        <v>36014.937289291891</v>
      </c>
      <c r="DX47" s="1085">
        <f t="shared" si="38"/>
        <v>36078.809039130225</v>
      </c>
      <c r="DY47" s="1085">
        <f t="shared" si="38"/>
        <v>36078.809039130225</v>
      </c>
      <c r="DZ47" s="1085">
        <f t="shared" si="38"/>
        <v>36078.809039130225</v>
      </c>
      <c r="EA47" s="1085">
        <f t="shared" si="38"/>
        <v>36134.635413514639</v>
      </c>
      <c r="EB47" s="1085">
        <f t="shared" ref="EB47:GM47" si="39">EB38-EB45</f>
        <v>36161.219401316739</v>
      </c>
      <c r="EC47" s="1085">
        <f t="shared" si="39"/>
        <v>36161.219401316739</v>
      </c>
      <c r="ED47" s="1085">
        <f t="shared" si="39"/>
        <v>36190.677228039051</v>
      </c>
      <c r="EE47" s="1085">
        <f t="shared" si="39"/>
        <v>36218.293940591218</v>
      </c>
      <c r="EF47" s="1085">
        <f t="shared" si="39"/>
        <v>36218.293940591218</v>
      </c>
      <c r="EG47" s="1085">
        <f t="shared" si="39"/>
        <v>36218.293940591218</v>
      </c>
      <c r="EH47" s="1085">
        <f t="shared" si="39"/>
        <v>36218.293940591218</v>
      </c>
      <c r="EI47" s="1085">
        <f t="shared" si="39"/>
        <v>36218.293940591218</v>
      </c>
      <c r="EJ47" s="1085">
        <f t="shared" si="39"/>
        <v>36218.293940591218</v>
      </c>
      <c r="EK47" s="1085">
        <f t="shared" si="39"/>
        <v>36218.293940591218</v>
      </c>
      <c r="EL47" s="1085">
        <f t="shared" si="39"/>
        <v>36218.293940591218</v>
      </c>
      <c r="EM47" s="1085">
        <f t="shared" si="39"/>
        <v>36275.515974335271</v>
      </c>
      <c r="EN47" s="1085">
        <f t="shared" si="39"/>
        <v>36302.764561832431</v>
      </c>
      <c r="EO47" s="1085">
        <f t="shared" si="39"/>
        <v>36302.764561832431</v>
      </c>
      <c r="EP47" s="1085">
        <f t="shared" si="39"/>
        <v>36534.849207909152</v>
      </c>
      <c r="EQ47" s="1085">
        <f t="shared" si="39"/>
        <v>37741.689367508101</v>
      </c>
      <c r="ER47" s="1085">
        <f t="shared" si="39"/>
        <v>37778.689314515177</v>
      </c>
      <c r="ES47" s="1085">
        <f t="shared" si="39"/>
        <v>37818.155924656065</v>
      </c>
      <c r="ET47" s="1085">
        <f t="shared" si="39"/>
        <v>37818.155924656065</v>
      </c>
      <c r="EU47" s="1085">
        <f t="shared" si="39"/>
        <v>36928.747731057367</v>
      </c>
      <c r="EV47" s="1085">
        <f t="shared" si="39"/>
        <v>38030.032124302066</v>
      </c>
      <c r="EW47" s="1085">
        <f t="shared" si="39"/>
        <v>38030.032124302066</v>
      </c>
      <c r="EX47" s="1085">
        <f t="shared" si="39"/>
        <v>38030.032124302066</v>
      </c>
      <c r="EY47" s="1085">
        <f t="shared" si="39"/>
        <v>38030.032124302066</v>
      </c>
      <c r="EZ47" s="1085">
        <f t="shared" si="39"/>
        <v>38030.032124302066</v>
      </c>
      <c r="FA47" s="1085">
        <f t="shared" si="39"/>
        <v>38030.032124302066</v>
      </c>
      <c r="FB47" s="1085">
        <f t="shared" si="39"/>
        <v>37418.691300595783</v>
      </c>
      <c r="FC47" s="1085">
        <f t="shared" si="39"/>
        <v>37469.059338260588</v>
      </c>
      <c r="FD47" s="1085">
        <f t="shared" si="39"/>
        <v>38092.559398150035</v>
      </c>
      <c r="FE47" s="1085">
        <f t="shared" si="39"/>
        <v>38092.559398150035</v>
      </c>
      <c r="FF47" s="1085">
        <f t="shared" si="39"/>
        <v>38092.559398150035</v>
      </c>
      <c r="FG47" s="1085">
        <f t="shared" si="39"/>
        <v>38092.559398150035</v>
      </c>
      <c r="FH47" s="1085">
        <f t="shared" si="39"/>
        <v>38092.559398150035</v>
      </c>
      <c r="FI47" s="1085">
        <f t="shared" si="39"/>
        <v>38092.559398150035</v>
      </c>
      <c r="FJ47" s="1085">
        <f t="shared" si="39"/>
        <v>38092.559398150035</v>
      </c>
      <c r="FK47" s="1085">
        <f t="shared" si="39"/>
        <v>38092.559398150035</v>
      </c>
      <c r="FL47" s="1085">
        <f t="shared" si="39"/>
        <v>38092.559398150035</v>
      </c>
      <c r="FM47" s="1085">
        <f t="shared" si="39"/>
        <v>38092.559398150035</v>
      </c>
      <c r="FN47" s="1085">
        <f t="shared" si="39"/>
        <v>38336.393329434388</v>
      </c>
      <c r="FO47" s="1085">
        <f t="shared" si="39"/>
        <v>39604.329772113037</v>
      </c>
      <c r="FP47" s="1085">
        <f t="shared" si="39"/>
        <v>38836.466674348907</v>
      </c>
      <c r="FQ47" s="1085">
        <f t="shared" si="39"/>
        <v>38797.067578052571</v>
      </c>
      <c r="FR47" s="1085">
        <f t="shared" si="39"/>
        <v>39688.101720512073</v>
      </c>
      <c r="FS47" s="1085">
        <f t="shared" si="39"/>
        <v>37759.829287874185</v>
      </c>
      <c r="FT47" s="1085">
        <f t="shared" si="39"/>
        <v>38400.735717433061</v>
      </c>
      <c r="FU47" s="1085">
        <f t="shared" si="39"/>
        <v>39915.765132602675</v>
      </c>
      <c r="FV47" s="1085">
        <f t="shared" si="39"/>
        <v>39915.765132602675</v>
      </c>
      <c r="FW47" s="1085">
        <f t="shared" si="39"/>
        <v>39915.765132602675</v>
      </c>
      <c r="FX47" s="1085">
        <f t="shared" si="39"/>
        <v>39915.765132602675</v>
      </c>
      <c r="FY47" s="1085">
        <f t="shared" si="39"/>
        <v>39915.765132602675</v>
      </c>
      <c r="FZ47" s="1085">
        <f t="shared" si="39"/>
        <v>39915.765132602675</v>
      </c>
      <c r="GA47" s="1085">
        <f t="shared" si="39"/>
        <v>39947.329823134583</v>
      </c>
      <c r="GB47" s="1085">
        <f t="shared" si="39"/>
        <v>39978.894513666477</v>
      </c>
      <c r="GC47" s="1085">
        <f t="shared" si="39"/>
        <v>39978.894513666477</v>
      </c>
      <c r="GD47" s="1085">
        <f t="shared" si="39"/>
        <v>39978.894513666477</v>
      </c>
      <c r="GE47" s="1085">
        <f t="shared" si="39"/>
        <v>39978.894513666477</v>
      </c>
      <c r="GF47" s="1085">
        <f t="shared" si="39"/>
        <v>39978.894513666477</v>
      </c>
      <c r="GG47" s="1085">
        <f t="shared" si="39"/>
        <v>39978.894513666477</v>
      </c>
      <c r="GH47" s="1085">
        <f t="shared" si="39"/>
        <v>39978.894513666477</v>
      </c>
      <c r="GI47" s="1085">
        <f t="shared" si="39"/>
        <v>39978.894513666477</v>
      </c>
      <c r="GJ47" s="1085">
        <f t="shared" si="39"/>
        <v>39978.894513666477</v>
      </c>
      <c r="GK47" s="1085">
        <f t="shared" si="39"/>
        <v>39978.894513666477</v>
      </c>
      <c r="GL47" s="1085">
        <f t="shared" si="39"/>
        <v>34918.587865654423</v>
      </c>
      <c r="GM47" s="1085">
        <f t="shared" si="39"/>
        <v>13009.006857610921</v>
      </c>
      <c r="GN47" s="1085">
        <f t="shared" ref="GN47:IJ47" si="40">GN38-GN45</f>
        <v>41635.095008135962</v>
      </c>
      <c r="GO47" s="1085">
        <f t="shared" si="40"/>
        <v>41674.56503616523</v>
      </c>
      <c r="GP47" s="1085">
        <f t="shared" si="40"/>
        <v>41719.673639627239</v>
      </c>
      <c r="GQ47" s="1085">
        <f t="shared" si="40"/>
        <v>41719.673639627239</v>
      </c>
      <c r="GR47" s="1085">
        <f t="shared" si="40"/>
        <v>41874.977307205576</v>
      </c>
      <c r="GS47" s="1085">
        <f t="shared" si="40"/>
        <v>41951.675671348545</v>
      </c>
      <c r="GT47" s="1085">
        <f t="shared" si="40"/>
        <v>41951.675671348545</v>
      </c>
      <c r="GU47" s="1085">
        <f t="shared" si="40"/>
        <v>41951.675671348545</v>
      </c>
      <c r="GV47" s="1085">
        <f t="shared" si="40"/>
        <v>41951.675671348545</v>
      </c>
      <c r="GW47" s="1085">
        <f t="shared" si="40"/>
        <v>41951.675671348545</v>
      </c>
      <c r="GX47" s="1085">
        <f t="shared" si="40"/>
        <v>41951.675671348545</v>
      </c>
      <c r="GY47" s="1085">
        <f t="shared" si="40"/>
        <v>41984.838324338627</v>
      </c>
      <c r="GZ47" s="1085">
        <f t="shared" si="40"/>
        <v>42018.000977328709</v>
      </c>
      <c r="HA47" s="1085">
        <f t="shared" si="40"/>
        <v>42018.000977328709</v>
      </c>
      <c r="HB47" s="1085">
        <f t="shared" si="40"/>
        <v>42018.000977328709</v>
      </c>
      <c r="HC47" s="1085">
        <f t="shared" si="40"/>
        <v>42018.000977328709</v>
      </c>
      <c r="HD47" s="1085">
        <f t="shared" si="40"/>
        <v>42018.000977328709</v>
      </c>
      <c r="HE47" s="1085">
        <f t="shared" si="40"/>
        <v>42018.000977328709</v>
      </c>
      <c r="HF47" s="1085">
        <f t="shared" si="40"/>
        <v>42018.000977328709</v>
      </c>
      <c r="HG47" s="1085">
        <f t="shared" si="40"/>
        <v>42018.000977328709</v>
      </c>
      <c r="HH47" s="1085">
        <f t="shared" si="40"/>
        <v>42018.000977328709</v>
      </c>
      <c r="HI47" s="1085">
        <f t="shared" si="40"/>
        <v>42018.000977328709</v>
      </c>
      <c r="HJ47" s="1085">
        <f t="shared" si="40"/>
        <v>42018.000977328709</v>
      </c>
      <c r="HK47" s="1085">
        <f t="shared" si="40"/>
        <v>42240.954163885697</v>
      </c>
      <c r="HL47" s="1085">
        <f t="shared" si="40"/>
        <v>43690.149876506111</v>
      </c>
      <c r="HM47" s="1085">
        <f t="shared" si="40"/>
        <v>43731.618074704362</v>
      </c>
      <c r="HN47" s="1085">
        <f t="shared" si="40"/>
        <v>43779.010301216636</v>
      </c>
      <c r="HO47" s="1085">
        <f t="shared" si="40"/>
        <v>43779.010301216636</v>
      </c>
      <c r="HP47" s="1085">
        <f t="shared" si="40"/>
        <v>42742.845479611715</v>
      </c>
      <c r="HQ47" s="1085">
        <f t="shared" si="40"/>
        <v>44025.227860746178</v>
      </c>
      <c r="HR47" s="1085">
        <f t="shared" si="40"/>
        <v>44025.227860746178</v>
      </c>
      <c r="HS47" s="1085">
        <f t="shared" si="40"/>
        <v>44025.227860746178</v>
      </c>
      <c r="HT47" s="1085">
        <f t="shared" si="40"/>
        <v>44025.227860746178</v>
      </c>
      <c r="HU47" s="1085">
        <f t="shared" si="40"/>
        <v>44025.227860746178</v>
      </c>
      <c r="HV47" s="1085">
        <f t="shared" si="40"/>
        <v>44025.227860746178</v>
      </c>
      <c r="HW47" s="1085">
        <f t="shared" si="40"/>
        <v>43337.00045733474</v>
      </c>
      <c r="HX47" s="1085">
        <f t="shared" si="40"/>
        <v>43396.704222219887</v>
      </c>
      <c r="HY47" s="1085">
        <f t="shared" si="40"/>
        <v>44097.889692497934</v>
      </c>
      <c r="HZ47" s="1085">
        <f t="shared" si="40"/>
        <v>44097.889692497934</v>
      </c>
      <c r="IA47" s="1085">
        <f t="shared" si="40"/>
        <v>44097.889692497934</v>
      </c>
      <c r="IB47" s="1085">
        <f t="shared" si="40"/>
        <v>44097.889692497934</v>
      </c>
      <c r="IC47" s="1085">
        <f t="shared" si="40"/>
        <v>44097.889692497934</v>
      </c>
      <c r="ID47" s="1085">
        <f t="shared" si="40"/>
        <v>44097.889692497934</v>
      </c>
      <c r="IE47" s="1085">
        <f t="shared" si="40"/>
        <v>41751.7863089928</v>
      </c>
      <c r="IF47" s="1085">
        <f t="shared" si="40"/>
        <v>43498.981422177669</v>
      </c>
      <c r="IG47" s="1085">
        <f t="shared" si="40"/>
        <v>44862.975327210173</v>
      </c>
      <c r="IH47" s="1085">
        <f t="shared" si="40"/>
        <v>44862.975327210173</v>
      </c>
      <c r="II47" s="1085">
        <f t="shared" si="40"/>
        <v>45097.215518836609</v>
      </c>
      <c r="IJ47" s="1085">
        <f t="shared" si="40"/>
        <v>46619.776764408438</v>
      </c>
    </row>
    <row r="48" spans="1:244" s="1053" customFormat="1" ht="5.45" customHeight="1">
      <c r="A48" s="334"/>
      <c r="B48" s="334"/>
      <c r="C48" s="334"/>
      <c r="D48" s="334"/>
      <c r="E48" s="334"/>
      <c r="F48" s="334"/>
      <c r="G48" s="334"/>
      <c r="H48" s="334"/>
      <c r="I48" s="334"/>
      <c r="J48" s="334"/>
      <c r="K48" s="334"/>
      <c r="L48" s="334"/>
      <c r="M48" s="334"/>
      <c r="N48" s="334"/>
      <c r="O48" s="334"/>
      <c r="P48" s="334"/>
      <c r="Q48" s="334"/>
      <c r="R48" s="334"/>
      <c r="S48" s="334"/>
      <c r="T48" s="334"/>
      <c r="U48" s="334"/>
      <c r="V48" s="334"/>
      <c r="W48" s="334"/>
      <c r="X48" s="334"/>
      <c r="Y48" s="334"/>
      <c r="Z48" s="334"/>
      <c r="AA48" s="334"/>
      <c r="AB48" s="334"/>
      <c r="AC48" s="334"/>
      <c r="AD48" s="334"/>
      <c r="AE48" s="334"/>
      <c r="AF48" s="334"/>
      <c r="AG48" s="334"/>
      <c r="AH48" s="334"/>
      <c r="AI48" s="334"/>
      <c r="AJ48" s="334"/>
      <c r="AK48" s="334"/>
      <c r="AL48" s="334"/>
      <c r="AM48" s="334"/>
      <c r="AN48" s="334"/>
      <c r="AO48" s="334"/>
      <c r="AP48" s="334"/>
      <c r="AQ48" s="334"/>
      <c r="AR48" s="334"/>
      <c r="AS48" s="334"/>
      <c r="AT48" s="334"/>
      <c r="AU48" s="334"/>
      <c r="AV48" s="334"/>
      <c r="AW48" s="334"/>
      <c r="AX48" s="334"/>
      <c r="AY48" s="334"/>
      <c r="AZ48" s="334"/>
      <c r="BA48" s="334"/>
      <c r="BB48" s="334"/>
      <c r="BC48" s="334"/>
      <c r="BD48" s="334"/>
      <c r="BE48" s="334"/>
      <c r="BF48" s="334"/>
      <c r="BG48" s="334"/>
      <c r="BH48" s="334"/>
      <c r="BI48" s="334"/>
      <c r="BJ48" s="334"/>
      <c r="BK48" s="334"/>
      <c r="BL48" s="334"/>
      <c r="BM48" s="334"/>
      <c r="BN48" s="334"/>
      <c r="BO48" s="334"/>
      <c r="BP48" s="334"/>
      <c r="BQ48" s="334"/>
      <c r="BR48" s="334"/>
      <c r="BS48" s="334"/>
      <c r="BT48" s="334"/>
      <c r="BU48" s="334"/>
      <c r="BV48" s="334"/>
      <c r="BW48" s="334"/>
      <c r="BX48" s="334"/>
      <c r="BY48" s="334"/>
      <c r="BZ48" s="334"/>
      <c r="CA48" s="334"/>
      <c r="CB48" s="334"/>
      <c r="CC48" s="334"/>
      <c r="CD48" s="334"/>
      <c r="CE48" s="334"/>
      <c r="CF48" s="334"/>
      <c r="CG48" s="334"/>
      <c r="CH48" s="334"/>
      <c r="CI48" s="334"/>
      <c r="CJ48" s="334"/>
      <c r="CK48" s="334"/>
      <c r="CL48" s="334"/>
      <c r="CM48" s="334"/>
      <c r="CN48" s="334"/>
      <c r="CO48" s="334"/>
      <c r="CP48" s="334"/>
      <c r="CQ48" s="334"/>
      <c r="CR48" s="334"/>
      <c r="CS48" s="334"/>
      <c r="CT48" s="334"/>
      <c r="CU48" s="334"/>
      <c r="CV48" s="334"/>
      <c r="CW48" s="334"/>
      <c r="CX48" s="334"/>
      <c r="CY48" s="334"/>
      <c r="CZ48" s="334"/>
      <c r="DA48" s="334"/>
      <c r="DB48" s="334"/>
      <c r="DC48" s="334"/>
      <c r="DD48" s="334"/>
      <c r="DE48" s="334"/>
      <c r="DF48" s="334"/>
      <c r="DG48" s="334"/>
      <c r="DH48" s="334"/>
      <c r="DI48" s="334"/>
      <c r="DJ48" s="334"/>
      <c r="DK48" s="334"/>
      <c r="DL48" s="334"/>
      <c r="DM48" s="334"/>
      <c r="DN48" s="334"/>
      <c r="DO48" s="334"/>
      <c r="DP48" s="334"/>
      <c r="DQ48" s="334"/>
      <c r="DR48" s="334"/>
      <c r="DS48" s="334"/>
      <c r="DT48" s="334"/>
      <c r="DU48" s="334"/>
      <c r="DV48" s="334"/>
      <c r="DW48" s="334"/>
      <c r="DX48" s="334"/>
      <c r="DY48" s="334"/>
      <c r="DZ48" s="334"/>
      <c r="EA48" s="334"/>
      <c r="EB48" s="334"/>
      <c r="EC48" s="334"/>
      <c r="ED48" s="334"/>
      <c r="EE48" s="334"/>
      <c r="EF48" s="334"/>
      <c r="EG48" s="334"/>
      <c r="EH48" s="334"/>
      <c r="EI48" s="334"/>
      <c r="EJ48" s="334"/>
      <c r="EK48" s="334"/>
      <c r="EL48" s="334"/>
      <c r="EM48" s="334"/>
      <c r="EN48" s="334"/>
      <c r="EO48" s="334"/>
      <c r="EP48" s="334"/>
      <c r="EQ48" s="334"/>
      <c r="ER48" s="334"/>
      <c r="ES48" s="334"/>
      <c r="ET48" s="334"/>
      <c r="EU48" s="334"/>
      <c r="EV48" s="334"/>
      <c r="EW48" s="334"/>
      <c r="EX48" s="334"/>
      <c r="EY48" s="334"/>
      <c r="EZ48" s="334"/>
      <c r="FA48" s="334"/>
      <c r="FB48" s="334"/>
      <c r="FC48" s="334"/>
      <c r="FD48" s="334"/>
      <c r="FE48" s="334"/>
      <c r="FF48" s="334"/>
      <c r="FG48" s="334"/>
      <c r="FH48" s="334"/>
      <c r="FI48" s="334"/>
      <c r="FJ48" s="334"/>
      <c r="FK48" s="334"/>
      <c r="FL48" s="334"/>
      <c r="FM48" s="334"/>
      <c r="FN48" s="334"/>
      <c r="FO48" s="334"/>
      <c r="FP48" s="334"/>
      <c r="FQ48" s="334"/>
      <c r="FR48" s="334"/>
      <c r="FS48" s="334"/>
      <c r="FT48" s="334"/>
      <c r="FU48" s="334"/>
      <c r="FV48" s="334"/>
      <c r="FW48" s="334"/>
      <c r="FX48" s="334"/>
      <c r="FY48" s="334"/>
      <c r="FZ48" s="334"/>
      <c r="GA48" s="334"/>
      <c r="GB48" s="334"/>
      <c r="GC48" s="334"/>
      <c r="GD48" s="334"/>
      <c r="GE48" s="334"/>
      <c r="GF48" s="334"/>
      <c r="GG48" s="334"/>
      <c r="GH48" s="334"/>
      <c r="GI48" s="334"/>
      <c r="GJ48" s="334"/>
      <c r="GK48" s="334"/>
      <c r="GL48" s="334"/>
      <c r="GM48" s="334"/>
      <c r="GN48" s="334"/>
      <c r="GO48" s="334"/>
      <c r="GP48" s="334"/>
      <c r="GQ48" s="334"/>
      <c r="GR48" s="334"/>
      <c r="GS48" s="334"/>
      <c r="GT48" s="334"/>
      <c r="GU48" s="334"/>
      <c r="GV48" s="334"/>
      <c r="GW48" s="334"/>
      <c r="GX48" s="334"/>
      <c r="GY48" s="334"/>
      <c r="GZ48" s="334"/>
      <c r="HA48" s="334"/>
      <c r="HB48" s="334"/>
      <c r="HC48" s="334"/>
      <c r="HD48" s="334"/>
      <c r="HE48" s="334"/>
      <c r="HF48" s="334"/>
      <c r="HG48" s="334"/>
      <c r="HH48" s="334"/>
      <c r="HI48" s="334"/>
      <c r="HJ48" s="334"/>
      <c r="HK48" s="334"/>
      <c r="HL48" s="334"/>
      <c r="HM48" s="334"/>
      <c r="HN48" s="334"/>
      <c r="HO48" s="334"/>
      <c r="HP48" s="334"/>
      <c r="HQ48" s="334"/>
      <c r="HR48" s="334"/>
      <c r="HS48" s="334"/>
      <c r="HT48" s="334"/>
      <c r="HU48" s="334"/>
      <c r="HV48" s="334"/>
      <c r="HW48" s="334"/>
      <c r="HX48" s="334"/>
      <c r="HY48" s="334"/>
      <c r="HZ48" s="334"/>
      <c r="IA48" s="334"/>
      <c r="IB48" s="334"/>
      <c r="IC48" s="334"/>
      <c r="ID48" s="334"/>
      <c r="IE48" s="334"/>
      <c r="IF48" s="334"/>
      <c r="IG48" s="334"/>
      <c r="IH48" s="334"/>
      <c r="II48" s="334"/>
      <c r="IJ48" s="334"/>
    </row>
    <row r="49" spans="1:244" s="246" customFormat="1" ht="10.5" customHeight="1">
      <c r="A49" s="24"/>
      <c r="B49" s="24" t="s">
        <v>1265</v>
      </c>
      <c r="C49" s="24"/>
      <c r="D49" s="384">
        <f>SCH.MthDCF!C52</f>
        <v>0</v>
      </c>
      <c r="E49" s="384">
        <f>SCH.MthDCF!D52</f>
        <v>0</v>
      </c>
      <c r="F49" s="384">
        <f>SCH.MthDCF!E52</f>
        <v>0</v>
      </c>
      <c r="G49" s="384">
        <f>SCH.MthDCF!F52</f>
        <v>0</v>
      </c>
      <c r="H49" s="384">
        <f>SCH.MthDCF!G52</f>
        <v>0</v>
      </c>
      <c r="I49" s="384">
        <f>SCH.MthDCF!H52</f>
        <v>0</v>
      </c>
      <c r="J49" s="384">
        <f>SCH.MthDCF!I52</f>
        <v>0</v>
      </c>
      <c r="K49" s="384">
        <f>SCH.MthDCF!J52</f>
        <v>0</v>
      </c>
      <c r="L49" s="384">
        <f>SCH.MthDCF!K52</f>
        <v>0</v>
      </c>
      <c r="M49" s="384">
        <f>SCH.MthDCF!L52</f>
        <v>0</v>
      </c>
      <c r="N49" s="384">
        <f>SCH.MthDCF!M52</f>
        <v>0</v>
      </c>
      <c r="O49" s="384">
        <f>SCH.MthDCF!N52</f>
        <v>0</v>
      </c>
      <c r="P49" s="384">
        <f>SCH.MthDCF!O52</f>
        <v>0</v>
      </c>
      <c r="Q49" s="384">
        <f>SCH.MthDCF!P52</f>
        <v>0</v>
      </c>
      <c r="R49" s="384">
        <f>SCH.MthDCF!Q52</f>
        <v>0</v>
      </c>
      <c r="S49" s="384">
        <f>SCH.MthDCF!R52</f>
        <v>0</v>
      </c>
      <c r="T49" s="384">
        <f>SCH.MthDCF!S52</f>
        <v>0</v>
      </c>
      <c r="U49" s="384">
        <f>SCH.MthDCF!T52</f>
        <v>0</v>
      </c>
      <c r="V49" s="384">
        <f>SCH.MthDCF!U52</f>
        <v>0</v>
      </c>
      <c r="W49" s="384">
        <f>SCH.MthDCF!V52</f>
        <v>0</v>
      </c>
      <c r="X49" s="384">
        <f>SCH.MthDCF!W52</f>
        <v>0</v>
      </c>
      <c r="Y49" s="384">
        <f>SCH.MthDCF!X52</f>
        <v>0</v>
      </c>
      <c r="Z49" s="384">
        <f>SCH.MthDCF!Y52</f>
        <v>0</v>
      </c>
      <c r="AA49" s="384">
        <f>SCH.MthDCF!Z52</f>
        <v>0</v>
      </c>
      <c r="AB49" s="384">
        <f>SCH.MthDCF!AA52</f>
        <v>0</v>
      </c>
      <c r="AC49" s="384">
        <f>SCH.MthDCF!AB52</f>
        <v>0</v>
      </c>
      <c r="AD49" s="384">
        <f>SCH.MthDCF!AC52</f>
        <v>0</v>
      </c>
      <c r="AE49" s="384">
        <f>SCH.MthDCF!AD52</f>
        <v>0</v>
      </c>
      <c r="AF49" s="384">
        <f>SCH.MthDCF!AE52</f>
        <v>0</v>
      </c>
      <c r="AG49" s="384">
        <f>SCH.MthDCF!AF52</f>
        <v>0</v>
      </c>
      <c r="AH49" s="384">
        <f>SCH.MthDCF!AG52</f>
        <v>0</v>
      </c>
      <c r="AI49" s="384">
        <f>SCH.MthDCF!AH52</f>
        <v>0</v>
      </c>
      <c r="AJ49" s="384">
        <f>SCH.MthDCF!AI52</f>
        <v>0</v>
      </c>
      <c r="AK49" s="384">
        <f>SCH.MthDCF!AJ52</f>
        <v>0</v>
      </c>
      <c r="AL49" s="384">
        <f>SCH.MthDCF!AK52</f>
        <v>0</v>
      </c>
      <c r="AM49" s="384">
        <f>SCH.MthDCF!AL52</f>
        <v>0</v>
      </c>
      <c r="AN49" s="384">
        <f>SCH.MthDCF!AM52</f>
        <v>0</v>
      </c>
      <c r="AO49" s="384">
        <f>SCH.MthDCF!AN52</f>
        <v>0</v>
      </c>
      <c r="AP49" s="384">
        <f>SCH.MthDCF!AO52</f>
        <v>0</v>
      </c>
      <c r="AQ49" s="384">
        <f>SCH.MthDCF!AP52</f>
        <v>0</v>
      </c>
      <c r="AR49" s="384">
        <f>SCH.MthDCF!AQ52</f>
        <v>0</v>
      </c>
      <c r="AS49" s="384">
        <f>SCH.MthDCF!AR52</f>
        <v>0</v>
      </c>
      <c r="AT49" s="384">
        <f>SCH.MthDCF!AS52</f>
        <v>0</v>
      </c>
      <c r="AU49" s="384">
        <f>SCH.MthDCF!AT52</f>
        <v>0</v>
      </c>
      <c r="AV49" s="384">
        <f>SCH.MthDCF!AU52</f>
        <v>0</v>
      </c>
      <c r="AW49" s="384">
        <f>SCH.MthDCF!AV52</f>
        <v>0</v>
      </c>
      <c r="AX49" s="384">
        <f>SCH.MthDCF!AW52</f>
        <v>0</v>
      </c>
      <c r="AY49" s="384">
        <f>SCH.MthDCF!AX52</f>
        <v>0</v>
      </c>
      <c r="AZ49" s="384">
        <f>SCH.MthDCF!AY52</f>
        <v>0</v>
      </c>
      <c r="BA49" s="384">
        <f>SCH.MthDCF!AZ52</f>
        <v>0</v>
      </c>
      <c r="BB49" s="384">
        <f>SCH.MthDCF!BA52</f>
        <v>0</v>
      </c>
      <c r="BC49" s="384">
        <f>SCH.MthDCF!BB52</f>
        <v>0</v>
      </c>
      <c r="BD49" s="384">
        <f>SCH.MthDCF!BC52</f>
        <v>0</v>
      </c>
      <c r="BE49" s="384">
        <f>SCH.MthDCF!BD52</f>
        <v>0</v>
      </c>
      <c r="BF49" s="384">
        <f>SCH.MthDCF!BE52</f>
        <v>0</v>
      </c>
      <c r="BG49" s="384">
        <f>SCH.MthDCF!BF52</f>
        <v>0</v>
      </c>
      <c r="BH49" s="384">
        <f>SCH.MthDCF!BG52</f>
        <v>0</v>
      </c>
      <c r="BI49" s="384">
        <f>SCH.MthDCF!BH52</f>
        <v>0</v>
      </c>
      <c r="BJ49" s="384">
        <f>SCH.MthDCF!BI52</f>
        <v>0</v>
      </c>
      <c r="BK49" s="384">
        <f>SCH.MthDCF!BJ52</f>
        <v>0</v>
      </c>
      <c r="BL49" s="384">
        <f>SCH.MthDCF!BK52</f>
        <v>0</v>
      </c>
      <c r="BM49" s="384">
        <f>SCH.MthDCF!BL52</f>
        <v>0</v>
      </c>
      <c r="BN49" s="384">
        <f>SCH.MthDCF!BM52</f>
        <v>0</v>
      </c>
      <c r="BO49" s="384">
        <f>SCH.MthDCF!BN52</f>
        <v>0</v>
      </c>
      <c r="BP49" s="384">
        <f>SCH.MthDCF!BO52</f>
        <v>0</v>
      </c>
      <c r="BQ49" s="384">
        <f>SCH.MthDCF!BP52</f>
        <v>0</v>
      </c>
      <c r="BR49" s="384">
        <f>SCH.MthDCF!BQ52</f>
        <v>0</v>
      </c>
      <c r="BS49" s="384">
        <f>SCH.MthDCF!BR52</f>
        <v>0</v>
      </c>
      <c r="BT49" s="384">
        <f>SCH.MthDCF!BS52</f>
        <v>0</v>
      </c>
      <c r="BU49" s="384">
        <f>SCH.MthDCF!BT52</f>
        <v>0</v>
      </c>
      <c r="BV49" s="384">
        <f>SCH.MthDCF!BU52</f>
        <v>0</v>
      </c>
      <c r="BW49" s="384">
        <f>SCH.MthDCF!BV52</f>
        <v>0</v>
      </c>
      <c r="BX49" s="384">
        <f>SCH.MthDCF!BW52</f>
        <v>0</v>
      </c>
      <c r="BY49" s="384">
        <f>SCH.MthDCF!BX52</f>
        <v>0</v>
      </c>
      <c r="BZ49" s="384">
        <f>SCH.MthDCF!BY52</f>
        <v>0</v>
      </c>
      <c r="CA49" s="384">
        <f>SCH.MthDCF!BZ52</f>
        <v>0</v>
      </c>
      <c r="CB49" s="384">
        <f>SCH.MthDCF!CA52</f>
        <v>0</v>
      </c>
      <c r="CC49" s="384">
        <f>SCH.MthDCF!CB52</f>
        <v>0</v>
      </c>
      <c r="CD49" s="384">
        <f>SCH.MthDCF!CC52</f>
        <v>0</v>
      </c>
      <c r="CE49" s="384">
        <f>SCH.MthDCF!CD52</f>
        <v>0</v>
      </c>
      <c r="CF49" s="384">
        <f>SCH.MthDCF!CE52</f>
        <v>0</v>
      </c>
      <c r="CG49" s="384">
        <f>SCH.MthDCF!CF52</f>
        <v>0</v>
      </c>
      <c r="CH49" s="384">
        <f>SCH.MthDCF!CG52</f>
        <v>0</v>
      </c>
      <c r="CI49" s="384">
        <f>SCH.MthDCF!CH52</f>
        <v>0</v>
      </c>
      <c r="CJ49" s="384">
        <f>SCH.MthDCF!CI52</f>
        <v>0</v>
      </c>
      <c r="CK49" s="384">
        <f>SCH.MthDCF!CJ52</f>
        <v>0</v>
      </c>
      <c r="CL49" s="384">
        <f>SCH.MthDCF!CK52</f>
        <v>0</v>
      </c>
      <c r="CM49" s="384">
        <f>SCH.MthDCF!CL52</f>
        <v>0</v>
      </c>
      <c r="CN49" s="384">
        <f>SCH.MthDCF!CM52</f>
        <v>0</v>
      </c>
      <c r="CO49" s="384">
        <f>SCH.MthDCF!CN52</f>
        <v>0</v>
      </c>
      <c r="CP49" s="384">
        <f>SCH.MthDCF!CO52</f>
        <v>0</v>
      </c>
      <c r="CQ49" s="384">
        <f>SCH.MthDCF!CP52</f>
        <v>0</v>
      </c>
      <c r="CR49" s="384">
        <f>SCH.MthDCF!CQ52</f>
        <v>0</v>
      </c>
      <c r="CS49" s="384">
        <f>SCH.MthDCF!CR52</f>
        <v>0</v>
      </c>
      <c r="CT49" s="384">
        <f>SCH.MthDCF!CS52</f>
        <v>0</v>
      </c>
      <c r="CU49" s="384">
        <f>SCH.MthDCF!CT52</f>
        <v>0</v>
      </c>
      <c r="CV49" s="384">
        <f>SCH.MthDCF!CU52</f>
        <v>0</v>
      </c>
      <c r="CW49" s="384">
        <f>SCH.MthDCF!CV52</f>
        <v>0</v>
      </c>
      <c r="CX49" s="384">
        <f>SCH.MthDCF!CW52</f>
        <v>0</v>
      </c>
      <c r="CY49" s="384">
        <f>SCH.MthDCF!CX52</f>
        <v>0</v>
      </c>
      <c r="CZ49" s="384">
        <f>SCH.MthDCF!CY52</f>
        <v>0</v>
      </c>
      <c r="DA49" s="384">
        <f>SCH.MthDCF!CZ52</f>
        <v>0</v>
      </c>
      <c r="DB49" s="384">
        <f>SCH.MthDCF!DA52</f>
        <v>0</v>
      </c>
      <c r="DC49" s="384">
        <f>SCH.MthDCF!DB52</f>
        <v>0</v>
      </c>
      <c r="DD49" s="384">
        <f>SCH.MthDCF!DC52</f>
        <v>0</v>
      </c>
      <c r="DE49" s="384">
        <f>SCH.MthDCF!DD52</f>
        <v>0</v>
      </c>
      <c r="DF49" s="384">
        <f>SCH.MthDCF!DE52</f>
        <v>0</v>
      </c>
      <c r="DG49" s="384">
        <f>SCH.MthDCF!DF52</f>
        <v>0</v>
      </c>
      <c r="DH49" s="384">
        <f>SCH.MthDCF!DG52</f>
        <v>0</v>
      </c>
      <c r="DI49" s="384">
        <f>SCH.MthDCF!DH52</f>
        <v>0</v>
      </c>
      <c r="DJ49" s="384">
        <f>SCH.MthDCF!DI52</f>
        <v>0</v>
      </c>
      <c r="DK49" s="384">
        <f>SCH.MthDCF!DJ52</f>
        <v>0</v>
      </c>
      <c r="DL49" s="384">
        <f>SCH.MthDCF!DK52</f>
        <v>0</v>
      </c>
      <c r="DM49" s="384">
        <f>SCH.MthDCF!DL52</f>
        <v>0</v>
      </c>
      <c r="DN49" s="384">
        <f>SCH.MthDCF!DM52</f>
        <v>0</v>
      </c>
      <c r="DO49" s="384">
        <f>SCH.MthDCF!DN52</f>
        <v>0</v>
      </c>
      <c r="DP49" s="384">
        <f>SCH.MthDCF!DO52</f>
        <v>0</v>
      </c>
      <c r="DQ49" s="384">
        <f>SCH.MthDCF!DP52</f>
        <v>0</v>
      </c>
      <c r="DR49" s="384">
        <f>SCH.MthDCF!DQ52</f>
        <v>0</v>
      </c>
      <c r="DS49" s="384">
        <f>SCH.MthDCF!DR52</f>
        <v>0</v>
      </c>
      <c r="DT49" s="384">
        <f>SCH.MthDCF!DS52</f>
        <v>0</v>
      </c>
      <c r="DU49" s="384">
        <f>SCH.MthDCF!DT52</f>
        <v>0</v>
      </c>
      <c r="DV49" s="384">
        <f>SCH.MthDCF!DU52</f>
        <v>0</v>
      </c>
      <c r="DW49" s="384">
        <f>SCH.MthDCF!DV52</f>
        <v>0</v>
      </c>
      <c r="DX49" s="384">
        <f>SCH.MthDCF!DW52</f>
        <v>0</v>
      </c>
      <c r="DY49" s="384">
        <f>SCH.MthDCF!DX52</f>
        <v>0</v>
      </c>
      <c r="DZ49" s="384">
        <f>SCH.MthDCF!DY52</f>
        <v>0</v>
      </c>
      <c r="EA49" s="384">
        <f>SCH.MthDCF!DZ52</f>
        <v>0</v>
      </c>
      <c r="EB49" s="384">
        <f>SCH.MthDCF!EA52</f>
        <v>0</v>
      </c>
      <c r="EC49" s="384">
        <f>SCH.MthDCF!EB52</f>
        <v>0</v>
      </c>
      <c r="ED49" s="384">
        <f>SCH.MthDCF!EC52</f>
        <v>0</v>
      </c>
      <c r="EE49" s="384">
        <f>SCH.MthDCF!ED52</f>
        <v>0</v>
      </c>
      <c r="EF49" s="384">
        <f>SCH.MthDCF!EE52</f>
        <v>0</v>
      </c>
      <c r="EG49" s="384">
        <f>SCH.MthDCF!EF52</f>
        <v>0</v>
      </c>
      <c r="EH49" s="384">
        <f>SCH.MthDCF!EG52</f>
        <v>0</v>
      </c>
      <c r="EI49" s="384">
        <f>SCH.MthDCF!EH52</f>
        <v>0</v>
      </c>
      <c r="EJ49" s="384">
        <f>SCH.MthDCF!EI52</f>
        <v>0</v>
      </c>
      <c r="EK49" s="384">
        <f>SCH.MthDCF!EJ52</f>
        <v>0</v>
      </c>
      <c r="EL49" s="384">
        <f>SCH.MthDCF!EK52</f>
        <v>0</v>
      </c>
      <c r="EM49" s="384">
        <f>SCH.MthDCF!EL52</f>
        <v>0</v>
      </c>
      <c r="EN49" s="384">
        <f>SCH.MthDCF!EM52</f>
        <v>0</v>
      </c>
      <c r="EO49" s="384">
        <f>SCH.MthDCF!EN52</f>
        <v>0</v>
      </c>
      <c r="EP49" s="384">
        <f>SCH.MthDCF!EO52</f>
        <v>0</v>
      </c>
      <c r="EQ49" s="384">
        <f>SCH.MthDCF!EP52</f>
        <v>0</v>
      </c>
      <c r="ER49" s="384">
        <f>SCH.MthDCF!EQ52</f>
        <v>0</v>
      </c>
      <c r="ES49" s="384">
        <f>SCH.MthDCF!ER52</f>
        <v>0</v>
      </c>
      <c r="ET49" s="384">
        <f>SCH.MthDCF!ES52</f>
        <v>0</v>
      </c>
      <c r="EU49" s="384">
        <f>SCH.MthDCF!ET52</f>
        <v>0</v>
      </c>
      <c r="EV49" s="384">
        <f>SCH.MthDCF!EU52</f>
        <v>0</v>
      </c>
      <c r="EW49" s="384">
        <f>SCH.MthDCF!EV52</f>
        <v>0</v>
      </c>
      <c r="EX49" s="384">
        <f>SCH.MthDCF!EW52</f>
        <v>0</v>
      </c>
      <c r="EY49" s="384">
        <f>SCH.MthDCF!EX52</f>
        <v>0</v>
      </c>
      <c r="EZ49" s="384">
        <f>SCH.MthDCF!EY52</f>
        <v>0</v>
      </c>
      <c r="FA49" s="384">
        <f>SCH.MthDCF!EZ52</f>
        <v>0</v>
      </c>
      <c r="FB49" s="384">
        <f>SCH.MthDCF!FA52</f>
        <v>0</v>
      </c>
      <c r="FC49" s="384">
        <f>SCH.MthDCF!FB52</f>
        <v>0</v>
      </c>
      <c r="FD49" s="384">
        <f>SCH.MthDCF!FC52</f>
        <v>0</v>
      </c>
      <c r="FE49" s="384">
        <f>SCH.MthDCF!FD52</f>
        <v>0</v>
      </c>
      <c r="FF49" s="384">
        <f>SCH.MthDCF!FE52</f>
        <v>0</v>
      </c>
      <c r="FG49" s="384">
        <f>SCH.MthDCF!FF52</f>
        <v>0</v>
      </c>
      <c r="FH49" s="384">
        <f>SCH.MthDCF!FG52</f>
        <v>0</v>
      </c>
      <c r="FI49" s="384">
        <f>SCH.MthDCF!FH52</f>
        <v>0</v>
      </c>
      <c r="FJ49" s="384">
        <f>SCH.MthDCF!FI52</f>
        <v>0</v>
      </c>
      <c r="FK49" s="384">
        <f>SCH.MthDCF!FJ52</f>
        <v>0</v>
      </c>
      <c r="FL49" s="384">
        <f>SCH.MthDCF!FK52</f>
        <v>0</v>
      </c>
      <c r="FM49" s="384">
        <f>SCH.MthDCF!FL52</f>
        <v>0</v>
      </c>
      <c r="FN49" s="384">
        <f>SCH.MthDCF!FM52</f>
        <v>0</v>
      </c>
      <c r="FO49" s="384">
        <f>SCH.MthDCF!FN52</f>
        <v>0</v>
      </c>
      <c r="FP49" s="384">
        <f>SCH.MthDCF!FO52</f>
        <v>0</v>
      </c>
      <c r="FQ49" s="384">
        <f>SCH.MthDCF!FP52</f>
        <v>0</v>
      </c>
      <c r="FR49" s="384">
        <f>SCH.MthDCF!FQ52</f>
        <v>0</v>
      </c>
      <c r="FS49" s="384">
        <f>SCH.MthDCF!FR52</f>
        <v>0</v>
      </c>
      <c r="FT49" s="384">
        <f>SCH.MthDCF!FS52</f>
        <v>0</v>
      </c>
      <c r="FU49" s="384">
        <f>SCH.MthDCF!FT52</f>
        <v>0</v>
      </c>
      <c r="FV49" s="384">
        <f>SCH.MthDCF!FU52</f>
        <v>0</v>
      </c>
      <c r="FW49" s="384">
        <f>SCH.MthDCF!FV52</f>
        <v>0</v>
      </c>
      <c r="FX49" s="384">
        <f>SCH.MthDCF!FW52</f>
        <v>0</v>
      </c>
      <c r="FY49" s="384">
        <f>SCH.MthDCF!FX52</f>
        <v>0</v>
      </c>
      <c r="FZ49" s="384">
        <f>SCH.MthDCF!FY52</f>
        <v>0</v>
      </c>
      <c r="GA49" s="384">
        <f>SCH.MthDCF!FZ52</f>
        <v>0</v>
      </c>
      <c r="GB49" s="384">
        <f>SCH.MthDCF!GA52</f>
        <v>0</v>
      </c>
      <c r="GC49" s="384">
        <f>SCH.MthDCF!GB52</f>
        <v>0</v>
      </c>
      <c r="GD49" s="384">
        <f>SCH.MthDCF!GC52</f>
        <v>0</v>
      </c>
      <c r="GE49" s="384">
        <f>SCH.MthDCF!GD52</f>
        <v>0</v>
      </c>
      <c r="GF49" s="384">
        <f>SCH.MthDCF!GE52</f>
        <v>0</v>
      </c>
      <c r="GG49" s="384">
        <f>SCH.MthDCF!GF52</f>
        <v>0</v>
      </c>
      <c r="GH49" s="384">
        <f>SCH.MthDCF!GG52</f>
        <v>0</v>
      </c>
      <c r="GI49" s="384">
        <f>SCH.MthDCF!GH52</f>
        <v>0</v>
      </c>
      <c r="GJ49" s="384">
        <f>SCH.MthDCF!GI52</f>
        <v>0</v>
      </c>
      <c r="GK49" s="384">
        <f>SCH.MthDCF!GJ52</f>
        <v>0</v>
      </c>
      <c r="GL49" s="384">
        <f>SCH.MthDCF!GK52</f>
        <v>0</v>
      </c>
      <c r="GM49" s="384">
        <f>SCH.MthDCF!GL52</f>
        <v>0</v>
      </c>
      <c r="GN49" s="384">
        <f>SCH.MthDCF!GM52</f>
        <v>0</v>
      </c>
      <c r="GO49" s="384">
        <f>SCH.MthDCF!GN52</f>
        <v>0</v>
      </c>
      <c r="GP49" s="384">
        <f>SCH.MthDCF!GO52</f>
        <v>0</v>
      </c>
      <c r="GQ49" s="384">
        <f>SCH.MthDCF!GP52</f>
        <v>0</v>
      </c>
      <c r="GR49" s="384">
        <f>SCH.MthDCF!GQ52</f>
        <v>0</v>
      </c>
      <c r="GS49" s="384">
        <f>SCH.MthDCF!GR52</f>
        <v>0</v>
      </c>
      <c r="GT49" s="384">
        <f>SCH.MthDCF!GS52</f>
        <v>0</v>
      </c>
      <c r="GU49" s="384">
        <f>SCH.MthDCF!GT52</f>
        <v>0</v>
      </c>
      <c r="GV49" s="384">
        <f>SCH.MthDCF!GU52</f>
        <v>0</v>
      </c>
      <c r="GW49" s="384">
        <f>SCH.MthDCF!GV52</f>
        <v>0</v>
      </c>
      <c r="GX49" s="384">
        <f>SCH.MthDCF!GW52</f>
        <v>0</v>
      </c>
      <c r="GY49" s="384">
        <f>SCH.MthDCF!GX52</f>
        <v>0</v>
      </c>
      <c r="GZ49" s="384">
        <f>SCH.MthDCF!GY52</f>
        <v>0</v>
      </c>
      <c r="HA49" s="384">
        <f>SCH.MthDCF!GZ52</f>
        <v>0</v>
      </c>
      <c r="HB49" s="384">
        <f>SCH.MthDCF!HA52</f>
        <v>0</v>
      </c>
      <c r="HC49" s="384">
        <f>SCH.MthDCF!HB52</f>
        <v>0</v>
      </c>
      <c r="HD49" s="384">
        <f>SCH.MthDCF!HC52</f>
        <v>0</v>
      </c>
      <c r="HE49" s="384">
        <f>SCH.MthDCF!HD52</f>
        <v>0</v>
      </c>
      <c r="HF49" s="384">
        <f>SCH.MthDCF!HE52</f>
        <v>0</v>
      </c>
      <c r="HG49" s="384">
        <f>SCH.MthDCF!HF52</f>
        <v>0</v>
      </c>
      <c r="HH49" s="384">
        <f>SCH.MthDCF!HG52</f>
        <v>0</v>
      </c>
      <c r="HI49" s="384">
        <f>SCH.MthDCF!HH52</f>
        <v>0</v>
      </c>
      <c r="HJ49" s="384">
        <f>SCH.MthDCF!HI52</f>
        <v>0</v>
      </c>
      <c r="HK49" s="384">
        <f>SCH.MthDCF!HJ52</f>
        <v>0</v>
      </c>
      <c r="HL49" s="384">
        <f>SCH.MthDCF!HK52</f>
        <v>0</v>
      </c>
      <c r="HM49" s="384">
        <f>SCH.MthDCF!HL52</f>
        <v>0</v>
      </c>
      <c r="HN49" s="384">
        <f>SCH.MthDCF!HM52</f>
        <v>0</v>
      </c>
      <c r="HO49" s="384">
        <f>SCH.MthDCF!HN52</f>
        <v>0</v>
      </c>
      <c r="HP49" s="384">
        <f>SCH.MthDCF!HO52</f>
        <v>0</v>
      </c>
      <c r="HQ49" s="384">
        <f>SCH.MthDCF!HP52</f>
        <v>0</v>
      </c>
      <c r="HR49" s="384">
        <f>SCH.MthDCF!HQ52</f>
        <v>0</v>
      </c>
      <c r="HS49" s="384">
        <f>SCH.MthDCF!HR52</f>
        <v>0</v>
      </c>
      <c r="HT49" s="384">
        <f>SCH.MthDCF!HS52</f>
        <v>0</v>
      </c>
      <c r="HU49" s="384">
        <f>SCH.MthDCF!HT52</f>
        <v>0</v>
      </c>
      <c r="HV49" s="384">
        <f>SCH.MthDCF!HU52</f>
        <v>0</v>
      </c>
      <c r="HW49" s="384">
        <f>SCH.MthDCF!HV52</f>
        <v>0</v>
      </c>
      <c r="HX49" s="384">
        <f>SCH.MthDCF!HW52</f>
        <v>0</v>
      </c>
      <c r="HY49" s="384">
        <f>SCH.MthDCF!HX52</f>
        <v>0</v>
      </c>
      <c r="HZ49" s="384">
        <f>SCH.MthDCF!HY52</f>
        <v>0</v>
      </c>
      <c r="IA49" s="384">
        <f>SCH.MthDCF!HZ52</f>
        <v>0</v>
      </c>
      <c r="IB49" s="384">
        <f>SCH.MthDCF!IA52</f>
        <v>0</v>
      </c>
      <c r="IC49" s="384">
        <f>SCH.MthDCF!IB52</f>
        <v>0</v>
      </c>
      <c r="ID49" s="384">
        <f>SCH.MthDCF!IC52</f>
        <v>0</v>
      </c>
      <c r="IE49" s="384">
        <f>SCH.MthDCF!ID52</f>
        <v>0</v>
      </c>
      <c r="IF49" s="384">
        <f>SCH.MthDCF!IE52</f>
        <v>0</v>
      </c>
      <c r="IG49" s="384">
        <f>SCH.MthDCF!IF52</f>
        <v>0</v>
      </c>
      <c r="IH49" s="384">
        <f>SCH.MthDCF!IG52</f>
        <v>0</v>
      </c>
      <c r="II49" s="384">
        <f>SCH.MthDCF!IH52</f>
        <v>0</v>
      </c>
      <c r="IJ49" s="384">
        <f>SCH.MthDCF!II52</f>
        <v>0</v>
      </c>
    </row>
    <row r="50" spans="1:244" s="1053" customFormat="1" ht="5.45" customHeight="1">
      <c r="A50" s="334"/>
      <c r="B50" s="334"/>
      <c r="C50" s="334"/>
      <c r="D50" s="334"/>
      <c r="E50" s="334"/>
      <c r="F50" s="334"/>
      <c r="G50" s="334"/>
      <c r="H50" s="334"/>
      <c r="I50" s="334"/>
      <c r="J50" s="334"/>
      <c r="K50" s="334"/>
      <c r="L50" s="334"/>
      <c r="M50" s="334"/>
      <c r="N50" s="334"/>
      <c r="O50" s="334"/>
      <c r="P50" s="334"/>
      <c r="Q50" s="334"/>
      <c r="R50" s="334"/>
      <c r="S50" s="334"/>
      <c r="T50" s="334"/>
      <c r="U50" s="334"/>
      <c r="V50" s="334"/>
      <c r="W50" s="334"/>
      <c r="X50" s="334"/>
      <c r="Y50" s="334"/>
      <c r="Z50" s="334"/>
      <c r="AA50" s="334"/>
      <c r="AB50" s="334"/>
      <c r="AC50" s="334"/>
      <c r="AD50" s="334"/>
      <c r="AE50" s="334"/>
      <c r="AF50" s="334"/>
      <c r="AG50" s="334"/>
      <c r="AH50" s="334"/>
      <c r="AI50" s="334"/>
      <c r="AJ50" s="334"/>
      <c r="AK50" s="334"/>
      <c r="AL50" s="334"/>
      <c r="AM50" s="334"/>
      <c r="AN50" s="334"/>
      <c r="AO50" s="334"/>
      <c r="AP50" s="334"/>
      <c r="AQ50" s="334"/>
      <c r="AR50" s="334"/>
      <c r="AS50" s="334"/>
      <c r="AT50" s="334"/>
      <c r="AU50" s="334"/>
      <c r="AV50" s="334"/>
      <c r="AW50" s="334"/>
      <c r="AX50" s="334"/>
      <c r="AY50" s="334"/>
      <c r="AZ50" s="334"/>
      <c r="BA50" s="334"/>
      <c r="BB50" s="334"/>
      <c r="BC50" s="334"/>
      <c r="BD50" s="334"/>
      <c r="BE50" s="334"/>
      <c r="BF50" s="334"/>
      <c r="BG50" s="334"/>
      <c r="BH50" s="334"/>
      <c r="BI50" s="334"/>
      <c r="BJ50" s="334"/>
      <c r="BK50" s="334"/>
      <c r="BL50" s="334"/>
      <c r="BM50" s="334"/>
      <c r="BN50" s="334"/>
      <c r="BO50" s="334"/>
      <c r="BP50" s="334"/>
      <c r="BQ50" s="334"/>
      <c r="BR50" s="334"/>
      <c r="BS50" s="334"/>
      <c r="BT50" s="334"/>
      <c r="BU50" s="334"/>
      <c r="BV50" s="334"/>
      <c r="BW50" s="334"/>
      <c r="BX50" s="334"/>
      <c r="BY50" s="334"/>
      <c r="BZ50" s="334"/>
      <c r="CA50" s="334"/>
      <c r="CB50" s="334"/>
      <c r="CC50" s="334"/>
      <c r="CD50" s="334"/>
      <c r="CE50" s="334"/>
      <c r="CF50" s="334"/>
      <c r="CG50" s="334"/>
      <c r="CH50" s="334"/>
      <c r="CI50" s="334"/>
      <c r="CJ50" s="334"/>
      <c r="CK50" s="334"/>
      <c r="CL50" s="334"/>
      <c r="CM50" s="334"/>
      <c r="CN50" s="334"/>
      <c r="CO50" s="334"/>
      <c r="CP50" s="334"/>
      <c r="CQ50" s="334"/>
      <c r="CR50" s="334"/>
      <c r="CS50" s="334"/>
      <c r="CT50" s="334"/>
      <c r="CU50" s="334"/>
      <c r="CV50" s="334"/>
      <c r="CW50" s="334"/>
      <c r="CX50" s="334"/>
      <c r="CY50" s="334"/>
      <c r="CZ50" s="334"/>
      <c r="DA50" s="334"/>
      <c r="DB50" s="334"/>
      <c r="DC50" s="334"/>
      <c r="DD50" s="334"/>
      <c r="DE50" s="334"/>
      <c r="DF50" s="334"/>
      <c r="DG50" s="334"/>
      <c r="DH50" s="334"/>
      <c r="DI50" s="334"/>
      <c r="DJ50" s="334"/>
      <c r="DK50" s="334"/>
      <c r="DL50" s="334"/>
      <c r="DM50" s="334"/>
      <c r="DN50" s="334"/>
      <c r="DO50" s="334"/>
      <c r="DP50" s="334"/>
      <c r="DQ50" s="334"/>
      <c r="DR50" s="334"/>
      <c r="DS50" s="334"/>
      <c r="DT50" s="334"/>
      <c r="DU50" s="334"/>
      <c r="DV50" s="334"/>
      <c r="DW50" s="334"/>
      <c r="DX50" s="334"/>
      <c r="DY50" s="334"/>
      <c r="DZ50" s="334"/>
      <c r="EA50" s="334"/>
      <c r="EB50" s="334"/>
      <c r="EC50" s="334"/>
      <c r="ED50" s="334"/>
      <c r="EE50" s="334"/>
      <c r="EF50" s="334"/>
      <c r="EG50" s="334"/>
      <c r="EH50" s="334"/>
      <c r="EI50" s="334"/>
      <c r="EJ50" s="334"/>
      <c r="EK50" s="334"/>
      <c r="EL50" s="334"/>
      <c r="EM50" s="334"/>
      <c r="EN50" s="334"/>
      <c r="EO50" s="334"/>
      <c r="EP50" s="334"/>
      <c r="EQ50" s="334"/>
      <c r="ER50" s="334"/>
      <c r="ES50" s="334"/>
      <c r="ET50" s="334"/>
      <c r="EU50" s="334"/>
      <c r="EV50" s="334"/>
      <c r="EW50" s="334"/>
      <c r="EX50" s="334"/>
      <c r="EY50" s="334"/>
      <c r="EZ50" s="334"/>
      <c r="FA50" s="334"/>
      <c r="FB50" s="334"/>
      <c r="FC50" s="334"/>
      <c r="FD50" s="334"/>
      <c r="FE50" s="334"/>
      <c r="FF50" s="334"/>
      <c r="FG50" s="334"/>
      <c r="FH50" s="334"/>
      <c r="FI50" s="334"/>
      <c r="FJ50" s="334"/>
      <c r="FK50" s="334"/>
      <c r="FL50" s="334"/>
      <c r="FM50" s="334"/>
      <c r="FN50" s="334"/>
      <c r="FO50" s="334"/>
      <c r="FP50" s="334"/>
      <c r="FQ50" s="334"/>
      <c r="FR50" s="334"/>
      <c r="FS50" s="334"/>
      <c r="FT50" s="334"/>
      <c r="FU50" s="334"/>
      <c r="FV50" s="334"/>
      <c r="FW50" s="334"/>
      <c r="FX50" s="334"/>
      <c r="FY50" s="334"/>
      <c r="FZ50" s="334"/>
      <c r="GA50" s="334"/>
      <c r="GB50" s="334"/>
      <c r="GC50" s="334"/>
      <c r="GD50" s="334"/>
      <c r="GE50" s="334"/>
      <c r="GF50" s="334"/>
      <c r="GG50" s="334"/>
      <c r="GH50" s="334"/>
      <c r="GI50" s="334"/>
      <c r="GJ50" s="334"/>
      <c r="GK50" s="334"/>
      <c r="GL50" s="334"/>
      <c r="GM50" s="334"/>
      <c r="GN50" s="334"/>
      <c r="GO50" s="334"/>
      <c r="GP50" s="334"/>
      <c r="GQ50" s="334"/>
      <c r="GR50" s="334"/>
      <c r="GS50" s="334"/>
      <c r="GT50" s="334"/>
      <c r="GU50" s="334"/>
      <c r="GV50" s="334"/>
      <c r="GW50" s="334"/>
      <c r="GX50" s="334"/>
      <c r="GY50" s="334"/>
      <c r="GZ50" s="334"/>
      <c r="HA50" s="334"/>
      <c r="HB50" s="334"/>
      <c r="HC50" s="334"/>
      <c r="HD50" s="334"/>
      <c r="HE50" s="334"/>
      <c r="HF50" s="334"/>
      <c r="HG50" s="334"/>
      <c r="HH50" s="334"/>
      <c r="HI50" s="334"/>
      <c r="HJ50" s="334"/>
      <c r="HK50" s="334"/>
      <c r="HL50" s="334"/>
      <c r="HM50" s="334"/>
      <c r="HN50" s="334"/>
      <c r="HO50" s="334"/>
      <c r="HP50" s="334"/>
      <c r="HQ50" s="334"/>
      <c r="HR50" s="334"/>
      <c r="HS50" s="334"/>
      <c r="HT50" s="334"/>
      <c r="HU50" s="334"/>
      <c r="HV50" s="334"/>
      <c r="HW50" s="334"/>
      <c r="HX50" s="334"/>
      <c r="HY50" s="334"/>
      <c r="HZ50" s="334"/>
      <c r="IA50" s="334"/>
      <c r="IB50" s="334"/>
      <c r="IC50" s="334"/>
      <c r="ID50" s="334"/>
      <c r="IE50" s="334"/>
      <c r="IF50" s="334"/>
      <c r="IG50" s="334"/>
      <c r="IH50" s="334"/>
      <c r="II50" s="334"/>
      <c r="IJ50" s="334"/>
    </row>
    <row r="51" spans="1:244" s="246" customFormat="1" ht="10.5" customHeight="1">
      <c r="A51" s="24"/>
      <c r="B51" s="1084" t="s">
        <v>1266</v>
      </c>
      <c r="C51" s="1084"/>
      <c r="D51" s="1085">
        <f t="shared" ref="D51:BO51" si="41">D47-D49</f>
        <v>26970.21979166667</v>
      </c>
      <c r="E51" s="1085">
        <f t="shared" si="41"/>
        <v>26970.21979166667</v>
      </c>
      <c r="F51" s="1085">
        <f t="shared" si="41"/>
        <v>27736.031631194746</v>
      </c>
      <c r="G51" s="1085">
        <f t="shared" si="41"/>
        <v>27736.031631194746</v>
      </c>
      <c r="H51" s="1085">
        <f t="shared" si="41"/>
        <v>27736.031631194746</v>
      </c>
      <c r="I51" s="1085">
        <f t="shared" si="41"/>
        <v>27736.031631194746</v>
      </c>
      <c r="J51" s="1085">
        <f t="shared" si="41"/>
        <v>27736.031631194746</v>
      </c>
      <c r="K51" s="1085">
        <f t="shared" si="41"/>
        <v>27780.063889259261</v>
      </c>
      <c r="L51" s="1085">
        <f t="shared" si="41"/>
        <v>27333.661308614101</v>
      </c>
      <c r="M51" s="1085">
        <f t="shared" si="41"/>
        <v>27348.07166584966</v>
      </c>
      <c r="N51" s="1085">
        <f t="shared" si="41"/>
        <v>28490.965834769908</v>
      </c>
      <c r="O51" s="1085">
        <f t="shared" si="41"/>
        <v>28495.635674863399</v>
      </c>
      <c r="P51" s="1085">
        <f t="shared" si="41"/>
        <v>28495.635674863399</v>
      </c>
      <c r="Q51" s="1085">
        <f t="shared" si="41"/>
        <v>28497.460965979481</v>
      </c>
      <c r="R51" s="1085">
        <f t="shared" si="41"/>
        <v>28498.856776832952</v>
      </c>
      <c r="S51" s="1085">
        <f t="shared" si="41"/>
        <v>28498.856776832952</v>
      </c>
      <c r="T51" s="1085">
        <f t="shared" si="41"/>
        <v>28498.856776832952</v>
      </c>
      <c r="U51" s="1085">
        <f t="shared" si="41"/>
        <v>28498.856776832952</v>
      </c>
      <c r="V51" s="1085">
        <f t="shared" si="41"/>
        <v>28498.856776832952</v>
      </c>
      <c r="W51" s="1085">
        <f t="shared" si="41"/>
        <v>28543.989841349081</v>
      </c>
      <c r="X51" s="1085">
        <f t="shared" si="41"/>
        <v>28565.481776832952</v>
      </c>
      <c r="Y51" s="1085">
        <f t="shared" si="41"/>
        <v>28590.042862547234</v>
      </c>
      <c r="Z51" s="1085">
        <f t="shared" si="41"/>
        <v>28678.49162110014</v>
      </c>
      <c r="AA51" s="1085">
        <f t="shared" si="41"/>
        <v>28642.813780126839</v>
      </c>
      <c r="AB51" s="1085">
        <f t="shared" si="41"/>
        <v>29302.62644886021</v>
      </c>
      <c r="AC51" s="1085">
        <f t="shared" si="41"/>
        <v>27911.391157744125</v>
      </c>
      <c r="AD51" s="1085">
        <f t="shared" si="41"/>
        <v>28389.541430136087</v>
      </c>
      <c r="AE51" s="1085">
        <f t="shared" si="41"/>
        <v>29475.23416154171</v>
      </c>
      <c r="AF51" s="1085">
        <f t="shared" si="41"/>
        <v>29475.23416154171</v>
      </c>
      <c r="AG51" s="1085">
        <f t="shared" si="41"/>
        <v>29475.23416154171</v>
      </c>
      <c r="AH51" s="1085">
        <f t="shared" si="41"/>
        <v>29475.23416154171</v>
      </c>
      <c r="AI51" s="1085">
        <f t="shared" si="41"/>
        <v>29521.495552670742</v>
      </c>
      <c r="AJ51" s="1085">
        <f t="shared" si="41"/>
        <v>29543.524786541711</v>
      </c>
      <c r="AK51" s="1085">
        <f t="shared" si="41"/>
        <v>29590.518092625869</v>
      </c>
      <c r="AL51" s="1085">
        <f t="shared" si="41"/>
        <v>30298.613938858893</v>
      </c>
      <c r="AM51" s="1085">
        <f t="shared" si="41"/>
        <v>30298.613938858893</v>
      </c>
      <c r="AN51" s="1085">
        <f t="shared" si="41"/>
        <v>30298.613938858893</v>
      </c>
      <c r="AO51" s="1085">
        <f t="shared" si="41"/>
        <v>30298.613938858893</v>
      </c>
      <c r="AP51" s="1085">
        <f t="shared" si="41"/>
        <v>30298.613938858893</v>
      </c>
      <c r="AQ51" s="1085">
        <f t="shared" si="41"/>
        <v>30298.613938858893</v>
      </c>
      <c r="AR51" s="1085">
        <f t="shared" si="41"/>
        <v>30298.613938858893</v>
      </c>
      <c r="AS51" s="1085">
        <f t="shared" si="41"/>
        <v>30298.613938858893</v>
      </c>
      <c r="AT51" s="1085">
        <f t="shared" si="41"/>
        <v>30298.613938858893</v>
      </c>
      <c r="AU51" s="1085">
        <f t="shared" si="41"/>
        <v>30346.031864766148</v>
      </c>
      <c r="AV51" s="1085">
        <f t="shared" si="41"/>
        <v>30368.611829483889</v>
      </c>
      <c r="AW51" s="1085">
        <f t="shared" si="41"/>
        <v>30394.668685318175</v>
      </c>
      <c r="AX51" s="1085">
        <f t="shared" si="41"/>
        <v>31098.203792843895</v>
      </c>
      <c r="AY51" s="1085">
        <f t="shared" si="41"/>
        <v>31127.43143215419</v>
      </c>
      <c r="AZ51" s="1085">
        <f t="shared" si="41"/>
        <v>31160.834448508824</v>
      </c>
      <c r="BA51" s="1085">
        <f t="shared" si="41"/>
        <v>31160.834448508824</v>
      </c>
      <c r="BB51" s="1085">
        <f t="shared" si="41"/>
        <v>31277.669249599239</v>
      </c>
      <c r="BC51" s="1085">
        <f t="shared" si="41"/>
        <v>31332.632444126648</v>
      </c>
      <c r="BD51" s="1085">
        <f t="shared" si="41"/>
        <v>31332.632444126648</v>
      </c>
      <c r="BE51" s="1085">
        <f t="shared" si="41"/>
        <v>31332.632444126648</v>
      </c>
      <c r="BF51" s="1085">
        <f t="shared" si="41"/>
        <v>31332.632444126648</v>
      </c>
      <c r="BG51" s="1085">
        <f t="shared" si="41"/>
        <v>31381.235818181587</v>
      </c>
      <c r="BH51" s="1085">
        <f t="shared" si="41"/>
        <v>31404.380282017271</v>
      </c>
      <c r="BI51" s="1085">
        <f t="shared" si="41"/>
        <v>31454.021785786666</v>
      </c>
      <c r="BJ51" s="1085">
        <f t="shared" si="41"/>
        <v>32204.974033761311</v>
      </c>
      <c r="BK51" s="1085">
        <f t="shared" si="41"/>
        <v>32204.974033761311</v>
      </c>
      <c r="BL51" s="1085">
        <f t="shared" si="41"/>
        <v>32204.974033761311</v>
      </c>
      <c r="BM51" s="1085">
        <f t="shared" si="41"/>
        <v>32204.974033761311</v>
      </c>
      <c r="BN51" s="1085">
        <f t="shared" si="41"/>
        <v>32204.974033761311</v>
      </c>
      <c r="BO51" s="1085">
        <f t="shared" si="41"/>
        <v>32204.974033761311</v>
      </c>
      <c r="BP51" s="1085">
        <f t="shared" ref="BP51:EA51" si="42">BP47-BP49</f>
        <v>32204.974033761311</v>
      </c>
      <c r="BQ51" s="1085">
        <f t="shared" si="42"/>
        <v>32204.974033761311</v>
      </c>
      <c r="BR51" s="1085">
        <f t="shared" si="42"/>
        <v>32204.974033761311</v>
      </c>
      <c r="BS51" s="1085">
        <f t="shared" si="42"/>
        <v>32235.273292324586</v>
      </c>
      <c r="BT51" s="1085">
        <f t="shared" si="42"/>
        <v>32249.70151068805</v>
      </c>
      <c r="BU51" s="1085">
        <f t="shared" si="42"/>
        <v>32277.34522904265</v>
      </c>
      <c r="BV51" s="1085">
        <f t="shared" si="42"/>
        <v>33023.72562461668</v>
      </c>
      <c r="BW51" s="1085">
        <f t="shared" si="42"/>
        <v>33054.43291316706</v>
      </c>
      <c r="BX51" s="1085">
        <f t="shared" si="42"/>
        <v>33089.526957224647</v>
      </c>
      <c r="BY51" s="1085">
        <f t="shared" si="42"/>
        <v>33089.526957224647</v>
      </c>
      <c r="BZ51" s="1085">
        <f t="shared" si="42"/>
        <v>32324.169570230035</v>
      </c>
      <c r="CA51" s="1085">
        <f t="shared" si="42"/>
        <v>33271.851581277515</v>
      </c>
      <c r="CB51" s="1085">
        <f t="shared" si="42"/>
        <v>33271.851581277515</v>
      </c>
      <c r="CC51" s="1085">
        <f t="shared" si="42"/>
        <v>33271.851581277515</v>
      </c>
      <c r="CD51" s="1085">
        <f t="shared" si="42"/>
        <v>33271.851581277515</v>
      </c>
      <c r="CE51" s="1085">
        <f t="shared" si="42"/>
        <v>33322.427521147911</v>
      </c>
      <c r="CF51" s="1085">
        <f t="shared" si="42"/>
        <v>33346.511302038576</v>
      </c>
      <c r="CG51" s="1085">
        <f t="shared" si="42"/>
        <v>32881.94223518738</v>
      </c>
      <c r="CH51" s="1085">
        <f t="shared" si="42"/>
        <v>33678.333054526243</v>
      </c>
      <c r="CI51" s="1085">
        <f t="shared" si="42"/>
        <v>34197.562379616043</v>
      </c>
      <c r="CJ51" s="1085">
        <f t="shared" si="42"/>
        <v>34197.562379616043</v>
      </c>
      <c r="CK51" s="1085">
        <f t="shared" si="42"/>
        <v>34197.562379616043</v>
      </c>
      <c r="CL51" s="1085">
        <f t="shared" si="42"/>
        <v>34197.562379616043</v>
      </c>
      <c r="CM51" s="1085">
        <f t="shared" si="42"/>
        <v>34197.562379616043</v>
      </c>
      <c r="CN51" s="1085">
        <f t="shared" si="42"/>
        <v>34197.562379616043</v>
      </c>
      <c r="CO51" s="1085">
        <f t="shared" si="42"/>
        <v>34197.562379616043</v>
      </c>
      <c r="CP51" s="1085">
        <f t="shared" si="42"/>
        <v>34197.562379616043</v>
      </c>
      <c r="CQ51" s="1085">
        <f t="shared" si="42"/>
        <v>34249.402717983197</v>
      </c>
      <c r="CR51" s="1085">
        <f t="shared" si="42"/>
        <v>34274.088593396133</v>
      </c>
      <c r="CS51" s="1085">
        <f t="shared" si="42"/>
        <v>34303.415814198517</v>
      </c>
      <c r="CT51" s="1085">
        <f t="shared" si="42"/>
        <v>35095.250775863009</v>
      </c>
      <c r="CU51" s="1085">
        <f t="shared" si="42"/>
        <v>34457.979762860625</v>
      </c>
      <c r="CV51" s="1085">
        <f t="shared" si="42"/>
        <v>34425.316102252393</v>
      </c>
      <c r="CW51" s="1085">
        <f t="shared" si="42"/>
        <v>35167.338575358888</v>
      </c>
      <c r="CX51" s="1085">
        <f t="shared" si="42"/>
        <v>33508.01323848957</v>
      </c>
      <c r="CY51" s="1085">
        <f t="shared" si="42"/>
        <v>34101.584285434408</v>
      </c>
      <c r="CZ51" s="1085">
        <f t="shared" si="42"/>
        <v>35363.248479771763</v>
      </c>
      <c r="DA51" s="1085">
        <f t="shared" si="42"/>
        <v>35363.248479771763</v>
      </c>
      <c r="DB51" s="1085">
        <f t="shared" si="42"/>
        <v>35363.248479771763</v>
      </c>
      <c r="DC51" s="1085">
        <f t="shared" si="42"/>
        <v>35416.3848265981</v>
      </c>
      <c r="DD51" s="1085">
        <f t="shared" si="42"/>
        <v>35441.687848896356</v>
      </c>
      <c r="DE51" s="1085">
        <f t="shared" si="42"/>
        <v>35471.894886322814</v>
      </c>
      <c r="DF51" s="1085">
        <f t="shared" si="42"/>
        <v>36315.523280392088</v>
      </c>
      <c r="DG51" s="1085">
        <f t="shared" si="42"/>
        <v>36341.809264974756</v>
      </c>
      <c r="DH51" s="1085">
        <f t="shared" si="42"/>
        <v>36341.809264974756</v>
      </c>
      <c r="DI51" s="1085">
        <f t="shared" si="42"/>
        <v>36341.809264974756</v>
      </c>
      <c r="DJ51" s="1085">
        <f t="shared" si="42"/>
        <v>36341.809264974756</v>
      </c>
      <c r="DK51" s="1085">
        <f t="shared" si="42"/>
        <v>36341.809264974756</v>
      </c>
      <c r="DL51" s="1085">
        <f t="shared" si="42"/>
        <v>36341.809264974756</v>
      </c>
      <c r="DM51" s="1085">
        <f t="shared" si="42"/>
        <v>36341.809264974756</v>
      </c>
      <c r="DN51" s="1085">
        <f t="shared" si="42"/>
        <v>36341.809264974756</v>
      </c>
      <c r="DO51" s="1085">
        <f t="shared" si="42"/>
        <v>36396.274020471756</v>
      </c>
      <c r="DP51" s="1085">
        <f t="shared" si="42"/>
        <v>36422.209618327463</v>
      </c>
      <c r="DQ51" s="1085">
        <f t="shared" si="42"/>
        <v>34347.993048377204</v>
      </c>
      <c r="DR51" s="1085">
        <f t="shared" si="42"/>
        <v>11967.565709674785</v>
      </c>
      <c r="DS51" s="1085">
        <f t="shared" si="42"/>
        <v>35806.383677059937</v>
      </c>
      <c r="DT51" s="1085">
        <f t="shared" si="42"/>
        <v>35841.600759279638</v>
      </c>
      <c r="DU51" s="1085">
        <f t="shared" si="42"/>
        <v>35879.165646980662</v>
      </c>
      <c r="DV51" s="1085">
        <f t="shared" si="42"/>
        <v>35879.165646980662</v>
      </c>
      <c r="DW51" s="1085">
        <f t="shared" si="42"/>
        <v>36014.937289291891</v>
      </c>
      <c r="DX51" s="1085">
        <f t="shared" si="42"/>
        <v>36078.809039130225</v>
      </c>
      <c r="DY51" s="1085">
        <f t="shared" si="42"/>
        <v>36078.809039130225</v>
      </c>
      <c r="DZ51" s="1085">
        <f t="shared" si="42"/>
        <v>36078.809039130225</v>
      </c>
      <c r="EA51" s="1085">
        <f t="shared" si="42"/>
        <v>36134.635413514639</v>
      </c>
      <c r="EB51" s="1085">
        <f t="shared" ref="EB51:GM51" si="43">EB47-EB49</f>
        <v>36161.219401316739</v>
      </c>
      <c r="EC51" s="1085">
        <f t="shared" si="43"/>
        <v>36161.219401316739</v>
      </c>
      <c r="ED51" s="1085">
        <f t="shared" si="43"/>
        <v>36190.677228039051</v>
      </c>
      <c r="EE51" s="1085">
        <f t="shared" si="43"/>
        <v>36218.293940591218</v>
      </c>
      <c r="EF51" s="1085">
        <f t="shared" si="43"/>
        <v>36218.293940591218</v>
      </c>
      <c r="EG51" s="1085">
        <f t="shared" si="43"/>
        <v>36218.293940591218</v>
      </c>
      <c r="EH51" s="1085">
        <f t="shared" si="43"/>
        <v>36218.293940591218</v>
      </c>
      <c r="EI51" s="1085">
        <f t="shared" si="43"/>
        <v>36218.293940591218</v>
      </c>
      <c r="EJ51" s="1085">
        <f t="shared" si="43"/>
        <v>36218.293940591218</v>
      </c>
      <c r="EK51" s="1085">
        <f t="shared" si="43"/>
        <v>36218.293940591218</v>
      </c>
      <c r="EL51" s="1085">
        <f t="shared" si="43"/>
        <v>36218.293940591218</v>
      </c>
      <c r="EM51" s="1085">
        <f t="shared" si="43"/>
        <v>36275.515974335271</v>
      </c>
      <c r="EN51" s="1085">
        <f t="shared" si="43"/>
        <v>36302.764561832431</v>
      </c>
      <c r="EO51" s="1085">
        <f t="shared" si="43"/>
        <v>36302.764561832431</v>
      </c>
      <c r="EP51" s="1085">
        <f t="shared" si="43"/>
        <v>36534.849207909152</v>
      </c>
      <c r="EQ51" s="1085">
        <f t="shared" si="43"/>
        <v>37741.689367508101</v>
      </c>
      <c r="ER51" s="1085">
        <f t="shared" si="43"/>
        <v>37778.689314515177</v>
      </c>
      <c r="ES51" s="1085">
        <f t="shared" si="43"/>
        <v>37818.155924656065</v>
      </c>
      <c r="ET51" s="1085">
        <f t="shared" si="43"/>
        <v>37818.155924656065</v>
      </c>
      <c r="EU51" s="1085">
        <f t="shared" si="43"/>
        <v>36928.747731057367</v>
      </c>
      <c r="EV51" s="1085">
        <f t="shared" si="43"/>
        <v>38030.032124302066</v>
      </c>
      <c r="EW51" s="1085">
        <f t="shared" si="43"/>
        <v>38030.032124302066</v>
      </c>
      <c r="EX51" s="1085">
        <f t="shared" si="43"/>
        <v>38030.032124302066</v>
      </c>
      <c r="EY51" s="1085">
        <f t="shared" si="43"/>
        <v>38030.032124302066</v>
      </c>
      <c r="EZ51" s="1085">
        <f t="shared" si="43"/>
        <v>38030.032124302066</v>
      </c>
      <c r="FA51" s="1085">
        <f t="shared" si="43"/>
        <v>38030.032124302066</v>
      </c>
      <c r="FB51" s="1085">
        <f t="shared" si="43"/>
        <v>37418.691300595783</v>
      </c>
      <c r="FC51" s="1085">
        <f t="shared" si="43"/>
        <v>37469.059338260588</v>
      </c>
      <c r="FD51" s="1085">
        <f t="shared" si="43"/>
        <v>38092.559398150035</v>
      </c>
      <c r="FE51" s="1085">
        <f t="shared" si="43"/>
        <v>38092.559398150035</v>
      </c>
      <c r="FF51" s="1085">
        <f t="shared" si="43"/>
        <v>38092.559398150035</v>
      </c>
      <c r="FG51" s="1085">
        <f t="shared" si="43"/>
        <v>38092.559398150035</v>
      </c>
      <c r="FH51" s="1085">
        <f t="shared" si="43"/>
        <v>38092.559398150035</v>
      </c>
      <c r="FI51" s="1085">
        <f t="shared" si="43"/>
        <v>38092.559398150035</v>
      </c>
      <c r="FJ51" s="1085">
        <f t="shared" si="43"/>
        <v>38092.559398150035</v>
      </c>
      <c r="FK51" s="1085">
        <f t="shared" si="43"/>
        <v>38092.559398150035</v>
      </c>
      <c r="FL51" s="1085">
        <f t="shared" si="43"/>
        <v>38092.559398150035</v>
      </c>
      <c r="FM51" s="1085">
        <f t="shared" si="43"/>
        <v>38092.559398150035</v>
      </c>
      <c r="FN51" s="1085">
        <f t="shared" si="43"/>
        <v>38336.393329434388</v>
      </c>
      <c r="FO51" s="1085">
        <f t="shared" si="43"/>
        <v>39604.329772113037</v>
      </c>
      <c r="FP51" s="1085">
        <f t="shared" si="43"/>
        <v>38836.466674348907</v>
      </c>
      <c r="FQ51" s="1085">
        <f t="shared" si="43"/>
        <v>38797.067578052571</v>
      </c>
      <c r="FR51" s="1085">
        <f t="shared" si="43"/>
        <v>39688.101720512073</v>
      </c>
      <c r="FS51" s="1085">
        <f t="shared" si="43"/>
        <v>37759.829287874185</v>
      </c>
      <c r="FT51" s="1085">
        <f t="shared" si="43"/>
        <v>38400.735717433061</v>
      </c>
      <c r="FU51" s="1085">
        <f t="shared" si="43"/>
        <v>39915.765132602675</v>
      </c>
      <c r="FV51" s="1085">
        <f t="shared" si="43"/>
        <v>39915.765132602675</v>
      </c>
      <c r="FW51" s="1085">
        <f t="shared" si="43"/>
        <v>39915.765132602675</v>
      </c>
      <c r="FX51" s="1085">
        <f t="shared" si="43"/>
        <v>39915.765132602675</v>
      </c>
      <c r="FY51" s="1085">
        <f t="shared" si="43"/>
        <v>39915.765132602675</v>
      </c>
      <c r="FZ51" s="1085">
        <f t="shared" si="43"/>
        <v>39915.765132602675</v>
      </c>
      <c r="GA51" s="1085">
        <f t="shared" si="43"/>
        <v>39947.329823134583</v>
      </c>
      <c r="GB51" s="1085">
        <f t="shared" si="43"/>
        <v>39978.894513666477</v>
      </c>
      <c r="GC51" s="1085">
        <f t="shared" si="43"/>
        <v>39978.894513666477</v>
      </c>
      <c r="GD51" s="1085">
        <f t="shared" si="43"/>
        <v>39978.894513666477</v>
      </c>
      <c r="GE51" s="1085">
        <f t="shared" si="43"/>
        <v>39978.894513666477</v>
      </c>
      <c r="GF51" s="1085">
        <f t="shared" si="43"/>
        <v>39978.894513666477</v>
      </c>
      <c r="GG51" s="1085">
        <f t="shared" si="43"/>
        <v>39978.894513666477</v>
      </c>
      <c r="GH51" s="1085">
        <f t="shared" si="43"/>
        <v>39978.894513666477</v>
      </c>
      <c r="GI51" s="1085">
        <f t="shared" si="43"/>
        <v>39978.894513666477</v>
      </c>
      <c r="GJ51" s="1085">
        <f t="shared" si="43"/>
        <v>39978.894513666477</v>
      </c>
      <c r="GK51" s="1085">
        <f t="shared" si="43"/>
        <v>39978.894513666477</v>
      </c>
      <c r="GL51" s="1085">
        <f t="shared" si="43"/>
        <v>34918.587865654423</v>
      </c>
      <c r="GM51" s="1085">
        <f t="shared" si="43"/>
        <v>13009.006857610921</v>
      </c>
      <c r="GN51" s="1085">
        <f t="shared" ref="GN51:IJ51" si="44">GN47-GN49</f>
        <v>41635.095008135962</v>
      </c>
      <c r="GO51" s="1085">
        <f t="shared" si="44"/>
        <v>41674.56503616523</v>
      </c>
      <c r="GP51" s="1085">
        <f t="shared" si="44"/>
        <v>41719.673639627239</v>
      </c>
      <c r="GQ51" s="1085">
        <f t="shared" si="44"/>
        <v>41719.673639627239</v>
      </c>
      <c r="GR51" s="1085">
        <f t="shared" si="44"/>
        <v>41874.977307205576</v>
      </c>
      <c r="GS51" s="1085">
        <f t="shared" si="44"/>
        <v>41951.675671348545</v>
      </c>
      <c r="GT51" s="1085">
        <f t="shared" si="44"/>
        <v>41951.675671348545</v>
      </c>
      <c r="GU51" s="1085">
        <f t="shared" si="44"/>
        <v>41951.675671348545</v>
      </c>
      <c r="GV51" s="1085">
        <f t="shared" si="44"/>
        <v>41951.675671348545</v>
      </c>
      <c r="GW51" s="1085">
        <f t="shared" si="44"/>
        <v>41951.675671348545</v>
      </c>
      <c r="GX51" s="1085">
        <f t="shared" si="44"/>
        <v>41951.675671348545</v>
      </c>
      <c r="GY51" s="1085">
        <f t="shared" si="44"/>
        <v>41984.838324338627</v>
      </c>
      <c r="GZ51" s="1085">
        <f t="shared" si="44"/>
        <v>42018.000977328709</v>
      </c>
      <c r="HA51" s="1085">
        <f t="shared" si="44"/>
        <v>42018.000977328709</v>
      </c>
      <c r="HB51" s="1085">
        <f t="shared" si="44"/>
        <v>42018.000977328709</v>
      </c>
      <c r="HC51" s="1085">
        <f t="shared" si="44"/>
        <v>42018.000977328709</v>
      </c>
      <c r="HD51" s="1085">
        <f t="shared" si="44"/>
        <v>42018.000977328709</v>
      </c>
      <c r="HE51" s="1085">
        <f t="shared" si="44"/>
        <v>42018.000977328709</v>
      </c>
      <c r="HF51" s="1085">
        <f t="shared" si="44"/>
        <v>42018.000977328709</v>
      </c>
      <c r="HG51" s="1085">
        <f t="shared" si="44"/>
        <v>42018.000977328709</v>
      </c>
      <c r="HH51" s="1085">
        <f t="shared" si="44"/>
        <v>42018.000977328709</v>
      </c>
      <c r="HI51" s="1085">
        <f t="shared" si="44"/>
        <v>42018.000977328709</v>
      </c>
      <c r="HJ51" s="1085">
        <f t="shared" si="44"/>
        <v>42018.000977328709</v>
      </c>
      <c r="HK51" s="1085">
        <f t="shared" si="44"/>
        <v>42240.954163885697</v>
      </c>
      <c r="HL51" s="1085">
        <f t="shared" si="44"/>
        <v>43690.149876506111</v>
      </c>
      <c r="HM51" s="1085">
        <f t="shared" si="44"/>
        <v>43731.618074704362</v>
      </c>
      <c r="HN51" s="1085">
        <f t="shared" si="44"/>
        <v>43779.010301216636</v>
      </c>
      <c r="HO51" s="1085">
        <f t="shared" si="44"/>
        <v>43779.010301216636</v>
      </c>
      <c r="HP51" s="1085">
        <f t="shared" si="44"/>
        <v>42742.845479611715</v>
      </c>
      <c r="HQ51" s="1085">
        <f t="shared" si="44"/>
        <v>44025.227860746178</v>
      </c>
      <c r="HR51" s="1085">
        <f t="shared" si="44"/>
        <v>44025.227860746178</v>
      </c>
      <c r="HS51" s="1085">
        <f t="shared" si="44"/>
        <v>44025.227860746178</v>
      </c>
      <c r="HT51" s="1085">
        <f t="shared" si="44"/>
        <v>44025.227860746178</v>
      </c>
      <c r="HU51" s="1085">
        <f t="shared" si="44"/>
        <v>44025.227860746178</v>
      </c>
      <c r="HV51" s="1085">
        <f t="shared" si="44"/>
        <v>44025.227860746178</v>
      </c>
      <c r="HW51" s="1085">
        <f t="shared" si="44"/>
        <v>43337.00045733474</v>
      </c>
      <c r="HX51" s="1085">
        <f t="shared" si="44"/>
        <v>43396.704222219887</v>
      </c>
      <c r="HY51" s="1085">
        <f t="shared" si="44"/>
        <v>44097.889692497934</v>
      </c>
      <c r="HZ51" s="1085">
        <f t="shared" si="44"/>
        <v>44097.889692497934</v>
      </c>
      <c r="IA51" s="1085">
        <f t="shared" si="44"/>
        <v>44097.889692497934</v>
      </c>
      <c r="IB51" s="1085">
        <f t="shared" si="44"/>
        <v>44097.889692497934</v>
      </c>
      <c r="IC51" s="1085">
        <f t="shared" si="44"/>
        <v>44097.889692497934</v>
      </c>
      <c r="ID51" s="1085">
        <f t="shared" si="44"/>
        <v>44097.889692497934</v>
      </c>
      <c r="IE51" s="1085">
        <f t="shared" si="44"/>
        <v>41751.7863089928</v>
      </c>
      <c r="IF51" s="1085">
        <f t="shared" si="44"/>
        <v>43498.981422177669</v>
      </c>
      <c r="IG51" s="1085">
        <f t="shared" si="44"/>
        <v>44862.975327210173</v>
      </c>
      <c r="IH51" s="1085">
        <f t="shared" si="44"/>
        <v>44862.975327210173</v>
      </c>
      <c r="II51" s="1085">
        <f t="shared" si="44"/>
        <v>45097.215518836609</v>
      </c>
      <c r="IJ51" s="1085">
        <f t="shared" si="44"/>
        <v>46619.776764408438</v>
      </c>
    </row>
    <row r="52" spans="1:244" s="1053" customFormat="1" ht="5.45" customHeight="1">
      <c r="A52" s="334"/>
      <c r="B52" s="334"/>
      <c r="C52" s="334"/>
      <c r="D52" s="334"/>
      <c r="E52" s="334"/>
      <c r="F52" s="334"/>
      <c r="G52" s="334"/>
      <c r="H52" s="334"/>
      <c r="I52" s="334"/>
      <c r="J52" s="334"/>
      <c r="K52" s="334"/>
      <c r="L52" s="334"/>
      <c r="M52" s="334"/>
      <c r="N52" s="334"/>
      <c r="O52" s="334"/>
      <c r="P52" s="334"/>
      <c r="Q52" s="334"/>
      <c r="R52" s="334"/>
      <c r="S52" s="334"/>
      <c r="T52" s="334"/>
      <c r="U52" s="334"/>
      <c r="V52" s="334"/>
      <c r="W52" s="334"/>
      <c r="X52" s="334"/>
      <c r="Y52" s="334"/>
      <c r="Z52" s="334"/>
      <c r="AA52" s="334"/>
      <c r="AB52" s="334"/>
      <c r="AC52" s="334"/>
      <c r="AD52" s="334"/>
      <c r="AE52" s="334"/>
      <c r="AF52" s="334"/>
      <c r="AG52" s="334"/>
      <c r="AH52" s="334"/>
      <c r="AI52" s="334"/>
      <c r="AJ52" s="334"/>
      <c r="AK52" s="334"/>
      <c r="AL52" s="334"/>
      <c r="AM52" s="334"/>
      <c r="AN52" s="334"/>
      <c r="AO52" s="334"/>
      <c r="AP52" s="334"/>
      <c r="AQ52" s="334"/>
      <c r="AR52" s="334"/>
      <c r="AS52" s="334"/>
      <c r="AT52" s="334"/>
      <c r="AU52" s="334"/>
      <c r="AV52" s="334"/>
      <c r="AW52" s="334"/>
      <c r="AX52" s="334"/>
      <c r="AY52" s="334"/>
      <c r="AZ52" s="334"/>
      <c r="BA52" s="334"/>
      <c r="BB52" s="334"/>
      <c r="BC52" s="334"/>
      <c r="BD52" s="334"/>
      <c r="BE52" s="334"/>
      <c r="BF52" s="334"/>
      <c r="BG52" s="334"/>
      <c r="BH52" s="334"/>
      <c r="BI52" s="334"/>
      <c r="BJ52" s="334"/>
      <c r="BK52" s="334"/>
      <c r="BL52" s="334"/>
      <c r="BM52" s="334"/>
      <c r="BN52" s="334"/>
      <c r="BO52" s="334"/>
      <c r="BP52" s="334"/>
      <c r="BQ52" s="334"/>
      <c r="BR52" s="334"/>
      <c r="BS52" s="334"/>
      <c r="BT52" s="334"/>
      <c r="BU52" s="334"/>
      <c r="BV52" s="334"/>
      <c r="BW52" s="334"/>
      <c r="BX52" s="334"/>
      <c r="BY52" s="334"/>
      <c r="BZ52" s="334"/>
      <c r="CA52" s="334"/>
      <c r="CB52" s="334"/>
      <c r="CC52" s="334"/>
      <c r="CD52" s="334"/>
      <c r="CE52" s="334"/>
      <c r="CF52" s="334"/>
      <c r="CG52" s="334"/>
      <c r="CH52" s="334"/>
      <c r="CI52" s="334"/>
      <c r="CJ52" s="334"/>
      <c r="CK52" s="334"/>
      <c r="CL52" s="334"/>
      <c r="CM52" s="334"/>
      <c r="CN52" s="334"/>
      <c r="CO52" s="334"/>
      <c r="CP52" s="334"/>
      <c r="CQ52" s="334"/>
      <c r="CR52" s="334"/>
      <c r="CS52" s="334"/>
      <c r="CT52" s="334"/>
      <c r="CU52" s="334"/>
      <c r="CV52" s="334"/>
      <c r="CW52" s="334"/>
      <c r="CX52" s="334"/>
      <c r="CY52" s="334"/>
      <c r="CZ52" s="334"/>
      <c r="DA52" s="334"/>
      <c r="DB52" s="334"/>
      <c r="DC52" s="334"/>
      <c r="DD52" s="334"/>
      <c r="DE52" s="334"/>
      <c r="DF52" s="334"/>
      <c r="DG52" s="334"/>
      <c r="DH52" s="334"/>
      <c r="DI52" s="334"/>
      <c r="DJ52" s="334"/>
      <c r="DK52" s="334"/>
      <c r="DL52" s="334"/>
      <c r="DM52" s="334"/>
      <c r="DN52" s="334"/>
      <c r="DO52" s="334"/>
      <c r="DP52" s="334"/>
      <c r="DQ52" s="334"/>
      <c r="DR52" s="334"/>
      <c r="DS52" s="334"/>
      <c r="DT52" s="334"/>
      <c r="DU52" s="334"/>
      <c r="DV52" s="334"/>
      <c r="DW52" s="334"/>
      <c r="DX52" s="334"/>
      <c r="DY52" s="334"/>
      <c r="DZ52" s="334"/>
      <c r="EA52" s="334"/>
      <c r="EB52" s="334"/>
      <c r="EC52" s="334"/>
      <c r="ED52" s="334"/>
      <c r="EE52" s="334"/>
      <c r="EF52" s="334"/>
      <c r="EG52" s="334"/>
      <c r="EH52" s="334"/>
      <c r="EI52" s="334"/>
      <c r="EJ52" s="334"/>
      <c r="EK52" s="334"/>
      <c r="EL52" s="334"/>
      <c r="EM52" s="334"/>
      <c r="EN52" s="334"/>
      <c r="EO52" s="334"/>
      <c r="EP52" s="334"/>
      <c r="EQ52" s="334"/>
      <c r="ER52" s="334"/>
      <c r="ES52" s="334"/>
      <c r="ET52" s="334"/>
      <c r="EU52" s="334"/>
      <c r="EV52" s="334"/>
      <c r="EW52" s="334"/>
      <c r="EX52" s="334"/>
      <c r="EY52" s="334"/>
      <c r="EZ52" s="334"/>
      <c r="FA52" s="334"/>
      <c r="FB52" s="334"/>
      <c r="FC52" s="334"/>
      <c r="FD52" s="334"/>
      <c r="FE52" s="334"/>
      <c r="FF52" s="334"/>
      <c r="FG52" s="334"/>
      <c r="FH52" s="334"/>
      <c r="FI52" s="334"/>
      <c r="FJ52" s="334"/>
      <c r="FK52" s="334"/>
      <c r="FL52" s="334"/>
      <c r="FM52" s="334"/>
      <c r="FN52" s="334"/>
      <c r="FO52" s="334"/>
      <c r="FP52" s="334"/>
      <c r="FQ52" s="334"/>
      <c r="FR52" s="334"/>
      <c r="FS52" s="334"/>
      <c r="FT52" s="334"/>
      <c r="FU52" s="334"/>
      <c r="FV52" s="334"/>
      <c r="FW52" s="334"/>
      <c r="FX52" s="334"/>
      <c r="FY52" s="334"/>
      <c r="FZ52" s="334"/>
      <c r="GA52" s="334"/>
      <c r="GB52" s="334"/>
      <c r="GC52" s="334"/>
      <c r="GD52" s="334"/>
      <c r="GE52" s="334"/>
      <c r="GF52" s="334"/>
      <c r="GG52" s="334"/>
      <c r="GH52" s="334"/>
      <c r="GI52" s="334"/>
      <c r="GJ52" s="334"/>
      <c r="GK52" s="334"/>
      <c r="GL52" s="334"/>
      <c r="GM52" s="334"/>
      <c r="GN52" s="334"/>
      <c r="GO52" s="334"/>
      <c r="GP52" s="334"/>
      <c r="GQ52" s="334"/>
      <c r="GR52" s="334"/>
      <c r="GS52" s="334"/>
      <c r="GT52" s="334"/>
      <c r="GU52" s="334"/>
      <c r="GV52" s="334"/>
      <c r="GW52" s="334"/>
      <c r="GX52" s="334"/>
      <c r="GY52" s="334"/>
      <c r="GZ52" s="334"/>
      <c r="HA52" s="334"/>
      <c r="HB52" s="334"/>
      <c r="HC52" s="334"/>
      <c r="HD52" s="334"/>
      <c r="HE52" s="334"/>
      <c r="HF52" s="334"/>
      <c r="HG52" s="334"/>
      <c r="HH52" s="334"/>
      <c r="HI52" s="334"/>
      <c r="HJ52" s="334"/>
      <c r="HK52" s="334"/>
      <c r="HL52" s="334"/>
      <c r="HM52" s="334"/>
      <c r="HN52" s="334"/>
      <c r="HO52" s="334"/>
      <c r="HP52" s="334"/>
      <c r="HQ52" s="334"/>
      <c r="HR52" s="334"/>
      <c r="HS52" s="334"/>
      <c r="HT52" s="334"/>
      <c r="HU52" s="334"/>
      <c r="HV52" s="334"/>
      <c r="HW52" s="334"/>
      <c r="HX52" s="334"/>
      <c r="HY52" s="334"/>
      <c r="HZ52" s="334"/>
      <c r="IA52" s="334"/>
      <c r="IB52" s="334"/>
      <c r="IC52" s="334"/>
      <c r="ID52" s="334"/>
      <c r="IE52" s="334"/>
      <c r="IF52" s="334"/>
      <c r="IG52" s="334"/>
      <c r="IH52" s="334"/>
      <c r="II52" s="334"/>
      <c r="IJ52" s="334"/>
    </row>
    <row r="53" spans="1:244" s="246" customFormat="1" ht="10.5" customHeight="1">
      <c r="A53" s="24"/>
      <c r="B53" s="1021" t="s">
        <v>1267</v>
      </c>
      <c r="C53" s="24"/>
      <c r="D53" s="384"/>
      <c r="E53" s="384"/>
      <c r="F53" s="384"/>
      <c r="G53" s="384"/>
      <c r="H53" s="384"/>
      <c r="I53" s="384"/>
      <c r="J53" s="384"/>
      <c r="K53" s="384"/>
      <c r="L53" s="384"/>
      <c r="M53" s="384"/>
      <c r="N53" s="384"/>
      <c r="O53" s="384"/>
      <c r="P53" s="384"/>
      <c r="Q53" s="384"/>
      <c r="R53" s="384"/>
      <c r="S53" s="384"/>
      <c r="T53" s="384"/>
      <c r="U53" s="384"/>
      <c r="V53" s="384"/>
      <c r="W53" s="384"/>
      <c r="X53" s="384"/>
      <c r="Y53" s="384"/>
      <c r="Z53" s="384"/>
      <c r="AA53" s="384"/>
      <c r="AB53" s="384"/>
      <c r="AC53" s="384"/>
      <c r="AD53" s="384"/>
      <c r="AE53" s="384"/>
      <c r="AF53" s="384"/>
      <c r="AG53" s="384"/>
      <c r="AH53" s="384"/>
      <c r="AI53" s="384"/>
      <c r="AJ53" s="384"/>
      <c r="AK53" s="384"/>
      <c r="AL53" s="384"/>
      <c r="AM53" s="384"/>
      <c r="AN53" s="384"/>
      <c r="AO53" s="384"/>
      <c r="AP53" s="384"/>
      <c r="AQ53" s="384"/>
      <c r="AR53" s="384"/>
      <c r="AS53" s="384"/>
      <c r="AT53" s="384"/>
      <c r="AU53" s="384"/>
      <c r="AV53" s="384"/>
      <c r="AW53" s="384"/>
      <c r="AX53" s="384"/>
      <c r="AY53" s="384"/>
      <c r="AZ53" s="384"/>
      <c r="BA53" s="384"/>
      <c r="BB53" s="384"/>
      <c r="BC53" s="384"/>
      <c r="BD53" s="384"/>
      <c r="BE53" s="384"/>
      <c r="BF53" s="384"/>
      <c r="BG53" s="384"/>
      <c r="BH53" s="384"/>
      <c r="BI53" s="384"/>
      <c r="BJ53" s="384"/>
      <c r="BK53" s="384"/>
      <c r="BL53" s="384"/>
      <c r="BM53" s="384"/>
      <c r="BN53" s="384"/>
      <c r="BO53" s="384"/>
      <c r="BP53" s="384"/>
      <c r="BQ53" s="384"/>
      <c r="BR53" s="384"/>
      <c r="BS53" s="384"/>
      <c r="BT53" s="384"/>
      <c r="BU53" s="384"/>
      <c r="BV53" s="384"/>
      <c r="BW53" s="384"/>
      <c r="BX53" s="384"/>
      <c r="BY53" s="384"/>
      <c r="BZ53" s="384"/>
      <c r="CA53" s="384"/>
      <c r="CB53" s="384"/>
      <c r="CC53" s="384"/>
      <c r="CD53" s="384"/>
      <c r="CE53" s="384"/>
      <c r="CF53" s="384"/>
      <c r="CG53" s="384"/>
      <c r="CH53" s="384"/>
      <c r="CI53" s="384"/>
      <c r="CJ53" s="384"/>
      <c r="CK53" s="384"/>
      <c r="CL53" s="384"/>
      <c r="CM53" s="384"/>
      <c r="CN53" s="384"/>
      <c r="CO53" s="384"/>
      <c r="CP53" s="384"/>
      <c r="CQ53" s="384"/>
      <c r="CR53" s="384"/>
      <c r="CS53" s="384"/>
      <c r="CT53" s="384"/>
      <c r="CU53" s="384"/>
      <c r="CV53" s="384"/>
      <c r="CW53" s="384"/>
      <c r="CX53" s="384"/>
      <c r="CY53" s="384"/>
      <c r="CZ53" s="384"/>
      <c r="DA53" s="384"/>
      <c r="DB53" s="384"/>
      <c r="DC53" s="384"/>
      <c r="DD53" s="384"/>
      <c r="DE53" s="384"/>
      <c r="DF53" s="384"/>
      <c r="DG53" s="384"/>
      <c r="DH53" s="384"/>
      <c r="DI53" s="384"/>
      <c r="DJ53" s="384"/>
      <c r="DK53" s="384"/>
      <c r="DL53" s="384"/>
      <c r="DM53" s="384"/>
      <c r="DN53" s="384"/>
      <c r="DO53" s="384"/>
      <c r="DP53" s="384"/>
      <c r="DQ53" s="384"/>
      <c r="DR53" s="384"/>
      <c r="DS53" s="384"/>
      <c r="DT53" s="384"/>
      <c r="DU53" s="384"/>
      <c r="DV53" s="384"/>
      <c r="DW53" s="384"/>
      <c r="DX53" s="384"/>
      <c r="DY53" s="384"/>
      <c r="DZ53" s="384"/>
      <c r="EA53" s="384"/>
      <c r="EB53" s="384"/>
      <c r="EC53" s="384"/>
      <c r="ED53" s="384"/>
      <c r="EE53" s="384"/>
      <c r="EF53" s="384"/>
      <c r="EG53" s="384"/>
      <c r="EH53" s="384"/>
      <c r="EI53" s="384"/>
      <c r="EJ53" s="384"/>
      <c r="EK53" s="384"/>
      <c r="EL53" s="384"/>
      <c r="EM53" s="384"/>
      <c r="EN53" s="384"/>
      <c r="EO53" s="384"/>
      <c r="EP53" s="384"/>
      <c r="EQ53" s="384"/>
      <c r="ER53" s="384"/>
      <c r="ES53" s="384"/>
      <c r="ET53" s="384"/>
      <c r="EU53" s="384"/>
      <c r="EV53" s="384"/>
      <c r="EW53" s="384"/>
      <c r="EX53" s="384"/>
      <c r="EY53" s="384"/>
      <c r="EZ53" s="384"/>
      <c r="FA53" s="384"/>
      <c r="FB53" s="384"/>
      <c r="FC53" s="384"/>
      <c r="FD53" s="384"/>
      <c r="FE53" s="384"/>
      <c r="FF53" s="384"/>
      <c r="FG53" s="384"/>
      <c r="FH53" s="384"/>
      <c r="FI53" s="384"/>
      <c r="FJ53" s="384"/>
      <c r="FK53" s="384"/>
      <c r="FL53" s="384"/>
      <c r="FM53" s="384"/>
      <c r="FN53" s="384"/>
      <c r="FO53" s="384"/>
      <c r="FP53" s="384"/>
      <c r="FQ53" s="384"/>
      <c r="FR53" s="384"/>
      <c r="FS53" s="384"/>
      <c r="FT53" s="384"/>
      <c r="FU53" s="384"/>
      <c r="FV53" s="384"/>
      <c r="FW53" s="384"/>
      <c r="FX53" s="384"/>
      <c r="FY53" s="384"/>
      <c r="FZ53" s="384"/>
      <c r="GA53" s="384"/>
      <c r="GB53" s="384"/>
      <c r="GC53" s="384"/>
      <c r="GD53" s="384"/>
      <c r="GE53" s="384"/>
      <c r="GF53" s="384"/>
      <c r="GG53" s="384"/>
      <c r="GH53" s="384"/>
      <c r="GI53" s="384"/>
      <c r="GJ53" s="384"/>
      <c r="GK53" s="384"/>
      <c r="GL53" s="384"/>
      <c r="GM53" s="384"/>
      <c r="GN53" s="384"/>
      <c r="GO53" s="384"/>
      <c r="GP53" s="384"/>
      <c r="GQ53" s="384"/>
      <c r="GR53" s="384"/>
      <c r="GS53" s="384"/>
      <c r="GT53" s="384"/>
      <c r="GU53" s="384"/>
      <c r="GV53" s="384"/>
      <c r="GW53" s="384"/>
      <c r="GX53" s="384"/>
      <c r="GY53" s="384"/>
      <c r="GZ53" s="384"/>
      <c r="HA53" s="384"/>
      <c r="HB53" s="384"/>
      <c r="HC53" s="384"/>
      <c r="HD53" s="384"/>
      <c r="HE53" s="384"/>
      <c r="HF53" s="384"/>
      <c r="HG53" s="384"/>
      <c r="HH53" s="384"/>
      <c r="HI53" s="384"/>
      <c r="HJ53" s="384"/>
      <c r="HK53" s="384"/>
      <c r="HL53" s="384"/>
      <c r="HM53" s="384"/>
      <c r="HN53" s="384"/>
      <c r="HO53" s="384"/>
      <c r="HP53" s="384"/>
      <c r="HQ53" s="384"/>
      <c r="HR53" s="384"/>
      <c r="HS53" s="384"/>
      <c r="HT53" s="384"/>
      <c r="HU53" s="384"/>
      <c r="HV53" s="384"/>
      <c r="HW53" s="384"/>
      <c r="HX53" s="384"/>
      <c r="HY53" s="384"/>
      <c r="HZ53" s="384"/>
      <c r="IA53" s="384"/>
      <c r="IB53" s="384"/>
      <c r="IC53" s="384"/>
      <c r="ID53" s="384"/>
      <c r="IE53" s="384"/>
      <c r="IF53" s="384"/>
      <c r="IG53" s="384"/>
      <c r="IH53" s="384"/>
      <c r="II53" s="384"/>
      <c r="IJ53" s="384"/>
    </row>
    <row r="54" spans="1:244" s="246" customFormat="1" ht="10.5" customHeight="1">
      <c r="A54" s="24"/>
      <c r="B54" s="24" t="s">
        <v>1422</v>
      </c>
      <c r="C54" s="24"/>
      <c r="D54" s="384">
        <f>SCH.MthDCF!C57</f>
        <v>0</v>
      </c>
      <c r="E54" s="384">
        <f>SCH.MthDCF!D57</f>
        <v>0</v>
      </c>
      <c r="F54" s="384">
        <f>SCH.MthDCF!E57</f>
        <v>0</v>
      </c>
      <c r="G54" s="384">
        <f>SCH.MthDCF!F57</f>
        <v>0</v>
      </c>
      <c r="H54" s="384">
        <f>SCH.MthDCF!G57</f>
        <v>0</v>
      </c>
      <c r="I54" s="384">
        <f>SCH.MthDCF!H57</f>
        <v>0</v>
      </c>
      <c r="J54" s="384">
        <f>SCH.MthDCF!I57</f>
        <v>0</v>
      </c>
      <c r="K54" s="384">
        <f>SCH.MthDCF!J57</f>
        <v>0</v>
      </c>
      <c r="L54" s="384">
        <f>SCH.MthDCF!K57</f>
        <v>0</v>
      </c>
      <c r="M54" s="384">
        <f>SCH.MthDCF!L57</f>
        <v>0</v>
      </c>
      <c r="N54" s="384">
        <f>SCH.MthDCF!M57</f>
        <v>0</v>
      </c>
      <c r="O54" s="384">
        <f>SCH.MthDCF!N57</f>
        <v>0</v>
      </c>
      <c r="P54" s="384">
        <f>SCH.MthDCF!O57</f>
        <v>0</v>
      </c>
      <c r="Q54" s="384">
        <f>SCH.MthDCF!P57</f>
        <v>0</v>
      </c>
      <c r="R54" s="384">
        <f>SCH.MthDCF!Q57</f>
        <v>0</v>
      </c>
      <c r="S54" s="384">
        <f>SCH.MthDCF!R57</f>
        <v>0</v>
      </c>
      <c r="T54" s="384">
        <f>SCH.MthDCF!S57</f>
        <v>0</v>
      </c>
      <c r="U54" s="384">
        <f>SCH.MthDCF!T57</f>
        <v>0</v>
      </c>
      <c r="V54" s="384">
        <f>SCH.MthDCF!U57</f>
        <v>0</v>
      </c>
      <c r="W54" s="384">
        <f>SCH.MthDCF!V57</f>
        <v>0</v>
      </c>
      <c r="X54" s="384">
        <f>SCH.MthDCF!W57</f>
        <v>0</v>
      </c>
      <c r="Y54" s="384">
        <f>SCH.MthDCF!X57</f>
        <v>0</v>
      </c>
      <c r="Z54" s="384">
        <f>SCH.MthDCF!Y57</f>
        <v>0</v>
      </c>
      <c r="AA54" s="384">
        <f>SCH.MthDCF!Z57</f>
        <v>0</v>
      </c>
      <c r="AB54" s="384">
        <f>SCH.MthDCF!AA57</f>
        <v>0</v>
      </c>
      <c r="AC54" s="384">
        <f>SCH.MthDCF!AB57</f>
        <v>0</v>
      </c>
      <c r="AD54" s="384">
        <f>SCH.MthDCF!AC57</f>
        <v>0</v>
      </c>
      <c r="AE54" s="384">
        <f>SCH.MthDCF!AD57</f>
        <v>0</v>
      </c>
      <c r="AF54" s="384">
        <f>SCH.MthDCF!AE57</f>
        <v>0</v>
      </c>
      <c r="AG54" s="384">
        <f>SCH.MthDCF!AF57</f>
        <v>0</v>
      </c>
      <c r="AH54" s="384">
        <f>SCH.MthDCF!AG57</f>
        <v>0</v>
      </c>
      <c r="AI54" s="384">
        <f>SCH.MthDCF!AH57</f>
        <v>0</v>
      </c>
      <c r="AJ54" s="384">
        <f>SCH.MthDCF!AI57</f>
        <v>0</v>
      </c>
      <c r="AK54" s="384">
        <f>SCH.MthDCF!AJ57</f>
        <v>0</v>
      </c>
      <c r="AL54" s="384">
        <f>SCH.MthDCF!AK57</f>
        <v>0</v>
      </c>
      <c r="AM54" s="384">
        <f>SCH.MthDCF!AL57</f>
        <v>0</v>
      </c>
      <c r="AN54" s="384">
        <f>SCH.MthDCF!AM57</f>
        <v>0</v>
      </c>
      <c r="AO54" s="384">
        <f>SCH.MthDCF!AN57</f>
        <v>0</v>
      </c>
      <c r="AP54" s="384">
        <f>SCH.MthDCF!AO57</f>
        <v>0</v>
      </c>
      <c r="AQ54" s="384">
        <f>SCH.MthDCF!AP57</f>
        <v>0</v>
      </c>
      <c r="AR54" s="384">
        <f>SCH.MthDCF!AQ57</f>
        <v>0</v>
      </c>
      <c r="AS54" s="384">
        <f>SCH.MthDCF!AR57</f>
        <v>0</v>
      </c>
      <c r="AT54" s="384">
        <f>SCH.MthDCF!AS57</f>
        <v>0</v>
      </c>
      <c r="AU54" s="384">
        <f>SCH.MthDCF!AT57</f>
        <v>0</v>
      </c>
      <c r="AV54" s="384">
        <f>SCH.MthDCF!AU57</f>
        <v>0</v>
      </c>
      <c r="AW54" s="384">
        <f>SCH.MthDCF!AV57</f>
        <v>0</v>
      </c>
      <c r="AX54" s="384">
        <f>SCH.MthDCF!AW57</f>
        <v>0</v>
      </c>
      <c r="AY54" s="384">
        <f>SCH.MthDCF!AX57</f>
        <v>0</v>
      </c>
      <c r="AZ54" s="384">
        <f>SCH.MthDCF!AY57</f>
        <v>0</v>
      </c>
      <c r="BA54" s="384">
        <f>SCH.MthDCF!AZ57</f>
        <v>0</v>
      </c>
      <c r="BB54" s="384">
        <f>SCH.MthDCF!BA57</f>
        <v>0</v>
      </c>
      <c r="BC54" s="384">
        <f>SCH.MthDCF!BB57</f>
        <v>0</v>
      </c>
      <c r="BD54" s="384">
        <f>SCH.MthDCF!BC57</f>
        <v>0</v>
      </c>
      <c r="BE54" s="384">
        <f>SCH.MthDCF!BD57</f>
        <v>0</v>
      </c>
      <c r="BF54" s="384">
        <f>SCH.MthDCF!BE57</f>
        <v>0</v>
      </c>
      <c r="BG54" s="384">
        <f>SCH.MthDCF!BF57</f>
        <v>0</v>
      </c>
      <c r="BH54" s="384">
        <f>SCH.MthDCF!BG57</f>
        <v>0</v>
      </c>
      <c r="BI54" s="384">
        <f>SCH.MthDCF!BH57</f>
        <v>0</v>
      </c>
      <c r="BJ54" s="384">
        <f>SCH.MthDCF!BI57</f>
        <v>0</v>
      </c>
      <c r="BK54" s="384">
        <f>SCH.MthDCF!BJ57</f>
        <v>0</v>
      </c>
      <c r="BL54" s="384">
        <f>SCH.MthDCF!BK57</f>
        <v>0</v>
      </c>
      <c r="BM54" s="384">
        <f>SCH.MthDCF!BL57</f>
        <v>0</v>
      </c>
      <c r="BN54" s="384">
        <f>SCH.MthDCF!BM57</f>
        <v>0</v>
      </c>
      <c r="BO54" s="384">
        <f>SCH.MthDCF!BN57</f>
        <v>0</v>
      </c>
      <c r="BP54" s="384">
        <f>SCH.MthDCF!BO57</f>
        <v>0</v>
      </c>
      <c r="BQ54" s="384">
        <f>SCH.MthDCF!BP57</f>
        <v>0</v>
      </c>
      <c r="BR54" s="384">
        <f>SCH.MthDCF!BQ57</f>
        <v>0</v>
      </c>
      <c r="BS54" s="384">
        <f>SCH.MthDCF!BR57</f>
        <v>0</v>
      </c>
      <c r="BT54" s="384">
        <f>SCH.MthDCF!BS57</f>
        <v>0</v>
      </c>
      <c r="BU54" s="384">
        <f>SCH.MthDCF!BT57</f>
        <v>0</v>
      </c>
      <c r="BV54" s="384">
        <f>SCH.MthDCF!BU57</f>
        <v>0</v>
      </c>
      <c r="BW54" s="384">
        <f>SCH.MthDCF!BV57</f>
        <v>0</v>
      </c>
      <c r="BX54" s="384">
        <f>SCH.MthDCF!BW57</f>
        <v>0</v>
      </c>
      <c r="BY54" s="384">
        <f>SCH.MthDCF!BX57</f>
        <v>0</v>
      </c>
      <c r="BZ54" s="384">
        <f>SCH.MthDCF!BY57</f>
        <v>0</v>
      </c>
      <c r="CA54" s="384">
        <f>SCH.MthDCF!BZ57</f>
        <v>0</v>
      </c>
      <c r="CB54" s="384">
        <f>SCH.MthDCF!CA57</f>
        <v>0</v>
      </c>
      <c r="CC54" s="384">
        <f>SCH.MthDCF!CB57</f>
        <v>0</v>
      </c>
      <c r="CD54" s="384">
        <f>SCH.MthDCF!CC57</f>
        <v>0</v>
      </c>
      <c r="CE54" s="384">
        <f>SCH.MthDCF!CD57</f>
        <v>0</v>
      </c>
      <c r="CF54" s="384">
        <f>SCH.MthDCF!CE57</f>
        <v>0</v>
      </c>
      <c r="CG54" s="384">
        <f>SCH.MthDCF!CF57</f>
        <v>0</v>
      </c>
      <c r="CH54" s="384">
        <f>SCH.MthDCF!CG57</f>
        <v>0</v>
      </c>
      <c r="CI54" s="384">
        <f>SCH.MthDCF!CH57</f>
        <v>0</v>
      </c>
      <c r="CJ54" s="384">
        <f>SCH.MthDCF!CI57</f>
        <v>0</v>
      </c>
      <c r="CK54" s="384">
        <f>SCH.MthDCF!CJ57</f>
        <v>0</v>
      </c>
      <c r="CL54" s="384">
        <f>SCH.MthDCF!CK57</f>
        <v>0</v>
      </c>
      <c r="CM54" s="384">
        <f>SCH.MthDCF!CL57</f>
        <v>0</v>
      </c>
      <c r="CN54" s="384">
        <f>SCH.MthDCF!CM57</f>
        <v>0</v>
      </c>
      <c r="CO54" s="384">
        <f>SCH.MthDCF!CN57</f>
        <v>0</v>
      </c>
      <c r="CP54" s="384">
        <f>SCH.MthDCF!CO57</f>
        <v>0</v>
      </c>
      <c r="CQ54" s="384">
        <f>SCH.MthDCF!CP57</f>
        <v>0</v>
      </c>
      <c r="CR54" s="384">
        <f>SCH.MthDCF!CQ57</f>
        <v>0</v>
      </c>
      <c r="CS54" s="384">
        <f>SCH.MthDCF!CR57</f>
        <v>0</v>
      </c>
      <c r="CT54" s="384">
        <f>SCH.MthDCF!CS57</f>
        <v>0</v>
      </c>
      <c r="CU54" s="384">
        <f>SCH.MthDCF!CT57</f>
        <v>0</v>
      </c>
      <c r="CV54" s="384">
        <f>SCH.MthDCF!CU57</f>
        <v>0</v>
      </c>
      <c r="CW54" s="384">
        <f>SCH.MthDCF!CV57</f>
        <v>0</v>
      </c>
      <c r="CX54" s="384">
        <f>SCH.MthDCF!CW57</f>
        <v>0</v>
      </c>
      <c r="CY54" s="384">
        <f>SCH.MthDCF!CX57</f>
        <v>0</v>
      </c>
      <c r="CZ54" s="384">
        <f>SCH.MthDCF!CY57</f>
        <v>0</v>
      </c>
      <c r="DA54" s="384">
        <f>SCH.MthDCF!CZ57</f>
        <v>0</v>
      </c>
      <c r="DB54" s="384">
        <f>SCH.MthDCF!DA57</f>
        <v>0</v>
      </c>
      <c r="DC54" s="384">
        <f>SCH.MthDCF!DB57</f>
        <v>0</v>
      </c>
      <c r="DD54" s="384">
        <f>SCH.MthDCF!DC57</f>
        <v>0</v>
      </c>
      <c r="DE54" s="384">
        <f>SCH.MthDCF!DD57</f>
        <v>0</v>
      </c>
      <c r="DF54" s="384">
        <f>SCH.MthDCF!DE57</f>
        <v>0</v>
      </c>
      <c r="DG54" s="384">
        <f>SCH.MthDCF!DF57</f>
        <v>0</v>
      </c>
      <c r="DH54" s="384">
        <f>SCH.MthDCF!DG57</f>
        <v>0</v>
      </c>
      <c r="DI54" s="384">
        <f>SCH.MthDCF!DH57</f>
        <v>0</v>
      </c>
      <c r="DJ54" s="384">
        <f>SCH.MthDCF!DI57</f>
        <v>0</v>
      </c>
      <c r="DK54" s="384">
        <f>SCH.MthDCF!DJ57</f>
        <v>0</v>
      </c>
      <c r="DL54" s="384">
        <f>SCH.MthDCF!DK57</f>
        <v>0</v>
      </c>
      <c r="DM54" s="384">
        <f>SCH.MthDCF!DL57</f>
        <v>0</v>
      </c>
      <c r="DN54" s="384">
        <f>SCH.MthDCF!DM57</f>
        <v>0</v>
      </c>
      <c r="DO54" s="384">
        <f>SCH.MthDCF!DN57</f>
        <v>0</v>
      </c>
      <c r="DP54" s="384">
        <f>SCH.MthDCF!DO57</f>
        <v>0</v>
      </c>
      <c r="DQ54" s="384">
        <f>SCH.MthDCF!DP57</f>
        <v>0</v>
      </c>
      <c r="DR54" s="384">
        <f>SCH.MthDCF!DQ57</f>
        <v>0</v>
      </c>
      <c r="DS54" s="384">
        <f>SCH.MthDCF!DR57</f>
        <v>0</v>
      </c>
      <c r="DT54" s="384">
        <f>SCH.MthDCF!DS57</f>
        <v>0</v>
      </c>
      <c r="DU54" s="384">
        <f>SCH.MthDCF!DT57</f>
        <v>0</v>
      </c>
      <c r="DV54" s="384">
        <f>SCH.MthDCF!DU57</f>
        <v>0</v>
      </c>
      <c r="DW54" s="384">
        <f>SCH.MthDCF!DV57</f>
        <v>0</v>
      </c>
      <c r="DX54" s="384">
        <f>SCH.MthDCF!DW57</f>
        <v>0</v>
      </c>
      <c r="DY54" s="384">
        <f>SCH.MthDCF!DX57</f>
        <v>0</v>
      </c>
      <c r="DZ54" s="384">
        <f>SCH.MthDCF!DY57</f>
        <v>0</v>
      </c>
      <c r="EA54" s="384">
        <f>SCH.MthDCF!DZ57</f>
        <v>0</v>
      </c>
      <c r="EB54" s="384">
        <f>SCH.MthDCF!EA57</f>
        <v>0</v>
      </c>
      <c r="EC54" s="384">
        <f>SCH.MthDCF!EB57</f>
        <v>0</v>
      </c>
      <c r="ED54" s="384">
        <f>SCH.MthDCF!EC57</f>
        <v>0</v>
      </c>
      <c r="EE54" s="384">
        <f>SCH.MthDCF!ED57</f>
        <v>0</v>
      </c>
      <c r="EF54" s="384">
        <f>SCH.MthDCF!EE57</f>
        <v>0</v>
      </c>
      <c r="EG54" s="384">
        <f>SCH.MthDCF!EF57</f>
        <v>0</v>
      </c>
      <c r="EH54" s="384">
        <f>SCH.MthDCF!EG57</f>
        <v>0</v>
      </c>
      <c r="EI54" s="384">
        <f>SCH.MthDCF!EH57</f>
        <v>0</v>
      </c>
      <c r="EJ54" s="384">
        <f>SCH.MthDCF!EI57</f>
        <v>0</v>
      </c>
      <c r="EK54" s="384">
        <f>SCH.MthDCF!EJ57</f>
        <v>0</v>
      </c>
      <c r="EL54" s="384">
        <f>SCH.MthDCF!EK57</f>
        <v>0</v>
      </c>
      <c r="EM54" s="384">
        <f>SCH.MthDCF!EL57</f>
        <v>0</v>
      </c>
      <c r="EN54" s="384">
        <f>SCH.MthDCF!EM57</f>
        <v>0</v>
      </c>
      <c r="EO54" s="384">
        <f>SCH.MthDCF!EN57</f>
        <v>0</v>
      </c>
      <c r="EP54" s="384">
        <f>SCH.MthDCF!EO57</f>
        <v>0</v>
      </c>
      <c r="EQ54" s="384">
        <f>SCH.MthDCF!EP57</f>
        <v>0</v>
      </c>
      <c r="ER54" s="384">
        <f>SCH.MthDCF!EQ57</f>
        <v>0</v>
      </c>
      <c r="ES54" s="384">
        <f>SCH.MthDCF!ER57</f>
        <v>0</v>
      </c>
      <c r="ET54" s="384">
        <f>SCH.MthDCF!ES57</f>
        <v>0</v>
      </c>
      <c r="EU54" s="384">
        <f>SCH.MthDCF!ET57</f>
        <v>0</v>
      </c>
      <c r="EV54" s="384">
        <f>SCH.MthDCF!EU57</f>
        <v>0</v>
      </c>
      <c r="EW54" s="384">
        <f>SCH.MthDCF!EV57</f>
        <v>0</v>
      </c>
      <c r="EX54" s="384">
        <f>SCH.MthDCF!EW57</f>
        <v>0</v>
      </c>
      <c r="EY54" s="384">
        <f>SCH.MthDCF!EX57</f>
        <v>0</v>
      </c>
      <c r="EZ54" s="384">
        <f>SCH.MthDCF!EY57</f>
        <v>0</v>
      </c>
      <c r="FA54" s="384">
        <f>SCH.MthDCF!EZ57</f>
        <v>0</v>
      </c>
      <c r="FB54" s="384">
        <f>SCH.MthDCF!FA57</f>
        <v>0</v>
      </c>
      <c r="FC54" s="384">
        <f>SCH.MthDCF!FB57</f>
        <v>0</v>
      </c>
      <c r="FD54" s="384">
        <f>SCH.MthDCF!FC57</f>
        <v>0</v>
      </c>
      <c r="FE54" s="384">
        <f>SCH.MthDCF!FD57</f>
        <v>0</v>
      </c>
      <c r="FF54" s="384">
        <f>SCH.MthDCF!FE57</f>
        <v>0</v>
      </c>
      <c r="FG54" s="384">
        <f>SCH.MthDCF!FF57</f>
        <v>0</v>
      </c>
      <c r="FH54" s="384">
        <f>SCH.MthDCF!FG57</f>
        <v>0</v>
      </c>
      <c r="FI54" s="384">
        <f>SCH.MthDCF!FH57</f>
        <v>0</v>
      </c>
      <c r="FJ54" s="384">
        <f>SCH.MthDCF!FI57</f>
        <v>0</v>
      </c>
      <c r="FK54" s="384">
        <f>SCH.MthDCF!FJ57</f>
        <v>0</v>
      </c>
      <c r="FL54" s="384">
        <f>SCH.MthDCF!FK57</f>
        <v>0</v>
      </c>
      <c r="FM54" s="384">
        <f>SCH.MthDCF!FL57</f>
        <v>0</v>
      </c>
      <c r="FN54" s="384">
        <f>SCH.MthDCF!FM57</f>
        <v>0</v>
      </c>
      <c r="FO54" s="384">
        <f>SCH.MthDCF!FN57</f>
        <v>0</v>
      </c>
      <c r="FP54" s="384">
        <f>SCH.MthDCF!FO57</f>
        <v>0</v>
      </c>
      <c r="FQ54" s="384">
        <f>SCH.MthDCF!FP57</f>
        <v>0</v>
      </c>
      <c r="FR54" s="384">
        <f>SCH.MthDCF!FQ57</f>
        <v>0</v>
      </c>
      <c r="FS54" s="384">
        <f>SCH.MthDCF!FR57</f>
        <v>0</v>
      </c>
      <c r="FT54" s="384">
        <f>SCH.MthDCF!FS57</f>
        <v>0</v>
      </c>
      <c r="FU54" s="384">
        <f>SCH.MthDCF!FT57</f>
        <v>0</v>
      </c>
      <c r="FV54" s="384">
        <f>SCH.MthDCF!FU57</f>
        <v>0</v>
      </c>
      <c r="FW54" s="384">
        <f>SCH.MthDCF!FV57</f>
        <v>0</v>
      </c>
      <c r="FX54" s="384">
        <f>SCH.MthDCF!FW57</f>
        <v>0</v>
      </c>
      <c r="FY54" s="384">
        <f>SCH.MthDCF!FX57</f>
        <v>0</v>
      </c>
      <c r="FZ54" s="384">
        <f>SCH.MthDCF!FY57</f>
        <v>0</v>
      </c>
      <c r="GA54" s="384">
        <f>SCH.MthDCF!FZ57</f>
        <v>0</v>
      </c>
      <c r="GB54" s="384">
        <f>SCH.MthDCF!GA57</f>
        <v>0</v>
      </c>
      <c r="GC54" s="384">
        <f>SCH.MthDCF!GB57</f>
        <v>0</v>
      </c>
      <c r="GD54" s="384">
        <f>SCH.MthDCF!GC57</f>
        <v>0</v>
      </c>
      <c r="GE54" s="384">
        <f>SCH.MthDCF!GD57</f>
        <v>0</v>
      </c>
      <c r="GF54" s="384">
        <f>SCH.MthDCF!GE57</f>
        <v>0</v>
      </c>
      <c r="GG54" s="384">
        <f>SCH.MthDCF!GF57</f>
        <v>0</v>
      </c>
      <c r="GH54" s="384">
        <f>SCH.MthDCF!GG57</f>
        <v>0</v>
      </c>
      <c r="GI54" s="384">
        <f>SCH.MthDCF!GH57</f>
        <v>0</v>
      </c>
      <c r="GJ54" s="384">
        <f>SCH.MthDCF!GI57</f>
        <v>0</v>
      </c>
      <c r="GK54" s="384">
        <f>SCH.MthDCF!GJ57</f>
        <v>0</v>
      </c>
      <c r="GL54" s="384">
        <f>SCH.MthDCF!GK57</f>
        <v>0</v>
      </c>
      <c r="GM54" s="384">
        <f>SCH.MthDCF!GL57</f>
        <v>0</v>
      </c>
      <c r="GN54" s="384">
        <f>SCH.MthDCF!GM57</f>
        <v>0</v>
      </c>
      <c r="GO54" s="384">
        <f>SCH.MthDCF!GN57</f>
        <v>0</v>
      </c>
      <c r="GP54" s="384">
        <f>SCH.MthDCF!GO57</f>
        <v>0</v>
      </c>
      <c r="GQ54" s="384">
        <f>SCH.MthDCF!GP57</f>
        <v>0</v>
      </c>
      <c r="GR54" s="384">
        <f>SCH.MthDCF!GQ57</f>
        <v>0</v>
      </c>
      <c r="GS54" s="384">
        <f>SCH.MthDCF!GR57</f>
        <v>0</v>
      </c>
      <c r="GT54" s="384">
        <f>SCH.MthDCF!GS57</f>
        <v>0</v>
      </c>
      <c r="GU54" s="384">
        <f>SCH.MthDCF!GT57</f>
        <v>0</v>
      </c>
      <c r="GV54" s="384">
        <f>SCH.MthDCF!GU57</f>
        <v>0</v>
      </c>
      <c r="GW54" s="384">
        <f>SCH.MthDCF!GV57</f>
        <v>0</v>
      </c>
      <c r="GX54" s="384">
        <f>SCH.MthDCF!GW57</f>
        <v>0</v>
      </c>
      <c r="GY54" s="384">
        <f>SCH.MthDCF!GX57</f>
        <v>0</v>
      </c>
      <c r="GZ54" s="384">
        <f>SCH.MthDCF!GY57</f>
        <v>0</v>
      </c>
      <c r="HA54" s="384">
        <f>SCH.MthDCF!GZ57</f>
        <v>0</v>
      </c>
      <c r="HB54" s="384">
        <f>SCH.MthDCF!HA57</f>
        <v>0</v>
      </c>
      <c r="HC54" s="384">
        <f>SCH.MthDCF!HB57</f>
        <v>0</v>
      </c>
      <c r="HD54" s="384">
        <f>SCH.MthDCF!HC57</f>
        <v>0</v>
      </c>
      <c r="HE54" s="384">
        <f>SCH.MthDCF!HD57</f>
        <v>0</v>
      </c>
      <c r="HF54" s="384">
        <f>SCH.MthDCF!HE57</f>
        <v>0</v>
      </c>
      <c r="HG54" s="384">
        <f>SCH.MthDCF!HF57</f>
        <v>0</v>
      </c>
      <c r="HH54" s="384">
        <f>SCH.MthDCF!HG57</f>
        <v>0</v>
      </c>
      <c r="HI54" s="384">
        <f>SCH.MthDCF!HH57</f>
        <v>0</v>
      </c>
      <c r="HJ54" s="384">
        <f>SCH.MthDCF!HI57</f>
        <v>0</v>
      </c>
      <c r="HK54" s="384">
        <f>SCH.MthDCF!HJ57</f>
        <v>0</v>
      </c>
      <c r="HL54" s="384">
        <f>SCH.MthDCF!HK57</f>
        <v>0</v>
      </c>
      <c r="HM54" s="384">
        <f>SCH.MthDCF!HL57</f>
        <v>0</v>
      </c>
      <c r="HN54" s="384">
        <f>SCH.MthDCF!HM57</f>
        <v>0</v>
      </c>
      <c r="HO54" s="384">
        <f>SCH.MthDCF!HN57</f>
        <v>0</v>
      </c>
      <c r="HP54" s="384">
        <f>SCH.MthDCF!HO57</f>
        <v>0</v>
      </c>
      <c r="HQ54" s="384">
        <f>SCH.MthDCF!HP57</f>
        <v>0</v>
      </c>
      <c r="HR54" s="384">
        <f>SCH.MthDCF!HQ57</f>
        <v>0</v>
      </c>
      <c r="HS54" s="384">
        <f>SCH.MthDCF!HR57</f>
        <v>0</v>
      </c>
      <c r="HT54" s="384">
        <f>SCH.MthDCF!HS57</f>
        <v>0</v>
      </c>
      <c r="HU54" s="384">
        <f>SCH.MthDCF!HT57</f>
        <v>0</v>
      </c>
      <c r="HV54" s="384">
        <f>SCH.MthDCF!HU57</f>
        <v>0</v>
      </c>
      <c r="HW54" s="384">
        <f>SCH.MthDCF!HV57</f>
        <v>0</v>
      </c>
      <c r="HX54" s="384">
        <f>SCH.MthDCF!HW57</f>
        <v>0</v>
      </c>
      <c r="HY54" s="384">
        <f>SCH.MthDCF!HX57</f>
        <v>0</v>
      </c>
      <c r="HZ54" s="384">
        <f>SCH.MthDCF!HY57</f>
        <v>0</v>
      </c>
      <c r="IA54" s="384">
        <f>SCH.MthDCF!HZ57</f>
        <v>0</v>
      </c>
      <c r="IB54" s="384">
        <f>SCH.MthDCF!IA57</f>
        <v>0</v>
      </c>
      <c r="IC54" s="384">
        <f>SCH.MthDCF!IB57</f>
        <v>0</v>
      </c>
      <c r="ID54" s="384">
        <f>SCH.MthDCF!IC57</f>
        <v>0</v>
      </c>
      <c r="IE54" s="384">
        <f>SCH.MthDCF!ID57</f>
        <v>0</v>
      </c>
      <c r="IF54" s="384">
        <f>SCH.MthDCF!IE57</f>
        <v>0</v>
      </c>
      <c r="IG54" s="384">
        <f>SCH.MthDCF!IF57</f>
        <v>0</v>
      </c>
      <c r="IH54" s="384">
        <f>SCH.MthDCF!IG57</f>
        <v>0</v>
      </c>
      <c r="II54" s="384">
        <f>SCH.MthDCF!IH57</f>
        <v>0</v>
      </c>
      <c r="IJ54" s="384">
        <f>SCH.MthDCF!II57</f>
        <v>0</v>
      </c>
    </row>
    <row r="55" spans="1:244" s="246" customFormat="1" ht="10.5" customHeight="1">
      <c r="A55" s="24"/>
      <c r="B55" s="24" t="s">
        <v>1423</v>
      </c>
      <c r="C55" s="24"/>
      <c r="D55" s="384">
        <f>SCH.MthDCF!C58</f>
        <v>0</v>
      </c>
      <c r="E55" s="384">
        <f>SCH.MthDCF!D58</f>
        <v>0</v>
      </c>
      <c r="F55" s="384">
        <f>SCH.MthDCF!E58</f>
        <v>0</v>
      </c>
      <c r="G55" s="384">
        <f>SCH.MthDCF!F58</f>
        <v>0</v>
      </c>
      <c r="H55" s="384">
        <f>SCH.MthDCF!G58</f>
        <v>0</v>
      </c>
      <c r="I55" s="384">
        <f>SCH.MthDCF!H58</f>
        <v>0</v>
      </c>
      <c r="J55" s="384">
        <f>SCH.MthDCF!I58</f>
        <v>0</v>
      </c>
      <c r="K55" s="384">
        <f>SCH.MthDCF!J58</f>
        <v>0</v>
      </c>
      <c r="L55" s="384">
        <f>SCH.MthDCF!K58</f>
        <v>0</v>
      </c>
      <c r="M55" s="384">
        <f>SCH.MthDCF!L58</f>
        <v>0</v>
      </c>
      <c r="N55" s="384">
        <f>SCH.MthDCF!M58</f>
        <v>0</v>
      </c>
      <c r="O55" s="384">
        <f>SCH.MthDCF!N58</f>
        <v>0</v>
      </c>
      <c r="P55" s="384">
        <f>SCH.MthDCF!O58</f>
        <v>0</v>
      </c>
      <c r="Q55" s="384">
        <f>SCH.MthDCF!P58</f>
        <v>0</v>
      </c>
      <c r="R55" s="384">
        <f>SCH.MthDCF!Q58</f>
        <v>0</v>
      </c>
      <c r="S55" s="384">
        <f>SCH.MthDCF!R58</f>
        <v>0</v>
      </c>
      <c r="T55" s="384">
        <f>SCH.MthDCF!S58</f>
        <v>0</v>
      </c>
      <c r="U55" s="384">
        <f>SCH.MthDCF!T58</f>
        <v>0</v>
      </c>
      <c r="V55" s="384">
        <f>SCH.MthDCF!U58</f>
        <v>0</v>
      </c>
      <c r="W55" s="384">
        <f>SCH.MthDCF!V58</f>
        <v>0</v>
      </c>
      <c r="X55" s="384">
        <f>SCH.MthDCF!W58</f>
        <v>0</v>
      </c>
      <c r="Y55" s="384">
        <f>SCH.MthDCF!X58</f>
        <v>0</v>
      </c>
      <c r="Z55" s="384">
        <f>SCH.MthDCF!Y58</f>
        <v>0</v>
      </c>
      <c r="AA55" s="384">
        <f>SCH.MthDCF!Z58</f>
        <v>0</v>
      </c>
      <c r="AB55" s="384">
        <f>SCH.MthDCF!AA58</f>
        <v>0</v>
      </c>
      <c r="AC55" s="384">
        <f>SCH.MthDCF!AB58</f>
        <v>0</v>
      </c>
      <c r="AD55" s="384">
        <f>SCH.MthDCF!AC58</f>
        <v>0</v>
      </c>
      <c r="AE55" s="384">
        <f>SCH.MthDCF!AD58</f>
        <v>0</v>
      </c>
      <c r="AF55" s="384">
        <f>SCH.MthDCF!AE58</f>
        <v>0</v>
      </c>
      <c r="AG55" s="384">
        <f>SCH.MthDCF!AF58</f>
        <v>0</v>
      </c>
      <c r="AH55" s="384">
        <f>SCH.MthDCF!AG58</f>
        <v>0</v>
      </c>
      <c r="AI55" s="384">
        <f>SCH.MthDCF!AH58</f>
        <v>0</v>
      </c>
      <c r="AJ55" s="384">
        <f>SCH.MthDCF!AI58</f>
        <v>0</v>
      </c>
      <c r="AK55" s="384">
        <f>SCH.MthDCF!AJ58</f>
        <v>0</v>
      </c>
      <c r="AL55" s="384">
        <f>SCH.MthDCF!AK58</f>
        <v>0</v>
      </c>
      <c r="AM55" s="384">
        <f>SCH.MthDCF!AL58</f>
        <v>0</v>
      </c>
      <c r="AN55" s="384">
        <f>SCH.MthDCF!AM58</f>
        <v>0</v>
      </c>
      <c r="AO55" s="384">
        <f>SCH.MthDCF!AN58</f>
        <v>0</v>
      </c>
      <c r="AP55" s="384">
        <f>SCH.MthDCF!AO58</f>
        <v>0</v>
      </c>
      <c r="AQ55" s="384">
        <f>SCH.MthDCF!AP58</f>
        <v>0</v>
      </c>
      <c r="AR55" s="384">
        <f>SCH.MthDCF!AQ58</f>
        <v>0</v>
      </c>
      <c r="AS55" s="384">
        <f>SCH.MthDCF!AR58</f>
        <v>0</v>
      </c>
      <c r="AT55" s="384">
        <f>SCH.MthDCF!AS58</f>
        <v>0</v>
      </c>
      <c r="AU55" s="384">
        <f>SCH.MthDCF!AT58</f>
        <v>0</v>
      </c>
      <c r="AV55" s="384">
        <f>SCH.MthDCF!AU58</f>
        <v>0</v>
      </c>
      <c r="AW55" s="384">
        <f>SCH.MthDCF!AV58</f>
        <v>0</v>
      </c>
      <c r="AX55" s="384">
        <f>SCH.MthDCF!AW58</f>
        <v>0</v>
      </c>
      <c r="AY55" s="384">
        <f>SCH.MthDCF!AX58</f>
        <v>0</v>
      </c>
      <c r="AZ55" s="384">
        <f>SCH.MthDCF!AY58</f>
        <v>0</v>
      </c>
      <c r="BA55" s="384">
        <f>SCH.MthDCF!AZ58</f>
        <v>0</v>
      </c>
      <c r="BB55" s="384">
        <f>SCH.MthDCF!BA58</f>
        <v>0</v>
      </c>
      <c r="BC55" s="384">
        <f>SCH.MthDCF!BB58</f>
        <v>0</v>
      </c>
      <c r="BD55" s="384">
        <f>SCH.MthDCF!BC58</f>
        <v>0</v>
      </c>
      <c r="BE55" s="384">
        <f>SCH.MthDCF!BD58</f>
        <v>0</v>
      </c>
      <c r="BF55" s="384">
        <f>SCH.MthDCF!BE58</f>
        <v>0</v>
      </c>
      <c r="BG55" s="384">
        <f>SCH.MthDCF!BF58</f>
        <v>0</v>
      </c>
      <c r="BH55" s="384">
        <f>SCH.MthDCF!BG58</f>
        <v>0</v>
      </c>
      <c r="BI55" s="384">
        <f>SCH.MthDCF!BH58</f>
        <v>0</v>
      </c>
      <c r="BJ55" s="384">
        <f>SCH.MthDCF!BI58</f>
        <v>0</v>
      </c>
      <c r="BK55" s="384">
        <f>SCH.MthDCF!BJ58</f>
        <v>0</v>
      </c>
      <c r="BL55" s="384">
        <f>SCH.MthDCF!BK58</f>
        <v>0</v>
      </c>
      <c r="BM55" s="384">
        <f>SCH.MthDCF!BL58</f>
        <v>0</v>
      </c>
      <c r="BN55" s="384">
        <f>SCH.MthDCF!BM58</f>
        <v>0</v>
      </c>
      <c r="BO55" s="384">
        <f>SCH.MthDCF!BN58</f>
        <v>0</v>
      </c>
      <c r="BP55" s="384">
        <f>SCH.MthDCF!BO58</f>
        <v>0</v>
      </c>
      <c r="BQ55" s="384">
        <f>SCH.MthDCF!BP58</f>
        <v>0</v>
      </c>
      <c r="BR55" s="384">
        <f>SCH.MthDCF!BQ58</f>
        <v>0</v>
      </c>
      <c r="BS55" s="384">
        <f>SCH.MthDCF!BR58</f>
        <v>0</v>
      </c>
      <c r="BT55" s="384">
        <f>SCH.MthDCF!BS58</f>
        <v>0</v>
      </c>
      <c r="BU55" s="384">
        <f>SCH.MthDCF!BT58</f>
        <v>0</v>
      </c>
      <c r="BV55" s="384">
        <f>SCH.MthDCF!BU58</f>
        <v>0</v>
      </c>
      <c r="BW55" s="384">
        <f>SCH.MthDCF!BV58</f>
        <v>0</v>
      </c>
      <c r="BX55" s="384">
        <f>SCH.MthDCF!BW58</f>
        <v>0</v>
      </c>
      <c r="BY55" s="384">
        <f>SCH.MthDCF!BX58</f>
        <v>0</v>
      </c>
      <c r="BZ55" s="384">
        <f>SCH.MthDCF!BY58</f>
        <v>0</v>
      </c>
      <c r="CA55" s="384">
        <f>SCH.MthDCF!BZ58</f>
        <v>0</v>
      </c>
      <c r="CB55" s="384">
        <f>SCH.MthDCF!CA58</f>
        <v>0</v>
      </c>
      <c r="CC55" s="384">
        <f>SCH.MthDCF!CB58</f>
        <v>0</v>
      </c>
      <c r="CD55" s="384">
        <f>SCH.MthDCF!CC58</f>
        <v>0</v>
      </c>
      <c r="CE55" s="384">
        <f>SCH.MthDCF!CD58</f>
        <v>0</v>
      </c>
      <c r="CF55" s="384">
        <f>SCH.MthDCF!CE58</f>
        <v>0</v>
      </c>
      <c r="CG55" s="384">
        <f>SCH.MthDCF!CF58</f>
        <v>0</v>
      </c>
      <c r="CH55" s="384">
        <f>SCH.MthDCF!CG58</f>
        <v>0</v>
      </c>
      <c r="CI55" s="384">
        <f>SCH.MthDCF!CH58</f>
        <v>0</v>
      </c>
      <c r="CJ55" s="384">
        <f>SCH.MthDCF!CI58</f>
        <v>0</v>
      </c>
      <c r="CK55" s="384">
        <f>SCH.MthDCF!CJ58</f>
        <v>0</v>
      </c>
      <c r="CL55" s="384">
        <f>SCH.MthDCF!CK58</f>
        <v>0</v>
      </c>
      <c r="CM55" s="384">
        <f>SCH.MthDCF!CL58</f>
        <v>0</v>
      </c>
      <c r="CN55" s="384">
        <f>SCH.MthDCF!CM58</f>
        <v>0</v>
      </c>
      <c r="CO55" s="384">
        <f>SCH.MthDCF!CN58</f>
        <v>0</v>
      </c>
      <c r="CP55" s="384">
        <f>SCH.MthDCF!CO58</f>
        <v>0</v>
      </c>
      <c r="CQ55" s="384">
        <f>SCH.MthDCF!CP58</f>
        <v>0</v>
      </c>
      <c r="CR55" s="384">
        <f>SCH.MthDCF!CQ58</f>
        <v>0</v>
      </c>
      <c r="CS55" s="384">
        <f>SCH.MthDCF!CR58</f>
        <v>0</v>
      </c>
      <c r="CT55" s="384">
        <f>SCH.MthDCF!CS58</f>
        <v>0</v>
      </c>
      <c r="CU55" s="384">
        <f>SCH.MthDCF!CT58</f>
        <v>0</v>
      </c>
      <c r="CV55" s="384">
        <f>SCH.MthDCF!CU58</f>
        <v>0</v>
      </c>
      <c r="CW55" s="384">
        <f>SCH.MthDCF!CV58</f>
        <v>0</v>
      </c>
      <c r="CX55" s="384">
        <f>SCH.MthDCF!CW58</f>
        <v>0</v>
      </c>
      <c r="CY55" s="384">
        <f>SCH.MthDCF!CX58</f>
        <v>0</v>
      </c>
      <c r="CZ55" s="384">
        <f>SCH.MthDCF!CY58</f>
        <v>0</v>
      </c>
      <c r="DA55" s="384">
        <f>SCH.MthDCF!CZ58</f>
        <v>0</v>
      </c>
      <c r="DB55" s="384">
        <f>SCH.MthDCF!DA58</f>
        <v>0</v>
      </c>
      <c r="DC55" s="384">
        <f>SCH.MthDCF!DB58</f>
        <v>0</v>
      </c>
      <c r="DD55" s="384">
        <f>SCH.MthDCF!DC58</f>
        <v>0</v>
      </c>
      <c r="DE55" s="384">
        <f>SCH.MthDCF!DD58</f>
        <v>0</v>
      </c>
      <c r="DF55" s="384">
        <f>SCH.MthDCF!DE58</f>
        <v>0</v>
      </c>
      <c r="DG55" s="384">
        <f>SCH.MthDCF!DF58</f>
        <v>0</v>
      </c>
      <c r="DH55" s="384">
        <f>SCH.MthDCF!DG58</f>
        <v>0</v>
      </c>
      <c r="DI55" s="384">
        <f>SCH.MthDCF!DH58</f>
        <v>0</v>
      </c>
      <c r="DJ55" s="384">
        <f>SCH.MthDCF!DI58</f>
        <v>0</v>
      </c>
      <c r="DK55" s="384">
        <f>SCH.MthDCF!DJ58</f>
        <v>0</v>
      </c>
      <c r="DL55" s="384">
        <f>SCH.MthDCF!DK58</f>
        <v>0</v>
      </c>
      <c r="DM55" s="384">
        <f>SCH.MthDCF!DL58</f>
        <v>0</v>
      </c>
      <c r="DN55" s="384">
        <f>SCH.MthDCF!DM58</f>
        <v>0</v>
      </c>
      <c r="DO55" s="384">
        <f>SCH.MthDCF!DN58</f>
        <v>0</v>
      </c>
      <c r="DP55" s="384">
        <f>SCH.MthDCF!DO58</f>
        <v>0</v>
      </c>
      <c r="DQ55" s="384">
        <f>SCH.MthDCF!DP58</f>
        <v>0</v>
      </c>
      <c r="DR55" s="384">
        <f>SCH.MthDCF!DQ58</f>
        <v>0</v>
      </c>
      <c r="DS55" s="384">
        <f>SCH.MthDCF!DR58</f>
        <v>0</v>
      </c>
      <c r="DT55" s="384">
        <f>SCH.MthDCF!DS58</f>
        <v>0</v>
      </c>
      <c r="DU55" s="384">
        <f>SCH.MthDCF!DT58</f>
        <v>0</v>
      </c>
      <c r="DV55" s="384">
        <f>SCH.MthDCF!DU58</f>
        <v>0</v>
      </c>
      <c r="DW55" s="384">
        <f>SCH.MthDCF!DV58</f>
        <v>0</v>
      </c>
      <c r="DX55" s="384">
        <f>SCH.MthDCF!DW58</f>
        <v>0</v>
      </c>
      <c r="DY55" s="384">
        <f>SCH.MthDCF!DX58</f>
        <v>0</v>
      </c>
      <c r="DZ55" s="384">
        <f>SCH.MthDCF!DY58</f>
        <v>0</v>
      </c>
      <c r="EA55" s="384">
        <f>SCH.MthDCF!DZ58</f>
        <v>0</v>
      </c>
      <c r="EB55" s="384">
        <f>SCH.MthDCF!EA58</f>
        <v>0</v>
      </c>
      <c r="EC55" s="384">
        <f>SCH.MthDCF!EB58</f>
        <v>0</v>
      </c>
      <c r="ED55" s="384">
        <f>SCH.MthDCF!EC58</f>
        <v>0</v>
      </c>
      <c r="EE55" s="384">
        <f>SCH.MthDCF!ED58</f>
        <v>0</v>
      </c>
      <c r="EF55" s="384">
        <f>SCH.MthDCF!EE58</f>
        <v>0</v>
      </c>
      <c r="EG55" s="384">
        <f>SCH.MthDCF!EF58</f>
        <v>0</v>
      </c>
      <c r="EH55" s="384">
        <f>SCH.MthDCF!EG58</f>
        <v>0</v>
      </c>
      <c r="EI55" s="384">
        <f>SCH.MthDCF!EH58</f>
        <v>0</v>
      </c>
      <c r="EJ55" s="384">
        <f>SCH.MthDCF!EI58</f>
        <v>0</v>
      </c>
      <c r="EK55" s="384">
        <f>SCH.MthDCF!EJ58</f>
        <v>0</v>
      </c>
      <c r="EL55" s="384">
        <f>SCH.MthDCF!EK58</f>
        <v>0</v>
      </c>
      <c r="EM55" s="384">
        <f>SCH.MthDCF!EL58</f>
        <v>0</v>
      </c>
      <c r="EN55" s="384">
        <f>SCH.MthDCF!EM58</f>
        <v>0</v>
      </c>
      <c r="EO55" s="384">
        <f>SCH.MthDCF!EN58</f>
        <v>0</v>
      </c>
      <c r="EP55" s="384">
        <f>SCH.MthDCF!EO58</f>
        <v>0</v>
      </c>
      <c r="EQ55" s="384">
        <f>SCH.MthDCF!EP58</f>
        <v>0</v>
      </c>
      <c r="ER55" s="384">
        <f>SCH.MthDCF!EQ58</f>
        <v>0</v>
      </c>
      <c r="ES55" s="384">
        <f>SCH.MthDCF!ER58</f>
        <v>0</v>
      </c>
      <c r="ET55" s="384">
        <f>SCH.MthDCF!ES58</f>
        <v>0</v>
      </c>
      <c r="EU55" s="384">
        <f>SCH.MthDCF!ET58</f>
        <v>0</v>
      </c>
      <c r="EV55" s="384">
        <f>SCH.MthDCF!EU58</f>
        <v>0</v>
      </c>
      <c r="EW55" s="384">
        <f>SCH.MthDCF!EV58</f>
        <v>0</v>
      </c>
      <c r="EX55" s="384">
        <f>SCH.MthDCF!EW58</f>
        <v>0</v>
      </c>
      <c r="EY55" s="384">
        <f>SCH.MthDCF!EX58</f>
        <v>0</v>
      </c>
      <c r="EZ55" s="384">
        <f>SCH.MthDCF!EY58</f>
        <v>0</v>
      </c>
      <c r="FA55" s="384">
        <f>SCH.MthDCF!EZ58</f>
        <v>0</v>
      </c>
      <c r="FB55" s="384">
        <f>SCH.MthDCF!FA58</f>
        <v>0</v>
      </c>
      <c r="FC55" s="384">
        <f>SCH.MthDCF!FB58</f>
        <v>0</v>
      </c>
      <c r="FD55" s="384">
        <f>SCH.MthDCF!FC58</f>
        <v>0</v>
      </c>
      <c r="FE55" s="384">
        <f>SCH.MthDCF!FD58</f>
        <v>0</v>
      </c>
      <c r="FF55" s="384">
        <f>SCH.MthDCF!FE58</f>
        <v>0</v>
      </c>
      <c r="FG55" s="384">
        <f>SCH.MthDCF!FF58</f>
        <v>0</v>
      </c>
      <c r="FH55" s="384">
        <f>SCH.MthDCF!FG58</f>
        <v>0</v>
      </c>
      <c r="FI55" s="384">
        <f>SCH.MthDCF!FH58</f>
        <v>0</v>
      </c>
      <c r="FJ55" s="384">
        <f>SCH.MthDCF!FI58</f>
        <v>0</v>
      </c>
      <c r="FK55" s="384">
        <f>SCH.MthDCF!FJ58</f>
        <v>0</v>
      </c>
      <c r="FL55" s="384">
        <f>SCH.MthDCF!FK58</f>
        <v>0</v>
      </c>
      <c r="FM55" s="384">
        <f>SCH.MthDCF!FL58</f>
        <v>0</v>
      </c>
      <c r="FN55" s="384">
        <f>SCH.MthDCF!FM58</f>
        <v>0</v>
      </c>
      <c r="FO55" s="384">
        <f>SCH.MthDCF!FN58</f>
        <v>0</v>
      </c>
      <c r="FP55" s="384">
        <f>SCH.MthDCF!FO58</f>
        <v>0</v>
      </c>
      <c r="FQ55" s="384">
        <f>SCH.MthDCF!FP58</f>
        <v>0</v>
      </c>
      <c r="FR55" s="384">
        <f>SCH.MthDCF!FQ58</f>
        <v>0</v>
      </c>
      <c r="FS55" s="384">
        <f>SCH.MthDCF!FR58</f>
        <v>0</v>
      </c>
      <c r="FT55" s="384">
        <f>SCH.MthDCF!FS58</f>
        <v>0</v>
      </c>
      <c r="FU55" s="384">
        <f>SCH.MthDCF!FT58</f>
        <v>0</v>
      </c>
      <c r="FV55" s="384">
        <f>SCH.MthDCF!FU58</f>
        <v>0</v>
      </c>
      <c r="FW55" s="384">
        <f>SCH.MthDCF!FV58</f>
        <v>0</v>
      </c>
      <c r="FX55" s="384">
        <f>SCH.MthDCF!FW58</f>
        <v>0</v>
      </c>
      <c r="FY55" s="384">
        <f>SCH.MthDCF!FX58</f>
        <v>0</v>
      </c>
      <c r="FZ55" s="384">
        <f>SCH.MthDCF!FY58</f>
        <v>0</v>
      </c>
      <c r="GA55" s="384">
        <f>SCH.MthDCF!FZ58</f>
        <v>0</v>
      </c>
      <c r="GB55" s="384">
        <f>SCH.MthDCF!GA58</f>
        <v>0</v>
      </c>
      <c r="GC55" s="384">
        <f>SCH.MthDCF!GB58</f>
        <v>0</v>
      </c>
      <c r="GD55" s="384">
        <f>SCH.MthDCF!GC58</f>
        <v>0</v>
      </c>
      <c r="GE55" s="384">
        <f>SCH.MthDCF!GD58</f>
        <v>0</v>
      </c>
      <c r="GF55" s="384">
        <f>SCH.MthDCF!GE58</f>
        <v>0</v>
      </c>
      <c r="GG55" s="384">
        <f>SCH.MthDCF!GF58</f>
        <v>0</v>
      </c>
      <c r="GH55" s="384">
        <f>SCH.MthDCF!GG58</f>
        <v>0</v>
      </c>
      <c r="GI55" s="384">
        <f>SCH.MthDCF!GH58</f>
        <v>0</v>
      </c>
      <c r="GJ55" s="384">
        <f>SCH.MthDCF!GI58</f>
        <v>0</v>
      </c>
      <c r="GK55" s="384">
        <f>SCH.MthDCF!GJ58</f>
        <v>0</v>
      </c>
      <c r="GL55" s="384">
        <f>SCH.MthDCF!GK58</f>
        <v>0</v>
      </c>
      <c r="GM55" s="384">
        <f>SCH.MthDCF!GL58</f>
        <v>0</v>
      </c>
      <c r="GN55" s="384">
        <f>SCH.MthDCF!GM58</f>
        <v>0</v>
      </c>
      <c r="GO55" s="384">
        <f>SCH.MthDCF!GN58</f>
        <v>0</v>
      </c>
      <c r="GP55" s="384">
        <f>SCH.MthDCF!GO58</f>
        <v>0</v>
      </c>
      <c r="GQ55" s="384">
        <f>SCH.MthDCF!GP58</f>
        <v>0</v>
      </c>
      <c r="GR55" s="384">
        <f>SCH.MthDCF!GQ58</f>
        <v>0</v>
      </c>
      <c r="GS55" s="384">
        <f>SCH.MthDCF!GR58</f>
        <v>0</v>
      </c>
      <c r="GT55" s="384">
        <f>SCH.MthDCF!GS58</f>
        <v>0</v>
      </c>
      <c r="GU55" s="384">
        <f>SCH.MthDCF!GT58</f>
        <v>0</v>
      </c>
      <c r="GV55" s="384">
        <f>SCH.MthDCF!GU58</f>
        <v>0</v>
      </c>
      <c r="GW55" s="384">
        <f>SCH.MthDCF!GV58</f>
        <v>0</v>
      </c>
      <c r="GX55" s="384">
        <f>SCH.MthDCF!GW58</f>
        <v>0</v>
      </c>
      <c r="GY55" s="384">
        <f>SCH.MthDCF!GX58</f>
        <v>0</v>
      </c>
      <c r="GZ55" s="384">
        <f>SCH.MthDCF!GY58</f>
        <v>0</v>
      </c>
      <c r="HA55" s="384">
        <f>SCH.MthDCF!GZ58</f>
        <v>0</v>
      </c>
      <c r="HB55" s="384">
        <f>SCH.MthDCF!HA58</f>
        <v>0</v>
      </c>
      <c r="HC55" s="384">
        <f>SCH.MthDCF!HB58</f>
        <v>0</v>
      </c>
      <c r="HD55" s="384">
        <f>SCH.MthDCF!HC58</f>
        <v>0</v>
      </c>
      <c r="HE55" s="384">
        <f>SCH.MthDCF!HD58</f>
        <v>0</v>
      </c>
      <c r="HF55" s="384">
        <f>SCH.MthDCF!HE58</f>
        <v>0</v>
      </c>
      <c r="HG55" s="384">
        <f>SCH.MthDCF!HF58</f>
        <v>0</v>
      </c>
      <c r="HH55" s="384">
        <f>SCH.MthDCF!HG58</f>
        <v>0</v>
      </c>
      <c r="HI55" s="384">
        <f>SCH.MthDCF!HH58</f>
        <v>0</v>
      </c>
      <c r="HJ55" s="384">
        <f>SCH.MthDCF!HI58</f>
        <v>0</v>
      </c>
      <c r="HK55" s="384">
        <f>SCH.MthDCF!HJ58</f>
        <v>0</v>
      </c>
      <c r="HL55" s="384">
        <f>SCH.MthDCF!HK58</f>
        <v>0</v>
      </c>
      <c r="HM55" s="384">
        <f>SCH.MthDCF!HL58</f>
        <v>0</v>
      </c>
      <c r="HN55" s="384">
        <f>SCH.MthDCF!HM58</f>
        <v>0</v>
      </c>
      <c r="HO55" s="384">
        <f>SCH.MthDCF!HN58</f>
        <v>0</v>
      </c>
      <c r="HP55" s="384">
        <f>SCH.MthDCF!HO58</f>
        <v>0</v>
      </c>
      <c r="HQ55" s="384">
        <f>SCH.MthDCF!HP58</f>
        <v>0</v>
      </c>
      <c r="HR55" s="384">
        <f>SCH.MthDCF!HQ58</f>
        <v>0</v>
      </c>
      <c r="HS55" s="384">
        <f>SCH.MthDCF!HR58</f>
        <v>0</v>
      </c>
      <c r="HT55" s="384">
        <f>SCH.MthDCF!HS58</f>
        <v>0</v>
      </c>
      <c r="HU55" s="384">
        <f>SCH.MthDCF!HT58</f>
        <v>0</v>
      </c>
      <c r="HV55" s="384">
        <f>SCH.MthDCF!HU58</f>
        <v>0</v>
      </c>
      <c r="HW55" s="384">
        <f>SCH.MthDCF!HV58</f>
        <v>0</v>
      </c>
      <c r="HX55" s="384">
        <f>SCH.MthDCF!HW58</f>
        <v>0</v>
      </c>
      <c r="HY55" s="384">
        <f>SCH.MthDCF!HX58</f>
        <v>0</v>
      </c>
      <c r="HZ55" s="384">
        <f>SCH.MthDCF!HY58</f>
        <v>0</v>
      </c>
      <c r="IA55" s="384">
        <f>SCH.MthDCF!HZ58</f>
        <v>0</v>
      </c>
      <c r="IB55" s="384">
        <f>SCH.MthDCF!IA58</f>
        <v>0</v>
      </c>
      <c r="IC55" s="384">
        <f>SCH.MthDCF!IB58</f>
        <v>0</v>
      </c>
      <c r="ID55" s="384">
        <f>SCH.MthDCF!IC58</f>
        <v>0</v>
      </c>
      <c r="IE55" s="384">
        <f>SCH.MthDCF!ID58</f>
        <v>0</v>
      </c>
      <c r="IF55" s="384">
        <f>SCH.MthDCF!IE58</f>
        <v>0</v>
      </c>
      <c r="IG55" s="384">
        <f>SCH.MthDCF!IF58</f>
        <v>0</v>
      </c>
      <c r="IH55" s="384">
        <f>SCH.MthDCF!IG58</f>
        <v>0</v>
      </c>
      <c r="II55" s="384">
        <f>SCH.MthDCF!IH58</f>
        <v>0</v>
      </c>
      <c r="IJ55" s="384">
        <f>SCH.MthDCF!II58</f>
        <v>0</v>
      </c>
    </row>
    <row r="56" spans="1:244" s="246" customFormat="1" ht="10.5" customHeight="1">
      <c r="A56" s="24"/>
      <c r="B56" s="24" t="s">
        <v>1424</v>
      </c>
      <c r="C56" s="24"/>
      <c r="D56" s="384">
        <f>SCH.MthDCF!C59</f>
        <v>1300</v>
      </c>
      <c r="E56" s="384">
        <f>SCH.MthDCF!D59</f>
        <v>1300</v>
      </c>
      <c r="F56" s="384">
        <f>SCH.MthDCF!E59</f>
        <v>1300</v>
      </c>
      <c r="G56" s="384">
        <f>SCH.MthDCF!F59</f>
        <v>1300</v>
      </c>
      <c r="H56" s="384">
        <f>SCH.MthDCF!G59</f>
        <v>1300</v>
      </c>
      <c r="I56" s="384">
        <f>SCH.MthDCF!H59</f>
        <v>1300</v>
      </c>
      <c r="J56" s="384">
        <f>SCH.MthDCF!I59</f>
        <v>1300</v>
      </c>
      <c r="K56" s="384">
        <f>SCH.MthDCF!J59</f>
        <v>1322.016129032258</v>
      </c>
      <c r="L56" s="384">
        <f>SCH.MthDCF!K59</f>
        <v>1332.5</v>
      </c>
      <c r="M56" s="384">
        <f>SCH.MthDCF!L59</f>
        <v>1332.5</v>
      </c>
      <c r="N56" s="384">
        <f>SCH.MthDCF!M59</f>
        <v>1332.5</v>
      </c>
      <c r="O56" s="384">
        <f>SCH.MthDCF!N59</f>
        <v>1332.5</v>
      </c>
      <c r="P56" s="384">
        <f>SCH.MthDCF!O59</f>
        <v>1332.5</v>
      </c>
      <c r="Q56" s="384">
        <f>SCH.MthDCF!P59</f>
        <v>1332.5</v>
      </c>
      <c r="R56" s="384">
        <f>SCH.MthDCF!Q59</f>
        <v>1332.5</v>
      </c>
      <c r="S56" s="384">
        <f>SCH.MthDCF!R59</f>
        <v>1332.5</v>
      </c>
      <c r="T56" s="384">
        <f>SCH.MthDCF!S59</f>
        <v>1332.5</v>
      </c>
      <c r="U56" s="384">
        <f>SCH.MthDCF!T59</f>
        <v>1332.5</v>
      </c>
      <c r="V56" s="384">
        <f>SCH.MthDCF!U59</f>
        <v>1332.5</v>
      </c>
      <c r="W56" s="384">
        <f>SCH.MthDCF!V59</f>
        <v>1355.0665322580646</v>
      </c>
      <c r="X56" s="384">
        <f>SCH.MthDCF!W59</f>
        <v>484.64314516129031</v>
      </c>
      <c r="Y56" s="384">
        <f>SCH.MthDCF!X59</f>
        <v>0</v>
      </c>
      <c r="Z56" s="384">
        <f>SCH.MthDCF!Y59</f>
        <v>0</v>
      </c>
      <c r="AA56" s="384">
        <f>SCH.MthDCF!Z59</f>
        <v>0</v>
      </c>
      <c r="AB56" s="384">
        <f>SCH.MthDCF!AA59</f>
        <v>0</v>
      </c>
      <c r="AC56" s="384">
        <f>SCH.MthDCF!AB59</f>
        <v>0</v>
      </c>
      <c r="AD56" s="384">
        <f>SCH.MthDCF!AC59</f>
        <v>0</v>
      </c>
      <c r="AE56" s="384">
        <f>SCH.MthDCF!AD59</f>
        <v>0</v>
      </c>
      <c r="AF56" s="384">
        <f>SCH.MthDCF!AE59</f>
        <v>0</v>
      </c>
      <c r="AG56" s="384">
        <f>SCH.MthDCF!AF59</f>
        <v>0</v>
      </c>
      <c r="AH56" s="384">
        <f>SCH.MthDCF!AG59</f>
        <v>0</v>
      </c>
      <c r="AI56" s="384">
        <f>SCH.MthDCF!AH59</f>
        <v>0</v>
      </c>
      <c r="AJ56" s="384">
        <f>SCH.MthDCF!AI59</f>
        <v>0</v>
      </c>
      <c r="AK56" s="384">
        <f>SCH.MthDCF!AJ59</f>
        <v>0</v>
      </c>
      <c r="AL56" s="384">
        <f>SCH.MthDCF!AK59</f>
        <v>0</v>
      </c>
      <c r="AM56" s="384">
        <f>SCH.MthDCF!AL59</f>
        <v>0</v>
      </c>
      <c r="AN56" s="384">
        <f>SCH.MthDCF!AM59</f>
        <v>0</v>
      </c>
      <c r="AO56" s="384">
        <f>SCH.MthDCF!AN59</f>
        <v>0</v>
      </c>
      <c r="AP56" s="384">
        <f>SCH.MthDCF!AO59</f>
        <v>0</v>
      </c>
      <c r="AQ56" s="384">
        <f>SCH.MthDCF!AP59</f>
        <v>0</v>
      </c>
      <c r="AR56" s="384">
        <f>SCH.MthDCF!AQ59</f>
        <v>0</v>
      </c>
      <c r="AS56" s="384">
        <f>SCH.MthDCF!AR59</f>
        <v>0</v>
      </c>
      <c r="AT56" s="384">
        <f>SCH.MthDCF!AS59</f>
        <v>0</v>
      </c>
      <c r="AU56" s="384">
        <f>SCH.MthDCF!AT59</f>
        <v>0</v>
      </c>
      <c r="AV56" s="384">
        <f>SCH.MthDCF!AU59</f>
        <v>0</v>
      </c>
      <c r="AW56" s="384">
        <f>SCH.MthDCF!AV59</f>
        <v>0</v>
      </c>
      <c r="AX56" s="384">
        <f>SCH.MthDCF!AW59</f>
        <v>0</v>
      </c>
      <c r="AY56" s="384">
        <f>SCH.MthDCF!AX59</f>
        <v>0</v>
      </c>
      <c r="AZ56" s="384">
        <f>SCH.MthDCF!AY59</f>
        <v>0</v>
      </c>
      <c r="BA56" s="384">
        <f>SCH.MthDCF!AZ59</f>
        <v>0</v>
      </c>
      <c r="BB56" s="384">
        <f>SCH.MthDCF!BA59</f>
        <v>0</v>
      </c>
      <c r="BC56" s="384">
        <f>SCH.MthDCF!BB59</f>
        <v>0</v>
      </c>
      <c r="BD56" s="384">
        <f>SCH.MthDCF!BC59</f>
        <v>0</v>
      </c>
      <c r="BE56" s="384">
        <f>SCH.MthDCF!BD59</f>
        <v>0</v>
      </c>
      <c r="BF56" s="384">
        <f>SCH.MthDCF!BE59</f>
        <v>0</v>
      </c>
      <c r="BG56" s="384">
        <f>SCH.MthDCF!BF59</f>
        <v>0</v>
      </c>
      <c r="BH56" s="384">
        <f>SCH.MthDCF!BG59</f>
        <v>0</v>
      </c>
      <c r="BI56" s="384">
        <f>SCH.MthDCF!BH59</f>
        <v>0</v>
      </c>
      <c r="BJ56" s="384">
        <f>SCH.MthDCF!BI59</f>
        <v>0</v>
      </c>
      <c r="BK56" s="384">
        <f>SCH.MthDCF!BJ59</f>
        <v>0</v>
      </c>
      <c r="BL56" s="384">
        <f>SCH.MthDCF!BK59</f>
        <v>0</v>
      </c>
      <c r="BM56" s="384">
        <f>SCH.MthDCF!BL59</f>
        <v>0</v>
      </c>
      <c r="BN56" s="384">
        <f>SCH.MthDCF!BM59</f>
        <v>0</v>
      </c>
      <c r="BO56" s="384">
        <f>SCH.MthDCF!BN59</f>
        <v>0</v>
      </c>
      <c r="BP56" s="384">
        <f>SCH.MthDCF!BO59</f>
        <v>0</v>
      </c>
      <c r="BQ56" s="384">
        <f>SCH.MthDCF!BP59</f>
        <v>0</v>
      </c>
      <c r="BR56" s="384">
        <f>SCH.MthDCF!BQ59</f>
        <v>0</v>
      </c>
      <c r="BS56" s="384">
        <f>SCH.MthDCF!BR59</f>
        <v>0</v>
      </c>
      <c r="BT56" s="384">
        <f>SCH.MthDCF!BS59</f>
        <v>0</v>
      </c>
      <c r="BU56" s="384">
        <f>SCH.MthDCF!BT59</f>
        <v>0</v>
      </c>
      <c r="BV56" s="384">
        <f>SCH.MthDCF!BU59</f>
        <v>0</v>
      </c>
      <c r="BW56" s="384">
        <f>SCH.MthDCF!BV59</f>
        <v>0</v>
      </c>
      <c r="BX56" s="384">
        <f>SCH.MthDCF!BW59</f>
        <v>0</v>
      </c>
      <c r="BY56" s="384">
        <f>SCH.MthDCF!BX59</f>
        <v>0</v>
      </c>
      <c r="BZ56" s="384">
        <f>SCH.MthDCF!BY59</f>
        <v>0</v>
      </c>
      <c r="CA56" s="384">
        <f>SCH.MthDCF!BZ59</f>
        <v>0</v>
      </c>
      <c r="CB56" s="384">
        <f>SCH.MthDCF!CA59</f>
        <v>0</v>
      </c>
      <c r="CC56" s="384">
        <f>SCH.MthDCF!CB59</f>
        <v>0</v>
      </c>
      <c r="CD56" s="384">
        <f>SCH.MthDCF!CC59</f>
        <v>0</v>
      </c>
      <c r="CE56" s="384">
        <f>SCH.MthDCF!CD59</f>
        <v>0</v>
      </c>
      <c r="CF56" s="384">
        <f>SCH.MthDCF!CE59</f>
        <v>0</v>
      </c>
      <c r="CG56" s="384">
        <f>SCH.MthDCF!CF59</f>
        <v>0</v>
      </c>
      <c r="CH56" s="384">
        <f>SCH.MthDCF!CG59</f>
        <v>0</v>
      </c>
      <c r="CI56" s="384">
        <f>SCH.MthDCF!CH59</f>
        <v>0</v>
      </c>
      <c r="CJ56" s="384">
        <f>SCH.MthDCF!CI59</f>
        <v>0</v>
      </c>
      <c r="CK56" s="384">
        <f>SCH.MthDCF!CJ59</f>
        <v>0</v>
      </c>
      <c r="CL56" s="384">
        <f>SCH.MthDCF!CK59</f>
        <v>0</v>
      </c>
      <c r="CM56" s="384">
        <f>SCH.MthDCF!CL59</f>
        <v>0</v>
      </c>
      <c r="CN56" s="384">
        <f>SCH.MthDCF!CM59</f>
        <v>0</v>
      </c>
      <c r="CO56" s="384">
        <f>SCH.MthDCF!CN59</f>
        <v>0</v>
      </c>
      <c r="CP56" s="384">
        <f>SCH.MthDCF!CO59</f>
        <v>0</v>
      </c>
      <c r="CQ56" s="384">
        <f>SCH.MthDCF!CP59</f>
        <v>0</v>
      </c>
      <c r="CR56" s="384">
        <f>SCH.MthDCF!CQ59</f>
        <v>0</v>
      </c>
      <c r="CS56" s="384">
        <f>SCH.MthDCF!CR59</f>
        <v>0</v>
      </c>
      <c r="CT56" s="384">
        <f>SCH.MthDCF!CS59</f>
        <v>0</v>
      </c>
      <c r="CU56" s="384">
        <f>SCH.MthDCF!CT59</f>
        <v>0</v>
      </c>
      <c r="CV56" s="384">
        <f>SCH.MthDCF!CU59</f>
        <v>0</v>
      </c>
      <c r="CW56" s="384">
        <f>SCH.MthDCF!CV59</f>
        <v>0</v>
      </c>
      <c r="CX56" s="384">
        <f>SCH.MthDCF!CW59</f>
        <v>0</v>
      </c>
      <c r="CY56" s="384">
        <f>SCH.MthDCF!CX59</f>
        <v>0</v>
      </c>
      <c r="CZ56" s="384">
        <f>SCH.MthDCF!CY59</f>
        <v>0</v>
      </c>
      <c r="DA56" s="384">
        <f>SCH.MthDCF!CZ59</f>
        <v>0</v>
      </c>
      <c r="DB56" s="384">
        <f>SCH.MthDCF!DA59</f>
        <v>0</v>
      </c>
      <c r="DC56" s="384">
        <f>SCH.MthDCF!DB59</f>
        <v>0</v>
      </c>
      <c r="DD56" s="384">
        <f>SCH.MthDCF!DC59</f>
        <v>0</v>
      </c>
      <c r="DE56" s="384">
        <f>SCH.MthDCF!DD59</f>
        <v>0</v>
      </c>
      <c r="DF56" s="384">
        <f>SCH.MthDCF!DE59</f>
        <v>0</v>
      </c>
      <c r="DG56" s="384">
        <f>SCH.MthDCF!DF59</f>
        <v>0</v>
      </c>
      <c r="DH56" s="384">
        <f>SCH.MthDCF!DG59</f>
        <v>0</v>
      </c>
      <c r="DI56" s="384">
        <f>SCH.MthDCF!DH59</f>
        <v>0</v>
      </c>
      <c r="DJ56" s="384">
        <f>SCH.MthDCF!DI59</f>
        <v>0</v>
      </c>
      <c r="DK56" s="384">
        <f>SCH.MthDCF!DJ59</f>
        <v>0</v>
      </c>
      <c r="DL56" s="384">
        <f>SCH.MthDCF!DK59</f>
        <v>0</v>
      </c>
      <c r="DM56" s="384">
        <f>SCH.MthDCF!DL59</f>
        <v>0</v>
      </c>
      <c r="DN56" s="384">
        <f>SCH.MthDCF!DM59</f>
        <v>0</v>
      </c>
      <c r="DO56" s="384">
        <f>SCH.MthDCF!DN59</f>
        <v>0</v>
      </c>
      <c r="DP56" s="384">
        <f>SCH.MthDCF!DO59</f>
        <v>0</v>
      </c>
      <c r="DQ56" s="384">
        <f>SCH.MthDCF!DP59</f>
        <v>0</v>
      </c>
      <c r="DR56" s="384">
        <f>SCH.MthDCF!DQ59</f>
        <v>0</v>
      </c>
      <c r="DS56" s="384">
        <f>SCH.MthDCF!DR59</f>
        <v>0</v>
      </c>
      <c r="DT56" s="384">
        <f>SCH.MthDCF!DS59</f>
        <v>0</v>
      </c>
      <c r="DU56" s="384">
        <f>SCH.MthDCF!DT59</f>
        <v>0</v>
      </c>
      <c r="DV56" s="384">
        <f>SCH.MthDCF!DU59</f>
        <v>0</v>
      </c>
      <c r="DW56" s="384">
        <f>SCH.MthDCF!DV59</f>
        <v>0</v>
      </c>
      <c r="DX56" s="384">
        <f>SCH.MthDCF!DW59</f>
        <v>0</v>
      </c>
      <c r="DY56" s="384">
        <f>SCH.MthDCF!DX59</f>
        <v>0</v>
      </c>
      <c r="DZ56" s="384">
        <f>SCH.MthDCF!DY59</f>
        <v>0</v>
      </c>
      <c r="EA56" s="384">
        <f>SCH.MthDCF!DZ59</f>
        <v>0</v>
      </c>
      <c r="EB56" s="384">
        <f>SCH.MthDCF!EA59</f>
        <v>0</v>
      </c>
      <c r="EC56" s="384">
        <f>SCH.MthDCF!EB59</f>
        <v>0</v>
      </c>
      <c r="ED56" s="384">
        <f>SCH.MthDCF!EC59</f>
        <v>0</v>
      </c>
      <c r="EE56" s="384">
        <f>SCH.MthDCF!ED59</f>
        <v>0</v>
      </c>
      <c r="EF56" s="384">
        <f>SCH.MthDCF!EE59</f>
        <v>0</v>
      </c>
      <c r="EG56" s="384">
        <f>SCH.MthDCF!EF59</f>
        <v>0</v>
      </c>
      <c r="EH56" s="384">
        <f>SCH.MthDCF!EG59</f>
        <v>0</v>
      </c>
      <c r="EI56" s="384">
        <f>SCH.MthDCF!EH59</f>
        <v>0</v>
      </c>
      <c r="EJ56" s="384">
        <f>SCH.MthDCF!EI59</f>
        <v>0</v>
      </c>
      <c r="EK56" s="384">
        <f>SCH.MthDCF!EJ59</f>
        <v>0</v>
      </c>
      <c r="EL56" s="384">
        <f>SCH.MthDCF!EK59</f>
        <v>0</v>
      </c>
      <c r="EM56" s="384">
        <f>SCH.MthDCF!EL59</f>
        <v>0</v>
      </c>
      <c r="EN56" s="384">
        <f>SCH.MthDCF!EM59</f>
        <v>0</v>
      </c>
      <c r="EO56" s="384">
        <f>SCH.MthDCF!EN59</f>
        <v>0</v>
      </c>
      <c r="EP56" s="384">
        <f>SCH.MthDCF!EO59</f>
        <v>0</v>
      </c>
      <c r="EQ56" s="384">
        <f>SCH.MthDCF!EP59</f>
        <v>0</v>
      </c>
      <c r="ER56" s="384">
        <f>SCH.MthDCF!EQ59</f>
        <v>0</v>
      </c>
      <c r="ES56" s="384">
        <f>SCH.MthDCF!ER59</f>
        <v>0</v>
      </c>
      <c r="ET56" s="384">
        <f>SCH.MthDCF!ES59</f>
        <v>0</v>
      </c>
      <c r="EU56" s="384">
        <f>SCH.MthDCF!ET59</f>
        <v>0</v>
      </c>
      <c r="EV56" s="384">
        <f>SCH.MthDCF!EU59</f>
        <v>0</v>
      </c>
      <c r="EW56" s="384">
        <f>SCH.MthDCF!EV59</f>
        <v>0</v>
      </c>
      <c r="EX56" s="384">
        <f>SCH.MthDCF!EW59</f>
        <v>0</v>
      </c>
      <c r="EY56" s="384">
        <f>SCH.MthDCF!EX59</f>
        <v>0</v>
      </c>
      <c r="EZ56" s="384">
        <f>SCH.MthDCF!EY59</f>
        <v>0</v>
      </c>
      <c r="FA56" s="384">
        <f>SCH.MthDCF!EZ59</f>
        <v>0</v>
      </c>
      <c r="FB56" s="384">
        <f>SCH.MthDCF!FA59</f>
        <v>0</v>
      </c>
      <c r="FC56" s="384">
        <f>SCH.MthDCF!FB59</f>
        <v>0</v>
      </c>
      <c r="FD56" s="384">
        <f>SCH.MthDCF!FC59</f>
        <v>0</v>
      </c>
      <c r="FE56" s="384">
        <f>SCH.MthDCF!FD59</f>
        <v>0</v>
      </c>
      <c r="FF56" s="384">
        <f>SCH.MthDCF!FE59</f>
        <v>0</v>
      </c>
      <c r="FG56" s="384">
        <f>SCH.MthDCF!FF59</f>
        <v>0</v>
      </c>
      <c r="FH56" s="384">
        <f>SCH.MthDCF!FG59</f>
        <v>0</v>
      </c>
      <c r="FI56" s="384">
        <f>SCH.MthDCF!FH59</f>
        <v>0</v>
      </c>
      <c r="FJ56" s="384">
        <f>SCH.MthDCF!FI59</f>
        <v>0</v>
      </c>
      <c r="FK56" s="384">
        <f>SCH.MthDCF!FJ59</f>
        <v>0</v>
      </c>
      <c r="FL56" s="384">
        <f>SCH.MthDCF!FK59</f>
        <v>0</v>
      </c>
      <c r="FM56" s="384">
        <f>SCH.MthDCF!FL59</f>
        <v>0</v>
      </c>
      <c r="FN56" s="384">
        <f>SCH.MthDCF!FM59</f>
        <v>0</v>
      </c>
      <c r="FO56" s="384">
        <f>SCH.MthDCF!FN59</f>
        <v>0</v>
      </c>
      <c r="FP56" s="384">
        <f>SCH.MthDCF!FO59</f>
        <v>0</v>
      </c>
      <c r="FQ56" s="384">
        <f>SCH.MthDCF!FP59</f>
        <v>0</v>
      </c>
      <c r="FR56" s="384">
        <f>SCH.MthDCF!FQ59</f>
        <v>0</v>
      </c>
      <c r="FS56" s="384">
        <f>SCH.MthDCF!FR59</f>
        <v>0</v>
      </c>
      <c r="FT56" s="384">
        <f>SCH.MthDCF!FS59</f>
        <v>0</v>
      </c>
      <c r="FU56" s="384">
        <f>SCH.MthDCF!FT59</f>
        <v>0</v>
      </c>
      <c r="FV56" s="384">
        <f>SCH.MthDCF!FU59</f>
        <v>0</v>
      </c>
      <c r="FW56" s="384">
        <f>SCH.MthDCF!FV59</f>
        <v>0</v>
      </c>
      <c r="FX56" s="384">
        <f>SCH.MthDCF!FW59</f>
        <v>0</v>
      </c>
      <c r="FY56" s="384">
        <f>SCH.MthDCF!FX59</f>
        <v>0</v>
      </c>
      <c r="FZ56" s="384">
        <f>SCH.MthDCF!FY59</f>
        <v>0</v>
      </c>
      <c r="GA56" s="384">
        <f>SCH.MthDCF!FZ59</f>
        <v>0</v>
      </c>
      <c r="GB56" s="384">
        <f>SCH.MthDCF!GA59</f>
        <v>0</v>
      </c>
      <c r="GC56" s="384">
        <f>SCH.MthDCF!GB59</f>
        <v>0</v>
      </c>
      <c r="GD56" s="384">
        <f>SCH.MthDCF!GC59</f>
        <v>0</v>
      </c>
      <c r="GE56" s="384">
        <f>SCH.MthDCF!GD59</f>
        <v>0</v>
      </c>
      <c r="GF56" s="384">
        <f>SCH.MthDCF!GE59</f>
        <v>0</v>
      </c>
      <c r="GG56" s="384">
        <f>SCH.MthDCF!GF59</f>
        <v>0</v>
      </c>
      <c r="GH56" s="384">
        <f>SCH.MthDCF!GG59</f>
        <v>0</v>
      </c>
      <c r="GI56" s="384">
        <f>SCH.MthDCF!GH59</f>
        <v>0</v>
      </c>
      <c r="GJ56" s="384">
        <f>SCH.MthDCF!GI59</f>
        <v>0</v>
      </c>
      <c r="GK56" s="384">
        <f>SCH.MthDCF!GJ59</f>
        <v>0</v>
      </c>
      <c r="GL56" s="384">
        <f>SCH.MthDCF!GK59</f>
        <v>0</v>
      </c>
      <c r="GM56" s="384">
        <f>SCH.MthDCF!GL59</f>
        <v>0</v>
      </c>
      <c r="GN56" s="384">
        <f>SCH.MthDCF!GM59</f>
        <v>0</v>
      </c>
      <c r="GO56" s="384">
        <f>SCH.MthDCF!GN59</f>
        <v>0</v>
      </c>
      <c r="GP56" s="384">
        <f>SCH.MthDCF!GO59</f>
        <v>0</v>
      </c>
      <c r="GQ56" s="384">
        <f>SCH.MthDCF!GP59</f>
        <v>0</v>
      </c>
      <c r="GR56" s="384">
        <f>SCH.MthDCF!GQ59</f>
        <v>0</v>
      </c>
      <c r="GS56" s="384">
        <f>SCH.MthDCF!GR59</f>
        <v>0</v>
      </c>
      <c r="GT56" s="384">
        <f>SCH.MthDCF!GS59</f>
        <v>0</v>
      </c>
      <c r="GU56" s="384">
        <f>SCH.MthDCF!GT59</f>
        <v>0</v>
      </c>
      <c r="GV56" s="384">
        <f>SCH.MthDCF!GU59</f>
        <v>0</v>
      </c>
      <c r="GW56" s="384">
        <f>SCH.MthDCF!GV59</f>
        <v>0</v>
      </c>
      <c r="GX56" s="384">
        <f>SCH.MthDCF!GW59</f>
        <v>0</v>
      </c>
      <c r="GY56" s="384">
        <f>SCH.MthDCF!GX59</f>
        <v>0</v>
      </c>
      <c r="GZ56" s="384">
        <f>SCH.MthDCF!GY59</f>
        <v>0</v>
      </c>
      <c r="HA56" s="384">
        <f>SCH.MthDCF!GZ59</f>
        <v>0</v>
      </c>
      <c r="HB56" s="384">
        <f>SCH.MthDCF!HA59</f>
        <v>0</v>
      </c>
      <c r="HC56" s="384">
        <f>SCH.MthDCF!HB59</f>
        <v>0</v>
      </c>
      <c r="HD56" s="384">
        <f>SCH.MthDCF!HC59</f>
        <v>0</v>
      </c>
      <c r="HE56" s="384">
        <f>SCH.MthDCF!HD59</f>
        <v>0</v>
      </c>
      <c r="HF56" s="384">
        <f>SCH.MthDCF!HE59</f>
        <v>0</v>
      </c>
      <c r="HG56" s="384">
        <f>SCH.MthDCF!HF59</f>
        <v>0</v>
      </c>
      <c r="HH56" s="384">
        <f>SCH.MthDCF!HG59</f>
        <v>0</v>
      </c>
      <c r="HI56" s="384">
        <f>SCH.MthDCF!HH59</f>
        <v>0</v>
      </c>
      <c r="HJ56" s="384">
        <f>SCH.MthDCF!HI59</f>
        <v>0</v>
      </c>
      <c r="HK56" s="384">
        <f>SCH.MthDCF!HJ59</f>
        <v>0</v>
      </c>
      <c r="HL56" s="384">
        <f>SCH.MthDCF!HK59</f>
        <v>0</v>
      </c>
      <c r="HM56" s="384">
        <f>SCH.MthDCF!HL59</f>
        <v>0</v>
      </c>
      <c r="HN56" s="384">
        <f>SCH.MthDCF!HM59</f>
        <v>0</v>
      </c>
      <c r="HO56" s="384">
        <f>SCH.MthDCF!HN59</f>
        <v>0</v>
      </c>
      <c r="HP56" s="384">
        <f>SCH.MthDCF!HO59</f>
        <v>0</v>
      </c>
      <c r="HQ56" s="384">
        <f>SCH.MthDCF!HP59</f>
        <v>0</v>
      </c>
      <c r="HR56" s="384">
        <f>SCH.MthDCF!HQ59</f>
        <v>0</v>
      </c>
      <c r="HS56" s="384">
        <f>SCH.MthDCF!HR59</f>
        <v>0</v>
      </c>
      <c r="HT56" s="384">
        <f>SCH.MthDCF!HS59</f>
        <v>0</v>
      </c>
      <c r="HU56" s="384">
        <f>SCH.MthDCF!HT59</f>
        <v>0</v>
      </c>
      <c r="HV56" s="384">
        <f>SCH.MthDCF!HU59</f>
        <v>0</v>
      </c>
      <c r="HW56" s="384">
        <f>SCH.MthDCF!HV59</f>
        <v>0</v>
      </c>
      <c r="HX56" s="384">
        <f>SCH.MthDCF!HW59</f>
        <v>0</v>
      </c>
      <c r="HY56" s="384">
        <f>SCH.MthDCF!HX59</f>
        <v>0</v>
      </c>
      <c r="HZ56" s="384">
        <f>SCH.MthDCF!HY59</f>
        <v>0</v>
      </c>
      <c r="IA56" s="384">
        <f>SCH.MthDCF!HZ59</f>
        <v>0</v>
      </c>
      <c r="IB56" s="384">
        <f>SCH.MthDCF!IA59</f>
        <v>0</v>
      </c>
      <c r="IC56" s="384">
        <f>SCH.MthDCF!IB59</f>
        <v>0</v>
      </c>
      <c r="ID56" s="384">
        <f>SCH.MthDCF!IC59</f>
        <v>0</v>
      </c>
      <c r="IE56" s="384">
        <f>SCH.MthDCF!ID59</f>
        <v>0</v>
      </c>
      <c r="IF56" s="384">
        <f>SCH.MthDCF!IE59</f>
        <v>0</v>
      </c>
      <c r="IG56" s="384">
        <f>SCH.MthDCF!IF59</f>
        <v>0</v>
      </c>
      <c r="IH56" s="384">
        <f>SCH.MthDCF!IG59</f>
        <v>0</v>
      </c>
      <c r="II56" s="384">
        <f>SCH.MthDCF!IH59</f>
        <v>0</v>
      </c>
      <c r="IJ56" s="384">
        <f>SCH.MthDCF!II59</f>
        <v>0</v>
      </c>
    </row>
    <row r="57" spans="1:244" s="246" customFormat="1" ht="10.5" customHeight="1">
      <c r="A57" s="24"/>
      <c r="B57" s="24" t="s">
        <v>1425</v>
      </c>
      <c r="C57" s="24"/>
      <c r="D57" s="384">
        <f>SCH.MthDCF!C60</f>
        <v>0</v>
      </c>
      <c r="E57" s="384">
        <f>SCH.MthDCF!D60</f>
        <v>0</v>
      </c>
      <c r="F57" s="384">
        <f>SCH.MthDCF!E60</f>
        <v>0</v>
      </c>
      <c r="G57" s="384">
        <f>SCH.MthDCF!F60</f>
        <v>0</v>
      </c>
      <c r="H57" s="384">
        <f>SCH.MthDCF!G60</f>
        <v>0</v>
      </c>
      <c r="I57" s="384">
        <f>SCH.MthDCF!H60</f>
        <v>0</v>
      </c>
      <c r="J57" s="384">
        <f>SCH.MthDCF!I60</f>
        <v>0</v>
      </c>
      <c r="K57" s="384">
        <f>SCH.MthDCF!J60</f>
        <v>0</v>
      </c>
      <c r="L57" s="384">
        <f>SCH.MthDCF!K60</f>
        <v>0</v>
      </c>
      <c r="M57" s="384">
        <f>SCH.MthDCF!L60</f>
        <v>0</v>
      </c>
      <c r="N57" s="384">
        <f>SCH.MthDCF!M60</f>
        <v>0</v>
      </c>
      <c r="O57" s="384">
        <f>SCH.MthDCF!N60</f>
        <v>0</v>
      </c>
      <c r="P57" s="384">
        <f>SCH.MthDCF!O60</f>
        <v>0</v>
      </c>
      <c r="Q57" s="384">
        <f>SCH.MthDCF!P60</f>
        <v>0</v>
      </c>
      <c r="R57" s="384">
        <f>SCH.MthDCF!Q60</f>
        <v>0</v>
      </c>
      <c r="S57" s="384">
        <f>SCH.MthDCF!R60</f>
        <v>0</v>
      </c>
      <c r="T57" s="384">
        <f>SCH.MthDCF!S60</f>
        <v>0</v>
      </c>
      <c r="U57" s="384">
        <f>SCH.MthDCF!T60</f>
        <v>0</v>
      </c>
      <c r="V57" s="384">
        <f>SCH.MthDCF!U60</f>
        <v>0</v>
      </c>
      <c r="W57" s="384">
        <f>SCH.MthDCF!V60</f>
        <v>0</v>
      </c>
      <c r="X57" s="384">
        <f>SCH.MthDCF!W60</f>
        <v>0</v>
      </c>
      <c r="Y57" s="384">
        <f>SCH.MthDCF!X60</f>
        <v>0</v>
      </c>
      <c r="Z57" s="384">
        <f>SCH.MthDCF!Y60</f>
        <v>0</v>
      </c>
      <c r="AA57" s="384">
        <f>SCH.MthDCF!Z60</f>
        <v>0</v>
      </c>
      <c r="AB57" s="384">
        <f>SCH.MthDCF!AA60</f>
        <v>0</v>
      </c>
      <c r="AC57" s="384">
        <f>SCH.MthDCF!AB60</f>
        <v>0</v>
      </c>
      <c r="AD57" s="384">
        <f>SCH.MthDCF!AC60</f>
        <v>0</v>
      </c>
      <c r="AE57" s="384">
        <f>SCH.MthDCF!AD60</f>
        <v>0</v>
      </c>
      <c r="AF57" s="384">
        <f>SCH.MthDCF!AE60</f>
        <v>0</v>
      </c>
      <c r="AG57" s="384">
        <f>SCH.MthDCF!AF60</f>
        <v>0</v>
      </c>
      <c r="AH57" s="384">
        <f>SCH.MthDCF!AG60</f>
        <v>0</v>
      </c>
      <c r="AI57" s="384">
        <f>SCH.MthDCF!AH60</f>
        <v>0</v>
      </c>
      <c r="AJ57" s="384">
        <f>SCH.MthDCF!AI60</f>
        <v>0</v>
      </c>
      <c r="AK57" s="384">
        <f>SCH.MthDCF!AJ60</f>
        <v>0</v>
      </c>
      <c r="AL57" s="384">
        <f>SCH.MthDCF!AK60</f>
        <v>0</v>
      </c>
      <c r="AM57" s="384">
        <f>SCH.MthDCF!AL60</f>
        <v>0</v>
      </c>
      <c r="AN57" s="384">
        <f>SCH.MthDCF!AM60</f>
        <v>0</v>
      </c>
      <c r="AO57" s="384">
        <f>SCH.MthDCF!AN60</f>
        <v>0</v>
      </c>
      <c r="AP57" s="384">
        <f>SCH.MthDCF!AO60</f>
        <v>0</v>
      </c>
      <c r="AQ57" s="384">
        <f>SCH.MthDCF!AP60</f>
        <v>0</v>
      </c>
      <c r="AR57" s="384">
        <f>SCH.MthDCF!AQ60</f>
        <v>0</v>
      </c>
      <c r="AS57" s="384">
        <f>SCH.MthDCF!AR60</f>
        <v>0</v>
      </c>
      <c r="AT57" s="384">
        <f>SCH.MthDCF!AS60</f>
        <v>0</v>
      </c>
      <c r="AU57" s="384">
        <f>SCH.MthDCF!AT60</f>
        <v>0</v>
      </c>
      <c r="AV57" s="384">
        <f>SCH.MthDCF!AU60</f>
        <v>0</v>
      </c>
      <c r="AW57" s="384">
        <f>SCH.MthDCF!AV60</f>
        <v>0</v>
      </c>
      <c r="AX57" s="384">
        <f>SCH.MthDCF!AW60</f>
        <v>0</v>
      </c>
      <c r="AY57" s="384">
        <f>SCH.MthDCF!AX60</f>
        <v>0</v>
      </c>
      <c r="AZ57" s="384">
        <f>SCH.MthDCF!AY60</f>
        <v>0</v>
      </c>
      <c r="BA57" s="384">
        <f>SCH.MthDCF!AZ60</f>
        <v>0</v>
      </c>
      <c r="BB57" s="384">
        <f>SCH.MthDCF!BA60</f>
        <v>0</v>
      </c>
      <c r="BC57" s="384">
        <f>SCH.MthDCF!BB60</f>
        <v>0</v>
      </c>
      <c r="BD57" s="384">
        <f>SCH.MthDCF!BC60</f>
        <v>0</v>
      </c>
      <c r="BE57" s="384">
        <f>SCH.MthDCF!BD60</f>
        <v>0</v>
      </c>
      <c r="BF57" s="384">
        <f>SCH.MthDCF!BE60</f>
        <v>0</v>
      </c>
      <c r="BG57" s="384">
        <f>SCH.MthDCF!BF60</f>
        <v>0</v>
      </c>
      <c r="BH57" s="384">
        <f>SCH.MthDCF!BG60</f>
        <v>0</v>
      </c>
      <c r="BI57" s="384">
        <f>SCH.MthDCF!BH60</f>
        <v>0</v>
      </c>
      <c r="BJ57" s="384">
        <f>SCH.MthDCF!BI60</f>
        <v>0</v>
      </c>
      <c r="BK57" s="384">
        <f>SCH.MthDCF!BJ60</f>
        <v>0</v>
      </c>
      <c r="BL57" s="384">
        <f>SCH.MthDCF!BK60</f>
        <v>0</v>
      </c>
      <c r="BM57" s="384">
        <f>SCH.MthDCF!BL60</f>
        <v>0</v>
      </c>
      <c r="BN57" s="384">
        <f>SCH.MthDCF!BM60</f>
        <v>0</v>
      </c>
      <c r="BO57" s="384">
        <f>SCH.MthDCF!BN60</f>
        <v>0</v>
      </c>
      <c r="BP57" s="384">
        <f>SCH.MthDCF!BO60</f>
        <v>0</v>
      </c>
      <c r="BQ57" s="384">
        <f>SCH.MthDCF!BP60</f>
        <v>0</v>
      </c>
      <c r="BR57" s="384">
        <f>SCH.MthDCF!BQ60</f>
        <v>0</v>
      </c>
      <c r="BS57" s="384">
        <f>SCH.MthDCF!BR60</f>
        <v>0</v>
      </c>
      <c r="BT57" s="384">
        <f>SCH.MthDCF!BS60</f>
        <v>0</v>
      </c>
      <c r="BU57" s="384">
        <f>SCH.MthDCF!BT60</f>
        <v>0</v>
      </c>
      <c r="BV57" s="384">
        <f>SCH.MthDCF!BU60</f>
        <v>0</v>
      </c>
      <c r="BW57" s="384">
        <f>SCH.MthDCF!BV60</f>
        <v>0</v>
      </c>
      <c r="BX57" s="384">
        <f>SCH.MthDCF!BW60</f>
        <v>0</v>
      </c>
      <c r="BY57" s="384">
        <f>SCH.MthDCF!BX60</f>
        <v>0</v>
      </c>
      <c r="BZ57" s="384">
        <f>SCH.MthDCF!BY60</f>
        <v>0</v>
      </c>
      <c r="CA57" s="384">
        <f>SCH.MthDCF!BZ60</f>
        <v>0</v>
      </c>
      <c r="CB57" s="384">
        <f>SCH.MthDCF!CA60</f>
        <v>0</v>
      </c>
      <c r="CC57" s="384">
        <f>SCH.MthDCF!CB60</f>
        <v>0</v>
      </c>
      <c r="CD57" s="384">
        <f>SCH.MthDCF!CC60</f>
        <v>0</v>
      </c>
      <c r="CE57" s="384">
        <f>SCH.MthDCF!CD60</f>
        <v>0</v>
      </c>
      <c r="CF57" s="384">
        <f>SCH.MthDCF!CE60</f>
        <v>0</v>
      </c>
      <c r="CG57" s="384">
        <f>SCH.MthDCF!CF60</f>
        <v>0</v>
      </c>
      <c r="CH57" s="384">
        <f>SCH.MthDCF!CG60</f>
        <v>0</v>
      </c>
      <c r="CI57" s="384">
        <f>SCH.MthDCF!CH60</f>
        <v>0</v>
      </c>
      <c r="CJ57" s="384">
        <f>SCH.MthDCF!CI60</f>
        <v>0</v>
      </c>
      <c r="CK57" s="384">
        <f>SCH.MthDCF!CJ60</f>
        <v>0</v>
      </c>
      <c r="CL57" s="384">
        <f>SCH.MthDCF!CK60</f>
        <v>0</v>
      </c>
      <c r="CM57" s="384">
        <f>SCH.MthDCF!CL60</f>
        <v>0</v>
      </c>
      <c r="CN57" s="384">
        <f>SCH.MthDCF!CM60</f>
        <v>0</v>
      </c>
      <c r="CO57" s="384">
        <f>SCH.MthDCF!CN60</f>
        <v>0</v>
      </c>
      <c r="CP57" s="384">
        <f>SCH.MthDCF!CO60</f>
        <v>0</v>
      </c>
      <c r="CQ57" s="384">
        <f>SCH.MthDCF!CP60</f>
        <v>0</v>
      </c>
      <c r="CR57" s="384">
        <f>SCH.MthDCF!CQ60</f>
        <v>0</v>
      </c>
      <c r="CS57" s="384">
        <f>SCH.MthDCF!CR60</f>
        <v>0</v>
      </c>
      <c r="CT57" s="384">
        <f>SCH.MthDCF!CS60</f>
        <v>0</v>
      </c>
      <c r="CU57" s="384">
        <f>SCH.MthDCF!CT60</f>
        <v>0</v>
      </c>
      <c r="CV57" s="384">
        <f>SCH.MthDCF!CU60</f>
        <v>0</v>
      </c>
      <c r="CW57" s="384">
        <f>SCH.MthDCF!CV60</f>
        <v>0</v>
      </c>
      <c r="CX57" s="384">
        <f>SCH.MthDCF!CW60</f>
        <v>0</v>
      </c>
      <c r="CY57" s="384">
        <f>SCH.MthDCF!CX60</f>
        <v>0</v>
      </c>
      <c r="CZ57" s="384">
        <f>SCH.MthDCF!CY60</f>
        <v>0</v>
      </c>
      <c r="DA57" s="384">
        <f>SCH.MthDCF!CZ60</f>
        <v>0</v>
      </c>
      <c r="DB57" s="384">
        <f>SCH.MthDCF!DA60</f>
        <v>0</v>
      </c>
      <c r="DC57" s="384">
        <f>SCH.MthDCF!DB60</f>
        <v>0</v>
      </c>
      <c r="DD57" s="384">
        <f>SCH.MthDCF!DC60</f>
        <v>0</v>
      </c>
      <c r="DE57" s="384">
        <f>SCH.MthDCF!DD60</f>
        <v>0</v>
      </c>
      <c r="DF57" s="384">
        <f>SCH.MthDCF!DE60</f>
        <v>0</v>
      </c>
      <c r="DG57" s="384">
        <f>SCH.MthDCF!DF60</f>
        <v>0</v>
      </c>
      <c r="DH57" s="384">
        <f>SCH.MthDCF!DG60</f>
        <v>0</v>
      </c>
      <c r="DI57" s="384">
        <f>SCH.MthDCF!DH60</f>
        <v>0</v>
      </c>
      <c r="DJ57" s="384">
        <f>SCH.MthDCF!DI60</f>
        <v>0</v>
      </c>
      <c r="DK57" s="384">
        <f>SCH.MthDCF!DJ60</f>
        <v>0</v>
      </c>
      <c r="DL57" s="384">
        <f>SCH.MthDCF!DK60</f>
        <v>0</v>
      </c>
      <c r="DM57" s="384">
        <f>SCH.MthDCF!DL60</f>
        <v>0</v>
      </c>
      <c r="DN57" s="384">
        <f>SCH.MthDCF!DM60</f>
        <v>0</v>
      </c>
      <c r="DO57" s="384">
        <f>SCH.MthDCF!DN60</f>
        <v>0</v>
      </c>
      <c r="DP57" s="384">
        <f>SCH.MthDCF!DO60</f>
        <v>0</v>
      </c>
      <c r="DQ57" s="384">
        <f>SCH.MthDCF!DP60</f>
        <v>0</v>
      </c>
      <c r="DR57" s="384">
        <f>SCH.MthDCF!DQ60</f>
        <v>0</v>
      </c>
      <c r="DS57" s="384">
        <f>SCH.MthDCF!DR60</f>
        <v>0</v>
      </c>
      <c r="DT57" s="384">
        <f>SCH.MthDCF!DS60</f>
        <v>0</v>
      </c>
      <c r="DU57" s="384">
        <f>SCH.MthDCF!DT60</f>
        <v>0</v>
      </c>
      <c r="DV57" s="384">
        <f>SCH.MthDCF!DU60</f>
        <v>0</v>
      </c>
      <c r="DW57" s="384">
        <f>SCH.MthDCF!DV60</f>
        <v>0</v>
      </c>
      <c r="DX57" s="384">
        <f>SCH.MthDCF!DW60</f>
        <v>0</v>
      </c>
      <c r="DY57" s="384">
        <f>SCH.MthDCF!DX60</f>
        <v>0</v>
      </c>
      <c r="DZ57" s="384">
        <f>SCH.MthDCF!DY60</f>
        <v>0</v>
      </c>
      <c r="EA57" s="384">
        <f>SCH.MthDCF!DZ60</f>
        <v>0</v>
      </c>
      <c r="EB57" s="384">
        <f>SCH.MthDCF!EA60</f>
        <v>0</v>
      </c>
      <c r="EC57" s="384">
        <f>SCH.MthDCF!EB60</f>
        <v>0</v>
      </c>
      <c r="ED57" s="384">
        <f>SCH.MthDCF!EC60</f>
        <v>0</v>
      </c>
      <c r="EE57" s="384">
        <f>SCH.MthDCF!ED60</f>
        <v>0</v>
      </c>
      <c r="EF57" s="384">
        <f>SCH.MthDCF!EE60</f>
        <v>0</v>
      </c>
      <c r="EG57" s="384">
        <f>SCH.MthDCF!EF60</f>
        <v>0</v>
      </c>
      <c r="EH57" s="384">
        <f>SCH.MthDCF!EG60</f>
        <v>0</v>
      </c>
      <c r="EI57" s="384">
        <f>SCH.MthDCF!EH60</f>
        <v>0</v>
      </c>
      <c r="EJ57" s="384">
        <f>SCH.MthDCF!EI60</f>
        <v>0</v>
      </c>
      <c r="EK57" s="384">
        <f>SCH.MthDCF!EJ60</f>
        <v>0</v>
      </c>
      <c r="EL57" s="384">
        <f>SCH.MthDCF!EK60</f>
        <v>0</v>
      </c>
      <c r="EM57" s="384">
        <f>SCH.MthDCF!EL60</f>
        <v>0</v>
      </c>
      <c r="EN57" s="384">
        <f>SCH.MthDCF!EM60</f>
        <v>0</v>
      </c>
      <c r="EO57" s="384">
        <f>SCH.MthDCF!EN60</f>
        <v>0</v>
      </c>
      <c r="EP57" s="384">
        <f>SCH.MthDCF!EO60</f>
        <v>0</v>
      </c>
      <c r="EQ57" s="384">
        <f>SCH.MthDCF!EP60</f>
        <v>0</v>
      </c>
      <c r="ER57" s="384">
        <f>SCH.MthDCF!EQ60</f>
        <v>0</v>
      </c>
      <c r="ES57" s="384">
        <f>SCH.MthDCF!ER60</f>
        <v>0</v>
      </c>
      <c r="ET57" s="384">
        <f>SCH.MthDCF!ES60</f>
        <v>0</v>
      </c>
      <c r="EU57" s="384">
        <f>SCH.MthDCF!ET60</f>
        <v>0</v>
      </c>
      <c r="EV57" s="384">
        <f>SCH.MthDCF!EU60</f>
        <v>0</v>
      </c>
      <c r="EW57" s="384">
        <f>SCH.MthDCF!EV60</f>
        <v>0</v>
      </c>
      <c r="EX57" s="384">
        <f>SCH.MthDCF!EW60</f>
        <v>0</v>
      </c>
      <c r="EY57" s="384">
        <f>SCH.MthDCF!EX60</f>
        <v>0</v>
      </c>
      <c r="EZ57" s="384">
        <f>SCH.MthDCF!EY60</f>
        <v>0</v>
      </c>
      <c r="FA57" s="384">
        <f>SCH.MthDCF!EZ60</f>
        <v>0</v>
      </c>
      <c r="FB57" s="384">
        <f>SCH.MthDCF!FA60</f>
        <v>0</v>
      </c>
      <c r="FC57" s="384">
        <f>SCH.MthDCF!FB60</f>
        <v>0</v>
      </c>
      <c r="FD57" s="384">
        <f>SCH.MthDCF!FC60</f>
        <v>0</v>
      </c>
      <c r="FE57" s="384">
        <f>SCH.MthDCF!FD60</f>
        <v>0</v>
      </c>
      <c r="FF57" s="384">
        <f>SCH.MthDCF!FE60</f>
        <v>0</v>
      </c>
      <c r="FG57" s="384">
        <f>SCH.MthDCF!FF60</f>
        <v>0</v>
      </c>
      <c r="FH57" s="384">
        <f>SCH.MthDCF!FG60</f>
        <v>0</v>
      </c>
      <c r="FI57" s="384">
        <f>SCH.MthDCF!FH60</f>
        <v>0</v>
      </c>
      <c r="FJ57" s="384">
        <f>SCH.MthDCF!FI60</f>
        <v>0</v>
      </c>
      <c r="FK57" s="384">
        <f>SCH.MthDCF!FJ60</f>
        <v>0</v>
      </c>
      <c r="FL57" s="384">
        <f>SCH.MthDCF!FK60</f>
        <v>0</v>
      </c>
      <c r="FM57" s="384">
        <f>SCH.MthDCF!FL60</f>
        <v>0</v>
      </c>
      <c r="FN57" s="384">
        <f>SCH.MthDCF!FM60</f>
        <v>0</v>
      </c>
      <c r="FO57" s="384">
        <f>SCH.MthDCF!FN60</f>
        <v>0</v>
      </c>
      <c r="FP57" s="384">
        <f>SCH.MthDCF!FO60</f>
        <v>0</v>
      </c>
      <c r="FQ57" s="384">
        <f>SCH.MthDCF!FP60</f>
        <v>0</v>
      </c>
      <c r="FR57" s="384">
        <f>SCH.MthDCF!FQ60</f>
        <v>0</v>
      </c>
      <c r="FS57" s="384">
        <f>SCH.MthDCF!FR60</f>
        <v>0</v>
      </c>
      <c r="FT57" s="384">
        <f>SCH.MthDCF!FS60</f>
        <v>0</v>
      </c>
      <c r="FU57" s="384">
        <f>SCH.MthDCF!FT60</f>
        <v>0</v>
      </c>
      <c r="FV57" s="384">
        <f>SCH.MthDCF!FU60</f>
        <v>0</v>
      </c>
      <c r="FW57" s="384">
        <f>SCH.MthDCF!FV60</f>
        <v>0</v>
      </c>
      <c r="FX57" s="384">
        <f>SCH.MthDCF!FW60</f>
        <v>0</v>
      </c>
      <c r="FY57" s="384">
        <f>SCH.MthDCF!FX60</f>
        <v>0</v>
      </c>
      <c r="FZ57" s="384">
        <f>SCH.MthDCF!FY60</f>
        <v>0</v>
      </c>
      <c r="GA57" s="384">
        <f>SCH.MthDCF!FZ60</f>
        <v>0</v>
      </c>
      <c r="GB57" s="384">
        <f>SCH.MthDCF!GA60</f>
        <v>0</v>
      </c>
      <c r="GC57" s="384">
        <f>SCH.MthDCF!GB60</f>
        <v>0</v>
      </c>
      <c r="GD57" s="384">
        <f>SCH.MthDCF!GC60</f>
        <v>0</v>
      </c>
      <c r="GE57" s="384">
        <f>SCH.MthDCF!GD60</f>
        <v>0</v>
      </c>
      <c r="GF57" s="384">
        <f>SCH.MthDCF!GE60</f>
        <v>0</v>
      </c>
      <c r="GG57" s="384">
        <f>SCH.MthDCF!GF60</f>
        <v>0</v>
      </c>
      <c r="GH57" s="384">
        <f>SCH.MthDCF!GG60</f>
        <v>0</v>
      </c>
      <c r="GI57" s="384">
        <f>SCH.MthDCF!GH60</f>
        <v>0</v>
      </c>
      <c r="GJ57" s="384">
        <f>SCH.MthDCF!GI60</f>
        <v>0</v>
      </c>
      <c r="GK57" s="384">
        <f>SCH.MthDCF!GJ60</f>
        <v>0</v>
      </c>
      <c r="GL57" s="384">
        <f>SCH.MthDCF!GK60</f>
        <v>0</v>
      </c>
      <c r="GM57" s="384">
        <f>SCH.MthDCF!GL60</f>
        <v>0</v>
      </c>
      <c r="GN57" s="384">
        <f>SCH.MthDCF!GM60</f>
        <v>0</v>
      </c>
      <c r="GO57" s="384">
        <f>SCH.MthDCF!GN60</f>
        <v>0</v>
      </c>
      <c r="GP57" s="384">
        <f>SCH.MthDCF!GO60</f>
        <v>0</v>
      </c>
      <c r="GQ57" s="384">
        <f>SCH.MthDCF!GP60</f>
        <v>0</v>
      </c>
      <c r="GR57" s="384">
        <f>SCH.MthDCF!GQ60</f>
        <v>0</v>
      </c>
      <c r="GS57" s="384">
        <f>SCH.MthDCF!GR60</f>
        <v>0</v>
      </c>
      <c r="GT57" s="384">
        <f>SCH.MthDCF!GS60</f>
        <v>0</v>
      </c>
      <c r="GU57" s="384">
        <f>SCH.MthDCF!GT60</f>
        <v>0</v>
      </c>
      <c r="GV57" s="384">
        <f>SCH.MthDCF!GU60</f>
        <v>0</v>
      </c>
      <c r="GW57" s="384">
        <f>SCH.MthDCF!GV60</f>
        <v>0</v>
      </c>
      <c r="GX57" s="384">
        <f>SCH.MthDCF!GW60</f>
        <v>0</v>
      </c>
      <c r="GY57" s="384">
        <f>SCH.MthDCF!GX60</f>
        <v>0</v>
      </c>
      <c r="GZ57" s="384">
        <f>SCH.MthDCF!GY60</f>
        <v>0</v>
      </c>
      <c r="HA57" s="384">
        <f>SCH.MthDCF!GZ60</f>
        <v>0</v>
      </c>
      <c r="HB57" s="384">
        <f>SCH.MthDCF!HA60</f>
        <v>0</v>
      </c>
      <c r="HC57" s="384">
        <f>SCH.MthDCF!HB60</f>
        <v>0</v>
      </c>
      <c r="HD57" s="384">
        <f>SCH.MthDCF!HC60</f>
        <v>0</v>
      </c>
      <c r="HE57" s="384">
        <f>SCH.MthDCF!HD60</f>
        <v>0</v>
      </c>
      <c r="HF57" s="384">
        <f>SCH.MthDCF!HE60</f>
        <v>0</v>
      </c>
      <c r="HG57" s="384">
        <f>SCH.MthDCF!HF60</f>
        <v>0</v>
      </c>
      <c r="HH57" s="384">
        <f>SCH.MthDCF!HG60</f>
        <v>0</v>
      </c>
      <c r="HI57" s="384">
        <f>SCH.MthDCF!HH60</f>
        <v>0</v>
      </c>
      <c r="HJ57" s="384">
        <f>SCH.MthDCF!HI60</f>
        <v>0</v>
      </c>
      <c r="HK57" s="384">
        <f>SCH.MthDCF!HJ60</f>
        <v>0</v>
      </c>
      <c r="HL57" s="384">
        <f>SCH.MthDCF!HK60</f>
        <v>0</v>
      </c>
      <c r="HM57" s="384">
        <f>SCH.MthDCF!HL60</f>
        <v>0</v>
      </c>
      <c r="HN57" s="384">
        <f>SCH.MthDCF!HM60</f>
        <v>0</v>
      </c>
      <c r="HO57" s="384">
        <f>SCH.MthDCF!HN60</f>
        <v>0</v>
      </c>
      <c r="HP57" s="384">
        <f>SCH.MthDCF!HO60</f>
        <v>0</v>
      </c>
      <c r="HQ57" s="384">
        <f>SCH.MthDCF!HP60</f>
        <v>0</v>
      </c>
      <c r="HR57" s="384">
        <f>SCH.MthDCF!HQ60</f>
        <v>0</v>
      </c>
      <c r="HS57" s="384">
        <f>SCH.MthDCF!HR60</f>
        <v>0</v>
      </c>
      <c r="HT57" s="384">
        <f>SCH.MthDCF!HS60</f>
        <v>0</v>
      </c>
      <c r="HU57" s="384">
        <f>SCH.MthDCF!HT60</f>
        <v>0</v>
      </c>
      <c r="HV57" s="384">
        <f>SCH.MthDCF!HU60</f>
        <v>0</v>
      </c>
      <c r="HW57" s="384">
        <f>SCH.MthDCF!HV60</f>
        <v>0</v>
      </c>
      <c r="HX57" s="384">
        <f>SCH.MthDCF!HW60</f>
        <v>0</v>
      </c>
      <c r="HY57" s="384">
        <f>SCH.MthDCF!HX60</f>
        <v>0</v>
      </c>
      <c r="HZ57" s="384">
        <f>SCH.MthDCF!HY60</f>
        <v>0</v>
      </c>
      <c r="IA57" s="384">
        <f>SCH.MthDCF!HZ60</f>
        <v>0</v>
      </c>
      <c r="IB57" s="384">
        <f>SCH.MthDCF!IA60</f>
        <v>0</v>
      </c>
      <c r="IC57" s="384">
        <f>SCH.MthDCF!IB60</f>
        <v>0</v>
      </c>
      <c r="ID57" s="384">
        <f>SCH.MthDCF!IC60</f>
        <v>0</v>
      </c>
      <c r="IE57" s="384">
        <f>SCH.MthDCF!ID60</f>
        <v>0</v>
      </c>
      <c r="IF57" s="384">
        <f>SCH.MthDCF!IE60</f>
        <v>0</v>
      </c>
      <c r="IG57" s="384">
        <f>SCH.MthDCF!IF60</f>
        <v>0</v>
      </c>
      <c r="IH57" s="384">
        <f>SCH.MthDCF!IG60</f>
        <v>0</v>
      </c>
      <c r="II57" s="384">
        <f>SCH.MthDCF!IH60</f>
        <v>0</v>
      </c>
      <c r="IJ57" s="384">
        <f>SCH.MthDCF!II60</f>
        <v>0</v>
      </c>
    </row>
    <row r="58" spans="1:244" s="246" customFormat="1" ht="10.5" customHeight="1">
      <c r="A58" s="24"/>
      <c r="B58" s="24" t="s">
        <v>1426</v>
      </c>
      <c r="C58" s="24"/>
      <c r="D58" s="384">
        <f>SCH.MthDCF!C61</f>
        <v>0</v>
      </c>
      <c r="E58" s="384">
        <f>SCH.MthDCF!D61</f>
        <v>0</v>
      </c>
      <c r="F58" s="384">
        <f>SCH.MthDCF!E61</f>
        <v>0</v>
      </c>
      <c r="G58" s="384">
        <f>SCH.MthDCF!F61</f>
        <v>0</v>
      </c>
      <c r="H58" s="384">
        <f>SCH.MthDCF!G61</f>
        <v>0</v>
      </c>
      <c r="I58" s="384">
        <f>SCH.MthDCF!H61</f>
        <v>0</v>
      </c>
      <c r="J58" s="384">
        <f>SCH.MthDCF!I61</f>
        <v>0</v>
      </c>
      <c r="K58" s="384">
        <f>SCH.MthDCF!J61</f>
        <v>0</v>
      </c>
      <c r="L58" s="384">
        <f>SCH.MthDCF!K61</f>
        <v>0</v>
      </c>
      <c r="M58" s="384">
        <f>SCH.MthDCF!L61</f>
        <v>0</v>
      </c>
      <c r="N58" s="384">
        <f>SCH.MthDCF!M61</f>
        <v>0</v>
      </c>
      <c r="O58" s="384">
        <f>SCH.MthDCF!N61</f>
        <v>0</v>
      </c>
      <c r="P58" s="384">
        <f>SCH.MthDCF!O61</f>
        <v>0</v>
      </c>
      <c r="Q58" s="384">
        <f>SCH.MthDCF!P61</f>
        <v>0</v>
      </c>
      <c r="R58" s="384">
        <f>SCH.MthDCF!Q61</f>
        <v>0</v>
      </c>
      <c r="S58" s="384">
        <f>SCH.MthDCF!R61</f>
        <v>0</v>
      </c>
      <c r="T58" s="384">
        <f>SCH.MthDCF!S61</f>
        <v>0</v>
      </c>
      <c r="U58" s="384">
        <f>SCH.MthDCF!T61</f>
        <v>0</v>
      </c>
      <c r="V58" s="384">
        <f>SCH.MthDCF!U61</f>
        <v>0</v>
      </c>
      <c r="W58" s="384">
        <f>SCH.MthDCF!V61</f>
        <v>0</v>
      </c>
      <c r="X58" s="384">
        <f>SCH.MthDCF!W61</f>
        <v>0</v>
      </c>
      <c r="Y58" s="384">
        <f>SCH.MthDCF!X61</f>
        <v>0</v>
      </c>
      <c r="Z58" s="384">
        <f>SCH.MthDCF!Y61</f>
        <v>0</v>
      </c>
      <c r="AA58" s="384">
        <f>SCH.MthDCF!Z61</f>
        <v>0</v>
      </c>
      <c r="AB58" s="384">
        <f>SCH.MthDCF!AA61</f>
        <v>0</v>
      </c>
      <c r="AC58" s="384">
        <f>SCH.MthDCF!AB61</f>
        <v>0</v>
      </c>
      <c r="AD58" s="384">
        <f>SCH.MthDCF!AC61</f>
        <v>0</v>
      </c>
      <c r="AE58" s="384">
        <f>SCH.MthDCF!AD61</f>
        <v>0</v>
      </c>
      <c r="AF58" s="384">
        <f>SCH.MthDCF!AE61</f>
        <v>0</v>
      </c>
      <c r="AG58" s="384">
        <f>SCH.MthDCF!AF61</f>
        <v>0</v>
      </c>
      <c r="AH58" s="384">
        <f>SCH.MthDCF!AG61</f>
        <v>0</v>
      </c>
      <c r="AI58" s="384">
        <f>SCH.MthDCF!AH61</f>
        <v>0</v>
      </c>
      <c r="AJ58" s="384">
        <f>SCH.MthDCF!AI61</f>
        <v>0</v>
      </c>
      <c r="AK58" s="384">
        <f>SCH.MthDCF!AJ61</f>
        <v>0</v>
      </c>
      <c r="AL58" s="384">
        <f>SCH.MthDCF!AK61</f>
        <v>0</v>
      </c>
      <c r="AM58" s="384">
        <f>SCH.MthDCF!AL61</f>
        <v>0</v>
      </c>
      <c r="AN58" s="384">
        <f>SCH.MthDCF!AM61</f>
        <v>0</v>
      </c>
      <c r="AO58" s="384">
        <f>SCH.MthDCF!AN61</f>
        <v>0</v>
      </c>
      <c r="AP58" s="384">
        <f>SCH.MthDCF!AO61</f>
        <v>0</v>
      </c>
      <c r="AQ58" s="384">
        <f>SCH.MthDCF!AP61</f>
        <v>0</v>
      </c>
      <c r="AR58" s="384">
        <f>SCH.MthDCF!AQ61</f>
        <v>0</v>
      </c>
      <c r="AS58" s="384">
        <f>SCH.MthDCF!AR61</f>
        <v>0</v>
      </c>
      <c r="AT58" s="384">
        <f>SCH.MthDCF!AS61</f>
        <v>0</v>
      </c>
      <c r="AU58" s="384">
        <f>SCH.MthDCF!AT61</f>
        <v>0</v>
      </c>
      <c r="AV58" s="384">
        <f>SCH.MthDCF!AU61</f>
        <v>0</v>
      </c>
      <c r="AW58" s="384">
        <f>SCH.MthDCF!AV61</f>
        <v>0</v>
      </c>
      <c r="AX58" s="384">
        <f>SCH.MthDCF!AW61</f>
        <v>0</v>
      </c>
      <c r="AY58" s="384">
        <f>SCH.MthDCF!AX61</f>
        <v>0</v>
      </c>
      <c r="AZ58" s="384">
        <f>SCH.MthDCF!AY61</f>
        <v>0</v>
      </c>
      <c r="BA58" s="384">
        <f>SCH.MthDCF!AZ61</f>
        <v>0</v>
      </c>
      <c r="BB58" s="384">
        <f>SCH.MthDCF!BA61</f>
        <v>0</v>
      </c>
      <c r="BC58" s="384">
        <f>SCH.MthDCF!BB61</f>
        <v>0</v>
      </c>
      <c r="BD58" s="384">
        <f>SCH.MthDCF!BC61</f>
        <v>0</v>
      </c>
      <c r="BE58" s="384">
        <f>SCH.MthDCF!BD61</f>
        <v>0</v>
      </c>
      <c r="BF58" s="384">
        <f>SCH.MthDCF!BE61</f>
        <v>0</v>
      </c>
      <c r="BG58" s="384">
        <f>SCH.MthDCF!BF61</f>
        <v>0</v>
      </c>
      <c r="BH58" s="384">
        <f>SCH.MthDCF!BG61</f>
        <v>0</v>
      </c>
      <c r="BI58" s="384">
        <f>SCH.MthDCF!BH61</f>
        <v>0</v>
      </c>
      <c r="BJ58" s="384">
        <f>SCH.MthDCF!BI61</f>
        <v>0</v>
      </c>
      <c r="BK58" s="384">
        <f>SCH.MthDCF!BJ61</f>
        <v>0</v>
      </c>
      <c r="BL58" s="384">
        <f>SCH.MthDCF!BK61</f>
        <v>0</v>
      </c>
      <c r="BM58" s="384">
        <f>SCH.MthDCF!BL61</f>
        <v>0</v>
      </c>
      <c r="BN58" s="384">
        <f>SCH.MthDCF!BM61</f>
        <v>0</v>
      </c>
      <c r="BO58" s="384">
        <f>SCH.MthDCF!BN61</f>
        <v>0</v>
      </c>
      <c r="BP58" s="384">
        <f>SCH.MthDCF!BO61</f>
        <v>0</v>
      </c>
      <c r="BQ58" s="384">
        <f>SCH.MthDCF!BP61</f>
        <v>0</v>
      </c>
      <c r="BR58" s="384">
        <f>SCH.MthDCF!BQ61</f>
        <v>0</v>
      </c>
      <c r="BS58" s="384">
        <f>SCH.MthDCF!BR61</f>
        <v>0</v>
      </c>
      <c r="BT58" s="384">
        <f>SCH.MthDCF!BS61</f>
        <v>0</v>
      </c>
      <c r="BU58" s="384">
        <f>SCH.MthDCF!BT61</f>
        <v>0</v>
      </c>
      <c r="BV58" s="384">
        <f>SCH.MthDCF!BU61</f>
        <v>0</v>
      </c>
      <c r="BW58" s="384">
        <f>SCH.MthDCF!BV61</f>
        <v>0</v>
      </c>
      <c r="BX58" s="384">
        <f>SCH.MthDCF!BW61</f>
        <v>0</v>
      </c>
      <c r="BY58" s="384">
        <f>SCH.MthDCF!BX61</f>
        <v>0</v>
      </c>
      <c r="BZ58" s="384">
        <f>SCH.MthDCF!BY61</f>
        <v>0</v>
      </c>
      <c r="CA58" s="384">
        <f>SCH.MthDCF!BZ61</f>
        <v>0</v>
      </c>
      <c r="CB58" s="384">
        <f>SCH.MthDCF!CA61</f>
        <v>0</v>
      </c>
      <c r="CC58" s="384">
        <f>SCH.MthDCF!CB61</f>
        <v>0</v>
      </c>
      <c r="CD58" s="384">
        <f>SCH.MthDCF!CC61</f>
        <v>0</v>
      </c>
      <c r="CE58" s="384">
        <f>SCH.MthDCF!CD61</f>
        <v>0</v>
      </c>
      <c r="CF58" s="384">
        <f>SCH.MthDCF!CE61</f>
        <v>0</v>
      </c>
      <c r="CG58" s="384">
        <f>SCH.MthDCF!CF61</f>
        <v>0</v>
      </c>
      <c r="CH58" s="384">
        <f>SCH.MthDCF!CG61</f>
        <v>0</v>
      </c>
      <c r="CI58" s="384">
        <f>SCH.MthDCF!CH61</f>
        <v>0</v>
      </c>
      <c r="CJ58" s="384">
        <f>SCH.MthDCF!CI61</f>
        <v>0</v>
      </c>
      <c r="CK58" s="384">
        <f>SCH.MthDCF!CJ61</f>
        <v>0</v>
      </c>
      <c r="CL58" s="384">
        <f>SCH.MthDCF!CK61</f>
        <v>0</v>
      </c>
      <c r="CM58" s="384">
        <f>SCH.MthDCF!CL61</f>
        <v>0</v>
      </c>
      <c r="CN58" s="384">
        <f>SCH.MthDCF!CM61</f>
        <v>0</v>
      </c>
      <c r="CO58" s="384">
        <f>SCH.MthDCF!CN61</f>
        <v>0</v>
      </c>
      <c r="CP58" s="384">
        <f>SCH.MthDCF!CO61</f>
        <v>0</v>
      </c>
      <c r="CQ58" s="384">
        <f>SCH.MthDCF!CP61</f>
        <v>0</v>
      </c>
      <c r="CR58" s="384">
        <f>SCH.MthDCF!CQ61</f>
        <v>0</v>
      </c>
      <c r="CS58" s="384">
        <f>SCH.MthDCF!CR61</f>
        <v>0</v>
      </c>
      <c r="CT58" s="384">
        <f>SCH.MthDCF!CS61</f>
        <v>0</v>
      </c>
      <c r="CU58" s="384">
        <f>SCH.MthDCF!CT61</f>
        <v>0</v>
      </c>
      <c r="CV58" s="384">
        <f>SCH.MthDCF!CU61</f>
        <v>0</v>
      </c>
      <c r="CW58" s="384">
        <f>SCH.MthDCF!CV61</f>
        <v>0</v>
      </c>
      <c r="CX58" s="384">
        <f>SCH.MthDCF!CW61</f>
        <v>0</v>
      </c>
      <c r="CY58" s="384">
        <f>SCH.MthDCF!CX61</f>
        <v>0</v>
      </c>
      <c r="CZ58" s="384">
        <f>SCH.MthDCF!CY61</f>
        <v>0</v>
      </c>
      <c r="DA58" s="384">
        <f>SCH.MthDCF!CZ61</f>
        <v>0</v>
      </c>
      <c r="DB58" s="384">
        <f>SCH.MthDCF!DA61</f>
        <v>0</v>
      </c>
      <c r="DC58" s="384">
        <f>SCH.MthDCF!DB61</f>
        <v>0</v>
      </c>
      <c r="DD58" s="384">
        <f>SCH.MthDCF!DC61</f>
        <v>0</v>
      </c>
      <c r="DE58" s="384">
        <f>SCH.MthDCF!DD61</f>
        <v>0</v>
      </c>
      <c r="DF58" s="384">
        <f>SCH.MthDCF!DE61</f>
        <v>0</v>
      </c>
      <c r="DG58" s="384">
        <f>SCH.MthDCF!DF61</f>
        <v>0</v>
      </c>
      <c r="DH58" s="384">
        <f>SCH.MthDCF!DG61</f>
        <v>0</v>
      </c>
      <c r="DI58" s="384">
        <f>SCH.MthDCF!DH61</f>
        <v>0</v>
      </c>
      <c r="DJ58" s="384">
        <f>SCH.MthDCF!DI61</f>
        <v>0</v>
      </c>
      <c r="DK58" s="384">
        <f>SCH.MthDCF!DJ61</f>
        <v>0</v>
      </c>
      <c r="DL58" s="384">
        <f>SCH.MthDCF!DK61</f>
        <v>0</v>
      </c>
      <c r="DM58" s="384">
        <f>SCH.MthDCF!DL61</f>
        <v>0</v>
      </c>
      <c r="DN58" s="384">
        <f>SCH.MthDCF!DM61</f>
        <v>0</v>
      </c>
      <c r="DO58" s="384">
        <f>SCH.MthDCF!DN61</f>
        <v>0</v>
      </c>
      <c r="DP58" s="384">
        <f>SCH.MthDCF!DO61</f>
        <v>0</v>
      </c>
      <c r="DQ58" s="384">
        <f>SCH.MthDCF!DP61</f>
        <v>0</v>
      </c>
      <c r="DR58" s="384">
        <f>SCH.MthDCF!DQ61</f>
        <v>0</v>
      </c>
      <c r="DS58" s="384">
        <f>SCH.MthDCF!DR61</f>
        <v>0</v>
      </c>
      <c r="DT58" s="384">
        <f>SCH.MthDCF!DS61</f>
        <v>0</v>
      </c>
      <c r="DU58" s="384">
        <f>SCH.MthDCF!DT61</f>
        <v>0</v>
      </c>
      <c r="DV58" s="384">
        <f>SCH.MthDCF!DU61</f>
        <v>0</v>
      </c>
      <c r="DW58" s="384">
        <f>SCH.MthDCF!DV61</f>
        <v>0</v>
      </c>
      <c r="DX58" s="384">
        <f>SCH.MthDCF!DW61</f>
        <v>0</v>
      </c>
      <c r="DY58" s="384">
        <f>SCH.MthDCF!DX61</f>
        <v>0</v>
      </c>
      <c r="DZ58" s="384">
        <f>SCH.MthDCF!DY61</f>
        <v>0</v>
      </c>
      <c r="EA58" s="384">
        <f>SCH.MthDCF!DZ61</f>
        <v>0</v>
      </c>
      <c r="EB58" s="384">
        <f>SCH.MthDCF!EA61</f>
        <v>0</v>
      </c>
      <c r="EC58" s="384">
        <f>SCH.MthDCF!EB61</f>
        <v>0</v>
      </c>
      <c r="ED58" s="384">
        <f>SCH.MthDCF!EC61</f>
        <v>0</v>
      </c>
      <c r="EE58" s="384">
        <f>SCH.MthDCF!ED61</f>
        <v>0</v>
      </c>
      <c r="EF58" s="384">
        <f>SCH.MthDCF!EE61</f>
        <v>0</v>
      </c>
      <c r="EG58" s="384">
        <f>SCH.MthDCF!EF61</f>
        <v>0</v>
      </c>
      <c r="EH58" s="384">
        <f>SCH.MthDCF!EG61</f>
        <v>0</v>
      </c>
      <c r="EI58" s="384">
        <f>SCH.MthDCF!EH61</f>
        <v>0</v>
      </c>
      <c r="EJ58" s="384">
        <f>SCH.MthDCF!EI61</f>
        <v>0</v>
      </c>
      <c r="EK58" s="384">
        <f>SCH.MthDCF!EJ61</f>
        <v>0</v>
      </c>
      <c r="EL58" s="384">
        <f>SCH.MthDCF!EK61</f>
        <v>0</v>
      </c>
      <c r="EM58" s="384">
        <f>SCH.MthDCF!EL61</f>
        <v>0</v>
      </c>
      <c r="EN58" s="384">
        <f>SCH.MthDCF!EM61</f>
        <v>0</v>
      </c>
      <c r="EO58" s="384">
        <f>SCH.MthDCF!EN61</f>
        <v>0</v>
      </c>
      <c r="EP58" s="384">
        <f>SCH.MthDCF!EO61</f>
        <v>0</v>
      </c>
      <c r="EQ58" s="384">
        <f>SCH.MthDCF!EP61</f>
        <v>0</v>
      </c>
      <c r="ER58" s="384">
        <f>SCH.MthDCF!EQ61</f>
        <v>0</v>
      </c>
      <c r="ES58" s="384">
        <f>SCH.MthDCF!ER61</f>
        <v>0</v>
      </c>
      <c r="ET58" s="384">
        <f>SCH.MthDCF!ES61</f>
        <v>0</v>
      </c>
      <c r="EU58" s="384">
        <f>SCH.MthDCF!ET61</f>
        <v>0</v>
      </c>
      <c r="EV58" s="384">
        <f>SCH.MthDCF!EU61</f>
        <v>0</v>
      </c>
      <c r="EW58" s="384">
        <f>SCH.MthDCF!EV61</f>
        <v>0</v>
      </c>
      <c r="EX58" s="384">
        <f>SCH.MthDCF!EW61</f>
        <v>0</v>
      </c>
      <c r="EY58" s="384">
        <f>SCH.MthDCF!EX61</f>
        <v>0</v>
      </c>
      <c r="EZ58" s="384">
        <f>SCH.MthDCF!EY61</f>
        <v>0</v>
      </c>
      <c r="FA58" s="384">
        <f>SCH.MthDCF!EZ61</f>
        <v>0</v>
      </c>
      <c r="FB58" s="384">
        <f>SCH.MthDCF!FA61</f>
        <v>0</v>
      </c>
      <c r="FC58" s="384">
        <f>SCH.MthDCF!FB61</f>
        <v>0</v>
      </c>
      <c r="FD58" s="384">
        <f>SCH.MthDCF!FC61</f>
        <v>0</v>
      </c>
      <c r="FE58" s="384">
        <f>SCH.MthDCF!FD61</f>
        <v>0</v>
      </c>
      <c r="FF58" s="384">
        <f>SCH.MthDCF!FE61</f>
        <v>0</v>
      </c>
      <c r="FG58" s="384">
        <f>SCH.MthDCF!FF61</f>
        <v>0</v>
      </c>
      <c r="FH58" s="384">
        <f>SCH.MthDCF!FG61</f>
        <v>0</v>
      </c>
      <c r="FI58" s="384">
        <f>SCH.MthDCF!FH61</f>
        <v>0</v>
      </c>
      <c r="FJ58" s="384">
        <f>SCH.MthDCF!FI61</f>
        <v>0</v>
      </c>
      <c r="FK58" s="384">
        <f>SCH.MthDCF!FJ61</f>
        <v>0</v>
      </c>
      <c r="FL58" s="384">
        <f>SCH.MthDCF!FK61</f>
        <v>0</v>
      </c>
      <c r="FM58" s="384">
        <f>SCH.MthDCF!FL61</f>
        <v>0</v>
      </c>
      <c r="FN58" s="384">
        <f>SCH.MthDCF!FM61</f>
        <v>0</v>
      </c>
      <c r="FO58" s="384">
        <f>SCH.MthDCF!FN61</f>
        <v>0</v>
      </c>
      <c r="FP58" s="384">
        <f>SCH.MthDCF!FO61</f>
        <v>0</v>
      </c>
      <c r="FQ58" s="384">
        <f>SCH.MthDCF!FP61</f>
        <v>0</v>
      </c>
      <c r="FR58" s="384">
        <f>SCH.MthDCF!FQ61</f>
        <v>0</v>
      </c>
      <c r="FS58" s="384">
        <f>SCH.MthDCF!FR61</f>
        <v>0</v>
      </c>
      <c r="FT58" s="384">
        <f>SCH.MthDCF!FS61</f>
        <v>0</v>
      </c>
      <c r="FU58" s="384">
        <f>SCH.MthDCF!FT61</f>
        <v>0</v>
      </c>
      <c r="FV58" s="384">
        <f>SCH.MthDCF!FU61</f>
        <v>0</v>
      </c>
      <c r="FW58" s="384">
        <f>SCH.MthDCF!FV61</f>
        <v>0</v>
      </c>
      <c r="FX58" s="384">
        <f>SCH.MthDCF!FW61</f>
        <v>0</v>
      </c>
      <c r="FY58" s="384">
        <f>SCH.MthDCF!FX61</f>
        <v>0</v>
      </c>
      <c r="FZ58" s="384">
        <f>SCH.MthDCF!FY61</f>
        <v>0</v>
      </c>
      <c r="GA58" s="384">
        <f>SCH.MthDCF!FZ61</f>
        <v>0</v>
      </c>
      <c r="GB58" s="384">
        <f>SCH.MthDCF!GA61</f>
        <v>0</v>
      </c>
      <c r="GC58" s="384">
        <f>SCH.MthDCF!GB61</f>
        <v>0</v>
      </c>
      <c r="GD58" s="384">
        <f>SCH.MthDCF!GC61</f>
        <v>0</v>
      </c>
      <c r="GE58" s="384">
        <f>SCH.MthDCF!GD61</f>
        <v>0</v>
      </c>
      <c r="GF58" s="384">
        <f>SCH.MthDCF!GE61</f>
        <v>0</v>
      </c>
      <c r="GG58" s="384">
        <f>SCH.MthDCF!GF61</f>
        <v>0</v>
      </c>
      <c r="GH58" s="384">
        <f>SCH.MthDCF!GG61</f>
        <v>0</v>
      </c>
      <c r="GI58" s="384">
        <f>SCH.MthDCF!GH61</f>
        <v>0</v>
      </c>
      <c r="GJ58" s="384">
        <f>SCH.MthDCF!GI61</f>
        <v>0</v>
      </c>
      <c r="GK58" s="384">
        <f>SCH.MthDCF!GJ61</f>
        <v>0</v>
      </c>
      <c r="GL58" s="384">
        <f>SCH.MthDCF!GK61</f>
        <v>0</v>
      </c>
      <c r="GM58" s="384">
        <f>SCH.MthDCF!GL61</f>
        <v>0</v>
      </c>
      <c r="GN58" s="384">
        <f>SCH.MthDCF!GM61</f>
        <v>0</v>
      </c>
      <c r="GO58" s="384">
        <f>SCH.MthDCF!GN61</f>
        <v>0</v>
      </c>
      <c r="GP58" s="384">
        <f>SCH.MthDCF!GO61</f>
        <v>0</v>
      </c>
      <c r="GQ58" s="384">
        <f>SCH.MthDCF!GP61</f>
        <v>0</v>
      </c>
      <c r="GR58" s="384">
        <f>SCH.MthDCF!GQ61</f>
        <v>0</v>
      </c>
      <c r="GS58" s="384">
        <f>SCH.MthDCF!GR61</f>
        <v>0</v>
      </c>
      <c r="GT58" s="384">
        <f>SCH.MthDCF!GS61</f>
        <v>0</v>
      </c>
      <c r="GU58" s="384">
        <f>SCH.MthDCF!GT61</f>
        <v>0</v>
      </c>
      <c r="GV58" s="384">
        <f>SCH.MthDCF!GU61</f>
        <v>0</v>
      </c>
      <c r="GW58" s="384">
        <f>SCH.MthDCF!GV61</f>
        <v>0</v>
      </c>
      <c r="GX58" s="384">
        <f>SCH.MthDCF!GW61</f>
        <v>0</v>
      </c>
      <c r="GY58" s="384">
        <f>SCH.MthDCF!GX61</f>
        <v>0</v>
      </c>
      <c r="GZ58" s="384">
        <f>SCH.MthDCF!GY61</f>
        <v>0</v>
      </c>
      <c r="HA58" s="384">
        <f>SCH.MthDCF!GZ61</f>
        <v>0</v>
      </c>
      <c r="HB58" s="384">
        <f>SCH.MthDCF!HA61</f>
        <v>0</v>
      </c>
      <c r="HC58" s="384">
        <f>SCH.MthDCF!HB61</f>
        <v>0</v>
      </c>
      <c r="HD58" s="384">
        <f>SCH.MthDCF!HC61</f>
        <v>0</v>
      </c>
      <c r="HE58" s="384">
        <f>SCH.MthDCF!HD61</f>
        <v>0</v>
      </c>
      <c r="HF58" s="384">
        <f>SCH.MthDCF!HE61</f>
        <v>0</v>
      </c>
      <c r="HG58" s="384">
        <f>SCH.MthDCF!HF61</f>
        <v>0</v>
      </c>
      <c r="HH58" s="384">
        <f>SCH.MthDCF!HG61</f>
        <v>0</v>
      </c>
      <c r="HI58" s="384">
        <f>SCH.MthDCF!HH61</f>
        <v>0</v>
      </c>
      <c r="HJ58" s="384">
        <f>SCH.MthDCF!HI61</f>
        <v>0</v>
      </c>
      <c r="HK58" s="384">
        <f>SCH.MthDCF!HJ61</f>
        <v>0</v>
      </c>
      <c r="HL58" s="384">
        <f>SCH.MthDCF!HK61</f>
        <v>0</v>
      </c>
      <c r="HM58" s="384">
        <f>SCH.MthDCF!HL61</f>
        <v>0</v>
      </c>
      <c r="HN58" s="384">
        <f>SCH.MthDCF!HM61</f>
        <v>0</v>
      </c>
      <c r="HO58" s="384">
        <f>SCH.MthDCF!HN61</f>
        <v>0</v>
      </c>
      <c r="HP58" s="384">
        <f>SCH.MthDCF!HO61</f>
        <v>0</v>
      </c>
      <c r="HQ58" s="384">
        <f>SCH.MthDCF!HP61</f>
        <v>0</v>
      </c>
      <c r="HR58" s="384">
        <f>SCH.MthDCF!HQ61</f>
        <v>0</v>
      </c>
      <c r="HS58" s="384">
        <f>SCH.MthDCF!HR61</f>
        <v>0</v>
      </c>
      <c r="HT58" s="384">
        <f>SCH.MthDCF!HS61</f>
        <v>0</v>
      </c>
      <c r="HU58" s="384">
        <f>SCH.MthDCF!HT61</f>
        <v>0</v>
      </c>
      <c r="HV58" s="384">
        <f>SCH.MthDCF!HU61</f>
        <v>0</v>
      </c>
      <c r="HW58" s="384">
        <f>SCH.MthDCF!HV61</f>
        <v>0</v>
      </c>
      <c r="HX58" s="384">
        <f>SCH.MthDCF!HW61</f>
        <v>0</v>
      </c>
      <c r="HY58" s="384">
        <f>SCH.MthDCF!HX61</f>
        <v>0</v>
      </c>
      <c r="HZ58" s="384">
        <f>SCH.MthDCF!HY61</f>
        <v>0</v>
      </c>
      <c r="IA58" s="384">
        <f>SCH.MthDCF!HZ61</f>
        <v>0</v>
      </c>
      <c r="IB58" s="384">
        <f>SCH.MthDCF!IA61</f>
        <v>0</v>
      </c>
      <c r="IC58" s="384">
        <f>SCH.MthDCF!IB61</f>
        <v>0</v>
      </c>
      <c r="ID58" s="384">
        <f>SCH.MthDCF!IC61</f>
        <v>0</v>
      </c>
      <c r="IE58" s="384">
        <f>SCH.MthDCF!ID61</f>
        <v>0</v>
      </c>
      <c r="IF58" s="384">
        <f>SCH.MthDCF!IE61</f>
        <v>0</v>
      </c>
      <c r="IG58" s="384">
        <f>SCH.MthDCF!IF61</f>
        <v>0</v>
      </c>
      <c r="IH58" s="384">
        <f>SCH.MthDCF!IG61</f>
        <v>0</v>
      </c>
      <c r="II58" s="384">
        <f>SCH.MthDCF!IH61</f>
        <v>0</v>
      </c>
      <c r="IJ58" s="384">
        <f>SCH.MthDCF!II61</f>
        <v>0</v>
      </c>
    </row>
    <row r="59" spans="1:244" s="246" customFormat="1" ht="10.5" customHeight="1">
      <c r="A59" s="24"/>
      <c r="B59" s="24" t="s">
        <v>1427</v>
      </c>
      <c r="C59" s="24"/>
      <c r="D59" s="384">
        <f>SCH.MthDCF!C62</f>
        <v>0</v>
      </c>
      <c r="E59" s="384">
        <f>SCH.MthDCF!D62</f>
        <v>0</v>
      </c>
      <c r="F59" s="384">
        <f>SCH.MthDCF!E62</f>
        <v>0</v>
      </c>
      <c r="G59" s="384">
        <f>SCH.MthDCF!F62</f>
        <v>0</v>
      </c>
      <c r="H59" s="384">
        <f>SCH.MthDCF!G62</f>
        <v>0</v>
      </c>
      <c r="I59" s="384">
        <f>SCH.MthDCF!H62</f>
        <v>0</v>
      </c>
      <c r="J59" s="384">
        <f>SCH.MthDCF!I62</f>
        <v>0</v>
      </c>
      <c r="K59" s="384">
        <f>SCH.MthDCF!J62</f>
        <v>0</v>
      </c>
      <c r="L59" s="384">
        <f>SCH.MthDCF!K62</f>
        <v>0</v>
      </c>
      <c r="M59" s="384">
        <f>SCH.MthDCF!L62</f>
        <v>0</v>
      </c>
      <c r="N59" s="384">
        <f>SCH.MthDCF!M62</f>
        <v>0</v>
      </c>
      <c r="O59" s="384">
        <f>SCH.MthDCF!N62</f>
        <v>0</v>
      </c>
      <c r="P59" s="384">
        <f>SCH.MthDCF!O62</f>
        <v>0</v>
      </c>
      <c r="Q59" s="384">
        <f>SCH.MthDCF!P62</f>
        <v>0</v>
      </c>
      <c r="R59" s="384">
        <f>SCH.MthDCF!Q62</f>
        <v>0</v>
      </c>
      <c r="S59" s="384">
        <f>SCH.MthDCF!R62</f>
        <v>0</v>
      </c>
      <c r="T59" s="384">
        <f>SCH.MthDCF!S62</f>
        <v>0</v>
      </c>
      <c r="U59" s="384">
        <f>SCH.MthDCF!T62</f>
        <v>0</v>
      </c>
      <c r="V59" s="384">
        <f>SCH.MthDCF!U62</f>
        <v>0</v>
      </c>
      <c r="W59" s="384">
        <f>SCH.MthDCF!V62</f>
        <v>0</v>
      </c>
      <c r="X59" s="384">
        <f>SCH.MthDCF!W62</f>
        <v>0</v>
      </c>
      <c r="Y59" s="384">
        <f>SCH.MthDCF!X62</f>
        <v>0</v>
      </c>
      <c r="Z59" s="384">
        <f>SCH.MthDCF!Y62</f>
        <v>0</v>
      </c>
      <c r="AA59" s="384">
        <f>SCH.MthDCF!Z62</f>
        <v>0</v>
      </c>
      <c r="AB59" s="384">
        <f>SCH.MthDCF!AA62</f>
        <v>0</v>
      </c>
      <c r="AC59" s="384">
        <f>SCH.MthDCF!AB62</f>
        <v>0</v>
      </c>
      <c r="AD59" s="384">
        <f>SCH.MthDCF!AC62</f>
        <v>0</v>
      </c>
      <c r="AE59" s="384">
        <f>SCH.MthDCF!AD62</f>
        <v>0</v>
      </c>
      <c r="AF59" s="384">
        <f>SCH.MthDCF!AE62</f>
        <v>0</v>
      </c>
      <c r="AG59" s="384">
        <f>SCH.MthDCF!AF62</f>
        <v>0</v>
      </c>
      <c r="AH59" s="384">
        <f>SCH.MthDCF!AG62</f>
        <v>0</v>
      </c>
      <c r="AI59" s="384">
        <f>SCH.MthDCF!AH62</f>
        <v>0</v>
      </c>
      <c r="AJ59" s="384">
        <f>SCH.MthDCF!AI62</f>
        <v>0</v>
      </c>
      <c r="AK59" s="384">
        <f>SCH.MthDCF!AJ62</f>
        <v>0</v>
      </c>
      <c r="AL59" s="384">
        <f>SCH.MthDCF!AK62</f>
        <v>0</v>
      </c>
      <c r="AM59" s="384">
        <f>SCH.MthDCF!AL62</f>
        <v>0</v>
      </c>
      <c r="AN59" s="384">
        <f>SCH.MthDCF!AM62</f>
        <v>0</v>
      </c>
      <c r="AO59" s="384">
        <f>SCH.MthDCF!AN62</f>
        <v>0</v>
      </c>
      <c r="AP59" s="384">
        <f>SCH.MthDCF!AO62</f>
        <v>0</v>
      </c>
      <c r="AQ59" s="384">
        <f>SCH.MthDCF!AP62</f>
        <v>0</v>
      </c>
      <c r="AR59" s="384">
        <f>SCH.MthDCF!AQ62</f>
        <v>0</v>
      </c>
      <c r="AS59" s="384">
        <f>SCH.MthDCF!AR62</f>
        <v>0</v>
      </c>
      <c r="AT59" s="384">
        <f>SCH.MthDCF!AS62</f>
        <v>0</v>
      </c>
      <c r="AU59" s="384">
        <f>SCH.MthDCF!AT62</f>
        <v>0</v>
      </c>
      <c r="AV59" s="384">
        <f>SCH.MthDCF!AU62</f>
        <v>0</v>
      </c>
      <c r="AW59" s="384">
        <f>SCH.MthDCF!AV62</f>
        <v>0</v>
      </c>
      <c r="AX59" s="384">
        <f>SCH.MthDCF!AW62</f>
        <v>0</v>
      </c>
      <c r="AY59" s="384">
        <f>SCH.MthDCF!AX62</f>
        <v>0</v>
      </c>
      <c r="AZ59" s="384">
        <f>SCH.MthDCF!AY62</f>
        <v>0</v>
      </c>
      <c r="BA59" s="384">
        <f>SCH.MthDCF!AZ62</f>
        <v>0</v>
      </c>
      <c r="BB59" s="384">
        <f>SCH.MthDCF!BA62</f>
        <v>0</v>
      </c>
      <c r="BC59" s="384">
        <f>SCH.MthDCF!BB62</f>
        <v>0</v>
      </c>
      <c r="BD59" s="384">
        <f>SCH.MthDCF!BC62</f>
        <v>0</v>
      </c>
      <c r="BE59" s="384">
        <f>SCH.MthDCF!BD62</f>
        <v>0</v>
      </c>
      <c r="BF59" s="384">
        <f>SCH.MthDCF!BE62</f>
        <v>0</v>
      </c>
      <c r="BG59" s="384">
        <f>SCH.MthDCF!BF62</f>
        <v>0</v>
      </c>
      <c r="BH59" s="384">
        <f>SCH.MthDCF!BG62</f>
        <v>0</v>
      </c>
      <c r="BI59" s="384">
        <f>SCH.MthDCF!BH62</f>
        <v>0</v>
      </c>
      <c r="BJ59" s="384">
        <f>SCH.MthDCF!BI62</f>
        <v>0</v>
      </c>
      <c r="BK59" s="384">
        <f>SCH.MthDCF!BJ62</f>
        <v>0</v>
      </c>
      <c r="BL59" s="384">
        <f>SCH.MthDCF!BK62</f>
        <v>0</v>
      </c>
      <c r="BM59" s="384">
        <f>SCH.MthDCF!BL62</f>
        <v>0</v>
      </c>
      <c r="BN59" s="384">
        <f>SCH.MthDCF!BM62</f>
        <v>0</v>
      </c>
      <c r="BO59" s="384">
        <f>SCH.MthDCF!BN62</f>
        <v>0</v>
      </c>
      <c r="BP59" s="384">
        <f>SCH.MthDCF!BO62</f>
        <v>0</v>
      </c>
      <c r="BQ59" s="384">
        <f>SCH.MthDCF!BP62</f>
        <v>0</v>
      </c>
      <c r="BR59" s="384">
        <f>SCH.MthDCF!BQ62</f>
        <v>0</v>
      </c>
      <c r="BS59" s="384">
        <f>SCH.MthDCF!BR62</f>
        <v>0</v>
      </c>
      <c r="BT59" s="384">
        <f>SCH.MthDCF!BS62</f>
        <v>0</v>
      </c>
      <c r="BU59" s="384">
        <f>SCH.MthDCF!BT62</f>
        <v>0</v>
      </c>
      <c r="BV59" s="384">
        <f>SCH.MthDCF!BU62</f>
        <v>0</v>
      </c>
      <c r="BW59" s="384">
        <f>SCH.MthDCF!BV62</f>
        <v>0</v>
      </c>
      <c r="BX59" s="384">
        <f>SCH.MthDCF!BW62</f>
        <v>0</v>
      </c>
      <c r="BY59" s="384">
        <f>SCH.MthDCF!BX62</f>
        <v>0</v>
      </c>
      <c r="BZ59" s="384">
        <f>SCH.MthDCF!BY62</f>
        <v>0</v>
      </c>
      <c r="CA59" s="384">
        <f>SCH.MthDCF!BZ62</f>
        <v>0</v>
      </c>
      <c r="CB59" s="384">
        <f>SCH.MthDCF!CA62</f>
        <v>0</v>
      </c>
      <c r="CC59" s="384">
        <f>SCH.MthDCF!CB62</f>
        <v>0</v>
      </c>
      <c r="CD59" s="384">
        <f>SCH.MthDCF!CC62</f>
        <v>0</v>
      </c>
      <c r="CE59" s="384">
        <f>SCH.MthDCF!CD62</f>
        <v>0</v>
      </c>
      <c r="CF59" s="384">
        <f>SCH.MthDCF!CE62</f>
        <v>0</v>
      </c>
      <c r="CG59" s="384">
        <f>SCH.MthDCF!CF62</f>
        <v>0</v>
      </c>
      <c r="CH59" s="384">
        <f>SCH.MthDCF!CG62</f>
        <v>0</v>
      </c>
      <c r="CI59" s="384">
        <f>SCH.MthDCF!CH62</f>
        <v>0</v>
      </c>
      <c r="CJ59" s="384">
        <f>SCH.MthDCF!CI62</f>
        <v>0</v>
      </c>
      <c r="CK59" s="384">
        <f>SCH.MthDCF!CJ62</f>
        <v>0</v>
      </c>
      <c r="CL59" s="384">
        <f>SCH.MthDCF!CK62</f>
        <v>0</v>
      </c>
      <c r="CM59" s="384">
        <f>SCH.MthDCF!CL62</f>
        <v>0</v>
      </c>
      <c r="CN59" s="384">
        <f>SCH.MthDCF!CM62</f>
        <v>0</v>
      </c>
      <c r="CO59" s="384">
        <f>SCH.MthDCF!CN62</f>
        <v>0</v>
      </c>
      <c r="CP59" s="384">
        <f>SCH.MthDCF!CO62</f>
        <v>0</v>
      </c>
      <c r="CQ59" s="384">
        <f>SCH.MthDCF!CP62</f>
        <v>0</v>
      </c>
      <c r="CR59" s="384">
        <f>SCH.MthDCF!CQ62</f>
        <v>0</v>
      </c>
      <c r="CS59" s="384">
        <f>SCH.MthDCF!CR62</f>
        <v>0</v>
      </c>
      <c r="CT59" s="384">
        <f>SCH.MthDCF!CS62</f>
        <v>0</v>
      </c>
      <c r="CU59" s="384">
        <f>SCH.MthDCF!CT62</f>
        <v>0</v>
      </c>
      <c r="CV59" s="384">
        <f>SCH.MthDCF!CU62</f>
        <v>0</v>
      </c>
      <c r="CW59" s="384">
        <f>SCH.MthDCF!CV62</f>
        <v>0</v>
      </c>
      <c r="CX59" s="384">
        <f>SCH.MthDCF!CW62</f>
        <v>0</v>
      </c>
      <c r="CY59" s="384">
        <f>SCH.MthDCF!CX62</f>
        <v>0</v>
      </c>
      <c r="CZ59" s="384">
        <f>SCH.MthDCF!CY62</f>
        <v>0</v>
      </c>
      <c r="DA59" s="384">
        <f>SCH.MthDCF!CZ62</f>
        <v>0</v>
      </c>
      <c r="DB59" s="384">
        <f>SCH.MthDCF!DA62</f>
        <v>0</v>
      </c>
      <c r="DC59" s="384">
        <f>SCH.MthDCF!DB62</f>
        <v>0</v>
      </c>
      <c r="DD59" s="384">
        <f>SCH.MthDCF!DC62</f>
        <v>0</v>
      </c>
      <c r="DE59" s="384">
        <f>SCH.MthDCF!DD62</f>
        <v>0</v>
      </c>
      <c r="DF59" s="384">
        <f>SCH.MthDCF!DE62</f>
        <v>0</v>
      </c>
      <c r="DG59" s="384">
        <f>SCH.MthDCF!DF62</f>
        <v>0</v>
      </c>
      <c r="DH59" s="384">
        <f>SCH.MthDCF!DG62</f>
        <v>0</v>
      </c>
      <c r="DI59" s="384">
        <f>SCH.MthDCF!DH62</f>
        <v>0</v>
      </c>
      <c r="DJ59" s="384">
        <f>SCH.MthDCF!DI62</f>
        <v>0</v>
      </c>
      <c r="DK59" s="384">
        <f>SCH.MthDCF!DJ62</f>
        <v>0</v>
      </c>
      <c r="DL59" s="384">
        <f>SCH.MthDCF!DK62</f>
        <v>0</v>
      </c>
      <c r="DM59" s="384">
        <f>SCH.MthDCF!DL62</f>
        <v>0</v>
      </c>
      <c r="DN59" s="384">
        <f>SCH.MthDCF!DM62</f>
        <v>0</v>
      </c>
      <c r="DO59" s="384">
        <f>SCH.MthDCF!DN62</f>
        <v>0</v>
      </c>
      <c r="DP59" s="384">
        <f>SCH.MthDCF!DO62</f>
        <v>0</v>
      </c>
      <c r="DQ59" s="384">
        <f>SCH.MthDCF!DP62</f>
        <v>0</v>
      </c>
      <c r="DR59" s="384">
        <f>SCH.MthDCF!DQ62</f>
        <v>0</v>
      </c>
      <c r="DS59" s="384">
        <f>SCH.MthDCF!DR62</f>
        <v>0</v>
      </c>
      <c r="DT59" s="384">
        <f>SCH.MthDCF!DS62</f>
        <v>0</v>
      </c>
      <c r="DU59" s="384">
        <f>SCH.MthDCF!DT62</f>
        <v>0</v>
      </c>
      <c r="DV59" s="384">
        <f>SCH.MthDCF!DU62</f>
        <v>0</v>
      </c>
      <c r="DW59" s="384">
        <f>SCH.MthDCF!DV62</f>
        <v>0</v>
      </c>
      <c r="DX59" s="384">
        <f>SCH.MthDCF!DW62</f>
        <v>0</v>
      </c>
      <c r="DY59" s="384">
        <f>SCH.MthDCF!DX62</f>
        <v>0</v>
      </c>
      <c r="DZ59" s="384">
        <f>SCH.MthDCF!DY62</f>
        <v>0</v>
      </c>
      <c r="EA59" s="384">
        <f>SCH.MthDCF!DZ62</f>
        <v>0</v>
      </c>
      <c r="EB59" s="384">
        <f>SCH.MthDCF!EA62</f>
        <v>0</v>
      </c>
      <c r="EC59" s="384">
        <f>SCH.MthDCF!EB62</f>
        <v>0</v>
      </c>
      <c r="ED59" s="384">
        <f>SCH.MthDCF!EC62</f>
        <v>0</v>
      </c>
      <c r="EE59" s="384">
        <f>SCH.MthDCF!ED62</f>
        <v>0</v>
      </c>
      <c r="EF59" s="384">
        <f>SCH.MthDCF!EE62</f>
        <v>0</v>
      </c>
      <c r="EG59" s="384">
        <f>SCH.MthDCF!EF62</f>
        <v>0</v>
      </c>
      <c r="EH59" s="384">
        <f>SCH.MthDCF!EG62</f>
        <v>0</v>
      </c>
      <c r="EI59" s="384">
        <f>SCH.MthDCF!EH62</f>
        <v>0</v>
      </c>
      <c r="EJ59" s="384">
        <f>SCH.MthDCF!EI62</f>
        <v>0</v>
      </c>
      <c r="EK59" s="384">
        <f>SCH.MthDCF!EJ62</f>
        <v>0</v>
      </c>
      <c r="EL59" s="384">
        <f>SCH.MthDCF!EK62</f>
        <v>0</v>
      </c>
      <c r="EM59" s="384">
        <f>SCH.MthDCF!EL62</f>
        <v>0</v>
      </c>
      <c r="EN59" s="384">
        <f>SCH.MthDCF!EM62</f>
        <v>0</v>
      </c>
      <c r="EO59" s="384">
        <f>SCH.MthDCF!EN62</f>
        <v>0</v>
      </c>
      <c r="EP59" s="384">
        <f>SCH.MthDCF!EO62</f>
        <v>0</v>
      </c>
      <c r="EQ59" s="384">
        <f>SCH.MthDCF!EP62</f>
        <v>0</v>
      </c>
      <c r="ER59" s="384">
        <f>SCH.MthDCF!EQ62</f>
        <v>0</v>
      </c>
      <c r="ES59" s="384">
        <f>SCH.MthDCF!ER62</f>
        <v>0</v>
      </c>
      <c r="ET59" s="384">
        <f>SCH.MthDCF!ES62</f>
        <v>0</v>
      </c>
      <c r="EU59" s="384">
        <f>SCH.MthDCF!ET62</f>
        <v>0</v>
      </c>
      <c r="EV59" s="384">
        <f>SCH.MthDCF!EU62</f>
        <v>0</v>
      </c>
      <c r="EW59" s="384">
        <f>SCH.MthDCF!EV62</f>
        <v>0</v>
      </c>
      <c r="EX59" s="384">
        <f>SCH.MthDCF!EW62</f>
        <v>0</v>
      </c>
      <c r="EY59" s="384">
        <f>SCH.MthDCF!EX62</f>
        <v>0</v>
      </c>
      <c r="EZ59" s="384">
        <f>SCH.MthDCF!EY62</f>
        <v>0</v>
      </c>
      <c r="FA59" s="384">
        <f>SCH.MthDCF!EZ62</f>
        <v>0</v>
      </c>
      <c r="FB59" s="384">
        <f>SCH.MthDCF!FA62</f>
        <v>0</v>
      </c>
      <c r="FC59" s="384">
        <f>SCH.MthDCF!FB62</f>
        <v>0</v>
      </c>
      <c r="FD59" s="384">
        <f>SCH.MthDCF!FC62</f>
        <v>0</v>
      </c>
      <c r="FE59" s="384">
        <f>SCH.MthDCF!FD62</f>
        <v>0</v>
      </c>
      <c r="FF59" s="384">
        <f>SCH.MthDCF!FE62</f>
        <v>0</v>
      </c>
      <c r="FG59" s="384">
        <f>SCH.MthDCF!FF62</f>
        <v>0</v>
      </c>
      <c r="FH59" s="384">
        <f>SCH.MthDCF!FG62</f>
        <v>0</v>
      </c>
      <c r="FI59" s="384">
        <f>SCH.MthDCF!FH62</f>
        <v>0</v>
      </c>
      <c r="FJ59" s="384">
        <f>SCH.MthDCF!FI62</f>
        <v>0</v>
      </c>
      <c r="FK59" s="384">
        <f>SCH.MthDCF!FJ62</f>
        <v>0</v>
      </c>
      <c r="FL59" s="384">
        <f>SCH.MthDCF!FK62</f>
        <v>0</v>
      </c>
      <c r="FM59" s="384">
        <f>SCH.MthDCF!FL62</f>
        <v>0</v>
      </c>
      <c r="FN59" s="384">
        <f>SCH.MthDCF!FM62</f>
        <v>0</v>
      </c>
      <c r="FO59" s="384">
        <f>SCH.MthDCF!FN62</f>
        <v>0</v>
      </c>
      <c r="FP59" s="384">
        <f>SCH.MthDCF!FO62</f>
        <v>0</v>
      </c>
      <c r="FQ59" s="384">
        <f>SCH.MthDCF!FP62</f>
        <v>0</v>
      </c>
      <c r="FR59" s="384">
        <f>SCH.MthDCF!FQ62</f>
        <v>0</v>
      </c>
      <c r="FS59" s="384">
        <f>SCH.MthDCF!FR62</f>
        <v>0</v>
      </c>
      <c r="FT59" s="384">
        <f>SCH.MthDCF!FS62</f>
        <v>0</v>
      </c>
      <c r="FU59" s="384">
        <f>SCH.MthDCF!FT62</f>
        <v>0</v>
      </c>
      <c r="FV59" s="384">
        <f>SCH.MthDCF!FU62</f>
        <v>0</v>
      </c>
      <c r="FW59" s="384">
        <f>SCH.MthDCF!FV62</f>
        <v>0</v>
      </c>
      <c r="FX59" s="384">
        <f>SCH.MthDCF!FW62</f>
        <v>0</v>
      </c>
      <c r="FY59" s="384">
        <f>SCH.MthDCF!FX62</f>
        <v>0</v>
      </c>
      <c r="FZ59" s="384">
        <f>SCH.MthDCF!FY62</f>
        <v>0</v>
      </c>
      <c r="GA59" s="384">
        <f>SCH.MthDCF!FZ62</f>
        <v>0</v>
      </c>
      <c r="GB59" s="384">
        <f>SCH.MthDCF!GA62</f>
        <v>0</v>
      </c>
      <c r="GC59" s="384">
        <f>SCH.MthDCF!GB62</f>
        <v>0</v>
      </c>
      <c r="GD59" s="384">
        <f>SCH.MthDCF!GC62</f>
        <v>0</v>
      </c>
      <c r="GE59" s="384">
        <f>SCH.MthDCF!GD62</f>
        <v>0</v>
      </c>
      <c r="GF59" s="384">
        <f>SCH.MthDCF!GE62</f>
        <v>0</v>
      </c>
      <c r="GG59" s="384">
        <f>SCH.MthDCF!GF62</f>
        <v>0</v>
      </c>
      <c r="GH59" s="384">
        <f>SCH.MthDCF!GG62</f>
        <v>0</v>
      </c>
      <c r="GI59" s="384">
        <f>SCH.MthDCF!GH62</f>
        <v>0</v>
      </c>
      <c r="GJ59" s="384">
        <f>SCH.MthDCF!GI62</f>
        <v>0</v>
      </c>
      <c r="GK59" s="384">
        <f>SCH.MthDCF!GJ62</f>
        <v>0</v>
      </c>
      <c r="GL59" s="384">
        <f>SCH.MthDCF!GK62</f>
        <v>0</v>
      </c>
      <c r="GM59" s="384">
        <f>SCH.MthDCF!GL62</f>
        <v>0</v>
      </c>
      <c r="GN59" s="384">
        <f>SCH.MthDCF!GM62</f>
        <v>0</v>
      </c>
      <c r="GO59" s="384">
        <f>SCH.MthDCF!GN62</f>
        <v>0</v>
      </c>
      <c r="GP59" s="384">
        <f>SCH.MthDCF!GO62</f>
        <v>0</v>
      </c>
      <c r="GQ59" s="384">
        <f>SCH.MthDCF!GP62</f>
        <v>0</v>
      </c>
      <c r="GR59" s="384">
        <f>SCH.MthDCF!GQ62</f>
        <v>0</v>
      </c>
      <c r="GS59" s="384">
        <f>SCH.MthDCF!GR62</f>
        <v>0</v>
      </c>
      <c r="GT59" s="384">
        <f>SCH.MthDCF!GS62</f>
        <v>0</v>
      </c>
      <c r="GU59" s="384">
        <f>SCH.MthDCF!GT62</f>
        <v>0</v>
      </c>
      <c r="GV59" s="384">
        <f>SCH.MthDCF!GU62</f>
        <v>0</v>
      </c>
      <c r="GW59" s="384">
        <f>SCH.MthDCF!GV62</f>
        <v>0</v>
      </c>
      <c r="GX59" s="384">
        <f>SCH.MthDCF!GW62</f>
        <v>0</v>
      </c>
      <c r="GY59" s="384">
        <f>SCH.MthDCF!GX62</f>
        <v>0</v>
      </c>
      <c r="GZ59" s="384">
        <f>SCH.MthDCF!GY62</f>
        <v>0</v>
      </c>
      <c r="HA59" s="384">
        <f>SCH.MthDCF!GZ62</f>
        <v>0</v>
      </c>
      <c r="HB59" s="384">
        <f>SCH.MthDCF!HA62</f>
        <v>0</v>
      </c>
      <c r="HC59" s="384">
        <f>SCH.MthDCF!HB62</f>
        <v>0</v>
      </c>
      <c r="HD59" s="384">
        <f>SCH.MthDCF!HC62</f>
        <v>0</v>
      </c>
      <c r="HE59" s="384">
        <f>SCH.MthDCF!HD62</f>
        <v>0</v>
      </c>
      <c r="HF59" s="384">
        <f>SCH.MthDCF!HE62</f>
        <v>0</v>
      </c>
      <c r="HG59" s="384">
        <f>SCH.MthDCF!HF62</f>
        <v>0</v>
      </c>
      <c r="HH59" s="384">
        <f>SCH.MthDCF!HG62</f>
        <v>0</v>
      </c>
      <c r="HI59" s="384">
        <f>SCH.MthDCF!HH62</f>
        <v>0</v>
      </c>
      <c r="HJ59" s="384">
        <f>SCH.MthDCF!HI62</f>
        <v>0</v>
      </c>
      <c r="HK59" s="384">
        <f>SCH.MthDCF!HJ62</f>
        <v>0</v>
      </c>
      <c r="HL59" s="384">
        <f>SCH.MthDCF!HK62</f>
        <v>0</v>
      </c>
      <c r="HM59" s="384">
        <f>SCH.MthDCF!HL62</f>
        <v>0</v>
      </c>
      <c r="HN59" s="384">
        <f>SCH.MthDCF!HM62</f>
        <v>0</v>
      </c>
      <c r="HO59" s="384">
        <f>SCH.MthDCF!HN62</f>
        <v>0</v>
      </c>
      <c r="HP59" s="384">
        <f>SCH.MthDCF!HO62</f>
        <v>0</v>
      </c>
      <c r="HQ59" s="384">
        <f>SCH.MthDCF!HP62</f>
        <v>0</v>
      </c>
      <c r="HR59" s="384">
        <f>SCH.MthDCF!HQ62</f>
        <v>0</v>
      </c>
      <c r="HS59" s="384">
        <f>SCH.MthDCF!HR62</f>
        <v>0</v>
      </c>
      <c r="HT59" s="384">
        <f>SCH.MthDCF!HS62</f>
        <v>0</v>
      </c>
      <c r="HU59" s="384">
        <f>SCH.MthDCF!HT62</f>
        <v>0</v>
      </c>
      <c r="HV59" s="384">
        <f>SCH.MthDCF!HU62</f>
        <v>0</v>
      </c>
      <c r="HW59" s="384">
        <f>SCH.MthDCF!HV62</f>
        <v>0</v>
      </c>
      <c r="HX59" s="384">
        <f>SCH.MthDCF!HW62</f>
        <v>0</v>
      </c>
      <c r="HY59" s="384">
        <f>SCH.MthDCF!HX62</f>
        <v>0</v>
      </c>
      <c r="HZ59" s="384">
        <f>SCH.MthDCF!HY62</f>
        <v>0</v>
      </c>
      <c r="IA59" s="384">
        <f>SCH.MthDCF!HZ62</f>
        <v>0</v>
      </c>
      <c r="IB59" s="384">
        <f>SCH.MthDCF!IA62</f>
        <v>0</v>
      </c>
      <c r="IC59" s="384">
        <f>SCH.MthDCF!IB62</f>
        <v>0</v>
      </c>
      <c r="ID59" s="384">
        <f>SCH.MthDCF!IC62</f>
        <v>0</v>
      </c>
      <c r="IE59" s="384">
        <f>SCH.MthDCF!ID62</f>
        <v>0</v>
      </c>
      <c r="IF59" s="384">
        <f>SCH.MthDCF!IE62</f>
        <v>0</v>
      </c>
      <c r="IG59" s="384">
        <f>SCH.MthDCF!IF62</f>
        <v>0</v>
      </c>
      <c r="IH59" s="384">
        <f>SCH.MthDCF!IG62</f>
        <v>0</v>
      </c>
      <c r="II59" s="384">
        <f>SCH.MthDCF!IH62</f>
        <v>0</v>
      </c>
      <c r="IJ59" s="384">
        <f>SCH.MthDCF!II62</f>
        <v>0</v>
      </c>
    </row>
    <row r="60" spans="1:244" s="246" customFormat="1" ht="10.5" customHeight="1">
      <c r="A60" s="24"/>
      <c r="B60" s="24" t="s">
        <v>1269</v>
      </c>
      <c r="C60" s="384"/>
      <c r="D60" s="384">
        <f>SCH.MthDCF!C63</f>
        <v>0</v>
      </c>
      <c r="E60" s="384">
        <f>SCH.MthDCF!D63</f>
        <v>0</v>
      </c>
      <c r="F60" s="384">
        <f>SCH.MthDCF!E63</f>
        <v>10724.429000751234</v>
      </c>
      <c r="G60" s="384">
        <f>SCH.MthDCF!F63</f>
        <v>0</v>
      </c>
      <c r="H60" s="384">
        <f>SCH.MthDCF!G63</f>
        <v>0</v>
      </c>
      <c r="I60" s="384">
        <f>SCH.MthDCF!H63</f>
        <v>0</v>
      </c>
      <c r="J60" s="384">
        <f>SCH.MthDCF!I63</f>
        <v>0</v>
      </c>
      <c r="K60" s="384">
        <f>SCH.MthDCF!J63</f>
        <v>0</v>
      </c>
      <c r="L60" s="384">
        <f>SCH.MthDCF!K63</f>
        <v>0</v>
      </c>
      <c r="M60" s="384">
        <f>SCH.MthDCF!L63</f>
        <v>6465.6904118695411</v>
      </c>
      <c r="N60" s="384">
        <f>SCH.MthDCF!M63</f>
        <v>0</v>
      </c>
      <c r="O60" s="384">
        <f>SCH.MthDCF!N63</f>
        <v>0</v>
      </c>
      <c r="P60" s="384">
        <f>SCH.MthDCF!O63</f>
        <v>0</v>
      </c>
      <c r="Q60" s="384">
        <f>SCH.MthDCF!P63</f>
        <v>0</v>
      </c>
      <c r="R60" s="384">
        <f>SCH.MthDCF!Q63</f>
        <v>0</v>
      </c>
      <c r="S60" s="384">
        <f>SCH.MthDCF!R63</f>
        <v>0</v>
      </c>
      <c r="T60" s="384">
        <f>SCH.MthDCF!S63</f>
        <v>0</v>
      </c>
      <c r="U60" s="384">
        <f>SCH.MthDCF!T63</f>
        <v>0</v>
      </c>
      <c r="V60" s="384">
        <f>SCH.MthDCF!U63</f>
        <v>0</v>
      </c>
      <c r="W60" s="384">
        <f>SCH.MthDCF!V63</f>
        <v>0</v>
      </c>
      <c r="X60" s="384">
        <f>SCH.MthDCF!W63</f>
        <v>0</v>
      </c>
      <c r="Y60" s="384">
        <f>SCH.MthDCF!X63</f>
        <v>0</v>
      </c>
      <c r="Z60" s="384">
        <f>SCH.MthDCF!Y63</f>
        <v>0</v>
      </c>
      <c r="AA60" s="384">
        <f>SCH.MthDCF!Z63</f>
        <v>8662.515574633193</v>
      </c>
      <c r="AB60" s="384">
        <f>SCH.MthDCF!AA63</f>
        <v>0</v>
      </c>
      <c r="AC60" s="384">
        <f>SCH.MthDCF!AB63</f>
        <v>0</v>
      </c>
      <c r="AD60" s="384">
        <f>SCH.MthDCF!AC63</f>
        <v>18127.895051105166</v>
      </c>
      <c r="AE60" s="384">
        <f>SCH.MthDCF!AD63</f>
        <v>0</v>
      </c>
      <c r="AF60" s="384">
        <f>SCH.MthDCF!AE63</f>
        <v>0</v>
      </c>
      <c r="AG60" s="384">
        <f>SCH.MthDCF!AF63</f>
        <v>0</v>
      </c>
      <c r="AH60" s="384">
        <f>SCH.MthDCF!AG63</f>
        <v>0</v>
      </c>
      <c r="AI60" s="384">
        <f>SCH.MthDCF!AH63</f>
        <v>0</v>
      </c>
      <c r="AJ60" s="384">
        <f>SCH.MthDCF!AI63</f>
        <v>0</v>
      </c>
      <c r="AK60" s="384">
        <f>SCH.MthDCF!AJ63</f>
        <v>0</v>
      </c>
      <c r="AL60" s="384">
        <f>SCH.MthDCF!AK63</f>
        <v>0</v>
      </c>
      <c r="AM60" s="384">
        <f>SCH.MthDCF!AL63</f>
        <v>0</v>
      </c>
      <c r="AN60" s="384">
        <f>SCH.MthDCF!AM63</f>
        <v>0</v>
      </c>
      <c r="AO60" s="384">
        <f>SCH.MthDCF!AN63</f>
        <v>0</v>
      </c>
      <c r="AP60" s="384">
        <f>SCH.MthDCF!AO63</f>
        <v>0</v>
      </c>
      <c r="AQ60" s="384">
        <f>SCH.MthDCF!AP63</f>
        <v>0</v>
      </c>
      <c r="AR60" s="384">
        <f>SCH.MthDCF!AQ63</f>
        <v>0</v>
      </c>
      <c r="AS60" s="384">
        <f>SCH.MthDCF!AR63</f>
        <v>0</v>
      </c>
      <c r="AT60" s="384">
        <f>SCH.MthDCF!AS63</f>
        <v>0</v>
      </c>
      <c r="AU60" s="384">
        <f>SCH.MthDCF!AT63</f>
        <v>0</v>
      </c>
      <c r="AV60" s="384">
        <f>SCH.MthDCF!AU63</f>
        <v>0</v>
      </c>
      <c r="AW60" s="384">
        <f>SCH.MthDCF!AV63</f>
        <v>0</v>
      </c>
      <c r="AX60" s="384">
        <f>SCH.MthDCF!AW63</f>
        <v>0</v>
      </c>
      <c r="AY60" s="384">
        <f>SCH.MthDCF!AX63</f>
        <v>0</v>
      </c>
      <c r="AZ60" s="384">
        <f>SCH.MthDCF!AY63</f>
        <v>0</v>
      </c>
      <c r="BA60" s="384">
        <f>SCH.MthDCF!AZ63</f>
        <v>0</v>
      </c>
      <c r="BB60" s="384">
        <f>SCH.MthDCF!BA63</f>
        <v>0</v>
      </c>
      <c r="BC60" s="384">
        <f>SCH.MthDCF!BB63</f>
        <v>0</v>
      </c>
      <c r="BD60" s="384">
        <f>SCH.MthDCF!BC63</f>
        <v>0</v>
      </c>
      <c r="BE60" s="384">
        <f>SCH.MthDCF!BD63</f>
        <v>0</v>
      </c>
      <c r="BF60" s="384">
        <f>SCH.MthDCF!BE63</f>
        <v>0</v>
      </c>
      <c r="BG60" s="384">
        <f>SCH.MthDCF!BF63</f>
        <v>0</v>
      </c>
      <c r="BH60" s="384">
        <f>SCH.MthDCF!BG63</f>
        <v>0</v>
      </c>
      <c r="BI60" s="384">
        <f>SCH.MthDCF!BH63</f>
        <v>0</v>
      </c>
      <c r="BJ60" s="384">
        <f>SCH.MthDCF!BI63</f>
        <v>0</v>
      </c>
      <c r="BK60" s="384">
        <f>SCH.MthDCF!BJ63</f>
        <v>0</v>
      </c>
      <c r="BL60" s="384">
        <f>SCH.MthDCF!BK63</f>
        <v>0</v>
      </c>
      <c r="BM60" s="384">
        <f>SCH.MthDCF!BL63</f>
        <v>0</v>
      </c>
      <c r="BN60" s="384">
        <f>SCH.MthDCF!BM63</f>
        <v>0</v>
      </c>
      <c r="BO60" s="384">
        <f>SCH.MthDCF!BN63</f>
        <v>0</v>
      </c>
      <c r="BP60" s="384">
        <f>SCH.MthDCF!BO63</f>
        <v>0</v>
      </c>
      <c r="BQ60" s="384">
        <f>SCH.MthDCF!BP63</f>
        <v>0</v>
      </c>
      <c r="BR60" s="384">
        <f>SCH.MthDCF!BQ63</f>
        <v>0</v>
      </c>
      <c r="BS60" s="384">
        <f>SCH.MthDCF!BR63</f>
        <v>0</v>
      </c>
      <c r="BT60" s="384">
        <f>SCH.MthDCF!BS63</f>
        <v>0</v>
      </c>
      <c r="BU60" s="384">
        <f>SCH.MthDCF!BT63</f>
        <v>0</v>
      </c>
      <c r="BV60" s="384">
        <f>SCH.MthDCF!BU63</f>
        <v>0</v>
      </c>
      <c r="BW60" s="384">
        <f>SCH.MthDCF!BV63</f>
        <v>0</v>
      </c>
      <c r="BX60" s="384">
        <f>SCH.MthDCF!BW63</f>
        <v>0</v>
      </c>
      <c r="BY60" s="384">
        <f>SCH.MthDCF!BX63</f>
        <v>0</v>
      </c>
      <c r="BZ60" s="384">
        <f>SCH.MthDCF!BY63</f>
        <v>0</v>
      </c>
      <c r="CA60" s="384">
        <f>SCH.MthDCF!BZ63</f>
        <v>6231.3340061894296</v>
      </c>
      <c r="CB60" s="384">
        <f>SCH.MthDCF!CA63</f>
        <v>0</v>
      </c>
      <c r="CC60" s="384">
        <f>SCH.MthDCF!CB63</f>
        <v>0</v>
      </c>
      <c r="CD60" s="384">
        <f>SCH.MthDCF!CC63</f>
        <v>0</v>
      </c>
      <c r="CE60" s="384">
        <f>SCH.MthDCF!CD63</f>
        <v>0</v>
      </c>
      <c r="CF60" s="384">
        <f>SCH.MthDCF!CE63</f>
        <v>0</v>
      </c>
      <c r="CG60" s="384">
        <f>SCH.MthDCF!CF63</f>
        <v>0</v>
      </c>
      <c r="CH60" s="384">
        <f>SCH.MthDCF!CG63</f>
        <v>7513.6637175094702</v>
      </c>
      <c r="CI60" s="384">
        <f>SCH.MthDCF!CH63</f>
        <v>0</v>
      </c>
      <c r="CJ60" s="384">
        <f>SCH.MthDCF!CI63</f>
        <v>0</v>
      </c>
      <c r="CK60" s="384">
        <f>SCH.MthDCF!CJ63</f>
        <v>0</v>
      </c>
      <c r="CL60" s="384">
        <f>SCH.MthDCF!CK63</f>
        <v>0</v>
      </c>
      <c r="CM60" s="384">
        <f>SCH.MthDCF!CL63</f>
        <v>0</v>
      </c>
      <c r="CN60" s="384">
        <f>SCH.MthDCF!CM63</f>
        <v>0</v>
      </c>
      <c r="CO60" s="384">
        <f>SCH.MthDCF!CN63</f>
        <v>0</v>
      </c>
      <c r="CP60" s="384">
        <f>SCH.MthDCF!CO63</f>
        <v>0</v>
      </c>
      <c r="CQ60" s="384">
        <f>SCH.MthDCF!CP63</f>
        <v>0</v>
      </c>
      <c r="CR60" s="384">
        <f>SCH.MthDCF!CQ63</f>
        <v>0</v>
      </c>
      <c r="CS60" s="384">
        <f>SCH.MthDCF!CR63</f>
        <v>0</v>
      </c>
      <c r="CT60" s="384">
        <f>SCH.MthDCF!CS63</f>
        <v>0</v>
      </c>
      <c r="CU60" s="384">
        <f>SCH.MthDCF!CT63</f>
        <v>0</v>
      </c>
      <c r="CV60" s="384">
        <f>SCH.MthDCF!CU63</f>
        <v>10066.555128590178</v>
      </c>
      <c r="CW60" s="384">
        <f>SCH.MthDCF!CV63</f>
        <v>0</v>
      </c>
      <c r="CX60" s="384">
        <f>SCH.MthDCF!CW63</f>
        <v>0</v>
      </c>
      <c r="CY60" s="384">
        <f>SCH.MthDCF!CX63</f>
        <v>21066.104103942725</v>
      </c>
      <c r="CZ60" s="384">
        <f>SCH.MthDCF!CY63</f>
        <v>0</v>
      </c>
      <c r="DA60" s="384">
        <f>SCH.MthDCF!CZ63</f>
        <v>0</v>
      </c>
      <c r="DB60" s="384">
        <f>SCH.MthDCF!DA63</f>
        <v>0</v>
      </c>
      <c r="DC60" s="384">
        <f>SCH.MthDCF!DB63</f>
        <v>0</v>
      </c>
      <c r="DD60" s="384">
        <f>SCH.MthDCF!DC63</f>
        <v>0</v>
      </c>
      <c r="DE60" s="384">
        <f>SCH.MthDCF!DD63</f>
        <v>0</v>
      </c>
      <c r="DF60" s="384">
        <f>SCH.MthDCF!DE63</f>
        <v>0</v>
      </c>
      <c r="DG60" s="384">
        <f>SCH.MthDCF!DF63</f>
        <v>0</v>
      </c>
      <c r="DH60" s="384">
        <f>SCH.MthDCF!DG63</f>
        <v>0</v>
      </c>
      <c r="DI60" s="384">
        <f>SCH.MthDCF!DH63</f>
        <v>0</v>
      </c>
      <c r="DJ60" s="384">
        <f>SCH.MthDCF!DI63</f>
        <v>0</v>
      </c>
      <c r="DK60" s="384">
        <f>SCH.MthDCF!DJ63</f>
        <v>0</v>
      </c>
      <c r="DL60" s="384">
        <f>SCH.MthDCF!DK63</f>
        <v>0</v>
      </c>
      <c r="DM60" s="384">
        <f>SCH.MthDCF!DL63</f>
        <v>0</v>
      </c>
      <c r="DN60" s="384">
        <f>SCH.MthDCF!DM63</f>
        <v>0</v>
      </c>
      <c r="DO60" s="384">
        <f>SCH.MthDCF!DN63</f>
        <v>0</v>
      </c>
      <c r="DP60" s="384">
        <f>SCH.MthDCF!DO63</f>
        <v>0</v>
      </c>
      <c r="DQ60" s="384">
        <f>SCH.MthDCF!DP63</f>
        <v>0</v>
      </c>
      <c r="DR60" s="384">
        <f>SCH.MthDCF!DQ63</f>
        <v>199019.28867832903</v>
      </c>
      <c r="DS60" s="384">
        <f>SCH.MthDCF!DR63</f>
        <v>0</v>
      </c>
      <c r="DT60" s="384">
        <f>SCH.MthDCF!DS63</f>
        <v>0</v>
      </c>
      <c r="DU60" s="384">
        <f>SCH.MthDCF!DT63</f>
        <v>0</v>
      </c>
      <c r="DV60" s="384">
        <f>SCH.MthDCF!DU63</f>
        <v>0</v>
      </c>
      <c r="DW60" s="384">
        <f>SCH.MthDCF!DV63</f>
        <v>0</v>
      </c>
      <c r="DX60" s="384">
        <f>SCH.MthDCF!DW63</f>
        <v>0</v>
      </c>
      <c r="DY60" s="384">
        <f>SCH.MthDCF!DX63</f>
        <v>0</v>
      </c>
      <c r="DZ60" s="384">
        <f>SCH.MthDCF!DY63</f>
        <v>0</v>
      </c>
      <c r="EA60" s="384">
        <f>SCH.MthDCF!DZ63</f>
        <v>0</v>
      </c>
      <c r="EB60" s="384">
        <f>SCH.MthDCF!EA63</f>
        <v>0</v>
      </c>
      <c r="EC60" s="384">
        <f>SCH.MthDCF!EB63</f>
        <v>0</v>
      </c>
      <c r="ED60" s="384">
        <f>SCH.MthDCF!EC63</f>
        <v>0</v>
      </c>
      <c r="EE60" s="384">
        <f>SCH.MthDCF!ED63</f>
        <v>0</v>
      </c>
      <c r="EF60" s="384">
        <f>SCH.MthDCF!EE63</f>
        <v>0</v>
      </c>
      <c r="EG60" s="384">
        <f>SCH.MthDCF!EF63</f>
        <v>0</v>
      </c>
      <c r="EH60" s="384">
        <f>SCH.MthDCF!EG63</f>
        <v>0</v>
      </c>
      <c r="EI60" s="384">
        <f>SCH.MthDCF!EH63</f>
        <v>0</v>
      </c>
      <c r="EJ60" s="384">
        <f>SCH.MthDCF!EI63</f>
        <v>0</v>
      </c>
      <c r="EK60" s="384">
        <f>SCH.MthDCF!EJ63</f>
        <v>0</v>
      </c>
      <c r="EL60" s="384">
        <f>SCH.MthDCF!EK63</f>
        <v>0</v>
      </c>
      <c r="EM60" s="384">
        <f>SCH.MthDCF!EL63</f>
        <v>0</v>
      </c>
      <c r="EN60" s="384">
        <f>SCH.MthDCF!EM63</f>
        <v>0</v>
      </c>
      <c r="EO60" s="384">
        <f>SCH.MthDCF!EN63</f>
        <v>0</v>
      </c>
      <c r="EP60" s="384">
        <f>SCH.MthDCF!EO63</f>
        <v>0</v>
      </c>
      <c r="EQ60" s="384">
        <f>SCH.MthDCF!EP63</f>
        <v>0</v>
      </c>
      <c r="ER60" s="384">
        <f>SCH.MthDCF!EQ63</f>
        <v>0</v>
      </c>
      <c r="ES60" s="384">
        <f>SCH.MthDCF!ER63</f>
        <v>0</v>
      </c>
      <c r="ET60" s="384">
        <f>SCH.MthDCF!ES63</f>
        <v>0</v>
      </c>
      <c r="EU60" s="384">
        <f>SCH.MthDCF!ET63</f>
        <v>0</v>
      </c>
      <c r="EV60" s="384">
        <f>SCH.MthDCF!EU63</f>
        <v>7241.3223107677404</v>
      </c>
      <c r="EW60" s="384">
        <f>SCH.MthDCF!EV63</f>
        <v>0</v>
      </c>
      <c r="EX60" s="384">
        <f>SCH.MthDCF!EW63</f>
        <v>0</v>
      </c>
      <c r="EY60" s="384">
        <f>SCH.MthDCF!EX63</f>
        <v>0</v>
      </c>
      <c r="EZ60" s="384">
        <f>SCH.MthDCF!EY63</f>
        <v>0</v>
      </c>
      <c r="FA60" s="384">
        <f>SCH.MthDCF!EZ63</f>
        <v>0</v>
      </c>
      <c r="FB60" s="384">
        <f>SCH.MthDCF!FA63</f>
        <v>0</v>
      </c>
      <c r="FC60" s="384">
        <f>SCH.MthDCF!FB63</f>
        <v>8731.4948386918222</v>
      </c>
      <c r="FD60" s="384">
        <f>SCH.MthDCF!FC63</f>
        <v>0</v>
      </c>
      <c r="FE60" s="384">
        <f>SCH.MthDCF!FD63</f>
        <v>0</v>
      </c>
      <c r="FF60" s="384">
        <f>SCH.MthDCF!FE63</f>
        <v>0</v>
      </c>
      <c r="FG60" s="384">
        <f>SCH.MthDCF!FF63</f>
        <v>0</v>
      </c>
      <c r="FH60" s="384">
        <f>SCH.MthDCF!FG63</f>
        <v>0</v>
      </c>
      <c r="FI60" s="384">
        <f>SCH.MthDCF!FH63</f>
        <v>0</v>
      </c>
      <c r="FJ60" s="384">
        <f>SCH.MthDCF!FI63</f>
        <v>0</v>
      </c>
      <c r="FK60" s="384">
        <f>SCH.MthDCF!FJ63</f>
        <v>0</v>
      </c>
      <c r="FL60" s="384">
        <f>SCH.MthDCF!FK63</f>
        <v>0</v>
      </c>
      <c r="FM60" s="384">
        <f>SCH.MthDCF!FL63</f>
        <v>0</v>
      </c>
      <c r="FN60" s="384">
        <f>SCH.MthDCF!FM63</f>
        <v>0</v>
      </c>
      <c r="FO60" s="384">
        <f>SCH.MthDCF!FN63</f>
        <v>0</v>
      </c>
      <c r="FP60" s="384">
        <f>SCH.MthDCF!FO63</f>
        <v>0</v>
      </c>
      <c r="FQ60" s="384">
        <f>SCH.MthDCF!FP63</f>
        <v>11698.164497815204</v>
      </c>
      <c r="FR60" s="384">
        <f>SCH.MthDCF!FQ63</f>
        <v>0</v>
      </c>
      <c r="FS60" s="384">
        <f>SCH.MthDCF!FR63</f>
        <v>0</v>
      </c>
      <c r="FT60" s="384">
        <f>SCH.MthDCF!FS63</f>
        <v>24480.544534656063</v>
      </c>
      <c r="FU60" s="384">
        <f>SCH.MthDCF!FT63</f>
        <v>0</v>
      </c>
      <c r="FV60" s="384">
        <f>SCH.MthDCF!FU63</f>
        <v>0</v>
      </c>
      <c r="FW60" s="384">
        <f>SCH.MthDCF!FV63</f>
        <v>0</v>
      </c>
      <c r="FX60" s="384">
        <f>SCH.MthDCF!FW63</f>
        <v>0</v>
      </c>
      <c r="FY60" s="384">
        <f>SCH.MthDCF!FX63</f>
        <v>0</v>
      </c>
      <c r="FZ60" s="384">
        <f>SCH.MthDCF!FY63</f>
        <v>0</v>
      </c>
      <c r="GA60" s="384">
        <f>SCH.MthDCF!FZ63</f>
        <v>0</v>
      </c>
      <c r="GB60" s="384">
        <f>SCH.MthDCF!GA63</f>
        <v>0</v>
      </c>
      <c r="GC60" s="384">
        <f>SCH.MthDCF!GB63</f>
        <v>0</v>
      </c>
      <c r="GD60" s="384">
        <f>SCH.MthDCF!GC63</f>
        <v>0</v>
      </c>
      <c r="GE60" s="384">
        <f>SCH.MthDCF!GD63</f>
        <v>0</v>
      </c>
      <c r="GF60" s="384">
        <f>SCH.MthDCF!GE63</f>
        <v>0</v>
      </c>
      <c r="GG60" s="384">
        <f>SCH.MthDCF!GF63</f>
        <v>0</v>
      </c>
      <c r="GH60" s="384">
        <f>SCH.MthDCF!GG63</f>
        <v>0</v>
      </c>
      <c r="GI60" s="384">
        <f>SCH.MthDCF!GH63</f>
        <v>0</v>
      </c>
      <c r="GJ60" s="384">
        <f>SCH.MthDCF!GI63</f>
        <v>0</v>
      </c>
      <c r="GK60" s="384">
        <f>SCH.MthDCF!GJ63</f>
        <v>0</v>
      </c>
      <c r="GL60" s="384">
        <f>SCH.MthDCF!GK63</f>
        <v>0</v>
      </c>
      <c r="GM60" s="384">
        <f>SCH.MthDCF!GL63</f>
        <v>231276.77218843423</v>
      </c>
      <c r="GN60" s="384">
        <f>SCH.MthDCF!GM63</f>
        <v>0</v>
      </c>
      <c r="GO60" s="384">
        <f>SCH.MthDCF!GN63</f>
        <v>0</v>
      </c>
      <c r="GP60" s="384">
        <f>SCH.MthDCF!GO63</f>
        <v>0</v>
      </c>
      <c r="GQ60" s="384">
        <f>SCH.MthDCF!GP63</f>
        <v>0</v>
      </c>
      <c r="GR60" s="384">
        <f>SCH.MthDCF!GQ63</f>
        <v>0</v>
      </c>
      <c r="GS60" s="384">
        <f>SCH.MthDCF!GR63</f>
        <v>0</v>
      </c>
      <c r="GT60" s="384">
        <f>SCH.MthDCF!GS63</f>
        <v>0</v>
      </c>
      <c r="GU60" s="384">
        <f>SCH.MthDCF!GT63</f>
        <v>0</v>
      </c>
      <c r="GV60" s="384">
        <f>SCH.MthDCF!GU63</f>
        <v>0</v>
      </c>
      <c r="GW60" s="384">
        <f>SCH.MthDCF!GV63</f>
        <v>0</v>
      </c>
      <c r="GX60" s="384">
        <f>SCH.MthDCF!GW63</f>
        <v>0</v>
      </c>
      <c r="GY60" s="384">
        <f>SCH.MthDCF!GX63</f>
        <v>0</v>
      </c>
      <c r="GZ60" s="384">
        <f>SCH.MthDCF!GY63</f>
        <v>0</v>
      </c>
      <c r="HA60" s="384">
        <f>SCH.MthDCF!GZ63</f>
        <v>0</v>
      </c>
      <c r="HB60" s="384">
        <f>SCH.MthDCF!HA63</f>
        <v>0</v>
      </c>
      <c r="HC60" s="384">
        <f>SCH.MthDCF!HB63</f>
        <v>0</v>
      </c>
      <c r="HD60" s="384">
        <f>SCH.MthDCF!HC63</f>
        <v>0</v>
      </c>
      <c r="HE60" s="384">
        <f>SCH.MthDCF!HD63</f>
        <v>0</v>
      </c>
      <c r="HF60" s="384">
        <f>SCH.MthDCF!HE63</f>
        <v>0</v>
      </c>
      <c r="HG60" s="384">
        <f>SCH.MthDCF!HF63</f>
        <v>0</v>
      </c>
      <c r="HH60" s="384">
        <f>SCH.MthDCF!HG63</f>
        <v>0</v>
      </c>
      <c r="HI60" s="384">
        <f>SCH.MthDCF!HH63</f>
        <v>0</v>
      </c>
      <c r="HJ60" s="384">
        <f>SCH.MthDCF!HI63</f>
        <v>0</v>
      </c>
      <c r="HK60" s="384">
        <f>SCH.MthDCF!HJ63</f>
        <v>0</v>
      </c>
      <c r="HL60" s="384">
        <f>SCH.MthDCF!HK63</f>
        <v>0</v>
      </c>
      <c r="HM60" s="384">
        <f>SCH.MthDCF!HL63</f>
        <v>0</v>
      </c>
      <c r="HN60" s="384">
        <f>SCH.MthDCF!HM63</f>
        <v>0</v>
      </c>
      <c r="HO60" s="384">
        <f>SCH.MthDCF!HN63</f>
        <v>0</v>
      </c>
      <c r="HP60" s="384">
        <f>SCH.MthDCF!HO63</f>
        <v>0</v>
      </c>
      <c r="HQ60" s="384">
        <f>SCH.MthDCF!HP63</f>
        <v>8415.0117384719142</v>
      </c>
      <c r="HR60" s="384">
        <f>SCH.MthDCF!HQ63</f>
        <v>0</v>
      </c>
      <c r="HS60" s="384">
        <f>SCH.MthDCF!HR63</f>
        <v>0</v>
      </c>
      <c r="HT60" s="384">
        <f>SCH.MthDCF!HS63</f>
        <v>0</v>
      </c>
      <c r="HU60" s="384">
        <f>SCH.MthDCF!HT63</f>
        <v>0</v>
      </c>
      <c r="HV60" s="384">
        <f>SCH.MthDCF!HU63</f>
        <v>0</v>
      </c>
      <c r="HW60" s="384">
        <f>SCH.MthDCF!HV63</f>
        <v>0</v>
      </c>
      <c r="HX60" s="384">
        <f>SCH.MthDCF!HW63</f>
        <v>10146.714703299533</v>
      </c>
      <c r="HY60" s="384">
        <f>SCH.MthDCF!HX63</f>
        <v>0</v>
      </c>
      <c r="HZ60" s="384">
        <f>SCH.MthDCF!HY63</f>
        <v>0</v>
      </c>
      <c r="IA60" s="384">
        <f>SCH.MthDCF!HZ63</f>
        <v>0</v>
      </c>
      <c r="IB60" s="384">
        <f>SCH.MthDCF!IA63</f>
        <v>0</v>
      </c>
      <c r="IC60" s="384">
        <f>SCH.MthDCF!IB63</f>
        <v>0</v>
      </c>
      <c r="ID60" s="384">
        <f>SCH.MthDCF!IC63</f>
        <v>0</v>
      </c>
      <c r="IE60" s="384">
        <f>SCH.MthDCF!ID63</f>
        <v>0</v>
      </c>
      <c r="IF60" s="384">
        <f>SCH.MthDCF!IE63</f>
        <v>29607.124501416583</v>
      </c>
      <c r="IG60" s="384">
        <f>SCH.MthDCF!IF63</f>
        <v>0</v>
      </c>
      <c r="IH60" s="384">
        <f>SCH.MthDCF!IG63</f>
        <v>0</v>
      </c>
      <c r="II60" s="384">
        <f>SCH.MthDCF!IH63</f>
        <v>0</v>
      </c>
      <c r="IJ60" s="384">
        <f>SCH.MthDCF!II63</f>
        <v>0</v>
      </c>
    </row>
    <row r="61" spans="1:244" s="246" customFormat="1" ht="10.5" customHeight="1">
      <c r="A61" s="24"/>
      <c r="B61" s="1076" t="s">
        <v>1267</v>
      </c>
      <c r="C61" s="1077"/>
      <c r="D61" s="1077">
        <f>SUM(D54:D60)</f>
        <v>1300</v>
      </c>
      <c r="E61" s="1077">
        <f t="shared" ref="E61:BP61" si="45">SUM(E54:E60)</f>
        <v>1300</v>
      </c>
      <c r="F61" s="1077">
        <f t="shared" si="45"/>
        <v>12024.429000751234</v>
      </c>
      <c r="G61" s="1077">
        <f t="shared" si="45"/>
        <v>1300</v>
      </c>
      <c r="H61" s="1077">
        <f t="shared" si="45"/>
        <v>1300</v>
      </c>
      <c r="I61" s="1077">
        <f t="shared" si="45"/>
        <v>1300</v>
      </c>
      <c r="J61" s="1077">
        <f t="shared" si="45"/>
        <v>1300</v>
      </c>
      <c r="K61" s="1077">
        <f t="shared" si="45"/>
        <v>1322.016129032258</v>
      </c>
      <c r="L61" s="1077">
        <f t="shared" si="45"/>
        <v>1332.5</v>
      </c>
      <c r="M61" s="1077">
        <f t="shared" si="45"/>
        <v>7798.1904118695411</v>
      </c>
      <c r="N61" s="1077">
        <f t="shared" si="45"/>
        <v>1332.5</v>
      </c>
      <c r="O61" s="1077">
        <f t="shared" si="45"/>
        <v>1332.5</v>
      </c>
      <c r="P61" s="1077">
        <f t="shared" si="45"/>
        <v>1332.5</v>
      </c>
      <c r="Q61" s="1077">
        <f t="shared" si="45"/>
        <v>1332.5</v>
      </c>
      <c r="R61" s="1077">
        <f t="shared" si="45"/>
        <v>1332.5</v>
      </c>
      <c r="S61" s="1077">
        <f t="shared" si="45"/>
        <v>1332.5</v>
      </c>
      <c r="T61" s="1077">
        <f t="shared" si="45"/>
        <v>1332.5</v>
      </c>
      <c r="U61" s="1077">
        <f t="shared" si="45"/>
        <v>1332.5</v>
      </c>
      <c r="V61" s="1077">
        <f t="shared" si="45"/>
        <v>1332.5</v>
      </c>
      <c r="W61" s="1077">
        <f t="shared" si="45"/>
        <v>1355.0665322580646</v>
      </c>
      <c r="X61" s="1077">
        <f t="shared" si="45"/>
        <v>484.64314516129031</v>
      </c>
      <c r="Y61" s="1077">
        <f t="shared" si="45"/>
        <v>0</v>
      </c>
      <c r="Z61" s="1077">
        <f t="shared" si="45"/>
        <v>0</v>
      </c>
      <c r="AA61" s="1077">
        <f t="shared" si="45"/>
        <v>8662.515574633193</v>
      </c>
      <c r="AB61" s="1077">
        <f t="shared" si="45"/>
        <v>0</v>
      </c>
      <c r="AC61" s="1077">
        <f t="shared" si="45"/>
        <v>0</v>
      </c>
      <c r="AD61" s="1077">
        <f t="shared" si="45"/>
        <v>18127.895051105166</v>
      </c>
      <c r="AE61" s="1077">
        <f t="shared" si="45"/>
        <v>0</v>
      </c>
      <c r="AF61" s="1077">
        <f t="shared" si="45"/>
        <v>0</v>
      </c>
      <c r="AG61" s="1077">
        <f t="shared" si="45"/>
        <v>0</v>
      </c>
      <c r="AH61" s="1077">
        <f t="shared" si="45"/>
        <v>0</v>
      </c>
      <c r="AI61" s="1077">
        <f t="shared" si="45"/>
        <v>0</v>
      </c>
      <c r="AJ61" s="1077">
        <f t="shared" si="45"/>
        <v>0</v>
      </c>
      <c r="AK61" s="1077">
        <f t="shared" si="45"/>
        <v>0</v>
      </c>
      <c r="AL61" s="1077">
        <f t="shared" si="45"/>
        <v>0</v>
      </c>
      <c r="AM61" s="1077">
        <f t="shared" si="45"/>
        <v>0</v>
      </c>
      <c r="AN61" s="1077">
        <f t="shared" si="45"/>
        <v>0</v>
      </c>
      <c r="AO61" s="1077">
        <f t="shared" si="45"/>
        <v>0</v>
      </c>
      <c r="AP61" s="1077">
        <f t="shared" si="45"/>
        <v>0</v>
      </c>
      <c r="AQ61" s="1077">
        <f t="shared" si="45"/>
        <v>0</v>
      </c>
      <c r="AR61" s="1077">
        <f t="shared" si="45"/>
        <v>0</v>
      </c>
      <c r="AS61" s="1077">
        <f t="shared" si="45"/>
        <v>0</v>
      </c>
      <c r="AT61" s="1077">
        <f t="shared" si="45"/>
        <v>0</v>
      </c>
      <c r="AU61" s="1077">
        <f t="shared" si="45"/>
        <v>0</v>
      </c>
      <c r="AV61" s="1077">
        <f t="shared" si="45"/>
        <v>0</v>
      </c>
      <c r="AW61" s="1077">
        <f t="shared" si="45"/>
        <v>0</v>
      </c>
      <c r="AX61" s="1077">
        <f t="shared" si="45"/>
        <v>0</v>
      </c>
      <c r="AY61" s="1077">
        <f t="shared" si="45"/>
        <v>0</v>
      </c>
      <c r="AZ61" s="1077">
        <f t="shared" si="45"/>
        <v>0</v>
      </c>
      <c r="BA61" s="1077">
        <f t="shared" si="45"/>
        <v>0</v>
      </c>
      <c r="BB61" s="1077">
        <f t="shared" si="45"/>
        <v>0</v>
      </c>
      <c r="BC61" s="1077">
        <f t="shared" si="45"/>
        <v>0</v>
      </c>
      <c r="BD61" s="1077">
        <f t="shared" si="45"/>
        <v>0</v>
      </c>
      <c r="BE61" s="1077">
        <f t="shared" si="45"/>
        <v>0</v>
      </c>
      <c r="BF61" s="1077">
        <f t="shared" si="45"/>
        <v>0</v>
      </c>
      <c r="BG61" s="1077">
        <f t="shared" si="45"/>
        <v>0</v>
      </c>
      <c r="BH61" s="1077">
        <f t="shared" si="45"/>
        <v>0</v>
      </c>
      <c r="BI61" s="1077">
        <f t="shared" si="45"/>
        <v>0</v>
      </c>
      <c r="BJ61" s="1077">
        <f t="shared" si="45"/>
        <v>0</v>
      </c>
      <c r="BK61" s="1077">
        <f t="shared" si="45"/>
        <v>0</v>
      </c>
      <c r="BL61" s="1077">
        <f t="shared" si="45"/>
        <v>0</v>
      </c>
      <c r="BM61" s="1077">
        <f t="shared" si="45"/>
        <v>0</v>
      </c>
      <c r="BN61" s="1077">
        <f t="shared" si="45"/>
        <v>0</v>
      </c>
      <c r="BO61" s="1077">
        <f t="shared" si="45"/>
        <v>0</v>
      </c>
      <c r="BP61" s="1077">
        <f t="shared" si="45"/>
        <v>0</v>
      </c>
      <c r="BQ61" s="1077">
        <f t="shared" ref="BQ61:EB61" si="46">SUM(BQ54:BQ60)</f>
        <v>0</v>
      </c>
      <c r="BR61" s="1077">
        <f t="shared" si="46"/>
        <v>0</v>
      </c>
      <c r="BS61" s="1077">
        <f t="shared" si="46"/>
        <v>0</v>
      </c>
      <c r="BT61" s="1077">
        <f t="shared" si="46"/>
        <v>0</v>
      </c>
      <c r="BU61" s="1077">
        <f t="shared" si="46"/>
        <v>0</v>
      </c>
      <c r="BV61" s="1077">
        <f t="shared" si="46"/>
        <v>0</v>
      </c>
      <c r="BW61" s="1077">
        <f t="shared" si="46"/>
        <v>0</v>
      </c>
      <c r="BX61" s="1077">
        <f t="shared" si="46"/>
        <v>0</v>
      </c>
      <c r="BY61" s="1077">
        <f t="shared" si="46"/>
        <v>0</v>
      </c>
      <c r="BZ61" s="1077">
        <f t="shared" si="46"/>
        <v>0</v>
      </c>
      <c r="CA61" s="1077">
        <f t="shared" si="46"/>
        <v>6231.3340061894296</v>
      </c>
      <c r="CB61" s="1077">
        <f t="shared" si="46"/>
        <v>0</v>
      </c>
      <c r="CC61" s="1077">
        <f t="shared" si="46"/>
        <v>0</v>
      </c>
      <c r="CD61" s="1077">
        <f t="shared" si="46"/>
        <v>0</v>
      </c>
      <c r="CE61" s="1077">
        <f t="shared" si="46"/>
        <v>0</v>
      </c>
      <c r="CF61" s="1077">
        <f t="shared" si="46"/>
        <v>0</v>
      </c>
      <c r="CG61" s="1077">
        <f t="shared" si="46"/>
        <v>0</v>
      </c>
      <c r="CH61" s="1077">
        <f t="shared" si="46"/>
        <v>7513.6637175094702</v>
      </c>
      <c r="CI61" s="1077">
        <f t="shared" si="46"/>
        <v>0</v>
      </c>
      <c r="CJ61" s="1077">
        <f t="shared" si="46"/>
        <v>0</v>
      </c>
      <c r="CK61" s="1077">
        <f t="shared" si="46"/>
        <v>0</v>
      </c>
      <c r="CL61" s="1077">
        <f t="shared" si="46"/>
        <v>0</v>
      </c>
      <c r="CM61" s="1077">
        <f t="shared" si="46"/>
        <v>0</v>
      </c>
      <c r="CN61" s="1077">
        <f t="shared" si="46"/>
        <v>0</v>
      </c>
      <c r="CO61" s="1077">
        <f t="shared" si="46"/>
        <v>0</v>
      </c>
      <c r="CP61" s="1077">
        <f t="shared" si="46"/>
        <v>0</v>
      </c>
      <c r="CQ61" s="1077">
        <f t="shared" si="46"/>
        <v>0</v>
      </c>
      <c r="CR61" s="1077">
        <f t="shared" si="46"/>
        <v>0</v>
      </c>
      <c r="CS61" s="1077">
        <f t="shared" si="46"/>
        <v>0</v>
      </c>
      <c r="CT61" s="1077">
        <f t="shared" si="46"/>
        <v>0</v>
      </c>
      <c r="CU61" s="1077">
        <f t="shared" si="46"/>
        <v>0</v>
      </c>
      <c r="CV61" s="1077">
        <f t="shared" si="46"/>
        <v>10066.555128590178</v>
      </c>
      <c r="CW61" s="1077">
        <f t="shared" si="46"/>
        <v>0</v>
      </c>
      <c r="CX61" s="1077">
        <f t="shared" si="46"/>
        <v>0</v>
      </c>
      <c r="CY61" s="1077">
        <f t="shared" si="46"/>
        <v>21066.104103942725</v>
      </c>
      <c r="CZ61" s="1077">
        <f t="shared" si="46"/>
        <v>0</v>
      </c>
      <c r="DA61" s="1077">
        <f t="shared" si="46"/>
        <v>0</v>
      </c>
      <c r="DB61" s="1077">
        <f t="shared" si="46"/>
        <v>0</v>
      </c>
      <c r="DC61" s="1077">
        <f t="shared" si="46"/>
        <v>0</v>
      </c>
      <c r="DD61" s="1077">
        <f t="shared" si="46"/>
        <v>0</v>
      </c>
      <c r="DE61" s="1077">
        <f t="shared" si="46"/>
        <v>0</v>
      </c>
      <c r="DF61" s="1077">
        <f t="shared" si="46"/>
        <v>0</v>
      </c>
      <c r="DG61" s="1077">
        <f t="shared" si="46"/>
        <v>0</v>
      </c>
      <c r="DH61" s="1077">
        <f t="shared" si="46"/>
        <v>0</v>
      </c>
      <c r="DI61" s="1077">
        <f t="shared" si="46"/>
        <v>0</v>
      </c>
      <c r="DJ61" s="1077">
        <f t="shared" si="46"/>
        <v>0</v>
      </c>
      <c r="DK61" s="1077">
        <f t="shared" si="46"/>
        <v>0</v>
      </c>
      <c r="DL61" s="1077">
        <f t="shared" si="46"/>
        <v>0</v>
      </c>
      <c r="DM61" s="1077">
        <f t="shared" si="46"/>
        <v>0</v>
      </c>
      <c r="DN61" s="1077">
        <f t="shared" si="46"/>
        <v>0</v>
      </c>
      <c r="DO61" s="1077">
        <f t="shared" si="46"/>
        <v>0</v>
      </c>
      <c r="DP61" s="1077">
        <f t="shared" si="46"/>
        <v>0</v>
      </c>
      <c r="DQ61" s="1077">
        <f t="shared" si="46"/>
        <v>0</v>
      </c>
      <c r="DR61" s="1077">
        <f t="shared" si="46"/>
        <v>199019.28867832903</v>
      </c>
      <c r="DS61" s="1077">
        <f t="shared" si="46"/>
        <v>0</v>
      </c>
      <c r="DT61" s="1077">
        <f t="shared" si="46"/>
        <v>0</v>
      </c>
      <c r="DU61" s="1077">
        <f t="shared" si="46"/>
        <v>0</v>
      </c>
      <c r="DV61" s="1077">
        <f t="shared" si="46"/>
        <v>0</v>
      </c>
      <c r="DW61" s="1077">
        <f t="shared" si="46"/>
        <v>0</v>
      </c>
      <c r="DX61" s="1077">
        <f t="shared" si="46"/>
        <v>0</v>
      </c>
      <c r="DY61" s="1077">
        <f t="shared" si="46"/>
        <v>0</v>
      </c>
      <c r="DZ61" s="1077">
        <f t="shared" si="46"/>
        <v>0</v>
      </c>
      <c r="EA61" s="1077">
        <f t="shared" si="46"/>
        <v>0</v>
      </c>
      <c r="EB61" s="1077">
        <f t="shared" si="46"/>
        <v>0</v>
      </c>
      <c r="EC61" s="1077">
        <f t="shared" ref="EC61:GN61" si="47">SUM(EC54:EC60)</f>
        <v>0</v>
      </c>
      <c r="ED61" s="1077">
        <f t="shared" si="47"/>
        <v>0</v>
      </c>
      <c r="EE61" s="1077">
        <f t="shared" si="47"/>
        <v>0</v>
      </c>
      <c r="EF61" s="1077">
        <f t="shared" si="47"/>
        <v>0</v>
      </c>
      <c r="EG61" s="1077">
        <f t="shared" si="47"/>
        <v>0</v>
      </c>
      <c r="EH61" s="1077">
        <f t="shared" si="47"/>
        <v>0</v>
      </c>
      <c r="EI61" s="1077">
        <f t="shared" si="47"/>
        <v>0</v>
      </c>
      <c r="EJ61" s="1077">
        <f t="shared" si="47"/>
        <v>0</v>
      </c>
      <c r="EK61" s="1077">
        <f t="shared" si="47"/>
        <v>0</v>
      </c>
      <c r="EL61" s="1077">
        <f t="shared" si="47"/>
        <v>0</v>
      </c>
      <c r="EM61" s="1077">
        <f t="shared" si="47"/>
        <v>0</v>
      </c>
      <c r="EN61" s="1077">
        <f t="shared" si="47"/>
        <v>0</v>
      </c>
      <c r="EO61" s="1077">
        <f t="shared" si="47"/>
        <v>0</v>
      </c>
      <c r="EP61" s="1077">
        <f t="shared" si="47"/>
        <v>0</v>
      </c>
      <c r="EQ61" s="1077">
        <f t="shared" si="47"/>
        <v>0</v>
      </c>
      <c r="ER61" s="1077">
        <f t="shared" si="47"/>
        <v>0</v>
      </c>
      <c r="ES61" s="1077">
        <f t="shared" si="47"/>
        <v>0</v>
      </c>
      <c r="ET61" s="1077">
        <f t="shared" si="47"/>
        <v>0</v>
      </c>
      <c r="EU61" s="1077">
        <f t="shared" si="47"/>
        <v>0</v>
      </c>
      <c r="EV61" s="1077">
        <f t="shared" si="47"/>
        <v>7241.3223107677404</v>
      </c>
      <c r="EW61" s="1077">
        <f t="shared" si="47"/>
        <v>0</v>
      </c>
      <c r="EX61" s="1077">
        <f t="shared" si="47"/>
        <v>0</v>
      </c>
      <c r="EY61" s="1077">
        <f t="shared" si="47"/>
        <v>0</v>
      </c>
      <c r="EZ61" s="1077">
        <f t="shared" si="47"/>
        <v>0</v>
      </c>
      <c r="FA61" s="1077">
        <f t="shared" si="47"/>
        <v>0</v>
      </c>
      <c r="FB61" s="1077">
        <f t="shared" si="47"/>
        <v>0</v>
      </c>
      <c r="FC61" s="1077">
        <f t="shared" si="47"/>
        <v>8731.4948386918222</v>
      </c>
      <c r="FD61" s="1077">
        <f t="shared" si="47"/>
        <v>0</v>
      </c>
      <c r="FE61" s="1077">
        <f t="shared" si="47"/>
        <v>0</v>
      </c>
      <c r="FF61" s="1077">
        <f t="shared" si="47"/>
        <v>0</v>
      </c>
      <c r="FG61" s="1077">
        <f t="shared" si="47"/>
        <v>0</v>
      </c>
      <c r="FH61" s="1077">
        <f t="shared" si="47"/>
        <v>0</v>
      </c>
      <c r="FI61" s="1077">
        <f t="shared" si="47"/>
        <v>0</v>
      </c>
      <c r="FJ61" s="1077">
        <f t="shared" si="47"/>
        <v>0</v>
      </c>
      <c r="FK61" s="1077">
        <f t="shared" si="47"/>
        <v>0</v>
      </c>
      <c r="FL61" s="1077">
        <f t="shared" si="47"/>
        <v>0</v>
      </c>
      <c r="FM61" s="1077">
        <f t="shared" si="47"/>
        <v>0</v>
      </c>
      <c r="FN61" s="1077">
        <f t="shared" si="47"/>
        <v>0</v>
      </c>
      <c r="FO61" s="1077">
        <f t="shared" si="47"/>
        <v>0</v>
      </c>
      <c r="FP61" s="1077">
        <f t="shared" si="47"/>
        <v>0</v>
      </c>
      <c r="FQ61" s="1077">
        <f t="shared" si="47"/>
        <v>11698.164497815204</v>
      </c>
      <c r="FR61" s="1077">
        <f t="shared" si="47"/>
        <v>0</v>
      </c>
      <c r="FS61" s="1077">
        <f t="shared" si="47"/>
        <v>0</v>
      </c>
      <c r="FT61" s="1077">
        <f t="shared" si="47"/>
        <v>24480.544534656063</v>
      </c>
      <c r="FU61" s="1077">
        <f t="shared" si="47"/>
        <v>0</v>
      </c>
      <c r="FV61" s="1077">
        <f t="shared" si="47"/>
        <v>0</v>
      </c>
      <c r="FW61" s="1077">
        <f t="shared" si="47"/>
        <v>0</v>
      </c>
      <c r="FX61" s="1077">
        <f t="shared" si="47"/>
        <v>0</v>
      </c>
      <c r="FY61" s="1077">
        <f t="shared" si="47"/>
        <v>0</v>
      </c>
      <c r="FZ61" s="1077">
        <f t="shared" si="47"/>
        <v>0</v>
      </c>
      <c r="GA61" s="1077">
        <f t="shared" si="47"/>
        <v>0</v>
      </c>
      <c r="GB61" s="1077">
        <f t="shared" si="47"/>
        <v>0</v>
      </c>
      <c r="GC61" s="1077">
        <f t="shared" si="47"/>
        <v>0</v>
      </c>
      <c r="GD61" s="1077">
        <f t="shared" si="47"/>
        <v>0</v>
      </c>
      <c r="GE61" s="1077">
        <f t="shared" si="47"/>
        <v>0</v>
      </c>
      <c r="GF61" s="1077">
        <f t="shared" si="47"/>
        <v>0</v>
      </c>
      <c r="GG61" s="1077">
        <f t="shared" si="47"/>
        <v>0</v>
      </c>
      <c r="GH61" s="1077">
        <f t="shared" si="47"/>
        <v>0</v>
      </c>
      <c r="GI61" s="1077">
        <f t="shared" si="47"/>
        <v>0</v>
      </c>
      <c r="GJ61" s="1077">
        <f t="shared" si="47"/>
        <v>0</v>
      </c>
      <c r="GK61" s="1077">
        <f t="shared" si="47"/>
        <v>0</v>
      </c>
      <c r="GL61" s="1077">
        <f t="shared" si="47"/>
        <v>0</v>
      </c>
      <c r="GM61" s="1077">
        <f t="shared" si="47"/>
        <v>231276.77218843423</v>
      </c>
      <c r="GN61" s="1077">
        <f t="shared" si="47"/>
        <v>0</v>
      </c>
      <c r="GO61" s="1077">
        <f t="shared" ref="GO61:IJ61" si="48">SUM(GO54:GO60)</f>
        <v>0</v>
      </c>
      <c r="GP61" s="1077">
        <f t="shared" si="48"/>
        <v>0</v>
      </c>
      <c r="GQ61" s="1077">
        <f t="shared" si="48"/>
        <v>0</v>
      </c>
      <c r="GR61" s="1077">
        <f t="shared" si="48"/>
        <v>0</v>
      </c>
      <c r="GS61" s="1077">
        <f t="shared" si="48"/>
        <v>0</v>
      </c>
      <c r="GT61" s="1077">
        <f t="shared" si="48"/>
        <v>0</v>
      </c>
      <c r="GU61" s="1077">
        <f t="shared" si="48"/>
        <v>0</v>
      </c>
      <c r="GV61" s="1077">
        <f t="shared" si="48"/>
        <v>0</v>
      </c>
      <c r="GW61" s="1077">
        <f t="shared" si="48"/>
        <v>0</v>
      </c>
      <c r="GX61" s="1077">
        <f t="shared" si="48"/>
        <v>0</v>
      </c>
      <c r="GY61" s="1077">
        <f t="shared" si="48"/>
        <v>0</v>
      </c>
      <c r="GZ61" s="1077">
        <f t="shared" si="48"/>
        <v>0</v>
      </c>
      <c r="HA61" s="1077">
        <f t="shared" si="48"/>
        <v>0</v>
      </c>
      <c r="HB61" s="1077">
        <f t="shared" si="48"/>
        <v>0</v>
      </c>
      <c r="HC61" s="1077">
        <f t="shared" si="48"/>
        <v>0</v>
      </c>
      <c r="HD61" s="1077">
        <f t="shared" si="48"/>
        <v>0</v>
      </c>
      <c r="HE61" s="1077">
        <f t="shared" si="48"/>
        <v>0</v>
      </c>
      <c r="HF61" s="1077">
        <f t="shared" si="48"/>
        <v>0</v>
      </c>
      <c r="HG61" s="1077">
        <f t="shared" si="48"/>
        <v>0</v>
      </c>
      <c r="HH61" s="1077">
        <f t="shared" si="48"/>
        <v>0</v>
      </c>
      <c r="HI61" s="1077">
        <f t="shared" si="48"/>
        <v>0</v>
      </c>
      <c r="HJ61" s="1077">
        <f t="shared" si="48"/>
        <v>0</v>
      </c>
      <c r="HK61" s="1077">
        <f t="shared" si="48"/>
        <v>0</v>
      </c>
      <c r="HL61" s="1077">
        <f t="shared" si="48"/>
        <v>0</v>
      </c>
      <c r="HM61" s="1077">
        <f t="shared" si="48"/>
        <v>0</v>
      </c>
      <c r="HN61" s="1077">
        <f t="shared" si="48"/>
        <v>0</v>
      </c>
      <c r="HO61" s="1077">
        <f t="shared" si="48"/>
        <v>0</v>
      </c>
      <c r="HP61" s="1077">
        <f t="shared" si="48"/>
        <v>0</v>
      </c>
      <c r="HQ61" s="1077">
        <f t="shared" si="48"/>
        <v>8415.0117384719142</v>
      </c>
      <c r="HR61" s="1077">
        <f t="shared" si="48"/>
        <v>0</v>
      </c>
      <c r="HS61" s="1077">
        <f t="shared" si="48"/>
        <v>0</v>
      </c>
      <c r="HT61" s="1077">
        <f t="shared" si="48"/>
        <v>0</v>
      </c>
      <c r="HU61" s="1077">
        <f t="shared" si="48"/>
        <v>0</v>
      </c>
      <c r="HV61" s="1077">
        <f t="shared" si="48"/>
        <v>0</v>
      </c>
      <c r="HW61" s="1077">
        <f t="shared" si="48"/>
        <v>0</v>
      </c>
      <c r="HX61" s="1077">
        <f t="shared" si="48"/>
        <v>10146.714703299533</v>
      </c>
      <c r="HY61" s="1077">
        <f t="shared" si="48"/>
        <v>0</v>
      </c>
      <c r="HZ61" s="1077">
        <f t="shared" si="48"/>
        <v>0</v>
      </c>
      <c r="IA61" s="1077">
        <f t="shared" si="48"/>
        <v>0</v>
      </c>
      <c r="IB61" s="1077">
        <f t="shared" si="48"/>
        <v>0</v>
      </c>
      <c r="IC61" s="1077">
        <f t="shared" si="48"/>
        <v>0</v>
      </c>
      <c r="ID61" s="1077">
        <f t="shared" si="48"/>
        <v>0</v>
      </c>
      <c r="IE61" s="1077">
        <f t="shared" si="48"/>
        <v>0</v>
      </c>
      <c r="IF61" s="1077">
        <f t="shared" si="48"/>
        <v>29607.124501416583</v>
      </c>
      <c r="IG61" s="1077">
        <f t="shared" si="48"/>
        <v>0</v>
      </c>
      <c r="IH61" s="1077">
        <f t="shared" si="48"/>
        <v>0</v>
      </c>
      <c r="II61" s="1077">
        <f t="shared" si="48"/>
        <v>0</v>
      </c>
      <c r="IJ61" s="1077">
        <f t="shared" si="48"/>
        <v>0</v>
      </c>
    </row>
    <row r="62" spans="1:244" s="1053" customFormat="1" ht="5.45" customHeight="1">
      <c r="A62" s="334"/>
      <c r="B62" s="334"/>
      <c r="C62" s="334"/>
      <c r="D62" s="334"/>
      <c r="E62" s="334"/>
      <c r="F62" s="334"/>
      <c r="G62" s="334"/>
      <c r="H62" s="334"/>
      <c r="I62" s="334"/>
      <c r="J62" s="334"/>
      <c r="K62" s="334"/>
      <c r="L62" s="334"/>
      <c r="M62" s="334"/>
      <c r="N62" s="334"/>
      <c r="O62" s="334"/>
      <c r="P62" s="334"/>
      <c r="Q62" s="334"/>
      <c r="R62" s="334"/>
      <c r="S62" s="334"/>
      <c r="T62" s="334"/>
      <c r="U62" s="334"/>
      <c r="V62" s="334"/>
      <c r="W62" s="334"/>
      <c r="X62" s="334"/>
      <c r="Y62" s="334"/>
      <c r="Z62" s="334"/>
      <c r="AA62" s="334"/>
      <c r="AB62" s="334"/>
      <c r="AC62" s="334"/>
      <c r="AD62" s="334"/>
      <c r="AE62" s="334"/>
      <c r="AF62" s="334"/>
      <c r="AG62" s="334"/>
      <c r="AH62" s="334"/>
      <c r="AI62" s="334"/>
      <c r="AJ62" s="334"/>
      <c r="AK62" s="334"/>
      <c r="AL62" s="334"/>
      <c r="AM62" s="334"/>
      <c r="AN62" s="334"/>
      <c r="AO62" s="334"/>
      <c r="AP62" s="334"/>
      <c r="AQ62" s="334"/>
      <c r="AR62" s="334"/>
      <c r="AS62" s="334"/>
      <c r="AT62" s="334"/>
      <c r="AU62" s="334"/>
      <c r="AV62" s="334"/>
      <c r="AW62" s="334"/>
      <c r="AX62" s="334"/>
      <c r="AY62" s="334"/>
      <c r="AZ62" s="334"/>
      <c r="BA62" s="334"/>
      <c r="BB62" s="334"/>
      <c r="BC62" s="334"/>
      <c r="BD62" s="334"/>
      <c r="BE62" s="334"/>
      <c r="BF62" s="334"/>
      <c r="BG62" s="334"/>
      <c r="BH62" s="334"/>
      <c r="BI62" s="334"/>
      <c r="BJ62" s="334"/>
      <c r="BK62" s="334"/>
      <c r="BL62" s="334"/>
      <c r="BM62" s="334"/>
      <c r="BN62" s="334"/>
      <c r="BO62" s="334"/>
      <c r="BP62" s="334"/>
      <c r="BQ62" s="334"/>
      <c r="BR62" s="334"/>
      <c r="BS62" s="334"/>
      <c r="BT62" s="334"/>
      <c r="BU62" s="334"/>
      <c r="BV62" s="334"/>
      <c r="BW62" s="334"/>
      <c r="BX62" s="334"/>
      <c r="BY62" s="334"/>
      <c r="BZ62" s="334"/>
      <c r="CA62" s="334"/>
      <c r="CB62" s="334"/>
      <c r="CC62" s="334"/>
      <c r="CD62" s="334"/>
      <c r="CE62" s="334"/>
      <c r="CF62" s="334"/>
      <c r="CG62" s="334"/>
      <c r="CH62" s="334"/>
      <c r="CI62" s="334"/>
      <c r="CJ62" s="334"/>
      <c r="CK62" s="334"/>
      <c r="CL62" s="334"/>
      <c r="CM62" s="334"/>
      <c r="CN62" s="334"/>
      <c r="CO62" s="334"/>
      <c r="CP62" s="334"/>
      <c r="CQ62" s="334"/>
      <c r="CR62" s="334"/>
      <c r="CS62" s="334"/>
      <c r="CT62" s="334"/>
      <c r="CU62" s="334"/>
      <c r="CV62" s="334"/>
      <c r="CW62" s="334"/>
      <c r="CX62" s="334"/>
      <c r="CY62" s="334"/>
      <c r="CZ62" s="334"/>
      <c r="DA62" s="334"/>
      <c r="DB62" s="334"/>
      <c r="DC62" s="334"/>
      <c r="DD62" s="334"/>
      <c r="DE62" s="334"/>
      <c r="DF62" s="334"/>
      <c r="DG62" s="334"/>
      <c r="DH62" s="334"/>
      <c r="DI62" s="334"/>
      <c r="DJ62" s="334"/>
      <c r="DK62" s="334"/>
      <c r="DL62" s="334"/>
      <c r="DM62" s="334"/>
      <c r="DN62" s="334"/>
      <c r="DO62" s="334"/>
      <c r="DP62" s="334"/>
      <c r="DQ62" s="334"/>
      <c r="DR62" s="334"/>
      <c r="DS62" s="334"/>
      <c r="DT62" s="334"/>
      <c r="DU62" s="334"/>
      <c r="DV62" s="334"/>
      <c r="DW62" s="334"/>
      <c r="DX62" s="334"/>
      <c r="DY62" s="334"/>
      <c r="DZ62" s="334"/>
      <c r="EA62" s="334"/>
      <c r="EB62" s="334"/>
      <c r="EC62" s="334"/>
      <c r="ED62" s="334"/>
      <c r="EE62" s="334"/>
      <c r="EF62" s="334"/>
      <c r="EG62" s="334"/>
      <c r="EH62" s="334"/>
      <c r="EI62" s="334"/>
      <c r="EJ62" s="334"/>
      <c r="EK62" s="334"/>
      <c r="EL62" s="334"/>
      <c r="EM62" s="334"/>
      <c r="EN62" s="334"/>
      <c r="EO62" s="334"/>
      <c r="EP62" s="334"/>
      <c r="EQ62" s="334"/>
      <c r="ER62" s="334"/>
      <c r="ES62" s="334"/>
      <c r="ET62" s="334"/>
      <c r="EU62" s="334"/>
      <c r="EV62" s="334"/>
      <c r="EW62" s="334"/>
      <c r="EX62" s="334"/>
      <c r="EY62" s="334"/>
      <c r="EZ62" s="334"/>
      <c r="FA62" s="334"/>
      <c r="FB62" s="334"/>
      <c r="FC62" s="334"/>
      <c r="FD62" s="334"/>
      <c r="FE62" s="334"/>
      <c r="FF62" s="334"/>
      <c r="FG62" s="334"/>
      <c r="FH62" s="334"/>
      <c r="FI62" s="334"/>
      <c r="FJ62" s="334"/>
      <c r="FK62" s="334"/>
      <c r="FL62" s="334"/>
      <c r="FM62" s="334"/>
      <c r="FN62" s="334"/>
      <c r="FO62" s="334"/>
      <c r="FP62" s="334"/>
      <c r="FQ62" s="334"/>
      <c r="FR62" s="334"/>
      <c r="FS62" s="334"/>
      <c r="FT62" s="334"/>
      <c r="FU62" s="334"/>
      <c r="FV62" s="334"/>
      <c r="FW62" s="334"/>
      <c r="FX62" s="334"/>
      <c r="FY62" s="334"/>
      <c r="FZ62" s="334"/>
      <c r="GA62" s="334"/>
      <c r="GB62" s="334"/>
      <c r="GC62" s="334"/>
      <c r="GD62" s="334"/>
      <c r="GE62" s="334"/>
      <c r="GF62" s="334"/>
      <c r="GG62" s="334"/>
      <c r="GH62" s="334"/>
      <c r="GI62" s="334"/>
      <c r="GJ62" s="334"/>
      <c r="GK62" s="334"/>
      <c r="GL62" s="334"/>
      <c r="GM62" s="334"/>
      <c r="GN62" s="334"/>
      <c r="GO62" s="334"/>
      <c r="GP62" s="334"/>
      <c r="GQ62" s="334"/>
      <c r="GR62" s="334"/>
      <c r="GS62" s="334"/>
      <c r="GT62" s="334"/>
      <c r="GU62" s="334"/>
      <c r="GV62" s="334"/>
      <c r="GW62" s="334"/>
      <c r="GX62" s="334"/>
      <c r="GY62" s="334"/>
      <c r="GZ62" s="334"/>
      <c r="HA62" s="334"/>
      <c r="HB62" s="334"/>
      <c r="HC62" s="334"/>
      <c r="HD62" s="334"/>
      <c r="HE62" s="334"/>
      <c r="HF62" s="334"/>
      <c r="HG62" s="334"/>
      <c r="HH62" s="334"/>
      <c r="HI62" s="334"/>
      <c r="HJ62" s="334"/>
      <c r="HK62" s="334"/>
      <c r="HL62" s="334"/>
      <c r="HM62" s="334"/>
      <c r="HN62" s="334"/>
      <c r="HO62" s="334"/>
      <c r="HP62" s="334"/>
      <c r="HQ62" s="334"/>
      <c r="HR62" s="334"/>
      <c r="HS62" s="334"/>
      <c r="HT62" s="334"/>
      <c r="HU62" s="334"/>
      <c r="HV62" s="334"/>
      <c r="HW62" s="334"/>
      <c r="HX62" s="334"/>
      <c r="HY62" s="334"/>
      <c r="HZ62" s="334"/>
      <c r="IA62" s="334"/>
      <c r="IB62" s="334"/>
      <c r="IC62" s="334"/>
      <c r="ID62" s="334"/>
      <c r="IE62" s="334"/>
      <c r="IF62" s="334"/>
      <c r="IG62" s="334"/>
      <c r="IH62" s="334"/>
      <c r="II62" s="334"/>
      <c r="IJ62" s="334"/>
    </row>
    <row r="63" spans="1:244" s="246" customFormat="1" ht="10.5" customHeight="1">
      <c r="A63" s="24"/>
      <c r="B63" s="1084" t="s">
        <v>1271</v>
      </c>
      <c r="C63" s="1084"/>
      <c r="D63" s="1085">
        <f t="shared" ref="D63:BO63" si="49">D51-D61</f>
        <v>25670.21979166667</v>
      </c>
      <c r="E63" s="1085">
        <f t="shared" si="49"/>
        <v>25670.21979166667</v>
      </c>
      <c r="F63" s="1085">
        <f t="shared" si="49"/>
        <v>15711.602630443513</v>
      </c>
      <c r="G63" s="1085">
        <f t="shared" si="49"/>
        <v>26436.031631194746</v>
      </c>
      <c r="H63" s="1085">
        <f t="shared" si="49"/>
        <v>26436.031631194746</v>
      </c>
      <c r="I63" s="1085">
        <f t="shared" si="49"/>
        <v>26436.031631194746</v>
      </c>
      <c r="J63" s="1085">
        <f t="shared" si="49"/>
        <v>26436.031631194746</v>
      </c>
      <c r="K63" s="1085">
        <f t="shared" si="49"/>
        <v>26458.047760227004</v>
      </c>
      <c r="L63" s="1085">
        <f t="shared" si="49"/>
        <v>26001.161308614101</v>
      </c>
      <c r="M63" s="1085">
        <f t="shared" si="49"/>
        <v>19549.881253980118</v>
      </c>
      <c r="N63" s="1085">
        <f t="shared" si="49"/>
        <v>27158.465834769908</v>
      </c>
      <c r="O63" s="1085">
        <f t="shared" si="49"/>
        <v>27163.135674863399</v>
      </c>
      <c r="P63" s="1085">
        <f t="shared" si="49"/>
        <v>27163.135674863399</v>
      </c>
      <c r="Q63" s="1085">
        <f t="shared" si="49"/>
        <v>27164.960965979481</v>
      </c>
      <c r="R63" s="1085">
        <f t="shared" si="49"/>
        <v>27166.356776832952</v>
      </c>
      <c r="S63" s="1085">
        <f t="shared" si="49"/>
        <v>27166.356776832952</v>
      </c>
      <c r="T63" s="1085">
        <f t="shared" si="49"/>
        <v>27166.356776832952</v>
      </c>
      <c r="U63" s="1085">
        <f t="shared" si="49"/>
        <v>27166.356776832952</v>
      </c>
      <c r="V63" s="1085">
        <f t="shared" si="49"/>
        <v>27166.356776832952</v>
      </c>
      <c r="W63" s="1085">
        <f t="shared" si="49"/>
        <v>27188.923309091017</v>
      </c>
      <c r="X63" s="1085">
        <f t="shared" si="49"/>
        <v>28080.838631671661</v>
      </c>
      <c r="Y63" s="1085">
        <f t="shared" si="49"/>
        <v>28590.042862547234</v>
      </c>
      <c r="Z63" s="1085">
        <f t="shared" si="49"/>
        <v>28678.49162110014</v>
      </c>
      <c r="AA63" s="1085">
        <f t="shared" si="49"/>
        <v>19980.298205493644</v>
      </c>
      <c r="AB63" s="1085">
        <f t="shared" si="49"/>
        <v>29302.62644886021</v>
      </c>
      <c r="AC63" s="1085">
        <f t="shared" si="49"/>
        <v>27911.391157744125</v>
      </c>
      <c r="AD63" s="1085">
        <f t="shared" si="49"/>
        <v>10261.646379030921</v>
      </c>
      <c r="AE63" s="1085">
        <f t="shared" si="49"/>
        <v>29475.23416154171</v>
      </c>
      <c r="AF63" s="1085">
        <f t="shared" si="49"/>
        <v>29475.23416154171</v>
      </c>
      <c r="AG63" s="1085">
        <f t="shared" si="49"/>
        <v>29475.23416154171</v>
      </c>
      <c r="AH63" s="1085">
        <f t="shared" si="49"/>
        <v>29475.23416154171</v>
      </c>
      <c r="AI63" s="1085">
        <f t="shared" si="49"/>
        <v>29521.495552670742</v>
      </c>
      <c r="AJ63" s="1085">
        <f t="shared" si="49"/>
        <v>29543.524786541711</v>
      </c>
      <c r="AK63" s="1085">
        <f t="shared" si="49"/>
        <v>29590.518092625869</v>
      </c>
      <c r="AL63" s="1085">
        <f t="shared" si="49"/>
        <v>30298.613938858893</v>
      </c>
      <c r="AM63" s="1085">
        <f t="shared" si="49"/>
        <v>30298.613938858893</v>
      </c>
      <c r="AN63" s="1085">
        <f t="shared" si="49"/>
        <v>30298.613938858893</v>
      </c>
      <c r="AO63" s="1085">
        <f t="shared" si="49"/>
        <v>30298.613938858893</v>
      </c>
      <c r="AP63" s="1085">
        <f t="shared" si="49"/>
        <v>30298.613938858893</v>
      </c>
      <c r="AQ63" s="1085">
        <f t="shared" si="49"/>
        <v>30298.613938858893</v>
      </c>
      <c r="AR63" s="1085">
        <f t="shared" si="49"/>
        <v>30298.613938858893</v>
      </c>
      <c r="AS63" s="1085">
        <f t="shared" si="49"/>
        <v>30298.613938858893</v>
      </c>
      <c r="AT63" s="1085">
        <f t="shared" si="49"/>
        <v>30298.613938858893</v>
      </c>
      <c r="AU63" s="1085">
        <f t="shared" si="49"/>
        <v>30346.031864766148</v>
      </c>
      <c r="AV63" s="1085">
        <f t="shared" si="49"/>
        <v>30368.611829483889</v>
      </c>
      <c r="AW63" s="1085">
        <f t="shared" si="49"/>
        <v>30394.668685318175</v>
      </c>
      <c r="AX63" s="1085">
        <f t="shared" si="49"/>
        <v>31098.203792843895</v>
      </c>
      <c r="AY63" s="1085">
        <f t="shared" si="49"/>
        <v>31127.43143215419</v>
      </c>
      <c r="AZ63" s="1085">
        <f t="shared" si="49"/>
        <v>31160.834448508824</v>
      </c>
      <c r="BA63" s="1085">
        <f t="shared" si="49"/>
        <v>31160.834448508824</v>
      </c>
      <c r="BB63" s="1085">
        <f t="shared" si="49"/>
        <v>31277.669249599239</v>
      </c>
      <c r="BC63" s="1085">
        <f t="shared" si="49"/>
        <v>31332.632444126648</v>
      </c>
      <c r="BD63" s="1085">
        <f t="shared" si="49"/>
        <v>31332.632444126648</v>
      </c>
      <c r="BE63" s="1085">
        <f t="shared" si="49"/>
        <v>31332.632444126648</v>
      </c>
      <c r="BF63" s="1085">
        <f t="shared" si="49"/>
        <v>31332.632444126648</v>
      </c>
      <c r="BG63" s="1085">
        <f t="shared" si="49"/>
        <v>31381.235818181587</v>
      </c>
      <c r="BH63" s="1085">
        <f t="shared" si="49"/>
        <v>31404.380282017271</v>
      </c>
      <c r="BI63" s="1085">
        <f t="shared" si="49"/>
        <v>31454.021785786666</v>
      </c>
      <c r="BJ63" s="1085">
        <f t="shared" si="49"/>
        <v>32204.974033761311</v>
      </c>
      <c r="BK63" s="1085">
        <f t="shared" si="49"/>
        <v>32204.974033761311</v>
      </c>
      <c r="BL63" s="1085">
        <f t="shared" si="49"/>
        <v>32204.974033761311</v>
      </c>
      <c r="BM63" s="1085">
        <f t="shared" si="49"/>
        <v>32204.974033761311</v>
      </c>
      <c r="BN63" s="1085">
        <f t="shared" si="49"/>
        <v>32204.974033761311</v>
      </c>
      <c r="BO63" s="1085">
        <f t="shared" si="49"/>
        <v>32204.974033761311</v>
      </c>
      <c r="BP63" s="1085">
        <f t="shared" ref="BP63:EA63" si="50">BP51-BP61</f>
        <v>32204.974033761311</v>
      </c>
      <c r="BQ63" s="1085">
        <f t="shared" si="50"/>
        <v>32204.974033761311</v>
      </c>
      <c r="BR63" s="1085">
        <f t="shared" si="50"/>
        <v>32204.974033761311</v>
      </c>
      <c r="BS63" s="1085">
        <f t="shared" si="50"/>
        <v>32235.273292324586</v>
      </c>
      <c r="BT63" s="1085">
        <f t="shared" si="50"/>
        <v>32249.70151068805</v>
      </c>
      <c r="BU63" s="1085">
        <f t="shared" si="50"/>
        <v>32277.34522904265</v>
      </c>
      <c r="BV63" s="1085">
        <f t="shared" si="50"/>
        <v>33023.72562461668</v>
      </c>
      <c r="BW63" s="1085">
        <f t="shared" si="50"/>
        <v>33054.43291316706</v>
      </c>
      <c r="BX63" s="1085">
        <f t="shared" si="50"/>
        <v>33089.526957224647</v>
      </c>
      <c r="BY63" s="1085">
        <f t="shared" si="50"/>
        <v>33089.526957224647</v>
      </c>
      <c r="BZ63" s="1085">
        <f t="shared" si="50"/>
        <v>32324.169570230035</v>
      </c>
      <c r="CA63" s="1085">
        <f t="shared" si="50"/>
        <v>27040.517575088084</v>
      </c>
      <c r="CB63" s="1085">
        <f t="shared" si="50"/>
        <v>33271.851581277515</v>
      </c>
      <c r="CC63" s="1085">
        <f t="shared" si="50"/>
        <v>33271.851581277515</v>
      </c>
      <c r="CD63" s="1085">
        <f t="shared" si="50"/>
        <v>33271.851581277515</v>
      </c>
      <c r="CE63" s="1085">
        <f t="shared" si="50"/>
        <v>33322.427521147911</v>
      </c>
      <c r="CF63" s="1085">
        <f t="shared" si="50"/>
        <v>33346.511302038576</v>
      </c>
      <c r="CG63" s="1085">
        <f t="shared" si="50"/>
        <v>32881.94223518738</v>
      </c>
      <c r="CH63" s="1085">
        <f t="shared" si="50"/>
        <v>26164.669337016774</v>
      </c>
      <c r="CI63" s="1085">
        <f t="shared" si="50"/>
        <v>34197.562379616043</v>
      </c>
      <c r="CJ63" s="1085">
        <f t="shared" si="50"/>
        <v>34197.562379616043</v>
      </c>
      <c r="CK63" s="1085">
        <f t="shared" si="50"/>
        <v>34197.562379616043</v>
      </c>
      <c r="CL63" s="1085">
        <f t="shared" si="50"/>
        <v>34197.562379616043</v>
      </c>
      <c r="CM63" s="1085">
        <f t="shared" si="50"/>
        <v>34197.562379616043</v>
      </c>
      <c r="CN63" s="1085">
        <f t="shared" si="50"/>
        <v>34197.562379616043</v>
      </c>
      <c r="CO63" s="1085">
        <f t="shared" si="50"/>
        <v>34197.562379616043</v>
      </c>
      <c r="CP63" s="1085">
        <f t="shared" si="50"/>
        <v>34197.562379616043</v>
      </c>
      <c r="CQ63" s="1085">
        <f t="shared" si="50"/>
        <v>34249.402717983197</v>
      </c>
      <c r="CR63" s="1085">
        <f t="shared" si="50"/>
        <v>34274.088593396133</v>
      </c>
      <c r="CS63" s="1085">
        <f t="shared" si="50"/>
        <v>34303.415814198517</v>
      </c>
      <c r="CT63" s="1085">
        <f t="shared" si="50"/>
        <v>35095.250775863009</v>
      </c>
      <c r="CU63" s="1085">
        <f t="shared" si="50"/>
        <v>34457.979762860625</v>
      </c>
      <c r="CV63" s="1085">
        <f t="shared" si="50"/>
        <v>24358.760973662214</v>
      </c>
      <c r="CW63" s="1085">
        <f t="shared" si="50"/>
        <v>35167.338575358888</v>
      </c>
      <c r="CX63" s="1085">
        <f t="shared" si="50"/>
        <v>33508.01323848957</v>
      </c>
      <c r="CY63" s="1085">
        <f t="shared" si="50"/>
        <v>13035.480181491683</v>
      </c>
      <c r="CZ63" s="1085">
        <f t="shared" si="50"/>
        <v>35363.248479771763</v>
      </c>
      <c r="DA63" s="1085">
        <f t="shared" si="50"/>
        <v>35363.248479771763</v>
      </c>
      <c r="DB63" s="1085">
        <f t="shared" si="50"/>
        <v>35363.248479771763</v>
      </c>
      <c r="DC63" s="1085">
        <f t="shared" si="50"/>
        <v>35416.3848265981</v>
      </c>
      <c r="DD63" s="1085">
        <f t="shared" si="50"/>
        <v>35441.687848896356</v>
      </c>
      <c r="DE63" s="1085">
        <f t="shared" si="50"/>
        <v>35471.894886322814</v>
      </c>
      <c r="DF63" s="1085">
        <f t="shared" si="50"/>
        <v>36315.523280392088</v>
      </c>
      <c r="DG63" s="1085">
        <f t="shared" si="50"/>
        <v>36341.809264974756</v>
      </c>
      <c r="DH63" s="1085">
        <f t="shared" si="50"/>
        <v>36341.809264974756</v>
      </c>
      <c r="DI63" s="1085">
        <f t="shared" si="50"/>
        <v>36341.809264974756</v>
      </c>
      <c r="DJ63" s="1085">
        <f t="shared" si="50"/>
        <v>36341.809264974756</v>
      </c>
      <c r="DK63" s="1085">
        <f t="shared" si="50"/>
        <v>36341.809264974756</v>
      </c>
      <c r="DL63" s="1085">
        <f t="shared" si="50"/>
        <v>36341.809264974756</v>
      </c>
      <c r="DM63" s="1085">
        <f t="shared" si="50"/>
        <v>36341.809264974756</v>
      </c>
      <c r="DN63" s="1085">
        <f t="shared" si="50"/>
        <v>36341.809264974756</v>
      </c>
      <c r="DO63" s="1085">
        <f t="shared" si="50"/>
        <v>36396.274020471756</v>
      </c>
      <c r="DP63" s="1085">
        <f t="shared" si="50"/>
        <v>36422.209618327463</v>
      </c>
      <c r="DQ63" s="1085">
        <f t="shared" si="50"/>
        <v>34347.993048377204</v>
      </c>
      <c r="DR63" s="1085">
        <f t="shared" si="50"/>
        <v>-187051.72296865424</v>
      </c>
      <c r="DS63" s="1085">
        <f t="shared" si="50"/>
        <v>35806.383677059937</v>
      </c>
      <c r="DT63" s="1085">
        <f t="shared" si="50"/>
        <v>35841.600759279638</v>
      </c>
      <c r="DU63" s="1085">
        <f t="shared" si="50"/>
        <v>35879.165646980662</v>
      </c>
      <c r="DV63" s="1085">
        <f t="shared" si="50"/>
        <v>35879.165646980662</v>
      </c>
      <c r="DW63" s="1085">
        <f t="shared" si="50"/>
        <v>36014.937289291891</v>
      </c>
      <c r="DX63" s="1085">
        <f t="shared" si="50"/>
        <v>36078.809039130225</v>
      </c>
      <c r="DY63" s="1085">
        <f t="shared" si="50"/>
        <v>36078.809039130225</v>
      </c>
      <c r="DZ63" s="1085">
        <f t="shared" si="50"/>
        <v>36078.809039130225</v>
      </c>
      <c r="EA63" s="1085">
        <f t="shared" si="50"/>
        <v>36134.635413514639</v>
      </c>
      <c r="EB63" s="1085">
        <f t="shared" ref="EB63:GM63" si="51">EB51-EB61</f>
        <v>36161.219401316739</v>
      </c>
      <c r="EC63" s="1085">
        <f t="shared" si="51"/>
        <v>36161.219401316739</v>
      </c>
      <c r="ED63" s="1085">
        <f t="shared" si="51"/>
        <v>36190.677228039051</v>
      </c>
      <c r="EE63" s="1085">
        <f t="shared" si="51"/>
        <v>36218.293940591218</v>
      </c>
      <c r="EF63" s="1085">
        <f t="shared" si="51"/>
        <v>36218.293940591218</v>
      </c>
      <c r="EG63" s="1085">
        <f t="shared" si="51"/>
        <v>36218.293940591218</v>
      </c>
      <c r="EH63" s="1085">
        <f t="shared" si="51"/>
        <v>36218.293940591218</v>
      </c>
      <c r="EI63" s="1085">
        <f t="shared" si="51"/>
        <v>36218.293940591218</v>
      </c>
      <c r="EJ63" s="1085">
        <f t="shared" si="51"/>
        <v>36218.293940591218</v>
      </c>
      <c r="EK63" s="1085">
        <f t="shared" si="51"/>
        <v>36218.293940591218</v>
      </c>
      <c r="EL63" s="1085">
        <f t="shared" si="51"/>
        <v>36218.293940591218</v>
      </c>
      <c r="EM63" s="1085">
        <f t="shared" si="51"/>
        <v>36275.515974335271</v>
      </c>
      <c r="EN63" s="1085">
        <f t="shared" si="51"/>
        <v>36302.764561832431</v>
      </c>
      <c r="EO63" s="1085">
        <f t="shared" si="51"/>
        <v>36302.764561832431</v>
      </c>
      <c r="EP63" s="1085">
        <f t="shared" si="51"/>
        <v>36534.849207909152</v>
      </c>
      <c r="EQ63" s="1085">
        <f t="shared" si="51"/>
        <v>37741.689367508101</v>
      </c>
      <c r="ER63" s="1085">
        <f t="shared" si="51"/>
        <v>37778.689314515177</v>
      </c>
      <c r="ES63" s="1085">
        <f t="shared" si="51"/>
        <v>37818.155924656065</v>
      </c>
      <c r="ET63" s="1085">
        <f t="shared" si="51"/>
        <v>37818.155924656065</v>
      </c>
      <c r="EU63" s="1085">
        <f t="shared" si="51"/>
        <v>36928.747731057367</v>
      </c>
      <c r="EV63" s="1085">
        <f t="shared" si="51"/>
        <v>30788.709813534326</v>
      </c>
      <c r="EW63" s="1085">
        <f t="shared" si="51"/>
        <v>38030.032124302066</v>
      </c>
      <c r="EX63" s="1085">
        <f t="shared" si="51"/>
        <v>38030.032124302066</v>
      </c>
      <c r="EY63" s="1085">
        <f t="shared" si="51"/>
        <v>38030.032124302066</v>
      </c>
      <c r="EZ63" s="1085">
        <f t="shared" si="51"/>
        <v>38030.032124302066</v>
      </c>
      <c r="FA63" s="1085">
        <f t="shared" si="51"/>
        <v>38030.032124302066</v>
      </c>
      <c r="FB63" s="1085">
        <f t="shared" si="51"/>
        <v>37418.691300595783</v>
      </c>
      <c r="FC63" s="1085">
        <f t="shared" si="51"/>
        <v>28737.564499568765</v>
      </c>
      <c r="FD63" s="1085">
        <f t="shared" si="51"/>
        <v>38092.559398150035</v>
      </c>
      <c r="FE63" s="1085">
        <f t="shared" si="51"/>
        <v>38092.559398150035</v>
      </c>
      <c r="FF63" s="1085">
        <f t="shared" si="51"/>
        <v>38092.559398150035</v>
      </c>
      <c r="FG63" s="1085">
        <f t="shared" si="51"/>
        <v>38092.559398150035</v>
      </c>
      <c r="FH63" s="1085">
        <f t="shared" si="51"/>
        <v>38092.559398150035</v>
      </c>
      <c r="FI63" s="1085">
        <f t="shared" si="51"/>
        <v>38092.559398150035</v>
      </c>
      <c r="FJ63" s="1085">
        <f t="shared" si="51"/>
        <v>38092.559398150035</v>
      </c>
      <c r="FK63" s="1085">
        <f t="shared" si="51"/>
        <v>38092.559398150035</v>
      </c>
      <c r="FL63" s="1085">
        <f t="shared" si="51"/>
        <v>38092.559398150035</v>
      </c>
      <c r="FM63" s="1085">
        <f t="shared" si="51"/>
        <v>38092.559398150035</v>
      </c>
      <c r="FN63" s="1085">
        <f t="shared" si="51"/>
        <v>38336.393329434388</v>
      </c>
      <c r="FO63" s="1085">
        <f t="shared" si="51"/>
        <v>39604.329772113037</v>
      </c>
      <c r="FP63" s="1085">
        <f t="shared" si="51"/>
        <v>38836.466674348907</v>
      </c>
      <c r="FQ63" s="1085">
        <f t="shared" si="51"/>
        <v>27098.903080237367</v>
      </c>
      <c r="FR63" s="1085">
        <f t="shared" si="51"/>
        <v>39688.101720512073</v>
      </c>
      <c r="FS63" s="1085">
        <f t="shared" si="51"/>
        <v>37759.829287874185</v>
      </c>
      <c r="FT63" s="1085">
        <f t="shared" si="51"/>
        <v>13920.191182776998</v>
      </c>
      <c r="FU63" s="1085">
        <f t="shared" si="51"/>
        <v>39915.765132602675</v>
      </c>
      <c r="FV63" s="1085">
        <f t="shared" si="51"/>
        <v>39915.765132602675</v>
      </c>
      <c r="FW63" s="1085">
        <f t="shared" si="51"/>
        <v>39915.765132602675</v>
      </c>
      <c r="FX63" s="1085">
        <f t="shared" si="51"/>
        <v>39915.765132602675</v>
      </c>
      <c r="FY63" s="1085">
        <f t="shared" si="51"/>
        <v>39915.765132602675</v>
      </c>
      <c r="FZ63" s="1085">
        <f t="shared" si="51"/>
        <v>39915.765132602675</v>
      </c>
      <c r="GA63" s="1085">
        <f t="shared" si="51"/>
        <v>39947.329823134583</v>
      </c>
      <c r="GB63" s="1085">
        <f t="shared" si="51"/>
        <v>39978.894513666477</v>
      </c>
      <c r="GC63" s="1085">
        <f t="shared" si="51"/>
        <v>39978.894513666477</v>
      </c>
      <c r="GD63" s="1085">
        <f t="shared" si="51"/>
        <v>39978.894513666477</v>
      </c>
      <c r="GE63" s="1085">
        <f t="shared" si="51"/>
        <v>39978.894513666477</v>
      </c>
      <c r="GF63" s="1085">
        <f t="shared" si="51"/>
        <v>39978.894513666477</v>
      </c>
      <c r="GG63" s="1085">
        <f t="shared" si="51"/>
        <v>39978.894513666477</v>
      </c>
      <c r="GH63" s="1085">
        <f t="shared" si="51"/>
        <v>39978.894513666477</v>
      </c>
      <c r="GI63" s="1085">
        <f t="shared" si="51"/>
        <v>39978.894513666477</v>
      </c>
      <c r="GJ63" s="1085">
        <f t="shared" si="51"/>
        <v>39978.894513666477</v>
      </c>
      <c r="GK63" s="1085">
        <f t="shared" si="51"/>
        <v>39978.894513666477</v>
      </c>
      <c r="GL63" s="1085">
        <f t="shared" si="51"/>
        <v>34918.587865654423</v>
      </c>
      <c r="GM63" s="1085">
        <f t="shared" si="51"/>
        <v>-218267.76533082331</v>
      </c>
      <c r="GN63" s="1085">
        <f t="shared" ref="GN63:IJ63" si="52">GN51-GN61</f>
        <v>41635.095008135962</v>
      </c>
      <c r="GO63" s="1085">
        <f t="shared" si="52"/>
        <v>41674.56503616523</v>
      </c>
      <c r="GP63" s="1085">
        <f t="shared" si="52"/>
        <v>41719.673639627239</v>
      </c>
      <c r="GQ63" s="1085">
        <f t="shared" si="52"/>
        <v>41719.673639627239</v>
      </c>
      <c r="GR63" s="1085">
        <f t="shared" si="52"/>
        <v>41874.977307205576</v>
      </c>
      <c r="GS63" s="1085">
        <f t="shared" si="52"/>
        <v>41951.675671348545</v>
      </c>
      <c r="GT63" s="1085">
        <f t="shared" si="52"/>
        <v>41951.675671348545</v>
      </c>
      <c r="GU63" s="1085">
        <f t="shared" si="52"/>
        <v>41951.675671348545</v>
      </c>
      <c r="GV63" s="1085">
        <f t="shared" si="52"/>
        <v>41951.675671348545</v>
      </c>
      <c r="GW63" s="1085">
        <f t="shared" si="52"/>
        <v>41951.675671348545</v>
      </c>
      <c r="GX63" s="1085">
        <f t="shared" si="52"/>
        <v>41951.675671348545</v>
      </c>
      <c r="GY63" s="1085">
        <f t="shared" si="52"/>
        <v>41984.838324338627</v>
      </c>
      <c r="GZ63" s="1085">
        <f t="shared" si="52"/>
        <v>42018.000977328709</v>
      </c>
      <c r="HA63" s="1085">
        <f t="shared" si="52"/>
        <v>42018.000977328709</v>
      </c>
      <c r="HB63" s="1085">
        <f t="shared" si="52"/>
        <v>42018.000977328709</v>
      </c>
      <c r="HC63" s="1085">
        <f t="shared" si="52"/>
        <v>42018.000977328709</v>
      </c>
      <c r="HD63" s="1085">
        <f t="shared" si="52"/>
        <v>42018.000977328709</v>
      </c>
      <c r="HE63" s="1085">
        <f t="shared" si="52"/>
        <v>42018.000977328709</v>
      </c>
      <c r="HF63" s="1085">
        <f t="shared" si="52"/>
        <v>42018.000977328709</v>
      </c>
      <c r="HG63" s="1085">
        <f t="shared" si="52"/>
        <v>42018.000977328709</v>
      </c>
      <c r="HH63" s="1085">
        <f t="shared" si="52"/>
        <v>42018.000977328709</v>
      </c>
      <c r="HI63" s="1085">
        <f t="shared" si="52"/>
        <v>42018.000977328709</v>
      </c>
      <c r="HJ63" s="1085">
        <f t="shared" si="52"/>
        <v>42018.000977328709</v>
      </c>
      <c r="HK63" s="1085">
        <f t="shared" si="52"/>
        <v>42240.954163885697</v>
      </c>
      <c r="HL63" s="1085">
        <f t="shared" si="52"/>
        <v>43690.149876506111</v>
      </c>
      <c r="HM63" s="1085">
        <f t="shared" si="52"/>
        <v>43731.618074704362</v>
      </c>
      <c r="HN63" s="1085">
        <f t="shared" si="52"/>
        <v>43779.010301216636</v>
      </c>
      <c r="HO63" s="1085">
        <f t="shared" si="52"/>
        <v>43779.010301216636</v>
      </c>
      <c r="HP63" s="1085">
        <f t="shared" si="52"/>
        <v>42742.845479611715</v>
      </c>
      <c r="HQ63" s="1085">
        <f t="shared" si="52"/>
        <v>35610.216122274265</v>
      </c>
      <c r="HR63" s="1085">
        <f t="shared" si="52"/>
        <v>44025.227860746178</v>
      </c>
      <c r="HS63" s="1085">
        <f t="shared" si="52"/>
        <v>44025.227860746178</v>
      </c>
      <c r="HT63" s="1085">
        <f t="shared" si="52"/>
        <v>44025.227860746178</v>
      </c>
      <c r="HU63" s="1085">
        <f t="shared" si="52"/>
        <v>44025.227860746178</v>
      </c>
      <c r="HV63" s="1085">
        <f t="shared" si="52"/>
        <v>44025.227860746178</v>
      </c>
      <c r="HW63" s="1085">
        <f t="shared" si="52"/>
        <v>43337.00045733474</v>
      </c>
      <c r="HX63" s="1085">
        <f t="shared" si="52"/>
        <v>33249.989518920353</v>
      </c>
      <c r="HY63" s="1085">
        <f t="shared" si="52"/>
        <v>44097.889692497934</v>
      </c>
      <c r="HZ63" s="1085">
        <f t="shared" si="52"/>
        <v>44097.889692497934</v>
      </c>
      <c r="IA63" s="1085">
        <f t="shared" si="52"/>
        <v>44097.889692497934</v>
      </c>
      <c r="IB63" s="1085">
        <f t="shared" si="52"/>
        <v>44097.889692497934</v>
      </c>
      <c r="IC63" s="1085">
        <f t="shared" si="52"/>
        <v>44097.889692497934</v>
      </c>
      <c r="ID63" s="1085">
        <f t="shared" si="52"/>
        <v>44097.889692497934</v>
      </c>
      <c r="IE63" s="1085">
        <f t="shared" si="52"/>
        <v>41751.7863089928</v>
      </c>
      <c r="IF63" s="1085">
        <f t="shared" si="52"/>
        <v>13891.856920761085</v>
      </c>
      <c r="IG63" s="1085">
        <f t="shared" si="52"/>
        <v>44862.975327210173</v>
      </c>
      <c r="IH63" s="1085">
        <f t="shared" si="52"/>
        <v>44862.975327210173</v>
      </c>
      <c r="II63" s="1085">
        <f t="shared" si="52"/>
        <v>45097.215518836609</v>
      </c>
      <c r="IJ63" s="1085">
        <f t="shared" si="52"/>
        <v>46619.776764408438</v>
      </c>
    </row>
    <row r="64" spans="1:244" s="1053" customFormat="1" ht="5.45" customHeight="1">
      <c r="A64" s="334"/>
      <c r="B64" s="334"/>
      <c r="C64" s="334"/>
      <c r="D64" s="334"/>
      <c r="E64" s="334"/>
      <c r="F64" s="334"/>
      <c r="G64" s="334"/>
      <c r="H64" s="334"/>
      <c r="I64" s="334"/>
      <c r="J64" s="334"/>
      <c r="K64" s="334"/>
      <c r="L64" s="334"/>
      <c r="M64" s="334"/>
      <c r="N64" s="334"/>
      <c r="O64" s="334"/>
      <c r="P64" s="334"/>
      <c r="Q64" s="334"/>
      <c r="R64" s="334"/>
      <c r="S64" s="334"/>
      <c r="T64" s="334"/>
      <c r="U64" s="334"/>
      <c r="V64" s="334"/>
      <c r="W64" s="334"/>
      <c r="X64" s="334"/>
      <c r="Y64" s="334"/>
      <c r="Z64" s="334"/>
      <c r="AA64" s="334"/>
      <c r="AB64" s="334"/>
      <c r="AC64" s="334"/>
      <c r="AD64" s="334"/>
      <c r="AE64" s="334"/>
      <c r="AF64" s="334"/>
      <c r="AG64" s="334"/>
      <c r="AH64" s="334"/>
      <c r="AI64" s="334"/>
      <c r="AJ64" s="334"/>
      <c r="AK64" s="334"/>
      <c r="AL64" s="334"/>
      <c r="AM64" s="334"/>
      <c r="AN64" s="334"/>
      <c r="AO64" s="334"/>
      <c r="AP64" s="334"/>
      <c r="AQ64" s="334"/>
      <c r="AR64" s="334"/>
      <c r="AS64" s="334"/>
      <c r="AT64" s="334"/>
      <c r="AU64" s="334"/>
      <c r="AV64" s="334"/>
      <c r="AW64" s="334"/>
      <c r="AX64" s="334"/>
      <c r="AY64" s="334"/>
      <c r="AZ64" s="334"/>
      <c r="BA64" s="334"/>
      <c r="BB64" s="334"/>
      <c r="BC64" s="334"/>
      <c r="BD64" s="334"/>
      <c r="BE64" s="334"/>
      <c r="BF64" s="334"/>
      <c r="BG64" s="334"/>
      <c r="BH64" s="334"/>
      <c r="BI64" s="334"/>
      <c r="BJ64" s="334"/>
      <c r="BK64" s="334"/>
      <c r="BL64" s="334"/>
      <c r="BM64" s="334"/>
      <c r="BN64" s="334"/>
      <c r="BO64" s="334"/>
      <c r="BP64" s="334"/>
      <c r="BQ64" s="334"/>
      <c r="BR64" s="334"/>
      <c r="BS64" s="334"/>
      <c r="BT64" s="334"/>
      <c r="BU64" s="334"/>
      <c r="BV64" s="334"/>
      <c r="BW64" s="334"/>
      <c r="BX64" s="334"/>
      <c r="BY64" s="334"/>
      <c r="BZ64" s="334"/>
      <c r="CA64" s="334"/>
      <c r="CB64" s="334"/>
      <c r="CC64" s="334"/>
      <c r="CD64" s="334"/>
      <c r="CE64" s="334"/>
      <c r="CF64" s="334"/>
      <c r="CG64" s="334"/>
      <c r="CH64" s="334"/>
      <c r="CI64" s="334"/>
      <c r="CJ64" s="334"/>
      <c r="CK64" s="334"/>
      <c r="CL64" s="334"/>
      <c r="CM64" s="334"/>
      <c r="CN64" s="334"/>
      <c r="CO64" s="334"/>
      <c r="CP64" s="334"/>
      <c r="CQ64" s="334"/>
      <c r="CR64" s="334"/>
      <c r="CS64" s="334"/>
      <c r="CT64" s="334"/>
      <c r="CU64" s="334"/>
      <c r="CV64" s="334"/>
      <c r="CW64" s="334"/>
      <c r="CX64" s="334"/>
      <c r="CY64" s="334"/>
      <c r="CZ64" s="334"/>
      <c r="DA64" s="334"/>
      <c r="DB64" s="334"/>
      <c r="DC64" s="334"/>
      <c r="DD64" s="334"/>
      <c r="DE64" s="334"/>
      <c r="DF64" s="334"/>
      <c r="DG64" s="334"/>
      <c r="DH64" s="334"/>
      <c r="DI64" s="334"/>
      <c r="DJ64" s="334"/>
      <c r="DK64" s="334"/>
      <c r="DL64" s="334"/>
      <c r="DM64" s="334"/>
      <c r="DN64" s="334"/>
      <c r="DO64" s="334"/>
      <c r="DP64" s="334"/>
      <c r="DQ64" s="334"/>
      <c r="DR64" s="334"/>
      <c r="DS64" s="334"/>
      <c r="DT64" s="334"/>
      <c r="DU64" s="334"/>
      <c r="DV64" s="334"/>
      <c r="DW64" s="334"/>
      <c r="DX64" s="334"/>
      <c r="DY64" s="334"/>
      <c r="DZ64" s="334"/>
      <c r="EA64" s="334"/>
      <c r="EB64" s="334"/>
      <c r="EC64" s="334"/>
      <c r="ED64" s="334"/>
      <c r="EE64" s="334"/>
      <c r="EF64" s="334"/>
      <c r="EG64" s="334"/>
      <c r="EH64" s="334"/>
      <c r="EI64" s="334"/>
      <c r="EJ64" s="334"/>
      <c r="EK64" s="334"/>
      <c r="EL64" s="334"/>
      <c r="EM64" s="334"/>
      <c r="EN64" s="334"/>
      <c r="EO64" s="334"/>
      <c r="EP64" s="334"/>
      <c r="EQ64" s="334"/>
      <c r="ER64" s="334"/>
      <c r="ES64" s="334"/>
      <c r="ET64" s="334"/>
      <c r="EU64" s="334"/>
      <c r="EV64" s="334"/>
      <c r="EW64" s="334"/>
      <c r="EX64" s="334"/>
      <c r="EY64" s="334"/>
      <c r="EZ64" s="334"/>
      <c r="FA64" s="334"/>
      <c r="FB64" s="334"/>
      <c r="FC64" s="334"/>
      <c r="FD64" s="334"/>
      <c r="FE64" s="334"/>
      <c r="FF64" s="334"/>
      <c r="FG64" s="334"/>
      <c r="FH64" s="334"/>
      <c r="FI64" s="334"/>
      <c r="FJ64" s="334"/>
      <c r="FK64" s="334"/>
      <c r="FL64" s="334"/>
      <c r="FM64" s="334"/>
      <c r="FN64" s="334"/>
      <c r="FO64" s="334"/>
      <c r="FP64" s="334"/>
      <c r="FQ64" s="334"/>
      <c r="FR64" s="334"/>
      <c r="FS64" s="334"/>
      <c r="FT64" s="334"/>
      <c r="FU64" s="334"/>
      <c r="FV64" s="334"/>
      <c r="FW64" s="334"/>
      <c r="FX64" s="334"/>
      <c r="FY64" s="334"/>
      <c r="FZ64" s="334"/>
      <c r="GA64" s="334"/>
      <c r="GB64" s="334"/>
      <c r="GC64" s="334"/>
      <c r="GD64" s="334"/>
      <c r="GE64" s="334"/>
      <c r="GF64" s="334"/>
      <c r="GG64" s="334"/>
      <c r="GH64" s="334"/>
      <c r="GI64" s="334"/>
      <c r="GJ64" s="334"/>
      <c r="GK64" s="334"/>
      <c r="GL64" s="334"/>
      <c r="GM64" s="334"/>
      <c r="GN64" s="334"/>
      <c r="GO64" s="334"/>
      <c r="GP64" s="334"/>
      <c r="GQ64" s="334"/>
      <c r="GR64" s="334"/>
      <c r="GS64" s="334"/>
      <c r="GT64" s="334"/>
      <c r="GU64" s="334"/>
      <c r="GV64" s="334"/>
      <c r="GW64" s="334"/>
      <c r="GX64" s="334"/>
      <c r="GY64" s="334"/>
      <c r="GZ64" s="334"/>
      <c r="HA64" s="334"/>
      <c r="HB64" s="334"/>
      <c r="HC64" s="334"/>
      <c r="HD64" s="334"/>
      <c r="HE64" s="334"/>
      <c r="HF64" s="334"/>
      <c r="HG64" s="334"/>
      <c r="HH64" s="334"/>
      <c r="HI64" s="334"/>
      <c r="HJ64" s="334"/>
      <c r="HK64" s="334"/>
      <c r="HL64" s="334"/>
      <c r="HM64" s="334"/>
      <c r="HN64" s="334"/>
      <c r="HO64" s="334"/>
      <c r="HP64" s="334"/>
      <c r="HQ64" s="334"/>
      <c r="HR64" s="334"/>
      <c r="HS64" s="334"/>
      <c r="HT64" s="334"/>
      <c r="HU64" s="334"/>
      <c r="HV64" s="334"/>
      <c r="HW64" s="334"/>
      <c r="HX64" s="334"/>
      <c r="HY64" s="334"/>
      <c r="HZ64" s="334"/>
      <c r="IA64" s="334"/>
      <c r="IB64" s="334"/>
      <c r="IC64" s="334"/>
      <c r="ID64" s="334"/>
      <c r="IE64" s="334"/>
      <c r="IF64" s="334"/>
      <c r="IG64" s="334"/>
      <c r="IH64" s="334"/>
      <c r="II64" s="334"/>
      <c r="IJ64" s="334"/>
    </row>
    <row r="65" spans="1:244" s="246" customFormat="1" ht="10.5" customHeight="1">
      <c r="A65" s="24"/>
      <c r="B65" s="1021" t="s">
        <v>1235</v>
      </c>
      <c r="C65" s="24"/>
      <c r="D65" s="354"/>
      <c r="E65" s="396"/>
      <c r="F65" s="396"/>
      <c r="G65" s="396"/>
      <c r="H65" s="354"/>
      <c r="I65" s="384"/>
      <c r="J65" s="1562"/>
      <c r="K65" s="384"/>
      <c r="L65" s="384"/>
      <c r="M65" s="384"/>
      <c r="N65" s="384"/>
      <c r="O65" s="384"/>
      <c r="P65" s="384"/>
      <c r="Q65" s="384"/>
      <c r="R65" s="384"/>
      <c r="S65" s="384"/>
      <c r="T65" s="384"/>
      <c r="U65" s="384"/>
      <c r="V65" s="384"/>
      <c r="W65" s="384"/>
      <c r="X65" s="384"/>
      <c r="Y65" s="384"/>
      <c r="Z65" s="384"/>
      <c r="AA65" s="384"/>
      <c r="AB65" s="384"/>
      <c r="AC65" s="384"/>
      <c r="AD65" s="384"/>
      <c r="AE65" s="384"/>
      <c r="AF65" s="384"/>
      <c r="AG65" s="384"/>
      <c r="AH65" s="384"/>
      <c r="AI65" s="384"/>
      <c r="AJ65" s="384"/>
      <c r="AK65" s="384"/>
      <c r="AL65" s="384"/>
      <c r="AM65" s="384"/>
      <c r="AN65" s="384"/>
      <c r="AO65" s="384"/>
      <c r="AP65" s="384"/>
      <c r="AQ65" s="384"/>
      <c r="AR65" s="384"/>
      <c r="AS65" s="384"/>
      <c r="AT65" s="384"/>
      <c r="AU65" s="384"/>
      <c r="AV65" s="384"/>
      <c r="AW65" s="384"/>
      <c r="AX65" s="384"/>
      <c r="AY65" s="384"/>
      <c r="AZ65" s="384"/>
      <c r="BA65" s="384"/>
      <c r="BB65" s="384"/>
      <c r="BC65" s="384"/>
      <c r="BD65" s="384"/>
      <c r="BE65" s="384"/>
      <c r="BF65" s="384"/>
      <c r="BG65" s="384"/>
      <c r="BH65" s="384"/>
      <c r="BI65" s="384"/>
      <c r="BJ65" s="384"/>
      <c r="BK65" s="384"/>
      <c r="BL65" s="384"/>
      <c r="BM65" s="384"/>
      <c r="BN65" s="384"/>
      <c r="BO65" s="384"/>
      <c r="BP65" s="384"/>
      <c r="BQ65" s="384"/>
      <c r="BR65" s="384"/>
      <c r="BS65" s="384"/>
      <c r="BT65" s="384"/>
      <c r="BU65" s="384"/>
      <c r="BV65" s="384"/>
      <c r="BW65" s="384"/>
      <c r="BX65" s="384"/>
      <c r="BY65" s="384"/>
      <c r="BZ65" s="384"/>
      <c r="CA65" s="384"/>
      <c r="CB65" s="384"/>
      <c r="CC65" s="384"/>
      <c r="CD65" s="384"/>
      <c r="CE65" s="384"/>
      <c r="CF65" s="384"/>
      <c r="CG65" s="384"/>
      <c r="CH65" s="384"/>
      <c r="CI65" s="384"/>
      <c r="CJ65" s="384"/>
      <c r="CK65" s="384"/>
      <c r="CL65" s="384"/>
      <c r="CM65" s="384"/>
      <c r="CN65" s="384"/>
      <c r="CO65" s="384"/>
      <c r="CP65" s="384"/>
      <c r="CQ65" s="384"/>
      <c r="CR65" s="384"/>
      <c r="CS65" s="384"/>
      <c r="CT65" s="384"/>
      <c r="CU65" s="384"/>
      <c r="CV65" s="384"/>
      <c r="CW65" s="384"/>
      <c r="CX65" s="384"/>
      <c r="CY65" s="384"/>
      <c r="CZ65" s="384"/>
      <c r="DA65" s="384"/>
      <c r="DB65" s="384"/>
      <c r="DC65" s="384"/>
      <c r="DD65" s="384"/>
      <c r="DE65" s="384"/>
      <c r="DF65" s="384"/>
      <c r="DG65" s="384"/>
      <c r="DH65" s="384"/>
      <c r="DI65" s="384"/>
      <c r="DJ65" s="384"/>
      <c r="DK65" s="384"/>
      <c r="DL65" s="384"/>
      <c r="DM65" s="384"/>
      <c r="DN65" s="384"/>
      <c r="DO65" s="384"/>
      <c r="DP65" s="384"/>
      <c r="DQ65" s="384"/>
      <c r="DR65" s="384"/>
      <c r="DS65" s="384"/>
      <c r="DT65" s="384"/>
      <c r="DU65" s="384"/>
      <c r="DV65" s="384"/>
      <c r="DW65" s="384"/>
      <c r="DX65" s="384"/>
      <c r="DY65" s="384"/>
      <c r="DZ65" s="384"/>
      <c r="EA65" s="384"/>
      <c r="EB65" s="384"/>
      <c r="EC65" s="384"/>
      <c r="ED65" s="384"/>
      <c r="EE65" s="384"/>
      <c r="EF65" s="384"/>
      <c r="EG65" s="384"/>
      <c r="EH65" s="384"/>
      <c r="EI65" s="384"/>
      <c r="EJ65" s="384"/>
      <c r="EK65" s="384"/>
      <c r="EL65" s="384"/>
      <c r="EM65" s="384"/>
      <c r="EN65" s="384"/>
      <c r="EO65" s="384"/>
      <c r="EP65" s="384"/>
      <c r="EQ65" s="384"/>
      <c r="ER65" s="384"/>
      <c r="ES65" s="384"/>
      <c r="ET65" s="384"/>
      <c r="EU65" s="384"/>
      <c r="EV65" s="384"/>
      <c r="EW65" s="384"/>
      <c r="EX65" s="384"/>
      <c r="EY65" s="384"/>
      <c r="EZ65" s="384"/>
      <c r="FA65" s="384"/>
      <c r="FB65" s="384"/>
      <c r="FC65" s="384"/>
      <c r="FD65" s="384"/>
      <c r="FE65" s="384"/>
      <c r="FF65" s="384"/>
      <c r="FG65" s="384"/>
      <c r="FH65" s="384"/>
      <c r="FI65" s="384"/>
      <c r="FJ65" s="384"/>
      <c r="FK65" s="384"/>
      <c r="FL65" s="384"/>
      <c r="FM65" s="384"/>
      <c r="FN65" s="384"/>
      <c r="FO65" s="384"/>
      <c r="FP65" s="384"/>
      <c r="FQ65" s="384"/>
      <c r="FR65" s="384"/>
      <c r="FS65" s="384"/>
      <c r="FT65" s="384"/>
      <c r="FU65" s="384"/>
      <c r="FV65" s="384"/>
      <c r="FW65" s="384"/>
      <c r="FX65" s="384"/>
      <c r="FY65" s="384"/>
      <c r="FZ65" s="384"/>
      <c r="GA65" s="384"/>
      <c r="GB65" s="384"/>
      <c r="GC65" s="384"/>
      <c r="GD65" s="384"/>
      <c r="GE65" s="384"/>
      <c r="GF65" s="384"/>
      <c r="GG65" s="384"/>
      <c r="GH65" s="384"/>
      <c r="GI65" s="384"/>
      <c r="GJ65" s="384"/>
      <c r="GK65" s="384"/>
      <c r="GL65" s="384"/>
      <c r="GM65" s="384"/>
      <c r="GN65" s="384"/>
      <c r="GO65" s="384"/>
      <c r="GP65" s="384"/>
      <c r="GQ65" s="384"/>
      <c r="GR65" s="384"/>
      <c r="GS65" s="384"/>
      <c r="GT65" s="384"/>
      <c r="GU65" s="384"/>
      <c r="GV65" s="384"/>
      <c r="GW65" s="384"/>
      <c r="GX65" s="384"/>
      <c r="GY65" s="384"/>
      <c r="GZ65" s="384"/>
      <c r="HA65" s="384"/>
      <c r="HB65" s="384"/>
      <c r="HC65" s="384"/>
      <c r="HD65" s="384"/>
      <c r="HE65" s="384"/>
      <c r="HF65" s="384"/>
      <c r="HG65" s="384"/>
      <c r="HH65" s="384"/>
      <c r="HI65" s="384"/>
      <c r="HJ65" s="384"/>
      <c r="HK65" s="384"/>
      <c r="HL65" s="384"/>
      <c r="HM65" s="384"/>
      <c r="HN65" s="384"/>
      <c r="HO65" s="384"/>
      <c r="HP65" s="384"/>
      <c r="HQ65" s="384"/>
      <c r="HR65" s="384"/>
      <c r="HS65" s="384"/>
      <c r="HT65" s="384"/>
      <c r="HU65" s="384"/>
      <c r="HV65" s="384"/>
      <c r="HW65" s="384"/>
      <c r="HX65" s="384"/>
      <c r="HY65" s="384"/>
      <c r="HZ65" s="384"/>
      <c r="IA65" s="384"/>
      <c r="IB65" s="384"/>
      <c r="IC65" s="384"/>
      <c r="ID65" s="384"/>
      <c r="IE65" s="384"/>
      <c r="IF65" s="384"/>
      <c r="IG65" s="384"/>
      <c r="IH65" s="384"/>
      <c r="II65" s="384"/>
      <c r="IJ65" s="384"/>
    </row>
    <row r="66" spans="1:244" s="246" customFormat="1" ht="10.5" customHeight="1">
      <c r="A66" s="24"/>
      <c r="B66" s="1083" t="s">
        <v>1272</v>
      </c>
      <c r="C66" s="24"/>
      <c r="D66" s="384">
        <f>SCH.MthDCF!C69</f>
        <v>0</v>
      </c>
      <c r="E66" s="384">
        <f>SCH.MthDCF!D69</f>
        <v>0</v>
      </c>
      <c r="F66" s="384">
        <f>SCH.MthDCF!E69</f>
        <v>0</v>
      </c>
      <c r="G66" s="384">
        <f>SCH.MthDCF!F69</f>
        <v>0</v>
      </c>
      <c r="H66" s="384">
        <f>SCH.MthDCF!G69</f>
        <v>0</v>
      </c>
      <c r="I66" s="384">
        <f>SCH.MthDCF!H69</f>
        <v>0</v>
      </c>
      <c r="J66" s="384">
        <f>SCH.MthDCF!I69</f>
        <v>0</v>
      </c>
      <c r="K66" s="384">
        <f>SCH.MthDCF!J69</f>
        <v>0</v>
      </c>
      <c r="L66" s="384">
        <f>SCH.MthDCF!K69</f>
        <v>0</v>
      </c>
      <c r="M66" s="384">
        <f>SCH.MthDCF!L69</f>
        <v>0</v>
      </c>
      <c r="N66" s="384">
        <f>SCH.MthDCF!M69</f>
        <v>0</v>
      </c>
      <c r="O66" s="384">
        <f>SCH.MthDCF!N69</f>
        <v>0</v>
      </c>
      <c r="P66" s="384">
        <f>SCH.MthDCF!O69</f>
        <v>0</v>
      </c>
      <c r="Q66" s="384">
        <f>SCH.MthDCF!P69</f>
        <v>0</v>
      </c>
      <c r="R66" s="384">
        <f>SCH.MthDCF!Q69</f>
        <v>0</v>
      </c>
      <c r="S66" s="384">
        <f>SCH.MthDCF!R69</f>
        <v>0</v>
      </c>
      <c r="T66" s="384">
        <f>SCH.MthDCF!S69</f>
        <v>0</v>
      </c>
      <c r="U66" s="384">
        <f>SCH.MthDCF!T69</f>
        <v>0</v>
      </c>
      <c r="V66" s="384">
        <f>SCH.MthDCF!U69</f>
        <v>0</v>
      </c>
      <c r="W66" s="384">
        <f>SCH.MthDCF!V69</f>
        <v>0</v>
      </c>
      <c r="X66" s="384">
        <f>SCH.MthDCF!W69</f>
        <v>0</v>
      </c>
      <c r="Y66" s="384">
        <f>SCH.MthDCF!X69</f>
        <v>0</v>
      </c>
      <c r="Z66" s="384">
        <f>SCH.MthDCF!Y69</f>
        <v>0</v>
      </c>
      <c r="AA66" s="384">
        <f>SCH.MthDCF!Z69</f>
        <v>0</v>
      </c>
      <c r="AB66" s="384">
        <f>SCH.MthDCF!AA69</f>
        <v>0</v>
      </c>
      <c r="AC66" s="384">
        <f>SCH.MthDCF!AB69</f>
        <v>0</v>
      </c>
      <c r="AD66" s="384">
        <f>SCH.MthDCF!AC69</f>
        <v>0</v>
      </c>
      <c r="AE66" s="384">
        <f>SCH.MthDCF!AD69</f>
        <v>0</v>
      </c>
      <c r="AF66" s="384">
        <f>SCH.MthDCF!AE69</f>
        <v>0</v>
      </c>
      <c r="AG66" s="384">
        <f>SCH.MthDCF!AF69</f>
        <v>0</v>
      </c>
      <c r="AH66" s="384">
        <f>SCH.MthDCF!AG69</f>
        <v>0</v>
      </c>
      <c r="AI66" s="384">
        <f>SCH.MthDCF!AH69</f>
        <v>0</v>
      </c>
      <c r="AJ66" s="384">
        <f>SCH.MthDCF!AI69</f>
        <v>0</v>
      </c>
      <c r="AK66" s="384">
        <f>SCH.MthDCF!AJ69</f>
        <v>0</v>
      </c>
      <c r="AL66" s="384">
        <f>SCH.MthDCF!AK69</f>
        <v>0</v>
      </c>
      <c r="AM66" s="384">
        <f>SCH.MthDCF!AL69</f>
        <v>0</v>
      </c>
      <c r="AN66" s="384">
        <f>SCH.MthDCF!AM69</f>
        <v>50000</v>
      </c>
      <c r="AO66" s="384">
        <f>SCH.MthDCF!AN69</f>
        <v>0</v>
      </c>
      <c r="AP66" s="384">
        <f>SCH.MthDCF!AO69</f>
        <v>0</v>
      </c>
      <c r="AQ66" s="384">
        <f>SCH.MthDCF!AP69</f>
        <v>0</v>
      </c>
      <c r="AR66" s="384">
        <f>SCH.MthDCF!AQ69</f>
        <v>0</v>
      </c>
      <c r="AS66" s="384">
        <f>SCH.MthDCF!AR69</f>
        <v>0</v>
      </c>
      <c r="AT66" s="384">
        <f>SCH.MthDCF!AS69</f>
        <v>0</v>
      </c>
      <c r="AU66" s="384">
        <f>SCH.MthDCF!AT69</f>
        <v>0</v>
      </c>
      <c r="AV66" s="384">
        <f>SCH.MthDCF!AU69</f>
        <v>0</v>
      </c>
      <c r="AW66" s="384">
        <f>SCH.MthDCF!AV69</f>
        <v>0</v>
      </c>
      <c r="AX66" s="384">
        <f>SCH.MthDCF!AW69</f>
        <v>0</v>
      </c>
      <c r="AY66" s="384">
        <f>SCH.MthDCF!AX69</f>
        <v>0</v>
      </c>
      <c r="AZ66" s="384">
        <f>SCH.MthDCF!AY69</f>
        <v>0</v>
      </c>
      <c r="BA66" s="384">
        <f>SCH.MthDCF!AZ69</f>
        <v>0</v>
      </c>
      <c r="BB66" s="384">
        <f>SCH.MthDCF!BA69</f>
        <v>0</v>
      </c>
      <c r="BC66" s="384">
        <f>SCH.MthDCF!BB69</f>
        <v>0</v>
      </c>
      <c r="BD66" s="384">
        <f>SCH.MthDCF!BC69</f>
        <v>0</v>
      </c>
      <c r="BE66" s="384">
        <f>SCH.MthDCF!BD69</f>
        <v>0</v>
      </c>
      <c r="BF66" s="384">
        <f>SCH.MthDCF!BE69</f>
        <v>0</v>
      </c>
      <c r="BG66" s="384">
        <f>SCH.MthDCF!BF69</f>
        <v>0</v>
      </c>
      <c r="BH66" s="384">
        <f>SCH.MthDCF!BG69</f>
        <v>0</v>
      </c>
      <c r="BI66" s="384">
        <f>SCH.MthDCF!BH69</f>
        <v>0</v>
      </c>
      <c r="BJ66" s="384">
        <f>SCH.MthDCF!BI69</f>
        <v>0</v>
      </c>
      <c r="BK66" s="384">
        <f>SCH.MthDCF!BJ69</f>
        <v>0</v>
      </c>
      <c r="BL66" s="384">
        <f>SCH.MthDCF!BK69</f>
        <v>0</v>
      </c>
      <c r="BM66" s="384">
        <f>SCH.MthDCF!BL69</f>
        <v>0</v>
      </c>
      <c r="BN66" s="384">
        <f>SCH.MthDCF!BM69</f>
        <v>0</v>
      </c>
      <c r="BO66" s="384">
        <f>SCH.MthDCF!BN69</f>
        <v>0</v>
      </c>
      <c r="BP66" s="384">
        <f>SCH.MthDCF!BO69</f>
        <v>0</v>
      </c>
      <c r="BQ66" s="384">
        <f>SCH.MthDCF!BP69</f>
        <v>0</v>
      </c>
      <c r="BR66" s="384">
        <f>SCH.MthDCF!BQ69</f>
        <v>0</v>
      </c>
      <c r="BS66" s="384">
        <f>SCH.MthDCF!BR69</f>
        <v>0</v>
      </c>
      <c r="BT66" s="384">
        <f>SCH.MthDCF!BS69</f>
        <v>0</v>
      </c>
      <c r="BU66" s="384">
        <f>SCH.MthDCF!BT69</f>
        <v>0</v>
      </c>
      <c r="BV66" s="384">
        <f>SCH.MthDCF!BU69</f>
        <v>0</v>
      </c>
      <c r="BW66" s="384">
        <f>SCH.MthDCF!BV69</f>
        <v>0</v>
      </c>
      <c r="BX66" s="384">
        <f>SCH.MthDCF!BW69</f>
        <v>0</v>
      </c>
      <c r="BY66" s="384">
        <f>SCH.MthDCF!BX69</f>
        <v>0</v>
      </c>
      <c r="BZ66" s="384">
        <f>SCH.MthDCF!BY69</f>
        <v>0</v>
      </c>
      <c r="CA66" s="384">
        <f>SCH.MthDCF!BZ69</f>
        <v>0</v>
      </c>
      <c r="CB66" s="384">
        <f>SCH.MthDCF!CA69</f>
        <v>0</v>
      </c>
      <c r="CC66" s="384">
        <f>SCH.MthDCF!CB69</f>
        <v>0</v>
      </c>
      <c r="CD66" s="384">
        <f>SCH.MthDCF!CC69</f>
        <v>0</v>
      </c>
      <c r="CE66" s="384">
        <f>SCH.MthDCF!CD69</f>
        <v>0</v>
      </c>
      <c r="CF66" s="384">
        <f>SCH.MthDCF!CE69</f>
        <v>0</v>
      </c>
      <c r="CG66" s="384">
        <f>SCH.MthDCF!CF69</f>
        <v>0</v>
      </c>
      <c r="CH66" s="384">
        <f>SCH.MthDCF!CG69</f>
        <v>0</v>
      </c>
      <c r="CI66" s="384">
        <f>SCH.MthDCF!CH69</f>
        <v>0</v>
      </c>
      <c r="CJ66" s="384">
        <f>SCH.MthDCF!CI69</f>
        <v>0</v>
      </c>
      <c r="CK66" s="384">
        <f>SCH.MthDCF!CJ69</f>
        <v>0</v>
      </c>
      <c r="CL66" s="384">
        <f>SCH.MthDCF!CK69</f>
        <v>0</v>
      </c>
      <c r="CM66" s="384">
        <f>SCH.MthDCF!CL69</f>
        <v>0</v>
      </c>
      <c r="CN66" s="384">
        <f>SCH.MthDCF!CM69</f>
        <v>0</v>
      </c>
      <c r="CO66" s="384">
        <f>SCH.MthDCF!CN69</f>
        <v>0</v>
      </c>
      <c r="CP66" s="384">
        <f>SCH.MthDCF!CO69</f>
        <v>0</v>
      </c>
      <c r="CQ66" s="384">
        <f>SCH.MthDCF!CP69</f>
        <v>0</v>
      </c>
      <c r="CR66" s="384">
        <f>SCH.MthDCF!CQ69</f>
        <v>0</v>
      </c>
      <c r="CS66" s="384">
        <f>SCH.MthDCF!CR69</f>
        <v>0</v>
      </c>
      <c r="CT66" s="384">
        <f>SCH.MthDCF!CS69</f>
        <v>0</v>
      </c>
      <c r="CU66" s="384">
        <f>SCH.MthDCF!CT69</f>
        <v>0</v>
      </c>
      <c r="CV66" s="384">
        <f>SCH.MthDCF!CU69</f>
        <v>0</v>
      </c>
      <c r="CW66" s="384">
        <f>SCH.MthDCF!CV69</f>
        <v>0</v>
      </c>
      <c r="CX66" s="384">
        <f>SCH.MthDCF!CW69</f>
        <v>0</v>
      </c>
      <c r="CY66" s="384">
        <f>SCH.MthDCF!CX69</f>
        <v>0</v>
      </c>
      <c r="CZ66" s="384">
        <f>SCH.MthDCF!CY69</f>
        <v>0</v>
      </c>
      <c r="DA66" s="384">
        <f>SCH.MthDCF!CZ69</f>
        <v>0</v>
      </c>
      <c r="DB66" s="384">
        <f>SCH.MthDCF!DA69</f>
        <v>0</v>
      </c>
      <c r="DC66" s="384">
        <f>SCH.MthDCF!DB69</f>
        <v>0</v>
      </c>
      <c r="DD66" s="384">
        <f>SCH.MthDCF!DC69</f>
        <v>0</v>
      </c>
      <c r="DE66" s="384">
        <f>SCH.MthDCF!DD69</f>
        <v>0</v>
      </c>
      <c r="DF66" s="384">
        <f>SCH.MthDCF!DE69</f>
        <v>0</v>
      </c>
      <c r="DG66" s="384">
        <f>SCH.MthDCF!DF69</f>
        <v>0</v>
      </c>
      <c r="DH66" s="384">
        <f>SCH.MthDCF!DG69</f>
        <v>25000</v>
      </c>
      <c r="DI66" s="384">
        <f>SCH.MthDCF!DH69</f>
        <v>0</v>
      </c>
      <c r="DJ66" s="384">
        <f>SCH.MthDCF!DI69</f>
        <v>0</v>
      </c>
      <c r="DK66" s="384">
        <f>SCH.MthDCF!DJ69</f>
        <v>0</v>
      </c>
      <c r="DL66" s="384">
        <f>SCH.MthDCF!DK69</f>
        <v>0</v>
      </c>
      <c r="DM66" s="384">
        <f>SCH.MthDCF!DL69</f>
        <v>0</v>
      </c>
      <c r="DN66" s="384">
        <f>SCH.MthDCF!DM69</f>
        <v>0</v>
      </c>
      <c r="DO66" s="384">
        <f>SCH.MthDCF!DN69</f>
        <v>0</v>
      </c>
      <c r="DP66" s="384">
        <f>SCH.MthDCF!DO69</f>
        <v>0</v>
      </c>
      <c r="DQ66" s="384">
        <f>SCH.MthDCF!DP69</f>
        <v>0</v>
      </c>
      <c r="DR66" s="384">
        <f>SCH.MthDCF!DQ69</f>
        <v>0</v>
      </c>
      <c r="DS66" s="384">
        <f>SCH.MthDCF!DR69</f>
        <v>0</v>
      </c>
      <c r="DT66" s="384">
        <f>SCH.MthDCF!DS69</f>
        <v>0</v>
      </c>
      <c r="DU66" s="384">
        <f>SCH.MthDCF!DT69</f>
        <v>0</v>
      </c>
      <c r="DV66" s="384">
        <f>SCH.MthDCF!DU69</f>
        <v>0</v>
      </c>
      <c r="DW66" s="384">
        <f>SCH.MthDCF!DV69</f>
        <v>0</v>
      </c>
      <c r="DX66" s="384">
        <f>SCH.MthDCF!DW69</f>
        <v>0</v>
      </c>
      <c r="DY66" s="384">
        <f>SCH.MthDCF!DX69</f>
        <v>0</v>
      </c>
      <c r="DZ66" s="384">
        <f>SCH.MthDCF!DY69</f>
        <v>0</v>
      </c>
      <c r="EA66" s="384">
        <f>SCH.MthDCF!DZ69</f>
        <v>0</v>
      </c>
      <c r="EB66" s="384">
        <f>SCH.MthDCF!EA69</f>
        <v>0</v>
      </c>
      <c r="EC66" s="384">
        <f>SCH.MthDCF!EB69</f>
        <v>0</v>
      </c>
      <c r="ED66" s="384">
        <f>SCH.MthDCF!EC69</f>
        <v>0</v>
      </c>
      <c r="EE66" s="384">
        <f>SCH.MthDCF!ED69</f>
        <v>0</v>
      </c>
      <c r="EF66" s="384">
        <f>SCH.MthDCF!EE69</f>
        <v>0</v>
      </c>
      <c r="EG66" s="384">
        <f>SCH.MthDCF!EF69</f>
        <v>0</v>
      </c>
      <c r="EH66" s="384">
        <f>SCH.MthDCF!EG69</f>
        <v>0</v>
      </c>
      <c r="EI66" s="384">
        <f>SCH.MthDCF!EH69</f>
        <v>0</v>
      </c>
      <c r="EJ66" s="384">
        <f>SCH.MthDCF!EI69</f>
        <v>0</v>
      </c>
      <c r="EK66" s="384">
        <f>SCH.MthDCF!EJ69</f>
        <v>0</v>
      </c>
      <c r="EL66" s="384">
        <f>SCH.MthDCF!EK69</f>
        <v>0</v>
      </c>
      <c r="EM66" s="384">
        <f>SCH.MthDCF!EL69</f>
        <v>0</v>
      </c>
      <c r="EN66" s="384">
        <f>SCH.MthDCF!EM69</f>
        <v>0</v>
      </c>
      <c r="EO66" s="384">
        <f>SCH.MthDCF!EN69</f>
        <v>0</v>
      </c>
      <c r="EP66" s="384">
        <f>SCH.MthDCF!EO69</f>
        <v>0</v>
      </c>
      <c r="EQ66" s="384">
        <f>SCH.MthDCF!EP69</f>
        <v>0</v>
      </c>
      <c r="ER66" s="384">
        <f>SCH.MthDCF!EQ69</f>
        <v>0</v>
      </c>
      <c r="ES66" s="384">
        <f>SCH.MthDCF!ER69</f>
        <v>0</v>
      </c>
      <c r="ET66" s="384">
        <f>SCH.MthDCF!ES69</f>
        <v>0</v>
      </c>
      <c r="EU66" s="384">
        <f>SCH.MthDCF!ET69</f>
        <v>0</v>
      </c>
      <c r="EV66" s="384">
        <f>SCH.MthDCF!EU69</f>
        <v>0</v>
      </c>
      <c r="EW66" s="384">
        <f>SCH.MthDCF!EV69</f>
        <v>0</v>
      </c>
      <c r="EX66" s="384">
        <f>SCH.MthDCF!EW69</f>
        <v>0</v>
      </c>
      <c r="EY66" s="384">
        <f>SCH.MthDCF!EX69</f>
        <v>0</v>
      </c>
      <c r="EZ66" s="384">
        <f>SCH.MthDCF!EY69</f>
        <v>0</v>
      </c>
      <c r="FA66" s="384">
        <f>SCH.MthDCF!EZ69</f>
        <v>0</v>
      </c>
      <c r="FB66" s="384">
        <f>SCH.MthDCF!FA69</f>
        <v>0</v>
      </c>
      <c r="FC66" s="384">
        <f>SCH.MthDCF!FB69</f>
        <v>0</v>
      </c>
      <c r="FD66" s="384">
        <f>SCH.MthDCF!FC69</f>
        <v>0</v>
      </c>
      <c r="FE66" s="384">
        <f>SCH.MthDCF!FD69</f>
        <v>0</v>
      </c>
      <c r="FF66" s="384">
        <f>SCH.MthDCF!FE69</f>
        <v>0</v>
      </c>
      <c r="FG66" s="384">
        <f>SCH.MthDCF!FF69</f>
        <v>0</v>
      </c>
      <c r="FH66" s="384">
        <f>SCH.MthDCF!FG69</f>
        <v>0</v>
      </c>
      <c r="FI66" s="384">
        <f>SCH.MthDCF!FH69</f>
        <v>0</v>
      </c>
      <c r="FJ66" s="384">
        <f>SCH.MthDCF!FI69</f>
        <v>0</v>
      </c>
      <c r="FK66" s="384">
        <f>SCH.MthDCF!FJ69</f>
        <v>0</v>
      </c>
      <c r="FL66" s="384">
        <f>SCH.MthDCF!FK69</f>
        <v>0</v>
      </c>
      <c r="FM66" s="384">
        <f>SCH.MthDCF!FL69</f>
        <v>0</v>
      </c>
      <c r="FN66" s="384">
        <f>SCH.MthDCF!FM69</f>
        <v>0</v>
      </c>
      <c r="FO66" s="384">
        <f>SCH.MthDCF!FN69</f>
        <v>0</v>
      </c>
      <c r="FP66" s="384">
        <f>SCH.MthDCF!FO69</f>
        <v>0</v>
      </c>
      <c r="FQ66" s="384">
        <f>SCH.MthDCF!FP69</f>
        <v>0</v>
      </c>
      <c r="FR66" s="384">
        <f>SCH.MthDCF!FQ69</f>
        <v>0</v>
      </c>
      <c r="FS66" s="384">
        <f>SCH.MthDCF!FR69</f>
        <v>0</v>
      </c>
      <c r="FT66" s="384">
        <f>SCH.MthDCF!FS69</f>
        <v>0</v>
      </c>
      <c r="FU66" s="384">
        <f>SCH.MthDCF!FT69</f>
        <v>0</v>
      </c>
      <c r="FV66" s="384">
        <f>SCH.MthDCF!FU69</f>
        <v>0</v>
      </c>
      <c r="FW66" s="384">
        <f>SCH.MthDCF!FV69</f>
        <v>0</v>
      </c>
      <c r="FX66" s="384">
        <f>SCH.MthDCF!FW69</f>
        <v>0</v>
      </c>
      <c r="FY66" s="384">
        <f>SCH.MthDCF!FX69</f>
        <v>0</v>
      </c>
      <c r="FZ66" s="384">
        <f>SCH.MthDCF!FY69</f>
        <v>0</v>
      </c>
      <c r="GA66" s="384">
        <f>SCH.MthDCF!FZ69</f>
        <v>0</v>
      </c>
      <c r="GB66" s="384">
        <f>SCH.MthDCF!GA69</f>
        <v>0</v>
      </c>
      <c r="GC66" s="384">
        <f>SCH.MthDCF!GB69</f>
        <v>0</v>
      </c>
      <c r="GD66" s="384">
        <f>SCH.MthDCF!GC69</f>
        <v>0</v>
      </c>
      <c r="GE66" s="384">
        <f>SCH.MthDCF!GD69</f>
        <v>0</v>
      </c>
      <c r="GF66" s="384">
        <f>SCH.MthDCF!GE69</f>
        <v>0</v>
      </c>
      <c r="GG66" s="384">
        <f>SCH.MthDCF!GF69</f>
        <v>0</v>
      </c>
      <c r="GH66" s="384">
        <f>SCH.MthDCF!GG69</f>
        <v>0</v>
      </c>
      <c r="GI66" s="384">
        <f>SCH.MthDCF!GH69</f>
        <v>0</v>
      </c>
      <c r="GJ66" s="384">
        <f>SCH.MthDCF!GI69</f>
        <v>0</v>
      </c>
      <c r="GK66" s="384">
        <f>SCH.MthDCF!GJ69</f>
        <v>0</v>
      </c>
      <c r="GL66" s="384">
        <f>SCH.MthDCF!GK69</f>
        <v>0</v>
      </c>
      <c r="GM66" s="384">
        <f>SCH.MthDCF!GL69</f>
        <v>0</v>
      </c>
      <c r="GN66" s="384">
        <f>SCH.MthDCF!GM69</f>
        <v>0</v>
      </c>
      <c r="GO66" s="384">
        <f>SCH.MthDCF!GN69</f>
        <v>0</v>
      </c>
      <c r="GP66" s="384">
        <f>SCH.MthDCF!GO69</f>
        <v>0</v>
      </c>
      <c r="GQ66" s="384">
        <f>SCH.MthDCF!GP69</f>
        <v>0</v>
      </c>
      <c r="GR66" s="384">
        <f>SCH.MthDCF!GQ69</f>
        <v>0</v>
      </c>
      <c r="GS66" s="384">
        <f>SCH.MthDCF!GR69</f>
        <v>0</v>
      </c>
      <c r="GT66" s="384">
        <f>SCH.MthDCF!GS69</f>
        <v>0</v>
      </c>
      <c r="GU66" s="384">
        <f>SCH.MthDCF!GT69</f>
        <v>0</v>
      </c>
      <c r="GV66" s="384">
        <f>SCH.MthDCF!GU69</f>
        <v>0</v>
      </c>
      <c r="GW66" s="384">
        <f>SCH.MthDCF!GV69</f>
        <v>0</v>
      </c>
      <c r="GX66" s="384">
        <f>SCH.MthDCF!GW69</f>
        <v>0</v>
      </c>
      <c r="GY66" s="384">
        <f>SCH.MthDCF!GX69</f>
        <v>0</v>
      </c>
      <c r="GZ66" s="384">
        <f>SCH.MthDCF!GY69</f>
        <v>0</v>
      </c>
      <c r="HA66" s="384">
        <f>SCH.MthDCF!GZ69</f>
        <v>0</v>
      </c>
      <c r="HB66" s="384">
        <f>SCH.MthDCF!HA69</f>
        <v>0</v>
      </c>
      <c r="HC66" s="384">
        <f>SCH.MthDCF!HB69</f>
        <v>0</v>
      </c>
      <c r="HD66" s="384">
        <f>SCH.MthDCF!HC69</f>
        <v>0</v>
      </c>
      <c r="HE66" s="384">
        <f>SCH.MthDCF!HD69</f>
        <v>0</v>
      </c>
      <c r="HF66" s="384">
        <f>SCH.MthDCF!HE69</f>
        <v>0</v>
      </c>
      <c r="HG66" s="384">
        <f>SCH.MthDCF!HF69</f>
        <v>0</v>
      </c>
      <c r="HH66" s="384">
        <f>SCH.MthDCF!HG69</f>
        <v>0</v>
      </c>
      <c r="HI66" s="384">
        <f>SCH.MthDCF!HH69</f>
        <v>0</v>
      </c>
      <c r="HJ66" s="384">
        <f>SCH.MthDCF!HI69</f>
        <v>0</v>
      </c>
      <c r="HK66" s="384">
        <f>SCH.MthDCF!HJ69</f>
        <v>0</v>
      </c>
      <c r="HL66" s="384">
        <f>SCH.MthDCF!HK69</f>
        <v>0</v>
      </c>
      <c r="HM66" s="384">
        <f>SCH.MthDCF!HL69</f>
        <v>0</v>
      </c>
      <c r="HN66" s="384">
        <f>SCH.MthDCF!HM69</f>
        <v>0</v>
      </c>
      <c r="HO66" s="384">
        <f>SCH.MthDCF!HN69</f>
        <v>0</v>
      </c>
      <c r="HP66" s="384">
        <f>SCH.MthDCF!HO69</f>
        <v>0</v>
      </c>
      <c r="HQ66" s="384">
        <f>SCH.MthDCF!HP69</f>
        <v>0</v>
      </c>
      <c r="HR66" s="384">
        <f>SCH.MthDCF!HQ69</f>
        <v>0</v>
      </c>
      <c r="HS66" s="384">
        <f>SCH.MthDCF!HR69</f>
        <v>0</v>
      </c>
      <c r="HT66" s="384">
        <f>SCH.MthDCF!HS69</f>
        <v>0</v>
      </c>
      <c r="HU66" s="384">
        <f>SCH.MthDCF!HT69</f>
        <v>0</v>
      </c>
      <c r="HV66" s="384">
        <f>SCH.MthDCF!HU69</f>
        <v>0</v>
      </c>
      <c r="HW66" s="384">
        <f>SCH.MthDCF!HV69</f>
        <v>0</v>
      </c>
      <c r="HX66" s="384">
        <f>SCH.MthDCF!HW69</f>
        <v>0</v>
      </c>
      <c r="HY66" s="384">
        <f>SCH.MthDCF!HX69</f>
        <v>0</v>
      </c>
      <c r="HZ66" s="384">
        <f>SCH.MthDCF!HY69</f>
        <v>0</v>
      </c>
      <c r="IA66" s="384">
        <f>SCH.MthDCF!HZ69</f>
        <v>0</v>
      </c>
      <c r="IB66" s="384">
        <f>SCH.MthDCF!IA69</f>
        <v>0</v>
      </c>
      <c r="IC66" s="384">
        <f>SCH.MthDCF!IB69</f>
        <v>0</v>
      </c>
      <c r="ID66" s="384">
        <f>SCH.MthDCF!IC69</f>
        <v>0</v>
      </c>
      <c r="IE66" s="384">
        <f>SCH.MthDCF!ID69</f>
        <v>0</v>
      </c>
      <c r="IF66" s="384">
        <f>SCH.MthDCF!IE69</f>
        <v>0</v>
      </c>
      <c r="IG66" s="384">
        <f>SCH.MthDCF!IF69</f>
        <v>0</v>
      </c>
      <c r="IH66" s="384">
        <f>SCH.MthDCF!IG69</f>
        <v>0</v>
      </c>
      <c r="II66" s="384">
        <f>SCH.MthDCF!IH69</f>
        <v>0</v>
      </c>
      <c r="IJ66" s="384">
        <f>SCH.MthDCF!II69</f>
        <v>0</v>
      </c>
    </row>
    <row r="67" spans="1:244" s="246" customFormat="1" ht="10.5" customHeight="1">
      <c r="A67" s="24"/>
      <c r="B67" s="1083" t="str">
        <f>Capex!$C$20</f>
        <v>Sinking Fund</v>
      </c>
      <c r="C67" s="24"/>
      <c r="D67" s="384">
        <f>SCH.MthDCF!C70</f>
        <v>220.44072499999999</v>
      </c>
      <c r="E67" s="384">
        <f>SCH.MthDCF!D70</f>
        <v>220.44072499999999</v>
      </c>
      <c r="F67" s="384">
        <f>SCH.MthDCF!E70</f>
        <v>226.1843137964606</v>
      </c>
      <c r="G67" s="384">
        <f>SCH.MthDCF!F70</f>
        <v>226.1843137964606</v>
      </c>
      <c r="H67" s="384">
        <f>SCH.MthDCF!G70</f>
        <v>226.1843137964606</v>
      </c>
      <c r="I67" s="384">
        <f>SCH.MthDCF!H70</f>
        <v>226.1843137964606</v>
      </c>
      <c r="J67" s="384">
        <f>SCH.MthDCF!I70</f>
        <v>226.1843137964606</v>
      </c>
      <c r="K67" s="384">
        <f>SCH.MthDCF!J70</f>
        <v>226.51455573194448</v>
      </c>
      <c r="L67" s="384">
        <f>SCH.MthDCF!K70</f>
        <v>223.16653637710576</v>
      </c>
      <c r="M67" s="384">
        <f>SCH.MthDCF!L70</f>
        <v>223.27461405637249</v>
      </c>
      <c r="N67" s="384">
        <f>SCH.MthDCF!M70</f>
        <v>231.84632032327428</v>
      </c>
      <c r="O67" s="384">
        <f>SCH.MthDCF!N70</f>
        <v>231.88134412397545</v>
      </c>
      <c r="P67" s="384">
        <f>SCH.MthDCF!O70</f>
        <v>231.88134412397545</v>
      </c>
      <c r="Q67" s="384">
        <f>SCH.MthDCF!P70</f>
        <v>231.89503380734607</v>
      </c>
      <c r="R67" s="384">
        <f>SCH.MthDCF!Q70</f>
        <v>231.90550238874712</v>
      </c>
      <c r="S67" s="384">
        <f>SCH.MthDCF!R70</f>
        <v>231.90550238874712</v>
      </c>
      <c r="T67" s="384">
        <f>SCH.MthDCF!S70</f>
        <v>231.90550238874712</v>
      </c>
      <c r="U67" s="384">
        <f>SCH.MthDCF!T70</f>
        <v>231.90550238874712</v>
      </c>
      <c r="V67" s="384">
        <f>SCH.MthDCF!U70</f>
        <v>231.90550238874712</v>
      </c>
      <c r="W67" s="384">
        <f>SCH.MthDCF!V70</f>
        <v>232.2440003726181</v>
      </c>
      <c r="X67" s="384">
        <f>SCH.MthDCF!W70</f>
        <v>232.40518988874712</v>
      </c>
      <c r="Y67" s="384">
        <f>SCH.MthDCF!X70</f>
        <v>232.58939803160428</v>
      </c>
      <c r="Z67" s="384">
        <f>SCH.MthDCF!Y70</f>
        <v>233.25276372075103</v>
      </c>
      <c r="AA67" s="384">
        <f>SCH.MthDCF!Z70</f>
        <v>232.9851799134513</v>
      </c>
      <c r="AB67" s="384">
        <f>SCH.MthDCF!AA70</f>
        <v>237.93377492895155</v>
      </c>
      <c r="AC67" s="384">
        <f>SCH.MthDCF!AB70</f>
        <v>227.49951024558095</v>
      </c>
      <c r="AD67" s="384">
        <f>SCH.MthDCF!AC70</f>
        <v>231.08563728852064</v>
      </c>
      <c r="AE67" s="384">
        <f>SCH.MthDCF!AD70</f>
        <v>239.22833277406281</v>
      </c>
      <c r="AF67" s="384">
        <f>SCH.MthDCF!AE70</f>
        <v>239.22833277406281</v>
      </c>
      <c r="AG67" s="384">
        <f>SCH.MthDCF!AF70</f>
        <v>239.22833277406281</v>
      </c>
      <c r="AH67" s="384">
        <f>SCH.MthDCF!AG70</f>
        <v>239.22833277406281</v>
      </c>
      <c r="AI67" s="384">
        <f>SCH.MthDCF!AH70</f>
        <v>239.57529320753056</v>
      </c>
      <c r="AJ67" s="384">
        <f>SCH.MthDCF!AI70</f>
        <v>239.74051246156279</v>
      </c>
      <c r="AK67" s="384">
        <f>SCH.MthDCF!AJ70</f>
        <v>240.09296225719399</v>
      </c>
      <c r="AL67" s="384">
        <f>SCH.MthDCF!AK70</f>
        <v>245.40368110394169</v>
      </c>
      <c r="AM67" s="384">
        <f>SCH.MthDCF!AL70</f>
        <v>245.40368110394169</v>
      </c>
      <c r="AN67" s="384">
        <f>SCH.MthDCF!AM70</f>
        <v>245.40368110394169</v>
      </c>
      <c r="AO67" s="384">
        <f>SCH.MthDCF!AN70</f>
        <v>245.40368110394169</v>
      </c>
      <c r="AP67" s="384">
        <f>SCH.MthDCF!AO70</f>
        <v>245.40368110394169</v>
      </c>
      <c r="AQ67" s="384">
        <f>SCH.MthDCF!AP70</f>
        <v>245.40368110394169</v>
      </c>
      <c r="AR67" s="384">
        <f>SCH.MthDCF!AQ70</f>
        <v>245.40368110394169</v>
      </c>
      <c r="AS67" s="384">
        <f>SCH.MthDCF!AR70</f>
        <v>245.40368110394169</v>
      </c>
      <c r="AT67" s="384">
        <f>SCH.MthDCF!AS70</f>
        <v>245.40368110394169</v>
      </c>
      <c r="AU67" s="384">
        <f>SCH.MthDCF!AT70</f>
        <v>245.75931554824612</v>
      </c>
      <c r="AV67" s="384">
        <f>SCH.MthDCF!AU70</f>
        <v>245.92866528362919</v>
      </c>
      <c r="AW67" s="384">
        <f>SCH.MthDCF!AV70</f>
        <v>246.12409170238632</v>
      </c>
      <c r="AX67" s="384">
        <f>SCH.MthDCF!AW70</f>
        <v>251.40060500882919</v>
      </c>
      <c r="AY67" s="384">
        <f>SCH.MthDCF!AX70</f>
        <v>251.61981230365643</v>
      </c>
      <c r="AZ67" s="384">
        <f>SCH.MthDCF!AY70</f>
        <v>251.87033492631616</v>
      </c>
      <c r="BA67" s="384">
        <f>SCH.MthDCF!AZ70</f>
        <v>251.87033492631616</v>
      </c>
      <c r="BB67" s="384">
        <f>SCH.MthDCF!BA70</f>
        <v>252.74659593449428</v>
      </c>
      <c r="BC67" s="384">
        <f>SCH.MthDCF!BB70</f>
        <v>253.15881989344987</v>
      </c>
      <c r="BD67" s="384">
        <f>SCH.MthDCF!BC70</f>
        <v>253.15881989344987</v>
      </c>
      <c r="BE67" s="384">
        <f>SCH.MthDCF!BD70</f>
        <v>253.15881989344987</v>
      </c>
      <c r="BF67" s="384">
        <f>SCH.MthDCF!BE70</f>
        <v>253.15881989344987</v>
      </c>
      <c r="BG67" s="384">
        <f>SCH.MthDCF!BF70</f>
        <v>253.52334519886193</v>
      </c>
      <c r="BH67" s="384">
        <f>SCH.MthDCF!BG70</f>
        <v>253.69692867762956</v>
      </c>
      <c r="BI67" s="384">
        <f>SCH.MthDCF!BH70</f>
        <v>254.0692399559</v>
      </c>
      <c r="BJ67" s="384">
        <f>SCH.MthDCF!BI70</f>
        <v>259.70138181570985</v>
      </c>
      <c r="BK67" s="384">
        <f>SCH.MthDCF!BJ70</f>
        <v>259.70138181570985</v>
      </c>
      <c r="BL67" s="384">
        <f>SCH.MthDCF!BK70</f>
        <v>259.70138181570985</v>
      </c>
      <c r="BM67" s="384">
        <f>SCH.MthDCF!BL70</f>
        <v>259.70138181570985</v>
      </c>
      <c r="BN67" s="384">
        <f>SCH.MthDCF!BM70</f>
        <v>259.70138181570985</v>
      </c>
      <c r="BO67" s="384">
        <f>SCH.MthDCF!BN70</f>
        <v>259.70138181570985</v>
      </c>
      <c r="BP67" s="384">
        <f>SCH.MthDCF!BO70</f>
        <v>259.70138181570985</v>
      </c>
      <c r="BQ67" s="384">
        <f>SCH.MthDCF!BP70</f>
        <v>259.70138181570985</v>
      </c>
      <c r="BR67" s="384">
        <f>SCH.MthDCF!BQ70</f>
        <v>259.70138181570985</v>
      </c>
      <c r="BS67" s="384">
        <f>SCH.MthDCF!BR70</f>
        <v>259.92862625493444</v>
      </c>
      <c r="BT67" s="384">
        <f>SCH.MthDCF!BS70</f>
        <v>260.0368378926604</v>
      </c>
      <c r="BU67" s="384">
        <f>SCH.MthDCF!BT70</f>
        <v>260.24416578031986</v>
      </c>
      <c r="BV67" s="384">
        <f>SCH.MthDCF!BU70</f>
        <v>265.84201874712511</v>
      </c>
      <c r="BW67" s="384">
        <f>SCH.MthDCF!BV70</f>
        <v>266.07232341125297</v>
      </c>
      <c r="BX67" s="384">
        <f>SCH.MthDCF!BW70</f>
        <v>266.33552874168481</v>
      </c>
      <c r="BY67" s="384">
        <f>SCH.MthDCF!BX70</f>
        <v>266.33552874168481</v>
      </c>
      <c r="BZ67" s="384">
        <f>SCH.MthDCF!BY70</f>
        <v>260.59534833922527</v>
      </c>
      <c r="CA67" s="384">
        <f>SCH.MthDCF!BZ70</f>
        <v>267.70296342208138</v>
      </c>
      <c r="CB67" s="384">
        <f>SCH.MthDCF!CA70</f>
        <v>267.70296342208138</v>
      </c>
      <c r="CC67" s="384">
        <f>SCH.MthDCF!CB70</f>
        <v>267.70296342208138</v>
      </c>
      <c r="CD67" s="384">
        <f>SCH.MthDCF!CC70</f>
        <v>267.70296342208138</v>
      </c>
      <c r="CE67" s="384">
        <f>SCH.MthDCF!CD70</f>
        <v>268.08228297110935</v>
      </c>
      <c r="CF67" s="384">
        <f>SCH.MthDCF!CE70</f>
        <v>268.26291132778931</v>
      </c>
      <c r="CG67" s="384">
        <f>SCH.MthDCF!CF70</f>
        <v>264.77864332640542</v>
      </c>
      <c r="CH67" s="384">
        <f>SCH.MthDCF!CG70</f>
        <v>270.75157447144687</v>
      </c>
      <c r="CI67" s="384">
        <f>SCH.MthDCF!CH70</f>
        <v>274.64579440962035</v>
      </c>
      <c r="CJ67" s="384">
        <f>SCH.MthDCF!CI70</f>
        <v>274.64579440962035</v>
      </c>
      <c r="CK67" s="384">
        <f>SCH.MthDCF!CJ70</f>
        <v>274.64579440962035</v>
      </c>
      <c r="CL67" s="384">
        <f>SCH.MthDCF!CK70</f>
        <v>274.64579440962035</v>
      </c>
      <c r="CM67" s="384">
        <f>SCH.MthDCF!CL70</f>
        <v>274.64579440962035</v>
      </c>
      <c r="CN67" s="384">
        <f>SCH.MthDCF!CM70</f>
        <v>274.64579440962035</v>
      </c>
      <c r="CO67" s="384">
        <f>SCH.MthDCF!CN70</f>
        <v>274.64579440962035</v>
      </c>
      <c r="CP67" s="384">
        <f>SCH.MthDCF!CO70</f>
        <v>274.64579440962035</v>
      </c>
      <c r="CQ67" s="384">
        <f>SCH.MthDCF!CP70</f>
        <v>275.03459694737398</v>
      </c>
      <c r="CR67" s="384">
        <f>SCH.MthDCF!CQ70</f>
        <v>275.21974101297099</v>
      </c>
      <c r="CS67" s="384">
        <f>SCH.MthDCF!CR70</f>
        <v>275.43969516898892</v>
      </c>
      <c r="CT67" s="384">
        <f>SCH.MthDCF!CS70</f>
        <v>281.37845738147257</v>
      </c>
      <c r="CU67" s="384">
        <f>SCH.MthDCF!CT70</f>
        <v>276.59892478395471</v>
      </c>
      <c r="CV67" s="384">
        <f>SCH.MthDCF!CU70</f>
        <v>276.35394732939295</v>
      </c>
      <c r="CW67" s="384">
        <f>SCH.MthDCF!CV70</f>
        <v>281.9191158776917</v>
      </c>
      <c r="CX67" s="384">
        <f>SCH.MthDCF!CW70</f>
        <v>269.47417585117176</v>
      </c>
      <c r="CY67" s="384">
        <f>SCH.MthDCF!CX70</f>
        <v>273.92595870325806</v>
      </c>
      <c r="CZ67" s="384">
        <f>SCH.MthDCF!CY70</f>
        <v>283.38844016078826</v>
      </c>
      <c r="DA67" s="384">
        <f>SCH.MthDCF!CZ70</f>
        <v>283.38844016078826</v>
      </c>
      <c r="DB67" s="384">
        <f>SCH.MthDCF!DA70</f>
        <v>283.38844016078826</v>
      </c>
      <c r="DC67" s="384">
        <f>SCH.MthDCF!DB70</f>
        <v>283.78696276198576</v>
      </c>
      <c r="DD67" s="384">
        <f>SCH.MthDCF!DC70</f>
        <v>283.97673542922263</v>
      </c>
      <c r="DE67" s="384">
        <f>SCH.MthDCF!DD70</f>
        <v>284.20328820992108</v>
      </c>
      <c r="DF67" s="384">
        <f>SCH.MthDCF!DE70</f>
        <v>290.53050116544068</v>
      </c>
      <c r="DG67" s="384">
        <f>SCH.MthDCF!DF70</f>
        <v>290.72764604981069</v>
      </c>
      <c r="DH67" s="384">
        <f>SCH.MthDCF!DG70</f>
        <v>290.72764604981069</v>
      </c>
      <c r="DI67" s="384">
        <f>SCH.MthDCF!DH70</f>
        <v>290.72764604981069</v>
      </c>
      <c r="DJ67" s="384">
        <f>SCH.MthDCF!DI70</f>
        <v>290.72764604981069</v>
      </c>
      <c r="DK67" s="384">
        <f>SCH.MthDCF!DJ70</f>
        <v>290.72764604981069</v>
      </c>
      <c r="DL67" s="384">
        <f>SCH.MthDCF!DK70</f>
        <v>290.72764604981069</v>
      </c>
      <c r="DM67" s="384">
        <f>SCH.MthDCF!DL70</f>
        <v>290.72764604981069</v>
      </c>
      <c r="DN67" s="384">
        <f>SCH.MthDCF!DM70</f>
        <v>290.72764604981069</v>
      </c>
      <c r="DO67" s="384">
        <f>SCH.MthDCF!DN70</f>
        <v>291.13613171603816</v>
      </c>
      <c r="DP67" s="384">
        <f>SCH.MthDCF!DO70</f>
        <v>291.33064869995599</v>
      </c>
      <c r="DQ67" s="384">
        <f>SCH.MthDCF!DP70</f>
        <v>275.774024425329</v>
      </c>
      <c r="DR67" s="384">
        <f>SCH.MthDCF!DQ70</f>
        <v>107.9208193850609</v>
      </c>
      <c r="DS67" s="384">
        <f>SCH.MthDCF!DR70</f>
        <v>286.71195414044951</v>
      </c>
      <c r="DT67" s="384">
        <f>SCH.MthDCF!DS70</f>
        <v>286.97608225709729</v>
      </c>
      <c r="DU67" s="384">
        <f>SCH.MthDCF!DT70</f>
        <v>287.25781891485491</v>
      </c>
      <c r="DV67" s="384">
        <f>SCH.MthDCF!DU70</f>
        <v>287.25781891485491</v>
      </c>
      <c r="DW67" s="384">
        <f>SCH.MthDCF!DV70</f>
        <v>288.27610623218914</v>
      </c>
      <c r="DX67" s="384">
        <f>SCH.MthDCF!DW70</f>
        <v>288.75514435597665</v>
      </c>
      <c r="DY67" s="384">
        <f>SCH.MthDCF!DX70</f>
        <v>288.75514435597665</v>
      </c>
      <c r="DZ67" s="384">
        <f>SCH.MthDCF!DY70</f>
        <v>288.75514435597665</v>
      </c>
      <c r="EA67" s="384">
        <f>SCH.MthDCF!DZ70</f>
        <v>289.17384216385977</v>
      </c>
      <c r="EB67" s="384">
        <f>SCH.MthDCF!EA70</f>
        <v>289.37322207237554</v>
      </c>
      <c r="EC67" s="384">
        <f>SCH.MthDCF!EB70</f>
        <v>289.37322207237554</v>
      </c>
      <c r="ED67" s="384">
        <f>SCH.MthDCF!EC70</f>
        <v>289.59415577279293</v>
      </c>
      <c r="EE67" s="384">
        <f>SCH.MthDCF!ED70</f>
        <v>289.80128111693421</v>
      </c>
      <c r="EF67" s="384">
        <f>SCH.MthDCF!EE70</f>
        <v>289.80128111693421</v>
      </c>
      <c r="EG67" s="384">
        <f>SCH.MthDCF!EF70</f>
        <v>289.80128111693421</v>
      </c>
      <c r="EH67" s="384">
        <f>SCH.MthDCF!EG70</f>
        <v>289.80128111693421</v>
      </c>
      <c r="EI67" s="384">
        <f>SCH.MthDCF!EH70</f>
        <v>289.80128111693421</v>
      </c>
      <c r="EJ67" s="384">
        <f>SCH.MthDCF!EI70</f>
        <v>289.80128111693421</v>
      </c>
      <c r="EK67" s="384">
        <f>SCH.MthDCF!EJ70</f>
        <v>289.80128111693421</v>
      </c>
      <c r="EL67" s="384">
        <f>SCH.MthDCF!EK70</f>
        <v>289.80128111693421</v>
      </c>
      <c r="EM67" s="384">
        <f>SCH.MthDCF!EL70</f>
        <v>290.23044637001453</v>
      </c>
      <c r="EN67" s="384">
        <f>SCH.MthDCF!EM70</f>
        <v>290.4348107762433</v>
      </c>
      <c r="EO67" s="384">
        <f>SCH.MthDCF!EN70</f>
        <v>290.4348107762433</v>
      </c>
      <c r="EP67" s="384">
        <f>SCH.MthDCF!EO70</f>
        <v>292.17544562181871</v>
      </c>
      <c r="EQ67" s="384">
        <f>SCH.MthDCF!EP70</f>
        <v>301.2267468188108</v>
      </c>
      <c r="ER67" s="384">
        <f>SCH.MthDCF!EQ70</f>
        <v>301.50424642136386</v>
      </c>
      <c r="ES67" s="384">
        <f>SCH.MthDCF!ER70</f>
        <v>301.80024599742052</v>
      </c>
      <c r="ET67" s="384">
        <f>SCH.MthDCF!ES70</f>
        <v>301.80024599742052</v>
      </c>
      <c r="EU67" s="384">
        <f>SCH.MthDCF!ET70</f>
        <v>295.12968454543028</v>
      </c>
      <c r="EV67" s="384">
        <f>SCH.MthDCF!EU70</f>
        <v>303.38931749476552</v>
      </c>
      <c r="EW67" s="384">
        <f>SCH.MthDCF!EV70</f>
        <v>303.38931749476552</v>
      </c>
      <c r="EX67" s="384">
        <f>SCH.MthDCF!EW70</f>
        <v>303.38931749476552</v>
      </c>
      <c r="EY67" s="384">
        <f>SCH.MthDCF!EX70</f>
        <v>303.38931749476552</v>
      </c>
      <c r="EZ67" s="384">
        <f>SCH.MthDCF!EY70</f>
        <v>303.38931749476552</v>
      </c>
      <c r="FA67" s="384">
        <f>SCH.MthDCF!EZ70</f>
        <v>303.38931749476552</v>
      </c>
      <c r="FB67" s="384">
        <f>SCH.MthDCF!FA70</f>
        <v>298.80426131696839</v>
      </c>
      <c r="FC67" s="384">
        <f>SCH.MthDCF!FB70</f>
        <v>299.1820215994544</v>
      </c>
      <c r="FD67" s="384">
        <f>SCH.MthDCF!FC70</f>
        <v>303.85827204862528</v>
      </c>
      <c r="FE67" s="384">
        <f>SCH.MthDCF!FD70</f>
        <v>303.85827204862528</v>
      </c>
      <c r="FF67" s="384">
        <f>SCH.MthDCF!FE70</f>
        <v>303.85827204862528</v>
      </c>
      <c r="FG67" s="384">
        <f>SCH.MthDCF!FF70</f>
        <v>303.85827204862528</v>
      </c>
      <c r="FH67" s="384">
        <f>SCH.MthDCF!FG70</f>
        <v>303.85827204862528</v>
      </c>
      <c r="FI67" s="384">
        <f>SCH.MthDCF!FH70</f>
        <v>303.85827204862528</v>
      </c>
      <c r="FJ67" s="384">
        <f>SCH.MthDCF!FI70</f>
        <v>303.85827204862528</v>
      </c>
      <c r="FK67" s="384">
        <f>SCH.MthDCF!FJ70</f>
        <v>303.85827204862528</v>
      </c>
      <c r="FL67" s="384">
        <f>SCH.MthDCF!FK70</f>
        <v>303.85827204862528</v>
      </c>
      <c r="FM67" s="384">
        <f>SCH.MthDCF!FL70</f>
        <v>303.85827204862528</v>
      </c>
      <c r="FN67" s="384">
        <f>SCH.MthDCF!FM70</f>
        <v>305.68702653325795</v>
      </c>
      <c r="FO67" s="384">
        <f>SCH.MthDCF!FN70</f>
        <v>315.19654985334779</v>
      </c>
      <c r="FP67" s="384">
        <f>SCH.MthDCF!FO70</f>
        <v>309.43757662011683</v>
      </c>
      <c r="FQ67" s="384">
        <f>SCH.MthDCF!FP70</f>
        <v>309.14208339789434</v>
      </c>
      <c r="FR67" s="384">
        <f>SCH.MthDCF!FQ70</f>
        <v>315.82483946634062</v>
      </c>
      <c r="FS67" s="384">
        <f>SCH.MthDCF!FR70</f>
        <v>301.36279622155644</v>
      </c>
      <c r="FT67" s="384">
        <f>SCH.MthDCF!FS70</f>
        <v>306.169594443248</v>
      </c>
      <c r="FU67" s="384">
        <f>SCH.MthDCF!FT70</f>
        <v>317.53231505702007</v>
      </c>
      <c r="FV67" s="384">
        <f>SCH.MthDCF!FU70</f>
        <v>317.53231505702007</v>
      </c>
      <c r="FW67" s="384">
        <f>SCH.MthDCF!FV70</f>
        <v>317.53231505702007</v>
      </c>
      <c r="FX67" s="384">
        <f>SCH.MthDCF!FW70</f>
        <v>317.53231505702007</v>
      </c>
      <c r="FY67" s="384">
        <f>SCH.MthDCF!FX70</f>
        <v>317.53231505702007</v>
      </c>
      <c r="FZ67" s="384">
        <f>SCH.MthDCF!FY70</f>
        <v>317.53231505702007</v>
      </c>
      <c r="GA67" s="384">
        <f>SCH.MthDCF!FZ70</f>
        <v>317.76905023600938</v>
      </c>
      <c r="GB67" s="384">
        <f>SCH.MthDCF!GA70</f>
        <v>318.00578541499868</v>
      </c>
      <c r="GC67" s="384">
        <f>SCH.MthDCF!GB70</f>
        <v>318.00578541499868</v>
      </c>
      <c r="GD67" s="384">
        <f>SCH.MthDCF!GC70</f>
        <v>318.00578541499868</v>
      </c>
      <c r="GE67" s="384">
        <f>SCH.MthDCF!GD70</f>
        <v>318.00578541499868</v>
      </c>
      <c r="GF67" s="384">
        <f>SCH.MthDCF!GE70</f>
        <v>318.00578541499868</v>
      </c>
      <c r="GG67" s="384">
        <f>SCH.MthDCF!GF70</f>
        <v>318.00578541499868</v>
      </c>
      <c r="GH67" s="384">
        <f>SCH.MthDCF!GG70</f>
        <v>318.00578541499868</v>
      </c>
      <c r="GI67" s="384">
        <f>SCH.MthDCF!GH70</f>
        <v>318.00578541499868</v>
      </c>
      <c r="GJ67" s="384">
        <f>SCH.MthDCF!GI70</f>
        <v>318.00578541499868</v>
      </c>
      <c r="GK67" s="384">
        <f>SCH.MthDCF!GJ70</f>
        <v>318.00578541499868</v>
      </c>
      <c r="GL67" s="384">
        <f>SCH.MthDCF!GK70</f>
        <v>280.05348555490821</v>
      </c>
      <c r="GM67" s="384">
        <f>SCH.MthDCF!GL70</f>
        <v>115.73162799458191</v>
      </c>
      <c r="GN67" s="384">
        <f>SCH.MthDCF!GM70</f>
        <v>330.42728912351976</v>
      </c>
      <c r="GO67" s="384">
        <f>SCH.MthDCF!GN70</f>
        <v>330.72331433373921</v>
      </c>
      <c r="GP67" s="384">
        <f>SCH.MthDCF!GO70</f>
        <v>331.06162885970434</v>
      </c>
      <c r="GQ67" s="384">
        <f>SCH.MthDCF!GP70</f>
        <v>331.06162885970434</v>
      </c>
      <c r="GR67" s="384">
        <f>SCH.MthDCF!GQ70</f>
        <v>332.22640636654188</v>
      </c>
      <c r="GS67" s="384">
        <f>SCH.MthDCF!GR70</f>
        <v>332.80164409761409</v>
      </c>
      <c r="GT67" s="384">
        <f>SCH.MthDCF!GS70</f>
        <v>332.80164409761409</v>
      </c>
      <c r="GU67" s="384">
        <f>SCH.MthDCF!GT70</f>
        <v>332.80164409761409</v>
      </c>
      <c r="GV67" s="384">
        <f>SCH.MthDCF!GU70</f>
        <v>332.80164409761409</v>
      </c>
      <c r="GW67" s="384">
        <f>SCH.MthDCF!GV70</f>
        <v>332.80164409761409</v>
      </c>
      <c r="GX67" s="384">
        <f>SCH.MthDCF!GW70</f>
        <v>332.80164409761409</v>
      </c>
      <c r="GY67" s="384">
        <f>SCH.MthDCF!GX70</f>
        <v>333.05036399503973</v>
      </c>
      <c r="GZ67" s="384">
        <f>SCH.MthDCF!GY70</f>
        <v>333.29908389246532</v>
      </c>
      <c r="HA67" s="384">
        <f>SCH.MthDCF!GZ70</f>
        <v>333.29908389246532</v>
      </c>
      <c r="HB67" s="384">
        <f>SCH.MthDCF!HA70</f>
        <v>333.29908389246532</v>
      </c>
      <c r="HC67" s="384">
        <f>SCH.MthDCF!HB70</f>
        <v>333.29908389246532</v>
      </c>
      <c r="HD67" s="384">
        <f>SCH.MthDCF!HC70</f>
        <v>333.29908389246532</v>
      </c>
      <c r="HE67" s="384">
        <f>SCH.MthDCF!HD70</f>
        <v>333.29908389246532</v>
      </c>
      <c r="HF67" s="384">
        <f>SCH.MthDCF!HE70</f>
        <v>333.29908389246532</v>
      </c>
      <c r="HG67" s="384">
        <f>SCH.MthDCF!HF70</f>
        <v>333.29908389246532</v>
      </c>
      <c r="HH67" s="384">
        <f>SCH.MthDCF!HG70</f>
        <v>333.29908389246532</v>
      </c>
      <c r="HI67" s="384">
        <f>SCH.MthDCF!HH70</f>
        <v>333.29908389246532</v>
      </c>
      <c r="HJ67" s="384">
        <f>SCH.MthDCF!HI70</f>
        <v>333.29908389246532</v>
      </c>
      <c r="HK67" s="384">
        <f>SCH.MthDCF!HJ70</f>
        <v>334.97123279164276</v>
      </c>
      <c r="HL67" s="384">
        <f>SCH.MthDCF!HK70</f>
        <v>345.84020063629589</v>
      </c>
      <c r="HM67" s="384">
        <f>SCH.MthDCF!HL70</f>
        <v>346.15121212278274</v>
      </c>
      <c r="HN67" s="384">
        <f>SCH.MthDCF!HM70</f>
        <v>346.50665382162481</v>
      </c>
      <c r="HO67" s="384">
        <f>SCH.MthDCF!HN70</f>
        <v>346.50665382162481</v>
      </c>
      <c r="HP67" s="384">
        <f>SCH.MthDCF!HO70</f>
        <v>338.73541765958788</v>
      </c>
      <c r="HQ67" s="384">
        <f>SCH.MthDCF!HP70</f>
        <v>348.35328551809636</v>
      </c>
      <c r="HR67" s="384">
        <f>SCH.MthDCF!HQ70</f>
        <v>348.35328551809636</v>
      </c>
      <c r="HS67" s="384">
        <f>SCH.MthDCF!HR70</f>
        <v>348.35328551809636</v>
      </c>
      <c r="HT67" s="384">
        <f>SCH.MthDCF!HS70</f>
        <v>348.35328551809636</v>
      </c>
      <c r="HU67" s="384">
        <f>SCH.MthDCF!HT70</f>
        <v>348.35328551809636</v>
      </c>
      <c r="HV67" s="384">
        <f>SCH.MthDCF!HU70</f>
        <v>348.35328551809636</v>
      </c>
      <c r="HW67" s="384">
        <f>SCH.MthDCF!HV70</f>
        <v>343.19157999251058</v>
      </c>
      <c r="HX67" s="384">
        <f>SCH.MthDCF!HW70</f>
        <v>343.6393582291492</v>
      </c>
      <c r="HY67" s="384">
        <f>SCH.MthDCF!HX70</f>
        <v>348.89824925623452</v>
      </c>
      <c r="HZ67" s="384">
        <f>SCH.MthDCF!HY70</f>
        <v>348.89824925623452</v>
      </c>
      <c r="IA67" s="384">
        <f>SCH.MthDCF!HZ70</f>
        <v>348.89824925623452</v>
      </c>
      <c r="IB67" s="384">
        <f>SCH.MthDCF!IA70</f>
        <v>348.89824925623452</v>
      </c>
      <c r="IC67" s="384">
        <f>SCH.MthDCF!IB70</f>
        <v>348.89824925623452</v>
      </c>
      <c r="ID67" s="384">
        <f>SCH.MthDCF!IC70</f>
        <v>348.89824925623452</v>
      </c>
      <c r="IE67" s="384">
        <f>SCH.MthDCF!ID70</f>
        <v>331.30247387994604</v>
      </c>
      <c r="IF67" s="384">
        <f>SCH.MthDCF!IE70</f>
        <v>344.40643722883249</v>
      </c>
      <c r="IG67" s="384">
        <f>SCH.MthDCF!IF70</f>
        <v>354.63639151657628</v>
      </c>
      <c r="IH67" s="384">
        <f>SCH.MthDCF!IG70</f>
        <v>354.63639151657628</v>
      </c>
      <c r="II67" s="384">
        <f>SCH.MthDCF!IH70</f>
        <v>356.39319295377459</v>
      </c>
      <c r="IJ67" s="384">
        <f>SCH.MthDCF!II70</f>
        <v>367.81240229556329</v>
      </c>
    </row>
    <row r="68" spans="1:244" s="246" customFormat="1" ht="10.5" customHeight="1">
      <c r="A68" s="24"/>
      <c r="B68" s="24" t="s">
        <v>1111</v>
      </c>
      <c r="C68" s="384"/>
      <c r="D68" s="384">
        <f>SCH.MthDCF!C72</f>
        <v>0</v>
      </c>
      <c r="E68" s="384">
        <f>SCH.MthDCF!D72</f>
        <v>0</v>
      </c>
      <c r="F68" s="384">
        <f>SCH.MthDCF!E72</f>
        <v>0</v>
      </c>
      <c r="G68" s="384">
        <f>SCH.MthDCF!F72</f>
        <v>0</v>
      </c>
      <c r="H68" s="384">
        <f>SCH.MthDCF!G72</f>
        <v>0</v>
      </c>
      <c r="I68" s="384">
        <f>SCH.MthDCF!H72</f>
        <v>0</v>
      </c>
      <c r="J68" s="384">
        <f>SCH.MthDCF!I72</f>
        <v>0</v>
      </c>
      <c r="K68" s="384">
        <f>SCH.MthDCF!J72</f>
        <v>0</v>
      </c>
      <c r="L68" s="384">
        <f>SCH.MthDCF!K72</f>
        <v>0</v>
      </c>
      <c r="M68" s="384">
        <f>SCH.MthDCF!L72</f>
        <v>0</v>
      </c>
      <c r="N68" s="384">
        <f>SCH.MthDCF!M72</f>
        <v>0</v>
      </c>
      <c r="O68" s="384">
        <f>SCH.MthDCF!N72</f>
        <v>0</v>
      </c>
      <c r="P68" s="384">
        <f>SCH.MthDCF!O72</f>
        <v>0</v>
      </c>
      <c r="Q68" s="384">
        <f>SCH.MthDCF!P72</f>
        <v>0</v>
      </c>
      <c r="R68" s="384">
        <f>SCH.MthDCF!Q72</f>
        <v>0</v>
      </c>
      <c r="S68" s="384">
        <f>SCH.MthDCF!R72</f>
        <v>0</v>
      </c>
      <c r="T68" s="384">
        <f>SCH.MthDCF!S72</f>
        <v>0</v>
      </c>
      <c r="U68" s="384">
        <f>SCH.MthDCF!T72</f>
        <v>0</v>
      </c>
      <c r="V68" s="384">
        <f>SCH.MthDCF!U72</f>
        <v>0</v>
      </c>
      <c r="W68" s="384">
        <f>SCH.MthDCF!V72</f>
        <v>0</v>
      </c>
      <c r="X68" s="384">
        <f>SCH.MthDCF!W72</f>
        <v>0</v>
      </c>
      <c r="Y68" s="384">
        <f>SCH.MthDCF!X72</f>
        <v>0</v>
      </c>
      <c r="Z68" s="384">
        <f>SCH.MthDCF!Y72</f>
        <v>0</v>
      </c>
      <c r="AA68" s="384">
        <f>SCH.MthDCF!Z72</f>
        <v>0</v>
      </c>
      <c r="AB68" s="384">
        <f>SCH.MthDCF!AA72</f>
        <v>0</v>
      </c>
      <c r="AC68" s="384">
        <f>SCH.MthDCF!AB72</f>
        <v>0</v>
      </c>
      <c r="AD68" s="384">
        <f>SCH.MthDCF!AC72</f>
        <v>0</v>
      </c>
      <c r="AE68" s="384">
        <f>SCH.MthDCF!AD72</f>
        <v>0</v>
      </c>
      <c r="AF68" s="384">
        <f>SCH.MthDCF!AE72</f>
        <v>0</v>
      </c>
      <c r="AG68" s="384">
        <f>SCH.MthDCF!AF72</f>
        <v>0</v>
      </c>
      <c r="AH68" s="384">
        <f>SCH.MthDCF!AG72</f>
        <v>0</v>
      </c>
      <c r="AI68" s="384">
        <f>SCH.MthDCF!AH72</f>
        <v>0</v>
      </c>
      <c r="AJ68" s="384">
        <f>SCH.MthDCF!AI72</f>
        <v>0</v>
      </c>
      <c r="AK68" s="384">
        <f>SCH.MthDCF!AJ72</f>
        <v>0</v>
      </c>
      <c r="AL68" s="384">
        <f>SCH.MthDCF!AK72</f>
        <v>0</v>
      </c>
      <c r="AM68" s="384">
        <f>SCH.MthDCF!AL72</f>
        <v>0</v>
      </c>
      <c r="AN68" s="384">
        <f>SCH.MthDCF!AM72</f>
        <v>0</v>
      </c>
      <c r="AO68" s="384">
        <f>SCH.MthDCF!AN72</f>
        <v>0</v>
      </c>
      <c r="AP68" s="384">
        <f>SCH.MthDCF!AO72</f>
        <v>0</v>
      </c>
      <c r="AQ68" s="384">
        <f>SCH.MthDCF!AP72</f>
        <v>0</v>
      </c>
      <c r="AR68" s="384">
        <f>SCH.MthDCF!AQ72</f>
        <v>0</v>
      </c>
      <c r="AS68" s="384">
        <f>SCH.MthDCF!AR72</f>
        <v>0</v>
      </c>
      <c r="AT68" s="384">
        <f>SCH.MthDCF!AS72</f>
        <v>0</v>
      </c>
      <c r="AU68" s="384">
        <f>SCH.MthDCF!AT72</f>
        <v>0</v>
      </c>
      <c r="AV68" s="384">
        <f>SCH.MthDCF!AU72</f>
        <v>0</v>
      </c>
      <c r="AW68" s="384">
        <f>SCH.MthDCF!AV72</f>
        <v>0</v>
      </c>
      <c r="AX68" s="384">
        <f>SCH.MthDCF!AW72</f>
        <v>0</v>
      </c>
      <c r="AY68" s="384">
        <f>SCH.MthDCF!AX72</f>
        <v>0</v>
      </c>
      <c r="AZ68" s="384">
        <f>SCH.MthDCF!AY72</f>
        <v>0</v>
      </c>
      <c r="BA68" s="384">
        <f>SCH.MthDCF!AZ72</f>
        <v>0</v>
      </c>
      <c r="BB68" s="384">
        <f>SCH.MthDCF!BA72</f>
        <v>0</v>
      </c>
      <c r="BC68" s="384">
        <f>SCH.MthDCF!BB72</f>
        <v>0</v>
      </c>
      <c r="BD68" s="384">
        <f>SCH.MthDCF!BC72</f>
        <v>0</v>
      </c>
      <c r="BE68" s="384">
        <f>SCH.MthDCF!BD72</f>
        <v>0</v>
      </c>
      <c r="BF68" s="384">
        <f>SCH.MthDCF!BE72</f>
        <v>0</v>
      </c>
      <c r="BG68" s="384">
        <f>SCH.MthDCF!BF72</f>
        <v>0</v>
      </c>
      <c r="BH68" s="384">
        <f>SCH.MthDCF!BG72</f>
        <v>0</v>
      </c>
      <c r="BI68" s="384">
        <f>SCH.MthDCF!BH72</f>
        <v>0</v>
      </c>
      <c r="BJ68" s="384">
        <f>SCH.MthDCF!BI72</f>
        <v>0</v>
      </c>
      <c r="BK68" s="384">
        <f>SCH.MthDCF!BJ72</f>
        <v>0</v>
      </c>
      <c r="BL68" s="384">
        <f>SCH.MthDCF!BK72</f>
        <v>0</v>
      </c>
      <c r="BM68" s="384">
        <f>SCH.MthDCF!BL72</f>
        <v>0</v>
      </c>
      <c r="BN68" s="384">
        <f>SCH.MthDCF!BM72</f>
        <v>0</v>
      </c>
      <c r="BO68" s="384">
        <f>SCH.MthDCF!BN72</f>
        <v>0</v>
      </c>
      <c r="BP68" s="384">
        <f>SCH.MthDCF!BO72</f>
        <v>0</v>
      </c>
      <c r="BQ68" s="384">
        <f>SCH.MthDCF!BP72</f>
        <v>0</v>
      </c>
      <c r="BR68" s="384">
        <f>SCH.MthDCF!BQ72</f>
        <v>0</v>
      </c>
      <c r="BS68" s="384">
        <f>SCH.MthDCF!BR72</f>
        <v>0</v>
      </c>
      <c r="BT68" s="384">
        <f>SCH.MthDCF!BS72</f>
        <v>0</v>
      </c>
      <c r="BU68" s="384">
        <f>SCH.MthDCF!BT72</f>
        <v>0</v>
      </c>
      <c r="BV68" s="384">
        <f>SCH.MthDCF!BU72</f>
        <v>0</v>
      </c>
      <c r="BW68" s="384">
        <f>SCH.MthDCF!BV72</f>
        <v>0</v>
      </c>
      <c r="BX68" s="384">
        <f>SCH.MthDCF!BW72</f>
        <v>0</v>
      </c>
      <c r="BY68" s="384">
        <f>SCH.MthDCF!BX72</f>
        <v>0</v>
      </c>
      <c r="BZ68" s="384">
        <f>SCH.MthDCF!BY72</f>
        <v>0</v>
      </c>
      <c r="CA68" s="384">
        <f>SCH.MthDCF!BZ72</f>
        <v>0</v>
      </c>
      <c r="CB68" s="384">
        <f>SCH.MthDCF!CA72</f>
        <v>0</v>
      </c>
      <c r="CC68" s="384">
        <f>SCH.MthDCF!CB72</f>
        <v>0</v>
      </c>
      <c r="CD68" s="384">
        <f>SCH.MthDCF!CC72</f>
        <v>0</v>
      </c>
      <c r="CE68" s="384">
        <f>SCH.MthDCF!CD72</f>
        <v>0</v>
      </c>
      <c r="CF68" s="384">
        <f>SCH.MthDCF!CE72</f>
        <v>0</v>
      </c>
      <c r="CG68" s="384">
        <f>SCH.MthDCF!CF72</f>
        <v>0</v>
      </c>
      <c r="CH68" s="384">
        <f>SCH.MthDCF!CG72</f>
        <v>0</v>
      </c>
      <c r="CI68" s="384">
        <f>SCH.MthDCF!CH72</f>
        <v>0</v>
      </c>
      <c r="CJ68" s="384">
        <f>SCH.MthDCF!CI72</f>
        <v>0</v>
      </c>
      <c r="CK68" s="384">
        <f>SCH.MthDCF!CJ72</f>
        <v>0</v>
      </c>
      <c r="CL68" s="384">
        <f>SCH.MthDCF!CK72</f>
        <v>0</v>
      </c>
      <c r="CM68" s="384">
        <f>SCH.MthDCF!CL72</f>
        <v>0</v>
      </c>
      <c r="CN68" s="384">
        <f>SCH.MthDCF!CM72</f>
        <v>0</v>
      </c>
      <c r="CO68" s="384">
        <f>SCH.MthDCF!CN72</f>
        <v>0</v>
      </c>
      <c r="CP68" s="384">
        <f>SCH.MthDCF!CO72</f>
        <v>0</v>
      </c>
      <c r="CQ68" s="384">
        <f>SCH.MthDCF!CP72</f>
        <v>0</v>
      </c>
      <c r="CR68" s="384">
        <f>SCH.MthDCF!CQ72</f>
        <v>0</v>
      </c>
      <c r="CS68" s="384">
        <f>SCH.MthDCF!CR72</f>
        <v>0</v>
      </c>
      <c r="CT68" s="384">
        <f>SCH.MthDCF!CS72</f>
        <v>0</v>
      </c>
      <c r="CU68" s="384">
        <f>SCH.MthDCF!CT72</f>
        <v>0</v>
      </c>
      <c r="CV68" s="384">
        <f>SCH.MthDCF!CU72</f>
        <v>0</v>
      </c>
      <c r="CW68" s="384">
        <f>SCH.MthDCF!CV72</f>
        <v>0</v>
      </c>
      <c r="CX68" s="384">
        <f>SCH.MthDCF!CW72</f>
        <v>0</v>
      </c>
      <c r="CY68" s="384">
        <f>SCH.MthDCF!CX72</f>
        <v>0</v>
      </c>
      <c r="CZ68" s="384">
        <f>SCH.MthDCF!CY72</f>
        <v>0</v>
      </c>
      <c r="DA68" s="384">
        <f>SCH.MthDCF!CZ72</f>
        <v>0</v>
      </c>
      <c r="DB68" s="384">
        <f>SCH.MthDCF!DA72</f>
        <v>0</v>
      </c>
      <c r="DC68" s="384">
        <f>SCH.MthDCF!DB72</f>
        <v>0</v>
      </c>
      <c r="DD68" s="384">
        <f>SCH.MthDCF!DC72</f>
        <v>0</v>
      </c>
      <c r="DE68" s="384">
        <f>SCH.MthDCF!DD72</f>
        <v>0</v>
      </c>
      <c r="DF68" s="384">
        <f>SCH.MthDCF!DE72</f>
        <v>0</v>
      </c>
      <c r="DG68" s="384">
        <f>SCH.MthDCF!DF72</f>
        <v>0</v>
      </c>
      <c r="DH68" s="384">
        <f>SCH.MthDCF!DG72</f>
        <v>0</v>
      </c>
      <c r="DI68" s="384">
        <f>SCH.MthDCF!DH72</f>
        <v>0</v>
      </c>
      <c r="DJ68" s="384">
        <f>SCH.MthDCF!DI72</f>
        <v>0</v>
      </c>
      <c r="DK68" s="384">
        <f>SCH.MthDCF!DJ72</f>
        <v>0</v>
      </c>
      <c r="DL68" s="384">
        <f>SCH.MthDCF!DK72</f>
        <v>0</v>
      </c>
      <c r="DM68" s="384">
        <f>SCH.MthDCF!DL72</f>
        <v>0</v>
      </c>
      <c r="DN68" s="384">
        <f>SCH.MthDCF!DM72</f>
        <v>0</v>
      </c>
      <c r="DO68" s="384">
        <f>SCH.MthDCF!DN72</f>
        <v>0</v>
      </c>
      <c r="DP68" s="384">
        <f>SCH.MthDCF!DO72</f>
        <v>0</v>
      </c>
      <c r="DQ68" s="384">
        <f>SCH.MthDCF!DP72</f>
        <v>0</v>
      </c>
      <c r="DR68" s="384">
        <f>SCH.MthDCF!DQ72</f>
        <v>0</v>
      </c>
      <c r="DS68" s="384">
        <f>SCH.MthDCF!DR72</f>
        <v>0</v>
      </c>
      <c r="DT68" s="384">
        <f>SCH.MthDCF!DS72</f>
        <v>0</v>
      </c>
      <c r="DU68" s="384">
        <f>SCH.MthDCF!DT72</f>
        <v>0</v>
      </c>
      <c r="DV68" s="384">
        <f>SCH.MthDCF!DU72</f>
        <v>0</v>
      </c>
      <c r="DW68" s="384">
        <f>SCH.MthDCF!DV72</f>
        <v>0</v>
      </c>
      <c r="DX68" s="384">
        <f>SCH.MthDCF!DW72</f>
        <v>0</v>
      </c>
      <c r="DY68" s="384">
        <f>SCH.MthDCF!DX72</f>
        <v>0</v>
      </c>
      <c r="DZ68" s="384">
        <f>SCH.MthDCF!DY72</f>
        <v>0</v>
      </c>
      <c r="EA68" s="384">
        <f>SCH.MthDCF!DZ72</f>
        <v>0</v>
      </c>
      <c r="EB68" s="384">
        <f>SCH.MthDCF!EA72</f>
        <v>0</v>
      </c>
      <c r="EC68" s="384">
        <f>SCH.MthDCF!EB72</f>
        <v>0</v>
      </c>
      <c r="ED68" s="384">
        <f>SCH.MthDCF!EC72</f>
        <v>0</v>
      </c>
      <c r="EE68" s="384">
        <f>SCH.MthDCF!ED72</f>
        <v>0</v>
      </c>
      <c r="EF68" s="384">
        <f>SCH.MthDCF!EE72</f>
        <v>0</v>
      </c>
      <c r="EG68" s="384">
        <f>SCH.MthDCF!EF72</f>
        <v>0</v>
      </c>
      <c r="EH68" s="384">
        <f>SCH.MthDCF!EG72</f>
        <v>0</v>
      </c>
      <c r="EI68" s="384">
        <f>SCH.MthDCF!EH72</f>
        <v>0</v>
      </c>
      <c r="EJ68" s="384">
        <f>SCH.MthDCF!EI72</f>
        <v>0</v>
      </c>
      <c r="EK68" s="384">
        <f>SCH.MthDCF!EJ72</f>
        <v>0</v>
      </c>
      <c r="EL68" s="384">
        <f>SCH.MthDCF!EK72</f>
        <v>0</v>
      </c>
      <c r="EM68" s="384">
        <f>SCH.MthDCF!EL72</f>
        <v>0</v>
      </c>
      <c r="EN68" s="384">
        <f>SCH.MthDCF!EM72</f>
        <v>0</v>
      </c>
      <c r="EO68" s="384">
        <f>SCH.MthDCF!EN72</f>
        <v>0</v>
      </c>
      <c r="EP68" s="384">
        <f>SCH.MthDCF!EO72</f>
        <v>0</v>
      </c>
      <c r="EQ68" s="384">
        <f>SCH.MthDCF!EP72</f>
        <v>0</v>
      </c>
      <c r="ER68" s="384">
        <f>SCH.MthDCF!EQ72</f>
        <v>0</v>
      </c>
      <c r="ES68" s="384">
        <f>SCH.MthDCF!ER72</f>
        <v>0</v>
      </c>
      <c r="ET68" s="384">
        <f>SCH.MthDCF!ES72</f>
        <v>0</v>
      </c>
      <c r="EU68" s="384">
        <f>SCH.MthDCF!ET72</f>
        <v>0</v>
      </c>
      <c r="EV68" s="384">
        <f>SCH.MthDCF!EU72</f>
        <v>0</v>
      </c>
      <c r="EW68" s="384">
        <f>SCH.MthDCF!EV72</f>
        <v>0</v>
      </c>
      <c r="EX68" s="384">
        <f>SCH.MthDCF!EW72</f>
        <v>0</v>
      </c>
      <c r="EY68" s="384">
        <f>SCH.MthDCF!EX72</f>
        <v>0</v>
      </c>
      <c r="EZ68" s="384">
        <f>SCH.MthDCF!EY72</f>
        <v>0</v>
      </c>
      <c r="FA68" s="384">
        <f>SCH.MthDCF!EZ72</f>
        <v>0</v>
      </c>
      <c r="FB68" s="384">
        <f>SCH.MthDCF!FA72</f>
        <v>0</v>
      </c>
      <c r="FC68" s="384">
        <f>SCH.MthDCF!FB72</f>
        <v>0</v>
      </c>
      <c r="FD68" s="384">
        <f>SCH.MthDCF!FC72</f>
        <v>0</v>
      </c>
      <c r="FE68" s="384">
        <f>SCH.MthDCF!FD72</f>
        <v>0</v>
      </c>
      <c r="FF68" s="384">
        <f>SCH.MthDCF!FE72</f>
        <v>0</v>
      </c>
      <c r="FG68" s="384">
        <f>SCH.MthDCF!FF72</f>
        <v>0</v>
      </c>
      <c r="FH68" s="384">
        <f>SCH.MthDCF!FG72</f>
        <v>0</v>
      </c>
      <c r="FI68" s="384">
        <f>SCH.MthDCF!FH72</f>
        <v>0</v>
      </c>
      <c r="FJ68" s="384">
        <f>SCH.MthDCF!FI72</f>
        <v>0</v>
      </c>
      <c r="FK68" s="384">
        <f>SCH.MthDCF!FJ72</f>
        <v>0</v>
      </c>
      <c r="FL68" s="384">
        <f>SCH.MthDCF!FK72</f>
        <v>0</v>
      </c>
      <c r="FM68" s="384">
        <f>SCH.MthDCF!FL72</f>
        <v>0</v>
      </c>
      <c r="FN68" s="384">
        <f>SCH.MthDCF!FM72</f>
        <v>0</v>
      </c>
      <c r="FO68" s="384">
        <f>SCH.MthDCF!FN72</f>
        <v>0</v>
      </c>
      <c r="FP68" s="384">
        <f>SCH.MthDCF!FO72</f>
        <v>0</v>
      </c>
      <c r="FQ68" s="384">
        <f>SCH.MthDCF!FP72</f>
        <v>0</v>
      </c>
      <c r="FR68" s="384">
        <f>SCH.MthDCF!FQ72</f>
        <v>0</v>
      </c>
      <c r="FS68" s="384">
        <f>SCH.MthDCF!FR72</f>
        <v>0</v>
      </c>
      <c r="FT68" s="384">
        <f>SCH.MthDCF!FS72</f>
        <v>0</v>
      </c>
      <c r="FU68" s="384">
        <f>SCH.MthDCF!FT72</f>
        <v>0</v>
      </c>
      <c r="FV68" s="384">
        <f>SCH.MthDCF!FU72</f>
        <v>0</v>
      </c>
      <c r="FW68" s="384">
        <f>SCH.MthDCF!FV72</f>
        <v>0</v>
      </c>
      <c r="FX68" s="384">
        <f>SCH.MthDCF!FW72</f>
        <v>0</v>
      </c>
      <c r="FY68" s="384">
        <f>SCH.MthDCF!FX72</f>
        <v>0</v>
      </c>
      <c r="FZ68" s="384">
        <f>SCH.MthDCF!FY72</f>
        <v>0</v>
      </c>
      <c r="GA68" s="384">
        <f>SCH.MthDCF!FZ72</f>
        <v>0</v>
      </c>
      <c r="GB68" s="384">
        <f>SCH.MthDCF!GA72</f>
        <v>0</v>
      </c>
      <c r="GC68" s="384">
        <f>SCH.MthDCF!GB72</f>
        <v>0</v>
      </c>
      <c r="GD68" s="384">
        <f>SCH.MthDCF!GC72</f>
        <v>0</v>
      </c>
      <c r="GE68" s="384">
        <f>SCH.MthDCF!GD72</f>
        <v>0</v>
      </c>
      <c r="GF68" s="384">
        <f>SCH.MthDCF!GE72</f>
        <v>0</v>
      </c>
      <c r="GG68" s="384">
        <f>SCH.MthDCF!GF72</f>
        <v>0</v>
      </c>
      <c r="GH68" s="384">
        <f>SCH.MthDCF!GG72</f>
        <v>0</v>
      </c>
      <c r="GI68" s="384">
        <f>SCH.MthDCF!GH72</f>
        <v>0</v>
      </c>
      <c r="GJ68" s="384">
        <f>SCH.MthDCF!GI72</f>
        <v>0</v>
      </c>
      <c r="GK68" s="384">
        <f>SCH.MthDCF!GJ72</f>
        <v>0</v>
      </c>
      <c r="GL68" s="384">
        <f>SCH.MthDCF!GK72</f>
        <v>0</v>
      </c>
      <c r="GM68" s="384">
        <f>SCH.MthDCF!GL72</f>
        <v>0</v>
      </c>
      <c r="GN68" s="384">
        <f>SCH.MthDCF!GM72</f>
        <v>0</v>
      </c>
      <c r="GO68" s="384">
        <f>SCH.MthDCF!GN72</f>
        <v>0</v>
      </c>
      <c r="GP68" s="384">
        <f>SCH.MthDCF!GO72</f>
        <v>0</v>
      </c>
      <c r="GQ68" s="384">
        <f>SCH.MthDCF!GP72</f>
        <v>0</v>
      </c>
      <c r="GR68" s="384">
        <f>SCH.MthDCF!GQ72</f>
        <v>0</v>
      </c>
      <c r="GS68" s="384">
        <f>SCH.MthDCF!GR72</f>
        <v>0</v>
      </c>
      <c r="GT68" s="384">
        <f>SCH.MthDCF!GS72</f>
        <v>0</v>
      </c>
      <c r="GU68" s="384">
        <f>SCH.MthDCF!GT72</f>
        <v>0</v>
      </c>
      <c r="GV68" s="384">
        <f>SCH.MthDCF!GU72</f>
        <v>0</v>
      </c>
      <c r="GW68" s="384">
        <f>SCH.MthDCF!GV72</f>
        <v>0</v>
      </c>
      <c r="GX68" s="384">
        <f>SCH.MthDCF!GW72</f>
        <v>0</v>
      </c>
      <c r="GY68" s="384">
        <f>SCH.MthDCF!GX72</f>
        <v>0</v>
      </c>
      <c r="GZ68" s="384">
        <f>SCH.MthDCF!GY72</f>
        <v>0</v>
      </c>
      <c r="HA68" s="384">
        <f>SCH.MthDCF!GZ72</f>
        <v>0</v>
      </c>
      <c r="HB68" s="384">
        <f>SCH.MthDCF!HA72</f>
        <v>0</v>
      </c>
      <c r="HC68" s="384">
        <f>SCH.MthDCF!HB72</f>
        <v>0</v>
      </c>
      <c r="HD68" s="384">
        <f>SCH.MthDCF!HC72</f>
        <v>0</v>
      </c>
      <c r="HE68" s="384">
        <f>SCH.MthDCF!HD72</f>
        <v>0</v>
      </c>
      <c r="HF68" s="384">
        <f>SCH.MthDCF!HE72</f>
        <v>0</v>
      </c>
      <c r="HG68" s="384">
        <f>SCH.MthDCF!HF72</f>
        <v>0</v>
      </c>
      <c r="HH68" s="384">
        <f>SCH.MthDCF!HG72</f>
        <v>0</v>
      </c>
      <c r="HI68" s="384">
        <f>SCH.MthDCF!HH72</f>
        <v>0</v>
      </c>
      <c r="HJ68" s="384">
        <f>SCH.MthDCF!HI72</f>
        <v>0</v>
      </c>
      <c r="HK68" s="384">
        <f>SCH.MthDCF!HJ72</f>
        <v>0</v>
      </c>
      <c r="HL68" s="384">
        <f>SCH.MthDCF!HK72</f>
        <v>0</v>
      </c>
      <c r="HM68" s="384">
        <f>SCH.MthDCF!HL72</f>
        <v>0</v>
      </c>
      <c r="HN68" s="384">
        <f>SCH.MthDCF!HM72</f>
        <v>0</v>
      </c>
      <c r="HO68" s="384">
        <f>SCH.MthDCF!HN72</f>
        <v>0</v>
      </c>
      <c r="HP68" s="384">
        <f>SCH.MthDCF!HO72</f>
        <v>0</v>
      </c>
      <c r="HQ68" s="384">
        <f>SCH.MthDCF!HP72</f>
        <v>0</v>
      </c>
      <c r="HR68" s="384">
        <f>SCH.MthDCF!HQ72</f>
        <v>0</v>
      </c>
      <c r="HS68" s="384">
        <f>SCH.MthDCF!HR72</f>
        <v>0</v>
      </c>
      <c r="HT68" s="384">
        <f>SCH.MthDCF!HS72</f>
        <v>0</v>
      </c>
      <c r="HU68" s="384">
        <f>SCH.MthDCF!HT72</f>
        <v>0</v>
      </c>
      <c r="HV68" s="384">
        <f>SCH.MthDCF!HU72</f>
        <v>0</v>
      </c>
      <c r="HW68" s="384">
        <f>SCH.MthDCF!HV72</f>
        <v>0</v>
      </c>
      <c r="HX68" s="384">
        <f>SCH.MthDCF!HW72</f>
        <v>0</v>
      </c>
      <c r="HY68" s="384">
        <f>SCH.MthDCF!HX72</f>
        <v>0</v>
      </c>
      <c r="HZ68" s="384">
        <f>SCH.MthDCF!HY72</f>
        <v>0</v>
      </c>
      <c r="IA68" s="384">
        <f>SCH.MthDCF!HZ72</f>
        <v>0</v>
      </c>
      <c r="IB68" s="384">
        <f>SCH.MthDCF!IA72</f>
        <v>0</v>
      </c>
      <c r="IC68" s="384">
        <f>SCH.MthDCF!IB72</f>
        <v>0</v>
      </c>
      <c r="ID68" s="384">
        <f>SCH.MthDCF!IC72</f>
        <v>0</v>
      </c>
      <c r="IE68" s="384">
        <f>SCH.MthDCF!ID72</f>
        <v>0</v>
      </c>
      <c r="IF68" s="384">
        <f>SCH.MthDCF!IE72</f>
        <v>0</v>
      </c>
      <c r="IG68" s="384">
        <f>SCH.MthDCF!IF72</f>
        <v>0</v>
      </c>
      <c r="IH68" s="384">
        <f>SCH.MthDCF!IG72</f>
        <v>0</v>
      </c>
      <c r="II68" s="384">
        <f>SCH.MthDCF!IH72</f>
        <v>0</v>
      </c>
      <c r="IJ68" s="384">
        <f>SCH.MthDCF!II72</f>
        <v>0</v>
      </c>
    </row>
    <row r="69" spans="1:244" s="246" customFormat="1" ht="10.5" customHeight="1">
      <c r="A69" s="24"/>
      <c r="B69" s="1076" t="s">
        <v>1235</v>
      </c>
      <c r="C69" s="1077"/>
      <c r="D69" s="1077">
        <f t="shared" ref="D69:BO69" si="53">SUM(D66:D68)</f>
        <v>220.44072499999999</v>
      </c>
      <c r="E69" s="1077">
        <f t="shared" si="53"/>
        <v>220.44072499999999</v>
      </c>
      <c r="F69" s="1077">
        <f t="shared" si="53"/>
        <v>226.1843137964606</v>
      </c>
      <c r="G69" s="1077">
        <f t="shared" si="53"/>
        <v>226.1843137964606</v>
      </c>
      <c r="H69" s="1077">
        <f t="shared" si="53"/>
        <v>226.1843137964606</v>
      </c>
      <c r="I69" s="1077">
        <f t="shared" si="53"/>
        <v>226.1843137964606</v>
      </c>
      <c r="J69" s="1077">
        <f t="shared" si="53"/>
        <v>226.1843137964606</v>
      </c>
      <c r="K69" s="1077">
        <f t="shared" si="53"/>
        <v>226.51455573194448</v>
      </c>
      <c r="L69" s="1077">
        <f t="shared" si="53"/>
        <v>223.16653637710576</v>
      </c>
      <c r="M69" s="1077">
        <f t="shared" si="53"/>
        <v>223.27461405637249</v>
      </c>
      <c r="N69" s="1077">
        <f t="shared" si="53"/>
        <v>231.84632032327428</v>
      </c>
      <c r="O69" s="1077">
        <f t="shared" si="53"/>
        <v>231.88134412397545</v>
      </c>
      <c r="P69" s="1077">
        <f t="shared" si="53"/>
        <v>231.88134412397545</v>
      </c>
      <c r="Q69" s="1077">
        <f t="shared" si="53"/>
        <v>231.89503380734607</v>
      </c>
      <c r="R69" s="1077">
        <f t="shared" si="53"/>
        <v>231.90550238874712</v>
      </c>
      <c r="S69" s="1077">
        <f t="shared" si="53"/>
        <v>231.90550238874712</v>
      </c>
      <c r="T69" s="1077">
        <f t="shared" si="53"/>
        <v>231.90550238874712</v>
      </c>
      <c r="U69" s="1077">
        <f t="shared" si="53"/>
        <v>231.90550238874712</v>
      </c>
      <c r="V69" s="1077">
        <f t="shared" si="53"/>
        <v>231.90550238874712</v>
      </c>
      <c r="W69" s="1077">
        <f t="shared" si="53"/>
        <v>232.2440003726181</v>
      </c>
      <c r="X69" s="1077">
        <f t="shared" si="53"/>
        <v>232.40518988874712</v>
      </c>
      <c r="Y69" s="1077">
        <f t="shared" si="53"/>
        <v>232.58939803160428</v>
      </c>
      <c r="Z69" s="1077">
        <f t="shared" si="53"/>
        <v>233.25276372075103</v>
      </c>
      <c r="AA69" s="1077">
        <f t="shared" si="53"/>
        <v>232.9851799134513</v>
      </c>
      <c r="AB69" s="1077">
        <f t="shared" si="53"/>
        <v>237.93377492895155</v>
      </c>
      <c r="AC69" s="1077">
        <f t="shared" si="53"/>
        <v>227.49951024558095</v>
      </c>
      <c r="AD69" s="1077">
        <f t="shared" si="53"/>
        <v>231.08563728852064</v>
      </c>
      <c r="AE69" s="1077">
        <f t="shared" si="53"/>
        <v>239.22833277406281</v>
      </c>
      <c r="AF69" s="1077">
        <f t="shared" si="53"/>
        <v>239.22833277406281</v>
      </c>
      <c r="AG69" s="1077">
        <f t="shared" si="53"/>
        <v>239.22833277406281</v>
      </c>
      <c r="AH69" s="1077">
        <f t="shared" si="53"/>
        <v>239.22833277406281</v>
      </c>
      <c r="AI69" s="1077">
        <f t="shared" si="53"/>
        <v>239.57529320753056</v>
      </c>
      <c r="AJ69" s="1077">
        <f t="shared" si="53"/>
        <v>239.74051246156279</v>
      </c>
      <c r="AK69" s="1077">
        <f t="shared" si="53"/>
        <v>240.09296225719399</v>
      </c>
      <c r="AL69" s="1077">
        <f t="shared" si="53"/>
        <v>245.40368110394169</v>
      </c>
      <c r="AM69" s="1077">
        <f t="shared" si="53"/>
        <v>245.40368110394169</v>
      </c>
      <c r="AN69" s="1077">
        <f t="shared" si="53"/>
        <v>50245.40368110394</v>
      </c>
      <c r="AO69" s="1077">
        <f t="shared" si="53"/>
        <v>245.40368110394169</v>
      </c>
      <c r="AP69" s="1077">
        <f t="shared" si="53"/>
        <v>245.40368110394169</v>
      </c>
      <c r="AQ69" s="1077">
        <f t="shared" si="53"/>
        <v>245.40368110394169</v>
      </c>
      <c r="AR69" s="1077">
        <f t="shared" si="53"/>
        <v>245.40368110394169</v>
      </c>
      <c r="AS69" s="1077">
        <f t="shared" si="53"/>
        <v>245.40368110394169</v>
      </c>
      <c r="AT69" s="1077">
        <f t="shared" si="53"/>
        <v>245.40368110394169</v>
      </c>
      <c r="AU69" s="1077">
        <f t="shared" si="53"/>
        <v>245.75931554824612</v>
      </c>
      <c r="AV69" s="1077">
        <f t="shared" si="53"/>
        <v>245.92866528362919</v>
      </c>
      <c r="AW69" s="1077">
        <f t="shared" si="53"/>
        <v>246.12409170238632</v>
      </c>
      <c r="AX69" s="1077">
        <f t="shared" si="53"/>
        <v>251.40060500882919</v>
      </c>
      <c r="AY69" s="1077">
        <f t="shared" si="53"/>
        <v>251.61981230365643</v>
      </c>
      <c r="AZ69" s="1077">
        <f t="shared" si="53"/>
        <v>251.87033492631616</v>
      </c>
      <c r="BA69" s="1077">
        <f t="shared" si="53"/>
        <v>251.87033492631616</v>
      </c>
      <c r="BB69" s="1077">
        <f t="shared" si="53"/>
        <v>252.74659593449428</v>
      </c>
      <c r="BC69" s="1077">
        <f t="shared" si="53"/>
        <v>253.15881989344987</v>
      </c>
      <c r="BD69" s="1077">
        <f t="shared" si="53"/>
        <v>253.15881989344987</v>
      </c>
      <c r="BE69" s="1077">
        <f t="shared" si="53"/>
        <v>253.15881989344987</v>
      </c>
      <c r="BF69" s="1077">
        <f t="shared" si="53"/>
        <v>253.15881989344987</v>
      </c>
      <c r="BG69" s="1077">
        <f t="shared" si="53"/>
        <v>253.52334519886193</v>
      </c>
      <c r="BH69" s="1077">
        <f t="shared" si="53"/>
        <v>253.69692867762956</v>
      </c>
      <c r="BI69" s="1077">
        <f t="shared" si="53"/>
        <v>254.0692399559</v>
      </c>
      <c r="BJ69" s="1077">
        <f t="shared" si="53"/>
        <v>259.70138181570985</v>
      </c>
      <c r="BK69" s="1077">
        <f t="shared" si="53"/>
        <v>259.70138181570985</v>
      </c>
      <c r="BL69" s="1077">
        <f t="shared" si="53"/>
        <v>259.70138181570985</v>
      </c>
      <c r="BM69" s="1077">
        <f t="shared" si="53"/>
        <v>259.70138181570985</v>
      </c>
      <c r="BN69" s="1077">
        <f t="shared" si="53"/>
        <v>259.70138181570985</v>
      </c>
      <c r="BO69" s="1077">
        <f t="shared" si="53"/>
        <v>259.70138181570985</v>
      </c>
      <c r="BP69" s="1077">
        <f t="shared" ref="BP69:EA69" si="54">SUM(BP66:BP68)</f>
        <v>259.70138181570985</v>
      </c>
      <c r="BQ69" s="1077">
        <f t="shared" si="54"/>
        <v>259.70138181570985</v>
      </c>
      <c r="BR69" s="1077">
        <f t="shared" si="54"/>
        <v>259.70138181570985</v>
      </c>
      <c r="BS69" s="1077">
        <f t="shared" si="54"/>
        <v>259.92862625493444</v>
      </c>
      <c r="BT69" s="1077">
        <f t="shared" si="54"/>
        <v>260.0368378926604</v>
      </c>
      <c r="BU69" s="1077">
        <f t="shared" si="54"/>
        <v>260.24416578031986</v>
      </c>
      <c r="BV69" s="1077">
        <f t="shared" si="54"/>
        <v>265.84201874712511</v>
      </c>
      <c r="BW69" s="1077">
        <f t="shared" si="54"/>
        <v>266.07232341125297</v>
      </c>
      <c r="BX69" s="1077">
        <f t="shared" si="54"/>
        <v>266.33552874168481</v>
      </c>
      <c r="BY69" s="1077">
        <f t="shared" si="54"/>
        <v>266.33552874168481</v>
      </c>
      <c r="BZ69" s="1077">
        <f t="shared" si="54"/>
        <v>260.59534833922527</v>
      </c>
      <c r="CA69" s="1077">
        <f t="shared" si="54"/>
        <v>267.70296342208138</v>
      </c>
      <c r="CB69" s="1077">
        <f t="shared" si="54"/>
        <v>267.70296342208138</v>
      </c>
      <c r="CC69" s="1077">
        <f t="shared" si="54"/>
        <v>267.70296342208138</v>
      </c>
      <c r="CD69" s="1077">
        <f t="shared" si="54"/>
        <v>267.70296342208138</v>
      </c>
      <c r="CE69" s="1077">
        <f t="shared" si="54"/>
        <v>268.08228297110935</v>
      </c>
      <c r="CF69" s="1077">
        <f t="shared" si="54"/>
        <v>268.26291132778931</v>
      </c>
      <c r="CG69" s="1077">
        <f t="shared" si="54"/>
        <v>264.77864332640542</v>
      </c>
      <c r="CH69" s="1077">
        <f t="shared" si="54"/>
        <v>270.75157447144687</v>
      </c>
      <c r="CI69" s="1077">
        <f t="shared" si="54"/>
        <v>274.64579440962035</v>
      </c>
      <c r="CJ69" s="1077">
        <f t="shared" si="54"/>
        <v>274.64579440962035</v>
      </c>
      <c r="CK69" s="1077">
        <f t="shared" si="54"/>
        <v>274.64579440962035</v>
      </c>
      <c r="CL69" s="1077">
        <f t="shared" si="54"/>
        <v>274.64579440962035</v>
      </c>
      <c r="CM69" s="1077">
        <f t="shared" si="54"/>
        <v>274.64579440962035</v>
      </c>
      <c r="CN69" s="1077">
        <f t="shared" si="54"/>
        <v>274.64579440962035</v>
      </c>
      <c r="CO69" s="1077">
        <f t="shared" si="54"/>
        <v>274.64579440962035</v>
      </c>
      <c r="CP69" s="1077">
        <f t="shared" si="54"/>
        <v>274.64579440962035</v>
      </c>
      <c r="CQ69" s="1077">
        <f t="shared" si="54"/>
        <v>275.03459694737398</v>
      </c>
      <c r="CR69" s="1077">
        <f t="shared" si="54"/>
        <v>275.21974101297099</v>
      </c>
      <c r="CS69" s="1077">
        <f t="shared" si="54"/>
        <v>275.43969516898892</v>
      </c>
      <c r="CT69" s="1077">
        <f t="shared" si="54"/>
        <v>281.37845738147257</v>
      </c>
      <c r="CU69" s="1077">
        <f t="shared" si="54"/>
        <v>276.59892478395471</v>
      </c>
      <c r="CV69" s="1077">
        <f t="shared" si="54"/>
        <v>276.35394732939295</v>
      </c>
      <c r="CW69" s="1077">
        <f t="shared" si="54"/>
        <v>281.9191158776917</v>
      </c>
      <c r="CX69" s="1077">
        <f t="shared" si="54"/>
        <v>269.47417585117176</v>
      </c>
      <c r="CY69" s="1077">
        <f t="shared" si="54"/>
        <v>273.92595870325806</v>
      </c>
      <c r="CZ69" s="1077">
        <f t="shared" si="54"/>
        <v>283.38844016078826</v>
      </c>
      <c r="DA69" s="1077">
        <f t="shared" si="54"/>
        <v>283.38844016078826</v>
      </c>
      <c r="DB69" s="1077">
        <f t="shared" si="54"/>
        <v>283.38844016078826</v>
      </c>
      <c r="DC69" s="1077">
        <f t="shared" si="54"/>
        <v>283.78696276198576</v>
      </c>
      <c r="DD69" s="1077">
        <f t="shared" si="54"/>
        <v>283.97673542922263</v>
      </c>
      <c r="DE69" s="1077">
        <f t="shared" si="54"/>
        <v>284.20328820992108</v>
      </c>
      <c r="DF69" s="1077">
        <f t="shared" si="54"/>
        <v>290.53050116544068</v>
      </c>
      <c r="DG69" s="1077">
        <f t="shared" si="54"/>
        <v>290.72764604981069</v>
      </c>
      <c r="DH69" s="1077">
        <f t="shared" si="54"/>
        <v>25290.727646049811</v>
      </c>
      <c r="DI69" s="1077">
        <f t="shared" si="54"/>
        <v>290.72764604981069</v>
      </c>
      <c r="DJ69" s="1077">
        <f t="shared" si="54"/>
        <v>290.72764604981069</v>
      </c>
      <c r="DK69" s="1077">
        <f t="shared" si="54"/>
        <v>290.72764604981069</v>
      </c>
      <c r="DL69" s="1077">
        <f t="shared" si="54"/>
        <v>290.72764604981069</v>
      </c>
      <c r="DM69" s="1077">
        <f t="shared" si="54"/>
        <v>290.72764604981069</v>
      </c>
      <c r="DN69" s="1077">
        <f t="shared" si="54"/>
        <v>290.72764604981069</v>
      </c>
      <c r="DO69" s="1077">
        <f t="shared" si="54"/>
        <v>291.13613171603816</v>
      </c>
      <c r="DP69" s="1077">
        <f t="shared" si="54"/>
        <v>291.33064869995599</v>
      </c>
      <c r="DQ69" s="1077">
        <f t="shared" si="54"/>
        <v>275.774024425329</v>
      </c>
      <c r="DR69" s="1077">
        <f t="shared" si="54"/>
        <v>107.9208193850609</v>
      </c>
      <c r="DS69" s="1077">
        <f t="shared" si="54"/>
        <v>286.71195414044951</v>
      </c>
      <c r="DT69" s="1077">
        <f t="shared" si="54"/>
        <v>286.97608225709729</v>
      </c>
      <c r="DU69" s="1077">
        <f t="shared" si="54"/>
        <v>287.25781891485491</v>
      </c>
      <c r="DV69" s="1077">
        <f t="shared" si="54"/>
        <v>287.25781891485491</v>
      </c>
      <c r="DW69" s="1077">
        <f t="shared" si="54"/>
        <v>288.27610623218914</v>
      </c>
      <c r="DX69" s="1077">
        <f t="shared" si="54"/>
        <v>288.75514435597665</v>
      </c>
      <c r="DY69" s="1077">
        <f t="shared" si="54"/>
        <v>288.75514435597665</v>
      </c>
      <c r="DZ69" s="1077">
        <f t="shared" si="54"/>
        <v>288.75514435597665</v>
      </c>
      <c r="EA69" s="1077">
        <f t="shared" si="54"/>
        <v>289.17384216385977</v>
      </c>
      <c r="EB69" s="1077">
        <f t="shared" ref="EB69:GM69" si="55">SUM(EB66:EB68)</f>
        <v>289.37322207237554</v>
      </c>
      <c r="EC69" s="1077">
        <f t="shared" si="55"/>
        <v>289.37322207237554</v>
      </c>
      <c r="ED69" s="1077">
        <f t="shared" si="55"/>
        <v>289.59415577279293</v>
      </c>
      <c r="EE69" s="1077">
        <f t="shared" si="55"/>
        <v>289.80128111693421</v>
      </c>
      <c r="EF69" s="1077">
        <f t="shared" si="55"/>
        <v>289.80128111693421</v>
      </c>
      <c r="EG69" s="1077">
        <f t="shared" si="55"/>
        <v>289.80128111693421</v>
      </c>
      <c r="EH69" s="1077">
        <f t="shared" si="55"/>
        <v>289.80128111693421</v>
      </c>
      <c r="EI69" s="1077">
        <f t="shared" si="55"/>
        <v>289.80128111693421</v>
      </c>
      <c r="EJ69" s="1077">
        <f t="shared" si="55"/>
        <v>289.80128111693421</v>
      </c>
      <c r="EK69" s="1077">
        <f t="shared" si="55"/>
        <v>289.80128111693421</v>
      </c>
      <c r="EL69" s="1077">
        <f t="shared" si="55"/>
        <v>289.80128111693421</v>
      </c>
      <c r="EM69" s="1077">
        <f t="shared" si="55"/>
        <v>290.23044637001453</v>
      </c>
      <c r="EN69" s="1077">
        <f t="shared" si="55"/>
        <v>290.4348107762433</v>
      </c>
      <c r="EO69" s="1077">
        <f t="shared" si="55"/>
        <v>290.4348107762433</v>
      </c>
      <c r="EP69" s="1077">
        <f t="shared" si="55"/>
        <v>292.17544562181871</v>
      </c>
      <c r="EQ69" s="1077">
        <f t="shared" si="55"/>
        <v>301.2267468188108</v>
      </c>
      <c r="ER69" s="1077">
        <f t="shared" si="55"/>
        <v>301.50424642136386</v>
      </c>
      <c r="ES69" s="1077">
        <f t="shared" si="55"/>
        <v>301.80024599742052</v>
      </c>
      <c r="ET69" s="1077">
        <f t="shared" si="55"/>
        <v>301.80024599742052</v>
      </c>
      <c r="EU69" s="1077">
        <f t="shared" si="55"/>
        <v>295.12968454543028</v>
      </c>
      <c r="EV69" s="1077">
        <f t="shared" si="55"/>
        <v>303.38931749476552</v>
      </c>
      <c r="EW69" s="1077">
        <f t="shared" si="55"/>
        <v>303.38931749476552</v>
      </c>
      <c r="EX69" s="1077">
        <f t="shared" si="55"/>
        <v>303.38931749476552</v>
      </c>
      <c r="EY69" s="1077">
        <f t="shared" si="55"/>
        <v>303.38931749476552</v>
      </c>
      <c r="EZ69" s="1077">
        <f t="shared" si="55"/>
        <v>303.38931749476552</v>
      </c>
      <c r="FA69" s="1077">
        <f t="shared" si="55"/>
        <v>303.38931749476552</v>
      </c>
      <c r="FB69" s="1077">
        <f t="shared" si="55"/>
        <v>298.80426131696839</v>
      </c>
      <c r="FC69" s="1077">
        <f t="shared" si="55"/>
        <v>299.1820215994544</v>
      </c>
      <c r="FD69" s="1077">
        <f t="shared" si="55"/>
        <v>303.85827204862528</v>
      </c>
      <c r="FE69" s="1077">
        <f t="shared" si="55"/>
        <v>303.85827204862528</v>
      </c>
      <c r="FF69" s="1077">
        <f t="shared" si="55"/>
        <v>303.85827204862528</v>
      </c>
      <c r="FG69" s="1077">
        <f t="shared" si="55"/>
        <v>303.85827204862528</v>
      </c>
      <c r="FH69" s="1077">
        <f t="shared" si="55"/>
        <v>303.85827204862528</v>
      </c>
      <c r="FI69" s="1077">
        <f t="shared" si="55"/>
        <v>303.85827204862528</v>
      </c>
      <c r="FJ69" s="1077">
        <f t="shared" si="55"/>
        <v>303.85827204862528</v>
      </c>
      <c r="FK69" s="1077">
        <f t="shared" si="55"/>
        <v>303.85827204862528</v>
      </c>
      <c r="FL69" s="1077">
        <f t="shared" si="55"/>
        <v>303.85827204862528</v>
      </c>
      <c r="FM69" s="1077">
        <f t="shared" si="55"/>
        <v>303.85827204862528</v>
      </c>
      <c r="FN69" s="1077">
        <f t="shared" si="55"/>
        <v>305.68702653325795</v>
      </c>
      <c r="FO69" s="1077">
        <f t="shared" si="55"/>
        <v>315.19654985334779</v>
      </c>
      <c r="FP69" s="1077">
        <f t="shared" si="55"/>
        <v>309.43757662011683</v>
      </c>
      <c r="FQ69" s="1077">
        <f t="shared" si="55"/>
        <v>309.14208339789434</v>
      </c>
      <c r="FR69" s="1077">
        <f t="shared" si="55"/>
        <v>315.82483946634062</v>
      </c>
      <c r="FS69" s="1077">
        <f t="shared" si="55"/>
        <v>301.36279622155644</v>
      </c>
      <c r="FT69" s="1077">
        <f t="shared" si="55"/>
        <v>306.169594443248</v>
      </c>
      <c r="FU69" s="1077">
        <f t="shared" si="55"/>
        <v>317.53231505702007</v>
      </c>
      <c r="FV69" s="1077">
        <f t="shared" si="55"/>
        <v>317.53231505702007</v>
      </c>
      <c r="FW69" s="1077">
        <f t="shared" si="55"/>
        <v>317.53231505702007</v>
      </c>
      <c r="FX69" s="1077">
        <f t="shared" si="55"/>
        <v>317.53231505702007</v>
      </c>
      <c r="FY69" s="1077">
        <f t="shared" si="55"/>
        <v>317.53231505702007</v>
      </c>
      <c r="FZ69" s="1077">
        <f t="shared" si="55"/>
        <v>317.53231505702007</v>
      </c>
      <c r="GA69" s="1077">
        <f t="shared" si="55"/>
        <v>317.76905023600938</v>
      </c>
      <c r="GB69" s="1077">
        <f t="shared" si="55"/>
        <v>318.00578541499868</v>
      </c>
      <c r="GC69" s="1077">
        <f t="shared" si="55"/>
        <v>318.00578541499868</v>
      </c>
      <c r="GD69" s="1077">
        <f t="shared" si="55"/>
        <v>318.00578541499868</v>
      </c>
      <c r="GE69" s="1077">
        <f t="shared" si="55"/>
        <v>318.00578541499868</v>
      </c>
      <c r="GF69" s="1077">
        <f t="shared" si="55"/>
        <v>318.00578541499868</v>
      </c>
      <c r="GG69" s="1077">
        <f t="shared" si="55"/>
        <v>318.00578541499868</v>
      </c>
      <c r="GH69" s="1077">
        <f t="shared" si="55"/>
        <v>318.00578541499868</v>
      </c>
      <c r="GI69" s="1077">
        <f t="shared" si="55"/>
        <v>318.00578541499868</v>
      </c>
      <c r="GJ69" s="1077">
        <f t="shared" si="55"/>
        <v>318.00578541499868</v>
      </c>
      <c r="GK69" s="1077">
        <f t="shared" si="55"/>
        <v>318.00578541499868</v>
      </c>
      <c r="GL69" s="1077">
        <f t="shared" si="55"/>
        <v>280.05348555490821</v>
      </c>
      <c r="GM69" s="1077">
        <f t="shared" si="55"/>
        <v>115.73162799458191</v>
      </c>
      <c r="GN69" s="1077">
        <f t="shared" ref="GN69:IJ69" si="56">SUM(GN66:GN68)</f>
        <v>330.42728912351976</v>
      </c>
      <c r="GO69" s="1077">
        <f t="shared" si="56"/>
        <v>330.72331433373921</v>
      </c>
      <c r="GP69" s="1077">
        <f t="shared" si="56"/>
        <v>331.06162885970434</v>
      </c>
      <c r="GQ69" s="1077">
        <f t="shared" si="56"/>
        <v>331.06162885970434</v>
      </c>
      <c r="GR69" s="1077">
        <f t="shared" si="56"/>
        <v>332.22640636654188</v>
      </c>
      <c r="GS69" s="1077">
        <f t="shared" si="56"/>
        <v>332.80164409761409</v>
      </c>
      <c r="GT69" s="1077">
        <f t="shared" si="56"/>
        <v>332.80164409761409</v>
      </c>
      <c r="GU69" s="1077">
        <f t="shared" si="56"/>
        <v>332.80164409761409</v>
      </c>
      <c r="GV69" s="1077">
        <f t="shared" si="56"/>
        <v>332.80164409761409</v>
      </c>
      <c r="GW69" s="1077">
        <f t="shared" si="56"/>
        <v>332.80164409761409</v>
      </c>
      <c r="GX69" s="1077">
        <f t="shared" si="56"/>
        <v>332.80164409761409</v>
      </c>
      <c r="GY69" s="1077">
        <f t="shared" si="56"/>
        <v>333.05036399503973</v>
      </c>
      <c r="GZ69" s="1077">
        <f t="shared" si="56"/>
        <v>333.29908389246532</v>
      </c>
      <c r="HA69" s="1077">
        <f t="shared" si="56"/>
        <v>333.29908389246532</v>
      </c>
      <c r="HB69" s="1077">
        <f t="shared" si="56"/>
        <v>333.29908389246532</v>
      </c>
      <c r="HC69" s="1077">
        <f t="shared" si="56"/>
        <v>333.29908389246532</v>
      </c>
      <c r="HD69" s="1077">
        <f t="shared" si="56"/>
        <v>333.29908389246532</v>
      </c>
      <c r="HE69" s="1077">
        <f t="shared" si="56"/>
        <v>333.29908389246532</v>
      </c>
      <c r="HF69" s="1077">
        <f t="shared" si="56"/>
        <v>333.29908389246532</v>
      </c>
      <c r="HG69" s="1077">
        <f t="shared" si="56"/>
        <v>333.29908389246532</v>
      </c>
      <c r="HH69" s="1077">
        <f t="shared" si="56"/>
        <v>333.29908389246532</v>
      </c>
      <c r="HI69" s="1077">
        <f t="shared" si="56"/>
        <v>333.29908389246532</v>
      </c>
      <c r="HJ69" s="1077">
        <f t="shared" si="56"/>
        <v>333.29908389246532</v>
      </c>
      <c r="HK69" s="1077">
        <f t="shared" si="56"/>
        <v>334.97123279164276</v>
      </c>
      <c r="HL69" s="1077">
        <f t="shared" si="56"/>
        <v>345.84020063629589</v>
      </c>
      <c r="HM69" s="1077">
        <f t="shared" si="56"/>
        <v>346.15121212278274</v>
      </c>
      <c r="HN69" s="1077">
        <f t="shared" si="56"/>
        <v>346.50665382162481</v>
      </c>
      <c r="HO69" s="1077">
        <f t="shared" si="56"/>
        <v>346.50665382162481</v>
      </c>
      <c r="HP69" s="1077">
        <f t="shared" si="56"/>
        <v>338.73541765958788</v>
      </c>
      <c r="HQ69" s="1077">
        <f t="shared" si="56"/>
        <v>348.35328551809636</v>
      </c>
      <c r="HR69" s="1077">
        <f t="shared" si="56"/>
        <v>348.35328551809636</v>
      </c>
      <c r="HS69" s="1077">
        <f t="shared" si="56"/>
        <v>348.35328551809636</v>
      </c>
      <c r="HT69" s="1077">
        <f t="shared" si="56"/>
        <v>348.35328551809636</v>
      </c>
      <c r="HU69" s="1077">
        <f t="shared" si="56"/>
        <v>348.35328551809636</v>
      </c>
      <c r="HV69" s="1077">
        <f t="shared" si="56"/>
        <v>348.35328551809636</v>
      </c>
      <c r="HW69" s="1077">
        <f t="shared" si="56"/>
        <v>343.19157999251058</v>
      </c>
      <c r="HX69" s="1077">
        <f t="shared" si="56"/>
        <v>343.6393582291492</v>
      </c>
      <c r="HY69" s="1077">
        <f t="shared" si="56"/>
        <v>348.89824925623452</v>
      </c>
      <c r="HZ69" s="1077">
        <f t="shared" si="56"/>
        <v>348.89824925623452</v>
      </c>
      <c r="IA69" s="1077">
        <f t="shared" si="56"/>
        <v>348.89824925623452</v>
      </c>
      <c r="IB69" s="1077">
        <f t="shared" si="56"/>
        <v>348.89824925623452</v>
      </c>
      <c r="IC69" s="1077">
        <f t="shared" si="56"/>
        <v>348.89824925623452</v>
      </c>
      <c r="ID69" s="1077">
        <f t="shared" si="56"/>
        <v>348.89824925623452</v>
      </c>
      <c r="IE69" s="1077">
        <f t="shared" si="56"/>
        <v>331.30247387994604</v>
      </c>
      <c r="IF69" s="1077">
        <f t="shared" si="56"/>
        <v>344.40643722883249</v>
      </c>
      <c r="IG69" s="1077">
        <f t="shared" si="56"/>
        <v>354.63639151657628</v>
      </c>
      <c r="IH69" s="1077">
        <f t="shared" si="56"/>
        <v>354.63639151657628</v>
      </c>
      <c r="II69" s="1077">
        <f t="shared" si="56"/>
        <v>356.39319295377459</v>
      </c>
      <c r="IJ69" s="1077">
        <f t="shared" si="56"/>
        <v>367.81240229556329</v>
      </c>
    </row>
    <row r="70" spans="1:244" s="1053" customFormat="1" ht="5.45" customHeight="1">
      <c r="A70" s="334"/>
      <c r="B70" s="334"/>
      <c r="C70" s="334"/>
      <c r="D70" s="334"/>
      <c r="E70" s="334"/>
      <c r="F70" s="334"/>
      <c r="G70" s="334"/>
      <c r="H70" s="334"/>
      <c r="I70" s="334"/>
      <c r="J70" s="334"/>
      <c r="K70" s="334"/>
      <c r="L70" s="334"/>
      <c r="M70" s="334"/>
      <c r="N70" s="334"/>
      <c r="O70" s="334"/>
      <c r="P70" s="334"/>
      <c r="Q70" s="334"/>
      <c r="R70" s="334"/>
      <c r="S70" s="334"/>
      <c r="T70" s="334"/>
      <c r="U70" s="334"/>
      <c r="V70" s="334"/>
      <c r="W70" s="334"/>
      <c r="X70" s="334"/>
      <c r="Y70" s="334"/>
      <c r="Z70" s="334"/>
      <c r="AA70" s="334"/>
      <c r="AB70" s="334"/>
      <c r="AC70" s="334"/>
      <c r="AD70" s="334"/>
      <c r="AE70" s="334"/>
      <c r="AF70" s="334"/>
      <c r="AG70" s="334"/>
      <c r="AH70" s="334"/>
      <c r="AI70" s="334"/>
      <c r="AJ70" s="334"/>
      <c r="AK70" s="334"/>
      <c r="AL70" s="334"/>
      <c r="AM70" s="334"/>
      <c r="AN70" s="334"/>
      <c r="AO70" s="334"/>
      <c r="AP70" s="334"/>
      <c r="AQ70" s="334"/>
      <c r="AR70" s="334"/>
      <c r="AS70" s="334"/>
      <c r="AT70" s="334"/>
      <c r="AU70" s="334"/>
      <c r="AV70" s="334"/>
      <c r="AW70" s="334"/>
      <c r="AX70" s="334"/>
      <c r="AY70" s="334"/>
      <c r="AZ70" s="334"/>
      <c r="BA70" s="334"/>
      <c r="BB70" s="334"/>
      <c r="BC70" s="334"/>
      <c r="BD70" s="334"/>
      <c r="BE70" s="334"/>
      <c r="BF70" s="334"/>
      <c r="BG70" s="334"/>
      <c r="BH70" s="334"/>
      <c r="BI70" s="334"/>
      <c r="BJ70" s="334"/>
      <c r="BK70" s="334"/>
      <c r="BL70" s="334"/>
      <c r="BM70" s="334"/>
      <c r="BN70" s="334"/>
      <c r="BO70" s="334"/>
      <c r="BP70" s="334"/>
      <c r="BQ70" s="334"/>
      <c r="BR70" s="334"/>
      <c r="BS70" s="334"/>
      <c r="BT70" s="334"/>
      <c r="BU70" s="334"/>
      <c r="BV70" s="334"/>
      <c r="BW70" s="334"/>
      <c r="BX70" s="334"/>
      <c r="BY70" s="334"/>
      <c r="BZ70" s="334"/>
      <c r="CA70" s="334"/>
      <c r="CB70" s="334"/>
      <c r="CC70" s="334"/>
      <c r="CD70" s="334"/>
      <c r="CE70" s="334"/>
      <c r="CF70" s="334"/>
      <c r="CG70" s="334"/>
      <c r="CH70" s="334"/>
      <c r="CI70" s="334"/>
      <c r="CJ70" s="334"/>
      <c r="CK70" s="334"/>
      <c r="CL70" s="334"/>
      <c r="CM70" s="334"/>
      <c r="CN70" s="334"/>
      <c r="CO70" s="334"/>
      <c r="CP70" s="334"/>
      <c r="CQ70" s="334"/>
      <c r="CR70" s="334"/>
      <c r="CS70" s="334"/>
      <c r="CT70" s="334"/>
      <c r="CU70" s="334"/>
      <c r="CV70" s="334"/>
      <c r="CW70" s="334"/>
      <c r="CX70" s="334"/>
      <c r="CY70" s="334"/>
      <c r="CZ70" s="334"/>
      <c r="DA70" s="334"/>
      <c r="DB70" s="334"/>
      <c r="DC70" s="334"/>
      <c r="DD70" s="334"/>
      <c r="DE70" s="334"/>
      <c r="DF70" s="334"/>
      <c r="DG70" s="334"/>
      <c r="DH70" s="334"/>
      <c r="DI70" s="334"/>
      <c r="DJ70" s="334"/>
      <c r="DK70" s="334"/>
      <c r="DL70" s="334"/>
      <c r="DM70" s="334"/>
      <c r="DN70" s="334"/>
      <c r="DO70" s="334"/>
      <c r="DP70" s="334"/>
      <c r="DQ70" s="334"/>
      <c r="DR70" s="334"/>
      <c r="DS70" s="334"/>
      <c r="DT70" s="334"/>
      <c r="DU70" s="334"/>
      <c r="DV70" s="334"/>
      <c r="DW70" s="334"/>
      <c r="DX70" s="334"/>
      <c r="DY70" s="334"/>
      <c r="DZ70" s="334"/>
      <c r="EA70" s="334"/>
      <c r="EB70" s="334"/>
      <c r="EC70" s="334"/>
      <c r="ED70" s="334"/>
      <c r="EE70" s="334"/>
      <c r="EF70" s="334"/>
      <c r="EG70" s="334"/>
      <c r="EH70" s="334"/>
      <c r="EI70" s="334"/>
      <c r="EJ70" s="334"/>
      <c r="EK70" s="334"/>
      <c r="EL70" s="334"/>
      <c r="EM70" s="334"/>
      <c r="EN70" s="334"/>
      <c r="EO70" s="334"/>
      <c r="EP70" s="334"/>
      <c r="EQ70" s="334"/>
      <c r="ER70" s="334"/>
      <c r="ES70" s="334"/>
      <c r="ET70" s="334"/>
      <c r="EU70" s="334"/>
      <c r="EV70" s="334"/>
      <c r="EW70" s="334"/>
      <c r="EX70" s="334"/>
      <c r="EY70" s="334"/>
      <c r="EZ70" s="334"/>
      <c r="FA70" s="334"/>
      <c r="FB70" s="334"/>
      <c r="FC70" s="334"/>
      <c r="FD70" s="334"/>
      <c r="FE70" s="334"/>
      <c r="FF70" s="334"/>
      <c r="FG70" s="334"/>
      <c r="FH70" s="334"/>
      <c r="FI70" s="334"/>
      <c r="FJ70" s="334"/>
      <c r="FK70" s="334"/>
      <c r="FL70" s="334"/>
      <c r="FM70" s="334"/>
      <c r="FN70" s="334"/>
      <c r="FO70" s="334"/>
      <c r="FP70" s="334"/>
      <c r="FQ70" s="334"/>
      <c r="FR70" s="334"/>
      <c r="FS70" s="334"/>
      <c r="FT70" s="334"/>
      <c r="FU70" s="334"/>
      <c r="FV70" s="334"/>
      <c r="FW70" s="334"/>
      <c r="FX70" s="334"/>
      <c r="FY70" s="334"/>
      <c r="FZ70" s="334"/>
      <c r="GA70" s="334"/>
      <c r="GB70" s="334"/>
      <c r="GC70" s="334"/>
      <c r="GD70" s="334"/>
      <c r="GE70" s="334"/>
      <c r="GF70" s="334"/>
      <c r="GG70" s="334"/>
      <c r="GH70" s="334"/>
      <c r="GI70" s="334"/>
      <c r="GJ70" s="334"/>
      <c r="GK70" s="334"/>
      <c r="GL70" s="334"/>
      <c r="GM70" s="334"/>
      <c r="GN70" s="334"/>
      <c r="GO70" s="334"/>
      <c r="GP70" s="334"/>
      <c r="GQ70" s="334"/>
      <c r="GR70" s="334"/>
      <c r="GS70" s="334"/>
      <c r="GT70" s="334"/>
      <c r="GU70" s="334"/>
      <c r="GV70" s="334"/>
      <c r="GW70" s="334"/>
      <c r="GX70" s="334"/>
      <c r="GY70" s="334"/>
      <c r="GZ70" s="334"/>
      <c r="HA70" s="334"/>
      <c r="HB70" s="334"/>
      <c r="HC70" s="334"/>
      <c r="HD70" s="334"/>
      <c r="HE70" s="334"/>
      <c r="HF70" s="334"/>
      <c r="HG70" s="334"/>
      <c r="HH70" s="334"/>
      <c r="HI70" s="334"/>
      <c r="HJ70" s="334"/>
      <c r="HK70" s="334"/>
      <c r="HL70" s="334"/>
      <c r="HM70" s="334"/>
      <c r="HN70" s="334"/>
      <c r="HO70" s="334"/>
      <c r="HP70" s="334"/>
      <c r="HQ70" s="334"/>
      <c r="HR70" s="334"/>
      <c r="HS70" s="334"/>
      <c r="HT70" s="334"/>
      <c r="HU70" s="334"/>
      <c r="HV70" s="334"/>
      <c r="HW70" s="334"/>
      <c r="HX70" s="334"/>
      <c r="HY70" s="334"/>
      <c r="HZ70" s="334"/>
      <c r="IA70" s="334"/>
      <c r="IB70" s="334"/>
      <c r="IC70" s="334"/>
      <c r="ID70" s="334"/>
      <c r="IE70" s="334"/>
      <c r="IF70" s="334"/>
      <c r="IG70" s="334"/>
      <c r="IH70" s="334"/>
      <c r="II70" s="334"/>
      <c r="IJ70" s="334"/>
    </row>
    <row r="71" spans="1:244" s="246" customFormat="1" ht="10.5" customHeight="1">
      <c r="A71" s="24"/>
      <c r="B71" s="1563" t="s">
        <v>1274</v>
      </c>
      <c r="C71" s="1429"/>
      <c r="D71" s="1429">
        <f t="shared" ref="D71:BO71" si="57">D63-D69</f>
        <v>25449.77906666667</v>
      </c>
      <c r="E71" s="1429">
        <f t="shared" si="57"/>
        <v>25449.77906666667</v>
      </c>
      <c r="F71" s="1429">
        <f t="shared" si="57"/>
        <v>15485.418316647052</v>
      </c>
      <c r="G71" s="1429">
        <f t="shared" si="57"/>
        <v>26209.847317398286</v>
      </c>
      <c r="H71" s="1429">
        <f t="shared" si="57"/>
        <v>26209.847317398286</v>
      </c>
      <c r="I71" s="1429">
        <f t="shared" si="57"/>
        <v>26209.847317398286</v>
      </c>
      <c r="J71" s="1429">
        <f t="shared" si="57"/>
        <v>26209.847317398286</v>
      </c>
      <c r="K71" s="1429">
        <f t="shared" si="57"/>
        <v>26231.533204495059</v>
      </c>
      <c r="L71" s="1429">
        <f t="shared" si="57"/>
        <v>25777.994772236994</v>
      </c>
      <c r="M71" s="1429">
        <f t="shared" si="57"/>
        <v>19326.606639923746</v>
      </c>
      <c r="N71" s="1429">
        <f t="shared" si="57"/>
        <v>26926.619514446633</v>
      </c>
      <c r="O71" s="1429">
        <f t="shared" si="57"/>
        <v>26931.254330739423</v>
      </c>
      <c r="P71" s="1429">
        <f t="shared" si="57"/>
        <v>26931.254330739423</v>
      </c>
      <c r="Q71" s="1429">
        <f t="shared" si="57"/>
        <v>26933.065932172136</v>
      </c>
      <c r="R71" s="1429">
        <f t="shared" si="57"/>
        <v>26934.451274444204</v>
      </c>
      <c r="S71" s="1429">
        <f t="shared" si="57"/>
        <v>26934.451274444204</v>
      </c>
      <c r="T71" s="1429">
        <f t="shared" si="57"/>
        <v>26934.451274444204</v>
      </c>
      <c r="U71" s="1429">
        <f t="shared" si="57"/>
        <v>26934.451274444204</v>
      </c>
      <c r="V71" s="1429">
        <f t="shared" si="57"/>
        <v>26934.451274444204</v>
      </c>
      <c r="W71" s="1429">
        <f t="shared" si="57"/>
        <v>26956.679308718398</v>
      </c>
      <c r="X71" s="1429">
        <f t="shared" si="57"/>
        <v>27848.433441782912</v>
      </c>
      <c r="Y71" s="1429">
        <f t="shared" si="57"/>
        <v>28357.453464515631</v>
      </c>
      <c r="Z71" s="1429">
        <f t="shared" si="57"/>
        <v>28445.238857379391</v>
      </c>
      <c r="AA71" s="1429">
        <f t="shared" si="57"/>
        <v>19747.313025580192</v>
      </c>
      <c r="AB71" s="1429">
        <f t="shared" si="57"/>
        <v>29064.692673931258</v>
      </c>
      <c r="AC71" s="1429">
        <f t="shared" si="57"/>
        <v>27683.891647498545</v>
      </c>
      <c r="AD71" s="1429">
        <f t="shared" si="57"/>
        <v>10030.5607417424</v>
      </c>
      <c r="AE71" s="1429">
        <f t="shared" si="57"/>
        <v>29236.005828767647</v>
      </c>
      <c r="AF71" s="1429">
        <f t="shared" si="57"/>
        <v>29236.005828767647</v>
      </c>
      <c r="AG71" s="1429">
        <f t="shared" si="57"/>
        <v>29236.005828767647</v>
      </c>
      <c r="AH71" s="1429">
        <f t="shared" si="57"/>
        <v>29236.005828767647</v>
      </c>
      <c r="AI71" s="1429">
        <f t="shared" si="57"/>
        <v>29281.920259463212</v>
      </c>
      <c r="AJ71" s="1429">
        <f t="shared" si="57"/>
        <v>29303.78427408015</v>
      </c>
      <c r="AK71" s="1429">
        <f t="shared" si="57"/>
        <v>29350.425130368676</v>
      </c>
      <c r="AL71" s="1429">
        <f t="shared" si="57"/>
        <v>30053.210257754952</v>
      </c>
      <c r="AM71" s="1429">
        <f t="shared" si="57"/>
        <v>30053.210257754952</v>
      </c>
      <c r="AN71" s="1429">
        <f t="shared" si="57"/>
        <v>-19946.789742245048</v>
      </c>
      <c r="AO71" s="1429">
        <f t="shared" si="57"/>
        <v>30053.210257754952</v>
      </c>
      <c r="AP71" s="1429">
        <f t="shared" si="57"/>
        <v>30053.210257754952</v>
      </c>
      <c r="AQ71" s="1429">
        <f t="shared" si="57"/>
        <v>30053.210257754952</v>
      </c>
      <c r="AR71" s="1429">
        <f t="shared" si="57"/>
        <v>30053.210257754952</v>
      </c>
      <c r="AS71" s="1429">
        <f t="shared" si="57"/>
        <v>30053.210257754952</v>
      </c>
      <c r="AT71" s="1429">
        <f t="shared" si="57"/>
        <v>30053.210257754952</v>
      </c>
      <c r="AU71" s="1429">
        <f t="shared" si="57"/>
        <v>30100.272549217902</v>
      </c>
      <c r="AV71" s="1429">
        <f t="shared" si="57"/>
        <v>30122.683164200258</v>
      </c>
      <c r="AW71" s="1429">
        <f t="shared" si="57"/>
        <v>30148.544593615788</v>
      </c>
      <c r="AX71" s="1429">
        <f t="shared" si="57"/>
        <v>30846.803187835067</v>
      </c>
      <c r="AY71" s="1429">
        <f t="shared" si="57"/>
        <v>30875.811619850534</v>
      </c>
      <c r="AZ71" s="1429">
        <f t="shared" si="57"/>
        <v>30908.964113582508</v>
      </c>
      <c r="BA71" s="1429">
        <f t="shared" si="57"/>
        <v>30908.964113582508</v>
      </c>
      <c r="BB71" s="1429">
        <f t="shared" si="57"/>
        <v>31024.922653664744</v>
      </c>
      <c r="BC71" s="1429">
        <f t="shared" si="57"/>
        <v>31079.473624233196</v>
      </c>
      <c r="BD71" s="1429">
        <f t="shared" si="57"/>
        <v>31079.473624233196</v>
      </c>
      <c r="BE71" s="1429">
        <f t="shared" si="57"/>
        <v>31079.473624233196</v>
      </c>
      <c r="BF71" s="1429">
        <f t="shared" si="57"/>
        <v>31079.473624233196</v>
      </c>
      <c r="BG71" s="1429">
        <f t="shared" si="57"/>
        <v>31127.712472982726</v>
      </c>
      <c r="BH71" s="1429">
        <f t="shared" si="57"/>
        <v>31150.683353339642</v>
      </c>
      <c r="BI71" s="1429">
        <f t="shared" si="57"/>
        <v>31199.952545830765</v>
      </c>
      <c r="BJ71" s="1429">
        <f t="shared" si="57"/>
        <v>31945.272651945601</v>
      </c>
      <c r="BK71" s="1429">
        <f t="shared" si="57"/>
        <v>31945.272651945601</v>
      </c>
      <c r="BL71" s="1429">
        <f t="shared" si="57"/>
        <v>31945.272651945601</v>
      </c>
      <c r="BM71" s="1429">
        <f t="shared" si="57"/>
        <v>31945.272651945601</v>
      </c>
      <c r="BN71" s="1429">
        <f t="shared" si="57"/>
        <v>31945.272651945601</v>
      </c>
      <c r="BO71" s="1429">
        <f t="shared" si="57"/>
        <v>31945.272651945601</v>
      </c>
      <c r="BP71" s="1429">
        <f t="shared" ref="BP71:EA71" si="58">BP63-BP69</f>
        <v>31945.272651945601</v>
      </c>
      <c r="BQ71" s="1429">
        <f t="shared" si="58"/>
        <v>31945.272651945601</v>
      </c>
      <c r="BR71" s="1429">
        <f t="shared" si="58"/>
        <v>31945.272651945601</v>
      </c>
      <c r="BS71" s="1429">
        <f t="shared" si="58"/>
        <v>31975.34466606965</v>
      </c>
      <c r="BT71" s="1429">
        <f t="shared" si="58"/>
        <v>31989.664672795388</v>
      </c>
      <c r="BU71" s="1429">
        <f t="shared" si="58"/>
        <v>32017.101063262329</v>
      </c>
      <c r="BV71" s="1429">
        <f t="shared" si="58"/>
        <v>32757.883605869556</v>
      </c>
      <c r="BW71" s="1429">
        <f t="shared" si="58"/>
        <v>32788.360589755808</v>
      </c>
      <c r="BX71" s="1429">
        <f t="shared" si="58"/>
        <v>32823.191428482962</v>
      </c>
      <c r="BY71" s="1429">
        <f t="shared" si="58"/>
        <v>32823.191428482962</v>
      </c>
      <c r="BZ71" s="1429">
        <f t="shared" si="58"/>
        <v>32063.574221890809</v>
      </c>
      <c r="CA71" s="1429">
        <f t="shared" si="58"/>
        <v>26772.814611666003</v>
      </c>
      <c r="CB71" s="1429">
        <f t="shared" si="58"/>
        <v>33004.148617855433</v>
      </c>
      <c r="CC71" s="1429">
        <f t="shared" si="58"/>
        <v>33004.148617855433</v>
      </c>
      <c r="CD71" s="1429">
        <f t="shared" si="58"/>
        <v>33004.148617855433</v>
      </c>
      <c r="CE71" s="1429">
        <f t="shared" si="58"/>
        <v>33054.3452381768</v>
      </c>
      <c r="CF71" s="1429">
        <f t="shared" si="58"/>
        <v>33078.248390710789</v>
      </c>
      <c r="CG71" s="1429">
        <f t="shared" si="58"/>
        <v>32617.163591860975</v>
      </c>
      <c r="CH71" s="1429">
        <f t="shared" si="58"/>
        <v>25893.917762545327</v>
      </c>
      <c r="CI71" s="1429">
        <f t="shared" si="58"/>
        <v>33922.916585206425</v>
      </c>
      <c r="CJ71" s="1429">
        <f t="shared" si="58"/>
        <v>33922.916585206425</v>
      </c>
      <c r="CK71" s="1429">
        <f t="shared" si="58"/>
        <v>33922.916585206425</v>
      </c>
      <c r="CL71" s="1429">
        <f t="shared" si="58"/>
        <v>33922.916585206425</v>
      </c>
      <c r="CM71" s="1429">
        <f t="shared" si="58"/>
        <v>33922.916585206425</v>
      </c>
      <c r="CN71" s="1429">
        <f t="shared" si="58"/>
        <v>33922.916585206425</v>
      </c>
      <c r="CO71" s="1429">
        <f t="shared" si="58"/>
        <v>33922.916585206425</v>
      </c>
      <c r="CP71" s="1429">
        <f t="shared" si="58"/>
        <v>33922.916585206425</v>
      </c>
      <c r="CQ71" s="1429">
        <f t="shared" si="58"/>
        <v>33974.368121035826</v>
      </c>
      <c r="CR71" s="1429">
        <f t="shared" si="58"/>
        <v>33998.868852383159</v>
      </c>
      <c r="CS71" s="1429">
        <f t="shared" si="58"/>
        <v>34027.976119029525</v>
      </c>
      <c r="CT71" s="1429">
        <f t="shared" si="58"/>
        <v>34813.872318481539</v>
      </c>
      <c r="CU71" s="1429">
        <f t="shared" si="58"/>
        <v>34181.380838076671</v>
      </c>
      <c r="CV71" s="1429">
        <f t="shared" si="58"/>
        <v>24082.407026332821</v>
      </c>
      <c r="CW71" s="1429">
        <f t="shared" si="58"/>
        <v>34885.4194594812</v>
      </c>
      <c r="CX71" s="1429">
        <f t="shared" si="58"/>
        <v>33238.539062638396</v>
      </c>
      <c r="CY71" s="1429">
        <f t="shared" si="58"/>
        <v>12761.554222788425</v>
      </c>
      <c r="CZ71" s="1429">
        <f t="shared" si="58"/>
        <v>35079.860039610976</v>
      </c>
      <c r="DA71" s="1429">
        <f t="shared" si="58"/>
        <v>35079.860039610976</v>
      </c>
      <c r="DB71" s="1429">
        <f t="shared" si="58"/>
        <v>35079.860039610976</v>
      </c>
      <c r="DC71" s="1429">
        <f t="shared" si="58"/>
        <v>35132.597863836112</v>
      </c>
      <c r="DD71" s="1429">
        <f t="shared" si="58"/>
        <v>35157.711113467136</v>
      </c>
      <c r="DE71" s="1429">
        <f t="shared" si="58"/>
        <v>35187.691598112891</v>
      </c>
      <c r="DF71" s="1429">
        <f t="shared" si="58"/>
        <v>36024.992779226646</v>
      </c>
      <c r="DG71" s="1429">
        <f t="shared" si="58"/>
        <v>36051.081618924945</v>
      </c>
      <c r="DH71" s="1429">
        <f t="shared" si="58"/>
        <v>11051.081618924945</v>
      </c>
      <c r="DI71" s="1429">
        <f t="shared" si="58"/>
        <v>36051.081618924945</v>
      </c>
      <c r="DJ71" s="1429">
        <f t="shared" si="58"/>
        <v>36051.081618924945</v>
      </c>
      <c r="DK71" s="1429">
        <f t="shared" si="58"/>
        <v>36051.081618924945</v>
      </c>
      <c r="DL71" s="1429">
        <f t="shared" si="58"/>
        <v>36051.081618924945</v>
      </c>
      <c r="DM71" s="1429">
        <f t="shared" si="58"/>
        <v>36051.081618924945</v>
      </c>
      <c r="DN71" s="1429">
        <f t="shared" si="58"/>
        <v>36051.081618924945</v>
      </c>
      <c r="DO71" s="1429">
        <f t="shared" si="58"/>
        <v>36105.137888755715</v>
      </c>
      <c r="DP71" s="1429">
        <f t="shared" si="58"/>
        <v>36130.878969627505</v>
      </c>
      <c r="DQ71" s="1429">
        <f t="shared" si="58"/>
        <v>34072.219023951875</v>
      </c>
      <c r="DR71" s="1429">
        <f t="shared" si="58"/>
        <v>-187159.64378803931</v>
      </c>
      <c r="DS71" s="1429">
        <f t="shared" si="58"/>
        <v>35519.671722919491</v>
      </c>
      <c r="DT71" s="1429">
        <f t="shared" si="58"/>
        <v>35554.624677022541</v>
      </c>
      <c r="DU71" s="1429">
        <f t="shared" si="58"/>
        <v>35591.907828065807</v>
      </c>
      <c r="DV71" s="1429">
        <f t="shared" si="58"/>
        <v>35591.907828065807</v>
      </c>
      <c r="DW71" s="1429">
        <f t="shared" si="58"/>
        <v>35726.661183059703</v>
      </c>
      <c r="DX71" s="1429">
        <f t="shared" si="58"/>
        <v>35790.053894774246</v>
      </c>
      <c r="DY71" s="1429">
        <f t="shared" si="58"/>
        <v>35790.053894774246</v>
      </c>
      <c r="DZ71" s="1429">
        <f t="shared" si="58"/>
        <v>35790.053894774246</v>
      </c>
      <c r="EA71" s="1429">
        <f t="shared" si="58"/>
        <v>35845.461571350781</v>
      </c>
      <c r="EB71" s="1429">
        <f t="shared" ref="EB71:GM71" si="59">EB63-EB69</f>
        <v>35871.846179244363</v>
      </c>
      <c r="EC71" s="1429">
        <f t="shared" si="59"/>
        <v>35871.846179244363</v>
      </c>
      <c r="ED71" s="1429">
        <f t="shared" si="59"/>
        <v>35901.083072266258</v>
      </c>
      <c r="EE71" s="1429">
        <f t="shared" si="59"/>
        <v>35928.492659474286</v>
      </c>
      <c r="EF71" s="1429">
        <f t="shared" si="59"/>
        <v>35928.492659474286</v>
      </c>
      <c r="EG71" s="1429">
        <f t="shared" si="59"/>
        <v>35928.492659474286</v>
      </c>
      <c r="EH71" s="1429">
        <f t="shared" si="59"/>
        <v>35928.492659474286</v>
      </c>
      <c r="EI71" s="1429">
        <f t="shared" si="59"/>
        <v>35928.492659474286</v>
      </c>
      <c r="EJ71" s="1429">
        <f t="shared" si="59"/>
        <v>35928.492659474286</v>
      </c>
      <c r="EK71" s="1429">
        <f t="shared" si="59"/>
        <v>35928.492659474286</v>
      </c>
      <c r="EL71" s="1429">
        <f t="shared" si="59"/>
        <v>35928.492659474286</v>
      </c>
      <c r="EM71" s="1429">
        <f t="shared" si="59"/>
        <v>35985.285527965258</v>
      </c>
      <c r="EN71" s="1429">
        <f t="shared" si="59"/>
        <v>36012.32975105619</v>
      </c>
      <c r="EO71" s="1429">
        <f t="shared" si="59"/>
        <v>36012.32975105619</v>
      </c>
      <c r="EP71" s="1429">
        <f t="shared" si="59"/>
        <v>36242.673762287333</v>
      </c>
      <c r="EQ71" s="1429">
        <f t="shared" si="59"/>
        <v>37440.462620689294</v>
      </c>
      <c r="ER71" s="1429">
        <f t="shared" si="59"/>
        <v>37477.185068093815</v>
      </c>
      <c r="ES71" s="1429">
        <f t="shared" si="59"/>
        <v>37516.355678658641</v>
      </c>
      <c r="ET71" s="1429">
        <f t="shared" si="59"/>
        <v>37516.355678658641</v>
      </c>
      <c r="EU71" s="1429">
        <f t="shared" si="59"/>
        <v>36633.61804651194</v>
      </c>
      <c r="EV71" s="1429">
        <f t="shared" si="59"/>
        <v>30485.32049603956</v>
      </c>
      <c r="EW71" s="1429">
        <f t="shared" si="59"/>
        <v>37726.6428068073</v>
      </c>
      <c r="EX71" s="1429">
        <f t="shared" si="59"/>
        <v>37726.6428068073</v>
      </c>
      <c r="EY71" s="1429">
        <f t="shared" si="59"/>
        <v>37726.6428068073</v>
      </c>
      <c r="EZ71" s="1429">
        <f t="shared" si="59"/>
        <v>37726.6428068073</v>
      </c>
      <c r="FA71" s="1429">
        <f t="shared" si="59"/>
        <v>37726.6428068073</v>
      </c>
      <c r="FB71" s="1429">
        <f t="shared" si="59"/>
        <v>37119.887039278816</v>
      </c>
      <c r="FC71" s="1429">
        <f t="shared" si="59"/>
        <v>28438.38247796931</v>
      </c>
      <c r="FD71" s="1429">
        <f t="shared" si="59"/>
        <v>37788.701126101412</v>
      </c>
      <c r="FE71" s="1429">
        <f t="shared" si="59"/>
        <v>37788.701126101412</v>
      </c>
      <c r="FF71" s="1429">
        <f t="shared" si="59"/>
        <v>37788.701126101412</v>
      </c>
      <c r="FG71" s="1429">
        <f t="shared" si="59"/>
        <v>37788.701126101412</v>
      </c>
      <c r="FH71" s="1429">
        <f t="shared" si="59"/>
        <v>37788.701126101412</v>
      </c>
      <c r="FI71" s="1429">
        <f t="shared" si="59"/>
        <v>37788.701126101412</v>
      </c>
      <c r="FJ71" s="1429">
        <f t="shared" si="59"/>
        <v>37788.701126101412</v>
      </c>
      <c r="FK71" s="1429">
        <f t="shared" si="59"/>
        <v>37788.701126101412</v>
      </c>
      <c r="FL71" s="1429">
        <f t="shared" si="59"/>
        <v>37788.701126101412</v>
      </c>
      <c r="FM71" s="1429">
        <f t="shared" si="59"/>
        <v>37788.701126101412</v>
      </c>
      <c r="FN71" s="1429">
        <f t="shared" si="59"/>
        <v>38030.706302901133</v>
      </c>
      <c r="FO71" s="1429">
        <f t="shared" si="59"/>
        <v>39289.13322225969</v>
      </c>
      <c r="FP71" s="1429">
        <f t="shared" si="59"/>
        <v>38527.029097728788</v>
      </c>
      <c r="FQ71" s="1429">
        <f t="shared" si="59"/>
        <v>26789.760996839472</v>
      </c>
      <c r="FR71" s="1429">
        <f t="shared" si="59"/>
        <v>39372.276881045735</v>
      </c>
      <c r="FS71" s="1429">
        <f t="shared" si="59"/>
        <v>37458.466491652631</v>
      </c>
      <c r="FT71" s="1429">
        <f t="shared" si="59"/>
        <v>13614.02158833375</v>
      </c>
      <c r="FU71" s="1429">
        <f t="shared" si="59"/>
        <v>39598.232817545657</v>
      </c>
      <c r="FV71" s="1429">
        <f t="shared" si="59"/>
        <v>39598.232817545657</v>
      </c>
      <c r="FW71" s="1429">
        <f t="shared" si="59"/>
        <v>39598.232817545657</v>
      </c>
      <c r="FX71" s="1429">
        <f t="shared" si="59"/>
        <v>39598.232817545657</v>
      </c>
      <c r="FY71" s="1429">
        <f t="shared" si="59"/>
        <v>39598.232817545657</v>
      </c>
      <c r="FZ71" s="1429">
        <f t="shared" si="59"/>
        <v>39598.232817545657</v>
      </c>
      <c r="GA71" s="1429">
        <f t="shared" si="59"/>
        <v>39629.560772898571</v>
      </c>
      <c r="GB71" s="1429">
        <f t="shared" si="59"/>
        <v>39660.888728251477</v>
      </c>
      <c r="GC71" s="1429">
        <f t="shared" si="59"/>
        <v>39660.888728251477</v>
      </c>
      <c r="GD71" s="1429">
        <f t="shared" si="59"/>
        <v>39660.888728251477</v>
      </c>
      <c r="GE71" s="1429">
        <f t="shared" si="59"/>
        <v>39660.888728251477</v>
      </c>
      <c r="GF71" s="1429">
        <f t="shared" si="59"/>
        <v>39660.888728251477</v>
      </c>
      <c r="GG71" s="1429">
        <f t="shared" si="59"/>
        <v>39660.888728251477</v>
      </c>
      <c r="GH71" s="1429">
        <f t="shared" si="59"/>
        <v>39660.888728251477</v>
      </c>
      <c r="GI71" s="1429">
        <f t="shared" si="59"/>
        <v>39660.888728251477</v>
      </c>
      <c r="GJ71" s="1429">
        <f t="shared" si="59"/>
        <v>39660.888728251477</v>
      </c>
      <c r="GK71" s="1429">
        <f t="shared" si="59"/>
        <v>39660.888728251477</v>
      </c>
      <c r="GL71" s="1429">
        <f t="shared" si="59"/>
        <v>34638.534380099518</v>
      </c>
      <c r="GM71" s="1429">
        <f t="shared" si="59"/>
        <v>-218383.49695881791</v>
      </c>
      <c r="GN71" s="1429">
        <f t="shared" ref="GN71:IJ71" si="60">GN63-GN69</f>
        <v>41304.667719012439</v>
      </c>
      <c r="GO71" s="1429">
        <f t="shared" si="60"/>
        <v>41343.841721831493</v>
      </c>
      <c r="GP71" s="1429">
        <f t="shared" si="60"/>
        <v>41388.612010767538</v>
      </c>
      <c r="GQ71" s="1429">
        <f t="shared" si="60"/>
        <v>41388.612010767538</v>
      </c>
      <c r="GR71" s="1429">
        <f t="shared" si="60"/>
        <v>41542.750900839033</v>
      </c>
      <c r="GS71" s="1429">
        <f t="shared" si="60"/>
        <v>41618.874027250931</v>
      </c>
      <c r="GT71" s="1429">
        <f t="shared" si="60"/>
        <v>41618.874027250931</v>
      </c>
      <c r="GU71" s="1429">
        <f t="shared" si="60"/>
        <v>41618.874027250931</v>
      </c>
      <c r="GV71" s="1429">
        <f t="shared" si="60"/>
        <v>41618.874027250931</v>
      </c>
      <c r="GW71" s="1429">
        <f t="shared" si="60"/>
        <v>41618.874027250931</v>
      </c>
      <c r="GX71" s="1429">
        <f t="shared" si="60"/>
        <v>41618.874027250931</v>
      </c>
      <c r="GY71" s="1429">
        <f t="shared" si="60"/>
        <v>41651.787960343587</v>
      </c>
      <c r="GZ71" s="1429">
        <f t="shared" si="60"/>
        <v>41684.701893436242</v>
      </c>
      <c r="HA71" s="1429">
        <f t="shared" si="60"/>
        <v>41684.701893436242</v>
      </c>
      <c r="HB71" s="1429">
        <f t="shared" si="60"/>
        <v>41684.701893436242</v>
      </c>
      <c r="HC71" s="1429">
        <f t="shared" si="60"/>
        <v>41684.701893436242</v>
      </c>
      <c r="HD71" s="1429">
        <f t="shared" si="60"/>
        <v>41684.701893436242</v>
      </c>
      <c r="HE71" s="1429">
        <f t="shared" si="60"/>
        <v>41684.701893436242</v>
      </c>
      <c r="HF71" s="1429">
        <f t="shared" si="60"/>
        <v>41684.701893436242</v>
      </c>
      <c r="HG71" s="1429">
        <f t="shared" si="60"/>
        <v>41684.701893436242</v>
      </c>
      <c r="HH71" s="1429">
        <f t="shared" si="60"/>
        <v>41684.701893436242</v>
      </c>
      <c r="HI71" s="1429">
        <f t="shared" si="60"/>
        <v>41684.701893436242</v>
      </c>
      <c r="HJ71" s="1429">
        <f t="shared" si="60"/>
        <v>41684.701893436242</v>
      </c>
      <c r="HK71" s="1429">
        <f t="shared" si="60"/>
        <v>41905.982931094055</v>
      </c>
      <c r="HL71" s="1429">
        <f t="shared" si="60"/>
        <v>43344.309675869816</v>
      </c>
      <c r="HM71" s="1429">
        <f t="shared" si="60"/>
        <v>43385.466862581576</v>
      </c>
      <c r="HN71" s="1429">
        <f t="shared" si="60"/>
        <v>43432.503647395009</v>
      </c>
      <c r="HO71" s="1429">
        <f t="shared" si="60"/>
        <v>43432.503647395009</v>
      </c>
      <c r="HP71" s="1429">
        <f t="shared" si="60"/>
        <v>42404.110061952124</v>
      </c>
      <c r="HQ71" s="1429">
        <f t="shared" si="60"/>
        <v>35261.862836756169</v>
      </c>
      <c r="HR71" s="1429">
        <f t="shared" si="60"/>
        <v>43676.874575228081</v>
      </c>
      <c r="HS71" s="1429">
        <f t="shared" si="60"/>
        <v>43676.874575228081</v>
      </c>
      <c r="HT71" s="1429">
        <f t="shared" si="60"/>
        <v>43676.874575228081</v>
      </c>
      <c r="HU71" s="1429">
        <f t="shared" si="60"/>
        <v>43676.874575228081</v>
      </c>
      <c r="HV71" s="1429">
        <f t="shared" si="60"/>
        <v>43676.874575228081</v>
      </c>
      <c r="HW71" s="1429">
        <f t="shared" si="60"/>
        <v>42993.808877342228</v>
      </c>
      <c r="HX71" s="1429">
        <f t="shared" si="60"/>
        <v>32906.350160691203</v>
      </c>
      <c r="HY71" s="1429">
        <f t="shared" si="60"/>
        <v>43748.991443241699</v>
      </c>
      <c r="HZ71" s="1429">
        <f t="shared" si="60"/>
        <v>43748.991443241699</v>
      </c>
      <c r="IA71" s="1429">
        <f t="shared" si="60"/>
        <v>43748.991443241699</v>
      </c>
      <c r="IB71" s="1429">
        <f t="shared" si="60"/>
        <v>43748.991443241699</v>
      </c>
      <c r="IC71" s="1429">
        <f t="shared" si="60"/>
        <v>43748.991443241699</v>
      </c>
      <c r="ID71" s="1429">
        <f t="shared" si="60"/>
        <v>43748.991443241699</v>
      </c>
      <c r="IE71" s="1429">
        <f t="shared" si="60"/>
        <v>41420.483835112856</v>
      </c>
      <c r="IF71" s="1429">
        <f t="shared" si="60"/>
        <v>13547.450483532253</v>
      </c>
      <c r="IG71" s="1429">
        <f t="shared" si="60"/>
        <v>44508.338935693595</v>
      </c>
      <c r="IH71" s="1429">
        <f t="shared" si="60"/>
        <v>44508.338935693595</v>
      </c>
      <c r="II71" s="1429">
        <f t="shared" si="60"/>
        <v>44740.822325882837</v>
      </c>
      <c r="IJ71" s="1429">
        <f t="shared" si="60"/>
        <v>46251.964362112878</v>
      </c>
    </row>
    <row r="72" spans="1:244" s="1053" customFormat="1" ht="5.45" customHeight="1">
      <c r="A72" s="334"/>
      <c r="B72" s="334"/>
      <c r="C72" s="334"/>
      <c r="D72" s="334"/>
      <c r="E72" s="334"/>
      <c r="F72" s="334"/>
      <c r="G72" s="334"/>
      <c r="H72" s="334"/>
      <c r="I72" s="334"/>
      <c r="J72" s="334"/>
      <c r="K72" s="334"/>
      <c r="L72" s="334"/>
      <c r="M72" s="334"/>
      <c r="N72" s="334"/>
      <c r="O72" s="334"/>
      <c r="P72" s="334"/>
      <c r="Q72" s="334"/>
      <c r="R72" s="334"/>
      <c r="S72" s="334"/>
      <c r="T72" s="334"/>
      <c r="U72" s="334"/>
      <c r="V72" s="334"/>
      <c r="W72" s="334"/>
      <c r="X72" s="334"/>
      <c r="Y72" s="334"/>
      <c r="Z72" s="334"/>
      <c r="AA72" s="334"/>
      <c r="AB72" s="334"/>
      <c r="AC72" s="334"/>
      <c r="AD72" s="334"/>
      <c r="AE72" s="334"/>
      <c r="AF72" s="334"/>
      <c r="AG72" s="334"/>
      <c r="AH72" s="334"/>
      <c r="AI72" s="334"/>
      <c r="AJ72" s="334"/>
      <c r="AK72" s="334"/>
      <c r="AL72" s="334"/>
      <c r="AM72" s="334"/>
      <c r="AN72" s="334"/>
      <c r="AO72" s="334"/>
      <c r="AP72" s="334"/>
      <c r="AQ72" s="334"/>
      <c r="AR72" s="334"/>
      <c r="AS72" s="334"/>
      <c r="AT72" s="334"/>
      <c r="AU72" s="334"/>
      <c r="AV72" s="334"/>
      <c r="AW72" s="334"/>
      <c r="AX72" s="334"/>
      <c r="AY72" s="334"/>
      <c r="AZ72" s="334"/>
      <c r="BA72" s="334"/>
      <c r="BB72" s="334"/>
      <c r="BC72" s="334"/>
      <c r="BD72" s="334"/>
      <c r="BE72" s="334"/>
      <c r="BF72" s="334"/>
      <c r="BG72" s="334"/>
      <c r="BH72" s="334"/>
      <c r="BI72" s="334"/>
      <c r="BJ72" s="334"/>
      <c r="BK72" s="334"/>
      <c r="BL72" s="334"/>
      <c r="BM72" s="334"/>
      <c r="BN72" s="334"/>
      <c r="BO72" s="334"/>
      <c r="BP72" s="334"/>
      <c r="BQ72" s="334"/>
      <c r="BR72" s="334"/>
      <c r="BS72" s="334"/>
      <c r="BT72" s="334"/>
      <c r="BU72" s="334"/>
      <c r="BV72" s="334"/>
      <c r="BW72" s="334"/>
      <c r="BX72" s="334"/>
      <c r="BY72" s="334"/>
      <c r="BZ72" s="334"/>
      <c r="CA72" s="334"/>
      <c r="CB72" s="334"/>
      <c r="CC72" s="334"/>
      <c r="CD72" s="334"/>
      <c r="CE72" s="334"/>
      <c r="CF72" s="334"/>
      <c r="CG72" s="334"/>
      <c r="CH72" s="334"/>
      <c r="CI72" s="334"/>
      <c r="CJ72" s="334"/>
      <c r="CK72" s="334"/>
      <c r="CL72" s="334"/>
      <c r="CM72" s="334"/>
      <c r="CN72" s="334"/>
      <c r="CO72" s="334"/>
      <c r="CP72" s="334"/>
      <c r="CQ72" s="334"/>
      <c r="CR72" s="334"/>
      <c r="CS72" s="334"/>
      <c r="CT72" s="334"/>
      <c r="CU72" s="334"/>
      <c r="CV72" s="334"/>
      <c r="CW72" s="334"/>
      <c r="CX72" s="334"/>
      <c r="CY72" s="334"/>
      <c r="CZ72" s="334"/>
      <c r="DA72" s="334"/>
      <c r="DB72" s="334"/>
      <c r="DC72" s="334"/>
      <c r="DD72" s="334"/>
      <c r="DE72" s="334"/>
      <c r="DF72" s="334"/>
      <c r="DG72" s="334"/>
      <c r="DH72" s="334"/>
      <c r="DI72" s="334"/>
      <c r="DJ72" s="334"/>
      <c r="DK72" s="334"/>
      <c r="DL72" s="334"/>
      <c r="DM72" s="334"/>
      <c r="DN72" s="334"/>
      <c r="DO72" s="334"/>
      <c r="DP72" s="334"/>
      <c r="DQ72" s="334"/>
      <c r="DR72" s="334"/>
      <c r="DS72" s="334"/>
      <c r="DT72" s="334"/>
      <c r="DU72" s="334"/>
      <c r="DV72" s="334"/>
      <c r="DW72" s="334"/>
      <c r="DX72" s="334"/>
      <c r="DY72" s="334"/>
      <c r="DZ72" s="334"/>
      <c r="EA72" s="334"/>
      <c r="EB72" s="334"/>
      <c r="EC72" s="334"/>
      <c r="ED72" s="334"/>
      <c r="EE72" s="334"/>
      <c r="EF72" s="334"/>
      <c r="EG72" s="334"/>
      <c r="EH72" s="334"/>
      <c r="EI72" s="334"/>
      <c r="EJ72" s="334"/>
      <c r="EK72" s="334"/>
      <c r="EL72" s="334"/>
      <c r="EM72" s="334"/>
      <c r="EN72" s="334"/>
      <c r="EO72" s="334"/>
      <c r="EP72" s="334"/>
      <c r="EQ72" s="334"/>
      <c r="ER72" s="334"/>
      <c r="ES72" s="334"/>
      <c r="ET72" s="334"/>
      <c r="EU72" s="334"/>
      <c r="EV72" s="334"/>
      <c r="EW72" s="334"/>
      <c r="EX72" s="334"/>
      <c r="EY72" s="334"/>
      <c r="EZ72" s="334"/>
      <c r="FA72" s="334"/>
      <c r="FB72" s="334"/>
      <c r="FC72" s="334"/>
      <c r="FD72" s="334"/>
      <c r="FE72" s="334"/>
      <c r="FF72" s="334"/>
      <c r="FG72" s="334"/>
      <c r="FH72" s="334"/>
      <c r="FI72" s="334"/>
      <c r="FJ72" s="334"/>
      <c r="FK72" s="334"/>
      <c r="FL72" s="334"/>
      <c r="FM72" s="334"/>
      <c r="FN72" s="334"/>
      <c r="FO72" s="334"/>
      <c r="FP72" s="334"/>
      <c r="FQ72" s="334"/>
      <c r="FR72" s="334"/>
      <c r="FS72" s="334"/>
      <c r="FT72" s="334"/>
      <c r="FU72" s="334"/>
      <c r="FV72" s="334"/>
      <c r="FW72" s="334"/>
      <c r="FX72" s="334"/>
      <c r="FY72" s="334"/>
      <c r="FZ72" s="334"/>
      <c r="GA72" s="334"/>
      <c r="GB72" s="334"/>
      <c r="GC72" s="334"/>
      <c r="GD72" s="334"/>
      <c r="GE72" s="334"/>
      <c r="GF72" s="334"/>
      <c r="GG72" s="334"/>
      <c r="GH72" s="334"/>
      <c r="GI72" s="334"/>
      <c r="GJ72" s="334"/>
      <c r="GK72" s="334"/>
      <c r="GL72" s="334"/>
      <c r="GM72" s="334"/>
      <c r="GN72" s="334"/>
      <c r="GO72" s="334"/>
      <c r="GP72" s="334"/>
      <c r="GQ72" s="334"/>
      <c r="GR72" s="334"/>
      <c r="GS72" s="334"/>
      <c r="GT72" s="334"/>
      <c r="GU72" s="334"/>
      <c r="GV72" s="334"/>
      <c r="GW72" s="334"/>
      <c r="GX72" s="334"/>
      <c r="GY72" s="334"/>
      <c r="GZ72" s="334"/>
      <c r="HA72" s="334"/>
      <c r="HB72" s="334"/>
      <c r="HC72" s="334"/>
      <c r="HD72" s="334"/>
      <c r="HE72" s="334"/>
      <c r="HF72" s="334"/>
      <c r="HG72" s="334"/>
      <c r="HH72" s="334"/>
      <c r="HI72" s="334"/>
      <c r="HJ72" s="334"/>
      <c r="HK72" s="334"/>
      <c r="HL72" s="334"/>
      <c r="HM72" s="334"/>
      <c r="HN72" s="334"/>
      <c r="HO72" s="334"/>
      <c r="HP72" s="334"/>
      <c r="HQ72" s="334"/>
      <c r="HR72" s="334"/>
      <c r="HS72" s="334"/>
      <c r="HT72" s="334"/>
      <c r="HU72" s="334"/>
      <c r="HV72" s="334"/>
      <c r="HW72" s="334"/>
      <c r="HX72" s="334"/>
      <c r="HY72" s="334"/>
      <c r="HZ72" s="334"/>
      <c r="IA72" s="334"/>
      <c r="IB72" s="334"/>
      <c r="IC72" s="334"/>
      <c r="ID72" s="334"/>
      <c r="IE72" s="334"/>
      <c r="IF72" s="334"/>
      <c r="IG72" s="334"/>
      <c r="IH72" s="334"/>
      <c r="II72" s="334"/>
      <c r="IJ72" s="334"/>
    </row>
    <row r="73" spans="1:244" s="246" customFormat="1" ht="10.5" customHeight="1">
      <c r="A73" s="24"/>
      <c r="B73" s="24" t="s">
        <v>2044</v>
      </c>
      <c r="C73" s="24"/>
      <c r="D73" s="1564" cm="1">
        <f t="array" ref="D73">1/(1+DiscountRate)^((D$4-vdate)/365)</f>
        <v>1</v>
      </c>
      <c r="E73" s="1564" cm="1">
        <f t="array" ref="E73">1/(1+DiscountRate)^((E$4-vdate)/365)</f>
        <v>0.99506335929304102</v>
      </c>
      <c r="F73" s="1564" cm="1">
        <f t="array" ref="F73">1/(1+DiscountRate)^((F$4-vdate)/365)</f>
        <v>0.99030917018103204</v>
      </c>
      <c r="G73" s="1564" cm="1">
        <f t="array" ref="G73">1/(1+DiscountRate)^((G$4-vdate)/365)</f>
        <v>0.98542036961904145</v>
      </c>
      <c r="H73" s="1564" cm="1">
        <f t="array" ref="H73">1/(1+DiscountRate)^((H$4-vdate)/365)</f>
        <v>0.98055570330891362</v>
      </c>
      <c r="I73" s="1564" cm="1">
        <f t="array" ref="I73">1/(1+DiscountRate)^((I$4-vdate)/365)</f>
        <v>0.97587082851691898</v>
      </c>
      <c r="J73" s="1564" cm="1">
        <f t="array" ref="J73">1/(1+DiscountRate)^((J$4-vdate)/365)</f>
        <v>0.97105330486012853</v>
      </c>
      <c r="K73" s="1564" cm="1">
        <f t="array" ref="K73">1/(1+DiscountRate)^((K$4-vdate)/365)</f>
        <v>0.9664138303924662</v>
      </c>
      <c r="L73" s="1564" cm="1">
        <f t="array" ref="L73">1/(1+DiscountRate)^((L$4-vdate)/365)</f>
        <v>0.96164299253758256</v>
      </c>
      <c r="M73" s="1564" cm="1">
        <f t="array" ref="M73">1/(1+DiscountRate)^((M$4-vdate)/365)</f>
        <v>0.95689570659505951</v>
      </c>
      <c r="N73" s="1564" cm="1">
        <f t="array" ref="N73">1/(1+DiscountRate)^((N$4-vdate)/365)</f>
        <v>0.95262798207012278</v>
      </c>
      <c r="O73" s="1564" cm="1">
        <f t="array" ref="O73">1/(1+DiscountRate)^((O$4-vdate)/365)</f>
        <v>0.94792519999524716</v>
      </c>
      <c r="P73" s="1564" cm="1">
        <f t="array" ref="P73">1/(1+DiscountRate)^((P$4-vdate)/365)</f>
        <v>0.94339622641509424</v>
      </c>
      <c r="Q73" s="1564" cm="1">
        <f t="array" ref="Q73">1/(1+DiscountRate)^((Q$4-vdate)/365)</f>
        <v>0.93873901820098193</v>
      </c>
      <c r="R73" s="1564" cm="1">
        <f t="array" ref="R73">1/(1+DiscountRate)^((R$4-vdate)/365)</f>
        <v>0.93425393413304891</v>
      </c>
      <c r="S73" s="1564" cm="1">
        <f t="array" ref="S73">1/(1+DiscountRate)^((S$4-vdate)/365)</f>
        <v>0.92964185813117117</v>
      </c>
      <c r="T73" s="1564" cm="1">
        <f t="array" ref="T73">1/(1+DiscountRate)^((T$4-vdate)/365)</f>
        <v>0.92505255029142786</v>
      </c>
      <c r="U73" s="1564" cm="1">
        <f t="array" ref="U73">1/(1+DiscountRate)^((U$4-vdate)/365)</f>
        <v>0.92063285709143283</v>
      </c>
      <c r="V73" s="1564" cm="1">
        <f t="array" ref="V73">1/(1+DiscountRate)^((V$4-vdate)/365)</f>
        <v>0.91608802345295137</v>
      </c>
      <c r="W73" s="1564" cm="1">
        <f t="array" ref="W73">1/(1+DiscountRate)^((W$4-vdate)/365)</f>
        <v>0.91171116074760961</v>
      </c>
      <c r="X73" s="1564" cm="1">
        <f t="array" ref="X73">1/(1+DiscountRate)^((X$4-vdate)/365)</f>
        <v>0.90721037031847407</v>
      </c>
      <c r="Y73" s="1564" cm="1">
        <f t="array" ref="Y73">1/(1+DiscountRate)^((Y$4-vdate)/365)</f>
        <v>0.90273179867458453</v>
      </c>
      <c r="Z73" s="1564" cm="1">
        <f t="array" ref="Z73">1/(1+DiscountRate)^((Z$4-vdate)/365)</f>
        <v>0.89870564346237991</v>
      </c>
      <c r="AA73" s="1564" cm="1">
        <f t="array" ref="AA73">1/(1+DiscountRate)^((AA$4-vdate)/365)</f>
        <v>0.89426905659928979</v>
      </c>
      <c r="AB73" s="1564" cm="1">
        <f t="array" ref="AB73">1/(1+DiscountRate)^((AB$4-vdate)/365)</f>
        <v>0.88999644001423983</v>
      </c>
      <c r="AC73" s="1564" cm="1">
        <f t="array" ref="AC73">1/(1+DiscountRate)^((AC$4-vdate)/365)</f>
        <v>0.88560284735941697</v>
      </c>
      <c r="AD73" s="1564" cm="1">
        <f t="array" ref="AD73">1/(1+DiscountRate)^((AD$4-vdate)/365)</f>
        <v>0.88137163597457457</v>
      </c>
      <c r="AE73" s="1564" cm="1">
        <f t="array" ref="AE73">1/(1+DiscountRate)^((AE$4-vdate)/365)</f>
        <v>0.87702062087846344</v>
      </c>
      <c r="AF73" s="1564" cm="1">
        <f t="array" ref="AF73">1/(1+DiscountRate)^((AF$4-vdate)/365)</f>
        <v>0.87269108518059224</v>
      </c>
      <c r="AG73" s="1564" cm="1">
        <f t="array" ref="AG73">1/(1+DiscountRate)^((AG$4-vdate)/365)</f>
        <v>0.86852156329380459</v>
      </c>
      <c r="AH73" s="1564" cm="1">
        <f t="array" ref="AH73">1/(1+DiscountRate)^((AH$4-vdate)/365)</f>
        <v>0.86423398438957655</v>
      </c>
      <c r="AI73" s="1564" cm="1">
        <f t="array" ref="AI73">1/(1+DiscountRate)^((AI$4-vdate)/365)</f>
        <v>0.86010486862982038</v>
      </c>
      <c r="AJ73" s="1564" cm="1">
        <f t="array" ref="AJ73">1/(1+DiscountRate)^((AJ$4-vdate)/365)</f>
        <v>0.85585883992308864</v>
      </c>
      <c r="AK73" s="1564" cm="1">
        <f t="array" ref="AK73">1/(1+DiscountRate)^((AK$4-vdate)/365)</f>
        <v>0.85163377233451365</v>
      </c>
      <c r="AL73" s="1564" cm="1">
        <f t="array" ref="AL73">1/(1+DiscountRate)^((AL$4-vdate)/365)</f>
        <v>0.84770017432644262</v>
      </c>
      <c r="AM73" s="1564" cm="1">
        <f t="array" ref="AM73">1/(1+DiscountRate)^((AM$4-vdate)/365)</f>
        <v>0.84351538313856633</v>
      </c>
      <c r="AN73" s="1564" cm="1">
        <f t="array" ref="AN73">1/(1+DiscountRate)^((AN$4-vdate)/365)</f>
        <v>0.83948525619953562</v>
      </c>
      <c r="AO73" s="1564" cm="1">
        <f t="array" ref="AO73">1/(1+DiscountRate)^((AO$4-vdate)/365)</f>
        <v>0.83534101911088909</v>
      </c>
      <c r="AP73" s="1564" cm="1">
        <f t="array" ref="AP73">1/(1+DiscountRate)^((AP$4-vdate)/365)</f>
        <v>0.83134994744617319</v>
      </c>
      <c r="AQ73" s="1564" cm="1">
        <f t="array" ref="AQ73">1/(1+DiscountRate)^((AQ$4-vdate)/365)</f>
        <v>0.82724587145388218</v>
      </c>
      <c r="AR73" s="1564" cm="1">
        <f t="array" ref="AR73">1/(1+DiscountRate)^((AR$4-vdate)/365)</f>
        <v>0.82316205581019908</v>
      </c>
      <c r="AS73" s="1564" cm="1">
        <f t="array" ref="AS73">1/(1+DiscountRate)^((AS$4-vdate)/365)</f>
        <v>0.81922917249517879</v>
      </c>
      <c r="AT73" s="1564" cm="1">
        <f t="array" ref="AT73">1/(1+DiscountRate)^((AT$4-vdate)/365)</f>
        <v>0.81518493241391077</v>
      </c>
      <c r="AU73" s="1564" cm="1">
        <f t="array" ref="AU73">1/(1+DiscountRate)^((AU$4-vdate)/365)</f>
        <v>0.81129016200179405</v>
      </c>
      <c r="AV73" s="1564" cm="1">
        <f t="array" ref="AV73">1/(1+DiscountRate)^((AV$4-vdate)/365)</f>
        <v>0.80728511396290059</v>
      </c>
      <c r="AW73" s="1564" cm="1">
        <f t="array" ref="AW73">1/(1+DiscountRate)^((AW$4-vdate)/365)</f>
        <v>0.80329983740718935</v>
      </c>
      <c r="AX73" s="1564" cm="1">
        <f t="array" ref="AX73">1/(1+DiscountRate)^((AX$4-vdate)/365)</f>
        <v>0.79971714559098361</v>
      </c>
      <c r="AY73" s="1564" cm="1">
        <f t="array" ref="AY73">1/(1+DiscountRate)^((AY$4-vdate)/365)</f>
        <v>0.79576922937600603</v>
      </c>
      <c r="AZ73" s="1564" cm="1">
        <f t="array" ref="AZ73">1/(1+DiscountRate)^((AZ$4-vdate)/365)</f>
        <v>0.79196722282975052</v>
      </c>
      <c r="BA73" s="1564" cm="1">
        <f t="array" ref="BA73">1/(1+DiscountRate)^((BA$4-vdate)/365)</f>
        <v>0.78805756519895187</v>
      </c>
      <c r="BB73" s="1564" cm="1">
        <f t="array" ref="BB73">1/(1+DiscountRate)^((BB$4-vdate)/365)</f>
        <v>0.78429240325110672</v>
      </c>
      <c r="BC73" s="1564" cm="1">
        <f t="array" ref="BC73">1/(1+DiscountRate)^((BC$4-vdate)/365)</f>
        <v>0.78042063344705848</v>
      </c>
      <c r="BD73" s="1564" cm="1">
        <f t="array" ref="BD73">1/(1+DiscountRate)^((BD$4-vdate)/365)</f>
        <v>0.77656797717943316</v>
      </c>
      <c r="BE73" s="1564" cm="1">
        <f t="array" ref="BE73">1/(1+DiscountRate)^((BE$4-vdate)/365)</f>
        <v>0.77285770990111202</v>
      </c>
      <c r="BF73" s="1564" cm="1">
        <f t="array" ref="BF73">1/(1+DiscountRate)^((BF$4-vdate)/365)</f>
        <v>0.76904238906972711</v>
      </c>
      <c r="BG73" s="1564" cm="1">
        <f t="array" ref="BG73">1/(1+DiscountRate)^((BG$4-vdate)/365)</f>
        <v>0.76536807736018297</v>
      </c>
      <c r="BH73" s="1564" cm="1">
        <f t="array" ref="BH73">1/(1+DiscountRate)^((BH$4-vdate)/365)</f>
        <v>0.76158973015367981</v>
      </c>
      <c r="BI73" s="1564" cm="1">
        <f t="array" ref="BI73">1/(1+DiscountRate)^((BI$4-vdate)/365)</f>
        <v>0.7578300352898012</v>
      </c>
      <c r="BJ73" s="1564" cm="1">
        <f t="array" ref="BJ73">1/(1+DiscountRate)^((BJ$4-vdate)/365)</f>
        <v>0.75445013734998445</v>
      </c>
      <c r="BK73" s="1564" cm="1">
        <f t="array" ref="BK73">1/(1+DiscountRate)^((BK$4-vdate)/365)</f>
        <v>0.75072568809057172</v>
      </c>
      <c r="BL73" s="1564" cm="1">
        <f t="array" ref="BL73">1/(1+DiscountRate)^((BL$4-vdate)/365)</f>
        <v>0.74713888946202878</v>
      </c>
      <c r="BM73" s="1564" cm="1">
        <f t="array" ref="BM73">1/(1+DiscountRate)^((BM$4-vdate)/365)</f>
        <v>0.74345053320655829</v>
      </c>
      <c r="BN73" s="1564" cm="1">
        <f t="array" ref="BN73">1/(1+DiscountRate)^((BN$4-vdate)/365)</f>
        <v>0.73989849363311955</v>
      </c>
      <c r="BO73" s="1564" cm="1">
        <f t="array" ref="BO73">1/(1+DiscountRate)^((BO$4-vdate)/365)</f>
        <v>0.7362458806104325</v>
      </c>
      <c r="BP73" s="1564" cm="1">
        <f t="array" ref="BP73">1/(1+DiscountRate)^((BP$4-vdate)/365)</f>
        <v>0.7326112992258802</v>
      </c>
      <c r="BQ73" s="1564" cm="1">
        <f t="array" ref="BQ73">1/(1+DiscountRate)^((BQ$4-vdate)/365)</f>
        <v>0.72911104707652075</v>
      </c>
      <c r="BR73" s="1564" cm="1">
        <f t="array" ref="BR73">1/(1+DiscountRate)^((BR$4-vdate)/365)</f>
        <v>0.72551168780162933</v>
      </c>
      <c r="BS73" s="1564" cm="1">
        <f t="array" ref="BS73">1/(1+DiscountRate)^((BS$4-vdate)/365)</f>
        <v>0.72204535600017272</v>
      </c>
      <c r="BT73" s="1564" cm="1">
        <f t="array" ref="BT73">1/(1+DiscountRate)^((BT$4-vdate)/365)</f>
        <v>0.71848087750347145</v>
      </c>
      <c r="BU73" s="1564" cm="1">
        <f t="array" ref="BU73">1/(1+DiscountRate)^((BU$4-vdate)/365)</f>
        <v>0.71493399555641624</v>
      </c>
      <c r="BV73" s="1564" cm="1">
        <f t="array" ref="BV73">1/(1+DiscountRate)^((BV$4-vdate)/365)</f>
        <v>0.711745412594325</v>
      </c>
      <c r="BW73" s="1564" cm="1">
        <f t="array" ref="BW73">1/(1+DiscountRate)^((BW$4-vdate)/365)</f>
        <v>0.70823178121752051</v>
      </c>
      <c r="BX73" s="1564" cm="1">
        <f t="array" ref="BX73">1/(1+DiscountRate)^((BX$4-vdate)/365)</f>
        <v>0.70484800892644217</v>
      </c>
      <c r="BY73" s="1564" cm="1">
        <f t="array" ref="BY73">1/(1+DiscountRate)^((BY$4-vdate)/365)</f>
        <v>0.70136842755335693</v>
      </c>
      <c r="BZ73" s="1564" cm="1">
        <f t="array" ref="BZ73">1/(1+DiscountRate)^((BZ$4-vdate)/365)</f>
        <v>0.6980174468236976</v>
      </c>
      <c r="CA73" s="1564" cm="1">
        <f t="array" ref="CA73">1/(1+DiscountRate)^((CA$4-vdate)/365)</f>
        <v>0.69457158548154008</v>
      </c>
      <c r="CB73" s="1564" cm="1">
        <f t="array" ref="CB73">1/(1+DiscountRate)^((CB$4-vdate)/365)</f>
        <v>0.6911427351187549</v>
      </c>
      <c r="CC73" s="1564" cm="1">
        <f t="array" ref="CC73">1/(1+DiscountRate)^((CC$4-vdate)/365)</f>
        <v>0.68784061044954781</v>
      </c>
      <c r="CD73" s="1564" cm="1">
        <f t="array" ref="CD73">1/(1+DiscountRate)^((CD$4-vdate)/365)</f>
        <v>0.684444988492103</v>
      </c>
      <c r="CE73" s="1564" cm="1">
        <f t="array" ref="CE73">1/(1+DiscountRate)^((CE$4-vdate)/365)</f>
        <v>0.68117486415110629</v>
      </c>
      <c r="CF73" s="1564" cm="1">
        <f t="array" ref="CF73">1/(1+DiscountRate)^((CF$4-vdate)/365)</f>
        <v>0.67781214858818062</v>
      </c>
      <c r="CG73" s="1564" cm="1">
        <f t="array" ref="CG73">1/(1+DiscountRate)^((CG$4-vdate)/365)</f>
        <v>0.67446603354378876</v>
      </c>
      <c r="CH73" s="1564" cm="1">
        <f t="array" ref="CH73">1/(1+DiscountRate)^((CH$4-vdate)/365)</f>
        <v>0.67135075285360812</v>
      </c>
      <c r="CI73" s="1564" cm="1">
        <f t="array" ref="CI73">1/(1+DiscountRate)^((CI$4-vdate)/365)</f>
        <v>0.66803653539842345</v>
      </c>
      <c r="CJ73" s="1564" cm="1">
        <f t="array" ref="CJ73">1/(1+DiscountRate)^((CJ$4-vdate)/365)</f>
        <v>0.66484480695886783</v>
      </c>
      <c r="CK73" s="1564" cm="1">
        <f t="array" ref="CK73">1/(1+DiscountRate)^((CK$4-vdate)/365)</f>
        <v>0.66156270702102438</v>
      </c>
      <c r="CL73" s="1564" cm="1">
        <f t="array" ref="CL73">1/(1+DiscountRate)^((CL$4-vdate)/365)</f>
        <v>0.65840190907860485</v>
      </c>
      <c r="CM73" s="1564" cm="1">
        <f t="array" ref="CM73">1/(1+DiscountRate)^((CM$4-vdate)/365)</f>
        <v>0.65515161541270783</v>
      </c>
      <c r="CN73" s="1564" cm="1">
        <f t="array" ref="CN73">1/(1+DiscountRate)^((CN$4-vdate)/365)</f>
        <v>0.65191736727883154</v>
      </c>
      <c r="CO73" s="1564" cm="1">
        <f t="array" ref="CO73">1/(1+DiscountRate)^((CO$4-vdate)/365)</f>
        <v>0.64880265260212133</v>
      </c>
      <c r="CP73" s="1564" cm="1">
        <f t="array" ref="CP73">1/(1+DiscountRate)^((CP$4-vdate)/365)</f>
        <v>0.64559974701650269</v>
      </c>
      <c r="CQ73" s="1564" cm="1">
        <f t="array" ref="CQ73">1/(1+DiscountRate)^((CQ$4-vdate)/365)</f>
        <v>0.64251521650965915</v>
      </c>
      <c r="CR73" s="1564" cm="1">
        <f t="array" ref="CR73">1/(1+DiscountRate)^((CR$4-vdate)/365)</f>
        <v>0.63934334973699702</v>
      </c>
      <c r="CS73" s="1564" cm="1">
        <f t="array" ref="CS73">1/(1+DiscountRate)^((CS$4-vdate)/365)</f>
        <v>0.63618714133096177</v>
      </c>
      <c r="CT73" s="1564" cm="1">
        <f t="array" ref="CT73">1/(1+DiscountRate)^((CT$4-vdate)/365)</f>
        <v>0.63334976684302646</v>
      </c>
      <c r="CU73" s="1564" cm="1">
        <f t="array" ref="CU73">1/(1+DiscountRate)^((CU$4-vdate)/365)</f>
        <v>0.63022314660228618</v>
      </c>
      <c r="CV73" s="1564" cm="1">
        <f t="array" ref="CV73">1/(1+DiscountRate)^((CV$4-vdate)/365)</f>
        <v>0.62721208203666767</v>
      </c>
      <c r="CW73" s="1564" cm="1">
        <f t="array" ref="CW73">1/(1+DiscountRate)^((CW$4-vdate)/365)</f>
        <v>0.62411576134058888</v>
      </c>
      <c r="CX73" s="1564" cm="1">
        <f t="array" ref="CX73">1/(1+DiscountRate)^((CX$4-vdate)/365)</f>
        <v>0.62113387648924978</v>
      </c>
      <c r="CY73" s="1564" cm="1">
        <f t="array" ref="CY73">1/(1+DiscountRate)^((CY$4-vdate)/365)</f>
        <v>0.61806756171010169</v>
      </c>
      <c r="CZ73" s="1564" cm="1">
        <f t="array" ref="CZ73">1/(1+DiscountRate)^((CZ$4-vdate)/365)</f>
        <v>0.6150163842253128</v>
      </c>
      <c r="DA73" s="1564" cm="1">
        <f t="array" ref="DA73">1/(1+DiscountRate)^((DA$4-vdate)/365)</f>
        <v>0.61207797415294463</v>
      </c>
      <c r="DB73" s="1564" cm="1">
        <f t="array" ref="DB73">1/(1+DiscountRate)^((DB$4-vdate)/365)</f>
        <v>0.60905636510990813</v>
      </c>
      <c r="DC73" s="1564" cm="1">
        <f t="array" ref="DC73">1/(1+DiscountRate)^((DC$4-vdate)/365)</f>
        <v>0.60614643066948981</v>
      </c>
      <c r="DD73" s="1564" cm="1">
        <f t="array" ref="DD73">1/(1+DiscountRate)^((DD$4-vdate)/365)</f>
        <v>0.60315410352546883</v>
      </c>
      <c r="DE73" s="1564" cm="1">
        <f t="array" ref="DE73">1/(1+DiscountRate)^((DE$4-vdate)/365)</f>
        <v>0.60017654842543566</v>
      </c>
      <c r="DF73" s="1564" cm="1">
        <f t="array" ref="DF73">1/(1+DiscountRate)^((DF$4-vdate)/365)</f>
        <v>0.59749978004059101</v>
      </c>
      <c r="DG73" s="1564" cm="1">
        <f t="array" ref="DG73">1/(1+DiscountRate)^((DG$4-vdate)/365)</f>
        <v>0.59455013830404357</v>
      </c>
      <c r="DH73" s="1564" cm="1">
        <f t="array" ref="DH73">1/(1+DiscountRate)^((DH$4-vdate)/365)</f>
        <v>0.59170951135534688</v>
      </c>
      <c r="DI73" s="1564" cm="1">
        <f t="array" ref="DI73">1/(1+DiscountRate)^((DI$4-vdate)/365)</f>
        <v>0.58878845409489522</v>
      </c>
      <c r="DJ73" s="1564" cm="1">
        <f t="array" ref="DJ73">1/(1+DiscountRate)^((DJ$4-vdate)/365)</f>
        <v>0.5859753551785376</v>
      </c>
      <c r="DK73" s="1564" cm="1">
        <f t="array" ref="DK73">1/(1+DiscountRate)^((DK$4-vdate)/365)</f>
        <v>0.58308260538688839</v>
      </c>
      <c r="DL73" s="1564" cm="1">
        <f t="array" ref="DL73">1/(1+DiscountRate)^((DL$4-vdate)/365)</f>
        <v>0.5802041360616158</v>
      </c>
      <c r="DM73" s="1564" cm="1">
        <f t="array" ref="DM73">1/(1+DiscountRate)^((DM$4-vdate)/365)</f>
        <v>0.57743205108768358</v>
      </c>
      <c r="DN73" s="1564" cm="1">
        <f t="array" ref="DN73">1/(1+DiscountRate)^((DN$4-vdate)/365)</f>
        <v>0.57458147651878133</v>
      </c>
      <c r="DO73" s="1564" cm="1">
        <f t="array" ref="DO73">1/(1+DiscountRate)^((DO$4-vdate)/365)</f>
        <v>0.57183625534857518</v>
      </c>
      <c r="DP73" s="1564" cm="1">
        <f t="array" ref="DP73">1/(1+DiscountRate)^((DP$4-vdate)/365)</f>
        <v>0.56901330521270643</v>
      </c>
      <c r="DQ73" s="1564" cm="1">
        <f t="array" ref="DQ73">1/(1+DiscountRate)^((DQ$4-vdate)/365)</f>
        <v>0.56620429096739222</v>
      </c>
      <c r="DR73" s="1564" cm="1">
        <f t="array" ref="DR73">1/(1+DiscountRate)^((DR$4-vdate)/365)</f>
        <v>0.56367903777414252</v>
      </c>
      <c r="DS73" s="1564" cm="1">
        <f t="array" ref="DS73">1/(1+DiscountRate)^((DS$4-vdate)/365)</f>
        <v>0.56089635689060713</v>
      </c>
      <c r="DT73" s="1564" cm="1">
        <f t="array" ref="DT73">1/(1+DiscountRate)^((DT$4-vdate)/365)</f>
        <v>0.55821652014655365</v>
      </c>
      <c r="DU73" s="1564" cm="1">
        <f t="array" ref="DU73">1/(1+DiscountRate)^((DU$4-vdate)/365)</f>
        <v>0.55546080574990109</v>
      </c>
      <c r="DV73" s="1564" cm="1">
        <f t="array" ref="DV73">1/(1+DiscountRate)^((DV$4-vdate)/365)</f>
        <v>0.55280693884767684</v>
      </c>
      <c r="DW73" s="1564" cm="1">
        <f t="array" ref="DW73">1/(1+DiscountRate)^((DW$4-vdate)/365)</f>
        <v>0.55007792961027202</v>
      </c>
      <c r="DX73" s="1564" cm="1">
        <f t="array" ref="DX73">1/(1+DiscountRate)^((DX$4-vdate)/365)</f>
        <v>0.5473623925109582</v>
      </c>
      <c r="DY73" s="1564" cm="1">
        <f t="array" ref="DY73">1/(1+DiscountRate)^((DY$4-vdate)/365)</f>
        <v>0.54474721800724868</v>
      </c>
      <c r="DZ73" s="1564" cm="1">
        <f t="array" ref="DZ73">1/(1+DiscountRate)^((DZ$4-vdate)/365)</f>
        <v>0.54205799671583133</v>
      </c>
      <c r="EA73" s="1564" cm="1">
        <f t="array" ref="EA73">1/(1+DiscountRate)^((EA$4-vdate)/365)</f>
        <v>0.53946816542318421</v>
      </c>
      <c r="EB73" s="1564" cm="1">
        <f t="array" ref="EB73">1/(1+DiscountRate)^((EB$4-vdate)/365)</f>
        <v>0.53680500491764749</v>
      </c>
      <c r="EC73" s="1564" cm="1">
        <f t="array" ref="EC73">1/(1+DiscountRate)^((EC$4-vdate)/365)</f>
        <v>0.53415499147867185</v>
      </c>
      <c r="ED73" s="1564" cm="1">
        <f t="array" ref="ED73">1/(1+DiscountRate)^((ED$4-vdate)/365)</f>
        <v>0.53168779128213428</v>
      </c>
      <c r="EE73" s="1564" cm="1">
        <f t="array" ref="EE73">1/(1+DiscountRate)^((EE$4-vdate)/365)</f>
        <v>0.52906303968829771</v>
      </c>
      <c r="EF73" s="1564" cm="1">
        <f t="array" ref="EF73">1/(1+DiscountRate)^((EF$4-vdate)/365)</f>
        <v>0.52653529537999622</v>
      </c>
      <c r="EG73" s="1564" cm="1">
        <f t="array" ref="EG73">1/(1+DiscountRate)^((EG$4-vdate)/365)</f>
        <v>0.52393597980717255</v>
      </c>
      <c r="EH73" s="1564" cm="1">
        <f t="array" ref="EH73">1/(1+DiscountRate)^((EH$4-vdate)/365)</f>
        <v>0.52143273143878865</v>
      </c>
      <c r="EI73" s="1564" cm="1">
        <f t="array" ref="EI73">1/(1+DiscountRate)^((EI$4-vdate)/365)</f>
        <v>0.51885860539082707</v>
      </c>
      <c r="EJ73" s="1564" cm="1">
        <f t="array" ref="EJ73">1/(1+DiscountRate)^((EJ$4-vdate)/365)</f>
        <v>0.51629718687829873</v>
      </c>
      <c r="EK73" s="1564" cm="1">
        <f t="array" ref="EK73">1/(1+DiscountRate)^((EK$4-vdate)/365)</f>
        <v>0.51383043494587743</v>
      </c>
      <c r="EL73" s="1564" cm="1">
        <f t="array" ref="EL73">1/(1+DiscountRate)^((EL$4-vdate)/365)</f>
        <v>0.51129383870424916</v>
      </c>
      <c r="EM73" s="1564" cm="1">
        <f t="array" ref="EM73">1/(1+DiscountRate)^((EM$4-vdate)/365)</f>
        <v>0.50885099164501069</v>
      </c>
      <c r="EN73" s="1564" cm="1">
        <f t="array" ref="EN73">1/(1+DiscountRate)^((EN$4-vdate)/365)</f>
        <v>0.5063389771258795</v>
      </c>
      <c r="EO73" s="1564" cm="1">
        <f t="array" ref="EO73">1/(1+DiscountRate)^((EO$4-vdate)/365)</f>
        <v>0.5038393635198799</v>
      </c>
      <c r="EP73" s="1564" cm="1">
        <f t="array" ref="EP73">1/(1+DiscountRate)^((EP$4-vdate)/365)</f>
        <v>0.50159225592654177</v>
      </c>
      <c r="EQ73" s="1564" cm="1">
        <f t="array" ref="EQ73">1/(1+DiscountRate)^((EQ$4-vdate)/365)</f>
        <v>0.49911607517763928</v>
      </c>
      <c r="ER73" s="1564" cm="1">
        <f t="array" ref="ER73">1/(1+DiscountRate)^((ER$4-vdate)/365)</f>
        <v>0.49673141073584537</v>
      </c>
      <c r="ES73" s="1564" cm="1">
        <f t="array" ref="ES73">1/(1+DiscountRate)^((ES$4-vdate)/365)</f>
        <v>0.49427922623318166</v>
      </c>
      <c r="ET73" s="1564" cm="1">
        <f t="array" ref="ET73">1/(1+DiscountRate)^((ET$4-vdate)/365)</f>
        <v>0.49191767116866847</v>
      </c>
      <c r="EU73" s="1564" cm="1">
        <f t="array" ref="EU73">1/(1+DiscountRate)^((EU$4-vdate)/365)</f>
        <v>0.48948925036870466</v>
      </c>
      <c r="EV73" s="1564" cm="1">
        <f t="array" ref="EV73">1/(1+DiscountRate)^((EV$4-vdate)/365)</f>
        <v>0.48707281780971567</v>
      </c>
      <c r="EW73" s="1564" cm="1">
        <f t="array" ref="EW73">1/(1+DiscountRate)^((EW$4-vdate)/365)</f>
        <v>0.48474569334516737</v>
      </c>
      <c r="EX73" s="1564" cm="1">
        <f t="array" ref="EX73">1/(1+DiscountRate)^((EX$4-vdate)/365)</f>
        <v>0.48235267802287651</v>
      </c>
      <c r="EY73" s="1564" cm="1">
        <f t="array" ref="EY73">1/(1+DiscountRate)^((EY$4-vdate)/365)</f>
        <v>0.48004810532548176</v>
      </c>
      <c r="EZ73" s="1564" cm="1">
        <f t="array" ref="EZ73">1/(1+DiscountRate)^((EZ$4-vdate)/365)</f>
        <v>0.47767828030743342</v>
      </c>
      <c r="FA73" s="1564" cm="1">
        <f t="array" ref="FA73">1/(1+DiscountRate)^((FA$4-vdate)/365)</f>
        <v>0.47532015426403756</v>
      </c>
      <c r="FB73" s="1564" cm="1">
        <f t="array" ref="FB73">1/(1+DiscountRate)^((FB$4-vdate)/365)</f>
        <v>0.47320024144013373</v>
      </c>
      <c r="FC73" s="1564" cm="1">
        <f t="array" ref="FC73">1/(1+DiscountRate)^((FC$4-vdate)/365)</f>
        <v>0.47086422186569743</v>
      </c>
      <c r="FD73" s="1564" cm="1">
        <f t="array" ref="FD73">1/(1+DiscountRate)^((FD$4-vdate)/365)</f>
        <v>0.46861453843004275</v>
      </c>
      <c r="FE73" s="1564" cm="1">
        <f t="array" ref="FE73">1/(1+DiscountRate)^((FE$4-vdate)/365)</f>
        <v>0.46630115682375628</v>
      </c>
      <c r="FF73" s="1564" cm="1">
        <f t="array" ref="FF73">1/(1+DiscountRate)^((FF$4-vdate)/365)</f>
        <v>0.46407327468742304</v>
      </c>
      <c r="FG73" s="1564" cm="1">
        <f t="array" ref="FG73">1/(1+DiscountRate)^((FG$4-vdate)/365)</f>
        <v>0.4617823116685893</v>
      </c>
      <c r="FH73" s="1564" cm="1">
        <f t="array" ref="FH73">1/(1+DiscountRate)^((FH$4-vdate)/365)</f>
        <v>0.45950265831105253</v>
      </c>
      <c r="FI73" s="1564" cm="1">
        <f t="array" ref="FI73">1/(1+DiscountRate)^((FI$4-vdate)/365)</f>
        <v>0.45730725787279941</v>
      </c>
      <c r="FJ73" s="1564" cm="1">
        <f t="array" ref="FJ73">1/(1+DiscountRate)^((FJ$4-vdate)/365)</f>
        <v>0.45504969624799674</v>
      </c>
      <c r="FK73" s="1564" cm="1">
        <f t="array" ref="FK73">1/(1+DiscountRate)^((FK$4-vdate)/365)</f>
        <v>0.45287557106177523</v>
      </c>
      <c r="FL73" s="1564" cm="1">
        <f t="array" ref="FL73">1/(1+DiscountRate)^((FL$4-vdate)/365)</f>
        <v>0.45063988708248431</v>
      </c>
      <c r="FM73" s="1564" cm="1">
        <f t="array" ref="FM73">1/(1+DiscountRate)^((FM$4-vdate)/365)</f>
        <v>0.44841523987173354</v>
      </c>
      <c r="FN73" s="1564" cm="1">
        <f t="array" ref="FN73">1/(1+DiscountRate)^((FN$4-vdate)/365)</f>
        <v>0.44641532211333368</v>
      </c>
      <c r="FO73" s="1564" cm="1">
        <f t="array" ref="FO73">1/(1+DiscountRate)^((FO$4-vdate)/365)</f>
        <v>0.44421153006197878</v>
      </c>
      <c r="FP73" s="1564" cm="1">
        <f t="array" ref="FP73">1/(1+DiscountRate)^((FP$4-vdate)/365)</f>
        <v>0.44208918719815354</v>
      </c>
      <c r="FQ73" s="1564" cm="1">
        <f t="array" ref="FQ73">1/(1+DiscountRate)^((FQ$4-vdate)/365)</f>
        <v>0.43990675172052474</v>
      </c>
      <c r="FR73" s="1564" cm="1">
        <f t="array" ref="FR73">1/(1+DiscountRate)^((FR$4-vdate)/365)</f>
        <v>0.43780497612021047</v>
      </c>
      <c r="FS73" s="1564" cm="1">
        <f t="array" ref="FS73">1/(1+DiscountRate)^((FS$4-vdate)/365)</f>
        <v>0.43564369025338617</v>
      </c>
      <c r="FT73" s="1564" cm="1">
        <f t="array" ref="FT73">1/(1+DiscountRate)^((FT$4-vdate)/365)</f>
        <v>0.43349307387835145</v>
      </c>
      <c r="FU73" s="1564" cm="1">
        <f t="array" ref="FU73">1/(1+DiscountRate)^((FU$4-vdate)/365)</f>
        <v>0.43142194138943341</v>
      </c>
      <c r="FV73" s="1564" cm="1">
        <f t="array" ref="FV73">1/(1+DiscountRate)^((FV$4-vdate)/365)</f>
        <v>0.42929216627169503</v>
      </c>
      <c r="FW73" s="1564" cm="1">
        <f t="array" ref="FW73">1/(1+DiscountRate)^((FW$4-vdate)/365)</f>
        <v>0.42724110477525967</v>
      </c>
      <c r="FX73" s="1564" cm="1">
        <f t="array" ref="FX73">1/(1+DiscountRate)^((FX$4-vdate)/365)</f>
        <v>0.42513196894573996</v>
      </c>
      <c r="FY73" s="1564" cm="1">
        <f t="array" ref="FY73">1/(1+DiscountRate)^((FY$4-vdate)/365)</f>
        <v>0.42303324516201274</v>
      </c>
      <c r="FZ73" s="1564" cm="1">
        <f t="array" ref="FZ73">1/(1+DiscountRate)^((FZ$4-vdate)/365)</f>
        <v>0.42107930347419587</v>
      </c>
      <c r="GA73" s="1564" cm="1">
        <f t="array" ref="GA73">1/(1+DiscountRate)^((GA$4-vdate)/365)</f>
        <v>0.41900058624380726</v>
      </c>
      <c r="GB73" s="1564" cm="1">
        <f t="array" ref="GB73">1/(1+DiscountRate)^((GB$4-vdate)/365)</f>
        <v>0.41699869560393793</v>
      </c>
      <c r="GC73" s="1564" cm="1">
        <f t="array" ref="GC73">1/(1+DiscountRate)^((GC$4-vdate)/365)</f>
        <v>0.41494012286847071</v>
      </c>
      <c r="GD73" s="1564" cm="1">
        <f t="array" ref="GD73">1/(1+DiscountRate)^((GD$4-vdate)/365)</f>
        <v>0.41295763221010856</v>
      </c>
      <c r="GE73" s="1564" cm="1">
        <f t="array" ref="GE73">1/(1+DiscountRate)^((GE$4-vdate)/365)</f>
        <v>0.41091900875269072</v>
      </c>
      <c r="GF73" s="1564" cm="1">
        <f t="array" ref="GF73">1/(1+DiscountRate)^((GF$4-vdate)/365)</f>
        <v>0.40889044924681889</v>
      </c>
      <c r="GG73" s="1564" cm="1">
        <f t="array" ref="GG73">1/(1+DiscountRate)^((GG$4-vdate)/365)</f>
        <v>0.40693686256948935</v>
      </c>
      <c r="GH73" s="1564" cm="1">
        <f t="array" ref="GH73">1/(1+DiscountRate)^((GH$4-vdate)/365)</f>
        <v>0.40492796148856669</v>
      </c>
      <c r="GI73" s="1564" cm="1">
        <f t="array" ref="GI73">1/(1+DiscountRate)^((GI$4-vdate)/365)</f>
        <v>0.40299330668726369</v>
      </c>
      <c r="GJ73" s="1564" cm="1">
        <f t="array" ref="GJ73">1/(1+DiscountRate)^((GJ$4-vdate)/365)</f>
        <v>0.40100387352483929</v>
      </c>
      <c r="GK73" s="1564" cm="1">
        <f t="array" ref="GK73">1/(1+DiscountRate)^((GK$4-vdate)/365)</f>
        <v>0.39902426147914838</v>
      </c>
      <c r="GL73" s="1564" cm="1">
        <f t="array" ref="GL73">1/(1+DiscountRate)^((GL$4-vdate)/365)</f>
        <v>0.39724462591905274</v>
      </c>
      <c r="GM73" s="1564" cm="1">
        <f t="array" ref="GM73">1/(1+DiscountRate)^((GM$4-vdate)/365)</f>
        <v>0.39528357192812003</v>
      </c>
      <c r="GN73" s="1564" cm="1">
        <f t="array" ref="GN73">1/(1+DiscountRate)^((GN$4-vdate)/365)</f>
        <v>0.3933949958527716</v>
      </c>
      <c r="GO73" s="1564" cm="1">
        <f t="array" ref="GO73">1/(1+DiscountRate)^((GO$4-vdate)/365)</f>
        <v>0.39145294610233083</v>
      </c>
      <c r="GP73" s="1564" cm="1">
        <f t="array" ref="GP73">1/(1+DiscountRate)^((GP$4-vdate)/365)</f>
        <v>0.38958267189632884</v>
      </c>
      <c r="GQ73" s="1564" cm="1">
        <f t="array" ref="GQ73">1/(1+DiscountRate)^((GQ$4-vdate)/365)</f>
        <v>0.38765944221951953</v>
      </c>
      <c r="GR73" s="1564" cm="1">
        <f t="array" ref="GR73">1/(1+DiscountRate)^((GR$4-vdate)/365)</f>
        <v>0.38574570683662157</v>
      </c>
      <c r="GS73" s="1564" cm="1">
        <f t="array" ref="GS73">1/(1+DiscountRate)^((GS$4-vdate)/365)</f>
        <v>0.38390270053725412</v>
      </c>
      <c r="GT73" s="1564" cm="1">
        <f t="array" ref="GT73">1/(1+DiscountRate)^((GT$4-vdate)/365)</f>
        <v>0.38200751083827039</v>
      </c>
      <c r="GU73" s="1564" cm="1">
        <f t="array" ref="GU73">1/(1+DiscountRate)^((GU$4-vdate)/365)</f>
        <v>0.38018236479930539</v>
      </c>
      <c r="GV73" s="1564" cm="1">
        <f t="array" ref="GV73">1/(1+DiscountRate)^((GV$4-vdate)/365)</f>
        <v>0.3783055410611692</v>
      </c>
      <c r="GW73" s="1564" cm="1">
        <f t="array" ref="GW73">1/(1+DiscountRate)^((GW$4-vdate)/365)</f>
        <v>0.37643798252749844</v>
      </c>
      <c r="GX73" s="1564" cm="1">
        <f t="array" ref="GX73">1/(1+DiscountRate)^((GX$4-vdate)/365)</f>
        <v>0.37475908105571015</v>
      </c>
      <c r="GY73" s="1564" cm="1">
        <f t="array" ref="GY73">1/(1+DiscountRate)^((GY$4-vdate)/365)</f>
        <v>0.37290903012086796</v>
      </c>
      <c r="GZ73" s="1564" cm="1">
        <f t="array" ref="GZ73">1/(1+DiscountRate)^((GZ$4-vdate)/365)</f>
        <v>0.37112735457808638</v>
      </c>
      <c r="HA73" s="1564" cm="1">
        <f t="array" ref="HA73">1/(1+DiscountRate)^((HA$4-vdate)/365)</f>
        <v>0.36929523217201016</v>
      </c>
      <c r="HB73" s="1564" cm="1">
        <f t="array" ref="HB73">1/(1+DiscountRate)^((HB$4-vdate)/365)</f>
        <v>0.36753082254370645</v>
      </c>
      <c r="HC73" s="1564" cm="1">
        <f t="array" ref="HC73">1/(1+DiscountRate)^((HC$4-vdate)/365)</f>
        <v>0.36571645492407501</v>
      </c>
      <c r="HD73" s="1564" cm="1">
        <f t="array" ref="HD73">1/(1+DiscountRate)^((HD$4-vdate)/365)</f>
        <v>0.36391104418549208</v>
      </c>
      <c r="HE73" s="1564" cm="1">
        <f t="array" ref="HE73">1/(1+DiscountRate)^((HE$4-vdate)/365)</f>
        <v>0.36217235899740952</v>
      </c>
      <c r="HF73" s="1564" cm="1">
        <f t="array" ref="HF73">1/(1+DiscountRate)^((HF$4-vdate)/365)</f>
        <v>0.36038444418704746</v>
      </c>
      <c r="HG73" s="1564" cm="1">
        <f t="array" ref="HG73">1/(1+DiscountRate)^((HG$4-vdate)/365)</f>
        <v>0.35866260830123148</v>
      </c>
      <c r="HH73" s="1564" cm="1">
        <f t="array" ref="HH73">1/(1+DiscountRate)^((HH$4-vdate)/365)</f>
        <v>0.35689201986902752</v>
      </c>
      <c r="HI73" s="1564" cm="1">
        <f t="array" ref="HI73">1/(1+DiscountRate)^((HI$4-vdate)/365)</f>
        <v>0.35513017219575321</v>
      </c>
      <c r="HJ73" s="1564" cm="1">
        <f t="array" ref="HJ73">1/(1+DiscountRate)^((HJ$4-vdate)/365)</f>
        <v>0.35354630288274536</v>
      </c>
      <c r="HK73" s="1564" cm="1">
        <f t="array" ref="HK73">1/(1+DiscountRate)^((HK$4-vdate)/365)</f>
        <v>0.35180097181213954</v>
      </c>
      <c r="HL73" s="1564" cm="1">
        <f t="array" ref="HL73">1/(1+DiscountRate)^((HL$4-vdate)/365)</f>
        <v>0.35012014582838341</v>
      </c>
      <c r="HM73" s="1564" cm="1">
        <f t="array" ref="HM73">1/(1+DiscountRate)^((HM$4-vdate)/365)</f>
        <v>0.3483917284641605</v>
      </c>
      <c r="HN73" s="1564" cm="1">
        <f t="array" ref="HN73">1/(1+DiscountRate)^((HN$4-vdate)/365)</f>
        <v>0.34672719107896827</v>
      </c>
      <c r="HO73" s="1564" cm="1">
        <f t="array" ref="HO73">1/(1+DiscountRate)^((HO$4-vdate)/365)</f>
        <v>0.3450155235132783</v>
      </c>
      <c r="HP73" s="1564" cm="1">
        <f t="array" ref="HP73">1/(1+DiscountRate)^((HP$4-vdate)/365)</f>
        <v>0.34331230583536981</v>
      </c>
      <c r="HQ73" s="1564" cm="1">
        <f t="array" ref="HQ73">1/(1+DiscountRate)^((HQ$4-vdate)/365)</f>
        <v>0.3416720367900089</v>
      </c>
      <c r="HR73" s="1564" cm="1">
        <f t="array" ref="HR73">1/(1+DiscountRate)^((HR$4-vdate)/365)</f>
        <v>0.33998532470476178</v>
      </c>
      <c r="HS73" s="1564" cm="1">
        <f t="array" ref="HS73">1/(1+DiscountRate)^((HS$4-vdate)/365)</f>
        <v>0.33836095122757687</v>
      </c>
      <c r="HT73" s="1564" cm="1">
        <f t="array" ref="HT73">1/(1+DiscountRate)^((HT$4-vdate)/365)</f>
        <v>0.3366905847821014</v>
      </c>
      <c r="HU73" s="1564" cm="1">
        <f t="array" ref="HU73">1/(1+DiscountRate)^((HU$4-vdate)/365)</f>
        <v>0.33502846433561623</v>
      </c>
      <c r="HV73" s="1564" cm="1">
        <f t="array" ref="HV73">1/(1+DiscountRate)^((HV$4-vdate)/365)</f>
        <v>0.33348100656354468</v>
      </c>
      <c r="HW73" s="1564" cm="1">
        <f t="array" ref="HW73">1/(1+DiscountRate)^((HW$4-vdate)/365)</f>
        <v>0.33183473065154545</v>
      </c>
      <c r="HX73" s="1564" cm="1">
        <f t="array" ref="HX73">1/(1+DiscountRate)^((HX$4-vdate)/365)</f>
        <v>0.33024929888107923</v>
      </c>
      <c r="HY73" s="1564" cm="1">
        <f t="array" ref="HY73">1/(1+DiscountRate)^((HY$4-vdate)/365)</f>
        <v>0.32861897674877821</v>
      </c>
      <c r="HZ73" s="1564" cm="1">
        <f t="array" ref="HZ73">1/(1+DiscountRate)^((HZ$4-vdate)/365)</f>
        <v>0.32704890912778917</v>
      </c>
      <c r="IA73" s="1564" cm="1">
        <f t="array" ref="IA73">1/(1+DiscountRate)^((IA$4-vdate)/365)</f>
        <v>0.32543438616982234</v>
      </c>
      <c r="IB73" s="1564" cm="1">
        <f t="array" ref="IB73">1/(1+DiscountRate)^((IB$4-vdate)/365)</f>
        <v>0.32382783353161221</v>
      </c>
      <c r="IC73" s="1564" cm="1">
        <f t="array" ref="IC73">1/(1+DiscountRate)^((IC$4-vdate)/365)</f>
        <v>0.32228065691621038</v>
      </c>
      <c r="ID73" s="1564" cm="1">
        <f t="array" ref="ID73">1/(1+DiscountRate)^((ID$4-vdate)/365)</f>
        <v>0.32068967310621227</v>
      </c>
      <c r="IE73" s="1564" cm="1">
        <f t="array" ref="IE73">1/(1+DiscountRate)^((IE$4-vdate)/365)</f>
        <v>0.31915748991609011</v>
      </c>
      <c r="IF73" s="1564" cm="1">
        <f t="array" ref="IF73">1/(1+DiscountRate)^((IF$4-vdate)/365)</f>
        <v>0.31758192405943958</v>
      </c>
      <c r="IG73" s="1564" cm="1">
        <f t="array" ref="IG73">1/(1+DiscountRate)^((IG$4-vdate)/365)</f>
        <v>0.31601413620533336</v>
      </c>
      <c r="IH73" s="1564" cm="1">
        <f t="array" ref="IH73">1/(1+DiscountRate)^((IH$4-vdate)/365)</f>
        <v>0.3146047231731553</v>
      </c>
      <c r="II73" s="1564" cm="1">
        <f t="array" ref="II73">1/(1+DiscountRate)^((II$4-vdate)/365)</f>
        <v>0.31305163269013719</v>
      </c>
      <c r="IJ73" s="1564" cm="1">
        <f t="array" ref="IJ73">1/(1+DiscountRate)^((IJ$4-vdate)/365)</f>
        <v>0.31155594234064077</v>
      </c>
    </row>
    <row r="74" spans="1:244" s="246" customFormat="1" ht="10.5" customHeight="1">
      <c r="A74" s="24"/>
      <c r="B74" s="24" t="s">
        <v>2045</v>
      </c>
      <c r="C74" s="24"/>
      <c r="D74" s="384">
        <f>D71*D73</f>
        <v>25449.77906666667</v>
      </c>
      <c r="E74" s="384">
        <f t="shared" ref="E74:BP74" si="61">E71*E73</f>
        <v>25324.142651343049</v>
      </c>
      <c r="F74" s="384">
        <f t="shared" si="61"/>
        <v>15335.351763064897</v>
      </c>
      <c r="G74" s="384">
        <f t="shared" si="61"/>
        <v>25827.717431169262</v>
      </c>
      <c r="H74" s="384">
        <f t="shared" si="61"/>
        <v>25700.215269930719</v>
      </c>
      <c r="I74" s="384">
        <f t="shared" si="61"/>
        <v>25577.425416931412</v>
      </c>
      <c r="J74" s="384">
        <f t="shared" si="61"/>
        <v>25451.158857438979</v>
      </c>
      <c r="K74" s="384">
        <f t="shared" si="61"/>
        <v>25350.516481223232</v>
      </c>
      <c r="L74" s="384">
        <f t="shared" si="61"/>
        <v>24789.228034392141</v>
      </c>
      <c r="M74" s="384">
        <f t="shared" si="61"/>
        <v>18493.546916794603</v>
      </c>
      <c r="N74" s="384">
        <f t="shared" si="61"/>
        <v>25651.051212017286</v>
      </c>
      <c r="O74" s="384">
        <f t="shared" si="61"/>
        <v>25528.814647589032</v>
      </c>
      <c r="P74" s="384">
        <f t="shared" si="61"/>
        <v>25406.843708244734</v>
      </c>
      <c r="Q74" s="384">
        <f t="shared" si="61"/>
        <v>25283.119870309587</v>
      </c>
      <c r="R74" s="384">
        <f t="shared" si="61"/>
        <v>25163.617066864412</v>
      </c>
      <c r="S74" s="384">
        <f t="shared" si="61"/>
        <v>25039.3933305178</v>
      </c>
      <c r="T74" s="384">
        <f t="shared" si="61"/>
        <v>24915.782842124809</v>
      </c>
      <c r="U74" s="384">
        <f t="shared" si="61"/>
        <v>24796.740830981551</v>
      </c>
      <c r="V74" s="384">
        <f t="shared" si="61"/>
        <v>24674.328230795418</v>
      </c>
      <c r="W74" s="384">
        <f t="shared" si="61"/>
        <v>24576.705382452721</v>
      </c>
      <c r="X74" s="384">
        <f t="shared" si="61"/>
        <v>25264.387615509255</v>
      </c>
      <c r="Y74" s="384">
        <f t="shared" si="61"/>
        <v>25599.174971853023</v>
      </c>
      <c r="Z74" s="384">
        <f t="shared" si="61"/>
        <v>25563.896690762238</v>
      </c>
      <c r="AA74" s="384">
        <f t="shared" si="61"/>
        <v>17659.410989756463</v>
      </c>
      <c r="AB74" s="384">
        <f t="shared" si="61"/>
        <v>25867.473009906778</v>
      </c>
      <c r="AC74" s="384">
        <f t="shared" si="61"/>
        <v>24516.933269014291</v>
      </c>
      <c r="AD74" s="384">
        <f t="shared" si="61"/>
        <v>8840.6517306918413</v>
      </c>
      <c r="AE74" s="384">
        <f t="shared" si="61"/>
        <v>25640.579983952179</v>
      </c>
      <c r="AF74" s="384">
        <f t="shared" si="61"/>
        <v>25514.001653053358</v>
      </c>
      <c r="AG74" s="384">
        <f t="shared" si="61"/>
        <v>25392.101486868061</v>
      </c>
      <c r="AH74" s="384">
        <f t="shared" si="61"/>
        <v>25266.749805032749</v>
      </c>
      <c r="AI74" s="384">
        <f t="shared" si="61"/>
        <v>25185.52217799448</v>
      </c>
      <c r="AJ74" s="384">
        <f t="shared" si="61"/>
        <v>25079.902814170684</v>
      </c>
      <c r="AK74" s="384">
        <f t="shared" si="61"/>
        <v>24995.813273397584</v>
      </c>
      <c r="AL74" s="384">
        <f t="shared" si="61"/>
        <v>25476.111574568105</v>
      </c>
      <c r="AM74" s="384">
        <f t="shared" si="61"/>
        <v>25350.34516511406</v>
      </c>
      <c r="AN74" s="384">
        <f t="shared" si="61"/>
        <v>-16745.035897126854</v>
      </c>
      <c r="AO74" s="384">
        <f t="shared" si="61"/>
        <v>25104.679284266847</v>
      </c>
      <c r="AP74" s="384">
        <f t="shared" si="61"/>
        <v>24984.734768373371</v>
      </c>
      <c r="AQ74" s="384">
        <f t="shared" si="61"/>
        <v>24861.394109663248</v>
      </c>
      <c r="AR74" s="384">
        <f t="shared" si="61"/>
        <v>24738.662339469731</v>
      </c>
      <c r="AS74" s="384">
        <f t="shared" si="61"/>
        <v>24620.466570284207</v>
      </c>
      <c r="AT74" s="384">
        <f t="shared" si="61"/>
        <v>24498.924172789022</v>
      </c>
      <c r="AU74" s="384">
        <f t="shared" si="61"/>
        <v>24420.054992753147</v>
      </c>
      <c r="AV74" s="384">
        <f t="shared" si="61"/>
        <v>24317.593711079753</v>
      </c>
      <c r="AW74" s="384">
        <f t="shared" si="61"/>
        <v>24218.320970114961</v>
      </c>
      <c r="AX74" s="384">
        <f t="shared" si="61"/>
        <v>24668.717395982312</v>
      </c>
      <c r="AY74" s="384">
        <f t="shared" si="61"/>
        <v>24570.020819087193</v>
      </c>
      <c r="AZ74" s="384">
        <f t="shared" si="61"/>
        <v>24478.88646957836</v>
      </c>
      <c r="BA74" s="384">
        <f t="shared" si="61"/>
        <v>24358.043002171609</v>
      </c>
      <c r="BB74" s="384">
        <f t="shared" si="61"/>
        <v>24332.611148722426</v>
      </c>
      <c r="BC74" s="384">
        <f t="shared" si="61"/>
        <v>24255.062493025216</v>
      </c>
      <c r="BD74" s="384">
        <f t="shared" si="61"/>
        <v>24135.323964172319</v>
      </c>
      <c r="BE74" s="384">
        <f t="shared" si="61"/>
        <v>24020.010810156884</v>
      </c>
      <c r="BF74" s="384">
        <f t="shared" si="61"/>
        <v>23901.432647009868</v>
      </c>
      <c r="BG74" s="384">
        <f t="shared" si="61"/>
        <v>23824.157448067377</v>
      </c>
      <c r="BH74" s="384">
        <f t="shared" si="61"/>
        <v>23724.040529172664</v>
      </c>
      <c r="BI74" s="384">
        <f t="shared" si="61"/>
        <v>23644.26113884705</v>
      </c>
      <c r="BJ74" s="384">
        <f t="shared" si="61"/>
        <v>24101.115339943062</v>
      </c>
      <c r="BK74" s="384">
        <f t="shared" si="61"/>
        <v>23982.136792872785</v>
      </c>
      <c r="BL74" s="384">
        <f t="shared" si="61"/>
        <v>23867.555532736355</v>
      </c>
      <c r="BM74" s="384">
        <f t="shared" si="61"/>
        <v>23749.729986517843</v>
      </c>
      <c r="BN74" s="384">
        <f t="shared" si="61"/>
        <v>23636.259113873839</v>
      </c>
      <c r="BO74" s="384">
        <f t="shared" si="61"/>
        <v>23519.575394972057</v>
      </c>
      <c r="BP74" s="384">
        <f t="shared" si="61"/>
        <v>23403.467701666847</v>
      </c>
      <c r="BQ74" s="384">
        <f t="shared" ref="BQ74:EB74" si="62">BQ71*BQ73</f>
        <v>23291.651192404999</v>
      </c>
      <c r="BR74" s="384">
        <f t="shared" si="62"/>
        <v>23176.668678996284</v>
      </c>
      <c r="BS74" s="384">
        <f t="shared" si="62"/>
        <v>23087.649122640483</v>
      </c>
      <c r="BT74" s="384">
        <f t="shared" si="62"/>
        <v>22983.962345151831</v>
      </c>
      <c r="BU74" s="384">
        <f t="shared" si="62"/>
        <v>22890.11398929172</v>
      </c>
      <c r="BV74" s="384">
        <f t="shared" si="62"/>
        <v>23315.273382776501</v>
      </c>
      <c r="BW74" s="384">
        <f t="shared" si="62"/>
        <v>23221.759023685107</v>
      </c>
      <c r="BX74" s="384">
        <f t="shared" si="62"/>
        <v>23135.36112497768</v>
      </c>
      <c r="BY74" s="384">
        <f t="shared" si="62"/>
        <v>23021.150159477918</v>
      </c>
      <c r="BZ74" s="384">
        <f t="shared" si="62"/>
        <v>22380.934214406348</v>
      </c>
      <c r="CA74" s="384">
        <f t="shared" si="62"/>
        <v>18595.636292628198</v>
      </c>
      <c r="CB74" s="384">
        <f t="shared" si="62"/>
        <v>22810.577546010478</v>
      </c>
      <c r="CC74" s="384">
        <f t="shared" si="62"/>
        <v>22701.593732673282</v>
      </c>
      <c r="CD74" s="384">
        <f t="shared" si="62"/>
        <v>22589.524120939721</v>
      </c>
      <c r="CE74" s="384">
        <f t="shared" si="62"/>
        <v>22515.78912721885</v>
      </c>
      <c r="CF74" s="384">
        <f t="shared" si="62"/>
        <v>22420.838613241209</v>
      </c>
      <c r="CG74" s="384">
        <f t="shared" si="62"/>
        <v>21999.168953251348</v>
      </c>
      <c r="CH74" s="384">
        <f t="shared" si="62"/>
        <v>17383.901184214221</v>
      </c>
      <c r="CI74" s="384">
        <f t="shared" si="62"/>
        <v>22661.747666191019</v>
      </c>
      <c r="CJ74" s="384">
        <f t="shared" si="62"/>
        <v>22553.474928573341</v>
      </c>
      <c r="CK74" s="384">
        <f t="shared" si="62"/>
        <v>22442.136526157567</v>
      </c>
      <c r="CL74" s="384">
        <f t="shared" si="62"/>
        <v>22334.913041214179</v>
      </c>
      <c r="CM74" s="384">
        <f t="shared" si="62"/>
        <v>22224.653600308528</v>
      </c>
      <c r="CN74" s="384">
        <f t="shared" si="62"/>
        <v>22114.938470647183</v>
      </c>
      <c r="CO74" s="384">
        <f t="shared" si="62"/>
        <v>22009.278264482426</v>
      </c>
      <c r="CP74" s="384">
        <f t="shared" si="62"/>
        <v>21900.626365471191</v>
      </c>
      <c r="CQ74" s="384">
        <f t="shared" si="62"/>
        <v>21829.048489066197</v>
      </c>
      <c r="CR74" s="384">
        <f t="shared" si="62"/>
        <v>21736.950699351499</v>
      </c>
      <c r="CS74" s="384">
        <f t="shared" si="62"/>
        <v>21648.160852443627</v>
      </c>
      <c r="CT74" s="384">
        <f t="shared" si="62"/>
        <v>22049.357915813176</v>
      </c>
      <c r="CU74" s="384">
        <f t="shared" si="62"/>
        <v>21541.897386983768</v>
      </c>
      <c r="CV74" s="384">
        <f t="shared" si="62"/>
        <v>15104.776651440683</v>
      </c>
      <c r="CW74" s="384">
        <f t="shared" si="62"/>
        <v>21772.540125639905</v>
      </c>
      <c r="CX74" s="384">
        <f t="shared" si="62"/>
        <v>20645.58261681594</v>
      </c>
      <c r="CY74" s="384">
        <f t="shared" si="62"/>
        <v>7887.5027021100941</v>
      </c>
      <c r="CZ74" s="384">
        <f t="shared" si="62"/>
        <v>21574.688680691579</v>
      </c>
      <c r="DA74" s="384">
        <f t="shared" si="62"/>
        <v>21471.609666613924</v>
      </c>
      <c r="DB74" s="384">
        <f t="shared" si="62"/>
        <v>21365.612044289777</v>
      </c>
      <c r="DC74" s="384">
        <f t="shared" si="62"/>
        <v>21295.498795310803</v>
      </c>
      <c r="DD74" s="384">
        <f t="shared" si="62"/>
        <v>21205.517728650684</v>
      </c>
      <c r="DE74" s="384">
        <f t="shared" si="62"/>
        <v>21118.827290414098</v>
      </c>
      <c r="DF74" s="384">
        <f t="shared" si="62"/>
        <v>21524.925261551802</v>
      </c>
      <c r="DG74" s="384">
        <f t="shared" si="62"/>
        <v>21434.17556254219</v>
      </c>
      <c r="DH74" s="384">
        <f t="shared" si="62"/>
        <v>6539.0301046821351</v>
      </c>
      <c r="DI74" s="384">
        <f t="shared" si="62"/>
        <v>21226.46061485571</v>
      </c>
      <c r="DJ74" s="384">
        <f t="shared" si="62"/>
        <v>21125.045356219995</v>
      </c>
      <c r="DK74" s="384">
        <f t="shared" si="62"/>
        <v>21020.758597378121</v>
      </c>
      <c r="DL74" s="384">
        <f t="shared" si="62"/>
        <v>20916.986664795146</v>
      </c>
      <c r="DM74" s="384">
        <f t="shared" si="62"/>
        <v>20817.050003145319</v>
      </c>
      <c r="DN74" s="384">
        <f t="shared" si="62"/>
        <v>20714.283706700993</v>
      </c>
      <c r="DO74" s="384">
        <f t="shared" si="62"/>
        <v>20646.226849150029</v>
      </c>
      <c r="DP74" s="384">
        <f t="shared" si="62"/>
        <v>20558.95086274801</v>
      </c>
      <c r="DQ74" s="384">
        <f t="shared" si="62"/>
        <v>19291.836614142365</v>
      </c>
      <c r="DR74" s="384">
        <f t="shared" si="62"/>
        <v>-105497.96792059326</v>
      </c>
      <c r="DS74" s="384">
        <f t="shared" si="62"/>
        <v>19922.854467335856</v>
      </c>
      <c r="DT74" s="384">
        <f t="shared" si="62"/>
        <v>19847.178862324308</v>
      </c>
      <c r="DU74" s="384">
        <f t="shared" si="62"/>
        <v>19769.909800353646</v>
      </c>
      <c r="DV74" s="384">
        <f t="shared" si="62"/>
        <v>19675.453614181726</v>
      </c>
      <c r="DW74" s="384">
        <f t="shared" si="62"/>
        <v>19652.447815465152</v>
      </c>
      <c r="DX74" s="384">
        <f t="shared" si="62"/>
        <v>19590.129527939767</v>
      </c>
      <c r="DY74" s="384">
        <f t="shared" si="62"/>
        <v>19496.532291507767</v>
      </c>
      <c r="DZ74" s="384">
        <f t="shared" si="62"/>
        <v>19400.284916552966</v>
      </c>
      <c r="EA74" s="384">
        <f t="shared" si="62"/>
        <v>19337.485392643855</v>
      </c>
      <c r="EB74" s="384">
        <f t="shared" si="62"/>
        <v>19256.186564654363</v>
      </c>
      <c r="EC74" s="384">
        <f t="shared" ref="EC74:GN74" si="63">EC71*EC73</f>
        <v>19161.1256901985</v>
      </c>
      <c r="ED74" s="384">
        <f t="shared" si="63"/>
        <v>19088.167563329665</v>
      </c>
      <c r="EE74" s="384">
        <f t="shared" si="63"/>
        <v>19008.437537840156</v>
      </c>
      <c r="EF74" s="384">
        <f t="shared" si="63"/>
        <v>18917.619495014318</v>
      </c>
      <c r="EG74" s="384">
        <f t="shared" si="63"/>
        <v>18824.230004536468</v>
      </c>
      <c r="EH74" s="384">
        <f t="shared" si="63"/>
        <v>18734.292063908146</v>
      </c>
      <c r="EI74" s="384">
        <f t="shared" si="63"/>
        <v>18641.807595089394</v>
      </c>
      <c r="EJ74" s="384">
        <f t="shared" si="63"/>
        <v>18549.779688864179</v>
      </c>
      <c r="EK74" s="384">
        <f t="shared" si="63"/>
        <v>18461.153010167436</v>
      </c>
      <c r="EL74" s="384">
        <f t="shared" si="63"/>
        <v>18370.016930720045</v>
      </c>
      <c r="EM74" s="384">
        <f t="shared" si="63"/>
        <v>18311.148225533972</v>
      </c>
      <c r="EN74" s="384">
        <f t="shared" si="63"/>
        <v>18234.446210069669</v>
      </c>
      <c r="EO74" s="384">
        <f t="shared" si="63"/>
        <v>18144.429300640186</v>
      </c>
      <c r="EP74" s="384">
        <f t="shared" si="63"/>
        <v>18179.044493235389</v>
      </c>
      <c r="EQ74" s="384">
        <f t="shared" si="63"/>
        <v>18687.136756073553</v>
      </c>
      <c r="ER74" s="384">
        <f t="shared" si="63"/>
        <v>18616.095009282599</v>
      </c>
      <c r="ES74" s="384">
        <f t="shared" si="63"/>
        <v>18543.555255936222</v>
      </c>
      <c r="ET74" s="384">
        <f t="shared" si="63"/>
        <v>18454.958316181208</v>
      </c>
      <c r="EU74" s="384">
        <f t="shared" si="63"/>
        <v>17931.762235880582</v>
      </c>
      <c r="EV74" s="384">
        <f t="shared" si="63"/>
        <v>14848.570955838268</v>
      </c>
      <c r="EW74" s="384">
        <f t="shared" si="63"/>
        <v>18287.827624971276</v>
      </c>
      <c r="EX74" s="384">
        <f t="shared" si="63"/>
        <v>18197.547190675992</v>
      </c>
      <c r="EY74" s="384">
        <f t="shared" si="63"/>
        <v>18110.603399699059</v>
      </c>
      <c r="EZ74" s="384">
        <f t="shared" si="63"/>
        <v>18021.197857728515</v>
      </c>
      <c r="FA74" s="384">
        <f t="shared" si="63"/>
        <v>17932.233678795888</v>
      </c>
      <c r="FB74" s="384">
        <f t="shared" si="63"/>
        <v>17565.139509217228</v>
      </c>
      <c r="FC74" s="384">
        <f t="shared" si="63"/>
        <v>13390.616836608104</v>
      </c>
      <c r="FD74" s="384">
        <f t="shared" si="63"/>
        <v>17708.33473607885</v>
      </c>
      <c r="FE74" s="384">
        <f t="shared" si="63"/>
        <v>17620.915049968269</v>
      </c>
      <c r="FF74" s="384">
        <f t="shared" si="63"/>
        <v>17536.726277774193</v>
      </c>
      <c r="FG74" s="384">
        <f t="shared" si="63"/>
        <v>17450.153760964535</v>
      </c>
      <c r="FH74" s="384">
        <f t="shared" si="63"/>
        <v>17364.008621565463</v>
      </c>
      <c r="FI74" s="384">
        <f t="shared" si="63"/>
        <v>17281.047290552204</v>
      </c>
      <c r="FJ74" s="384">
        <f t="shared" si="63"/>
        <v>17195.736969038779</v>
      </c>
      <c r="FK74" s="384">
        <f t="shared" si="63"/>
        <v>17113.579602165926</v>
      </c>
      <c r="FL74" s="384">
        <f t="shared" si="63"/>
        <v>17029.096008460088</v>
      </c>
      <c r="FM74" s="384">
        <f t="shared" si="63"/>
        <v>16945.029479902012</v>
      </c>
      <c r="FN74" s="384">
        <f t="shared" si="63"/>
        <v>16977.490004407198</v>
      </c>
      <c r="FO74" s="384">
        <f t="shared" si="63"/>
        <v>17452.685983468898</v>
      </c>
      <c r="FP74" s="384">
        <f t="shared" si="63"/>
        <v>17032.382978974532</v>
      </c>
      <c r="FQ74" s="384">
        <f t="shared" si="63"/>
        <v>11784.996739488859</v>
      </c>
      <c r="FR74" s="384">
        <f t="shared" si="63"/>
        <v>17237.378739704542</v>
      </c>
      <c r="FS74" s="384">
        <f t="shared" si="63"/>
        <v>16318.544573656363</v>
      </c>
      <c r="FT74" s="384">
        <f t="shared" si="63"/>
        <v>5901.5840661730335</v>
      </c>
      <c r="FU74" s="384">
        <f t="shared" si="63"/>
        <v>17083.54647773632</v>
      </c>
      <c r="FV74" s="384">
        <f t="shared" si="63"/>
        <v>16999.211146775102</v>
      </c>
      <c r="FW74" s="384">
        <f t="shared" si="63"/>
        <v>16917.99273611615</v>
      </c>
      <c r="FX74" s="384">
        <f t="shared" si="63"/>
        <v>16834.474684495002</v>
      </c>
      <c r="FY74" s="384">
        <f t="shared" si="63"/>
        <v>16751.36893148725</v>
      </c>
      <c r="FZ74" s="384">
        <f t="shared" si="63"/>
        <v>16673.99629362117</v>
      </c>
      <c r="GA74" s="384">
        <f t="shared" si="63"/>
        <v>16604.809196429087</v>
      </c>
      <c r="GB74" s="384">
        <f t="shared" si="63"/>
        <v>16538.538866173789</v>
      </c>
      <c r="GC74" s="384">
        <f t="shared" si="63"/>
        <v>16456.894041973414</v>
      </c>
      <c r="GD74" s="384">
        <f t="shared" si="63"/>
        <v>16378.266700567314</v>
      </c>
      <c r="GE74" s="384">
        <f t="shared" si="63"/>
        <v>16297.413082463861</v>
      </c>
      <c r="GF74" s="384">
        <f t="shared" si="63"/>
        <v>16216.958609622841</v>
      </c>
      <c r="GG74" s="384">
        <f t="shared" si="63"/>
        <v>16139.47762579228</v>
      </c>
      <c r="GH74" s="384">
        <f t="shared" si="63"/>
        <v>16059.802823555743</v>
      </c>
      <c r="GI74" s="384">
        <f t="shared" si="63"/>
        <v>15983.072694753688</v>
      </c>
      <c r="GJ74" s="384">
        <f t="shared" si="63"/>
        <v>15904.17000746648</v>
      </c>
      <c r="GK74" s="384">
        <f t="shared" si="63"/>
        <v>15825.656834397227</v>
      </c>
      <c r="GL74" s="384">
        <f t="shared" si="63"/>
        <v>13759.97163220688</v>
      </c>
      <c r="GM74" s="384">
        <f t="shared" si="63"/>
        <v>-86323.408728035283</v>
      </c>
      <c r="GN74" s="384">
        <f t="shared" si="63"/>
        <v>16249.049586021007</v>
      </c>
      <c r="GO74" s="384">
        <f t="shared" ref="GO74:IJ74" si="64">GO71*GO73</f>
        <v>16184.168645199401</v>
      </c>
      <c r="GP74" s="384">
        <f t="shared" si="64"/>
        <v>16124.286053235304</v>
      </c>
      <c r="GQ74" s="384">
        <f t="shared" si="64"/>
        <v>16044.686246334251</v>
      </c>
      <c r="GR74" s="384">
        <f t="shared" si="64"/>
        <v>16024.937810181851</v>
      </c>
      <c r="GS74" s="384">
        <f t="shared" si="64"/>
        <v>15977.598132381418</v>
      </c>
      <c r="GT74" s="384">
        <f t="shared" si="64"/>
        <v>15898.72247104167</v>
      </c>
      <c r="GU74" s="384">
        <f t="shared" si="64"/>
        <v>15822.761947964649</v>
      </c>
      <c r="GV74" s="384">
        <f t="shared" si="64"/>
        <v>15744.650657235805</v>
      </c>
      <c r="GW74" s="384">
        <f t="shared" si="64"/>
        <v>15666.924973884445</v>
      </c>
      <c r="GX74" s="384">
        <f t="shared" si="64"/>
        <v>15597.050985025922</v>
      </c>
      <c r="GY74" s="384">
        <f t="shared" si="64"/>
        <v>15532.327851091772</v>
      </c>
      <c r="GZ74" s="384">
        <f t="shared" si="64"/>
        <v>15470.333140087141</v>
      </c>
      <c r="HA74" s="384">
        <f t="shared" si="64"/>
        <v>15393.961663757569</v>
      </c>
      <c r="HB74" s="384">
        <f t="shared" si="64"/>
        <v>15320.41277438382</v>
      </c>
      <c r="HC74" s="384">
        <f t="shared" si="64"/>
        <v>15244.781401034379</v>
      </c>
      <c r="HD74" s="384">
        <f t="shared" si="64"/>
        <v>15169.523392601342</v>
      </c>
      <c r="HE74" s="384">
        <f t="shared" si="64"/>
        <v>15097.046818849587</v>
      </c>
      <c r="HF74" s="384">
        <f t="shared" si="64"/>
        <v>15022.518122968784</v>
      </c>
      <c r="HG74" s="384">
        <f t="shared" si="64"/>
        <v>14950.743907359125</v>
      </c>
      <c r="HH74" s="384">
        <f t="shared" si="64"/>
        <v>14876.937456386737</v>
      </c>
      <c r="HI74" s="384">
        <f t="shared" si="64"/>
        <v>14803.495361344652</v>
      </c>
      <c r="HJ74" s="384">
        <f t="shared" si="64"/>
        <v>14737.472241193758</v>
      </c>
      <c r="HK74" s="384">
        <f t="shared" si="64"/>
        <v>14742.56551990182</v>
      </c>
      <c r="HL74" s="384">
        <f t="shared" si="64"/>
        <v>15175.716024546149</v>
      </c>
      <c r="HM74" s="384">
        <f t="shared" si="64"/>
        <v>15115.137790479353</v>
      </c>
      <c r="HN74" s="384">
        <f t="shared" si="64"/>
        <v>15059.229991188316</v>
      </c>
      <c r="HO74" s="384">
        <f t="shared" si="64"/>
        <v>14984.887983398359</v>
      </c>
      <c r="HP74" s="384">
        <f t="shared" si="64"/>
        <v>14557.85280226559</v>
      </c>
      <c r="HQ74" s="384">
        <f t="shared" si="64"/>
        <v>12047.992496444402</v>
      </c>
      <c r="HR74" s="384">
        <f t="shared" si="64"/>
        <v>14849.496384548074</v>
      </c>
      <c r="HS74" s="384">
        <f t="shared" si="64"/>
        <v>14778.548827921741</v>
      </c>
      <c r="HT74" s="384">
        <f t="shared" si="64"/>
        <v>14705.592442188039</v>
      </c>
      <c r="HU74" s="384">
        <f t="shared" si="64"/>
        <v>14632.996215917985</v>
      </c>
      <c r="HV74" s="384">
        <f t="shared" si="64"/>
        <v>14565.408096896754</v>
      </c>
      <c r="HW74" s="384">
        <f t="shared" si="64"/>
        <v>14266.838988496882</v>
      </c>
      <c r="HX74" s="384">
        <f t="shared" si="64"/>
        <v>10867.299069303559</v>
      </c>
      <c r="HY74" s="384">
        <f t="shared" si="64"/>
        <v>14376.74880186914</v>
      </c>
      <c r="HZ74" s="384">
        <f t="shared" si="64"/>
        <v>14308.059926953179</v>
      </c>
      <c r="IA74" s="384">
        <f t="shared" si="64"/>
        <v>14237.426175880173</v>
      </c>
      <c r="IB74" s="384">
        <f t="shared" si="64"/>
        <v>14167.141118258</v>
      </c>
      <c r="IC74" s="384">
        <f t="shared" si="64"/>
        <v>14099.453701749602</v>
      </c>
      <c r="ID74" s="384">
        <f t="shared" si="64"/>
        <v>14029.849764659659</v>
      </c>
      <c r="IE74" s="384">
        <f t="shared" si="64"/>
        <v>13219.657651924605</v>
      </c>
      <c r="IF74" s="384">
        <f t="shared" si="64"/>
        <v>4302.425390660158</v>
      </c>
      <c r="IG74" s="384">
        <f t="shared" si="64"/>
        <v>14065.264282697417</v>
      </c>
      <c r="IH74" s="384">
        <f t="shared" si="64"/>
        <v>14002.533649760853</v>
      </c>
      <c r="II74" s="384">
        <f t="shared" si="64"/>
        <v>14006.187477016963</v>
      </c>
      <c r="IJ74" s="384">
        <f t="shared" si="64"/>
        <v>14410.074341943811</v>
      </c>
    </row>
    <row r="75" spans="1:244" s="1053" customFormat="1" ht="5.45" customHeight="1">
      <c r="A75" s="334"/>
      <c r="B75" s="334"/>
      <c r="C75" s="334"/>
      <c r="D75" s="334"/>
      <c r="E75" s="334"/>
      <c r="F75" s="334"/>
      <c r="G75" s="334"/>
      <c r="H75" s="334"/>
      <c r="I75" s="334"/>
      <c r="J75" s="334"/>
      <c r="K75" s="334"/>
      <c r="L75" s="334"/>
      <c r="M75" s="334"/>
      <c r="N75" s="334"/>
      <c r="O75" s="334"/>
      <c r="P75" s="334"/>
      <c r="Q75" s="334"/>
      <c r="R75" s="334"/>
      <c r="S75" s="334"/>
      <c r="T75" s="334"/>
      <c r="U75" s="334"/>
      <c r="V75" s="334"/>
      <c r="W75" s="334"/>
      <c r="X75" s="334"/>
      <c r="Y75" s="334"/>
      <c r="Z75" s="334"/>
      <c r="AA75" s="334"/>
      <c r="AB75" s="334"/>
      <c r="AC75" s="334"/>
      <c r="AD75" s="334"/>
      <c r="AE75" s="334"/>
      <c r="AF75" s="334"/>
      <c r="AG75" s="334"/>
      <c r="AH75" s="334"/>
      <c r="AI75" s="334"/>
      <c r="AJ75" s="334"/>
      <c r="AK75" s="334"/>
      <c r="AL75" s="334"/>
      <c r="AM75" s="334"/>
      <c r="AN75" s="334"/>
      <c r="AO75" s="334"/>
      <c r="AP75" s="334"/>
      <c r="AQ75" s="334"/>
      <c r="AR75" s="334"/>
      <c r="AS75" s="334"/>
      <c r="AT75" s="334"/>
      <c r="AU75" s="334"/>
      <c r="AV75" s="334"/>
      <c r="AW75" s="334"/>
      <c r="AX75" s="334"/>
      <c r="AY75" s="334"/>
      <c r="AZ75" s="334"/>
      <c r="BA75" s="334"/>
      <c r="BB75" s="334"/>
      <c r="BC75" s="334"/>
      <c r="BD75" s="334"/>
      <c r="BE75" s="334"/>
      <c r="BF75" s="334"/>
      <c r="BG75" s="334"/>
      <c r="BH75" s="334"/>
      <c r="BI75" s="334"/>
      <c r="BJ75" s="334"/>
      <c r="BK75" s="334"/>
      <c r="BL75" s="334"/>
      <c r="BM75" s="334"/>
      <c r="BN75" s="334"/>
      <c r="BO75" s="334"/>
      <c r="BP75" s="334"/>
      <c r="BQ75" s="334"/>
      <c r="BR75" s="334"/>
      <c r="BS75" s="334"/>
      <c r="BT75" s="334"/>
      <c r="BU75" s="334"/>
      <c r="BV75" s="334"/>
      <c r="BW75" s="334"/>
      <c r="BX75" s="334"/>
      <c r="BY75" s="334"/>
      <c r="BZ75" s="334"/>
      <c r="CA75" s="334"/>
      <c r="CB75" s="334"/>
      <c r="CC75" s="334"/>
      <c r="CD75" s="334"/>
      <c r="CE75" s="334"/>
      <c r="CF75" s="334"/>
      <c r="CG75" s="334"/>
      <c r="CH75" s="334"/>
      <c r="CI75" s="334"/>
      <c r="CJ75" s="334"/>
      <c r="CK75" s="334"/>
      <c r="CL75" s="334"/>
      <c r="CM75" s="334"/>
      <c r="CN75" s="334"/>
      <c r="CO75" s="334"/>
      <c r="CP75" s="334"/>
      <c r="CQ75" s="334"/>
      <c r="CR75" s="334"/>
      <c r="CS75" s="334"/>
      <c r="CT75" s="334"/>
      <c r="CU75" s="334"/>
      <c r="CV75" s="334"/>
      <c r="CW75" s="334"/>
      <c r="CX75" s="334"/>
      <c r="CY75" s="334"/>
      <c r="CZ75" s="334"/>
      <c r="DA75" s="334"/>
      <c r="DB75" s="334"/>
      <c r="DC75" s="334"/>
      <c r="DD75" s="334"/>
      <c r="DE75" s="334"/>
      <c r="DF75" s="334"/>
      <c r="DG75" s="334"/>
      <c r="DH75" s="334"/>
      <c r="DI75" s="334"/>
      <c r="DJ75" s="334"/>
      <c r="DK75" s="334"/>
      <c r="DL75" s="334"/>
      <c r="DM75" s="334"/>
      <c r="DN75" s="334"/>
      <c r="DO75" s="334"/>
      <c r="DP75" s="334"/>
      <c r="DQ75" s="334"/>
      <c r="DR75" s="334"/>
      <c r="DS75" s="334"/>
      <c r="DT75" s="334"/>
      <c r="DU75" s="334"/>
      <c r="DV75" s="334"/>
      <c r="DW75" s="334"/>
      <c r="DX75" s="334"/>
      <c r="DY75" s="334"/>
      <c r="DZ75" s="334"/>
      <c r="EA75" s="334"/>
      <c r="EB75" s="334"/>
      <c r="EC75" s="334"/>
      <c r="ED75" s="334"/>
      <c r="EE75" s="334"/>
      <c r="EF75" s="334"/>
      <c r="EG75" s="334"/>
      <c r="EH75" s="334"/>
      <c r="EI75" s="334"/>
      <c r="EJ75" s="334"/>
      <c r="EK75" s="334"/>
      <c r="EL75" s="334"/>
      <c r="EM75" s="334"/>
      <c r="EN75" s="334"/>
      <c r="EO75" s="334"/>
      <c r="EP75" s="334"/>
      <c r="EQ75" s="334"/>
      <c r="ER75" s="334"/>
      <c r="ES75" s="334"/>
      <c r="ET75" s="334"/>
      <c r="EU75" s="334"/>
      <c r="EV75" s="334"/>
      <c r="EW75" s="334"/>
      <c r="EX75" s="334"/>
      <c r="EY75" s="334"/>
      <c r="EZ75" s="334"/>
      <c r="FA75" s="334"/>
      <c r="FB75" s="334"/>
      <c r="FC75" s="334"/>
      <c r="FD75" s="334"/>
      <c r="FE75" s="334"/>
      <c r="FF75" s="334"/>
      <c r="FG75" s="334"/>
      <c r="FH75" s="334"/>
      <c r="FI75" s="334"/>
      <c r="FJ75" s="334"/>
      <c r="FK75" s="334"/>
      <c r="FL75" s="334"/>
      <c r="FM75" s="334"/>
      <c r="FN75" s="334"/>
      <c r="FO75" s="334"/>
      <c r="FP75" s="334"/>
      <c r="FQ75" s="334"/>
      <c r="FR75" s="334"/>
      <c r="FS75" s="334"/>
      <c r="FT75" s="334"/>
      <c r="FU75" s="334"/>
      <c r="FV75" s="334"/>
      <c r="FW75" s="334"/>
      <c r="FX75" s="334"/>
      <c r="FY75" s="334"/>
      <c r="FZ75" s="334"/>
      <c r="GA75" s="334"/>
      <c r="GB75" s="334"/>
      <c r="GC75" s="334"/>
      <c r="GD75" s="334"/>
      <c r="GE75" s="334"/>
      <c r="GF75" s="334"/>
      <c r="GG75" s="334"/>
      <c r="GH75" s="334"/>
      <c r="GI75" s="334"/>
      <c r="GJ75" s="334"/>
      <c r="GK75" s="334"/>
      <c r="GL75" s="334"/>
      <c r="GM75" s="334"/>
      <c r="GN75" s="334"/>
      <c r="GO75" s="334"/>
      <c r="GP75" s="334"/>
      <c r="GQ75" s="334"/>
      <c r="GR75" s="334"/>
      <c r="GS75" s="334"/>
      <c r="GT75" s="334"/>
      <c r="GU75" s="334"/>
      <c r="GV75" s="334"/>
      <c r="GW75" s="334"/>
      <c r="GX75" s="334"/>
      <c r="GY75" s="334"/>
      <c r="GZ75" s="334"/>
      <c r="HA75" s="334"/>
      <c r="HB75" s="334"/>
      <c r="HC75" s="334"/>
      <c r="HD75" s="334"/>
      <c r="HE75" s="334"/>
      <c r="HF75" s="334"/>
      <c r="HG75" s="334"/>
      <c r="HH75" s="334"/>
      <c r="HI75" s="334"/>
      <c r="HJ75" s="334"/>
      <c r="HK75" s="334"/>
      <c r="HL75" s="334"/>
      <c r="HM75" s="334"/>
      <c r="HN75" s="334"/>
      <c r="HO75" s="334"/>
      <c r="HP75" s="334"/>
      <c r="HQ75" s="334"/>
      <c r="HR75" s="334"/>
      <c r="HS75" s="334"/>
      <c r="HT75" s="334"/>
      <c r="HU75" s="334"/>
      <c r="HV75" s="334"/>
      <c r="HW75" s="334"/>
      <c r="HX75" s="334"/>
      <c r="HY75" s="334"/>
      <c r="HZ75" s="334"/>
      <c r="IA75" s="334"/>
      <c r="IB75" s="334"/>
      <c r="IC75" s="334"/>
      <c r="ID75" s="334"/>
      <c r="IE75" s="334"/>
      <c r="IF75" s="334"/>
      <c r="IG75" s="334"/>
      <c r="IH75" s="334"/>
      <c r="II75" s="334"/>
      <c r="IJ75" s="334"/>
    </row>
    <row r="76" spans="1:244" s="1053" customFormat="1" ht="10.9" customHeight="1">
      <c r="A76" s="334"/>
      <c r="B76" s="334" t="s">
        <v>1421</v>
      </c>
      <c r="C76" s="334"/>
      <c r="D76" s="384">
        <f>D78-D77</f>
        <v>361857.16</v>
      </c>
      <c r="E76" s="384">
        <f t="shared" ref="E76:BP76" si="65">E78-E77</f>
        <v>362602.52650266932</v>
      </c>
      <c r="F76" s="384">
        <f t="shared" si="65"/>
        <v>363349.42833829566</v>
      </c>
      <c r="G76" s="384">
        <f t="shared" si="65"/>
        <v>364097.86866941652</v>
      </c>
      <c r="H76" s="384">
        <f t="shared" si="65"/>
        <v>364847.85066507198</v>
      </c>
      <c r="I76" s="384">
        <f t="shared" si="65"/>
        <v>365599.3775008482</v>
      </c>
      <c r="J76" s="384">
        <f t="shared" si="65"/>
        <v>366352.4523588554</v>
      </c>
      <c r="K76" s="384">
        <f t="shared" si="65"/>
        <v>367107.07842776808</v>
      </c>
      <c r="L76" s="384">
        <f t="shared" si="65"/>
        <v>367863.25890283193</v>
      </c>
      <c r="M76" s="384">
        <f t="shared" si="65"/>
        <v>368620.99698586052</v>
      </c>
      <c r="N76" s="384">
        <f t="shared" si="65"/>
        <v>369380.29588527838</v>
      </c>
      <c r="O76" s="384">
        <f t="shared" si="65"/>
        <v>370141.15881611052</v>
      </c>
      <c r="P76" s="384">
        <f t="shared" si="65"/>
        <v>370903.58900000056</v>
      </c>
      <c r="Q76" s="384">
        <f t="shared" si="65"/>
        <v>371667.58966523659</v>
      </c>
      <c r="R76" s="384">
        <f t="shared" si="65"/>
        <v>372433.16404675355</v>
      </c>
      <c r="S76" s="384">
        <f t="shared" si="65"/>
        <v>373200.31538615248</v>
      </c>
      <c r="T76" s="384">
        <f t="shared" si="65"/>
        <v>373969.04693169938</v>
      </c>
      <c r="U76" s="384">
        <f t="shared" si="65"/>
        <v>374739.36193836993</v>
      </c>
      <c r="V76" s="384">
        <f t="shared" si="65"/>
        <v>375511.26366782736</v>
      </c>
      <c r="W76" s="384">
        <f t="shared" si="65"/>
        <v>376284.7553884628</v>
      </c>
      <c r="X76" s="384">
        <f t="shared" si="65"/>
        <v>377059.84037540329</v>
      </c>
      <c r="Y76" s="384">
        <f t="shared" si="65"/>
        <v>377836.52191050758</v>
      </c>
      <c r="Z76" s="384">
        <f t="shared" si="65"/>
        <v>378614.80328241095</v>
      </c>
      <c r="AA76" s="384">
        <f t="shared" si="65"/>
        <v>379394.68778651382</v>
      </c>
      <c r="AB76" s="384">
        <f t="shared" si="65"/>
        <v>380176.17872500111</v>
      </c>
      <c r="AC76" s="384">
        <f t="shared" si="65"/>
        <v>380959.27940686798</v>
      </c>
      <c r="AD76" s="384">
        <f t="shared" si="65"/>
        <v>381743.99314792297</v>
      </c>
      <c r="AE76" s="384">
        <f t="shared" si="65"/>
        <v>382530.32327080687</v>
      </c>
      <c r="AF76" s="384">
        <f t="shared" si="65"/>
        <v>383318.2731049924</v>
      </c>
      <c r="AG76" s="384">
        <f t="shared" si="65"/>
        <v>384107.84598682978</v>
      </c>
      <c r="AH76" s="384">
        <f t="shared" si="65"/>
        <v>384899.0452595235</v>
      </c>
      <c r="AI76" s="384">
        <f t="shared" si="65"/>
        <v>385691.87427317497</v>
      </c>
      <c r="AJ76" s="384">
        <f t="shared" si="65"/>
        <v>386486.33638478897</v>
      </c>
      <c r="AK76" s="384">
        <f t="shared" si="65"/>
        <v>387282.43495827087</v>
      </c>
      <c r="AL76" s="384">
        <f t="shared" si="65"/>
        <v>388080.17336447176</v>
      </c>
      <c r="AM76" s="384">
        <f t="shared" si="65"/>
        <v>388879.55498117721</v>
      </c>
      <c r="AN76" s="384">
        <f t="shared" si="65"/>
        <v>389680.58319312672</v>
      </c>
      <c r="AO76" s="384">
        <f t="shared" si="65"/>
        <v>390483.26139204029</v>
      </c>
      <c r="AP76" s="384">
        <f t="shared" si="65"/>
        <v>391287.59297662158</v>
      </c>
      <c r="AQ76" s="384">
        <f t="shared" si="65"/>
        <v>392093.5813525776</v>
      </c>
      <c r="AR76" s="384">
        <f t="shared" si="65"/>
        <v>392901.2299326178</v>
      </c>
      <c r="AS76" s="384">
        <f t="shared" si="65"/>
        <v>393710.54213650106</v>
      </c>
      <c r="AT76" s="384">
        <f t="shared" si="65"/>
        <v>394521.52139101224</v>
      </c>
      <c r="AU76" s="384">
        <f t="shared" si="65"/>
        <v>395334.17113000486</v>
      </c>
      <c r="AV76" s="384">
        <f t="shared" si="65"/>
        <v>396148.49479440926</v>
      </c>
      <c r="AW76" s="384">
        <f t="shared" si="65"/>
        <v>396964.49583222822</v>
      </c>
      <c r="AX76" s="384">
        <f t="shared" si="65"/>
        <v>397782.17769858416</v>
      </c>
      <c r="AY76" s="384">
        <f t="shared" si="65"/>
        <v>398601.54385570722</v>
      </c>
      <c r="AZ76" s="384">
        <f t="shared" si="65"/>
        <v>399422.59777295543</v>
      </c>
      <c r="BA76" s="384">
        <f t="shared" si="65"/>
        <v>400245.34292684181</v>
      </c>
      <c r="BB76" s="384">
        <f t="shared" si="65"/>
        <v>401069.78280103771</v>
      </c>
      <c r="BC76" s="384">
        <f t="shared" si="65"/>
        <v>401895.92088639259</v>
      </c>
      <c r="BD76" s="384">
        <f t="shared" si="65"/>
        <v>402723.76068093383</v>
      </c>
      <c r="BE76" s="384">
        <f t="shared" si="65"/>
        <v>403553.30568991421</v>
      </c>
      <c r="BF76" s="384">
        <f t="shared" si="65"/>
        <v>404384.55942578812</v>
      </c>
      <c r="BG76" s="384">
        <f t="shared" si="65"/>
        <v>405217.52540825558</v>
      </c>
      <c r="BH76" s="384">
        <f t="shared" si="65"/>
        <v>406052.2071642701</v>
      </c>
      <c r="BI76" s="384">
        <f t="shared" si="65"/>
        <v>406888.60822803451</v>
      </c>
      <c r="BJ76" s="384">
        <f t="shared" si="65"/>
        <v>407726.73214104935</v>
      </c>
      <c r="BK76" s="384">
        <f t="shared" si="65"/>
        <v>408566.58245210053</v>
      </c>
      <c r="BL76" s="384">
        <f t="shared" si="65"/>
        <v>409408.16271727992</v>
      </c>
      <c r="BM76" s="384">
        <f t="shared" si="65"/>
        <v>410251.47650001349</v>
      </c>
      <c r="BN76" s="384">
        <f t="shared" si="65"/>
        <v>411096.52737106429</v>
      </c>
      <c r="BO76" s="384">
        <f t="shared" si="65"/>
        <v>411943.31890855305</v>
      </c>
      <c r="BP76" s="384">
        <f t="shared" si="65"/>
        <v>412791.85469795775</v>
      </c>
      <c r="BQ76" s="384">
        <f t="shared" ref="BQ76:EB76" si="66">BQ78-BQ77</f>
        <v>413642.13833216263</v>
      </c>
      <c r="BR76" s="384">
        <f t="shared" si="66"/>
        <v>414494.17341143341</v>
      </c>
      <c r="BS76" s="384">
        <f t="shared" si="66"/>
        <v>415347.96354346257</v>
      </c>
      <c r="BT76" s="384">
        <f t="shared" si="66"/>
        <v>416203.5123433774</v>
      </c>
      <c r="BU76" s="384">
        <f t="shared" si="66"/>
        <v>417060.82343373599</v>
      </c>
      <c r="BV76" s="384">
        <f t="shared" si="66"/>
        <v>417919.90044457617</v>
      </c>
      <c r="BW76" s="384">
        <f t="shared" si="66"/>
        <v>418780.74701340363</v>
      </c>
      <c r="BX76" s="384">
        <f t="shared" si="66"/>
        <v>419643.36678521254</v>
      </c>
      <c r="BY76" s="384">
        <f t="shared" si="66"/>
        <v>420507.76341251447</v>
      </c>
      <c r="BZ76" s="384">
        <f t="shared" si="66"/>
        <v>421373.94055534148</v>
      </c>
      <c r="CA76" s="384">
        <f t="shared" si="66"/>
        <v>422241.90188126749</v>
      </c>
      <c r="CB76" s="384">
        <f t="shared" si="66"/>
        <v>423111.65106540732</v>
      </c>
      <c r="CC76" s="384">
        <f t="shared" si="66"/>
        <v>423983.1917904673</v>
      </c>
      <c r="CD76" s="384">
        <f t="shared" si="66"/>
        <v>424856.52774671989</v>
      </c>
      <c r="CE76" s="384">
        <f t="shared" si="66"/>
        <v>425731.66263204976</v>
      </c>
      <c r="CF76" s="384">
        <f t="shared" si="66"/>
        <v>426608.60015196248</v>
      </c>
      <c r="CG76" s="384">
        <f t="shared" si="66"/>
        <v>427487.34401957999</v>
      </c>
      <c r="CH76" s="384">
        <f t="shared" si="66"/>
        <v>428367.89795569121</v>
      </c>
      <c r="CI76" s="384">
        <f t="shared" si="66"/>
        <v>429250.26568873937</v>
      </c>
      <c r="CJ76" s="384">
        <f t="shared" si="66"/>
        <v>430134.45095484349</v>
      </c>
      <c r="CK76" s="384">
        <f t="shared" si="66"/>
        <v>431020.457497828</v>
      </c>
      <c r="CL76" s="384">
        <f t="shared" si="66"/>
        <v>431908.28906922566</v>
      </c>
      <c r="CM76" s="384">
        <f t="shared" si="66"/>
        <v>432797.94942829979</v>
      </c>
      <c r="CN76" s="384">
        <f t="shared" si="66"/>
        <v>433689.44234204321</v>
      </c>
      <c r="CO76" s="384">
        <f t="shared" si="66"/>
        <v>434582.77158522961</v>
      </c>
      <c r="CP76" s="384">
        <f t="shared" si="66"/>
        <v>435477.94094038854</v>
      </c>
      <c r="CQ76" s="384">
        <f t="shared" si="66"/>
        <v>436374.95419785171</v>
      </c>
      <c r="CR76" s="384">
        <f t="shared" si="66"/>
        <v>437273.81515576219</v>
      </c>
      <c r="CS76" s="384">
        <f t="shared" si="66"/>
        <v>438174.52762007015</v>
      </c>
      <c r="CT76" s="384">
        <f t="shared" si="66"/>
        <v>439077.09540458414</v>
      </c>
      <c r="CU76" s="384">
        <f t="shared" si="66"/>
        <v>439981.52233095845</v>
      </c>
      <c r="CV76" s="384">
        <f t="shared" si="66"/>
        <v>440887.81222871522</v>
      </c>
      <c r="CW76" s="384">
        <f t="shared" si="66"/>
        <v>441795.96893527429</v>
      </c>
      <c r="CX76" s="384">
        <f t="shared" si="66"/>
        <v>442705.99629595695</v>
      </c>
      <c r="CY76" s="384">
        <f t="shared" si="66"/>
        <v>443617.89816400793</v>
      </c>
      <c r="CZ76" s="384">
        <f t="shared" si="66"/>
        <v>444531.67840059486</v>
      </c>
      <c r="DA76" s="384">
        <f t="shared" si="66"/>
        <v>445447.34087486099</v>
      </c>
      <c r="DB76" s="384">
        <f t="shared" si="66"/>
        <v>446364.8894638989</v>
      </c>
      <c r="DC76" s="384">
        <f t="shared" si="66"/>
        <v>447284.32805279858</v>
      </c>
      <c r="DD76" s="384">
        <f t="shared" si="66"/>
        <v>448205.6605346569</v>
      </c>
      <c r="DE76" s="384">
        <f t="shared" si="66"/>
        <v>449128.89081057254</v>
      </c>
      <c r="DF76" s="384">
        <f t="shared" si="66"/>
        <v>450054.02278969937</v>
      </c>
      <c r="DG76" s="384">
        <f t="shared" si="66"/>
        <v>450981.06038923311</v>
      </c>
      <c r="DH76" s="384">
        <f t="shared" si="66"/>
        <v>451910.00753443374</v>
      </c>
      <c r="DI76" s="384">
        <f t="shared" si="66"/>
        <v>452840.86815865681</v>
      </c>
      <c r="DJ76" s="384">
        <f t="shared" si="66"/>
        <v>453773.6462033565</v>
      </c>
      <c r="DK76" s="384">
        <f t="shared" si="66"/>
        <v>454708.34561810869</v>
      </c>
      <c r="DL76" s="384">
        <f t="shared" si="66"/>
        <v>455644.9703606104</v>
      </c>
      <c r="DM76" s="384">
        <f t="shared" si="66"/>
        <v>456583.52439673321</v>
      </c>
      <c r="DN76" s="384">
        <f t="shared" si="66"/>
        <v>457524.01170049701</v>
      </c>
      <c r="DO76" s="384">
        <f t="shared" si="66"/>
        <v>458466.43625411921</v>
      </c>
      <c r="DP76" s="384">
        <f t="shared" si="66"/>
        <v>459410.80204802402</v>
      </c>
      <c r="DQ76" s="384">
        <f t="shared" si="66"/>
        <v>460357.11308083753</v>
      </c>
      <c r="DR76" s="384">
        <f t="shared" si="66"/>
        <v>461305.37335944257</v>
      </c>
      <c r="DS76" s="384">
        <f t="shared" si="66"/>
        <v>462255.5868989646</v>
      </c>
      <c r="DT76" s="384">
        <f t="shared" si="66"/>
        <v>463207.75772279518</v>
      </c>
      <c r="DU76" s="384">
        <f t="shared" si="66"/>
        <v>464161.88986262394</v>
      </c>
      <c r="DV76" s="384">
        <f t="shared" si="66"/>
        <v>465117.98735844111</v>
      </c>
      <c r="DW76" s="384">
        <f t="shared" si="66"/>
        <v>466076.05425856216</v>
      </c>
      <c r="DX76" s="384">
        <f t="shared" si="66"/>
        <v>467036.0946196263</v>
      </c>
      <c r="DY76" s="384">
        <f t="shared" si="66"/>
        <v>467998.11250665219</v>
      </c>
      <c r="DZ76" s="384">
        <f t="shared" si="66"/>
        <v>468962.1119930101</v>
      </c>
      <c r="EA76" s="384">
        <f t="shared" si="66"/>
        <v>469928.09716047288</v>
      </c>
      <c r="EB76" s="384">
        <f t="shared" si="66"/>
        <v>470896.0720992253</v>
      </c>
      <c r="EC76" s="384">
        <f t="shared" ref="EC76:GN76" si="67">EC78-EC77</f>
        <v>471866.04090785922</v>
      </c>
      <c r="ED76" s="384">
        <f t="shared" si="67"/>
        <v>472838.0076934293</v>
      </c>
      <c r="EE76" s="384">
        <f t="shared" si="67"/>
        <v>473811.97657143942</v>
      </c>
      <c r="EF76" s="384">
        <f t="shared" si="67"/>
        <v>474787.95166586584</v>
      </c>
      <c r="EG76" s="384">
        <f t="shared" si="67"/>
        <v>475765.93710919021</v>
      </c>
      <c r="EH76" s="384">
        <f t="shared" si="67"/>
        <v>476745.9370424028</v>
      </c>
      <c r="EI76" s="384">
        <f t="shared" si="67"/>
        <v>477727.95561502693</v>
      </c>
      <c r="EJ76" s="384">
        <f t="shared" si="67"/>
        <v>478711.99698511767</v>
      </c>
      <c r="EK76" s="384">
        <f t="shared" si="67"/>
        <v>479698.0653193192</v>
      </c>
      <c r="EL76" s="384">
        <f t="shared" si="67"/>
        <v>480686.16479283606</v>
      </c>
      <c r="EM76" s="384">
        <f t="shared" si="67"/>
        <v>481676.2995894854</v>
      </c>
      <c r="EN76" s="384">
        <f t="shared" si="67"/>
        <v>482668.47390170657</v>
      </c>
      <c r="EO76" s="384">
        <f t="shared" si="67"/>
        <v>483662.69193055632</v>
      </c>
      <c r="EP76" s="384">
        <f t="shared" si="67"/>
        <v>484658.95788576576</v>
      </c>
      <c r="EQ76" s="384">
        <f t="shared" si="67"/>
        <v>485657.2759857261</v>
      </c>
      <c r="ER76" s="384">
        <f t="shared" si="67"/>
        <v>486657.65045751323</v>
      </c>
      <c r="ES76" s="384">
        <f t="shared" si="67"/>
        <v>487660.0855369207</v>
      </c>
      <c r="ET76" s="384">
        <f t="shared" si="67"/>
        <v>488664.5854684636</v>
      </c>
      <c r="EU76" s="384">
        <f t="shared" si="67"/>
        <v>489671.1545054033</v>
      </c>
      <c r="EV76" s="384">
        <f t="shared" si="67"/>
        <v>490679.79690974642</v>
      </c>
      <c r="EW76" s="384">
        <f t="shared" si="67"/>
        <v>491690.51695230289</v>
      </c>
      <c r="EX76" s="384">
        <f t="shared" si="67"/>
        <v>492703.31891265768</v>
      </c>
      <c r="EY76" s="384">
        <f t="shared" si="67"/>
        <v>493718.20707922318</v>
      </c>
      <c r="EZ76" s="384">
        <f t="shared" si="67"/>
        <v>494735.18574924994</v>
      </c>
      <c r="FA76" s="384">
        <f t="shared" si="67"/>
        <v>495754.25922882097</v>
      </c>
      <c r="FB76" s="384">
        <f t="shared" si="67"/>
        <v>496775.43183291057</v>
      </c>
      <c r="FC76" s="384">
        <f t="shared" si="67"/>
        <v>497798.70788536989</v>
      </c>
      <c r="FD76" s="384">
        <f t="shared" si="67"/>
        <v>498824.09171895171</v>
      </c>
      <c r="FE76" s="384">
        <f t="shared" si="67"/>
        <v>499851.58767534437</v>
      </c>
      <c r="FF76" s="384">
        <f t="shared" si="67"/>
        <v>500881.2001051759</v>
      </c>
      <c r="FG76" s="384">
        <f t="shared" si="67"/>
        <v>501912.93336803914</v>
      </c>
      <c r="FH76" s="384">
        <f t="shared" si="67"/>
        <v>502946.79183249071</v>
      </c>
      <c r="FI76" s="384">
        <f t="shared" si="67"/>
        <v>503982.77987611119</v>
      </c>
      <c r="FJ76" s="384">
        <f t="shared" si="67"/>
        <v>505020.90188547486</v>
      </c>
      <c r="FK76" s="384">
        <f t="shared" si="67"/>
        <v>506061.16225620458</v>
      </c>
      <c r="FL76" s="384">
        <f t="shared" si="67"/>
        <v>507103.56539298192</v>
      </c>
      <c r="FM76" s="384">
        <f t="shared" si="67"/>
        <v>508148.11570954218</v>
      </c>
      <c r="FN76" s="384">
        <f t="shared" si="67"/>
        <v>509194.8176287341</v>
      </c>
      <c r="FO76" s="384">
        <f t="shared" si="67"/>
        <v>510243.67558250495</v>
      </c>
      <c r="FP76" s="384">
        <f t="shared" si="67"/>
        <v>511294.69401192624</v>
      </c>
      <c r="FQ76" s="384">
        <f t="shared" si="67"/>
        <v>512347.87736722879</v>
      </c>
      <c r="FR76" s="384">
        <f t="shared" si="67"/>
        <v>513403.2301078061</v>
      </c>
      <c r="FS76" s="384">
        <f t="shared" si="67"/>
        <v>514460.75670224091</v>
      </c>
      <c r="FT76" s="384">
        <f t="shared" si="67"/>
        <v>515520.46162830375</v>
      </c>
      <c r="FU76" s="384">
        <f t="shared" si="67"/>
        <v>516582.3493730147</v>
      </c>
      <c r="FV76" s="384">
        <f t="shared" si="67"/>
        <v>517646.42443261249</v>
      </c>
      <c r="FW76" s="384">
        <f t="shared" si="67"/>
        <v>518712.69131261046</v>
      </c>
      <c r="FX76" s="384">
        <f t="shared" si="67"/>
        <v>519781.15452780726</v>
      </c>
      <c r="FY76" s="384">
        <f t="shared" si="67"/>
        <v>520851.81860228151</v>
      </c>
      <c r="FZ76" s="384">
        <f t="shared" si="67"/>
        <v>521924.68806945317</v>
      </c>
      <c r="GA76" s="384">
        <f t="shared" si="67"/>
        <v>522999.76747206831</v>
      </c>
      <c r="GB76" s="384">
        <f t="shared" si="67"/>
        <v>524077.0613622251</v>
      </c>
      <c r="GC76" s="384">
        <f t="shared" si="67"/>
        <v>525156.57430141023</v>
      </c>
      <c r="GD76" s="384">
        <f t="shared" si="67"/>
        <v>526238.31086050195</v>
      </c>
      <c r="GE76" s="384">
        <f t="shared" si="67"/>
        <v>527322.27561979764</v>
      </c>
      <c r="GF76" s="384">
        <f t="shared" si="67"/>
        <v>528408.47316901211</v>
      </c>
      <c r="GG76" s="384">
        <f t="shared" si="67"/>
        <v>529496.90810734092</v>
      </c>
      <c r="GH76" s="384">
        <f t="shared" si="67"/>
        <v>530587.58504342858</v>
      </c>
      <c r="GI76" s="384">
        <f t="shared" si="67"/>
        <v>531680.50859542645</v>
      </c>
      <c r="GJ76" s="384">
        <f t="shared" si="67"/>
        <v>532775.68339100317</v>
      </c>
      <c r="GK76" s="384">
        <f t="shared" si="67"/>
        <v>533873.11406733934</v>
      </c>
      <c r="GL76" s="384">
        <f t="shared" si="67"/>
        <v>534972.80527119036</v>
      </c>
      <c r="GM76" s="384">
        <f t="shared" si="67"/>
        <v>536074.76165887085</v>
      </c>
      <c r="GN76" s="384">
        <f t="shared" si="67"/>
        <v>537178.98789628164</v>
      </c>
      <c r="GO76" s="384">
        <f t="shared" ref="GO76:IJ76" si="68">GO78-GO77</f>
        <v>538285.48865894624</v>
      </c>
      <c r="GP76" s="384">
        <f t="shared" si="68"/>
        <v>539394.26863201533</v>
      </c>
      <c r="GQ76" s="384">
        <f t="shared" si="68"/>
        <v>540505.33251029334</v>
      </c>
      <c r="GR76" s="384">
        <f t="shared" si="68"/>
        <v>541618.68499823823</v>
      </c>
      <c r="GS76" s="384">
        <f t="shared" si="68"/>
        <v>542734.33081002522</v>
      </c>
      <c r="GT76" s="384">
        <f t="shared" si="68"/>
        <v>543852.27466951509</v>
      </c>
      <c r="GU76" s="384">
        <f t="shared" si="68"/>
        <v>544972.52131031291</v>
      </c>
      <c r="GV76" s="384">
        <f t="shared" si="68"/>
        <v>546095.07547577913</v>
      </c>
      <c r="GW76" s="384">
        <f t="shared" si="68"/>
        <v>547219.94191902364</v>
      </c>
      <c r="GX76" s="384">
        <f t="shared" si="68"/>
        <v>548347.12540297082</v>
      </c>
      <c r="GY76" s="384">
        <f t="shared" si="68"/>
        <v>549476.6307003434</v>
      </c>
      <c r="GZ76" s="384">
        <f t="shared" si="68"/>
        <v>550608.46259368944</v>
      </c>
      <c r="HA76" s="384">
        <f t="shared" si="68"/>
        <v>551742.62587542075</v>
      </c>
      <c r="HB76" s="384">
        <f t="shared" si="68"/>
        <v>552879.1253478165</v>
      </c>
      <c r="HC76" s="384">
        <f t="shared" si="68"/>
        <v>554017.96582305152</v>
      </c>
      <c r="HD76" s="384">
        <f t="shared" si="68"/>
        <v>555159.152123195</v>
      </c>
      <c r="HE76" s="384">
        <f t="shared" si="68"/>
        <v>556302.68908027664</v>
      </c>
      <c r="HF76" s="384">
        <f t="shared" si="68"/>
        <v>557448.5815362538</v>
      </c>
      <c r="HG76" s="384">
        <f t="shared" si="68"/>
        <v>558596.83434307156</v>
      </c>
      <c r="HH76" s="384">
        <f t="shared" si="68"/>
        <v>559747.4523626744</v>
      </c>
      <c r="HI76" s="384">
        <f t="shared" si="68"/>
        <v>560900.44046700001</v>
      </c>
      <c r="HJ76" s="384">
        <f t="shared" si="68"/>
        <v>562055.80353804596</v>
      </c>
      <c r="HK76" s="384">
        <f t="shared" si="68"/>
        <v>563213.54646785278</v>
      </c>
      <c r="HL76" s="384">
        <f t="shared" si="68"/>
        <v>564373.67415853252</v>
      </c>
      <c r="HM76" s="384">
        <f t="shared" si="68"/>
        <v>565536.19152230711</v>
      </c>
      <c r="HN76" s="384">
        <f t="shared" si="68"/>
        <v>566701.10348151275</v>
      </c>
      <c r="HO76" s="384">
        <f t="shared" si="68"/>
        <v>567868.41496862855</v>
      </c>
      <c r="HP76" s="384">
        <f t="shared" si="68"/>
        <v>569038.13092627563</v>
      </c>
      <c r="HQ76" s="384">
        <f t="shared" si="68"/>
        <v>570210.25630728435</v>
      </c>
      <c r="HR76" s="384">
        <f t="shared" si="68"/>
        <v>571384.79607466096</v>
      </c>
      <c r="HS76" s="384">
        <f t="shared" si="68"/>
        <v>572561.75520164915</v>
      </c>
      <c r="HT76" s="384">
        <f t="shared" si="68"/>
        <v>573741.13867174205</v>
      </c>
      <c r="HU76" s="384">
        <f t="shared" si="68"/>
        <v>574922.95147867582</v>
      </c>
      <c r="HV76" s="384">
        <f t="shared" si="68"/>
        <v>576107.19862649799</v>
      </c>
      <c r="HW76" s="384">
        <f t="shared" si="68"/>
        <v>577293.88512954989</v>
      </c>
      <c r="HX76" s="384">
        <f t="shared" si="68"/>
        <v>578483.01601249666</v>
      </c>
      <c r="HY76" s="384">
        <f t="shared" si="68"/>
        <v>579674.5963103656</v>
      </c>
      <c r="HZ76" s="384">
        <f t="shared" si="68"/>
        <v>580868.63106855145</v>
      </c>
      <c r="IA76" s="384">
        <f t="shared" si="68"/>
        <v>582065.12534284522</v>
      </c>
      <c r="IB76" s="384">
        <f t="shared" si="68"/>
        <v>583264.08419943345</v>
      </c>
      <c r="IC76" s="384">
        <f t="shared" si="68"/>
        <v>584465.51271496736</v>
      </c>
      <c r="ID76" s="384">
        <f t="shared" si="68"/>
        <v>585669.41597652831</v>
      </c>
      <c r="IE76" s="384">
        <f t="shared" si="68"/>
        <v>586875.79908169131</v>
      </c>
      <c r="IF76" s="384">
        <f t="shared" si="68"/>
        <v>588084.66713853646</v>
      </c>
      <c r="IG76" s="384">
        <f t="shared" si="68"/>
        <v>589296.02526564361</v>
      </c>
      <c r="IH76" s="384">
        <f t="shared" si="68"/>
        <v>590509.87859216123</v>
      </c>
      <c r="II76" s="384">
        <f t="shared" si="68"/>
        <v>591726.23225778958</v>
      </c>
      <c r="IJ76" s="384">
        <f t="shared" si="68"/>
        <v>592945.09141280991</v>
      </c>
    </row>
    <row r="77" spans="1:244" s="1053" customFormat="1" ht="10.9" customHeight="1">
      <c r="A77" s="334"/>
      <c r="B77" s="334" t="s">
        <v>1256</v>
      </c>
      <c r="C77" s="334"/>
      <c r="D77" s="384" cm="1">
        <f t="array" ref="D77">INDEX(SCH.MthCAP!$C62:$IJ62,,MATCH(D$4,SCH.MthCAP!$C$5:$IJ$5,0))</f>
        <v>0</v>
      </c>
      <c r="E77" s="384" cm="1">
        <f t="array" ref="E77">INDEX(SCH.MthCAP!$C62:$IJ62,,MATCH(E$4,SCH.MthCAP!$C$5:$IJ$5,0))</f>
        <v>0</v>
      </c>
      <c r="F77" s="384" cm="1">
        <f t="array" ref="F77">INDEX(SCH.MthCAP!$C62:$IJ62,,MATCH(F$4,SCH.MthCAP!$C$5:$IJ$5,0))</f>
        <v>0</v>
      </c>
      <c r="G77" s="384" cm="1">
        <f t="array" ref="G77">INDEX(SCH.MthCAP!$C62:$IJ62,,MATCH(G$4,SCH.MthCAP!$C$5:$IJ$5,0))</f>
        <v>0</v>
      </c>
      <c r="H77" s="384" cm="1">
        <f t="array" ref="H77">INDEX(SCH.MthCAP!$C62:$IJ62,,MATCH(H$4,SCH.MthCAP!$C$5:$IJ$5,0))</f>
        <v>0</v>
      </c>
      <c r="I77" s="384" cm="1">
        <f t="array" ref="I77">INDEX(SCH.MthCAP!$C62:$IJ62,,MATCH(I$4,SCH.MthCAP!$C$5:$IJ$5,0))</f>
        <v>0</v>
      </c>
      <c r="J77" s="384" cm="1">
        <f t="array" ref="J77">INDEX(SCH.MthCAP!$C62:$IJ62,,MATCH(J$4,SCH.MthCAP!$C$5:$IJ$5,0))</f>
        <v>0</v>
      </c>
      <c r="K77" s="384" cm="1">
        <f t="array" ref="K77">INDEX(SCH.MthCAP!$C62:$IJ62,,MATCH(K$4,SCH.MthCAP!$C$5:$IJ$5,0))</f>
        <v>0</v>
      </c>
      <c r="L77" s="384" cm="1">
        <f t="array" ref="L77">INDEX(SCH.MthCAP!$C62:$IJ62,,MATCH(L$4,SCH.MthCAP!$C$5:$IJ$5,0))</f>
        <v>0</v>
      </c>
      <c r="M77" s="384" cm="1">
        <f t="array" ref="M77">INDEX(SCH.MthCAP!$C62:$IJ62,,MATCH(M$4,SCH.MthCAP!$C$5:$IJ$5,0))</f>
        <v>0</v>
      </c>
      <c r="N77" s="384" cm="1">
        <f t="array" ref="N77">INDEX(SCH.MthCAP!$C62:$IJ62,,MATCH(N$4,SCH.MthCAP!$C$5:$IJ$5,0))</f>
        <v>0</v>
      </c>
      <c r="O77" s="384" cm="1">
        <f t="array" ref="O77">INDEX(SCH.MthCAP!$C62:$IJ62,,MATCH(O$4,SCH.MthCAP!$C$5:$IJ$5,0))</f>
        <v>0</v>
      </c>
      <c r="P77" s="384" cm="1">
        <f t="array" ref="P77">INDEX(SCH.MthCAP!$C62:$IJ62,,MATCH(P$4,SCH.MthCAP!$C$5:$IJ$5,0))</f>
        <v>0</v>
      </c>
      <c r="Q77" s="384" cm="1">
        <f t="array" ref="Q77">INDEX(SCH.MthCAP!$C62:$IJ62,,MATCH(Q$4,SCH.MthCAP!$C$5:$IJ$5,0))</f>
        <v>0</v>
      </c>
      <c r="R77" s="384" cm="1">
        <f t="array" ref="R77">INDEX(SCH.MthCAP!$C62:$IJ62,,MATCH(R$4,SCH.MthCAP!$C$5:$IJ$5,0))</f>
        <v>0</v>
      </c>
      <c r="S77" s="384" cm="1">
        <f t="array" ref="S77">INDEX(SCH.MthCAP!$C62:$IJ62,,MATCH(S$4,SCH.MthCAP!$C$5:$IJ$5,0))</f>
        <v>0</v>
      </c>
      <c r="T77" s="384" cm="1">
        <f t="array" ref="T77">INDEX(SCH.MthCAP!$C62:$IJ62,,MATCH(T$4,SCH.MthCAP!$C$5:$IJ$5,0))</f>
        <v>0</v>
      </c>
      <c r="U77" s="384" cm="1">
        <f t="array" ref="U77">INDEX(SCH.MthCAP!$C62:$IJ62,,MATCH(U$4,SCH.MthCAP!$C$5:$IJ$5,0))</f>
        <v>0</v>
      </c>
      <c r="V77" s="384" cm="1">
        <f t="array" ref="V77">INDEX(SCH.MthCAP!$C62:$IJ62,,MATCH(V$4,SCH.MthCAP!$C$5:$IJ$5,0))</f>
        <v>0</v>
      </c>
      <c r="W77" s="384" cm="1">
        <f t="array" ref="W77">INDEX(SCH.MthCAP!$C62:$IJ62,,MATCH(W$4,SCH.MthCAP!$C$5:$IJ$5,0))</f>
        <v>0</v>
      </c>
      <c r="X77" s="384" cm="1">
        <f t="array" ref="X77">INDEX(SCH.MthCAP!$C62:$IJ62,,MATCH(X$4,SCH.MthCAP!$C$5:$IJ$5,0))</f>
        <v>0</v>
      </c>
      <c r="Y77" s="384" cm="1">
        <f t="array" ref="Y77">INDEX(SCH.MthCAP!$C62:$IJ62,,MATCH(Y$4,SCH.MthCAP!$C$5:$IJ$5,0))</f>
        <v>0</v>
      </c>
      <c r="Z77" s="384" cm="1">
        <f t="array" ref="Z77">INDEX(SCH.MthCAP!$C62:$IJ62,,MATCH(Z$4,SCH.MthCAP!$C$5:$IJ$5,0))</f>
        <v>0</v>
      </c>
      <c r="AA77" s="384" cm="1">
        <f t="array" ref="AA77">INDEX(SCH.MthCAP!$C62:$IJ62,,MATCH(AA$4,SCH.MthCAP!$C$5:$IJ$5,0))</f>
        <v>0</v>
      </c>
      <c r="AB77" s="384" cm="1">
        <f t="array" ref="AB77">INDEX(SCH.MthCAP!$C62:$IJ62,,MATCH(AB$4,SCH.MthCAP!$C$5:$IJ$5,0))</f>
        <v>0</v>
      </c>
      <c r="AC77" s="384" cm="1">
        <f t="array" ref="AC77">INDEX(SCH.MthCAP!$C62:$IJ62,,MATCH(AC$4,SCH.MthCAP!$C$5:$IJ$5,0))</f>
        <v>0</v>
      </c>
      <c r="AD77" s="384" cm="1">
        <f t="array" ref="AD77">INDEX(SCH.MthCAP!$C62:$IJ62,,MATCH(AD$4,SCH.MthCAP!$C$5:$IJ$5,0))</f>
        <v>0</v>
      </c>
      <c r="AE77" s="384" cm="1">
        <f t="array" ref="AE77">INDEX(SCH.MthCAP!$C62:$IJ62,,MATCH(AE$4,SCH.MthCAP!$C$5:$IJ$5,0))</f>
        <v>0</v>
      </c>
      <c r="AF77" s="384" cm="1">
        <f t="array" ref="AF77">INDEX(SCH.MthCAP!$C62:$IJ62,,MATCH(AF$4,SCH.MthCAP!$C$5:$IJ$5,0))</f>
        <v>0</v>
      </c>
      <c r="AG77" s="384" cm="1">
        <f t="array" ref="AG77">INDEX(SCH.MthCAP!$C62:$IJ62,,MATCH(AG$4,SCH.MthCAP!$C$5:$IJ$5,0))</f>
        <v>0</v>
      </c>
      <c r="AH77" s="384" cm="1">
        <f t="array" ref="AH77">INDEX(SCH.MthCAP!$C62:$IJ62,,MATCH(AH$4,SCH.MthCAP!$C$5:$IJ$5,0))</f>
        <v>0</v>
      </c>
      <c r="AI77" s="384" cm="1">
        <f t="array" ref="AI77">INDEX(SCH.MthCAP!$C62:$IJ62,,MATCH(AI$4,SCH.MthCAP!$C$5:$IJ$5,0))</f>
        <v>0</v>
      </c>
      <c r="AJ77" s="384" cm="1">
        <f t="array" ref="AJ77">INDEX(SCH.MthCAP!$C62:$IJ62,,MATCH(AJ$4,SCH.MthCAP!$C$5:$IJ$5,0))</f>
        <v>0</v>
      </c>
      <c r="AK77" s="384" cm="1">
        <f t="array" ref="AK77">INDEX(SCH.MthCAP!$C62:$IJ62,,MATCH(AK$4,SCH.MthCAP!$C$5:$IJ$5,0))</f>
        <v>0</v>
      </c>
      <c r="AL77" s="384" cm="1">
        <f t="array" ref="AL77">INDEX(SCH.MthCAP!$C62:$IJ62,,MATCH(AL$4,SCH.MthCAP!$C$5:$IJ$5,0))</f>
        <v>0</v>
      </c>
      <c r="AM77" s="384" cm="1">
        <f t="array" ref="AM77">INDEX(SCH.MthCAP!$C62:$IJ62,,MATCH(AM$4,SCH.MthCAP!$C$5:$IJ$5,0))</f>
        <v>0</v>
      </c>
      <c r="AN77" s="384" cm="1">
        <f t="array" ref="AN77">INDEX(SCH.MthCAP!$C62:$IJ62,,MATCH(AN$4,SCH.MthCAP!$C$5:$IJ$5,0))</f>
        <v>0</v>
      </c>
      <c r="AO77" s="384" cm="1">
        <f t="array" ref="AO77">INDEX(SCH.MthCAP!$C62:$IJ62,,MATCH(AO$4,SCH.MthCAP!$C$5:$IJ$5,0))</f>
        <v>0</v>
      </c>
      <c r="AP77" s="384" cm="1">
        <f t="array" ref="AP77">INDEX(SCH.MthCAP!$C62:$IJ62,,MATCH(AP$4,SCH.MthCAP!$C$5:$IJ$5,0))</f>
        <v>0</v>
      </c>
      <c r="AQ77" s="384" cm="1">
        <f t="array" ref="AQ77">INDEX(SCH.MthCAP!$C62:$IJ62,,MATCH(AQ$4,SCH.MthCAP!$C$5:$IJ$5,0))</f>
        <v>0</v>
      </c>
      <c r="AR77" s="384" cm="1">
        <f t="array" ref="AR77">INDEX(SCH.MthCAP!$C62:$IJ62,,MATCH(AR$4,SCH.MthCAP!$C$5:$IJ$5,0))</f>
        <v>0</v>
      </c>
      <c r="AS77" s="384" cm="1">
        <f t="array" ref="AS77">INDEX(SCH.MthCAP!$C62:$IJ62,,MATCH(AS$4,SCH.MthCAP!$C$5:$IJ$5,0))</f>
        <v>0</v>
      </c>
      <c r="AT77" s="384" cm="1">
        <f t="array" ref="AT77">INDEX(SCH.MthCAP!$C62:$IJ62,,MATCH(AT$4,SCH.MthCAP!$C$5:$IJ$5,0))</f>
        <v>0</v>
      </c>
      <c r="AU77" s="384" cm="1">
        <f t="array" ref="AU77">INDEX(SCH.MthCAP!$C62:$IJ62,,MATCH(AU$4,SCH.MthCAP!$C$5:$IJ$5,0))</f>
        <v>0</v>
      </c>
      <c r="AV77" s="384" cm="1">
        <f t="array" ref="AV77">INDEX(SCH.MthCAP!$C62:$IJ62,,MATCH(AV$4,SCH.MthCAP!$C$5:$IJ$5,0))</f>
        <v>0</v>
      </c>
      <c r="AW77" s="384" cm="1">
        <f t="array" ref="AW77">INDEX(SCH.MthCAP!$C62:$IJ62,,MATCH(AW$4,SCH.MthCAP!$C$5:$IJ$5,0))</f>
        <v>0</v>
      </c>
      <c r="AX77" s="384" cm="1">
        <f t="array" ref="AX77">INDEX(SCH.MthCAP!$C62:$IJ62,,MATCH(AX$4,SCH.MthCAP!$C$5:$IJ$5,0))</f>
        <v>0</v>
      </c>
      <c r="AY77" s="384" cm="1">
        <f t="array" ref="AY77">INDEX(SCH.MthCAP!$C62:$IJ62,,MATCH(AY$4,SCH.MthCAP!$C$5:$IJ$5,0))</f>
        <v>0</v>
      </c>
      <c r="AZ77" s="384" cm="1">
        <f t="array" ref="AZ77">INDEX(SCH.MthCAP!$C62:$IJ62,,MATCH(AZ$4,SCH.MthCAP!$C$5:$IJ$5,0))</f>
        <v>0</v>
      </c>
      <c r="BA77" s="384" cm="1">
        <f t="array" ref="BA77">INDEX(SCH.MthCAP!$C62:$IJ62,,MATCH(BA$4,SCH.MthCAP!$C$5:$IJ$5,0))</f>
        <v>0</v>
      </c>
      <c r="BB77" s="384" cm="1">
        <f t="array" ref="BB77">INDEX(SCH.MthCAP!$C62:$IJ62,,MATCH(BB$4,SCH.MthCAP!$C$5:$IJ$5,0))</f>
        <v>0</v>
      </c>
      <c r="BC77" s="384" cm="1">
        <f t="array" ref="BC77">INDEX(SCH.MthCAP!$C62:$IJ62,,MATCH(BC$4,SCH.MthCAP!$C$5:$IJ$5,0))</f>
        <v>0</v>
      </c>
      <c r="BD77" s="384" cm="1">
        <f t="array" ref="BD77">INDEX(SCH.MthCAP!$C62:$IJ62,,MATCH(BD$4,SCH.MthCAP!$C$5:$IJ$5,0))</f>
        <v>0</v>
      </c>
      <c r="BE77" s="384" cm="1">
        <f t="array" ref="BE77">INDEX(SCH.MthCAP!$C62:$IJ62,,MATCH(BE$4,SCH.MthCAP!$C$5:$IJ$5,0))</f>
        <v>0</v>
      </c>
      <c r="BF77" s="384" cm="1">
        <f t="array" ref="BF77">INDEX(SCH.MthCAP!$C62:$IJ62,,MATCH(BF$4,SCH.MthCAP!$C$5:$IJ$5,0))</f>
        <v>0</v>
      </c>
      <c r="BG77" s="384" cm="1">
        <f t="array" ref="BG77">INDEX(SCH.MthCAP!$C62:$IJ62,,MATCH(BG$4,SCH.MthCAP!$C$5:$IJ$5,0))</f>
        <v>0</v>
      </c>
      <c r="BH77" s="384" cm="1">
        <f t="array" ref="BH77">INDEX(SCH.MthCAP!$C62:$IJ62,,MATCH(BH$4,SCH.MthCAP!$C$5:$IJ$5,0))</f>
        <v>0</v>
      </c>
      <c r="BI77" s="384" cm="1">
        <f t="array" ref="BI77">INDEX(SCH.MthCAP!$C62:$IJ62,,MATCH(BI$4,SCH.MthCAP!$C$5:$IJ$5,0))</f>
        <v>0</v>
      </c>
      <c r="BJ77" s="384" cm="1">
        <f t="array" ref="BJ77">INDEX(SCH.MthCAP!$C62:$IJ62,,MATCH(BJ$4,SCH.MthCAP!$C$5:$IJ$5,0))</f>
        <v>0</v>
      </c>
      <c r="BK77" s="384" cm="1">
        <f t="array" ref="BK77">INDEX(SCH.MthCAP!$C62:$IJ62,,MATCH(BK$4,SCH.MthCAP!$C$5:$IJ$5,0))</f>
        <v>0</v>
      </c>
      <c r="BL77" s="384" cm="1">
        <f t="array" ref="BL77">INDEX(SCH.MthCAP!$C62:$IJ62,,MATCH(BL$4,SCH.MthCAP!$C$5:$IJ$5,0))</f>
        <v>0</v>
      </c>
      <c r="BM77" s="384" cm="1">
        <f t="array" ref="BM77">INDEX(SCH.MthCAP!$C62:$IJ62,,MATCH(BM$4,SCH.MthCAP!$C$5:$IJ$5,0))</f>
        <v>0</v>
      </c>
      <c r="BN77" s="384" cm="1">
        <f t="array" ref="BN77">INDEX(SCH.MthCAP!$C62:$IJ62,,MATCH(BN$4,SCH.MthCAP!$C$5:$IJ$5,0))</f>
        <v>0</v>
      </c>
      <c r="BO77" s="384" cm="1">
        <f t="array" ref="BO77">INDEX(SCH.MthCAP!$C62:$IJ62,,MATCH(BO$4,SCH.MthCAP!$C$5:$IJ$5,0))</f>
        <v>0</v>
      </c>
      <c r="BP77" s="384" cm="1">
        <f t="array" ref="BP77">INDEX(SCH.MthCAP!$C62:$IJ62,,MATCH(BP$4,SCH.MthCAP!$C$5:$IJ$5,0))</f>
        <v>0</v>
      </c>
      <c r="BQ77" s="384" cm="1">
        <f t="array" ref="BQ77">INDEX(SCH.MthCAP!$C62:$IJ62,,MATCH(BQ$4,SCH.MthCAP!$C$5:$IJ$5,0))</f>
        <v>0</v>
      </c>
      <c r="BR77" s="384" cm="1">
        <f t="array" ref="BR77">INDEX(SCH.MthCAP!$C62:$IJ62,,MATCH(BR$4,SCH.MthCAP!$C$5:$IJ$5,0))</f>
        <v>0</v>
      </c>
      <c r="BS77" s="384" cm="1">
        <f t="array" ref="BS77">INDEX(SCH.MthCAP!$C62:$IJ62,,MATCH(BS$4,SCH.MthCAP!$C$5:$IJ$5,0))</f>
        <v>0</v>
      </c>
      <c r="BT77" s="384" cm="1">
        <f t="array" ref="BT77">INDEX(SCH.MthCAP!$C62:$IJ62,,MATCH(BT$4,SCH.MthCAP!$C$5:$IJ$5,0))</f>
        <v>0</v>
      </c>
      <c r="BU77" s="384" cm="1">
        <f t="array" ref="BU77">INDEX(SCH.MthCAP!$C62:$IJ62,,MATCH(BU$4,SCH.MthCAP!$C$5:$IJ$5,0))</f>
        <v>0</v>
      </c>
      <c r="BV77" s="384" cm="1">
        <f t="array" ref="BV77">INDEX(SCH.MthCAP!$C62:$IJ62,,MATCH(BV$4,SCH.MthCAP!$C$5:$IJ$5,0))</f>
        <v>0</v>
      </c>
      <c r="BW77" s="384" cm="1">
        <f t="array" ref="BW77">INDEX(SCH.MthCAP!$C62:$IJ62,,MATCH(BW$4,SCH.MthCAP!$C$5:$IJ$5,0))</f>
        <v>0</v>
      </c>
      <c r="BX77" s="384" cm="1">
        <f t="array" ref="BX77">INDEX(SCH.MthCAP!$C62:$IJ62,,MATCH(BX$4,SCH.MthCAP!$C$5:$IJ$5,0))</f>
        <v>0</v>
      </c>
      <c r="BY77" s="384" cm="1">
        <f t="array" ref="BY77">INDEX(SCH.MthCAP!$C62:$IJ62,,MATCH(BY$4,SCH.MthCAP!$C$5:$IJ$5,0))</f>
        <v>0</v>
      </c>
      <c r="BZ77" s="384" cm="1">
        <f t="array" ref="BZ77">INDEX(SCH.MthCAP!$C62:$IJ62,,MATCH(BZ$4,SCH.MthCAP!$C$5:$IJ$5,0))</f>
        <v>0</v>
      </c>
      <c r="CA77" s="384" cm="1">
        <f t="array" ref="CA77">INDEX(SCH.MthCAP!$C62:$IJ62,,MATCH(CA$4,SCH.MthCAP!$C$5:$IJ$5,0))</f>
        <v>0</v>
      </c>
      <c r="CB77" s="384" cm="1">
        <f t="array" ref="CB77">INDEX(SCH.MthCAP!$C62:$IJ62,,MATCH(CB$4,SCH.MthCAP!$C$5:$IJ$5,0))</f>
        <v>0</v>
      </c>
      <c r="CC77" s="384" cm="1">
        <f t="array" ref="CC77">INDEX(SCH.MthCAP!$C62:$IJ62,,MATCH(CC$4,SCH.MthCAP!$C$5:$IJ$5,0))</f>
        <v>0</v>
      </c>
      <c r="CD77" s="384" cm="1">
        <f t="array" ref="CD77">INDEX(SCH.MthCAP!$C62:$IJ62,,MATCH(CD$4,SCH.MthCAP!$C$5:$IJ$5,0))</f>
        <v>0</v>
      </c>
      <c r="CE77" s="384" cm="1">
        <f t="array" ref="CE77">INDEX(SCH.MthCAP!$C62:$IJ62,,MATCH(CE$4,SCH.MthCAP!$C$5:$IJ$5,0))</f>
        <v>0</v>
      </c>
      <c r="CF77" s="384" cm="1">
        <f t="array" ref="CF77">INDEX(SCH.MthCAP!$C62:$IJ62,,MATCH(CF$4,SCH.MthCAP!$C$5:$IJ$5,0))</f>
        <v>0</v>
      </c>
      <c r="CG77" s="384" cm="1">
        <f t="array" ref="CG77">INDEX(SCH.MthCAP!$C62:$IJ62,,MATCH(CG$4,SCH.MthCAP!$C$5:$IJ$5,0))</f>
        <v>0</v>
      </c>
      <c r="CH77" s="384" cm="1">
        <f t="array" ref="CH77">INDEX(SCH.MthCAP!$C62:$IJ62,,MATCH(CH$4,SCH.MthCAP!$C$5:$IJ$5,0))</f>
        <v>0</v>
      </c>
      <c r="CI77" s="384" cm="1">
        <f t="array" ref="CI77">INDEX(SCH.MthCAP!$C62:$IJ62,,MATCH(CI$4,SCH.MthCAP!$C$5:$IJ$5,0))</f>
        <v>0</v>
      </c>
      <c r="CJ77" s="384" cm="1">
        <f t="array" ref="CJ77">INDEX(SCH.MthCAP!$C62:$IJ62,,MATCH(CJ$4,SCH.MthCAP!$C$5:$IJ$5,0))</f>
        <v>0</v>
      </c>
      <c r="CK77" s="384" cm="1">
        <f t="array" ref="CK77">INDEX(SCH.MthCAP!$C62:$IJ62,,MATCH(CK$4,SCH.MthCAP!$C$5:$IJ$5,0))</f>
        <v>0</v>
      </c>
      <c r="CL77" s="384" cm="1">
        <f t="array" ref="CL77">INDEX(SCH.MthCAP!$C62:$IJ62,,MATCH(CL$4,SCH.MthCAP!$C$5:$IJ$5,0))</f>
        <v>0</v>
      </c>
      <c r="CM77" s="384" cm="1">
        <f t="array" ref="CM77">INDEX(SCH.MthCAP!$C62:$IJ62,,MATCH(CM$4,SCH.MthCAP!$C$5:$IJ$5,0))</f>
        <v>0</v>
      </c>
      <c r="CN77" s="384" cm="1">
        <f t="array" ref="CN77">INDEX(SCH.MthCAP!$C62:$IJ62,,MATCH(CN$4,SCH.MthCAP!$C$5:$IJ$5,0))</f>
        <v>0</v>
      </c>
      <c r="CO77" s="384" cm="1">
        <f t="array" ref="CO77">INDEX(SCH.MthCAP!$C62:$IJ62,,MATCH(CO$4,SCH.MthCAP!$C$5:$IJ$5,0))</f>
        <v>0</v>
      </c>
      <c r="CP77" s="384" cm="1">
        <f t="array" ref="CP77">INDEX(SCH.MthCAP!$C62:$IJ62,,MATCH(CP$4,SCH.MthCAP!$C$5:$IJ$5,0))</f>
        <v>0</v>
      </c>
      <c r="CQ77" s="384" cm="1">
        <f t="array" ref="CQ77">INDEX(SCH.MthCAP!$C62:$IJ62,,MATCH(CQ$4,SCH.MthCAP!$C$5:$IJ$5,0))</f>
        <v>0</v>
      </c>
      <c r="CR77" s="384" cm="1">
        <f t="array" ref="CR77">INDEX(SCH.MthCAP!$C62:$IJ62,,MATCH(CR$4,SCH.MthCAP!$C$5:$IJ$5,0))</f>
        <v>0</v>
      </c>
      <c r="CS77" s="384" cm="1">
        <f t="array" ref="CS77">INDEX(SCH.MthCAP!$C62:$IJ62,,MATCH(CS$4,SCH.MthCAP!$C$5:$IJ$5,0))</f>
        <v>0</v>
      </c>
      <c r="CT77" s="384" cm="1">
        <f t="array" ref="CT77">INDEX(SCH.MthCAP!$C62:$IJ62,,MATCH(CT$4,SCH.MthCAP!$C$5:$IJ$5,0))</f>
        <v>0</v>
      </c>
      <c r="CU77" s="384" cm="1">
        <f t="array" ref="CU77">INDEX(SCH.MthCAP!$C62:$IJ62,,MATCH(CU$4,SCH.MthCAP!$C$5:$IJ$5,0))</f>
        <v>0</v>
      </c>
      <c r="CV77" s="384" cm="1">
        <f t="array" ref="CV77">INDEX(SCH.MthCAP!$C62:$IJ62,,MATCH(CV$4,SCH.MthCAP!$C$5:$IJ$5,0))</f>
        <v>0</v>
      </c>
      <c r="CW77" s="384" cm="1">
        <f t="array" ref="CW77">INDEX(SCH.MthCAP!$C62:$IJ62,,MATCH(CW$4,SCH.MthCAP!$C$5:$IJ$5,0))</f>
        <v>0</v>
      </c>
      <c r="CX77" s="384" cm="1">
        <f t="array" ref="CX77">INDEX(SCH.MthCAP!$C62:$IJ62,,MATCH(CX$4,SCH.MthCAP!$C$5:$IJ$5,0))</f>
        <v>0</v>
      </c>
      <c r="CY77" s="384" cm="1">
        <f t="array" ref="CY77">INDEX(SCH.MthCAP!$C62:$IJ62,,MATCH(CY$4,SCH.MthCAP!$C$5:$IJ$5,0))</f>
        <v>0</v>
      </c>
      <c r="CZ77" s="384" cm="1">
        <f t="array" ref="CZ77">INDEX(SCH.MthCAP!$C62:$IJ62,,MATCH(CZ$4,SCH.MthCAP!$C$5:$IJ$5,0))</f>
        <v>0</v>
      </c>
      <c r="DA77" s="384" cm="1">
        <f t="array" ref="DA77">INDEX(SCH.MthCAP!$C62:$IJ62,,MATCH(DA$4,SCH.MthCAP!$C$5:$IJ$5,0))</f>
        <v>0</v>
      </c>
      <c r="DB77" s="384" cm="1">
        <f t="array" ref="DB77">INDEX(SCH.MthCAP!$C62:$IJ62,,MATCH(DB$4,SCH.MthCAP!$C$5:$IJ$5,0))</f>
        <v>0</v>
      </c>
      <c r="DC77" s="384" cm="1">
        <f t="array" ref="DC77">INDEX(SCH.MthCAP!$C62:$IJ62,,MATCH(DC$4,SCH.MthCAP!$C$5:$IJ$5,0))</f>
        <v>0</v>
      </c>
      <c r="DD77" s="384" cm="1">
        <f t="array" ref="DD77">INDEX(SCH.MthCAP!$C62:$IJ62,,MATCH(DD$4,SCH.MthCAP!$C$5:$IJ$5,0))</f>
        <v>0</v>
      </c>
      <c r="DE77" s="384" cm="1">
        <f t="array" ref="DE77">INDEX(SCH.MthCAP!$C62:$IJ62,,MATCH(DE$4,SCH.MthCAP!$C$5:$IJ$5,0))</f>
        <v>0</v>
      </c>
      <c r="DF77" s="384" cm="1">
        <f t="array" ref="DF77">INDEX(SCH.MthCAP!$C62:$IJ62,,MATCH(DF$4,SCH.MthCAP!$C$5:$IJ$5,0))</f>
        <v>0</v>
      </c>
      <c r="DG77" s="384" cm="1">
        <f t="array" ref="DG77">INDEX(SCH.MthCAP!$C62:$IJ62,,MATCH(DG$4,SCH.MthCAP!$C$5:$IJ$5,0))</f>
        <v>0</v>
      </c>
      <c r="DH77" s="384" cm="1">
        <f t="array" ref="DH77">INDEX(SCH.MthCAP!$C62:$IJ62,,MATCH(DH$4,SCH.MthCAP!$C$5:$IJ$5,0))</f>
        <v>0</v>
      </c>
      <c r="DI77" s="384" cm="1">
        <f t="array" ref="DI77">INDEX(SCH.MthCAP!$C62:$IJ62,,MATCH(DI$4,SCH.MthCAP!$C$5:$IJ$5,0))</f>
        <v>0</v>
      </c>
      <c r="DJ77" s="384" cm="1">
        <f t="array" ref="DJ77">INDEX(SCH.MthCAP!$C62:$IJ62,,MATCH(DJ$4,SCH.MthCAP!$C$5:$IJ$5,0))</f>
        <v>0</v>
      </c>
      <c r="DK77" s="384" cm="1">
        <f t="array" ref="DK77">INDEX(SCH.MthCAP!$C62:$IJ62,,MATCH(DK$4,SCH.MthCAP!$C$5:$IJ$5,0))</f>
        <v>0</v>
      </c>
      <c r="DL77" s="384" cm="1">
        <f t="array" ref="DL77">INDEX(SCH.MthCAP!$C62:$IJ62,,MATCH(DL$4,SCH.MthCAP!$C$5:$IJ$5,0))</f>
        <v>0</v>
      </c>
      <c r="DM77" s="384" cm="1">
        <f t="array" ref="DM77">INDEX(SCH.MthCAP!$C62:$IJ62,,MATCH(DM$4,SCH.MthCAP!$C$5:$IJ$5,0))</f>
        <v>0</v>
      </c>
      <c r="DN77" s="384" cm="1">
        <f t="array" ref="DN77">INDEX(SCH.MthCAP!$C62:$IJ62,,MATCH(DN$4,SCH.MthCAP!$C$5:$IJ$5,0))</f>
        <v>0</v>
      </c>
      <c r="DO77" s="384" cm="1">
        <f t="array" ref="DO77">INDEX(SCH.MthCAP!$C62:$IJ62,,MATCH(DO$4,SCH.MthCAP!$C$5:$IJ$5,0))</f>
        <v>0</v>
      </c>
      <c r="DP77" s="384" cm="1">
        <f t="array" ref="DP77">INDEX(SCH.MthCAP!$C62:$IJ62,,MATCH(DP$4,SCH.MthCAP!$C$5:$IJ$5,0))</f>
        <v>0</v>
      </c>
      <c r="DQ77" s="384" cm="1">
        <f t="array" ref="DQ77">INDEX(SCH.MthCAP!$C62:$IJ62,,MATCH(DQ$4,SCH.MthCAP!$C$5:$IJ$5,0))</f>
        <v>0</v>
      </c>
      <c r="DR77" s="384" cm="1">
        <f t="array" ref="DR77">INDEX(SCH.MthCAP!$C62:$IJ62,,MATCH(DR$4,SCH.MthCAP!$C$5:$IJ$5,0))</f>
        <v>0</v>
      </c>
      <c r="DS77" s="384" cm="1">
        <f t="array" ref="DS77">INDEX(SCH.MthCAP!$C62:$IJ62,,MATCH(DS$4,SCH.MthCAP!$C$5:$IJ$5,0))</f>
        <v>0</v>
      </c>
      <c r="DT77" s="384" cm="1">
        <f t="array" ref="DT77">INDEX(SCH.MthCAP!$C62:$IJ62,,MATCH(DT$4,SCH.MthCAP!$C$5:$IJ$5,0))</f>
        <v>0</v>
      </c>
      <c r="DU77" s="384" cm="1">
        <f t="array" ref="DU77">INDEX(SCH.MthCAP!$C62:$IJ62,,MATCH(DU$4,SCH.MthCAP!$C$5:$IJ$5,0))</f>
        <v>0</v>
      </c>
      <c r="DV77" s="384" cm="1">
        <f t="array" ref="DV77">INDEX(SCH.MthCAP!$C62:$IJ62,,MATCH(DV$4,SCH.MthCAP!$C$5:$IJ$5,0))</f>
        <v>0</v>
      </c>
      <c r="DW77" s="384" cm="1">
        <f t="array" ref="DW77">INDEX(SCH.MthCAP!$C62:$IJ62,,MATCH(DW$4,SCH.MthCAP!$C$5:$IJ$5,0))</f>
        <v>0</v>
      </c>
      <c r="DX77" s="384" cm="1">
        <f t="array" ref="DX77">INDEX(SCH.MthCAP!$C62:$IJ62,,MATCH(DX$4,SCH.MthCAP!$C$5:$IJ$5,0))</f>
        <v>0</v>
      </c>
      <c r="DY77" s="384" cm="1">
        <f t="array" ref="DY77">INDEX(SCH.MthCAP!$C62:$IJ62,,MATCH(DY$4,SCH.MthCAP!$C$5:$IJ$5,0))</f>
        <v>0</v>
      </c>
      <c r="DZ77" s="384" cm="1">
        <f t="array" ref="DZ77">INDEX(SCH.MthCAP!$C62:$IJ62,,MATCH(DZ$4,SCH.MthCAP!$C$5:$IJ$5,0))</f>
        <v>0</v>
      </c>
      <c r="EA77" s="384" cm="1">
        <f t="array" ref="EA77">INDEX(SCH.MthCAP!$C62:$IJ62,,MATCH(EA$4,SCH.MthCAP!$C$5:$IJ$5,0))</f>
        <v>0</v>
      </c>
      <c r="EB77" s="384" cm="1">
        <f t="array" ref="EB77">INDEX(SCH.MthCAP!$C62:$IJ62,,MATCH(EB$4,SCH.MthCAP!$C$5:$IJ$5,0))</f>
        <v>0</v>
      </c>
      <c r="EC77" s="384" cm="1">
        <f t="array" ref="EC77">INDEX(SCH.MthCAP!$C62:$IJ62,,MATCH(EC$4,SCH.MthCAP!$C$5:$IJ$5,0))</f>
        <v>0</v>
      </c>
      <c r="ED77" s="384" cm="1">
        <f t="array" ref="ED77">INDEX(SCH.MthCAP!$C62:$IJ62,,MATCH(ED$4,SCH.MthCAP!$C$5:$IJ$5,0))</f>
        <v>0</v>
      </c>
      <c r="EE77" s="384" cm="1">
        <f t="array" ref="EE77">INDEX(SCH.MthCAP!$C62:$IJ62,,MATCH(EE$4,SCH.MthCAP!$C$5:$IJ$5,0))</f>
        <v>0</v>
      </c>
      <c r="EF77" s="384" cm="1">
        <f t="array" ref="EF77">INDEX(SCH.MthCAP!$C62:$IJ62,,MATCH(EF$4,SCH.MthCAP!$C$5:$IJ$5,0))</f>
        <v>0</v>
      </c>
      <c r="EG77" s="384" cm="1">
        <f t="array" ref="EG77">INDEX(SCH.MthCAP!$C62:$IJ62,,MATCH(EG$4,SCH.MthCAP!$C$5:$IJ$5,0))</f>
        <v>0</v>
      </c>
      <c r="EH77" s="384" cm="1">
        <f t="array" ref="EH77">INDEX(SCH.MthCAP!$C62:$IJ62,,MATCH(EH$4,SCH.MthCAP!$C$5:$IJ$5,0))</f>
        <v>0</v>
      </c>
      <c r="EI77" s="384" cm="1">
        <f t="array" ref="EI77">INDEX(SCH.MthCAP!$C62:$IJ62,,MATCH(EI$4,SCH.MthCAP!$C$5:$IJ$5,0))</f>
        <v>0</v>
      </c>
      <c r="EJ77" s="384" cm="1">
        <f t="array" ref="EJ77">INDEX(SCH.MthCAP!$C62:$IJ62,,MATCH(EJ$4,SCH.MthCAP!$C$5:$IJ$5,0))</f>
        <v>0</v>
      </c>
      <c r="EK77" s="384" cm="1">
        <f t="array" ref="EK77">INDEX(SCH.MthCAP!$C62:$IJ62,,MATCH(EK$4,SCH.MthCAP!$C$5:$IJ$5,0))</f>
        <v>0</v>
      </c>
      <c r="EL77" s="384" cm="1">
        <f t="array" ref="EL77">INDEX(SCH.MthCAP!$C62:$IJ62,,MATCH(EL$4,SCH.MthCAP!$C$5:$IJ$5,0))</f>
        <v>0</v>
      </c>
      <c r="EM77" s="384" cm="1">
        <f t="array" ref="EM77">INDEX(SCH.MthCAP!$C62:$IJ62,,MATCH(EM$4,SCH.MthCAP!$C$5:$IJ$5,0))</f>
        <v>0</v>
      </c>
      <c r="EN77" s="384" cm="1">
        <f t="array" ref="EN77">INDEX(SCH.MthCAP!$C62:$IJ62,,MATCH(EN$4,SCH.MthCAP!$C$5:$IJ$5,0))</f>
        <v>0</v>
      </c>
      <c r="EO77" s="384" cm="1">
        <f t="array" ref="EO77">INDEX(SCH.MthCAP!$C62:$IJ62,,MATCH(EO$4,SCH.MthCAP!$C$5:$IJ$5,0))</f>
        <v>0</v>
      </c>
      <c r="EP77" s="384" cm="1">
        <f t="array" ref="EP77">INDEX(SCH.MthCAP!$C62:$IJ62,,MATCH(EP$4,SCH.MthCAP!$C$5:$IJ$5,0))</f>
        <v>0</v>
      </c>
      <c r="EQ77" s="384" cm="1">
        <f t="array" ref="EQ77">INDEX(SCH.MthCAP!$C62:$IJ62,,MATCH(EQ$4,SCH.MthCAP!$C$5:$IJ$5,0))</f>
        <v>0</v>
      </c>
      <c r="ER77" s="384" cm="1">
        <f t="array" ref="ER77">INDEX(SCH.MthCAP!$C62:$IJ62,,MATCH(ER$4,SCH.MthCAP!$C$5:$IJ$5,0))</f>
        <v>0</v>
      </c>
      <c r="ES77" s="384" cm="1">
        <f t="array" ref="ES77">INDEX(SCH.MthCAP!$C62:$IJ62,,MATCH(ES$4,SCH.MthCAP!$C$5:$IJ$5,0))</f>
        <v>0</v>
      </c>
      <c r="ET77" s="384" cm="1">
        <f t="array" ref="ET77">INDEX(SCH.MthCAP!$C62:$IJ62,,MATCH(ET$4,SCH.MthCAP!$C$5:$IJ$5,0))</f>
        <v>0</v>
      </c>
      <c r="EU77" s="384" cm="1">
        <f t="array" ref="EU77">INDEX(SCH.MthCAP!$C62:$IJ62,,MATCH(EU$4,SCH.MthCAP!$C$5:$IJ$5,0))</f>
        <v>0</v>
      </c>
      <c r="EV77" s="384" cm="1">
        <f t="array" ref="EV77">INDEX(SCH.MthCAP!$C62:$IJ62,,MATCH(EV$4,SCH.MthCAP!$C$5:$IJ$5,0))</f>
        <v>0</v>
      </c>
      <c r="EW77" s="384" cm="1">
        <f t="array" ref="EW77">INDEX(SCH.MthCAP!$C62:$IJ62,,MATCH(EW$4,SCH.MthCAP!$C$5:$IJ$5,0))</f>
        <v>0</v>
      </c>
      <c r="EX77" s="384" cm="1">
        <f t="array" ref="EX77">INDEX(SCH.MthCAP!$C62:$IJ62,,MATCH(EX$4,SCH.MthCAP!$C$5:$IJ$5,0))</f>
        <v>0</v>
      </c>
      <c r="EY77" s="384" cm="1">
        <f t="array" ref="EY77">INDEX(SCH.MthCAP!$C62:$IJ62,,MATCH(EY$4,SCH.MthCAP!$C$5:$IJ$5,0))</f>
        <v>0</v>
      </c>
      <c r="EZ77" s="384" cm="1">
        <f t="array" ref="EZ77">INDEX(SCH.MthCAP!$C62:$IJ62,,MATCH(EZ$4,SCH.MthCAP!$C$5:$IJ$5,0))</f>
        <v>0</v>
      </c>
      <c r="FA77" s="384" cm="1">
        <f t="array" ref="FA77">INDEX(SCH.MthCAP!$C62:$IJ62,,MATCH(FA$4,SCH.MthCAP!$C$5:$IJ$5,0))</f>
        <v>0</v>
      </c>
      <c r="FB77" s="384" cm="1">
        <f t="array" ref="FB77">INDEX(SCH.MthCAP!$C62:$IJ62,,MATCH(FB$4,SCH.MthCAP!$C$5:$IJ$5,0))</f>
        <v>0</v>
      </c>
      <c r="FC77" s="384" cm="1">
        <f t="array" ref="FC77">INDEX(SCH.MthCAP!$C62:$IJ62,,MATCH(FC$4,SCH.MthCAP!$C$5:$IJ$5,0))</f>
        <v>0</v>
      </c>
      <c r="FD77" s="384" cm="1">
        <f t="array" ref="FD77">INDEX(SCH.MthCAP!$C62:$IJ62,,MATCH(FD$4,SCH.MthCAP!$C$5:$IJ$5,0))</f>
        <v>0</v>
      </c>
      <c r="FE77" s="384" cm="1">
        <f t="array" ref="FE77">INDEX(SCH.MthCAP!$C62:$IJ62,,MATCH(FE$4,SCH.MthCAP!$C$5:$IJ$5,0))</f>
        <v>0</v>
      </c>
      <c r="FF77" s="384" cm="1">
        <f t="array" ref="FF77">INDEX(SCH.MthCAP!$C62:$IJ62,,MATCH(FF$4,SCH.MthCAP!$C$5:$IJ$5,0))</f>
        <v>0</v>
      </c>
      <c r="FG77" s="384" cm="1">
        <f t="array" ref="FG77">INDEX(SCH.MthCAP!$C62:$IJ62,,MATCH(FG$4,SCH.MthCAP!$C$5:$IJ$5,0))</f>
        <v>0</v>
      </c>
      <c r="FH77" s="384" cm="1">
        <f t="array" ref="FH77">INDEX(SCH.MthCAP!$C62:$IJ62,,MATCH(FH$4,SCH.MthCAP!$C$5:$IJ$5,0))</f>
        <v>0</v>
      </c>
      <c r="FI77" s="384" cm="1">
        <f t="array" ref="FI77">INDEX(SCH.MthCAP!$C62:$IJ62,,MATCH(FI$4,SCH.MthCAP!$C$5:$IJ$5,0))</f>
        <v>0</v>
      </c>
      <c r="FJ77" s="384" cm="1">
        <f t="array" ref="FJ77">INDEX(SCH.MthCAP!$C62:$IJ62,,MATCH(FJ$4,SCH.MthCAP!$C$5:$IJ$5,0))</f>
        <v>0</v>
      </c>
      <c r="FK77" s="384" cm="1">
        <f t="array" ref="FK77">INDEX(SCH.MthCAP!$C62:$IJ62,,MATCH(FK$4,SCH.MthCAP!$C$5:$IJ$5,0))</f>
        <v>0</v>
      </c>
      <c r="FL77" s="384" cm="1">
        <f t="array" ref="FL77">INDEX(SCH.MthCAP!$C62:$IJ62,,MATCH(FL$4,SCH.MthCAP!$C$5:$IJ$5,0))</f>
        <v>0</v>
      </c>
      <c r="FM77" s="384" cm="1">
        <f t="array" ref="FM77">INDEX(SCH.MthCAP!$C62:$IJ62,,MATCH(FM$4,SCH.MthCAP!$C$5:$IJ$5,0))</f>
        <v>0</v>
      </c>
      <c r="FN77" s="384" cm="1">
        <f t="array" ref="FN77">INDEX(SCH.MthCAP!$C62:$IJ62,,MATCH(FN$4,SCH.MthCAP!$C$5:$IJ$5,0))</f>
        <v>0</v>
      </c>
      <c r="FO77" s="384" cm="1">
        <f t="array" ref="FO77">INDEX(SCH.MthCAP!$C62:$IJ62,,MATCH(FO$4,SCH.MthCAP!$C$5:$IJ$5,0))</f>
        <v>0</v>
      </c>
      <c r="FP77" s="384" cm="1">
        <f t="array" ref="FP77">INDEX(SCH.MthCAP!$C62:$IJ62,,MATCH(FP$4,SCH.MthCAP!$C$5:$IJ$5,0))</f>
        <v>0</v>
      </c>
      <c r="FQ77" s="384" cm="1">
        <f t="array" ref="FQ77">INDEX(SCH.MthCAP!$C62:$IJ62,,MATCH(FQ$4,SCH.MthCAP!$C$5:$IJ$5,0))</f>
        <v>0</v>
      </c>
      <c r="FR77" s="384" cm="1">
        <f t="array" ref="FR77">INDEX(SCH.MthCAP!$C62:$IJ62,,MATCH(FR$4,SCH.MthCAP!$C$5:$IJ$5,0))</f>
        <v>0</v>
      </c>
      <c r="FS77" s="384" cm="1">
        <f t="array" ref="FS77">INDEX(SCH.MthCAP!$C62:$IJ62,,MATCH(FS$4,SCH.MthCAP!$C$5:$IJ$5,0))</f>
        <v>0</v>
      </c>
      <c r="FT77" s="384" cm="1">
        <f t="array" ref="FT77">INDEX(SCH.MthCAP!$C62:$IJ62,,MATCH(FT$4,SCH.MthCAP!$C$5:$IJ$5,0))</f>
        <v>0</v>
      </c>
      <c r="FU77" s="384" cm="1">
        <f t="array" ref="FU77">INDEX(SCH.MthCAP!$C62:$IJ62,,MATCH(FU$4,SCH.MthCAP!$C$5:$IJ$5,0))</f>
        <v>0</v>
      </c>
      <c r="FV77" s="384" cm="1">
        <f t="array" ref="FV77">INDEX(SCH.MthCAP!$C62:$IJ62,,MATCH(FV$4,SCH.MthCAP!$C$5:$IJ$5,0))</f>
        <v>0</v>
      </c>
      <c r="FW77" s="384" cm="1">
        <f t="array" ref="FW77">INDEX(SCH.MthCAP!$C62:$IJ62,,MATCH(FW$4,SCH.MthCAP!$C$5:$IJ$5,0))</f>
        <v>0</v>
      </c>
      <c r="FX77" s="384" cm="1">
        <f t="array" ref="FX77">INDEX(SCH.MthCAP!$C62:$IJ62,,MATCH(FX$4,SCH.MthCAP!$C$5:$IJ$5,0))</f>
        <v>0</v>
      </c>
      <c r="FY77" s="384" cm="1">
        <f t="array" ref="FY77">INDEX(SCH.MthCAP!$C62:$IJ62,,MATCH(FY$4,SCH.MthCAP!$C$5:$IJ$5,0))</f>
        <v>0</v>
      </c>
      <c r="FZ77" s="384" cm="1">
        <f t="array" ref="FZ77">INDEX(SCH.MthCAP!$C62:$IJ62,,MATCH(FZ$4,SCH.MthCAP!$C$5:$IJ$5,0))</f>
        <v>0</v>
      </c>
      <c r="GA77" s="384" cm="1">
        <f t="array" ref="GA77">INDEX(SCH.MthCAP!$C62:$IJ62,,MATCH(GA$4,SCH.MthCAP!$C$5:$IJ$5,0))</f>
        <v>0</v>
      </c>
      <c r="GB77" s="384" cm="1">
        <f t="array" ref="GB77">INDEX(SCH.MthCAP!$C62:$IJ62,,MATCH(GB$4,SCH.MthCAP!$C$5:$IJ$5,0))</f>
        <v>0</v>
      </c>
      <c r="GC77" s="384" cm="1">
        <f t="array" ref="GC77">INDEX(SCH.MthCAP!$C62:$IJ62,,MATCH(GC$4,SCH.MthCAP!$C$5:$IJ$5,0))</f>
        <v>0</v>
      </c>
      <c r="GD77" s="384" cm="1">
        <f t="array" ref="GD77">INDEX(SCH.MthCAP!$C62:$IJ62,,MATCH(GD$4,SCH.MthCAP!$C$5:$IJ$5,0))</f>
        <v>0</v>
      </c>
      <c r="GE77" s="384" cm="1">
        <f t="array" ref="GE77">INDEX(SCH.MthCAP!$C62:$IJ62,,MATCH(GE$4,SCH.MthCAP!$C$5:$IJ$5,0))</f>
        <v>0</v>
      </c>
      <c r="GF77" s="384" cm="1">
        <f t="array" ref="GF77">INDEX(SCH.MthCAP!$C62:$IJ62,,MATCH(GF$4,SCH.MthCAP!$C$5:$IJ$5,0))</f>
        <v>0</v>
      </c>
      <c r="GG77" s="384" cm="1">
        <f t="array" ref="GG77">INDEX(SCH.MthCAP!$C62:$IJ62,,MATCH(GG$4,SCH.MthCAP!$C$5:$IJ$5,0))</f>
        <v>0</v>
      </c>
      <c r="GH77" s="384" cm="1">
        <f t="array" ref="GH77">INDEX(SCH.MthCAP!$C62:$IJ62,,MATCH(GH$4,SCH.MthCAP!$C$5:$IJ$5,0))</f>
        <v>0</v>
      </c>
      <c r="GI77" s="384" cm="1">
        <f t="array" ref="GI77">INDEX(SCH.MthCAP!$C62:$IJ62,,MATCH(GI$4,SCH.MthCAP!$C$5:$IJ$5,0))</f>
        <v>0</v>
      </c>
      <c r="GJ77" s="384" cm="1">
        <f t="array" ref="GJ77">INDEX(SCH.MthCAP!$C62:$IJ62,,MATCH(GJ$4,SCH.MthCAP!$C$5:$IJ$5,0))</f>
        <v>0</v>
      </c>
      <c r="GK77" s="384" cm="1">
        <f t="array" ref="GK77">INDEX(SCH.MthCAP!$C62:$IJ62,,MATCH(GK$4,SCH.MthCAP!$C$5:$IJ$5,0))</f>
        <v>0</v>
      </c>
      <c r="GL77" s="384" cm="1">
        <f t="array" ref="GL77">INDEX(SCH.MthCAP!$C62:$IJ62,,MATCH(GL$4,SCH.MthCAP!$C$5:$IJ$5,0))</f>
        <v>0</v>
      </c>
      <c r="GM77" s="384" cm="1">
        <f t="array" ref="GM77">INDEX(SCH.MthCAP!$C62:$IJ62,,MATCH(GM$4,SCH.MthCAP!$C$5:$IJ$5,0))</f>
        <v>0</v>
      </c>
      <c r="GN77" s="384" cm="1">
        <f t="array" ref="GN77">INDEX(SCH.MthCAP!$C62:$IJ62,,MATCH(GN$4,SCH.MthCAP!$C$5:$IJ$5,0))</f>
        <v>0</v>
      </c>
      <c r="GO77" s="384" cm="1">
        <f t="array" ref="GO77">INDEX(SCH.MthCAP!$C62:$IJ62,,MATCH(GO$4,SCH.MthCAP!$C$5:$IJ$5,0))</f>
        <v>0</v>
      </c>
      <c r="GP77" s="384" cm="1">
        <f t="array" ref="GP77">INDEX(SCH.MthCAP!$C62:$IJ62,,MATCH(GP$4,SCH.MthCAP!$C$5:$IJ$5,0))</f>
        <v>0</v>
      </c>
      <c r="GQ77" s="384" cm="1">
        <f t="array" ref="GQ77">INDEX(SCH.MthCAP!$C62:$IJ62,,MATCH(GQ$4,SCH.MthCAP!$C$5:$IJ$5,0))</f>
        <v>0</v>
      </c>
      <c r="GR77" s="384" cm="1">
        <f t="array" ref="GR77">INDEX(SCH.MthCAP!$C62:$IJ62,,MATCH(GR$4,SCH.MthCAP!$C$5:$IJ$5,0))</f>
        <v>0</v>
      </c>
      <c r="GS77" s="384" cm="1">
        <f t="array" ref="GS77">INDEX(SCH.MthCAP!$C62:$IJ62,,MATCH(GS$4,SCH.MthCAP!$C$5:$IJ$5,0))</f>
        <v>0</v>
      </c>
      <c r="GT77" s="384" cm="1">
        <f t="array" ref="GT77">INDEX(SCH.MthCAP!$C62:$IJ62,,MATCH(GT$4,SCH.MthCAP!$C$5:$IJ$5,0))</f>
        <v>0</v>
      </c>
      <c r="GU77" s="384" cm="1">
        <f t="array" ref="GU77">INDEX(SCH.MthCAP!$C62:$IJ62,,MATCH(GU$4,SCH.MthCAP!$C$5:$IJ$5,0))</f>
        <v>0</v>
      </c>
      <c r="GV77" s="384" cm="1">
        <f t="array" ref="GV77">INDEX(SCH.MthCAP!$C62:$IJ62,,MATCH(GV$4,SCH.MthCAP!$C$5:$IJ$5,0))</f>
        <v>0</v>
      </c>
      <c r="GW77" s="384" cm="1">
        <f t="array" ref="GW77">INDEX(SCH.MthCAP!$C62:$IJ62,,MATCH(GW$4,SCH.MthCAP!$C$5:$IJ$5,0))</f>
        <v>0</v>
      </c>
      <c r="GX77" s="384" cm="1">
        <f t="array" ref="GX77">INDEX(SCH.MthCAP!$C62:$IJ62,,MATCH(GX$4,SCH.MthCAP!$C$5:$IJ$5,0))</f>
        <v>0</v>
      </c>
      <c r="GY77" s="384" cm="1">
        <f t="array" ref="GY77">INDEX(SCH.MthCAP!$C62:$IJ62,,MATCH(GY$4,SCH.MthCAP!$C$5:$IJ$5,0))</f>
        <v>0</v>
      </c>
      <c r="GZ77" s="384" cm="1">
        <f t="array" ref="GZ77">INDEX(SCH.MthCAP!$C62:$IJ62,,MATCH(GZ$4,SCH.MthCAP!$C$5:$IJ$5,0))</f>
        <v>0</v>
      </c>
      <c r="HA77" s="384" cm="1">
        <f t="array" ref="HA77">INDEX(SCH.MthCAP!$C62:$IJ62,,MATCH(HA$4,SCH.MthCAP!$C$5:$IJ$5,0))</f>
        <v>0</v>
      </c>
      <c r="HB77" s="384" cm="1">
        <f t="array" ref="HB77">INDEX(SCH.MthCAP!$C62:$IJ62,,MATCH(HB$4,SCH.MthCAP!$C$5:$IJ$5,0))</f>
        <v>0</v>
      </c>
      <c r="HC77" s="384" cm="1">
        <f t="array" ref="HC77">INDEX(SCH.MthCAP!$C62:$IJ62,,MATCH(HC$4,SCH.MthCAP!$C$5:$IJ$5,0))</f>
        <v>0</v>
      </c>
      <c r="HD77" s="384" cm="1">
        <f t="array" ref="HD77">INDEX(SCH.MthCAP!$C62:$IJ62,,MATCH(HD$4,SCH.MthCAP!$C$5:$IJ$5,0))</f>
        <v>0</v>
      </c>
      <c r="HE77" s="384" cm="1">
        <f t="array" ref="HE77">INDEX(SCH.MthCAP!$C62:$IJ62,,MATCH(HE$4,SCH.MthCAP!$C$5:$IJ$5,0))</f>
        <v>0</v>
      </c>
      <c r="HF77" s="384" cm="1">
        <f t="array" ref="HF77">INDEX(SCH.MthCAP!$C62:$IJ62,,MATCH(HF$4,SCH.MthCAP!$C$5:$IJ$5,0))</f>
        <v>0</v>
      </c>
      <c r="HG77" s="384" cm="1">
        <f t="array" ref="HG77">INDEX(SCH.MthCAP!$C62:$IJ62,,MATCH(HG$4,SCH.MthCAP!$C$5:$IJ$5,0))</f>
        <v>0</v>
      </c>
      <c r="HH77" s="384" cm="1">
        <f t="array" ref="HH77">INDEX(SCH.MthCAP!$C62:$IJ62,,MATCH(HH$4,SCH.MthCAP!$C$5:$IJ$5,0))</f>
        <v>0</v>
      </c>
      <c r="HI77" s="384" cm="1">
        <f t="array" ref="HI77">INDEX(SCH.MthCAP!$C62:$IJ62,,MATCH(HI$4,SCH.MthCAP!$C$5:$IJ$5,0))</f>
        <v>0</v>
      </c>
      <c r="HJ77" s="384" cm="1">
        <f t="array" ref="HJ77">INDEX(SCH.MthCAP!$C62:$IJ62,,MATCH(HJ$4,SCH.MthCAP!$C$5:$IJ$5,0))</f>
        <v>0</v>
      </c>
      <c r="HK77" s="384" cm="1">
        <f t="array" ref="HK77">INDEX(SCH.MthCAP!$C62:$IJ62,,MATCH(HK$4,SCH.MthCAP!$C$5:$IJ$5,0))</f>
        <v>0</v>
      </c>
      <c r="HL77" s="384" cm="1">
        <f t="array" ref="HL77">INDEX(SCH.MthCAP!$C62:$IJ62,,MATCH(HL$4,SCH.MthCAP!$C$5:$IJ$5,0))</f>
        <v>0</v>
      </c>
      <c r="HM77" s="384" cm="1">
        <f t="array" ref="HM77">INDEX(SCH.MthCAP!$C62:$IJ62,,MATCH(HM$4,SCH.MthCAP!$C$5:$IJ$5,0))</f>
        <v>0</v>
      </c>
      <c r="HN77" s="384" cm="1">
        <f t="array" ref="HN77">INDEX(SCH.MthCAP!$C62:$IJ62,,MATCH(HN$4,SCH.MthCAP!$C$5:$IJ$5,0))</f>
        <v>0</v>
      </c>
      <c r="HO77" s="384" cm="1">
        <f t="array" ref="HO77">INDEX(SCH.MthCAP!$C62:$IJ62,,MATCH(HO$4,SCH.MthCAP!$C$5:$IJ$5,0))</f>
        <v>0</v>
      </c>
      <c r="HP77" s="384" cm="1">
        <f t="array" ref="HP77">INDEX(SCH.MthCAP!$C62:$IJ62,,MATCH(HP$4,SCH.MthCAP!$C$5:$IJ$5,0))</f>
        <v>0</v>
      </c>
      <c r="HQ77" s="384" cm="1">
        <f t="array" ref="HQ77">INDEX(SCH.MthCAP!$C62:$IJ62,,MATCH(HQ$4,SCH.MthCAP!$C$5:$IJ$5,0))</f>
        <v>0</v>
      </c>
      <c r="HR77" s="384" cm="1">
        <f t="array" ref="HR77">INDEX(SCH.MthCAP!$C62:$IJ62,,MATCH(HR$4,SCH.MthCAP!$C$5:$IJ$5,0))</f>
        <v>0</v>
      </c>
      <c r="HS77" s="384" cm="1">
        <f t="array" ref="HS77">INDEX(SCH.MthCAP!$C62:$IJ62,,MATCH(HS$4,SCH.MthCAP!$C$5:$IJ$5,0))</f>
        <v>0</v>
      </c>
      <c r="HT77" s="384" cm="1">
        <f t="array" ref="HT77">INDEX(SCH.MthCAP!$C62:$IJ62,,MATCH(HT$4,SCH.MthCAP!$C$5:$IJ$5,0))</f>
        <v>0</v>
      </c>
      <c r="HU77" s="384" cm="1">
        <f t="array" ref="HU77">INDEX(SCH.MthCAP!$C62:$IJ62,,MATCH(HU$4,SCH.MthCAP!$C$5:$IJ$5,0))</f>
        <v>0</v>
      </c>
      <c r="HV77" s="384" cm="1">
        <f t="array" ref="HV77">INDEX(SCH.MthCAP!$C62:$IJ62,,MATCH(HV$4,SCH.MthCAP!$C$5:$IJ$5,0))</f>
        <v>0</v>
      </c>
      <c r="HW77" s="384" cm="1">
        <f t="array" ref="HW77">INDEX(SCH.MthCAP!$C62:$IJ62,,MATCH(HW$4,SCH.MthCAP!$C$5:$IJ$5,0))</f>
        <v>0</v>
      </c>
      <c r="HX77" s="384" cm="1">
        <f t="array" ref="HX77">INDEX(SCH.MthCAP!$C62:$IJ62,,MATCH(HX$4,SCH.MthCAP!$C$5:$IJ$5,0))</f>
        <v>0</v>
      </c>
      <c r="HY77" s="384" cm="1">
        <f t="array" ref="HY77">INDEX(SCH.MthCAP!$C62:$IJ62,,MATCH(HY$4,SCH.MthCAP!$C$5:$IJ$5,0))</f>
        <v>0</v>
      </c>
      <c r="HZ77" s="384" cm="1">
        <f t="array" ref="HZ77">INDEX(SCH.MthCAP!$C62:$IJ62,,MATCH(HZ$4,SCH.MthCAP!$C$5:$IJ$5,0))</f>
        <v>0</v>
      </c>
      <c r="IA77" s="384" cm="1">
        <f t="array" ref="IA77">INDEX(SCH.MthCAP!$C62:$IJ62,,MATCH(IA$4,SCH.MthCAP!$C$5:$IJ$5,0))</f>
        <v>0</v>
      </c>
      <c r="IB77" s="384" cm="1">
        <f t="array" ref="IB77">INDEX(SCH.MthCAP!$C62:$IJ62,,MATCH(IB$4,SCH.MthCAP!$C$5:$IJ$5,0))</f>
        <v>0</v>
      </c>
      <c r="IC77" s="384" cm="1">
        <f t="array" ref="IC77">INDEX(SCH.MthCAP!$C62:$IJ62,,MATCH(IC$4,SCH.MthCAP!$C$5:$IJ$5,0))</f>
        <v>0</v>
      </c>
      <c r="ID77" s="384" cm="1">
        <f t="array" ref="ID77">INDEX(SCH.MthCAP!$C62:$IJ62,,MATCH(ID$4,SCH.MthCAP!$C$5:$IJ$5,0))</f>
        <v>0</v>
      </c>
      <c r="IE77" s="384" cm="1">
        <f t="array" ref="IE77">INDEX(SCH.MthCAP!$C62:$IJ62,,MATCH(IE$4,SCH.MthCAP!$C$5:$IJ$5,0))</f>
        <v>0</v>
      </c>
      <c r="IF77" s="384" cm="1">
        <f t="array" ref="IF77">INDEX(SCH.MthCAP!$C62:$IJ62,,MATCH(IF$4,SCH.MthCAP!$C$5:$IJ$5,0))</f>
        <v>0</v>
      </c>
      <c r="IG77" s="384" cm="1">
        <f t="array" ref="IG77">INDEX(SCH.MthCAP!$C62:$IJ62,,MATCH(IG$4,SCH.MthCAP!$C$5:$IJ$5,0))</f>
        <v>0</v>
      </c>
      <c r="IH77" s="384" cm="1">
        <f t="array" ref="IH77">INDEX(SCH.MthCAP!$C62:$IJ62,,MATCH(IH$4,SCH.MthCAP!$C$5:$IJ$5,0))</f>
        <v>0</v>
      </c>
      <c r="II77" s="384" cm="1">
        <f t="array" ref="II77">INDEX(SCH.MthCAP!$C62:$IJ62,,MATCH(II$4,SCH.MthCAP!$C$5:$IJ$5,0))</f>
        <v>0</v>
      </c>
      <c r="IJ77" s="384" cm="1">
        <f t="array" ref="IJ77">INDEX(SCH.MthCAP!$C62:$IJ62,,MATCH(IJ$4,SCH.MthCAP!$C$5:$IJ$5,0))</f>
        <v>0</v>
      </c>
    </row>
    <row r="78" spans="1:244" s="1053" customFormat="1" ht="10.9" customHeight="1">
      <c r="A78" s="334"/>
      <c r="B78" s="334" t="s">
        <v>1240</v>
      </c>
      <c r="C78" s="334"/>
      <c r="D78" s="384" cm="1">
        <f t="array" ref="D78">INDEX(SCH.MthCAP!$C63:$IJ63,,MATCH(D$4,SCH.MthCAP!$C$5:$IJ$5,0))</f>
        <v>361857.16</v>
      </c>
      <c r="E78" s="384" cm="1">
        <f t="array" ref="E78">INDEX(SCH.MthCAP!$C63:$IJ63,,MATCH(E$4,SCH.MthCAP!$C$5:$IJ$5,0))</f>
        <v>362602.52650266932</v>
      </c>
      <c r="F78" s="384" cm="1">
        <f t="array" ref="F78">INDEX(SCH.MthCAP!$C63:$IJ63,,MATCH(F$4,SCH.MthCAP!$C$5:$IJ$5,0))</f>
        <v>363349.42833829566</v>
      </c>
      <c r="G78" s="384" cm="1">
        <f t="array" ref="G78">INDEX(SCH.MthCAP!$C63:$IJ63,,MATCH(G$4,SCH.MthCAP!$C$5:$IJ$5,0))</f>
        <v>364097.86866941652</v>
      </c>
      <c r="H78" s="384" cm="1">
        <f t="array" ref="H78">INDEX(SCH.MthCAP!$C63:$IJ63,,MATCH(H$4,SCH.MthCAP!$C$5:$IJ$5,0))</f>
        <v>364847.85066507198</v>
      </c>
      <c r="I78" s="384" cm="1">
        <f t="array" ref="I78">INDEX(SCH.MthCAP!$C63:$IJ63,,MATCH(I$4,SCH.MthCAP!$C$5:$IJ$5,0))</f>
        <v>365599.3775008482</v>
      </c>
      <c r="J78" s="384" cm="1">
        <f t="array" ref="J78">INDEX(SCH.MthCAP!$C63:$IJ63,,MATCH(J$4,SCH.MthCAP!$C$5:$IJ$5,0))</f>
        <v>366352.4523588554</v>
      </c>
      <c r="K78" s="384" cm="1">
        <f t="array" ref="K78">INDEX(SCH.MthCAP!$C63:$IJ63,,MATCH(K$4,SCH.MthCAP!$C$5:$IJ$5,0))</f>
        <v>367107.07842776808</v>
      </c>
      <c r="L78" s="384" cm="1">
        <f t="array" ref="L78">INDEX(SCH.MthCAP!$C63:$IJ63,,MATCH(L$4,SCH.MthCAP!$C$5:$IJ$5,0))</f>
        <v>367863.25890283193</v>
      </c>
      <c r="M78" s="384" cm="1">
        <f t="array" ref="M78">INDEX(SCH.MthCAP!$C63:$IJ63,,MATCH(M$4,SCH.MthCAP!$C$5:$IJ$5,0))</f>
        <v>368620.99698586052</v>
      </c>
      <c r="N78" s="384" cm="1">
        <f t="array" ref="N78">INDEX(SCH.MthCAP!$C63:$IJ63,,MATCH(N$4,SCH.MthCAP!$C$5:$IJ$5,0))</f>
        <v>369380.29588527838</v>
      </c>
      <c r="O78" s="384" cm="1">
        <f t="array" ref="O78">INDEX(SCH.MthCAP!$C63:$IJ63,,MATCH(O$4,SCH.MthCAP!$C$5:$IJ$5,0))</f>
        <v>370141.15881611052</v>
      </c>
      <c r="P78" s="384" cm="1">
        <f t="array" ref="P78">INDEX(SCH.MthCAP!$C63:$IJ63,,MATCH(P$4,SCH.MthCAP!$C$5:$IJ$5,0))</f>
        <v>370903.58900000056</v>
      </c>
      <c r="Q78" s="384" cm="1">
        <f t="array" ref="Q78">INDEX(SCH.MthCAP!$C63:$IJ63,,MATCH(Q$4,SCH.MthCAP!$C$5:$IJ$5,0))</f>
        <v>371667.58966523659</v>
      </c>
      <c r="R78" s="384" cm="1">
        <f t="array" ref="R78">INDEX(SCH.MthCAP!$C63:$IJ63,,MATCH(R$4,SCH.MthCAP!$C$5:$IJ$5,0))</f>
        <v>372433.16404675355</v>
      </c>
      <c r="S78" s="384" cm="1">
        <f t="array" ref="S78">INDEX(SCH.MthCAP!$C63:$IJ63,,MATCH(S$4,SCH.MthCAP!$C$5:$IJ$5,0))</f>
        <v>373200.31538615248</v>
      </c>
      <c r="T78" s="384" cm="1">
        <f t="array" ref="T78">INDEX(SCH.MthCAP!$C63:$IJ63,,MATCH(T$4,SCH.MthCAP!$C$5:$IJ$5,0))</f>
        <v>373969.04693169938</v>
      </c>
      <c r="U78" s="384" cm="1">
        <f t="array" ref="U78">INDEX(SCH.MthCAP!$C63:$IJ63,,MATCH(U$4,SCH.MthCAP!$C$5:$IJ$5,0))</f>
        <v>374739.36193836993</v>
      </c>
      <c r="V78" s="384" cm="1">
        <f t="array" ref="V78">INDEX(SCH.MthCAP!$C63:$IJ63,,MATCH(V$4,SCH.MthCAP!$C$5:$IJ$5,0))</f>
        <v>375511.26366782736</v>
      </c>
      <c r="W78" s="384" cm="1">
        <f t="array" ref="W78">INDEX(SCH.MthCAP!$C63:$IJ63,,MATCH(W$4,SCH.MthCAP!$C$5:$IJ$5,0))</f>
        <v>376284.7553884628</v>
      </c>
      <c r="X78" s="384" cm="1">
        <f t="array" ref="X78">INDEX(SCH.MthCAP!$C63:$IJ63,,MATCH(X$4,SCH.MthCAP!$C$5:$IJ$5,0))</f>
        <v>377059.84037540329</v>
      </c>
      <c r="Y78" s="384" cm="1">
        <f t="array" ref="Y78">INDEX(SCH.MthCAP!$C63:$IJ63,,MATCH(Y$4,SCH.MthCAP!$C$5:$IJ$5,0))</f>
        <v>377836.52191050758</v>
      </c>
      <c r="Z78" s="384" cm="1">
        <f t="array" ref="Z78">INDEX(SCH.MthCAP!$C63:$IJ63,,MATCH(Z$4,SCH.MthCAP!$C$5:$IJ$5,0))</f>
        <v>378614.80328241095</v>
      </c>
      <c r="AA78" s="384" cm="1">
        <f t="array" ref="AA78">INDEX(SCH.MthCAP!$C63:$IJ63,,MATCH(AA$4,SCH.MthCAP!$C$5:$IJ$5,0))</f>
        <v>379394.68778651382</v>
      </c>
      <c r="AB78" s="384" cm="1">
        <f t="array" ref="AB78">INDEX(SCH.MthCAP!$C63:$IJ63,,MATCH(AB$4,SCH.MthCAP!$C$5:$IJ$5,0))</f>
        <v>380176.17872500111</v>
      </c>
      <c r="AC78" s="384" cm="1">
        <f t="array" ref="AC78">INDEX(SCH.MthCAP!$C63:$IJ63,,MATCH(AC$4,SCH.MthCAP!$C$5:$IJ$5,0))</f>
        <v>380959.27940686798</v>
      </c>
      <c r="AD78" s="384" cm="1">
        <f t="array" ref="AD78">INDEX(SCH.MthCAP!$C63:$IJ63,,MATCH(AD$4,SCH.MthCAP!$C$5:$IJ$5,0))</f>
        <v>381743.99314792297</v>
      </c>
      <c r="AE78" s="384" cm="1">
        <f t="array" ref="AE78">INDEX(SCH.MthCAP!$C63:$IJ63,,MATCH(AE$4,SCH.MthCAP!$C$5:$IJ$5,0))</f>
        <v>382530.32327080687</v>
      </c>
      <c r="AF78" s="384" cm="1">
        <f t="array" ref="AF78">INDEX(SCH.MthCAP!$C63:$IJ63,,MATCH(AF$4,SCH.MthCAP!$C$5:$IJ$5,0))</f>
        <v>383318.2731049924</v>
      </c>
      <c r="AG78" s="384" cm="1">
        <f t="array" ref="AG78">INDEX(SCH.MthCAP!$C63:$IJ63,,MATCH(AG$4,SCH.MthCAP!$C$5:$IJ$5,0))</f>
        <v>384107.84598682978</v>
      </c>
      <c r="AH78" s="384" cm="1">
        <f t="array" ref="AH78">INDEX(SCH.MthCAP!$C63:$IJ63,,MATCH(AH$4,SCH.MthCAP!$C$5:$IJ$5,0))</f>
        <v>384899.0452595235</v>
      </c>
      <c r="AI78" s="384" cm="1">
        <f t="array" ref="AI78">INDEX(SCH.MthCAP!$C63:$IJ63,,MATCH(AI$4,SCH.MthCAP!$C$5:$IJ$5,0))</f>
        <v>385691.87427317497</v>
      </c>
      <c r="AJ78" s="384" cm="1">
        <f t="array" ref="AJ78">INDEX(SCH.MthCAP!$C63:$IJ63,,MATCH(AJ$4,SCH.MthCAP!$C$5:$IJ$5,0))</f>
        <v>386486.33638478897</v>
      </c>
      <c r="AK78" s="384" cm="1">
        <f t="array" ref="AK78">INDEX(SCH.MthCAP!$C63:$IJ63,,MATCH(AK$4,SCH.MthCAP!$C$5:$IJ$5,0))</f>
        <v>387282.43495827087</v>
      </c>
      <c r="AL78" s="384" cm="1">
        <f t="array" ref="AL78">INDEX(SCH.MthCAP!$C63:$IJ63,,MATCH(AL$4,SCH.MthCAP!$C$5:$IJ$5,0))</f>
        <v>388080.17336447176</v>
      </c>
      <c r="AM78" s="384" cm="1">
        <f t="array" ref="AM78">INDEX(SCH.MthCAP!$C63:$IJ63,,MATCH(AM$4,SCH.MthCAP!$C$5:$IJ$5,0))</f>
        <v>388879.55498117721</v>
      </c>
      <c r="AN78" s="384" cm="1">
        <f t="array" ref="AN78">INDEX(SCH.MthCAP!$C63:$IJ63,,MATCH(AN$4,SCH.MthCAP!$C$5:$IJ$5,0))</f>
        <v>389680.58319312672</v>
      </c>
      <c r="AO78" s="384" cm="1">
        <f t="array" ref="AO78">INDEX(SCH.MthCAP!$C63:$IJ63,,MATCH(AO$4,SCH.MthCAP!$C$5:$IJ$5,0))</f>
        <v>390483.26139204029</v>
      </c>
      <c r="AP78" s="384" cm="1">
        <f t="array" ref="AP78">INDEX(SCH.MthCAP!$C63:$IJ63,,MATCH(AP$4,SCH.MthCAP!$C$5:$IJ$5,0))</f>
        <v>391287.59297662158</v>
      </c>
      <c r="AQ78" s="384" cm="1">
        <f t="array" ref="AQ78">INDEX(SCH.MthCAP!$C63:$IJ63,,MATCH(AQ$4,SCH.MthCAP!$C$5:$IJ$5,0))</f>
        <v>392093.5813525776</v>
      </c>
      <c r="AR78" s="384" cm="1">
        <f t="array" ref="AR78">INDEX(SCH.MthCAP!$C63:$IJ63,,MATCH(AR$4,SCH.MthCAP!$C$5:$IJ$5,0))</f>
        <v>392901.2299326178</v>
      </c>
      <c r="AS78" s="384" cm="1">
        <f t="array" ref="AS78">INDEX(SCH.MthCAP!$C63:$IJ63,,MATCH(AS$4,SCH.MthCAP!$C$5:$IJ$5,0))</f>
        <v>393710.54213650106</v>
      </c>
      <c r="AT78" s="384" cm="1">
        <f t="array" ref="AT78">INDEX(SCH.MthCAP!$C63:$IJ63,,MATCH(AT$4,SCH.MthCAP!$C$5:$IJ$5,0))</f>
        <v>394521.52139101224</v>
      </c>
      <c r="AU78" s="384" cm="1">
        <f t="array" ref="AU78">INDEX(SCH.MthCAP!$C63:$IJ63,,MATCH(AU$4,SCH.MthCAP!$C$5:$IJ$5,0))</f>
        <v>395334.17113000486</v>
      </c>
      <c r="AV78" s="384" cm="1">
        <f t="array" ref="AV78">INDEX(SCH.MthCAP!$C63:$IJ63,,MATCH(AV$4,SCH.MthCAP!$C$5:$IJ$5,0))</f>
        <v>396148.49479440926</v>
      </c>
      <c r="AW78" s="384" cm="1">
        <f t="array" ref="AW78">INDEX(SCH.MthCAP!$C63:$IJ63,,MATCH(AW$4,SCH.MthCAP!$C$5:$IJ$5,0))</f>
        <v>396964.49583222822</v>
      </c>
      <c r="AX78" s="384" cm="1">
        <f t="array" ref="AX78">INDEX(SCH.MthCAP!$C63:$IJ63,,MATCH(AX$4,SCH.MthCAP!$C$5:$IJ$5,0))</f>
        <v>397782.17769858416</v>
      </c>
      <c r="AY78" s="384" cm="1">
        <f t="array" ref="AY78">INDEX(SCH.MthCAP!$C63:$IJ63,,MATCH(AY$4,SCH.MthCAP!$C$5:$IJ$5,0))</f>
        <v>398601.54385570722</v>
      </c>
      <c r="AZ78" s="384" cm="1">
        <f t="array" ref="AZ78">INDEX(SCH.MthCAP!$C63:$IJ63,,MATCH(AZ$4,SCH.MthCAP!$C$5:$IJ$5,0))</f>
        <v>399422.59777295543</v>
      </c>
      <c r="BA78" s="384" cm="1">
        <f t="array" ref="BA78">INDEX(SCH.MthCAP!$C63:$IJ63,,MATCH(BA$4,SCH.MthCAP!$C$5:$IJ$5,0))</f>
        <v>400245.34292684181</v>
      </c>
      <c r="BB78" s="384" cm="1">
        <f t="array" ref="BB78">INDEX(SCH.MthCAP!$C63:$IJ63,,MATCH(BB$4,SCH.MthCAP!$C$5:$IJ$5,0))</f>
        <v>401069.78280103771</v>
      </c>
      <c r="BC78" s="384" cm="1">
        <f t="array" ref="BC78">INDEX(SCH.MthCAP!$C63:$IJ63,,MATCH(BC$4,SCH.MthCAP!$C$5:$IJ$5,0))</f>
        <v>401895.92088639259</v>
      </c>
      <c r="BD78" s="384" cm="1">
        <f t="array" ref="BD78">INDEX(SCH.MthCAP!$C63:$IJ63,,MATCH(BD$4,SCH.MthCAP!$C$5:$IJ$5,0))</f>
        <v>402723.76068093383</v>
      </c>
      <c r="BE78" s="384" cm="1">
        <f t="array" ref="BE78">INDEX(SCH.MthCAP!$C63:$IJ63,,MATCH(BE$4,SCH.MthCAP!$C$5:$IJ$5,0))</f>
        <v>403553.30568991421</v>
      </c>
      <c r="BF78" s="384" cm="1">
        <f t="array" ref="BF78">INDEX(SCH.MthCAP!$C63:$IJ63,,MATCH(BF$4,SCH.MthCAP!$C$5:$IJ$5,0))</f>
        <v>404384.55942578812</v>
      </c>
      <c r="BG78" s="384" cm="1">
        <f t="array" ref="BG78">INDEX(SCH.MthCAP!$C63:$IJ63,,MATCH(BG$4,SCH.MthCAP!$C$5:$IJ$5,0))</f>
        <v>405217.52540825558</v>
      </c>
      <c r="BH78" s="384" cm="1">
        <f t="array" ref="BH78">INDEX(SCH.MthCAP!$C63:$IJ63,,MATCH(BH$4,SCH.MthCAP!$C$5:$IJ$5,0))</f>
        <v>406052.2071642701</v>
      </c>
      <c r="BI78" s="384" cm="1">
        <f t="array" ref="BI78">INDEX(SCH.MthCAP!$C63:$IJ63,,MATCH(BI$4,SCH.MthCAP!$C$5:$IJ$5,0))</f>
        <v>406888.60822803451</v>
      </c>
      <c r="BJ78" s="384" cm="1">
        <f t="array" ref="BJ78">INDEX(SCH.MthCAP!$C63:$IJ63,,MATCH(BJ$4,SCH.MthCAP!$C$5:$IJ$5,0))</f>
        <v>407726.73214104935</v>
      </c>
      <c r="BK78" s="384" cm="1">
        <f t="array" ref="BK78">INDEX(SCH.MthCAP!$C63:$IJ63,,MATCH(BK$4,SCH.MthCAP!$C$5:$IJ$5,0))</f>
        <v>408566.58245210053</v>
      </c>
      <c r="BL78" s="384" cm="1">
        <f t="array" ref="BL78">INDEX(SCH.MthCAP!$C63:$IJ63,,MATCH(BL$4,SCH.MthCAP!$C$5:$IJ$5,0))</f>
        <v>409408.16271727992</v>
      </c>
      <c r="BM78" s="384" cm="1">
        <f t="array" ref="BM78">INDEX(SCH.MthCAP!$C63:$IJ63,,MATCH(BM$4,SCH.MthCAP!$C$5:$IJ$5,0))</f>
        <v>410251.47650001349</v>
      </c>
      <c r="BN78" s="384" cm="1">
        <f t="array" ref="BN78">INDEX(SCH.MthCAP!$C63:$IJ63,,MATCH(BN$4,SCH.MthCAP!$C$5:$IJ$5,0))</f>
        <v>411096.52737106429</v>
      </c>
      <c r="BO78" s="384" cm="1">
        <f t="array" ref="BO78">INDEX(SCH.MthCAP!$C63:$IJ63,,MATCH(BO$4,SCH.MthCAP!$C$5:$IJ$5,0))</f>
        <v>411943.31890855305</v>
      </c>
      <c r="BP78" s="384" cm="1">
        <f t="array" ref="BP78">INDEX(SCH.MthCAP!$C63:$IJ63,,MATCH(BP$4,SCH.MthCAP!$C$5:$IJ$5,0))</f>
        <v>412791.85469795775</v>
      </c>
      <c r="BQ78" s="384" cm="1">
        <f t="array" ref="BQ78">INDEX(SCH.MthCAP!$C63:$IJ63,,MATCH(BQ$4,SCH.MthCAP!$C$5:$IJ$5,0))</f>
        <v>413642.13833216263</v>
      </c>
      <c r="BR78" s="384" cm="1">
        <f t="array" ref="BR78">INDEX(SCH.MthCAP!$C63:$IJ63,,MATCH(BR$4,SCH.MthCAP!$C$5:$IJ$5,0))</f>
        <v>414494.17341143341</v>
      </c>
      <c r="BS78" s="384" cm="1">
        <f t="array" ref="BS78">INDEX(SCH.MthCAP!$C63:$IJ63,,MATCH(BS$4,SCH.MthCAP!$C$5:$IJ$5,0))</f>
        <v>415347.96354346257</v>
      </c>
      <c r="BT78" s="384" cm="1">
        <f t="array" ref="BT78">INDEX(SCH.MthCAP!$C63:$IJ63,,MATCH(BT$4,SCH.MthCAP!$C$5:$IJ$5,0))</f>
        <v>416203.5123433774</v>
      </c>
      <c r="BU78" s="384" cm="1">
        <f t="array" ref="BU78">INDEX(SCH.MthCAP!$C63:$IJ63,,MATCH(BU$4,SCH.MthCAP!$C$5:$IJ$5,0))</f>
        <v>417060.82343373599</v>
      </c>
      <c r="BV78" s="384" cm="1">
        <f t="array" ref="BV78">INDEX(SCH.MthCAP!$C63:$IJ63,,MATCH(BV$4,SCH.MthCAP!$C$5:$IJ$5,0))</f>
        <v>417919.90044457617</v>
      </c>
      <c r="BW78" s="384" cm="1">
        <f t="array" ref="BW78">INDEX(SCH.MthCAP!$C63:$IJ63,,MATCH(BW$4,SCH.MthCAP!$C$5:$IJ$5,0))</f>
        <v>418780.74701340363</v>
      </c>
      <c r="BX78" s="384" cm="1">
        <f t="array" ref="BX78">INDEX(SCH.MthCAP!$C63:$IJ63,,MATCH(BX$4,SCH.MthCAP!$C$5:$IJ$5,0))</f>
        <v>419643.36678521254</v>
      </c>
      <c r="BY78" s="384" cm="1">
        <f t="array" ref="BY78">INDEX(SCH.MthCAP!$C63:$IJ63,,MATCH(BY$4,SCH.MthCAP!$C$5:$IJ$5,0))</f>
        <v>420507.76341251447</v>
      </c>
      <c r="BZ78" s="384" cm="1">
        <f t="array" ref="BZ78">INDEX(SCH.MthCAP!$C63:$IJ63,,MATCH(BZ$4,SCH.MthCAP!$C$5:$IJ$5,0))</f>
        <v>421373.94055534148</v>
      </c>
      <c r="CA78" s="384" cm="1">
        <f t="array" ref="CA78">INDEX(SCH.MthCAP!$C63:$IJ63,,MATCH(CA$4,SCH.MthCAP!$C$5:$IJ$5,0))</f>
        <v>422241.90188126749</v>
      </c>
      <c r="CB78" s="384" cm="1">
        <f t="array" ref="CB78">INDEX(SCH.MthCAP!$C63:$IJ63,,MATCH(CB$4,SCH.MthCAP!$C$5:$IJ$5,0))</f>
        <v>423111.65106540732</v>
      </c>
      <c r="CC78" s="384" cm="1">
        <f t="array" ref="CC78">INDEX(SCH.MthCAP!$C63:$IJ63,,MATCH(CC$4,SCH.MthCAP!$C$5:$IJ$5,0))</f>
        <v>423983.1917904673</v>
      </c>
      <c r="CD78" s="384" cm="1">
        <f t="array" ref="CD78">INDEX(SCH.MthCAP!$C63:$IJ63,,MATCH(CD$4,SCH.MthCAP!$C$5:$IJ$5,0))</f>
        <v>424856.52774671989</v>
      </c>
      <c r="CE78" s="384" cm="1">
        <f t="array" ref="CE78">INDEX(SCH.MthCAP!$C63:$IJ63,,MATCH(CE$4,SCH.MthCAP!$C$5:$IJ$5,0))</f>
        <v>425731.66263204976</v>
      </c>
      <c r="CF78" s="384" cm="1">
        <f t="array" ref="CF78">INDEX(SCH.MthCAP!$C63:$IJ63,,MATCH(CF$4,SCH.MthCAP!$C$5:$IJ$5,0))</f>
        <v>426608.60015196248</v>
      </c>
      <c r="CG78" s="384" cm="1">
        <f t="array" ref="CG78">INDEX(SCH.MthCAP!$C63:$IJ63,,MATCH(CG$4,SCH.MthCAP!$C$5:$IJ$5,0))</f>
        <v>427487.34401957999</v>
      </c>
      <c r="CH78" s="384" cm="1">
        <f t="array" ref="CH78">INDEX(SCH.MthCAP!$C63:$IJ63,,MATCH(CH$4,SCH.MthCAP!$C$5:$IJ$5,0))</f>
        <v>428367.89795569121</v>
      </c>
      <c r="CI78" s="384" cm="1">
        <f t="array" ref="CI78">INDEX(SCH.MthCAP!$C63:$IJ63,,MATCH(CI$4,SCH.MthCAP!$C$5:$IJ$5,0))</f>
        <v>429250.26568873937</v>
      </c>
      <c r="CJ78" s="384" cm="1">
        <f t="array" ref="CJ78">INDEX(SCH.MthCAP!$C63:$IJ63,,MATCH(CJ$4,SCH.MthCAP!$C$5:$IJ$5,0))</f>
        <v>430134.45095484349</v>
      </c>
      <c r="CK78" s="384" cm="1">
        <f t="array" ref="CK78">INDEX(SCH.MthCAP!$C63:$IJ63,,MATCH(CK$4,SCH.MthCAP!$C$5:$IJ$5,0))</f>
        <v>431020.457497828</v>
      </c>
      <c r="CL78" s="384" cm="1">
        <f t="array" ref="CL78">INDEX(SCH.MthCAP!$C63:$IJ63,,MATCH(CL$4,SCH.MthCAP!$C$5:$IJ$5,0))</f>
        <v>431908.28906922566</v>
      </c>
      <c r="CM78" s="384" cm="1">
        <f t="array" ref="CM78">INDEX(SCH.MthCAP!$C63:$IJ63,,MATCH(CM$4,SCH.MthCAP!$C$5:$IJ$5,0))</f>
        <v>432797.94942829979</v>
      </c>
      <c r="CN78" s="384" cm="1">
        <f t="array" ref="CN78">INDEX(SCH.MthCAP!$C63:$IJ63,,MATCH(CN$4,SCH.MthCAP!$C$5:$IJ$5,0))</f>
        <v>433689.44234204321</v>
      </c>
      <c r="CO78" s="384" cm="1">
        <f t="array" ref="CO78">INDEX(SCH.MthCAP!$C63:$IJ63,,MATCH(CO$4,SCH.MthCAP!$C$5:$IJ$5,0))</f>
        <v>434582.77158522961</v>
      </c>
      <c r="CP78" s="384" cm="1">
        <f t="array" ref="CP78">INDEX(SCH.MthCAP!$C63:$IJ63,,MATCH(CP$4,SCH.MthCAP!$C$5:$IJ$5,0))</f>
        <v>435477.94094038854</v>
      </c>
      <c r="CQ78" s="384" cm="1">
        <f t="array" ref="CQ78">INDEX(SCH.MthCAP!$C63:$IJ63,,MATCH(CQ$4,SCH.MthCAP!$C$5:$IJ$5,0))</f>
        <v>436374.95419785171</v>
      </c>
      <c r="CR78" s="384" cm="1">
        <f t="array" ref="CR78">INDEX(SCH.MthCAP!$C63:$IJ63,,MATCH(CR$4,SCH.MthCAP!$C$5:$IJ$5,0))</f>
        <v>437273.81515576219</v>
      </c>
      <c r="CS78" s="384" cm="1">
        <f t="array" ref="CS78">INDEX(SCH.MthCAP!$C63:$IJ63,,MATCH(CS$4,SCH.MthCAP!$C$5:$IJ$5,0))</f>
        <v>438174.52762007015</v>
      </c>
      <c r="CT78" s="384" cm="1">
        <f t="array" ref="CT78">INDEX(SCH.MthCAP!$C63:$IJ63,,MATCH(CT$4,SCH.MthCAP!$C$5:$IJ$5,0))</f>
        <v>439077.09540458414</v>
      </c>
      <c r="CU78" s="384" cm="1">
        <f t="array" ref="CU78">INDEX(SCH.MthCAP!$C63:$IJ63,,MATCH(CU$4,SCH.MthCAP!$C$5:$IJ$5,0))</f>
        <v>439981.52233095845</v>
      </c>
      <c r="CV78" s="384" cm="1">
        <f t="array" ref="CV78">INDEX(SCH.MthCAP!$C63:$IJ63,,MATCH(CV$4,SCH.MthCAP!$C$5:$IJ$5,0))</f>
        <v>440887.81222871522</v>
      </c>
      <c r="CW78" s="384" cm="1">
        <f t="array" ref="CW78">INDEX(SCH.MthCAP!$C63:$IJ63,,MATCH(CW$4,SCH.MthCAP!$C$5:$IJ$5,0))</f>
        <v>441795.96893527429</v>
      </c>
      <c r="CX78" s="384" cm="1">
        <f t="array" ref="CX78">INDEX(SCH.MthCAP!$C63:$IJ63,,MATCH(CX$4,SCH.MthCAP!$C$5:$IJ$5,0))</f>
        <v>442705.99629595695</v>
      </c>
      <c r="CY78" s="384" cm="1">
        <f t="array" ref="CY78">INDEX(SCH.MthCAP!$C63:$IJ63,,MATCH(CY$4,SCH.MthCAP!$C$5:$IJ$5,0))</f>
        <v>443617.89816400793</v>
      </c>
      <c r="CZ78" s="384" cm="1">
        <f t="array" ref="CZ78">INDEX(SCH.MthCAP!$C63:$IJ63,,MATCH(CZ$4,SCH.MthCAP!$C$5:$IJ$5,0))</f>
        <v>444531.67840059486</v>
      </c>
      <c r="DA78" s="384" cm="1">
        <f t="array" ref="DA78">INDEX(SCH.MthCAP!$C63:$IJ63,,MATCH(DA$4,SCH.MthCAP!$C$5:$IJ$5,0))</f>
        <v>445447.34087486099</v>
      </c>
      <c r="DB78" s="384" cm="1">
        <f t="array" ref="DB78">INDEX(SCH.MthCAP!$C63:$IJ63,,MATCH(DB$4,SCH.MthCAP!$C$5:$IJ$5,0))</f>
        <v>446364.8894638989</v>
      </c>
      <c r="DC78" s="384" cm="1">
        <f t="array" ref="DC78">INDEX(SCH.MthCAP!$C63:$IJ63,,MATCH(DC$4,SCH.MthCAP!$C$5:$IJ$5,0))</f>
        <v>447284.32805279858</v>
      </c>
      <c r="DD78" s="384" cm="1">
        <f t="array" ref="DD78">INDEX(SCH.MthCAP!$C63:$IJ63,,MATCH(DD$4,SCH.MthCAP!$C$5:$IJ$5,0))</f>
        <v>448205.6605346569</v>
      </c>
      <c r="DE78" s="384" cm="1">
        <f t="array" ref="DE78">INDEX(SCH.MthCAP!$C63:$IJ63,,MATCH(DE$4,SCH.MthCAP!$C$5:$IJ$5,0))</f>
        <v>449128.89081057254</v>
      </c>
      <c r="DF78" s="384" cm="1">
        <f t="array" ref="DF78">INDEX(SCH.MthCAP!$C63:$IJ63,,MATCH(DF$4,SCH.MthCAP!$C$5:$IJ$5,0))</f>
        <v>450054.02278969937</v>
      </c>
      <c r="DG78" s="384" cm="1">
        <f t="array" ref="DG78">INDEX(SCH.MthCAP!$C63:$IJ63,,MATCH(DG$4,SCH.MthCAP!$C$5:$IJ$5,0))</f>
        <v>450981.06038923311</v>
      </c>
      <c r="DH78" s="384" cm="1">
        <f t="array" ref="DH78">INDEX(SCH.MthCAP!$C63:$IJ63,,MATCH(DH$4,SCH.MthCAP!$C$5:$IJ$5,0))</f>
        <v>451910.00753443374</v>
      </c>
      <c r="DI78" s="384" cm="1">
        <f t="array" ref="DI78">INDEX(SCH.MthCAP!$C63:$IJ63,,MATCH(DI$4,SCH.MthCAP!$C$5:$IJ$5,0))</f>
        <v>452840.86815865681</v>
      </c>
      <c r="DJ78" s="384" cm="1">
        <f t="array" ref="DJ78">INDEX(SCH.MthCAP!$C63:$IJ63,,MATCH(DJ$4,SCH.MthCAP!$C$5:$IJ$5,0))</f>
        <v>453773.6462033565</v>
      </c>
      <c r="DK78" s="384" cm="1">
        <f t="array" ref="DK78">INDEX(SCH.MthCAP!$C63:$IJ63,,MATCH(DK$4,SCH.MthCAP!$C$5:$IJ$5,0))</f>
        <v>454708.34561810869</v>
      </c>
      <c r="DL78" s="384" cm="1">
        <f t="array" ref="DL78">INDEX(SCH.MthCAP!$C63:$IJ63,,MATCH(DL$4,SCH.MthCAP!$C$5:$IJ$5,0))</f>
        <v>455644.9703606104</v>
      </c>
      <c r="DM78" s="384" cm="1">
        <f t="array" ref="DM78">INDEX(SCH.MthCAP!$C63:$IJ63,,MATCH(DM$4,SCH.MthCAP!$C$5:$IJ$5,0))</f>
        <v>456583.52439673321</v>
      </c>
      <c r="DN78" s="384" cm="1">
        <f t="array" ref="DN78">INDEX(SCH.MthCAP!$C63:$IJ63,,MATCH(DN$4,SCH.MthCAP!$C$5:$IJ$5,0))</f>
        <v>457524.01170049701</v>
      </c>
      <c r="DO78" s="384" cm="1">
        <f t="array" ref="DO78">INDEX(SCH.MthCAP!$C63:$IJ63,,MATCH(DO$4,SCH.MthCAP!$C$5:$IJ$5,0))</f>
        <v>458466.43625411921</v>
      </c>
      <c r="DP78" s="384" cm="1">
        <f t="array" ref="DP78">INDEX(SCH.MthCAP!$C63:$IJ63,,MATCH(DP$4,SCH.MthCAP!$C$5:$IJ$5,0))</f>
        <v>459410.80204802402</v>
      </c>
      <c r="DQ78" s="384" cm="1">
        <f t="array" ref="DQ78">INDEX(SCH.MthCAP!$C63:$IJ63,,MATCH(DQ$4,SCH.MthCAP!$C$5:$IJ$5,0))</f>
        <v>460357.11308083753</v>
      </c>
      <c r="DR78" s="384" cm="1">
        <f t="array" ref="DR78">INDEX(SCH.MthCAP!$C63:$IJ63,,MATCH(DR$4,SCH.MthCAP!$C$5:$IJ$5,0))</f>
        <v>461305.37335944257</v>
      </c>
      <c r="DS78" s="384" cm="1">
        <f t="array" ref="DS78">INDEX(SCH.MthCAP!$C63:$IJ63,,MATCH(DS$4,SCH.MthCAP!$C$5:$IJ$5,0))</f>
        <v>462255.5868989646</v>
      </c>
      <c r="DT78" s="384" cm="1">
        <f t="array" ref="DT78">INDEX(SCH.MthCAP!$C63:$IJ63,,MATCH(DT$4,SCH.MthCAP!$C$5:$IJ$5,0))</f>
        <v>463207.75772279518</v>
      </c>
      <c r="DU78" s="384" cm="1">
        <f t="array" ref="DU78">INDEX(SCH.MthCAP!$C63:$IJ63,,MATCH(DU$4,SCH.MthCAP!$C$5:$IJ$5,0))</f>
        <v>464161.88986262394</v>
      </c>
      <c r="DV78" s="384" cm="1">
        <f t="array" ref="DV78">INDEX(SCH.MthCAP!$C63:$IJ63,,MATCH(DV$4,SCH.MthCAP!$C$5:$IJ$5,0))</f>
        <v>465117.98735844111</v>
      </c>
      <c r="DW78" s="384" cm="1">
        <f t="array" ref="DW78">INDEX(SCH.MthCAP!$C63:$IJ63,,MATCH(DW$4,SCH.MthCAP!$C$5:$IJ$5,0))</f>
        <v>466076.05425856216</v>
      </c>
      <c r="DX78" s="384" cm="1">
        <f t="array" ref="DX78">INDEX(SCH.MthCAP!$C63:$IJ63,,MATCH(DX$4,SCH.MthCAP!$C$5:$IJ$5,0))</f>
        <v>467036.0946196263</v>
      </c>
      <c r="DY78" s="384" cm="1">
        <f t="array" ref="DY78">INDEX(SCH.MthCAP!$C63:$IJ63,,MATCH(DY$4,SCH.MthCAP!$C$5:$IJ$5,0))</f>
        <v>467998.11250665219</v>
      </c>
      <c r="DZ78" s="384" cm="1">
        <f t="array" ref="DZ78">INDEX(SCH.MthCAP!$C63:$IJ63,,MATCH(DZ$4,SCH.MthCAP!$C$5:$IJ$5,0))</f>
        <v>468962.1119930101</v>
      </c>
      <c r="EA78" s="384" cm="1">
        <f t="array" ref="EA78">INDEX(SCH.MthCAP!$C63:$IJ63,,MATCH(EA$4,SCH.MthCAP!$C$5:$IJ$5,0))</f>
        <v>469928.09716047288</v>
      </c>
      <c r="EB78" s="384" cm="1">
        <f t="array" ref="EB78">INDEX(SCH.MthCAP!$C63:$IJ63,,MATCH(EB$4,SCH.MthCAP!$C$5:$IJ$5,0))</f>
        <v>470896.0720992253</v>
      </c>
      <c r="EC78" s="384" cm="1">
        <f t="array" ref="EC78">INDEX(SCH.MthCAP!$C63:$IJ63,,MATCH(EC$4,SCH.MthCAP!$C$5:$IJ$5,0))</f>
        <v>471866.04090785922</v>
      </c>
      <c r="ED78" s="384" cm="1">
        <f t="array" ref="ED78">INDEX(SCH.MthCAP!$C63:$IJ63,,MATCH(ED$4,SCH.MthCAP!$C$5:$IJ$5,0))</f>
        <v>472838.0076934293</v>
      </c>
      <c r="EE78" s="384" cm="1">
        <f t="array" ref="EE78">INDEX(SCH.MthCAP!$C63:$IJ63,,MATCH(EE$4,SCH.MthCAP!$C$5:$IJ$5,0))</f>
        <v>473811.97657143942</v>
      </c>
      <c r="EF78" s="384" cm="1">
        <f t="array" ref="EF78">INDEX(SCH.MthCAP!$C63:$IJ63,,MATCH(EF$4,SCH.MthCAP!$C$5:$IJ$5,0))</f>
        <v>474787.95166586584</v>
      </c>
      <c r="EG78" s="384" cm="1">
        <f t="array" ref="EG78">INDEX(SCH.MthCAP!$C63:$IJ63,,MATCH(EG$4,SCH.MthCAP!$C$5:$IJ$5,0))</f>
        <v>475765.93710919021</v>
      </c>
      <c r="EH78" s="384" cm="1">
        <f t="array" ref="EH78">INDEX(SCH.MthCAP!$C63:$IJ63,,MATCH(EH$4,SCH.MthCAP!$C$5:$IJ$5,0))</f>
        <v>476745.9370424028</v>
      </c>
      <c r="EI78" s="384" cm="1">
        <f t="array" ref="EI78">INDEX(SCH.MthCAP!$C63:$IJ63,,MATCH(EI$4,SCH.MthCAP!$C$5:$IJ$5,0))</f>
        <v>477727.95561502693</v>
      </c>
      <c r="EJ78" s="384" cm="1">
        <f t="array" ref="EJ78">INDEX(SCH.MthCAP!$C63:$IJ63,,MATCH(EJ$4,SCH.MthCAP!$C$5:$IJ$5,0))</f>
        <v>478711.99698511767</v>
      </c>
      <c r="EK78" s="384" cm="1">
        <f t="array" ref="EK78">INDEX(SCH.MthCAP!$C63:$IJ63,,MATCH(EK$4,SCH.MthCAP!$C$5:$IJ$5,0))</f>
        <v>479698.0653193192</v>
      </c>
      <c r="EL78" s="384" cm="1">
        <f t="array" ref="EL78">INDEX(SCH.MthCAP!$C63:$IJ63,,MATCH(EL$4,SCH.MthCAP!$C$5:$IJ$5,0))</f>
        <v>480686.16479283606</v>
      </c>
      <c r="EM78" s="384" cm="1">
        <f t="array" ref="EM78">INDEX(SCH.MthCAP!$C63:$IJ63,,MATCH(EM$4,SCH.MthCAP!$C$5:$IJ$5,0))</f>
        <v>481676.2995894854</v>
      </c>
      <c r="EN78" s="384" cm="1">
        <f t="array" ref="EN78">INDEX(SCH.MthCAP!$C63:$IJ63,,MATCH(EN$4,SCH.MthCAP!$C$5:$IJ$5,0))</f>
        <v>482668.47390170657</v>
      </c>
      <c r="EO78" s="384" cm="1">
        <f t="array" ref="EO78">INDEX(SCH.MthCAP!$C63:$IJ63,,MATCH(EO$4,SCH.MthCAP!$C$5:$IJ$5,0))</f>
        <v>483662.69193055632</v>
      </c>
      <c r="EP78" s="384" cm="1">
        <f t="array" ref="EP78">INDEX(SCH.MthCAP!$C63:$IJ63,,MATCH(EP$4,SCH.MthCAP!$C$5:$IJ$5,0))</f>
        <v>484658.95788576576</v>
      </c>
      <c r="EQ78" s="384" cm="1">
        <f t="array" ref="EQ78">INDEX(SCH.MthCAP!$C63:$IJ63,,MATCH(EQ$4,SCH.MthCAP!$C$5:$IJ$5,0))</f>
        <v>485657.2759857261</v>
      </c>
      <c r="ER78" s="384" cm="1">
        <f t="array" ref="ER78">INDEX(SCH.MthCAP!$C63:$IJ63,,MATCH(ER$4,SCH.MthCAP!$C$5:$IJ$5,0))</f>
        <v>486657.65045751323</v>
      </c>
      <c r="ES78" s="384" cm="1">
        <f t="array" ref="ES78">INDEX(SCH.MthCAP!$C63:$IJ63,,MATCH(ES$4,SCH.MthCAP!$C$5:$IJ$5,0))</f>
        <v>487660.0855369207</v>
      </c>
      <c r="ET78" s="384" cm="1">
        <f t="array" ref="ET78">INDEX(SCH.MthCAP!$C63:$IJ63,,MATCH(ET$4,SCH.MthCAP!$C$5:$IJ$5,0))</f>
        <v>488664.5854684636</v>
      </c>
      <c r="EU78" s="384" cm="1">
        <f t="array" ref="EU78">INDEX(SCH.MthCAP!$C63:$IJ63,,MATCH(EU$4,SCH.MthCAP!$C$5:$IJ$5,0))</f>
        <v>489671.1545054033</v>
      </c>
      <c r="EV78" s="384" cm="1">
        <f t="array" ref="EV78">INDEX(SCH.MthCAP!$C63:$IJ63,,MATCH(EV$4,SCH.MthCAP!$C$5:$IJ$5,0))</f>
        <v>490679.79690974642</v>
      </c>
      <c r="EW78" s="384" cm="1">
        <f t="array" ref="EW78">INDEX(SCH.MthCAP!$C63:$IJ63,,MATCH(EW$4,SCH.MthCAP!$C$5:$IJ$5,0))</f>
        <v>491690.51695230289</v>
      </c>
      <c r="EX78" s="384" cm="1">
        <f t="array" ref="EX78">INDEX(SCH.MthCAP!$C63:$IJ63,,MATCH(EX$4,SCH.MthCAP!$C$5:$IJ$5,0))</f>
        <v>492703.31891265768</v>
      </c>
      <c r="EY78" s="384" cm="1">
        <f t="array" ref="EY78">INDEX(SCH.MthCAP!$C63:$IJ63,,MATCH(EY$4,SCH.MthCAP!$C$5:$IJ$5,0))</f>
        <v>493718.20707922318</v>
      </c>
      <c r="EZ78" s="384" cm="1">
        <f t="array" ref="EZ78">INDEX(SCH.MthCAP!$C63:$IJ63,,MATCH(EZ$4,SCH.MthCAP!$C$5:$IJ$5,0))</f>
        <v>494735.18574924994</v>
      </c>
      <c r="FA78" s="384" cm="1">
        <f t="array" ref="FA78">INDEX(SCH.MthCAP!$C63:$IJ63,,MATCH(FA$4,SCH.MthCAP!$C$5:$IJ$5,0))</f>
        <v>495754.25922882097</v>
      </c>
      <c r="FB78" s="384" cm="1">
        <f t="array" ref="FB78">INDEX(SCH.MthCAP!$C63:$IJ63,,MATCH(FB$4,SCH.MthCAP!$C$5:$IJ$5,0))</f>
        <v>496775.43183291057</v>
      </c>
      <c r="FC78" s="384" cm="1">
        <f t="array" ref="FC78">INDEX(SCH.MthCAP!$C63:$IJ63,,MATCH(FC$4,SCH.MthCAP!$C$5:$IJ$5,0))</f>
        <v>497798.70788536989</v>
      </c>
      <c r="FD78" s="384" cm="1">
        <f t="array" ref="FD78">INDEX(SCH.MthCAP!$C63:$IJ63,,MATCH(FD$4,SCH.MthCAP!$C$5:$IJ$5,0))</f>
        <v>498824.09171895171</v>
      </c>
      <c r="FE78" s="384" cm="1">
        <f t="array" ref="FE78">INDEX(SCH.MthCAP!$C63:$IJ63,,MATCH(FE$4,SCH.MthCAP!$C$5:$IJ$5,0))</f>
        <v>499851.58767534437</v>
      </c>
      <c r="FF78" s="384" cm="1">
        <f t="array" ref="FF78">INDEX(SCH.MthCAP!$C63:$IJ63,,MATCH(FF$4,SCH.MthCAP!$C$5:$IJ$5,0))</f>
        <v>500881.2001051759</v>
      </c>
      <c r="FG78" s="384" cm="1">
        <f t="array" ref="FG78">INDEX(SCH.MthCAP!$C63:$IJ63,,MATCH(FG$4,SCH.MthCAP!$C$5:$IJ$5,0))</f>
        <v>501912.93336803914</v>
      </c>
      <c r="FH78" s="384" cm="1">
        <f t="array" ref="FH78">INDEX(SCH.MthCAP!$C63:$IJ63,,MATCH(FH$4,SCH.MthCAP!$C$5:$IJ$5,0))</f>
        <v>502946.79183249071</v>
      </c>
      <c r="FI78" s="384" cm="1">
        <f t="array" ref="FI78">INDEX(SCH.MthCAP!$C63:$IJ63,,MATCH(FI$4,SCH.MthCAP!$C$5:$IJ$5,0))</f>
        <v>503982.77987611119</v>
      </c>
      <c r="FJ78" s="384" cm="1">
        <f t="array" ref="FJ78">INDEX(SCH.MthCAP!$C63:$IJ63,,MATCH(FJ$4,SCH.MthCAP!$C$5:$IJ$5,0))</f>
        <v>505020.90188547486</v>
      </c>
      <c r="FK78" s="384" cm="1">
        <f t="array" ref="FK78">INDEX(SCH.MthCAP!$C63:$IJ63,,MATCH(FK$4,SCH.MthCAP!$C$5:$IJ$5,0))</f>
        <v>506061.16225620458</v>
      </c>
      <c r="FL78" s="384" cm="1">
        <f t="array" ref="FL78">INDEX(SCH.MthCAP!$C63:$IJ63,,MATCH(FL$4,SCH.MthCAP!$C$5:$IJ$5,0))</f>
        <v>507103.56539298192</v>
      </c>
      <c r="FM78" s="384" cm="1">
        <f t="array" ref="FM78">INDEX(SCH.MthCAP!$C63:$IJ63,,MATCH(FM$4,SCH.MthCAP!$C$5:$IJ$5,0))</f>
        <v>508148.11570954218</v>
      </c>
      <c r="FN78" s="384" cm="1">
        <f t="array" ref="FN78">INDEX(SCH.MthCAP!$C63:$IJ63,,MATCH(FN$4,SCH.MthCAP!$C$5:$IJ$5,0))</f>
        <v>509194.8176287341</v>
      </c>
      <c r="FO78" s="384" cm="1">
        <f t="array" ref="FO78">INDEX(SCH.MthCAP!$C63:$IJ63,,MATCH(FO$4,SCH.MthCAP!$C$5:$IJ$5,0))</f>
        <v>510243.67558250495</v>
      </c>
      <c r="FP78" s="384" cm="1">
        <f t="array" ref="FP78">INDEX(SCH.MthCAP!$C63:$IJ63,,MATCH(FP$4,SCH.MthCAP!$C$5:$IJ$5,0))</f>
        <v>511294.69401192624</v>
      </c>
      <c r="FQ78" s="384" cm="1">
        <f t="array" ref="FQ78">INDEX(SCH.MthCAP!$C63:$IJ63,,MATCH(FQ$4,SCH.MthCAP!$C$5:$IJ$5,0))</f>
        <v>512347.87736722879</v>
      </c>
      <c r="FR78" s="384" cm="1">
        <f t="array" ref="FR78">INDEX(SCH.MthCAP!$C63:$IJ63,,MATCH(FR$4,SCH.MthCAP!$C$5:$IJ$5,0))</f>
        <v>513403.2301078061</v>
      </c>
      <c r="FS78" s="384" cm="1">
        <f t="array" ref="FS78">INDEX(SCH.MthCAP!$C63:$IJ63,,MATCH(FS$4,SCH.MthCAP!$C$5:$IJ$5,0))</f>
        <v>514460.75670224091</v>
      </c>
      <c r="FT78" s="384" cm="1">
        <f t="array" ref="FT78">INDEX(SCH.MthCAP!$C63:$IJ63,,MATCH(FT$4,SCH.MthCAP!$C$5:$IJ$5,0))</f>
        <v>515520.46162830375</v>
      </c>
      <c r="FU78" s="384" cm="1">
        <f t="array" ref="FU78">INDEX(SCH.MthCAP!$C63:$IJ63,,MATCH(FU$4,SCH.MthCAP!$C$5:$IJ$5,0))</f>
        <v>516582.3493730147</v>
      </c>
      <c r="FV78" s="384" cm="1">
        <f t="array" ref="FV78">INDEX(SCH.MthCAP!$C63:$IJ63,,MATCH(FV$4,SCH.MthCAP!$C$5:$IJ$5,0))</f>
        <v>517646.42443261249</v>
      </c>
      <c r="FW78" s="384" cm="1">
        <f t="array" ref="FW78">INDEX(SCH.MthCAP!$C63:$IJ63,,MATCH(FW$4,SCH.MthCAP!$C$5:$IJ$5,0))</f>
        <v>518712.69131261046</v>
      </c>
      <c r="FX78" s="384" cm="1">
        <f t="array" ref="FX78">INDEX(SCH.MthCAP!$C63:$IJ63,,MATCH(FX$4,SCH.MthCAP!$C$5:$IJ$5,0))</f>
        <v>519781.15452780726</v>
      </c>
      <c r="FY78" s="384" cm="1">
        <f t="array" ref="FY78">INDEX(SCH.MthCAP!$C63:$IJ63,,MATCH(FY$4,SCH.MthCAP!$C$5:$IJ$5,0))</f>
        <v>520851.81860228151</v>
      </c>
      <c r="FZ78" s="384" cm="1">
        <f t="array" ref="FZ78">INDEX(SCH.MthCAP!$C63:$IJ63,,MATCH(FZ$4,SCH.MthCAP!$C$5:$IJ$5,0))</f>
        <v>521924.68806945317</v>
      </c>
      <c r="GA78" s="384" cm="1">
        <f t="array" ref="GA78">INDEX(SCH.MthCAP!$C63:$IJ63,,MATCH(GA$4,SCH.MthCAP!$C$5:$IJ$5,0))</f>
        <v>522999.76747206831</v>
      </c>
      <c r="GB78" s="384" cm="1">
        <f t="array" ref="GB78">INDEX(SCH.MthCAP!$C63:$IJ63,,MATCH(GB$4,SCH.MthCAP!$C$5:$IJ$5,0))</f>
        <v>524077.0613622251</v>
      </c>
      <c r="GC78" s="384" cm="1">
        <f t="array" ref="GC78">INDEX(SCH.MthCAP!$C63:$IJ63,,MATCH(GC$4,SCH.MthCAP!$C$5:$IJ$5,0))</f>
        <v>525156.57430141023</v>
      </c>
      <c r="GD78" s="384" cm="1">
        <f t="array" ref="GD78">INDEX(SCH.MthCAP!$C63:$IJ63,,MATCH(GD$4,SCH.MthCAP!$C$5:$IJ$5,0))</f>
        <v>526238.31086050195</v>
      </c>
      <c r="GE78" s="384" cm="1">
        <f t="array" ref="GE78">INDEX(SCH.MthCAP!$C63:$IJ63,,MATCH(GE$4,SCH.MthCAP!$C$5:$IJ$5,0))</f>
        <v>527322.27561979764</v>
      </c>
      <c r="GF78" s="384" cm="1">
        <f t="array" ref="GF78">INDEX(SCH.MthCAP!$C63:$IJ63,,MATCH(GF$4,SCH.MthCAP!$C$5:$IJ$5,0))</f>
        <v>528408.47316901211</v>
      </c>
      <c r="GG78" s="384" cm="1">
        <f t="array" ref="GG78">INDEX(SCH.MthCAP!$C63:$IJ63,,MATCH(GG$4,SCH.MthCAP!$C$5:$IJ$5,0))</f>
        <v>529496.90810734092</v>
      </c>
      <c r="GH78" s="384" cm="1">
        <f t="array" ref="GH78">INDEX(SCH.MthCAP!$C63:$IJ63,,MATCH(GH$4,SCH.MthCAP!$C$5:$IJ$5,0))</f>
        <v>530587.58504342858</v>
      </c>
      <c r="GI78" s="384" cm="1">
        <f t="array" ref="GI78">INDEX(SCH.MthCAP!$C63:$IJ63,,MATCH(GI$4,SCH.MthCAP!$C$5:$IJ$5,0))</f>
        <v>531680.50859542645</v>
      </c>
      <c r="GJ78" s="384" cm="1">
        <f t="array" ref="GJ78">INDEX(SCH.MthCAP!$C63:$IJ63,,MATCH(GJ$4,SCH.MthCAP!$C$5:$IJ$5,0))</f>
        <v>532775.68339100317</v>
      </c>
      <c r="GK78" s="384" cm="1">
        <f t="array" ref="GK78">INDEX(SCH.MthCAP!$C63:$IJ63,,MATCH(GK$4,SCH.MthCAP!$C$5:$IJ$5,0))</f>
        <v>533873.11406733934</v>
      </c>
      <c r="GL78" s="384" cm="1">
        <f t="array" ref="GL78">INDEX(SCH.MthCAP!$C63:$IJ63,,MATCH(GL$4,SCH.MthCAP!$C$5:$IJ$5,0))</f>
        <v>534972.80527119036</v>
      </c>
      <c r="GM78" s="384" cm="1">
        <f t="array" ref="GM78">INDEX(SCH.MthCAP!$C63:$IJ63,,MATCH(GM$4,SCH.MthCAP!$C$5:$IJ$5,0))</f>
        <v>536074.76165887085</v>
      </c>
      <c r="GN78" s="384" cm="1">
        <f t="array" ref="GN78">INDEX(SCH.MthCAP!$C63:$IJ63,,MATCH(GN$4,SCH.MthCAP!$C$5:$IJ$5,0))</f>
        <v>537178.98789628164</v>
      </c>
      <c r="GO78" s="384" cm="1">
        <f t="array" ref="GO78">INDEX(SCH.MthCAP!$C63:$IJ63,,MATCH(GO$4,SCH.MthCAP!$C$5:$IJ$5,0))</f>
        <v>538285.48865894624</v>
      </c>
      <c r="GP78" s="384" cm="1">
        <f t="array" ref="GP78">INDEX(SCH.MthCAP!$C63:$IJ63,,MATCH(GP$4,SCH.MthCAP!$C$5:$IJ$5,0))</f>
        <v>539394.26863201533</v>
      </c>
      <c r="GQ78" s="384" cm="1">
        <f t="array" ref="GQ78">INDEX(SCH.MthCAP!$C63:$IJ63,,MATCH(GQ$4,SCH.MthCAP!$C$5:$IJ$5,0))</f>
        <v>540505.33251029334</v>
      </c>
      <c r="GR78" s="384" cm="1">
        <f t="array" ref="GR78">INDEX(SCH.MthCAP!$C63:$IJ63,,MATCH(GR$4,SCH.MthCAP!$C$5:$IJ$5,0))</f>
        <v>541618.68499823823</v>
      </c>
      <c r="GS78" s="384" cm="1">
        <f t="array" ref="GS78">INDEX(SCH.MthCAP!$C63:$IJ63,,MATCH(GS$4,SCH.MthCAP!$C$5:$IJ$5,0))</f>
        <v>542734.33081002522</v>
      </c>
      <c r="GT78" s="384" cm="1">
        <f t="array" ref="GT78">INDEX(SCH.MthCAP!$C63:$IJ63,,MATCH(GT$4,SCH.MthCAP!$C$5:$IJ$5,0))</f>
        <v>543852.27466951509</v>
      </c>
      <c r="GU78" s="384" cm="1">
        <f t="array" ref="GU78">INDEX(SCH.MthCAP!$C63:$IJ63,,MATCH(GU$4,SCH.MthCAP!$C$5:$IJ$5,0))</f>
        <v>544972.52131031291</v>
      </c>
      <c r="GV78" s="384" cm="1">
        <f t="array" ref="GV78">INDEX(SCH.MthCAP!$C63:$IJ63,,MATCH(GV$4,SCH.MthCAP!$C$5:$IJ$5,0))</f>
        <v>546095.07547577913</v>
      </c>
      <c r="GW78" s="384" cm="1">
        <f t="array" ref="GW78">INDEX(SCH.MthCAP!$C63:$IJ63,,MATCH(GW$4,SCH.MthCAP!$C$5:$IJ$5,0))</f>
        <v>547219.94191902364</v>
      </c>
      <c r="GX78" s="384" cm="1">
        <f t="array" ref="GX78">INDEX(SCH.MthCAP!$C63:$IJ63,,MATCH(GX$4,SCH.MthCAP!$C$5:$IJ$5,0))</f>
        <v>548347.12540297082</v>
      </c>
      <c r="GY78" s="384" cm="1">
        <f t="array" ref="GY78">INDEX(SCH.MthCAP!$C63:$IJ63,,MATCH(GY$4,SCH.MthCAP!$C$5:$IJ$5,0))</f>
        <v>549476.6307003434</v>
      </c>
      <c r="GZ78" s="384" cm="1">
        <f t="array" ref="GZ78">INDEX(SCH.MthCAP!$C63:$IJ63,,MATCH(GZ$4,SCH.MthCAP!$C$5:$IJ$5,0))</f>
        <v>550608.46259368944</v>
      </c>
      <c r="HA78" s="384" cm="1">
        <f t="array" ref="HA78">INDEX(SCH.MthCAP!$C63:$IJ63,,MATCH(HA$4,SCH.MthCAP!$C$5:$IJ$5,0))</f>
        <v>551742.62587542075</v>
      </c>
      <c r="HB78" s="384" cm="1">
        <f t="array" ref="HB78">INDEX(SCH.MthCAP!$C63:$IJ63,,MATCH(HB$4,SCH.MthCAP!$C$5:$IJ$5,0))</f>
        <v>552879.1253478165</v>
      </c>
      <c r="HC78" s="384" cm="1">
        <f t="array" ref="HC78">INDEX(SCH.MthCAP!$C63:$IJ63,,MATCH(HC$4,SCH.MthCAP!$C$5:$IJ$5,0))</f>
        <v>554017.96582305152</v>
      </c>
      <c r="HD78" s="384" cm="1">
        <f t="array" ref="HD78">INDEX(SCH.MthCAP!$C63:$IJ63,,MATCH(HD$4,SCH.MthCAP!$C$5:$IJ$5,0))</f>
        <v>555159.152123195</v>
      </c>
      <c r="HE78" s="384" cm="1">
        <f t="array" ref="HE78">INDEX(SCH.MthCAP!$C63:$IJ63,,MATCH(HE$4,SCH.MthCAP!$C$5:$IJ$5,0))</f>
        <v>556302.68908027664</v>
      </c>
      <c r="HF78" s="384" cm="1">
        <f t="array" ref="HF78">INDEX(SCH.MthCAP!$C63:$IJ63,,MATCH(HF$4,SCH.MthCAP!$C$5:$IJ$5,0))</f>
        <v>557448.5815362538</v>
      </c>
      <c r="HG78" s="384" cm="1">
        <f t="array" ref="HG78">INDEX(SCH.MthCAP!$C63:$IJ63,,MATCH(HG$4,SCH.MthCAP!$C$5:$IJ$5,0))</f>
        <v>558596.83434307156</v>
      </c>
      <c r="HH78" s="384" cm="1">
        <f t="array" ref="HH78">INDEX(SCH.MthCAP!$C63:$IJ63,,MATCH(HH$4,SCH.MthCAP!$C$5:$IJ$5,0))</f>
        <v>559747.4523626744</v>
      </c>
      <c r="HI78" s="384" cm="1">
        <f t="array" ref="HI78">INDEX(SCH.MthCAP!$C63:$IJ63,,MATCH(HI$4,SCH.MthCAP!$C$5:$IJ$5,0))</f>
        <v>560900.44046700001</v>
      </c>
      <c r="HJ78" s="384" cm="1">
        <f t="array" ref="HJ78">INDEX(SCH.MthCAP!$C63:$IJ63,,MATCH(HJ$4,SCH.MthCAP!$C$5:$IJ$5,0))</f>
        <v>562055.80353804596</v>
      </c>
      <c r="HK78" s="384" cm="1">
        <f t="array" ref="HK78">INDEX(SCH.MthCAP!$C63:$IJ63,,MATCH(HK$4,SCH.MthCAP!$C$5:$IJ$5,0))</f>
        <v>563213.54646785278</v>
      </c>
      <c r="HL78" s="384" cm="1">
        <f t="array" ref="HL78">INDEX(SCH.MthCAP!$C63:$IJ63,,MATCH(HL$4,SCH.MthCAP!$C$5:$IJ$5,0))</f>
        <v>564373.67415853252</v>
      </c>
      <c r="HM78" s="384" cm="1">
        <f t="array" ref="HM78">INDEX(SCH.MthCAP!$C63:$IJ63,,MATCH(HM$4,SCH.MthCAP!$C$5:$IJ$5,0))</f>
        <v>565536.19152230711</v>
      </c>
      <c r="HN78" s="384" cm="1">
        <f t="array" ref="HN78">INDEX(SCH.MthCAP!$C63:$IJ63,,MATCH(HN$4,SCH.MthCAP!$C$5:$IJ$5,0))</f>
        <v>566701.10348151275</v>
      </c>
      <c r="HO78" s="384" cm="1">
        <f t="array" ref="HO78">INDEX(SCH.MthCAP!$C63:$IJ63,,MATCH(HO$4,SCH.MthCAP!$C$5:$IJ$5,0))</f>
        <v>567868.41496862855</v>
      </c>
      <c r="HP78" s="384" cm="1">
        <f t="array" ref="HP78">INDEX(SCH.MthCAP!$C63:$IJ63,,MATCH(HP$4,SCH.MthCAP!$C$5:$IJ$5,0))</f>
        <v>569038.13092627563</v>
      </c>
      <c r="HQ78" s="384" cm="1">
        <f t="array" ref="HQ78">INDEX(SCH.MthCAP!$C63:$IJ63,,MATCH(HQ$4,SCH.MthCAP!$C$5:$IJ$5,0))</f>
        <v>570210.25630728435</v>
      </c>
      <c r="HR78" s="384" cm="1">
        <f t="array" ref="HR78">INDEX(SCH.MthCAP!$C63:$IJ63,,MATCH(HR$4,SCH.MthCAP!$C$5:$IJ$5,0))</f>
        <v>571384.79607466096</v>
      </c>
      <c r="HS78" s="384" cm="1">
        <f t="array" ref="HS78">INDEX(SCH.MthCAP!$C63:$IJ63,,MATCH(HS$4,SCH.MthCAP!$C$5:$IJ$5,0))</f>
        <v>572561.75520164915</v>
      </c>
      <c r="HT78" s="384" cm="1">
        <f t="array" ref="HT78">INDEX(SCH.MthCAP!$C63:$IJ63,,MATCH(HT$4,SCH.MthCAP!$C$5:$IJ$5,0))</f>
        <v>573741.13867174205</v>
      </c>
      <c r="HU78" s="384" cm="1">
        <f t="array" ref="HU78">INDEX(SCH.MthCAP!$C63:$IJ63,,MATCH(HU$4,SCH.MthCAP!$C$5:$IJ$5,0))</f>
        <v>574922.95147867582</v>
      </c>
      <c r="HV78" s="384" cm="1">
        <f t="array" ref="HV78">INDEX(SCH.MthCAP!$C63:$IJ63,,MATCH(HV$4,SCH.MthCAP!$C$5:$IJ$5,0))</f>
        <v>576107.19862649799</v>
      </c>
      <c r="HW78" s="384" cm="1">
        <f t="array" ref="HW78">INDEX(SCH.MthCAP!$C63:$IJ63,,MATCH(HW$4,SCH.MthCAP!$C$5:$IJ$5,0))</f>
        <v>577293.88512954989</v>
      </c>
      <c r="HX78" s="384" cm="1">
        <f t="array" ref="HX78">INDEX(SCH.MthCAP!$C63:$IJ63,,MATCH(HX$4,SCH.MthCAP!$C$5:$IJ$5,0))</f>
        <v>578483.01601249666</v>
      </c>
      <c r="HY78" s="384" cm="1">
        <f t="array" ref="HY78">INDEX(SCH.MthCAP!$C63:$IJ63,,MATCH(HY$4,SCH.MthCAP!$C$5:$IJ$5,0))</f>
        <v>579674.5963103656</v>
      </c>
      <c r="HZ78" s="384" cm="1">
        <f t="array" ref="HZ78">INDEX(SCH.MthCAP!$C63:$IJ63,,MATCH(HZ$4,SCH.MthCAP!$C$5:$IJ$5,0))</f>
        <v>580868.63106855145</v>
      </c>
      <c r="IA78" s="384" cm="1">
        <f t="array" ref="IA78">INDEX(SCH.MthCAP!$C63:$IJ63,,MATCH(IA$4,SCH.MthCAP!$C$5:$IJ$5,0))</f>
        <v>582065.12534284522</v>
      </c>
      <c r="IB78" s="384" cm="1">
        <f t="array" ref="IB78">INDEX(SCH.MthCAP!$C63:$IJ63,,MATCH(IB$4,SCH.MthCAP!$C$5:$IJ$5,0))</f>
        <v>583264.08419943345</v>
      </c>
      <c r="IC78" s="384" cm="1">
        <f t="array" ref="IC78">INDEX(SCH.MthCAP!$C63:$IJ63,,MATCH(IC$4,SCH.MthCAP!$C$5:$IJ$5,0))</f>
        <v>584465.51271496736</v>
      </c>
      <c r="ID78" s="384" cm="1">
        <f t="array" ref="ID78">INDEX(SCH.MthCAP!$C63:$IJ63,,MATCH(ID$4,SCH.MthCAP!$C$5:$IJ$5,0))</f>
        <v>585669.41597652831</v>
      </c>
      <c r="IE78" s="384" cm="1">
        <f t="array" ref="IE78">INDEX(SCH.MthCAP!$C63:$IJ63,,MATCH(IE$4,SCH.MthCAP!$C$5:$IJ$5,0))</f>
        <v>586875.79908169131</v>
      </c>
      <c r="IF78" s="384" cm="1">
        <f t="array" ref="IF78">INDEX(SCH.MthCAP!$C63:$IJ63,,MATCH(IF$4,SCH.MthCAP!$C$5:$IJ$5,0))</f>
        <v>588084.66713853646</v>
      </c>
      <c r="IG78" s="384" cm="1">
        <f t="array" ref="IG78">INDEX(SCH.MthCAP!$C63:$IJ63,,MATCH(IG$4,SCH.MthCAP!$C$5:$IJ$5,0))</f>
        <v>589296.02526564361</v>
      </c>
      <c r="IH78" s="384" cm="1">
        <f t="array" ref="IH78">INDEX(SCH.MthCAP!$C63:$IJ63,,MATCH(IH$4,SCH.MthCAP!$C$5:$IJ$5,0))</f>
        <v>590509.87859216123</v>
      </c>
      <c r="II78" s="384" cm="1">
        <f t="array" ref="II78">INDEX(SCH.MthCAP!$C63:$IJ63,,MATCH(II$4,SCH.MthCAP!$C$5:$IJ$5,0))</f>
        <v>591726.23225778958</v>
      </c>
      <c r="IJ78" s="384" cm="1">
        <f t="array" ref="IJ78">INDEX(SCH.MthCAP!$C63:$IJ63,,MATCH(IJ$4,SCH.MthCAP!$C$5:$IJ$5,0))</f>
        <v>592945.09141280991</v>
      </c>
    </row>
    <row r="79" spans="1:244" s="1053" customFormat="1" ht="10.9" customHeight="1">
      <c r="A79" s="334"/>
      <c r="B79" s="334" t="s">
        <v>1241</v>
      </c>
      <c r="C79" s="334"/>
      <c r="D79" s="384" cm="1">
        <f t="array" ref="D79">INDEX(SCH.MthCAP!$C69:$IJ69,,MATCH(D$4,SCH.MthCAP!$C$5:$IJ$5,0))</f>
        <v>-29062.522499999999</v>
      </c>
      <c r="E79" s="384" cm="1">
        <f t="array" ref="E79">INDEX(SCH.MthCAP!$C69:$IJ69,,MATCH(E$4,SCH.MthCAP!$C$5:$IJ$5,0))</f>
        <v>-29062.522499999999</v>
      </c>
      <c r="F79" s="384" cm="1">
        <f t="array" ref="F79">INDEX(SCH.MthCAP!$C69:$IJ69,,MATCH(F$4,SCH.MthCAP!$C$5:$IJ$5,0))</f>
        <v>-29062.522499999999</v>
      </c>
      <c r="G79" s="384" cm="1">
        <f t="array" ref="G79">INDEX(SCH.MthCAP!$C69:$IJ69,,MATCH(G$4,SCH.MthCAP!$C$5:$IJ$5,0))</f>
        <v>-29062.522499999999</v>
      </c>
      <c r="H79" s="384" cm="1">
        <f t="array" ref="H79">INDEX(SCH.MthCAP!$C69:$IJ69,,MATCH(H$4,SCH.MthCAP!$C$5:$IJ$5,0))</f>
        <v>-29062.522499999999</v>
      </c>
      <c r="I79" s="384" cm="1">
        <f t="array" ref="I79">INDEX(SCH.MthCAP!$C69:$IJ69,,MATCH(I$4,SCH.MthCAP!$C$5:$IJ$5,0))</f>
        <v>-29062.522499999999</v>
      </c>
      <c r="J79" s="384" cm="1">
        <f t="array" ref="J79">INDEX(SCH.MthCAP!$C69:$IJ69,,MATCH(J$4,SCH.MthCAP!$C$5:$IJ$5,0))</f>
        <v>-29062.522499999999</v>
      </c>
      <c r="K79" s="384" cm="1">
        <f t="array" ref="K79">INDEX(SCH.MthCAP!$C69:$IJ69,,MATCH(K$4,SCH.MthCAP!$C$5:$IJ$5,0))</f>
        <v>-29062.522499999999</v>
      </c>
      <c r="L79" s="384" cm="1">
        <f t="array" ref="L79">INDEX(SCH.MthCAP!$C69:$IJ69,,MATCH(L$4,SCH.MthCAP!$C$5:$IJ$5,0))</f>
        <v>-29062.522499999999</v>
      </c>
      <c r="M79" s="384" cm="1">
        <f t="array" ref="M79">INDEX(SCH.MthCAP!$C69:$IJ69,,MATCH(M$4,SCH.MthCAP!$C$5:$IJ$5,0))</f>
        <v>-29062.522499999999</v>
      </c>
      <c r="N79" s="384" cm="1">
        <f t="array" ref="N79">INDEX(SCH.MthCAP!$C69:$IJ69,,MATCH(N$4,SCH.MthCAP!$C$5:$IJ$5,0))</f>
        <v>-29062.522499999999</v>
      </c>
      <c r="O79" s="384" cm="1">
        <f t="array" ref="O79">INDEX(SCH.MthCAP!$C69:$IJ69,,MATCH(O$4,SCH.MthCAP!$C$5:$IJ$5,0))</f>
        <v>-29062.522499999999</v>
      </c>
      <c r="P79" s="384" cm="1">
        <f t="array" ref="P79">INDEX(SCH.MthCAP!$C69:$IJ69,,MATCH(P$4,SCH.MthCAP!$C$5:$IJ$5,0))</f>
        <v>-29062.522499999999</v>
      </c>
      <c r="Q79" s="384" cm="1">
        <f t="array" ref="Q79">INDEX(SCH.MthCAP!$C69:$IJ69,,MATCH(Q$4,SCH.MthCAP!$C$5:$IJ$5,0))</f>
        <v>-29062.522499999999</v>
      </c>
      <c r="R79" s="384" cm="1">
        <f t="array" ref="R79">INDEX(SCH.MthCAP!$C69:$IJ69,,MATCH(R$4,SCH.MthCAP!$C$5:$IJ$5,0))</f>
        <v>-29062.522499999999</v>
      </c>
      <c r="S79" s="384" cm="1">
        <f t="array" ref="S79">INDEX(SCH.MthCAP!$C69:$IJ69,,MATCH(S$4,SCH.MthCAP!$C$5:$IJ$5,0))</f>
        <v>-29062.522499999999</v>
      </c>
      <c r="T79" s="384" cm="1">
        <f t="array" ref="T79">INDEX(SCH.MthCAP!$C69:$IJ69,,MATCH(T$4,SCH.MthCAP!$C$5:$IJ$5,0))</f>
        <v>-29062.522499999999</v>
      </c>
      <c r="U79" s="384" cm="1">
        <f t="array" ref="U79">INDEX(SCH.MthCAP!$C69:$IJ69,,MATCH(U$4,SCH.MthCAP!$C$5:$IJ$5,0))</f>
        <v>-29062.522499999999</v>
      </c>
      <c r="V79" s="384" cm="1">
        <f t="array" ref="V79">INDEX(SCH.MthCAP!$C69:$IJ69,,MATCH(V$4,SCH.MthCAP!$C$5:$IJ$5,0))</f>
        <v>-29062.522499999999</v>
      </c>
      <c r="W79" s="384" cm="1">
        <f t="array" ref="W79">INDEX(SCH.MthCAP!$C69:$IJ69,,MATCH(W$4,SCH.MthCAP!$C$5:$IJ$5,0))</f>
        <v>-29062.522499999999</v>
      </c>
      <c r="X79" s="384" cm="1">
        <f t="array" ref="X79">INDEX(SCH.MthCAP!$C69:$IJ69,,MATCH(X$4,SCH.MthCAP!$C$5:$IJ$5,0))</f>
        <v>-29062.522499999999</v>
      </c>
      <c r="Y79" s="384" cm="1">
        <f t="array" ref="Y79">INDEX(SCH.MthCAP!$C69:$IJ69,,MATCH(Y$4,SCH.MthCAP!$C$5:$IJ$5,0))</f>
        <v>-29062.522499999999</v>
      </c>
      <c r="Z79" s="384" cm="1">
        <f t="array" ref="Z79">INDEX(SCH.MthCAP!$C69:$IJ69,,MATCH(Z$4,SCH.MthCAP!$C$5:$IJ$5,0))</f>
        <v>-29062.522499999999</v>
      </c>
      <c r="AA79" s="384" cm="1">
        <f t="array" ref="AA79">INDEX(SCH.MthCAP!$C69:$IJ69,,MATCH(AA$4,SCH.MthCAP!$C$5:$IJ$5,0))</f>
        <v>-29062.522499999999</v>
      </c>
      <c r="AB79" s="384" cm="1">
        <f t="array" ref="AB79">INDEX(SCH.MthCAP!$C69:$IJ69,,MATCH(AB$4,SCH.MthCAP!$C$5:$IJ$5,0))</f>
        <v>-29062.522499999999</v>
      </c>
      <c r="AC79" s="384" cm="1">
        <f t="array" ref="AC79">INDEX(SCH.MthCAP!$C69:$IJ69,,MATCH(AC$4,SCH.MthCAP!$C$5:$IJ$5,0))</f>
        <v>-29062.522499999999</v>
      </c>
      <c r="AD79" s="384" cm="1">
        <f t="array" ref="AD79">INDEX(SCH.MthCAP!$C69:$IJ69,,MATCH(AD$4,SCH.MthCAP!$C$5:$IJ$5,0))</f>
        <v>-29062.522499999999</v>
      </c>
      <c r="AE79" s="384" cm="1">
        <f t="array" ref="AE79">INDEX(SCH.MthCAP!$C69:$IJ69,,MATCH(AE$4,SCH.MthCAP!$C$5:$IJ$5,0))</f>
        <v>-29062.522499999999</v>
      </c>
      <c r="AF79" s="384" cm="1">
        <f t="array" ref="AF79">INDEX(SCH.MthCAP!$C69:$IJ69,,MATCH(AF$4,SCH.MthCAP!$C$5:$IJ$5,0))</f>
        <v>-29062.522499999999</v>
      </c>
      <c r="AG79" s="384" cm="1">
        <f t="array" ref="AG79">INDEX(SCH.MthCAP!$C69:$IJ69,,MATCH(AG$4,SCH.MthCAP!$C$5:$IJ$5,0))</f>
        <v>-29062.522499999999</v>
      </c>
      <c r="AH79" s="384" cm="1">
        <f t="array" ref="AH79">INDEX(SCH.MthCAP!$C69:$IJ69,,MATCH(AH$4,SCH.MthCAP!$C$5:$IJ$5,0))</f>
        <v>-29062.522499999999</v>
      </c>
      <c r="AI79" s="384" cm="1">
        <f t="array" ref="AI79">INDEX(SCH.MthCAP!$C69:$IJ69,,MATCH(AI$4,SCH.MthCAP!$C$5:$IJ$5,0))</f>
        <v>-29062.522499999999</v>
      </c>
      <c r="AJ79" s="384" cm="1">
        <f t="array" ref="AJ79">INDEX(SCH.MthCAP!$C69:$IJ69,,MATCH(AJ$4,SCH.MthCAP!$C$5:$IJ$5,0))</f>
        <v>-29062.522499999999</v>
      </c>
      <c r="AK79" s="384" cm="1">
        <f t="array" ref="AK79">INDEX(SCH.MthCAP!$C69:$IJ69,,MATCH(AK$4,SCH.MthCAP!$C$5:$IJ$5,0))</f>
        <v>-29062.522499999999</v>
      </c>
      <c r="AL79" s="384" cm="1">
        <f t="array" ref="AL79">INDEX(SCH.MthCAP!$C69:$IJ69,,MATCH(AL$4,SCH.MthCAP!$C$5:$IJ$5,0))</f>
        <v>-29062.522499999999</v>
      </c>
      <c r="AM79" s="384" cm="1">
        <f t="array" ref="AM79">INDEX(SCH.MthCAP!$C69:$IJ69,,MATCH(AM$4,SCH.MthCAP!$C$5:$IJ$5,0))</f>
        <v>-29062.522499999999</v>
      </c>
      <c r="AN79" s="384" cm="1">
        <f t="array" ref="AN79">INDEX(SCH.MthCAP!$C69:$IJ69,,MATCH(AN$4,SCH.MthCAP!$C$5:$IJ$5,0))</f>
        <v>-29062.522499999999</v>
      </c>
      <c r="AO79" s="384" cm="1">
        <f t="array" ref="AO79">INDEX(SCH.MthCAP!$C69:$IJ69,,MATCH(AO$4,SCH.MthCAP!$C$5:$IJ$5,0))</f>
        <v>-29062.522499999999</v>
      </c>
      <c r="AP79" s="384" cm="1">
        <f t="array" ref="AP79">INDEX(SCH.MthCAP!$C69:$IJ69,,MATCH(AP$4,SCH.MthCAP!$C$5:$IJ$5,0))</f>
        <v>-29062.522499999999</v>
      </c>
      <c r="AQ79" s="384" cm="1">
        <f t="array" ref="AQ79">INDEX(SCH.MthCAP!$C69:$IJ69,,MATCH(AQ$4,SCH.MthCAP!$C$5:$IJ$5,0))</f>
        <v>-29062.522499999999</v>
      </c>
      <c r="AR79" s="384" cm="1">
        <f t="array" ref="AR79">INDEX(SCH.MthCAP!$C69:$IJ69,,MATCH(AR$4,SCH.MthCAP!$C$5:$IJ$5,0))</f>
        <v>-29062.522499999999</v>
      </c>
      <c r="AS79" s="384" cm="1">
        <f t="array" ref="AS79">INDEX(SCH.MthCAP!$C69:$IJ69,,MATCH(AS$4,SCH.MthCAP!$C$5:$IJ$5,0))</f>
        <v>-29062.522499999999</v>
      </c>
      <c r="AT79" s="384" cm="1">
        <f t="array" ref="AT79">INDEX(SCH.MthCAP!$C69:$IJ69,,MATCH(AT$4,SCH.MthCAP!$C$5:$IJ$5,0))</f>
        <v>-29062.522499999999</v>
      </c>
      <c r="AU79" s="384" cm="1">
        <f t="array" ref="AU79">INDEX(SCH.MthCAP!$C69:$IJ69,,MATCH(AU$4,SCH.MthCAP!$C$5:$IJ$5,0))</f>
        <v>-29062.522499999999</v>
      </c>
      <c r="AV79" s="384" cm="1">
        <f t="array" ref="AV79">INDEX(SCH.MthCAP!$C69:$IJ69,,MATCH(AV$4,SCH.MthCAP!$C$5:$IJ$5,0))</f>
        <v>-29062.522499999999</v>
      </c>
      <c r="AW79" s="384" cm="1">
        <f t="array" ref="AW79">INDEX(SCH.MthCAP!$C69:$IJ69,,MATCH(AW$4,SCH.MthCAP!$C$5:$IJ$5,0))</f>
        <v>-29062.522499999999</v>
      </c>
      <c r="AX79" s="384" cm="1">
        <f t="array" ref="AX79">INDEX(SCH.MthCAP!$C69:$IJ69,,MATCH(AX$4,SCH.MthCAP!$C$5:$IJ$5,0))</f>
        <v>-29062.522499999999</v>
      </c>
      <c r="AY79" s="384" cm="1">
        <f t="array" ref="AY79">INDEX(SCH.MthCAP!$C69:$IJ69,,MATCH(AY$4,SCH.MthCAP!$C$5:$IJ$5,0))</f>
        <v>-29062.522499999999</v>
      </c>
      <c r="AZ79" s="384" cm="1">
        <f t="array" ref="AZ79">INDEX(SCH.MthCAP!$C69:$IJ69,,MATCH(AZ$4,SCH.MthCAP!$C$5:$IJ$5,0))</f>
        <v>-29062.522499999999</v>
      </c>
      <c r="BA79" s="384" cm="1">
        <f t="array" ref="BA79">INDEX(SCH.MthCAP!$C69:$IJ69,,MATCH(BA$4,SCH.MthCAP!$C$5:$IJ$5,0))</f>
        <v>-29062.522499999999</v>
      </c>
      <c r="BB79" s="384" cm="1">
        <f t="array" ref="BB79">INDEX(SCH.MthCAP!$C69:$IJ69,,MATCH(BB$4,SCH.MthCAP!$C$5:$IJ$5,0))</f>
        <v>-29062.522499999999</v>
      </c>
      <c r="BC79" s="384" cm="1">
        <f t="array" ref="BC79">INDEX(SCH.MthCAP!$C69:$IJ69,,MATCH(BC$4,SCH.MthCAP!$C$5:$IJ$5,0))</f>
        <v>-29062.522499999999</v>
      </c>
      <c r="BD79" s="384" cm="1">
        <f t="array" ref="BD79">INDEX(SCH.MthCAP!$C69:$IJ69,,MATCH(BD$4,SCH.MthCAP!$C$5:$IJ$5,0))</f>
        <v>-29062.522499999999</v>
      </c>
      <c r="BE79" s="384" cm="1">
        <f t="array" ref="BE79">INDEX(SCH.MthCAP!$C69:$IJ69,,MATCH(BE$4,SCH.MthCAP!$C$5:$IJ$5,0))</f>
        <v>-29062.522499999999</v>
      </c>
      <c r="BF79" s="384" cm="1">
        <f t="array" ref="BF79">INDEX(SCH.MthCAP!$C69:$IJ69,,MATCH(BF$4,SCH.MthCAP!$C$5:$IJ$5,0))</f>
        <v>-29062.522499999999</v>
      </c>
      <c r="BG79" s="384" cm="1">
        <f t="array" ref="BG79">INDEX(SCH.MthCAP!$C69:$IJ69,,MATCH(BG$4,SCH.MthCAP!$C$5:$IJ$5,0))</f>
        <v>-29062.522499999999</v>
      </c>
      <c r="BH79" s="384" cm="1">
        <f t="array" ref="BH79">INDEX(SCH.MthCAP!$C69:$IJ69,,MATCH(BH$4,SCH.MthCAP!$C$5:$IJ$5,0))</f>
        <v>-29062.522499999999</v>
      </c>
      <c r="BI79" s="384" cm="1">
        <f t="array" ref="BI79">INDEX(SCH.MthCAP!$C69:$IJ69,,MATCH(BI$4,SCH.MthCAP!$C$5:$IJ$5,0))</f>
        <v>-29062.522499999999</v>
      </c>
      <c r="BJ79" s="384" cm="1">
        <f t="array" ref="BJ79">INDEX(SCH.MthCAP!$C69:$IJ69,,MATCH(BJ$4,SCH.MthCAP!$C$5:$IJ$5,0))</f>
        <v>-29062.522499999999</v>
      </c>
      <c r="BK79" s="384" cm="1">
        <f t="array" ref="BK79">INDEX(SCH.MthCAP!$C69:$IJ69,,MATCH(BK$4,SCH.MthCAP!$C$5:$IJ$5,0))</f>
        <v>-29062.522499999999</v>
      </c>
      <c r="BL79" s="384" cm="1">
        <f t="array" ref="BL79">INDEX(SCH.MthCAP!$C69:$IJ69,,MATCH(BL$4,SCH.MthCAP!$C$5:$IJ$5,0))</f>
        <v>-29062.522499999999</v>
      </c>
      <c r="BM79" s="384" cm="1">
        <f t="array" ref="BM79">INDEX(SCH.MthCAP!$C69:$IJ69,,MATCH(BM$4,SCH.MthCAP!$C$5:$IJ$5,0))</f>
        <v>-29062.522499999999</v>
      </c>
      <c r="BN79" s="384" cm="1">
        <f t="array" ref="BN79">INDEX(SCH.MthCAP!$C69:$IJ69,,MATCH(BN$4,SCH.MthCAP!$C$5:$IJ$5,0))</f>
        <v>-29062.522499999999</v>
      </c>
      <c r="BO79" s="384" cm="1">
        <f t="array" ref="BO79">INDEX(SCH.MthCAP!$C69:$IJ69,,MATCH(BO$4,SCH.MthCAP!$C$5:$IJ$5,0))</f>
        <v>-29062.522499999999</v>
      </c>
      <c r="BP79" s="384" cm="1">
        <f t="array" ref="BP79">INDEX(SCH.MthCAP!$C69:$IJ69,,MATCH(BP$4,SCH.MthCAP!$C$5:$IJ$5,0))</f>
        <v>-29062.522499999999</v>
      </c>
      <c r="BQ79" s="384" cm="1">
        <f t="array" ref="BQ79">INDEX(SCH.MthCAP!$C69:$IJ69,,MATCH(BQ$4,SCH.MthCAP!$C$5:$IJ$5,0))</f>
        <v>-29062.522499999999</v>
      </c>
      <c r="BR79" s="384" cm="1">
        <f t="array" ref="BR79">INDEX(SCH.MthCAP!$C69:$IJ69,,MATCH(BR$4,SCH.MthCAP!$C$5:$IJ$5,0))</f>
        <v>-29062.522499999999</v>
      </c>
      <c r="BS79" s="384" cm="1">
        <f t="array" ref="BS79">INDEX(SCH.MthCAP!$C69:$IJ69,,MATCH(BS$4,SCH.MthCAP!$C$5:$IJ$5,0))</f>
        <v>-29062.522499999999</v>
      </c>
      <c r="BT79" s="384" cm="1">
        <f t="array" ref="BT79">INDEX(SCH.MthCAP!$C69:$IJ69,,MATCH(BT$4,SCH.MthCAP!$C$5:$IJ$5,0))</f>
        <v>-29062.522499999999</v>
      </c>
      <c r="BU79" s="384" cm="1">
        <f t="array" ref="BU79">INDEX(SCH.MthCAP!$C69:$IJ69,,MATCH(BU$4,SCH.MthCAP!$C$5:$IJ$5,0))</f>
        <v>-29062.522499999999</v>
      </c>
      <c r="BV79" s="384" cm="1">
        <f t="array" ref="BV79">INDEX(SCH.MthCAP!$C69:$IJ69,,MATCH(BV$4,SCH.MthCAP!$C$5:$IJ$5,0))</f>
        <v>-29062.522499999999</v>
      </c>
      <c r="BW79" s="384" cm="1">
        <f t="array" ref="BW79">INDEX(SCH.MthCAP!$C69:$IJ69,,MATCH(BW$4,SCH.MthCAP!$C$5:$IJ$5,0))</f>
        <v>-29062.522499999999</v>
      </c>
      <c r="BX79" s="384" cm="1">
        <f t="array" ref="BX79">INDEX(SCH.MthCAP!$C69:$IJ69,,MATCH(BX$4,SCH.MthCAP!$C$5:$IJ$5,0))</f>
        <v>-29062.522499999999</v>
      </c>
      <c r="BY79" s="384" cm="1">
        <f t="array" ref="BY79">INDEX(SCH.MthCAP!$C69:$IJ69,,MATCH(BY$4,SCH.MthCAP!$C$5:$IJ$5,0))</f>
        <v>-29062.522499999999</v>
      </c>
      <c r="BZ79" s="384" cm="1">
        <f t="array" ref="BZ79">INDEX(SCH.MthCAP!$C69:$IJ69,,MATCH(BZ$4,SCH.MthCAP!$C$5:$IJ$5,0))</f>
        <v>-29062.522499999999</v>
      </c>
      <c r="CA79" s="384" cm="1">
        <f t="array" ref="CA79">INDEX(SCH.MthCAP!$C69:$IJ69,,MATCH(CA$4,SCH.MthCAP!$C$5:$IJ$5,0))</f>
        <v>-29062.522499999999</v>
      </c>
      <c r="CB79" s="384" cm="1">
        <f t="array" ref="CB79">INDEX(SCH.MthCAP!$C69:$IJ69,,MATCH(CB$4,SCH.MthCAP!$C$5:$IJ$5,0))</f>
        <v>-29062.522499999999</v>
      </c>
      <c r="CC79" s="384" cm="1">
        <f t="array" ref="CC79">INDEX(SCH.MthCAP!$C69:$IJ69,,MATCH(CC$4,SCH.MthCAP!$C$5:$IJ$5,0))</f>
        <v>-29062.522499999999</v>
      </c>
      <c r="CD79" s="384" cm="1">
        <f t="array" ref="CD79">INDEX(SCH.MthCAP!$C69:$IJ69,,MATCH(CD$4,SCH.MthCAP!$C$5:$IJ$5,0))</f>
        <v>-29062.522499999999</v>
      </c>
      <c r="CE79" s="384" cm="1">
        <f t="array" ref="CE79">INDEX(SCH.MthCAP!$C69:$IJ69,,MATCH(CE$4,SCH.MthCAP!$C$5:$IJ$5,0))</f>
        <v>-29062.522499999999</v>
      </c>
      <c r="CF79" s="384" cm="1">
        <f t="array" ref="CF79">INDEX(SCH.MthCAP!$C69:$IJ69,,MATCH(CF$4,SCH.MthCAP!$C$5:$IJ$5,0))</f>
        <v>-29062.522499999999</v>
      </c>
      <c r="CG79" s="384" cm="1">
        <f t="array" ref="CG79">INDEX(SCH.MthCAP!$C69:$IJ69,,MATCH(CG$4,SCH.MthCAP!$C$5:$IJ$5,0))</f>
        <v>-29062.522499999999</v>
      </c>
      <c r="CH79" s="384" cm="1">
        <f t="array" ref="CH79">INDEX(SCH.MthCAP!$C69:$IJ69,,MATCH(CH$4,SCH.MthCAP!$C$5:$IJ$5,0))</f>
        <v>-29062.522499999999</v>
      </c>
      <c r="CI79" s="384" cm="1">
        <f t="array" ref="CI79">INDEX(SCH.MthCAP!$C69:$IJ69,,MATCH(CI$4,SCH.MthCAP!$C$5:$IJ$5,0))</f>
        <v>-29062.522499999999</v>
      </c>
      <c r="CJ79" s="384" cm="1">
        <f t="array" ref="CJ79">INDEX(SCH.MthCAP!$C69:$IJ69,,MATCH(CJ$4,SCH.MthCAP!$C$5:$IJ$5,0))</f>
        <v>-29062.522499999999</v>
      </c>
      <c r="CK79" s="384" cm="1">
        <f t="array" ref="CK79">INDEX(SCH.MthCAP!$C69:$IJ69,,MATCH(CK$4,SCH.MthCAP!$C$5:$IJ$5,0))</f>
        <v>-29062.522499999999</v>
      </c>
      <c r="CL79" s="384" cm="1">
        <f t="array" ref="CL79">INDEX(SCH.MthCAP!$C69:$IJ69,,MATCH(CL$4,SCH.MthCAP!$C$5:$IJ$5,0))</f>
        <v>-29062.522499999999</v>
      </c>
      <c r="CM79" s="384" cm="1">
        <f t="array" ref="CM79">INDEX(SCH.MthCAP!$C69:$IJ69,,MATCH(CM$4,SCH.MthCAP!$C$5:$IJ$5,0))</f>
        <v>-29062.522499999999</v>
      </c>
      <c r="CN79" s="384" cm="1">
        <f t="array" ref="CN79">INDEX(SCH.MthCAP!$C69:$IJ69,,MATCH(CN$4,SCH.MthCAP!$C$5:$IJ$5,0))</f>
        <v>-29062.522499999999</v>
      </c>
      <c r="CO79" s="384" cm="1">
        <f t="array" ref="CO79">INDEX(SCH.MthCAP!$C69:$IJ69,,MATCH(CO$4,SCH.MthCAP!$C$5:$IJ$5,0))</f>
        <v>-29062.522499999999</v>
      </c>
      <c r="CP79" s="384" cm="1">
        <f t="array" ref="CP79">INDEX(SCH.MthCAP!$C69:$IJ69,,MATCH(CP$4,SCH.MthCAP!$C$5:$IJ$5,0))</f>
        <v>-29062.522499999999</v>
      </c>
      <c r="CQ79" s="384" cm="1">
        <f t="array" ref="CQ79">INDEX(SCH.MthCAP!$C69:$IJ69,,MATCH(CQ$4,SCH.MthCAP!$C$5:$IJ$5,0))</f>
        <v>-29062.522499999999</v>
      </c>
      <c r="CR79" s="384" cm="1">
        <f t="array" ref="CR79">INDEX(SCH.MthCAP!$C69:$IJ69,,MATCH(CR$4,SCH.MthCAP!$C$5:$IJ$5,0))</f>
        <v>-29062.522499999999</v>
      </c>
      <c r="CS79" s="384" cm="1">
        <f t="array" ref="CS79">INDEX(SCH.MthCAP!$C69:$IJ69,,MATCH(CS$4,SCH.MthCAP!$C$5:$IJ$5,0))</f>
        <v>-29062.522499999999</v>
      </c>
      <c r="CT79" s="384" cm="1">
        <f t="array" ref="CT79">INDEX(SCH.MthCAP!$C69:$IJ69,,MATCH(CT$4,SCH.MthCAP!$C$5:$IJ$5,0))</f>
        <v>-29062.522499999999</v>
      </c>
      <c r="CU79" s="384" cm="1">
        <f t="array" ref="CU79">INDEX(SCH.MthCAP!$C69:$IJ69,,MATCH(CU$4,SCH.MthCAP!$C$5:$IJ$5,0))</f>
        <v>-29062.522499999999</v>
      </c>
      <c r="CV79" s="384" cm="1">
        <f t="array" ref="CV79">INDEX(SCH.MthCAP!$C69:$IJ69,,MATCH(CV$4,SCH.MthCAP!$C$5:$IJ$5,0))</f>
        <v>-29062.522499999999</v>
      </c>
      <c r="CW79" s="384" cm="1">
        <f t="array" ref="CW79">INDEX(SCH.MthCAP!$C69:$IJ69,,MATCH(CW$4,SCH.MthCAP!$C$5:$IJ$5,0))</f>
        <v>-29062.522499999999</v>
      </c>
      <c r="CX79" s="384" cm="1">
        <f t="array" ref="CX79">INDEX(SCH.MthCAP!$C69:$IJ69,,MATCH(CX$4,SCH.MthCAP!$C$5:$IJ$5,0))</f>
        <v>-29062.522499999999</v>
      </c>
      <c r="CY79" s="384" cm="1">
        <f t="array" ref="CY79">INDEX(SCH.MthCAP!$C69:$IJ69,,MATCH(CY$4,SCH.MthCAP!$C$5:$IJ$5,0))</f>
        <v>-29062.522499999999</v>
      </c>
      <c r="CZ79" s="384" cm="1">
        <f t="array" ref="CZ79">INDEX(SCH.MthCAP!$C69:$IJ69,,MATCH(CZ$4,SCH.MthCAP!$C$5:$IJ$5,0))</f>
        <v>-29062.522499999999</v>
      </c>
      <c r="DA79" s="384" cm="1">
        <f t="array" ref="DA79">INDEX(SCH.MthCAP!$C69:$IJ69,,MATCH(DA$4,SCH.MthCAP!$C$5:$IJ$5,0))</f>
        <v>-29062.522499999999</v>
      </c>
      <c r="DB79" s="384" cm="1">
        <f t="array" ref="DB79">INDEX(SCH.MthCAP!$C69:$IJ69,,MATCH(DB$4,SCH.MthCAP!$C$5:$IJ$5,0))</f>
        <v>-29062.522499999999</v>
      </c>
      <c r="DC79" s="384" cm="1">
        <f t="array" ref="DC79">INDEX(SCH.MthCAP!$C69:$IJ69,,MATCH(DC$4,SCH.MthCAP!$C$5:$IJ$5,0))</f>
        <v>-29062.522499999999</v>
      </c>
      <c r="DD79" s="384" cm="1">
        <f t="array" ref="DD79">INDEX(SCH.MthCAP!$C69:$IJ69,,MATCH(DD$4,SCH.MthCAP!$C$5:$IJ$5,0))</f>
        <v>-29062.522499999999</v>
      </c>
      <c r="DE79" s="384" cm="1">
        <f t="array" ref="DE79">INDEX(SCH.MthCAP!$C69:$IJ69,,MATCH(DE$4,SCH.MthCAP!$C$5:$IJ$5,0))</f>
        <v>-29062.522499999999</v>
      </c>
      <c r="DF79" s="384" cm="1">
        <f t="array" ref="DF79">INDEX(SCH.MthCAP!$C69:$IJ69,,MATCH(DF$4,SCH.MthCAP!$C$5:$IJ$5,0))</f>
        <v>-29062.522499999999</v>
      </c>
      <c r="DG79" s="384" cm="1">
        <f t="array" ref="DG79">INDEX(SCH.MthCAP!$C69:$IJ69,,MATCH(DG$4,SCH.MthCAP!$C$5:$IJ$5,0))</f>
        <v>-29062.522499999999</v>
      </c>
      <c r="DH79" s="384" cm="1">
        <f t="array" ref="DH79">INDEX(SCH.MthCAP!$C69:$IJ69,,MATCH(DH$4,SCH.MthCAP!$C$5:$IJ$5,0))</f>
        <v>-29062.522499999999</v>
      </c>
      <c r="DI79" s="384" cm="1">
        <f t="array" ref="DI79">INDEX(SCH.MthCAP!$C69:$IJ69,,MATCH(DI$4,SCH.MthCAP!$C$5:$IJ$5,0))</f>
        <v>-29062.522499999999</v>
      </c>
      <c r="DJ79" s="384" cm="1">
        <f t="array" ref="DJ79">INDEX(SCH.MthCAP!$C69:$IJ69,,MATCH(DJ$4,SCH.MthCAP!$C$5:$IJ$5,0))</f>
        <v>-29062.522499999999</v>
      </c>
      <c r="DK79" s="384" cm="1">
        <f t="array" ref="DK79">INDEX(SCH.MthCAP!$C69:$IJ69,,MATCH(DK$4,SCH.MthCAP!$C$5:$IJ$5,0))</f>
        <v>-29062.522499999999</v>
      </c>
      <c r="DL79" s="384" cm="1">
        <f t="array" ref="DL79">INDEX(SCH.MthCAP!$C69:$IJ69,,MATCH(DL$4,SCH.MthCAP!$C$5:$IJ$5,0))</f>
        <v>-29062.522499999999</v>
      </c>
      <c r="DM79" s="384" cm="1">
        <f t="array" ref="DM79">INDEX(SCH.MthCAP!$C69:$IJ69,,MATCH(DM$4,SCH.MthCAP!$C$5:$IJ$5,0))</f>
        <v>-29062.522499999999</v>
      </c>
      <c r="DN79" s="384" cm="1">
        <f t="array" ref="DN79">INDEX(SCH.MthCAP!$C69:$IJ69,,MATCH(DN$4,SCH.MthCAP!$C$5:$IJ$5,0))</f>
        <v>-29062.522499999999</v>
      </c>
      <c r="DO79" s="384" cm="1">
        <f t="array" ref="DO79">INDEX(SCH.MthCAP!$C69:$IJ69,,MATCH(DO$4,SCH.MthCAP!$C$5:$IJ$5,0))</f>
        <v>-29062.522499999999</v>
      </c>
      <c r="DP79" s="384" cm="1">
        <f t="array" ref="DP79">INDEX(SCH.MthCAP!$C69:$IJ69,,MATCH(DP$4,SCH.MthCAP!$C$5:$IJ$5,0))</f>
        <v>-29062.522499999999</v>
      </c>
      <c r="DQ79" s="384" cm="1">
        <f t="array" ref="DQ79">INDEX(SCH.MthCAP!$C69:$IJ69,,MATCH(DQ$4,SCH.MthCAP!$C$5:$IJ$5,0))</f>
        <v>-29062.522499999999</v>
      </c>
      <c r="DR79" s="384" cm="1">
        <f t="array" ref="DR79">INDEX(SCH.MthCAP!$C69:$IJ69,,MATCH(DR$4,SCH.MthCAP!$C$5:$IJ$5,0))</f>
        <v>-29062.522499999999</v>
      </c>
      <c r="DS79" s="384" cm="1">
        <f t="array" ref="DS79">INDEX(SCH.MthCAP!$C69:$IJ69,,MATCH(DS$4,SCH.MthCAP!$C$5:$IJ$5,0))</f>
        <v>-29062.522499999999</v>
      </c>
      <c r="DT79" s="384" cm="1">
        <f t="array" ref="DT79">INDEX(SCH.MthCAP!$C69:$IJ69,,MATCH(DT$4,SCH.MthCAP!$C$5:$IJ$5,0))</f>
        <v>-29062.522499999999</v>
      </c>
      <c r="DU79" s="384" cm="1">
        <f t="array" ref="DU79">INDEX(SCH.MthCAP!$C69:$IJ69,,MATCH(DU$4,SCH.MthCAP!$C$5:$IJ$5,0))</f>
        <v>-29062.522499999999</v>
      </c>
      <c r="DV79" s="384" cm="1">
        <f t="array" ref="DV79">INDEX(SCH.MthCAP!$C69:$IJ69,,MATCH(DV$4,SCH.MthCAP!$C$5:$IJ$5,0))</f>
        <v>-29062.522499999999</v>
      </c>
      <c r="DW79" s="384" cm="1">
        <f t="array" ref="DW79">INDEX(SCH.MthCAP!$C69:$IJ69,,MATCH(DW$4,SCH.MthCAP!$C$5:$IJ$5,0))</f>
        <v>-29062.522499999999</v>
      </c>
      <c r="DX79" s="384" cm="1">
        <f t="array" ref="DX79">INDEX(SCH.MthCAP!$C69:$IJ69,,MATCH(DX$4,SCH.MthCAP!$C$5:$IJ$5,0))</f>
        <v>-29062.522499999999</v>
      </c>
      <c r="DY79" s="384" cm="1">
        <f t="array" ref="DY79">INDEX(SCH.MthCAP!$C69:$IJ69,,MATCH(DY$4,SCH.MthCAP!$C$5:$IJ$5,0))</f>
        <v>-29062.522499999999</v>
      </c>
      <c r="DZ79" s="384" cm="1">
        <f t="array" ref="DZ79">INDEX(SCH.MthCAP!$C69:$IJ69,,MATCH(DZ$4,SCH.MthCAP!$C$5:$IJ$5,0))</f>
        <v>-29062.522499999999</v>
      </c>
      <c r="EA79" s="384" cm="1">
        <f t="array" ref="EA79">INDEX(SCH.MthCAP!$C69:$IJ69,,MATCH(EA$4,SCH.MthCAP!$C$5:$IJ$5,0))</f>
        <v>-29062.522499999999</v>
      </c>
      <c r="EB79" s="384" cm="1">
        <f t="array" ref="EB79">INDEX(SCH.MthCAP!$C69:$IJ69,,MATCH(EB$4,SCH.MthCAP!$C$5:$IJ$5,0))</f>
        <v>-29062.522499999999</v>
      </c>
      <c r="EC79" s="384" cm="1">
        <f t="array" ref="EC79">INDEX(SCH.MthCAP!$C69:$IJ69,,MATCH(EC$4,SCH.MthCAP!$C$5:$IJ$5,0))</f>
        <v>-29062.522499999999</v>
      </c>
      <c r="ED79" s="384" cm="1">
        <f t="array" ref="ED79">INDEX(SCH.MthCAP!$C69:$IJ69,,MATCH(ED$4,SCH.MthCAP!$C$5:$IJ$5,0))</f>
        <v>-29062.522499999999</v>
      </c>
      <c r="EE79" s="384" cm="1">
        <f t="array" ref="EE79">INDEX(SCH.MthCAP!$C69:$IJ69,,MATCH(EE$4,SCH.MthCAP!$C$5:$IJ$5,0))</f>
        <v>-29062.522499999999</v>
      </c>
      <c r="EF79" s="384" cm="1">
        <f t="array" ref="EF79">INDEX(SCH.MthCAP!$C69:$IJ69,,MATCH(EF$4,SCH.MthCAP!$C$5:$IJ$5,0))</f>
        <v>-29062.522499999999</v>
      </c>
      <c r="EG79" s="384" cm="1">
        <f t="array" ref="EG79">INDEX(SCH.MthCAP!$C69:$IJ69,,MATCH(EG$4,SCH.MthCAP!$C$5:$IJ$5,0))</f>
        <v>-29062.522499999999</v>
      </c>
      <c r="EH79" s="384" cm="1">
        <f t="array" ref="EH79">INDEX(SCH.MthCAP!$C69:$IJ69,,MATCH(EH$4,SCH.MthCAP!$C$5:$IJ$5,0))</f>
        <v>-29062.522499999999</v>
      </c>
      <c r="EI79" s="384" cm="1">
        <f t="array" ref="EI79">INDEX(SCH.MthCAP!$C69:$IJ69,,MATCH(EI$4,SCH.MthCAP!$C$5:$IJ$5,0))</f>
        <v>-29062.522499999999</v>
      </c>
      <c r="EJ79" s="384" cm="1">
        <f t="array" ref="EJ79">INDEX(SCH.MthCAP!$C69:$IJ69,,MATCH(EJ$4,SCH.MthCAP!$C$5:$IJ$5,0))</f>
        <v>-29062.522499999999</v>
      </c>
      <c r="EK79" s="384" cm="1">
        <f t="array" ref="EK79">INDEX(SCH.MthCAP!$C69:$IJ69,,MATCH(EK$4,SCH.MthCAP!$C$5:$IJ$5,0))</f>
        <v>-29062.522499999999</v>
      </c>
      <c r="EL79" s="384" cm="1">
        <f t="array" ref="EL79">INDEX(SCH.MthCAP!$C69:$IJ69,,MATCH(EL$4,SCH.MthCAP!$C$5:$IJ$5,0))</f>
        <v>-29062.522499999999</v>
      </c>
      <c r="EM79" s="384" cm="1">
        <f t="array" ref="EM79">INDEX(SCH.MthCAP!$C69:$IJ69,,MATCH(EM$4,SCH.MthCAP!$C$5:$IJ$5,0))</f>
        <v>-29062.522499999999</v>
      </c>
      <c r="EN79" s="384" cm="1">
        <f t="array" ref="EN79">INDEX(SCH.MthCAP!$C69:$IJ69,,MATCH(EN$4,SCH.MthCAP!$C$5:$IJ$5,0))</f>
        <v>-29062.522499999999</v>
      </c>
      <c r="EO79" s="384" cm="1">
        <f t="array" ref="EO79">INDEX(SCH.MthCAP!$C69:$IJ69,,MATCH(EO$4,SCH.MthCAP!$C$5:$IJ$5,0))</f>
        <v>-29062.522499999999</v>
      </c>
      <c r="EP79" s="384" cm="1">
        <f t="array" ref="EP79">INDEX(SCH.MthCAP!$C69:$IJ69,,MATCH(EP$4,SCH.MthCAP!$C$5:$IJ$5,0))</f>
        <v>-29062.522499999999</v>
      </c>
      <c r="EQ79" s="384" cm="1">
        <f t="array" ref="EQ79">INDEX(SCH.MthCAP!$C69:$IJ69,,MATCH(EQ$4,SCH.MthCAP!$C$5:$IJ$5,0))</f>
        <v>-29062.522499999999</v>
      </c>
      <c r="ER79" s="384" cm="1">
        <f t="array" ref="ER79">INDEX(SCH.MthCAP!$C69:$IJ69,,MATCH(ER$4,SCH.MthCAP!$C$5:$IJ$5,0))</f>
        <v>-29062.522499999999</v>
      </c>
      <c r="ES79" s="384" cm="1">
        <f t="array" ref="ES79">INDEX(SCH.MthCAP!$C69:$IJ69,,MATCH(ES$4,SCH.MthCAP!$C$5:$IJ$5,0))</f>
        <v>-29062.522499999999</v>
      </c>
      <c r="ET79" s="384" cm="1">
        <f t="array" ref="ET79">INDEX(SCH.MthCAP!$C69:$IJ69,,MATCH(ET$4,SCH.MthCAP!$C$5:$IJ$5,0))</f>
        <v>-29062.522499999999</v>
      </c>
      <c r="EU79" s="384" cm="1">
        <f t="array" ref="EU79">INDEX(SCH.MthCAP!$C69:$IJ69,,MATCH(EU$4,SCH.MthCAP!$C$5:$IJ$5,0))</f>
        <v>-29062.522499999999</v>
      </c>
      <c r="EV79" s="384" cm="1">
        <f t="array" ref="EV79">INDEX(SCH.MthCAP!$C69:$IJ69,,MATCH(EV$4,SCH.MthCAP!$C$5:$IJ$5,0))</f>
        <v>-29062.522499999999</v>
      </c>
      <c r="EW79" s="384" cm="1">
        <f t="array" ref="EW79">INDEX(SCH.MthCAP!$C69:$IJ69,,MATCH(EW$4,SCH.MthCAP!$C$5:$IJ$5,0))</f>
        <v>-29062.522499999999</v>
      </c>
      <c r="EX79" s="384" cm="1">
        <f t="array" ref="EX79">INDEX(SCH.MthCAP!$C69:$IJ69,,MATCH(EX$4,SCH.MthCAP!$C$5:$IJ$5,0))</f>
        <v>-29062.522499999999</v>
      </c>
      <c r="EY79" s="384" cm="1">
        <f t="array" ref="EY79">INDEX(SCH.MthCAP!$C69:$IJ69,,MATCH(EY$4,SCH.MthCAP!$C$5:$IJ$5,0))</f>
        <v>-29062.522499999999</v>
      </c>
      <c r="EZ79" s="384" cm="1">
        <f t="array" ref="EZ79">INDEX(SCH.MthCAP!$C69:$IJ69,,MATCH(EZ$4,SCH.MthCAP!$C$5:$IJ$5,0))</f>
        <v>-29062.522499999999</v>
      </c>
      <c r="FA79" s="384" cm="1">
        <f t="array" ref="FA79">INDEX(SCH.MthCAP!$C69:$IJ69,,MATCH(FA$4,SCH.MthCAP!$C$5:$IJ$5,0))</f>
        <v>-29062.522499999999</v>
      </c>
      <c r="FB79" s="384" cm="1">
        <f t="array" ref="FB79">INDEX(SCH.MthCAP!$C69:$IJ69,,MATCH(FB$4,SCH.MthCAP!$C$5:$IJ$5,0))</f>
        <v>-29062.522499999999</v>
      </c>
      <c r="FC79" s="384" cm="1">
        <f t="array" ref="FC79">INDEX(SCH.MthCAP!$C69:$IJ69,,MATCH(FC$4,SCH.MthCAP!$C$5:$IJ$5,0))</f>
        <v>-29062.522499999999</v>
      </c>
      <c r="FD79" s="384" cm="1">
        <f t="array" ref="FD79">INDEX(SCH.MthCAP!$C69:$IJ69,,MATCH(FD$4,SCH.MthCAP!$C$5:$IJ$5,0))</f>
        <v>-29062.522499999999</v>
      </c>
      <c r="FE79" s="384" cm="1">
        <f t="array" ref="FE79">INDEX(SCH.MthCAP!$C69:$IJ69,,MATCH(FE$4,SCH.MthCAP!$C$5:$IJ$5,0))</f>
        <v>-29062.522499999999</v>
      </c>
      <c r="FF79" s="384" cm="1">
        <f t="array" ref="FF79">INDEX(SCH.MthCAP!$C69:$IJ69,,MATCH(FF$4,SCH.MthCAP!$C$5:$IJ$5,0))</f>
        <v>-29062.522499999999</v>
      </c>
      <c r="FG79" s="384" cm="1">
        <f t="array" ref="FG79">INDEX(SCH.MthCAP!$C69:$IJ69,,MATCH(FG$4,SCH.MthCAP!$C$5:$IJ$5,0))</f>
        <v>-29062.522499999999</v>
      </c>
      <c r="FH79" s="384" cm="1">
        <f t="array" ref="FH79">INDEX(SCH.MthCAP!$C69:$IJ69,,MATCH(FH$4,SCH.MthCAP!$C$5:$IJ$5,0))</f>
        <v>-29062.522499999999</v>
      </c>
      <c r="FI79" s="384" cm="1">
        <f t="array" ref="FI79">INDEX(SCH.MthCAP!$C69:$IJ69,,MATCH(FI$4,SCH.MthCAP!$C$5:$IJ$5,0))</f>
        <v>-29062.522499999999</v>
      </c>
      <c r="FJ79" s="384" cm="1">
        <f t="array" ref="FJ79">INDEX(SCH.MthCAP!$C69:$IJ69,,MATCH(FJ$4,SCH.MthCAP!$C$5:$IJ$5,0))</f>
        <v>-29062.522499999999</v>
      </c>
      <c r="FK79" s="384" cm="1">
        <f t="array" ref="FK79">INDEX(SCH.MthCAP!$C69:$IJ69,,MATCH(FK$4,SCH.MthCAP!$C$5:$IJ$5,0))</f>
        <v>-29062.522499999999</v>
      </c>
      <c r="FL79" s="384" cm="1">
        <f t="array" ref="FL79">INDEX(SCH.MthCAP!$C69:$IJ69,,MATCH(FL$4,SCH.MthCAP!$C$5:$IJ$5,0))</f>
        <v>-29062.522499999999</v>
      </c>
      <c r="FM79" s="384" cm="1">
        <f t="array" ref="FM79">INDEX(SCH.MthCAP!$C69:$IJ69,,MATCH(FM$4,SCH.MthCAP!$C$5:$IJ$5,0))</f>
        <v>-29062.522499999999</v>
      </c>
      <c r="FN79" s="384" cm="1">
        <f t="array" ref="FN79">INDEX(SCH.MthCAP!$C69:$IJ69,,MATCH(FN$4,SCH.MthCAP!$C$5:$IJ$5,0))</f>
        <v>-29062.522499999999</v>
      </c>
      <c r="FO79" s="384" cm="1">
        <f t="array" ref="FO79">INDEX(SCH.MthCAP!$C69:$IJ69,,MATCH(FO$4,SCH.MthCAP!$C$5:$IJ$5,0))</f>
        <v>-29062.522499999999</v>
      </c>
      <c r="FP79" s="384" cm="1">
        <f t="array" ref="FP79">INDEX(SCH.MthCAP!$C69:$IJ69,,MATCH(FP$4,SCH.MthCAP!$C$5:$IJ$5,0))</f>
        <v>-29062.522499999999</v>
      </c>
      <c r="FQ79" s="384" cm="1">
        <f t="array" ref="FQ79">INDEX(SCH.MthCAP!$C69:$IJ69,,MATCH(FQ$4,SCH.MthCAP!$C$5:$IJ$5,0))</f>
        <v>-29062.522499999999</v>
      </c>
      <c r="FR79" s="384" cm="1">
        <f t="array" ref="FR79">INDEX(SCH.MthCAP!$C69:$IJ69,,MATCH(FR$4,SCH.MthCAP!$C$5:$IJ$5,0))</f>
        <v>-29062.522499999999</v>
      </c>
      <c r="FS79" s="384" cm="1">
        <f t="array" ref="FS79">INDEX(SCH.MthCAP!$C69:$IJ69,,MATCH(FS$4,SCH.MthCAP!$C$5:$IJ$5,0))</f>
        <v>-29062.522499999999</v>
      </c>
      <c r="FT79" s="384" cm="1">
        <f t="array" ref="FT79">INDEX(SCH.MthCAP!$C69:$IJ69,,MATCH(FT$4,SCH.MthCAP!$C$5:$IJ$5,0))</f>
        <v>-29062.522499999999</v>
      </c>
      <c r="FU79" s="384" cm="1">
        <f t="array" ref="FU79">INDEX(SCH.MthCAP!$C69:$IJ69,,MATCH(FU$4,SCH.MthCAP!$C$5:$IJ$5,0))</f>
        <v>-29062.522499999999</v>
      </c>
      <c r="FV79" s="384" cm="1">
        <f t="array" ref="FV79">INDEX(SCH.MthCAP!$C69:$IJ69,,MATCH(FV$4,SCH.MthCAP!$C$5:$IJ$5,0))</f>
        <v>-29062.522499999999</v>
      </c>
      <c r="FW79" s="384" cm="1">
        <f t="array" ref="FW79">INDEX(SCH.MthCAP!$C69:$IJ69,,MATCH(FW$4,SCH.MthCAP!$C$5:$IJ$5,0))</f>
        <v>-29062.522499999999</v>
      </c>
      <c r="FX79" s="384" cm="1">
        <f t="array" ref="FX79">INDEX(SCH.MthCAP!$C69:$IJ69,,MATCH(FX$4,SCH.MthCAP!$C$5:$IJ$5,0))</f>
        <v>-29062.522499999999</v>
      </c>
      <c r="FY79" s="384" cm="1">
        <f t="array" ref="FY79">INDEX(SCH.MthCAP!$C69:$IJ69,,MATCH(FY$4,SCH.MthCAP!$C$5:$IJ$5,0))</f>
        <v>-29062.522499999999</v>
      </c>
      <c r="FZ79" s="384" cm="1">
        <f t="array" ref="FZ79">INDEX(SCH.MthCAP!$C69:$IJ69,,MATCH(FZ$4,SCH.MthCAP!$C$5:$IJ$5,0))</f>
        <v>-29062.522499999999</v>
      </c>
      <c r="GA79" s="384" cm="1">
        <f t="array" ref="GA79">INDEX(SCH.MthCAP!$C69:$IJ69,,MATCH(GA$4,SCH.MthCAP!$C$5:$IJ$5,0))</f>
        <v>-29062.522499999999</v>
      </c>
      <c r="GB79" s="384" cm="1">
        <f t="array" ref="GB79">INDEX(SCH.MthCAP!$C69:$IJ69,,MATCH(GB$4,SCH.MthCAP!$C$5:$IJ$5,0))</f>
        <v>-29062.522499999999</v>
      </c>
      <c r="GC79" s="384" cm="1">
        <f t="array" ref="GC79">INDEX(SCH.MthCAP!$C69:$IJ69,,MATCH(GC$4,SCH.MthCAP!$C$5:$IJ$5,0))</f>
        <v>-29062.522499999999</v>
      </c>
      <c r="GD79" s="384" cm="1">
        <f t="array" ref="GD79">INDEX(SCH.MthCAP!$C69:$IJ69,,MATCH(GD$4,SCH.MthCAP!$C$5:$IJ$5,0))</f>
        <v>-29062.522499999999</v>
      </c>
      <c r="GE79" s="384" cm="1">
        <f t="array" ref="GE79">INDEX(SCH.MthCAP!$C69:$IJ69,,MATCH(GE$4,SCH.MthCAP!$C$5:$IJ$5,0))</f>
        <v>-29062.522499999999</v>
      </c>
      <c r="GF79" s="384" cm="1">
        <f t="array" ref="GF79">INDEX(SCH.MthCAP!$C69:$IJ69,,MATCH(GF$4,SCH.MthCAP!$C$5:$IJ$5,0))</f>
        <v>-29062.522499999999</v>
      </c>
      <c r="GG79" s="384" cm="1">
        <f t="array" ref="GG79">INDEX(SCH.MthCAP!$C69:$IJ69,,MATCH(GG$4,SCH.MthCAP!$C$5:$IJ$5,0))</f>
        <v>-29062.522499999999</v>
      </c>
      <c r="GH79" s="384" cm="1">
        <f t="array" ref="GH79">INDEX(SCH.MthCAP!$C69:$IJ69,,MATCH(GH$4,SCH.MthCAP!$C$5:$IJ$5,0))</f>
        <v>-29062.522499999999</v>
      </c>
      <c r="GI79" s="384" cm="1">
        <f t="array" ref="GI79">INDEX(SCH.MthCAP!$C69:$IJ69,,MATCH(GI$4,SCH.MthCAP!$C$5:$IJ$5,0))</f>
        <v>-29062.522499999999</v>
      </c>
      <c r="GJ79" s="384" cm="1">
        <f t="array" ref="GJ79">INDEX(SCH.MthCAP!$C69:$IJ69,,MATCH(GJ$4,SCH.MthCAP!$C$5:$IJ$5,0))</f>
        <v>-29062.522499999999</v>
      </c>
      <c r="GK79" s="384" cm="1">
        <f t="array" ref="GK79">INDEX(SCH.MthCAP!$C69:$IJ69,,MATCH(GK$4,SCH.MthCAP!$C$5:$IJ$5,0))</f>
        <v>-29062.522499999999</v>
      </c>
      <c r="GL79" s="384" cm="1">
        <f t="array" ref="GL79">INDEX(SCH.MthCAP!$C69:$IJ69,,MATCH(GL$4,SCH.MthCAP!$C$5:$IJ$5,0))</f>
        <v>-29062.522499999999</v>
      </c>
      <c r="GM79" s="384" cm="1">
        <f t="array" ref="GM79">INDEX(SCH.MthCAP!$C69:$IJ69,,MATCH(GM$4,SCH.MthCAP!$C$5:$IJ$5,0))</f>
        <v>-29062.522499999999</v>
      </c>
      <c r="GN79" s="384" cm="1">
        <f t="array" ref="GN79">INDEX(SCH.MthCAP!$C69:$IJ69,,MATCH(GN$4,SCH.MthCAP!$C$5:$IJ$5,0))</f>
        <v>-29062.522499999999</v>
      </c>
      <c r="GO79" s="384" cm="1">
        <f t="array" ref="GO79">INDEX(SCH.MthCAP!$C69:$IJ69,,MATCH(GO$4,SCH.MthCAP!$C$5:$IJ$5,0))</f>
        <v>-29062.522499999999</v>
      </c>
      <c r="GP79" s="384" cm="1">
        <f t="array" ref="GP79">INDEX(SCH.MthCAP!$C69:$IJ69,,MATCH(GP$4,SCH.MthCAP!$C$5:$IJ$5,0))</f>
        <v>-29062.522499999999</v>
      </c>
      <c r="GQ79" s="384" cm="1">
        <f t="array" ref="GQ79">INDEX(SCH.MthCAP!$C69:$IJ69,,MATCH(GQ$4,SCH.MthCAP!$C$5:$IJ$5,0))</f>
        <v>-29062.522499999999</v>
      </c>
      <c r="GR79" s="384" cm="1">
        <f t="array" ref="GR79">INDEX(SCH.MthCAP!$C69:$IJ69,,MATCH(GR$4,SCH.MthCAP!$C$5:$IJ$5,0))</f>
        <v>-29062.522499999999</v>
      </c>
      <c r="GS79" s="384" cm="1">
        <f t="array" ref="GS79">INDEX(SCH.MthCAP!$C69:$IJ69,,MATCH(GS$4,SCH.MthCAP!$C$5:$IJ$5,0))</f>
        <v>-29062.522499999999</v>
      </c>
      <c r="GT79" s="384" cm="1">
        <f t="array" ref="GT79">INDEX(SCH.MthCAP!$C69:$IJ69,,MATCH(GT$4,SCH.MthCAP!$C$5:$IJ$5,0))</f>
        <v>-29062.522499999999</v>
      </c>
      <c r="GU79" s="384" cm="1">
        <f t="array" ref="GU79">INDEX(SCH.MthCAP!$C69:$IJ69,,MATCH(GU$4,SCH.MthCAP!$C$5:$IJ$5,0))</f>
        <v>-29062.522499999999</v>
      </c>
      <c r="GV79" s="384" cm="1">
        <f t="array" ref="GV79">INDEX(SCH.MthCAP!$C69:$IJ69,,MATCH(GV$4,SCH.MthCAP!$C$5:$IJ$5,0))</f>
        <v>-29062.522499999999</v>
      </c>
      <c r="GW79" s="384" cm="1">
        <f t="array" ref="GW79">INDEX(SCH.MthCAP!$C69:$IJ69,,MATCH(GW$4,SCH.MthCAP!$C$5:$IJ$5,0))</f>
        <v>-29062.522499999999</v>
      </c>
      <c r="GX79" s="384" cm="1">
        <f t="array" ref="GX79">INDEX(SCH.MthCAP!$C69:$IJ69,,MATCH(GX$4,SCH.MthCAP!$C$5:$IJ$5,0))</f>
        <v>-29062.522499999999</v>
      </c>
      <c r="GY79" s="384" cm="1">
        <f t="array" ref="GY79">INDEX(SCH.MthCAP!$C69:$IJ69,,MATCH(GY$4,SCH.MthCAP!$C$5:$IJ$5,0))</f>
        <v>-29062.522499999999</v>
      </c>
      <c r="GZ79" s="384" cm="1">
        <f t="array" ref="GZ79">INDEX(SCH.MthCAP!$C69:$IJ69,,MATCH(GZ$4,SCH.MthCAP!$C$5:$IJ$5,0))</f>
        <v>-29062.522499999999</v>
      </c>
      <c r="HA79" s="384" cm="1">
        <f t="array" ref="HA79">INDEX(SCH.MthCAP!$C69:$IJ69,,MATCH(HA$4,SCH.MthCAP!$C$5:$IJ$5,0))</f>
        <v>-29062.522499999999</v>
      </c>
      <c r="HB79" s="384" cm="1">
        <f t="array" ref="HB79">INDEX(SCH.MthCAP!$C69:$IJ69,,MATCH(HB$4,SCH.MthCAP!$C$5:$IJ$5,0))</f>
        <v>-29062.522499999999</v>
      </c>
      <c r="HC79" s="384" cm="1">
        <f t="array" ref="HC79">INDEX(SCH.MthCAP!$C69:$IJ69,,MATCH(HC$4,SCH.MthCAP!$C$5:$IJ$5,0))</f>
        <v>-29062.522499999999</v>
      </c>
      <c r="HD79" s="384" cm="1">
        <f t="array" ref="HD79">INDEX(SCH.MthCAP!$C69:$IJ69,,MATCH(HD$4,SCH.MthCAP!$C$5:$IJ$5,0))</f>
        <v>-29062.522499999999</v>
      </c>
      <c r="HE79" s="384" cm="1">
        <f t="array" ref="HE79">INDEX(SCH.MthCAP!$C69:$IJ69,,MATCH(HE$4,SCH.MthCAP!$C$5:$IJ$5,0))</f>
        <v>-29062.522499999999</v>
      </c>
      <c r="HF79" s="384" cm="1">
        <f t="array" ref="HF79">INDEX(SCH.MthCAP!$C69:$IJ69,,MATCH(HF$4,SCH.MthCAP!$C$5:$IJ$5,0))</f>
        <v>-29062.522499999999</v>
      </c>
      <c r="HG79" s="384" cm="1">
        <f t="array" ref="HG79">INDEX(SCH.MthCAP!$C69:$IJ69,,MATCH(HG$4,SCH.MthCAP!$C$5:$IJ$5,0))</f>
        <v>-29062.522499999999</v>
      </c>
      <c r="HH79" s="384" cm="1">
        <f t="array" ref="HH79">INDEX(SCH.MthCAP!$C69:$IJ69,,MATCH(HH$4,SCH.MthCAP!$C$5:$IJ$5,0))</f>
        <v>-29062.522499999999</v>
      </c>
      <c r="HI79" s="384" cm="1">
        <f t="array" ref="HI79">INDEX(SCH.MthCAP!$C69:$IJ69,,MATCH(HI$4,SCH.MthCAP!$C$5:$IJ$5,0))</f>
        <v>-29062.522499999999</v>
      </c>
      <c r="HJ79" s="384" cm="1">
        <f t="array" ref="HJ79">INDEX(SCH.MthCAP!$C69:$IJ69,,MATCH(HJ$4,SCH.MthCAP!$C$5:$IJ$5,0))</f>
        <v>-29062.522499999999</v>
      </c>
      <c r="HK79" s="384" cm="1">
        <f t="array" ref="HK79">INDEX(SCH.MthCAP!$C69:$IJ69,,MATCH(HK$4,SCH.MthCAP!$C$5:$IJ$5,0))</f>
        <v>-29062.522499999999</v>
      </c>
      <c r="HL79" s="384" cm="1">
        <f t="array" ref="HL79">INDEX(SCH.MthCAP!$C69:$IJ69,,MATCH(HL$4,SCH.MthCAP!$C$5:$IJ$5,0))</f>
        <v>-29062.522499999999</v>
      </c>
      <c r="HM79" s="384" cm="1">
        <f t="array" ref="HM79">INDEX(SCH.MthCAP!$C69:$IJ69,,MATCH(HM$4,SCH.MthCAP!$C$5:$IJ$5,0))</f>
        <v>-29062.522499999999</v>
      </c>
      <c r="HN79" s="384" cm="1">
        <f t="array" ref="HN79">INDEX(SCH.MthCAP!$C69:$IJ69,,MATCH(HN$4,SCH.MthCAP!$C$5:$IJ$5,0))</f>
        <v>-29062.522499999999</v>
      </c>
      <c r="HO79" s="384" cm="1">
        <f t="array" ref="HO79">INDEX(SCH.MthCAP!$C69:$IJ69,,MATCH(HO$4,SCH.MthCAP!$C$5:$IJ$5,0))</f>
        <v>-29062.522499999999</v>
      </c>
      <c r="HP79" s="384" cm="1">
        <f t="array" ref="HP79">INDEX(SCH.MthCAP!$C69:$IJ69,,MATCH(HP$4,SCH.MthCAP!$C$5:$IJ$5,0))</f>
        <v>-29062.522499999999</v>
      </c>
      <c r="HQ79" s="384" cm="1">
        <f t="array" ref="HQ79">INDEX(SCH.MthCAP!$C69:$IJ69,,MATCH(HQ$4,SCH.MthCAP!$C$5:$IJ$5,0))</f>
        <v>-29062.522499999999</v>
      </c>
      <c r="HR79" s="384" cm="1">
        <f t="array" ref="HR79">INDEX(SCH.MthCAP!$C69:$IJ69,,MATCH(HR$4,SCH.MthCAP!$C$5:$IJ$5,0))</f>
        <v>-29062.522499999999</v>
      </c>
      <c r="HS79" s="384" cm="1">
        <f t="array" ref="HS79">INDEX(SCH.MthCAP!$C69:$IJ69,,MATCH(HS$4,SCH.MthCAP!$C$5:$IJ$5,0))</f>
        <v>-29062.522499999999</v>
      </c>
      <c r="HT79" s="384" cm="1">
        <f t="array" ref="HT79">INDEX(SCH.MthCAP!$C69:$IJ69,,MATCH(HT$4,SCH.MthCAP!$C$5:$IJ$5,0))</f>
        <v>-29062.522499999999</v>
      </c>
      <c r="HU79" s="384" cm="1">
        <f t="array" ref="HU79">INDEX(SCH.MthCAP!$C69:$IJ69,,MATCH(HU$4,SCH.MthCAP!$C$5:$IJ$5,0))</f>
        <v>-29062.522499999999</v>
      </c>
      <c r="HV79" s="384" cm="1">
        <f t="array" ref="HV79">INDEX(SCH.MthCAP!$C69:$IJ69,,MATCH(HV$4,SCH.MthCAP!$C$5:$IJ$5,0))</f>
        <v>-29062.522499999999</v>
      </c>
      <c r="HW79" s="384" cm="1">
        <f t="array" ref="HW79">INDEX(SCH.MthCAP!$C69:$IJ69,,MATCH(HW$4,SCH.MthCAP!$C$5:$IJ$5,0))</f>
        <v>-29062.522499999999</v>
      </c>
      <c r="HX79" s="384" cm="1">
        <f t="array" ref="HX79">INDEX(SCH.MthCAP!$C69:$IJ69,,MATCH(HX$4,SCH.MthCAP!$C$5:$IJ$5,0))</f>
        <v>-29062.522499999999</v>
      </c>
      <c r="HY79" s="384" cm="1">
        <f t="array" ref="HY79">INDEX(SCH.MthCAP!$C69:$IJ69,,MATCH(HY$4,SCH.MthCAP!$C$5:$IJ$5,0))</f>
        <v>-29062.522499999999</v>
      </c>
      <c r="HZ79" s="384" cm="1">
        <f t="array" ref="HZ79">INDEX(SCH.MthCAP!$C69:$IJ69,,MATCH(HZ$4,SCH.MthCAP!$C$5:$IJ$5,0))</f>
        <v>-29062.522499999999</v>
      </c>
      <c r="IA79" s="384" cm="1">
        <f t="array" ref="IA79">INDEX(SCH.MthCAP!$C69:$IJ69,,MATCH(IA$4,SCH.MthCAP!$C$5:$IJ$5,0))</f>
        <v>-29062.522499999999</v>
      </c>
      <c r="IB79" s="384" cm="1">
        <f t="array" ref="IB79">INDEX(SCH.MthCAP!$C69:$IJ69,,MATCH(IB$4,SCH.MthCAP!$C$5:$IJ$5,0))</f>
        <v>-29062.522499999999</v>
      </c>
      <c r="IC79" s="384" cm="1">
        <f t="array" ref="IC79">INDEX(SCH.MthCAP!$C69:$IJ69,,MATCH(IC$4,SCH.MthCAP!$C$5:$IJ$5,0))</f>
        <v>-29062.522499999999</v>
      </c>
      <c r="ID79" s="384" cm="1">
        <f t="array" ref="ID79">INDEX(SCH.MthCAP!$C69:$IJ69,,MATCH(ID$4,SCH.MthCAP!$C$5:$IJ$5,0))</f>
        <v>-29062.522499999999</v>
      </c>
      <c r="IE79" s="384" cm="1">
        <f t="array" ref="IE79">INDEX(SCH.MthCAP!$C69:$IJ69,,MATCH(IE$4,SCH.MthCAP!$C$5:$IJ$5,0))</f>
        <v>-29062.522499999999</v>
      </c>
      <c r="IF79" s="384" cm="1">
        <f t="array" ref="IF79">INDEX(SCH.MthCAP!$C69:$IJ69,,MATCH(IF$4,SCH.MthCAP!$C$5:$IJ$5,0))</f>
        <v>-29062.522499999999</v>
      </c>
      <c r="IG79" s="384" cm="1">
        <f t="array" ref="IG79">INDEX(SCH.MthCAP!$C69:$IJ69,,MATCH(IG$4,SCH.MthCAP!$C$5:$IJ$5,0))</f>
        <v>-29062.522499999999</v>
      </c>
      <c r="IH79" s="384" cm="1">
        <f t="array" ref="IH79">INDEX(SCH.MthCAP!$C69:$IJ69,,MATCH(IH$4,SCH.MthCAP!$C$5:$IJ$5,0))</f>
        <v>-29062.522499999999</v>
      </c>
      <c r="II79" s="384" cm="1">
        <f t="array" ref="II79">INDEX(SCH.MthCAP!$C69:$IJ69,,MATCH(II$4,SCH.MthCAP!$C$5:$IJ$5,0))</f>
        <v>-29062.522499999999</v>
      </c>
      <c r="IJ79" s="384" cm="1">
        <f t="array" ref="IJ79">INDEX(SCH.MthCAP!$C69:$IJ69,,MATCH(IJ$4,SCH.MthCAP!$C$5:$IJ$5,0))</f>
        <v>-29062.522499999999</v>
      </c>
    </row>
    <row r="80" spans="1:244" s="1053" customFormat="1" ht="10.9" customHeight="1">
      <c r="A80" s="334"/>
      <c r="B80" s="334" t="s">
        <v>1244</v>
      </c>
      <c r="C80" s="334"/>
      <c r="D80" s="384" cm="1">
        <f t="array" ref="D80">INDEX(SCH.MthCAP!$C70:$IJ70,,MATCH(D$4,SCH.MthCAP!$C$5:$IJ$5,0))</f>
        <v>332794.63749999995</v>
      </c>
      <c r="E80" s="384" cm="1">
        <f t="array" ref="E80">INDEX(SCH.MthCAP!$C70:$IJ70,,MATCH(E$4,SCH.MthCAP!$C$5:$IJ$5,0))</f>
        <v>333540.0040026693</v>
      </c>
      <c r="F80" s="384" cm="1">
        <f t="array" ref="F80">INDEX(SCH.MthCAP!$C70:$IJ70,,MATCH(F$4,SCH.MthCAP!$C$5:$IJ$5,0))</f>
        <v>334286.90583829564</v>
      </c>
      <c r="G80" s="384" cm="1">
        <f t="array" ref="G80">INDEX(SCH.MthCAP!$C70:$IJ70,,MATCH(G$4,SCH.MthCAP!$C$5:$IJ$5,0))</f>
        <v>335035.3461694165</v>
      </c>
      <c r="H80" s="384" cm="1">
        <f t="array" ref="H80">INDEX(SCH.MthCAP!$C70:$IJ70,,MATCH(H$4,SCH.MthCAP!$C$5:$IJ$5,0))</f>
        <v>335785.32816507196</v>
      </c>
      <c r="I80" s="384" cm="1">
        <f t="array" ref="I80">INDEX(SCH.MthCAP!$C70:$IJ70,,MATCH(I$4,SCH.MthCAP!$C$5:$IJ$5,0))</f>
        <v>336536.85500084818</v>
      </c>
      <c r="J80" s="384" cm="1">
        <f t="array" ref="J80">INDEX(SCH.MthCAP!$C70:$IJ70,,MATCH(J$4,SCH.MthCAP!$C$5:$IJ$5,0))</f>
        <v>337289.92985885538</v>
      </c>
      <c r="K80" s="384" cm="1">
        <f t="array" ref="K80">INDEX(SCH.MthCAP!$C70:$IJ70,,MATCH(K$4,SCH.MthCAP!$C$5:$IJ$5,0))</f>
        <v>338044.55592776806</v>
      </c>
      <c r="L80" s="384" cm="1">
        <f t="array" ref="L80">INDEX(SCH.MthCAP!$C70:$IJ70,,MATCH(L$4,SCH.MthCAP!$C$5:$IJ$5,0))</f>
        <v>338800.73640283191</v>
      </c>
      <c r="M80" s="384" cm="1">
        <f t="array" ref="M80">INDEX(SCH.MthCAP!$C70:$IJ70,,MATCH(M$4,SCH.MthCAP!$C$5:$IJ$5,0))</f>
        <v>339558.4744858605</v>
      </c>
      <c r="N80" s="384" cm="1">
        <f t="array" ref="N80">INDEX(SCH.MthCAP!$C70:$IJ70,,MATCH(N$4,SCH.MthCAP!$C$5:$IJ$5,0))</f>
        <v>340317.77338527836</v>
      </c>
      <c r="O80" s="384" cm="1">
        <f t="array" ref="O80">INDEX(SCH.MthCAP!$C70:$IJ70,,MATCH(O$4,SCH.MthCAP!$C$5:$IJ$5,0))</f>
        <v>341078.6363161105</v>
      </c>
      <c r="P80" s="384" cm="1">
        <f t="array" ref="P80">INDEX(SCH.MthCAP!$C70:$IJ70,,MATCH(P$4,SCH.MthCAP!$C$5:$IJ$5,0))</f>
        <v>341841.06650000054</v>
      </c>
      <c r="Q80" s="384" cm="1">
        <f t="array" ref="Q80">INDEX(SCH.MthCAP!$C70:$IJ70,,MATCH(Q$4,SCH.MthCAP!$C$5:$IJ$5,0))</f>
        <v>342605.06716523657</v>
      </c>
      <c r="R80" s="384" cm="1">
        <f t="array" ref="R80">INDEX(SCH.MthCAP!$C70:$IJ70,,MATCH(R$4,SCH.MthCAP!$C$5:$IJ$5,0))</f>
        <v>343370.64154675353</v>
      </c>
      <c r="S80" s="384" cm="1">
        <f t="array" ref="S80">INDEX(SCH.MthCAP!$C70:$IJ70,,MATCH(S$4,SCH.MthCAP!$C$5:$IJ$5,0))</f>
        <v>344137.79288615246</v>
      </c>
      <c r="T80" s="384" cm="1">
        <f t="array" ref="T80">INDEX(SCH.MthCAP!$C70:$IJ70,,MATCH(T$4,SCH.MthCAP!$C$5:$IJ$5,0))</f>
        <v>344906.52443169936</v>
      </c>
      <c r="U80" s="384" cm="1">
        <f t="array" ref="U80">INDEX(SCH.MthCAP!$C70:$IJ70,,MATCH(U$4,SCH.MthCAP!$C$5:$IJ$5,0))</f>
        <v>345676.83943836991</v>
      </c>
      <c r="V80" s="384" cm="1">
        <f t="array" ref="V80">INDEX(SCH.MthCAP!$C70:$IJ70,,MATCH(V$4,SCH.MthCAP!$C$5:$IJ$5,0))</f>
        <v>346448.74116782733</v>
      </c>
      <c r="W80" s="384" cm="1">
        <f t="array" ref="W80">INDEX(SCH.MthCAP!$C70:$IJ70,,MATCH(W$4,SCH.MthCAP!$C$5:$IJ$5,0))</f>
        <v>347222.23288846278</v>
      </c>
      <c r="X80" s="384" cm="1">
        <f t="array" ref="X80">INDEX(SCH.MthCAP!$C70:$IJ70,,MATCH(X$4,SCH.MthCAP!$C$5:$IJ$5,0))</f>
        <v>347997.31787540327</v>
      </c>
      <c r="Y80" s="384" cm="1">
        <f t="array" ref="Y80">INDEX(SCH.MthCAP!$C70:$IJ70,,MATCH(Y$4,SCH.MthCAP!$C$5:$IJ$5,0))</f>
        <v>348773.99941050756</v>
      </c>
      <c r="Z80" s="384" cm="1">
        <f t="array" ref="Z80">INDEX(SCH.MthCAP!$C70:$IJ70,,MATCH(Z$4,SCH.MthCAP!$C$5:$IJ$5,0))</f>
        <v>349552.28078241093</v>
      </c>
      <c r="AA80" s="384" cm="1">
        <f t="array" ref="AA80">INDEX(SCH.MthCAP!$C70:$IJ70,,MATCH(AA$4,SCH.MthCAP!$C$5:$IJ$5,0))</f>
        <v>350332.1652865138</v>
      </c>
      <c r="AB80" s="384" cm="1">
        <f t="array" ref="AB80">INDEX(SCH.MthCAP!$C70:$IJ70,,MATCH(AB$4,SCH.MthCAP!$C$5:$IJ$5,0))</f>
        <v>351113.65622500109</v>
      </c>
      <c r="AC80" s="384" cm="1">
        <f t="array" ref="AC80">INDEX(SCH.MthCAP!$C70:$IJ70,,MATCH(AC$4,SCH.MthCAP!$C$5:$IJ$5,0))</f>
        <v>351896.75690686796</v>
      </c>
      <c r="AD80" s="384" cm="1">
        <f t="array" ref="AD80">INDEX(SCH.MthCAP!$C70:$IJ70,,MATCH(AD$4,SCH.MthCAP!$C$5:$IJ$5,0))</f>
        <v>352681.47064792295</v>
      </c>
      <c r="AE80" s="384" cm="1">
        <f t="array" ref="AE80">INDEX(SCH.MthCAP!$C70:$IJ70,,MATCH(AE$4,SCH.MthCAP!$C$5:$IJ$5,0))</f>
        <v>353467.80077080685</v>
      </c>
      <c r="AF80" s="384" cm="1">
        <f t="array" ref="AF80">INDEX(SCH.MthCAP!$C70:$IJ70,,MATCH(AF$4,SCH.MthCAP!$C$5:$IJ$5,0))</f>
        <v>354255.75060499238</v>
      </c>
      <c r="AG80" s="384" cm="1">
        <f t="array" ref="AG80">INDEX(SCH.MthCAP!$C70:$IJ70,,MATCH(AG$4,SCH.MthCAP!$C$5:$IJ$5,0))</f>
        <v>355045.32348682976</v>
      </c>
      <c r="AH80" s="384" cm="1">
        <f t="array" ref="AH80">INDEX(SCH.MthCAP!$C70:$IJ70,,MATCH(AH$4,SCH.MthCAP!$C$5:$IJ$5,0))</f>
        <v>355836.52275952348</v>
      </c>
      <c r="AI80" s="384" cm="1">
        <f t="array" ref="AI80">INDEX(SCH.MthCAP!$C70:$IJ70,,MATCH(AI$4,SCH.MthCAP!$C$5:$IJ$5,0))</f>
        <v>356629.35177317495</v>
      </c>
      <c r="AJ80" s="384" cm="1">
        <f t="array" ref="AJ80">INDEX(SCH.MthCAP!$C70:$IJ70,,MATCH(AJ$4,SCH.MthCAP!$C$5:$IJ$5,0))</f>
        <v>357423.81388478895</v>
      </c>
      <c r="AK80" s="384" cm="1">
        <f t="array" ref="AK80">INDEX(SCH.MthCAP!$C70:$IJ70,,MATCH(AK$4,SCH.MthCAP!$C$5:$IJ$5,0))</f>
        <v>358219.91245827085</v>
      </c>
      <c r="AL80" s="384" cm="1">
        <f t="array" ref="AL80">INDEX(SCH.MthCAP!$C70:$IJ70,,MATCH(AL$4,SCH.MthCAP!$C$5:$IJ$5,0))</f>
        <v>359017.65086447174</v>
      </c>
      <c r="AM80" s="384" cm="1">
        <f t="array" ref="AM80">INDEX(SCH.MthCAP!$C70:$IJ70,,MATCH(AM$4,SCH.MthCAP!$C$5:$IJ$5,0))</f>
        <v>359817.03248117719</v>
      </c>
      <c r="AN80" s="384" cm="1">
        <f t="array" ref="AN80">INDEX(SCH.MthCAP!$C70:$IJ70,,MATCH(AN$4,SCH.MthCAP!$C$5:$IJ$5,0))</f>
        <v>360618.0606931267</v>
      </c>
      <c r="AO80" s="384" cm="1">
        <f t="array" ref="AO80">INDEX(SCH.MthCAP!$C70:$IJ70,,MATCH(AO$4,SCH.MthCAP!$C$5:$IJ$5,0))</f>
        <v>361420.73889204027</v>
      </c>
      <c r="AP80" s="384" cm="1">
        <f t="array" ref="AP80">INDEX(SCH.MthCAP!$C70:$IJ70,,MATCH(AP$4,SCH.MthCAP!$C$5:$IJ$5,0))</f>
        <v>362225.07047662156</v>
      </c>
      <c r="AQ80" s="384" cm="1">
        <f t="array" ref="AQ80">INDEX(SCH.MthCAP!$C70:$IJ70,,MATCH(AQ$4,SCH.MthCAP!$C$5:$IJ$5,0))</f>
        <v>363031.05885257758</v>
      </c>
      <c r="AR80" s="384" cm="1">
        <f t="array" ref="AR80">INDEX(SCH.MthCAP!$C70:$IJ70,,MATCH(AR$4,SCH.MthCAP!$C$5:$IJ$5,0))</f>
        <v>363838.70743261778</v>
      </c>
      <c r="AS80" s="384" cm="1">
        <f t="array" ref="AS80">INDEX(SCH.MthCAP!$C70:$IJ70,,MATCH(AS$4,SCH.MthCAP!$C$5:$IJ$5,0))</f>
        <v>364648.01963650103</v>
      </c>
      <c r="AT80" s="384" cm="1">
        <f t="array" ref="AT80">INDEX(SCH.MthCAP!$C70:$IJ70,,MATCH(AT$4,SCH.MthCAP!$C$5:$IJ$5,0))</f>
        <v>365458.99889101222</v>
      </c>
      <c r="AU80" s="384" cm="1">
        <f t="array" ref="AU80">INDEX(SCH.MthCAP!$C70:$IJ70,,MATCH(AU$4,SCH.MthCAP!$C$5:$IJ$5,0))</f>
        <v>366271.64863000484</v>
      </c>
      <c r="AV80" s="384" cm="1">
        <f t="array" ref="AV80">INDEX(SCH.MthCAP!$C70:$IJ70,,MATCH(AV$4,SCH.MthCAP!$C$5:$IJ$5,0))</f>
        <v>367085.97229440924</v>
      </c>
      <c r="AW80" s="384" cm="1">
        <f t="array" ref="AW80">INDEX(SCH.MthCAP!$C70:$IJ70,,MATCH(AW$4,SCH.MthCAP!$C$5:$IJ$5,0))</f>
        <v>367901.9733322282</v>
      </c>
      <c r="AX80" s="384" cm="1">
        <f t="array" ref="AX80">INDEX(SCH.MthCAP!$C70:$IJ70,,MATCH(AX$4,SCH.MthCAP!$C$5:$IJ$5,0))</f>
        <v>368719.65519858414</v>
      </c>
      <c r="AY80" s="384" cm="1">
        <f t="array" ref="AY80">INDEX(SCH.MthCAP!$C70:$IJ70,,MATCH(AY$4,SCH.MthCAP!$C$5:$IJ$5,0))</f>
        <v>369539.0213557072</v>
      </c>
      <c r="AZ80" s="384" cm="1">
        <f t="array" ref="AZ80">INDEX(SCH.MthCAP!$C70:$IJ70,,MATCH(AZ$4,SCH.MthCAP!$C$5:$IJ$5,0))</f>
        <v>370360.07527295541</v>
      </c>
      <c r="BA80" s="384" cm="1">
        <f t="array" ref="BA80">INDEX(SCH.MthCAP!$C70:$IJ70,,MATCH(BA$4,SCH.MthCAP!$C$5:$IJ$5,0))</f>
        <v>371182.82042684179</v>
      </c>
      <c r="BB80" s="384" cm="1">
        <f t="array" ref="BB80">INDEX(SCH.MthCAP!$C70:$IJ70,,MATCH(BB$4,SCH.MthCAP!$C$5:$IJ$5,0))</f>
        <v>372007.26030103769</v>
      </c>
      <c r="BC80" s="384" cm="1">
        <f t="array" ref="BC80">INDEX(SCH.MthCAP!$C70:$IJ70,,MATCH(BC$4,SCH.MthCAP!$C$5:$IJ$5,0))</f>
        <v>372833.39838639257</v>
      </c>
      <c r="BD80" s="384" cm="1">
        <f t="array" ref="BD80">INDEX(SCH.MthCAP!$C70:$IJ70,,MATCH(BD$4,SCH.MthCAP!$C$5:$IJ$5,0))</f>
        <v>373661.23818093381</v>
      </c>
      <c r="BE80" s="384" cm="1">
        <f t="array" ref="BE80">INDEX(SCH.MthCAP!$C70:$IJ70,,MATCH(BE$4,SCH.MthCAP!$C$5:$IJ$5,0))</f>
        <v>374490.78318991419</v>
      </c>
      <c r="BF80" s="384" cm="1">
        <f t="array" ref="BF80">INDEX(SCH.MthCAP!$C70:$IJ70,,MATCH(BF$4,SCH.MthCAP!$C$5:$IJ$5,0))</f>
        <v>375322.0369257881</v>
      </c>
      <c r="BG80" s="384" cm="1">
        <f t="array" ref="BG80">INDEX(SCH.MthCAP!$C70:$IJ70,,MATCH(BG$4,SCH.MthCAP!$C$5:$IJ$5,0))</f>
        <v>376155.00290825556</v>
      </c>
      <c r="BH80" s="384" cm="1">
        <f t="array" ref="BH80">INDEX(SCH.MthCAP!$C70:$IJ70,,MATCH(BH$4,SCH.MthCAP!$C$5:$IJ$5,0))</f>
        <v>376989.68466427008</v>
      </c>
      <c r="BI80" s="384" cm="1">
        <f t="array" ref="BI80">INDEX(SCH.MthCAP!$C70:$IJ70,,MATCH(BI$4,SCH.MthCAP!$C$5:$IJ$5,0))</f>
        <v>377826.08572803449</v>
      </c>
      <c r="BJ80" s="384" cm="1">
        <f t="array" ref="BJ80">INDEX(SCH.MthCAP!$C70:$IJ70,,MATCH(BJ$4,SCH.MthCAP!$C$5:$IJ$5,0))</f>
        <v>378664.20964104933</v>
      </c>
      <c r="BK80" s="384" cm="1">
        <f t="array" ref="BK80">INDEX(SCH.MthCAP!$C70:$IJ70,,MATCH(BK$4,SCH.MthCAP!$C$5:$IJ$5,0))</f>
        <v>379504.05995210051</v>
      </c>
      <c r="BL80" s="384" cm="1">
        <f t="array" ref="BL80">INDEX(SCH.MthCAP!$C70:$IJ70,,MATCH(BL$4,SCH.MthCAP!$C$5:$IJ$5,0))</f>
        <v>380345.6402172799</v>
      </c>
      <c r="BM80" s="384" cm="1">
        <f t="array" ref="BM80">INDEX(SCH.MthCAP!$C70:$IJ70,,MATCH(BM$4,SCH.MthCAP!$C$5:$IJ$5,0))</f>
        <v>381188.95400001347</v>
      </c>
      <c r="BN80" s="384" cm="1">
        <f t="array" ref="BN80">INDEX(SCH.MthCAP!$C70:$IJ70,,MATCH(BN$4,SCH.MthCAP!$C$5:$IJ$5,0))</f>
        <v>382034.00487106427</v>
      </c>
      <c r="BO80" s="384" cm="1">
        <f t="array" ref="BO80">INDEX(SCH.MthCAP!$C70:$IJ70,,MATCH(BO$4,SCH.MthCAP!$C$5:$IJ$5,0))</f>
        <v>382880.79640855303</v>
      </c>
      <c r="BP80" s="384" cm="1">
        <f t="array" ref="BP80">INDEX(SCH.MthCAP!$C70:$IJ70,,MATCH(BP$4,SCH.MthCAP!$C$5:$IJ$5,0))</f>
        <v>383729.33219795773</v>
      </c>
      <c r="BQ80" s="384" cm="1">
        <f t="array" ref="BQ80">INDEX(SCH.MthCAP!$C70:$IJ70,,MATCH(BQ$4,SCH.MthCAP!$C$5:$IJ$5,0))</f>
        <v>384579.61583216261</v>
      </c>
      <c r="BR80" s="384" cm="1">
        <f t="array" ref="BR80">INDEX(SCH.MthCAP!$C70:$IJ70,,MATCH(BR$4,SCH.MthCAP!$C$5:$IJ$5,0))</f>
        <v>385431.65091143339</v>
      </c>
      <c r="BS80" s="384" cm="1">
        <f t="array" ref="BS80">INDEX(SCH.MthCAP!$C70:$IJ70,,MATCH(BS$4,SCH.MthCAP!$C$5:$IJ$5,0))</f>
        <v>386285.44104346255</v>
      </c>
      <c r="BT80" s="384" cm="1">
        <f t="array" ref="BT80">INDEX(SCH.MthCAP!$C70:$IJ70,,MATCH(BT$4,SCH.MthCAP!$C$5:$IJ$5,0))</f>
        <v>387140.98984337738</v>
      </c>
      <c r="BU80" s="384" cm="1">
        <f t="array" ref="BU80">INDEX(SCH.MthCAP!$C70:$IJ70,,MATCH(BU$4,SCH.MthCAP!$C$5:$IJ$5,0))</f>
        <v>387998.30093373597</v>
      </c>
      <c r="BV80" s="384" cm="1">
        <f t="array" ref="BV80">INDEX(SCH.MthCAP!$C70:$IJ70,,MATCH(BV$4,SCH.MthCAP!$C$5:$IJ$5,0))</f>
        <v>388857.37794457615</v>
      </c>
      <c r="BW80" s="384" cm="1">
        <f t="array" ref="BW80">INDEX(SCH.MthCAP!$C70:$IJ70,,MATCH(BW$4,SCH.MthCAP!$C$5:$IJ$5,0))</f>
        <v>389718.22451340361</v>
      </c>
      <c r="BX80" s="384" cm="1">
        <f t="array" ref="BX80">INDEX(SCH.MthCAP!$C70:$IJ70,,MATCH(BX$4,SCH.MthCAP!$C$5:$IJ$5,0))</f>
        <v>390580.84428521252</v>
      </c>
      <c r="BY80" s="384" cm="1">
        <f t="array" ref="BY80">INDEX(SCH.MthCAP!$C70:$IJ70,,MATCH(BY$4,SCH.MthCAP!$C$5:$IJ$5,0))</f>
        <v>391445.24091251445</v>
      </c>
      <c r="BZ80" s="384" cm="1">
        <f t="array" ref="BZ80">INDEX(SCH.MthCAP!$C70:$IJ70,,MATCH(BZ$4,SCH.MthCAP!$C$5:$IJ$5,0))</f>
        <v>392311.41805534146</v>
      </c>
      <c r="CA80" s="384" cm="1">
        <f t="array" ref="CA80">INDEX(SCH.MthCAP!$C70:$IJ70,,MATCH(CA$4,SCH.MthCAP!$C$5:$IJ$5,0))</f>
        <v>393179.37938126747</v>
      </c>
      <c r="CB80" s="384" cm="1">
        <f t="array" ref="CB80">INDEX(SCH.MthCAP!$C70:$IJ70,,MATCH(CB$4,SCH.MthCAP!$C$5:$IJ$5,0))</f>
        <v>394049.1285654073</v>
      </c>
      <c r="CC80" s="384" cm="1">
        <f t="array" ref="CC80">INDEX(SCH.MthCAP!$C70:$IJ70,,MATCH(CC$4,SCH.MthCAP!$C$5:$IJ$5,0))</f>
        <v>394920.66929046728</v>
      </c>
      <c r="CD80" s="384" cm="1">
        <f t="array" ref="CD80">INDEX(SCH.MthCAP!$C70:$IJ70,,MATCH(CD$4,SCH.MthCAP!$C$5:$IJ$5,0))</f>
        <v>395794.00524671987</v>
      </c>
      <c r="CE80" s="384" cm="1">
        <f t="array" ref="CE80">INDEX(SCH.MthCAP!$C70:$IJ70,,MATCH(CE$4,SCH.MthCAP!$C$5:$IJ$5,0))</f>
        <v>396669.14013204974</v>
      </c>
      <c r="CF80" s="384" cm="1">
        <f t="array" ref="CF80">INDEX(SCH.MthCAP!$C70:$IJ70,,MATCH(CF$4,SCH.MthCAP!$C$5:$IJ$5,0))</f>
        <v>397546.07765196246</v>
      </c>
      <c r="CG80" s="384" cm="1">
        <f t="array" ref="CG80">INDEX(SCH.MthCAP!$C70:$IJ70,,MATCH(CG$4,SCH.MthCAP!$C$5:$IJ$5,0))</f>
        <v>398424.82151957997</v>
      </c>
      <c r="CH80" s="384" cm="1">
        <f t="array" ref="CH80">INDEX(SCH.MthCAP!$C70:$IJ70,,MATCH(CH$4,SCH.MthCAP!$C$5:$IJ$5,0))</f>
        <v>399305.37545569119</v>
      </c>
      <c r="CI80" s="384" cm="1">
        <f t="array" ref="CI80">INDEX(SCH.MthCAP!$C70:$IJ70,,MATCH(CI$4,SCH.MthCAP!$C$5:$IJ$5,0))</f>
        <v>400187.74318873935</v>
      </c>
      <c r="CJ80" s="384" cm="1">
        <f t="array" ref="CJ80">INDEX(SCH.MthCAP!$C70:$IJ70,,MATCH(CJ$4,SCH.MthCAP!$C$5:$IJ$5,0))</f>
        <v>401071.92845484347</v>
      </c>
      <c r="CK80" s="384" cm="1">
        <f t="array" ref="CK80">INDEX(SCH.MthCAP!$C70:$IJ70,,MATCH(CK$4,SCH.MthCAP!$C$5:$IJ$5,0))</f>
        <v>401957.93499782798</v>
      </c>
      <c r="CL80" s="384" cm="1">
        <f t="array" ref="CL80">INDEX(SCH.MthCAP!$C70:$IJ70,,MATCH(CL$4,SCH.MthCAP!$C$5:$IJ$5,0))</f>
        <v>402845.76656922564</v>
      </c>
      <c r="CM80" s="384" cm="1">
        <f t="array" ref="CM80">INDEX(SCH.MthCAP!$C70:$IJ70,,MATCH(CM$4,SCH.MthCAP!$C$5:$IJ$5,0))</f>
        <v>403735.42692829977</v>
      </c>
      <c r="CN80" s="384" cm="1">
        <f t="array" ref="CN80">INDEX(SCH.MthCAP!$C70:$IJ70,,MATCH(CN$4,SCH.MthCAP!$C$5:$IJ$5,0))</f>
        <v>404626.91984204319</v>
      </c>
      <c r="CO80" s="384" cm="1">
        <f t="array" ref="CO80">INDEX(SCH.MthCAP!$C70:$IJ70,,MATCH(CO$4,SCH.MthCAP!$C$5:$IJ$5,0))</f>
        <v>405520.24908522959</v>
      </c>
      <c r="CP80" s="384" cm="1">
        <f t="array" ref="CP80">INDEX(SCH.MthCAP!$C70:$IJ70,,MATCH(CP$4,SCH.MthCAP!$C$5:$IJ$5,0))</f>
        <v>406415.41844038852</v>
      </c>
      <c r="CQ80" s="384" cm="1">
        <f t="array" ref="CQ80">INDEX(SCH.MthCAP!$C70:$IJ70,,MATCH(CQ$4,SCH.MthCAP!$C$5:$IJ$5,0))</f>
        <v>407312.43169785169</v>
      </c>
      <c r="CR80" s="384" cm="1">
        <f t="array" ref="CR80">INDEX(SCH.MthCAP!$C70:$IJ70,,MATCH(CR$4,SCH.MthCAP!$C$5:$IJ$5,0))</f>
        <v>408211.29265576217</v>
      </c>
      <c r="CS80" s="384" cm="1">
        <f t="array" ref="CS80">INDEX(SCH.MthCAP!$C70:$IJ70,,MATCH(CS$4,SCH.MthCAP!$C$5:$IJ$5,0))</f>
        <v>409112.00512007013</v>
      </c>
      <c r="CT80" s="384" cm="1">
        <f t="array" ref="CT80">INDEX(SCH.MthCAP!$C70:$IJ70,,MATCH(CT$4,SCH.MthCAP!$C$5:$IJ$5,0))</f>
        <v>410014.57290458411</v>
      </c>
      <c r="CU80" s="384" cm="1">
        <f t="array" ref="CU80">INDEX(SCH.MthCAP!$C70:$IJ70,,MATCH(CU$4,SCH.MthCAP!$C$5:$IJ$5,0))</f>
        <v>410918.99983095843</v>
      </c>
      <c r="CV80" s="384" cm="1">
        <f t="array" ref="CV80">INDEX(SCH.MthCAP!$C70:$IJ70,,MATCH(CV$4,SCH.MthCAP!$C$5:$IJ$5,0))</f>
        <v>411825.2897287152</v>
      </c>
      <c r="CW80" s="384" cm="1">
        <f t="array" ref="CW80">INDEX(SCH.MthCAP!$C70:$IJ70,,MATCH(CW$4,SCH.MthCAP!$C$5:$IJ$5,0))</f>
        <v>412733.44643527427</v>
      </c>
      <c r="CX80" s="384" cm="1">
        <f t="array" ref="CX80">INDEX(SCH.MthCAP!$C70:$IJ70,,MATCH(CX$4,SCH.MthCAP!$C$5:$IJ$5,0))</f>
        <v>413643.47379595693</v>
      </c>
      <c r="CY80" s="384" cm="1">
        <f t="array" ref="CY80">INDEX(SCH.MthCAP!$C70:$IJ70,,MATCH(CY$4,SCH.MthCAP!$C$5:$IJ$5,0))</f>
        <v>414555.37566400791</v>
      </c>
      <c r="CZ80" s="384" cm="1">
        <f t="array" ref="CZ80">INDEX(SCH.MthCAP!$C70:$IJ70,,MATCH(CZ$4,SCH.MthCAP!$C$5:$IJ$5,0))</f>
        <v>415469.15590059484</v>
      </c>
      <c r="DA80" s="384" cm="1">
        <f t="array" ref="DA80">INDEX(SCH.MthCAP!$C70:$IJ70,,MATCH(DA$4,SCH.MthCAP!$C$5:$IJ$5,0))</f>
        <v>416384.81837486097</v>
      </c>
      <c r="DB80" s="384" cm="1">
        <f t="array" ref="DB80">INDEX(SCH.MthCAP!$C70:$IJ70,,MATCH(DB$4,SCH.MthCAP!$C$5:$IJ$5,0))</f>
        <v>417302.36696389888</v>
      </c>
      <c r="DC80" s="384" cm="1">
        <f t="array" ref="DC80">INDEX(SCH.MthCAP!$C70:$IJ70,,MATCH(DC$4,SCH.MthCAP!$C$5:$IJ$5,0))</f>
        <v>418221.80555279856</v>
      </c>
      <c r="DD80" s="384" cm="1">
        <f t="array" ref="DD80">INDEX(SCH.MthCAP!$C70:$IJ70,,MATCH(DD$4,SCH.MthCAP!$C$5:$IJ$5,0))</f>
        <v>419143.13803465688</v>
      </c>
      <c r="DE80" s="384" cm="1">
        <f t="array" ref="DE80">INDEX(SCH.MthCAP!$C70:$IJ70,,MATCH(DE$4,SCH.MthCAP!$C$5:$IJ$5,0))</f>
        <v>420066.36831057252</v>
      </c>
      <c r="DF80" s="384" cm="1">
        <f t="array" ref="DF80">INDEX(SCH.MthCAP!$C70:$IJ70,,MATCH(DF$4,SCH.MthCAP!$C$5:$IJ$5,0))</f>
        <v>420991.50028969935</v>
      </c>
      <c r="DG80" s="384" cm="1">
        <f t="array" ref="DG80">INDEX(SCH.MthCAP!$C70:$IJ70,,MATCH(DG$4,SCH.MthCAP!$C$5:$IJ$5,0))</f>
        <v>421918.53788923309</v>
      </c>
      <c r="DH80" s="384" cm="1">
        <f t="array" ref="DH80">INDEX(SCH.MthCAP!$C70:$IJ70,,MATCH(DH$4,SCH.MthCAP!$C$5:$IJ$5,0))</f>
        <v>422847.48503443372</v>
      </c>
      <c r="DI80" s="384" cm="1">
        <f t="array" ref="DI80">INDEX(SCH.MthCAP!$C70:$IJ70,,MATCH(DI$4,SCH.MthCAP!$C$5:$IJ$5,0))</f>
        <v>423778.34565865679</v>
      </c>
      <c r="DJ80" s="384" cm="1">
        <f t="array" ref="DJ80">INDEX(SCH.MthCAP!$C70:$IJ70,,MATCH(DJ$4,SCH.MthCAP!$C$5:$IJ$5,0))</f>
        <v>424711.12370335648</v>
      </c>
      <c r="DK80" s="384" cm="1">
        <f t="array" ref="DK80">INDEX(SCH.MthCAP!$C70:$IJ70,,MATCH(DK$4,SCH.MthCAP!$C$5:$IJ$5,0))</f>
        <v>425645.82311810867</v>
      </c>
      <c r="DL80" s="384" cm="1">
        <f t="array" ref="DL80">INDEX(SCH.MthCAP!$C70:$IJ70,,MATCH(DL$4,SCH.MthCAP!$C$5:$IJ$5,0))</f>
        <v>426582.44786061038</v>
      </c>
      <c r="DM80" s="384" cm="1">
        <f t="array" ref="DM80">INDEX(SCH.MthCAP!$C70:$IJ70,,MATCH(DM$4,SCH.MthCAP!$C$5:$IJ$5,0))</f>
        <v>427521.00189673319</v>
      </c>
      <c r="DN80" s="384" cm="1">
        <f t="array" ref="DN80">INDEX(SCH.MthCAP!$C70:$IJ70,,MATCH(DN$4,SCH.MthCAP!$C$5:$IJ$5,0))</f>
        <v>428461.48920049699</v>
      </c>
      <c r="DO80" s="384" cm="1">
        <f t="array" ref="DO80">INDEX(SCH.MthCAP!$C70:$IJ70,,MATCH(DO$4,SCH.MthCAP!$C$5:$IJ$5,0))</f>
        <v>429403.91375411919</v>
      </c>
      <c r="DP80" s="384" cm="1">
        <f t="array" ref="DP80">INDEX(SCH.MthCAP!$C70:$IJ70,,MATCH(DP$4,SCH.MthCAP!$C$5:$IJ$5,0))</f>
        <v>430348.279548024</v>
      </c>
      <c r="DQ80" s="384" cm="1">
        <f t="array" ref="DQ80">INDEX(SCH.MthCAP!$C70:$IJ70,,MATCH(DQ$4,SCH.MthCAP!$C$5:$IJ$5,0))</f>
        <v>431294.59058083751</v>
      </c>
      <c r="DR80" s="384" cm="1">
        <f t="array" ref="DR80">INDEX(SCH.MthCAP!$C70:$IJ70,,MATCH(DR$4,SCH.MthCAP!$C$5:$IJ$5,0))</f>
        <v>432242.85085944255</v>
      </c>
      <c r="DS80" s="384" cm="1">
        <f t="array" ref="DS80">INDEX(SCH.MthCAP!$C70:$IJ70,,MATCH(DS$4,SCH.MthCAP!$C$5:$IJ$5,0))</f>
        <v>433193.06439896458</v>
      </c>
      <c r="DT80" s="384" cm="1">
        <f t="array" ref="DT80">INDEX(SCH.MthCAP!$C70:$IJ70,,MATCH(DT$4,SCH.MthCAP!$C$5:$IJ$5,0))</f>
        <v>434145.23522279516</v>
      </c>
      <c r="DU80" s="384" cm="1">
        <f t="array" ref="DU80">INDEX(SCH.MthCAP!$C70:$IJ70,,MATCH(DU$4,SCH.MthCAP!$C$5:$IJ$5,0))</f>
        <v>435099.36736262392</v>
      </c>
      <c r="DV80" s="384" cm="1">
        <f t="array" ref="DV80">INDEX(SCH.MthCAP!$C70:$IJ70,,MATCH(DV$4,SCH.MthCAP!$C$5:$IJ$5,0))</f>
        <v>436055.46485844109</v>
      </c>
      <c r="DW80" s="384" cm="1">
        <f t="array" ref="DW80">INDEX(SCH.MthCAP!$C70:$IJ70,,MATCH(DW$4,SCH.MthCAP!$C$5:$IJ$5,0))</f>
        <v>437013.53175856214</v>
      </c>
      <c r="DX80" s="384" cm="1">
        <f t="array" ref="DX80">INDEX(SCH.MthCAP!$C70:$IJ70,,MATCH(DX$4,SCH.MthCAP!$C$5:$IJ$5,0))</f>
        <v>437973.57211962627</v>
      </c>
      <c r="DY80" s="384" cm="1">
        <f t="array" ref="DY80">INDEX(SCH.MthCAP!$C70:$IJ70,,MATCH(DY$4,SCH.MthCAP!$C$5:$IJ$5,0))</f>
        <v>438935.59000665217</v>
      </c>
      <c r="DZ80" s="384" cm="1">
        <f t="array" ref="DZ80">INDEX(SCH.MthCAP!$C70:$IJ70,,MATCH(DZ$4,SCH.MthCAP!$C$5:$IJ$5,0))</f>
        <v>439899.58949301008</v>
      </c>
      <c r="EA80" s="384" cm="1">
        <f t="array" ref="EA80">INDEX(SCH.MthCAP!$C70:$IJ70,,MATCH(EA$4,SCH.MthCAP!$C$5:$IJ$5,0))</f>
        <v>440865.57466047286</v>
      </c>
      <c r="EB80" s="384" cm="1">
        <f t="array" ref="EB80">INDEX(SCH.MthCAP!$C70:$IJ70,,MATCH(EB$4,SCH.MthCAP!$C$5:$IJ$5,0))</f>
        <v>441833.54959922528</v>
      </c>
      <c r="EC80" s="384" cm="1">
        <f t="array" ref="EC80">INDEX(SCH.MthCAP!$C70:$IJ70,,MATCH(EC$4,SCH.MthCAP!$C$5:$IJ$5,0))</f>
        <v>442803.5184078592</v>
      </c>
      <c r="ED80" s="384" cm="1">
        <f t="array" ref="ED80">INDEX(SCH.MthCAP!$C70:$IJ70,,MATCH(ED$4,SCH.MthCAP!$C$5:$IJ$5,0))</f>
        <v>443775.48519342928</v>
      </c>
      <c r="EE80" s="384" cm="1">
        <f t="array" ref="EE80">INDEX(SCH.MthCAP!$C70:$IJ70,,MATCH(EE$4,SCH.MthCAP!$C$5:$IJ$5,0))</f>
        <v>444749.4540714394</v>
      </c>
      <c r="EF80" s="384" cm="1">
        <f t="array" ref="EF80">INDEX(SCH.MthCAP!$C70:$IJ70,,MATCH(EF$4,SCH.MthCAP!$C$5:$IJ$5,0))</f>
        <v>445725.42916586582</v>
      </c>
      <c r="EG80" s="384" cm="1">
        <f t="array" ref="EG80">INDEX(SCH.MthCAP!$C70:$IJ70,,MATCH(EG$4,SCH.MthCAP!$C$5:$IJ$5,0))</f>
        <v>446703.41460919019</v>
      </c>
      <c r="EH80" s="384" cm="1">
        <f t="array" ref="EH80">INDEX(SCH.MthCAP!$C70:$IJ70,,MATCH(EH$4,SCH.MthCAP!$C$5:$IJ$5,0))</f>
        <v>447683.41454240278</v>
      </c>
      <c r="EI80" s="384" cm="1">
        <f t="array" ref="EI80">INDEX(SCH.MthCAP!$C70:$IJ70,,MATCH(EI$4,SCH.MthCAP!$C$5:$IJ$5,0))</f>
        <v>448665.43311502691</v>
      </c>
      <c r="EJ80" s="384" cm="1">
        <f t="array" ref="EJ80">INDEX(SCH.MthCAP!$C70:$IJ70,,MATCH(EJ$4,SCH.MthCAP!$C$5:$IJ$5,0))</f>
        <v>449649.47448511765</v>
      </c>
      <c r="EK80" s="384" cm="1">
        <f t="array" ref="EK80">INDEX(SCH.MthCAP!$C70:$IJ70,,MATCH(EK$4,SCH.MthCAP!$C$5:$IJ$5,0))</f>
        <v>450635.54281931918</v>
      </c>
      <c r="EL80" s="384" cm="1">
        <f t="array" ref="EL80">INDEX(SCH.MthCAP!$C70:$IJ70,,MATCH(EL$4,SCH.MthCAP!$C$5:$IJ$5,0))</f>
        <v>451623.64229283604</v>
      </c>
      <c r="EM80" s="384" cm="1">
        <f t="array" ref="EM80">INDEX(SCH.MthCAP!$C70:$IJ70,,MATCH(EM$4,SCH.MthCAP!$C$5:$IJ$5,0))</f>
        <v>452613.77708948537</v>
      </c>
      <c r="EN80" s="384" cm="1">
        <f t="array" ref="EN80">INDEX(SCH.MthCAP!$C70:$IJ70,,MATCH(EN$4,SCH.MthCAP!$C$5:$IJ$5,0))</f>
        <v>453605.95140170655</v>
      </c>
      <c r="EO80" s="384" cm="1">
        <f t="array" ref="EO80">INDEX(SCH.MthCAP!$C70:$IJ70,,MATCH(EO$4,SCH.MthCAP!$C$5:$IJ$5,0))</f>
        <v>454600.1694305563</v>
      </c>
      <c r="EP80" s="384" cm="1">
        <f t="array" ref="EP80">INDEX(SCH.MthCAP!$C70:$IJ70,,MATCH(EP$4,SCH.MthCAP!$C$5:$IJ$5,0))</f>
        <v>455596.43538576574</v>
      </c>
      <c r="EQ80" s="384" cm="1">
        <f t="array" ref="EQ80">INDEX(SCH.MthCAP!$C70:$IJ70,,MATCH(EQ$4,SCH.MthCAP!$C$5:$IJ$5,0))</f>
        <v>456594.75348572608</v>
      </c>
      <c r="ER80" s="384" cm="1">
        <f t="array" ref="ER80">INDEX(SCH.MthCAP!$C70:$IJ70,,MATCH(ER$4,SCH.MthCAP!$C$5:$IJ$5,0))</f>
        <v>457595.12795751321</v>
      </c>
      <c r="ES80" s="384" cm="1">
        <f t="array" ref="ES80">INDEX(SCH.MthCAP!$C70:$IJ70,,MATCH(ES$4,SCH.MthCAP!$C$5:$IJ$5,0))</f>
        <v>458597.56303692068</v>
      </c>
      <c r="ET80" s="384" cm="1">
        <f t="array" ref="ET80">INDEX(SCH.MthCAP!$C70:$IJ70,,MATCH(ET$4,SCH.MthCAP!$C$5:$IJ$5,0))</f>
        <v>459602.06296846358</v>
      </c>
      <c r="EU80" s="384" cm="1">
        <f t="array" ref="EU80">INDEX(SCH.MthCAP!$C70:$IJ70,,MATCH(EU$4,SCH.MthCAP!$C$5:$IJ$5,0))</f>
        <v>460608.63200540328</v>
      </c>
      <c r="EV80" s="384" cm="1">
        <f t="array" ref="EV80">INDEX(SCH.MthCAP!$C70:$IJ70,,MATCH(EV$4,SCH.MthCAP!$C$5:$IJ$5,0))</f>
        <v>461617.2744097464</v>
      </c>
      <c r="EW80" s="384" cm="1">
        <f t="array" ref="EW80">INDEX(SCH.MthCAP!$C70:$IJ70,,MATCH(EW$4,SCH.MthCAP!$C$5:$IJ$5,0))</f>
        <v>462627.99445230287</v>
      </c>
      <c r="EX80" s="384" cm="1">
        <f t="array" ref="EX80">INDEX(SCH.MthCAP!$C70:$IJ70,,MATCH(EX$4,SCH.MthCAP!$C$5:$IJ$5,0))</f>
        <v>463640.79641265766</v>
      </c>
      <c r="EY80" s="384" cm="1">
        <f t="array" ref="EY80">INDEX(SCH.MthCAP!$C70:$IJ70,,MATCH(EY$4,SCH.MthCAP!$C$5:$IJ$5,0))</f>
        <v>464655.68457922316</v>
      </c>
      <c r="EZ80" s="384" cm="1">
        <f t="array" ref="EZ80">INDEX(SCH.MthCAP!$C70:$IJ70,,MATCH(EZ$4,SCH.MthCAP!$C$5:$IJ$5,0))</f>
        <v>465672.66324924992</v>
      </c>
      <c r="FA80" s="384" cm="1">
        <f t="array" ref="FA80">INDEX(SCH.MthCAP!$C70:$IJ70,,MATCH(FA$4,SCH.MthCAP!$C$5:$IJ$5,0))</f>
        <v>466691.73672882095</v>
      </c>
      <c r="FB80" s="384" cm="1">
        <f t="array" ref="FB80">INDEX(SCH.MthCAP!$C70:$IJ70,,MATCH(FB$4,SCH.MthCAP!$C$5:$IJ$5,0))</f>
        <v>467712.90933291055</v>
      </c>
      <c r="FC80" s="384" cm="1">
        <f t="array" ref="FC80">INDEX(SCH.MthCAP!$C70:$IJ70,,MATCH(FC$4,SCH.MthCAP!$C$5:$IJ$5,0))</f>
        <v>468736.18538536987</v>
      </c>
      <c r="FD80" s="384" cm="1">
        <f t="array" ref="FD80">INDEX(SCH.MthCAP!$C70:$IJ70,,MATCH(FD$4,SCH.MthCAP!$C$5:$IJ$5,0))</f>
        <v>469761.56921895168</v>
      </c>
      <c r="FE80" s="384" cm="1">
        <f t="array" ref="FE80">INDEX(SCH.MthCAP!$C70:$IJ70,,MATCH(FE$4,SCH.MthCAP!$C$5:$IJ$5,0))</f>
        <v>470789.06517534435</v>
      </c>
      <c r="FF80" s="384" cm="1">
        <f t="array" ref="FF80">INDEX(SCH.MthCAP!$C70:$IJ70,,MATCH(FF$4,SCH.MthCAP!$C$5:$IJ$5,0))</f>
        <v>471818.67760517588</v>
      </c>
      <c r="FG80" s="384" cm="1">
        <f t="array" ref="FG80">INDEX(SCH.MthCAP!$C70:$IJ70,,MATCH(FG$4,SCH.MthCAP!$C$5:$IJ$5,0))</f>
        <v>472850.41086803912</v>
      </c>
      <c r="FH80" s="384" cm="1">
        <f t="array" ref="FH80">INDEX(SCH.MthCAP!$C70:$IJ70,,MATCH(FH$4,SCH.MthCAP!$C$5:$IJ$5,0))</f>
        <v>473884.26933249069</v>
      </c>
      <c r="FI80" s="384" cm="1">
        <f t="array" ref="FI80">INDEX(SCH.MthCAP!$C70:$IJ70,,MATCH(FI$4,SCH.MthCAP!$C$5:$IJ$5,0))</f>
        <v>474920.25737611117</v>
      </c>
      <c r="FJ80" s="384" cm="1">
        <f t="array" ref="FJ80">INDEX(SCH.MthCAP!$C70:$IJ70,,MATCH(FJ$4,SCH.MthCAP!$C$5:$IJ$5,0))</f>
        <v>475958.37938547484</v>
      </c>
      <c r="FK80" s="384" cm="1">
        <f t="array" ref="FK80">INDEX(SCH.MthCAP!$C70:$IJ70,,MATCH(FK$4,SCH.MthCAP!$C$5:$IJ$5,0))</f>
        <v>476998.63975620456</v>
      </c>
      <c r="FL80" s="384" cm="1">
        <f t="array" ref="FL80">INDEX(SCH.MthCAP!$C70:$IJ70,,MATCH(FL$4,SCH.MthCAP!$C$5:$IJ$5,0))</f>
        <v>478041.0428929819</v>
      </c>
      <c r="FM80" s="384" cm="1">
        <f t="array" ref="FM80">INDEX(SCH.MthCAP!$C70:$IJ70,,MATCH(FM$4,SCH.MthCAP!$C$5:$IJ$5,0))</f>
        <v>479085.59320954216</v>
      </c>
      <c r="FN80" s="384" cm="1">
        <f t="array" ref="FN80">INDEX(SCH.MthCAP!$C70:$IJ70,,MATCH(FN$4,SCH.MthCAP!$C$5:$IJ$5,0))</f>
        <v>480132.29512873408</v>
      </c>
      <c r="FO80" s="384" cm="1">
        <f t="array" ref="FO80">INDEX(SCH.MthCAP!$C70:$IJ70,,MATCH(FO$4,SCH.MthCAP!$C$5:$IJ$5,0))</f>
        <v>481181.15308250493</v>
      </c>
      <c r="FP80" s="384" cm="1">
        <f t="array" ref="FP80">INDEX(SCH.MthCAP!$C70:$IJ70,,MATCH(FP$4,SCH.MthCAP!$C$5:$IJ$5,0))</f>
        <v>482232.17151192622</v>
      </c>
      <c r="FQ80" s="384" cm="1">
        <f t="array" ref="FQ80">INDEX(SCH.MthCAP!$C70:$IJ70,,MATCH(FQ$4,SCH.MthCAP!$C$5:$IJ$5,0))</f>
        <v>483285.35486722877</v>
      </c>
      <c r="FR80" s="384" cm="1">
        <f t="array" ref="FR80">INDEX(SCH.MthCAP!$C70:$IJ70,,MATCH(FR$4,SCH.MthCAP!$C$5:$IJ$5,0))</f>
        <v>484340.70760780608</v>
      </c>
      <c r="FS80" s="384" cm="1">
        <f t="array" ref="FS80">INDEX(SCH.MthCAP!$C70:$IJ70,,MATCH(FS$4,SCH.MthCAP!$C$5:$IJ$5,0))</f>
        <v>485398.23420224088</v>
      </c>
      <c r="FT80" s="384" cm="1">
        <f t="array" ref="FT80">INDEX(SCH.MthCAP!$C70:$IJ70,,MATCH(FT$4,SCH.MthCAP!$C$5:$IJ$5,0))</f>
        <v>486457.93912830373</v>
      </c>
      <c r="FU80" s="384" cm="1">
        <f t="array" ref="FU80">INDEX(SCH.MthCAP!$C70:$IJ70,,MATCH(FU$4,SCH.MthCAP!$C$5:$IJ$5,0))</f>
        <v>487519.82687301468</v>
      </c>
      <c r="FV80" s="384" cm="1">
        <f t="array" ref="FV80">INDEX(SCH.MthCAP!$C70:$IJ70,,MATCH(FV$4,SCH.MthCAP!$C$5:$IJ$5,0))</f>
        <v>488583.90193261247</v>
      </c>
      <c r="FW80" s="384" cm="1">
        <f t="array" ref="FW80">INDEX(SCH.MthCAP!$C70:$IJ70,,MATCH(FW$4,SCH.MthCAP!$C$5:$IJ$5,0))</f>
        <v>489650.16881261044</v>
      </c>
      <c r="FX80" s="384" cm="1">
        <f t="array" ref="FX80">INDEX(SCH.MthCAP!$C70:$IJ70,,MATCH(FX$4,SCH.MthCAP!$C$5:$IJ$5,0))</f>
        <v>490718.63202780724</v>
      </c>
      <c r="FY80" s="384" cm="1">
        <f t="array" ref="FY80">INDEX(SCH.MthCAP!$C70:$IJ70,,MATCH(FY$4,SCH.MthCAP!$C$5:$IJ$5,0))</f>
        <v>491789.29610228149</v>
      </c>
      <c r="FZ80" s="384" cm="1">
        <f t="array" ref="FZ80">INDEX(SCH.MthCAP!$C70:$IJ70,,MATCH(FZ$4,SCH.MthCAP!$C$5:$IJ$5,0))</f>
        <v>492862.16556945315</v>
      </c>
      <c r="GA80" s="384" cm="1">
        <f t="array" ref="GA80">INDEX(SCH.MthCAP!$C70:$IJ70,,MATCH(GA$4,SCH.MthCAP!$C$5:$IJ$5,0))</f>
        <v>493937.24497206829</v>
      </c>
      <c r="GB80" s="384" cm="1">
        <f t="array" ref="GB80">INDEX(SCH.MthCAP!$C70:$IJ70,,MATCH(GB$4,SCH.MthCAP!$C$5:$IJ$5,0))</f>
        <v>495014.53886222508</v>
      </c>
      <c r="GC80" s="384" cm="1">
        <f t="array" ref="GC80">INDEX(SCH.MthCAP!$C70:$IJ70,,MATCH(GC$4,SCH.MthCAP!$C$5:$IJ$5,0))</f>
        <v>496094.05180141021</v>
      </c>
      <c r="GD80" s="384" cm="1">
        <f t="array" ref="GD80">INDEX(SCH.MthCAP!$C70:$IJ70,,MATCH(GD$4,SCH.MthCAP!$C$5:$IJ$5,0))</f>
        <v>497175.78836050193</v>
      </c>
      <c r="GE80" s="384" cm="1">
        <f t="array" ref="GE80">INDEX(SCH.MthCAP!$C70:$IJ70,,MATCH(GE$4,SCH.MthCAP!$C$5:$IJ$5,0))</f>
        <v>498259.75311979762</v>
      </c>
      <c r="GF80" s="384" cm="1">
        <f t="array" ref="GF80">INDEX(SCH.MthCAP!$C70:$IJ70,,MATCH(GF$4,SCH.MthCAP!$C$5:$IJ$5,0))</f>
        <v>499345.95066901209</v>
      </c>
      <c r="GG80" s="384" cm="1">
        <f t="array" ref="GG80">INDEX(SCH.MthCAP!$C70:$IJ70,,MATCH(GG$4,SCH.MthCAP!$C$5:$IJ$5,0))</f>
        <v>500434.3856073409</v>
      </c>
      <c r="GH80" s="384" cm="1">
        <f t="array" ref="GH80">INDEX(SCH.MthCAP!$C70:$IJ70,,MATCH(GH$4,SCH.MthCAP!$C$5:$IJ$5,0))</f>
        <v>501525.06254342856</v>
      </c>
      <c r="GI80" s="384" cm="1">
        <f t="array" ref="GI80">INDEX(SCH.MthCAP!$C70:$IJ70,,MATCH(GI$4,SCH.MthCAP!$C$5:$IJ$5,0))</f>
        <v>502617.98609542643</v>
      </c>
      <c r="GJ80" s="384" cm="1">
        <f t="array" ref="GJ80">INDEX(SCH.MthCAP!$C70:$IJ70,,MATCH(GJ$4,SCH.MthCAP!$C$5:$IJ$5,0))</f>
        <v>503713.16089100315</v>
      </c>
      <c r="GK80" s="384" cm="1">
        <f t="array" ref="GK80">INDEX(SCH.MthCAP!$C70:$IJ70,,MATCH(GK$4,SCH.MthCAP!$C$5:$IJ$5,0))</f>
        <v>504810.59156733932</v>
      </c>
      <c r="GL80" s="384" cm="1">
        <f t="array" ref="GL80">INDEX(SCH.MthCAP!$C70:$IJ70,,MATCH(GL$4,SCH.MthCAP!$C$5:$IJ$5,0))</f>
        <v>505910.28277119034</v>
      </c>
      <c r="GM80" s="384" cm="1">
        <f t="array" ref="GM80">INDEX(SCH.MthCAP!$C70:$IJ70,,MATCH(GM$4,SCH.MthCAP!$C$5:$IJ$5,0))</f>
        <v>507012.23915887083</v>
      </c>
      <c r="GN80" s="384" cm="1">
        <f t="array" ref="GN80">INDEX(SCH.MthCAP!$C70:$IJ70,,MATCH(GN$4,SCH.MthCAP!$C$5:$IJ$5,0))</f>
        <v>508116.46539628162</v>
      </c>
      <c r="GO80" s="384" cm="1">
        <f t="array" ref="GO80">INDEX(SCH.MthCAP!$C70:$IJ70,,MATCH(GO$4,SCH.MthCAP!$C$5:$IJ$5,0))</f>
        <v>509222.96615894622</v>
      </c>
      <c r="GP80" s="384" cm="1">
        <f t="array" ref="GP80">INDEX(SCH.MthCAP!$C70:$IJ70,,MATCH(GP$4,SCH.MthCAP!$C$5:$IJ$5,0))</f>
        <v>510331.74613201531</v>
      </c>
      <c r="GQ80" s="384" cm="1">
        <f t="array" ref="GQ80">INDEX(SCH.MthCAP!$C70:$IJ70,,MATCH(GQ$4,SCH.MthCAP!$C$5:$IJ$5,0))</f>
        <v>511442.81001029332</v>
      </c>
      <c r="GR80" s="384" cm="1">
        <f t="array" ref="GR80">INDEX(SCH.MthCAP!$C70:$IJ70,,MATCH(GR$4,SCH.MthCAP!$C$5:$IJ$5,0))</f>
        <v>512556.16249823821</v>
      </c>
      <c r="GS80" s="384" cm="1">
        <f t="array" ref="GS80">INDEX(SCH.MthCAP!$C70:$IJ70,,MATCH(GS$4,SCH.MthCAP!$C$5:$IJ$5,0))</f>
        <v>513671.8083100252</v>
      </c>
      <c r="GT80" s="384" cm="1">
        <f t="array" ref="GT80">INDEX(SCH.MthCAP!$C70:$IJ70,,MATCH(GT$4,SCH.MthCAP!$C$5:$IJ$5,0))</f>
        <v>514789.75216951506</v>
      </c>
      <c r="GU80" s="384" cm="1">
        <f t="array" ref="GU80">INDEX(SCH.MthCAP!$C70:$IJ70,,MATCH(GU$4,SCH.MthCAP!$C$5:$IJ$5,0))</f>
        <v>515909.99881031289</v>
      </c>
      <c r="GV80" s="384" cm="1">
        <f t="array" ref="GV80">INDEX(SCH.MthCAP!$C70:$IJ70,,MATCH(GV$4,SCH.MthCAP!$C$5:$IJ$5,0))</f>
        <v>517032.55297577911</v>
      </c>
      <c r="GW80" s="384" cm="1">
        <f t="array" ref="GW80">INDEX(SCH.MthCAP!$C70:$IJ70,,MATCH(GW$4,SCH.MthCAP!$C$5:$IJ$5,0))</f>
        <v>518157.41941902362</v>
      </c>
      <c r="GX80" s="384" cm="1">
        <f t="array" ref="GX80">INDEX(SCH.MthCAP!$C70:$IJ70,,MATCH(GX$4,SCH.MthCAP!$C$5:$IJ$5,0))</f>
        <v>519284.6029029708</v>
      </c>
      <c r="GY80" s="384" cm="1">
        <f t="array" ref="GY80">INDEX(SCH.MthCAP!$C70:$IJ70,,MATCH(GY$4,SCH.MthCAP!$C$5:$IJ$5,0))</f>
        <v>520414.10820034338</v>
      </c>
      <c r="GZ80" s="384" cm="1">
        <f t="array" ref="GZ80">INDEX(SCH.MthCAP!$C70:$IJ70,,MATCH(GZ$4,SCH.MthCAP!$C$5:$IJ$5,0))</f>
        <v>521545.94009368942</v>
      </c>
      <c r="HA80" s="384" cm="1">
        <f t="array" ref="HA80">INDEX(SCH.MthCAP!$C70:$IJ70,,MATCH(HA$4,SCH.MthCAP!$C$5:$IJ$5,0))</f>
        <v>522680.10337542073</v>
      </c>
      <c r="HB80" s="384" cm="1">
        <f t="array" ref="HB80">INDEX(SCH.MthCAP!$C70:$IJ70,,MATCH(HB$4,SCH.MthCAP!$C$5:$IJ$5,0))</f>
        <v>523816.60284781648</v>
      </c>
      <c r="HC80" s="384" cm="1">
        <f t="array" ref="HC80">INDEX(SCH.MthCAP!$C70:$IJ70,,MATCH(HC$4,SCH.MthCAP!$C$5:$IJ$5,0))</f>
        <v>524955.44332305156</v>
      </c>
      <c r="HD80" s="384" cm="1">
        <f t="array" ref="HD80">INDEX(SCH.MthCAP!$C70:$IJ70,,MATCH(HD$4,SCH.MthCAP!$C$5:$IJ$5,0))</f>
        <v>526096.62962319504</v>
      </c>
      <c r="HE80" s="384" cm="1">
        <f t="array" ref="HE80">INDEX(SCH.MthCAP!$C70:$IJ70,,MATCH(HE$4,SCH.MthCAP!$C$5:$IJ$5,0))</f>
        <v>527240.16658027668</v>
      </c>
      <c r="HF80" s="384" cm="1">
        <f t="array" ref="HF80">INDEX(SCH.MthCAP!$C70:$IJ70,,MATCH(HF$4,SCH.MthCAP!$C$5:$IJ$5,0))</f>
        <v>528386.05903625384</v>
      </c>
      <c r="HG80" s="384" cm="1">
        <f t="array" ref="HG80">INDEX(SCH.MthCAP!$C70:$IJ70,,MATCH(HG$4,SCH.MthCAP!$C$5:$IJ$5,0))</f>
        <v>529534.3118430716</v>
      </c>
      <c r="HH80" s="384" cm="1">
        <f t="array" ref="HH80">INDEX(SCH.MthCAP!$C70:$IJ70,,MATCH(HH$4,SCH.MthCAP!$C$5:$IJ$5,0))</f>
        <v>530684.92986267444</v>
      </c>
      <c r="HI80" s="384" cm="1">
        <f t="array" ref="HI80">INDEX(SCH.MthCAP!$C70:$IJ70,,MATCH(HI$4,SCH.MthCAP!$C$5:$IJ$5,0))</f>
        <v>531837.91796700004</v>
      </c>
      <c r="HJ80" s="384" cm="1">
        <f t="array" ref="HJ80">INDEX(SCH.MthCAP!$C70:$IJ70,,MATCH(HJ$4,SCH.MthCAP!$C$5:$IJ$5,0))</f>
        <v>532993.281038046</v>
      </c>
      <c r="HK80" s="384" cm="1">
        <f t="array" ref="HK80">INDEX(SCH.MthCAP!$C70:$IJ70,,MATCH(HK$4,SCH.MthCAP!$C$5:$IJ$5,0))</f>
        <v>534151.02396785282</v>
      </c>
      <c r="HL80" s="384" cm="1">
        <f t="array" ref="HL80">INDEX(SCH.MthCAP!$C70:$IJ70,,MATCH(HL$4,SCH.MthCAP!$C$5:$IJ$5,0))</f>
        <v>535311.15165853256</v>
      </c>
      <c r="HM80" s="384" cm="1">
        <f t="array" ref="HM80">INDEX(SCH.MthCAP!$C70:$IJ70,,MATCH(HM$4,SCH.MthCAP!$C$5:$IJ$5,0))</f>
        <v>536473.66902230715</v>
      </c>
      <c r="HN80" s="384" cm="1">
        <f t="array" ref="HN80">INDEX(SCH.MthCAP!$C70:$IJ70,,MATCH(HN$4,SCH.MthCAP!$C$5:$IJ$5,0))</f>
        <v>537638.58098151279</v>
      </c>
      <c r="HO80" s="384" cm="1">
        <f t="array" ref="HO80">INDEX(SCH.MthCAP!$C70:$IJ70,,MATCH(HO$4,SCH.MthCAP!$C$5:$IJ$5,0))</f>
        <v>538805.89246862859</v>
      </c>
      <c r="HP80" s="384" cm="1">
        <f t="array" ref="HP80">INDEX(SCH.MthCAP!$C70:$IJ70,,MATCH(HP$4,SCH.MthCAP!$C$5:$IJ$5,0))</f>
        <v>539975.60842627566</v>
      </c>
      <c r="HQ80" s="384" cm="1">
        <f t="array" ref="HQ80">INDEX(SCH.MthCAP!$C70:$IJ70,,MATCH(HQ$4,SCH.MthCAP!$C$5:$IJ$5,0))</f>
        <v>541147.73380728438</v>
      </c>
      <c r="HR80" s="384" cm="1">
        <f t="array" ref="HR80">INDEX(SCH.MthCAP!$C70:$IJ70,,MATCH(HR$4,SCH.MthCAP!$C$5:$IJ$5,0))</f>
        <v>542322.273574661</v>
      </c>
      <c r="HS80" s="384" cm="1">
        <f t="array" ref="HS80">INDEX(SCH.MthCAP!$C70:$IJ70,,MATCH(HS$4,SCH.MthCAP!$C$5:$IJ$5,0))</f>
        <v>543499.23270164919</v>
      </c>
      <c r="HT80" s="384" cm="1">
        <f t="array" ref="HT80">INDEX(SCH.MthCAP!$C70:$IJ70,,MATCH(HT$4,SCH.MthCAP!$C$5:$IJ$5,0))</f>
        <v>544678.61617174209</v>
      </c>
      <c r="HU80" s="384" cm="1">
        <f t="array" ref="HU80">INDEX(SCH.MthCAP!$C70:$IJ70,,MATCH(HU$4,SCH.MthCAP!$C$5:$IJ$5,0))</f>
        <v>545860.42897867586</v>
      </c>
      <c r="HV80" s="384" cm="1">
        <f t="array" ref="HV80">INDEX(SCH.MthCAP!$C70:$IJ70,,MATCH(HV$4,SCH.MthCAP!$C$5:$IJ$5,0))</f>
        <v>547044.67612649803</v>
      </c>
      <c r="HW80" s="384" cm="1">
        <f t="array" ref="HW80">INDEX(SCH.MthCAP!$C70:$IJ70,,MATCH(HW$4,SCH.MthCAP!$C$5:$IJ$5,0))</f>
        <v>548231.36262954993</v>
      </c>
      <c r="HX80" s="384" cm="1">
        <f t="array" ref="HX80">INDEX(SCH.MthCAP!$C70:$IJ70,,MATCH(HX$4,SCH.MthCAP!$C$5:$IJ$5,0))</f>
        <v>549420.4935124967</v>
      </c>
      <c r="HY80" s="384" cm="1">
        <f t="array" ref="HY80">INDEX(SCH.MthCAP!$C70:$IJ70,,MATCH(HY$4,SCH.MthCAP!$C$5:$IJ$5,0))</f>
        <v>550612.07381036563</v>
      </c>
      <c r="HZ80" s="384" cm="1">
        <f t="array" ref="HZ80">INDEX(SCH.MthCAP!$C70:$IJ70,,MATCH(HZ$4,SCH.MthCAP!$C$5:$IJ$5,0))</f>
        <v>551806.10856855148</v>
      </c>
      <c r="IA80" s="384" cm="1">
        <f t="array" ref="IA80">INDEX(SCH.MthCAP!$C70:$IJ70,,MATCH(IA$4,SCH.MthCAP!$C$5:$IJ$5,0))</f>
        <v>553002.60284284526</v>
      </c>
      <c r="IB80" s="384" cm="1">
        <f t="array" ref="IB80">INDEX(SCH.MthCAP!$C70:$IJ70,,MATCH(IB$4,SCH.MthCAP!$C$5:$IJ$5,0))</f>
        <v>554201.56169943349</v>
      </c>
      <c r="IC80" s="384" cm="1">
        <f t="array" ref="IC80">INDEX(SCH.MthCAP!$C70:$IJ70,,MATCH(IC$4,SCH.MthCAP!$C$5:$IJ$5,0))</f>
        <v>555402.9902149674</v>
      </c>
      <c r="ID80" s="384" cm="1">
        <f t="array" ref="ID80">INDEX(SCH.MthCAP!$C70:$IJ70,,MATCH(ID$4,SCH.MthCAP!$C$5:$IJ$5,0))</f>
        <v>556606.89347652835</v>
      </c>
      <c r="IE80" s="384" cm="1">
        <f t="array" ref="IE80">INDEX(SCH.MthCAP!$C70:$IJ70,,MATCH(IE$4,SCH.MthCAP!$C$5:$IJ$5,0))</f>
        <v>557813.27658169135</v>
      </c>
      <c r="IF80" s="384" cm="1">
        <f t="array" ref="IF80">INDEX(SCH.MthCAP!$C70:$IJ70,,MATCH(IF$4,SCH.MthCAP!$C$5:$IJ$5,0))</f>
        <v>559022.1446385365</v>
      </c>
      <c r="IG80" s="384" cm="1">
        <f t="array" ref="IG80">INDEX(SCH.MthCAP!$C70:$IJ70,,MATCH(IG$4,SCH.MthCAP!$C$5:$IJ$5,0))</f>
        <v>560233.50276564364</v>
      </c>
      <c r="IH80" s="384" cm="1">
        <f t="array" ref="IH80">INDEX(SCH.MthCAP!$C70:$IJ70,,MATCH(IH$4,SCH.MthCAP!$C$5:$IJ$5,0))</f>
        <v>561447.35609216127</v>
      </c>
      <c r="II80" s="384" cm="1">
        <f t="array" ref="II80">INDEX(SCH.MthCAP!$C70:$IJ70,,MATCH(II$4,SCH.MthCAP!$C$5:$IJ$5,0))</f>
        <v>562663.70975778962</v>
      </c>
      <c r="IJ80" s="384" cm="1">
        <f t="array" ref="IJ80">INDEX(SCH.MthCAP!$C70:$IJ70,,MATCH(IJ$4,SCH.MthCAP!$C$5:$IJ$5,0))</f>
        <v>563882.56891280995</v>
      </c>
    </row>
    <row r="81" spans="1:244" s="1053" customFormat="1" ht="10.9" customHeight="1">
      <c r="A81" s="334"/>
      <c r="B81" s="334" t="s">
        <v>1243</v>
      </c>
      <c r="C81" s="334"/>
      <c r="D81" s="384" cm="1">
        <f t="array" ref="D81">INDEX(SCH.MthCAP!$C71:$IJ71,,MATCH(D$4,SCH.MthCAP!$C$5:$IJ$5,0))</f>
        <v>0</v>
      </c>
      <c r="E81" s="384" cm="1">
        <f t="array" ref="E81">INDEX(SCH.MthCAP!$C71:$IJ71,,MATCH(E$4,SCH.MthCAP!$C$5:$IJ$5,0))</f>
        <v>0</v>
      </c>
      <c r="F81" s="384" cm="1">
        <f t="array" ref="F81">INDEX(SCH.MthCAP!$C71:$IJ71,,MATCH(F$4,SCH.MthCAP!$C$5:$IJ$5,0))</f>
        <v>0</v>
      </c>
      <c r="G81" s="384" cm="1">
        <f t="array" ref="G81">INDEX(SCH.MthCAP!$C71:$IJ71,,MATCH(G$4,SCH.MthCAP!$C$5:$IJ$5,0))</f>
        <v>0</v>
      </c>
      <c r="H81" s="384" cm="1">
        <f t="array" ref="H81">INDEX(SCH.MthCAP!$C71:$IJ71,,MATCH(H$4,SCH.MthCAP!$C$5:$IJ$5,0))</f>
        <v>0</v>
      </c>
      <c r="I81" s="384" cm="1">
        <f t="array" ref="I81">INDEX(SCH.MthCAP!$C71:$IJ71,,MATCH(I$4,SCH.MthCAP!$C$5:$IJ$5,0))</f>
        <v>0</v>
      </c>
      <c r="J81" s="384" cm="1">
        <f t="array" ref="J81">INDEX(SCH.MthCAP!$C71:$IJ71,,MATCH(J$4,SCH.MthCAP!$C$5:$IJ$5,0))</f>
        <v>0</v>
      </c>
      <c r="K81" s="384" cm="1">
        <f t="array" ref="K81">INDEX(SCH.MthCAP!$C71:$IJ71,,MATCH(K$4,SCH.MthCAP!$C$5:$IJ$5,0))</f>
        <v>0</v>
      </c>
      <c r="L81" s="384" cm="1">
        <f t="array" ref="L81">INDEX(SCH.MthCAP!$C71:$IJ71,,MATCH(L$4,SCH.MthCAP!$C$5:$IJ$5,0))</f>
        <v>0</v>
      </c>
      <c r="M81" s="384" cm="1">
        <f t="array" ref="M81">INDEX(SCH.MthCAP!$C71:$IJ71,,MATCH(M$4,SCH.MthCAP!$C$5:$IJ$5,0))</f>
        <v>0</v>
      </c>
      <c r="N81" s="384" cm="1">
        <f t="array" ref="N81">INDEX(SCH.MthCAP!$C71:$IJ71,,MATCH(N$4,SCH.MthCAP!$C$5:$IJ$5,0))</f>
        <v>0</v>
      </c>
      <c r="O81" s="384" cm="1">
        <f t="array" ref="O81">INDEX(SCH.MthCAP!$C71:$IJ71,,MATCH(O$4,SCH.MthCAP!$C$5:$IJ$5,0))</f>
        <v>0</v>
      </c>
      <c r="P81" s="384" cm="1">
        <f t="array" ref="P81">INDEX(SCH.MthCAP!$C71:$IJ71,,MATCH(P$4,SCH.MthCAP!$C$5:$IJ$5,0))</f>
        <v>0</v>
      </c>
      <c r="Q81" s="384" cm="1">
        <f t="array" ref="Q81">INDEX(SCH.MthCAP!$C71:$IJ71,,MATCH(Q$4,SCH.MthCAP!$C$5:$IJ$5,0))</f>
        <v>0</v>
      </c>
      <c r="R81" s="384" cm="1">
        <f t="array" ref="R81">INDEX(SCH.MthCAP!$C71:$IJ71,,MATCH(R$4,SCH.MthCAP!$C$5:$IJ$5,0))</f>
        <v>0</v>
      </c>
      <c r="S81" s="384" cm="1">
        <f t="array" ref="S81">INDEX(SCH.MthCAP!$C71:$IJ71,,MATCH(S$4,SCH.MthCAP!$C$5:$IJ$5,0))</f>
        <v>0</v>
      </c>
      <c r="T81" s="384" cm="1">
        <f t="array" ref="T81">INDEX(SCH.MthCAP!$C71:$IJ71,,MATCH(T$4,SCH.MthCAP!$C$5:$IJ$5,0))</f>
        <v>0</v>
      </c>
      <c r="U81" s="384" cm="1">
        <f t="array" ref="U81">INDEX(SCH.MthCAP!$C71:$IJ71,,MATCH(U$4,SCH.MthCAP!$C$5:$IJ$5,0))</f>
        <v>0</v>
      </c>
      <c r="V81" s="384" cm="1">
        <f t="array" ref="V81">INDEX(SCH.MthCAP!$C71:$IJ71,,MATCH(V$4,SCH.MthCAP!$C$5:$IJ$5,0))</f>
        <v>0</v>
      </c>
      <c r="W81" s="384" cm="1">
        <f t="array" ref="W81">INDEX(SCH.MthCAP!$C71:$IJ71,,MATCH(W$4,SCH.MthCAP!$C$5:$IJ$5,0))</f>
        <v>0</v>
      </c>
      <c r="X81" s="384" cm="1">
        <f t="array" ref="X81">INDEX(SCH.MthCAP!$C71:$IJ71,,MATCH(X$4,SCH.MthCAP!$C$5:$IJ$5,0))</f>
        <v>0</v>
      </c>
      <c r="Y81" s="384" cm="1">
        <f t="array" ref="Y81">INDEX(SCH.MthCAP!$C71:$IJ71,,MATCH(Y$4,SCH.MthCAP!$C$5:$IJ$5,0))</f>
        <v>0</v>
      </c>
      <c r="Z81" s="384" cm="1">
        <f t="array" ref="Z81">INDEX(SCH.MthCAP!$C71:$IJ71,,MATCH(Z$4,SCH.MthCAP!$C$5:$IJ$5,0))</f>
        <v>0</v>
      </c>
      <c r="AA81" s="384" cm="1">
        <f t="array" ref="AA81">INDEX(SCH.MthCAP!$C71:$IJ71,,MATCH(AA$4,SCH.MthCAP!$C$5:$IJ$5,0))</f>
        <v>0</v>
      </c>
      <c r="AB81" s="384" cm="1">
        <f t="array" ref="AB81">INDEX(SCH.MthCAP!$C71:$IJ71,,MATCH(AB$4,SCH.MthCAP!$C$5:$IJ$5,0))</f>
        <v>0</v>
      </c>
      <c r="AC81" s="384" cm="1">
        <f t="array" ref="AC81">INDEX(SCH.MthCAP!$C71:$IJ71,,MATCH(AC$4,SCH.MthCAP!$C$5:$IJ$5,0))</f>
        <v>0</v>
      </c>
      <c r="AD81" s="384" cm="1">
        <f t="array" ref="AD81">INDEX(SCH.MthCAP!$C71:$IJ71,,MATCH(AD$4,SCH.MthCAP!$C$5:$IJ$5,0))</f>
        <v>0</v>
      </c>
      <c r="AE81" s="384" cm="1">
        <f t="array" ref="AE81">INDEX(SCH.MthCAP!$C71:$IJ71,,MATCH(AE$4,SCH.MthCAP!$C$5:$IJ$5,0))</f>
        <v>0</v>
      </c>
      <c r="AF81" s="384" cm="1">
        <f t="array" ref="AF81">INDEX(SCH.MthCAP!$C71:$IJ71,,MATCH(AF$4,SCH.MthCAP!$C$5:$IJ$5,0))</f>
        <v>0</v>
      </c>
      <c r="AG81" s="384" cm="1">
        <f t="array" ref="AG81">INDEX(SCH.MthCAP!$C71:$IJ71,,MATCH(AG$4,SCH.MthCAP!$C$5:$IJ$5,0))</f>
        <v>0</v>
      </c>
      <c r="AH81" s="384" cm="1">
        <f t="array" ref="AH81">INDEX(SCH.MthCAP!$C71:$IJ71,,MATCH(AH$4,SCH.MthCAP!$C$5:$IJ$5,0))</f>
        <v>0</v>
      </c>
      <c r="AI81" s="384" cm="1">
        <f t="array" ref="AI81">INDEX(SCH.MthCAP!$C71:$IJ71,,MATCH(AI$4,SCH.MthCAP!$C$5:$IJ$5,0))</f>
        <v>0</v>
      </c>
      <c r="AJ81" s="384" cm="1">
        <f t="array" ref="AJ81">INDEX(SCH.MthCAP!$C71:$IJ71,,MATCH(AJ$4,SCH.MthCAP!$C$5:$IJ$5,0))</f>
        <v>0</v>
      </c>
      <c r="AK81" s="384" cm="1">
        <f t="array" ref="AK81">INDEX(SCH.MthCAP!$C71:$IJ71,,MATCH(AK$4,SCH.MthCAP!$C$5:$IJ$5,0))</f>
        <v>0</v>
      </c>
      <c r="AL81" s="384" cm="1">
        <f t="array" ref="AL81">INDEX(SCH.MthCAP!$C71:$IJ71,,MATCH(AL$4,SCH.MthCAP!$C$5:$IJ$5,0))</f>
        <v>0</v>
      </c>
      <c r="AM81" s="384" cm="1">
        <f t="array" ref="AM81">INDEX(SCH.MthCAP!$C71:$IJ71,,MATCH(AM$4,SCH.MthCAP!$C$5:$IJ$5,0))</f>
        <v>0</v>
      </c>
      <c r="AN81" s="384" cm="1">
        <f t="array" ref="AN81">INDEX(SCH.MthCAP!$C71:$IJ71,,MATCH(AN$4,SCH.MthCAP!$C$5:$IJ$5,0))</f>
        <v>0</v>
      </c>
      <c r="AO81" s="384" cm="1">
        <f t="array" ref="AO81">INDEX(SCH.MthCAP!$C71:$IJ71,,MATCH(AO$4,SCH.MthCAP!$C$5:$IJ$5,0))</f>
        <v>0</v>
      </c>
      <c r="AP81" s="384" cm="1">
        <f t="array" ref="AP81">INDEX(SCH.MthCAP!$C71:$IJ71,,MATCH(AP$4,SCH.MthCAP!$C$5:$IJ$5,0))</f>
        <v>0</v>
      </c>
      <c r="AQ81" s="384" cm="1">
        <f t="array" ref="AQ81">INDEX(SCH.MthCAP!$C71:$IJ71,,MATCH(AQ$4,SCH.MthCAP!$C$5:$IJ$5,0))</f>
        <v>0</v>
      </c>
      <c r="AR81" s="384" cm="1">
        <f t="array" ref="AR81">INDEX(SCH.MthCAP!$C71:$IJ71,,MATCH(AR$4,SCH.MthCAP!$C$5:$IJ$5,0))</f>
        <v>0</v>
      </c>
      <c r="AS81" s="384" cm="1">
        <f t="array" ref="AS81">INDEX(SCH.MthCAP!$C71:$IJ71,,MATCH(AS$4,SCH.MthCAP!$C$5:$IJ$5,0))</f>
        <v>0</v>
      </c>
      <c r="AT81" s="384" cm="1">
        <f t="array" ref="AT81">INDEX(SCH.MthCAP!$C71:$IJ71,,MATCH(AT$4,SCH.MthCAP!$C$5:$IJ$5,0))</f>
        <v>0</v>
      </c>
      <c r="AU81" s="384" cm="1">
        <f t="array" ref="AU81">INDEX(SCH.MthCAP!$C71:$IJ71,,MATCH(AU$4,SCH.MthCAP!$C$5:$IJ$5,0))</f>
        <v>0</v>
      </c>
      <c r="AV81" s="384" cm="1">
        <f t="array" ref="AV81">INDEX(SCH.MthCAP!$C71:$IJ71,,MATCH(AV$4,SCH.MthCAP!$C$5:$IJ$5,0))</f>
        <v>0</v>
      </c>
      <c r="AW81" s="384" cm="1">
        <f t="array" ref="AW81">INDEX(SCH.MthCAP!$C71:$IJ71,,MATCH(AW$4,SCH.MthCAP!$C$5:$IJ$5,0))</f>
        <v>0</v>
      </c>
      <c r="AX81" s="384" cm="1">
        <f t="array" ref="AX81">INDEX(SCH.MthCAP!$C71:$IJ71,,MATCH(AX$4,SCH.MthCAP!$C$5:$IJ$5,0))</f>
        <v>0</v>
      </c>
      <c r="AY81" s="384" cm="1">
        <f t="array" ref="AY81">INDEX(SCH.MthCAP!$C71:$IJ71,,MATCH(AY$4,SCH.MthCAP!$C$5:$IJ$5,0))</f>
        <v>0</v>
      </c>
      <c r="AZ81" s="384" cm="1">
        <f t="array" ref="AZ81">INDEX(SCH.MthCAP!$C71:$IJ71,,MATCH(AZ$4,SCH.MthCAP!$C$5:$IJ$5,0))</f>
        <v>0</v>
      </c>
      <c r="BA81" s="384" cm="1">
        <f t="array" ref="BA81">INDEX(SCH.MthCAP!$C71:$IJ71,,MATCH(BA$4,SCH.MthCAP!$C$5:$IJ$5,0))</f>
        <v>0</v>
      </c>
      <c r="BB81" s="384" cm="1">
        <f t="array" ref="BB81">INDEX(SCH.MthCAP!$C71:$IJ71,,MATCH(BB$4,SCH.MthCAP!$C$5:$IJ$5,0))</f>
        <v>0</v>
      </c>
      <c r="BC81" s="384" cm="1">
        <f t="array" ref="BC81">INDEX(SCH.MthCAP!$C71:$IJ71,,MATCH(BC$4,SCH.MthCAP!$C$5:$IJ$5,0))</f>
        <v>0</v>
      </c>
      <c r="BD81" s="384" cm="1">
        <f t="array" ref="BD81">INDEX(SCH.MthCAP!$C71:$IJ71,,MATCH(BD$4,SCH.MthCAP!$C$5:$IJ$5,0))</f>
        <v>0</v>
      </c>
      <c r="BE81" s="384" cm="1">
        <f t="array" ref="BE81">INDEX(SCH.MthCAP!$C71:$IJ71,,MATCH(BE$4,SCH.MthCAP!$C$5:$IJ$5,0))</f>
        <v>0</v>
      </c>
      <c r="BF81" s="384" cm="1">
        <f t="array" ref="BF81">INDEX(SCH.MthCAP!$C71:$IJ71,,MATCH(BF$4,SCH.MthCAP!$C$5:$IJ$5,0))</f>
        <v>0</v>
      </c>
      <c r="BG81" s="384" cm="1">
        <f t="array" ref="BG81">INDEX(SCH.MthCAP!$C71:$IJ71,,MATCH(BG$4,SCH.MthCAP!$C$5:$IJ$5,0))</f>
        <v>0</v>
      </c>
      <c r="BH81" s="384" cm="1">
        <f t="array" ref="BH81">INDEX(SCH.MthCAP!$C71:$IJ71,,MATCH(BH$4,SCH.MthCAP!$C$5:$IJ$5,0))</f>
        <v>0</v>
      </c>
      <c r="BI81" s="384" cm="1">
        <f t="array" ref="BI81">INDEX(SCH.MthCAP!$C71:$IJ71,,MATCH(BI$4,SCH.MthCAP!$C$5:$IJ$5,0))</f>
        <v>0</v>
      </c>
      <c r="BJ81" s="384" cm="1">
        <f t="array" ref="BJ81">INDEX(SCH.MthCAP!$C71:$IJ71,,MATCH(BJ$4,SCH.MthCAP!$C$5:$IJ$5,0))</f>
        <v>0</v>
      </c>
      <c r="BK81" s="384" cm="1">
        <f t="array" ref="BK81">INDEX(SCH.MthCAP!$C71:$IJ71,,MATCH(BK$4,SCH.MthCAP!$C$5:$IJ$5,0))</f>
        <v>0</v>
      </c>
      <c r="BL81" s="384" cm="1">
        <f t="array" ref="BL81">INDEX(SCH.MthCAP!$C71:$IJ71,,MATCH(BL$4,SCH.MthCAP!$C$5:$IJ$5,0))</f>
        <v>0</v>
      </c>
      <c r="BM81" s="384" cm="1">
        <f t="array" ref="BM81">INDEX(SCH.MthCAP!$C71:$IJ71,,MATCH(BM$4,SCH.MthCAP!$C$5:$IJ$5,0))</f>
        <v>0</v>
      </c>
      <c r="BN81" s="384" cm="1">
        <f t="array" ref="BN81">INDEX(SCH.MthCAP!$C71:$IJ71,,MATCH(BN$4,SCH.MthCAP!$C$5:$IJ$5,0))</f>
        <v>0</v>
      </c>
      <c r="BO81" s="384" cm="1">
        <f t="array" ref="BO81">INDEX(SCH.MthCAP!$C71:$IJ71,,MATCH(BO$4,SCH.MthCAP!$C$5:$IJ$5,0))</f>
        <v>0</v>
      </c>
      <c r="BP81" s="384" cm="1">
        <f t="array" ref="BP81">INDEX(SCH.MthCAP!$C71:$IJ71,,MATCH(BP$4,SCH.MthCAP!$C$5:$IJ$5,0))</f>
        <v>0</v>
      </c>
      <c r="BQ81" s="384" cm="1">
        <f t="array" ref="BQ81">INDEX(SCH.MthCAP!$C71:$IJ71,,MATCH(BQ$4,SCH.MthCAP!$C$5:$IJ$5,0))</f>
        <v>0</v>
      </c>
      <c r="BR81" s="384" cm="1">
        <f t="array" ref="BR81">INDEX(SCH.MthCAP!$C71:$IJ71,,MATCH(BR$4,SCH.MthCAP!$C$5:$IJ$5,0))</f>
        <v>0</v>
      </c>
      <c r="BS81" s="384" cm="1">
        <f t="array" ref="BS81">INDEX(SCH.MthCAP!$C71:$IJ71,,MATCH(BS$4,SCH.MthCAP!$C$5:$IJ$5,0))</f>
        <v>0</v>
      </c>
      <c r="BT81" s="384" cm="1">
        <f t="array" ref="BT81">INDEX(SCH.MthCAP!$C71:$IJ71,,MATCH(BT$4,SCH.MthCAP!$C$5:$IJ$5,0))</f>
        <v>0</v>
      </c>
      <c r="BU81" s="384" cm="1">
        <f t="array" ref="BU81">INDEX(SCH.MthCAP!$C71:$IJ71,,MATCH(BU$4,SCH.MthCAP!$C$5:$IJ$5,0))</f>
        <v>0</v>
      </c>
      <c r="BV81" s="384" cm="1">
        <f t="array" ref="BV81">INDEX(SCH.MthCAP!$C71:$IJ71,,MATCH(BV$4,SCH.MthCAP!$C$5:$IJ$5,0))</f>
        <v>0</v>
      </c>
      <c r="BW81" s="384" cm="1">
        <f t="array" ref="BW81">INDEX(SCH.MthCAP!$C71:$IJ71,,MATCH(BW$4,SCH.MthCAP!$C$5:$IJ$5,0))</f>
        <v>0</v>
      </c>
      <c r="BX81" s="384" cm="1">
        <f t="array" ref="BX81">INDEX(SCH.MthCAP!$C71:$IJ71,,MATCH(BX$4,SCH.MthCAP!$C$5:$IJ$5,0))</f>
        <v>0</v>
      </c>
      <c r="BY81" s="384" cm="1">
        <f t="array" ref="BY81">INDEX(SCH.MthCAP!$C71:$IJ71,,MATCH(BY$4,SCH.MthCAP!$C$5:$IJ$5,0))</f>
        <v>0</v>
      </c>
      <c r="BZ81" s="384" cm="1">
        <f t="array" ref="BZ81">INDEX(SCH.MthCAP!$C71:$IJ71,,MATCH(BZ$4,SCH.MthCAP!$C$5:$IJ$5,0))</f>
        <v>0</v>
      </c>
      <c r="CA81" s="384" cm="1">
        <f t="array" ref="CA81">INDEX(SCH.MthCAP!$C71:$IJ71,,MATCH(CA$4,SCH.MthCAP!$C$5:$IJ$5,0))</f>
        <v>0</v>
      </c>
      <c r="CB81" s="384" cm="1">
        <f t="array" ref="CB81">INDEX(SCH.MthCAP!$C71:$IJ71,,MATCH(CB$4,SCH.MthCAP!$C$5:$IJ$5,0))</f>
        <v>0</v>
      </c>
      <c r="CC81" s="384" cm="1">
        <f t="array" ref="CC81">INDEX(SCH.MthCAP!$C71:$IJ71,,MATCH(CC$4,SCH.MthCAP!$C$5:$IJ$5,0))</f>
        <v>0</v>
      </c>
      <c r="CD81" s="384" cm="1">
        <f t="array" ref="CD81">INDEX(SCH.MthCAP!$C71:$IJ71,,MATCH(CD$4,SCH.MthCAP!$C$5:$IJ$5,0))</f>
        <v>0</v>
      </c>
      <c r="CE81" s="384" cm="1">
        <f t="array" ref="CE81">INDEX(SCH.MthCAP!$C71:$IJ71,,MATCH(CE$4,SCH.MthCAP!$C$5:$IJ$5,0))</f>
        <v>0</v>
      </c>
      <c r="CF81" s="384" cm="1">
        <f t="array" ref="CF81">INDEX(SCH.MthCAP!$C71:$IJ71,,MATCH(CF$4,SCH.MthCAP!$C$5:$IJ$5,0))</f>
        <v>0</v>
      </c>
      <c r="CG81" s="384" cm="1">
        <f t="array" ref="CG81">INDEX(SCH.MthCAP!$C71:$IJ71,,MATCH(CG$4,SCH.MthCAP!$C$5:$IJ$5,0))</f>
        <v>0</v>
      </c>
      <c r="CH81" s="384" cm="1">
        <f t="array" ref="CH81">INDEX(SCH.MthCAP!$C71:$IJ71,,MATCH(CH$4,SCH.MthCAP!$C$5:$IJ$5,0))</f>
        <v>0</v>
      </c>
      <c r="CI81" s="384" cm="1">
        <f t="array" ref="CI81">INDEX(SCH.MthCAP!$C71:$IJ71,,MATCH(CI$4,SCH.MthCAP!$C$5:$IJ$5,0))</f>
        <v>0</v>
      </c>
      <c r="CJ81" s="384" cm="1">
        <f t="array" ref="CJ81">INDEX(SCH.MthCAP!$C71:$IJ71,,MATCH(CJ$4,SCH.MthCAP!$C$5:$IJ$5,0))</f>
        <v>0</v>
      </c>
      <c r="CK81" s="384" cm="1">
        <f t="array" ref="CK81">INDEX(SCH.MthCAP!$C71:$IJ71,,MATCH(CK$4,SCH.MthCAP!$C$5:$IJ$5,0))</f>
        <v>0</v>
      </c>
      <c r="CL81" s="384" cm="1">
        <f t="array" ref="CL81">INDEX(SCH.MthCAP!$C71:$IJ71,,MATCH(CL$4,SCH.MthCAP!$C$5:$IJ$5,0))</f>
        <v>0</v>
      </c>
      <c r="CM81" s="384" cm="1">
        <f t="array" ref="CM81">INDEX(SCH.MthCAP!$C71:$IJ71,,MATCH(CM$4,SCH.MthCAP!$C$5:$IJ$5,0))</f>
        <v>0</v>
      </c>
      <c r="CN81" s="384" cm="1">
        <f t="array" ref="CN81">INDEX(SCH.MthCAP!$C71:$IJ71,,MATCH(CN$4,SCH.MthCAP!$C$5:$IJ$5,0))</f>
        <v>0</v>
      </c>
      <c r="CO81" s="384" cm="1">
        <f t="array" ref="CO81">INDEX(SCH.MthCAP!$C71:$IJ71,,MATCH(CO$4,SCH.MthCAP!$C$5:$IJ$5,0))</f>
        <v>0</v>
      </c>
      <c r="CP81" s="384" cm="1">
        <f t="array" ref="CP81">INDEX(SCH.MthCAP!$C71:$IJ71,,MATCH(CP$4,SCH.MthCAP!$C$5:$IJ$5,0))</f>
        <v>0</v>
      </c>
      <c r="CQ81" s="384" cm="1">
        <f t="array" ref="CQ81">INDEX(SCH.MthCAP!$C71:$IJ71,,MATCH(CQ$4,SCH.MthCAP!$C$5:$IJ$5,0))</f>
        <v>0</v>
      </c>
      <c r="CR81" s="384" cm="1">
        <f t="array" ref="CR81">INDEX(SCH.MthCAP!$C71:$IJ71,,MATCH(CR$4,SCH.MthCAP!$C$5:$IJ$5,0))</f>
        <v>0</v>
      </c>
      <c r="CS81" s="384" cm="1">
        <f t="array" ref="CS81">INDEX(SCH.MthCAP!$C71:$IJ71,,MATCH(CS$4,SCH.MthCAP!$C$5:$IJ$5,0))</f>
        <v>0</v>
      </c>
      <c r="CT81" s="384" cm="1">
        <f t="array" ref="CT81">INDEX(SCH.MthCAP!$C71:$IJ71,,MATCH(CT$4,SCH.MthCAP!$C$5:$IJ$5,0))</f>
        <v>0</v>
      </c>
      <c r="CU81" s="384" cm="1">
        <f t="array" ref="CU81">INDEX(SCH.MthCAP!$C71:$IJ71,,MATCH(CU$4,SCH.MthCAP!$C$5:$IJ$5,0))</f>
        <v>0</v>
      </c>
      <c r="CV81" s="384" cm="1">
        <f t="array" ref="CV81">INDEX(SCH.MthCAP!$C71:$IJ71,,MATCH(CV$4,SCH.MthCAP!$C$5:$IJ$5,0))</f>
        <v>0</v>
      </c>
      <c r="CW81" s="384" cm="1">
        <f t="array" ref="CW81">INDEX(SCH.MthCAP!$C71:$IJ71,,MATCH(CW$4,SCH.MthCAP!$C$5:$IJ$5,0))</f>
        <v>0</v>
      </c>
      <c r="CX81" s="384" cm="1">
        <f t="array" ref="CX81">INDEX(SCH.MthCAP!$C71:$IJ71,,MATCH(CX$4,SCH.MthCAP!$C$5:$IJ$5,0))</f>
        <v>0</v>
      </c>
      <c r="CY81" s="384" cm="1">
        <f t="array" ref="CY81">INDEX(SCH.MthCAP!$C71:$IJ71,,MATCH(CY$4,SCH.MthCAP!$C$5:$IJ$5,0))</f>
        <v>0</v>
      </c>
      <c r="CZ81" s="384" cm="1">
        <f t="array" ref="CZ81">INDEX(SCH.MthCAP!$C71:$IJ71,,MATCH(CZ$4,SCH.MthCAP!$C$5:$IJ$5,0))</f>
        <v>0</v>
      </c>
      <c r="DA81" s="384" cm="1">
        <f t="array" ref="DA81">INDEX(SCH.MthCAP!$C71:$IJ71,,MATCH(DA$4,SCH.MthCAP!$C$5:$IJ$5,0))</f>
        <v>0</v>
      </c>
      <c r="DB81" s="384" cm="1">
        <f t="array" ref="DB81">INDEX(SCH.MthCAP!$C71:$IJ71,,MATCH(DB$4,SCH.MthCAP!$C$5:$IJ$5,0))</f>
        <v>0</v>
      </c>
      <c r="DC81" s="384" cm="1">
        <f t="array" ref="DC81">INDEX(SCH.MthCAP!$C71:$IJ71,,MATCH(DC$4,SCH.MthCAP!$C$5:$IJ$5,0))</f>
        <v>0</v>
      </c>
      <c r="DD81" s="384" cm="1">
        <f t="array" ref="DD81">INDEX(SCH.MthCAP!$C71:$IJ71,,MATCH(DD$4,SCH.MthCAP!$C$5:$IJ$5,0))</f>
        <v>0</v>
      </c>
      <c r="DE81" s="384" cm="1">
        <f t="array" ref="DE81">INDEX(SCH.MthCAP!$C71:$IJ71,,MATCH(DE$4,SCH.MthCAP!$C$5:$IJ$5,0))</f>
        <v>0</v>
      </c>
      <c r="DF81" s="384" cm="1">
        <f t="array" ref="DF81">INDEX(SCH.MthCAP!$C71:$IJ71,,MATCH(DF$4,SCH.MthCAP!$C$5:$IJ$5,0))</f>
        <v>0</v>
      </c>
      <c r="DG81" s="384" cm="1">
        <f t="array" ref="DG81">INDEX(SCH.MthCAP!$C71:$IJ71,,MATCH(DG$4,SCH.MthCAP!$C$5:$IJ$5,0))</f>
        <v>0</v>
      </c>
      <c r="DH81" s="384" cm="1">
        <f t="array" ref="DH81">INDEX(SCH.MthCAP!$C71:$IJ71,,MATCH(DH$4,SCH.MthCAP!$C$5:$IJ$5,0))</f>
        <v>0</v>
      </c>
      <c r="DI81" s="384" cm="1">
        <f t="array" ref="DI81">INDEX(SCH.MthCAP!$C71:$IJ71,,MATCH(DI$4,SCH.MthCAP!$C$5:$IJ$5,0))</f>
        <v>0</v>
      </c>
      <c r="DJ81" s="384" cm="1">
        <f t="array" ref="DJ81">INDEX(SCH.MthCAP!$C71:$IJ71,,MATCH(DJ$4,SCH.MthCAP!$C$5:$IJ$5,0))</f>
        <v>0</v>
      </c>
      <c r="DK81" s="384" cm="1">
        <f t="array" ref="DK81">INDEX(SCH.MthCAP!$C71:$IJ71,,MATCH(DK$4,SCH.MthCAP!$C$5:$IJ$5,0))</f>
        <v>0</v>
      </c>
      <c r="DL81" s="384" cm="1">
        <f t="array" ref="DL81">INDEX(SCH.MthCAP!$C71:$IJ71,,MATCH(DL$4,SCH.MthCAP!$C$5:$IJ$5,0))</f>
        <v>0</v>
      </c>
      <c r="DM81" s="384" cm="1">
        <f t="array" ref="DM81">INDEX(SCH.MthCAP!$C71:$IJ71,,MATCH(DM$4,SCH.MthCAP!$C$5:$IJ$5,0))</f>
        <v>0</v>
      </c>
      <c r="DN81" s="384" cm="1">
        <f t="array" ref="DN81">INDEX(SCH.MthCAP!$C71:$IJ71,,MATCH(DN$4,SCH.MthCAP!$C$5:$IJ$5,0))</f>
        <v>0</v>
      </c>
      <c r="DO81" s="384" cm="1">
        <f t="array" ref="DO81">INDEX(SCH.MthCAP!$C71:$IJ71,,MATCH(DO$4,SCH.MthCAP!$C$5:$IJ$5,0))</f>
        <v>0</v>
      </c>
      <c r="DP81" s="384" cm="1">
        <f t="array" ref="DP81">INDEX(SCH.MthCAP!$C71:$IJ71,,MATCH(DP$4,SCH.MthCAP!$C$5:$IJ$5,0))</f>
        <v>0</v>
      </c>
      <c r="DQ81" s="384" cm="1">
        <f t="array" ref="DQ81">INDEX(SCH.MthCAP!$C71:$IJ71,,MATCH(DQ$4,SCH.MthCAP!$C$5:$IJ$5,0))</f>
        <v>0</v>
      </c>
      <c r="DR81" s="384" cm="1">
        <f t="array" ref="DR81">INDEX(SCH.MthCAP!$C71:$IJ71,,MATCH(DR$4,SCH.MthCAP!$C$5:$IJ$5,0))</f>
        <v>0</v>
      </c>
      <c r="DS81" s="384" cm="1">
        <f t="array" ref="DS81">INDEX(SCH.MthCAP!$C71:$IJ71,,MATCH(DS$4,SCH.MthCAP!$C$5:$IJ$5,0))</f>
        <v>0</v>
      </c>
      <c r="DT81" s="384" cm="1">
        <f t="array" ref="DT81">INDEX(SCH.MthCAP!$C71:$IJ71,,MATCH(DT$4,SCH.MthCAP!$C$5:$IJ$5,0))</f>
        <v>0</v>
      </c>
      <c r="DU81" s="384" cm="1">
        <f t="array" ref="DU81">INDEX(SCH.MthCAP!$C71:$IJ71,,MATCH(DU$4,SCH.MthCAP!$C$5:$IJ$5,0))</f>
        <v>0</v>
      </c>
      <c r="DV81" s="384" cm="1">
        <f t="array" ref="DV81">INDEX(SCH.MthCAP!$C71:$IJ71,,MATCH(DV$4,SCH.MthCAP!$C$5:$IJ$5,0))</f>
        <v>0</v>
      </c>
      <c r="DW81" s="384" cm="1">
        <f t="array" ref="DW81">INDEX(SCH.MthCAP!$C71:$IJ71,,MATCH(DW$4,SCH.MthCAP!$C$5:$IJ$5,0))</f>
        <v>0</v>
      </c>
      <c r="DX81" s="384" cm="1">
        <f t="array" ref="DX81">INDEX(SCH.MthCAP!$C71:$IJ71,,MATCH(DX$4,SCH.MthCAP!$C$5:$IJ$5,0))</f>
        <v>0</v>
      </c>
      <c r="DY81" s="384" cm="1">
        <f t="array" ref="DY81">INDEX(SCH.MthCAP!$C71:$IJ71,,MATCH(DY$4,SCH.MthCAP!$C$5:$IJ$5,0))</f>
        <v>0</v>
      </c>
      <c r="DZ81" s="384" cm="1">
        <f t="array" ref="DZ81">INDEX(SCH.MthCAP!$C71:$IJ71,,MATCH(DZ$4,SCH.MthCAP!$C$5:$IJ$5,0))</f>
        <v>0</v>
      </c>
      <c r="EA81" s="384" cm="1">
        <f t="array" ref="EA81">INDEX(SCH.MthCAP!$C71:$IJ71,,MATCH(EA$4,SCH.MthCAP!$C$5:$IJ$5,0))</f>
        <v>0</v>
      </c>
      <c r="EB81" s="384" cm="1">
        <f t="array" ref="EB81">INDEX(SCH.MthCAP!$C71:$IJ71,,MATCH(EB$4,SCH.MthCAP!$C$5:$IJ$5,0))</f>
        <v>0</v>
      </c>
      <c r="EC81" s="384" cm="1">
        <f t="array" ref="EC81">INDEX(SCH.MthCAP!$C71:$IJ71,,MATCH(EC$4,SCH.MthCAP!$C$5:$IJ$5,0))</f>
        <v>0</v>
      </c>
      <c r="ED81" s="384" cm="1">
        <f t="array" ref="ED81">INDEX(SCH.MthCAP!$C71:$IJ71,,MATCH(ED$4,SCH.MthCAP!$C$5:$IJ$5,0))</f>
        <v>0</v>
      </c>
      <c r="EE81" s="384" cm="1">
        <f t="array" ref="EE81">INDEX(SCH.MthCAP!$C71:$IJ71,,MATCH(EE$4,SCH.MthCAP!$C$5:$IJ$5,0))</f>
        <v>0</v>
      </c>
      <c r="EF81" s="384" cm="1">
        <f t="array" ref="EF81">INDEX(SCH.MthCAP!$C71:$IJ71,,MATCH(EF$4,SCH.MthCAP!$C$5:$IJ$5,0))</f>
        <v>0</v>
      </c>
      <c r="EG81" s="384" cm="1">
        <f t="array" ref="EG81">INDEX(SCH.MthCAP!$C71:$IJ71,,MATCH(EG$4,SCH.MthCAP!$C$5:$IJ$5,0))</f>
        <v>0</v>
      </c>
      <c r="EH81" s="384" cm="1">
        <f t="array" ref="EH81">INDEX(SCH.MthCAP!$C71:$IJ71,,MATCH(EH$4,SCH.MthCAP!$C$5:$IJ$5,0))</f>
        <v>0</v>
      </c>
      <c r="EI81" s="384" cm="1">
        <f t="array" ref="EI81">INDEX(SCH.MthCAP!$C71:$IJ71,,MATCH(EI$4,SCH.MthCAP!$C$5:$IJ$5,0))</f>
        <v>0</v>
      </c>
      <c r="EJ81" s="384" cm="1">
        <f t="array" ref="EJ81">INDEX(SCH.MthCAP!$C71:$IJ71,,MATCH(EJ$4,SCH.MthCAP!$C$5:$IJ$5,0))</f>
        <v>0</v>
      </c>
      <c r="EK81" s="384" cm="1">
        <f t="array" ref="EK81">INDEX(SCH.MthCAP!$C71:$IJ71,,MATCH(EK$4,SCH.MthCAP!$C$5:$IJ$5,0))</f>
        <v>0</v>
      </c>
      <c r="EL81" s="384" cm="1">
        <f t="array" ref="EL81">INDEX(SCH.MthCAP!$C71:$IJ71,,MATCH(EL$4,SCH.MthCAP!$C$5:$IJ$5,0))</f>
        <v>0</v>
      </c>
      <c r="EM81" s="384" cm="1">
        <f t="array" ref="EM81">INDEX(SCH.MthCAP!$C71:$IJ71,,MATCH(EM$4,SCH.MthCAP!$C$5:$IJ$5,0))</f>
        <v>0</v>
      </c>
      <c r="EN81" s="384" cm="1">
        <f t="array" ref="EN81">INDEX(SCH.MthCAP!$C71:$IJ71,,MATCH(EN$4,SCH.MthCAP!$C$5:$IJ$5,0))</f>
        <v>0</v>
      </c>
      <c r="EO81" s="384" cm="1">
        <f t="array" ref="EO81">INDEX(SCH.MthCAP!$C71:$IJ71,,MATCH(EO$4,SCH.MthCAP!$C$5:$IJ$5,0))</f>
        <v>0</v>
      </c>
      <c r="EP81" s="384" cm="1">
        <f t="array" ref="EP81">INDEX(SCH.MthCAP!$C71:$IJ71,,MATCH(EP$4,SCH.MthCAP!$C$5:$IJ$5,0))</f>
        <v>0</v>
      </c>
      <c r="EQ81" s="384" cm="1">
        <f t="array" ref="EQ81">INDEX(SCH.MthCAP!$C71:$IJ71,,MATCH(EQ$4,SCH.MthCAP!$C$5:$IJ$5,0))</f>
        <v>0</v>
      </c>
      <c r="ER81" s="384" cm="1">
        <f t="array" ref="ER81">INDEX(SCH.MthCAP!$C71:$IJ71,,MATCH(ER$4,SCH.MthCAP!$C$5:$IJ$5,0))</f>
        <v>0</v>
      </c>
      <c r="ES81" s="384" cm="1">
        <f t="array" ref="ES81">INDEX(SCH.MthCAP!$C71:$IJ71,,MATCH(ES$4,SCH.MthCAP!$C$5:$IJ$5,0))</f>
        <v>0</v>
      </c>
      <c r="ET81" s="384" cm="1">
        <f t="array" ref="ET81">INDEX(SCH.MthCAP!$C71:$IJ71,,MATCH(ET$4,SCH.MthCAP!$C$5:$IJ$5,0))</f>
        <v>0</v>
      </c>
      <c r="EU81" s="384" cm="1">
        <f t="array" ref="EU81">INDEX(SCH.MthCAP!$C71:$IJ71,,MATCH(EU$4,SCH.MthCAP!$C$5:$IJ$5,0))</f>
        <v>0</v>
      </c>
      <c r="EV81" s="384" cm="1">
        <f t="array" ref="EV81">INDEX(SCH.MthCAP!$C71:$IJ71,,MATCH(EV$4,SCH.MthCAP!$C$5:$IJ$5,0))</f>
        <v>0</v>
      </c>
      <c r="EW81" s="384" cm="1">
        <f t="array" ref="EW81">INDEX(SCH.MthCAP!$C71:$IJ71,,MATCH(EW$4,SCH.MthCAP!$C$5:$IJ$5,0))</f>
        <v>0</v>
      </c>
      <c r="EX81" s="384" cm="1">
        <f t="array" ref="EX81">INDEX(SCH.MthCAP!$C71:$IJ71,,MATCH(EX$4,SCH.MthCAP!$C$5:$IJ$5,0))</f>
        <v>0</v>
      </c>
      <c r="EY81" s="384" cm="1">
        <f t="array" ref="EY81">INDEX(SCH.MthCAP!$C71:$IJ71,,MATCH(EY$4,SCH.MthCAP!$C$5:$IJ$5,0))</f>
        <v>0</v>
      </c>
      <c r="EZ81" s="384" cm="1">
        <f t="array" ref="EZ81">INDEX(SCH.MthCAP!$C71:$IJ71,,MATCH(EZ$4,SCH.MthCAP!$C$5:$IJ$5,0))</f>
        <v>0</v>
      </c>
      <c r="FA81" s="384" cm="1">
        <f t="array" ref="FA81">INDEX(SCH.MthCAP!$C71:$IJ71,,MATCH(FA$4,SCH.MthCAP!$C$5:$IJ$5,0))</f>
        <v>0</v>
      </c>
      <c r="FB81" s="384" cm="1">
        <f t="array" ref="FB81">INDEX(SCH.MthCAP!$C71:$IJ71,,MATCH(FB$4,SCH.MthCAP!$C$5:$IJ$5,0))</f>
        <v>0</v>
      </c>
      <c r="FC81" s="384" cm="1">
        <f t="array" ref="FC81">INDEX(SCH.MthCAP!$C71:$IJ71,,MATCH(FC$4,SCH.MthCAP!$C$5:$IJ$5,0))</f>
        <v>0</v>
      </c>
      <c r="FD81" s="384" cm="1">
        <f t="array" ref="FD81">INDEX(SCH.MthCAP!$C71:$IJ71,,MATCH(FD$4,SCH.MthCAP!$C$5:$IJ$5,0))</f>
        <v>0</v>
      </c>
      <c r="FE81" s="384" cm="1">
        <f t="array" ref="FE81">INDEX(SCH.MthCAP!$C71:$IJ71,,MATCH(FE$4,SCH.MthCAP!$C$5:$IJ$5,0))</f>
        <v>0</v>
      </c>
      <c r="FF81" s="384" cm="1">
        <f t="array" ref="FF81">INDEX(SCH.MthCAP!$C71:$IJ71,,MATCH(FF$4,SCH.MthCAP!$C$5:$IJ$5,0))</f>
        <v>0</v>
      </c>
      <c r="FG81" s="384" cm="1">
        <f t="array" ref="FG81">INDEX(SCH.MthCAP!$C71:$IJ71,,MATCH(FG$4,SCH.MthCAP!$C$5:$IJ$5,0))</f>
        <v>0</v>
      </c>
      <c r="FH81" s="384" cm="1">
        <f t="array" ref="FH81">INDEX(SCH.MthCAP!$C71:$IJ71,,MATCH(FH$4,SCH.MthCAP!$C$5:$IJ$5,0))</f>
        <v>0</v>
      </c>
      <c r="FI81" s="384" cm="1">
        <f t="array" ref="FI81">INDEX(SCH.MthCAP!$C71:$IJ71,,MATCH(FI$4,SCH.MthCAP!$C$5:$IJ$5,0))</f>
        <v>0</v>
      </c>
      <c r="FJ81" s="384" cm="1">
        <f t="array" ref="FJ81">INDEX(SCH.MthCAP!$C71:$IJ71,,MATCH(FJ$4,SCH.MthCAP!$C$5:$IJ$5,0))</f>
        <v>0</v>
      </c>
      <c r="FK81" s="384" cm="1">
        <f t="array" ref="FK81">INDEX(SCH.MthCAP!$C71:$IJ71,,MATCH(FK$4,SCH.MthCAP!$C$5:$IJ$5,0))</f>
        <v>0</v>
      </c>
      <c r="FL81" s="384" cm="1">
        <f t="array" ref="FL81">INDEX(SCH.MthCAP!$C71:$IJ71,,MATCH(FL$4,SCH.MthCAP!$C$5:$IJ$5,0))</f>
        <v>0</v>
      </c>
      <c r="FM81" s="384" cm="1">
        <f t="array" ref="FM81">INDEX(SCH.MthCAP!$C71:$IJ71,,MATCH(FM$4,SCH.MthCAP!$C$5:$IJ$5,0))</f>
        <v>0</v>
      </c>
      <c r="FN81" s="384" cm="1">
        <f t="array" ref="FN81">INDEX(SCH.MthCAP!$C71:$IJ71,,MATCH(FN$4,SCH.MthCAP!$C$5:$IJ$5,0))</f>
        <v>0</v>
      </c>
      <c r="FO81" s="384" cm="1">
        <f t="array" ref="FO81">INDEX(SCH.MthCAP!$C71:$IJ71,,MATCH(FO$4,SCH.MthCAP!$C$5:$IJ$5,0))</f>
        <v>0</v>
      </c>
      <c r="FP81" s="384" cm="1">
        <f t="array" ref="FP81">INDEX(SCH.MthCAP!$C71:$IJ71,,MATCH(FP$4,SCH.MthCAP!$C$5:$IJ$5,0))</f>
        <v>0</v>
      </c>
      <c r="FQ81" s="384" cm="1">
        <f t="array" ref="FQ81">INDEX(SCH.MthCAP!$C71:$IJ71,,MATCH(FQ$4,SCH.MthCAP!$C$5:$IJ$5,0))</f>
        <v>0</v>
      </c>
      <c r="FR81" s="384" cm="1">
        <f t="array" ref="FR81">INDEX(SCH.MthCAP!$C71:$IJ71,,MATCH(FR$4,SCH.MthCAP!$C$5:$IJ$5,0))</f>
        <v>0</v>
      </c>
      <c r="FS81" s="384" cm="1">
        <f t="array" ref="FS81">INDEX(SCH.MthCAP!$C71:$IJ71,,MATCH(FS$4,SCH.MthCAP!$C$5:$IJ$5,0))</f>
        <v>0</v>
      </c>
      <c r="FT81" s="384" cm="1">
        <f t="array" ref="FT81">INDEX(SCH.MthCAP!$C71:$IJ71,,MATCH(FT$4,SCH.MthCAP!$C$5:$IJ$5,0))</f>
        <v>0</v>
      </c>
      <c r="FU81" s="384" cm="1">
        <f t="array" ref="FU81">INDEX(SCH.MthCAP!$C71:$IJ71,,MATCH(FU$4,SCH.MthCAP!$C$5:$IJ$5,0))</f>
        <v>0</v>
      </c>
      <c r="FV81" s="384" cm="1">
        <f t="array" ref="FV81">INDEX(SCH.MthCAP!$C71:$IJ71,,MATCH(FV$4,SCH.MthCAP!$C$5:$IJ$5,0))</f>
        <v>0</v>
      </c>
      <c r="FW81" s="384" cm="1">
        <f t="array" ref="FW81">INDEX(SCH.MthCAP!$C71:$IJ71,,MATCH(FW$4,SCH.MthCAP!$C$5:$IJ$5,0))</f>
        <v>0</v>
      </c>
      <c r="FX81" s="384" cm="1">
        <f t="array" ref="FX81">INDEX(SCH.MthCAP!$C71:$IJ71,,MATCH(FX$4,SCH.MthCAP!$C$5:$IJ$5,0))</f>
        <v>0</v>
      </c>
      <c r="FY81" s="384" cm="1">
        <f t="array" ref="FY81">INDEX(SCH.MthCAP!$C71:$IJ71,,MATCH(FY$4,SCH.MthCAP!$C$5:$IJ$5,0))</f>
        <v>0</v>
      </c>
      <c r="FZ81" s="384" cm="1">
        <f t="array" ref="FZ81">INDEX(SCH.MthCAP!$C71:$IJ71,,MATCH(FZ$4,SCH.MthCAP!$C$5:$IJ$5,0))</f>
        <v>0</v>
      </c>
      <c r="GA81" s="384" cm="1">
        <f t="array" ref="GA81">INDEX(SCH.MthCAP!$C71:$IJ71,,MATCH(GA$4,SCH.MthCAP!$C$5:$IJ$5,0))</f>
        <v>0</v>
      </c>
      <c r="GB81" s="384" cm="1">
        <f t="array" ref="GB81">INDEX(SCH.MthCAP!$C71:$IJ71,,MATCH(GB$4,SCH.MthCAP!$C$5:$IJ$5,0))</f>
        <v>0</v>
      </c>
      <c r="GC81" s="384" cm="1">
        <f t="array" ref="GC81">INDEX(SCH.MthCAP!$C71:$IJ71,,MATCH(GC$4,SCH.MthCAP!$C$5:$IJ$5,0))</f>
        <v>0</v>
      </c>
      <c r="GD81" s="384" cm="1">
        <f t="array" ref="GD81">INDEX(SCH.MthCAP!$C71:$IJ71,,MATCH(GD$4,SCH.MthCAP!$C$5:$IJ$5,0))</f>
        <v>0</v>
      </c>
      <c r="GE81" s="384" cm="1">
        <f t="array" ref="GE81">INDEX(SCH.MthCAP!$C71:$IJ71,,MATCH(GE$4,SCH.MthCAP!$C$5:$IJ$5,0))</f>
        <v>0</v>
      </c>
      <c r="GF81" s="384" cm="1">
        <f t="array" ref="GF81">INDEX(SCH.MthCAP!$C71:$IJ71,,MATCH(GF$4,SCH.MthCAP!$C$5:$IJ$5,0))</f>
        <v>0</v>
      </c>
      <c r="GG81" s="384" cm="1">
        <f t="array" ref="GG81">INDEX(SCH.MthCAP!$C71:$IJ71,,MATCH(GG$4,SCH.MthCAP!$C$5:$IJ$5,0))</f>
        <v>0</v>
      </c>
      <c r="GH81" s="384" cm="1">
        <f t="array" ref="GH81">INDEX(SCH.MthCAP!$C71:$IJ71,,MATCH(GH$4,SCH.MthCAP!$C$5:$IJ$5,0))</f>
        <v>0</v>
      </c>
      <c r="GI81" s="384" cm="1">
        <f t="array" ref="GI81">INDEX(SCH.MthCAP!$C71:$IJ71,,MATCH(GI$4,SCH.MthCAP!$C$5:$IJ$5,0))</f>
        <v>0</v>
      </c>
      <c r="GJ81" s="384" cm="1">
        <f t="array" ref="GJ81">INDEX(SCH.MthCAP!$C71:$IJ71,,MATCH(GJ$4,SCH.MthCAP!$C$5:$IJ$5,0))</f>
        <v>0</v>
      </c>
      <c r="GK81" s="384" cm="1">
        <f t="array" ref="GK81">INDEX(SCH.MthCAP!$C71:$IJ71,,MATCH(GK$4,SCH.MthCAP!$C$5:$IJ$5,0))</f>
        <v>0</v>
      </c>
      <c r="GL81" s="384" cm="1">
        <f t="array" ref="GL81">INDEX(SCH.MthCAP!$C71:$IJ71,,MATCH(GL$4,SCH.MthCAP!$C$5:$IJ$5,0))</f>
        <v>0</v>
      </c>
      <c r="GM81" s="384" cm="1">
        <f t="array" ref="GM81">INDEX(SCH.MthCAP!$C71:$IJ71,,MATCH(GM$4,SCH.MthCAP!$C$5:$IJ$5,0))</f>
        <v>0</v>
      </c>
      <c r="GN81" s="384" cm="1">
        <f t="array" ref="GN81">INDEX(SCH.MthCAP!$C71:$IJ71,,MATCH(GN$4,SCH.MthCAP!$C$5:$IJ$5,0))</f>
        <v>0</v>
      </c>
      <c r="GO81" s="384" cm="1">
        <f t="array" ref="GO81">INDEX(SCH.MthCAP!$C71:$IJ71,,MATCH(GO$4,SCH.MthCAP!$C$5:$IJ$5,0))</f>
        <v>0</v>
      </c>
      <c r="GP81" s="384" cm="1">
        <f t="array" ref="GP81">INDEX(SCH.MthCAP!$C71:$IJ71,,MATCH(GP$4,SCH.MthCAP!$C$5:$IJ$5,0))</f>
        <v>0</v>
      </c>
      <c r="GQ81" s="384" cm="1">
        <f t="array" ref="GQ81">INDEX(SCH.MthCAP!$C71:$IJ71,,MATCH(GQ$4,SCH.MthCAP!$C$5:$IJ$5,0))</f>
        <v>0</v>
      </c>
      <c r="GR81" s="384" cm="1">
        <f t="array" ref="GR81">INDEX(SCH.MthCAP!$C71:$IJ71,,MATCH(GR$4,SCH.MthCAP!$C$5:$IJ$5,0))</f>
        <v>0</v>
      </c>
      <c r="GS81" s="384" cm="1">
        <f t="array" ref="GS81">INDEX(SCH.MthCAP!$C71:$IJ71,,MATCH(GS$4,SCH.MthCAP!$C$5:$IJ$5,0))</f>
        <v>0</v>
      </c>
      <c r="GT81" s="384" cm="1">
        <f t="array" ref="GT81">INDEX(SCH.MthCAP!$C71:$IJ71,,MATCH(GT$4,SCH.MthCAP!$C$5:$IJ$5,0))</f>
        <v>0</v>
      </c>
      <c r="GU81" s="384" cm="1">
        <f t="array" ref="GU81">INDEX(SCH.MthCAP!$C71:$IJ71,,MATCH(GU$4,SCH.MthCAP!$C$5:$IJ$5,0))</f>
        <v>0</v>
      </c>
      <c r="GV81" s="384" cm="1">
        <f t="array" ref="GV81">INDEX(SCH.MthCAP!$C71:$IJ71,,MATCH(GV$4,SCH.MthCAP!$C$5:$IJ$5,0))</f>
        <v>0</v>
      </c>
      <c r="GW81" s="384" cm="1">
        <f t="array" ref="GW81">INDEX(SCH.MthCAP!$C71:$IJ71,,MATCH(GW$4,SCH.MthCAP!$C$5:$IJ$5,0))</f>
        <v>0</v>
      </c>
      <c r="GX81" s="384" cm="1">
        <f t="array" ref="GX81">INDEX(SCH.MthCAP!$C71:$IJ71,,MATCH(GX$4,SCH.MthCAP!$C$5:$IJ$5,0))</f>
        <v>0</v>
      </c>
      <c r="GY81" s="384" cm="1">
        <f t="array" ref="GY81">INDEX(SCH.MthCAP!$C71:$IJ71,,MATCH(GY$4,SCH.MthCAP!$C$5:$IJ$5,0))</f>
        <v>0</v>
      </c>
      <c r="GZ81" s="384" cm="1">
        <f t="array" ref="GZ81">INDEX(SCH.MthCAP!$C71:$IJ71,,MATCH(GZ$4,SCH.MthCAP!$C$5:$IJ$5,0))</f>
        <v>0</v>
      </c>
      <c r="HA81" s="384" cm="1">
        <f t="array" ref="HA81">INDEX(SCH.MthCAP!$C71:$IJ71,,MATCH(HA$4,SCH.MthCAP!$C$5:$IJ$5,0))</f>
        <v>0</v>
      </c>
      <c r="HB81" s="384" cm="1">
        <f t="array" ref="HB81">INDEX(SCH.MthCAP!$C71:$IJ71,,MATCH(HB$4,SCH.MthCAP!$C$5:$IJ$5,0))</f>
        <v>0</v>
      </c>
      <c r="HC81" s="384" cm="1">
        <f t="array" ref="HC81">INDEX(SCH.MthCAP!$C71:$IJ71,,MATCH(HC$4,SCH.MthCAP!$C$5:$IJ$5,0))</f>
        <v>0</v>
      </c>
      <c r="HD81" s="384" cm="1">
        <f t="array" ref="HD81">INDEX(SCH.MthCAP!$C71:$IJ71,,MATCH(HD$4,SCH.MthCAP!$C$5:$IJ$5,0))</f>
        <v>0</v>
      </c>
      <c r="HE81" s="384" cm="1">
        <f t="array" ref="HE81">INDEX(SCH.MthCAP!$C71:$IJ71,,MATCH(HE$4,SCH.MthCAP!$C$5:$IJ$5,0))</f>
        <v>0</v>
      </c>
      <c r="HF81" s="384" cm="1">
        <f t="array" ref="HF81">INDEX(SCH.MthCAP!$C71:$IJ71,,MATCH(HF$4,SCH.MthCAP!$C$5:$IJ$5,0))</f>
        <v>0</v>
      </c>
      <c r="HG81" s="384" cm="1">
        <f t="array" ref="HG81">INDEX(SCH.MthCAP!$C71:$IJ71,,MATCH(HG$4,SCH.MthCAP!$C$5:$IJ$5,0))</f>
        <v>0</v>
      </c>
      <c r="HH81" s="384" cm="1">
        <f t="array" ref="HH81">INDEX(SCH.MthCAP!$C71:$IJ71,,MATCH(HH$4,SCH.MthCAP!$C$5:$IJ$5,0))</f>
        <v>0</v>
      </c>
      <c r="HI81" s="384" cm="1">
        <f t="array" ref="HI81">INDEX(SCH.MthCAP!$C71:$IJ71,,MATCH(HI$4,SCH.MthCAP!$C$5:$IJ$5,0))</f>
        <v>0</v>
      </c>
      <c r="HJ81" s="384" cm="1">
        <f t="array" ref="HJ81">INDEX(SCH.MthCAP!$C71:$IJ71,,MATCH(HJ$4,SCH.MthCAP!$C$5:$IJ$5,0))</f>
        <v>0</v>
      </c>
      <c r="HK81" s="384" cm="1">
        <f t="array" ref="HK81">INDEX(SCH.MthCAP!$C71:$IJ71,,MATCH(HK$4,SCH.MthCAP!$C$5:$IJ$5,0))</f>
        <v>0</v>
      </c>
      <c r="HL81" s="384" cm="1">
        <f t="array" ref="HL81">INDEX(SCH.MthCAP!$C71:$IJ71,,MATCH(HL$4,SCH.MthCAP!$C$5:$IJ$5,0))</f>
        <v>0</v>
      </c>
      <c r="HM81" s="384" cm="1">
        <f t="array" ref="HM81">INDEX(SCH.MthCAP!$C71:$IJ71,,MATCH(HM$4,SCH.MthCAP!$C$5:$IJ$5,0))</f>
        <v>0</v>
      </c>
      <c r="HN81" s="384" cm="1">
        <f t="array" ref="HN81">INDEX(SCH.MthCAP!$C71:$IJ71,,MATCH(HN$4,SCH.MthCAP!$C$5:$IJ$5,0))</f>
        <v>0</v>
      </c>
      <c r="HO81" s="384" cm="1">
        <f t="array" ref="HO81">INDEX(SCH.MthCAP!$C71:$IJ71,,MATCH(HO$4,SCH.MthCAP!$C$5:$IJ$5,0))</f>
        <v>0</v>
      </c>
      <c r="HP81" s="384" cm="1">
        <f t="array" ref="HP81">INDEX(SCH.MthCAP!$C71:$IJ71,,MATCH(HP$4,SCH.MthCAP!$C$5:$IJ$5,0))</f>
        <v>0</v>
      </c>
      <c r="HQ81" s="384" cm="1">
        <f t="array" ref="HQ81">INDEX(SCH.MthCAP!$C71:$IJ71,,MATCH(HQ$4,SCH.MthCAP!$C$5:$IJ$5,0))</f>
        <v>0</v>
      </c>
      <c r="HR81" s="384" cm="1">
        <f t="array" ref="HR81">INDEX(SCH.MthCAP!$C71:$IJ71,,MATCH(HR$4,SCH.MthCAP!$C$5:$IJ$5,0))</f>
        <v>0</v>
      </c>
      <c r="HS81" s="384" cm="1">
        <f t="array" ref="HS81">INDEX(SCH.MthCAP!$C71:$IJ71,,MATCH(HS$4,SCH.MthCAP!$C$5:$IJ$5,0))</f>
        <v>0</v>
      </c>
      <c r="HT81" s="384" cm="1">
        <f t="array" ref="HT81">INDEX(SCH.MthCAP!$C71:$IJ71,,MATCH(HT$4,SCH.MthCAP!$C$5:$IJ$5,0))</f>
        <v>0</v>
      </c>
      <c r="HU81" s="384" cm="1">
        <f t="array" ref="HU81">INDEX(SCH.MthCAP!$C71:$IJ71,,MATCH(HU$4,SCH.MthCAP!$C$5:$IJ$5,0))</f>
        <v>0</v>
      </c>
      <c r="HV81" s="384" cm="1">
        <f t="array" ref="HV81">INDEX(SCH.MthCAP!$C71:$IJ71,,MATCH(HV$4,SCH.MthCAP!$C$5:$IJ$5,0))</f>
        <v>0</v>
      </c>
      <c r="HW81" s="384" cm="1">
        <f t="array" ref="HW81">INDEX(SCH.MthCAP!$C71:$IJ71,,MATCH(HW$4,SCH.MthCAP!$C$5:$IJ$5,0))</f>
        <v>0</v>
      </c>
      <c r="HX81" s="384" cm="1">
        <f t="array" ref="HX81">INDEX(SCH.MthCAP!$C71:$IJ71,,MATCH(HX$4,SCH.MthCAP!$C$5:$IJ$5,0))</f>
        <v>0</v>
      </c>
      <c r="HY81" s="384" cm="1">
        <f t="array" ref="HY81">INDEX(SCH.MthCAP!$C71:$IJ71,,MATCH(HY$4,SCH.MthCAP!$C$5:$IJ$5,0))</f>
        <v>0</v>
      </c>
      <c r="HZ81" s="384" cm="1">
        <f t="array" ref="HZ81">INDEX(SCH.MthCAP!$C71:$IJ71,,MATCH(HZ$4,SCH.MthCAP!$C$5:$IJ$5,0))</f>
        <v>0</v>
      </c>
      <c r="IA81" s="384" cm="1">
        <f t="array" ref="IA81">INDEX(SCH.MthCAP!$C71:$IJ71,,MATCH(IA$4,SCH.MthCAP!$C$5:$IJ$5,0))</f>
        <v>0</v>
      </c>
      <c r="IB81" s="384" cm="1">
        <f t="array" ref="IB81">INDEX(SCH.MthCAP!$C71:$IJ71,,MATCH(IB$4,SCH.MthCAP!$C$5:$IJ$5,0))</f>
        <v>0</v>
      </c>
      <c r="IC81" s="384" cm="1">
        <f t="array" ref="IC81">INDEX(SCH.MthCAP!$C71:$IJ71,,MATCH(IC$4,SCH.MthCAP!$C$5:$IJ$5,0))</f>
        <v>0</v>
      </c>
      <c r="ID81" s="384" cm="1">
        <f t="array" ref="ID81">INDEX(SCH.MthCAP!$C71:$IJ71,,MATCH(ID$4,SCH.MthCAP!$C$5:$IJ$5,0))</f>
        <v>0</v>
      </c>
      <c r="IE81" s="384" cm="1">
        <f t="array" ref="IE81">INDEX(SCH.MthCAP!$C71:$IJ71,,MATCH(IE$4,SCH.MthCAP!$C$5:$IJ$5,0))</f>
        <v>0</v>
      </c>
      <c r="IF81" s="384" cm="1">
        <f t="array" ref="IF81">INDEX(SCH.MthCAP!$C71:$IJ71,,MATCH(IF$4,SCH.MthCAP!$C$5:$IJ$5,0))</f>
        <v>0</v>
      </c>
      <c r="IG81" s="384" cm="1">
        <f t="array" ref="IG81">INDEX(SCH.MthCAP!$C71:$IJ71,,MATCH(IG$4,SCH.MthCAP!$C$5:$IJ$5,0))</f>
        <v>0</v>
      </c>
      <c r="IH81" s="384" cm="1">
        <f t="array" ref="IH81">INDEX(SCH.MthCAP!$C71:$IJ71,,MATCH(IH$4,SCH.MthCAP!$C$5:$IJ$5,0))</f>
        <v>0</v>
      </c>
      <c r="II81" s="384" cm="1">
        <f t="array" ref="II81">INDEX(SCH.MthCAP!$C71:$IJ71,,MATCH(II$4,SCH.MthCAP!$C$5:$IJ$5,0))</f>
        <v>0</v>
      </c>
      <c r="IJ81" s="384" cm="1">
        <f t="array" ref="IJ81">INDEX(SCH.MthCAP!$C71:$IJ71,,MATCH(IJ$4,SCH.MthCAP!$C$5:$IJ$5,0))</f>
        <v>0</v>
      </c>
    </row>
    <row r="82" spans="1:244" s="1053" customFormat="1" ht="10.9" customHeight="1">
      <c r="A82" s="334"/>
      <c r="B82" s="334" t="s">
        <v>2046</v>
      </c>
      <c r="C82" s="334"/>
      <c r="D82" s="384" cm="1">
        <f t="array" ref="D82">INDEX(SCH.MthCAP!$C72:$IJ72,,MATCH(D$4,SCH.MthCAP!$C$5:$IJ$5,0))</f>
        <v>332794.63749999995</v>
      </c>
      <c r="E82" s="384" cm="1">
        <f t="array" ref="E82">INDEX(SCH.MthCAP!$C72:$IJ72,,MATCH(E$4,SCH.MthCAP!$C$5:$IJ$5,0))</f>
        <v>333540.0040026693</v>
      </c>
      <c r="F82" s="384" cm="1">
        <f t="array" ref="F82">INDEX(SCH.MthCAP!$C72:$IJ72,,MATCH(F$4,SCH.MthCAP!$C$5:$IJ$5,0))</f>
        <v>334286.90583829564</v>
      </c>
      <c r="G82" s="384" cm="1">
        <f t="array" ref="G82">INDEX(SCH.MthCAP!$C72:$IJ72,,MATCH(G$4,SCH.MthCAP!$C$5:$IJ$5,0))</f>
        <v>335035.3461694165</v>
      </c>
      <c r="H82" s="384" cm="1">
        <f t="array" ref="H82">INDEX(SCH.MthCAP!$C72:$IJ72,,MATCH(H$4,SCH.MthCAP!$C$5:$IJ$5,0))</f>
        <v>335785.32816507196</v>
      </c>
      <c r="I82" s="384" cm="1">
        <f t="array" ref="I82">INDEX(SCH.MthCAP!$C72:$IJ72,,MATCH(I$4,SCH.MthCAP!$C$5:$IJ$5,0))</f>
        <v>336536.85500084818</v>
      </c>
      <c r="J82" s="384" cm="1">
        <f t="array" ref="J82">INDEX(SCH.MthCAP!$C72:$IJ72,,MATCH(J$4,SCH.MthCAP!$C$5:$IJ$5,0))</f>
        <v>337289.92985885538</v>
      </c>
      <c r="K82" s="384" cm="1">
        <f t="array" ref="K82">INDEX(SCH.MthCAP!$C72:$IJ72,,MATCH(K$4,SCH.MthCAP!$C$5:$IJ$5,0))</f>
        <v>338044.55592776806</v>
      </c>
      <c r="L82" s="384" cm="1">
        <f t="array" ref="L82">INDEX(SCH.MthCAP!$C72:$IJ72,,MATCH(L$4,SCH.MthCAP!$C$5:$IJ$5,0))</f>
        <v>338800.73640283191</v>
      </c>
      <c r="M82" s="384" cm="1">
        <f t="array" ref="M82">INDEX(SCH.MthCAP!$C72:$IJ72,,MATCH(M$4,SCH.MthCAP!$C$5:$IJ$5,0))</f>
        <v>339558.4744858605</v>
      </c>
      <c r="N82" s="384" cm="1">
        <f t="array" ref="N82">INDEX(SCH.MthCAP!$C72:$IJ72,,MATCH(N$4,SCH.MthCAP!$C$5:$IJ$5,0))</f>
        <v>340317.77338527836</v>
      </c>
      <c r="O82" s="384" cm="1">
        <f t="array" ref="O82">INDEX(SCH.MthCAP!$C72:$IJ72,,MATCH(O$4,SCH.MthCAP!$C$5:$IJ$5,0))</f>
        <v>341078.6363161105</v>
      </c>
      <c r="P82" s="384" cm="1">
        <f t="array" ref="P82">INDEX(SCH.MthCAP!$C72:$IJ72,,MATCH(P$4,SCH.MthCAP!$C$5:$IJ$5,0))</f>
        <v>341841.06650000054</v>
      </c>
      <c r="Q82" s="384" cm="1">
        <f t="array" ref="Q82">INDEX(SCH.MthCAP!$C72:$IJ72,,MATCH(Q$4,SCH.MthCAP!$C$5:$IJ$5,0))</f>
        <v>342605.06716523657</v>
      </c>
      <c r="R82" s="384" cm="1">
        <f t="array" ref="R82">INDEX(SCH.MthCAP!$C72:$IJ72,,MATCH(R$4,SCH.MthCAP!$C$5:$IJ$5,0))</f>
        <v>343370.64154675353</v>
      </c>
      <c r="S82" s="384" cm="1">
        <f t="array" ref="S82">INDEX(SCH.MthCAP!$C72:$IJ72,,MATCH(S$4,SCH.MthCAP!$C$5:$IJ$5,0))</f>
        <v>344137.79288615246</v>
      </c>
      <c r="T82" s="384" cm="1">
        <f t="array" ref="T82">INDEX(SCH.MthCAP!$C72:$IJ72,,MATCH(T$4,SCH.MthCAP!$C$5:$IJ$5,0))</f>
        <v>344906.52443169936</v>
      </c>
      <c r="U82" s="384" cm="1">
        <f t="array" ref="U82">INDEX(SCH.MthCAP!$C72:$IJ72,,MATCH(U$4,SCH.MthCAP!$C$5:$IJ$5,0))</f>
        <v>345676.83943836991</v>
      </c>
      <c r="V82" s="384" cm="1">
        <f t="array" ref="V82">INDEX(SCH.MthCAP!$C72:$IJ72,,MATCH(V$4,SCH.MthCAP!$C$5:$IJ$5,0))</f>
        <v>346448.74116782733</v>
      </c>
      <c r="W82" s="384" cm="1">
        <f t="array" ref="W82">INDEX(SCH.MthCAP!$C72:$IJ72,,MATCH(W$4,SCH.MthCAP!$C$5:$IJ$5,0))</f>
        <v>347222.23288846278</v>
      </c>
      <c r="X82" s="384" cm="1">
        <f t="array" ref="X82">INDEX(SCH.MthCAP!$C72:$IJ72,,MATCH(X$4,SCH.MthCAP!$C$5:$IJ$5,0))</f>
        <v>347997.31787540327</v>
      </c>
      <c r="Y82" s="384" cm="1">
        <f t="array" ref="Y82">INDEX(SCH.MthCAP!$C72:$IJ72,,MATCH(Y$4,SCH.MthCAP!$C$5:$IJ$5,0))</f>
        <v>348773.99941050756</v>
      </c>
      <c r="Z82" s="384" cm="1">
        <f t="array" ref="Z82">INDEX(SCH.MthCAP!$C72:$IJ72,,MATCH(Z$4,SCH.MthCAP!$C$5:$IJ$5,0))</f>
        <v>349552.28078241093</v>
      </c>
      <c r="AA82" s="384" cm="1">
        <f t="array" ref="AA82">INDEX(SCH.MthCAP!$C72:$IJ72,,MATCH(AA$4,SCH.MthCAP!$C$5:$IJ$5,0))</f>
        <v>350332.1652865138</v>
      </c>
      <c r="AB82" s="384" cm="1">
        <f t="array" ref="AB82">INDEX(SCH.MthCAP!$C72:$IJ72,,MATCH(AB$4,SCH.MthCAP!$C$5:$IJ$5,0))</f>
        <v>351113.65622500109</v>
      </c>
      <c r="AC82" s="384" cm="1">
        <f t="array" ref="AC82">INDEX(SCH.MthCAP!$C72:$IJ72,,MATCH(AC$4,SCH.MthCAP!$C$5:$IJ$5,0))</f>
        <v>351896.75690686796</v>
      </c>
      <c r="AD82" s="384" cm="1">
        <f t="array" ref="AD82">INDEX(SCH.MthCAP!$C72:$IJ72,,MATCH(AD$4,SCH.MthCAP!$C$5:$IJ$5,0))</f>
        <v>352681.47064792295</v>
      </c>
      <c r="AE82" s="384" cm="1">
        <f t="array" ref="AE82">INDEX(SCH.MthCAP!$C72:$IJ72,,MATCH(AE$4,SCH.MthCAP!$C$5:$IJ$5,0))</f>
        <v>353467.80077080685</v>
      </c>
      <c r="AF82" s="384" cm="1">
        <f t="array" ref="AF82">INDEX(SCH.MthCAP!$C72:$IJ72,,MATCH(AF$4,SCH.MthCAP!$C$5:$IJ$5,0))</f>
        <v>354255.75060499238</v>
      </c>
      <c r="AG82" s="384" cm="1">
        <f t="array" ref="AG82">INDEX(SCH.MthCAP!$C72:$IJ72,,MATCH(AG$4,SCH.MthCAP!$C$5:$IJ$5,0))</f>
        <v>355045.32348682976</v>
      </c>
      <c r="AH82" s="384" cm="1">
        <f t="array" ref="AH82">INDEX(SCH.MthCAP!$C72:$IJ72,,MATCH(AH$4,SCH.MthCAP!$C$5:$IJ$5,0))</f>
        <v>355836.52275952348</v>
      </c>
      <c r="AI82" s="384" cm="1">
        <f t="array" ref="AI82">INDEX(SCH.MthCAP!$C72:$IJ72,,MATCH(AI$4,SCH.MthCAP!$C$5:$IJ$5,0))</f>
        <v>356629.35177317495</v>
      </c>
      <c r="AJ82" s="384" cm="1">
        <f t="array" ref="AJ82">INDEX(SCH.MthCAP!$C72:$IJ72,,MATCH(AJ$4,SCH.MthCAP!$C$5:$IJ$5,0))</f>
        <v>357423.81388478895</v>
      </c>
      <c r="AK82" s="384" cm="1">
        <f t="array" ref="AK82">INDEX(SCH.MthCAP!$C72:$IJ72,,MATCH(AK$4,SCH.MthCAP!$C$5:$IJ$5,0))</f>
        <v>358219.91245827085</v>
      </c>
      <c r="AL82" s="384" cm="1">
        <f t="array" ref="AL82">INDEX(SCH.MthCAP!$C72:$IJ72,,MATCH(AL$4,SCH.MthCAP!$C$5:$IJ$5,0))</f>
        <v>359017.65086447174</v>
      </c>
      <c r="AM82" s="384" cm="1">
        <f t="array" ref="AM82">INDEX(SCH.MthCAP!$C72:$IJ72,,MATCH(AM$4,SCH.MthCAP!$C$5:$IJ$5,0))</f>
        <v>359817.03248117719</v>
      </c>
      <c r="AN82" s="384" cm="1">
        <f t="array" ref="AN82">INDEX(SCH.MthCAP!$C72:$IJ72,,MATCH(AN$4,SCH.MthCAP!$C$5:$IJ$5,0))</f>
        <v>360618.0606931267</v>
      </c>
      <c r="AO82" s="384" cm="1">
        <f t="array" ref="AO82">INDEX(SCH.MthCAP!$C72:$IJ72,,MATCH(AO$4,SCH.MthCAP!$C$5:$IJ$5,0))</f>
        <v>361420.73889204027</v>
      </c>
      <c r="AP82" s="384" cm="1">
        <f t="array" ref="AP82">INDEX(SCH.MthCAP!$C72:$IJ72,,MATCH(AP$4,SCH.MthCAP!$C$5:$IJ$5,0))</f>
        <v>362225.07047662156</v>
      </c>
      <c r="AQ82" s="384" cm="1">
        <f t="array" ref="AQ82">INDEX(SCH.MthCAP!$C72:$IJ72,,MATCH(AQ$4,SCH.MthCAP!$C$5:$IJ$5,0))</f>
        <v>363031.05885257758</v>
      </c>
      <c r="AR82" s="384" cm="1">
        <f t="array" ref="AR82">INDEX(SCH.MthCAP!$C72:$IJ72,,MATCH(AR$4,SCH.MthCAP!$C$5:$IJ$5,0))</f>
        <v>363838.70743261778</v>
      </c>
      <c r="AS82" s="384" cm="1">
        <f t="array" ref="AS82">INDEX(SCH.MthCAP!$C72:$IJ72,,MATCH(AS$4,SCH.MthCAP!$C$5:$IJ$5,0))</f>
        <v>364648.01963650103</v>
      </c>
      <c r="AT82" s="384" cm="1">
        <f t="array" ref="AT82">INDEX(SCH.MthCAP!$C72:$IJ72,,MATCH(AT$4,SCH.MthCAP!$C$5:$IJ$5,0))</f>
        <v>365458.99889101222</v>
      </c>
      <c r="AU82" s="384" cm="1">
        <f t="array" ref="AU82">INDEX(SCH.MthCAP!$C72:$IJ72,,MATCH(AU$4,SCH.MthCAP!$C$5:$IJ$5,0))</f>
        <v>366271.64863000484</v>
      </c>
      <c r="AV82" s="384" cm="1">
        <f t="array" ref="AV82">INDEX(SCH.MthCAP!$C72:$IJ72,,MATCH(AV$4,SCH.MthCAP!$C$5:$IJ$5,0))</f>
        <v>367085.97229440924</v>
      </c>
      <c r="AW82" s="384" cm="1">
        <f t="array" ref="AW82">INDEX(SCH.MthCAP!$C72:$IJ72,,MATCH(AW$4,SCH.MthCAP!$C$5:$IJ$5,0))</f>
        <v>367901.9733322282</v>
      </c>
      <c r="AX82" s="384" cm="1">
        <f t="array" ref="AX82">INDEX(SCH.MthCAP!$C72:$IJ72,,MATCH(AX$4,SCH.MthCAP!$C$5:$IJ$5,0))</f>
        <v>368719.65519858414</v>
      </c>
      <c r="AY82" s="384" cm="1">
        <f t="array" ref="AY82">INDEX(SCH.MthCAP!$C72:$IJ72,,MATCH(AY$4,SCH.MthCAP!$C$5:$IJ$5,0))</f>
        <v>369539.0213557072</v>
      </c>
      <c r="AZ82" s="384" cm="1">
        <f t="array" ref="AZ82">INDEX(SCH.MthCAP!$C72:$IJ72,,MATCH(AZ$4,SCH.MthCAP!$C$5:$IJ$5,0))</f>
        <v>370360.07527295541</v>
      </c>
      <c r="BA82" s="384" cm="1">
        <f t="array" ref="BA82">INDEX(SCH.MthCAP!$C72:$IJ72,,MATCH(BA$4,SCH.MthCAP!$C$5:$IJ$5,0))</f>
        <v>371182.82042684179</v>
      </c>
      <c r="BB82" s="384" cm="1">
        <f t="array" ref="BB82">INDEX(SCH.MthCAP!$C72:$IJ72,,MATCH(BB$4,SCH.MthCAP!$C$5:$IJ$5,0))</f>
        <v>372007.26030103769</v>
      </c>
      <c r="BC82" s="384" cm="1">
        <f t="array" ref="BC82">INDEX(SCH.MthCAP!$C72:$IJ72,,MATCH(BC$4,SCH.MthCAP!$C$5:$IJ$5,0))</f>
        <v>372833.39838639257</v>
      </c>
      <c r="BD82" s="384" cm="1">
        <f t="array" ref="BD82">INDEX(SCH.MthCAP!$C72:$IJ72,,MATCH(BD$4,SCH.MthCAP!$C$5:$IJ$5,0))</f>
        <v>373661.23818093381</v>
      </c>
      <c r="BE82" s="384" cm="1">
        <f t="array" ref="BE82">INDEX(SCH.MthCAP!$C72:$IJ72,,MATCH(BE$4,SCH.MthCAP!$C$5:$IJ$5,0))</f>
        <v>374490.78318991419</v>
      </c>
      <c r="BF82" s="384" cm="1">
        <f t="array" ref="BF82">INDEX(SCH.MthCAP!$C72:$IJ72,,MATCH(BF$4,SCH.MthCAP!$C$5:$IJ$5,0))</f>
        <v>375322.0369257881</v>
      </c>
      <c r="BG82" s="384" cm="1">
        <f t="array" ref="BG82">INDEX(SCH.MthCAP!$C72:$IJ72,,MATCH(BG$4,SCH.MthCAP!$C$5:$IJ$5,0))</f>
        <v>376155.00290825556</v>
      </c>
      <c r="BH82" s="384" cm="1">
        <f t="array" ref="BH82">INDEX(SCH.MthCAP!$C72:$IJ72,,MATCH(BH$4,SCH.MthCAP!$C$5:$IJ$5,0))</f>
        <v>376989.68466427008</v>
      </c>
      <c r="BI82" s="384" cm="1">
        <f t="array" ref="BI82">INDEX(SCH.MthCAP!$C72:$IJ72,,MATCH(BI$4,SCH.MthCAP!$C$5:$IJ$5,0))</f>
        <v>377826.08572803449</v>
      </c>
      <c r="BJ82" s="384" cm="1">
        <f t="array" ref="BJ82">INDEX(SCH.MthCAP!$C72:$IJ72,,MATCH(BJ$4,SCH.MthCAP!$C$5:$IJ$5,0))</f>
        <v>378664.20964104933</v>
      </c>
      <c r="BK82" s="384" cm="1">
        <f t="array" ref="BK82">INDEX(SCH.MthCAP!$C72:$IJ72,,MATCH(BK$4,SCH.MthCAP!$C$5:$IJ$5,0))</f>
        <v>379504.05995210051</v>
      </c>
      <c r="BL82" s="384" cm="1">
        <f t="array" ref="BL82">INDEX(SCH.MthCAP!$C72:$IJ72,,MATCH(BL$4,SCH.MthCAP!$C$5:$IJ$5,0))</f>
        <v>380345.6402172799</v>
      </c>
      <c r="BM82" s="384" cm="1">
        <f t="array" ref="BM82">INDEX(SCH.MthCAP!$C72:$IJ72,,MATCH(BM$4,SCH.MthCAP!$C$5:$IJ$5,0))</f>
        <v>381188.95400001347</v>
      </c>
      <c r="BN82" s="384" cm="1">
        <f t="array" ref="BN82">INDEX(SCH.MthCAP!$C72:$IJ72,,MATCH(BN$4,SCH.MthCAP!$C$5:$IJ$5,0))</f>
        <v>382034.00487106427</v>
      </c>
      <c r="BO82" s="384" cm="1">
        <f t="array" ref="BO82">INDEX(SCH.MthCAP!$C72:$IJ72,,MATCH(BO$4,SCH.MthCAP!$C$5:$IJ$5,0))</f>
        <v>382880.79640855303</v>
      </c>
      <c r="BP82" s="384" cm="1">
        <f t="array" ref="BP82">INDEX(SCH.MthCAP!$C72:$IJ72,,MATCH(BP$4,SCH.MthCAP!$C$5:$IJ$5,0))</f>
        <v>383729.33219795773</v>
      </c>
      <c r="BQ82" s="384" cm="1">
        <f t="array" ref="BQ82">INDEX(SCH.MthCAP!$C72:$IJ72,,MATCH(BQ$4,SCH.MthCAP!$C$5:$IJ$5,0))</f>
        <v>384579.61583216261</v>
      </c>
      <c r="BR82" s="384" cm="1">
        <f t="array" ref="BR82">INDEX(SCH.MthCAP!$C72:$IJ72,,MATCH(BR$4,SCH.MthCAP!$C$5:$IJ$5,0))</f>
        <v>385431.65091143339</v>
      </c>
      <c r="BS82" s="384" cm="1">
        <f t="array" ref="BS82">INDEX(SCH.MthCAP!$C72:$IJ72,,MATCH(BS$4,SCH.MthCAP!$C$5:$IJ$5,0))</f>
        <v>386285.44104346255</v>
      </c>
      <c r="BT82" s="384" cm="1">
        <f t="array" ref="BT82">INDEX(SCH.MthCAP!$C72:$IJ72,,MATCH(BT$4,SCH.MthCAP!$C$5:$IJ$5,0))</f>
        <v>387140.98984337738</v>
      </c>
      <c r="BU82" s="384" cm="1">
        <f t="array" ref="BU82">INDEX(SCH.MthCAP!$C72:$IJ72,,MATCH(BU$4,SCH.MthCAP!$C$5:$IJ$5,0))</f>
        <v>387998.30093373597</v>
      </c>
      <c r="BV82" s="384" cm="1">
        <f t="array" ref="BV82">INDEX(SCH.MthCAP!$C72:$IJ72,,MATCH(BV$4,SCH.MthCAP!$C$5:$IJ$5,0))</f>
        <v>388857.37794457615</v>
      </c>
      <c r="BW82" s="384" cm="1">
        <f t="array" ref="BW82">INDEX(SCH.MthCAP!$C72:$IJ72,,MATCH(BW$4,SCH.MthCAP!$C$5:$IJ$5,0))</f>
        <v>389718.22451340361</v>
      </c>
      <c r="BX82" s="384" cm="1">
        <f t="array" ref="BX82">INDEX(SCH.MthCAP!$C72:$IJ72,,MATCH(BX$4,SCH.MthCAP!$C$5:$IJ$5,0))</f>
        <v>390580.84428521252</v>
      </c>
      <c r="BY82" s="384" cm="1">
        <f t="array" ref="BY82">INDEX(SCH.MthCAP!$C72:$IJ72,,MATCH(BY$4,SCH.MthCAP!$C$5:$IJ$5,0))</f>
        <v>391445.24091251445</v>
      </c>
      <c r="BZ82" s="384" cm="1">
        <f t="array" ref="BZ82">INDEX(SCH.MthCAP!$C72:$IJ72,,MATCH(BZ$4,SCH.MthCAP!$C$5:$IJ$5,0))</f>
        <v>392311.41805534146</v>
      </c>
      <c r="CA82" s="384" cm="1">
        <f t="array" ref="CA82">INDEX(SCH.MthCAP!$C72:$IJ72,,MATCH(CA$4,SCH.MthCAP!$C$5:$IJ$5,0))</f>
        <v>393179.37938126747</v>
      </c>
      <c r="CB82" s="384" cm="1">
        <f t="array" ref="CB82">INDEX(SCH.MthCAP!$C72:$IJ72,,MATCH(CB$4,SCH.MthCAP!$C$5:$IJ$5,0))</f>
        <v>394049.1285654073</v>
      </c>
      <c r="CC82" s="384" cm="1">
        <f t="array" ref="CC82">INDEX(SCH.MthCAP!$C72:$IJ72,,MATCH(CC$4,SCH.MthCAP!$C$5:$IJ$5,0))</f>
        <v>394920.66929046728</v>
      </c>
      <c r="CD82" s="384" cm="1">
        <f t="array" ref="CD82">INDEX(SCH.MthCAP!$C72:$IJ72,,MATCH(CD$4,SCH.MthCAP!$C$5:$IJ$5,0))</f>
        <v>395794.00524671987</v>
      </c>
      <c r="CE82" s="384" cm="1">
        <f t="array" ref="CE82">INDEX(SCH.MthCAP!$C72:$IJ72,,MATCH(CE$4,SCH.MthCAP!$C$5:$IJ$5,0))</f>
        <v>396669.14013204974</v>
      </c>
      <c r="CF82" s="384" cm="1">
        <f t="array" ref="CF82">INDEX(SCH.MthCAP!$C72:$IJ72,,MATCH(CF$4,SCH.MthCAP!$C$5:$IJ$5,0))</f>
        <v>397546.07765196246</v>
      </c>
      <c r="CG82" s="384" cm="1">
        <f t="array" ref="CG82">INDEX(SCH.MthCAP!$C72:$IJ72,,MATCH(CG$4,SCH.MthCAP!$C$5:$IJ$5,0))</f>
        <v>398424.82151957997</v>
      </c>
      <c r="CH82" s="384" cm="1">
        <f t="array" ref="CH82">INDEX(SCH.MthCAP!$C72:$IJ72,,MATCH(CH$4,SCH.MthCAP!$C$5:$IJ$5,0))</f>
        <v>399305.37545569119</v>
      </c>
      <c r="CI82" s="384" cm="1">
        <f t="array" ref="CI82">INDEX(SCH.MthCAP!$C72:$IJ72,,MATCH(CI$4,SCH.MthCAP!$C$5:$IJ$5,0))</f>
        <v>400187.74318873935</v>
      </c>
      <c r="CJ82" s="384" cm="1">
        <f t="array" ref="CJ82">INDEX(SCH.MthCAP!$C72:$IJ72,,MATCH(CJ$4,SCH.MthCAP!$C$5:$IJ$5,0))</f>
        <v>401071.92845484347</v>
      </c>
      <c r="CK82" s="384" cm="1">
        <f t="array" ref="CK82">INDEX(SCH.MthCAP!$C72:$IJ72,,MATCH(CK$4,SCH.MthCAP!$C$5:$IJ$5,0))</f>
        <v>401957.93499782798</v>
      </c>
      <c r="CL82" s="384" cm="1">
        <f t="array" ref="CL82">INDEX(SCH.MthCAP!$C72:$IJ72,,MATCH(CL$4,SCH.MthCAP!$C$5:$IJ$5,0))</f>
        <v>402845.76656922564</v>
      </c>
      <c r="CM82" s="384" cm="1">
        <f t="array" ref="CM82">INDEX(SCH.MthCAP!$C72:$IJ72,,MATCH(CM$4,SCH.MthCAP!$C$5:$IJ$5,0))</f>
        <v>403735.42692829977</v>
      </c>
      <c r="CN82" s="384" cm="1">
        <f t="array" ref="CN82">INDEX(SCH.MthCAP!$C72:$IJ72,,MATCH(CN$4,SCH.MthCAP!$C$5:$IJ$5,0))</f>
        <v>404626.91984204319</v>
      </c>
      <c r="CO82" s="384" cm="1">
        <f t="array" ref="CO82">INDEX(SCH.MthCAP!$C72:$IJ72,,MATCH(CO$4,SCH.MthCAP!$C$5:$IJ$5,0))</f>
        <v>405520.24908522959</v>
      </c>
      <c r="CP82" s="384" cm="1">
        <f t="array" ref="CP82">INDEX(SCH.MthCAP!$C72:$IJ72,,MATCH(CP$4,SCH.MthCAP!$C$5:$IJ$5,0))</f>
        <v>406415.41844038852</v>
      </c>
      <c r="CQ82" s="384" cm="1">
        <f t="array" ref="CQ82">INDEX(SCH.MthCAP!$C72:$IJ72,,MATCH(CQ$4,SCH.MthCAP!$C$5:$IJ$5,0))</f>
        <v>407312.43169785169</v>
      </c>
      <c r="CR82" s="384" cm="1">
        <f t="array" ref="CR82">INDEX(SCH.MthCAP!$C72:$IJ72,,MATCH(CR$4,SCH.MthCAP!$C$5:$IJ$5,0))</f>
        <v>408211.29265576217</v>
      </c>
      <c r="CS82" s="384" cm="1">
        <f t="array" ref="CS82">INDEX(SCH.MthCAP!$C72:$IJ72,,MATCH(CS$4,SCH.MthCAP!$C$5:$IJ$5,0))</f>
        <v>409112.00512007013</v>
      </c>
      <c r="CT82" s="384" cm="1">
        <f t="array" ref="CT82">INDEX(SCH.MthCAP!$C72:$IJ72,,MATCH(CT$4,SCH.MthCAP!$C$5:$IJ$5,0))</f>
        <v>410014.57290458411</v>
      </c>
      <c r="CU82" s="384" cm="1">
        <f t="array" ref="CU82">INDEX(SCH.MthCAP!$C72:$IJ72,,MATCH(CU$4,SCH.MthCAP!$C$5:$IJ$5,0))</f>
        <v>410918.99983095843</v>
      </c>
      <c r="CV82" s="384" cm="1">
        <f t="array" ref="CV82">INDEX(SCH.MthCAP!$C72:$IJ72,,MATCH(CV$4,SCH.MthCAP!$C$5:$IJ$5,0))</f>
        <v>411825.2897287152</v>
      </c>
      <c r="CW82" s="384" cm="1">
        <f t="array" ref="CW82">INDEX(SCH.MthCAP!$C72:$IJ72,,MATCH(CW$4,SCH.MthCAP!$C$5:$IJ$5,0))</f>
        <v>412733.44643527427</v>
      </c>
      <c r="CX82" s="384" cm="1">
        <f t="array" ref="CX82">INDEX(SCH.MthCAP!$C72:$IJ72,,MATCH(CX$4,SCH.MthCAP!$C$5:$IJ$5,0))</f>
        <v>413643.47379595693</v>
      </c>
      <c r="CY82" s="384" cm="1">
        <f t="array" ref="CY82">INDEX(SCH.MthCAP!$C72:$IJ72,,MATCH(CY$4,SCH.MthCAP!$C$5:$IJ$5,0))</f>
        <v>414555.37566400791</v>
      </c>
      <c r="CZ82" s="384" cm="1">
        <f t="array" ref="CZ82">INDEX(SCH.MthCAP!$C72:$IJ72,,MATCH(CZ$4,SCH.MthCAP!$C$5:$IJ$5,0))</f>
        <v>415469.15590059484</v>
      </c>
      <c r="DA82" s="384" cm="1">
        <f t="array" ref="DA82">INDEX(SCH.MthCAP!$C72:$IJ72,,MATCH(DA$4,SCH.MthCAP!$C$5:$IJ$5,0))</f>
        <v>416384.81837486097</v>
      </c>
      <c r="DB82" s="384" cm="1">
        <f t="array" ref="DB82">INDEX(SCH.MthCAP!$C72:$IJ72,,MATCH(DB$4,SCH.MthCAP!$C$5:$IJ$5,0))</f>
        <v>417302.36696389888</v>
      </c>
      <c r="DC82" s="384" cm="1">
        <f t="array" ref="DC82">INDEX(SCH.MthCAP!$C72:$IJ72,,MATCH(DC$4,SCH.MthCAP!$C$5:$IJ$5,0))</f>
        <v>418221.80555279856</v>
      </c>
      <c r="DD82" s="384" cm="1">
        <f t="array" ref="DD82">INDEX(SCH.MthCAP!$C72:$IJ72,,MATCH(DD$4,SCH.MthCAP!$C$5:$IJ$5,0))</f>
        <v>419143.13803465688</v>
      </c>
      <c r="DE82" s="384" cm="1">
        <f t="array" ref="DE82">INDEX(SCH.MthCAP!$C72:$IJ72,,MATCH(DE$4,SCH.MthCAP!$C$5:$IJ$5,0))</f>
        <v>420066.36831057252</v>
      </c>
      <c r="DF82" s="384" cm="1">
        <f t="array" ref="DF82">INDEX(SCH.MthCAP!$C72:$IJ72,,MATCH(DF$4,SCH.MthCAP!$C$5:$IJ$5,0))</f>
        <v>420991.50028969935</v>
      </c>
      <c r="DG82" s="384" cm="1">
        <f t="array" ref="DG82">INDEX(SCH.MthCAP!$C72:$IJ72,,MATCH(DG$4,SCH.MthCAP!$C$5:$IJ$5,0))</f>
        <v>421918.53788923309</v>
      </c>
      <c r="DH82" s="384" cm="1">
        <f t="array" ref="DH82">INDEX(SCH.MthCAP!$C72:$IJ72,,MATCH(DH$4,SCH.MthCAP!$C$5:$IJ$5,0))</f>
        <v>422847.48503443372</v>
      </c>
      <c r="DI82" s="384" cm="1">
        <f t="array" ref="DI82">INDEX(SCH.MthCAP!$C72:$IJ72,,MATCH(DI$4,SCH.MthCAP!$C$5:$IJ$5,0))</f>
        <v>423778.34565865679</v>
      </c>
      <c r="DJ82" s="384" cm="1">
        <f t="array" ref="DJ82">INDEX(SCH.MthCAP!$C72:$IJ72,,MATCH(DJ$4,SCH.MthCAP!$C$5:$IJ$5,0))</f>
        <v>424711.12370335648</v>
      </c>
      <c r="DK82" s="384" cm="1">
        <f t="array" ref="DK82">INDEX(SCH.MthCAP!$C72:$IJ72,,MATCH(DK$4,SCH.MthCAP!$C$5:$IJ$5,0))</f>
        <v>425645.82311810867</v>
      </c>
      <c r="DL82" s="384" cm="1">
        <f t="array" ref="DL82">INDEX(SCH.MthCAP!$C72:$IJ72,,MATCH(DL$4,SCH.MthCAP!$C$5:$IJ$5,0))</f>
        <v>426582.44786061038</v>
      </c>
      <c r="DM82" s="384" cm="1">
        <f t="array" ref="DM82">INDEX(SCH.MthCAP!$C72:$IJ72,,MATCH(DM$4,SCH.MthCAP!$C$5:$IJ$5,0))</f>
        <v>427521.00189673319</v>
      </c>
      <c r="DN82" s="384" cm="1">
        <f t="array" ref="DN82">INDEX(SCH.MthCAP!$C72:$IJ72,,MATCH(DN$4,SCH.MthCAP!$C$5:$IJ$5,0))</f>
        <v>428461.48920049699</v>
      </c>
      <c r="DO82" s="384" cm="1">
        <f t="array" ref="DO82">INDEX(SCH.MthCAP!$C72:$IJ72,,MATCH(DO$4,SCH.MthCAP!$C$5:$IJ$5,0))</f>
        <v>429403.91375411919</v>
      </c>
      <c r="DP82" s="384" cm="1">
        <f t="array" ref="DP82">INDEX(SCH.MthCAP!$C72:$IJ72,,MATCH(DP$4,SCH.MthCAP!$C$5:$IJ$5,0))</f>
        <v>430348.279548024</v>
      </c>
      <c r="DQ82" s="384" cm="1">
        <f t="array" ref="DQ82">INDEX(SCH.MthCAP!$C72:$IJ72,,MATCH(DQ$4,SCH.MthCAP!$C$5:$IJ$5,0))</f>
        <v>431294.59058083751</v>
      </c>
      <c r="DR82" s="384" cm="1">
        <f t="array" ref="DR82">INDEX(SCH.MthCAP!$C72:$IJ72,,MATCH(DR$4,SCH.MthCAP!$C$5:$IJ$5,0))</f>
        <v>432242.85085944255</v>
      </c>
      <c r="DS82" s="384" cm="1">
        <f t="array" ref="DS82">INDEX(SCH.MthCAP!$C72:$IJ72,,MATCH(DS$4,SCH.MthCAP!$C$5:$IJ$5,0))</f>
        <v>433193.06439896458</v>
      </c>
      <c r="DT82" s="384" cm="1">
        <f t="array" ref="DT82">INDEX(SCH.MthCAP!$C72:$IJ72,,MATCH(DT$4,SCH.MthCAP!$C$5:$IJ$5,0))</f>
        <v>434145.23522279516</v>
      </c>
      <c r="DU82" s="384" cm="1">
        <f t="array" ref="DU82">INDEX(SCH.MthCAP!$C72:$IJ72,,MATCH(DU$4,SCH.MthCAP!$C$5:$IJ$5,0))</f>
        <v>435099.36736262392</v>
      </c>
      <c r="DV82" s="384" cm="1">
        <f t="array" ref="DV82">INDEX(SCH.MthCAP!$C72:$IJ72,,MATCH(DV$4,SCH.MthCAP!$C$5:$IJ$5,0))</f>
        <v>436055.46485844109</v>
      </c>
      <c r="DW82" s="384" cm="1">
        <f t="array" ref="DW82">INDEX(SCH.MthCAP!$C72:$IJ72,,MATCH(DW$4,SCH.MthCAP!$C$5:$IJ$5,0))</f>
        <v>437013.53175856214</v>
      </c>
      <c r="DX82" s="384" cm="1">
        <f t="array" ref="DX82">INDEX(SCH.MthCAP!$C72:$IJ72,,MATCH(DX$4,SCH.MthCAP!$C$5:$IJ$5,0))</f>
        <v>437973.57211962627</v>
      </c>
      <c r="DY82" s="384" cm="1">
        <f t="array" ref="DY82">INDEX(SCH.MthCAP!$C72:$IJ72,,MATCH(DY$4,SCH.MthCAP!$C$5:$IJ$5,0))</f>
        <v>438935.59000665217</v>
      </c>
      <c r="DZ82" s="384" cm="1">
        <f t="array" ref="DZ82">INDEX(SCH.MthCAP!$C72:$IJ72,,MATCH(DZ$4,SCH.MthCAP!$C$5:$IJ$5,0))</f>
        <v>439899.58949301008</v>
      </c>
      <c r="EA82" s="384" cm="1">
        <f t="array" ref="EA82">INDEX(SCH.MthCAP!$C72:$IJ72,,MATCH(EA$4,SCH.MthCAP!$C$5:$IJ$5,0))</f>
        <v>440865.57466047286</v>
      </c>
      <c r="EB82" s="384" cm="1">
        <f t="array" ref="EB82">INDEX(SCH.MthCAP!$C72:$IJ72,,MATCH(EB$4,SCH.MthCAP!$C$5:$IJ$5,0))</f>
        <v>441833.54959922528</v>
      </c>
      <c r="EC82" s="384" cm="1">
        <f t="array" ref="EC82">INDEX(SCH.MthCAP!$C72:$IJ72,,MATCH(EC$4,SCH.MthCAP!$C$5:$IJ$5,0))</f>
        <v>442803.5184078592</v>
      </c>
      <c r="ED82" s="384" cm="1">
        <f t="array" ref="ED82">INDEX(SCH.MthCAP!$C72:$IJ72,,MATCH(ED$4,SCH.MthCAP!$C$5:$IJ$5,0))</f>
        <v>443775.48519342928</v>
      </c>
      <c r="EE82" s="384" cm="1">
        <f t="array" ref="EE82">INDEX(SCH.MthCAP!$C72:$IJ72,,MATCH(EE$4,SCH.MthCAP!$C$5:$IJ$5,0))</f>
        <v>444749.4540714394</v>
      </c>
      <c r="EF82" s="384" cm="1">
        <f t="array" ref="EF82">INDEX(SCH.MthCAP!$C72:$IJ72,,MATCH(EF$4,SCH.MthCAP!$C$5:$IJ$5,0))</f>
        <v>445725.42916586582</v>
      </c>
      <c r="EG82" s="384" cm="1">
        <f t="array" ref="EG82">INDEX(SCH.MthCAP!$C72:$IJ72,,MATCH(EG$4,SCH.MthCAP!$C$5:$IJ$5,0))</f>
        <v>446703.41460919019</v>
      </c>
      <c r="EH82" s="384" cm="1">
        <f t="array" ref="EH82">INDEX(SCH.MthCAP!$C72:$IJ72,,MATCH(EH$4,SCH.MthCAP!$C$5:$IJ$5,0))</f>
        <v>447683.41454240278</v>
      </c>
      <c r="EI82" s="384" cm="1">
        <f t="array" ref="EI82">INDEX(SCH.MthCAP!$C72:$IJ72,,MATCH(EI$4,SCH.MthCAP!$C$5:$IJ$5,0))</f>
        <v>448665.43311502691</v>
      </c>
      <c r="EJ82" s="384" cm="1">
        <f t="array" ref="EJ82">INDEX(SCH.MthCAP!$C72:$IJ72,,MATCH(EJ$4,SCH.MthCAP!$C$5:$IJ$5,0))</f>
        <v>449649.47448511765</v>
      </c>
      <c r="EK82" s="384" cm="1">
        <f t="array" ref="EK82">INDEX(SCH.MthCAP!$C72:$IJ72,,MATCH(EK$4,SCH.MthCAP!$C$5:$IJ$5,0))</f>
        <v>450635.54281931918</v>
      </c>
      <c r="EL82" s="384" cm="1">
        <f t="array" ref="EL82">INDEX(SCH.MthCAP!$C72:$IJ72,,MATCH(EL$4,SCH.MthCAP!$C$5:$IJ$5,0))</f>
        <v>451623.64229283604</v>
      </c>
      <c r="EM82" s="384" cm="1">
        <f t="array" ref="EM82">INDEX(SCH.MthCAP!$C72:$IJ72,,MATCH(EM$4,SCH.MthCAP!$C$5:$IJ$5,0))</f>
        <v>452613.77708948537</v>
      </c>
      <c r="EN82" s="384" cm="1">
        <f t="array" ref="EN82">INDEX(SCH.MthCAP!$C72:$IJ72,,MATCH(EN$4,SCH.MthCAP!$C$5:$IJ$5,0))</f>
        <v>453605.95140170655</v>
      </c>
      <c r="EO82" s="384" cm="1">
        <f t="array" ref="EO82">INDEX(SCH.MthCAP!$C72:$IJ72,,MATCH(EO$4,SCH.MthCAP!$C$5:$IJ$5,0))</f>
        <v>454600.1694305563</v>
      </c>
      <c r="EP82" s="384" cm="1">
        <f t="array" ref="EP82">INDEX(SCH.MthCAP!$C72:$IJ72,,MATCH(EP$4,SCH.MthCAP!$C$5:$IJ$5,0))</f>
        <v>455596.43538576574</v>
      </c>
      <c r="EQ82" s="384" cm="1">
        <f t="array" ref="EQ82">INDEX(SCH.MthCAP!$C72:$IJ72,,MATCH(EQ$4,SCH.MthCAP!$C$5:$IJ$5,0))</f>
        <v>456594.75348572608</v>
      </c>
      <c r="ER82" s="384" cm="1">
        <f t="array" ref="ER82">INDEX(SCH.MthCAP!$C72:$IJ72,,MATCH(ER$4,SCH.MthCAP!$C$5:$IJ$5,0))</f>
        <v>457595.12795751321</v>
      </c>
      <c r="ES82" s="384" cm="1">
        <f t="array" ref="ES82">INDEX(SCH.MthCAP!$C72:$IJ72,,MATCH(ES$4,SCH.MthCAP!$C$5:$IJ$5,0))</f>
        <v>458597.56303692068</v>
      </c>
      <c r="ET82" s="384" cm="1">
        <f t="array" ref="ET82">INDEX(SCH.MthCAP!$C72:$IJ72,,MATCH(ET$4,SCH.MthCAP!$C$5:$IJ$5,0))</f>
        <v>459602.06296846358</v>
      </c>
      <c r="EU82" s="384" cm="1">
        <f t="array" ref="EU82">INDEX(SCH.MthCAP!$C72:$IJ72,,MATCH(EU$4,SCH.MthCAP!$C$5:$IJ$5,0))</f>
        <v>460608.63200540328</v>
      </c>
      <c r="EV82" s="384" cm="1">
        <f t="array" ref="EV82">INDEX(SCH.MthCAP!$C72:$IJ72,,MATCH(EV$4,SCH.MthCAP!$C$5:$IJ$5,0))</f>
        <v>461617.2744097464</v>
      </c>
      <c r="EW82" s="384" cm="1">
        <f t="array" ref="EW82">INDEX(SCH.MthCAP!$C72:$IJ72,,MATCH(EW$4,SCH.MthCAP!$C$5:$IJ$5,0))</f>
        <v>462627.99445230287</v>
      </c>
      <c r="EX82" s="384" cm="1">
        <f t="array" ref="EX82">INDEX(SCH.MthCAP!$C72:$IJ72,,MATCH(EX$4,SCH.MthCAP!$C$5:$IJ$5,0))</f>
        <v>463640.79641265766</v>
      </c>
      <c r="EY82" s="384" cm="1">
        <f t="array" ref="EY82">INDEX(SCH.MthCAP!$C72:$IJ72,,MATCH(EY$4,SCH.MthCAP!$C$5:$IJ$5,0))</f>
        <v>464655.68457922316</v>
      </c>
      <c r="EZ82" s="384" cm="1">
        <f t="array" ref="EZ82">INDEX(SCH.MthCAP!$C72:$IJ72,,MATCH(EZ$4,SCH.MthCAP!$C$5:$IJ$5,0))</f>
        <v>465672.66324924992</v>
      </c>
      <c r="FA82" s="384" cm="1">
        <f t="array" ref="FA82">INDEX(SCH.MthCAP!$C72:$IJ72,,MATCH(FA$4,SCH.MthCAP!$C$5:$IJ$5,0))</f>
        <v>466691.73672882095</v>
      </c>
      <c r="FB82" s="384" cm="1">
        <f t="array" ref="FB82">INDEX(SCH.MthCAP!$C72:$IJ72,,MATCH(FB$4,SCH.MthCAP!$C$5:$IJ$5,0))</f>
        <v>467712.90933291055</v>
      </c>
      <c r="FC82" s="384" cm="1">
        <f t="array" ref="FC82">INDEX(SCH.MthCAP!$C72:$IJ72,,MATCH(FC$4,SCH.MthCAP!$C$5:$IJ$5,0))</f>
        <v>468736.18538536987</v>
      </c>
      <c r="FD82" s="384" cm="1">
        <f t="array" ref="FD82">INDEX(SCH.MthCAP!$C72:$IJ72,,MATCH(FD$4,SCH.MthCAP!$C$5:$IJ$5,0))</f>
        <v>469761.56921895168</v>
      </c>
      <c r="FE82" s="384" cm="1">
        <f t="array" ref="FE82">INDEX(SCH.MthCAP!$C72:$IJ72,,MATCH(FE$4,SCH.MthCAP!$C$5:$IJ$5,0))</f>
        <v>470789.06517534435</v>
      </c>
      <c r="FF82" s="384" cm="1">
        <f t="array" ref="FF82">INDEX(SCH.MthCAP!$C72:$IJ72,,MATCH(FF$4,SCH.MthCAP!$C$5:$IJ$5,0))</f>
        <v>471818.67760517588</v>
      </c>
      <c r="FG82" s="384" cm="1">
        <f t="array" ref="FG82">INDEX(SCH.MthCAP!$C72:$IJ72,,MATCH(FG$4,SCH.MthCAP!$C$5:$IJ$5,0))</f>
        <v>472850.41086803912</v>
      </c>
      <c r="FH82" s="384" cm="1">
        <f t="array" ref="FH82">INDEX(SCH.MthCAP!$C72:$IJ72,,MATCH(FH$4,SCH.MthCAP!$C$5:$IJ$5,0))</f>
        <v>473884.26933249069</v>
      </c>
      <c r="FI82" s="384" cm="1">
        <f t="array" ref="FI82">INDEX(SCH.MthCAP!$C72:$IJ72,,MATCH(FI$4,SCH.MthCAP!$C$5:$IJ$5,0))</f>
        <v>474920.25737611117</v>
      </c>
      <c r="FJ82" s="384" cm="1">
        <f t="array" ref="FJ82">INDEX(SCH.MthCAP!$C72:$IJ72,,MATCH(FJ$4,SCH.MthCAP!$C$5:$IJ$5,0))</f>
        <v>475958.37938547484</v>
      </c>
      <c r="FK82" s="384" cm="1">
        <f t="array" ref="FK82">INDEX(SCH.MthCAP!$C72:$IJ72,,MATCH(FK$4,SCH.MthCAP!$C$5:$IJ$5,0))</f>
        <v>476998.63975620456</v>
      </c>
      <c r="FL82" s="384" cm="1">
        <f t="array" ref="FL82">INDEX(SCH.MthCAP!$C72:$IJ72,,MATCH(FL$4,SCH.MthCAP!$C$5:$IJ$5,0))</f>
        <v>478041.0428929819</v>
      </c>
      <c r="FM82" s="384" cm="1">
        <f t="array" ref="FM82">INDEX(SCH.MthCAP!$C72:$IJ72,,MATCH(FM$4,SCH.MthCAP!$C$5:$IJ$5,0))</f>
        <v>479085.59320954216</v>
      </c>
      <c r="FN82" s="384" cm="1">
        <f t="array" ref="FN82">INDEX(SCH.MthCAP!$C72:$IJ72,,MATCH(FN$4,SCH.MthCAP!$C$5:$IJ$5,0))</f>
        <v>480132.29512873408</v>
      </c>
      <c r="FO82" s="384" cm="1">
        <f t="array" ref="FO82">INDEX(SCH.MthCAP!$C72:$IJ72,,MATCH(FO$4,SCH.MthCAP!$C$5:$IJ$5,0))</f>
        <v>481181.15308250493</v>
      </c>
      <c r="FP82" s="384" cm="1">
        <f t="array" ref="FP82">INDEX(SCH.MthCAP!$C72:$IJ72,,MATCH(FP$4,SCH.MthCAP!$C$5:$IJ$5,0))</f>
        <v>482232.17151192622</v>
      </c>
      <c r="FQ82" s="384" cm="1">
        <f t="array" ref="FQ82">INDEX(SCH.MthCAP!$C72:$IJ72,,MATCH(FQ$4,SCH.MthCAP!$C$5:$IJ$5,0))</f>
        <v>483285.35486722877</v>
      </c>
      <c r="FR82" s="384" cm="1">
        <f t="array" ref="FR82">INDEX(SCH.MthCAP!$C72:$IJ72,,MATCH(FR$4,SCH.MthCAP!$C$5:$IJ$5,0))</f>
        <v>484340.70760780608</v>
      </c>
      <c r="FS82" s="384" cm="1">
        <f t="array" ref="FS82">INDEX(SCH.MthCAP!$C72:$IJ72,,MATCH(FS$4,SCH.MthCAP!$C$5:$IJ$5,0))</f>
        <v>485398.23420224088</v>
      </c>
      <c r="FT82" s="384" cm="1">
        <f t="array" ref="FT82">INDEX(SCH.MthCAP!$C72:$IJ72,,MATCH(FT$4,SCH.MthCAP!$C$5:$IJ$5,0))</f>
        <v>486457.93912830373</v>
      </c>
      <c r="FU82" s="384" cm="1">
        <f t="array" ref="FU82">INDEX(SCH.MthCAP!$C72:$IJ72,,MATCH(FU$4,SCH.MthCAP!$C$5:$IJ$5,0))</f>
        <v>487519.82687301468</v>
      </c>
      <c r="FV82" s="384" cm="1">
        <f t="array" ref="FV82">INDEX(SCH.MthCAP!$C72:$IJ72,,MATCH(FV$4,SCH.MthCAP!$C$5:$IJ$5,0))</f>
        <v>488583.90193261247</v>
      </c>
      <c r="FW82" s="384" cm="1">
        <f t="array" ref="FW82">INDEX(SCH.MthCAP!$C72:$IJ72,,MATCH(FW$4,SCH.MthCAP!$C$5:$IJ$5,0))</f>
        <v>489650.16881261044</v>
      </c>
      <c r="FX82" s="384" cm="1">
        <f t="array" ref="FX82">INDEX(SCH.MthCAP!$C72:$IJ72,,MATCH(FX$4,SCH.MthCAP!$C$5:$IJ$5,0))</f>
        <v>490718.63202780724</v>
      </c>
      <c r="FY82" s="384" cm="1">
        <f t="array" ref="FY82">INDEX(SCH.MthCAP!$C72:$IJ72,,MATCH(FY$4,SCH.MthCAP!$C$5:$IJ$5,0))</f>
        <v>491789.29610228149</v>
      </c>
      <c r="FZ82" s="384" cm="1">
        <f t="array" ref="FZ82">INDEX(SCH.MthCAP!$C72:$IJ72,,MATCH(FZ$4,SCH.MthCAP!$C$5:$IJ$5,0))</f>
        <v>492862.16556945315</v>
      </c>
      <c r="GA82" s="384" cm="1">
        <f t="array" ref="GA82">INDEX(SCH.MthCAP!$C72:$IJ72,,MATCH(GA$4,SCH.MthCAP!$C$5:$IJ$5,0))</f>
        <v>493937.24497206829</v>
      </c>
      <c r="GB82" s="384" cm="1">
        <f t="array" ref="GB82">INDEX(SCH.MthCAP!$C72:$IJ72,,MATCH(GB$4,SCH.MthCAP!$C$5:$IJ$5,0))</f>
        <v>495014.53886222508</v>
      </c>
      <c r="GC82" s="384" cm="1">
        <f t="array" ref="GC82">INDEX(SCH.MthCAP!$C72:$IJ72,,MATCH(GC$4,SCH.MthCAP!$C$5:$IJ$5,0))</f>
        <v>496094.05180141021</v>
      </c>
      <c r="GD82" s="384" cm="1">
        <f t="array" ref="GD82">INDEX(SCH.MthCAP!$C72:$IJ72,,MATCH(GD$4,SCH.MthCAP!$C$5:$IJ$5,0))</f>
        <v>497175.78836050193</v>
      </c>
      <c r="GE82" s="384" cm="1">
        <f t="array" ref="GE82">INDEX(SCH.MthCAP!$C72:$IJ72,,MATCH(GE$4,SCH.MthCAP!$C$5:$IJ$5,0))</f>
        <v>498259.75311979762</v>
      </c>
      <c r="GF82" s="384" cm="1">
        <f t="array" ref="GF82">INDEX(SCH.MthCAP!$C72:$IJ72,,MATCH(GF$4,SCH.MthCAP!$C$5:$IJ$5,0))</f>
        <v>499345.95066901209</v>
      </c>
      <c r="GG82" s="384" cm="1">
        <f t="array" ref="GG82">INDEX(SCH.MthCAP!$C72:$IJ72,,MATCH(GG$4,SCH.MthCAP!$C$5:$IJ$5,0))</f>
        <v>500434.3856073409</v>
      </c>
      <c r="GH82" s="384" cm="1">
        <f t="array" ref="GH82">INDEX(SCH.MthCAP!$C72:$IJ72,,MATCH(GH$4,SCH.MthCAP!$C$5:$IJ$5,0))</f>
        <v>501525.06254342856</v>
      </c>
      <c r="GI82" s="384" cm="1">
        <f t="array" ref="GI82">INDEX(SCH.MthCAP!$C72:$IJ72,,MATCH(GI$4,SCH.MthCAP!$C$5:$IJ$5,0))</f>
        <v>502617.98609542643</v>
      </c>
      <c r="GJ82" s="384" cm="1">
        <f t="array" ref="GJ82">INDEX(SCH.MthCAP!$C72:$IJ72,,MATCH(GJ$4,SCH.MthCAP!$C$5:$IJ$5,0))</f>
        <v>503713.16089100315</v>
      </c>
      <c r="GK82" s="384" cm="1">
        <f t="array" ref="GK82">INDEX(SCH.MthCAP!$C72:$IJ72,,MATCH(GK$4,SCH.MthCAP!$C$5:$IJ$5,0))</f>
        <v>504810.59156733932</v>
      </c>
      <c r="GL82" s="384" cm="1">
        <f t="array" ref="GL82">INDEX(SCH.MthCAP!$C72:$IJ72,,MATCH(GL$4,SCH.MthCAP!$C$5:$IJ$5,0))</f>
        <v>505910.28277119034</v>
      </c>
      <c r="GM82" s="384" cm="1">
        <f t="array" ref="GM82">INDEX(SCH.MthCAP!$C72:$IJ72,,MATCH(GM$4,SCH.MthCAP!$C$5:$IJ$5,0))</f>
        <v>507012.23915887083</v>
      </c>
      <c r="GN82" s="384" cm="1">
        <f t="array" ref="GN82">INDEX(SCH.MthCAP!$C72:$IJ72,,MATCH(GN$4,SCH.MthCAP!$C$5:$IJ$5,0))</f>
        <v>508116.46539628162</v>
      </c>
      <c r="GO82" s="384" cm="1">
        <f t="array" ref="GO82">INDEX(SCH.MthCAP!$C72:$IJ72,,MATCH(GO$4,SCH.MthCAP!$C$5:$IJ$5,0))</f>
        <v>509222.96615894622</v>
      </c>
      <c r="GP82" s="384" cm="1">
        <f t="array" ref="GP82">INDEX(SCH.MthCAP!$C72:$IJ72,,MATCH(GP$4,SCH.MthCAP!$C$5:$IJ$5,0))</f>
        <v>510331.74613201531</v>
      </c>
      <c r="GQ82" s="384" cm="1">
        <f t="array" ref="GQ82">INDEX(SCH.MthCAP!$C72:$IJ72,,MATCH(GQ$4,SCH.MthCAP!$C$5:$IJ$5,0))</f>
        <v>511442.81001029332</v>
      </c>
      <c r="GR82" s="384" cm="1">
        <f t="array" ref="GR82">INDEX(SCH.MthCAP!$C72:$IJ72,,MATCH(GR$4,SCH.MthCAP!$C$5:$IJ$5,0))</f>
        <v>512556.16249823821</v>
      </c>
      <c r="GS82" s="384" cm="1">
        <f t="array" ref="GS82">INDEX(SCH.MthCAP!$C72:$IJ72,,MATCH(GS$4,SCH.MthCAP!$C$5:$IJ$5,0))</f>
        <v>513671.8083100252</v>
      </c>
      <c r="GT82" s="384" cm="1">
        <f t="array" ref="GT82">INDEX(SCH.MthCAP!$C72:$IJ72,,MATCH(GT$4,SCH.MthCAP!$C$5:$IJ$5,0))</f>
        <v>514789.75216951506</v>
      </c>
      <c r="GU82" s="384" cm="1">
        <f t="array" ref="GU82">INDEX(SCH.MthCAP!$C72:$IJ72,,MATCH(GU$4,SCH.MthCAP!$C$5:$IJ$5,0))</f>
        <v>515909.99881031289</v>
      </c>
      <c r="GV82" s="384" cm="1">
        <f t="array" ref="GV82">INDEX(SCH.MthCAP!$C72:$IJ72,,MATCH(GV$4,SCH.MthCAP!$C$5:$IJ$5,0))</f>
        <v>517032.55297577911</v>
      </c>
      <c r="GW82" s="384" cm="1">
        <f t="array" ref="GW82">INDEX(SCH.MthCAP!$C72:$IJ72,,MATCH(GW$4,SCH.MthCAP!$C$5:$IJ$5,0))</f>
        <v>518157.41941902362</v>
      </c>
      <c r="GX82" s="384" cm="1">
        <f t="array" ref="GX82">INDEX(SCH.MthCAP!$C72:$IJ72,,MATCH(GX$4,SCH.MthCAP!$C$5:$IJ$5,0))</f>
        <v>519284.6029029708</v>
      </c>
      <c r="GY82" s="384" cm="1">
        <f t="array" ref="GY82">INDEX(SCH.MthCAP!$C72:$IJ72,,MATCH(GY$4,SCH.MthCAP!$C$5:$IJ$5,0))</f>
        <v>520414.10820034338</v>
      </c>
      <c r="GZ82" s="384" cm="1">
        <f t="array" ref="GZ82">INDEX(SCH.MthCAP!$C72:$IJ72,,MATCH(GZ$4,SCH.MthCAP!$C$5:$IJ$5,0))</f>
        <v>521545.94009368942</v>
      </c>
      <c r="HA82" s="384" cm="1">
        <f t="array" ref="HA82">INDEX(SCH.MthCAP!$C72:$IJ72,,MATCH(HA$4,SCH.MthCAP!$C$5:$IJ$5,0))</f>
        <v>522680.10337542073</v>
      </c>
      <c r="HB82" s="384" cm="1">
        <f t="array" ref="HB82">INDEX(SCH.MthCAP!$C72:$IJ72,,MATCH(HB$4,SCH.MthCAP!$C$5:$IJ$5,0))</f>
        <v>523816.60284781648</v>
      </c>
      <c r="HC82" s="384" cm="1">
        <f t="array" ref="HC82">INDEX(SCH.MthCAP!$C72:$IJ72,,MATCH(HC$4,SCH.MthCAP!$C$5:$IJ$5,0))</f>
        <v>524955.44332305156</v>
      </c>
      <c r="HD82" s="384" cm="1">
        <f t="array" ref="HD82">INDEX(SCH.MthCAP!$C72:$IJ72,,MATCH(HD$4,SCH.MthCAP!$C$5:$IJ$5,0))</f>
        <v>526096.62962319504</v>
      </c>
      <c r="HE82" s="384" cm="1">
        <f t="array" ref="HE82">INDEX(SCH.MthCAP!$C72:$IJ72,,MATCH(HE$4,SCH.MthCAP!$C$5:$IJ$5,0))</f>
        <v>527240.16658027668</v>
      </c>
      <c r="HF82" s="384" cm="1">
        <f t="array" ref="HF82">INDEX(SCH.MthCAP!$C72:$IJ72,,MATCH(HF$4,SCH.MthCAP!$C$5:$IJ$5,0))</f>
        <v>528386.05903625384</v>
      </c>
      <c r="HG82" s="384" cm="1">
        <f t="array" ref="HG82">INDEX(SCH.MthCAP!$C72:$IJ72,,MATCH(HG$4,SCH.MthCAP!$C$5:$IJ$5,0))</f>
        <v>529534.3118430716</v>
      </c>
      <c r="HH82" s="384" cm="1">
        <f t="array" ref="HH82">INDEX(SCH.MthCAP!$C72:$IJ72,,MATCH(HH$4,SCH.MthCAP!$C$5:$IJ$5,0))</f>
        <v>530684.92986267444</v>
      </c>
      <c r="HI82" s="384" cm="1">
        <f t="array" ref="HI82">INDEX(SCH.MthCAP!$C72:$IJ72,,MATCH(HI$4,SCH.MthCAP!$C$5:$IJ$5,0))</f>
        <v>531837.91796700004</v>
      </c>
      <c r="HJ82" s="384" cm="1">
        <f t="array" ref="HJ82">INDEX(SCH.MthCAP!$C72:$IJ72,,MATCH(HJ$4,SCH.MthCAP!$C$5:$IJ$5,0))</f>
        <v>532993.281038046</v>
      </c>
      <c r="HK82" s="384" cm="1">
        <f t="array" ref="HK82">INDEX(SCH.MthCAP!$C72:$IJ72,,MATCH(HK$4,SCH.MthCAP!$C$5:$IJ$5,0))</f>
        <v>534151.02396785282</v>
      </c>
      <c r="HL82" s="384" cm="1">
        <f t="array" ref="HL82">INDEX(SCH.MthCAP!$C72:$IJ72,,MATCH(HL$4,SCH.MthCAP!$C$5:$IJ$5,0))</f>
        <v>535311.15165853256</v>
      </c>
      <c r="HM82" s="384" cm="1">
        <f t="array" ref="HM82">INDEX(SCH.MthCAP!$C72:$IJ72,,MATCH(HM$4,SCH.MthCAP!$C$5:$IJ$5,0))</f>
        <v>536473.66902230715</v>
      </c>
      <c r="HN82" s="384" cm="1">
        <f t="array" ref="HN82">INDEX(SCH.MthCAP!$C72:$IJ72,,MATCH(HN$4,SCH.MthCAP!$C$5:$IJ$5,0))</f>
        <v>537638.58098151279</v>
      </c>
      <c r="HO82" s="384" cm="1">
        <f t="array" ref="HO82">INDEX(SCH.MthCAP!$C72:$IJ72,,MATCH(HO$4,SCH.MthCAP!$C$5:$IJ$5,0))</f>
        <v>538805.89246862859</v>
      </c>
      <c r="HP82" s="384" cm="1">
        <f t="array" ref="HP82">INDEX(SCH.MthCAP!$C72:$IJ72,,MATCH(HP$4,SCH.MthCAP!$C$5:$IJ$5,0))</f>
        <v>539975.60842627566</v>
      </c>
      <c r="HQ82" s="384" cm="1">
        <f t="array" ref="HQ82">INDEX(SCH.MthCAP!$C72:$IJ72,,MATCH(HQ$4,SCH.MthCAP!$C$5:$IJ$5,0))</f>
        <v>541147.73380728438</v>
      </c>
      <c r="HR82" s="384" cm="1">
        <f t="array" ref="HR82">INDEX(SCH.MthCAP!$C72:$IJ72,,MATCH(HR$4,SCH.MthCAP!$C$5:$IJ$5,0))</f>
        <v>542322.273574661</v>
      </c>
      <c r="HS82" s="384" cm="1">
        <f t="array" ref="HS82">INDEX(SCH.MthCAP!$C72:$IJ72,,MATCH(HS$4,SCH.MthCAP!$C$5:$IJ$5,0))</f>
        <v>543499.23270164919</v>
      </c>
      <c r="HT82" s="384" cm="1">
        <f t="array" ref="HT82">INDEX(SCH.MthCAP!$C72:$IJ72,,MATCH(HT$4,SCH.MthCAP!$C$5:$IJ$5,0))</f>
        <v>544678.61617174209</v>
      </c>
      <c r="HU82" s="384" cm="1">
        <f t="array" ref="HU82">INDEX(SCH.MthCAP!$C72:$IJ72,,MATCH(HU$4,SCH.MthCAP!$C$5:$IJ$5,0))</f>
        <v>545860.42897867586</v>
      </c>
      <c r="HV82" s="384" cm="1">
        <f t="array" ref="HV82">INDEX(SCH.MthCAP!$C72:$IJ72,,MATCH(HV$4,SCH.MthCAP!$C$5:$IJ$5,0))</f>
        <v>547044.67612649803</v>
      </c>
      <c r="HW82" s="384" cm="1">
        <f t="array" ref="HW82">INDEX(SCH.MthCAP!$C72:$IJ72,,MATCH(HW$4,SCH.MthCAP!$C$5:$IJ$5,0))</f>
        <v>548231.36262954993</v>
      </c>
      <c r="HX82" s="384" cm="1">
        <f t="array" ref="HX82">INDEX(SCH.MthCAP!$C72:$IJ72,,MATCH(HX$4,SCH.MthCAP!$C$5:$IJ$5,0))</f>
        <v>549420.4935124967</v>
      </c>
      <c r="HY82" s="384" cm="1">
        <f t="array" ref="HY82">INDEX(SCH.MthCAP!$C72:$IJ72,,MATCH(HY$4,SCH.MthCAP!$C$5:$IJ$5,0))</f>
        <v>550612.07381036563</v>
      </c>
      <c r="HZ82" s="384" cm="1">
        <f t="array" ref="HZ82">INDEX(SCH.MthCAP!$C72:$IJ72,,MATCH(HZ$4,SCH.MthCAP!$C$5:$IJ$5,0))</f>
        <v>551806.10856855148</v>
      </c>
      <c r="IA82" s="384" cm="1">
        <f t="array" ref="IA82">INDEX(SCH.MthCAP!$C72:$IJ72,,MATCH(IA$4,SCH.MthCAP!$C$5:$IJ$5,0))</f>
        <v>553002.60284284526</v>
      </c>
      <c r="IB82" s="384" cm="1">
        <f t="array" ref="IB82">INDEX(SCH.MthCAP!$C72:$IJ72,,MATCH(IB$4,SCH.MthCAP!$C$5:$IJ$5,0))</f>
        <v>554201.56169943349</v>
      </c>
      <c r="IC82" s="384" cm="1">
        <f t="array" ref="IC82">INDEX(SCH.MthCAP!$C72:$IJ72,,MATCH(IC$4,SCH.MthCAP!$C$5:$IJ$5,0))</f>
        <v>555402.9902149674</v>
      </c>
      <c r="ID82" s="384" cm="1">
        <f t="array" ref="ID82">INDEX(SCH.MthCAP!$C72:$IJ72,,MATCH(ID$4,SCH.MthCAP!$C$5:$IJ$5,0))</f>
        <v>556606.89347652835</v>
      </c>
      <c r="IE82" s="384" cm="1">
        <f t="array" ref="IE82">INDEX(SCH.MthCAP!$C72:$IJ72,,MATCH(IE$4,SCH.MthCAP!$C$5:$IJ$5,0))</f>
        <v>557813.27658169135</v>
      </c>
      <c r="IF82" s="384" cm="1">
        <f t="array" ref="IF82">INDEX(SCH.MthCAP!$C72:$IJ72,,MATCH(IF$4,SCH.MthCAP!$C$5:$IJ$5,0))</f>
        <v>559022.1446385365</v>
      </c>
      <c r="IG82" s="384" cm="1">
        <f t="array" ref="IG82">INDEX(SCH.MthCAP!$C72:$IJ72,,MATCH(IG$4,SCH.MthCAP!$C$5:$IJ$5,0))</f>
        <v>560233.50276564364</v>
      </c>
      <c r="IH82" s="384" cm="1">
        <f t="array" ref="IH82">INDEX(SCH.MthCAP!$C72:$IJ72,,MATCH(IH$4,SCH.MthCAP!$C$5:$IJ$5,0))</f>
        <v>561447.35609216127</v>
      </c>
      <c r="II82" s="384" cm="1">
        <f t="array" ref="II82">INDEX(SCH.MthCAP!$C72:$IJ72,,MATCH(II$4,SCH.MthCAP!$C$5:$IJ$5,0))</f>
        <v>562663.70975778962</v>
      </c>
      <c r="IJ82" s="384" cm="1">
        <f t="array" ref="IJ82">INDEX(SCH.MthCAP!$C72:$IJ72,,MATCH(IJ$4,SCH.MthCAP!$C$5:$IJ$5,0))</f>
        <v>563882.56891280995</v>
      </c>
    </row>
    <row r="83" spans="1:244" s="1053" customFormat="1" ht="10.9" customHeight="1">
      <c r="A83" s="334"/>
      <c r="B83" s="334"/>
      <c r="C83" s="334"/>
      <c r="D83" s="334"/>
      <c r="E83" s="334"/>
      <c r="F83" s="334"/>
      <c r="G83" s="334"/>
      <c r="H83" s="334"/>
      <c r="I83" s="334"/>
      <c r="J83" s="334"/>
      <c r="K83" s="334"/>
      <c r="L83" s="334"/>
      <c r="M83" s="334"/>
      <c r="N83" s="334"/>
      <c r="O83" s="334"/>
      <c r="P83" s="334"/>
      <c r="Q83" s="334"/>
      <c r="R83" s="334"/>
      <c r="S83" s="334"/>
      <c r="T83" s="334"/>
      <c r="U83" s="334"/>
      <c r="V83" s="334"/>
      <c r="W83" s="334"/>
      <c r="X83" s="334"/>
      <c r="Y83" s="334"/>
      <c r="Z83" s="334"/>
      <c r="AA83" s="334"/>
      <c r="AB83" s="334"/>
      <c r="AC83" s="334"/>
      <c r="AD83" s="334"/>
      <c r="AE83" s="334"/>
      <c r="AF83" s="334"/>
      <c r="AG83" s="334"/>
      <c r="AH83" s="334"/>
      <c r="AI83" s="334"/>
      <c r="AJ83" s="334"/>
      <c r="AK83" s="334"/>
      <c r="AL83" s="334"/>
      <c r="AM83" s="334"/>
      <c r="AN83" s="334"/>
      <c r="AO83" s="334"/>
      <c r="AP83" s="334"/>
      <c r="AQ83" s="334"/>
      <c r="AR83" s="334"/>
      <c r="AS83" s="334"/>
      <c r="AT83" s="334"/>
      <c r="AU83" s="334"/>
      <c r="AV83" s="334"/>
      <c r="AW83" s="334"/>
      <c r="AX83" s="334"/>
      <c r="AY83" s="334"/>
      <c r="AZ83" s="334"/>
      <c r="BA83" s="334"/>
      <c r="BB83" s="334"/>
      <c r="BC83" s="334"/>
      <c r="BD83" s="334"/>
      <c r="BE83" s="334"/>
      <c r="BF83" s="334"/>
      <c r="BG83" s="334"/>
      <c r="BH83" s="334"/>
      <c r="BI83" s="334"/>
      <c r="BJ83" s="334"/>
      <c r="BK83" s="334"/>
      <c r="BL83" s="334"/>
      <c r="BM83" s="334"/>
      <c r="BN83" s="334"/>
      <c r="BO83" s="334"/>
      <c r="BP83" s="334"/>
      <c r="BQ83" s="334"/>
      <c r="BR83" s="334"/>
      <c r="BS83" s="334"/>
      <c r="BT83" s="334"/>
      <c r="BU83" s="334"/>
      <c r="BV83" s="334"/>
      <c r="BW83" s="334"/>
      <c r="BX83" s="334"/>
      <c r="BY83" s="334"/>
      <c r="BZ83" s="334"/>
      <c r="CA83" s="334"/>
      <c r="CB83" s="334"/>
      <c r="CC83" s="334"/>
      <c r="CD83" s="334"/>
      <c r="CE83" s="334"/>
      <c r="CF83" s="334"/>
      <c r="CG83" s="334"/>
      <c r="CH83" s="334"/>
      <c r="CI83" s="334"/>
      <c r="CJ83" s="334"/>
      <c r="CK83" s="334"/>
      <c r="CL83" s="334"/>
      <c r="CM83" s="334"/>
      <c r="CN83" s="334"/>
      <c r="CO83" s="334"/>
      <c r="CP83" s="334"/>
      <c r="CQ83" s="334"/>
      <c r="CR83" s="334"/>
      <c r="CS83" s="334"/>
      <c r="CT83" s="334"/>
      <c r="CU83" s="334"/>
      <c r="CV83" s="334"/>
      <c r="CW83" s="334"/>
      <c r="CX83" s="334"/>
      <c r="CY83" s="334"/>
      <c r="CZ83" s="334"/>
      <c r="DA83" s="334"/>
      <c r="DB83" s="334"/>
      <c r="DC83" s="334"/>
      <c r="DD83" s="334"/>
      <c r="DE83" s="334"/>
      <c r="DF83" s="334"/>
      <c r="DG83" s="334"/>
      <c r="DH83" s="334"/>
      <c r="DI83" s="334"/>
      <c r="DJ83" s="334"/>
      <c r="DK83" s="334"/>
      <c r="DL83" s="334"/>
      <c r="DM83" s="334"/>
      <c r="DN83" s="334"/>
      <c r="DO83" s="334"/>
      <c r="DP83" s="334"/>
      <c r="DQ83" s="334"/>
      <c r="DR83" s="334"/>
      <c r="DS83" s="334"/>
      <c r="DT83" s="334"/>
      <c r="DU83" s="334"/>
      <c r="DV83" s="334"/>
      <c r="DW83" s="334"/>
      <c r="DX83" s="334"/>
      <c r="DY83" s="334"/>
      <c r="DZ83" s="334"/>
      <c r="EA83" s="334"/>
      <c r="EB83" s="334"/>
      <c r="EC83" s="334"/>
      <c r="ED83" s="334"/>
      <c r="EE83" s="334"/>
      <c r="EF83" s="334"/>
      <c r="EG83" s="334"/>
      <c r="EH83" s="334"/>
      <c r="EI83" s="334"/>
      <c r="EJ83" s="334"/>
      <c r="EK83" s="334"/>
      <c r="EL83" s="334"/>
      <c r="EM83" s="334"/>
      <c r="EN83" s="334"/>
      <c r="EO83" s="334"/>
      <c r="EP83" s="334"/>
      <c r="EQ83" s="334"/>
      <c r="ER83" s="334"/>
      <c r="ES83" s="334"/>
      <c r="ET83" s="334"/>
      <c r="EU83" s="334"/>
      <c r="EV83" s="334"/>
      <c r="EW83" s="334"/>
      <c r="EX83" s="334"/>
      <c r="EY83" s="334"/>
      <c r="EZ83" s="334"/>
      <c r="FA83" s="334"/>
      <c r="FB83" s="334"/>
      <c r="FC83" s="334"/>
      <c r="FD83" s="334"/>
      <c r="FE83" s="334"/>
      <c r="FF83" s="334"/>
      <c r="FG83" s="334"/>
      <c r="FH83" s="334"/>
      <c r="FI83" s="334"/>
      <c r="FJ83" s="334"/>
      <c r="FK83" s="334"/>
      <c r="FL83" s="334"/>
      <c r="FM83" s="334"/>
      <c r="FN83" s="334"/>
      <c r="FO83" s="334"/>
      <c r="FP83" s="334"/>
      <c r="FQ83" s="334"/>
      <c r="FR83" s="334"/>
      <c r="FS83" s="334"/>
      <c r="FT83" s="334"/>
      <c r="FU83" s="334"/>
      <c r="FV83" s="334"/>
      <c r="FW83" s="334"/>
      <c r="FX83" s="334"/>
      <c r="FY83" s="334"/>
      <c r="FZ83" s="334"/>
      <c r="GA83" s="334"/>
      <c r="GB83" s="334"/>
      <c r="GC83" s="334"/>
      <c r="GD83" s="334"/>
      <c r="GE83" s="334"/>
      <c r="GF83" s="334"/>
      <c r="GG83" s="334"/>
      <c r="GH83" s="334"/>
      <c r="GI83" s="334"/>
      <c r="GJ83" s="334"/>
      <c r="GK83" s="334"/>
      <c r="GL83" s="334"/>
      <c r="GM83" s="334"/>
      <c r="GN83" s="334"/>
      <c r="GO83" s="334"/>
      <c r="GP83" s="334"/>
      <c r="GQ83" s="334"/>
      <c r="GR83" s="334"/>
      <c r="GS83" s="334"/>
      <c r="GT83" s="334"/>
      <c r="GU83" s="334"/>
      <c r="GV83" s="334"/>
      <c r="GW83" s="334"/>
      <c r="GX83" s="334"/>
      <c r="GY83" s="334"/>
      <c r="GZ83" s="334"/>
      <c r="HA83" s="334"/>
      <c r="HB83" s="334"/>
      <c r="HC83" s="334"/>
      <c r="HD83" s="334"/>
      <c r="HE83" s="334"/>
      <c r="HF83" s="334"/>
      <c r="HG83" s="334"/>
      <c r="HH83" s="334"/>
      <c r="HI83" s="334"/>
      <c r="HJ83" s="334"/>
      <c r="HK83" s="334"/>
      <c r="HL83" s="334"/>
      <c r="HM83" s="334"/>
      <c r="HN83" s="334"/>
      <c r="HO83" s="334"/>
      <c r="HP83" s="334"/>
      <c r="HQ83" s="334"/>
      <c r="HR83" s="334"/>
      <c r="HS83" s="334"/>
      <c r="HT83" s="334"/>
      <c r="HU83" s="334"/>
      <c r="HV83" s="334"/>
      <c r="HW83" s="334"/>
      <c r="HX83" s="334"/>
      <c r="HY83" s="334"/>
      <c r="HZ83" s="334"/>
      <c r="IA83" s="334"/>
      <c r="IB83" s="334"/>
      <c r="IC83" s="334"/>
      <c r="ID83" s="334"/>
      <c r="IE83" s="334"/>
      <c r="IF83" s="334"/>
      <c r="IG83" s="334"/>
      <c r="IH83" s="334"/>
      <c r="II83" s="334"/>
      <c r="IJ83" s="334"/>
    </row>
    <row r="84" spans="1:244" s="1053" customFormat="1" ht="10.9" customHeight="1">
      <c r="A84" s="334"/>
      <c r="B84" s="334" t="s">
        <v>1275</v>
      </c>
      <c r="C84" s="334"/>
      <c r="D84" s="1565" cm="1">
        <f t="array" ref="D84">INDEX(SCH.MthCAP!$C75:$IJ75,,MATCH(D$4,SCH.MthCAP!$C$5:$IJ$5,0))</f>
        <v>5.2499999999999998E-2</v>
      </c>
      <c r="E84" s="1565" cm="1">
        <f t="array" ref="E84">INDEX(SCH.MthCAP!$C75:$IJ75,,MATCH(E$4,SCH.MthCAP!$C$5:$IJ$5,0))</f>
        <v>5.2499999999999998E-2</v>
      </c>
      <c r="F84" s="1565" cm="1">
        <f t="array" ref="F84">INDEX(SCH.MthCAP!$C75:$IJ75,,MATCH(F$4,SCH.MthCAP!$C$5:$IJ$5,0))</f>
        <v>5.2499999999999998E-2</v>
      </c>
      <c r="G84" s="1565" cm="1">
        <f t="array" ref="G84">INDEX(SCH.MthCAP!$C75:$IJ75,,MATCH(G$4,SCH.MthCAP!$C$5:$IJ$5,0))</f>
        <v>5.2499999999999998E-2</v>
      </c>
      <c r="H84" s="1565" cm="1">
        <f t="array" ref="H84">INDEX(SCH.MthCAP!$C75:$IJ75,,MATCH(H$4,SCH.MthCAP!$C$5:$IJ$5,0))</f>
        <v>5.2499999999999998E-2</v>
      </c>
      <c r="I84" s="1565" cm="1">
        <f t="array" ref="I84">INDEX(SCH.MthCAP!$C75:$IJ75,,MATCH(I$4,SCH.MthCAP!$C$5:$IJ$5,0))</f>
        <v>5.2499999999999998E-2</v>
      </c>
      <c r="J84" s="1565" cm="1">
        <f t="array" ref="J84">INDEX(SCH.MthCAP!$C75:$IJ75,,MATCH(J$4,SCH.MthCAP!$C$5:$IJ$5,0))</f>
        <v>5.2499999999999998E-2</v>
      </c>
      <c r="K84" s="1565" cm="1">
        <f t="array" ref="K84">INDEX(SCH.MthCAP!$C75:$IJ75,,MATCH(K$4,SCH.MthCAP!$C$5:$IJ$5,0))</f>
        <v>5.2499999999999998E-2</v>
      </c>
      <c r="L84" s="1565" cm="1">
        <f t="array" ref="L84">INDEX(SCH.MthCAP!$C75:$IJ75,,MATCH(L$4,SCH.MthCAP!$C$5:$IJ$5,0))</f>
        <v>5.2499999999999998E-2</v>
      </c>
      <c r="M84" s="1565" cm="1">
        <f t="array" ref="M84">INDEX(SCH.MthCAP!$C75:$IJ75,,MATCH(M$4,SCH.MthCAP!$C$5:$IJ$5,0))</f>
        <v>5.2499999999999998E-2</v>
      </c>
      <c r="N84" s="1565" cm="1">
        <f t="array" ref="N84">INDEX(SCH.MthCAP!$C75:$IJ75,,MATCH(N$4,SCH.MthCAP!$C$5:$IJ$5,0))</f>
        <v>5.2499999999999998E-2</v>
      </c>
      <c r="O84" s="1565" cm="1">
        <f t="array" ref="O84">INDEX(SCH.MthCAP!$C75:$IJ75,,MATCH(O$4,SCH.MthCAP!$C$5:$IJ$5,0))</f>
        <v>5.2499999999999998E-2</v>
      </c>
      <c r="P84" s="1565" cm="1">
        <f t="array" ref="P84">INDEX(SCH.MthCAP!$C75:$IJ75,,MATCH(P$4,SCH.MthCAP!$C$5:$IJ$5,0))</f>
        <v>5.2499999999999998E-2</v>
      </c>
      <c r="Q84" s="1565" cm="1">
        <f t="array" ref="Q84">INDEX(SCH.MthCAP!$C75:$IJ75,,MATCH(Q$4,SCH.MthCAP!$C$5:$IJ$5,0))</f>
        <v>5.2499999999999998E-2</v>
      </c>
      <c r="R84" s="1565" cm="1">
        <f t="array" ref="R84">INDEX(SCH.MthCAP!$C75:$IJ75,,MATCH(R$4,SCH.MthCAP!$C$5:$IJ$5,0))</f>
        <v>5.2499999999999998E-2</v>
      </c>
      <c r="S84" s="1565" cm="1">
        <f t="array" ref="S84">INDEX(SCH.MthCAP!$C75:$IJ75,,MATCH(S$4,SCH.MthCAP!$C$5:$IJ$5,0))</f>
        <v>5.2499999999999998E-2</v>
      </c>
      <c r="T84" s="1565" cm="1">
        <f t="array" ref="T84">INDEX(SCH.MthCAP!$C75:$IJ75,,MATCH(T$4,SCH.MthCAP!$C$5:$IJ$5,0))</f>
        <v>5.2499999999999998E-2</v>
      </c>
      <c r="U84" s="1565" cm="1">
        <f t="array" ref="U84">INDEX(SCH.MthCAP!$C75:$IJ75,,MATCH(U$4,SCH.MthCAP!$C$5:$IJ$5,0))</f>
        <v>5.2499999999999998E-2</v>
      </c>
      <c r="V84" s="1565" cm="1">
        <f t="array" ref="V84">INDEX(SCH.MthCAP!$C75:$IJ75,,MATCH(V$4,SCH.MthCAP!$C$5:$IJ$5,0))</f>
        <v>5.2499999999999998E-2</v>
      </c>
      <c r="W84" s="1565" cm="1">
        <f t="array" ref="W84">INDEX(SCH.MthCAP!$C75:$IJ75,,MATCH(W$4,SCH.MthCAP!$C$5:$IJ$5,0))</f>
        <v>5.2499999999999998E-2</v>
      </c>
      <c r="X84" s="1565" cm="1">
        <f t="array" ref="X84">INDEX(SCH.MthCAP!$C75:$IJ75,,MATCH(X$4,SCH.MthCAP!$C$5:$IJ$5,0))</f>
        <v>5.2499999999999998E-2</v>
      </c>
      <c r="Y84" s="1565" cm="1">
        <f t="array" ref="Y84">INDEX(SCH.MthCAP!$C75:$IJ75,,MATCH(Y$4,SCH.MthCAP!$C$5:$IJ$5,0))</f>
        <v>5.2499999999999998E-2</v>
      </c>
      <c r="Z84" s="1565" cm="1">
        <f t="array" ref="Z84">INDEX(SCH.MthCAP!$C75:$IJ75,,MATCH(Z$4,SCH.MthCAP!$C$5:$IJ$5,0))</f>
        <v>5.2499999999999998E-2</v>
      </c>
      <c r="AA84" s="1565" cm="1">
        <f t="array" ref="AA84">INDEX(SCH.MthCAP!$C75:$IJ75,,MATCH(AA$4,SCH.MthCAP!$C$5:$IJ$5,0))</f>
        <v>5.2499999999999998E-2</v>
      </c>
      <c r="AB84" s="1565" cm="1">
        <f t="array" ref="AB84">INDEX(SCH.MthCAP!$C75:$IJ75,,MATCH(AB$4,SCH.MthCAP!$C$5:$IJ$5,0))</f>
        <v>5.2499999999999998E-2</v>
      </c>
      <c r="AC84" s="1565" cm="1">
        <f t="array" ref="AC84">INDEX(SCH.MthCAP!$C75:$IJ75,,MATCH(AC$4,SCH.MthCAP!$C$5:$IJ$5,0))</f>
        <v>5.2499999999999998E-2</v>
      </c>
      <c r="AD84" s="1565" cm="1">
        <f t="array" ref="AD84">INDEX(SCH.MthCAP!$C75:$IJ75,,MATCH(AD$4,SCH.MthCAP!$C$5:$IJ$5,0))</f>
        <v>5.2499999999999998E-2</v>
      </c>
      <c r="AE84" s="1565" cm="1">
        <f t="array" ref="AE84">INDEX(SCH.MthCAP!$C75:$IJ75,,MATCH(AE$4,SCH.MthCAP!$C$5:$IJ$5,0))</f>
        <v>5.2499999999999998E-2</v>
      </c>
      <c r="AF84" s="1565" cm="1">
        <f t="array" ref="AF84">INDEX(SCH.MthCAP!$C75:$IJ75,,MATCH(AF$4,SCH.MthCAP!$C$5:$IJ$5,0))</f>
        <v>5.2499999999999998E-2</v>
      </c>
      <c r="AG84" s="1565" cm="1">
        <f t="array" ref="AG84">INDEX(SCH.MthCAP!$C75:$IJ75,,MATCH(AG$4,SCH.MthCAP!$C$5:$IJ$5,0))</f>
        <v>5.2499999999999998E-2</v>
      </c>
      <c r="AH84" s="1565" cm="1">
        <f t="array" ref="AH84">INDEX(SCH.MthCAP!$C75:$IJ75,,MATCH(AH$4,SCH.MthCAP!$C$5:$IJ$5,0))</f>
        <v>5.2499999999999998E-2</v>
      </c>
      <c r="AI84" s="1565" cm="1">
        <f t="array" ref="AI84">INDEX(SCH.MthCAP!$C75:$IJ75,,MATCH(AI$4,SCH.MthCAP!$C$5:$IJ$5,0))</f>
        <v>5.2499999999999998E-2</v>
      </c>
      <c r="AJ84" s="1565" cm="1">
        <f t="array" ref="AJ84">INDEX(SCH.MthCAP!$C75:$IJ75,,MATCH(AJ$4,SCH.MthCAP!$C$5:$IJ$5,0))</f>
        <v>5.2499999999999998E-2</v>
      </c>
      <c r="AK84" s="1565" cm="1">
        <f t="array" ref="AK84">INDEX(SCH.MthCAP!$C75:$IJ75,,MATCH(AK$4,SCH.MthCAP!$C$5:$IJ$5,0))</f>
        <v>5.2499999999999998E-2</v>
      </c>
      <c r="AL84" s="1565" cm="1">
        <f t="array" ref="AL84">INDEX(SCH.MthCAP!$C75:$IJ75,,MATCH(AL$4,SCH.MthCAP!$C$5:$IJ$5,0))</f>
        <v>5.2499999999999998E-2</v>
      </c>
      <c r="AM84" s="1565" cm="1">
        <f t="array" ref="AM84">INDEX(SCH.MthCAP!$C75:$IJ75,,MATCH(AM$4,SCH.MthCAP!$C$5:$IJ$5,0))</f>
        <v>5.2499999999999998E-2</v>
      </c>
      <c r="AN84" s="1565" cm="1">
        <f t="array" ref="AN84">INDEX(SCH.MthCAP!$C75:$IJ75,,MATCH(AN$4,SCH.MthCAP!$C$5:$IJ$5,0))</f>
        <v>5.2499999999999998E-2</v>
      </c>
      <c r="AO84" s="1565" cm="1">
        <f t="array" ref="AO84">INDEX(SCH.MthCAP!$C75:$IJ75,,MATCH(AO$4,SCH.MthCAP!$C$5:$IJ$5,0))</f>
        <v>5.2499999999999998E-2</v>
      </c>
      <c r="AP84" s="1565" cm="1">
        <f t="array" ref="AP84">INDEX(SCH.MthCAP!$C75:$IJ75,,MATCH(AP$4,SCH.MthCAP!$C$5:$IJ$5,0))</f>
        <v>5.2499999999999998E-2</v>
      </c>
      <c r="AQ84" s="1565" cm="1">
        <f t="array" ref="AQ84">INDEX(SCH.MthCAP!$C75:$IJ75,,MATCH(AQ$4,SCH.MthCAP!$C$5:$IJ$5,0))</f>
        <v>5.2499999999999998E-2</v>
      </c>
      <c r="AR84" s="1565" cm="1">
        <f t="array" ref="AR84">INDEX(SCH.MthCAP!$C75:$IJ75,,MATCH(AR$4,SCH.MthCAP!$C$5:$IJ$5,0))</f>
        <v>5.2499999999999998E-2</v>
      </c>
      <c r="AS84" s="1565" cm="1">
        <f t="array" ref="AS84">INDEX(SCH.MthCAP!$C75:$IJ75,,MATCH(AS$4,SCH.MthCAP!$C$5:$IJ$5,0))</f>
        <v>5.2499999999999998E-2</v>
      </c>
      <c r="AT84" s="1565" cm="1">
        <f t="array" ref="AT84">INDEX(SCH.MthCAP!$C75:$IJ75,,MATCH(AT$4,SCH.MthCAP!$C$5:$IJ$5,0))</f>
        <v>5.2499999999999998E-2</v>
      </c>
      <c r="AU84" s="1565" cm="1">
        <f t="array" ref="AU84">INDEX(SCH.MthCAP!$C75:$IJ75,,MATCH(AU$4,SCH.MthCAP!$C$5:$IJ$5,0))</f>
        <v>5.2499999999999998E-2</v>
      </c>
      <c r="AV84" s="1565" cm="1">
        <f t="array" ref="AV84">INDEX(SCH.MthCAP!$C75:$IJ75,,MATCH(AV$4,SCH.MthCAP!$C$5:$IJ$5,0))</f>
        <v>5.2499999999999998E-2</v>
      </c>
      <c r="AW84" s="1565" cm="1">
        <f t="array" ref="AW84">INDEX(SCH.MthCAP!$C75:$IJ75,,MATCH(AW$4,SCH.MthCAP!$C$5:$IJ$5,0))</f>
        <v>5.2499999999999998E-2</v>
      </c>
      <c r="AX84" s="1565" cm="1">
        <f t="array" ref="AX84">INDEX(SCH.MthCAP!$C75:$IJ75,,MATCH(AX$4,SCH.MthCAP!$C$5:$IJ$5,0))</f>
        <v>5.2499999999999998E-2</v>
      </c>
      <c r="AY84" s="1565" cm="1">
        <f t="array" ref="AY84">INDEX(SCH.MthCAP!$C75:$IJ75,,MATCH(AY$4,SCH.MthCAP!$C$5:$IJ$5,0))</f>
        <v>5.2499999999999998E-2</v>
      </c>
      <c r="AZ84" s="1565" cm="1">
        <f t="array" ref="AZ84">INDEX(SCH.MthCAP!$C75:$IJ75,,MATCH(AZ$4,SCH.MthCAP!$C$5:$IJ$5,0))</f>
        <v>5.2499999999999998E-2</v>
      </c>
      <c r="BA84" s="1565" cm="1">
        <f t="array" ref="BA84">INDEX(SCH.MthCAP!$C75:$IJ75,,MATCH(BA$4,SCH.MthCAP!$C$5:$IJ$5,0))</f>
        <v>5.2499999999999998E-2</v>
      </c>
      <c r="BB84" s="1565" cm="1">
        <f t="array" ref="BB84">INDEX(SCH.MthCAP!$C75:$IJ75,,MATCH(BB$4,SCH.MthCAP!$C$5:$IJ$5,0))</f>
        <v>5.2499999999999998E-2</v>
      </c>
      <c r="BC84" s="1565" cm="1">
        <f t="array" ref="BC84">INDEX(SCH.MthCAP!$C75:$IJ75,,MATCH(BC$4,SCH.MthCAP!$C$5:$IJ$5,0))</f>
        <v>5.2499999999999998E-2</v>
      </c>
      <c r="BD84" s="1565" cm="1">
        <f t="array" ref="BD84">INDEX(SCH.MthCAP!$C75:$IJ75,,MATCH(BD$4,SCH.MthCAP!$C$5:$IJ$5,0))</f>
        <v>5.2499999999999998E-2</v>
      </c>
      <c r="BE84" s="1565" cm="1">
        <f t="array" ref="BE84">INDEX(SCH.MthCAP!$C75:$IJ75,,MATCH(BE$4,SCH.MthCAP!$C$5:$IJ$5,0))</f>
        <v>5.2499999999999998E-2</v>
      </c>
      <c r="BF84" s="1565" cm="1">
        <f t="array" ref="BF84">INDEX(SCH.MthCAP!$C75:$IJ75,,MATCH(BF$4,SCH.MthCAP!$C$5:$IJ$5,0))</f>
        <v>5.2499999999999998E-2</v>
      </c>
      <c r="BG84" s="1565" cm="1">
        <f t="array" ref="BG84">INDEX(SCH.MthCAP!$C75:$IJ75,,MATCH(BG$4,SCH.MthCAP!$C$5:$IJ$5,0))</f>
        <v>5.2499999999999998E-2</v>
      </c>
      <c r="BH84" s="1565" cm="1">
        <f t="array" ref="BH84">INDEX(SCH.MthCAP!$C75:$IJ75,,MATCH(BH$4,SCH.MthCAP!$C$5:$IJ$5,0))</f>
        <v>5.2499999999999998E-2</v>
      </c>
      <c r="BI84" s="1565" cm="1">
        <f t="array" ref="BI84">INDEX(SCH.MthCAP!$C75:$IJ75,,MATCH(BI$4,SCH.MthCAP!$C$5:$IJ$5,0))</f>
        <v>5.2499999999999998E-2</v>
      </c>
      <c r="BJ84" s="1565" cm="1">
        <f t="array" ref="BJ84">INDEX(SCH.MthCAP!$C75:$IJ75,,MATCH(BJ$4,SCH.MthCAP!$C$5:$IJ$5,0))</f>
        <v>5.2499999999999998E-2</v>
      </c>
      <c r="BK84" s="1565" cm="1">
        <f t="array" ref="BK84">INDEX(SCH.MthCAP!$C75:$IJ75,,MATCH(BK$4,SCH.MthCAP!$C$5:$IJ$5,0))</f>
        <v>5.2499999999999998E-2</v>
      </c>
      <c r="BL84" s="1565" cm="1">
        <f t="array" ref="BL84">INDEX(SCH.MthCAP!$C75:$IJ75,,MATCH(BL$4,SCH.MthCAP!$C$5:$IJ$5,0))</f>
        <v>5.2499999999999998E-2</v>
      </c>
      <c r="BM84" s="1565" cm="1">
        <f t="array" ref="BM84">INDEX(SCH.MthCAP!$C75:$IJ75,,MATCH(BM$4,SCH.MthCAP!$C$5:$IJ$5,0))</f>
        <v>5.2499999999999998E-2</v>
      </c>
      <c r="BN84" s="1565" cm="1">
        <f t="array" ref="BN84">INDEX(SCH.MthCAP!$C75:$IJ75,,MATCH(BN$4,SCH.MthCAP!$C$5:$IJ$5,0))</f>
        <v>5.2499999999999998E-2</v>
      </c>
      <c r="BO84" s="1565" cm="1">
        <f t="array" ref="BO84">INDEX(SCH.MthCAP!$C75:$IJ75,,MATCH(BO$4,SCH.MthCAP!$C$5:$IJ$5,0))</f>
        <v>5.2499999999999998E-2</v>
      </c>
      <c r="BP84" s="1565" cm="1">
        <f t="array" ref="BP84">INDEX(SCH.MthCAP!$C75:$IJ75,,MATCH(BP$4,SCH.MthCAP!$C$5:$IJ$5,0))</f>
        <v>5.2499999999999998E-2</v>
      </c>
      <c r="BQ84" s="1565" cm="1">
        <f t="array" ref="BQ84">INDEX(SCH.MthCAP!$C75:$IJ75,,MATCH(BQ$4,SCH.MthCAP!$C$5:$IJ$5,0))</f>
        <v>5.2499999999999998E-2</v>
      </c>
      <c r="BR84" s="1565" cm="1">
        <f t="array" ref="BR84">INDEX(SCH.MthCAP!$C75:$IJ75,,MATCH(BR$4,SCH.MthCAP!$C$5:$IJ$5,0))</f>
        <v>5.2499999999999998E-2</v>
      </c>
      <c r="BS84" s="1565" cm="1">
        <f t="array" ref="BS84">INDEX(SCH.MthCAP!$C75:$IJ75,,MATCH(BS$4,SCH.MthCAP!$C$5:$IJ$5,0))</f>
        <v>5.2499999999999998E-2</v>
      </c>
      <c r="BT84" s="1565" cm="1">
        <f t="array" ref="BT84">INDEX(SCH.MthCAP!$C75:$IJ75,,MATCH(BT$4,SCH.MthCAP!$C$5:$IJ$5,0))</f>
        <v>5.2499999999999998E-2</v>
      </c>
      <c r="BU84" s="1565" cm="1">
        <f t="array" ref="BU84">INDEX(SCH.MthCAP!$C75:$IJ75,,MATCH(BU$4,SCH.MthCAP!$C$5:$IJ$5,0))</f>
        <v>5.2499999999999998E-2</v>
      </c>
      <c r="BV84" s="1565" cm="1">
        <f t="array" ref="BV84">INDEX(SCH.MthCAP!$C75:$IJ75,,MATCH(BV$4,SCH.MthCAP!$C$5:$IJ$5,0))</f>
        <v>5.2499999999999998E-2</v>
      </c>
      <c r="BW84" s="1565" cm="1">
        <f t="array" ref="BW84">INDEX(SCH.MthCAP!$C75:$IJ75,,MATCH(BW$4,SCH.MthCAP!$C$5:$IJ$5,0))</f>
        <v>5.2499999999999998E-2</v>
      </c>
      <c r="BX84" s="1565" cm="1">
        <f t="array" ref="BX84">INDEX(SCH.MthCAP!$C75:$IJ75,,MATCH(BX$4,SCH.MthCAP!$C$5:$IJ$5,0))</f>
        <v>5.2499999999999998E-2</v>
      </c>
      <c r="BY84" s="1565" cm="1">
        <f t="array" ref="BY84">INDEX(SCH.MthCAP!$C75:$IJ75,,MATCH(BY$4,SCH.MthCAP!$C$5:$IJ$5,0))</f>
        <v>5.2499999999999998E-2</v>
      </c>
      <c r="BZ84" s="1565" cm="1">
        <f t="array" ref="BZ84">INDEX(SCH.MthCAP!$C75:$IJ75,,MATCH(BZ$4,SCH.MthCAP!$C$5:$IJ$5,0))</f>
        <v>5.2499999999999998E-2</v>
      </c>
      <c r="CA84" s="1565" cm="1">
        <f t="array" ref="CA84">INDEX(SCH.MthCAP!$C75:$IJ75,,MATCH(CA$4,SCH.MthCAP!$C$5:$IJ$5,0))</f>
        <v>5.2499999999999998E-2</v>
      </c>
      <c r="CB84" s="1565" cm="1">
        <f t="array" ref="CB84">INDEX(SCH.MthCAP!$C75:$IJ75,,MATCH(CB$4,SCH.MthCAP!$C$5:$IJ$5,0))</f>
        <v>5.2499999999999998E-2</v>
      </c>
      <c r="CC84" s="1565" cm="1">
        <f t="array" ref="CC84">INDEX(SCH.MthCAP!$C75:$IJ75,,MATCH(CC$4,SCH.MthCAP!$C$5:$IJ$5,0))</f>
        <v>5.2499999999999998E-2</v>
      </c>
      <c r="CD84" s="1565" cm="1">
        <f t="array" ref="CD84">INDEX(SCH.MthCAP!$C75:$IJ75,,MATCH(CD$4,SCH.MthCAP!$C$5:$IJ$5,0))</f>
        <v>5.2499999999999998E-2</v>
      </c>
      <c r="CE84" s="1565" cm="1">
        <f t="array" ref="CE84">INDEX(SCH.MthCAP!$C75:$IJ75,,MATCH(CE$4,SCH.MthCAP!$C$5:$IJ$5,0))</f>
        <v>5.2499999999999998E-2</v>
      </c>
      <c r="CF84" s="1565" cm="1">
        <f t="array" ref="CF84">INDEX(SCH.MthCAP!$C75:$IJ75,,MATCH(CF$4,SCH.MthCAP!$C$5:$IJ$5,0))</f>
        <v>5.2499999999999998E-2</v>
      </c>
      <c r="CG84" s="1565" cm="1">
        <f t="array" ref="CG84">INDEX(SCH.MthCAP!$C75:$IJ75,,MATCH(CG$4,SCH.MthCAP!$C$5:$IJ$5,0))</f>
        <v>5.2499999999999998E-2</v>
      </c>
      <c r="CH84" s="1565" cm="1">
        <f t="array" ref="CH84">INDEX(SCH.MthCAP!$C75:$IJ75,,MATCH(CH$4,SCH.MthCAP!$C$5:$IJ$5,0))</f>
        <v>5.2499999999999998E-2</v>
      </c>
      <c r="CI84" s="1565" cm="1">
        <f t="array" ref="CI84">INDEX(SCH.MthCAP!$C75:$IJ75,,MATCH(CI$4,SCH.MthCAP!$C$5:$IJ$5,0))</f>
        <v>5.2499999999999998E-2</v>
      </c>
      <c r="CJ84" s="1565" cm="1">
        <f t="array" ref="CJ84">INDEX(SCH.MthCAP!$C75:$IJ75,,MATCH(CJ$4,SCH.MthCAP!$C$5:$IJ$5,0))</f>
        <v>5.2499999999999998E-2</v>
      </c>
      <c r="CK84" s="1565" cm="1">
        <f t="array" ref="CK84">INDEX(SCH.MthCAP!$C75:$IJ75,,MATCH(CK$4,SCH.MthCAP!$C$5:$IJ$5,0))</f>
        <v>5.2499999999999998E-2</v>
      </c>
      <c r="CL84" s="1565" cm="1">
        <f t="array" ref="CL84">INDEX(SCH.MthCAP!$C75:$IJ75,,MATCH(CL$4,SCH.MthCAP!$C$5:$IJ$5,0))</f>
        <v>5.2499999999999998E-2</v>
      </c>
      <c r="CM84" s="1565" cm="1">
        <f t="array" ref="CM84">INDEX(SCH.MthCAP!$C75:$IJ75,,MATCH(CM$4,SCH.MthCAP!$C$5:$IJ$5,0))</f>
        <v>5.2499999999999998E-2</v>
      </c>
      <c r="CN84" s="1565" cm="1">
        <f t="array" ref="CN84">INDEX(SCH.MthCAP!$C75:$IJ75,,MATCH(CN$4,SCH.MthCAP!$C$5:$IJ$5,0))</f>
        <v>5.2499999999999998E-2</v>
      </c>
      <c r="CO84" s="1565" cm="1">
        <f t="array" ref="CO84">INDEX(SCH.MthCAP!$C75:$IJ75,,MATCH(CO$4,SCH.MthCAP!$C$5:$IJ$5,0))</f>
        <v>5.2499999999999998E-2</v>
      </c>
      <c r="CP84" s="1565" cm="1">
        <f t="array" ref="CP84">INDEX(SCH.MthCAP!$C75:$IJ75,,MATCH(CP$4,SCH.MthCAP!$C$5:$IJ$5,0))</f>
        <v>5.2499999999999998E-2</v>
      </c>
      <c r="CQ84" s="1565" cm="1">
        <f t="array" ref="CQ84">INDEX(SCH.MthCAP!$C75:$IJ75,,MATCH(CQ$4,SCH.MthCAP!$C$5:$IJ$5,0))</f>
        <v>5.2499999999999998E-2</v>
      </c>
      <c r="CR84" s="1565" cm="1">
        <f t="array" ref="CR84">INDEX(SCH.MthCAP!$C75:$IJ75,,MATCH(CR$4,SCH.MthCAP!$C$5:$IJ$5,0))</f>
        <v>5.2499999999999998E-2</v>
      </c>
      <c r="CS84" s="1565" cm="1">
        <f t="array" ref="CS84">INDEX(SCH.MthCAP!$C75:$IJ75,,MATCH(CS$4,SCH.MthCAP!$C$5:$IJ$5,0))</f>
        <v>5.2499999999999998E-2</v>
      </c>
      <c r="CT84" s="1565" cm="1">
        <f t="array" ref="CT84">INDEX(SCH.MthCAP!$C75:$IJ75,,MATCH(CT$4,SCH.MthCAP!$C$5:$IJ$5,0))</f>
        <v>5.2499999999999998E-2</v>
      </c>
      <c r="CU84" s="1565" cm="1">
        <f t="array" ref="CU84">INDEX(SCH.MthCAP!$C75:$IJ75,,MATCH(CU$4,SCH.MthCAP!$C$5:$IJ$5,0))</f>
        <v>5.2499999999999998E-2</v>
      </c>
      <c r="CV84" s="1565" cm="1">
        <f t="array" ref="CV84">INDEX(SCH.MthCAP!$C75:$IJ75,,MATCH(CV$4,SCH.MthCAP!$C$5:$IJ$5,0))</f>
        <v>5.2499999999999998E-2</v>
      </c>
      <c r="CW84" s="1565" cm="1">
        <f t="array" ref="CW84">INDEX(SCH.MthCAP!$C75:$IJ75,,MATCH(CW$4,SCH.MthCAP!$C$5:$IJ$5,0))</f>
        <v>5.2499999999999998E-2</v>
      </c>
      <c r="CX84" s="1565" cm="1">
        <f t="array" ref="CX84">INDEX(SCH.MthCAP!$C75:$IJ75,,MATCH(CX$4,SCH.MthCAP!$C$5:$IJ$5,0))</f>
        <v>5.2499999999999998E-2</v>
      </c>
      <c r="CY84" s="1565" cm="1">
        <f t="array" ref="CY84">INDEX(SCH.MthCAP!$C75:$IJ75,,MATCH(CY$4,SCH.MthCAP!$C$5:$IJ$5,0))</f>
        <v>5.2499999999999998E-2</v>
      </c>
      <c r="CZ84" s="1565" cm="1">
        <f t="array" ref="CZ84">INDEX(SCH.MthCAP!$C75:$IJ75,,MATCH(CZ$4,SCH.MthCAP!$C$5:$IJ$5,0))</f>
        <v>5.2499999999999998E-2</v>
      </c>
      <c r="DA84" s="1565" cm="1">
        <f t="array" ref="DA84">INDEX(SCH.MthCAP!$C75:$IJ75,,MATCH(DA$4,SCH.MthCAP!$C$5:$IJ$5,0))</f>
        <v>5.2499999999999998E-2</v>
      </c>
      <c r="DB84" s="1565" cm="1">
        <f t="array" ref="DB84">INDEX(SCH.MthCAP!$C75:$IJ75,,MATCH(DB$4,SCH.MthCAP!$C$5:$IJ$5,0))</f>
        <v>5.2499999999999998E-2</v>
      </c>
      <c r="DC84" s="1565" cm="1">
        <f t="array" ref="DC84">INDEX(SCH.MthCAP!$C75:$IJ75,,MATCH(DC$4,SCH.MthCAP!$C$5:$IJ$5,0))</f>
        <v>5.2499999999999998E-2</v>
      </c>
      <c r="DD84" s="1565" cm="1">
        <f t="array" ref="DD84">INDEX(SCH.MthCAP!$C75:$IJ75,,MATCH(DD$4,SCH.MthCAP!$C$5:$IJ$5,0))</f>
        <v>5.2499999999999998E-2</v>
      </c>
      <c r="DE84" s="1565" cm="1">
        <f t="array" ref="DE84">INDEX(SCH.MthCAP!$C75:$IJ75,,MATCH(DE$4,SCH.MthCAP!$C$5:$IJ$5,0))</f>
        <v>5.2499999999999998E-2</v>
      </c>
      <c r="DF84" s="1565" cm="1">
        <f t="array" ref="DF84">INDEX(SCH.MthCAP!$C75:$IJ75,,MATCH(DF$4,SCH.MthCAP!$C$5:$IJ$5,0))</f>
        <v>5.2499999999999998E-2</v>
      </c>
      <c r="DG84" s="1565" cm="1">
        <f t="array" ref="DG84">INDEX(SCH.MthCAP!$C75:$IJ75,,MATCH(DG$4,SCH.MthCAP!$C$5:$IJ$5,0))</f>
        <v>5.2499999999999998E-2</v>
      </c>
      <c r="DH84" s="1565" cm="1">
        <f t="array" ref="DH84">INDEX(SCH.MthCAP!$C75:$IJ75,,MATCH(DH$4,SCH.MthCAP!$C$5:$IJ$5,0))</f>
        <v>5.2499999999999998E-2</v>
      </c>
      <c r="DI84" s="1565" cm="1">
        <f t="array" ref="DI84">INDEX(SCH.MthCAP!$C75:$IJ75,,MATCH(DI$4,SCH.MthCAP!$C$5:$IJ$5,0))</f>
        <v>5.2499999999999998E-2</v>
      </c>
      <c r="DJ84" s="1565" cm="1">
        <f t="array" ref="DJ84">INDEX(SCH.MthCAP!$C75:$IJ75,,MATCH(DJ$4,SCH.MthCAP!$C$5:$IJ$5,0))</f>
        <v>5.2499999999999998E-2</v>
      </c>
      <c r="DK84" s="1565" cm="1">
        <f t="array" ref="DK84">INDEX(SCH.MthCAP!$C75:$IJ75,,MATCH(DK$4,SCH.MthCAP!$C$5:$IJ$5,0))</f>
        <v>5.2499999999999998E-2</v>
      </c>
      <c r="DL84" s="1565" cm="1">
        <f t="array" ref="DL84">INDEX(SCH.MthCAP!$C75:$IJ75,,MATCH(DL$4,SCH.MthCAP!$C$5:$IJ$5,0))</f>
        <v>5.2499999999999998E-2</v>
      </c>
      <c r="DM84" s="1565" cm="1">
        <f t="array" ref="DM84">INDEX(SCH.MthCAP!$C75:$IJ75,,MATCH(DM$4,SCH.MthCAP!$C$5:$IJ$5,0))</f>
        <v>5.2499999999999998E-2</v>
      </c>
      <c r="DN84" s="1565" cm="1">
        <f t="array" ref="DN84">INDEX(SCH.MthCAP!$C75:$IJ75,,MATCH(DN$4,SCH.MthCAP!$C$5:$IJ$5,0))</f>
        <v>5.2499999999999998E-2</v>
      </c>
      <c r="DO84" s="1565" cm="1">
        <f t="array" ref="DO84">INDEX(SCH.MthCAP!$C75:$IJ75,,MATCH(DO$4,SCH.MthCAP!$C$5:$IJ$5,0))</f>
        <v>5.2499999999999998E-2</v>
      </c>
      <c r="DP84" s="1565" cm="1">
        <f t="array" ref="DP84">INDEX(SCH.MthCAP!$C75:$IJ75,,MATCH(DP$4,SCH.MthCAP!$C$5:$IJ$5,0))</f>
        <v>5.2499999999999998E-2</v>
      </c>
      <c r="DQ84" s="1565" cm="1">
        <f t="array" ref="DQ84">INDEX(SCH.MthCAP!$C75:$IJ75,,MATCH(DQ$4,SCH.MthCAP!$C$5:$IJ$5,0))</f>
        <v>5.2499999999999998E-2</v>
      </c>
      <c r="DR84" s="1565" cm="1">
        <f t="array" ref="DR84">INDEX(SCH.MthCAP!$C75:$IJ75,,MATCH(DR$4,SCH.MthCAP!$C$5:$IJ$5,0))</f>
        <v>5.2499999999999998E-2</v>
      </c>
      <c r="DS84" s="1565" cm="1">
        <f t="array" ref="DS84">INDEX(SCH.MthCAP!$C75:$IJ75,,MATCH(DS$4,SCH.MthCAP!$C$5:$IJ$5,0))</f>
        <v>5.2499999999999998E-2</v>
      </c>
      <c r="DT84" s="1565" cm="1">
        <f t="array" ref="DT84">INDEX(SCH.MthCAP!$C75:$IJ75,,MATCH(DT$4,SCH.MthCAP!$C$5:$IJ$5,0))</f>
        <v>5.2499999999999998E-2</v>
      </c>
      <c r="DU84" s="1565" cm="1">
        <f t="array" ref="DU84">INDEX(SCH.MthCAP!$C75:$IJ75,,MATCH(DU$4,SCH.MthCAP!$C$5:$IJ$5,0))</f>
        <v>5.2499999999999998E-2</v>
      </c>
      <c r="DV84" s="1565" cm="1">
        <f t="array" ref="DV84">INDEX(SCH.MthCAP!$C75:$IJ75,,MATCH(DV$4,SCH.MthCAP!$C$5:$IJ$5,0))</f>
        <v>5.2499999999999998E-2</v>
      </c>
      <c r="DW84" s="1565" cm="1">
        <f t="array" ref="DW84">INDEX(SCH.MthCAP!$C75:$IJ75,,MATCH(DW$4,SCH.MthCAP!$C$5:$IJ$5,0))</f>
        <v>5.2499999999999998E-2</v>
      </c>
      <c r="DX84" s="1565" cm="1">
        <f t="array" ref="DX84">INDEX(SCH.MthCAP!$C75:$IJ75,,MATCH(DX$4,SCH.MthCAP!$C$5:$IJ$5,0))</f>
        <v>5.2499999999999998E-2</v>
      </c>
      <c r="DY84" s="1565" cm="1">
        <f t="array" ref="DY84">INDEX(SCH.MthCAP!$C75:$IJ75,,MATCH(DY$4,SCH.MthCAP!$C$5:$IJ$5,0))</f>
        <v>5.2499999999999998E-2</v>
      </c>
      <c r="DZ84" s="1565" cm="1">
        <f t="array" ref="DZ84">INDEX(SCH.MthCAP!$C75:$IJ75,,MATCH(DZ$4,SCH.MthCAP!$C$5:$IJ$5,0))</f>
        <v>5.2499999999999998E-2</v>
      </c>
      <c r="EA84" s="1565" cm="1">
        <f t="array" ref="EA84">INDEX(SCH.MthCAP!$C75:$IJ75,,MATCH(EA$4,SCH.MthCAP!$C$5:$IJ$5,0))</f>
        <v>5.2499999999999998E-2</v>
      </c>
      <c r="EB84" s="1565" cm="1">
        <f t="array" ref="EB84">INDEX(SCH.MthCAP!$C75:$IJ75,,MATCH(EB$4,SCH.MthCAP!$C$5:$IJ$5,0))</f>
        <v>5.2499999999999998E-2</v>
      </c>
      <c r="EC84" s="1565" cm="1">
        <f t="array" ref="EC84">INDEX(SCH.MthCAP!$C75:$IJ75,,MATCH(EC$4,SCH.MthCAP!$C$5:$IJ$5,0))</f>
        <v>5.2499999999999998E-2</v>
      </c>
      <c r="ED84" s="1565" cm="1">
        <f t="array" ref="ED84">INDEX(SCH.MthCAP!$C75:$IJ75,,MATCH(ED$4,SCH.MthCAP!$C$5:$IJ$5,0))</f>
        <v>5.2499999999999998E-2</v>
      </c>
      <c r="EE84" s="1565" cm="1">
        <f t="array" ref="EE84">INDEX(SCH.MthCAP!$C75:$IJ75,,MATCH(EE$4,SCH.MthCAP!$C$5:$IJ$5,0))</f>
        <v>5.2499999999999998E-2</v>
      </c>
      <c r="EF84" s="1565" cm="1">
        <f t="array" ref="EF84">INDEX(SCH.MthCAP!$C75:$IJ75,,MATCH(EF$4,SCH.MthCAP!$C$5:$IJ$5,0))</f>
        <v>5.2499999999999998E-2</v>
      </c>
      <c r="EG84" s="1565" cm="1">
        <f t="array" ref="EG84">INDEX(SCH.MthCAP!$C75:$IJ75,,MATCH(EG$4,SCH.MthCAP!$C$5:$IJ$5,0))</f>
        <v>5.2499999999999998E-2</v>
      </c>
      <c r="EH84" s="1565" cm="1">
        <f t="array" ref="EH84">INDEX(SCH.MthCAP!$C75:$IJ75,,MATCH(EH$4,SCH.MthCAP!$C$5:$IJ$5,0))</f>
        <v>5.2499999999999998E-2</v>
      </c>
      <c r="EI84" s="1565" cm="1">
        <f t="array" ref="EI84">INDEX(SCH.MthCAP!$C75:$IJ75,,MATCH(EI$4,SCH.MthCAP!$C$5:$IJ$5,0))</f>
        <v>5.2499999999999998E-2</v>
      </c>
      <c r="EJ84" s="1565" cm="1">
        <f t="array" ref="EJ84">INDEX(SCH.MthCAP!$C75:$IJ75,,MATCH(EJ$4,SCH.MthCAP!$C$5:$IJ$5,0))</f>
        <v>5.2499999999999998E-2</v>
      </c>
      <c r="EK84" s="1565" cm="1">
        <f t="array" ref="EK84">INDEX(SCH.MthCAP!$C75:$IJ75,,MATCH(EK$4,SCH.MthCAP!$C$5:$IJ$5,0))</f>
        <v>5.2499999999999998E-2</v>
      </c>
      <c r="EL84" s="1565" cm="1">
        <f t="array" ref="EL84">INDEX(SCH.MthCAP!$C75:$IJ75,,MATCH(EL$4,SCH.MthCAP!$C$5:$IJ$5,0))</f>
        <v>5.2499999999999998E-2</v>
      </c>
      <c r="EM84" s="1565" cm="1">
        <f t="array" ref="EM84">INDEX(SCH.MthCAP!$C75:$IJ75,,MATCH(EM$4,SCH.MthCAP!$C$5:$IJ$5,0))</f>
        <v>5.2499999999999998E-2</v>
      </c>
      <c r="EN84" s="1565" cm="1">
        <f t="array" ref="EN84">INDEX(SCH.MthCAP!$C75:$IJ75,,MATCH(EN$4,SCH.MthCAP!$C$5:$IJ$5,0))</f>
        <v>5.2499999999999998E-2</v>
      </c>
      <c r="EO84" s="1565" cm="1">
        <f t="array" ref="EO84">INDEX(SCH.MthCAP!$C75:$IJ75,,MATCH(EO$4,SCH.MthCAP!$C$5:$IJ$5,0))</f>
        <v>5.2499999999999998E-2</v>
      </c>
      <c r="EP84" s="1565" cm="1">
        <f t="array" ref="EP84">INDEX(SCH.MthCAP!$C75:$IJ75,,MATCH(EP$4,SCH.MthCAP!$C$5:$IJ$5,0))</f>
        <v>5.2499999999999998E-2</v>
      </c>
      <c r="EQ84" s="1565" cm="1">
        <f t="array" ref="EQ84">INDEX(SCH.MthCAP!$C75:$IJ75,,MATCH(EQ$4,SCH.MthCAP!$C$5:$IJ$5,0))</f>
        <v>5.2499999999999998E-2</v>
      </c>
      <c r="ER84" s="1565" cm="1">
        <f t="array" ref="ER84">INDEX(SCH.MthCAP!$C75:$IJ75,,MATCH(ER$4,SCH.MthCAP!$C$5:$IJ$5,0))</f>
        <v>5.2499999999999998E-2</v>
      </c>
      <c r="ES84" s="1565" cm="1">
        <f t="array" ref="ES84">INDEX(SCH.MthCAP!$C75:$IJ75,,MATCH(ES$4,SCH.MthCAP!$C$5:$IJ$5,0))</f>
        <v>5.2499999999999998E-2</v>
      </c>
      <c r="ET84" s="1565" cm="1">
        <f t="array" ref="ET84">INDEX(SCH.MthCAP!$C75:$IJ75,,MATCH(ET$4,SCH.MthCAP!$C$5:$IJ$5,0))</f>
        <v>5.2499999999999998E-2</v>
      </c>
      <c r="EU84" s="1565" cm="1">
        <f t="array" ref="EU84">INDEX(SCH.MthCAP!$C75:$IJ75,,MATCH(EU$4,SCH.MthCAP!$C$5:$IJ$5,0))</f>
        <v>5.2499999999999998E-2</v>
      </c>
      <c r="EV84" s="1565" cm="1">
        <f t="array" ref="EV84">INDEX(SCH.MthCAP!$C75:$IJ75,,MATCH(EV$4,SCH.MthCAP!$C$5:$IJ$5,0))</f>
        <v>5.2499999999999998E-2</v>
      </c>
      <c r="EW84" s="1565" cm="1">
        <f t="array" ref="EW84">INDEX(SCH.MthCAP!$C75:$IJ75,,MATCH(EW$4,SCH.MthCAP!$C$5:$IJ$5,0))</f>
        <v>5.2499999999999998E-2</v>
      </c>
      <c r="EX84" s="1565" cm="1">
        <f t="array" ref="EX84">INDEX(SCH.MthCAP!$C75:$IJ75,,MATCH(EX$4,SCH.MthCAP!$C$5:$IJ$5,0))</f>
        <v>5.2499999999999998E-2</v>
      </c>
      <c r="EY84" s="1565" cm="1">
        <f t="array" ref="EY84">INDEX(SCH.MthCAP!$C75:$IJ75,,MATCH(EY$4,SCH.MthCAP!$C$5:$IJ$5,0))</f>
        <v>5.2499999999999998E-2</v>
      </c>
      <c r="EZ84" s="1565" cm="1">
        <f t="array" ref="EZ84">INDEX(SCH.MthCAP!$C75:$IJ75,,MATCH(EZ$4,SCH.MthCAP!$C$5:$IJ$5,0))</f>
        <v>5.2499999999999998E-2</v>
      </c>
      <c r="FA84" s="1565" cm="1">
        <f t="array" ref="FA84">INDEX(SCH.MthCAP!$C75:$IJ75,,MATCH(FA$4,SCH.MthCAP!$C$5:$IJ$5,0))</f>
        <v>5.2499999999999998E-2</v>
      </c>
      <c r="FB84" s="1565" cm="1">
        <f t="array" ref="FB84">INDEX(SCH.MthCAP!$C75:$IJ75,,MATCH(FB$4,SCH.MthCAP!$C$5:$IJ$5,0))</f>
        <v>5.2499999999999998E-2</v>
      </c>
      <c r="FC84" s="1565" cm="1">
        <f t="array" ref="FC84">INDEX(SCH.MthCAP!$C75:$IJ75,,MATCH(FC$4,SCH.MthCAP!$C$5:$IJ$5,0))</f>
        <v>5.2499999999999998E-2</v>
      </c>
      <c r="FD84" s="1565" cm="1">
        <f t="array" ref="FD84">INDEX(SCH.MthCAP!$C75:$IJ75,,MATCH(FD$4,SCH.MthCAP!$C$5:$IJ$5,0))</f>
        <v>5.2499999999999998E-2</v>
      </c>
      <c r="FE84" s="1565" cm="1">
        <f t="array" ref="FE84">INDEX(SCH.MthCAP!$C75:$IJ75,,MATCH(FE$4,SCH.MthCAP!$C$5:$IJ$5,0))</f>
        <v>5.2499999999999998E-2</v>
      </c>
      <c r="FF84" s="1565" cm="1">
        <f t="array" ref="FF84">INDEX(SCH.MthCAP!$C75:$IJ75,,MATCH(FF$4,SCH.MthCAP!$C$5:$IJ$5,0))</f>
        <v>5.2499999999999998E-2</v>
      </c>
      <c r="FG84" s="1565" cm="1">
        <f t="array" ref="FG84">INDEX(SCH.MthCAP!$C75:$IJ75,,MATCH(FG$4,SCH.MthCAP!$C$5:$IJ$5,0))</f>
        <v>5.2499999999999998E-2</v>
      </c>
      <c r="FH84" s="1565" cm="1">
        <f t="array" ref="FH84">INDEX(SCH.MthCAP!$C75:$IJ75,,MATCH(FH$4,SCH.MthCAP!$C$5:$IJ$5,0))</f>
        <v>5.2499999999999998E-2</v>
      </c>
      <c r="FI84" s="1565" cm="1">
        <f t="array" ref="FI84">INDEX(SCH.MthCAP!$C75:$IJ75,,MATCH(FI$4,SCH.MthCAP!$C$5:$IJ$5,0))</f>
        <v>5.2499999999999998E-2</v>
      </c>
      <c r="FJ84" s="1565" cm="1">
        <f t="array" ref="FJ84">INDEX(SCH.MthCAP!$C75:$IJ75,,MATCH(FJ$4,SCH.MthCAP!$C$5:$IJ$5,0))</f>
        <v>5.2499999999999998E-2</v>
      </c>
      <c r="FK84" s="1565" cm="1">
        <f t="array" ref="FK84">INDEX(SCH.MthCAP!$C75:$IJ75,,MATCH(FK$4,SCH.MthCAP!$C$5:$IJ$5,0))</f>
        <v>5.2499999999999998E-2</v>
      </c>
      <c r="FL84" s="1565" cm="1">
        <f t="array" ref="FL84">INDEX(SCH.MthCAP!$C75:$IJ75,,MATCH(FL$4,SCH.MthCAP!$C$5:$IJ$5,0))</f>
        <v>5.2499999999999998E-2</v>
      </c>
      <c r="FM84" s="1565" cm="1">
        <f t="array" ref="FM84">INDEX(SCH.MthCAP!$C75:$IJ75,,MATCH(FM$4,SCH.MthCAP!$C$5:$IJ$5,0))</f>
        <v>5.2499999999999998E-2</v>
      </c>
      <c r="FN84" s="1565" cm="1">
        <f t="array" ref="FN84">INDEX(SCH.MthCAP!$C75:$IJ75,,MATCH(FN$4,SCH.MthCAP!$C$5:$IJ$5,0))</f>
        <v>5.2499999999999998E-2</v>
      </c>
      <c r="FO84" s="1565" cm="1">
        <f t="array" ref="FO84">INDEX(SCH.MthCAP!$C75:$IJ75,,MATCH(FO$4,SCH.MthCAP!$C$5:$IJ$5,0))</f>
        <v>5.2499999999999998E-2</v>
      </c>
      <c r="FP84" s="1565" cm="1">
        <f t="array" ref="FP84">INDEX(SCH.MthCAP!$C75:$IJ75,,MATCH(FP$4,SCH.MthCAP!$C$5:$IJ$5,0))</f>
        <v>5.2499999999999998E-2</v>
      </c>
      <c r="FQ84" s="1565" cm="1">
        <f t="array" ref="FQ84">INDEX(SCH.MthCAP!$C75:$IJ75,,MATCH(FQ$4,SCH.MthCAP!$C$5:$IJ$5,0))</f>
        <v>5.2499999999999998E-2</v>
      </c>
      <c r="FR84" s="1565" cm="1">
        <f t="array" ref="FR84">INDEX(SCH.MthCAP!$C75:$IJ75,,MATCH(FR$4,SCH.MthCAP!$C$5:$IJ$5,0))</f>
        <v>5.2499999999999998E-2</v>
      </c>
      <c r="FS84" s="1565" cm="1">
        <f t="array" ref="FS84">INDEX(SCH.MthCAP!$C75:$IJ75,,MATCH(FS$4,SCH.MthCAP!$C$5:$IJ$5,0))</f>
        <v>5.2499999999999998E-2</v>
      </c>
      <c r="FT84" s="1565" cm="1">
        <f t="array" ref="FT84">INDEX(SCH.MthCAP!$C75:$IJ75,,MATCH(FT$4,SCH.MthCAP!$C$5:$IJ$5,0))</f>
        <v>5.2499999999999998E-2</v>
      </c>
      <c r="FU84" s="1565" cm="1">
        <f t="array" ref="FU84">INDEX(SCH.MthCAP!$C75:$IJ75,,MATCH(FU$4,SCH.MthCAP!$C$5:$IJ$5,0))</f>
        <v>5.2499999999999998E-2</v>
      </c>
      <c r="FV84" s="1565" cm="1">
        <f t="array" ref="FV84">INDEX(SCH.MthCAP!$C75:$IJ75,,MATCH(FV$4,SCH.MthCAP!$C$5:$IJ$5,0))</f>
        <v>5.2499999999999998E-2</v>
      </c>
      <c r="FW84" s="1565" cm="1">
        <f t="array" ref="FW84">INDEX(SCH.MthCAP!$C75:$IJ75,,MATCH(FW$4,SCH.MthCAP!$C$5:$IJ$5,0))</f>
        <v>5.2499999999999998E-2</v>
      </c>
      <c r="FX84" s="1565" cm="1">
        <f t="array" ref="FX84">INDEX(SCH.MthCAP!$C75:$IJ75,,MATCH(FX$4,SCH.MthCAP!$C$5:$IJ$5,0))</f>
        <v>5.2499999999999998E-2</v>
      </c>
      <c r="FY84" s="1565" cm="1">
        <f t="array" ref="FY84">INDEX(SCH.MthCAP!$C75:$IJ75,,MATCH(FY$4,SCH.MthCAP!$C$5:$IJ$5,0))</f>
        <v>5.2499999999999998E-2</v>
      </c>
      <c r="FZ84" s="1565" cm="1">
        <f t="array" ref="FZ84">INDEX(SCH.MthCAP!$C75:$IJ75,,MATCH(FZ$4,SCH.MthCAP!$C$5:$IJ$5,0))</f>
        <v>5.2499999999999998E-2</v>
      </c>
      <c r="GA84" s="1565" cm="1">
        <f t="array" ref="GA84">INDEX(SCH.MthCAP!$C75:$IJ75,,MATCH(GA$4,SCH.MthCAP!$C$5:$IJ$5,0))</f>
        <v>5.2499999999999998E-2</v>
      </c>
      <c r="GB84" s="1565" cm="1">
        <f t="array" ref="GB84">INDEX(SCH.MthCAP!$C75:$IJ75,,MATCH(GB$4,SCH.MthCAP!$C$5:$IJ$5,0))</f>
        <v>5.2499999999999998E-2</v>
      </c>
      <c r="GC84" s="1565" cm="1">
        <f t="array" ref="GC84">INDEX(SCH.MthCAP!$C75:$IJ75,,MATCH(GC$4,SCH.MthCAP!$C$5:$IJ$5,0))</f>
        <v>5.2499999999999998E-2</v>
      </c>
      <c r="GD84" s="1565" cm="1">
        <f t="array" ref="GD84">INDEX(SCH.MthCAP!$C75:$IJ75,,MATCH(GD$4,SCH.MthCAP!$C$5:$IJ$5,0))</f>
        <v>5.2499999999999998E-2</v>
      </c>
      <c r="GE84" s="1565" cm="1">
        <f t="array" ref="GE84">INDEX(SCH.MthCAP!$C75:$IJ75,,MATCH(GE$4,SCH.MthCAP!$C$5:$IJ$5,0))</f>
        <v>5.2499999999999998E-2</v>
      </c>
      <c r="GF84" s="1565" cm="1">
        <f t="array" ref="GF84">INDEX(SCH.MthCAP!$C75:$IJ75,,MATCH(GF$4,SCH.MthCAP!$C$5:$IJ$5,0))</f>
        <v>5.2499999999999998E-2</v>
      </c>
      <c r="GG84" s="1565" cm="1">
        <f t="array" ref="GG84">INDEX(SCH.MthCAP!$C75:$IJ75,,MATCH(GG$4,SCH.MthCAP!$C$5:$IJ$5,0))</f>
        <v>5.2499999999999998E-2</v>
      </c>
      <c r="GH84" s="1565" cm="1">
        <f t="array" ref="GH84">INDEX(SCH.MthCAP!$C75:$IJ75,,MATCH(GH$4,SCH.MthCAP!$C$5:$IJ$5,0))</f>
        <v>5.2499999999999998E-2</v>
      </c>
      <c r="GI84" s="1565" cm="1">
        <f t="array" ref="GI84">INDEX(SCH.MthCAP!$C75:$IJ75,,MATCH(GI$4,SCH.MthCAP!$C$5:$IJ$5,0))</f>
        <v>5.2499999999999998E-2</v>
      </c>
      <c r="GJ84" s="1565" cm="1">
        <f t="array" ref="GJ84">INDEX(SCH.MthCAP!$C75:$IJ75,,MATCH(GJ$4,SCH.MthCAP!$C$5:$IJ$5,0))</f>
        <v>5.2499999999999998E-2</v>
      </c>
      <c r="GK84" s="1565" cm="1">
        <f t="array" ref="GK84">INDEX(SCH.MthCAP!$C75:$IJ75,,MATCH(GK$4,SCH.MthCAP!$C$5:$IJ$5,0))</f>
        <v>5.2499999999999998E-2</v>
      </c>
      <c r="GL84" s="1565" cm="1">
        <f t="array" ref="GL84">INDEX(SCH.MthCAP!$C75:$IJ75,,MATCH(GL$4,SCH.MthCAP!$C$5:$IJ$5,0))</f>
        <v>5.2499999999999998E-2</v>
      </c>
      <c r="GM84" s="1565" cm="1">
        <f t="array" ref="GM84">INDEX(SCH.MthCAP!$C75:$IJ75,,MATCH(GM$4,SCH.MthCAP!$C$5:$IJ$5,0))</f>
        <v>5.2499999999999998E-2</v>
      </c>
      <c r="GN84" s="1565" cm="1">
        <f t="array" ref="GN84">INDEX(SCH.MthCAP!$C75:$IJ75,,MATCH(GN$4,SCH.MthCAP!$C$5:$IJ$5,0))</f>
        <v>5.2499999999999998E-2</v>
      </c>
      <c r="GO84" s="1565" cm="1">
        <f t="array" ref="GO84">INDEX(SCH.MthCAP!$C75:$IJ75,,MATCH(GO$4,SCH.MthCAP!$C$5:$IJ$5,0))</f>
        <v>5.2499999999999998E-2</v>
      </c>
      <c r="GP84" s="1565" cm="1">
        <f t="array" ref="GP84">INDEX(SCH.MthCAP!$C75:$IJ75,,MATCH(GP$4,SCH.MthCAP!$C$5:$IJ$5,0))</f>
        <v>5.2499999999999998E-2</v>
      </c>
      <c r="GQ84" s="1565" cm="1">
        <f t="array" ref="GQ84">INDEX(SCH.MthCAP!$C75:$IJ75,,MATCH(GQ$4,SCH.MthCAP!$C$5:$IJ$5,0))</f>
        <v>5.2499999999999998E-2</v>
      </c>
      <c r="GR84" s="1565" cm="1">
        <f t="array" ref="GR84">INDEX(SCH.MthCAP!$C75:$IJ75,,MATCH(GR$4,SCH.MthCAP!$C$5:$IJ$5,0))</f>
        <v>5.2499999999999998E-2</v>
      </c>
      <c r="GS84" s="1565" cm="1">
        <f t="array" ref="GS84">INDEX(SCH.MthCAP!$C75:$IJ75,,MATCH(GS$4,SCH.MthCAP!$C$5:$IJ$5,0))</f>
        <v>5.2499999999999998E-2</v>
      </c>
      <c r="GT84" s="1565" cm="1">
        <f t="array" ref="GT84">INDEX(SCH.MthCAP!$C75:$IJ75,,MATCH(GT$4,SCH.MthCAP!$C$5:$IJ$5,0))</f>
        <v>5.2499999999999998E-2</v>
      </c>
      <c r="GU84" s="1565" cm="1">
        <f t="array" ref="GU84">INDEX(SCH.MthCAP!$C75:$IJ75,,MATCH(GU$4,SCH.MthCAP!$C$5:$IJ$5,0))</f>
        <v>5.2499999999999998E-2</v>
      </c>
      <c r="GV84" s="1565" cm="1">
        <f t="array" ref="GV84">INDEX(SCH.MthCAP!$C75:$IJ75,,MATCH(GV$4,SCH.MthCAP!$C$5:$IJ$5,0))</f>
        <v>5.2499999999999998E-2</v>
      </c>
      <c r="GW84" s="1565" cm="1">
        <f t="array" ref="GW84">INDEX(SCH.MthCAP!$C75:$IJ75,,MATCH(GW$4,SCH.MthCAP!$C$5:$IJ$5,0))</f>
        <v>5.2499999999999998E-2</v>
      </c>
      <c r="GX84" s="1565" cm="1">
        <f t="array" ref="GX84">INDEX(SCH.MthCAP!$C75:$IJ75,,MATCH(GX$4,SCH.MthCAP!$C$5:$IJ$5,0))</f>
        <v>5.2499999999999998E-2</v>
      </c>
      <c r="GY84" s="1565" cm="1">
        <f t="array" ref="GY84">INDEX(SCH.MthCAP!$C75:$IJ75,,MATCH(GY$4,SCH.MthCAP!$C$5:$IJ$5,0))</f>
        <v>5.2499999999999998E-2</v>
      </c>
      <c r="GZ84" s="1565" cm="1">
        <f t="array" ref="GZ84">INDEX(SCH.MthCAP!$C75:$IJ75,,MATCH(GZ$4,SCH.MthCAP!$C$5:$IJ$5,0))</f>
        <v>5.2499999999999998E-2</v>
      </c>
      <c r="HA84" s="1565" cm="1">
        <f t="array" ref="HA84">INDEX(SCH.MthCAP!$C75:$IJ75,,MATCH(HA$4,SCH.MthCAP!$C$5:$IJ$5,0))</f>
        <v>5.2499999999999998E-2</v>
      </c>
      <c r="HB84" s="1565" cm="1">
        <f t="array" ref="HB84">INDEX(SCH.MthCAP!$C75:$IJ75,,MATCH(HB$4,SCH.MthCAP!$C$5:$IJ$5,0))</f>
        <v>5.2499999999999998E-2</v>
      </c>
      <c r="HC84" s="1565" cm="1">
        <f t="array" ref="HC84">INDEX(SCH.MthCAP!$C75:$IJ75,,MATCH(HC$4,SCH.MthCAP!$C$5:$IJ$5,0))</f>
        <v>5.2499999999999998E-2</v>
      </c>
      <c r="HD84" s="1565" cm="1">
        <f t="array" ref="HD84">INDEX(SCH.MthCAP!$C75:$IJ75,,MATCH(HD$4,SCH.MthCAP!$C$5:$IJ$5,0))</f>
        <v>5.2499999999999998E-2</v>
      </c>
      <c r="HE84" s="1565" cm="1">
        <f t="array" ref="HE84">INDEX(SCH.MthCAP!$C75:$IJ75,,MATCH(HE$4,SCH.MthCAP!$C$5:$IJ$5,0))</f>
        <v>5.2499999999999998E-2</v>
      </c>
      <c r="HF84" s="1565" cm="1">
        <f t="array" ref="HF84">INDEX(SCH.MthCAP!$C75:$IJ75,,MATCH(HF$4,SCH.MthCAP!$C$5:$IJ$5,0))</f>
        <v>5.2499999999999998E-2</v>
      </c>
      <c r="HG84" s="1565" cm="1">
        <f t="array" ref="HG84">INDEX(SCH.MthCAP!$C75:$IJ75,,MATCH(HG$4,SCH.MthCAP!$C$5:$IJ$5,0))</f>
        <v>5.2499999999999998E-2</v>
      </c>
      <c r="HH84" s="1565" cm="1">
        <f t="array" ref="HH84">INDEX(SCH.MthCAP!$C75:$IJ75,,MATCH(HH$4,SCH.MthCAP!$C$5:$IJ$5,0))</f>
        <v>5.2499999999999998E-2</v>
      </c>
      <c r="HI84" s="1565" cm="1">
        <f t="array" ref="HI84">INDEX(SCH.MthCAP!$C75:$IJ75,,MATCH(HI$4,SCH.MthCAP!$C$5:$IJ$5,0))</f>
        <v>5.2499999999999998E-2</v>
      </c>
      <c r="HJ84" s="1565" cm="1">
        <f t="array" ref="HJ84">INDEX(SCH.MthCAP!$C75:$IJ75,,MATCH(HJ$4,SCH.MthCAP!$C$5:$IJ$5,0))</f>
        <v>5.2499999999999998E-2</v>
      </c>
      <c r="HK84" s="1565" cm="1">
        <f t="array" ref="HK84">INDEX(SCH.MthCAP!$C75:$IJ75,,MATCH(HK$4,SCH.MthCAP!$C$5:$IJ$5,0))</f>
        <v>5.2499999999999998E-2</v>
      </c>
      <c r="HL84" s="1565" cm="1">
        <f t="array" ref="HL84">INDEX(SCH.MthCAP!$C75:$IJ75,,MATCH(HL$4,SCH.MthCAP!$C$5:$IJ$5,0))</f>
        <v>5.2499999999999998E-2</v>
      </c>
      <c r="HM84" s="1565" cm="1">
        <f t="array" ref="HM84">INDEX(SCH.MthCAP!$C75:$IJ75,,MATCH(HM$4,SCH.MthCAP!$C$5:$IJ$5,0))</f>
        <v>5.2499999999999998E-2</v>
      </c>
      <c r="HN84" s="1565" cm="1">
        <f t="array" ref="HN84">INDEX(SCH.MthCAP!$C75:$IJ75,,MATCH(HN$4,SCH.MthCAP!$C$5:$IJ$5,0))</f>
        <v>5.2499999999999998E-2</v>
      </c>
      <c r="HO84" s="1565" cm="1">
        <f t="array" ref="HO84">INDEX(SCH.MthCAP!$C75:$IJ75,,MATCH(HO$4,SCH.MthCAP!$C$5:$IJ$5,0))</f>
        <v>5.2499999999999998E-2</v>
      </c>
      <c r="HP84" s="1565" cm="1">
        <f t="array" ref="HP84">INDEX(SCH.MthCAP!$C75:$IJ75,,MATCH(HP$4,SCH.MthCAP!$C$5:$IJ$5,0))</f>
        <v>5.2499999999999998E-2</v>
      </c>
      <c r="HQ84" s="1565" cm="1">
        <f t="array" ref="HQ84">INDEX(SCH.MthCAP!$C75:$IJ75,,MATCH(HQ$4,SCH.MthCAP!$C$5:$IJ$5,0))</f>
        <v>5.2499999999999998E-2</v>
      </c>
      <c r="HR84" s="1565" cm="1">
        <f t="array" ref="HR84">INDEX(SCH.MthCAP!$C75:$IJ75,,MATCH(HR$4,SCH.MthCAP!$C$5:$IJ$5,0))</f>
        <v>5.2499999999999998E-2</v>
      </c>
      <c r="HS84" s="1565" cm="1">
        <f t="array" ref="HS84">INDEX(SCH.MthCAP!$C75:$IJ75,,MATCH(HS$4,SCH.MthCAP!$C$5:$IJ$5,0))</f>
        <v>5.2499999999999998E-2</v>
      </c>
      <c r="HT84" s="1565" cm="1">
        <f t="array" ref="HT84">INDEX(SCH.MthCAP!$C75:$IJ75,,MATCH(HT$4,SCH.MthCAP!$C$5:$IJ$5,0))</f>
        <v>5.2499999999999998E-2</v>
      </c>
      <c r="HU84" s="1565" cm="1">
        <f t="array" ref="HU84">INDEX(SCH.MthCAP!$C75:$IJ75,,MATCH(HU$4,SCH.MthCAP!$C$5:$IJ$5,0))</f>
        <v>5.2499999999999998E-2</v>
      </c>
      <c r="HV84" s="1565" cm="1">
        <f t="array" ref="HV84">INDEX(SCH.MthCAP!$C75:$IJ75,,MATCH(HV$4,SCH.MthCAP!$C$5:$IJ$5,0))</f>
        <v>5.2499999999999998E-2</v>
      </c>
      <c r="HW84" s="1565" cm="1">
        <f t="array" ref="HW84">INDEX(SCH.MthCAP!$C75:$IJ75,,MATCH(HW$4,SCH.MthCAP!$C$5:$IJ$5,0))</f>
        <v>5.2499999999999998E-2</v>
      </c>
      <c r="HX84" s="1565" cm="1">
        <f t="array" ref="HX84">INDEX(SCH.MthCAP!$C75:$IJ75,,MATCH(HX$4,SCH.MthCAP!$C$5:$IJ$5,0))</f>
        <v>5.2499999999999998E-2</v>
      </c>
      <c r="HY84" s="1565" cm="1">
        <f t="array" ref="HY84">INDEX(SCH.MthCAP!$C75:$IJ75,,MATCH(HY$4,SCH.MthCAP!$C$5:$IJ$5,0))</f>
        <v>5.2499999999999998E-2</v>
      </c>
      <c r="HZ84" s="1565" cm="1">
        <f t="array" ref="HZ84">INDEX(SCH.MthCAP!$C75:$IJ75,,MATCH(HZ$4,SCH.MthCAP!$C$5:$IJ$5,0))</f>
        <v>5.2499999999999998E-2</v>
      </c>
      <c r="IA84" s="1565" cm="1">
        <f t="array" ref="IA84">INDEX(SCH.MthCAP!$C75:$IJ75,,MATCH(IA$4,SCH.MthCAP!$C$5:$IJ$5,0))</f>
        <v>5.2499999999999998E-2</v>
      </c>
      <c r="IB84" s="1565" cm="1">
        <f t="array" ref="IB84">INDEX(SCH.MthCAP!$C75:$IJ75,,MATCH(IB$4,SCH.MthCAP!$C$5:$IJ$5,0))</f>
        <v>5.2499999999999998E-2</v>
      </c>
      <c r="IC84" s="1565" cm="1">
        <f t="array" ref="IC84">INDEX(SCH.MthCAP!$C75:$IJ75,,MATCH(IC$4,SCH.MthCAP!$C$5:$IJ$5,0))</f>
        <v>5.2499999999999998E-2</v>
      </c>
      <c r="ID84" s="1565" cm="1">
        <f t="array" ref="ID84">INDEX(SCH.MthCAP!$C75:$IJ75,,MATCH(ID$4,SCH.MthCAP!$C$5:$IJ$5,0))</f>
        <v>5.2499999999999998E-2</v>
      </c>
      <c r="IE84" s="1565" cm="1">
        <f t="array" ref="IE84">INDEX(SCH.MthCAP!$C75:$IJ75,,MATCH(IE$4,SCH.MthCAP!$C$5:$IJ$5,0))</f>
        <v>5.2499999999999998E-2</v>
      </c>
      <c r="IF84" s="1565" cm="1">
        <f t="array" ref="IF84">INDEX(SCH.MthCAP!$C75:$IJ75,,MATCH(IF$4,SCH.MthCAP!$C$5:$IJ$5,0))</f>
        <v>5.2499999999999998E-2</v>
      </c>
      <c r="IG84" s="1565" cm="1">
        <f t="array" ref="IG84">INDEX(SCH.MthCAP!$C75:$IJ75,,MATCH(IG$4,SCH.MthCAP!$C$5:$IJ$5,0))</f>
        <v>5.2499999999999998E-2</v>
      </c>
      <c r="IH84" s="1565" cm="1">
        <f t="array" ref="IH84">INDEX(SCH.MthCAP!$C75:$IJ75,,MATCH(IH$4,SCH.MthCAP!$C$5:$IJ$5,0))</f>
        <v>5.2499999999999998E-2</v>
      </c>
      <c r="II84" s="1565" cm="1">
        <f t="array" ref="II84">INDEX(SCH.MthCAP!$C75:$IJ75,,MATCH(II$4,SCH.MthCAP!$C$5:$IJ$5,0))</f>
        <v>5.2499999999999998E-2</v>
      </c>
      <c r="IJ84" s="1565" cm="1">
        <f t="array" ref="IJ84">INDEX(SCH.MthCAP!$C75:$IJ75,,MATCH(IJ$4,SCH.MthCAP!$C$5:$IJ$5,0))</f>
        <v>5.2499999999999998E-2</v>
      </c>
    </row>
    <row r="85" spans="1:244" s="1053" customFormat="1" ht="10.9" customHeight="1">
      <c r="A85" s="334"/>
      <c r="B85" s="334"/>
      <c r="C85" s="334"/>
      <c r="D85" s="334"/>
      <c r="E85" s="334"/>
      <c r="F85" s="334"/>
      <c r="G85" s="334"/>
      <c r="H85" s="334"/>
      <c r="I85" s="334"/>
      <c r="J85" s="334"/>
      <c r="K85" s="334"/>
      <c r="L85" s="334"/>
      <c r="M85" s="334"/>
      <c r="N85" s="334"/>
      <c r="O85" s="334"/>
      <c r="P85" s="334"/>
      <c r="Q85" s="334"/>
      <c r="R85" s="334"/>
      <c r="S85" s="334"/>
      <c r="T85" s="334"/>
      <c r="U85" s="334"/>
      <c r="V85" s="334"/>
      <c r="W85" s="334"/>
      <c r="X85" s="334"/>
      <c r="Y85" s="334"/>
      <c r="Z85" s="334"/>
      <c r="AA85" s="334"/>
      <c r="AB85" s="334"/>
      <c r="AC85" s="334"/>
      <c r="AD85" s="334"/>
      <c r="AE85" s="334"/>
      <c r="AF85" s="334"/>
      <c r="AG85" s="334"/>
      <c r="AH85" s="334"/>
      <c r="AI85" s="334"/>
      <c r="AJ85" s="334"/>
      <c r="AK85" s="334"/>
      <c r="AL85" s="334"/>
      <c r="AM85" s="334"/>
      <c r="AN85" s="334"/>
      <c r="AO85" s="334"/>
      <c r="AP85" s="334"/>
      <c r="AQ85" s="334"/>
      <c r="AR85" s="334"/>
      <c r="AS85" s="334"/>
      <c r="AT85" s="334"/>
      <c r="AU85" s="334"/>
      <c r="AV85" s="334"/>
      <c r="AW85" s="334"/>
      <c r="AX85" s="334"/>
      <c r="AY85" s="334"/>
      <c r="AZ85" s="334"/>
      <c r="BA85" s="334"/>
      <c r="BB85" s="334"/>
      <c r="BC85" s="334"/>
      <c r="BD85" s="334"/>
      <c r="BE85" s="334"/>
      <c r="BF85" s="334"/>
      <c r="BG85" s="334"/>
      <c r="BH85" s="334"/>
      <c r="BI85" s="334"/>
      <c r="BJ85" s="334"/>
      <c r="BK85" s="334"/>
      <c r="BL85" s="334"/>
      <c r="BM85" s="334"/>
      <c r="BN85" s="334"/>
      <c r="BO85" s="334"/>
      <c r="BP85" s="334"/>
      <c r="BQ85" s="334"/>
      <c r="BR85" s="334"/>
      <c r="BS85" s="334"/>
      <c r="BT85" s="334"/>
      <c r="BU85" s="334"/>
      <c r="BV85" s="334"/>
      <c r="BW85" s="334"/>
      <c r="BX85" s="334"/>
      <c r="BY85" s="334"/>
      <c r="BZ85" s="334"/>
      <c r="CA85" s="334"/>
      <c r="CB85" s="334"/>
      <c r="CC85" s="334"/>
      <c r="CD85" s="334"/>
      <c r="CE85" s="334"/>
      <c r="CF85" s="334"/>
      <c r="CG85" s="334"/>
      <c r="CH85" s="334"/>
      <c r="CI85" s="334"/>
      <c r="CJ85" s="334"/>
      <c r="CK85" s="334"/>
      <c r="CL85" s="334"/>
      <c r="CM85" s="334"/>
      <c r="CN85" s="334"/>
      <c r="CO85" s="334"/>
      <c r="CP85" s="334"/>
      <c r="CQ85" s="334"/>
      <c r="CR85" s="334"/>
      <c r="CS85" s="334"/>
      <c r="CT85" s="334"/>
      <c r="CU85" s="334"/>
      <c r="CV85" s="334"/>
      <c r="CW85" s="334"/>
      <c r="CX85" s="334"/>
      <c r="CY85" s="334"/>
      <c r="CZ85" s="334"/>
      <c r="DA85" s="334"/>
      <c r="DB85" s="334"/>
      <c r="DC85" s="334"/>
      <c r="DD85" s="334"/>
      <c r="DE85" s="334"/>
      <c r="DF85" s="334"/>
      <c r="DG85" s="334"/>
      <c r="DH85" s="334"/>
      <c r="DI85" s="334"/>
      <c r="DJ85" s="334"/>
      <c r="DK85" s="334"/>
      <c r="DL85" s="334"/>
      <c r="DM85" s="334"/>
      <c r="DN85" s="334"/>
      <c r="DO85" s="334"/>
      <c r="DP85" s="334"/>
      <c r="DQ85" s="334"/>
      <c r="DR85" s="334"/>
      <c r="DS85" s="334"/>
      <c r="DT85" s="334"/>
      <c r="DU85" s="334"/>
      <c r="DV85" s="334"/>
      <c r="DW85" s="334"/>
      <c r="DX85" s="334"/>
      <c r="DY85" s="334"/>
      <c r="DZ85" s="334"/>
      <c r="EA85" s="334"/>
      <c r="EB85" s="334"/>
      <c r="EC85" s="334"/>
      <c r="ED85" s="334"/>
      <c r="EE85" s="334"/>
      <c r="EF85" s="334"/>
      <c r="EG85" s="334"/>
      <c r="EH85" s="334"/>
      <c r="EI85" s="334"/>
      <c r="EJ85" s="334"/>
      <c r="EK85" s="334"/>
      <c r="EL85" s="334"/>
      <c r="EM85" s="334"/>
      <c r="EN85" s="334"/>
      <c r="EO85" s="334"/>
      <c r="EP85" s="334"/>
      <c r="EQ85" s="334"/>
      <c r="ER85" s="334"/>
      <c r="ES85" s="334"/>
      <c r="ET85" s="334"/>
      <c r="EU85" s="334"/>
      <c r="EV85" s="334"/>
      <c r="EW85" s="334"/>
      <c r="EX85" s="334"/>
      <c r="EY85" s="334"/>
      <c r="EZ85" s="334"/>
      <c r="FA85" s="334"/>
      <c r="FB85" s="334"/>
      <c r="FC85" s="334"/>
      <c r="FD85" s="334"/>
      <c r="FE85" s="334"/>
      <c r="FF85" s="334"/>
      <c r="FG85" s="334"/>
      <c r="FH85" s="334"/>
      <c r="FI85" s="334"/>
      <c r="FJ85" s="334"/>
      <c r="FK85" s="334"/>
      <c r="FL85" s="334"/>
      <c r="FM85" s="334"/>
      <c r="FN85" s="334"/>
      <c r="FO85" s="334"/>
      <c r="FP85" s="334"/>
      <c r="FQ85" s="334"/>
      <c r="FR85" s="334"/>
      <c r="FS85" s="334"/>
      <c r="FT85" s="334"/>
      <c r="FU85" s="334"/>
      <c r="FV85" s="334"/>
      <c r="FW85" s="334"/>
      <c r="FX85" s="334"/>
      <c r="FY85" s="334"/>
      <c r="FZ85" s="334"/>
      <c r="GA85" s="334"/>
      <c r="GB85" s="334"/>
      <c r="GC85" s="334"/>
      <c r="GD85" s="334"/>
      <c r="GE85" s="334"/>
      <c r="GF85" s="334"/>
      <c r="GG85" s="334"/>
      <c r="GH85" s="334"/>
      <c r="GI85" s="334"/>
      <c r="GJ85" s="334"/>
      <c r="GK85" s="334"/>
      <c r="GL85" s="334"/>
      <c r="GM85" s="334"/>
      <c r="GN85" s="334"/>
      <c r="GO85" s="334"/>
      <c r="GP85" s="334"/>
      <c r="GQ85" s="334"/>
      <c r="GR85" s="334"/>
      <c r="GS85" s="334"/>
      <c r="GT85" s="334"/>
      <c r="GU85" s="334"/>
      <c r="GV85" s="334"/>
      <c r="GW85" s="334"/>
      <c r="GX85" s="334"/>
      <c r="GY85" s="334"/>
      <c r="GZ85" s="334"/>
      <c r="HA85" s="334"/>
      <c r="HB85" s="334"/>
      <c r="HC85" s="334"/>
      <c r="HD85" s="334"/>
      <c r="HE85" s="334"/>
      <c r="HF85" s="334"/>
      <c r="HG85" s="334"/>
      <c r="HH85" s="334"/>
      <c r="HI85" s="334"/>
      <c r="HJ85" s="334"/>
      <c r="HK85" s="334"/>
      <c r="HL85" s="334"/>
      <c r="HM85" s="334"/>
      <c r="HN85" s="334"/>
      <c r="HO85" s="334"/>
      <c r="HP85" s="334"/>
      <c r="HQ85" s="334"/>
      <c r="HR85" s="334"/>
      <c r="HS85" s="334"/>
      <c r="HT85" s="334"/>
      <c r="HU85" s="334"/>
      <c r="HV85" s="334"/>
      <c r="HW85" s="334"/>
      <c r="HX85" s="334"/>
      <c r="HY85" s="334"/>
      <c r="HZ85" s="334"/>
      <c r="IA85" s="334"/>
      <c r="IB85" s="334"/>
      <c r="IC85" s="334"/>
      <c r="ID85" s="334"/>
      <c r="IE85" s="334"/>
      <c r="IF85" s="334"/>
      <c r="IG85" s="334"/>
      <c r="IH85" s="334"/>
      <c r="II85" s="334"/>
      <c r="IJ85" s="334"/>
    </row>
    <row r="86" spans="1:244" s="1053" customFormat="1" ht="10.9" customHeight="1">
      <c r="A86" s="334"/>
      <c r="B86" s="334" t="s">
        <v>2047</v>
      </c>
      <c r="C86" s="334"/>
      <c r="D86" s="384" cm="1">
        <f t="array" ref="D86">INDEX(SCH.MthCAP!$C77:$IJ77,,MATCH(D$4,SCH.MthCAP!$C$5:$IJ$5,0))</f>
        <v>6338945.4761904757</v>
      </c>
      <c r="E86" s="384" cm="1">
        <f t="array" ref="E86">INDEX(SCH.MthCAP!$C77:$IJ77,,MATCH(E$4,SCH.MthCAP!$C$5:$IJ$5,0))</f>
        <v>6353142.9333841773</v>
      </c>
      <c r="F86" s="384" cm="1">
        <f t="array" ref="F86">INDEX(SCH.MthCAP!$C77:$IJ77,,MATCH(F$4,SCH.MthCAP!$C$5:$IJ$5,0))</f>
        <v>6367369.6350151552</v>
      </c>
      <c r="G86" s="384" cm="1">
        <f t="array" ref="G86">INDEX(SCH.MthCAP!$C77:$IJ77,,MATCH(G$4,SCH.MthCAP!$C$5:$IJ$5,0))</f>
        <v>6381625.6413222197</v>
      </c>
      <c r="H86" s="384" cm="1">
        <f t="array" ref="H86">INDEX(SCH.MthCAP!$C77:$IJ77,,MATCH(H$4,SCH.MthCAP!$C$5:$IJ$5,0))</f>
        <v>6395911.0126680378</v>
      </c>
      <c r="I86" s="384" cm="1">
        <f t="array" ref="I86">INDEX(SCH.MthCAP!$C77:$IJ77,,MATCH(I$4,SCH.MthCAP!$C$5:$IJ$5,0))</f>
        <v>6410225.8095399654</v>
      </c>
      <c r="J86" s="384" cm="1">
        <f t="array" ref="J86">INDEX(SCH.MthCAP!$C77:$IJ77,,MATCH(J$4,SCH.MthCAP!$C$5:$IJ$5,0))</f>
        <v>6424570.0925496267</v>
      </c>
      <c r="K86" s="384" cm="1">
        <f t="array" ref="K86">INDEX(SCH.MthCAP!$C77:$IJ77,,MATCH(K$4,SCH.MthCAP!$C$5:$IJ$5,0))</f>
        <v>6438943.9224336771</v>
      </c>
      <c r="L86" s="384" cm="1">
        <f t="array" ref="L86">INDEX(SCH.MthCAP!$C77:$IJ77,,MATCH(L$4,SCH.MthCAP!$C$5:$IJ$5,0))</f>
        <v>6453347.3600539416</v>
      </c>
      <c r="M86" s="384" cm="1">
        <f t="array" ref="M86">INDEX(SCH.MthCAP!$C77:$IJ77,,MATCH(M$4,SCH.MthCAP!$C$5:$IJ$5,0))</f>
        <v>6467780.4663973432</v>
      </c>
      <c r="N86" s="384" cm="1">
        <f t="array" ref="N86">INDEX(SCH.MthCAP!$C77:$IJ77,,MATCH(N$4,SCH.MthCAP!$C$5:$IJ$5,0))</f>
        <v>6482243.302576731</v>
      </c>
      <c r="O86" s="384" cm="1">
        <f t="array" ref="O86">INDEX(SCH.MthCAP!$C77:$IJ77,,MATCH(O$4,SCH.MthCAP!$C$5:$IJ$5,0))</f>
        <v>6496735.9298306759</v>
      </c>
      <c r="P86" s="384" cm="1">
        <f t="array" ref="P86">INDEX(SCH.MthCAP!$C77:$IJ77,,MATCH(P$4,SCH.MthCAP!$C$5:$IJ$5,0))</f>
        <v>6511258.4095238196</v>
      </c>
      <c r="Q86" s="384" cm="1">
        <f t="array" ref="Q86">INDEX(SCH.MthCAP!$C77:$IJ77,,MATCH(Q$4,SCH.MthCAP!$C$5:$IJ$5,0))</f>
        <v>6525810.8031473635</v>
      </c>
      <c r="R86" s="384" cm="1">
        <f t="array" ref="R86">INDEX(SCH.MthCAP!$C77:$IJ77,,MATCH(R$4,SCH.MthCAP!$C$5:$IJ$5,0))</f>
        <v>6540393.1723191151</v>
      </c>
      <c r="S86" s="384" cm="1">
        <f t="array" ref="S86">INDEX(SCH.MthCAP!$C77:$IJ77,,MATCH(S$4,SCH.MthCAP!$C$5:$IJ$5,0))</f>
        <v>6555005.5787838567</v>
      </c>
      <c r="T86" s="384" cm="1">
        <f t="array" ref="T86">INDEX(SCH.MthCAP!$C77:$IJ77,,MATCH(T$4,SCH.MthCAP!$C$5:$IJ$5,0))</f>
        <v>6569648.0844133217</v>
      </c>
      <c r="U86" s="384" cm="1">
        <f t="array" ref="U86">INDEX(SCH.MthCAP!$C77:$IJ77,,MATCH(U$4,SCH.MthCAP!$C$5:$IJ$5,0))</f>
        <v>6584320.7512070462</v>
      </c>
      <c r="V86" s="384" cm="1">
        <f t="array" ref="V86">INDEX(SCH.MthCAP!$C77:$IJ77,,MATCH(V$4,SCH.MthCAP!$C$5:$IJ$5,0))</f>
        <v>6599023.6412919499</v>
      </c>
      <c r="W86" s="384" cm="1">
        <f t="array" ref="W86">INDEX(SCH.MthCAP!$C77:$IJ77,,MATCH(W$4,SCH.MthCAP!$C$5:$IJ$5,0))</f>
        <v>6613756.8169231005</v>
      </c>
      <c r="X86" s="384" cm="1">
        <f t="array" ref="X86">INDEX(SCH.MthCAP!$C77:$IJ77,,MATCH(X$4,SCH.MthCAP!$C$5:$IJ$5,0))</f>
        <v>6628520.3404838722</v>
      </c>
      <c r="Y86" s="384" cm="1">
        <f t="array" ref="Y86">INDEX(SCH.MthCAP!$C77:$IJ77,,MATCH(Y$4,SCH.MthCAP!$C$5:$IJ$5,0))</f>
        <v>6643314.2744858582</v>
      </c>
      <c r="Z86" s="384" cm="1">
        <f t="array" ref="Z86">INDEX(SCH.MthCAP!$C77:$IJ77,,MATCH(Z$4,SCH.MthCAP!$C$5:$IJ$5,0))</f>
        <v>6658138.6815697327</v>
      </c>
      <c r="AA86" s="384" cm="1">
        <f t="array" ref="AA86">INDEX(SCH.MthCAP!$C77:$IJ77,,MATCH(AA$4,SCH.MthCAP!$C$5:$IJ$5,0))</f>
        <v>6672993.6245050253</v>
      </c>
      <c r="AB86" s="384" cm="1">
        <f t="array" ref="AB86">INDEX(SCH.MthCAP!$C77:$IJ77,,MATCH(AB$4,SCH.MthCAP!$C$5:$IJ$5,0))</f>
        <v>6687879.1661904976</v>
      </c>
      <c r="AC86" s="384" cm="1">
        <f t="array" ref="AC86">INDEX(SCH.MthCAP!$C77:$IJ77,,MATCH(AC$4,SCH.MthCAP!$C$5:$IJ$5,0))</f>
        <v>6702795.3696546284</v>
      </c>
      <c r="AD86" s="384" cm="1">
        <f t="array" ref="AD86">INDEX(SCH.MthCAP!$C77:$IJ77,,MATCH(AD$4,SCH.MthCAP!$C$5:$IJ$5,0))</f>
        <v>6717742.2980556758</v>
      </c>
      <c r="AE86" s="384" cm="1">
        <f t="array" ref="AE86">INDEX(SCH.MthCAP!$C77:$IJ77,,MATCH(AE$4,SCH.MthCAP!$C$5:$IJ$5,0))</f>
        <v>6732720.0146820359</v>
      </c>
      <c r="AF86" s="384" cm="1">
        <f t="array" ref="AF86">INDEX(SCH.MthCAP!$C77:$IJ77,,MATCH(AF$4,SCH.MthCAP!$C$5:$IJ$5,0))</f>
        <v>6747728.5829522358</v>
      </c>
      <c r="AG86" s="384" cm="1">
        <f t="array" ref="AG86">INDEX(SCH.MthCAP!$C77:$IJ77,,MATCH(AG$4,SCH.MthCAP!$C$5:$IJ$5,0))</f>
        <v>6762768.0664158054</v>
      </c>
      <c r="AH86" s="384" cm="1">
        <f t="array" ref="AH86">INDEX(SCH.MthCAP!$C77:$IJ77,,MATCH(AH$4,SCH.MthCAP!$C$5:$IJ$5,0))</f>
        <v>6777838.528752828</v>
      </c>
      <c r="AI86" s="384" cm="1">
        <f t="array" ref="AI86">INDEX(SCH.MthCAP!$C77:$IJ77,,MATCH(AI$4,SCH.MthCAP!$C$5:$IJ$5,0))</f>
        <v>6792940.0337747615</v>
      </c>
      <c r="AJ86" s="384" cm="1">
        <f t="array" ref="AJ86">INDEX(SCH.MthCAP!$C77:$IJ77,,MATCH(AJ$4,SCH.MthCAP!$C$5:$IJ$5,0))</f>
        <v>6808072.6454245513</v>
      </c>
      <c r="AK86" s="384" cm="1">
        <f t="array" ref="AK86">INDEX(SCH.MthCAP!$C77:$IJ77,,MATCH(AK$4,SCH.MthCAP!$C$5:$IJ$5,0))</f>
        <v>6823236.4277765881</v>
      </c>
      <c r="AL86" s="384" cm="1">
        <f t="array" ref="AL86">INDEX(SCH.MthCAP!$C77:$IJ77,,MATCH(AL$4,SCH.MthCAP!$C$5:$IJ$5,0))</f>
        <v>6838431.4450375568</v>
      </c>
      <c r="AM86" s="384" cm="1">
        <f t="array" ref="AM86">INDEX(SCH.MthCAP!$C77:$IJ77,,MATCH(AM$4,SCH.MthCAP!$C$5:$IJ$5,0))</f>
        <v>6853657.7615462327</v>
      </c>
      <c r="AN86" s="384" cm="1">
        <f t="array" ref="AN86">INDEX(SCH.MthCAP!$C77:$IJ77,,MATCH(AN$4,SCH.MthCAP!$C$5:$IJ$5,0))</f>
        <v>6868915.4417738421</v>
      </c>
      <c r="AO86" s="384" cm="1">
        <f t="array" ref="AO86">INDEX(SCH.MthCAP!$C77:$IJ77,,MATCH(AO$4,SCH.MthCAP!$C$5:$IJ$5,0))</f>
        <v>6884204.5503245769</v>
      </c>
      <c r="AP86" s="384" cm="1">
        <f t="array" ref="AP86">INDEX(SCH.MthCAP!$C77:$IJ77,,MATCH(AP$4,SCH.MthCAP!$C$5:$IJ$5,0))</f>
        <v>6899525.1519356491</v>
      </c>
      <c r="AQ86" s="384" cm="1">
        <f t="array" ref="AQ86">INDEX(SCH.MthCAP!$C77:$IJ77,,MATCH(AQ$4,SCH.MthCAP!$C$5:$IJ$5,0))</f>
        <v>6914877.3114776686</v>
      </c>
      <c r="AR86" s="384" cm="1">
        <f t="array" ref="AR86">INDEX(SCH.MthCAP!$C77:$IJ77,,MATCH(AR$4,SCH.MthCAP!$C$5:$IJ$5,0))</f>
        <v>6930261.0939546246</v>
      </c>
      <c r="AS86" s="384" cm="1">
        <f t="array" ref="AS86">INDEX(SCH.MthCAP!$C77:$IJ77,,MATCH(AS$4,SCH.MthCAP!$C$5:$IJ$5,0))</f>
        <v>6945676.5645047817</v>
      </c>
      <c r="AT86" s="384" cm="1">
        <f t="array" ref="AT86">INDEX(SCH.MthCAP!$C77:$IJ77,,MATCH(AT$4,SCH.MthCAP!$C$5:$IJ$5,0))</f>
        <v>6961123.7884002328</v>
      </c>
      <c r="AU86" s="384" cm="1">
        <f t="array" ref="AU86">INDEX(SCH.MthCAP!$C77:$IJ77,,MATCH(AU$4,SCH.MthCAP!$C$5:$IJ$5,0))</f>
        <v>6976602.8310477119</v>
      </c>
      <c r="AV86" s="384" cm="1">
        <f t="array" ref="AV86">INDEX(SCH.MthCAP!$C77:$IJ77,,MATCH(AV$4,SCH.MthCAP!$C$5:$IJ$5,0))</f>
        <v>6992113.7579887472</v>
      </c>
      <c r="AW86" s="384" cm="1">
        <f t="array" ref="AW86">INDEX(SCH.MthCAP!$C77:$IJ77,,MATCH(AW$4,SCH.MthCAP!$C$5:$IJ$5,0))</f>
        <v>7007656.6348995846</v>
      </c>
      <c r="AX86" s="384" cm="1">
        <f t="array" ref="AX86">INDEX(SCH.MthCAP!$C77:$IJ77,,MATCH(AX$4,SCH.MthCAP!$C$5:$IJ$5,0))</f>
        <v>7023231.5275920788</v>
      </c>
      <c r="AY86" s="384" cm="1">
        <f t="array" ref="AY86">INDEX(SCH.MthCAP!$C77:$IJ77,,MATCH(AY$4,SCH.MthCAP!$C$5:$IJ$5,0))</f>
        <v>7038838.502013471</v>
      </c>
      <c r="AZ86" s="384" cm="1">
        <f t="array" ref="AZ86">INDEX(SCH.MthCAP!$C77:$IJ77,,MATCH(AZ$4,SCH.MthCAP!$C$5:$IJ$5,0))</f>
        <v>7054477.6242467696</v>
      </c>
      <c r="BA86" s="384" cm="1">
        <f t="array" ref="BA86">INDEX(SCH.MthCAP!$C77:$IJ77,,MATCH(BA$4,SCH.MthCAP!$C$5:$IJ$5,0))</f>
        <v>7070148.9605112728</v>
      </c>
      <c r="BB86" s="384" cm="1">
        <f t="array" ref="BB86">INDEX(SCH.MthCAP!$C77:$IJ77,,MATCH(BB$4,SCH.MthCAP!$C$5:$IJ$5,0))</f>
        <v>7085852.5771626234</v>
      </c>
      <c r="BC86" s="384" cm="1">
        <f t="array" ref="BC86">INDEX(SCH.MthCAP!$C77:$IJ77,,MATCH(BC$4,SCH.MthCAP!$C$5:$IJ$5,0))</f>
        <v>7101588.5406931918</v>
      </c>
      <c r="BD86" s="384" cm="1">
        <f t="array" ref="BD86">INDEX(SCH.MthCAP!$C77:$IJ77,,MATCH(BD$4,SCH.MthCAP!$C$5:$IJ$5,0))</f>
        <v>7117356.917732073</v>
      </c>
      <c r="BE86" s="384" cm="1">
        <f t="array" ref="BE86">INDEX(SCH.MthCAP!$C77:$IJ77,,MATCH(BE$4,SCH.MthCAP!$C$5:$IJ$5,0))</f>
        <v>7133157.7750459844</v>
      </c>
      <c r="BF86" s="384" cm="1">
        <f t="array" ref="BF86">INDEX(SCH.MthCAP!$C77:$IJ77,,MATCH(BF$4,SCH.MthCAP!$C$5:$IJ$5,0))</f>
        <v>7148991.1795388209</v>
      </c>
      <c r="BG86" s="384" cm="1">
        <f t="array" ref="BG86">INDEX(SCH.MthCAP!$C77:$IJ77,,MATCH(BG$4,SCH.MthCAP!$C$5:$IJ$5,0))</f>
        <v>7164857.198252487</v>
      </c>
      <c r="BH86" s="384" cm="1">
        <f t="array" ref="BH86">INDEX(SCH.MthCAP!$C77:$IJ77,,MATCH(BH$4,SCH.MthCAP!$C$5:$IJ$5,0))</f>
        <v>7180755.8983670492</v>
      </c>
      <c r="BI86" s="384" cm="1">
        <f t="array" ref="BI86">INDEX(SCH.MthCAP!$C77:$IJ77,,MATCH(BI$4,SCH.MthCAP!$C$5:$IJ$5,0))</f>
        <v>7196687.3472006572</v>
      </c>
      <c r="BJ86" s="384" cm="1">
        <f t="array" ref="BJ86">INDEX(SCH.MthCAP!$C77:$IJ77,,MATCH(BJ$4,SCH.MthCAP!$C$5:$IJ$5,0))</f>
        <v>7212651.6122104637</v>
      </c>
      <c r="BK86" s="384" cm="1">
        <f t="array" ref="BK86">INDEX(SCH.MthCAP!$C77:$IJ77,,MATCH(BK$4,SCH.MthCAP!$C$5:$IJ$5,0))</f>
        <v>7228648.760992391</v>
      </c>
      <c r="BL86" s="384" cm="1">
        <f t="array" ref="BL86">INDEX(SCH.MthCAP!$C77:$IJ77,,MATCH(BL$4,SCH.MthCAP!$C$5:$IJ$5,0))</f>
        <v>7244678.8612815225</v>
      </c>
      <c r="BM86" s="384" cm="1">
        <f t="array" ref="BM86">INDEX(SCH.MthCAP!$C77:$IJ77,,MATCH(BM$4,SCH.MthCAP!$C$5:$IJ$5,0))</f>
        <v>7260741.9809526382</v>
      </c>
      <c r="BN86" s="384" cm="1">
        <f t="array" ref="BN86">INDEX(SCH.MthCAP!$C77:$IJ77,,MATCH(BN$4,SCH.MthCAP!$C$5:$IJ$5,0))</f>
        <v>7276838.1880202722</v>
      </c>
      <c r="BO86" s="384" cm="1">
        <f t="array" ref="BO86">INDEX(SCH.MthCAP!$C77:$IJ77,,MATCH(BO$4,SCH.MthCAP!$C$5:$IJ$5,0))</f>
        <v>7292967.550639106</v>
      </c>
      <c r="BP86" s="384" cm="1">
        <f t="array" ref="BP86">INDEX(SCH.MthCAP!$C77:$IJ77,,MATCH(BP$4,SCH.MthCAP!$C$5:$IJ$5,0))</f>
        <v>7309130.1371039571</v>
      </c>
      <c r="BQ86" s="384" cm="1">
        <f t="array" ref="BQ86">INDEX(SCH.MthCAP!$C77:$IJ77,,MATCH(BQ$4,SCH.MthCAP!$C$5:$IJ$5,0))</f>
        <v>7325326.0158507163</v>
      </c>
      <c r="BR86" s="384" cm="1">
        <f t="array" ref="BR86">INDEX(SCH.MthCAP!$C77:$IJ77,,MATCH(BR$4,SCH.MthCAP!$C$5:$IJ$5,0))</f>
        <v>7341555.2554558739</v>
      </c>
      <c r="BS86" s="384" cm="1">
        <f t="array" ref="BS86">INDEX(SCH.MthCAP!$C77:$IJ77,,MATCH(BS$4,SCH.MthCAP!$C$5:$IJ$5,0))</f>
        <v>7357817.9246373819</v>
      </c>
      <c r="BT86" s="384" cm="1">
        <f t="array" ref="BT86">INDEX(SCH.MthCAP!$C77:$IJ77,,MATCH(BT$4,SCH.MthCAP!$C$5:$IJ$5,0))</f>
        <v>7374114.0922548072</v>
      </c>
      <c r="BU86" s="384" cm="1">
        <f t="array" ref="BU86">INDEX(SCH.MthCAP!$C77:$IJ77,,MATCH(BU$4,SCH.MthCAP!$C$5:$IJ$5,0))</f>
        <v>7390443.8273092564</v>
      </c>
      <c r="BV86" s="384" cm="1">
        <f t="array" ref="BV86">INDEX(SCH.MthCAP!$C77:$IJ77,,MATCH(BV$4,SCH.MthCAP!$C$5:$IJ$5,0))</f>
        <v>7406807.1989443079</v>
      </c>
      <c r="BW86" s="384" cm="1">
        <f t="array" ref="BW86">INDEX(SCH.MthCAP!$C77:$IJ77,,MATCH(BW$4,SCH.MthCAP!$C$5:$IJ$5,0))</f>
        <v>7423204.2764457837</v>
      </c>
      <c r="BX86" s="384" cm="1">
        <f t="array" ref="BX86">INDEX(SCH.MthCAP!$C77:$IJ77,,MATCH(BX$4,SCH.MthCAP!$C$5:$IJ$5,0))</f>
        <v>7439635.1292421436</v>
      </c>
      <c r="BY86" s="384" cm="1">
        <f t="array" ref="BY86">INDEX(SCH.MthCAP!$C77:$IJ77,,MATCH(BY$4,SCH.MthCAP!$C$5:$IJ$5,0))</f>
        <v>7456099.8269050373</v>
      </c>
      <c r="BZ86" s="384" cm="1">
        <f t="array" ref="BZ86">INDEX(SCH.MthCAP!$C77:$IJ77,,MATCH(BZ$4,SCH.MthCAP!$C$5:$IJ$5,0))</f>
        <v>7472598.4391493611</v>
      </c>
      <c r="CA86" s="384" cm="1">
        <f t="array" ref="CA86">INDEX(SCH.MthCAP!$C77:$IJ77,,MATCH(CA$4,SCH.MthCAP!$C$5:$IJ$5,0))</f>
        <v>7489131.0358336661</v>
      </c>
      <c r="CB86" s="384" cm="1">
        <f t="array" ref="CB86">INDEX(SCH.MthCAP!$C77:$IJ77,,MATCH(CB$4,SCH.MthCAP!$C$5:$IJ$5,0))</f>
        <v>7505697.6869601393</v>
      </c>
      <c r="CC86" s="384" cm="1">
        <f t="array" ref="CC86">INDEX(SCH.MthCAP!$C77:$IJ77,,MATCH(CC$4,SCH.MthCAP!$C$5:$IJ$5,0))</f>
        <v>7522298.4626755677</v>
      </c>
      <c r="CD86" s="384" cm="1">
        <f t="array" ref="CD86">INDEX(SCH.MthCAP!$C77:$IJ77,,MATCH(CD$4,SCH.MthCAP!$C$5:$IJ$5,0))</f>
        <v>7538933.4332708549</v>
      </c>
      <c r="CE86" s="384" cm="1">
        <f t="array" ref="CE86">INDEX(SCH.MthCAP!$C77:$IJ77,,MATCH(CE$4,SCH.MthCAP!$C$5:$IJ$5,0))</f>
        <v>7555602.6691819001</v>
      </c>
      <c r="CF86" s="384" cm="1">
        <f t="array" ref="CF86">INDEX(SCH.MthCAP!$C77:$IJ77,,MATCH(CF$4,SCH.MthCAP!$C$5:$IJ$5,0))</f>
        <v>7572306.2409897614</v>
      </c>
      <c r="CG86" s="384" cm="1">
        <f t="array" ref="CG86">INDEX(SCH.MthCAP!$C77:$IJ77,,MATCH(CG$4,SCH.MthCAP!$C$5:$IJ$5,0))</f>
        <v>7589044.2194205709</v>
      </c>
      <c r="CH86" s="384" cm="1">
        <f t="array" ref="CH86">INDEX(SCH.MthCAP!$C77:$IJ77,,MATCH(CH$4,SCH.MthCAP!$C$5:$IJ$5,0))</f>
        <v>7605816.6753464993</v>
      </c>
      <c r="CI86" s="384" cm="1">
        <f t="array" ref="CI86">INDEX(SCH.MthCAP!$C77:$IJ77,,MATCH(CI$4,SCH.MthCAP!$C$5:$IJ$5,0))</f>
        <v>7622623.6797855115</v>
      </c>
      <c r="CJ86" s="384" cm="1">
        <f t="array" ref="CJ86">INDEX(SCH.MthCAP!$C77:$IJ77,,MATCH(CJ$4,SCH.MthCAP!$C$5:$IJ$5,0))</f>
        <v>7639465.3039017804</v>
      </c>
      <c r="CK86" s="384" cm="1">
        <f t="array" ref="CK86">INDEX(SCH.MthCAP!$C77:$IJ77,,MATCH(CK$4,SCH.MthCAP!$C$5:$IJ$5,0))</f>
        <v>7656341.6190062473</v>
      </c>
      <c r="CL86" s="384" cm="1">
        <f t="array" ref="CL86">INDEX(SCH.MthCAP!$C77:$IJ77,,MATCH(CL$4,SCH.MthCAP!$C$5:$IJ$5,0))</f>
        <v>7673252.696556679</v>
      </c>
      <c r="CM86" s="384" cm="1">
        <f t="array" ref="CM86">INDEX(SCH.MthCAP!$C77:$IJ77,,MATCH(CM$4,SCH.MthCAP!$C$5:$IJ$5,0))</f>
        <v>7690198.6081580911</v>
      </c>
      <c r="CN86" s="384" cm="1">
        <f t="array" ref="CN86">INDEX(SCH.MthCAP!$C77:$IJ77,,MATCH(CN$4,SCH.MthCAP!$C$5:$IJ$5,0))</f>
        <v>7707179.4255627282</v>
      </c>
      <c r="CO86" s="384" cm="1">
        <f t="array" ref="CO86">INDEX(SCH.MthCAP!$C77:$IJ77,,MATCH(CO$4,SCH.MthCAP!$C$5:$IJ$5,0))</f>
        <v>7724195.22067104</v>
      </c>
      <c r="CP86" s="384" cm="1">
        <f t="array" ref="CP86">INDEX(SCH.MthCAP!$C77:$IJ77,,MATCH(CP$4,SCH.MthCAP!$C$5:$IJ$5,0))</f>
        <v>7741246.06553121</v>
      </c>
      <c r="CQ86" s="384" cm="1">
        <f t="array" ref="CQ86">INDEX(SCH.MthCAP!$C77:$IJ77,,MATCH(CQ$4,SCH.MthCAP!$C$5:$IJ$5,0))</f>
        <v>7758332.032340032</v>
      </c>
      <c r="CR86" s="384" cm="1">
        <f t="array" ref="CR86">INDEX(SCH.MthCAP!$C77:$IJ77,,MATCH(CR$4,SCH.MthCAP!$C$5:$IJ$5,0))</f>
        <v>7775453.1934430888</v>
      </c>
      <c r="CS86" s="384" cm="1">
        <f t="array" ref="CS86">INDEX(SCH.MthCAP!$C77:$IJ77,,MATCH(CS$4,SCH.MthCAP!$C$5:$IJ$5,0))</f>
        <v>7792609.6213346692</v>
      </c>
      <c r="CT86" s="384" cm="1">
        <f t="array" ref="CT86">INDEX(SCH.MthCAP!$C77:$IJ77,,MATCH(CT$4,SCH.MthCAP!$C$5:$IJ$5,0))</f>
        <v>7809801.3886587452</v>
      </c>
      <c r="CU86" s="384" cm="1">
        <f t="array" ref="CU86">INDEX(SCH.MthCAP!$C77:$IJ77,,MATCH(CU$4,SCH.MthCAP!$C$5:$IJ$5,0))</f>
        <v>7827028.5682087326</v>
      </c>
      <c r="CV86" s="384" cm="1">
        <f t="array" ref="CV86">INDEX(SCH.MthCAP!$C77:$IJ77,,MATCH(CV$4,SCH.MthCAP!$C$5:$IJ$5,0))</f>
        <v>7844291.2329279091</v>
      </c>
      <c r="CW86" s="384" cm="1">
        <f t="array" ref="CW86">INDEX(SCH.MthCAP!$C77:$IJ77,,MATCH(CW$4,SCH.MthCAP!$C$5:$IJ$5,0))</f>
        <v>7861589.455909986</v>
      </c>
      <c r="CX86" s="384" cm="1">
        <f t="array" ref="CX86">INDEX(SCH.MthCAP!$C77:$IJ77,,MATCH(CX$4,SCH.MthCAP!$C$5:$IJ$5,0))</f>
        <v>7878923.3103991803</v>
      </c>
      <c r="CY86" s="384" cm="1">
        <f t="array" ref="CY86">INDEX(SCH.MthCAP!$C77:$IJ77,,MATCH(CY$4,SCH.MthCAP!$C$5:$IJ$5,0))</f>
        <v>7896292.8697906267</v>
      </c>
      <c r="CZ86" s="384" cm="1">
        <f t="array" ref="CZ86">INDEX(SCH.MthCAP!$C77:$IJ77,,MATCH(CZ$4,SCH.MthCAP!$C$5:$IJ$5,0))</f>
        <v>7913698.2076303782</v>
      </c>
      <c r="DA86" s="384" cm="1">
        <f t="array" ref="DA86">INDEX(SCH.MthCAP!$C77:$IJ77,,MATCH(DA$4,SCH.MthCAP!$C$5:$IJ$5,0))</f>
        <v>7931139.3976163995</v>
      </c>
      <c r="DB86" s="384" cm="1">
        <f t="array" ref="DB86">INDEX(SCH.MthCAP!$C77:$IJ77,,MATCH(DB$4,SCH.MthCAP!$C$5:$IJ$5,0))</f>
        <v>7948616.5135980742</v>
      </c>
      <c r="DC86" s="384" cm="1">
        <f t="array" ref="DC86">INDEX(SCH.MthCAP!$C77:$IJ77,,MATCH(DC$4,SCH.MthCAP!$C$5:$IJ$5,0))</f>
        <v>7966129.6295771161</v>
      </c>
      <c r="DD86" s="384" cm="1">
        <f t="array" ref="DD86">INDEX(SCH.MthCAP!$C77:$IJ77,,MATCH(DD$4,SCH.MthCAP!$C$5:$IJ$5,0))</f>
        <v>7983678.8197077503</v>
      </c>
      <c r="DE86" s="384" cm="1">
        <f t="array" ref="DE86">INDEX(SCH.MthCAP!$C77:$IJ77,,MATCH(DE$4,SCH.MthCAP!$C$5:$IJ$5,0))</f>
        <v>8001264.1582966195</v>
      </c>
      <c r="DF86" s="384" cm="1">
        <f t="array" ref="DF86">INDEX(SCH.MthCAP!$C77:$IJ77,,MATCH(DF$4,SCH.MthCAP!$C$5:$IJ$5,0))</f>
        <v>8018885.7198037971</v>
      </c>
      <c r="DG86" s="384" cm="1">
        <f t="array" ref="DG86">INDEX(SCH.MthCAP!$C77:$IJ77,,MATCH(DG$4,SCH.MthCAP!$C$5:$IJ$5,0))</f>
        <v>8036543.5788425356</v>
      </c>
      <c r="DH86" s="384" cm="1">
        <f t="array" ref="DH86">INDEX(SCH.MthCAP!$C77:$IJ77,,MATCH(DH$4,SCH.MthCAP!$C$5:$IJ$5,0))</f>
        <v>8054237.8101796899</v>
      </c>
      <c r="DI86" s="384" cm="1">
        <f t="array" ref="DI86">INDEX(SCH.MthCAP!$C77:$IJ77,,MATCH(DI$4,SCH.MthCAP!$C$5:$IJ$5,0))</f>
        <v>8071968.4887363203</v>
      </c>
      <c r="DJ86" s="384" cm="1">
        <f t="array" ref="DJ86">INDEX(SCH.MthCAP!$C77:$IJ77,,MATCH(DJ$4,SCH.MthCAP!$C$5:$IJ$5,0))</f>
        <v>8089735.689587743</v>
      </c>
      <c r="DK86" s="384" cm="1">
        <f t="array" ref="DK86">INDEX(SCH.MthCAP!$C77:$IJ77,,MATCH(DK$4,SCH.MthCAP!$C$5:$IJ$5,0))</f>
        <v>8107539.4879639754</v>
      </c>
      <c r="DL86" s="384" cm="1">
        <f t="array" ref="DL86">INDEX(SCH.MthCAP!$C77:$IJ77,,MATCH(DL$4,SCH.MthCAP!$C$5:$IJ$5,0))</f>
        <v>8125379.9592497218</v>
      </c>
      <c r="DM86" s="384" cm="1">
        <f t="array" ref="DM86">INDEX(SCH.MthCAP!$C77:$IJ77,,MATCH(DM$4,SCH.MthCAP!$C$5:$IJ$5,0))</f>
        <v>8143257.1789853945</v>
      </c>
      <c r="DN86" s="384" cm="1">
        <f t="array" ref="DN86">INDEX(SCH.MthCAP!$C77:$IJ77,,MATCH(DN$4,SCH.MthCAP!$C$5:$IJ$5,0))</f>
        <v>8161171.2228666097</v>
      </c>
      <c r="DO86" s="384" cm="1">
        <f t="array" ref="DO86">INDEX(SCH.MthCAP!$C77:$IJ77,,MATCH(DO$4,SCH.MthCAP!$C$5:$IJ$5,0))</f>
        <v>8179122.1667451281</v>
      </c>
      <c r="DP86" s="384" cm="1">
        <f t="array" ref="DP86">INDEX(SCH.MthCAP!$C77:$IJ77,,MATCH(DP$4,SCH.MthCAP!$C$5:$IJ$5,0))</f>
        <v>8197110.0866290294</v>
      </c>
      <c r="DQ86" s="384" cm="1">
        <f t="array" ref="DQ86">INDEX(SCH.MthCAP!$C77:$IJ77,,MATCH(DQ$4,SCH.MthCAP!$C$5:$IJ$5,0))</f>
        <v>8215135.0586826196</v>
      </c>
      <c r="DR86" s="384" cm="1">
        <f t="array" ref="DR86">INDEX(SCH.MthCAP!$C77:$IJ77,,MATCH(DR$4,SCH.MthCAP!$C$5:$IJ$5,0))</f>
        <v>8233197.1592274774</v>
      </c>
      <c r="DS86" s="384" cm="1">
        <f t="array" ref="DS86">INDEX(SCH.MthCAP!$C77:$IJ77,,MATCH(DS$4,SCH.MthCAP!$C$5:$IJ$5,0))</f>
        <v>8251296.4647421828</v>
      </c>
      <c r="DT86" s="384" cm="1">
        <f t="array" ref="DT86">INDEX(SCH.MthCAP!$C77:$IJ77,,MATCH(DT$4,SCH.MthCAP!$C$5:$IJ$5,0))</f>
        <v>8269433.0518627651</v>
      </c>
      <c r="DU86" s="384" cm="1">
        <f t="array" ref="DU86">INDEX(SCH.MthCAP!$C77:$IJ77,,MATCH(DU$4,SCH.MthCAP!$C$5:$IJ$5,0))</f>
        <v>8287606.9973833133</v>
      </c>
      <c r="DV86" s="384" cm="1">
        <f t="array" ref="DV86">INDEX(SCH.MthCAP!$C77:$IJ77,,MATCH(DV$4,SCH.MthCAP!$C$5:$IJ$5,0))</f>
        <v>8305818.3782560211</v>
      </c>
      <c r="DW86" s="384" cm="1">
        <f t="array" ref="DW86">INDEX(SCH.MthCAP!$C77:$IJ77,,MATCH(DW$4,SCH.MthCAP!$C$5:$IJ$5,0))</f>
        <v>8324067.2715916596</v>
      </c>
      <c r="DX86" s="384" cm="1">
        <f t="array" ref="DX86">INDEX(SCH.MthCAP!$C77:$IJ77,,MATCH(DX$4,SCH.MthCAP!$C$5:$IJ$5,0))</f>
        <v>8342353.7546595484</v>
      </c>
      <c r="DY86" s="384" cm="1">
        <f t="array" ref="DY86">INDEX(SCH.MthCAP!$C77:$IJ77,,MATCH(DY$4,SCH.MthCAP!$C$5:$IJ$5,0))</f>
        <v>8360677.9048886131</v>
      </c>
      <c r="DZ86" s="384" cm="1">
        <f t="array" ref="DZ86">INDEX(SCH.MthCAP!$C77:$IJ77,,MATCH(DZ$4,SCH.MthCAP!$C$5:$IJ$5,0))</f>
        <v>8379039.7998668589</v>
      </c>
      <c r="EA86" s="384" cm="1">
        <f t="array" ref="EA86">INDEX(SCH.MthCAP!$C77:$IJ77,,MATCH(EA$4,SCH.MthCAP!$C$5:$IJ$5,0))</f>
        <v>8397439.5173423402</v>
      </c>
      <c r="EB86" s="384" cm="1">
        <f t="array" ref="EB86">INDEX(SCH.MthCAP!$C77:$IJ77,,MATCH(EB$4,SCH.MthCAP!$C$5:$IJ$5,0))</f>
        <v>8415877.1352233384</v>
      </c>
      <c r="EC86" s="384" cm="1">
        <f t="array" ref="EC86">INDEX(SCH.MthCAP!$C77:$IJ77,,MATCH(EC$4,SCH.MthCAP!$C$5:$IJ$5,0))</f>
        <v>8434352.73157827</v>
      </c>
      <c r="ED86" s="384" cm="1">
        <f t="array" ref="ED86">INDEX(SCH.MthCAP!$C77:$IJ77,,MATCH(ED$4,SCH.MthCAP!$C$5:$IJ$5,0))</f>
        <v>8452866.3846367486</v>
      </c>
      <c r="EE86" s="384" cm="1">
        <f t="array" ref="EE86">INDEX(SCH.MthCAP!$C77:$IJ77,,MATCH(EE$4,SCH.MthCAP!$C$5:$IJ$5,0))</f>
        <v>8471418.1727893222</v>
      </c>
      <c r="EF86" s="384" cm="1">
        <f t="array" ref="EF86">INDEX(SCH.MthCAP!$C77:$IJ77,,MATCH(EF$4,SCH.MthCAP!$C$5:$IJ$5,0))</f>
        <v>8490008.1745879203</v>
      </c>
      <c r="EG86" s="384" cm="1">
        <f t="array" ref="EG86">INDEX(SCH.MthCAP!$C77:$IJ77,,MATCH(EG$4,SCH.MthCAP!$C$5:$IJ$5,0))</f>
        <v>8508636.4687464796</v>
      </c>
      <c r="EH86" s="384" cm="1">
        <f t="array" ref="EH86">INDEX(SCH.MthCAP!$C77:$IJ77,,MATCH(EH$4,SCH.MthCAP!$C$5:$IJ$5,0))</f>
        <v>8527303.1341410056</v>
      </c>
      <c r="EI86" s="384" cm="1">
        <f t="array" ref="EI86">INDEX(SCH.MthCAP!$C77:$IJ77,,MATCH(EI$4,SCH.MthCAP!$C$5:$IJ$5,0))</f>
        <v>8546008.2498100363</v>
      </c>
      <c r="EJ86" s="384" cm="1">
        <f t="array" ref="EJ86">INDEX(SCH.MthCAP!$C77:$IJ77,,MATCH(EJ$4,SCH.MthCAP!$C$5:$IJ$5,0))</f>
        <v>8564751.8949546218</v>
      </c>
      <c r="EK86" s="384" cm="1">
        <f t="array" ref="EK86">INDEX(SCH.MthCAP!$C77:$IJ77,,MATCH(EK$4,SCH.MthCAP!$C$5:$IJ$5,0))</f>
        <v>8583534.1489394139</v>
      </c>
      <c r="EL86" s="384" cm="1">
        <f t="array" ref="EL86">INDEX(SCH.MthCAP!$C77:$IJ77,,MATCH(EL$4,SCH.MthCAP!$C$5:$IJ$5,0))</f>
        <v>8602355.0912921149</v>
      </c>
      <c r="EM86" s="384" cm="1">
        <f t="array" ref="EM86">INDEX(SCH.MthCAP!$C77:$IJ77,,MATCH(EM$4,SCH.MthCAP!$C$5:$IJ$5,0))</f>
        <v>8621214.8017044831</v>
      </c>
      <c r="EN86" s="384" cm="1">
        <f t="array" ref="EN86">INDEX(SCH.MthCAP!$C77:$IJ77,,MATCH(EN$4,SCH.MthCAP!$C$5:$IJ$5,0))</f>
        <v>8640113.3600325063</v>
      </c>
      <c r="EO86" s="384" cm="1">
        <f t="array" ref="EO86">INDEX(SCH.MthCAP!$C77:$IJ77,,MATCH(EO$4,SCH.MthCAP!$C$5:$IJ$5,0))</f>
        <v>8659050.8462963104</v>
      </c>
      <c r="EP86" s="384" cm="1">
        <f t="array" ref="EP86">INDEX(SCH.MthCAP!$C77:$IJ77,,MATCH(EP$4,SCH.MthCAP!$C$5:$IJ$5,0))</f>
        <v>8678027.340681253</v>
      </c>
      <c r="EQ86" s="384" cm="1">
        <f t="array" ref="EQ86">INDEX(SCH.MthCAP!$C77:$IJ77,,MATCH(EQ$4,SCH.MthCAP!$C$5:$IJ$5,0))</f>
        <v>8697042.9235376399</v>
      </c>
      <c r="ER86" s="384" cm="1">
        <f t="array" ref="ER86">INDEX(SCH.MthCAP!$C77:$IJ77,,MATCH(ER$4,SCH.MthCAP!$C$5:$IJ$5,0))</f>
        <v>8716097.6753812041</v>
      </c>
      <c r="ES86" s="384" cm="1">
        <f t="array" ref="ES86">INDEX(SCH.MthCAP!$C77:$IJ77,,MATCH(ES$4,SCH.MthCAP!$C$5:$IJ$5,0))</f>
        <v>8735191.6768937279</v>
      </c>
      <c r="ET86" s="384" cm="1">
        <f t="array" ref="ET86">INDEX(SCH.MthCAP!$C77:$IJ77,,MATCH(ET$4,SCH.MthCAP!$C$5:$IJ$5,0))</f>
        <v>8754325.0089231152</v>
      </c>
      <c r="EU86" s="384" cm="1">
        <f t="array" ref="EU86">INDEX(SCH.MthCAP!$C77:$IJ77,,MATCH(EU$4,SCH.MthCAP!$C$5:$IJ$5,0))</f>
        <v>8773497.7524838727</v>
      </c>
      <c r="EV86" s="384" cm="1">
        <f t="array" ref="EV86">INDEX(SCH.MthCAP!$C77:$IJ77,,MATCH(EV$4,SCH.MthCAP!$C$5:$IJ$5,0))</f>
        <v>8792709.9887570739</v>
      </c>
      <c r="EW86" s="384" cm="1">
        <f t="array" ref="EW86">INDEX(SCH.MthCAP!$C77:$IJ77,,MATCH(EW$4,SCH.MthCAP!$C$5:$IJ$5,0))</f>
        <v>8811961.7990914844</v>
      </c>
      <c r="EX86" s="384" cm="1">
        <f t="array" ref="EX86">INDEX(SCH.MthCAP!$C77:$IJ77,,MATCH(EX$4,SCH.MthCAP!$C$5:$IJ$5,0))</f>
        <v>8831253.2650030032</v>
      </c>
      <c r="EY86" s="384" cm="1">
        <f t="array" ref="EY86">INDEX(SCH.MthCAP!$C77:$IJ77,,MATCH(EY$4,SCH.MthCAP!$C$5:$IJ$5,0))</f>
        <v>8850584.4681756794</v>
      </c>
      <c r="EZ86" s="384" cm="1">
        <f t="array" ref="EZ86">INDEX(SCH.MthCAP!$C77:$IJ77,,MATCH(EZ$4,SCH.MthCAP!$C$5:$IJ$5,0))</f>
        <v>8869955.4904619027</v>
      </c>
      <c r="FA86" s="384" cm="1">
        <f t="array" ref="FA86">INDEX(SCH.MthCAP!$C77:$IJ77,,MATCH(FA$4,SCH.MthCAP!$C$5:$IJ$5,0))</f>
        <v>8889366.413882304</v>
      </c>
      <c r="FB86" s="384" cm="1">
        <f t="array" ref="FB86">INDEX(SCH.MthCAP!$C77:$IJ77,,MATCH(FB$4,SCH.MthCAP!$C$5:$IJ$5,0))</f>
        <v>8908817.3206268679</v>
      </c>
      <c r="FC86" s="384" cm="1">
        <f t="array" ref="FC86">INDEX(SCH.MthCAP!$C77:$IJ77,,MATCH(FC$4,SCH.MthCAP!$C$5:$IJ$5,0))</f>
        <v>8928308.2930546645</v>
      </c>
      <c r="FD86" s="384" cm="1">
        <f t="array" ref="FD86">INDEX(SCH.MthCAP!$C77:$IJ77,,MATCH(FD$4,SCH.MthCAP!$C$5:$IJ$5,0))</f>
        <v>8947839.4136943184</v>
      </c>
      <c r="FE86" s="384" cm="1">
        <f t="array" ref="FE86">INDEX(SCH.MthCAP!$C77:$IJ77,,MATCH(FE$4,SCH.MthCAP!$C$5:$IJ$5,0))</f>
        <v>8967410.7652446553</v>
      </c>
      <c r="FF86" s="384" cm="1">
        <f t="array" ref="FF86">INDEX(SCH.MthCAP!$C77:$IJ77,,MATCH(FF$4,SCH.MthCAP!$C$5:$IJ$5,0))</f>
        <v>8987022.4305747785</v>
      </c>
      <c r="FG86" s="384" cm="1">
        <f t="array" ref="FG86">INDEX(SCH.MthCAP!$C77:$IJ77,,MATCH(FG$4,SCH.MthCAP!$C$5:$IJ$5,0))</f>
        <v>9006674.4927245546</v>
      </c>
      <c r="FH86" s="384" cm="1">
        <f t="array" ref="FH86">INDEX(SCH.MthCAP!$C77:$IJ77,,MATCH(FH$4,SCH.MthCAP!$C$5:$IJ$5,0))</f>
        <v>9026367.0349045843</v>
      </c>
      <c r="FI86" s="384" cm="1">
        <f t="array" ref="FI86">INDEX(SCH.MthCAP!$C77:$IJ77,,MATCH(FI$4,SCH.MthCAP!$C$5:$IJ$5,0))</f>
        <v>9046100.1404973567</v>
      </c>
      <c r="FJ86" s="384" cm="1">
        <f t="array" ref="FJ86">INDEX(SCH.MthCAP!$C77:$IJ77,,MATCH(FJ$4,SCH.MthCAP!$C$5:$IJ$5,0))</f>
        <v>9065873.8930566646</v>
      </c>
      <c r="FK86" s="384" cm="1">
        <f t="array" ref="FK86">INDEX(SCH.MthCAP!$C77:$IJ77,,MATCH(FK$4,SCH.MthCAP!$C$5:$IJ$5,0))</f>
        <v>9085688.3763086591</v>
      </c>
      <c r="FL86" s="384" cm="1">
        <f t="array" ref="FL86">INDEX(SCH.MthCAP!$C77:$IJ77,,MATCH(FL$4,SCH.MthCAP!$C$5:$IJ$5,0))</f>
        <v>9105543.6741520371</v>
      </c>
      <c r="FM86" s="384" cm="1">
        <f t="array" ref="FM86">INDEX(SCH.MthCAP!$C77:$IJ77,,MATCH(FM$4,SCH.MthCAP!$C$5:$IJ$5,0))</f>
        <v>9125439.8706579469</v>
      </c>
      <c r="FN86" s="384" cm="1">
        <f t="array" ref="FN86">INDEX(SCH.MthCAP!$C77:$IJ77,,MATCH(FN$4,SCH.MthCAP!$C$5:$IJ$5,0))</f>
        <v>9145377.0500711259</v>
      </c>
      <c r="FO86" s="384" cm="1">
        <f t="array" ref="FO86">INDEX(SCH.MthCAP!$C77:$IJ77,,MATCH(FO$4,SCH.MthCAP!$C$5:$IJ$5,0))</f>
        <v>9165355.2968096174</v>
      </c>
      <c r="FP86" s="384" cm="1">
        <f t="array" ref="FP86">INDEX(SCH.MthCAP!$C77:$IJ77,,MATCH(FP$4,SCH.MthCAP!$C$5:$IJ$5,0))</f>
        <v>9185374.6954652611</v>
      </c>
      <c r="FQ86" s="384" cm="1">
        <f t="array" ref="FQ86">INDEX(SCH.MthCAP!$C77:$IJ77,,MATCH(FQ$4,SCH.MthCAP!$C$5:$IJ$5,0))</f>
        <v>9205435.3308043573</v>
      </c>
      <c r="FR86" s="384" cm="1">
        <f t="array" ref="FR86">INDEX(SCH.MthCAP!$C77:$IJ77,,MATCH(FR$4,SCH.MthCAP!$C$5:$IJ$5,0))</f>
        <v>9225537.2877677344</v>
      </c>
      <c r="FS86" s="384" cm="1">
        <f t="array" ref="FS86">INDEX(SCH.MthCAP!$C77:$IJ77,,MATCH(FS$4,SCH.MthCAP!$C$5:$IJ$5,0))</f>
        <v>9245680.6514712553</v>
      </c>
      <c r="FT86" s="384" cm="1">
        <f t="array" ref="FT86">INDEX(SCH.MthCAP!$C77:$IJ77,,MATCH(FT$4,SCH.MthCAP!$C$5:$IJ$5,0))</f>
        <v>9265865.5072057862</v>
      </c>
      <c r="FU86" s="384" cm="1">
        <f t="array" ref="FU86">INDEX(SCH.MthCAP!$C77:$IJ77,,MATCH(FU$4,SCH.MthCAP!$C$5:$IJ$5,0))</f>
        <v>9286091.9404383749</v>
      </c>
      <c r="FV86" s="384" cm="1">
        <f t="array" ref="FV86">INDEX(SCH.MthCAP!$C77:$IJ77,,MATCH(FV$4,SCH.MthCAP!$C$5:$IJ$5,0))</f>
        <v>9306360.0368116666</v>
      </c>
      <c r="FW86" s="384" cm="1">
        <f t="array" ref="FW86">INDEX(SCH.MthCAP!$C77:$IJ77,,MATCH(FW$4,SCH.MthCAP!$C$5:$IJ$5,0))</f>
        <v>9326669.8821449615</v>
      </c>
      <c r="FX86" s="384" cm="1">
        <f t="array" ref="FX86">INDEX(SCH.MthCAP!$C77:$IJ77,,MATCH(FX$4,SCH.MthCAP!$C$5:$IJ$5,0))</f>
        <v>9347021.5624344237</v>
      </c>
      <c r="FY86" s="384" cm="1">
        <f t="array" ref="FY86">INDEX(SCH.MthCAP!$C77:$IJ77,,MATCH(FY$4,SCH.MthCAP!$C$5:$IJ$5,0))</f>
        <v>9367415.1638529804</v>
      </c>
      <c r="FZ86" s="384" cm="1">
        <f t="array" ref="FZ86">INDEX(SCH.MthCAP!$C77:$IJ77,,MATCH(FZ$4,SCH.MthCAP!$C$5:$IJ$5,0))</f>
        <v>9387850.7727514897</v>
      </c>
      <c r="GA86" s="384" cm="1">
        <f t="array" ref="GA86">INDEX(SCH.MthCAP!$C77:$IJ77,,MATCH(GA$4,SCH.MthCAP!$C$5:$IJ$5,0))</f>
        <v>9408328.4756584447</v>
      </c>
      <c r="GB86" s="384" cm="1">
        <f t="array" ref="GB86">INDEX(SCH.MthCAP!$C77:$IJ77,,MATCH(GB$4,SCH.MthCAP!$C$5:$IJ$5,0))</f>
        <v>9428848.3592804782</v>
      </c>
      <c r="GC86" s="384" cm="1">
        <f t="array" ref="GC86">INDEX(SCH.MthCAP!$C77:$IJ77,,MATCH(GC$4,SCH.MthCAP!$C$5:$IJ$5,0))</f>
        <v>9449410.5105030518</v>
      </c>
      <c r="GD86" s="384" cm="1">
        <f t="array" ref="GD86">INDEX(SCH.MthCAP!$C77:$IJ77,,MATCH(GD$4,SCH.MthCAP!$C$5:$IJ$5,0))</f>
        <v>9470015.0163905136</v>
      </c>
      <c r="GE86" s="384" cm="1">
        <f t="array" ref="GE86">INDEX(SCH.MthCAP!$C77:$IJ77,,MATCH(GE$4,SCH.MthCAP!$C$5:$IJ$5,0))</f>
        <v>9490661.9641866218</v>
      </c>
      <c r="GF86" s="384" cm="1">
        <f t="array" ref="GF86">INDEX(SCH.MthCAP!$C77:$IJ77,,MATCH(GF$4,SCH.MthCAP!$C$5:$IJ$5,0))</f>
        <v>9511351.4413145166</v>
      </c>
      <c r="GG86" s="384" cm="1">
        <f t="array" ref="GG86">INDEX(SCH.MthCAP!$C77:$IJ77,,MATCH(GG$4,SCH.MthCAP!$C$5:$IJ$5,0))</f>
        <v>9532083.5353779215</v>
      </c>
      <c r="GH86" s="384" cm="1">
        <f t="array" ref="GH86">INDEX(SCH.MthCAP!$C77:$IJ77,,MATCH(GH$4,SCH.MthCAP!$C$5:$IJ$5,0))</f>
        <v>9552858.334160544</v>
      </c>
      <c r="GI86" s="384" cm="1">
        <f t="array" ref="GI86">INDEX(SCH.MthCAP!$C77:$IJ77,,MATCH(GI$4,SCH.MthCAP!$C$5:$IJ$5,0))</f>
        <v>9573675.9256271701</v>
      </c>
      <c r="GJ86" s="384" cm="1">
        <f t="array" ref="GJ86">INDEX(SCH.MthCAP!$C77:$IJ77,,MATCH(GJ$4,SCH.MthCAP!$C$5:$IJ$5,0))</f>
        <v>9594536.39792387</v>
      </c>
      <c r="GK86" s="384" cm="1">
        <f t="array" ref="GK86">INDEX(SCH.MthCAP!$C77:$IJ77,,MATCH(GK$4,SCH.MthCAP!$C$5:$IJ$5,0))</f>
        <v>9615439.8393778913</v>
      </c>
      <c r="GL86" s="384" cm="1">
        <f t="array" ref="GL86">INDEX(SCH.MthCAP!$C77:$IJ77,,MATCH(GL$4,SCH.MthCAP!$C$5:$IJ$5,0))</f>
        <v>9636386.3384988643</v>
      </c>
      <c r="GM86" s="384" cm="1">
        <f t="array" ref="GM86">INDEX(SCH.MthCAP!$C77:$IJ77,,MATCH(GM$4,SCH.MthCAP!$C$5:$IJ$5,0))</f>
        <v>9657375.9839784931</v>
      </c>
      <c r="GN86" s="384" cm="1">
        <f t="array" ref="GN86">INDEX(SCH.MthCAP!$C77:$IJ77,,MATCH(GN$4,SCH.MthCAP!$C$5:$IJ$5,0))</f>
        <v>9678408.8646910787</v>
      </c>
      <c r="GO86" s="384" cm="1">
        <f t="array" ref="GO86">INDEX(SCH.MthCAP!$C77:$IJ77,,MATCH(GO$4,SCH.MthCAP!$C$5:$IJ$5,0))</f>
        <v>9699485.0696942136</v>
      </c>
      <c r="GP86" s="384" cm="1">
        <f t="array" ref="GP86">INDEX(SCH.MthCAP!$C77:$IJ77,,MATCH(GP$4,SCH.MthCAP!$C$5:$IJ$5,0))</f>
        <v>9720604.6882288642</v>
      </c>
      <c r="GQ86" s="384" cm="1">
        <f t="array" ref="GQ86">INDEX(SCH.MthCAP!$C77:$IJ77,,MATCH(GQ$4,SCH.MthCAP!$C$5:$IJ$5,0))</f>
        <v>9741767.8097198736</v>
      </c>
      <c r="GR86" s="384" cm="1">
        <f t="array" ref="GR86">INDEX(SCH.MthCAP!$C77:$IJ77,,MATCH(GR$4,SCH.MthCAP!$C$5:$IJ$5,0))</f>
        <v>9762974.5237759668</v>
      </c>
      <c r="GS86" s="384" cm="1">
        <f t="array" ref="GS86">INDEX(SCH.MthCAP!$C77:$IJ77,,MATCH(GS$4,SCH.MthCAP!$C$5:$IJ$5,0))</f>
        <v>9784224.9201909564</v>
      </c>
      <c r="GT86" s="384" cm="1">
        <f t="array" ref="GT86">INDEX(SCH.MthCAP!$C77:$IJ77,,MATCH(GT$4,SCH.MthCAP!$C$5:$IJ$5,0))</f>
        <v>9805519.0889431443</v>
      </c>
      <c r="GU86" s="384" cm="1">
        <f t="array" ref="GU86">INDEX(SCH.MthCAP!$C77:$IJ77,,MATCH(GU$4,SCH.MthCAP!$C$5:$IJ$5,0))</f>
        <v>9826857.1201964356</v>
      </c>
      <c r="GV86" s="384" cm="1">
        <f t="array" ref="GV86">INDEX(SCH.MthCAP!$C77:$IJ77,,MATCH(GV$4,SCH.MthCAP!$C$5:$IJ$5,0))</f>
        <v>9848239.1043005548</v>
      </c>
      <c r="GW86" s="384" cm="1">
        <f t="array" ref="GW86">INDEX(SCH.MthCAP!$C77:$IJ77,,MATCH(GW$4,SCH.MthCAP!$C$5:$IJ$5,0))</f>
        <v>9869665.1317909267</v>
      </c>
      <c r="GX86" s="384" cm="1">
        <f t="array" ref="GX86">INDEX(SCH.MthCAP!$C77:$IJ77,,MATCH(GX$4,SCH.MthCAP!$C$5:$IJ$5,0))</f>
        <v>9891135.2933899201</v>
      </c>
      <c r="GY86" s="384" cm="1">
        <f t="array" ref="GY86">INDEX(SCH.MthCAP!$C77:$IJ77,,MATCH(GY$4,SCH.MthCAP!$C$5:$IJ$5,0))</f>
        <v>9912649.6800065413</v>
      </c>
      <c r="GZ86" s="384" cm="1">
        <f t="array" ref="GZ86">INDEX(SCH.MthCAP!$C77:$IJ77,,MATCH(GZ$4,SCH.MthCAP!$C$5:$IJ$5,0))</f>
        <v>9934208.3827369418</v>
      </c>
      <c r="HA86" s="384" cm="1">
        <f t="array" ref="HA86">INDEX(SCH.MthCAP!$C77:$IJ77,,MATCH(HA$4,SCH.MthCAP!$C$5:$IJ$5,0))</f>
        <v>9955811.4928651564</v>
      </c>
      <c r="HB86" s="384" cm="1">
        <f t="array" ref="HB86">INDEX(SCH.MthCAP!$C77:$IJ77,,MATCH(HB$4,SCH.MthCAP!$C$5:$IJ$5,0))</f>
        <v>9977459.1018631719</v>
      </c>
      <c r="HC86" s="384" cm="1">
        <f t="array" ref="HC86">INDEX(SCH.MthCAP!$C77:$IJ77,,MATCH(HC$4,SCH.MthCAP!$C$5:$IJ$5,0))</f>
        <v>9999151.3013914581</v>
      </c>
      <c r="HD86" s="384" cm="1">
        <f t="array" ref="HD86">INDEX(SCH.MthCAP!$C77:$IJ77,,MATCH(HD$4,SCH.MthCAP!$C$5:$IJ$5,0))</f>
        <v>10020888.183298953</v>
      </c>
      <c r="HE86" s="384" cm="1">
        <f t="array" ref="HE86">INDEX(SCH.MthCAP!$C77:$IJ77,,MATCH(HE$4,SCH.MthCAP!$C$5:$IJ$5,0))</f>
        <v>10042669.839624317</v>
      </c>
      <c r="HF86" s="384" cm="1">
        <f t="array" ref="HF86">INDEX(SCH.MthCAP!$C77:$IJ77,,MATCH(HF$4,SCH.MthCAP!$C$5:$IJ$5,0))</f>
        <v>10064496.362595312</v>
      </c>
      <c r="HG86" s="384" cm="1">
        <f t="array" ref="HG86">INDEX(SCH.MthCAP!$C77:$IJ77,,MATCH(HG$4,SCH.MthCAP!$C$5:$IJ$5,0))</f>
        <v>10086367.844629936</v>
      </c>
      <c r="HH86" s="384" cm="1">
        <f t="array" ref="HH86">INDEX(SCH.MthCAP!$C77:$IJ77,,MATCH(HH$4,SCH.MthCAP!$C$5:$IJ$5,0))</f>
        <v>10108284.378336657</v>
      </c>
      <c r="HI86" s="384" cm="1">
        <f t="array" ref="HI86">INDEX(SCH.MthCAP!$C77:$IJ77,,MATCH(HI$4,SCH.MthCAP!$C$5:$IJ$5,0))</f>
        <v>10130246.056514287</v>
      </c>
      <c r="HJ86" s="384" cm="1">
        <f t="array" ref="HJ86">INDEX(SCH.MthCAP!$C77:$IJ77,,MATCH(HJ$4,SCH.MthCAP!$C$5:$IJ$5,0))</f>
        <v>10152252.972153258</v>
      </c>
      <c r="HK86" s="384" cm="1">
        <f t="array" ref="HK86">INDEX(SCH.MthCAP!$C77:$IJ77,,MATCH(HK$4,SCH.MthCAP!$C$5:$IJ$5,0))</f>
        <v>10174305.218435291</v>
      </c>
      <c r="HL86" s="384" cm="1">
        <f t="array" ref="HL86">INDEX(SCH.MthCAP!$C77:$IJ77,,MATCH(HL$4,SCH.MthCAP!$C$5:$IJ$5,0))</f>
        <v>10196402.888733953</v>
      </c>
      <c r="HM86" s="384" cm="1">
        <f t="array" ref="HM86">INDEX(SCH.MthCAP!$C77:$IJ77,,MATCH(HM$4,SCH.MthCAP!$C$5:$IJ$5,0))</f>
        <v>10218546.076615375</v>
      </c>
      <c r="HN86" s="384" cm="1">
        <f t="array" ref="HN86">INDEX(SCH.MthCAP!$C77:$IJ77,,MATCH(HN$4,SCH.MthCAP!$C$5:$IJ$5,0))</f>
        <v>10240734.875838339</v>
      </c>
      <c r="HO86" s="384" cm="1">
        <f t="array" ref="HO86">INDEX(SCH.MthCAP!$C77:$IJ77,,MATCH(HO$4,SCH.MthCAP!$C$5:$IJ$5,0))</f>
        <v>10262969.380354831</v>
      </c>
      <c r="HP86" s="384" cm="1">
        <f t="array" ref="HP86">INDEX(SCH.MthCAP!$C77:$IJ77,,MATCH(HP$4,SCH.MthCAP!$C$5:$IJ$5,0))</f>
        <v>10285249.684310013</v>
      </c>
      <c r="HQ86" s="384" cm="1">
        <f t="array" ref="HQ86">INDEX(SCH.MthCAP!$C77:$IJ77,,MATCH(HQ$4,SCH.MthCAP!$C$5:$IJ$5,0))</f>
        <v>10307575.882043513</v>
      </c>
      <c r="HR86" s="384" cm="1">
        <f t="array" ref="HR86">INDEX(SCH.MthCAP!$C77:$IJ77,,MATCH(HR$4,SCH.MthCAP!$C$5:$IJ$5,0))</f>
        <v>10329948.068088781</v>
      </c>
      <c r="HS86" s="384" cm="1">
        <f t="array" ref="HS86">INDEX(SCH.MthCAP!$C77:$IJ77,,MATCH(HS$4,SCH.MthCAP!$C$5:$IJ$5,0))</f>
        <v>10352366.33717427</v>
      </c>
      <c r="HT86" s="384" cm="1">
        <f t="array" ref="HT86">INDEX(SCH.MthCAP!$C77:$IJ77,,MATCH(HT$4,SCH.MthCAP!$C$5:$IJ$5,0))</f>
        <v>10374830.784223659</v>
      </c>
      <c r="HU86" s="384" cm="1">
        <f t="array" ref="HU86">INDEX(SCH.MthCAP!$C77:$IJ77,,MATCH(HU$4,SCH.MthCAP!$C$5:$IJ$5,0))</f>
        <v>10397341.50435573</v>
      </c>
      <c r="HV86" s="384" cm="1">
        <f t="array" ref="HV86">INDEX(SCH.MthCAP!$C77:$IJ77,,MATCH(HV$4,SCH.MthCAP!$C$5:$IJ$5,0))</f>
        <v>10419898.592885677</v>
      </c>
      <c r="HW86" s="384" cm="1">
        <f t="array" ref="HW86">INDEX(SCH.MthCAP!$C77:$IJ77,,MATCH(HW$4,SCH.MthCAP!$C$5:$IJ$5,0))</f>
        <v>10442502.145324761</v>
      </c>
      <c r="HX86" s="384" cm="1">
        <f t="array" ref="HX86">INDEX(SCH.MthCAP!$C77:$IJ77,,MATCH(HX$4,SCH.MthCAP!$C$5:$IJ$5,0))</f>
        <v>10465152.25738089</v>
      </c>
      <c r="HY86" s="384" cm="1">
        <f t="array" ref="HY86">INDEX(SCH.MthCAP!$C77:$IJ77,,MATCH(HY$4,SCH.MthCAP!$C$5:$IJ$5,0))</f>
        <v>10487849.024959346</v>
      </c>
      <c r="HZ86" s="384" cm="1">
        <f t="array" ref="HZ86">INDEX(SCH.MthCAP!$C77:$IJ77,,MATCH(HZ$4,SCH.MthCAP!$C$5:$IJ$5,0))</f>
        <v>10510592.544162886</v>
      </c>
      <c r="IA86" s="384" cm="1">
        <f t="array" ref="IA86">INDEX(SCH.MthCAP!$C77:$IJ77,,MATCH(IA$4,SCH.MthCAP!$C$5:$IJ$5,0))</f>
        <v>10533382.91129229</v>
      </c>
      <c r="IB86" s="384" cm="1">
        <f t="array" ref="IB86">INDEX(SCH.MthCAP!$C77:$IJ77,,MATCH(IB$4,SCH.MthCAP!$C$5:$IJ$5,0))</f>
        <v>10556220.222846352</v>
      </c>
      <c r="IC86" s="384" cm="1">
        <f t="array" ref="IC86">INDEX(SCH.MthCAP!$C77:$IJ77,,MATCH(IC$4,SCH.MthCAP!$C$5:$IJ$5,0))</f>
        <v>10579104.575523188</v>
      </c>
      <c r="ID86" s="384" cm="1">
        <f t="array" ref="ID86">INDEX(SCH.MthCAP!$C77:$IJ77,,MATCH(ID$4,SCH.MthCAP!$C$5:$IJ$5,0))</f>
        <v>10602036.066219589</v>
      </c>
      <c r="IE86" s="384" cm="1">
        <f t="array" ref="IE86">INDEX(SCH.MthCAP!$C77:$IJ77,,MATCH(IE$4,SCH.MthCAP!$C$5:$IJ$5,0))</f>
        <v>10625014.792032216</v>
      </c>
      <c r="IF86" s="384" cm="1">
        <f t="array" ref="IF86">INDEX(SCH.MthCAP!$C77:$IJ77,,MATCH(IF$4,SCH.MthCAP!$C$5:$IJ$5,0))</f>
        <v>10648040.850257838</v>
      </c>
      <c r="IG86" s="384" cm="1">
        <f t="array" ref="IG86">INDEX(SCH.MthCAP!$C77:$IJ77,,MATCH(IG$4,SCH.MthCAP!$C$5:$IJ$5,0))</f>
        <v>10671114.338393213</v>
      </c>
      <c r="IH86" s="384" cm="1">
        <f t="array" ref="IH86">INDEX(SCH.MthCAP!$C77:$IJ77,,MATCH(IH$4,SCH.MthCAP!$C$5:$IJ$5,0))</f>
        <v>10694235.354136406</v>
      </c>
      <c r="II86" s="384" cm="1">
        <f t="array" ref="II86">INDEX(SCH.MthCAP!$C77:$IJ77,,MATCH(II$4,SCH.MthCAP!$C$5:$IJ$5,0))</f>
        <v>10717403.99538647</v>
      </c>
      <c r="IJ86" s="384" cm="1">
        <f t="array" ref="IJ86">INDEX(SCH.MthCAP!$C77:$IJ77,,MATCH(IJ$4,SCH.MthCAP!$C$5:$IJ$5,0))</f>
        <v>10740620.360243998</v>
      </c>
    </row>
    <row r="87" spans="1:244" s="1053" customFormat="1" ht="10.9" customHeight="1">
      <c r="A87" s="334"/>
      <c r="B87" s="334" t="s">
        <v>2048</v>
      </c>
      <c r="C87" s="334"/>
      <c r="D87" s="384" cm="1">
        <f t="array" ref="D87">INDEX(SCH.MthCAP!$C108:$IJ108,,MATCH(D$4,SCH.MthCAP!$C$5:$IJ$5,0))</f>
        <v>-45042.793801535314</v>
      </c>
      <c r="E87" s="384" cm="1">
        <f t="array" ref="E87">INDEX(SCH.MthCAP!$C108:$IJ108,,MATCH(E$4,SCH.MthCAP!$C$5:$IJ$5,0))</f>
        <v>-14567.594623104134</v>
      </c>
      <c r="F87" s="384" cm="1">
        <f t="array" ref="F87">INDEX(SCH.MthCAP!$C108:$IJ108,,MATCH(F$4,SCH.MthCAP!$C$5:$IJ$5,0))</f>
        <v>-12508.94146381479</v>
      </c>
      <c r="G87" s="384" cm="1">
        <f t="array" ref="G87">INDEX(SCH.MthCAP!$C108:$IJ108,,MATCH(G$4,SCH.MthCAP!$C$5:$IJ$5,0))</f>
        <v>-343.9946959064755</v>
      </c>
      <c r="H87" s="384" cm="1">
        <f t="array" ref="H87">INDEX(SCH.MthCAP!$C108:$IJ108,,MATCH(H$4,SCH.MthCAP!$C$5:$IJ$5,0))</f>
        <v>1164.8073330892612</v>
      </c>
      <c r="I87" s="384" cm="1">
        <f t="array" ref="I87">INDEX(SCH.MthCAP!$C108:$IJ108,,MATCH(I$4,SCH.MthCAP!$C$5:$IJ$5,0))</f>
        <v>2740.7519319359335</v>
      </c>
      <c r="J87" s="384" cm="1">
        <f t="array" ref="J87">INDEX(SCH.MthCAP!$C108:$IJ108,,MATCH(J$4,SCH.MthCAP!$C$5:$IJ$5,0))</f>
        <v>4387.5111823693987</v>
      </c>
      <c r="K87" s="384" cm="1">
        <f t="array" ref="K87">INDEX(SCH.MthCAP!$C108:$IJ108,,MATCH(K$4,SCH.MthCAP!$C$5:$IJ$5,0))</f>
        <v>6101.8086476527997</v>
      </c>
      <c r="L87" s="384" cm="1">
        <f t="array" ref="L87">INDEX(SCH.MthCAP!$C108:$IJ108,,MATCH(L$4,SCH.MthCAP!$C$5:$IJ$5,0))</f>
        <v>7910.5270965029695</v>
      </c>
      <c r="M87" s="384" cm="1">
        <f t="array" ref="M87">INDEX(SCH.MthCAP!$C108:$IJ108,,MATCH(M$4,SCH.MthCAP!$C$5:$IJ$5,0))</f>
        <v>10208.028817440656</v>
      </c>
      <c r="N87" s="384" cm="1">
        <f t="array" ref="N87">INDEX(SCH.MthCAP!$C108:$IJ108,,MATCH(N$4,SCH.MthCAP!$C$5:$IJ$5,0))</f>
        <v>18993.582503807651</v>
      </c>
      <c r="O87" s="384" cm="1">
        <f t="array" ref="O87">INDEX(SCH.MthCAP!$C108:$IJ108,,MATCH(O$4,SCH.MthCAP!$C$5:$IJ$5,0))</f>
        <v>10638.18133684201</v>
      </c>
      <c r="P87" s="384" cm="1">
        <f t="array" ref="P87">INDEX(SCH.MthCAP!$C108:$IJ108,,MATCH(P$4,SCH.MthCAP!$C$5:$IJ$5,0))</f>
        <v>12443.241173679151</v>
      </c>
      <c r="Q87" s="384" cm="1">
        <f t="array" ref="Q87">INDEX(SCH.MthCAP!$C108:$IJ108,,MATCH(Q$4,SCH.MthCAP!$C$5:$IJ$5,0))</f>
        <v>13361.383807616621</v>
      </c>
      <c r="R87" s="384" cm="1">
        <f t="array" ref="R87">INDEX(SCH.MthCAP!$C108:$IJ108,,MATCH(R$4,SCH.MthCAP!$C$5:$IJ$5,0))</f>
        <v>-5371.8362076709236</v>
      </c>
      <c r="S87" s="384" cm="1">
        <f t="array" ref="S87">INDEX(SCH.MthCAP!$C108:$IJ108,,MATCH(S$4,SCH.MthCAP!$C$5:$IJ$5,0))</f>
        <v>-3884.5614746900428</v>
      </c>
      <c r="T87" s="384" cm="1">
        <f t="array" ref="T87">INDEX(SCH.MthCAP!$C108:$IJ108,,MATCH(T$4,SCH.MthCAP!$C$5:$IJ$5,0))</f>
        <v>-2329.0372299406481</v>
      </c>
      <c r="U87" s="384" cm="1">
        <f t="array" ref="U87">INDEX(SCH.MthCAP!$C108:$IJ108,,MATCH(U$4,SCH.MthCAP!$C$5:$IJ$5,0))</f>
        <v>-709.48956691951025</v>
      </c>
      <c r="V87" s="384" cm="1">
        <f t="array" ref="V87">INDEX(SCH.MthCAP!$C108:$IJ108,,MATCH(V$4,SCH.MthCAP!$C$5:$IJ$5,0))</f>
        <v>983.90493048938515</v>
      </c>
      <c r="W87" s="384" cm="1">
        <f t="array" ref="W87">INDEX(SCH.MthCAP!$C108:$IJ108,,MATCH(W$4,SCH.MthCAP!$C$5:$IJ$5,0))</f>
        <v>2741.6875810029414</v>
      </c>
      <c r="X87" s="384" cm="1">
        <f t="array" ref="X87">INDEX(SCH.MthCAP!$C108:$IJ108,,MATCH(X$4,SCH.MthCAP!$C$5:$IJ$5,0))</f>
        <v>4597.5042189795786</v>
      </c>
      <c r="Y87" s="384" cm="1">
        <f t="array" ref="Y87">INDEX(SCH.MthCAP!$C108:$IJ108,,MATCH(Y$4,SCH.MthCAP!$C$5:$IJ$5,0))</f>
        <v>5582.3310548486588</v>
      </c>
      <c r="Z87" s="384" cm="1">
        <f t="array" ref="Z87">INDEX(SCH.MthCAP!$C108:$IJ108,,MATCH(Z$4,SCH.MthCAP!$C$5:$IJ$5,0))</f>
        <v>6129.1258946495473</v>
      </c>
      <c r="AA87" s="384" cm="1">
        <f t="array" ref="AA87">INDEX(SCH.MthCAP!$C108:$IJ108,,MATCH(AA$4,SCH.MthCAP!$C$5:$IJ$5,0))</f>
        <v>6649.0809027089344</v>
      </c>
      <c r="AB87" s="384" cm="1">
        <f t="array" ref="AB87">INDEX(SCH.MthCAP!$C108:$IJ108,,MATCH(AB$4,SCH.MthCAP!$C$5:$IJ$5,0))</f>
        <v>16303.321935000433</v>
      </c>
      <c r="AC87" s="384" cm="1">
        <f t="array" ref="AC87">INDEX(SCH.MthCAP!$C108:$IJ108,,MATCH(AC$4,SCH.MthCAP!$C$5:$IJ$5,0))</f>
        <v>15929.116707266458</v>
      </c>
      <c r="AD87" s="384" cm="1">
        <f t="array" ref="AD87">INDEX(SCH.MthCAP!$C108:$IJ108,,MATCH(AD$4,SCH.MthCAP!$C$5:$IJ$5,0))</f>
        <v>17454.179681514128</v>
      </c>
      <c r="AE87" s="384" cm="1">
        <f t="array" ref="AE87">INDEX(SCH.MthCAP!$C108:$IJ108,,MATCH(AE$4,SCH.MthCAP!$C$5:$IJ$5,0))</f>
        <v>36699.995755684278</v>
      </c>
      <c r="AF87" s="384" cm="1">
        <f t="array" ref="AF87">INDEX(SCH.MthCAP!$C108:$IJ108,,MATCH(AF$4,SCH.MthCAP!$C$5:$IJ$5,0))</f>
        <v>36814.763008318536</v>
      </c>
      <c r="AG87" s="384" cm="1">
        <f t="array" ref="AG87">INDEX(SCH.MthCAP!$C108:$IJ108,,MATCH(AG$4,SCH.MthCAP!$C$5:$IJ$5,0))</f>
        <v>36978.588733201381</v>
      </c>
      <c r="AH87" s="384" cm="1">
        <f t="array" ref="AH87">INDEX(SCH.MthCAP!$C108:$IJ108,,MATCH(AH$4,SCH.MthCAP!$C$5:$IJ$5,0))</f>
        <v>37203.635884979791</v>
      </c>
      <c r="AI87" s="384" cm="1">
        <f t="array" ref="AI87">INDEX(SCH.MthCAP!$C108:$IJ108,,MATCH(AI$4,SCH.MthCAP!$C$5:$IJ$5,0))</f>
        <v>37478.433131756858</v>
      </c>
      <c r="AJ87" s="384" cm="1">
        <f t="array" ref="AJ87">INDEX(SCH.MthCAP!$C108:$IJ108,,MATCH(AJ$4,SCH.MthCAP!$C$5:$IJ$5,0))</f>
        <v>37815.306925358862</v>
      </c>
      <c r="AK87" s="384" cm="1">
        <f t="array" ref="AK87">INDEX(SCH.MthCAP!$C108:$IJ108,,MATCH(AK$4,SCH.MthCAP!$C$5:$IJ$5,0))</f>
        <v>38140.064979792027</v>
      </c>
      <c r="AL87" s="384" cm="1">
        <f t="array" ref="AL87">INDEX(SCH.MthCAP!$C108:$IJ108,,MATCH(AL$4,SCH.MthCAP!$C$5:$IJ$5,0))</f>
        <v>38509.092366405064</v>
      </c>
      <c r="AM87" s="384" cm="1">
        <f t="array" ref="AM87">INDEX(SCH.MthCAP!$C108:$IJ108,,MATCH(AM$4,SCH.MthCAP!$C$5:$IJ$5,0))</f>
        <v>38235.460443638804</v>
      </c>
      <c r="AN87" s="384" cm="1">
        <f t="array" ref="AN87">INDEX(SCH.MthCAP!$C108:$IJ108,,MATCH(AN$4,SCH.MthCAP!$C$5:$IJ$5,0))</f>
        <v>38333.109835683092</v>
      </c>
      <c r="AO87" s="384" cm="1">
        <f t="array" ref="AO87">INDEX(SCH.MthCAP!$C108:$IJ108,,MATCH(AO$4,SCH.MthCAP!$C$5:$IJ$5,0))</f>
        <v>37843.952270498186</v>
      </c>
      <c r="AP87" s="384" cm="1">
        <f t="array" ref="AP87">INDEX(SCH.MthCAP!$C108:$IJ108,,MATCH(AP$4,SCH.MthCAP!$C$5:$IJ$5,0))</f>
        <v>37726.884520200583</v>
      </c>
      <c r="AQ87" s="384" cm="1">
        <f t="array" ref="AQ87">INDEX(SCH.MthCAP!$C108:$IJ108,,MATCH(AQ$4,SCH.MthCAP!$C$5:$IJ$5,0))</f>
        <v>37670.782921350801</v>
      </c>
      <c r="AR87" s="384" cm="1">
        <f t="array" ref="AR87">INDEX(SCH.MthCAP!$C108:$IJ108,,MATCH(AR$4,SCH.MthCAP!$C$5:$IJ$5,0))</f>
        <v>37670.041072365617</v>
      </c>
      <c r="AS87" s="384" cm="1">
        <f t="array" ref="AS87">INDEX(SCH.MthCAP!$C108:$IJ108,,MATCH(AS$4,SCH.MthCAP!$C$5:$IJ$5,0))</f>
        <v>37719.026247746966</v>
      </c>
      <c r="AT87" s="384" cm="1">
        <f t="array" ref="AT87">INDEX(SCH.MthCAP!$C108:$IJ108,,MATCH(AT$4,SCH.MthCAP!$C$5:$IJ$5,0))</f>
        <v>37830.143946937867</v>
      </c>
      <c r="AU87" s="384" cm="1">
        <f t="array" ref="AU87">INDEX(SCH.MthCAP!$C108:$IJ108,,MATCH(AU$4,SCH.MthCAP!$C$5:$IJ$5,0))</f>
        <v>37991.730001700605</v>
      </c>
      <c r="AV87" s="384" cm="1">
        <f t="array" ref="AV87">INDEX(SCH.MthCAP!$C108:$IJ108,,MATCH(AV$4,SCH.MthCAP!$C$5:$IJ$5,0))</f>
        <v>38216.281139181243</v>
      </c>
      <c r="AW87" s="384" cm="1">
        <f t="array" ref="AW87">INDEX(SCH.MthCAP!$C108:$IJ108,,MATCH(AW$4,SCH.MthCAP!$C$5:$IJ$5,0))</f>
        <v>38427.814614602263</v>
      </c>
      <c r="AX87" s="384" cm="1">
        <f t="array" ref="AX87">INDEX(SCH.MthCAP!$C108:$IJ108,,MATCH(AX$4,SCH.MthCAP!$C$5:$IJ$5,0))</f>
        <v>38678.198498335136</v>
      </c>
      <c r="AY87" s="384" cm="1">
        <f t="array" ref="AY87">INDEX(SCH.MthCAP!$C108:$IJ108,,MATCH(AY$4,SCH.MthCAP!$C$5:$IJ$5,0))</f>
        <v>38271.586590484971</v>
      </c>
      <c r="AZ87" s="384" cm="1">
        <f t="array" ref="AZ87">INDEX(SCH.MthCAP!$C108:$IJ108,,MATCH(AZ$4,SCH.MthCAP!$C$5:$IJ$5,0))</f>
        <v>38148.39220074004</v>
      </c>
      <c r="BA87" s="384" cm="1">
        <f t="array" ref="BA87">INDEX(SCH.MthCAP!$C108:$IJ108,,MATCH(BA$4,SCH.MthCAP!$C$5:$IJ$5,0))</f>
        <v>37616.299738495683</v>
      </c>
      <c r="BB87" s="384" cm="1">
        <f t="array" ref="BB87">INDEX(SCH.MthCAP!$C108:$IJ108,,MATCH(BB$4,SCH.MthCAP!$C$5:$IJ$5,0))</f>
        <v>37368.488031601242</v>
      </c>
      <c r="BC87" s="384" cm="1">
        <f t="array" ref="BC87">INDEX(SCH.MthCAP!$C108:$IJ108,,MATCH(BC$4,SCH.MthCAP!$C$5:$IJ$5,0))</f>
        <v>37182.324711527188</v>
      </c>
      <c r="BD87" s="384" cm="1">
        <f t="array" ref="BD87">INDEX(SCH.MthCAP!$C108:$IJ108,,MATCH(BD$4,SCH.MthCAP!$C$5:$IJ$5,0))</f>
        <v>37052.266839878837</v>
      </c>
      <c r="BE87" s="384" cm="1">
        <f t="array" ref="BE87">INDEX(SCH.MthCAP!$C108:$IJ108,,MATCH(BE$4,SCH.MthCAP!$C$5:$IJ$5,0))</f>
        <v>36972.807392317693</v>
      </c>
      <c r="BF87" s="384" cm="1">
        <f t="array" ref="BF87">INDEX(SCH.MthCAP!$C108:$IJ108,,MATCH(BF$4,SCH.MthCAP!$C$5:$IJ$5,0))</f>
        <v>36956.120789416193</v>
      </c>
      <c r="BG87" s="384" cm="1">
        <f t="array" ref="BG87">INDEX(SCH.MthCAP!$C108:$IJ108,,MATCH(BG$4,SCH.MthCAP!$C$5:$IJ$5,0))</f>
        <v>36990.827850738089</v>
      </c>
      <c r="BH87" s="384" cm="1">
        <f t="array" ref="BH87">INDEX(SCH.MthCAP!$C108:$IJ108,,MATCH(BH$4,SCH.MthCAP!$C$5:$IJ$5,0))</f>
        <v>37089.113181644534</v>
      </c>
      <c r="BI87" s="384" cm="1">
        <f t="array" ref="BI87">INDEX(SCH.MthCAP!$C108:$IJ108,,MATCH(BI$4,SCH.MthCAP!$C$5:$IJ$5,0))</f>
        <v>37173.401136906126</v>
      </c>
      <c r="BJ87" s="384" cm="1">
        <f t="array" ref="BJ87">INDEX(SCH.MthCAP!$C108:$IJ108,,MATCH(BJ$4,SCH.MthCAP!$C$5:$IJ$5,0))</f>
        <v>37297.977627343193</v>
      </c>
      <c r="BK87" s="384" cm="1">
        <f t="array" ref="BK87">INDEX(SCH.MthCAP!$C108:$IJ108,,MATCH(BK$4,SCH.MthCAP!$C$5:$IJ$5,0))</f>
        <v>36743.687787184455</v>
      </c>
      <c r="BL87" s="384" cm="1">
        <f t="array" ref="BL87">INDEX(SCH.MthCAP!$C108:$IJ108,,MATCH(BL$4,SCH.MthCAP!$C$5:$IJ$5,0))</f>
        <v>36377.149053888912</v>
      </c>
      <c r="BM87" s="384" cm="1">
        <f t="array" ref="BM87">INDEX(SCH.MthCAP!$C108:$IJ108,,MATCH(BM$4,SCH.MthCAP!$C$5:$IJ$5,0))</f>
        <v>35795.364218128838</v>
      </c>
      <c r="BN87" s="384" cm="1">
        <f t="array" ref="BN87">INDEX(SCH.MthCAP!$C108:$IJ108,,MATCH(BN$4,SCH.MthCAP!$C$5:$IJ$5,0))</f>
        <v>28468.953582926628</v>
      </c>
      <c r="BO87" s="384" cm="1">
        <f t="array" ref="BO87">INDEX(SCH.MthCAP!$C108:$IJ108,,MATCH(BO$4,SCH.MthCAP!$C$5:$IJ$5,0))</f>
        <v>28123.597230915733</v>
      </c>
      <c r="BP87" s="384" cm="1">
        <f t="array" ref="BP87">INDEX(SCH.MthCAP!$C108:$IJ108,,MATCH(BP$4,SCH.MthCAP!$C$5:$IJ$5,0))</f>
        <v>27835.023710154841</v>
      </c>
      <c r="BQ87" s="384" cm="1">
        <f t="array" ref="BQ87">INDEX(SCH.MthCAP!$C108:$IJ108,,MATCH(BQ$4,SCH.MthCAP!$C$5:$IJ$5,0))</f>
        <v>27598.115301754806</v>
      </c>
      <c r="BR87" s="384" cm="1">
        <f t="array" ref="BR87">INDEX(SCH.MthCAP!$C108:$IJ108,,MATCH(BR$4,SCH.MthCAP!$C$5:$IJ$5,0))</f>
        <v>27424.288901097952</v>
      </c>
      <c r="BS87" s="384" cm="1">
        <f t="array" ref="BS87">INDEX(SCH.MthCAP!$C108:$IJ108,,MATCH(BS$4,SCH.MthCAP!$C$5:$IJ$5,0))</f>
        <v>27302.981144748428</v>
      </c>
      <c r="BT87" s="384" cm="1">
        <f t="array" ref="BT87">INDEX(SCH.MthCAP!$C108:$IJ108,,MATCH(BT$4,SCH.MthCAP!$C$5:$IJ$5,0))</f>
        <v>27216.47400661607</v>
      </c>
      <c r="BU87" s="384" cm="1">
        <f t="array" ref="BU87">INDEX(SCH.MthCAP!$C108:$IJ108,,MATCH(BU$4,SCH.MthCAP!$C$5:$IJ$5,0))</f>
        <v>27168.625561597772</v>
      </c>
      <c r="BV87" s="384" cm="1">
        <f t="array" ref="BV87">INDEX(SCH.MthCAP!$C108:$IJ108,,MATCH(BV$4,SCH.MthCAP!$C$5:$IJ$5,0))</f>
        <v>18788.500430867469</v>
      </c>
      <c r="BW87" s="384" cm="1">
        <f t="array" ref="BW87">INDEX(SCH.MthCAP!$C108:$IJ108,,MATCH(BW$4,SCH.MthCAP!$C$5:$IJ$5,0))</f>
        <v>18051.42962680442</v>
      </c>
      <c r="BX87" s="384" cm="1">
        <f t="array" ref="BX87">INDEX(SCH.MthCAP!$C108:$IJ108,,MATCH(BX$4,SCH.MthCAP!$C$5:$IJ$5,0))</f>
        <v>17358.760307290846</v>
      </c>
      <c r="BY87" s="384" cm="1">
        <f t="array" ref="BY87">INDEX(SCH.MthCAP!$C108:$IJ108,,MATCH(BY$4,SCH.MthCAP!$C$5:$IJ$5,0))</f>
        <v>16721.308402546943</v>
      </c>
      <c r="BZ87" s="384" cm="1">
        <f t="array" ref="BZ87">INDEX(SCH.MthCAP!$C108:$IJ108,,MATCH(BZ$4,SCH.MthCAP!$C$5:$IJ$5,0))</f>
        <v>16139.128752886398</v>
      </c>
      <c r="CA87" s="384" cm="1">
        <f t="array" ref="CA87">INDEX(SCH.MthCAP!$C108:$IJ108,,MATCH(CA$4,SCH.MthCAP!$C$5:$IJ$5,0))</f>
        <v>16482.694413692792</v>
      </c>
      <c r="CB87" s="384" cm="1">
        <f t="array" ref="CB87">INDEX(SCH.MthCAP!$C108:$IJ108,,MATCH(CB$4,SCH.MthCAP!$C$5:$IJ$5,0))</f>
        <v>22243.377539890214</v>
      </c>
      <c r="CC87" s="384" cm="1">
        <f t="array" ref="CC87">INDEX(SCH.MthCAP!$C108:$IJ108,,MATCH(CC$4,SCH.MthCAP!$C$5:$IJ$5,0))</f>
        <v>21819.362468771338</v>
      </c>
      <c r="CD87" s="384" cm="1">
        <f t="array" ref="CD87">INDEX(SCH.MthCAP!$C108:$IJ108,,MATCH(CD$4,SCH.MthCAP!$C$5:$IJ$5,0))</f>
        <v>21452.003441448458</v>
      </c>
      <c r="CE87" s="384" cm="1">
        <f t="array" ref="CE87">INDEX(SCH.MthCAP!$C108:$IJ108,,MATCH(CE$4,SCH.MthCAP!$C$5:$IJ$5,0))</f>
        <v>21132.118705588451</v>
      </c>
      <c r="CF87" s="384" cm="1">
        <f t="array" ref="CF87">INDEX(SCH.MthCAP!$C108:$IJ108,,MATCH(CF$4,SCH.MthCAP!$C$5:$IJ$5,0))</f>
        <v>20869.524850893402</v>
      </c>
      <c r="CG87" s="384" cm="1">
        <f t="array" ref="CG87">INDEX(SCH.MthCAP!$C108:$IJ108,,MATCH(CG$4,SCH.MthCAP!$C$5:$IJ$5,0))</f>
        <v>20659.88274716213</v>
      </c>
      <c r="CH87" s="384" cm="1">
        <f t="array" ref="CH87">INDEX(SCH.MthCAP!$C108:$IJ108,,MATCH(CH$4,SCH.MthCAP!$C$5:$IJ$5,0))</f>
        <v>21052.80603909694</v>
      </c>
      <c r="CI87" s="384" cm="1">
        <f t="array" ref="CI87">INDEX(SCH.MthCAP!$C108:$IJ108,,MATCH(CI$4,SCH.MthCAP!$C$5:$IJ$5,0))</f>
        <v>28185.996068097909</v>
      </c>
      <c r="CJ87" s="384" cm="1">
        <f t="array" ref="CJ87">INDEX(SCH.MthCAP!$C108:$IJ108,,MATCH(CJ$4,SCH.MthCAP!$C$5:$IJ$5,0))</f>
        <v>16134.26641879604</v>
      </c>
      <c r="CK87" s="384" cm="1">
        <f t="array" ref="CK87">INDEX(SCH.MthCAP!$C108:$IJ108,,MATCH(CK$4,SCH.MthCAP!$C$5:$IJ$5,0))</f>
        <v>15325.607590584135</v>
      </c>
      <c r="CL87" s="384" cm="1">
        <f t="array" ref="CL87">INDEX(SCH.MthCAP!$C108:$IJ108,,MATCH(CL$4,SCH.MthCAP!$C$5:$IJ$5,0))</f>
        <v>14563.645576446506</v>
      </c>
      <c r="CM87" s="384" cm="1">
        <f t="array" ref="CM87">INDEX(SCH.MthCAP!$C108:$IJ108,,MATCH(CM$4,SCH.MthCAP!$C$5:$IJ$5,0))</f>
        <v>-9609.5844132347083</v>
      </c>
      <c r="CN87" s="384" cm="1">
        <f t="array" ref="CN87">INDEX(SCH.MthCAP!$C108:$IJ108,,MATCH(CN$4,SCH.MthCAP!$C$5:$IJ$5,0))</f>
        <v>-10313.046036054351</v>
      </c>
      <c r="CO87" s="384" cm="1">
        <f t="array" ref="CO87">INDEX(SCH.MthCAP!$C108:$IJ108,,MATCH(CO$4,SCH.MthCAP!$C$5:$IJ$5,0))</f>
        <v>-10968.505978755726</v>
      </c>
      <c r="CP87" s="384" cm="1">
        <f t="array" ref="CP87">INDEX(SCH.MthCAP!$C108:$IJ108,,MATCH(CP$4,SCH.MthCAP!$C$5:$IJ$5,0))</f>
        <v>-11567.973674612327</v>
      </c>
      <c r="CQ87" s="384" cm="1">
        <f t="array" ref="CQ87">INDEX(SCH.MthCAP!$C108:$IJ108,,MATCH(CQ$4,SCH.MthCAP!$C$5:$IJ$5,0))</f>
        <v>-12118.535030929423</v>
      </c>
      <c r="CR87" s="384" cm="1">
        <f t="array" ref="CR87">INDEX(SCH.MthCAP!$C108:$IJ108,,MATCH(CR$4,SCH.MthCAP!$C$5:$IJ$5,0))</f>
        <v>-12612.515791751019</v>
      </c>
      <c r="CS87" s="384" cm="1">
        <f t="array" ref="CS87">INDEX(SCH.MthCAP!$C108:$IJ108,,MATCH(CS$4,SCH.MthCAP!$C$5:$IJ$5,0))</f>
        <v>-13053.179228359153</v>
      </c>
      <c r="CT87" s="384" cm="1">
        <f t="array" ref="CT87">INDEX(SCH.MthCAP!$C108:$IJ108,,MATCH(CT$4,SCH.MthCAP!$C$5:$IJ$5,0))</f>
        <v>-13450.589361492188</v>
      </c>
      <c r="CU87" s="384" cm="1">
        <f t="array" ref="CU87">INDEX(SCH.MthCAP!$C108:$IJ108,,MATCH(CU$4,SCH.MthCAP!$C$5:$IJ$5,0))</f>
        <v>-14608.765756590541</v>
      </c>
      <c r="CV87" s="384" cm="1">
        <f t="array" ref="CV87">INDEX(SCH.MthCAP!$C108:$IJ108,,MATCH(CV$4,SCH.MthCAP!$C$5:$IJ$5,0))</f>
        <v>-15017.282618011157</v>
      </c>
      <c r="CW87" s="384" cm="1">
        <f t="array" ref="CW87">INDEX(SCH.MthCAP!$C108:$IJ108,,MATCH(CW$4,SCH.MthCAP!$C$5:$IJ$5,0))</f>
        <v>-5261.5376600563413</v>
      </c>
      <c r="CX87" s="384" cm="1">
        <f t="array" ref="CX87">INDEX(SCH.MthCAP!$C108:$IJ108,,MATCH(CX$4,SCH.MthCAP!$C$5:$IJ$5,0))</f>
        <v>-6246.644219029864</v>
      </c>
      <c r="CY87" s="384" cm="1">
        <f t="array" ref="CY87">INDEX(SCH.MthCAP!$C108:$IJ108,,MATCH(CY$4,SCH.MthCAP!$C$5:$IJ$5,0))</f>
        <v>-5419.4701524976426</v>
      </c>
      <c r="CZ87" s="384" cm="1">
        <f t="array" ref="CZ87">INDEX(SCH.MthCAP!$C108:$IJ108,,MATCH(CZ$4,SCH.MthCAP!$C$5:$IJ$5,0))</f>
        <v>16046.47652236352</v>
      </c>
      <c r="DA87" s="384" cm="1">
        <f t="array" ref="DA87">INDEX(SCH.MthCAP!$C108:$IJ108,,MATCH(DA$4,SCH.MthCAP!$C$5:$IJ$5,0))</f>
        <v>15267.074871700188</v>
      </c>
      <c r="DB87" s="384" cm="1">
        <f t="array" ref="DB87">INDEX(SCH.MthCAP!$C108:$IJ108,,MATCH(DB$4,SCH.MthCAP!$C$5:$IJ$5,0))</f>
        <v>14542.841107813509</v>
      </c>
      <c r="DC87" s="384" cm="1">
        <f t="array" ref="DC87">INDEX(SCH.MthCAP!$C108:$IJ108,,MATCH(DC$4,SCH.MthCAP!$C$5:$IJ$5,0))</f>
        <v>13869.513745853432</v>
      </c>
      <c r="DD87" s="384" cm="1">
        <f t="array" ref="DD87">INDEX(SCH.MthCAP!$C108:$IJ108,,MATCH(DD$4,SCH.MthCAP!$C$5:$IJ$5,0))</f>
        <v>13251.890795469026</v>
      </c>
      <c r="DE87" s="384" cm="1">
        <f t="array" ref="DE87">INDEX(SCH.MthCAP!$C108:$IJ108,,MATCH(DE$4,SCH.MthCAP!$C$5:$IJ$5,0))</f>
        <v>12688.151357624049</v>
      </c>
      <c r="DF87" s="384" cm="1">
        <f t="array" ref="DF87">INDEX(SCH.MthCAP!$C108:$IJ108,,MATCH(DF$4,SCH.MthCAP!$C$5:$IJ$5,0))</f>
        <v>-209326.84862350204</v>
      </c>
      <c r="DG87" s="384" cm="1">
        <f t="array" ref="DG87">INDEX(SCH.MthCAP!$C108:$IJ108,,MATCH(DG$4,SCH.MthCAP!$C$5:$IJ$5,0))</f>
        <v>-211087.94020736899</v>
      </c>
      <c r="DH87" s="384" cm="1">
        <f t="array" ref="DH87">INDEX(SCH.MthCAP!$C108:$IJ108,,MATCH(DH$4,SCH.MthCAP!$C$5:$IJ$5,0))</f>
        <v>-212800.67948300272</v>
      </c>
      <c r="DI87" s="384" cm="1">
        <f t="array" ref="DI87">INDEX(SCH.MthCAP!$C108:$IJ108,,MATCH(DI$4,SCH.MthCAP!$C$5:$IJ$5,0))</f>
        <v>-214461.63648370208</v>
      </c>
      <c r="DJ87" s="384" cm="1">
        <f t="array" ref="DJ87">INDEX(SCH.MthCAP!$C108:$IJ108,,MATCH(DJ$4,SCH.MthCAP!$C$5:$IJ$5,0))</f>
        <v>-216073.12661336508</v>
      </c>
      <c r="DK87" s="384" cm="1">
        <f t="array" ref="DK87">INDEX(SCH.MthCAP!$C108:$IJ108,,MATCH(DK$4,SCH.MthCAP!$C$5:$IJ$5,0))</f>
        <v>-217632.46592096591</v>
      </c>
      <c r="DL87" s="384" cm="1">
        <f t="array" ref="DL87">INDEX(SCH.MthCAP!$C108:$IJ108,,MATCH(DL$4,SCH.MthCAP!$C$5:$IJ$5,0))</f>
        <v>-219140.4328186147</v>
      </c>
      <c r="DM87" s="384" cm="1">
        <f t="array" ref="DM87">INDEX(SCH.MthCAP!$C108:$IJ108,,MATCH(DM$4,SCH.MthCAP!$C$5:$IJ$5,0))</f>
        <v>-220597.30781579509</v>
      </c>
      <c r="DN87" s="384" cm="1">
        <f t="array" ref="DN87">INDEX(SCH.MthCAP!$C108:$IJ108,,MATCH(DN$4,SCH.MthCAP!$C$5:$IJ$5,0))</f>
        <v>-222001.40117698826</v>
      </c>
      <c r="DO87" s="384" cm="1">
        <f t="array" ref="DO87">INDEX(SCH.MthCAP!$C108:$IJ108,,MATCH(DO$4,SCH.MthCAP!$C$5:$IJ$5,0))</f>
        <v>-223353.35098539604</v>
      </c>
      <c r="DP87" s="384" cm="1">
        <f t="array" ref="DP87">INDEX(SCH.MthCAP!$C108:$IJ108,,MATCH(DP$4,SCH.MthCAP!$C$5:$IJ$5,0))</f>
        <v>-224652.04590784988</v>
      </c>
      <c r="DQ87" s="384" cm="1">
        <f t="array" ref="DQ87">INDEX(SCH.MthCAP!$C108:$IJ108,,MATCH(DQ$4,SCH.MthCAP!$C$5:$IJ$5,0))</f>
        <v>-225897.46404690147</v>
      </c>
      <c r="DR87" s="384" cm="1">
        <f t="array" ref="DR87">INDEX(SCH.MthCAP!$C108:$IJ108,,MATCH(DR$4,SCH.MthCAP!$C$5:$IJ$5,0))</f>
        <v>-222202.05610019661</v>
      </c>
      <c r="DS87" s="384" cm="1">
        <f t="array" ref="DS87">INDEX(SCH.MthCAP!$C108:$IJ108,,MATCH(DS$4,SCH.MthCAP!$C$5:$IJ$5,0))</f>
        <v>0</v>
      </c>
      <c r="DT87" s="384" cm="1">
        <f t="array" ref="DT87">INDEX(SCH.MthCAP!$C108:$IJ108,,MATCH(DT$4,SCH.MthCAP!$C$5:$IJ$5,0))</f>
        <v>-3382.7923557398608</v>
      </c>
      <c r="DU87" s="384" cm="1">
        <f t="array" ref="DU87">INDEX(SCH.MthCAP!$C108:$IJ108,,MATCH(DU$4,SCH.MthCAP!$C$5:$IJ$5,0))</f>
        <v>-3385.8054178047182</v>
      </c>
      <c r="DV87" s="384" cm="1">
        <f t="array" ref="DV87">INDEX(SCH.MthCAP!$C108:$IJ108,,MATCH(DV$4,SCH.MthCAP!$C$5:$IJ$5,0))</f>
        <v>-3388.0736413680547</v>
      </c>
      <c r="DW87" s="384" cm="1">
        <f t="array" ref="DW87">INDEX(SCH.MthCAP!$C108:$IJ108,,MATCH(DW$4,SCH.MthCAP!$C$5:$IJ$5,0))</f>
        <v>-3390.8267410926182</v>
      </c>
      <c r="DX87" s="384" cm="1">
        <f t="array" ref="DX87">INDEX(SCH.MthCAP!$C108:$IJ108,,MATCH(DX$4,SCH.MthCAP!$C$5:$IJ$5,0))</f>
        <v>-3392.5691090526243</v>
      </c>
      <c r="DY87" s="384" cm="1">
        <f t="array" ref="DY87">INDEX(SCH.MthCAP!$C108:$IJ108,,MATCH(DY$4,SCH.MthCAP!$C$5:$IJ$5,0))</f>
        <v>-3393.3622021081387</v>
      </c>
      <c r="DZ87" s="384" cm="1">
        <f t="array" ref="DZ87">INDEX(SCH.MthCAP!$C108:$IJ108,,MATCH(DZ$4,SCH.MthCAP!$C$5:$IJ$5,0))</f>
        <v>-3394.6344881932396</v>
      </c>
      <c r="EA87" s="384" cm="1">
        <f t="array" ref="EA87">INDEX(SCH.MthCAP!$C108:$IJ108,,MATCH(EA$4,SCH.MthCAP!$C$5:$IJ$5,0))</f>
        <v>-3395.4362857242818</v>
      </c>
      <c r="EB87" s="384" cm="1">
        <f t="array" ref="EB87">INDEX(SCH.MthCAP!$C108:$IJ108,,MATCH(EB$4,SCH.MthCAP!$C$5:$IJ$5,0))</f>
        <v>-3396.7065600743613</v>
      </c>
      <c r="EC87" s="384" cm="1">
        <f t="array" ref="EC87">INDEX(SCH.MthCAP!$C108:$IJ108,,MATCH(EC$4,SCH.MthCAP!$C$5:$IJ$5,0))</f>
        <v>-3397.9771073182796</v>
      </c>
      <c r="ED87" s="384" cm="1">
        <f t="array" ref="ED87">INDEX(SCH.MthCAP!$C108:$IJ108,,MATCH(ED$4,SCH.MthCAP!$C$5:$IJ$5,0))</f>
        <v>-3398.300258914303</v>
      </c>
      <c r="EE87" s="384" cm="1">
        <f t="array" ref="EE87">INDEX(SCH.MthCAP!$C108:$IJ108,,MATCH(EE$4,SCH.MthCAP!$C$5:$IJ$5,0))</f>
        <v>-3401.0557138389818</v>
      </c>
      <c r="EF87" s="384" cm="1">
        <f t="array" ref="EF87">INDEX(SCH.MthCAP!$C108:$IJ108,,MATCH(EF$4,SCH.MthCAP!$C$5:$IJ$5,0))</f>
        <v>-3411.7740873482494</v>
      </c>
      <c r="EG87" s="384" cm="1">
        <f t="array" ref="EG87">INDEX(SCH.MthCAP!$C108:$IJ108,,MATCH(EG$4,SCH.MthCAP!$C$5:$IJ$5,0))</f>
        <v>-3423.2822681934149</v>
      </c>
      <c r="EH87" s="384" cm="1">
        <f t="array" ref="EH87">INDEX(SCH.MthCAP!$C108:$IJ108,,MATCH(EH$4,SCH.MthCAP!$C$5:$IJ$5,0))</f>
        <v>-3434.6415035808077</v>
      </c>
      <c r="EI87" s="384" cm="1">
        <f t="array" ref="EI87">INDEX(SCH.MthCAP!$C108:$IJ108,,MATCH(EI$4,SCH.MthCAP!$C$5:$IJ$5,0))</f>
        <v>-11503.595453551477</v>
      </c>
      <c r="EJ87" s="384" cm="1">
        <f t="array" ref="EJ87">INDEX(SCH.MthCAP!$C108:$IJ108,,MATCH(EJ$4,SCH.MthCAP!$C$5:$IJ$5,0))</f>
        <v>-11525.76827608245</v>
      </c>
      <c r="EK87" s="384" cm="1">
        <f t="array" ref="EK87">INDEX(SCH.MthCAP!$C108:$IJ108,,MATCH(EK$4,SCH.MthCAP!$C$5:$IJ$5,0))</f>
        <v>-11555.395585265984</v>
      </c>
      <c r="EL87" s="384" cm="1">
        <f t="array" ref="EL87">INDEX(SCH.MthCAP!$C108:$IJ108,,MATCH(EL$4,SCH.MthCAP!$C$5:$IJ$5,0))</f>
        <v>-11585.599552237196</v>
      </c>
      <c r="EM87" s="384" cm="1">
        <f t="array" ref="EM87">INDEX(SCH.MthCAP!$C108:$IJ108,,MATCH(EM$4,SCH.MthCAP!$C$5:$IJ$5,0))</f>
        <v>-11615.40727977538</v>
      </c>
      <c r="EN87" s="384" cm="1">
        <f t="array" ref="EN87">INDEX(SCH.MthCAP!$C108:$IJ108,,MATCH(EN$4,SCH.MthCAP!$C$5:$IJ$5,0))</f>
        <v>-11645.364995036593</v>
      </c>
      <c r="EO87" s="384" cm="1">
        <f t="array" ref="EO87">INDEX(SCH.MthCAP!$C108:$IJ108,,MATCH(EO$4,SCH.MthCAP!$C$5:$IJ$5,0))</f>
        <v>-11675.209519185868</v>
      </c>
      <c r="EP87" s="384" cm="1">
        <f t="array" ref="EP87">INDEX(SCH.MthCAP!$C108:$IJ108,,MATCH(EP$4,SCH.MthCAP!$C$5:$IJ$5,0))</f>
        <v>-11703.660766033245</v>
      </c>
      <c r="EQ87" s="384" cm="1">
        <f t="array" ref="EQ87">INDEX(SCH.MthCAP!$C108:$IJ108,,MATCH(EQ$4,SCH.MthCAP!$C$5:$IJ$5,0))</f>
        <v>-21452.659563454272</v>
      </c>
      <c r="ER87" s="384" cm="1">
        <f t="array" ref="ER87">INDEX(SCH.MthCAP!$C108:$IJ108,,MATCH(ER$4,SCH.MthCAP!$C$5:$IJ$5,0))</f>
        <v>-21487.429149127038</v>
      </c>
      <c r="ES87" s="384" cm="1">
        <f t="array" ref="ES87">INDEX(SCH.MthCAP!$C108:$IJ108,,MATCH(ES$4,SCH.MthCAP!$C$5:$IJ$5,0))</f>
        <v>-21526.944635164276</v>
      </c>
      <c r="ET87" s="384" cm="1">
        <f t="array" ref="ET87">INDEX(SCH.MthCAP!$C108:$IJ108,,MATCH(ET$4,SCH.MthCAP!$C$5:$IJ$5,0))</f>
        <v>-21565.753902844983</v>
      </c>
      <c r="EU87" s="384" cm="1">
        <f t="array" ref="EU87">INDEX(SCH.MthCAP!$C108:$IJ108,,MATCH(EU$4,SCH.MthCAP!$C$5:$IJ$5,0))</f>
        <v>-21593.556600357108</v>
      </c>
      <c r="EV87" s="384" cm="1">
        <f t="array" ref="EV87">INDEX(SCH.MthCAP!$C108:$IJ108,,MATCH(EV$4,SCH.MthCAP!$C$5:$IJ$5,0))</f>
        <v>-20617.139453503645</v>
      </c>
      <c r="EW87" s="384" cm="1">
        <f t="array" ref="EW87">INDEX(SCH.MthCAP!$C108:$IJ108,,MATCH(EW$4,SCH.MthCAP!$C$5:$IJ$5,0))</f>
        <v>-13396.268614031469</v>
      </c>
      <c r="EX87" s="384" cm="1">
        <f t="array" ref="EX87">INDEX(SCH.MthCAP!$C108:$IJ108,,MATCH(EX$4,SCH.MthCAP!$C$5:$IJ$5,0))</f>
        <v>-13417.260447786739</v>
      </c>
      <c r="EY87" s="384" cm="1">
        <f t="array" ref="EY87">INDEX(SCH.MthCAP!$C108:$IJ108,,MATCH(EY$4,SCH.MthCAP!$C$5:$IJ$5,0))</f>
        <v>-13437.799274342386</v>
      </c>
      <c r="EZ87" s="384" cm="1">
        <f t="array" ref="EZ87">INDEX(SCH.MthCAP!$C108:$IJ108,,MATCH(EZ$4,SCH.MthCAP!$C$5:$IJ$5,0))</f>
        <v>-13458.87878217945</v>
      </c>
      <c r="FA87" s="384" cm="1">
        <f t="array" ref="FA87">INDEX(SCH.MthCAP!$C108:$IJ108,,MATCH(FA$4,SCH.MthCAP!$C$5:$IJ$5,0))</f>
        <v>-13480.00335134566</v>
      </c>
      <c r="FB87" s="384" cm="1">
        <f t="array" ref="FB87">INDEX(SCH.MthCAP!$C108:$IJ108,,MATCH(FB$4,SCH.MthCAP!$C$5:$IJ$5,0))</f>
        <v>-13499.678958791534</v>
      </c>
      <c r="FC87" s="384" cm="1">
        <f t="array" ref="FC87">INDEX(SCH.MthCAP!$C108:$IJ108,,MATCH(FC$4,SCH.MthCAP!$C$5:$IJ$5,0))</f>
        <v>-12878.188066205601</v>
      </c>
      <c r="FD87" s="384" cm="1">
        <f t="array" ref="FD87">INDEX(SCH.MthCAP!$C108:$IJ108,,MATCH(FD$4,SCH.MthCAP!$C$5:$IJ$5,0))</f>
        <v>-3574.3017691082355</v>
      </c>
      <c r="FE87" s="384" cm="1">
        <f t="array" ref="FE87">INDEX(SCH.MthCAP!$C108:$IJ108,,MATCH(FE$4,SCH.MthCAP!$C$5:$IJ$5,0))</f>
        <v>-16608.44112879816</v>
      </c>
      <c r="FF87" s="384" cm="1">
        <f t="array" ref="FF87">INDEX(SCH.MthCAP!$C108:$IJ108,,MATCH(FF$4,SCH.MthCAP!$C$5:$IJ$5,0))</f>
        <v>-16640.186019452332</v>
      </c>
      <c r="FG87" s="384" cm="1">
        <f t="array" ref="FG87">INDEX(SCH.MthCAP!$C108:$IJ108,,MATCH(FG$4,SCH.MthCAP!$C$5:$IJ$5,0))</f>
        <v>-16678.887220305813</v>
      </c>
      <c r="FH87" s="384" cm="1">
        <f t="array" ref="FH87">INDEX(SCH.MthCAP!$C108:$IJ108,,MATCH(FH$4,SCH.MthCAP!$C$5:$IJ$5,0))</f>
        <v>-43973.959710135474</v>
      </c>
      <c r="FI87" s="384" cm="1">
        <f t="array" ref="FI87">INDEX(SCH.MthCAP!$C108:$IJ108,,MATCH(FI$4,SCH.MthCAP!$C$5:$IJ$5,0))</f>
        <v>-44059.26880979642</v>
      </c>
      <c r="FJ87" s="384" cm="1">
        <f t="array" ref="FJ87">INDEX(SCH.MthCAP!$C108:$IJ108,,MATCH(FJ$4,SCH.MthCAP!$C$5:$IJ$5,0))</f>
        <v>-44156.105756872108</v>
      </c>
      <c r="FK87" s="384" cm="1">
        <f t="array" ref="FK87">INDEX(SCH.MthCAP!$C108:$IJ108,,MATCH(FK$4,SCH.MthCAP!$C$5:$IJ$5,0))</f>
        <v>-44252.665148170898</v>
      </c>
      <c r="FL87" s="384" cm="1">
        <f t="array" ref="FL87">INDEX(SCH.MthCAP!$C108:$IJ108,,MATCH(FL$4,SCH.MthCAP!$C$5:$IJ$5,0))</f>
        <v>-44349.961364141433</v>
      </c>
      <c r="FM87" s="384" cm="1">
        <f t="array" ref="FM87">INDEX(SCH.MthCAP!$C108:$IJ108,,MATCH(FM$4,SCH.MthCAP!$C$5:$IJ$5,0))</f>
        <v>-44447.489227281294</v>
      </c>
      <c r="FN87" s="384" cm="1">
        <f t="array" ref="FN87">INDEX(SCH.MthCAP!$C108:$IJ108,,MATCH(FN$4,SCH.MthCAP!$C$5:$IJ$5,0))</f>
        <v>-44543.708564467117</v>
      </c>
      <c r="FO87" s="384" cm="1">
        <f t="array" ref="FO87">INDEX(SCH.MthCAP!$C108:$IJ108,,MATCH(FO$4,SCH.MthCAP!$C$5:$IJ$5,0))</f>
        <v>-44639.815658909341</v>
      </c>
      <c r="FP87" s="384" cm="1">
        <f t="array" ref="FP87">INDEX(SCH.MthCAP!$C108:$IJ108,,MATCH(FP$4,SCH.MthCAP!$C$5:$IJ$5,0))</f>
        <v>-44726.307479224757</v>
      </c>
      <c r="FQ87" s="384" cm="1">
        <f t="array" ref="FQ87">INDEX(SCH.MthCAP!$C108:$IJ108,,MATCH(FQ$4,SCH.MthCAP!$C$5:$IJ$5,0))</f>
        <v>-44003.222188189546</v>
      </c>
      <c r="FR87" s="384" cm="1">
        <f t="array" ref="FR87">INDEX(SCH.MthCAP!$C108:$IJ108,,MATCH(FR$4,SCH.MthCAP!$C$5:$IJ$5,0))</f>
        <v>-31531.008361189994</v>
      </c>
      <c r="FS87" s="384" cm="1">
        <f t="array" ref="FS87">INDEX(SCH.MthCAP!$C108:$IJ108,,MATCH(FS$4,SCH.MthCAP!$C$5:$IJ$5,0))</f>
        <v>-31590.652632806661</v>
      </c>
      <c r="FT87" s="384" cm="1">
        <f t="array" ref="FT87">INDEX(SCH.MthCAP!$C108:$IJ108,,MATCH(FT$4,SCH.MthCAP!$C$5:$IJ$5,0))</f>
        <v>-29622.07829051527</v>
      </c>
      <c r="FU87" s="384" cm="1">
        <f t="array" ref="FU87">INDEX(SCH.MthCAP!$C108:$IJ108,,MATCH(FU$4,SCH.MthCAP!$C$5:$IJ$5,0))</f>
        <v>-3724.6965438990492</v>
      </c>
      <c r="FV87" s="384" cm="1">
        <f t="array" ref="FV87">INDEX(SCH.MthCAP!$C108:$IJ108,,MATCH(FV$4,SCH.MthCAP!$C$5:$IJ$5,0))</f>
        <v>-3725.419939879378</v>
      </c>
      <c r="FW87" s="384" cm="1">
        <f t="array" ref="FW87">INDEX(SCH.MthCAP!$C108:$IJ108,,MATCH(FW$4,SCH.MthCAP!$C$5:$IJ$5,0))</f>
        <v>-3725.6241654270261</v>
      </c>
      <c r="FX87" s="384" cm="1">
        <f t="array" ref="FX87">INDEX(SCH.MthCAP!$C108:$IJ108,,MATCH(FX$4,SCH.MthCAP!$C$5:$IJ$5,0))</f>
        <v>-3726.3516014369152</v>
      </c>
      <c r="FY87" s="384" cm="1">
        <f t="array" ref="FY87">INDEX(SCH.MthCAP!$C108:$IJ108,,MATCH(FY$4,SCH.MthCAP!$C$5:$IJ$5,0))</f>
        <v>-3727.0822056171219</v>
      </c>
      <c r="FZ87" s="384" cm="1">
        <f t="array" ref="FZ87">INDEX(SCH.MthCAP!$C108:$IJ108,,MATCH(FZ$4,SCH.MthCAP!$C$5:$IJ$5,0))</f>
        <v>-3726.7709549475162</v>
      </c>
      <c r="GA87" s="384" cm="1">
        <f t="array" ref="GA87">INDEX(SCH.MthCAP!$C108:$IJ108,,MATCH(GA$4,SCH.MthCAP!$C$5:$IJ$5,0))</f>
        <v>-261092.18466397663</v>
      </c>
      <c r="GB87" s="384" cm="1">
        <f t="array" ref="GB87">INDEX(SCH.MthCAP!$C108:$IJ108,,MATCH(GB$4,SCH.MthCAP!$C$5:$IJ$5,0))</f>
        <v>-261429.25920537621</v>
      </c>
      <c r="GC87" s="384" cm="1">
        <f t="array" ref="GC87">INDEX(SCH.MthCAP!$C108:$IJ108,,MATCH(GC$4,SCH.MthCAP!$C$5:$IJ$5,0))</f>
        <v>-261971.71221281998</v>
      </c>
      <c r="GD87" s="384" cm="1">
        <f t="array" ref="GD87">INDEX(SCH.MthCAP!$C108:$IJ108,,MATCH(GD$4,SCH.MthCAP!$C$5:$IJ$5,0))</f>
        <v>-262515.09713672398</v>
      </c>
      <c r="GE87" s="384" cm="1">
        <f t="array" ref="GE87">INDEX(SCH.MthCAP!$C108:$IJ108,,MATCH(GE$4,SCH.MthCAP!$C$5:$IJ$5,0))</f>
        <v>-263060.44296377641</v>
      </c>
      <c r="GF87" s="384" cm="1">
        <f t="array" ref="GF87">INDEX(SCH.MthCAP!$C108:$IJ108,,MATCH(GF$4,SCH.MthCAP!$C$5:$IJ$5,0))</f>
        <v>-263606.93933546095</v>
      </c>
      <c r="GG87" s="384" cm="1">
        <f t="array" ref="GG87">INDEX(SCH.MthCAP!$C108:$IJ108,,MATCH(GG$4,SCH.MthCAP!$C$5:$IJ$5,0))</f>
        <v>-264155.20159904059</v>
      </c>
      <c r="GH87" s="384" cm="1">
        <f t="array" ref="GH87">INDEX(SCH.MthCAP!$C108:$IJ108,,MATCH(GH$4,SCH.MthCAP!$C$5:$IJ$5,0))</f>
        <v>-264705.66962159809</v>
      </c>
      <c r="GI87" s="384" cm="1">
        <f t="array" ref="GI87">INDEX(SCH.MthCAP!$C108:$IJ108,,MATCH(GI$4,SCH.MthCAP!$C$5:$IJ$5,0))</f>
        <v>-265256.8005032473</v>
      </c>
      <c r="GJ87" s="384" cm="1">
        <f t="array" ref="GJ87">INDEX(SCH.MthCAP!$C108:$IJ108,,MATCH(GJ$4,SCH.MthCAP!$C$5:$IJ$5,0))</f>
        <v>-265809.59941514744</v>
      </c>
      <c r="GK87" s="384" cm="1">
        <f t="array" ref="GK87">INDEX(SCH.MthCAP!$C108:$IJ108,,MATCH(GK$4,SCH.MthCAP!$C$5:$IJ$5,0))</f>
        <v>-266363.56866757752</v>
      </c>
      <c r="GL87" s="384" cm="1">
        <f t="array" ref="GL87">INDEX(SCH.MthCAP!$C108:$IJ108,,MATCH(GL$4,SCH.MthCAP!$C$5:$IJ$5,0))</f>
        <v>-266917.18652111769</v>
      </c>
      <c r="GM87" s="384" cm="1">
        <f t="array" ref="GM87">INDEX(SCH.MthCAP!$C108:$IJ108,,MATCH(GM$4,SCH.MthCAP!$C$5:$IJ$5,0))</f>
        <v>-261892.79218677865</v>
      </c>
      <c r="GN87" s="384" cm="1">
        <f t="array" ref="GN87">INDEX(SCH.MthCAP!$C108:$IJ108,,MATCH(GN$4,SCH.MthCAP!$C$5:$IJ$5,0))</f>
        <v>-3892.7816313385279</v>
      </c>
      <c r="GO87" s="384" cm="1">
        <f t="array" ref="GO87">INDEX(SCH.MthCAP!$C108:$IJ108,,MATCH(GO$4,SCH.MthCAP!$C$5:$IJ$5,0))</f>
        <v>-3895.9222177511169</v>
      </c>
      <c r="GP87" s="384" cm="1">
        <f t="array" ref="GP87">INDEX(SCH.MthCAP!$C108:$IJ108,,MATCH(GP$4,SCH.MthCAP!$C$5:$IJ$5,0))</f>
        <v>-3898.232647562736</v>
      </c>
      <c r="GQ87" s="384" cm="1">
        <f t="array" ref="GQ87">INDEX(SCH.MthCAP!$C108:$IJ108,,MATCH(GQ$4,SCH.MthCAP!$C$5:$IJ$5,0))</f>
        <v>-3900.7598721000591</v>
      </c>
      <c r="GR87" s="384" cm="1">
        <f t="array" ref="GR87">INDEX(SCH.MthCAP!$C108:$IJ108,,MATCH(GR$4,SCH.MthCAP!$C$5:$IJ$5,0))</f>
        <v>-3903.2981033481287</v>
      </c>
      <c r="GS87" s="384" cm="1">
        <f t="array" ref="GS87">INDEX(SCH.MthCAP!$C108:$IJ108,,MATCH(GS$4,SCH.MthCAP!$C$5:$IJ$5,0))</f>
        <v>-3904.1301918309882</v>
      </c>
      <c r="GT87" s="384" cm="1">
        <f t="array" ref="GT87">INDEX(SCH.MthCAP!$C108:$IJ108,,MATCH(GT$4,SCH.MthCAP!$C$5:$IJ$5,0))</f>
        <v>-3904.9355082351708</v>
      </c>
      <c r="GU87" s="384" cm="1">
        <f t="array" ref="GU87">INDEX(SCH.MthCAP!$C108:$IJ108,,MATCH(GU$4,SCH.MthCAP!$C$5:$IJ$5,0))</f>
        <v>-3905.1968354570772</v>
      </c>
      <c r="GV87" s="384" cm="1">
        <f t="array" ref="GV87">INDEX(SCH.MthCAP!$C108:$IJ108,,MATCH(GV$4,SCH.MthCAP!$C$5:$IJ$5,0))</f>
        <v>-3906.0067973676978</v>
      </c>
      <c r="GW87" s="384" cm="1">
        <f t="array" ref="GW87">INDEX(SCH.MthCAP!$C108:$IJ108,,MATCH(GW$4,SCH.MthCAP!$C$5:$IJ$5,0))</f>
        <v>-3906.8202868700769</v>
      </c>
      <c r="GX87" s="384" cm="1">
        <f t="array" ref="GX87">INDEX(SCH.MthCAP!$C108:$IJ108,,MATCH(GX$4,SCH.MthCAP!$C$5:$IJ$5,0))</f>
        <v>-3905.9942639819783</v>
      </c>
      <c r="GY87" s="384" cm="1">
        <f t="array" ref="GY87">INDEX(SCH.MthCAP!$C108:$IJ108,,MATCH(GY$4,SCH.MthCAP!$C$5:$IJ$5,0))</f>
        <v>-3906.8076988982575</v>
      </c>
      <c r="GZ87" s="384" cm="1">
        <f t="array" ref="GZ87">INDEX(SCH.MthCAP!$C108:$IJ108,,MATCH(GZ$4,SCH.MthCAP!$C$5:$IJ$5,0))</f>
        <v>-3908.4225840310478</v>
      </c>
      <c r="HA87" s="384" cm="1">
        <f t="array" ref="HA87">INDEX(SCH.MthCAP!$C108:$IJ108,,MATCH(HA$4,SCH.MthCAP!$C$5:$IJ$5,0))</f>
        <v>-3920.7144342579054</v>
      </c>
      <c r="HB87" s="384" cm="1">
        <f t="array" ref="HB87">INDEX(SCH.MthCAP!$C108:$IJ108,,MATCH(HB$4,SCH.MthCAP!$C$5:$IJ$5,0))</f>
        <v>-3932.8052363077099</v>
      </c>
      <c r="HC87" s="384" cm="1">
        <f t="array" ref="HC87">INDEX(SCH.MthCAP!$C108:$IJ108,,MATCH(HC$4,SCH.MthCAP!$C$5:$IJ$5,0))</f>
        <v>-3945.8392467037879</v>
      </c>
      <c r="HD87" s="384" cm="1">
        <f t="array" ref="HD87">INDEX(SCH.MthCAP!$C108:$IJ108,,MATCH(HD$4,SCH.MthCAP!$C$5:$IJ$5,0))</f>
        <v>-13321.900326298022</v>
      </c>
      <c r="HE87" s="384" cm="1">
        <f t="array" ref="HE87">INDEX(SCH.MthCAP!$C108:$IJ108,,MATCH(HE$4,SCH.MthCAP!$C$5:$IJ$5,0))</f>
        <v>-13346.362792433072</v>
      </c>
      <c r="HF87" s="384" cm="1">
        <f t="array" ref="HF87">INDEX(SCH.MthCAP!$C108:$IJ108,,MATCH(HF$4,SCH.MthCAP!$C$5:$IJ$5,0))</f>
        <v>-13380.621200019381</v>
      </c>
      <c r="HG87" s="384" cm="1">
        <f t="array" ref="HG87">INDEX(SCH.MthCAP!$C108:$IJ108,,MATCH(HG$4,SCH.MthCAP!$C$5:$IJ$5,0))</f>
        <v>-13414.424577594071</v>
      </c>
      <c r="HH87" s="384" cm="1">
        <f t="array" ref="HH87">INDEX(SCH.MthCAP!$C108:$IJ108,,MATCH(HH$4,SCH.MthCAP!$C$5:$IJ$5,0))</f>
        <v>-13448.890598152388</v>
      </c>
      <c r="HI87" s="384" cm="1">
        <f t="array" ref="HI87">INDEX(SCH.MthCAP!$C108:$IJ108,,MATCH(HI$4,SCH.MthCAP!$C$5:$IJ$5,0))</f>
        <v>-13483.462183037354</v>
      </c>
      <c r="HJ87" s="384" cm="1">
        <f t="array" ref="HJ87">INDEX(SCH.MthCAP!$C108:$IJ108,,MATCH(HJ$4,SCH.MthCAP!$C$5:$IJ$5,0))</f>
        <v>-13516.441471545426</v>
      </c>
      <c r="HK87" s="384" cm="1">
        <f t="array" ref="HK87">INDEX(SCH.MthCAP!$C108:$IJ108,,MATCH(HK$4,SCH.MthCAP!$C$5:$IJ$5,0))</f>
        <v>-13551.171296782948</v>
      </c>
      <c r="HL87" s="384" cm="1">
        <f t="array" ref="HL87">INDEX(SCH.MthCAP!$C108:$IJ108,,MATCH(HL$4,SCH.MthCAP!$C$5:$IJ$5,0))</f>
        <v>-24880.200667009303</v>
      </c>
      <c r="HM87" s="384" cm="1">
        <f t="array" ref="HM87">INDEX(SCH.MthCAP!$C108:$IJ108,,MATCH(HM$4,SCH.MthCAP!$C$5:$IJ$5,0))</f>
        <v>-24921.298057523658</v>
      </c>
      <c r="HN87" s="384" cm="1">
        <f t="array" ref="HN87">INDEX(SCH.MthCAP!$C108:$IJ108,,MATCH(HN$4,SCH.MthCAP!$C$5:$IJ$5,0))</f>
        <v>-24966.611919919025</v>
      </c>
      <c r="HO87" s="384" cm="1">
        <f t="array" ref="HO87">INDEX(SCH.MthCAP!$C108:$IJ108,,MATCH(HO$4,SCH.MthCAP!$C$5:$IJ$5,0))</f>
        <v>-25012.23684461497</v>
      </c>
      <c r="HP87" s="384" cm="1">
        <f t="array" ref="HP87">INDEX(SCH.MthCAP!$C108:$IJ108,,MATCH(HP$4,SCH.MthCAP!$C$5:$IJ$5,0))</f>
        <v>-25006.323598140731</v>
      </c>
      <c r="HQ87" s="384" cm="1">
        <f t="array" ref="HQ87">INDEX(SCH.MthCAP!$C108:$IJ108,,MATCH(HQ$4,SCH.MthCAP!$C$5:$IJ$5,0))</f>
        <v>-23909.218994944673</v>
      </c>
      <c r="HR87" s="384" cm="1">
        <f t="array" ref="HR87">INDEX(SCH.MthCAP!$C108:$IJ108,,MATCH(HR$4,SCH.MthCAP!$C$5:$IJ$5,0))</f>
        <v>-15518.500233610201</v>
      </c>
      <c r="HS87" s="384" cm="1">
        <f t="array" ref="HS87">INDEX(SCH.MthCAP!$C108:$IJ108,,MATCH(HS$4,SCH.MthCAP!$C$5:$IJ$5,0))</f>
        <v>-15542.273450376037</v>
      </c>
      <c r="HT87" s="384" cm="1">
        <f t="array" ref="HT87">INDEX(SCH.MthCAP!$C108:$IJ108,,MATCH(HT$4,SCH.MthCAP!$C$5:$IJ$5,0))</f>
        <v>-48537.478835440183</v>
      </c>
      <c r="HU87" s="384" cm="1">
        <f t="array" ref="HU87">INDEX(SCH.MthCAP!$C108:$IJ108,,MATCH(HU$4,SCH.MthCAP!$C$5:$IJ$5,0))</f>
        <v>-48625.515294328645</v>
      </c>
      <c r="HV87" s="384" cm="1">
        <f t="array" ref="HV87">INDEX(SCH.MthCAP!$C108:$IJ108,,MATCH(HV$4,SCH.MthCAP!$C$5:$IJ$5,0))</f>
        <v>-48722.346368966391</v>
      </c>
      <c r="HW87" s="384" cm="1">
        <f t="array" ref="HW87">INDEX(SCH.MthCAP!$C108:$IJ108,,MATCH(HW$4,SCH.MthCAP!$C$5:$IJ$5,0))</f>
        <v>-48820.575025858408</v>
      </c>
      <c r="HX87" s="384" cm="1">
        <f t="array" ref="HX87">INDEX(SCH.MthCAP!$C108:$IJ108,,MATCH(HX$4,SCH.MthCAP!$C$5:$IJ$5,0))</f>
        <v>-48171.059917827435</v>
      </c>
      <c r="HY87" s="384" cm="1">
        <f t="array" ref="HY87">INDEX(SCH.MthCAP!$C108:$IJ108,,MATCH(HY$4,SCH.MthCAP!$C$5:$IJ$5,0))</f>
        <v>-37433.544588645622</v>
      </c>
      <c r="HZ87" s="384" cm="1">
        <f t="array" ref="HZ87">INDEX(SCH.MthCAP!$C108:$IJ108,,MATCH(HZ$4,SCH.MthCAP!$C$5:$IJ$5,0))</f>
        <v>-52654.061484603917</v>
      </c>
      <c r="IA87" s="384" cm="1">
        <f t="array" ref="IA87">INDEX(SCH.MthCAP!$C108:$IJ108,,MATCH(IA$4,SCH.MthCAP!$C$5:$IJ$5,0))</f>
        <v>-52766.029176984754</v>
      </c>
      <c r="IB87" s="384" cm="1">
        <f t="array" ref="IB87">INDEX(SCH.MthCAP!$C108:$IJ108,,MATCH(IB$4,SCH.MthCAP!$C$5:$IJ$5,0))</f>
        <v>-52885.389351303333</v>
      </c>
      <c r="IC87" s="384" cm="1">
        <f t="array" ref="IC87">INDEX(SCH.MthCAP!$C108:$IJ108,,MATCH(IC$4,SCH.MthCAP!$C$5:$IJ$5,0))</f>
        <v>-84678.863254564145</v>
      </c>
      <c r="ID87" s="384" cm="1">
        <f t="array" ref="ID87">INDEX(SCH.MthCAP!$C108:$IJ108,,MATCH(ID$4,SCH.MthCAP!$C$5:$IJ$5,0))</f>
        <v>-84853.428902544547</v>
      </c>
      <c r="IE87" s="384" cm="1">
        <f t="array" ref="IE87">INDEX(SCH.MthCAP!$C108:$IJ108,,MATCH(IE$4,SCH.MthCAP!$C$5:$IJ$5,0))</f>
        <v>-85039.846470617878</v>
      </c>
      <c r="IF87" s="384" cm="1">
        <f t="array" ref="IF87">INDEX(SCH.MthCAP!$C108:$IJ108,,MATCH(IF$4,SCH.MthCAP!$C$5:$IJ$5,0))</f>
        <v>-82369.212489925383</v>
      </c>
      <c r="IG87" s="384" cm="1">
        <f t="array" ref="IG87">INDEX(SCH.MthCAP!$C108:$IJ108,,MATCH(IG$4,SCH.MthCAP!$C$5:$IJ$5,0))</f>
        <v>-51555.471548223024</v>
      </c>
      <c r="IH87" s="384" cm="1">
        <f t="array" ref="IH87">INDEX(SCH.MthCAP!$C108:$IJ108,,MATCH(IH$4,SCH.MthCAP!$C$5:$IJ$5,0))</f>
        <v>-51666.52629042192</v>
      </c>
      <c r="II87" s="384" cm="1">
        <f t="array" ref="II87">INDEX(SCH.MthCAP!$C108:$IJ108,,MATCH(II$4,SCH.MthCAP!$C$5:$IJ$5,0))</f>
        <v>-51779.631833190047</v>
      </c>
      <c r="IJ87" s="384" cm="1">
        <f t="array" ref="IJ87">INDEX(SCH.MthCAP!$C108:$IJ108,,MATCH(IJ$4,SCH.MthCAP!$C$5:$IJ$5,0))</f>
        <v>-51890.640498084467</v>
      </c>
    </row>
    <row r="88" spans="1:244" s="1053" customFormat="1" ht="12" customHeight="1">
      <c r="A88" s="334"/>
      <c r="B88" s="334" t="s">
        <v>1239</v>
      </c>
      <c r="C88" s="334"/>
      <c r="D88" s="384" cm="1">
        <f t="array" ref="D88">INDEX(SCH.MthCAP!$C110:$IJ110,,MATCH(D$4,SCH.MthCAP!$C$5:$IJ$5,0))</f>
        <v>6293902.6823889408</v>
      </c>
      <c r="E88" s="384" cm="1">
        <f t="array" ref="E88">INDEX(SCH.MthCAP!$C110:$IJ110,,MATCH(E$4,SCH.MthCAP!$C$5:$IJ$5,0))</f>
        <v>6338575.3387610735</v>
      </c>
      <c r="F88" s="384" cm="1">
        <f t="array" ref="F88">INDEX(SCH.MthCAP!$C110:$IJ110,,MATCH(F$4,SCH.MthCAP!$C$5:$IJ$5,0))</f>
        <v>6354860.6935513401</v>
      </c>
      <c r="G88" s="384" cm="1">
        <f t="array" ref="G88">INDEX(SCH.MthCAP!$C110:$IJ110,,MATCH(G$4,SCH.MthCAP!$C$5:$IJ$5,0))</f>
        <v>6381281.6466263132</v>
      </c>
      <c r="H88" s="384" cm="1">
        <f t="array" ref="H88">INDEX(SCH.MthCAP!$C110:$IJ110,,MATCH(H$4,SCH.MthCAP!$C$5:$IJ$5,0))</f>
        <v>6397075.8200011272</v>
      </c>
      <c r="I88" s="384" cm="1">
        <f t="array" ref="I88">INDEX(SCH.MthCAP!$C110:$IJ110,,MATCH(I$4,SCH.MthCAP!$C$5:$IJ$5,0))</f>
        <v>6412966.5614719009</v>
      </c>
      <c r="J88" s="384" cm="1">
        <f t="array" ref="J88">INDEX(SCH.MthCAP!$C110:$IJ110,,MATCH(J$4,SCH.MthCAP!$C$5:$IJ$5,0))</f>
        <v>6428957.6037319964</v>
      </c>
      <c r="K88" s="384" cm="1">
        <f t="array" ref="K88">INDEX(SCH.MthCAP!$C110:$IJ110,,MATCH(K$4,SCH.MthCAP!$C$5:$IJ$5,0))</f>
        <v>6445045.7310813302</v>
      </c>
      <c r="L88" s="384" cm="1">
        <f t="array" ref="L88">INDEX(SCH.MthCAP!$C110:$IJ110,,MATCH(L$4,SCH.MthCAP!$C$5:$IJ$5,0))</f>
        <v>6461257.887150445</v>
      </c>
      <c r="M88" s="384" cm="1">
        <f t="array" ref="M88">INDEX(SCH.MthCAP!$C110:$IJ110,,MATCH(M$4,SCH.MthCAP!$C$5:$IJ$5,0))</f>
        <v>6477988.4952147836</v>
      </c>
      <c r="N88" s="384" cm="1">
        <f t="array" ref="N88">INDEX(SCH.MthCAP!$C110:$IJ110,,MATCH(N$4,SCH.MthCAP!$C$5:$IJ$5,0))</f>
        <v>6501236.8850805387</v>
      </c>
      <c r="O88" s="384" cm="1">
        <f t="array" ref="O88">INDEX(SCH.MthCAP!$C110:$IJ110,,MATCH(O$4,SCH.MthCAP!$C$5:$IJ$5,0))</f>
        <v>6507374.1111675175</v>
      </c>
      <c r="P88" s="384" cm="1">
        <f t="array" ref="P88">INDEX(SCH.MthCAP!$C110:$IJ110,,MATCH(P$4,SCH.MthCAP!$C$5:$IJ$5,0))</f>
        <v>6523701.6506974986</v>
      </c>
      <c r="Q88" s="384" cm="1">
        <f t="array" ref="Q88">INDEX(SCH.MthCAP!$C110:$IJ110,,MATCH(Q$4,SCH.MthCAP!$C$5:$IJ$5,0))</f>
        <v>6539172.1869549798</v>
      </c>
      <c r="R88" s="384" cm="1">
        <f t="array" ref="R88">INDEX(SCH.MthCAP!$C110:$IJ110,,MATCH(R$4,SCH.MthCAP!$C$5:$IJ$5,0))</f>
        <v>6535021.336111444</v>
      </c>
      <c r="S88" s="384" cm="1">
        <f t="array" ref="S88">INDEX(SCH.MthCAP!$C110:$IJ110,,MATCH(S$4,SCH.MthCAP!$C$5:$IJ$5,0))</f>
        <v>6551121.0173091665</v>
      </c>
      <c r="T88" s="384" cm="1">
        <f t="array" ref="T88">INDEX(SCH.MthCAP!$C110:$IJ110,,MATCH(T$4,SCH.MthCAP!$C$5:$IJ$5,0))</f>
        <v>6567319.0471833814</v>
      </c>
      <c r="U88" s="384" cm="1">
        <f t="array" ref="U88">INDEX(SCH.MthCAP!$C110:$IJ110,,MATCH(U$4,SCH.MthCAP!$C$5:$IJ$5,0))</f>
        <v>6583611.2616401268</v>
      </c>
      <c r="V88" s="384" cm="1">
        <f t="array" ref="V88">INDEX(SCH.MthCAP!$C110:$IJ110,,MATCH(V$4,SCH.MthCAP!$C$5:$IJ$5,0))</f>
        <v>6600007.546222439</v>
      </c>
      <c r="W88" s="384" cm="1">
        <f t="array" ref="W88">INDEX(SCH.MthCAP!$C110:$IJ110,,MATCH(W$4,SCH.MthCAP!$C$5:$IJ$5,0))</f>
        <v>6616498.5045041032</v>
      </c>
      <c r="X88" s="384" cm="1">
        <f t="array" ref="X88">INDEX(SCH.MthCAP!$C110:$IJ110,,MATCH(X$4,SCH.MthCAP!$C$5:$IJ$5,0))</f>
        <v>6633117.844702852</v>
      </c>
      <c r="Y88" s="384" cm="1">
        <f t="array" ref="Y88">INDEX(SCH.MthCAP!$C110:$IJ110,,MATCH(Y$4,SCH.MthCAP!$C$5:$IJ$5,0))</f>
        <v>6648896.6055407068</v>
      </c>
      <c r="Z88" s="384" cm="1">
        <f t="array" ref="Z88">INDEX(SCH.MthCAP!$C110:$IJ110,,MATCH(Z$4,SCH.MthCAP!$C$5:$IJ$5,0))</f>
        <v>6664267.8074643826</v>
      </c>
      <c r="AA88" s="384" cm="1">
        <f t="array" ref="AA88">INDEX(SCH.MthCAP!$C110:$IJ110,,MATCH(AA$4,SCH.MthCAP!$C$5:$IJ$5,0))</f>
        <v>6679642.705407734</v>
      </c>
      <c r="AB88" s="384" cm="1">
        <f t="array" ref="AB88">INDEX(SCH.MthCAP!$C110:$IJ110,,MATCH(AB$4,SCH.MthCAP!$C$5:$IJ$5,0))</f>
        <v>6704182.4881254984</v>
      </c>
      <c r="AC88" s="384" cm="1">
        <f t="array" ref="AC88">INDEX(SCH.MthCAP!$C110:$IJ110,,MATCH(AC$4,SCH.MthCAP!$C$5:$IJ$5,0))</f>
        <v>6718724.4863618948</v>
      </c>
      <c r="AD88" s="384" cm="1">
        <f t="array" ref="AD88">INDEX(SCH.MthCAP!$C110:$IJ110,,MATCH(AD$4,SCH.MthCAP!$C$5:$IJ$5,0))</f>
        <v>6735196.4777371902</v>
      </c>
      <c r="AE88" s="384" cm="1">
        <f t="array" ref="AE88">INDEX(SCH.MthCAP!$C110:$IJ110,,MATCH(AE$4,SCH.MthCAP!$C$5:$IJ$5,0))</f>
        <v>6769420.0104377205</v>
      </c>
      <c r="AF88" s="384" cm="1">
        <f t="array" ref="AF88">INDEX(SCH.MthCAP!$C110:$IJ110,,MATCH(AF$4,SCH.MthCAP!$C$5:$IJ$5,0))</f>
        <v>6784543.3459605547</v>
      </c>
      <c r="AG88" s="384" cm="1">
        <f t="array" ref="AG88">INDEX(SCH.MthCAP!$C110:$IJ110,,MATCH(AG$4,SCH.MthCAP!$C$5:$IJ$5,0))</f>
        <v>6799746.6551490072</v>
      </c>
      <c r="AH88" s="384" cm="1">
        <f t="array" ref="AH88">INDEX(SCH.MthCAP!$C110:$IJ110,,MATCH(AH$4,SCH.MthCAP!$C$5:$IJ$5,0))</f>
        <v>6815042.1646378078</v>
      </c>
      <c r="AI88" s="384" cm="1">
        <f t="array" ref="AI88">INDEX(SCH.MthCAP!$C110:$IJ110,,MATCH(AI$4,SCH.MthCAP!$C$5:$IJ$5,0))</f>
        <v>6830418.4669065187</v>
      </c>
      <c r="AJ88" s="384" cm="1">
        <f t="array" ref="AJ88">INDEX(SCH.MthCAP!$C110:$IJ110,,MATCH(AJ$4,SCH.MthCAP!$C$5:$IJ$5,0))</f>
        <v>6845887.9523499105</v>
      </c>
      <c r="AK88" s="384" cm="1">
        <f t="array" ref="AK88">INDEX(SCH.MthCAP!$C110:$IJ110,,MATCH(AK$4,SCH.MthCAP!$C$5:$IJ$5,0))</f>
        <v>6861376.4927563798</v>
      </c>
      <c r="AL88" s="384" cm="1">
        <f t="array" ref="AL88">INDEX(SCH.MthCAP!$C110:$IJ110,,MATCH(AL$4,SCH.MthCAP!$C$5:$IJ$5,0))</f>
        <v>6876940.5374039616</v>
      </c>
      <c r="AM88" s="384" cm="1">
        <f t="array" ref="AM88">INDEX(SCH.MthCAP!$C110:$IJ110,,MATCH(AM$4,SCH.MthCAP!$C$5:$IJ$5,0))</f>
        <v>6891893.2219898719</v>
      </c>
      <c r="AN88" s="384" cm="1">
        <f t="array" ref="AN88">INDEX(SCH.MthCAP!$C110:$IJ110,,MATCH(AN$4,SCH.MthCAP!$C$5:$IJ$5,0))</f>
        <v>6907248.5516095255</v>
      </c>
      <c r="AO88" s="384" cm="1">
        <f t="array" ref="AO88">INDEX(SCH.MthCAP!$C110:$IJ110,,MATCH(AO$4,SCH.MthCAP!$C$5:$IJ$5,0))</f>
        <v>6922048.5025950754</v>
      </c>
      <c r="AP88" s="384" cm="1">
        <f t="array" ref="AP88">INDEX(SCH.MthCAP!$C110:$IJ110,,MATCH(AP$4,SCH.MthCAP!$C$5:$IJ$5,0))</f>
        <v>6937252.0364558501</v>
      </c>
      <c r="AQ88" s="384" cm="1">
        <f t="array" ref="AQ88">INDEX(SCH.MthCAP!$C110:$IJ110,,MATCH(AQ$4,SCH.MthCAP!$C$5:$IJ$5,0))</f>
        <v>6952548.0943990191</v>
      </c>
      <c r="AR88" s="384" cm="1">
        <f t="array" ref="AR88">INDEX(SCH.MthCAP!$C110:$IJ110,,MATCH(AR$4,SCH.MthCAP!$C$5:$IJ$5,0))</f>
        <v>6967931.1350269904</v>
      </c>
      <c r="AS88" s="384" cm="1">
        <f t="array" ref="AS88">INDEX(SCH.MthCAP!$C110:$IJ110,,MATCH(AS$4,SCH.MthCAP!$C$5:$IJ$5,0))</f>
        <v>6983395.590752529</v>
      </c>
      <c r="AT88" s="384" cm="1">
        <f t="array" ref="AT88">INDEX(SCH.MthCAP!$C110:$IJ110,,MATCH(AT$4,SCH.MthCAP!$C$5:$IJ$5,0))</f>
        <v>6998953.932347171</v>
      </c>
      <c r="AU88" s="384" cm="1">
        <f t="array" ref="AU88">INDEX(SCH.MthCAP!$C110:$IJ110,,MATCH(AU$4,SCH.MthCAP!$C$5:$IJ$5,0))</f>
        <v>7014594.5610494129</v>
      </c>
      <c r="AV88" s="384" cm="1">
        <f t="array" ref="AV88">INDEX(SCH.MthCAP!$C110:$IJ110,,MATCH(AV$4,SCH.MthCAP!$C$5:$IJ$5,0))</f>
        <v>7030330.0391279282</v>
      </c>
      <c r="AW88" s="384" cm="1">
        <f t="array" ref="AW88">INDEX(SCH.MthCAP!$C110:$IJ110,,MATCH(AW$4,SCH.MthCAP!$C$5:$IJ$5,0))</f>
        <v>7046084.4495141869</v>
      </c>
      <c r="AX88" s="384" cm="1">
        <f t="array" ref="AX88">INDEX(SCH.MthCAP!$C110:$IJ110,,MATCH(AX$4,SCH.MthCAP!$C$5:$IJ$5,0))</f>
        <v>7061909.7260904135</v>
      </c>
      <c r="AY88" s="384" cm="1">
        <f t="array" ref="AY88">INDEX(SCH.MthCAP!$C110:$IJ110,,MATCH(AY$4,SCH.MthCAP!$C$5:$IJ$5,0))</f>
        <v>7077110.0886039557</v>
      </c>
      <c r="AZ88" s="384" cm="1">
        <f t="array" ref="AZ88">INDEX(SCH.MthCAP!$C110:$IJ110,,MATCH(AZ$4,SCH.MthCAP!$C$5:$IJ$5,0))</f>
        <v>7092626.0164475096</v>
      </c>
      <c r="BA88" s="384" cm="1">
        <f t="array" ref="BA88">INDEX(SCH.MthCAP!$C110:$IJ110,,MATCH(BA$4,SCH.MthCAP!$C$5:$IJ$5,0))</f>
        <v>7107765.2602497684</v>
      </c>
      <c r="BB88" s="384" cm="1">
        <f t="array" ref="BB88">INDEX(SCH.MthCAP!$C110:$IJ110,,MATCH(BB$4,SCH.MthCAP!$C$5:$IJ$5,0))</f>
        <v>7123221.0651942249</v>
      </c>
      <c r="BC88" s="384" cm="1">
        <f t="array" ref="BC88">INDEX(SCH.MthCAP!$C110:$IJ110,,MATCH(BC$4,SCH.MthCAP!$C$5:$IJ$5,0))</f>
        <v>7138770.8654047186</v>
      </c>
      <c r="BD88" s="384" cm="1">
        <f t="array" ref="BD88">INDEX(SCH.MthCAP!$C110:$IJ110,,MATCH(BD$4,SCH.MthCAP!$C$5:$IJ$5,0))</f>
        <v>7154409.1845719516</v>
      </c>
      <c r="BE88" s="384" cm="1">
        <f t="array" ref="BE88">INDEX(SCH.MthCAP!$C110:$IJ110,,MATCH(BE$4,SCH.MthCAP!$C$5:$IJ$5,0))</f>
        <v>7170130.5824383022</v>
      </c>
      <c r="BF88" s="384" cm="1">
        <f t="array" ref="BF88">INDEX(SCH.MthCAP!$C110:$IJ110,,MATCH(BF$4,SCH.MthCAP!$C$5:$IJ$5,0))</f>
        <v>7185947.300328237</v>
      </c>
      <c r="BG88" s="384" cm="1">
        <f t="array" ref="BG88">INDEX(SCH.MthCAP!$C110:$IJ110,,MATCH(BG$4,SCH.MthCAP!$C$5:$IJ$5,0))</f>
        <v>7201848.0261032255</v>
      </c>
      <c r="BH88" s="384" cm="1">
        <f t="array" ref="BH88">INDEX(SCH.MthCAP!$C110:$IJ110,,MATCH(BH$4,SCH.MthCAP!$C$5:$IJ$5,0))</f>
        <v>7217845.0115486933</v>
      </c>
      <c r="BI88" s="384" cm="1">
        <f t="array" ref="BI88">INDEX(SCH.MthCAP!$C110:$IJ110,,MATCH(BI$4,SCH.MthCAP!$C$5:$IJ$5,0))</f>
        <v>7233860.7483375631</v>
      </c>
      <c r="BJ88" s="384" cm="1">
        <f t="array" ref="BJ88">INDEX(SCH.MthCAP!$C110:$IJ110,,MATCH(BJ$4,SCH.MthCAP!$C$5:$IJ$5,0))</f>
        <v>7249949.5898378072</v>
      </c>
      <c r="BK88" s="384" cm="1">
        <f t="array" ref="BK88">INDEX(SCH.MthCAP!$C110:$IJ110,,MATCH(BK$4,SCH.MthCAP!$C$5:$IJ$5,0))</f>
        <v>7265392.4487795755</v>
      </c>
      <c r="BL88" s="384" cm="1">
        <f t="array" ref="BL88">INDEX(SCH.MthCAP!$C110:$IJ110,,MATCH(BL$4,SCH.MthCAP!$C$5:$IJ$5,0))</f>
        <v>7281056.0103354119</v>
      </c>
      <c r="BM88" s="384" cm="1">
        <f t="array" ref="BM88">INDEX(SCH.MthCAP!$C110:$IJ110,,MATCH(BM$4,SCH.MthCAP!$C$5:$IJ$5,0))</f>
        <v>7296537.345170767</v>
      </c>
      <c r="BN88" s="384" cm="1">
        <f t="array" ref="BN88">INDEX(SCH.MthCAP!$C110:$IJ110,,MATCH(BN$4,SCH.MthCAP!$C$5:$IJ$5,0))</f>
        <v>7305307.1416031988</v>
      </c>
      <c r="BO88" s="384" cm="1">
        <f t="array" ref="BO88">INDEX(SCH.MthCAP!$C110:$IJ110,,MATCH(BO$4,SCH.MthCAP!$C$5:$IJ$5,0))</f>
        <v>7321091.1478700219</v>
      </c>
      <c r="BP88" s="384" cm="1">
        <f t="array" ref="BP88">INDEX(SCH.MthCAP!$C110:$IJ110,,MATCH(BP$4,SCH.MthCAP!$C$5:$IJ$5,0))</f>
        <v>7336965.1608141121</v>
      </c>
      <c r="BQ88" s="384" cm="1">
        <f t="array" ref="BQ88">INDEX(SCH.MthCAP!$C110:$IJ110,,MATCH(BQ$4,SCH.MthCAP!$C$5:$IJ$5,0))</f>
        <v>7352924.1311524715</v>
      </c>
      <c r="BR88" s="384" cm="1">
        <f t="array" ref="BR88">INDEX(SCH.MthCAP!$C110:$IJ110,,MATCH(BR$4,SCH.MthCAP!$C$5:$IJ$5,0))</f>
        <v>7368979.544356972</v>
      </c>
      <c r="BS88" s="384" cm="1">
        <f t="array" ref="BS88">INDEX(SCH.MthCAP!$C110:$IJ110,,MATCH(BS$4,SCH.MthCAP!$C$5:$IJ$5,0))</f>
        <v>7385120.9057821305</v>
      </c>
      <c r="BT88" s="384" cm="1">
        <f t="array" ref="BT88">INDEX(SCH.MthCAP!$C110:$IJ110,,MATCH(BT$4,SCH.MthCAP!$C$5:$IJ$5,0))</f>
        <v>7401330.5662614238</v>
      </c>
      <c r="BU88" s="384" cm="1">
        <f t="array" ref="BU88">INDEX(SCH.MthCAP!$C110:$IJ110,,MATCH(BU$4,SCH.MthCAP!$C$5:$IJ$5,0))</f>
        <v>7417612.4528708542</v>
      </c>
      <c r="BV88" s="384" cm="1">
        <f t="array" ref="BV88">INDEX(SCH.MthCAP!$C110:$IJ110,,MATCH(BV$4,SCH.MthCAP!$C$5:$IJ$5,0))</f>
        <v>7425595.6993751749</v>
      </c>
      <c r="BW88" s="384" cm="1">
        <f t="array" ref="BW88">INDEX(SCH.MthCAP!$C110:$IJ110,,MATCH(BW$4,SCH.MthCAP!$C$5:$IJ$5,0))</f>
        <v>7441255.7060725885</v>
      </c>
      <c r="BX88" s="384" cm="1">
        <f t="array" ref="BX88">INDEX(SCH.MthCAP!$C110:$IJ110,,MATCH(BX$4,SCH.MthCAP!$C$5:$IJ$5,0))</f>
        <v>7456993.8895494342</v>
      </c>
      <c r="BY88" s="384" cm="1">
        <f t="array" ref="BY88">INDEX(SCH.MthCAP!$C110:$IJ110,,MATCH(BY$4,SCH.MthCAP!$C$5:$IJ$5,0))</f>
        <v>7472821.135307584</v>
      </c>
      <c r="BZ88" s="384" cm="1">
        <f t="array" ref="BZ88">INDEX(SCH.MthCAP!$C110:$IJ110,,MATCH(BZ$4,SCH.MthCAP!$C$5:$IJ$5,0))</f>
        <v>7488737.5679022474</v>
      </c>
      <c r="CA88" s="384" cm="1">
        <f t="array" ref="CA88">INDEX(SCH.MthCAP!$C110:$IJ110,,MATCH(CA$4,SCH.MthCAP!$C$5:$IJ$5,0))</f>
        <v>7505613.7302473588</v>
      </c>
      <c r="CB88" s="384" cm="1">
        <f t="array" ref="CB88">INDEX(SCH.MthCAP!$C110:$IJ110,,MATCH(CB$4,SCH.MthCAP!$C$5:$IJ$5,0))</f>
        <v>7527941.0645000292</v>
      </c>
      <c r="CC88" s="384" cm="1">
        <f t="array" ref="CC88">INDEX(SCH.MthCAP!$C110:$IJ110,,MATCH(CC$4,SCH.MthCAP!$C$5:$IJ$5,0))</f>
        <v>7544117.8251443394</v>
      </c>
      <c r="CD88" s="384" cm="1">
        <f t="array" ref="CD88">INDEX(SCH.MthCAP!$C110:$IJ110,,MATCH(CD$4,SCH.MthCAP!$C$5:$IJ$5,0))</f>
        <v>7560385.4367123032</v>
      </c>
      <c r="CE88" s="384" cm="1">
        <f t="array" ref="CE88">INDEX(SCH.MthCAP!$C110:$IJ110,,MATCH(CE$4,SCH.MthCAP!$C$5:$IJ$5,0))</f>
        <v>7576734.7878874885</v>
      </c>
      <c r="CF88" s="384" cm="1">
        <f t="array" ref="CF88">INDEX(SCH.MthCAP!$C110:$IJ110,,MATCH(CF$4,SCH.MthCAP!$C$5:$IJ$5,0))</f>
        <v>7593175.7658406552</v>
      </c>
      <c r="CG88" s="384" cm="1">
        <f t="array" ref="CG88">INDEX(SCH.MthCAP!$C110:$IJ110,,MATCH(CG$4,SCH.MthCAP!$C$5:$IJ$5,0))</f>
        <v>7609704.102167733</v>
      </c>
      <c r="CH88" s="384" cm="1">
        <f t="array" ref="CH88">INDEX(SCH.MthCAP!$C110:$IJ110,,MATCH(CH$4,SCH.MthCAP!$C$5:$IJ$5,0))</f>
        <v>7626869.4813855961</v>
      </c>
      <c r="CI88" s="384" cm="1">
        <f t="array" ref="CI88">INDEX(SCH.MthCAP!$C110:$IJ110,,MATCH(CI$4,SCH.MthCAP!$C$5:$IJ$5,0))</f>
        <v>7650809.6758536091</v>
      </c>
      <c r="CJ88" s="384" cm="1">
        <f t="array" ref="CJ88">INDEX(SCH.MthCAP!$C110:$IJ110,,MATCH(CJ$4,SCH.MthCAP!$C$5:$IJ$5,0))</f>
        <v>7655599.5703205764</v>
      </c>
      <c r="CK88" s="384" cm="1">
        <f t="array" ref="CK88">INDEX(SCH.MthCAP!$C110:$IJ110,,MATCH(CK$4,SCH.MthCAP!$C$5:$IJ$5,0))</f>
        <v>7671667.2265968313</v>
      </c>
      <c r="CL88" s="384" cm="1">
        <f t="array" ref="CL88">INDEX(SCH.MthCAP!$C110:$IJ110,,MATCH(CL$4,SCH.MthCAP!$C$5:$IJ$5,0))</f>
        <v>7687816.3421331253</v>
      </c>
      <c r="CM88" s="384" cm="1">
        <f t="array" ref="CM88">INDEX(SCH.MthCAP!$C110:$IJ110,,MATCH(CM$4,SCH.MthCAP!$C$5:$IJ$5,0))</f>
        <v>7680589.023744856</v>
      </c>
      <c r="CN88" s="384" cm="1">
        <f t="array" ref="CN88">INDEX(SCH.MthCAP!$C110:$IJ110,,MATCH(CN$4,SCH.MthCAP!$C$5:$IJ$5,0))</f>
        <v>7696866.3795266738</v>
      </c>
      <c r="CO88" s="384" cm="1">
        <f t="array" ref="CO88">INDEX(SCH.MthCAP!$C110:$IJ110,,MATCH(CO$4,SCH.MthCAP!$C$5:$IJ$5,0))</f>
        <v>7713226.7146922844</v>
      </c>
      <c r="CP88" s="384" cm="1">
        <f t="array" ref="CP88">INDEX(SCH.MthCAP!$C110:$IJ110,,MATCH(CP$4,SCH.MthCAP!$C$5:$IJ$5,0))</f>
        <v>7729678.0918565979</v>
      </c>
      <c r="CQ88" s="384" cm="1">
        <f t="array" ref="CQ88">INDEX(SCH.MthCAP!$C110:$IJ110,,MATCH(CQ$4,SCH.MthCAP!$C$5:$IJ$5,0))</f>
        <v>7746213.4973091027</v>
      </c>
      <c r="CR88" s="384" cm="1">
        <f t="array" ref="CR88">INDEX(SCH.MthCAP!$C110:$IJ110,,MATCH(CR$4,SCH.MthCAP!$C$5:$IJ$5,0))</f>
        <v>7762840.6776513373</v>
      </c>
      <c r="CS88" s="384" cm="1">
        <f t="array" ref="CS88">INDEX(SCH.MthCAP!$C110:$IJ110,,MATCH(CS$4,SCH.MthCAP!$C$5:$IJ$5,0))</f>
        <v>7779556.4421063103</v>
      </c>
      <c r="CT88" s="384" cm="1">
        <f t="array" ref="CT88">INDEX(SCH.MthCAP!$C110:$IJ110,,MATCH(CT$4,SCH.MthCAP!$C$5:$IJ$5,0))</f>
        <v>7796350.7992972527</v>
      </c>
      <c r="CU88" s="384" cm="1">
        <f t="array" ref="CU88">INDEX(SCH.MthCAP!$C110:$IJ110,,MATCH(CU$4,SCH.MthCAP!$C$5:$IJ$5,0))</f>
        <v>7812419.8024521424</v>
      </c>
      <c r="CV88" s="384" cm="1">
        <f t="array" ref="CV88">INDEX(SCH.MthCAP!$C110:$IJ110,,MATCH(CV$4,SCH.MthCAP!$C$5:$IJ$5,0))</f>
        <v>7829273.9503098978</v>
      </c>
      <c r="CW88" s="384" cm="1">
        <f t="array" ref="CW88">INDEX(SCH.MthCAP!$C110:$IJ110,,MATCH(CW$4,SCH.MthCAP!$C$5:$IJ$5,0))</f>
        <v>7856327.9182499293</v>
      </c>
      <c r="CX88" s="384" cm="1">
        <f t="array" ref="CX88">INDEX(SCH.MthCAP!$C110:$IJ110,,MATCH(CX$4,SCH.MthCAP!$C$5:$IJ$5,0))</f>
        <v>7872676.6661801506</v>
      </c>
      <c r="CY88" s="384" cm="1">
        <f t="array" ref="CY88">INDEX(SCH.MthCAP!$C110:$IJ110,,MATCH(CY$4,SCH.MthCAP!$C$5:$IJ$5,0))</f>
        <v>7890873.3996381294</v>
      </c>
      <c r="CZ88" s="384" cm="1">
        <f t="array" ref="CZ88">INDEX(SCH.MthCAP!$C110:$IJ110,,MATCH(CZ$4,SCH.MthCAP!$C$5:$IJ$5,0))</f>
        <v>7929744.6841527419</v>
      </c>
      <c r="DA88" s="384" cm="1">
        <f t="array" ref="DA88">INDEX(SCH.MthCAP!$C110:$IJ110,,MATCH(DA$4,SCH.MthCAP!$C$5:$IJ$5,0))</f>
        <v>7946406.4724880997</v>
      </c>
      <c r="DB88" s="384" cm="1">
        <f t="array" ref="DB88">INDEX(SCH.MthCAP!$C110:$IJ110,,MATCH(DB$4,SCH.MthCAP!$C$5:$IJ$5,0))</f>
        <v>7963159.3547058878</v>
      </c>
      <c r="DC88" s="384" cm="1">
        <f t="array" ref="DC88">INDEX(SCH.MthCAP!$C110:$IJ110,,MATCH(DC$4,SCH.MthCAP!$C$5:$IJ$5,0))</f>
        <v>7979999.1433229698</v>
      </c>
      <c r="DD88" s="384" cm="1">
        <f t="array" ref="DD88">INDEX(SCH.MthCAP!$C110:$IJ110,,MATCH(DD$4,SCH.MthCAP!$C$5:$IJ$5,0))</f>
        <v>7996930.7105032196</v>
      </c>
      <c r="DE88" s="384" cm="1">
        <f t="array" ref="DE88">INDEX(SCH.MthCAP!$C110:$IJ110,,MATCH(DE$4,SCH.MthCAP!$C$5:$IJ$5,0))</f>
        <v>8013952.3096542433</v>
      </c>
      <c r="DF88" s="384" cm="1">
        <f t="array" ref="DF88">INDEX(SCH.MthCAP!$C110:$IJ110,,MATCH(DF$4,SCH.MthCAP!$C$5:$IJ$5,0))</f>
        <v>7809558.871180295</v>
      </c>
      <c r="DG88" s="384" cm="1">
        <f t="array" ref="DG88">INDEX(SCH.MthCAP!$C110:$IJ110,,MATCH(DG$4,SCH.MthCAP!$C$5:$IJ$5,0))</f>
        <v>7825455.6386351669</v>
      </c>
      <c r="DH88" s="384" cm="1">
        <f t="array" ref="DH88">INDEX(SCH.MthCAP!$C110:$IJ110,,MATCH(DH$4,SCH.MthCAP!$C$5:$IJ$5,0))</f>
        <v>7841437.1306966869</v>
      </c>
      <c r="DI88" s="384" cm="1">
        <f t="array" ref="DI88">INDEX(SCH.MthCAP!$C110:$IJ110,,MATCH(DI$4,SCH.MthCAP!$C$5:$IJ$5,0))</f>
        <v>7857506.8522526184</v>
      </c>
      <c r="DJ88" s="384" cm="1">
        <f t="array" ref="DJ88">INDEX(SCH.MthCAP!$C110:$IJ110,,MATCH(DJ$4,SCH.MthCAP!$C$5:$IJ$5,0))</f>
        <v>7873662.5629743775</v>
      </c>
      <c r="DK88" s="384" cm="1">
        <f t="array" ref="DK88">INDEX(SCH.MthCAP!$C110:$IJ110,,MATCH(DK$4,SCH.MthCAP!$C$5:$IJ$5,0))</f>
        <v>7889907.0220430093</v>
      </c>
      <c r="DL88" s="384" cm="1">
        <f t="array" ref="DL88">INDEX(SCH.MthCAP!$C110:$IJ110,,MATCH(DL$4,SCH.MthCAP!$C$5:$IJ$5,0))</f>
        <v>7906239.526431107</v>
      </c>
      <c r="DM88" s="384" cm="1">
        <f t="array" ref="DM88">INDEX(SCH.MthCAP!$C110:$IJ110,,MATCH(DM$4,SCH.MthCAP!$C$5:$IJ$5,0))</f>
        <v>7922659.8711695997</v>
      </c>
      <c r="DN88" s="384" cm="1">
        <f t="array" ref="DN88">INDEX(SCH.MthCAP!$C110:$IJ110,,MATCH(DN$4,SCH.MthCAP!$C$5:$IJ$5,0))</f>
        <v>7939169.8216896215</v>
      </c>
      <c r="DO88" s="384" cm="1">
        <f t="array" ref="DO88">INDEX(SCH.MthCAP!$C110:$IJ110,,MATCH(DO$4,SCH.MthCAP!$C$5:$IJ$5,0))</f>
        <v>7955768.8157597324</v>
      </c>
      <c r="DP88" s="384" cm="1">
        <f t="array" ref="DP88">INDEX(SCH.MthCAP!$C110:$IJ110,,MATCH(DP$4,SCH.MthCAP!$C$5:$IJ$5,0))</f>
        <v>7972458.0407211799</v>
      </c>
      <c r="DQ88" s="384" cm="1">
        <f t="array" ref="DQ88">INDEX(SCH.MthCAP!$C110:$IJ110,,MATCH(DQ$4,SCH.MthCAP!$C$5:$IJ$5,0))</f>
        <v>7989237.5946357185</v>
      </c>
      <c r="DR88" s="384" cm="1">
        <f t="array" ref="DR88">INDEX(SCH.MthCAP!$C110:$IJ110,,MATCH(DR$4,SCH.MthCAP!$C$5:$IJ$5,0))</f>
        <v>8010995.1031272812</v>
      </c>
      <c r="DS88" s="384" cm="1">
        <f t="array" ref="DS88">INDEX(SCH.MthCAP!$C110:$IJ110,,MATCH(DS$4,SCH.MthCAP!$C$5:$IJ$5,0))</f>
        <v>8251296.4647421828</v>
      </c>
      <c r="DT88" s="384" cm="1">
        <f t="array" ref="DT88">INDEX(SCH.MthCAP!$C110:$IJ110,,MATCH(DT$4,SCH.MthCAP!$C$5:$IJ$5,0))</f>
        <v>8266050.2595070256</v>
      </c>
      <c r="DU88" s="384" cm="1">
        <f t="array" ref="DU88">INDEX(SCH.MthCAP!$C110:$IJ110,,MATCH(DU$4,SCH.MthCAP!$C$5:$IJ$5,0))</f>
        <v>8284221.1919655083</v>
      </c>
      <c r="DV88" s="384" cm="1">
        <f t="array" ref="DV88">INDEX(SCH.MthCAP!$C110:$IJ110,,MATCH(DV$4,SCH.MthCAP!$C$5:$IJ$5,0))</f>
        <v>8302430.3046146529</v>
      </c>
      <c r="DW88" s="384" cm="1">
        <f t="array" ref="DW88">INDEX(SCH.MthCAP!$C110:$IJ110,,MATCH(DW$4,SCH.MthCAP!$C$5:$IJ$5,0))</f>
        <v>8320676.4448505668</v>
      </c>
      <c r="DX88" s="384" cm="1">
        <f t="array" ref="DX88">INDEX(SCH.MthCAP!$C110:$IJ110,,MATCH(DX$4,SCH.MthCAP!$C$5:$IJ$5,0))</f>
        <v>8338961.185550496</v>
      </c>
      <c r="DY88" s="384" cm="1">
        <f t="array" ref="DY88">INDEX(SCH.MthCAP!$C110:$IJ110,,MATCH(DY$4,SCH.MthCAP!$C$5:$IJ$5,0))</f>
        <v>8357284.5426865052</v>
      </c>
      <c r="DZ88" s="384" cm="1">
        <f t="array" ref="DZ88">INDEX(SCH.MthCAP!$C110:$IJ110,,MATCH(DZ$4,SCH.MthCAP!$C$5:$IJ$5,0))</f>
        <v>8375645.1653786656</v>
      </c>
      <c r="EA88" s="384" cm="1">
        <f t="array" ref="EA88">INDEX(SCH.MthCAP!$C110:$IJ110,,MATCH(EA$4,SCH.MthCAP!$C$5:$IJ$5,0))</f>
        <v>8394044.0810566153</v>
      </c>
      <c r="EB88" s="384" cm="1">
        <f t="array" ref="EB88">INDEX(SCH.MthCAP!$C110:$IJ110,,MATCH(EB$4,SCH.MthCAP!$C$5:$IJ$5,0))</f>
        <v>8412480.4286632631</v>
      </c>
      <c r="EC88" s="384" cm="1">
        <f t="array" ref="EC88">INDEX(SCH.MthCAP!$C110:$IJ110,,MATCH(EC$4,SCH.MthCAP!$C$5:$IJ$5,0))</f>
        <v>8430954.7544709519</v>
      </c>
      <c r="ED88" s="384" cm="1">
        <f t="array" ref="ED88">INDEX(SCH.MthCAP!$C110:$IJ110,,MATCH(ED$4,SCH.MthCAP!$C$5:$IJ$5,0))</f>
        <v>8449468.0843778346</v>
      </c>
      <c r="EE88" s="384" cm="1">
        <f t="array" ref="EE88">INDEX(SCH.MthCAP!$C110:$IJ110,,MATCH(EE$4,SCH.MthCAP!$C$5:$IJ$5,0))</f>
        <v>8468017.1170754824</v>
      </c>
      <c r="EF88" s="384" cm="1">
        <f t="array" ref="EF88">INDEX(SCH.MthCAP!$C110:$IJ110,,MATCH(EF$4,SCH.MthCAP!$C$5:$IJ$5,0))</f>
        <v>8486596.4005005714</v>
      </c>
      <c r="EG88" s="384" cm="1">
        <f t="array" ref="EG88">INDEX(SCH.MthCAP!$C110:$IJ110,,MATCH(EG$4,SCH.MthCAP!$C$5:$IJ$5,0))</f>
        <v>8505213.186478287</v>
      </c>
      <c r="EH88" s="384" cm="1">
        <f t="array" ref="EH88">INDEX(SCH.MthCAP!$C110:$IJ110,,MATCH(EH$4,SCH.MthCAP!$C$5:$IJ$5,0))</f>
        <v>8523868.4926374257</v>
      </c>
      <c r="EI88" s="384" cm="1">
        <f t="array" ref="EI88">INDEX(SCH.MthCAP!$C110:$IJ110,,MATCH(EI$4,SCH.MthCAP!$C$5:$IJ$5,0))</f>
        <v>8534504.6543564852</v>
      </c>
      <c r="EJ88" s="384" cm="1">
        <f t="array" ref="EJ88">INDEX(SCH.MthCAP!$C110:$IJ110,,MATCH(EJ$4,SCH.MthCAP!$C$5:$IJ$5,0))</f>
        <v>8553226.1266785394</v>
      </c>
      <c r="EK88" s="384" cm="1">
        <f t="array" ref="EK88">INDEX(SCH.MthCAP!$C110:$IJ110,,MATCH(EK$4,SCH.MthCAP!$C$5:$IJ$5,0))</f>
        <v>8571978.7533541471</v>
      </c>
      <c r="EL88" s="384" cm="1">
        <f t="array" ref="EL88">INDEX(SCH.MthCAP!$C110:$IJ110,,MATCH(EL$4,SCH.MthCAP!$C$5:$IJ$5,0))</f>
        <v>8590769.4917398784</v>
      </c>
      <c r="EM88" s="384" cm="1">
        <f t="array" ref="EM88">INDEX(SCH.MthCAP!$C110:$IJ110,,MATCH(EM$4,SCH.MthCAP!$C$5:$IJ$5,0))</f>
        <v>8609599.3944247086</v>
      </c>
      <c r="EN88" s="384" cm="1">
        <f t="array" ref="EN88">INDEX(SCH.MthCAP!$C110:$IJ110,,MATCH(EN$4,SCH.MthCAP!$C$5:$IJ$5,0))</f>
        <v>8628467.99503747</v>
      </c>
      <c r="EO88" s="384" cm="1">
        <f t="array" ref="EO88">INDEX(SCH.MthCAP!$C110:$IJ110,,MATCH(EO$4,SCH.MthCAP!$C$5:$IJ$5,0))</f>
        <v>8647375.6367771253</v>
      </c>
      <c r="EP88" s="384" cm="1">
        <f t="array" ref="EP88">INDEX(SCH.MthCAP!$C110:$IJ110,,MATCH(EP$4,SCH.MthCAP!$C$5:$IJ$5,0))</f>
        <v>8666323.6799152195</v>
      </c>
      <c r="EQ88" s="384" cm="1">
        <f t="array" ref="EQ88">INDEX(SCH.MthCAP!$C110:$IJ110,,MATCH(EQ$4,SCH.MthCAP!$C$5:$IJ$5,0))</f>
        <v>8675590.263974186</v>
      </c>
      <c r="ER88" s="384" cm="1">
        <f t="array" ref="ER88">INDEX(SCH.MthCAP!$C110:$IJ110,,MATCH(ER$4,SCH.MthCAP!$C$5:$IJ$5,0))</f>
        <v>8694610.2462320775</v>
      </c>
      <c r="ES88" s="384" cm="1">
        <f t="array" ref="ES88">INDEX(SCH.MthCAP!$C110:$IJ110,,MATCH(ES$4,SCH.MthCAP!$C$5:$IJ$5,0))</f>
        <v>8713664.7322585639</v>
      </c>
      <c r="ET88" s="384" cm="1">
        <f t="array" ref="ET88">INDEX(SCH.MthCAP!$C110:$IJ110,,MATCH(ET$4,SCH.MthCAP!$C$5:$IJ$5,0))</f>
        <v>8732759.2550202701</v>
      </c>
      <c r="EU88" s="384" cm="1">
        <f t="array" ref="EU88">INDEX(SCH.MthCAP!$C110:$IJ110,,MATCH(EU$4,SCH.MthCAP!$C$5:$IJ$5,0))</f>
        <v>8751904.1958835162</v>
      </c>
      <c r="EV88" s="384" cm="1">
        <f t="array" ref="EV88">INDEX(SCH.MthCAP!$C110:$IJ110,,MATCH(EV$4,SCH.MthCAP!$C$5:$IJ$5,0))</f>
        <v>8772092.8493035696</v>
      </c>
      <c r="EW88" s="384" cm="1">
        <f t="array" ref="EW88">INDEX(SCH.MthCAP!$C110:$IJ110,,MATCH(EW$4,SCH.MthCAP!$C$5:$IJ$5,0))</f>
        <v>8798565.530477453</v>
      </c>
      <c r="EX88" s="384" cm="1">
        <f t="array" ref="EX88">INDEX(SCH.MthCAP!$C110:$IJ110,,MATCH(EX$4,SCH.MthCAP!$C$5:$IJ$5,0))</f>
        <v>8817836.0045552161</v>
      </c>
      <c r="EY88" s="384" cm="1">
        <f t="array" ref="EY88">INDEX(SCH.MthCAP!$C110:$IJ110,,MATCH(EY$4,SCH.MthCAP!$C$5:$IJ$5,0))</f>
        <v>8837146.6689013373</v>
      </c>
      <c r="EZ88" s="384" cm="1">
        <f t="array" ref="EZ88">INDEX(SCH.MthCAP!$C110:$IJ110,,MATCH(EZ$4,SCH.MthCAP!$C$5:$IJ$5,0))</f>
        <v>8856496.6116797235</v>
      </c>
      <c r="FA88" s="384" cm="1">
        <f t="array" ref="FA88">INDEX(SCH.MthCAP!$C110:$IJ110,,MATCH(FA$4,SCH.MthCAP!$C$5:$IJ$5,0))</f>
        <v>8875886.4105309583</v>
      </c>
      <c r="FB88" s="384" cm="1">
        <f t="array" ref="FB88">INDEX(SCH.MthCAP!$C110:$IJ110,,MATCH(FB$4,SCH.MthCAP!$C$5:$IJ$5,0))</f>
        <v>8895317.6416680757</v>
      </c>
      <c r="FC88" s="384" cm="1">
        <f t="array" ref="FC88">INDEX(SCH.MthCAP!$C110:$IJ110,,MATCH(FC$4,SCH.MthCAP!$C$5:$IJ$5,0))</f>
        <v>8915430.1049884595</v>
      </c>
      <c r="FD88" s="384" cm="1">
        <f t="array" ref="FD88">INDEX(SCH.MthCAP!$C110:$IJ110,,MATCH(FD$4,SCH.MthCAP!$C$5:$IJ$5,0))</f>
        <v>8944265.1119252108</v>
      </c>
      <c r="FE88" s="384" cm="1">
        <f t="array" ref="FE88">INDEX(SCH.MthCAP!$C110:$IJ110,,MATCH(FE$4,SCH.MthCAP!$C$5:$IJ$5,0))</f>
        <v>8950802.3241158575</v>
      </c>
      <c r="FF88" s="384" cm="1">
        <f t="array" ref="FF88">INDEX(SCH.MthCAP!$C110:$IJ110,,MATCH(FF$4,SCH.MthCAP!$C$5:$IJ$5,0))</f>
        <v>8970382.2445553262</v>
      </c>
      <c r="FG88" s="384" cm="1">
        <f t="array" ref="FG88">INDEX(SCH.MthCAP!$C110:$IJ110,,MATCH(FG$4,SCH.MthCAP!$C$5:$IJ$5,0))</f>
        <v>8989995.6055042483</v>
      </c>
      <c r="FH88" s="384" cm="1">
        <f t="array" ref="FH88">INDEX(SCH.MthCAP!$C110:$IJ110,,MATCH(FH$4,SCH.MthCAP!$C$5:$IJ$5,0))</f>
        <v>8982393.0751944482</v>
      </c>
      <c r="FI88" s="384" cm="1">
        <f t="array" ref="FI88">INDEX(SCH.MthCAP!$C110:$IJ110,,MATCH(FI$4,SCH.MthCAP!$C$5:$IJ$5,0))</f>
        <v>9002040.8716875594</v>
      </c>
      <c r="FJ88" s="384" cm="1">
        <f t="array" ref="FJ88">INDEX(SCH.MthCAP!$C110:$IJ110,,MATCH(FJ$4,SCH.MthCAP!$C$5:$IJ$5,0))</f>
        <v>9021717.7872997932</v>
      </c>
      <c r="FK88" s="384" cm="1">
        <f t="array" ref="FK88">INDEX(SCH.MthCAP!$C110:$IJ110,,MATCH(FK$4,SCH.MthCAP!$C$5:$IJ$5,0))</f>
        <v>9041435.7111604884</v>
      </c>
      <c r="FL88" s="384" cm="1">
        <f t="array" ref="FL88">INDEX(SCH.MthCAP!$C110:$IJ110,,MATCH(FL$4,SCH.MthCAP!$C$5:$IJ$5,0))</f>
        <v>9061193.7127878964</v>
      </c>
      <c r="FM88" s="384" cm="1">
        <f t="array" ref="FM88">INDEX(SCH.MthCAP!$C110:$IJ110,,MATCH(FM$4,SCH.MthCAP!$C$5:$IJ$5,0))</f>
        <v>9080992.381430665</v>
      </c>
      <c r="FN88" s="384" cm="1">
        <f t="array" ref="FN88">INDEX(SCH.MthCAP!$C110:$IJ110,,MATCH(FN$4,SCH.MthCAP!$C$5:$IJ$5,0))</f>
        <v>9100833.3415066581</v>
      </c>
      <c r="FO88" s="384" cm="1">
        <f t="array" ref="FO88">INDEX(SCH.MthCAP!$C110:$IJ110,,MATCH(FO$4,SCH.MthCAP!$C$5:$IJ$5,0))</f>
        <v>9120715.4811507072</v>
      </c>
      <c r="FP88" s="384" cm="1">
        <f t="array" ref="FP88">INDEX(SCH.MthCAP!$C110:$IJ110,,MATCH(FP$4,SCH.MthCAP!$C$5:$IJ$5,0))</f>
        <v>9140648.387986036</v>
      </c>
      <c r="FQ88" s="384" cm="1">
        <f t="array" ref="FQ88">INDEX(SCH.MthCAP!$C110:$IJ110,,MATCH(FQ$4,SCH.MthCAP!$C$5:$IJ$5,0))</f>
        <v>9161432.1086161677</v>
      </c>
      <c r="FR88" s="384" cm="1">
        <f t="array" ref="FR88">INDEX(SCH.MthCAP!$C110:$IJ110,,MATCH(FR$4,SCH.MthCAP!$C$5:$IJ$5,0))</f>
        <v>9194006.2794065438</v>
      </c>
      <c r="FS88" s="384" cm="1">
        <f t="array" ref="FS88">INDEX(SCH.MthCAP!$C110:$IJ110,,MATCH(FS$4,SCH.MthCAP!$C$5:$IJ$5,0))</f>
        <v>9214089.9988384489</v>
      </c>
      <c r="FT88" s="384" cm="1">
        <f t="array" ref="FT88">INDEX(SCH.MthCAP!$C110:$IJ110,,MATCH(FT$4,SCH.MthCAP!$C$5:$IJ$5,0))</f>
        <v>9236243.4289152715</v>
      </c>
      <c r="FU88" s="384" cm="1">
        <f t="array" ref="FU88">INDEX(SCH.MthCAP!$C110:$IJ110,,MATCH(FU$4,SCH.MthCAP!$C$5:$IJ$5,0))</f>
        <v>9282367.2438944764</v>
      </c>
      <c r="FV88" s="384" cm="1">
        <f t="array" ref="FV88">INDEX(SCH.MthCAP!$C110:$IJ110,,MATCH(FV$4,SCH.MthCAP!$C$5:$IJ$5,0))</f>
        <v>9302634.6168717872</v>
      </c>
      <c r="FW88" s="384" cm="1">
        <f t="array" ref="FW88">INDEX(SCH.MthCAP!$C110:$IJ110,,MATCH(FW$4,SCH.MthCAP!$C$5:$IJ$5,0))</f>
        <v>9322944.2579795346</v>
      </c>
      <c r="FX88" s="384" cm="1">
        <f t="array" ref="FX88">INDEX(SCH.MthCAP!$C110:$IJ110,,MATCH(FX$4,SCH.MthCAP!$C$5:$IJ$5,0))</f>
        <v>9343295.210832987</v>
      </c>
      <c r="FY88" s="384" cm="1">
        <f t="array" ref="FY88">INDEX(SCH.MthCAP!$C110:$IJ110,,MATCH(FY$4,SCH.MthCAP!$C$5:$IJ$5,0))</f>
        <v>9363688.0816473626</v>
      </c>
      <c r="FZ88" s="384" cm="1">
        <f t="array" ref="FZ88">INDEX(SCH.MthCAP!$C110:$IJ110,,MATCH(FZ$4,SCH.MthCAP!$C$5:$IJ$5,0))</f>
        <v>9384124.0017965417</v>
      </c>
      <c r="GA88" s="384" cm="1">
        <f t="array" ref="GA88">INDEX(SCH.MthCAP!$C110:$IJ110,,MATCH(GA$4,SCH.MthCAP!$C$5:$IJ$5,0))</f>
        <v>9147236.2909944672</v>
      </c>
      <c r="GB88" s="384" cm="1">
        <f t="array" ref="GB88">INDEX(SCH.MthCAP!$C110:$IJ110,,MATCH(GB$4,SCH.MthCAP!$C$5:$IJ$5,0))</f>
        <v>9167419.1000751015</v>
      </c>
      <c r="GC88" s="384" cm="1">
        <f t="array" ref="GC88">INDEX(SCH.MthCAP!$C110:$IJ110,,MATCH(GC$4,SCH.MthCAP!$C$5:$IJ$5,0))</f>
        <v>9187438.7982902322</v>
      </c>
      <c r="GD88" s="384" cm="1">
        <f t="array" ref="GD88">INDEX(SCH.MthCAP!$C110:$IJ110,,MATCH(GD$4,SCH.MthCAP!$C$5:$IJ$5,0))</f>
        <v>9207499.9192537889</v>
      </c>
      <c r="GE88" s="384" cm="1">
        <f t="array" ref="GE88">INDEX(SCH.MthCAP!$C110:$IJ110,,MATCH(GE$4,SCH.MthCAP!$C$5:$IJ$5,0))</f>
        <v>9227601.5212228447</v>
      </c>
      <c r="GF88" s="384" cm="1">
        <f t="array" ref="GF88">INDEX(SCH.MthCAP!$C110:$IJ110,,MATCH(GF$4,SCH.MthCAP!$C$5:$IJ$5,0))</f>
        <v>9247744.5019790549</v>
      </c>
      <c r="GG88" s="384" cm="1">
        <f t="array" ref="GG88">INDEX(SCH.MthCAP!$C110:$IJ110,,MATCH(GG$4,SCH.MthCAP!$C$5:$IJ$5,0))</f>
        <v>9267928.3337788805</v>
      </c>
      <c r="GH88" s="384" cm="1">
        <f t="array" ref="GH88">INDEX(SCH.MthCAP!$C110:$IJ110,,MATCH(GH$4,SCH.MthCAP!$C$5:$IJ$5,0))</f>
        <v>9288152.664538946</v>
      </c>
      <c r="GI88" s="384" cm="1">
        <f t="array" ref="GI88">INDEX(SCH.MthCAP!$C110:$IJ110,,MATCH(GI$4,SCH.MthCAP!$C$5:$IJ$5,0))</f>
        <v>9308419.1251239236</v>
      </c>
      <c r="GJ88" s="384" cm="1">
        <f t="array" ref="GJ88">INDEX(SCH.MthCAP!$C110:$IJ110,,MATCH(GJ$4,SCH.MthCAP!$C$5:$IJ$5,0))</f>
        <v>9328726.7985087223</v>
      </c>
      <c r="GK88" s="384" cm="1">
        <f t="array" ref="GK88">INDEX(SCH.MthCAP!$C110:$IJ110,,MATCH(GK$4,SCH.MthCAP!$C$5:$IJ$5,0))</f>
        <v>9349076.2707103137</v>
      </c>
      <c r="GL88" s="384" cm="1">
        <f t="array" ref="GL88">INDEX(SCH.MthCAP!$C110:$IJ110,,MATCH(GL$4,SCH.MthCAP!$C$5:$IJ$5,0))</f>
        <v>9369469.1519777458</v>
      </c>
      <c r="GM88" s="384" cm="1">
        <f t="array" ref="GM88">INDEX(SCH.MthCAP!$C110:$IJ110,,MATCH(GM$4,SCH.MthCAP!$C$5:$IJ$5,0))</f>
        <v>9395483.1917917151</v>
      </c>
      <c r="GN88" s="384" cm="1">
        <f t="array" ref="GN88">INDEX(SCH.MthCAP!$C110:$IJ110,,MATCH(GN$4,SCH.MthCAP!$C$5:$IJ$5,0))</f>
        <v>9674516.0830597393</v>
      </c>
      <c r="GO88" s="384" cm="1">
        <f t="array" ref="GO88">INDEX(SCH.MthCAP!$C110:$IJ110,,MATCH(GO$4,SCH.MthCAP!$C$5:$IJ$5,0))</f>
        <v>9695589.1474764626</v>
      </c>
      <c r="GP88" s="384" cm="1">
        <f t="array" ref="GP88">INDEX(SCH.MthCAP!$C110:$IJ110,,MATCH(GP$4,SCH.MthCAP!$C$5:$IJ$5,0))</f>
        <v>9716706.4555813018</v>
      </c>
      <c r="GQ88" s="384" cm="1">
        <f t="array" ref="GQ88">INDEX(SCH.MthCAP!$C110:$IJ110,,MATCH(GQ$4,SCH.MthCAP!$C$5:$IJ$5,0))</f>
        <v>9737867.0498477742</v>
      </c>
      <c r="GR88" s="384" cm="1">
        <f t="array" ref="GR88">INDEX(SCH.MthCAP!$C110:$IJ110,,MATCH(GR$4,SCH.MthCAP!$C$5:$IJ$5,0))</f>
        <v>9759071.2256726194</v>
      </c>
      <c r="GS88" s="384" cm="1">
        <f t="array" ref="GS88">INDEX(SCH.MthCAP!$C110:$IJ110,,MATCH(GS$4,SCH.MthCAP!$C$5:$IJ$5,0))</f>
        <v>9780320.7899991255</v>
      </c>
      <c r="GT88" s="384" cm="1">
        <f t="array" ref="GT88">INDEX(SCH.MthCAP!$C110:$IJ110,,MATCH(GT$4,SCH.MthCAP!$C$5:$IJ$5,0))</f>
        <v>9801614.1534349099</v>
      </c>
      <c r="GU88" s="384" cm="1">
        <f t="array" ref="GU88">INDEX(SCH.MthCAP!$C110:$IJ110,,MATCH(GU$4,SCH.MthCAP!$C$5:$IJ$5,0))</f>
        <v>9822951.9233609792</v>
      </c>
      <c r="GV88" s="384" cm="1">
        <f t="array" ref="GV88">INDEX(SCH.MthCAP!$C110:$IJ110,,MATCH(GV$4,SCH.MthCAP!$C$5:$IJ$5,0))</f>
        <v>9844333.0975031871</v>
      </c>
      <c r="GW88" s="384" cm="1">
        <f t="array" ref="GW88">INDEX(SCH.MthCAP!$C110:$IJ110,,MATCH(GW$4,SCH.MthCAP!$C$5:$IJ$5,0))</f>
        <v>9865758.3115040567</v>
      </c>
      <c r="GX88" s="384" cm="1">
        <f t="array" ref="GX88">INDEX(SCH.MthCAP!$C110:$IJ110,,MATCH(GX$4,SCH.MthCAP!$C$5:$IJ$5,0))</f>
        <v>9887229.2991259377</v>
      </c>
      <c r="GY88" s="384" cm="1">
        <f t="array" ref="GY88">INDEX(SCH.MthCAP!$C110:$IJ110,,MATCH(GY$4,SCH.MthCAP!$C$5:$IJ$5,0))</f>
        <v>9908742.8723076433</v>
      </c>
      <c r="GZ88" s="384" cm="1">
        <f t="array" ref="GZ88">INDEX(SCH.MthCAP!$C110:$IJ110,,MATCH(GZ$4,SCH.MthCAP!$C$5:$IJ$5,0))</f>
        <v>9930299.960152911</v>
      </c>
      <c r="HA88" s="384" cm="1">
        <f t="array" ref="HA88">INDEX(SCH.MthCAP!$C110:$IJ110,,MATCH(HA$4,SCH.MthCAP!$C$5:$IJ$5,0))</f>
        <v>9951890.7784308977</v>
      </c>
      <c r="HB88" s="384" cm="1">
        <f t="array" ref="HB88">INDEX(SCH.MthCAP!$C110:$IJ110,,MATCH(HB$4,SCH.MthCAP!$C$5:$IJ$5,0))</f>
        <v>9973526.296626864</v>
      </c>
      <c r="HC88" s="384" cm="1">
        <f t="array" ref="HC88">INDEX(SCH.MthCAP!$C110:$IJ110,,MATCH(HC$4,SCH.MthCAP!$C$5:$IJ$5,0))</f>
        <v>9995205.4621447548</v>
      </c>
      <c r="HD88" s="384" cm="1">
        <f t="array" ref="HD88">INDEX(SCH.MthCAP!$C110:$IJ110,,MATCH(HD$4,SCH.MthCAP!$C$5:$IJ$5,0))</f>
        <v>10007566.282972654</v>
      </c>
      <c r="HE88" s="384" cm="1">
        <f t="array" ref="HE88">INDEX(SCH.MthCAP!$C110:$IJ110,,MATCH(HE$4,SCH.MthCAP!$C$5:$IJ$5,0))</f>
        <v>10029323.476831885</v>
      </c>
      <c r="HF88" s="384" cm="1">
        <f t="array" ref="HF88">INDEX(SCH.MthCAP!$C110:$IJ110,,MATCH(HF$4,SCH.MthCAP!$C$5:$IJ$5,0))</f>
        <v>10051115.741395293</v>
      </c>
      <c r="HG88" s="384" cm="1">
        <f t="array" ref="HG88">INDEX(SCH.MthCAP!$C110:$IJ110,,MATCH(HG$4,SCH.MthCAP!$C$5:$IJ$5,0))</f>
        <v>10072953.420052342</v>
      </c>
      <c r="HH88" s="384" cm="1">
        <f t="array" ref="HH88">INDEX(SCH.MthCAP!$C110:$IJ110,,MATCH(HH$4,SCH.MthCAP!$C$5:$IJ$5,0))</f>
        <v>10094835.487738505</v>
      </c>
      <c r="HI88" s="384" cm="1">
        <f t="array" ref="HI88">INDEX(SCH.MthCAP!$C110:$IJ110,,MATCH(HI$4,SCH.MthCAP!$C$5:$IJ$5,0))</f>
        <v>10116762.59433125</v>
      </c>
      <c r="HJ88" s="384" cm="1">
        <f t="array" ref="HJ88">INDEX(SCH.MthCAP!$C110:$IJ110,,MATCH(HJ$4,SCH.MthCAP!$C$5:$IJ$5,0))</f>
        <v>10138736.530681713</v>
      </c>
      <c r="HK88" s="384" cm="1">
        <f t="array" ref="HK88">INDEX(SCH.MthCAP!$C110:$IJ110,,MATCH(HK$4,SCH.MthCAP!$C$5:$IJ$5,0))</f>
        <v>10160754.047138508</v>
      </c>
      <c r="HL88" s="384" cm="1">
        <f t="array" ref="HL88">INDEX(SCH.MthCAP!$C110:$IJ110,,MATCH(HL$4,SCH.MthCAP!$C$5:$IJ$5,0))</f>
        <v>10171522.688066944</v>
      </c>
      <c r="HM88" s="384" cm="1">
        <f t="array" ref="HM88">INDEX(SCH.MthCAP!$C110:$IJ110,,MATCH(HM$4,SCH.MthCAP!$C$5:$IJ$5,0))</f>
        <v>10193624.77855785</v>
      </c>
      <c r="HN88" s="384" cm="1">
        <f t="array" ref="HN88">INDEX(SCH.MthCAP!$C110:$IJ110,,MATCH(HN$4,SCH.MthCAP!$C$5:$IJ$5,0))</f>
        <v>10215768.26391842</v>
      </c>
      <c r="HO88" s="384" cm="1">
        <f t="array" ref="HO88">INDEX(SCH.MthCAP!$C110:$IJ110,,MATCH(HO$4,SCH.MthCAP!$C$5:$IJ$5,0))</f>
        <v>10237957.143510217</v>
      </c>
      <c r="HP88" s="384" cm="1">
        <f t="array" ref="HP88">INDEX(SCH.MthCAP!$C110:$IJ110,,MATCH(HP$4,SCH.MthCAP!$C$5:$IJ$5,0))</f>
        <v>10260243.360711873</v>
      </c>
      <c r="HQ88" s="384" cm="1">
        <f t="array" ref="HQ88">INDEX(SCH.MthCAP!$C110:$IJ110,,MATCH(HQ$4,SCH.MthCAP!$C$5:$IJ$5,0))</f>
        <v>10283666.663048567</v>
      </c>
      <c r="HR88" s="384" cm="1">
        <f t="array" ref="HR88">INDEX(SCH.MthCAP!$C110:$IJ110,,MATCH(HR$4,SCH.MthCAP!$C$5:$IJ$5,0))</f>
        <v>10314429.56785517</v>
      </c>
      <c r="HS88" s="384" cm="1">
        <f t="array" ref="HS88">INDEX(SCH.MthCAP!$C110:$IJ110,,MATCH(HS$4,SCH.MthCAP!$C$5:$IJ$5,0))</f>
        <v>10336824.063723894</v>
      </c>
      <c r="HT88" s="384" cm="1">
        <f t="array" ref="HT88">INDEX(SCH.MthCAP!$C110:$IJ110,,MATCH(HT$4,SCH.MthCAP!$C$5:$IJ$5,0))</f>
        <v>10326293.30538822</v>
      </c>
      <c r="HU88" s="384" cm="1">
        <f t="array" ref="HU88">INDEX(SCH.MthCAP!$C110:$IJ110,,MATCH(HU$4,SCH.MthCAP!$C$5:$IJ$5,0))</f>
        <v>10348715.989061402</v>
      </c>
      <c r="HV88" s="384" cm="1">
        <f t="array" ref="HV88">INDEX(SCH.MthCAP!$C110:$IJ110,,MATCH(HV$4,SCH.MthCAP!$C$5:$IJ$5,0))</f>
        <v>10371176.24651671</v>
      </c>
      <c r="HW88" s="384" cm="1">
        <f t="array" ref="HW88">INDEX(SCH.MthCAP!$C110:$IJ110,,MATCH(HW$4,SCH.MthCAP!$C$5:$IJ$5,0))</f>
        <v>10393681.570298903</v>
      </c>
      <c r="HX88" s="384" cm="1">
        <f t="array" ref="HX88">INDEX(SCH.MthCAP!$C110:$IJ110,,MATCH(HX$4,SCH.MthCAP!$C$5:$IJ$5,0))</f>
        <v>10416981.197463062</v>
      </c>
      <c r="HY88" s="384" cm="1">
        <f t="array" ref="HY88">INDEX(SCH.MthCAP!$C110:$IJ110,,MATCH(HY$4,SCH.MthCAP!$C$5:$IJ$5,0))</f>
        <v>10450415.4803707</v>
      </c>
      <c r="HZ88" s="384" cm="1">
        <f t="array" ref="HZ88">INDEX(SCH.MthCAP!$C110:$IJ110,,MATCH(HZ$4,SCH.MthCAP!$C$5:$IJ$5,0))</f>
        <v>10457938.482678283</v>
      </c>
      <c r="IA88" s="384" cm="1">
        <f t="array" ref="IA88">INDEX(SCH.MthCAP!$C110:$IJ110,,MATCH(IA$4,SCH.MthCAP!$C$5:$IJ$5,0))</f>
        <v>10480616.882115306</v>
      </c>
      <c r="IB88" s="384" cm="1">
        <f t="array" ref="IB88">INDEX(SCH.MthCAP!$C110:$IJ110,,MATCH(IB$4,SCH.MthCAP!$C$5:$IJ$5,0))</f>
        <v>10503334.833495049</v>
      </c>
      <c r="IC88" s="384" cm="1">
        <f t="array" ref="IC88">INDEX(SCH.MthCAP!$C110:$IJ110,,MATCH(IC$4,SCH.MthCAP!$C$5:$IJ$5,0))</f>
        <v>10494425.712268624</v>
      </c>
      <c r="ID88" s="384" cm="1">
        <f t="array" ref="ID88">INDEX(SCH.MthCAP!$C110:$IJ110,,MATCH(ID$4,SCH.MthCAP!$C$5:$IJ$5,0))</f>
        <v>10517182.637317045</v>
      </c>
      <c r="IE88" s="384" cm="1">
        <f t="array" ref="IE88">INDEX(SCH.MthCAP!$C110:$IJ110,,MATCH(IE$4,SCH.MthCAP!$C$5:$IJ$5,0))</f>
        <v>10539974.945561597</v>
      </c>
      <c r="IF88" s="384" cm="1">
        <f t="array" ref="IF88">INDEX(SCH.MthCAP!$C110:$IJ110,,MATCH(IF$4,SCH.MthCAP!$C$5:$IJ$5,0))</f>
        <v>10565671.637767913</v>
      </c>
      <c r="IG88" s="384" cm="1">
        <f t="array" ref="IG88">INDEX(SCH.MthCAP!$C110:$IJ110,,MATCH(IG$4,SCH.MthCAP!$C$5:$IJ$5,0))</f>
        <v>10619558.866844989</v>
      </c>
      <c r="IH88" s="384" cm="1">
        <f t="array" ref="IH88">INDEX(SCH.MthCAP!$C110:$IJ110,,MATCH(IH$4,SCH.MthCAP!$C$5:$IJ$5,0))</f>
        <v>10642568.827845983</v>
      </c>
      <c r="II88" s="384" cm="1">
        <f t="array" ref="II88">INDEX(SCH.MthCAP!$C110:$IJ110,,MATCH(II$4,SCH.MthCAP!$C$5:$IJ$5,0))</f>
        <v>10665624.36355328</v>
      </c>
      <c r="IJ88" s="384" cm="1">
        <f t="array" ref="IJ88">INDEX(SCH.MthCAP!$C110:$IJ110,,MATCH(IJ$4,SCH.MthCAP!$C$5:$IJ$5,0))</f>
        <v>10688729.719745914</v>
      </c>
    </row>
    <row r="89" spans="1:244" s="1053" customFormat="1" ht="12" customHeight="1">
      <c r="A89" s="334"/>
      <c r="B89" s="334" t="str">
        <f>"Disposal Costs  "&amp;TEXT(DisposalCostPercent,"0.00%")</f>
        <v>Disposal Costs  1.60%</v>
      </c>
      <c r="C89" s="334"/>
      <c r="D89" s="384" cm="1">
        <f t="array" ref="D89">INDEX(SCH.MthCAP!$C116:$IJ116,,MATCH(D$4,SCH.MthCAP!$C$5:$IJ$5,0))</f>
        <v>100702.44291822305</v>
      </c>
      <c r="E89" s="384" cm="1">
        <f t="array" ref="E89">INDEX(SCH.MthCAP!$C116:$IJ116,,MATCH(E$4,SCH.MthCAP!$C$5:$IJ$5,0))</f>
        <v>101417.20542017718</v>
      </c>
      <c r="F89" s="384" cm="1">
        <f t="array" ref="F89">INDEX(SCH.MthCAP!$C116:$IJ116,,MATCH(F$4,SCH.MthCAP!$C$5:$IJ$5,0))</f>
        <v>101677.77109682144</v>
      </c>
      <c r="G89" s="384" cm="1">
        <f t="array" ref="G89">INDEX(SCH.MthCAP!$C116:$IJ116,,MATCH(G$4,SCH.MthCAP!$C$5:$IJ$5,0))</f>
        <v>102100.50634602101</v>
      </c>
      <c r="H89" s="384" cm="1">
        <f t="array" ref="H89">INDEX(SCH.MthCAP!$C116:$IJ116,,MATCH(H$4,SCH.MthCAP!$C$5:$IJ$5,0))</f>
        <v>102353.21312001803</v>
      </c>
      <c r="I89" s="384" cm="1">
        <f t="array" ref="I89">INDEX(SCH.MthCAP!$C116:$IJ116,,MATCH(I$4,SCH.MthCAP!$C$5:$IJ$5,0))</f>
        <v>102607.46498355041</v>
      </c>
      <c r="J89" s="384" cm="1">
        <f t="array" ref="J89">INDEX(SCH.MthCAP!$C116:$IJ116,,MATCH(J$4,SCH.MthCAP!$C$5:$IJ$5,0))</f>
        <v>102863.32165971195</v>
      </c>
      <c r="K89" s="384" cm="1">
        <f t="array" ref="K89">INDEX(SCH.MthCAP!$C116:$IJ116,,MATCH(K$4,SCH.MthCAP!$C$5:$IJ$5,0))</f>
        <v>103120.73169730128</v>
      </c>
      <c r="L89" s="384" cm="1">
        <f t="array" ref="L89">INDEX(SCH.MthCAP!$C116:$IJ116,,MATCH(L$4,SCH.MthCAP!$C$5:$IJ$5,0))</f>
        <v>103380.12619440712</v>
      </c>
      <c r="M89" s="384" cm="1">
        <f t="array" ref="M89">INDEX(SCH.MthCAP!$C116:$IJ116,,MATCH(M$4,SCH.MthCAP!$C$5:$IJ$5,0))</f>
        <v>103647.81592343654</v>
      </c>
      <c r="N89" s="384" cm="1">
        <f t="array" ref="N89">INDEX(SCH.MthCAP!$C116:$IJ116,,MATCH(N$4,SCH.MthCAP!$C$5:$IJ$5,0))</f>
        <v>104019.79016128862</v>
      </c>
      <c r="O89" s="384" cm="1">
        <f t="array" ref="O89">INDEX(SCH.MthCAP!$C116:$IJ116,,MATCH(O$4,SCH.MthCAP!$C$5:$IJ$5,0))</f>
        <v>104117.98577868027</v>
      </c>
      <c r="P89" s="384" cm="1">
        <f t="array" ref="P89">INDEX(SCH.MthCAP!$C116:$IJ116,,MATCH(P$4,SCH.MthCAP!$C$5:$IJ$5,0))</f>
        <v>104379.22641115998</v>
      </c>
      <c r="Q89" s="384" cm="1">
        <f t="array" ref="Q89">INDEX(SCH.MthCAP!$C116:$IJ116,,MATCH(Q$4,SCH.MthCAP!$C$5:$IJ$5,0))</f>
        <v>104626.75499127968</v>
      </c>
      <c r="R89" s="384" cm="1">
        <f t="array" ref="R89">INDEX(SCH.MthCAP!$C116:$IJ116,,MATCH(R$4,SCH.MthCAP!$C$5:$IJ$5,0))</f>
        <v>104560.3413777831</v>
      </c>
      <c r="S89" s="384" cm="1">
        <f t="array" ref="S89">INDEX(SCH.MthCAP!$C116:$IJ116,,MATCH(S$4,SCH.MthCAP!$C$5:$IJ$5,0))</f>
        <v>104817.93627694667</v>
      </c>
      <c r="T89" s="384" cm="1">
        <f t="array" ref="T89">INDEX(SCH.MthCAP!$C116:$IJ116,,MATCH(T$4,SCH.MthCAP!$C$5:$IJ$5,0))</f>
        <v>105077.1047549341</v>
      </c>
      <c r="U89" s="384" cm="1">
        <f t="array" ref="U89">INDEX(SCH.MthCAP!$C116:$IJ116,,MATCH(U$4,SCH.MthCAP!$C$5:$IJ$5,0))</f>
        <v>105337.78018624203</v>
      </c>
      <c r="V89" s="384" cm="1">
        <f t="array" ref="V89">INDEX(SCH.MthCAP!$C116:$IJ116,,MATCH(V$4,SCH.MthCAP!$C$5:$IJ$5,0))</f>
        <v>105600.12073955903</v>
      </c>
      <c r="W89" s="384" cm="1">
        <f t="array" ref="W89">INDEX(SCH.MthCAP!$C116:$IJ116,,MATCH(W$4,SCH.MthCAP!$C$5:$IJ$5,0))</f>
        <v>105863.97607206565</v>
      </c>
      <c r="X89" s="384" cm="1">
        <f t="array" ref="X89">INDEX(SCH.MthCAP!$C116:$IJ116,,MATCH(X$4,SCH.MthCAP!$C$5:$IJ$5,0))</f>
        <v>106129.88551524564</v>
      </c>
      <c r="Y89" s="384" cm="1">
        <f t="array" ref="Y89">INDEX(SCH.MthCAP!$C116:$IJ116,,MATCH(Y$4,SCH.MthCAP!$C$5:$IJ$5,0))</f>
        <v>106382.34568865132</v>
      </c>
      <c r="Z89" s="384" cm="1">
        <f t="array" ref="Z89">INDEX(SCH.MthCAP!$C116:$IJ116,,MATCH(Z$4,SCH.MthCAP!$C$5:$IJ$5,0))</f>
        <v>106628.28491943012</v>
      </c>
      <c r="AA89" s="384" cm="1">
        <f t="array" ref="AA89">INDEX(SCH.MthCAP!$C116:$IJ116,,MATCH(AA$4,SCH.MthCAP!$C$5:$IJ$5,0))</f>
        <v>106874.28328652374</v>
      </c>
      <c r="AB89" s="384" cm="1">
        <f t="array" ref="AB89">INDEX(SCH.MthCAP!$C116:$IJ116,,MATCH(AB$4,SCH.MthCAP!$C$5:$IJ$5,0))</f>
        <v>107266.91981000798</v>
      </c>
      <c r="AC89" s="384" cm="1">
        <f t="array" ref="AC89">INDEX(SCH.MthCAP!$C116:$IJ116,,MATCH(AC$4,SCH.MthCAP!$C$5:$IJ$5,0))</f>
        <v>107499.59178179032</v>
      </c>
      <c r="AD89" s="384" cm="1">
        <f t="array" ref="AD89">INDEX(SCH.MthCAP!$C116:$IJ116,,MATCH(AD$4,SCH.MthCAP!$C$5:$IJ$5,0))</f>
        <v>107763.14364379505</v>
      </c>
      <c r="AE89" s="384" cm="1">
        <f t="array" ref="AE89">INDEX(SCH.MthCAP!$C116:$IJ116,,MATCH(AE$4,SCH.MthCAP!$C$5:$IJ$5,0))</f>
        <v>108310.72016700353</v>
      </c>
      <c r="AF89" s="384" cm="1">
        <f t="array" ref="AF89">INDEX(SCH.MthCAP!$C116:$IJ116,,MATCH(AF$4,SCH.MthCAP!$C$5:$IJ$5,0))</f>
        <v>108552.69353536888</v>
      </c>
      <c r="AG89" s="384" cm="1">
        <f t="array" ref="AG89">INDEX(SCH.MthCAP!$C116:$IJ116,,MATCH(AG$4,SCH.MthCAP!$C$5:$IJ$5,0))</f>
        <v>108795.94648238411</v>
      </c>
      <c r="AH89" s="384" cm="1">
        <f t="array" ref="AH89">INDEX(SCH.MthCAP!$C116:$IJ116,,MATCH(AH$4,SCH.MthCAP!$C$5:$IJ$5,0))</f>
        <v>109040.67463420493</v>
      </c>
      <c r="AI89" s="384" cm="1">
        <f t="array" ref="AI89">INDEX(SCH.MthCAP!$C116:$IJ116,,MATCH(AI$4,SCH.MthCAP!$C$5:$IJ$5,0))</f>
        <v>109286.6954705043</v>
      </c>
      <c r="AJ89" s="384" cm="1">
        <f t="array" ref="AJ89">INDEX(SCH.MthCAP!$C116:$IJ116,,MATCH(AJ$4,SCH.MthCAP!$C$5:$IJ$5,0))</f>
        <v>109534.20723759857</v>
      </c>
      <c r="AK89" s="384" cm="1">
        <f t="array" ref="AK89">INDEX(SCH.MthCAP!$C116:$IJ116,,MATCH(AK$4,SCH.MthCAP!$C$5:$IJ$5,0))</f>
        <v>109782.02388410208</v>
      </c>
      <c r="AL89" s="384" cm="1">
        <f t="array" ref="AL89">INDEX(SCH.MthCAP!$C116:$IJ116,,MATCH(AL$4,SCH.MthCAP!$C$5:$IJ$5,0))</f>
        <v>110031.04859846339</v>
      </c>
      <c r="AM89" s="384" cm="1">
        <f t="array" ref="AM89">INDEX(SCH.MthCAP!$C116:$IJ116,,MATCH(AM$4,SCH.MthCAP!$C$5:$IJ$5,0))</f>
        <v>110270.29155183796</v>
      </c>
      <c r="AN89" s="384" cm="1">
        <f t="array" ref="AN89">INDEX(SCH.MthCAP!$C116:$IJ116,,MATCH(AN$4,SCH.MthCAP!$C$5:$IJ$5,0))</f>
        <v>110515.97682575241</v>
      </c>
      <c r="AO89" s="384" cm="1">
        <f t="array" ref="AO89">INDEX(SCH.MthCAP!$C116:$IJ116,,MATCH(AO$4,SCH.MthCAP!$C$5:$IJ$5,0))</f>
        <v>110752.77604152121</v>
      </c>
      <c r="AP89" s="384" cm="1">
        <f t="array" ref="AP89">INDEX(SCH.MthCAP!$C116:$IJ116,,MATCH(AP$4,SCH.MthCAP!$C$5:$IJ$5,0))</f>
        <v>110996.03258329361</v>
      </c>
      <c r="AQ89" s="384" cm="1">
        <f t="array" ref="AQ89">INDEX(SCH.MthCAP!$C116:$IJ116,,MATCH(AQ$4,SCH.MthCAP!$C$5:$IJ$5,0))</f>
        <v>111240.76951038431</v>
      </c>
      <c r="AR89" s="384" cm="1">
        <f t="array" ref="AR89">INDEX(SCH.MthCAP!$C116:$IJ116,,MATCH(AR$4,SCH.MthCAP!$C$5:$IJ$5,0))</f>
        <v>111486.89816043185</v>
      </c>
      <c r="AS89" s="384" cm="1">
        <f t="array" ref="AS89">INDEX(SCH.MthCAP!$C116:$IJ116,,MATCH(AS$4,SCH.MthCAP!$C$5:$IJ$5,0))</f>
        <v>111734.32945204046</v>
      </c>
      <c r="AT89" s="384" cm="1">
        <f t="array" ref="AT89">INDEX(SCH.MthCAP!$C116:$IJ116,,MATCH(AT$4,SCH.MthCAP!$C$5:$IJ$5,0))</f>
        <v>111983.26291755473</v>
      </c>
      <c r="AU89" s="384" cm="1">
        <f t="array" ref="AU89">INDEX(SCH.MthCAP!$C116:$IJ116,,MATCH(AU$4,SCH.MthCAP!$C$5:$IJ$5,0))</f>
        <v>112233.5129767906</v>
      </c>
      <c r="AV89" s="384" cm="1">
        <f t="array" ref="AV89">INDEX(SCH.MthCAP!$C116:$IJ116,,MATCH(AV$4,SCH.MthCAP!$C$5:$IJ$5,0))</f>
        <v>112485.28062604685</v>
      </c>
      <c r="AW89" s="384" cm="1">
        <f t="array" ref="AW89">INDEX(SCH.MthCAP!$C116:$IJ116,,MATCH(AW$4,SCH.MthCAP!$C$5:$IJ$5,0))</f>
        <v>112737.351192227</v>
      </c>
      <c r="AX89" s="384" cm="1">
        <f t="array" ref="AX89">INDEX(SCH.MthCAP!$C116:$IJ116,,MATCH(AX$4,SCH.MthCAP!$C$5:$IJ$5,0))</f>
        <v>112990.55561744662</v>
      </c>
      <c r="AY89" s="384" cm="1">
        <f t="array" ref="AY89">INDEX(SCH.MthCAP!$C116:$IJ116,,MATCH(AY$4,SCH.MthCAP!$C$5:$IJ$5,0))</f>
        <v>113233.76141766329</v>
      </c>
      <c r="AZ89" s="384" cm="1">
        <f t="array" ref="AZ89">INDEX(SCH.MthCAP!$C116:$IJ116,,MATCH(AZ$4,SCH.MthCAP!$C$5:$IJ$5,0))</f>
        <v>113482.01626316016</v>
      </c>
      <c r="BA89" s="384" cm="1">
        <f t="array" ref="BA89">INDEX(SCH.MthCAP!$C116:$IJ116,,MATCH(BA$4,SCH.MthCAP!$C$5:$IJ$5,0))</f>
        <v>113724.24416399629</v>
      </c>
      <c r="BB89" s="384" cm="1">
        <f t="array" ref="BB89">INDEX(SCH.MthCAP!$C116:$IJ116,,MATCH(BB$4,SCH.MthCAP!$C$5:$IJ$5,0))</f>
        <v>113971.5370431076</v>
      </c>
      <c r="BC89" s="384" cm="1">
        <f t="array" ref="BC89">INDEX(SCH.MthCAP!$C116:$IJ116,,MATCH(BC$4,SCH.MthCAP!$C$5:$IJ$5,0))</f>
        <v>114220.33384647549</v>
      </c>
      <c r="BD89" s="384" cm="1">
        <f t="array" ref="BD89">INDEX(SCH.MthCAP!$C116:$IJ116,,MATCH(BD$4,SCH.MthCAP!$C$5:$IJ$5,0))</f>
        <v>114470.54695315124</v>
      </c>
      <c r="BE89" s="384" cm="1">
        <f t="array" ref="BE89">INDEX(SCH.MthCAP!$C116:$IJ116,,MATCH(BE$4,SCH.MthCAP!$C$5:$IJ$5,0))</f>
        <v>114722.08931901284</v>
      </c>
      <c r="BF89" s="384" cm="1">
        <f t="array" ref="BF89">INDEX(SCH.MthCAP!$C116:$IJ116,,MATCH(BF$4,SCH.MthCAP!$C$5:$IJ$5,0))</f>
        <v>114975.1568052518</v>
      </c>
      <c r="BG89" s="384" cm="1">
        <f t="array" ref="BG89">INDEX(SCH.MthCAP!$C116:$IJ116,,MATCH(BG$4,SCH.MthCAP!$C$5:$IJ$5,0))</f>
        <v>115229.56841765161</v>
      </c>
      <c r="BH89" s="384" cm="1">
        <f t="array" ref="BH89">INDEX(SCH.MthCAP!$C116:$IJ116,,MATCH(BH$4,SCH.MthCAP!$C$5:$IJ$5,0))</f>
        <v>115485.52018477909</v>
      </c>
      <c r="BI89" s="384" cm="1">
        <f t="array" ref="BI89">INDEX(SCH.MthCAP!$C116:$IJ116,,MATCH(BI$4,SCH.MthCAP!$C$5:$IJ$5,0))</f>
        <v>115741.77197340102</v>
      </c>
      <c r="BJ89" s="384" cm="1">
        <f t="array" ref="BJ89">INDEX(SCH.MthCAP!$C116:$IJ116,,MATCH(BJ$4,SCH.MthCAP!$C$5:$IJ$5,0))</f>
        <v>115999.19343740492</v>
      </c>
      <c r="BK89" s="384" cm="1">
        <f t="array" ref="BK89">INDEX(SCH.MthCAP!$C116:$IJ116,,MATCH(BK$4,SCH.MthCAP!$C$5:$IJ$5,0))</f>
        <v>116246.27918047321</v>
      </c>
      <c r="BL89" s="384" cm="1">
        <f t="array" ref="BL89">INDEX(SCH.MthCAP!$C116:$IJ116,,MATCH(BL$4,SCH.MthCAP!$C$5:$IJ$5,0))</f>
        <v>116496.89616536659</v>
      </c>
      <c r="BM89" s="384" cm="1">
        <f t="array" ref="BM89">INDEX(SCH.MthCAP!$C116:$IJ116,,MATCH(BM$4,SCH.MthCAP!$C$5:$IJ$5,0))</f>
        <v>116744.59752273228</v>
      </c>
      <c r="BN89" s="384" cm="1">
        <f t="array" ref="BN89">INDEX(SCH.MthCAP!$C116:$IJ116,,MATCH(BN$4,SCH.MthCAP!$C$5:$IJ$5,0))</f>
        <v>116884.91426565118</v>
      </c>
      <c r="BO89" s="384" cm="1">
        <f t="array" ref="BO89">INDEX(SCH.MthCAP!$C116:$IJ116,,MATCH(BO$4,SCH.MthCAP!$C$5:$IJ$5,0))</f>
        <v>117137.45836592035</v>
      </c>
      <c r="BP89" s="384" cm="1">
        <f t="array" ref="BP89">INDEX(SCH.MthCAP!$C116:$IJ116,,MATCH(BP$4,SCH.MthCAP!$C$5:$IJ$5,0))</f>
        <v>117391.44257302579</v>
      </c>
      <c r="BQ89" s="384" cm="1">
        <f t="array" ref="BQ89">INDEX(SCH.MthCAP!$C116:$IJ116,,MATCH(BQ$4,SCH.MthCAP!$C$5:$IJ$5,0))</f>
        <v>117646.78609843955</v>
      </c>
      <c r="BR89" s="384" cm="1">
        <f t="array" ref="BR89">INDEX(SCH.MthCAP!$C116:$IJ116,,MATCH(BR$4,SCH.MthCAP!$C$5:$IJ$5,0))</f>
        <v>117903.67270971155</v>
      </c>
      <c r="BS89" s="384" cm="1">
        <f t="array" ref="BS89">INDEX(SCH.MthCAP!$C116:$IJ116,,MATCH(BS$4,SCH.MthCAP!$C$5:$IJ$5,0))</f>
        <v>118161.93449251409</v>
      </c>
      <c r="BT89" s="384" cm="1">
        <f t="array" ref="BT89">INDEX(SCH.MthCAP!$C116:$IJ116,,MATCH(BT$4,SCH.MthCAP!$C$5:$IJ$5,0))</f>
        <v>118421.28906018278</v>
      </c>
      <c r="BU89" s="384" cm="1">
        <f t="array" ref="BU89">INDEX(SCH.MthCAP!$C116:$IJ116,,MATCH(BU$4,SCH.MthCAP!$C$5:$IJ$5,0))</f>
        <v>118681.79924593367</v>
      </c>
      <c r="BV89" s="384" cm="1">
        <f t="array" ref="BV89">INDEX(SCH.MthCAP!$C116:$IJ116,,MATCH(BV$4,SCH.MthCAP!$C$5:$IJ$5,0))</f>
        <v>118809.5311900028</v>
      </c>
      <c r="BW89" s="384" cm="1">
        <f t="array" ref="BW89">INDEX(SCH.MthCAP!$C116:$IJ116,,MATCH(BW$4,SCH.MthCAP!$C$5:$IJ$5,0))</f>
        <v>119060.09129716142</v>
      </c>
      <c r="BX89" s="384" cm="1">
        <f t="array" ref="BX89">INDEX(SCH.MthCAP!$C116:$IJ116,,MATCH(BX$4,SCH.MthCAP!$C$5:$IJ$5,0))</f>
        <v>119311.90223279095</v>
      </c>
      <c r="BY89" s="384" cm="1">
        <f t="array" ref="BY89">INDEX(SCH.MthCAP!$C116:$IJ116,,MATCH(BY$4,SCH.MthCAP!$C$5:$IJ$5,0))</f>
        <v>119565.13816492134</v>
      </c>
      <c r="BZ89" s="384" cm="1">
        <f t="array" ref="BZ89">INDEX(SCH.MthCAP!$C116:$IJ116,,MATCH(BZ$4,SCH.MthCAP!$C$5:$IJ$5,0))</f>
        <v>119819.80108643597</v>
      </c>
      <c r="CA89" s="384" cm="1">
        <f t="array" ref="CA89">INDEX(SCH.MthCAP!$C116:$IJ116,,MATCH(CA$4,SCH.MthCAP!$C$5:$IJ$5,0))</f>
        <v>120089.81968395774</v>
      </c>
      <c r="CB89" s="384" cm="1">
        <f t="array" ref="CB89">INDEX(SCH.MthCAP!$C116:$IJ116,,MATCH(CB$4,SCH.MthCAP!$C$5:$IJ$5,0))</f>
        <v>120447.05703200046</v>
      </c>
      <c r="CC89" s="384" cm="1">
        <f t="array" ref="CC89">INDEX(SCH.MthCAP!$C116:$IJ116,,MATCH(CC$4,SCH.MthCAP!$C$5:$IJ$5,0))</f>
        <v>120705.88520230944</v>
      </c>
      <c r="CD89" s="384" cm="1">
        <f t="array" ref="CD89">INDEX(SCH.MthCAP!$C116:$IJ116,,MATCH(CD$4,SCH.MthCAP!$C$5:$IJ$5,0))</f>
        <v>120966.16698739685</v>
      </c>
      <c r="CE89" s="384" cm="1">
        <f t="array" ref="CE89">INDEX(SCH.MthCAP!$C116:$IJ116,,MATCH(CE$4,SCH.MthCAP!$C$5:$IJ$5,0))</f>
        <v>121227.75660619982</v>
      </c>
      <c r="CF89" s="384" cm="1">
        <f t="array" ref="CF89">INDEX(SCH.MthCAP!$C116:$IJ116,,MATCH(CF$4,SCH.MthCAP!$C$5:$IJ$5,0))</f>
        <v>121490.81225345048</v>
      </c>
      <c r="CG89" s="384" cm="1">
        <f t="array" ref="CG89">INDEX(SCH.MthCAP!$C116:$IJ116,,MATCH(CG$4,SCH.MthCAP!$C$5:$IJ$5,0))</f>
        <v>121755.26563468373</v>
      </c>
      <c r="CH89" s="384" cm="1">
        <f t="array" ref="CH89">INDEX(SCH.MthCAP!$C116:$IJ116,,MATCH(CH$4,SCH.MthCAP!$C$5:$IJ$5,0))</f>
        <v>122029.91170216954</v>
      </c>
      <c r="CI89" s="384" cm="1">
        <f t="array" ref="CI89">INDEX(SCH.MthCAP!$C116:$IJ116,,MATCH(CI$4,SCH.MthCAP!$C$5:$IJ$5,0))</f>
        <v>122412.95481365775</v>
      </c>
      <c r="CJ89" s="384" cm="1">
        <f t="array" ref="CJ89">INDEX(SCH.MthCAP!$C116:$IJ116,,MATCH(CJ$4,SCH.MthCAP!$C$5:$IJ$5,0))</f>
        <v>122489.59312512922</v>
      </c>
      <c r="CK89" s="384" cm="1">
        <f t="array" ref="CK89">INDEX(SCH.MthCAP!$C116:$IJ116,,MATCH(CK$4,SCH.MthCAP!$C$5:$IJ$5,0))</f>
        <v>122746.67562554931</v>
      </c>
      <c r="CL89" s="384" cm="1">
        <f t="array" ref="CL89">INDEX(SCH.MthCAP!$C116:$IJ116,,MATCH(CL$4,SCH.MthCAP!$C$5:$IJ$5,0))</f>
        <v>123005.06147413001</v>
      </c>
      <c r="CM89" s="384" cm="1">
        <f t="array" ref="CM89">INDEX(SCH.MthCAP!$C116:$IJ116,,MATCH(CM$4,SCH.MthCAP!$C$5:$IJ$5,0))</f>
        <v>122889.42437991771</v>
      </c>
      <c r="CN89" s="384" cm="1">
        <f t="array" ref="CN89">INDEX(SCH.MthCAP!$C116:$IJ116,,MATCH(CN$4,SCH.MthCAP!$C$5:$IJ$5,0))</f>
        <v>123149.86207242678</v>
      </c>
      <c r="CO89" s="384" cm="1">
        <f t="array" ref="CO89">INDEX(SCH.MthCAP!$C116:$IJ116,,MATCH(CO$4,SCH.MthCAP!$C$5:$IJ$5,0))</f>
        <v>123411.62743507655</v>
      </c>
      <c r="CP89" s="384" cm="1">
        <f t="array" ref="CP89">INDEX(SCH.MthCAP!$C116:$IJ116,,MATCH(CP$4,SCH.MthCAP!$C$5:$IJ$5,0))</f>
        <v>123674.84946970557</v>
      </c>
      <c r="CQ89" s="384" cm="1">
        <f t="array" ref="CQ89">INDEX(SCH.MthCAP!$C116:$IJ116,,MATCH(CQ$4,SCH.MthCAP!$C$5:$IJ$5,0))</f>
        <v>123939.41595694564</v>
      </c>
      <c r="CR89" s="384" cm="1">
        <f t="array" ref="CR89">INDEX(SCH.MthCAP!$C116:$IJ116,,MATCH(CR$4,SCH.MthCAP!$C$5:$IJ$5,0))</f>
        <v>124205.4508424214</v>
      </c>
      <c r="CS89" s="384" cm="1">
        <f t="array" ref="CS89">INDEX(SCH.MthCAP!$C116:$IJ116,,MATCH(CS$4,SCH.MthCAP!$C$5:$IJ$5,0))</f>
        <v>124472.90307370096</v>
      </c>
      <c r="CT89" s="384" cm="1">
        <f t="array" ref="CT89">INDEX(SCH.MthCAP!$C116:$IJ116,,MATCH(CT$4,SCH.MthCAP!$C$5:$IJ$5,0))</f>
        <v>124741.61278875604</v>
      </c>
      <c r="CU89" s="384" cm="1">
        <f t="array" ref="CU89">INDEX(SCH.MthCAP!$C116:$IJ116,,MATCH(CU$4,SCH.MthCAP!$C$5:$IJ$5,0))</f>
        <v>124998.71683923429</v>
      </c>
      <c r="CV89" s="384" cm="1">
        <f t="array" ref="CV89">INDEX(SCH.MthCAP!$C116:$IJ116,,MATCH(CV$4,SCH.MthCAP!$C$5:$IJ$5,0))</f>
        <v>125268.38320495837</v>
      </c>
      <c r="CW89" s="384" cm="1">
        <f t="array" ref="CW89">INDEX(SCH.MthCAP!$C116:$IJ116,,MATCH(CW$4,SCH.MthCAP!$C$5:$IJ$5,0))</f>
        <v>125701.24669199887</v>
      </c>
      <c r="CX89" s="384" cm="1">
        <f t="array" ref="CX89">INDEX(SCH.MthCAP!$C116:$IJ116,,MATCH(CX$4,SCH.MthCAP!$C$5:$IJ$5,0))</f>
        <v>125962.82665888242</v>
      </c>
      <c r="CY89" s="384" cm="1">
        <f t="array" ref="CY89">INDEX(SCH.MthCAP!$C116:$IJ116,,MATCH(CY$4,SCH.MthCAP!$C$5:$IJ$5,0))</f>
        <v>126253.97439421008</v>
      </c>
      <c r="CZ89" s="384" cm="1">
        <f t="array" ref="CZ89">INDEX(SCH.MthCAP!$C116:$IJ116,,MATCH(CZ$4,SCH.MthCAP!$C$5:$IJ$5,0))</f>
        <v>126875.91494644387</v>
      </c>
      <c r="DA89" s="384" cm="1">
        <f t="array" ref="DA89">INDEX(SCH.MthCAP!$C116:$IJ116,,MATCH(DA$4,SCH.MthCAP!$C$5:$IJ$5,0))</f>
        <v>127142.5035598096</v>
      </c>
      <c r="DB89" s="384" cm="1">
        <f t="array" ref="DB89">INDEX(SCH.MthCAP!$C116:$IJ116,,MATCH(DB$4,SCH.MthCAP!$C$5:$IJ$5,0))</f>
        <v>127410.54967529421</v>
      </c>
      <c r="DC89" s="384" cm="1">
        <f t="array" ref="DC89">INDEX(SCH.MthCAP!$C116:$IJ116,,MATCH(DC$4,SCH.MthCAP!$C$5:$IJ$5,0))</f>
        <v>127679.98629316752</v>
      </c>
      <c r="DD89" s="384" cm="1">
        <f t="array" ref="DD89">INDEX(SCH.MthCAP!$C116:$IJ116,,MATCH(DD$4,SCH.MthCAP!$C$5:$IJ$5,0))</f>
        <v>127950.89136805151</v>
      </c>
      <c r="DE89" s="384" cm="1">
        <f t="array" ref="DE89">INDEX(SCH.MthCAP!$C116:$IJ116,,MATCH(DE$4,SCH.MthCAP!$C$5:$IJ$5,0))</f>
        <v>128223.23695446789</v>
      </c>
      <c r="DF89" s="384" cm="1">
        <f t="array" ref="DF89">INDEX(SCH.MthCAP!$C116:$IJ116,,MATCH(DF$4,SCH.MthCAP!$C$5:$IJ$5,0))</f>
        <v>124952.94193888472</v>
      </c>
      <c r="DG89" s="384" cm="1">
        <f t="array" ref="DG89">INDEX(SCH.MthCAP!$C116:$IJ116,,MATCH(DG$4,SCH.MthCAP!$C$5:$IJ$5,0))</f>
        <v>125207.29021816267</v>
      </c>
      <c r="DH89" s="384" cm="1">
        <f t="array" ref="DH89">INDEX(SCH.MthCAP!$C116:$IJ116,,MATCH(DH$4,SCH.MthCAP!$C$5:$IJ$5,0))</f>
        <v>125462.99409114699</v>
      </c>
      <c r="DI89" s="384" cm="1">
        <f t="array" ref="DI89">INDEX(SCH.MthCAP!$C116:$IJ116,,MATCH(DI$4,SCH.MthCAP!$C$5:$IJ$5,0))</f>
        <v>125720.1096360419</v>
      </c>
      <c r="DJ89" s="384" cm="1">
        <f t="array" ref="DJ89">INDEX(SCH.MthCAP!$C116:$IJ116,,MATCH(DJ$4,SCH.MthCAP!$C$5:$IJ$5,0))</f>
        <v>125978.60100759004</v>
      </c>
      <c r="DK89" s="384" cm="1">
        <f t="array" ref="DK89">INDEX(SCH.MthCAP!$C116:$IJ116,,MATCH(DK$4,SCH.MthCAP!$C$5:$IJ$5,0))</f>
        <v>126238.51235268815</v>
      </c>
      <c r="DL89" s="384" cm="1">
        <f t="array" ref="DL89">INDEX(SCH.MthCAP!$C116:$IJ116,,MATCH(DL$4,SCH.MthCAP!$C$5:$IJ$5,0))</f>
        <v>126499.83242289771</v>
      </c>
      <c r="DM89" s="384" cm="1">
        <f t="array" ref="DM89">INDEX(SCH.MthCAP!$C116:$IJ116,,MATCH(DM$4,SCH.MthCAP!$C$5:$IJ$5,0))</f>
        <v>126762.55793871359</v>
      </c>
      <c r="DN89" s="384" cm="1">
        <f t="array" ref="DN89">INDEX(SCH.MthCAP!$C116:$IJ116,,MATCH(DN$4,SCH.MthCAP!$C$5:$IJ$5,0))</f>
        <v>127026.71714703395</v>
      </c>
      <c r="DO89" s="384" cm="1">
        <f t="array" ref="DO89">INDEX(SCH.MthCAP!$C116:$IJ116,,MATCH(DO$4,SCH.MthCAP!$C$5:$IJ$5,0))</f>
        <v>127292.30105215572</v>
      </c>
      <c r="DP89" s="384" cm="1">
        <f t="array" ref="DP89">INDEX(SCH.MthCAP!$C116:$IJ116,,MATCH(DP$4,SCH.MthCAP!$C$5:$IJ$5,0))</f>
        <v>127559.32865153888</v>
      </c>
      <c r="DQ89" s="384" cm="1">
        <f t="array" ref="DQ89">INDEX(SCH.MthCAP!$C116:$IJ116,,MATCH(DQ$4,SCH.MthCAP!$C$5:$IJ$5,0))</f>
        <v>127827.8015141715</v>
      </c>
      <c r="DR89" s="384" cm="1">
        <f t="array" ref="DR89">INDEX(SCH.MthCAP!$C116:$IJ116,,MATCH(DR$4,SCH.MthCAP!$C$5:$IJ$5,0))</f>
        <v>128175.9216500365</v>
      </c>
      <c r="DS89" s="384" cm="1">
        <f t="array" ref="DS89">INDEX(SCH.MthCAP!$C116:$IJ116,,MATCH(DS$4,SCH.MthCAP!$C$5:$IJ$5,0))</f>
        <v>132020.74343587493</v>
      </c>
      <c r="DT89" s="384" cm="1">
        <f t="array" ref="DT89">INDEX(SCH.MthCAP!$C116:$IJ116,,MATCH(DT$4,SCH.MthCAP!$C$5:$IJ$5,0))</f>
        <v>132256.80415211243</v>
      </c>
      <c r="DU89" s="384" cm="1">
        <f t="array" ref="DU89">INDEX(SCH.MthCAP!$C116:$IJ116,,MATCH(DU$4,SCH.MthCAP!$C$5:$IJ$5,0))</f>
        <v>132547.53907144815</v>
      </c>
      <c r="DV89" s="384" cm="1">
        <f t="array" ref="DV89">INDEX(SCH.MthCAP!$C116:$IJ116,,MATCH(DV$4,SCH.MthCAP!$C$5:$IJ$5,0))</f>
        <v>132838.88487383444</v>
      </c>
      <c r="DW89" s="384" cm="1">
        <f t="array" ref="DW89">INDEX(SCH.MthCAP!$C116:$IJ116,,MATCH(DW$4,SCH.MthCAP!$C$5:$IJ$5,0))</f>
        <v>133130.82311760908</v>
      </c>
      <c r="DX89" s="384" cm="1">
        <f t="array" ref="DX89">INDEX(SCH.MthCAP!$C116:$IJ116,,MATCH(DX$4,SCH.MthCAP!$C$5:$IJ$5,0))</f>
        <v>133423.37896880793</v>
      </c>
      <c r="DY89" s="384" cm="1">
        <f t="array" ref="DY89">INDEX(SCH.MthCAP!$C116:$IJ116,,MATCH(DY$4,SCH.MthCAP!$C$5:$IJ$5,0))</f>
        <v>133716.5526829841</v>
      </c>
      <c r="DZ89" s="384" cm="1">
        <f t="array" ref="DZ89">INDEX(SCH.MthCAP!$C116:$IJ116,,MATCH(DZ$4,SCH.MthCAP!$C$5:$IJ$5,0))</f>
        <v>134010.32264605866</v>
      </c>
      <c r="EA89" s="384" cm="1">
        <f t="array" ref="EA89">INDEX(SCH.MthCAP!$C116:$IJ116,,MATCH(EA$4,SCH.MthCAP!$C$5:$IJ$5,0))</f>
        <v>134304.70529690586</v>
      </c>
      <c r="EB89" s="384" cm="1">
        <f t="array" ref="EB89">INDEX(SCH.MthCAP!$C116:$IJ116,,MATCH(EB$4,SCH.MthCAP!$C$5:$IJ$5,0))</f>
        <v>134599.6868586122</v>
      </c>
      <c r="EC89" s="384" cm="1">
        <f t="array" ref="EC89">INDEX(SCH.MthCAP!$C116:$IJ116,,MATCH(EC$4,SCH.MthCAP!$C$5:$IJ$5,0))</f>
        <v>134895.27607153522</v>
      </c>
      <c r="ED89" s="384" cm="1">
        <f t="array" ref="ED89">INDEX(SCH.MthCAP!$C116:$IJ116,,MATCH(ED$4,SCH.MthCAP!$C$5:$IJ$5,0))</f>
        <v>135191.48935004536</v>
      </c>
      <c r="EE89" s="384" cm="1">
        <f t="array" ref="EE89">INDEX(SCH.MthCAP!$C116:$IJ116,,MATCH(EE$4,SCH.MthCAP!$C$5:$IJ$5,0))</f>
        <v>135488.27387320771</v>
      </c>
      <c r="EF89" s="384" cm="1">
        <f t="array" ref="EF89">INDEX(SCH.MthCAP!$C116:$IJ116,,MATCH(EF$4,SCH.MthCAP!$C$5:$IJ$5,0))</f>
        <v>135785.54240800915</v>
      </c>
      <c r="EG89" s="384" cm="1">
        <f t="array" ref="EG89">INDEX(SCH.MthCAP!$C116:$IJ116,,MATCH(EG$4,SCH.MthCAP!$C$5:$IJ$5,0))</f>
        <v>136083.4109836526</v>
      </c>
      <c r="EH89" s="384" cm="1">
        <f t="array" ref="EH89">INDEX(SCH.MthCAP!$C116:$IJ116,,MATCH(EH$4,SCH.MthCAP!$C$5:$IJ$5,0))</f>
        <v>136381.89588219882</v>
      </c>
      <c r="EI89" s="384" cm="1">
        <f t="array" ref="EI89">INDEX(SCH.MthCAP!$C116:$IJ116,,MATCH(EI$4,SCH.MthCAP!$C$5:$IJ$5,0))</f>
        <v>136552.07446970377</v>
      </c>
      <c r="EJ89" s="384" cm="1">
        <f t="array" ref="EJ89">INDEX(SCH.MthCAP!$C116:$IJ116,,MATCH(EJ$4,SCH.MthCAP!$C$5:$IJ$5,0))</f>
        <v>136851.61802685662</v>
      </c>
      <c r="EK89" s="384" cm="1">
        <f t="array" ref="EK89">INDEX(SCH.MthCAP!$C116:$IJ116,,MATCH(EK$4,SCH.MthCAP!$C$5:$IJ$5,0))</f>
        <v>137151.66005366636</v>
      </c>
      <c r="EL89" s="384" cm="1">
        <f t="array" ref="EL89">INDEX(SCH.MthCAP!$C116:$IJ116,,MATCH(EL$4,SCH.MthCAP!$C$5:$IJ$5,0))</f>
        <v>137452.31186783806</v>
      </c>
      <c r="EM89" s="384" cm="1">
        <f t="array" ref="EM89">INDEX(SCH.MthCAP!$C116:$IJ116,,MATCH(EM$4,SCH.MthCAP!$C$5:$IJ$5,0))</f>
        <v>137753.59031079535</v>
      </c>
      <c r="EN89" s="384" cm="1">
        <f t="array" ref="EN89">INDEX(SCH.MthCAP!$C116:$IJ116,,MATCH(EN$4,SCH.MthCAP!$C$5:$IJ$5,0))</f>
        <v>138055.48792059952</v>
      </c>
      <c r="EO89" s="384" cm="1">
        <f t="array" ref="EO89">INDEX(SCH.MthCAP!$C116:$IJ116,,MATCH(EO$4,SCH.MthCAP!$C$5:$IJ$5,0))</f>
        <v>138358.01018843401</v>
      </c>
      <c r="EP89" s="384" cm="1">
        <f t="array" ref="EP89">INDEX(SCH.MthCAP!$C116:$IJ116,,MATCH(EP$4,SCH.MthCAP!$C$5:$IJ$5,0))</f>
        <v>138661.17887864352</v>
      </c>
      <c r="EQ89" s="384" cm="1">
        <f t="array" ref="EQ89">INDEX(SCH.MthCAP!$C116:$IJ116,,MATCH(EQ$4,SCH.MthCAP!$C$5:$IJ$5,0))</f>
        <v>138809.44422358699</v>
      </c>
      <c r="ER89" s="384" cm="1">
        <f t="array" ref="ER89">INDEX(SCH.MthCAP!$C116:$IJ116,,MATCH(ER$4,SCH.MthCAP!$C$5:$IJ$5,0))</f>
        <v>139113.76393971324</v>
      </c>
      <c r="ES89" s="384" cm="1">
        <f t="array" ref="ES89">INDEX(SCH.MthCAP!$C116:$IJ116,,MATCH(ES$4,SCH.MthCAP!$C$5:$IJ$5,0))</f>
        <v>139418.63571613701</v>
      </c>
      <c r="ET89" s="384" cm="1">
        <f t="array" ref="ET89">INDEX(SCH.MthCAP!$C116:$IJ116,,MATCH(ET$4,SCH.MthCAP!$C$5:$IJ$5,0))</f>
        <v>139724.14808032432</v>
      </c>
      <c r="EU89" s="384" cm="1">
        <f t="array" ref="EU89">INDEX(SCH.MthCAP!$C116:$IJ116,,MATCH(EU$4,SCH.MthCAP!$C$5:$IJ$5,0))</f>
        <v>140030.46713413627</v>
      </c>
      <c r="EV89" s="384" cm="1">
        <f t="array" ref="EV89">INDEX(SCH.MthCAP!$C116:$IJ116,,MATCH(EV$4,SCH.MthCAP!$C$5:$IJ$5,0))</f>
        <v>140353.48558885712</v>
      </c>
      <c r="EW89" s="384" cm="1">
        <f t="array" ref="EW89">INDEX(SCH.MthCAP!$C116:$IJ116,,MATCH(EW$4,SCH.MthCAP!$C$5:$IJ$5,0))</f>
        <v>140777.04848763926</v>
      </c>
      <c r="EX89" s="384" cm="1">
        <f t="array" ref="EX89">INDEX(SCH.MthCAP!$C116:$IJ116,,MATCH(EX$4,SCH.MthCAP!$C$5:$IJ$5,0))</f>
        <v>141085.37607288346</v>
      </c>
      <c r="EY89" s="384" cm="1">
        <f t="array" ref="EY89">INDEX(SCH.MthCAP!$C116:$IJ116,,MATCH(EY$4,SCH.MthCAP!$C$5:$IJ$5,0))</f>
        <v>141394.3467024214</v>
      </c>
      <c r="EZ89" s="384" cm="1">
        <f t="array" ref="EZ89">INDEX(SCH.MthCAP!$C116:$IJ116,,MATCH(EZ$4,SCH.MthCAP!$C$5:$IJ$5,0))</f>
        <v>141703.94578687559</v>
      </c>
      <c r="FA89" s="384" cm="1">
        <f t="array" ref="FA89">INDEX(SCH.MthCAP!$C116:$IJ116,,MATCH(FA$4,SCH.MthCAP!$C$5:$IJ$5,0))</f>
        <v>142014.18256849534</v>
      </c>
      <c r="FB89" s="384" cm="1">
        <f t="array" ref="FB89">INDEX(SCH.MthCAP!$C116:$IJ116,,MATCH(FB$4,SCH.MthCAP!$C$5:$IJ$5,0))</f>
        <v>142325.08226668922</v>
      </c>
      <c r="FC89" s="384" cm="1">
        <f t="array" ref="FC89">INDEX(SCH.MthCAP!$C116:$IJ116,,MATCH(FC$4,SCH.MthCAP!$C$5:$IJ$5,0))</f>
        <v>142646.88167981536</v>
      </c>
      <c r="FD89" s="384" cm="1">
        <f t="array" ref="FD89">INDEX(SCH.MthCAP!$C116:$IJ116,,MATCH(FD$4,SCH.MthCAP!$C$5:$IJ$5,0))</f>
        <v>143108.24179080338</v>
      </c>
      <c r="FE89" s="384" cm="1">
        <f t="array" ref="FE89">INDEX(SCH.MthCAP!$C116:$IJ116,,MATCH(FE$4,SCH.MthCAP!$C$5:$IJ$5,0))</f>
        <v>143212.83718585371</v>
      </c>
      <c r="FF89" s="384" cm="1">
        <f t="array" ref="FF89">INDEX(SCH.MthCAP!$C116:$IJ116,,MATCH(FF$4,SCH.MthCAP!$C$5:$IJ$5,0))</f>
        <v>143526.11591288523</v>
      </c>
      <c r="FG89" s="384" cm="1">
        <f t="array" ref="FG89">INDEX(SCH.MthCAP!$C116:$IJ116,,MATCH(FG$4,SCH.MthCAP!$C$5:$IJ$5,0))</f>
        <v>143839.92968806796</v>
      </c>
      <c r="FH89" s="384" cm="1">
        <f t="array" ref="FH89">INDEX(SCH.MthCAP!$C116:$IJ116,,MATCH(FH$4,SCH.MthCAP!$C$5:$IJ$5,0))</f>
        <v>143718.28920311117</v>
      </c>
      <c r="FI89" s="384" cm="1">
        <f t="array" ref="FI89">INDEX(SCH.MthCAP!$C116:$IJ116,,MATCH(FI$4,SCH.MthCAP!$C$5:$IJ$5,0))</f>
        <v>144032.65394700094</v>
      </c>
      <c r="FJ89" s="384" cm="1">
        <f t="array" ref="FJ89">INDEX(SCH.MthCAP!$C116:$IJ116,,MATCH(FJ$4,SCH.MthCAP!$C$5:$IJ$5,0))</f>
        <v>144347.48459679668</v>
      </c>
      <c r="FK89" s="384" cm="1">
        <f t="array" ref="FK89">INDEX(SCH.MthCAP!$C116:$IJ116,,MATCH(FK$4,SCH.MthCAP!$C$5:$IJ$5,0))</f>
        <v>144662.97137856783</v>
      </c>
      <c r="FL89" s="384" cm="1">
        <f t="array" ref="FL89">INDEX(SCH.MthCAP!$C116:$IJ116,,MATCH(FL$4,SCH.MthCAP!$C$5:$IJ$5,0))</f>
        <v>144979.09940460636</v>
      </c>
      <c r="FM89" s="384" cm="1">
        <f t="array" ref="FM89">INDEX(SCH.MthCAP!$C116:$IJ116,,MATCH(FM$4,SCH.MthCAP!$C$5:$IJ$5,0))</f>
        <v>145295.87810289065</v>
      </c>
      <c r="FN89" s="384" cm="1">
        <f t="array" ref="FN89">INDEX(SCH.MthCAP!$C116:$IJ116,,MATCH(FN$4,SCH.MthCAP!$C$5:$IJ$5,0))</f>
        <v>145613.33346410654</v>
      </c>
      <c r="FO89" s="384" cm="1">
        <f t="array" ref="FO89">INDEX(SCH.MthCAP!$C116:$IJ116,,MATCH(FO$4,SCH.MthCAP!$C$5:$IJ$5,0))</f>
        <v>145931.44769841133</v>
      </c>
      <c r="FP89" s="384" cm="1">
        <f t="array" ref="FP89">INDEX(SCH.MthCAP!$C116:$IJ116,,MATCH(FP$4,SCH.MthCAP!$C$5:$IJ$5,0))</f>
        <v>146250.37420777659</v>
      </c>
      <c r="FQ89" s="384" cm="1">
        <f t="array" ref="FQ89">INDEX(SCH.MthCAP!$C116:$IJ116,,MATCH(FQ$4,SCH.MthCAP!$C$5:$IJ$5,0))</f>
        <v>146582.91373785867</v>
      </c>
      <c r="FR89" s="384" cm="1">
        <f t="array" ref="FR89">INDEX(SCH.MthCAP!$C116:$IJ116,,MATCH(FR$4,SCH.MthCAP!$C$5:$IJ$5,0))</f>
        <v>147104.10047050469</v>
      </c>
      <c r="FS89" s="384" cm="1">
        <f t="array" ref="FS89">INDEX(SCH.MthCAP!$C116:$IJ116,,MATCH(FS$4,SCH.MthCAP!$C$5:$IJ$5,0))</f>
        <v>147425.4399814152</v>
      </c>
      <c r="FT89" s="384" cm="1">
        <f t="array" ref="FT89">INDEX(SCH.MthCAP!$C116:$IJ116,,MATCH(FT$4,SCH.MthCAP!$C$5:$IJ$5,0))</f>
        <v>147779.89486264435</v>
      </c>
      <c r="FU89" s="384" cm="1">
        <f t="array" ref="FU89">INDEX(SCH.MthCAP!$C116:$IJ116,,MATCH(FU$4,SCH.MthCAP!$C$5:$IJ$5,0))</f>
        <v>148517.87590231161</v>
      </c>
      <c r="FV89" s="384" cm="1">
        <f t="array" ref="FV89">INDEX(SCH.MthCAP!$C116:$IJ116,,MATCH(FV$4,SCH.MthCAP!$C$5:$IJ$5,0))</f>
        <v>148842.15386994861</v>
      </c>
      <c r="FW89" s="384" cm="1">
        <f t="array" ref="FW89">INDEX(SCH.MthCAP!$C116:$IJ116,,MATCH(FW$4,SCH.MthCAP!$C$5:$IJ$5,0))</f>
        <v>149167.10812767255</v>
      </c>
      <c r="FX89" s="384" cm="1">
        <f t="array" ref="FX89">INDEX(SCH.MthCAP!$C116:$IJ116,,MATCH(FX$4,SCH.MthCAP!$C$5:$IJ$5,0))</f>
        <v>149492.72337332778</v>
      </c>
      <c r="FY89" s="384" cm="1">
        <f t="array" ref="FY89">INDEX(SCH.MthCAP!$C116:$IJ116,,MATCH(FY$4,SCH.MthCAP!$C$5:$IJ$5,0))</f>
        <v>149819.0093063578</v>
      </c>
      <c r="FZ89" s="384" cm="1">
        <f t="array" ref="FZ89">INDEX(SCH.MthCAP!$C116:$IJ116,,MATCH(FZ$4,SCH.MthCAP!$C$5:$IJ$5,0))</f>
        <v>150145.98402874466</v>
      </c>
      <c r="GA89" s="384" cm="1">
        <f t="array" ref="GA89">INDEX(SCH.MthCAP!$C116:$IJ116,,MATCH(GA$4,SCH.MthCAP!$C$5:$IJ$5,0))</f>
        <v>146355.78065591148</v>
      </c>
      <c r="GB89" s="384" cm="1">
        <f t="array" ref="GB89">INDEX(SCH.MthCAP!$C116:$IJ116,,MATCH(GB$4,SCH.MthCAP!$C$5:$IJ$5,0))</f>
        <v>146678.70560120163</v>
      </c>
      <c r="GC89" s="384" cm="1">
        <f t="array" ref="GC89">INDEX(SCH.MthCAP!$C116:$IJ116,,MATCH(GC$4,SCH.MthCAP!$C$5:$IJ$5,0))</f>
        <v>146999.02077264371</v>
      </c>
      <c r="GD89" s="384" cm="1">
        <f t="array" ref="GD89">INDEX(SCH.MthCAP!$C116:$IJ116,,MATCH(GD$4,SCH.MthCAP!$C$5:$IJ$5,0))</f>
        <v>147319.99870806062</v>
      </c>
      <c r="GE89" s="384" cm="1">
        <f t="array" ref="GE89">INDEX(SCH.MthCAP!$C116:$IJ116,,MATCH(GE$4,SCH.MthCAP!$C$5:$IJ$5,0))</f>
        <v>147641.62433956552</v>
      </c>
      <c r="GF89" s="384" cm="1">
        <f t="array" ref="GF89">INDEX(SCH.MthCAP!$C116:$IJ116,,MATCH(GF$4,SCH.MthCAP!$C$5:$IJ$5,0))</f>
        <v>147963.91203166489</v>
      </c>
      <c r="GG89" s="384" cm="1">
        <f t="array" ref="GG89">INDEX(SCH.MthCAP!$C116:$IJ116,,MATCH(GG$4,SCH.MthCAP!$C$5:$IJ$5,0))</f>
        <v>148286.85334046208</v>
      </c>
      <c r="GH89" s="384" cm="1">
        <f t="array" ref="GH89">INDEX(SCH.MthCAP!$C116:$IJ116,,MATCH(GH$4,SCH.MthCAP!$C$5:$IJ$5,0))</f>
        <v>148610.44263262313</v>
      </c>
      <c r="GI89" s="384" cm="1">
        <f t="array" ref="GI89">INDEX(SCH.MthCAP!$C116:$IJ116,,MATCH(GI$4,SCH.MthCAP!$C$5:$IJ$5,0))</f>
        <v>148934.70600198279</v>
      </c>
      <c r="GJ89" s="384" cm="1">
        <f t="array" ref="GJ89">INDEX(SCH.MthCAP!$C116:$IJ116,,MATCH(GJ$4,SCH.MthCAP!$C$5:$IJ$5,0))</f>
        <v>149259.62877613955</v>
      </c>
      <c r="GK89" s="384" cm="1">
        <f t="array" ref="GK89">INDEX(SCH.MthCAP!$C116:$IJ116,,MATCH(GK$4,SCH.MthCAP!$C$5:$IJ$5,0))</f>
        <v>149585.22033136501</v>
      </c>
      <c r="GL89" s="384" cm="1">
        <f t="array" ref="GL89">INDEX(SCH.MthCAP!$C116:$IJ116,,MATCH(GL$4,SCH.MthCAP!$C$5:$IJ$5,0))</f>
        <v>149911.50643164394</v>
      </c>
      <c r="GM89" s="384" cm="1">
        <f t="array" ref="GM89">INDEX(SCH.MthCAP!$C116:$IJ116,,MATCH(GM$4,SCH.MthCAP!$C$5:$IJ$5,0))</f>
        <v>150327.73106866743</v>
      </c>
      <c r="GN89" s="384" cm="1">
        <f t="array" ref="GN89">INDEX(SCH.MthCAP!$C116:$IJ116,,MATCH(GN$4,SCH.MthCAP!$C$5:$IJ$5,0))</f>
        <v>154792.25732895583</v>
      </c>
      <c r="GO89" s="384" cm="1">
        <f t="array" ref="GO89">INDEX(SCH.MthCAP!$C116:$IJ116,,MATCH(GO$4,SCH.MthCAP!$C$5:$IJ$5,0))</f>
        <v>155129.42635962341</v>
      </c>
      <c r="GP89" s="384" cm="1">
        <f t="array" ref="GP89">INDEX(SCH.MthCAP!$C116:$IJ116,,MATCH(GP$4,SCH.MthCAP!$C$5:$IJ$5,0))</f>
        <v>155467.30328930082</v>
      </c>
      <c r="GQ89" s="384" cm="1">
        <f t="array" ref="GQ89">INDEX(SCH.MthCAP!$C116:$IJ116,,MATCH(GQ$4,SCH.MthCAP!$C$5:$IJ$5,0))</f>
        <v>155805.8727975644</v>
      </c>
      <c r="GR89" s="384" cm="1">
        <f t="array" ref="GR89">INDEX(SCH.MthCAP!$C116:$IJ116,,MATCH(GR$4,SCH.MthCAP!$C$5:$IJ$5,0))</f>
        <v>156145.13961076192</v>
      </c>
      <c r="GS89" s="384" cm="1">
        <f t="array" ref="GS89">INDEX(SCH.MthCAP!$C116:$IJ116,,MATCH(GS$4,SCH.MthCAP!$C$5:$IJ$5,0))</f>
        <v>156485.132639986</v>
      </c>
      <c r="GT89" s="384" cm="1">
        <f t="array" ref="GT89">INDEX(SCH.MthCAP!$C116:$IJ116,,MATCH(GT$4,SCH.MthCAP!$C$5:$IJ$5,0))</f>
        <v>156825.82645495856</v>
      </c>
      <c r="GU89" s="384" cm="1">
        <f t="array" ref="GU89">INDEX(SCH.MthCAP!$C116:$IJ116,,MATCH(GU$4,SCH.MthCAP!$C$5:$IJ$5,0))</f>
        <v>157167.23077377566</v>
      </c>
      <c r="GV89" s="384" cm="1">
        <f t="array" ref="GV89">INDEX(SCH.MthCAP!$C116:$IJ116,,MATCH(GV$4,SCH.MthCAP!$C$5:$IJ$5,0))</f>
        <v>157509.329560051</v>
      </c>
      <c r="GW89" s="384" cm="1">
        <f t="array" ref="GW89">INDEX(SCH.MthCAP!$C116:$IJ116,,MATCH(GW$4,SCH.MthCAP!$C$5:$IJ$5,0))</f>
        <v>157852.1329840649</v>
      </c>
      <c r="GX89" s="384" cm="1">
        <f t="array" ref="GX89">INDEX(SCH.MthCAP!$C116:$IJ116,,MATCH(GX$4,SCH.MthCAP!$C$5:$IJ$5,0))</f>
        <v>158195.66878601501</v>
      </c>
      <c r="GY89" s="384" cm="1">
        <f t="array" ref="GY89">INDEX(SCH.MthCAP!$C116:$IJ116,,MATCH(GY$4,SCH.MthCAP!$C$5:$IJ$5,0))</f>
        <v>158539.88595692228</v>
      </c>
      <c r="GZ89" s="384" cm="1">
        <f t="array" ref="GZ89">INDEX(SCH.MthCAP!$C116:$IJ116,,MATCH(GZ$4,SCH.MthCAP!$C$5:$IJ$5,0))</f>
        <v>158884.79936244659</v>
      </c>
      <c r="HA89" s="384" cm="1">
        <f t="array" ref="HA89">INDEX(SCH.MthCAP!$C116:$IJ116,,MATCH(HA$4,SCH.MthCAP!$C$5:$IJ$5,0))</f>
        <v>159230.25245489436</v>
      </c>
      <c r="HB89" s="384" cm="1">
        <f t="array" ref="HB89">INDEX(SCH.MthCAP!$C116:$IJ116,,MATCH(HB$4,SCH.MthCAP!$C$5:$IJ$5,0))</f>
        <v>159576.42074602982</v>
      </c>
      <c r="HC89" s="384" cm="1">
        <f t="array" ref="HC89">INDEX(SCH.MthCAP!$C116:$IJ116,,MATCH(HC$4,SCH.MthCAP!$C$5:$IJ$5,0))</f>
        <v>159923.28739431608</v>
      </c>
      <c r="HD89" s="384" cm="1">
        <f t="array" ref="HD89">INDEX(SCH.MthCAP!$C116:$IJ116,,MATCH(HD$4,SCH.MthCAP!$C$5:$IJ$5,0))</f>
        <v>160121.06052756248</v>
      </c>
      <c r="HE89" s="384" cm="1">
        <f t="array" ref="HE89">INDEX(SCH.MthCAP!$C116:$IJ116,,MATCH(HE$4,SCH.MthCAP!$C$5:$IJ$5,0))</f>
        <v>160469.17562931016</v>
      </c>
      <c r="HF89" s="384" cm="1">
        <f t="array" ref="HF89">INDEX(SCH.MthCAP!$C116:$IJ116,,MATCH(HF$4,SCH.MthCAP!$C$5:$IJ$5,0))</f>
        <v>160817.85186232469</v>
      </c>
      <c r="HG89" s="384" cm="1">
        <f t="array" ref="HG89">INDEX(SCH.MthCAP!$C116:$IJ116,,MATCH(HG$4,SCH.MthCAP!$C$5:$IJ$5,0))</f>
        <v>161167.25472083749</v>
      </c>
      <c r="HH89" s="384" cm="1">
        <f t="array" ref="HH89">INDEX(SCH.MthCAP!$C116:$IJ116,,MATCH(HH$4,SCH.MthCAP!$C$5:$IJ$5,0))</f>
        <v>161517.36780381607</v>
      </c>
      <c r="HI89" s="384" cm="1">
        <f t="array" ref="HI89">INDEX(SCH.MthCAP!$C116:$IJ116,,MATCH(HI$4,SCH.MthCAP!$C$5:$IJ$5,0))</f>
        <v>161868.20150930001</v>
      </c>
      <c r="HJ89" s="384" cm="1">
        <f t="array" ref="HJ89">INDEX(SCH.MthCAP!$C116:$IJ116,,MATCH(HJ$4,SCH.MthCAP!$C$5:$IJ$5,0))</f>
        <v>162219.78449090739</v>
      </c>
      <c r="HK89" s="384" cm="1">
        <f t="array" ref="HK89">INDEX(SCH.MthCAP!$C116:$IJ116,,MATCH(HK$4,SCH.MthCAP!$C$5:$IJ$5,0))</f>
        <v>162572.06475421615</v>
      </c>
      <c r="HL89" s="384" cm="1">
        <f t="array" ref="HL89">INDEX(SCH.MthCAP!$C116:$IJ116,,MATCH(HL$4,SCH.MthCAP!$C$5:$IJ$5,0))</f>
        <v>162744.36300907112</v>
      </c>
      <c r="HM89" s="384" cm="1">
        <f t="array" ref="HM89">INDEX(SCH.MthCAP!$C116:$IJ116,,MATCH(HM$4,SCH.MthCAP!$C$5:$IJ$5,0))</f>
        <v>163097.99645692561</v>
      </c>
      <c r="HN89" s="384" cm="1">
        <f t="array" ref="HN89">INDEX(SCH.MthCAP!$C116:$IJ116,,MATCH(HN$4,SCH.MthCAP!$C$5:$IJ$5,0))</f>
        <v>163452.29222269473</v>
      </c>
      <c r="HO89" s="384" cm="1">
        <f t="array" ref="HO89">INDEX(SCH.MthCAP!$C116:$IJ116,,MATCH(HO$4,SCH.MthCAP!$C$5:$IJ$5,0))</f>
        <v>163807.31429616347</v>
      </c>
      <c r="HP89" s="384" cm="1">
        <f t="array" ref="HP89">INDEX(SCH.MthCAP!$C116:$IJ116,,MATCH(HP$4,SCH.MthCAP!$C$5:$IJ$5,0))</f>
        <v>164163.89377138996</v>
      </c>
      <c r="HQ89" s="384" cm="1">
        <f t="array" ref="HQ89">INDEX(SCH.MthCAP!$C116:$IJ116,,MATCH(HQ$4,SCH.MthCAP!$C$5:$IJ$5,0))</f>
        <v>164538.66660877707</v>
      </c>
      <c r="HR89" s="384" cm="1">
        <f t="array" ref="HR89">INDEX(SCH.MthCAP!$C116:$IJ116,,MATCH(HR$4,SCH.MthCAP!$C$5:$IJ$5,0))</f>
        <v>165030.87308568272</v>
      </c>
      <c r="HS89" s="384" cm="1">
        <f t="array" ref="HS89">INDEX(SCH.MthCAP!$C116:$IJ116,,MATCH(HS$4,SCH.MthCAP!$C$5:$IJ$5,0))</f>
        <v>165389.18501958231</v>
      </c>
      <c r="HT89" s="384" cm="1">
        <f t="array" ref="HT89">INDEX(SCH.MthCAP!$C116:$IJ116,,MATCH(HT$4,SCH.MthCAP!$C$5:$IJ$5,0))</f>
        <v>165220.69288621153</v>
      </c>
      <c r="HU89" s="384" cm="1">
        <f t="array" ref="HU89">INDEX(SCH.MthCAP!$C116:$IJ116,,MATCH(HU$4,SCH.MthCAP!$C$5:$IJ$5,0))</f>
        <v>165579.45582498243</v>
      </c>
      <c r="HV89" s="384" cm="1">
        <f t="array" ref="HV89">INDEX(SCH.MthCAP!$C116:$IJ116,,MATCH(HV$4,SCH.MthCAP!$C$5:$IJ$5,0))</f>
        <v>165938.81994426736</v>
      </c>
      <c r="HW89" s="384" cm="1">
        <f t="array" ref="HW89">INDEX(SCH.MthCAP!$C116:$IJ116,,MATCH(HW$4,SCH.MthCAP!$C$5:$IJ$5,0))</f>
        <v>166298.90512478244</v>
      </c>
      <c r="HX89" s="384" cm="1">
        <f t="array" ref="HX89">INDEX(SCH.MthCAP!$C116:$IJ116,,MATCH(HX$4,SCH.MthCAP!$C$5:$IJ$5,0))</f>
        <v>166671.69915940898</v>
      </c>
      <c r="HY89" s="384" cm="1">
        <f t="array" ref="HY89">INDEX(SCH.MthCAP!$C116:$IJ116,,MATCH(HY$4,SCH.MthCAP!$C$5:$IJ$5,0))</f>
        <v>167206.64768593121</v>
      </c>
      <c r="HZ89" s="384" cm="1">
        <f t="array" ref="HZ89">INDEX(SCH.MthCAP!$C116:$IJ116,,MATCH(HZ$4,SCH.MthCAP!$C$5:$IJ$5,0))</f>
        <v>167327.01572285252</v>
      </c>
      <c r="IA89" s="384" cm="1">
        <f t="array" ref="IA89">INDEX(SCH.MthCAP!$C116:$IJ116,,MATCH(IA$4,SCH.MthCAP!$C$5:$IJ$5,0))</f>
        <v>167689.8701138449</v>
      </c>
      <c r="IB89" s="384" cm="1">
        <f t="array" ref="IB89">INDEX(SCH.MthCAP!$C116:$IJ116,,MATCH(IB$4,SCH.MthCAP!$C$5:$IJ$5,0))</f>
        <v>168053.35733592079</v>
      </c>
      <c r="IC89" s="384" cm="1">
        <f t="array" ref="IC89">INDEX(SCH.MthCAP!$C116:$IJ116,,MATCH(IC$4,SCH.MthCAP!$C$5:$IJ$5,0))</f>
        <v>167910.811396298</v>
      </c>
      <c r="ID89" s="384" cm="1">
        <f t="array" ref="ID89">INDEX(SCH.MthCAP!$C116:$IJ116,,MATCH(ID$4,SCH.MthCAP!$C$5:$IJ$5,0))</f>
        <v>168274.92219707271</v>
      </c>
      <c r="IE89" s="384" cm="1">
        <f t="array" ref="IE89">INDEX(SCH.MthCAP!$C116:$IJ116,,MATCH(IE$4,SCH.MthCAP!$C$5:$IJ$5,0))</f>
        <v>168639.59912898554</v>
      </c>
      <c r="IF89" s="384" cm="1">
        <f t="array" ref="IF89">INDEX(SCH.MthCAP!$C116:$IJ116,,MATCH(IF$4,SCH.MthCAP!$C$5:$IJ$5,0))</f>
        <v>169050.74620428661</v>
      </c>
      <c r="IG89" s="384" cm="1">
        <f t="array" ref="IG89">INDEX(SCH.MthCAP!$C116:$IJ116,,MATCH(IG$4,SCH.MthCAP!$C$5:$IJ$5,0))</f>
        <v>169912.94186951983</v>
      </c>
      <c r="IH89" s="384" cm="1">
        <f t="array" ref="IH89">INDEX(SCH.MthCAP!$C116:$IJ116,,MATCH(IH$4,SCH.MthCAP!$C$5:$IJ$5,0))</f>
        <v>170281.10124553574</v>
      </c>
      <c r="II89" s="384" cm="1">
        <f t="array" ref="II89">INDEX(SCH.MthCAP!$C116:$IJ116,,MATCH(II$4,SCH.MthCAP!$C$5:$IJ$5,0))</f>
        <v>170649.9898168525</v>
      </c>
      <c r="IJ89" s="384" cm="1">
        <f t="array" ref="IJ89">INDEX(SCH.MthCAP!$C116:$IJ116,,MATCH(IJ$4,SCH.MthCAP!$C$5:$IJ$5,0))</f>
        <v>171019.67551593462</v>
      </c>
    </row>
    <row r="90" spans="1:244" s="246" customFormat="1" ht="10.5" customHeight="1">
      <c r="A90" s="24"/>
      <c r="B90" s="24" t="s">
        <v>2049</v>
      </c>
      <c r="C90" s="24"/>
      <c r="D90" s="384" cm="1">
        <f t="array" ref="D90">INDEX(SCH.MthCAP!$C117:$IJ117,,MATCH(D$4,SCH.MthCAP!$C$5:$IJ$5,0))</f>
        <v>6193200.2394707175</v>
      </c>
      <c r="E90" s="384" cm="1">
        <f t="array" ref="E90">INDEX(SCH.MthCAP!$C117:$IJ117,,MATCH(E$4,SCH.MthCAP!$C$5:$IJ$5,0))</f>
        <v>6237158.1333408961</v>
      </c>
      <c r="F90" s="384" cm="1">
        <f t="array" ref="F90">INDEX(SCH.MthCAP!$C117:$IJ117,,MATCH(F$4,SCH.MthCAP!$C$5:$IJ$5,0))</f>
        <v>6253182.9224545183</v>
      </c>
      <c r="G90" s="384" cm="1">
        <f t="array" ref="G90">INDEX(SCH.MthCAP!$C117:$IJ117,,MATCH(G$4,SCH.MthCAP!$C$5:$IJ$5,0))</f>
        <v>6279181.1402802924</v>
      </c>
      <c r="H90" s="384" cm="1">
        <f t="array" ref="H90">INDEX(SCH.MthCAP!$C117:$IJ117,,MATCH(H$4,SCH.MthCAP!$C$5:$IJ$5,0))</f>
        <v>6294722.6068811091</v>
      </c>
      <c r="I90" s="384" cm="1">
        <f t="array" ref="I90">INDEX(SCH.MthCAP!$C117:$IJ117,,MATCH(I$4,SCH.MthCAP!$C$5:$IJ$5,0))</f>
        <v>6310359.0964883501</v>
      </c>
      <c r="J90" s="384" cm="1">
        <f t="array" ref="J90">INDEX(SCH.MthCAP!$C117:$IJ117,,MATCH(J$4,SCH.MthCAP!$C$5:$IJ$5,0))</f>
        <v>6326094.2820722843</v>
      </c>
      <c r="K90" s="384" cm="1">
        <f t="array" ref="K90">INDEX(SCH.MthCAP!$C117:$IJ117,,MATCH(K$4,SCH.MthCAP!$C$5:$IJ$5,0))</f>
        <v>6341924.9993840288</v>
      </c>
      <c r="L90" s="384" cm="1">
        <f t="array" ref="L90">INDEX(SCH.MthCAP!$C117:$IJ117,,MATCH(L$4,SCH.MthCAP!$C$5:$IJ$5,0))</f>
        <v>6357877.7609560378</v>
      </c>
      <c r="M90" s="384" cm="1">
        <f t="array" ref="M90">INDEX(SCH.MthCAP!$C117:$IJ117,,MATCH(M$4,SCH.MthCAP!$C$5:$IJ$5,0))</f>
        <v>6374340.679291347</v>
      </c>
      <c r="N90" s="384" cm="1">
        <f t="array" ref="N90">INDEX(SCH.MthCAP!$C117:$IJ117,,MATCH(N$4,SCH.MthCAP!$C$5:$IJ$5,0))</f>
        <v>6397217.0949192503</v>
      </c>
      <c r="O90" s="384" cm="1">
        <f t="array" ref="O90">INDEX(SCH.MthCAP!$C117:$IJ117,,MATCH(O$4,SCH.MthCAP!$C$5:$IJ$5,0))</f>
        <v>6403256.1253888374</v>
      </c>
      <c r="P90" s="384" cm="1">
        <f t="array" ref="P90">INDEX(SCH.MthCAP!$C117:$IJ117,,MATCH(P$4,SCH.MthCAP!$C$5:$IJ$5,0))</f>
        <v>6419322.4242863385</v>
      </c>
      <c r="Q90" s="384" cm="1">
        <f t="array" ref="Q90">INDEX(SCH.MthCAP!$C117:$IJ117,,MATCH(Q$4,SCH.MthCAP!$C$5:$IJ$5,0))</f>
        <v>6434545.4319636999</v>
      </c>
      <c r="R90" s="384" cm="1">
        <f t="array" ref="R90">INDEX(SCH.MthCAP!$C117:$IJ117,,MATCH(R$4,SCH.MthCAP!$C$5:$IJ$5,0))</f>
        <v>6430460.9947336614</v>
      </c>
      <c r="S90" s="384" cm="1">
        <f t="array" ref="S90">INDEX(SCH.MthCAP!$C117:$IJ117,,MATCH(S$4,SCH.MthCAP!$C$5:$IJ$5,0))</f>
        <v>6446303.0810322203</v>
      </c>
      <c r="T90" s="384" cm="1">
        <f t="array" ref="T90">INDEX(SCH.MthCAP!$C117:$IJ117,,MATCH(T$4,SCH.MthCAP!$C$5:$IJ$5,0))</f>
        <v>6462241.9424284473</v>
      </c>
      <c r="U90" s="384" cm="1">
        <f t="array" ref="U90">INDEX(SCH.MthCAP!$C117:$IJ117,,MATCH(U$4,SCH.MthCAP!$C$5:$IJ$5,0))</f>
        <v>6478273.4814538844</v>
      </c>
      <c r="V90" s="384" cm="1">
        <f t="array" ref="V90">INDEX(SCH.MthCAP!$C117:$IJ117,,MATCH(V$4,SCH.MthCAP!$C$5:$IJ$5,0))</f>
        <v>6494407.4254828803</v>
      </c>
      <c r="W90" s="384" cm="1">
        <f t="array" ref="W90">INDEX(SCH.MthCAP!$C117:$IJ117,,MATCH(W$4,SCH.MthCAP!$C$5:$IJ$5,0))</f>
        <v>6510634.5284320377</v>
      </c>
      <c r="X90" s="384" cm="1">
        <f t="array" ref="X90">INDEX(SCH.MthCAP!$C117:$IJ117,,MATCH(X$4,SCH.MthCAP!$C$5:$IJ$5,0))</f>
        <v>6526987.9591876063</v>
      </c>
      <c r="Y90" s="384" cm="1">
        <f t="array" ref="Y90">INDEX(SCH.MthCAP!$C117:$IJ117,,MATCH(Y$4,SCH.MthCAP!$C$5:$IJ$5,0))</f>
        <v>6542514.2598520555</v>
      </c>
      <c r="Z90" s="384" cm="1">
        <f t="array" ref="Z90">INDEX(SCH.MthCAP!$C117:$IJ117,,MATCH(Z$4,SCH.MthCAP!$C$5:$IJ$5,0))</f>
        <v>6557639.5225449521</v>
      </c>
      <c r="AA90" s="384" cm="1">
        <f t="array" ref="AA90">INDEX(SCH.MthCAP!$C117:$IJ117,,MATCH(AA$4,SCH.MthCAP!$C$5:$IJ$5,0))</f>
        <v>6572768.42212121</v>
      </c>
      <c r="AB90" s="384" cm="1">
        <f t="array" ref="AB90">INDEX(SCH.MthCAP!$C117:$IJ117,,MATCH(AB$4,SCH.MthCAP!$C$5:$IJ$5,0))</f>
        <v>6596915.5683154901</v>
      </c>
      <c r="AC90" s="384" cm="1">
        <f t="array" ref="AC90">INDEX(SCH.MthCAP!$C117:$IJ117,,MATCH(AC$4,SCH.MthCAP!$C$5:$IJ$5,0))</f>
        <v>6611224.8945801044</v>
      </c>
      <c r="AD90" s="384" cm="1">
        <f t="array" ref="AD90">INDEX(SCH.MthCAP!$C117:$IJ117,,MATCH(AD$4,SCH.MthCAP!$C$5:$IJ$5,0))</f>
        <v>6627433.3340933956</v>
      </c>
      <c r="AE90" s="384" cm="1">
        <f t="array" ref="AE90">INDEX(SCH.MthCAP!$C117:$IJ117,,MATCH(AE$4,SCH.MthCAP!$C$5:$IJ$5,0))</f>
        <v>6661109.2902707169</v>
      </c>
      <c r="AF90" s="384" cm="1">
        <f t="array" ref="AF90">INDEX(SCH.MthCAP!$C117:$IJ117,,MATCH(AF$4,SCH.MthCAP!$C$5:$IJ$5,0))</f>
        <v>6675990.6524251858</v>
      </c>
      <c r="AG90" s="384" cm="1">
        <f t="array" ref="AG90">INDEX(SCH.MthCAP!$C117:$IJ117,,MATCH(AG$4,SCH.MthCAP!$C$5:$IJ$5,0))</f>
        <v>6690950.7086666226</v>
      </c>
      <c r="AH90" s="384" cm="1">
        <f t="array" ref="AH90">INDEX(SCH.MthCAP!$C117:$IJ117,,MATCH(AH$4,SCH.MthCAP!$C$5:$IJ$5,0))</f>
        <v>6706001.4900036026</v>
      </c>
      <c r="AI90" s="384" cm="1">
        <f t="array" ref="AI90">INDEX(SCH.MthCAP!$C117:$IJ117,,MATCH(AI$4,SCH.MthCAP!$C$5:$IJ$5,0))</f>
        <v>6721131.7714360142</v>
      </c>
      <c r="AJ90" s="384" cm="1">
        <f t="array" ref="AJ90">INDEX(SCH.MthCAP!$C117:$IJ117,,MATCH(AJ$4,SCH.MthCAP!$C$5:$IJ$5,0))</f>
        <v>6736353.745112312</v>
      </c>
      <c r="AK90" s="384" cm="1">
        <f t="array" ref="AK90">INDEX(SCH.MthCAP!$C117:$IJ117,,MATCH(AK$4,SCH.MthCAP!$C$5:$IJ$5,0))</f>
        <v>6751594.468872278</v>
      </c>
      <c r="AL90" s="384" cm="1">
        <f t="array" ref="AL90">INDEX(SCH.MthCAP!$C117:$IJ117,,MATCH(AL$4,SCH.MthCAP!$C$5:$IJ$5,0))</f>
        <v>6766909.488805498</v>
      </c>
      <c r="AM90" s="384" cm="1">
        <f t="array" ref="AM90">INDEX(SCH.MthCAP!$C117:$IJ117,,MATCH(AM$4,SCH.MthCAP!$C$5:$IJ$5,0))</f>
        <v>6781622.9304380342</v>
      </c>
      <c r="AN90" s="384" cm="1">
        <f t="array" ref="AN90">INDEX(SCH.MthCAP!$C117:$IJ117,,MATCH(AN$4,SCH.MthCAP!$C$5:$IJ$5,0))</f>
        <v>6796732.5747837732</v>
      </c>
      <c r="AO90" s="384" cm="1">
        <f t="array" ref="AO90">INDEX(SCH.MthCAP!$C117:$IJ117,,MATCH(AO$4,SCH.MthCAP!$C$5:$IJ$5,0))</f>
        <v>6811295.7265535546</v>
      </c>
      <c r="AP90" s="384" cm="1">
        <f t="array" ref="AP90">INDEX(SCH.MthCAP!$C117:$IJ117,,MATCH(AP$4,SCH.MthCAP!$C$5:$IJ$5,0))</f>
        <v>6826256.0038725566</v>
      </c>
      <c r="AQ90" s="384" cm="1">
        <f t="array" ref="AQ90">INDEX(SCH.MthCAP!$C117:$IJ117,,MATCH(AQ$4,SCH.MthCAP!$C$5:$IJ$5,0))</f>
        <v>6841307.3248886345</v>
      </c>
      <c r="AR90" s="384" cm="1">
        <f t="array" ref="AR90">INDEX(SCH.MthCAP!$C117:$IJ117,,MATCH(AR$4,SCH.MthCAP!$C$5:$IJ$5,0))</f>
        <v>6856444.2368665589</v>
      </c>
      <c r="AS90" s="384" cm="1">
        <f t="array" ref="AS90">INDEX(SCH.MthCAP!$C117:$IJ117,,MATCH(AS$4,SCH.MthCAP!$C$5:$IJ$5,0))</f>
        <v>6871661.2613004884</v>
      </c>
      <c r="AT90" s="384" cm="1">
        <f t="array" ref="AT90">INDEX(SCH.MthCAP!$C117:$IJ117,,MATCH(AT$4,SCH.MthCAP!$C$5:$IJ$5,0))</f>
        <v>6886970.6694296161</v>
      </c>
      <c r="AU90" s="384" cm="1">
        <f t="array" ref="AU90">INDEX(SCH.MthCAP!$C117:$IJ117,,MATCH(AU$4,SCH.MthCAP!$C$5:$IJ$5,0))</f>
        <v>6902361.0480726222</v>
      </c>
      <c r="AV90" s="384" cm="1">
        <f t="array" ref="AV90">INDEX(SCH.MthCAP!$C117:$IJ117,,MATCH(AV$4,SCH.MthCAP!$C$5:$IJ$5,0))</f>
        <v>6917844.7585018817</v>
      </c>
      <c r="AW90" s="384" cm="1">
        <f t="array" ref="AW90">INDEX(SCH.MthCAP!$C117:$IJ117,,MATCH(AW$4,SCH.MthCAP!$C$5:$IJ$5,0))</f>
        <v>6933347.0983219603</v>
      </c>
      <c r="AX90" s="384" cm="1">
        <f t="array" ref="AX90">INDEX(SCH.MthCAP!$C117:$IJ117,,MATCH(AX$4,SCH.MthCAP!$C$5:$IJ$5,0))</f>
        <v>6948919.1704729665</v>
      </c>
      <c r="AY90" s="384" cm="1">
        <f t="array" ref="AY90">INDEX(SCH.MthCAP!$C117:$IJ117,,MATCH(AY$4,SCH.MthCAP!$C$5:$IJ$5,0))</f>
        <v>6963876.327186292</v>
      </c>
      <c r="AZ90" s="384" cm="1">
        <f t="array" ref="AZ90">INDEX(SCH.MthCAP!$C117:$IJ117,,MATCH(AZ$4,SCH.MthCAP!$C$5:$IJ$5,0))</f>
        <v>6979144.0001843497</v>
      </c>
      <c r="BA90" s="384" cm="1">
        <f t="array" ref="BA90">INDEX(SCH.MthCAP!$C117:$IJ117,,MATCH(BA$4,SCH.MthCAP!$C$5:$IJ$5,0))</f>
        <v>6994041.0160857718</v>
      </c>
      <c r="BB90" s="384" cm="1">
        <f t="array" ref="BB90">INDEX(SCH.MthCAP!$C117:$IJ117,,MATCH(BB$4,SCH.MthCAP!$C$5:$IJ$5,0))</f>
        <v>7009249.5281511173</v>
      </c>
      <c r="BC90" s="384" cm="1">
        <f t="array" ref="BC90">INDEX(SCH.MthCAP!$C117:$IJ117,,MATCH(BC$4,SCH.MthCAP!$C$5:$IJ$5,0))</f>
        <v>7024550.5315582426</v>
      </c>
      <c r="BD90" s="384" cm="1">
        <f t="array" ref="BD90">INDEX(SCH.MthCAP!$C117:$IJ117,,MATCH(BD$4,SCH.MthCAP!$C$5:$IJ$5,0))</f>
        <v>7039938.6376188006</v>
      </c>
      <c r="BE90" s="384" cm="1">
        <f t="array" ref="BE90">INDEX(SCH.MthCAP!$C117:$IJ117,,MATCH(BE$4,SCH.MthCAP!$C$5:$IJ$5,0))</f>
        <v>7055408.4931192892</v>
      </c>
      <c r="BF90" s="384" cm="1">
        <f t="array" ref="BF90">INDEX(SCH.MthCAP!$C117:$IJ117,,MATCH(BF$4,SCH.MthCAP!$C$5:$IJ$5,0))</f>
        <v>7070972.1435229853</v>
      </c>
      <c r="BG90" s="384" cm="1">
        <f t="array" ref="BG90">INDEX(SCH.MthCAP!$C117:$IJ117,,MATCH(BG$4,SCH.MthCAP!$C$5:$IJ$5,0))</f>
        <v>7086618.457685574</v>
      </c>
      <c r="BH90" s="384" cm="1">
        <f t="array" ref="BH90">INDEX(SCH.MthCAP!$C117:$IJ117,,MATCH(BH$4,SCH.MthCAP!$C$5:$IJ$5,0))</f>
        <v>7102359.4913639138</v>
      </c>
      <c r="BI90" s="384" cm="1">
        <f t="array" ref="BI90">INDEX(SCH.MthCAP!$C117:$IJ117,,MATCH(BI$4,SCH.MthCAP!$C$5:$IJ$5,0))</f>
        <v>7118118.9763641618</v>
      </c>
      <c r="BJ90" s="384" cm="1">
        <f t="array" ref="BJ90">INDEX(SCH.MthCAP!$C117:$IJ117,,MATCH(BJ$4,SCH.MthCAP!$C$5:$IJ$5,0))</f>
        <v>7133950.3964004023</v>
      </c>
      <c r="BK90" s="384" cm="1">
        <f t="array" ref="BK90">INDEX(SCH.MthCAP!$C117:$IJ117,,MATCH(BK$4,SCH.MthCAP!$C$5:$IJ$5,0))</f>
        <v>7149146.1695991019</v>
      </c>
      <c r="BL90" s="384" cm="1">
        <f t="array" ref="BL90">INDEX(SCH.MthCAP!$C117:$IJ117,,MATCH(BL$4,SCH.MthCAP!$C$5:$IJ$5,0))</f>
        <v>7164559.1141700456</v>
      </c>
      <c r="BM90" s="384" cm="1">
        <f t="array" ref="BM90">INDEX(SCH.MthCAP!$C117:$IJ117,,MATCH(BM$4,SCH.MthCAP!$C$5:$IJ$5,0))</f>
        <v>7179792.7476480352</v>
      </c>
      <c r="BN90" s="384" cm="1">
        <f t="array" ref="BN90">INDEX(SCH.MthCAP!$C117:$IJ117,,MATCH(BN$4,SCH.MthCAP!$C$5:$IJ$5,0))</f>
        <v>7188422.2273375476</v>
      </c>
      <c r="BO90" s="384" cm="1">
        <f t="array" ref="BO90">INDEX(SCH.MthCAP!$C117:$IJ117,,MATCH(BO$4,SCH.MthCAP!$C$5:$IJ$5,0))</f>
        <v>7203953.6895041019</v>
      </c>
      <c r="BP90" s="384" cm="1">
        <f t="array" ref="BP90">INDEX(SCH.MthCAP!$C117:$IJ117,,MATCH(BP$4,SCH.MthCAP!$C$5:$IJ$5,0))</f>
        <v>7219573.7182410862</v>
      </c>
      <c r="BQ90" s="384" cm="1">
        <f t="array" ref="BQ90">INDEX(SCH.MthCAP!$C117:$IJ117,,MATCH(BQ$4,SCH.MthCAP!$C$5:$IJ$5,0))</f>
        <v>7235277.3450540323</v>
      </c>
      <c r="BR90" s="384" cm="1">
        <f t="array" ref="BR90">INDEX(SCH.MthCAP!$C117:$IJ117,,MATCH(BR$4,SCH.MthCAP!$C$5:$IJ$5,0))</f>
        <v>7251075.8716472602</v>
      </c>
      <c r="BS90" s="384" cm="1">
        <f t="array" ref="BS90">INDEX(SCH.MthCAP!$C117:$IJ117,,MATCH(BS$4,SCH.MthCAP!$C$5:$IJ$5,0))</f>
        <v>7266958.9712896161</v>
      </c>
      <c r="BT90" s="384" cm="1">
        <f t="array" ref="BT90">INDEX(SCH.MthCAP!$C117:$IJ117,,MATCH(BT$4,SCH.MthCAP!$C$5:$IJ$5,0))</f>
        <v>7282909.2772012409</v>
      </c>
      <c r="BU90" s="384" cm="1">
        <f t="array" ref="BU90">INDEX(SCH.MthCAP!$C117:$IJ117,,MATCH(BU$4,SCH.MthCAP!$C$5:$IJ$5,0))</f>
        <v>7298930.6536249202</v>
      </c>
      <c r="BV90" s="384" cm="1">
        <f t="array" ref="BV90">INDEX(SCH.MthCAP!$C117:$IJ117,,MATCH(BV$4,SCH.MthCAP!$C$5:$IJ$5,0))</f>
        <v>7306786.1681851726</v>
      </c>
      <c r="BW90" s="384" cm="1">
        <f t="array" ref="BW90">INDEX(SCH.MthCAP!$C117:$IJ117,,MATCH(BW$4,SCH.MthCAP!$C$5:$IJ$5,0))</f>
        <v>7322195.6147754267</v>
      </c>
      <c r="BX90" s="384" cm="1">
        <f t="array" ref="BX90">INDEX(SCH.MthCAP!$C117:$IJ117,,MATCH(BX$4,SCH.MthCAP!$C$5:$IJ$5,0))</f>
        <v>7337681.9873166429</v>
      </c>
      <c r="BY90" s="384" cm="1">
        <f t="array" ref="BY90">INDEX(SCH.MthCAP!$C117:$IJ117,,MATCH(BY$4,SCH.MthCAP!$C$5:$IJ$5,0))</f>
        <v>7353255.9971426623</v>
      </c>
      <c r="BZ90" s="384" cm="1">
        <f t="array" ref="BZ90">INDEX(SCH.MthCAP!$C117:$IJ117,,MATCH(BZ$4,SCH.MthCAP!$C$5:$IJ$5,0))</f>
        <v>7368917.7668158114</v>
      </c>
      <c r="CA90" s="384" cm="1">
        <f t="array" ref="CA90">INDEX(SCH.MthCAP!$C117:$IJ117,,MATCH(CA$4,SCH.MthCAP!$C$5:$IJ$5,0))</f>
        <v>7385523.9105634009</v>
      </c>
      <c r="CB90" s="384" cm="1">
        <f t="array" ref="CB90">INDEX(SCH.MthCAP!$C117:$IJ117,,MATCH(CB$4,SCH.MthCAP!$C$5:$IJ$5,0))</f>
        <v>7407494.0074680289</v>
      </c>
      <c r="CC90" s="384" cm="1">
        <f t="array" ref="CC90">INDEX(SCH.MthCAP!$C117:$IJ117,,MATCH(CC$4,SCH.MthCAP!$C$5:$IJ$5,0))</f>
        <v>7423411.9399420302</v>
      </c>
      <c r="CD90" s="384" cm="1">
        <f t="array" ref="CD90">INDEX(SCH.MthCAP!$C117:$IJ117,,MATCH(CD$4,SCH.MthCAP!$C$5:$IJ$5,0))</f>
        <v>7439419.2697249064</v>
      </c>
      <c r="CE90" s="384" cm="1">
        <f t="array" ref="CE90">INDEX(SCH.MthCAP!$C117:$IJ117,,MATCH(CE$4,SCH.MthCAP!$C$5:$IJ$5,0))</f>
        <v>7455507.0312812887</v>
      </c>
      <c r="CF90" s="384" cm="1">
        <f t="array" ref="CF90">INDEX(SCH.MthCAP!$C117:$IJ117,,MATCH(CF$4,SCH.MthCAP!$C$5:$IJ$5,0))</f>
        <v>7471684.9535872051</v>
      </c>
      <c r="CG90" s="384" cm="1">
        <f t="array" ref="CG90">INDEX(SCH.MthCAP!$C117:$IJ117,,MATCH(CG$4,SCH.MthCAP!$C$5:$IJ$5,0))</f>
        <v>7487948.8365330491</v>
      </c>
      <c r="CH90" s="384" cm="1">
        <f t="array" ref="CH90">INDEX(SCH.MthCAP!$C117:$IJ117,,MATCH(CH$4,SCH.MthCAP!$C$5:$IJ$5,0))</f>
        <v>7504839.569683427</v>
      </c>
      <c r="CI90" s="384" cm="1">
        <f t="array" ref="CI90">INDEX(SCH.MthCAP!$C117:$IJ117,,MATCH(CI$4,SCH.MthCAP!$C$5:$IJ$5,0))</f>
        <v>7528396.7210399518</v>
      </c>
      <c r="CJ90" s="384" cm="1">
        <f t="array" ref="CJ90">INDEX(SCH.MthCAP!$C117:$IJ117,,MATCH(CJ$4,SCH.MthCAP!$C$5:$IJ$5,0))</f>
        <v>7533109.9771954473</v>
      </c>
      <c r="CK90" s="384" cm="1">
        <f t="array" ref="CK90">INDEX(SCH.MthCAP!$C117:$IJ117,,MATCH(CK$4,SCH.MthCAP!$C$5:$IJ$5,0))</f>
        <v>7548920.5509712817</v>
      </c>
      <c r="CL90" s="384" cm="1">
        <f t="array" ref="CL90">INDEX(SCH.MthCAP!$C117:$IJ117,,MATCH(CL$4,SCH.MthCAP!$C$5:$IJ$5,0))</f>
        <v>7564811.2806589957</v>
      </c>
      <c r="CM90" s="384" cm="1">
        <f t="array" ref="CM90">INDEX(SCH.MthCAP!$C117:$IJ117,,MATCH(CM$4,SCH.MthCAP!$C$5:$IJ$5,0))</f>
        <v>7557699.5993649382</v>
      </c>
      <c r="CN90" s="384" cm="1">
        <f t="array" ref="CN90">INDEX(SCH.MthCAP!$C117:$IJ117,,MATCH(CN$4,SCH.MthCAP!$C$5:$IJ$5,0))</f>
        <v>7573716.517454247</v>
      </c>
      <c r="CO90" s="384" cm="1">
        <f t="array" ref="CO90">INDEX(SCH.MthCAP!$C117:$IJ117,,MATCH(CO$4,SCH.MthCAP!$C$5:$IJ$5,0))</f>
        <v>7589815.0872572074</v>
      </c>
      <c r="CP90" s="384" cm="1">
        <f t="array" ref="CP90">INDEX(SCH.MthCAP!$C117:$IJ117,,MATCH(CP$4,SCH.MthCAP!$C$5:$IJ$5,0))</f>
        <v>7606003.2423868924</v>
      </c>
      <c r="CQ90" s="384" cm="1">
        <f t="array" ref="CQ90">INDEX(SCH.MthCAP!$C117:$IJ117,,MATCH(CQ$4,SCH.MthCAP!$C$5:$IJ$5,0))</f>
        <v>7622274.0813521566</v>
      </c>
      <c r="CR90" s="384" cm="1">
        <f t="array" ref="CR90">INDEX(SCH.MthCAP!$C117:$IJ117,,MATCH(CR$4,SCH.MthCAP!$C$5:$IJ$5,0))</f>
        <v>7638635.2268089158</v>
      </c>
      <c r="CS90" s="384" cm="1">
        <f t="array" ref="CS90">INDEX(SCH.MthCAP!$C117:$IJ117,,MATCH(CS$4,SCH.MthCAP!$C$5:$IJ$5,0))</f>
        <v>7655083.5390326092</v>
      </c>
      <c r="CT90" s="384" cm="1">
        <f t="array" ref="CT90">INDEX(SCH.MthCAP!$C117:$IJ117,,MATCH(CT$4,SCH.MthCAP!$C$5:$IJ$5,0))</f>
        <v>7671609.1865084963</v>
      </c>
      <c r="CU90" s="384" cm="1">
        <f t="array" ref="CU90">INDEX(SCH.MthCAP!$C117:$IJ117,,MATCH(CU$4,SCH.MthCAP!$C$5:$IJ$5,0))</f>
        <v>7687421.085612908</v>
      </c>
      <c r="CV90" s="384" cm="1">
        <f t="array" ref="CV90">INDEX(SCH.MthCAP!$C117:$IJ117,,MATCH(CV$4,SCH.MthCAP!$C$5:$IJ$5,0))</f>
        <v>7704005.5671049394</v>
      </c>
      <c r="CW90" s="384" cm="1">
        <f t="array" ref="CW90">INDEX(SCH.MthCAP!$C117:$IJ117,,MATCH(CW$4,SCH.MthCAP!$C$5:$IJ$5,0))</f>
        <v>7730626.6715579303</v>
      </c>
      <c r="CX90" s="384" cm="1">
        <f t="array" ref="CX90">INDEX(SCH.MthCAP!$C117:$IJ117,,MATCH(CX$4,SCH.MthCAP!$C$5:$IJ$5,0))</f>
        <v>7746713.8395212684</v>
      </c>
      <c r="CY90" s="384" cm="1">
        <f t="array" ref="CY90">INDEX(SCH.MthCAP!$C117:$IJ117,,MATCH(CY$4,SCH.MthCAP!$C$5:$IJ$5,0))</f>
        <v>7764619.4252439197</v>
      </c>
      <c r="CZ90" s="384" cm="1">
        <f t="array" ref="CZ90">INDEX(SCH.MthCAP!$C117:$IJ117,,MATCH(CZ$4,SCH.MthCAP!$C$5:$IJ$5,0))</f>
        <v>7802868.7692062985</v>
      </c>
      <c r="DA90" s="384" cm="1">
        <f t="array" ref="DA90">INDEX(SCH.MthCAP!$C117:$IJ117,,MATCH(DA$4,SCH.MthCAP!$C$5:$IJ$5,0))</f>
        <v>7819263.9689282905</v>
      </c>
      <c r="DB90" s="384" cm="1">
        <f t="array" ref="DB90">INDEX(SCH.MthCAP!$C117:$IJ117,,MATCH(DB$4,SCH.MthCAP!$C$5:$IJ$5,0))</f>
        <v>7835748.8050305936</v>
      </c>
      <c r="DC90" s="384" cm="1">
        <f t="array" ref="DC90">INDEX(SCH.MthCAP!$C117:$IJ117,,MATCH(DC$4,SCH.MthCAP!$C$5:$IJ$5,0))</f>
        <v>7852319.157029802</v>
      </c>
      <c r="DD90" s="384" cm="1">
        <f t="array" ref="DD90">INDEX(SCH.MthCAP!$C117:$IJ117,,MATCH(DD$4,SCH.MthCAP!$C$5:$IJ$5,0))</f>
        <v>7868979.8191351686</v>
      </c>
      <c r="DE90" s="384" cm="1">
        <f t="array" ref="DE90">INDEX(SCH.MthCAP!$C117:$IJ117,,MATCH(DE$4,SCH.MthCAP!$C$5:$IJ$5,0))</f>
        <v>7885729.072699775</v>
      </c>
      <c r="DF90" s="384" cm="1">
        <f t="array" ref="DF90">INDEX(SCH.MthCAP!$C117:$IJ117,,MATCH(DF$4,SCH.MthCAP!$C$5:$IJ$5,0))</f>
        <v>7684605.9292414105</v>
      </c>
      <c r="DG90" s="384" cm="1">
        <f t="array" ref="DG90">INDEX(SCH.MthCAP!$C117:$IJ117,,MATCH(DG$4,SCH.MthCAP!$C$5:$IJ$5,0))</f>
        <v>7700248.3484170046</v>
      </c>
      <c r="DH90" s="384" cm="1">
        <f t="array" ref="DH90">INDEX(SCH.MthCAP!$C117:$IJ117,,MATCH(DH$4,SCH.MthCAP!$C$5:$IJ$5,0))</f>
        <v>7715974.1366055403</v>
      </c>
      <c r="DI90" s="384" cm="1">
        <f t="array" ref="DI90">INDEX(SCH.MthCAP!$C117:$IJ117,,MATCH(DI$4,SCH.MthCAP!$C$5:$IJ$5,0))</f>
        <v>7731786.7426165761</v>
      </c>
      <c r="DJ90" s="384" cm="1">
        <f t="array" ref="DJ90">INDEX(SCH.MthCAP!$C117:$IJ117,,MATCH(DJ$4,SCH.MthCAP!$C$5:$IJ$5,0))</f>
        <v>7747683.9619667875</v>
      </c>
      <c r="DK90" s="384" cm="1">
        <f t="array" ref="DK90">INDEX(SCH.MthCAP!$C117:$IJ117,,MATCH(DK$4,SCH.MthCAP!$C$5:$IJ$5,0))</f>
        <v>7763668.5096903211</v>
      </c>
      <c r="DL90" s="384" cm="1">
        <f t="array" ref="DL90">INDEX(SCH.MthCAP!$C117:$IJ117,,MATCH(DL$4,SCH.MthCAP!$C$5:$IJ$5,0))</f>
        <v>7779739.6940082088</v>
      </c>
      <c r="DM90" s="384" cm="1">
        <f t="array" ref="DM90">INDEX(SCH.MthCAP!$C117:$IJ117,,MATCH(DM$4,SCH.MthCAP!$C$5:$IJ$5,0))</f>
        <v>7795897.3132308861</v>
      </c>
      <c r="DN90" s="384" cm="1">
        <f t="array" ref="DN90">INDEX(SCH.MthCAP!$C117:$IJ117,,MATCH(DN$4,SCH.MthCAP!$C$5:$IJ$5,0))</f>
        <v>7812143.1045425879</v>
      </c>
      <c r="DO90" s="384" cm="1">
        <f t="array" ref="DO90">INDEX(SCH.MthCAP!$C117:$IJ117,,MATCH(DO$4,SCH.MthCAP!$C$5:$IJ$5,0))</f>
        <v>7828476.5147075765</v>
      </c>
      <c r="DP90" s="384" cm="1">
        <f t="array" ref="DP90">INDEX(SCH.MthCAP!$C117:$IJ117,,MATCH(DP$4,SCH.MthCAP!$C$5:$IJ$5,0))</f>
        <v>7844898.7120696409</v>
      </c>
      <c r="DQ90" s="384" cm="1">
        <f t="array" ref="DQ90">INDEX(SCH.MthCAP!$C117:$IJ117,,MATCH(DQ$4,SCH.MthCAP!$C$5:$IJ$5,0))</f>
        <v>7861409.7931215474</v>
      </c>
      <c r="DR90" s="384" cm="1">
        <f t="array" ref="DR90">INDEX(SCH.MthCAP!$C117:$IJ117,,MATCH(DR$4,SCH.MthCAP!$C$5:$IJ$5,0))</f>
        <v>7882819.1814772449</v>
      </c>
      <c r="DS90" s="384" cm="1">
        <f t="array" ref="DS90">INDEX(SCH.MthCAP!$C117:$IJ117,,MATCH(DS$4,SCH.MthCAP!$C$5:$IJ$5,0))</f>
        <v>8119275.7213063082</v>
      </c>
      <c r="DT90" s="384" cm="1">
        <f t="array" ref="DT90">INDEX(SCH.MthCAP!$C117:$IJ117,,MATCH(DT$4,SCH.MthCAP!$C$5:$IJ$5,0))</f>
        <v>8133793.4553549131</v>
      </c>
      <c r="DU90" s="384" cm="1">
        <f t="array" ref="DU90">INDEX(SCH.MthCAP!$C117:$IJ117,,MATCH(DU$4,SCH.MthCAP!$C$5:$IJ$5,0))</f>
        <v>8151673.6528940601</v>
      </c>
      <c r="DV90" s="384" cm="1">
        <f t="array" ref="DV90">INDEX(SCH.MthCAP!$C117:$IJ117,,MATCH(DV$4,SCH.MthCAP!$C$5:$IJ$5,0))</f>
        <v>8169591.4197408184</v>
      </c>
      <c r="DW90" s="384" cm="1">
        <f t="array" ref="DW90">INDEX(SCH.MthCAP!$C117:$IJ117,,MATCH(DW$4,SCH.MthCAP!$C$5:$IJ$5,0))</f>
        <v>8187545.6217329577</v>
      </c>
      <c r="DX90" s="384" cm="1">
        <f t="array" ref="DX90">INDEX(SCH.MthCAP!$C117:$IJ117,,MATCH(DX$4,SCH.MthCAP!$C$5:$IJ$5,0))</f>
        <v>8205537.8065816881</v>
      </c>
      <c r="DY90" s="384" cm="1">
        <f t="array" ref="DY90">INDEX(SCH.MthCAP!$C117:$IJ117,,MATCH(DY$4,SCH.MthCAP!$C$5:$IJ$5,0))</f>
        <v>8223567.9900035216</v>
      </c>
      <c r="DZ90" s="384" cm="1">
        <f t="array" ref="DZ90">INDEX(SCH.MthCAP!$C117:$IJ117,,MATCH(DZ$4,SCH.MthCAP!$C$5:$IJ$5,0))</f>
        <v>8241634.8427326065</v>
      </c>
      <c r="EA90" s="384" cm="1">
        <f t="array" ref="EA90">INDEX(SCH.MthCAP!$C117:$IJ117,,MATCH(EA$4,SCH.MthCAP!$C$5:$IJ$5,0))</f>
        <v>8259739.3757597096</v>
      </c>
      <c r="EB90" s="384" cm="1">
        <f t="array" ref="EB90">INDEX(SCH.MthCAP!$C117:$IJ117,,MATCH(EB$4,SCH.MthCAP!$C$5:$IJ$5,0))</f>
        <v>8277880.741804651</v>
      </c>
      <c r="EC90" s="384" cm="1">
        <f t="array" ref="EC90">INDEX(SCH.MthCAP!$C117:$IJ117,,MATCH(EC$4,SCH.MthCAP!$C$5:$IJ$5,0))</f>
        <v>8296059.4783994164</v>
      </c>
      <c r="ED90" s="384" cm="1">
        <f t="array" ref="ED90">INDEX(SCH.MthCAP!$C117:$IJ117,,MATCH(ED$4,SCH.MthCAP!$C$5:$IJ$5,0))</f>
        <v>8314276.5950277895</v>
      </c>
      <c r="EE90" s="384" cm="1">
        <f t="array" ref="EE90">INDEX(SCH.MthCAP!$C117:$IJ117,,MATCH(EE$4,SCH.MthCAP!$C$5:$IJ$5,0))</f>
        <v>8332528.8432022743</v>
      </c>
      <c r="EF90" s="384" cm="1">
        <f t="array" ref="EF90">INDEX(SCH.MthCAP!$C117:$IJ117,,MATCH(EF$4,SCH.MthCAP!$C$5:$IJ$5,0))</f>
        <v>8350810.8580925623</v>
      </c>
      <c r="EG90" s="384" cm="1">
        <f t="array" ref="EG90">INDEX(SCH.MthCAP!$C117:$IJ117,,MATCH(EG$4,SCH.MthCAP!$C$5:$IJ$5,0))</f>
        <v>8369129.7754946342</v>
      </c>
      <c r="EH90" s="384" cm="1">
        <f t="array" ref="EH90">INDEX(SCH.MthCAP!$C117:$IJ117,,MATCH(EH$4,SCH.MthCAP!$C$5:$IJ$5,0))</f>
        <v>8387486.5967552271</v>
      </c>
      <c r="EI90" s="384" cm="1">
        <f t="array" ref="EI90">INDEX(SCH.MthCAP!$C117:$IJ117,,MATCH(EI$4,SCH.MthCAP!$C$5:$IJ$5,0))</f>
        <v>8397952.5798867811</v>
      </c>
      <c r="EJ90" s="384" cm="1">
        <f t="array" ref="EJ90">INDEX(SCH.MthCAP!$C117:$IJ117,,MATCH(EJ$4,SCH.MthCAP!$C$5:$IJ$5,0))</f>
        <v>8416374.5086516831</v>
      </c>
      <c r="EK90" s="384" cm="1">
        <f t="array" ref="EK90">INDEX(SCH.MthCAP!$C117:$IJ117,,MATCH(EK$4,SCH.MthCAP!$C$5:$IJ$5,0))</f>
        <v>8434827.0933004804</v>
      </c>
      <c r="EL90" s="384" cm="1">
        <f t="array" ref="EL90">INDEX(SCH.MthCAP!$C117:$IJ117,,MATCH(EL$4,SCH.MthCAP!$C$5:$IJ$5,0))</f>
        <v>8453317.1798720397</v>
      </c>
      <c r="EM90" s="384" cm="1">
        <f t="array" ref="EM90">INDEX(SCH.MthCAP!$C117:$IJ117,,MATCH(EM$4,SCH.MthCAP!$C$5:$IJ$5,0))</f>
        <v>8471845.8041139133</v>
      </c>
      <c r="EN90" s="384" cm="1">
        <f t="array" ref="EN90">INDEX(SCH.MthCAP!$C117:$IJ117,,MATCH(EN$4,SCH.MthCAP!$C$5:$IJ$5,0))</f>
        <v>8490412.507116871</v>
      </c>
      <c r="EO90" s="384" cm="1">
        <f t="array" ref="EO90">INDEX(SCH.MthCAP!$C117:$IJ117,,MATCH(EO$4,SCH.MthCAP!$C$5:$IJ$5,0))</f>
        <v>8509017.626588691</v>
      </c>
      <c r="EP90" s="384" cm="1">
        <f t="array" ref="EP90">INDEX(SCH.MthCAP!$C117:$IJ117,,MATCH(EP$4,SCH.MthCAP!$C$5:$IJ$5,0))</f>
        <v>8527662.5010365769</v>
      </c>
      <c r="EQ90" s="384" cm="1">
        <f t="array" ref="EQ90">INDEX(SCH.MthCAP!$C117:$IJ117,,MATCH(EQ$4,SCH.MthCAP!$C$5:$IJ$5,0))</f>
        <v>8536780.8197505996</v>
      </c>
      <c r="ER90" s="384" cm="1">
        <f t="array" ref="ER90">INDEX(SCH.MthCAP!$C117:$IJ117,,MATCH(ER$4,SCH.MthCAP!$C$5:$IJ$5,0))</f>
        <v>8555496.4822923634</v>
      </c>
      <c r="ES90" s="384" cm="1">
        <f t="array" ref="ES90">INDEX(SCH.MthCAP!$C117:$IJ117,,MATCH(ES$4,SCH.MthCAP!$C$5:$IJ$5,0))</f>
        <v>8574246.0965424273</v>
      </c>
      <c r="ET90" s="384" cm="1">
        <f t="array" ref="ET90">INDEX(SCH.MthCAP!$C117:$IJ117,,MATCH(ET$4,SCH.MthCAP!$C$5:$IJ$5,0))</f>
        <v>8593035.1069399454</v>
      </c>
      <c r="EU90" s="384" cm="1">
        <f t="array" ref="EU90">INDEX(SCH.MthCAP!$C117:$IJ117,,MATCH(EU$4,SCH.MthCAP!$C$5:$IJ$5,0))</f>
        <v>8611873.7287493795</v>
      </c>
      <c r="EV90" s="384" cm="1">
        <f t="array" ref="EV90">INDEX(SCH.MthCAP!$C117:$IJ117,,MATCH(EV$4,SCH.MthCAP!$C$5:$IJ$5,0))</f>
        <v>8631739.3637147117</v>
      </c>
      <c r="EW90" s="384" cm="1">
        <f t="array" ref="EW90">INDEX(SCH.MthCAP!$C117:$IJ117,,MATCH(EW$4,SCH.MthCAP!$C$5:$IJ$5,0))</f>
        <v>8657788.481989814</v>
      </c>
      <c r="EX90" s="384" cm="1">
        <f t="array" ref="EX90">INDEX(SCH.MthCAP!$C117:$IJ117,,MATCH(EX$4,SCH.MthCAP!$C$5:$IJ$5,0))</f>
        <v>8676750.6284823325</v>
      </c>
      <c r="EY90" s="384" cm="1">
        <f t="array" ref="EY90">INDEX(SCH.MthCAP!$C117:$IJ117,,MATCH(EY$4,SCH.MthCAP!$C$5:$IJ$5,0))</f>
        <v>8695752.3221989162</v>
      </c>
      <c r="EZ90" s="384" cm="1">
        <f t="array" ref="EZ90">INDEX(SCH.MthCAP!$C117:$IJ117,,MATCH(EZ$4,SCH.MthCAP!$C$5:$IJ$5,0))</f>
        <v>8714792.6658928487</v>
      </c>
      <c r="FA90" s="384" cm="1">
        <f t="array" ref="FA90">INDEX(SCH.MthCAP!$C117:$IJ117,,MATCH(FA$4,SCH.MthCAP!$C$5:$IJ$5,0))</f>
        <v>8733872.2279624622</v>
      </c>
      <c r="FB90" s="384" cm="1">
        <f t="array" ref="FB90">INDEX(SCH.MthCAP!$C117:$IJ117,,MATCH(FB$4,SCH.MthCAP!$C$5:$IJ$5,0))</f>
        <v>8752992.5594013873</v>
      </c>
      <c r="FC90" s="384" cm="1">
        <f t="array" ref="FC90">INDEX(SCH.MthCAP!$C117:$IJ117,,MATCH(FC$4,SCH.MthCAP!$C$5:$IJ$5,0))</f>
        <v>8772783.2233086433</v>
      </c>
      <c r="FD90" s="384" cm="1">
        <f t="array" ref="FD90">INDEX(SCH.MthCAP!$C117:$IJ117,,MATCH(FD$4,SCH.MthCAP!$C$5:$IJ$5,0))</f>
        <v>8801156.8701344077</v>
      </c>
      <c r="FE90" s="384" cm="1">
        <f t="array" ref="FE90">INDEX(SCH.MthCAP!$C117:$IJ117,,MATCH(FE$4,SCH.MthCAP!$C$5:$IJ$5,0))</f>
        <v>8807589.4869300034</v>
      </c>
      <c r="FF90" s="384" cm="1">
        <f t="array" ref="FF90">INDEX(SCH.MthCAP!$C117:$IJ117,,MATCH(FF$4,SCH.MthCAP!$C$5:$IJ$5,0))</f>
        <v>8826856.1286424417</v>
      </c>
      <c r="FG90" s="384" cm="1">
        <f t="array" ref="FG90">INDEX(SCH.MthCAP!$C117:$IJ117,,MATCH(FG$4,SCH.MthCAP!$C$5:$IJ$5,0))</f>
        <v>8846155.6758161802</v>
      </c>
      <c r="FH90" s="384" cm="1">
        <f t="array" ref="FH90">INDEX(SCH.MthCAP!$C117:$IJ117,,MATCH(FH$4,SCH.MthCAP!$C$5:$IJ$5,0))</f>
        <v>8838674.7859913372</v>
      </c>
      <c r="FI90" s="384" cm="1">
        <f t="array" ref="FI90">INDEX(SCH.MthCAP!$C117:$IJ117,,MATCH(FI$4,SCH.MthCAP!$C$5:$IJ$5,0))</f>
        <v>8858008.2177405581</v>
      </c>
      <c r="FJ90" s="384" cm="1">
        <f t="array" ref="FJ90">INDEX(SCH.MthCAP!$C117:$IJ117,,MATCH(FJ$4,SCH.MthCAP!$C$5:$IJ$5,0))</f>
        <v>8877370.3027029969</v>
      </c>
      <c r="FK90" s="384" cm="1">
        <f t="array" ref="FK90">INDEX(SCH.MthCAP!$C117:$IJ117,,MATCH(FK$4,SCH.MthCAP!$C$5:$IJ$5,0))</f>
        <v>8896772.7397819199</v>
      </c>
      <c r="FL90" s="384" cm="1">
        <f t="array" ref="FL90">INDEX(SCH.MthCAP!$C117:$IJ117,,MATCH(FL$4,SCH.MthCAP!$C$5:$IJ$5,0))</f>
        <v>8916214.6133832894</v>
      </c>
      <c r="FM90" s="384" cm="1">
        <f t="array" ref="FM90">INDEX(SCH.MthCAP!$C117:$IJ117,,MATCH(FM$4,SCH.MthCAP!$C$5:$IJ$5,0))</f>
        <v>8935696.5033277739</v>
      </c>
      <c r="FN90" s="384" cm="1">
        <f t="array" ref="FN90">INDEX(SCH.MthCAP!$C117:$IJ117,,MATCH(FN$4,SCH.MthCAP!$C$5:$IJ$5,0))</f>
        <v>8955220.0080425516</v>
      </c>
      <c r="FO90" s="384" cm="1">
        <f t="array" ref="FO90">INDEX(SCH.MthCAP!$C117:$IJ117,,MATCH(FO$4,SCH.MthCAP!$C$5:$IJ$5,0))</f>
        <v>8974784.0334522966</v>
      </c>
      <c r="FP90" s="384" cm="1">
        <f t="array" ref="FP90">INDEX(SCH.MthCAP!$C117:$IJ117,,MATCH(FP$4,SCH.MthCAP!$C$5:$IJ$5,0))</f>
        <v>8994398.01377826</v>
      </c>
      <c r="FQ90" s="384" cm="1">
        <f t="array" ref="FQ90">INDEX(SCH.MthCAP!$C117:$IJ117,,MATCH(FQ$4,SCH.MthCAP!$C$5:$IJ$5,0))</f>
        <v>9014849.1948783081</v>
      </c>
      <c r="FR90" s="384" cm="1">
        <f t="array" ref="FR90">INDEX(SCH.MthCAP!$C117:$IJ117,,MATCH(FR$4,SCH.MthCAP!$C$5:$IJ$5,0))</f>
        <v>9046902.17893604</v>
      </c>
      <c r="FS90" s="384" cm="1">
        <f t="array" ref="FS90">INDEX(SCH.MthCAP!$C117:$IJ117,,MATCH(FS$4,SCH.MthCAP!$C$5:$IJ$5,0))</f>
        <v>9066664.558857033</v>
      </c>
      <c r="FT90" s="384" cm="1">
        <f t="array" ref="FT90">INDEX(SCH.MthCAP!$C117:$IJ117,,MATCH(FT$4,SCH.MthCAP!$C$5:$IJ$5,0))</f>
        <v>9088463.5340526272</v>
      </c>
      <c r="FU90" s="384" cm="1">
        <f t="array" ref="FU90">INDEX(SCH.MthCAP!$C117:$IJ117,,MATCH(FU$4,SCH.MthCAP!$C$5:$IJ$5,0))</f>
        <v>9133849.3679921646</v>
      </c>
      <c r="FV90" s="384" cm="1">
        <f t="array" ref="FV90">INDEX(SCH.MthCAP!$C117:$IJ117,,MATCH(FV$4,SCH.MthCAP!$C$5:$IJ$5,0))</f>
        <v>9153792.463001838</v>
      </c>
      <c r="FW90" s="384" cm="1">
        <f t="array" ref="FW90">INDEX(SCH.MthCAP!$C117:$IJ117,,MATCH(FW$4,SCH.MthCAP!$C$5:$IJ$5,0))</f>
        <v>9173777.1498518623</v>
      </c>
      <c r="FX90" s="384" cm="1">
        <f t="array" ref="FX90">INDEX(SCH.MthCAP!$C117:$IJ117,,MATCH(FX$4,SCH.MthCAP!$C$5:$IJ$5,0))</f>
        <v>9193802.4874596596</v>
      </c>
      <c r="FY90" s="384" cm="1">
        <f t="array" ref="FY90">INDEX(SCH.MthCAP!$C117:$IJ117,,MATCH(FY$4,SCH.MthCAP!$C$5:$IJ$5,0))</f>
        <v>9213869.0723410044</v>
      </c>
      <c r="FZ90" s="384" cm="1">
        <f t="array" ref="FZ90">INDEX(SCH.MthCAP!$C117:$IJ117,,MATCH(FZ$4,SCH.MthCAP!$C$5:$IJ$5,0))</f>
        <v>9233978.0177677963</v>
      </c>
      <c r="GA90" s="384" cm="1">
        <f t="array" ref="GA90">INDEX(SCH.MthCAP!$C117:$IJ117,,MATCH(GA$4,SCH.MthCAP!$C$5:$IJ$5,0))</f>
        <v>9000880.510338556</v>
      </c>
      <c r="GB90" s="384" cm="1">
        <f t="array" ref="GB90">INDEX(SCH.MthCAP!$C117:$IJ117,,MATCH(GB$4,SCH.MthCAP!$C$5:$IJ$5,0))</f>
        <v>9020740.3944738992</v>
      </c>
      <c r="GC90" s="384" cm="1">
        <f t="array" ref="GC90">INDEX(SCH.MthCAP!$C117:$IJ117,,MATCH(GC$4,SCH.MthCAP!$C$5:$IJ$5,0))</f>
        <v>9040439.7775175888</v>
      </c>
      <c r="GD90" s="384" cm="1">
        <f t="array" ref="GD90">INDEX(SCH.MthCAP!$C117:$IJ117,,MATCH(GD$4,SCH.MthCAP!$C$5:$IJ$5,0))</f>
        <v>9060179.9205457289</v>
      </c>
      <c r="GE90" s="384" cm="1">
        <f t="array" ref="GE90">INDEX(SCH.MthCAP!$C117:$IJ117,,MATCH(GE$4,SCH.MthCAP!$C$5:$IJ$5,0))</f>
        <v>9079959.8968832791</v>
      </c>
      <c r="GF90" s="384" cm="1">
        <f t="array" ref="GF90">INDEX(SCH.MthCAP!$C117:$IJ117,,MATCH(GF$4,SCH.MthCAP!$C$5:$IJ$5,0))</f>
        <v>9099780.5899473894</v>
      </c>
      <c r="GG90" s="384" cm="1">
        <f t="array" ref="GG90">INDEX(SCH.MthCAP!$C117:$IJ117,,MATCH(GG$4,SCH.MthCAP!$C$5:$IJ$5,0))</f>
        <v>9119641.4804384187</v>
      </c>
      <c r="GH90" s="384" cm="1">
        <f t="array" ref="GH90">INDEX(SCH.MthCAP!$C117:$IJ117,,MATCH(GH$4,SCH.MthCAP!$C$5:$IJ$5,0))</f>
        <v>9139542.221906323</v>
      </c>
      <c r="GI90" s="384" cm="1">
        <f t="array" ref="GI90">INDEX(SCH.MthCAP!$C117:$IJ117,,MATCH(GI$4,SCH.MthCAP!$C$5:$IJ$5,0))</f>
        <v>9159484.4191219416</v>
      </c>
      <c r="GJ90" s="384" cm="1">
        <f t="array" ref="GJ90">INDEX(SCH.MthCAP!$C117:$IJ117,,MATCH(GJ$4,SCH.MthCAP!$C$5:$IJ$5,0))</f>
        <v>9179467.1697325837</v>
      </c>
      <c r="GK90" s="384" cm="1">
        <f t="array" ref="GK90">INDEX(SCH.MthCAP!$C117:$IJ117,,MATCH(GK$4,SCH.MthCAP!$C$5:$IJ$5,0))</f>
        <v>9199491.0503789485</v>
      </c>
      <c r="GL90" s="384" cm="1">
        <f t="array" ref="GL90">INDEX(SCH.MthCAP!$C117:$IJ117,,MATCH(GL$4,SCH.MthCAP!$C$5:$IJ$5,0))</f>
        <v>9219557.645546101</v>
      </c>
      <c r="GM90" s="384" cm="1">
        <f t="array" ref="GM90">INDEX(SCH.MthCAP!$C117:$IJ117,,MATCH(GM$4,SCH.MthCAP!$C$5:$IJ$5,0))</f>
        <v>9245155.4607230481</v>
      </c>
      <c r="GN90" s="384" cm="1">
        <f t="array" ref="GN90">INDEX(SCH.MthCAP!$C117:$IJ117,,MATCH(GN$4,SCH.MthCAP!$C$5:$IJ$5,0))</f>
        <v>9519723.8257307839</v>
      </c>
      <c r="GO90" s="384" cm="1">
        <f t="array" ref="GO90">INDEX(SCH.MthCAP!$C117:$IJ117,,MATCH(GO$4,SCH.MthCAP!$C$5:$IJ$5,0))</f>
        <v>9540459.721116839</v>
      </c>
      <c r="GP90" s="384" cm="1">
        <f t="array" ref="GP90">INDEX(SCH.MthCAP!$C117:$IJ117,,MATCH(GP$4,SCH.MthCAP!$C$5:$IJ$5,0))</f>
        <v>9561239.1522920001</v>
      </c>
      <c r="GQ90" s="384" cm="1">
        <f t="array" ref="GQ90">INDEX(SCH.MthCAP!$C117:$IJ117,,MATCH(GQ$4,SCH.MthCAP!$C$5:$IJ$5,0))</f>
        <v>9582061.1770502105</v>
      </c>
      <c r="GR90" s="384" cm="1">
        <f t="array" ref="GR90">INDEX(SCH.MthCAP!$C117:$IJ117,,MATCH(GR$4,SCH.MthCAP!$C$5:$IJ$5,0))</f>
        <v>9602926.0860618576</v>
      </c>
      <c r="GS90" s="384" cm="1">
        <f t="array" ref="GS90">INDEX(SCH.MthCAP!$C117:$IJ117,,MATCH(GS$4,SCH.MthCAP!$C$5:$IJ$5,0))</f>
        <v>9623835.65735914</v>
      </c>
      <c r="GT90" s="384" cm="1">
        <f t="array" ref="GT90">INDEX(SCH.MthCAP!$C117:$IJ117,,MATCH(GT$4,SCH.MthCAP!$C$5:$IJ$5,0))</f>
        <v>9644788.3269799519</v>
      </c>
      <c r="GU90" s="384" cm="1">
        <f t="array" ref="GU90">INDEX(SCH.MthCAP!$C117:$IJ117,,MATCH(GU$4,SCH.MthCAP!$C$5:$IJ$5,0))</f>
        <v>9665784.6925872043</v>
      </c>
      <c r="GV90" s="384" cm="1">
        <f t="array" ref="GV90">INDEX(SCH.MthCAP!$C117:$IJ117,,MATCH(GV$4,SCH.MthCAP!$C$5:$IJ$5,0))</f>
        <v>9686823.7679431364</v>
      </c>
      <c r="GW90" s="384" cm="1">
        <f t="array" ref="GW90">INDEX(SCH.MthCAP!$C117:$IJ117,,MATCH(GW$4,SCH.MthCAP!$C$5:$IJ$5,0))</f>
        <v>9707906.1785199922</v>
      </c>
      <c r="GX90" s="384" cm="1">
        <f t="array" ref="GX90">INDEX(SCH.MthCAP!$C117:$IJ117,,MATCH(GX$4,SCH.MthCAP!$C$5:$IJ$5,0))</f>
        <v>9729033.6303399224</v>
      </c>
      <c r="GY90" s="384" cm="1">
        <f t="array" ref="GY90">INDEX(SCH.MthCAP!$C117:$IJ117,,MATCH(GY$4,SCH.MthCAP!$C$5:$IJ$5,0))</f>
        <v>9750202.9863507207</v>
      </c>
      <c r="GZ90" s="384" cm="1">
        <f t="array" ref="GZ90">INDEX(SCH.MthCAP!$C117:$IJ117,,MATCH(GZ$4,SCH.MthCAP!$C$5:$IJ$5,0))</f>
        <v>9771415.1607904639</v>
      </c>
      <c r="HA90" s="384" cm="1">
        <f t="array" ref="HA90">INDEX(SCH.MthCAP!$C117:$IJ117,,MATCH(HA$4,SCH.MthCAP!$C$5:$IJ$5,0))</f>
        <v>9792660.5259760041</v>
      </c>
      <c r="HB90" s="384" cm="1">
        <f t="array" ref="HB90">INDEX(SCH.MthCAP!$C117:$IJ117,,MATCH(HB$4,SCH.MthCAP!$C$5:$IJ$5,0))</f>
        <v>9813949.8758808337</v>
      </c>
      <c r="HC90" s="384" cm="1">
        <f t="array" ref="HC90">INDEX(SCH.MthCAP!$C117:$IJ117,,MATCH(HC$4,SCH.MthCAP!$C$5:$IJ$5,0))</f>
        <v>9835282.174750438</v>
      </c>
      <c r="HD90" s="384" cm="1">
        <f t="array" ref="HD90">INDEX(SCH.MthCAP!$C117:$IJ117,,MATCH(HD$4,SCH.MthCAP!$C$5:$IJ$5,0))</f>
        <v>9847445.2224450912</v>
      </c>
      <c r="HE90" s="384" cm="1">
        <f t="array" ref="HE90">INDEX(SCH.MthCAP!$C117:$IJ117,,MATCH(HE$4,SCH.MthCAP!$C$5:$IJ$5,0))</f>
        <v>9868854.3012025747</v>
      </c>
      <c r="HF90" s="384" cm="1">
        <f t="array" ref="HF90">INDEX(SCH.MthCAP!$C117:$IJ117,,MATCH(HF$4,SCH.MthCAP!$C$5:$IJ$5,0))</f>
        <v>9890297.8895329684</v>
      </c>
      <c r="HG90" s="384" cm="1">
        <f t="array" ref="HG90">INDEX(SCH.MthCAP!$C117:$IJ117,,MATCH(HG$4,SCH.MthCAP!$C$5:$IJ$5,0))</f>
        <v>9911786.1653315052</v>
      </c>
      <c r="HH90" s="384" cm="1">
        <f t="array" ref="HH90">INDEX(SCH.MthCAP!$C117:$IJ117,,MATCH(HH$4,SCH.MthCAP!$C$5:$IJ$5,0))</f>
        <v>9933318.1199346893</v>
      </c>
      <c r="HI90" s="384" cm="1">
        <f t="array" ref="HI90">INDEX(SCH.MthCAP!$C117:$IJ117,,MATCH(HI$4,SCH.MthCAP!$C$5:$IJ$5,0))</f>
        <v>9954894.392821949</v>
      </c>
      <c r="HJ90" s="384" cm="1">
        <f t="array" ref="HJ90">INDEX(SCH.MthCAP!$C117:$IJ117,,MATCH(HJ$4,SCH.MthCAP!$C$5:$IJ$5,0))</f>
        <v>9976516.746190805</v>
      </c>
      <c r="HK90" s="384" cm="1">
        <f t="array" ref="HK90">INDEX(SCH.MthCAP!$C117:$IJ117,,MATCH(HK$4,SCH.MthCAP!$C$5:$IJ$5,0))</f>
        <v>9998181.9823842924</v>
      </c>
      <c r="HL90" s="384" cm="1">
        <f t="array" ref="HL90">INDEX(SCH.MthCAP!$C117:$IJ117,,MATCH(HL$4,SCH.MthCAP!$C$5:$IJ$5,0))</f>
        <v>10008778.325057874</v>
      </c>
      <c r="HM90" s="384" cm="1">
        <f t="array" ref="HM90">INDEX(SCH.MthCAP!$C117:$IJ117,,MATCH(HM$4,SCH.MthCAP!$C$5:$IJ$5,0))</f>
        <v>10030526.782100925</v>
      </c>
      <c r="HN90" s="384" cm="1">
        <f t="array" ref="HN90">INDEX(SCH.MthCAP!$C117:$IJ117,,MATCH(HN$4,SCH.MthCAP!$C$5:$IJ$5,0))</f>
        <v>10052315.971695725</v>
      </c>
      <c r="HO90" s="384" cm="1">
        <f t="array" ref="HO90">INDEX(SCH.MthCAP!$C117:$IJ117,,MATCH(HO$4,SCH.MthCAP!$C$5:$IJ$5,0))</f>
        <v>10074149.829214053</v>
      </c>
      <c r="HP90" s="384" cm="1">
        <f t="array" ref="HP90">INDEX(SCH.MthCAP!$C117:$IJ117,,MATCH(HP$4,SCH.MthCAP!$C$5:$IJ$5,0))</f>
        <v>10096079.466940483</v>
      </c>
      <c r="HQ90" s="384" cm="1">
        <f t="array" ref="HQ90">INDEX(SCH.MthCAP!$C117:$IJ117,,MATCH(HQ$4,SCH.MthCAP!$C$5:$IJ$5,0))</f>
        <v>10119127.99643979</v>
      </c>
      <c r="HR90" s="384" cm="1">
        <f t="array" ref="HR90">INDEX(SCH.MthCAP!$C117:$IJ117,,MATCH(HR$4,SCH.MthCAP!$C$5:$IJ$5,0))</f>
        <v>10149398.694769487</v>
      </c>
      <c r="HS90" s="384" cm="1">
        <f t="array" ref="HS90">INDEX(SCH.MthCAP!$C117:$IJ117,,MATCH(HS$4,SCH.MthCAP!$C$5:$IJ$5,0))</f>
        <v>10171434.878704311</v>
      </c>
      <c r="HT90" s="384" cm="1">
        <f t="array" ref="HT90">INDEX(SCH.MthCAP!$C117:$IJ117,,MATCH(HT$4,SCH.MthCAP!$C$5:$IJ$5,0))</f>
        <v>10161072.612502009</v>
      </c>
      <c r="HU90" s="384" cm="1">
        <f t="array" ref="HU90">INDEX(SCH.MthCAP!$C117:$IJ117,,MATCH(HU$4,SCH.MthCAP!$C$5:$IJ$5,0))</f>
        <v>10183136.53323642</v>
      </c>
      <c r="HV90" s="384" cm="1">
        <f t="array" ref="HV90">INDEX(SCH.MthCAP!$C117:$IJ117,,MATCH(HV$4,SCH.MthCAP!$C$5:$IJ$5,0))</f>
        <v>10205237.426572442</v>
      </c>
      <c r="HW90" s="384" cm="1">
        <f t="array" ref="HW90">INDEX(SCH.MthCAP!$C117:$IJ117,,MATCH(HW$4,SCH.MthCAP!$C$5:$IJ$5,0))</f>
        <v>10227382.665174121</v>
      </c>
      <c r="HX90" s="384" cm="1">
        <f t="array" ref="HX90">INDEX(SCH.MthCAP!$C117:$IJ117,,MATCH(HX$4,SCH.MthCAP!$C$5:$IJ$5,0))</f>
        <v>10250309.498303652</v>
      </c>
      <c r="HY90" s="384" cm="1">
        <f t="array" ref="HY90">INDEX(SCH.MthCAP!$C117:$IJ117,,MATCH(HY$4,SCH.MthCAP!$C$5:$IJ$5,0))</f>
        <v>10283208.832684768</v>
      </c>
      <c r="HZ90" s="384" cm="1">
        <f t="array" ref="HZ90">INDEX(SCH.MthCAP!$C117:$IJ117,,MATCH(HZ$4,SCH.MthCAP!$C$5:$IJ$5,0))</f>
        <v>10290611.466955431</v>
      </c>
      <c r="IA90" s="384" cm="1">
        <f t="array" ref="IA90">INDEX(SCH.MthCAP!$C117:$IJ117,,MATCH(IA$4,SCH.MthCAP!$C$5:$IJ$5,0))</f>
        <v>10312927.012001462</v>
      </c>
      <c r="IB90" s="384" cm="1">
        <f t="array" ref="IB90">INDEX(SCH.MthCAP!$C117:$IJ117,,MATCH(IB$4,SCH.MthCAP!$C$5:$IJ$5,0))</f>
        <v>10335281.476159127</v>
      </c>
      <c r="IC90" s="384" cm="1">
        <f t="array" ref="IC90">INDEX(SCH.MthCAP!$C117:$IJ117,,MATCH(IC$4,SCH.MthCAP!$C$5:$IJ$5,0))</f>
        <v>10326514.900872327</v>
      </c>
      <c r="ID90" s="384" cm="1">
        <f t="array" ref="ID90">INDEX(SCH.MthCAP!$C117:$IJ117,,MATCH(ID$4,SCH.MthCAP!$C$5:$IJ$5,0))</f>
        <v>10348907.715119973</v>
      </c>
      <c r="IE90" s="384" cm="1">
        <f t="array" ref="IE90">INDEX(SCH.MthCAP!$C117:$IJ117,,MATCH(IE$4,SCH.MthCAP!$C$5:$IJ$5,0))</f>
        <v>10371335.346432611</v>
      </c>
      <c r="IF90" s="384" cm="1">
        <f t="array" ref="IF90">INDEX(SCH.MthCAP!$C117:$IJ117,,MATCH(IF$4,SCH.MthCAP!$C$5:$IJ$5,0))</f>
        <v>10396620.891563626</v>
      </c>
      <c r="IG90" s="384" cm="1">
        <f t="array" ref="IG90">INDEX(SCH.MthCAP!$C117:$IJ117,,MATCH(IG$4,SCH.MthCAP!$C$5:$IJ$5,0))</f>
        <v>10449645.92497547</v>
      </c>
      <c r="IH90" s="384" cm="1">
        <f t="array" ref="IH90">INDEX(SCH.MthCAP!$C117:$IJ117,,MATCH(IH$4,SCH.MthCAP!$C$5:$IJ$5,0))</f>
        <v>10472287.726600448</v>
      </c>
      <c r="II90" s="384" cm="1">
        <f t="array" ref="II90">INDEX(SCH.MthCAP!$C117:$IJ117,,MATCH(II$4,SCH.MthCAP!$C$5:$IJ$5,0))</f>
        <v>10494974.373736428</v>
      </c>
      <c r="IJ90" s="384" cm="1">
        <f t="array" ref="IJ90">INDEX(SCH.MthCAP!$C117:$IJ117,,MATCH(IJ$4,SCH.MthCAP!$C$5:$IJ$5,0))</f>
        <v>10517710.044229979</v>
      </c>
    </row>
    <row r="91" spans="1:244" s="246" customFormat="1" ht="10.5" customHeight="1">
      <c r="A91" s="24"/>
      <c r="B91" s="24" t="s">
        <v>2050</v>
      </c>
      <c r="C91" s="24"/>
      <c r="D91" s="1564">
        <f t="shared" ref="D91:BO91" si="69">1/((1+DiscountRate)^(1/12))^((D$3-1))</f>
        <v>1</v>
      </c>
      <c r="E91" s="1564">
        <f t="shared" si="69"/>
        <v>0.9951560277146928</v>
      </c>
      <c r="F91" s="1564">
        <f t="shared" si="69"/>
        <v>0.99033551949688636</v>
      </c>
      <c r="G91" s="1564">
        <f t="shared" si="69"/>
        <v>0.98553836168728826</v>
      </c>
      <c r="H91" s="1564">
        <f t="shared" si="69"/>
        <v>0.98076444117716777</v>
      </c>
      <c r="I91" s="1564">
        <f t="shared" si="69"/>
        <v>0.97601364540569091</v>
      </c>
      <c r="J91" s="1564">
        <f t="shared" si="69"/>
        <v>0.971285862357264</v>
      </c>
      <c r="K91" s="1564">
        <f t="shared" si="69"/>
        <v>0.96658098055889463</v>
      </c>
      <c r="L91" s="1564">
        <f t="shared" si="69"/>
        <v>0.96189888907756216</v>
      </c>
      <c r="M91" s="1564">
        <f t="shared" si="69"/>
        <v>0.95723947751760263</v>
      </c>
      <c r="N91" s="1564">
        <f t="shared" si="69"/>
        <v>0.95260263601810535</v>
      </c>
      <c r="O91" s="1564">
        <f t="shared" si="69"/>
        <v>0.94798825525032326</v>
      </c>
      <c r="P91" s="1564">
        <f t="shared" si="69"/>
        <v>0.94339622641509369</v>
      </c>
      <c r="Q91" s="1564">
        <f t="shared" si="69"/>
        <v>0.93882644124027581</v>
      </c>
      <c r="R91" s="1564">
        <f t="shared" si="69"/>
        <v>0.93427879197819419</v>
      </c>
      <c r="S91" s="1564">
        <f t="shared" si="69"/>
        <v>0.92975317140310143</v>
      </c>
      <c r="T91" s="1564">
        <f t="shared" si="69"/>
        <v>0.92524947280864822</v>
      </c>
      <c r="U91" s="1564">
        <f t="shared" si="69"/>
        <v>0.92076759000536812</v>
      </c>
      <c r="V91" s="1564">
        <f t="shared" si="69"/>
        <v>0.91630741731817289</v>
      </c>
      <c r="W91" s="1564">
        <f t="shared" si="69"/>
        <v>0.91186884958386227</v>
      </c>
      <c r="X91" s="1564">
        <f t="shared" si="69"/>
        <v>0.90745178214864297</v>
      </c>
      <c r="Y91" s="1564">
        <f t="shared" si="69"/>
        <v>0.90305611086566229</v>
      </c>
      <c r="Z91" s="1564">
        <f t="shared" si="69"/>
        <v>0.89868173209255175</v>
      </c>
      <c r="AA91" s="1564">
        <f t="shared" si="69"/>
        <v>0.89432854268898343</v>
      </c>
      <c r="AB91" s="1564">
        <f t="shared" si="69"/>
        <v>0.88999644001423872</v>
      </c>
      <c r="AC91" s="1564">
        <f t="shared" si="69"/>
        <v>0.88568532192478766</v>
      </c>
      <c r="AD91" s="1564">
        <f t="shared" si="69"/>
        <v>0.88139508677188039</v>
      </c>
      <c r="AE91" s="1564">
        <f t="shared" si="69"/>
        <v>0.87712563339915184</v>
      </c>
      <c r="AF91" s="1564">
        <f t="shared" si="69"/>
        <v>0.87287686114023344</v>
      </c>
      <c r="AG91" s="1564">
        <f t="shared" si="69"/>
        <v>0.86864866981638456</v>
      </c>
      <c r="AH91" s="1564">
        <f t="shared" si="69"/>
        <v>0.86444095973412483</v>
      </c>
      <c r="AI91" s="1564">
        <f t="shared" si="69"/>
        <v>0.86025363168288838</v>
      </c>
      <c r="AJ91" s="1564">
        <f t="shared" si="69"/>
        <v>0.85608658693268136</v>
      </c>
      <c r="AK91" s="1564">
        <f t="shared" si="69"/>
        <v>0.85193972723175626</v>
      </c>
      <c r="AL91" s="1564">
        <f t="shared" si="69"/>
        <v>0.84781295480429342</v>
      </c>
      <c r="AM91" s="1564">
        <f t="shared" si="69"/>
        <v>0.84370617234809708</v>
      </c>
      <c r="AN91" s="1564">
        <f t="shared" si="69"/>
        <v>0.83961928303230027</v>
      </c>
      <c r="AO91" s="1564">
        <f t="shared" si="69"/>
        <v>0.83555219049508234</v>
      </c>
      <c r="AP91" s="1564">
        <f t="shared" si="69"/>
        <v>0.83150479884139628</v>
      </c>
      <c r="AQ91" s="1564">
        <f t="shared" si="69"/>
        <v>0.82747701264070861</v>
      </c>
      <c r="AR91" s="1564">
        <f t="shared" si="69"/>
        <v>0.82346873692474809</v>
      </c>
      <c r="AS91" s="1564">
        <f t="shared" si="69"/>
        <v>0.81947987718526749</v>
      </c>
      <c r="AT91" s="1564">
        <f t="shared" si="69"/>
        <v>0.81551033937181516</v>
      </c>
      <c r="AU91" s="1564">
        <f t="shared" si="69"/>
        <v>0.81156002988951681</v>
      </c>
      <c r="AV91" s="1564">
        <f t="shared" si="69"/>
        <v>0.8076288555968687</v>
      </c>
      <c r="AW91" s="1564">
        <f t="shared" si="69"/>
        <v>0.80371672380354331</v>
      </c>
      <c r="AX91" s="1564">
        <f t="shared" si="69"/>
        <v>0.79982354226820096</v>
      </c>
      <c r="AY91" s="1564">
        <f t="shared" si="69"/>
        <v>0.79594921919631756</v>
      </c>
      <c r="AZ91" s="1564">
        <f t="shared" si="69"/>
        <v>0.79209366323801844</v>
      </c>
      <c r="BA91" s="1564">
        <f t="shared" si="69"/>
        <v>0.78825678348592609</v>
      </c>
      <c r="BB91" s="1564">
        <f t="shared" si="69"/>
        <v>0.78443848947301487</v>
      </c>
      <c r="BC91" s="1564">
        <f t="shared" si="69"/>
        <v>0.78063869117047924</v>
      </c>
      <c r="BD91" s="1564">
        <f t="shared" si="69"/>
        <v>0.77685729898561096</v>
      </c>
      <c r="BE91" s="1564">
        <f t="shared" si="69"/>
        <v>0.77309422375968595</v>
      </c>
      <c r="BF91" s="1564">
        <f t="shared" si="69"/>
        <v>0.7693493767658629</v>
      </c>
      <c r="BG91" s="1564">
        <f t="shared" si="69"/>
        <v>0.7656226697070907</v>
      </c>
      <c r="BH91" s="1564">
        <f t="shared" si="69"/>
        <v>0.76191401471402653</v>
      </c>
      <c r="BI91" s="1564">
        <f t="shared" si="69"/>
        <v>0.75822332434296469</v>
      </c>
      <c r="BJ91" s="1564">
        <f t="shared" si="69"/>
        <v>0.75455051157377373</v>
      </c>
      <c r="BK91" s="1564">
        <f t="shared" si="69"/>
        <v>0.75089548980784626</v>
      </c>
      <c r="BL91" s="1564">
        <f t="shared" si="69"/>
        <v>0.74725817286605456</v>
      </c>
      <c r="BM91" s="1564">
        <f t="shared" si="69"/>
        <v>0.74363847498672231</v>
      </c>
      <c r="BN91" s="1564">
        <f t="shared" si="69"/>
        <v>0.74003631082359833</v>
      </c>
      <c r="BO91" s="1564">
        <f t="shared" si="69"/>
        <v>0.73645159544384797</v>
      </c>
      <c r="BP91" s="1564">
        <f t="shared" ref="BP91:EA91" si="70">1/((1+DiscountRate)^(1/12))^((BP$3-1))</f>
        <v>0.73288424432604748</v>
      </c>
      <c r="BQ91" s="1564">
        <f t="shared" si="70"/>
        <v>0.72933417335819384</v>
      </c>
      <c r="BR91" s="1564">
        <f t="shared" si="70"/>
        <v>0.7258012988357192</v>
      </c>
      <c r="BS91" s="1564">
        <f t="shared" si="70"/>
        <v>0.72228553745951907</v>
      </c>
      <c r="BT91" s="1564">
        <f t="shared" si="70"/>
        <v>0.71878680633398684</v>
      </c>
      <c r="BU91" s="1564">
        <f t="shared" si="70"/>
        <v>0.7153050229650606</v>
      </c>
      <c r="BV91" s="1564">
        <f t="shared" si="70"/>
        <v>0.71184010525827679</v>
      </c>
      <c r="BW91" s="1564">
        <f t="shared" si="70"/>
        <v>0.70839197151683553</v>
      </c>
      <c r="BX91" s="1564">
        <f t="shared" si="70"/>
        <v>0.70496054043967371</v>
      </c>
      <c r="BY91" s="1564">
        <f t="shared" si="70"/>
        <v>0.70154573111954865</v>
      </c>
      <c r="BZ91" s="1564">
        <f t="shared" si="70"/>
        <v>0.69814746304112996</v>
      </c>
      <c r="CA91" s="1564">
        <f t="shared" si="70"/>
        <v>0.69476565607910135</v>
      </c>
      <c r="CB91" s="1564">
        <f t="shared" si="70"/>
        <v>0.69140023049627075</v>
      </c>
      <c r="CC91" s="1564">
        <f t="shared" si="70"/>
        <v>0.68805110694169191</v>
      </c>
      <c r="CD91" s="1564">
        <f t="shared" si="70"/>
        <v>0.68471820644879133</v>
      </c>
      <c r="CE91" s="1564">
        <f t="shared" si="70"/>
        <v>0.68140145043350808</v>
      </c>
      <c r="CF91" s="1564">
        <f t="shared" si="70"/>
        <v>0.67810076069243985</v>
      </c>
      <c r="CG91" s="1564">
        <f t="shared" si="70"/>
        <v>0.67481605940100009</v>
      </c>
      <c r="CH91" s="1564">
        <f t="shared" si="70"/>
        <v>0.67154726911158136</v>
      </c>
      <c r="CI91" s="1564">
        <f t="shared" si="70"/>
        <v>0.66829431275173112</v>
      </c>
      <c r="CJ91" s="1564">
        <f t="shared" si="70"/>
        <v>0.66505711362233333</v>
      </c>
      <c r="CK91" s="1564">
        <f t="shared" si="70"/>
        <v>0.66183559539580028</v>
      </c>
      <c r="CL91" s="1564">
        <f t="shared" si="70"/>
        <v>0.6586296821142732</v>
      </c>
      <c r="CM91" s="1564">
        <f t="shared" si="70"/>
        <v>0.65543929818783098</v>
      </c>
      <c r="CN91" s="1564">
        <f t="shared" si="70"/>
        <v>0.65226436839270785</v>
      </c>
      <c r="CO91" s="1564">
        <f t="shared" si="70"/>
        <v>0.64910481786952012</v>
      </c>
      <c r="CP91" s="1564">
        <f t="shared" si="70"/>
        <v>0.6459605721215006</v>
      </c>
      <c r="CQ91" s="1564">
        <f t="shared" si="70"/>
        <v>0.64283155701274308</v>
      </c>
      <c r="CR91" s="1564">
        <f t="shared" si="70"/>
        <v>0.63971769876645235</v>
      </c>
      <c r="CS91" s="1564">
        <f t="shared" si="70"/>
        <v>0.63661892396320729</v>
      </c>
      <c r="CT91" s="1564">
        <f t="shared" si="70"/>
        <v>0.63353515953922734</v>
      </c>
      <c r="CU91" s="1564">
        <f t="shared" si="70"/>
        <v>0.6304663327846517</v>
      </c>
      <c r="CV91" s="1564">
        <f t="shared" si="70"/>
        <v>0.62741237134182337</v>
      </c>
      <c r="CW91" s="1564">
        <f t="shared" si="70"/>
        <v>0.62437320320358458</v>
      </c>
      <c r="CX91" s="1564">
        <f t="shared" si="70"/>
        <v>0.62134875671157808</v>
      </c>
      <c r="CY91" s="1564">
        <f t="shared" si="70"/>
        <v>0.61833896055455706</v>
      </c>
      <c r="CZ91" s="1564">
        <f t="shared" si="70"/>
        <v>0.61534374376670509</v>
      </c>
      <c r="DA91" s="1564">
        <f t="shared" si="70"/>
        <v>0.61236303572596207</v>
      </c>
      <c r="DB91" s="1564">
        <f t="shared" si="70"/>
        <v>0.60939676615235883</v>
      </c>
      <c r="DC91" s="1564">
        <f t="shared" si="70"/>
        <v>0.60644486510636098</v>
      </c>
      <c r="DD91" s="1564">
        <f t="shared" si="70"/>
        <v>0.6035072629872188</v>
      </c>
      <c r="DE91" s="1564">
        <f t="shared" si="70"/>
        <v>0.60058389053132699</v>
      </c>
      <c r="DF91" s="1564">
        <f t="shared" si="70"/>
        <v>0.59767467881059122</v>
      </c>
      <c r="DG91" s="1564">
        <f t="shared" si="70"/>
        <v>0.59477955923080306</v>
      </c>
      <c r="DH91" s="1564">
        <f t="shared" si="70"/>
        <v>0.59189846353002162</v>
      </c>
      <c r="DI91" s="1564">
        <f t="shared" si="70"/>
        <v>0.58903132377696643</v>
      </c>
      <c r="DJ91" s="1564">
        <f t="shared" si="70"/>
        <v>0.58617807236941299</v>
      </c>
      <c r="DK91" s="1564">
        <f t="shared" si="70"/>
        <v>0.58333864203260066</v>
      </c>
      <c r="DL91" s="1564">
        <f t="shared" si="70"/>
        <v>0.58051296581764589</v>
      </c>
      <c r="DM91" s="1564">
        <f t="shared" si="70"/>
        <v>0.57770097709996371</v>
      </c>
      <c r="DN91" s="1564">
        <f t="shared" si="70"/>
        <v>0.57490260957769657</v>
      </c>
      <c r="DO91" s="1564">
        <f t="shared" si="70"/>
        <v>0.57211779727015144</v>
      </c>
      <c r="DP91" s="1564">
        <f t="shared" si="70"/>
        <v>0.56934647451624387</v>
      </c>
      <c r="DQ91" s="1564">
        <f t="shared" si="70"/>
        <v>0.56658857597294976</v>
      </c>
      <c r="DR91" s="1564">
        <f t="shared" si="70"/>
        <v>0.56384403661376503</v>
      </c>
      <c r="DS91" s="1564">
        <f t="shared" si="70"/>
        <v>0.56111279172717221</v>
      </c>
      <c r="DT91" s="1564">
        <f t="shared" si="70"/>
        <v>0.5583947769151143</v>
      </c>
      <c r="DU91" s="1564">
        <f t="shared" si="70"/>
        <v>0.55568992809147721</v>
      </c>
      <c r="DV91" s="1564">
        <f t="shared" si="70"/>
        <v>0.55299818148057767</v>
      </c>
      <c r="DW91" s="1564">
        <f t="shared" si="70"/>
        <v>0.55031947361566069</v>
      </c>
      <c r="DX91" s="1564">
        <f t="shared" si="70"/>
        <v>0.5476537413374013</v>
      </c>
      <c r="DY91" s="1564">
        <f t="shared" si="70"/>
        <v>0.54500092179241832</v>
      </c>
      <c r="DZ91" s="1564">
        <f t="shared" si="70"/>
        <v>0.54236095243178883</v>
      </c>
      <c r="EA91" s="1564">
        <f t="shared" si="70"/>
        <v>0.53973377100957654</v>
      </c>
      <c r="EB91" s="1564">
        <f t="shared" ref="EB91:GM91" si="71">1/((1+DiscountRate)^(1/12))^((EB$3-1))</f>
        <v>0.53711931558136172</v>
      </c>
      <c r="EC91" s="1564">
        <f t="shared" si="71"/>
        <v>0.53451752450278234</v>
      </c>
      <c r="ED91" s="1564">
        <f t="shared" si="71"/>
        <v>0.53192833642807991</v>
      </c>
      <c r="EE91" s="1564">
        <f t="shared" si="71"/>
        <v>0.5293516903086527</v>
      </c>
      <c r="EF91" s="1564">
        <f t="shared" si="71"/>
        <v>0.526787525391617</v>
      </c>
      <c r="EG91" s="1564">
        <f t="shared" si="71"/>
        <v>0.52423578121837455</v>
      </c>
      <c r="EH91" s="1564">
        <f t="shared" si="71"/>
        <v>0.52169639762318631</v>
      </c>
      <c r="EI91" s="1564">
        <f t="shared" si="71"/>
        <v>0.51916931473175498</v>
      </c>
      <c r="EJ91" s="1564">
        <f t="shared" si="71"/>
        <v>0.51665447295981226</v>
      </c>
      <c r="EK91" s="1564">
        <f t="shared" si="71"/>
        <v>0.51415181301171498</v>
      </c>
      <c r="EL91" s="1564">
        <f t="shared" si="71"/>
        <v>0.51166127587904575</v>
      </c>
      <c r="EM91" s="1564">
        <f t="shared" si="71"/>
        <v>0.50918280283922279</v>
      </c>
      <c r="EN91" s="1564">
        <f t="shared" si="71"/>
        <v>0.50671633545411443</v>
      </c>
      <c r="EO91" s="1564">
        <f t="shared" si="71"/>
        <v>0.50426181556866234</v>
      </c>
      <c r="EP91" s="1564">
        <f t="shared" si="71"/>
        <v>0.50181918530950909</v>
      </c>
      <c r="EQ91" s="1564">
        <f t="shared" si="71"/>
        <v>0.49938838708363431</v>
      </c>
      <c r="ER91" s="1564">
        <f t="shared" si="71"/>
        <v>0.49696936357699678</v>
      </c>
      <c r="ES91" s="1564">
        <f t="shared" si="71"/>
        <v>0.49456205775318313</v>
      </c>
      <c r="ET91" s="1564">
        <f t="shared" si="71"/>
        <v>0.49216641285206214</v>
      </c>
      <c r="EU91" s="1564">
        <f t="shared" si="71"/>
        <v>0.48978237238844768</v>
      </c>
      <c r="EV91" s="1564">
        <f t="shared" si="71"/>
        <v>0.48740988015076603</v>
      </c>
      <c r="EW91" s="1564">
        <f t="shared" si="71"/>
        <v>0.4850488801997308</v>
      </c>
      <c r="EX91" s="1564">
        <f t="shared" si="71"/>
        <v>0.482699316867024</v>
      </c>
      <c r="EY91" s="1564">
        <f t="shared" si="71"/>
        <v>0.4803611347539834</v>
      </c>
      <c r="EZ91" s="1564">
        <f t="shared" si="71"/>
        <v>0.4780342787302963</v>
      </c>
      <c r="FA91" s="1564">
        <f t="shared" si="71"/>
        <v>0.47571869393269989</v>
      </c>
      <c r="FB91" s="1564">
        <f t="shared" si="71"/>
        <v>0.4734143257636873</v>
      </c>
      <c r="FC91" s="1564">
        <f t="shared" si="71"/>
        <v>0.47112111989022071</v>
      </c>
      <c r="FD91" s="1564">
        <f t="shared" si="71"/>
        <v>0.46883902224244944</v>
      </c>
      <c r="FE91" s="1564">
        <f t="shared" si="71"/>
        <v>0.46656797901243668</v>
      </c>
      <c r="FF91" s="1564">
        <f t="shared" si="71"/>
        <v>0.46430793665288855</v>
      </c>
      <c r="FG91" s="1564">
        <f t="shared" si="71"/>
        <v>0.46205884187589386</v>
      </c>
      <c r="FH91" s="1564">
        <f t="shared" si="71"/>
        <v>0.45982064165166564</v>
      </c>
      <c r="FI91" s="1564">
        <f t="shared" si="71"/>
        <v>0.45759328320729287</v>
      </c>
      <c r="FJ91" s="1564">
        <f t="shared" si="71"/>
        <v>0.45537671402549407</v>
      </c>
      <c r="FK91" s="1564">
        <f t="shared" si="71"/>
        <v>0.45317088184338028</v>
      </c>
      <c r="FL91" s="1564">
        <f t="shared" si="71"/>
        <v>0.45097573465122265</v>
      </c>
      <c r="FM91" s="1564">
        <f t="shared" si="71"/>
        <v>0.44879122069122612</v>
      </c>
      <c r="FN91" s="1564">
        <f t="shared" si="71"/>
        <v>0.44661728845630855</v>
      </c>
      <c r="FO91" s="1564">
        <f t="shared" si="71"/>
        <v>0.44445388668888713</v>
      </c>
      <c r="FP91" s="1564">
        <f t="shared" si="71"/>
        <v>0.44230096437966909</v>
      </c>
      <c r="FQ91" s="1564">
        <f t="shared" si="71"/>
        <v>0.44015847076644926</v>
      </c>
      <c r="FR91" s="1564">
        <f t="shared" si="71"/>
        <v>0.43802635533291329</v>
      </c>
      <c r="FS91" s="1564">
        <f t="shared" si="71"/>
        <v>0.43590456780744669</v>
      </c>
      <c r="FT91" s="1564">
        <f t="shared" si="71"/>
        <v>0.43379305816194846</v>
      </c>
      <c r="FU91" s="1564">
        <f t="shared" si="71"/>
        <v>0.4316917766106535</v>
      </c>
      <c r="FV91" s="1564">
        <f t="shared" si="71"/>
        <v>0.42960067360895637</v>
      </c>
      <c r="FW91" s="1564">
        <f t="shared" si="71"/>
        <v>0.42751969985224525</v>
      </c>
      <c r="FX91" s="1564">
        <f t="shared" si="71"/>
        <v>0.42544880627473808</v>
      </c>
      <c r="FY91" s="1564">
        <f t="shared" si="71"/>
        <v>0.42338794404832619</v>
      </c>
      <c r="FZ91" s="1564">
        <f t="shared" si="71"/>
        <v>0.42133706458142289</v>
      </c>
      <c r="GA91" s="1564">
        <f t="shared" si="71"/>
        <v>0.41929611951781776</v>
      </c>
      <c r="GB91" s="1564">
        <f t="shared" si="71"/>
        <v>0.41726506073553654</v>
      </c>
      <c r="GC91" s="1564">
        <f t="shared" si="71"/>
        <v>0.41524384034570661</v>
      </c>
      <c r="GD91" s="1564">
        <f t="shared" si="71"/>
        <v>0.41323241069142741</v>
      </c>
      <c r="GE91" s="1564">
        <f t="shared" si="71"/>
        <v>0.41123072434664748</v>
      </c>
      <c r="GF91" s="1564">
        <f t="shared" si="71"/>
        <v>0.40923873411504547</v>
      </c>
      <c r="GG91" s="1564">
        <f t="shared" si="71"/>
        <v>0.40725639302891797</v>
      </c>
      <c r="GH91" s="1564">
        <f t="shared" si="71"/>
        <v>0.40528365434807162</v>
      </c>
      <c r="GI91" s="1564">
        <f t="shared" si="71"/>
        <v>0.40332047155872169</v>
      </c>
      <c r="GJ91" s="1564">
        <f t="shared" si="71"/>
        <v>0.40136679837239403</v>
      </c>
      <c r="GK91" s="1564">
        <f t="shared" si="71"/>
        <v>0.39942258872483583</v>
      </c>
      <c r="GL91" s="1564">
        <f t="shared" si="71"/>
        <v>0.39748779677492702</v>
      </c>
      <c r="GM91" s="1564">
        <f t="shared" si="71"/>
        <v>0.39556237690360141</v>
      </c>
      <c r="GN91" s="1564">
        <f t="shared" ref="GN91:IJ91" si="72">1/((1+DiscountRate)^(1/12))^((GN$3-1))</f>
        <v>0.39364628371277005</v>
      </c>
      <c r="GO91" s="1564">
        <f t="shared" si="72"/>
        <v>0.39173947202425125</v>
      </c>
      <c r="GP91" s="1564">
        <f t="shared" si="72"/>
        <v>0.38984189687870485</v>
      </c>
      <c r="GQ91" s="1564">
        <f t="shared" si="72"/>
        <v>0.38795351353457291</v>
      </c>
      <c r="GR91" s="1564">
        <f t="shared" si="72"/>
        <v>0.38607427746702377</v>
      </c>
      <c r="GS91" s="1564">
        <f t="shared" si="72"/>
        <v>0.38420414436690353</v>
      </c>
      <c r="GT91" s="1564">
        <f t="shared" si="72"/>
        <v>0.38234307013969004</v>
      </c>
      <c r="GU91" s="1564">
        <f t="shared" si="72"/>
        <v>0.38049101090445414</v>
      </c>
      <c r="GV91" s="1564">
        <f t="shared" si="72"/>
        <v>0.3786479229928244</v>
      </c>
      <c r="GW91" s="1564">
        <f t="shared" si="72"/>
        <v>0.37681376294795799</v>
      </c>
      <c r="GX91" s="1564">
        <f t="shared" si="72"/>
        <v>0.37498848752351566</v>
      </c>
      <c r="GY91" s="1564">
        <f t="shared" si="72"/>
        <v>0.37317205368264261</v>
      </c>
      <c r="GZ91" s="1564">
        <f t="shared" si="72"/>
        <v>0.37136441859695268</v>
      </c>
      <c r="HA91" s="1564">
        <f t="shared" si="72"/>
        <v>0.36956553964551986</v>
      </c>
      <c r="HB91" s="1564">
        <f t="shared" si="72"/>
        <v>0.36777537441387231</v>
      </c>
      <c r="HC91" s="1564">
        <f t="shared" si="72"/>
        <v>0.36599388069299299</v>
      </c>
      <c r="HD91" s="1564">
        <f t="shared" si="72"/>
        <v>0.364221016478324</v>
      </c>
      <c r="HE91" s="1564">
        <f t="shared" si="72"/>
        <v>0.36245673996877664</v>
      </c>
      <c r="HF91" s="1564">
        <f t="shared" si="72"/>
        <v>0.36070100956574508</v>
      </c>
      <c r="HG91" s="1564">
        <f t="shared" si="72"/>
        <v>0.35895378387212629</v>
      </c>
      <c r="HH91" s="1564">
        <f t="shared" si="72"/>
        <v>0.3572150216913435</v>
      </c>
      <c r="HI91" s="1564">
        <f t="shared" si="72"/>
        <v>0.35548468202637523</v>
      </c>
      <c r="HJ91" s="1564">
        <f t="shared" si="72"/>
        <v>0.35376272407878823</v>
      </c>
      <c r="HK91" s="1564">
        <f t="shared" si="72"/>
        <v>0.35204910724777577</v>
      </c>
      <c r="HL91" s="1564">
        <f t="shared" si="72"/>
        <v>0.35034379112920033</v>
      </c>
      <c r="HM91" s="1564">
        <f t="shared" si="72"/>
        <v>0.34864673551464104</v>
      </c>
      <c r="HN91" s="1564">
        <f t="shared" si="72"/>
        <v>0.34695790039044522</v>
      </c>
      <c r="HO91" s="1564">
        <f t="shared" si="72"/>
        <v>0.34527724593678566</v>
      </c>
      <c r="HP91" s="1564">
        <f t="shared" si="72"/>
        <v>0.34360473252672058</v>
      </c>
      <c r="HQ91" s="1564">
        <f t="shared" si="72"/>
        <v>0.34194032072526087</v>
      </c>
      <c r="HR91" s="1564">
        <f t="shared" si="72"/>
        <v>0.34028397128843851</v>
      </c>
      <c r="HS91" s="1564">
        <f t="shared" si="72"/>
        <v>0.33863564516238315</v>
      </c>
      <c r="HT91" s="1564">
        <f t="shared" si="72"/>
        <v>0.33699530348239931</v>
      </c>
      <c r="HU91" s="1564">
        <f t="shared" si="72"/>
        <v>0.33536290757205178</v>
      </c>
      <c r="HV91" s="1564">
        <f t="shared" si="72"/>
        <v>0.33373841894225276</v>
      </c>
      <c r="HW91" s="1564">
        <f t="shared" si="72"/>
        <v>0.33212179929035429</v>
      </c>
      <c r="HX91" s="1564">
        <f t="shared" si="72"/>
        <v>0.33051301049924542</v>
      </c>
      <c r="HY91" s="1564">
        <f t="shared" si="72"/>
        <v>0.3289120146364537</v>
      </c>
      <c r="HZ91" s="1564">
        <f t="shared" si="72"/>
        <v>0.32731877395325004</v>
      </c>
      <c r="IA91" s="1564">
        <f t="shared" si="72"/>
        <v>0.32573325088375976</v>
      </c>
      <c r="IB91" s="1564">
        <f t="shared" si="72"/>
        <v>0.32415540804407578</v>
      </c>
      <c r="IC91" s="1564">
        <f t="shared" si="72"/>
        <v>0.32258520823137782</v>
      </c>
      <c r="ID91" s="1564">
        <f t="shared" si="72"/>
        <v>0.32102261442305496</v>
      </c>
      <c r="IE91" s="1564">
        <f t="shared" si="72"/>
        <v>0.31946758977583289</v>
      </c>
      <c r="IF91" s="1564">
        <f t="shared" si="72"/>
        <v>0.31792009762490475</v>
      </c>
      <c r="IG91" s="1564">
        <f t="shared" si="72"/>
        <v>0.31638010148306767</v>
      </c>
      <c r="IH91" s="1564">
        <f t="shared" si="72"/>
        <v>0.314847565039861</v>
      </c>
      <c r="II91" s="1564">
        <f t="shared" si="72"/>
        <v>0.31332245216071142</v>
      </c>
      <c r="IJ91" s="1564">
        <f t="shared" si="72"/>
        <v>0.31180472688608035</v>
      </c>
    </row>
    <row r="92" spans="1:244" s="1053" customFormat="1" ht="5.45" customHeight="1">
      <c r="A92" s="334"/>
      <c r="B92" s="334"/>
      <c r="C92" s="334"/>
      <c r="D92" s="334"/>
      <c r="E92" s="334"/>
      <c r="F92" s="334"/>
      <c r="G92" s="334"/>
      <c r="H92" s="334"/>
      <c r="I92" s="334"/>
      <c r="J92" s="334"/>
      <c r="K92" s="334"/>
      <c r="L92" s="334"/>
      <c r="M92" s="334"/>
      <c r="N92" s="334"/>
      <c r="O92" s="334"/>
      <c r="P92" s="334"/>
      <c r="Q92" s="334"/>
      <c r="R92" s="334"/>
      <c r="S92" s="334"/>
      <c r="T92" s="334"/>
      <c r="U92" s="334"/>
      <c r="V92" s="334"/>
      <c r="W92" s="334"/>
      <c r="X92" s="334"/>
      <c r="Y92" s="334"/>
      <c r="Z92" s="334"/>
      <c r="AA92" s="334"/>
      <c r="AB92" s="334"/>
      <c r="AC92" s="334"/>
      <c r="AD92" s="334"/>
      <c r="AE92" s="334"/>
      <c r="AF92" s="334"/>
      <c r="AG92" s="334"/>
      <c r="AH92" s="334"/>
      <c r="AI92" s="334"/>
      <c r="AJ92" s="334"/>
      <c r="AK92" s="334"/>
      <c r="AL92" s="334"/>
      <c r="AM92" s="334"/>
      <c r="AN92" s="334"/>
      <c r="AO92" s="334"/>
      <c r="AP92" s="334"/>
      <c r="AQ92" s="334"/>
      <c r="AR92" s="334"/>
      <c r="AS92" s="334"/>
      <c r="AT92" s="334"/>
      <c r="AU92" s="334"/>
      <c r="AV92" s="334"/>
      <c r="AW92" s="334"/>
      <c r="AX92" s="334"/>
      <c r="AY92" s="334"/>
      <c r="AZ92" s="334"/>
      <c r="BA92" s="334"/>
      <c r="BB92" s="334"/>
      <c r="BC92" s="334"/>
      <c r="BD92" s="334"/>
      <c r="BE92" s="334"/>
      <c r="BF92" s="334"/>
      <c r="BG92" s="334"/>
      <c r="BH92" s="334"/>
      <c r="BI92" s="334"/>
      <c r="BJ92" s="334"/>
      <c r="BK92" s="334"/>
      <c r="BL92" s="334"/>
      <c r="BM92" s="334"/>
      <c r="BN92" s="334"/>
      <c r="BO92" s="334"/>
      <c r="BP92" s="334"/>
      <c r="BQ92" s="334"/>
      <c r="BR92" s="334"/>
      <c r="BS92" s="334"/>
      <c r="BT92" s="334"/>
      <c r="BU92" s="334"/>
      <c r="BV92" s="334"/>
      <c r="BW92" s="334"/>
      <c r="BX92" s="334"/>
      <c r="BY92" s="334"/>
      <c r="BZ92" s="334"/>
      <c r="CA92" s="334"/>
      <c r="CB92" s="334"/>
      <c r="CC92" s="334"/>
      <c r="CD92" s="334"/>
      <c r="CE92" s="334"/>
      <c r="CF92" s="334"/>
      <c r="CG92" s="334"/>
      <c r="CH92" s="334"/>
      <c r="CI92" s="334"/>
      <c r="CJ92" s="334"/>
      <c r="CK92" s="334"/>
      <c r="CL92" s="334"/>
      <c r="CM92" s="334"/>
      <c r="CN92" s="334"/>
      <c r="CO92" s="334"/>
      <c r="CP92" s="334"/>
      <c r="CQ92" s="334"/>
      <c r="CR92" s="334"/>
      <c r="CS92" s="334"/>
      <c r="CT92" s="334"/>
      <c r="CU92" s="334"/>
      <c r="CV92" s="334"/>
      <c r="CW92" s="334"/>
      <c r="CX92" s="334"/>
      <c r="CY92" s="334"/>
      <c r="CZ92" s="334"/>
      <c r="DA92" s="334"/>
      <c r="DB92" s="334"/>
      <c r="DC92" s="334"/>
      <c r="DD92" s="334"/>
      <c r="DE92" s="334"/>
      <c r="DF92" s="334"/>
      <c r="DG92" s="334"/>
      <c r="DH92" s="334"/>
      <c r="DI92" s="334"/>
      <c r="DJ92" s="334"/>
      <c r="DK92" s="334"/>
      <c r="DL92" s="334"/>
      <c r="DM92" s="334"/>
      <c r="DN92" s="334"/>
      <c r="DO92" s="334"/>
      <c r="DP92" s="334"/>
      <c r="DQ92" s="334"/>
      <c r="DR92" s="334"/>
      <c r="DS92" s="334"/>
      <c r="DT92" s="334"/>
      <c r="DU92" s="334"/>
      <c r="DV92" s="334"/>
      <c r="DW92" s="334"/>
      <c r="DX92" s="334"/>
      <c r="DY92" s="334"/>
      <c r="DZ92" s="334"/>
      <c r="EA92" s="334"/>
      <c r="EB92" s="334"/>
      <c r="EC92" s="334"/>
      <c r="ED92" s="334"/>
      <c r="EE92" s="334"/>
      <c r="EF92" s="334"/>
      <c r="EG92" s="334"/>
      <c r="EH92" s="334"/>
      <c r="EI92" s="334"/>
      <c r="EJ92" s="334"/>
      <c r="EK92" s="334"/>
      <c r="EL92" s="334"/>
      <c r="EM92" s="334"/>
      <c r="EN92" s="334"/>
      <c r="EO92" s="334"/>
      <c r="EP92" s="334"/>
      <c r="EQ92" s="334"/>
      <c r="ER92" s="334"/>
      <c r="ES92" s="334"/>
      <c r="ET92" s="334"/>
      <c r="EU92" s="334"/>
      <c r="EV92" s="334"/>
      <c r="EW92" s="334"/>
      <c r="EX92" s="334"/>
      <c r="EY92" s="334"/>
      <c r="EZ92" s="334"/>
      <c r="FA92" s="334"/>
      <c r="FB92" s="334"/>
      <c r="FC92" s="334"/>
      <c r="FD92" s="334"/>
      <c r="FE92" s="334"/>
      <c r="FF92" s="334"/>
      <c r="FG92" s="334"/>
      <c r="FH92" s="334"/>
      <c r="FI92" s="334"/>
      <c r="FJ92" s="334"/>
      <c r="FK92" s="334"/>
      <c r="FL92" s="334"/>
      <c r="FM92" s="334"/>
      <c r="FN92" s="334"/>
      <c r="FO92" s="334"/>
      <c r="FP92" s="334"/>
      <c r="FQ92" s="334"/>
      <c r="FR92" s="334"/>
      <c r="FS92" s="334"/>
      <c r="FT92" s="334"/>
      <c r="FU92" s="334"/>
      <c r="FV92" s="334"/>
      <c r="FW92" s="334"/>
      <c r="FX92" s="334"/>
      <c r="FY92" s="334"/>
      <c r="FZ92" s="334"/>
      <c r="GA92" s="334"/>
      <c r="GB92" s="334"/>
      <c r="GC92" s="334"/>
      <c r="GD92" s="334"/>
      <c r="GE92" s="334"/>
      <c r="GF92" s="334"/>
      <c r="GG92" s="334"/>
      <c r="GH92" s="334"/>
      <c r="GI92" s="334"/>
      <c r="GJ92" s="334"/>
      <c r="GK92" s="334"/>
      <c r="GL92" s="334"/>
      <c r="GM92" s="334"/>
      <c r="GN92" s="334"/>
      <c r="GO92" s="334"/>
      <c r="GP92" s="334"/>
      <c r="GQ92" s="334"/>
      <c r="GR92" s="334"/>
      <c r="GS92" s="334"/>
      <c r="GT92" s="334"/>
      <c r="GU92" s="334"/>
      <c r="GV92" s="334"/>
      <c r="GW92" s="334"/>
      <c r="GX92" s="334"/>
      <c r="GY92" s="334"/>
      <c r="GZ92" s="334"/>
      <c r="HA92" s="334"/>
      <c r="HB92" s="334"/>
      <c r="HC92" s="334"/>
      <c r="HD92" s="334"/>
      <c r="HE92" s="334"/>
      <c r="HF92" s="334"/>
      <c r="HG92" s="334"/>
      <c r="HH92" s="334"/>
      <c r="HI92" s="334"/>
      <c r="HJ92" s="334"/>
      <c r="HK92" s="334"/>
      <c r="HL92" s="334"/>
      <c r="HM92" s="334"/>
      <c r="HN92" s="334"/>
      <c r="HO92" s="334"/>
      <c r="HP92" s="334"/>
      <c r="HQ92" s="334"/>
      <c r="HR92" s="334"/>
      <c r="HS92" s="334"/>
      <c r="HT92" s="334"/>
      <c r="HU92" s="334"/>
      <c r="HV92" s="334"/>
      <c r="HW92" s="334"/>
      <c r="HX92" s="334"/>
      <c r="HY92" s="334"/>
      <c r="HZ92" s="334"/>
      <c r="IA92" s="334"/>
      <c r="IB92" s="334"/>
      <c r="IC92" s="334"/>
      <c r="ID92" s="334"/>
      <c r="IE92" s="334"/>
      <c r="IF92" s="334"/>
      <c r="IG92" s="334"/>
      <c r="IH92" s="334"/>
      <c r="II92" s="334"/>
      <c r="IJ92" s="334"/>
    </row>
    <row r="93" spans="1:244" s="246" customFormat="1" ht="10.5" customHeight="1">
      <c r="A93" s="24"/>
      <c r="B93" s="24" t="s">
        <v>2051</v>
      </c>
      <c r="C93" s="24"/>
      <c r="D93" s="384" cm="1">
        <f t="array" ref="D93">IF(AdoptSurplusLand,0,SurplusLandValue*INDEX(Future!$AS$19:$LI$25,MATCH(EscalcateSurplusLand,InflationCodes,0),MATCH(D5,Future!$AS$8:$KK$8,1)))</f>
        <v>0</v>
      </c>
      <c r="E93" s="384" cm="1">
        <f t="array" ref="E93">IF(AdoptSurplusLand,0,SurplusLandValue*INDEX(Future!$AS$19:$LI$25,MATCH(EscalcateSurplusLand,InflationCodes,0),MATCH(E5,Future!$AS$8:$KK$8,1)))</f>
        <v>0</v>
      </c>
      <c r="F93" s="384" cm="1">
        <f t="array" ref="F93">IF(AdoptSurplusLand,0,SurplusLandValue*INDEX(Future!$AS$19:$LI$25,MATCH(EscalcateSurplusLand,InflationCodes,0),MATCH(F5,Future!$AS$8:$KK$8,1)))</f>
        <v>0</v>
      </c>
      <c r="G93" s="384" cm="1">
        <f t="array" ref="G93">IF(AdoptSurplusLand,0,SurplusLandValue*INDEX(Future!$AS$19:$LI$25,MATCH(EscalcateSurplusLand,InflationCodes,0),MATCH(G5,Future!$AS$8:$KK$8,1)))</f>
        <v>0</v>
      </c>
      <c r="H93" s="384" cm="1">
        <f t="array" ref="H93">IF(AdoptSurplusLand,0,SurplusLandValue*INDEX(Future!$AS$19:$LI$25,MATCH(EscalcateSurplusLand,InflationCodes,0),MATCH(H5,Future!$AS$8:$KK$8,1)))</f>
        <v>0</v>
      </c>
      <c r="I93" s="384" cm="1">
        <f t="array" ref="I93">IF(AdoptSurplusLand,0,SurplusLandValue*INDEX(Future!$AS$19:$LI$25,MATCH(EscalcateSurplusLand,InflationCodes,0),MATCH(I5,Future!$AS$8:$KK$8,1)))</f>
        <v>0</v>
      </c>
      <c r="J93" s="384" cm="1">
        <f t="array" ref="J93">IF(AdoptSurplusLand,0,SurplusLandValue*INDEX(Future!$AS$19:$LI$25,MATCH(EscalcateSurplusLand,InflationCodes,0),MATCH(J5,Future!$AS$8:$KK$8,1)))</f>
        <v>0</v>
      </c>
      <c r="K93" s="384" cm="1">
        <f t="array" ref="K93">IF(AdoptSurplusLand,0,SurplusLandValue*INDEX(Future!$AS$19:$LI$25,MATCH(EscalcateSurplusLand,InflationCodes,0),MATCH(K5,Future!$AS$8:$KK$8,1)))</f>
        <v>0</v>
      </c>
      <c r="L93" s="384" cm="1">
        <f t="array" ref="L93">IF(AdoptSurplusLand,0,SurplusLandValue*INDEX(Future!$AS$19:$LI$25,MATCH(EscalcateSurplusLand,InflationCodes,0),MATCH(L5,Future!$AS$8:$KK$8,1)))</f>
        <v>0</v>
      </c>
      <c r="M93" s="384" cm="1">
        <f t="array" ref="M93">IF(AdoptSurplusLand,0,SurplusLandValue*INDEX(Future!$AS$19:$LI$25,MATCH(EscalcateSurplusLand,InflationCodes,0),MATCH(M5,Future!$AS$8:$KK$8,1)))</f>
        <v>0</v>
      </c>
      <c r="N93" s="384" cm="1">
        <f t="array" ref="N93">IF(AdoptSurplusLand,0,SurplusLandValue*INDEX(Future!$AS$19:$LI$25,MATCH(EscalcateSurplusLand,InflationCodes,0),MATCH(N5,Future!$AS$8:$KK$8,1)))</f>
        <v>0</v>
      </c>
      <c r="O93" s="384" cm="1">
        <f t="array" ref="O93">IF(AdoptSurplusLand,0,SurplusLandValue*INDEX(Future!$AS$19:$LI$25,MATCH(EscalcateSurplusLand,InflationCodes,0),MATCH(O5,Future!$AS$8:$KK$8,1)))</f>
        <v>0</v>
      </c>
      <c r="P93" s="384" cm="1">
        <f t="array" ref="P93">IF(AdoptSurplusLand,0,SurplusLandValue*INDEX(Future!$AS$19:$LI$25,MATCH(EscalcateSurplusLand,InflationCodes,0),MATCH(P5,Future!$AS$8:$KK$8,1)))</f>
        <v>0</v>
      </c>
      <c r="Q93" s="384" cm="1">
        <f t="array" ref="Q93">IF(AdoptSurplusLand,0,SurplusLandValue*INDEX(Future!$AS$19:$LI$25,MATCH(EscalcateSurplusLand,InflationCodes,0),MATCH(Q5,Future!$AS$8:$KK$8,1)))</f>
        <v>0</v>
      </c>
      <c r="R93" s="384" cm="1">
        <f t="array" ref="R93">IF(AdoptSurplusLand,0,SurplusLandValue*INDEX(Future!$AS$19:$LI$25,MATCH(EscalcateSurplusLand,InflationCodes,0),MATCH(R5,Future!$AS$8:$KK$8,1)))</f>
        <v>0</v>
      </c>
      <c r="S93" s="384" cm="1">
        <f t="array" ref="S93">IF(AdoptSurplusLand,0,SurplusLandValue*INDEX(Future!$AS$19:$LI$25,MATCH(EscalcateSurplusLand,InflationCodes,0),MATCH(S5,Future!$AS$8:$KK$8,1)))</f>
        <v>0</v>
      </c>
      <c r="T93" s="384" cm="1">
        <f t="array" ref="T93">IF(AdoptSurplusLand,0,SurplusLandValue*INDEX(Future!$AS$19:$LI$25,MATCH(EscalcateSurplusLand,InflationCodes,0),MATCH(T5,Future!$AS$8:$KK$8,1)))</f>
        <v>0</v>
      </c>
      <c r="U93" s="384" cm="1">
        <f t="array" ref="U93">IF(AdoptSurplusLand,0,SurplusLandValue*INDEX(Future!$AS$19:$LI$25,MATCH(EscalcateSurplusLand,InflationCodes,0),MATCH(U5,Future!$AS$8:$KK$8,1)))</f>
        <v>0</v>
      </c>
      <c r="V93" s="384" cm="1">
        <f t="array" ref="V93">IF(AdoptSurplusLand,0,SurplusLandValue*INDEX(Future!$AS$19:$LI$25,MATCH(EscalcateSurplusLand,InflationCodes,0),MATCH(V5,Future!$AS$8:$KK$8,1)))</f>
        <v>0</v>
      </c>
      <c r="W93" s="384" cm="1">
        <f t="array" ref="W93">IF(AdoptSurplusLand,0,SurplusLandValue*INDEX(Future!$AS$19:$LI$25,MATCH(EscalcateSurplusLand,InflationCodes,0),MATCH(W5,Future!$AS$8:$KK$8,1)))</f>
        <v>0</v>
      </c>
      <c r="X93" s="384" cm="1">
        <f t="array" ref="X93">IF(AdoptSurplusLand,0,SurplusLandValue*INDEX(Future!$AS$19:$LI$25,MATCH(EscalcateSurplusLand,InflationCodes,0),MATCH(X5,Future!$AS$8:$KK$8,1)))</f>
        <v>0</v>
      </c>
      <c r="Y93" s="384" cm="1">
        <f t="array" ref="Y93">IF(AdoptSurplusLand,0,SurplusLandValue*INDEX(Future!$AS$19:$LI$25,MATCH(EscalcateSurplusLand,InflationCodes,0),MATCH(Y5,Future!$AS$8:$KK$8,1)))</f>
        <v>0</v>
      </c>
      <c r="Z93" s="384" cm="1">
        <f t="array" ref="Z93">IF(AdoptSurplusLand,0,SurplusLandValue*INDEX(Future!$AS$19:$LI$25,MATCH(EscalcateSurplusLand,InflationCodes,0),MATCH(Z5,Future!$AS$8:$KK$8,1)))</f>
        <v>0</v>
      </c>
      <c r="AA93" s="384" cm="1">
        <f t="array" ref="AA93">IF(AdoptSurplusLand,0,SurplusLandValue*INDEX(Future!$AS$19:$LI$25,MATCH(EscalcateSurplusLand,InflationCodes,0),MATCH(AA5,Future!$AS$8:$KK$8,1)))</f>
        <v>0</v>
      </c>
      <c r="AB93" s="384" cm="1">
        <f t="array" ref="AB93">IF(AdoptSurplusLand,0,SurplusLandValue*INDEX(Future!$AS$19:$LI$25,MATCH(EscalcateSurplusLand,InflationCodes,0),MATCH(AB5,Future!$AS$8:$KK$8,1)))</f>
        <v>0</v>
      </c>
      <c r="AC93" s="384" cm="1">
        <f t="array" ref="AC93">IF(AdoptSurplusLand,0,SurplusLandValue*INDEX(Future!$AS$19:$LI$25,MATCH(EscalcateSurplusLand,InflationCodes,0),MATCH(AC5,Future!$AS$8:$KK$8,1)))</f>
        <v>0</v>
      </c>
      <c r="AD93" s="384" cm="1">
        <f t="array" ref="AD93">IF(AdoptSurplusLand,0,SurplusLandValue*INDEX(Future!$AS$19:$LI$25,MATCH(EscalcateSurplusLand,InflationCodes,0),MATCH(AD5,Future!$AS$8:$KK$8,1)))</f>
        <v>0</v>
      </c>
      <c r="AE93" s="384" cm="1">
        <f t="array" ref="AE93">IF(AdoptSurplusLand,0,SurplusLandValue*INDEX(Future!$AS$19:$LI$25,MATCH(EscalcateSurplusLand,InflationCodes,0),MATCH(AE5,Future!$AS$8:$KK$8,1)))</f>
        <v>0</v>
      </c>
      <c r="AF93" s="384" cm="1">
        <f t="array" ref="AF93">IF(AdoptSurplusLand,0,SurplusLandValue*INDEX(Future!$AS$19:$LI$25,MATCH(EscalcateSurplusLand,InflationCodes,0),MATCH(AF5,Future!$AS$8:$KK$8,1)))</f>
        <v>0</v>
      </c>
      <c r="AG93" s="384" cm="1">
        <f t="array" ref="AG93">IF(AdoptSurplusLand,0,SurplusLandValue*INDEX(Future!$AS$19:$LI$25,MATCH(EscalcateSurplusLand,InflationCodes,0),MATCH(AG5,Future!$AS$8:$KK$8,1)))</f>
        <v>0</v>
      </c>
      <c r="AH93" s="384" cm="1">
        <f t="array" ref="AH93">IF(AdoptSurplusLand,0,SurplusLandValue*INDEX(Future!$AS$19:$LI$25,MATCH(EscalcateSurplusLand,InflationCodes,0),MATCH(AH5,Future!$AS$8:$KK$8,1)))</f>
        <v>0</v>
      </c>
      <c r="AI93" s="384" cm="1">
        <f t="array" ref="AI93">IF(AdoptSurplusLand,0,SurplusLandValue*INDEX(Future!$AS$19:$LI$25,MATCH(EscalcateSurplusLand,InflationCodes,0),MATCH(AI5,Future!$AS$8:$KK$8,1)))</f>
        <v>0</v>
      </c>
      <c r="AJ93" s="384" cm="1">
        <f t="array" ref="AJ93">IF(AdoptSurplusLand,0,SurplusLandValue*INDEX(Future!$AS$19:$LI$25,MATCH(EscalcateSurplusLand,InflationCodes,0),MATCH(AJ5,Future!$AS$8:$KK$8,1)))</f>
        <v>0</v>
      </c>
      <c r="AK93" s="384" cm="1">
        <f t="array" ref="AK93">IF(AdoptSurplusLand,0,SurplusLandValue*INDEX(Future!$AS$19:$LI$25,MATCH(EscalcateSurplusLand,InflationCodes,0),MATCH(AK5,Future!$AS$8:$KK$8,1)))</f>
        <v>0</v>
      </c>
      <c r="AL93" s="384" cm="1">
        <f t="array" ref="AL93">IF(AdoptSurplusLand,0,SurplusLandValue*INDEX(Future!$AS$19:$LI$25,MATCH(EscalcateSurplusLand,InflationCodes,0),MATCH(AL5,Future!$AS$8:$KK$8,1)))</f>
        <v>0</v>
      </c>
      <c r="AM93" s="384" cm="1">
        <f t="array" ref="AM93">IF(AdoptSurplusLand,0,SurplusLandValue*INDEX(Future!$AS$19:$LI$25,MATCH(EscalcateSurplusLand,InflationCodes,0),MATCH(AM5,Future!$AS$8:$KK$8,1)))</f>
        <v>0</v>
      </c>
      <c r="AN93" s="384" cm="1">
        <f t="array" ref="AN93">IF(AdoptSurplusLand,0,SurplusLandValue*INDEX(Future!$AS$19:$LI$25,MATCH(EscalcateSurplusLand,InflationCodes,0),MATCH(AN5,Future!$AS$8:$KK$8,1)))</f>
        <v>0</v>
      </c>
      <c r="AO93" s="384" cm="1">
        <f t="array" ref="AO93">IF(AdoptSurplusLand,0,SurplusLandValue*INDEX(Future!$AS$19:$LI$25,MATCH(EscalcateSurplusLand,InflationCodes,0),MATCH(AO5,Future!$AS$8:$KK$8,1)))</f>
        <v>0</v>
      </c>
      <c r="AP93" s="384" cm="1">
        <f t="array" ref="AP93">IF(AdoptSurplusLand,0,SurplusLandValue*INDEX(Future!$AS$19:$LI$25,MATCH(EscalcateSurplusLand,InflationCodes,0),MATCH(AP5,Future!$AS$8:$KK$8,1)))</f>
        <v>0</v>
      </c>
      <c r="AQ93" s="384" cm="1">
        <f t="array" ref="AQ93">IF(AdoptSurplusLand,0,SurplusLandValue*INDEX(Future!$AS$19:$LI$25,MATCH(EscalcateSurplusLand,InflationCodes,0),MATCH(AQ5,Future!$AS$8:$KK$8,1)))</f>
        <v>0</v>
      </c>
      <c r="AR93" s="384" cm="1">
        <f t="array" ref="AR93">IF(AdoptSurplusLand,0,SurplusLandValue*INDEX(Future!$AS$19:$LI$25,MATCH(EscalcateSurplusLand,InflationCodes,0),MATCH(AR5,Future!$AS$8:$KK$8,1)))</f>
        <v>0</v>
      </c>
      <c r="AS93" s="384" cm="1">
        <f t="array" ref="AS93">IF(AdoptSurplusLand,0,SurplusLandValue*INDEX(Future!$AS$19:$LI$25,MATCH(EscalcateSurplusLand,InflationCodes,0),MATCH(AS5,Future!$AS$8:$KK$8,1)))</f>
        <v>0</v>
      </c>
      <c r="AT93" s="384" cm="1">
        <f t="array" ref="AT93">IF(AdoptSurplusLand,0,SurplusLandValue*INDEX(Future!$AS$19:$LI$25,MATCH(EscalcateSurplusLand,InflationCodes,0),MATCH(AT5,Future!$AS$8:$KK$8,1)))</f>
        <v>0</v>
      </c>
      <c r="AU93" s="384" cm="1">
        <f t="array" ref="AU93">IF(AdoptSurplusLand,0,SurplusLandValue*INDEX(Future!$AS$19:$LI$25,MATCH(EscalcateSurplusLand,InflationCodes,0),MATCH(AU5,Future!$AS$8:$KK$8,1)))</f>
        <v>0</v>
      </c>
      <c r="AV93" s="384" cm="1">
        <f t="array" ref="AV93">IF(AdoptSurplusLand,0,SurplusLandValue*INDEX(Future!$AS$19:$LI$25,MATCH(EscalcateSurplusLand,InflationCodes,0),MATCH(AV5,Future!$AS$8:$KK$8,1)))</f>
        <v>0</v>
      </c>
      <c r="AW93" s="384" cm="1">
        <f t="array" ref="AW93">IF(AdoptSurplusLand,0,SurplusLandValue*INDEX(Future!$AS$19:$LI$25,MATCH(EscalcateSurplusLand,InflationCodes,0),MATCH(AW5,Future!$AS$8:$KK$8,1)))</f>
        <v>0</v>
      </c>
      <c r="AX93" s="384" cm="1">
        <f t="array" ref="AX93">IF(AdoptSurplusLand,0,SurplusLandValue*INDEX(Future!$AS$19:$LI$25,MATCH(EscalcateSurplusLand,InflationCodes,0),MATCH(AX5,Future!$AS$8:$KK$8,1)))</f>
        <v>0</v>
      </c>
      <c r="AY93" s="384" cm="1">
        <f t="array" ref="AY93">IF(AdoptSurplusLand,0,SurplusLandValue*INDEX(Future!$AS$19:$LI$25,MATCH(EscalcateSurplusLand,InflationCodes,0),MATCH(AY5,Future!$AS$8:$KK$8,1)))</f>
        <v>0</v>
      </c>
      <c r="AZ93" s="384" cm="1">
        <f t="array" ref="AZ93">IF(AdoptSurplusLand,0,SurplusLandValue*INDEX(Future!$AS$19:$LI$25,MATCH(EscalcateSurplusLand,InflationCodes,0),MATCH(AZ5,Future!$AS$8:$KK$8,1)))</f>
        <v>0</v>
      </c>
      <c r="BA93" s="384" cm="1">
        <f t="array" ref="BA93">IF(AdoptSurplusLand,0,SurplusLandValue*INDEX(Future!$AS$19:$LI$25,MATCH(EscalcateSurplusLand,InflationCodes,0),MATCH(BA5,Future!$AS$8:$KK$8,1)))</f>
        <v>0</v>
      </c>
      <c r="BB93" s="384" cm="1">
        <f t="array" ref="BB93">IF(AdoptSurplusLand,0,SurplusLandValue*INDEX(Future!$AS$19:$LI$25,MATCH(EscalcateSurplusLand,InflationCodes,0),MATCH(BB5,Future!$AS$8:$KK$8,1)))</f>
        <v>0</v>
      </c>
      <c r="BC93" s="384" cm="1">
        <f t="array" ref="BC93">IF(AdoptSurplusLand,0,SurplusLandValue*INDEX(Future!$AS$19:$LI$25,MATCH(EscalcateSurplusLand,InflationCodes,0),MATCH(BC5,Future!$AS$8:$KK$8,1)))</f>
        <v>0</v>
      </c>
      <c r="BD93" s="384" cm="1">
        <f t="array" ref="BD93">IF(AdoptSurplusLand,0,SurplusLandValue*INDEX(Future!$AS$19:$LI$25,MATCH(EscalcateSurplusLand,InflationCodes,0),MATCH(BD5,Future!$AS$8:$KK$8,1)))</f>
        <v>0</v>
      </c>
      <c r="BE93" s="384" cm="1">
        <f t="array" ref="BE93">IF(AdoptSurplusLand,0,SurplusLandValue*INDEX(Future!$AS$19:$LI$25,MATCH(EscalcateSurplusLand,InflationCodes,0),MATCH(BE5,Future!$AS$8:$KK$8,1)))</f>
        <v>0</v>
      </c>
      <c r="BF93" s="384" cm="1">
        <f t="array" ref="BF93">IF(AdoptSurplusLand,0,SurplusLandValue*INDEX(Future!$AS$19:$LI$25,MATCH(EscalcateSurplusLand,InflationCodes,0),MATCH(BF5,Future!$AS$8:$KK$8,1)))</f>
        <v>0</v>
      </c>
      <c r="BG93" s="384" cm="1">
        <f t="array" ref="BG93">IF(AdoptSurplusLand,0,SurplusLandValue*INDEX(Future!$AS$19:$LI$25,MATCH(EscalcateSurplusLand,InflationCodes,0),MATCH(BG5,Future!$AS$8:$KK$8,1)))</f>
        <v>0</v>
      </c>
      <c r="BH93" s="384" cm="1">
        <f t="array" ref="BH93">IF(AdoptSurplusLand,0,SurplusLandValue*INDEX(Future!$AS$19:$LI$25,MATCH(EscalcateSurplusLand,InflationCodes,0),MATCH(BH5,Future!$AS$8:$KK$8,1)))</f>
        <v>0</v>
      </c>
      <c r="BI93" s="384" cm="1">
        <f t="array" ref="BI93">IF(AdoptSurplusLand,0,SurplusLandValue*INDEX(Future!$AS$19:$LI$25,MATCH(EscalcateSurplusLand,InflationCodes,0),MATCH(BI5,Future!$AS$8:$KK$8,1)))</f>
        <v>0</v>
      </c>
      <c r="BJ93" s="384" cm="1">
        <f t="array" ref="BJ93">IF(AdoptSurplusLand,0,SurplusLandValue*INDEX(Future!$AS$19:$LI$25,MATCH(EscalcateSurplusLand,InflationCodes,0),MATCH(BJ5,Future!$AS$8:$KK$8,1)))</f>
        <v>0</v>
      </c>
      <c r="BK93" s="384" cm="1">
        <f t="array" ref="BK93">IF(AdoptSurplusLand,0,SurplusLandValue*INDEX(Future!$AS$19:$LI$25,MATCH(EscalcateSurplusLand,InflationCodes,0),MATCH(BK5,Future!$AS$8:$KK$8,1)))</f>
        <v>0</v>
      </c>
      <c r="BL93" s="384" cm="1">
        <f t="array" ref="BL93">IF(AdoptSurplusLand,0,SurplusLandValue*INDEX(Future!$AS$19:$LI$25,MATCH(EscalcateSurplusLand,InflationCodes,0),MATCH(BL5,Future!$AS$8:$KK$8,1)))</f>
        <v>0</v>
      </c>
      <c r="BM93" s="384" cm="1">
        <f t="array" ref="BM93">IF(AdoptSurplusLand,0,SurplusLandValue*INDEX(Future!$AS$19:$LI$25,MATCH(EscalcateSurplusLand,InflationCodes,0),MATCH(BM5,Future!$AS$8:$KK$8,1)))</f>
        <v>0</v>
      </c>
      <c r="BN93" s="384" cm="1">
        <f t="array" ref="BN93">IF(AdoptSurplusLand,0,SurplusLandValue*INDEX(Future!$AS$19:$LI$25,MATCH(EscalcateSurplusLand,InflationCodes,0),MATCH(BN5,Future!$AS$8:$KK$8,1)))</f>
        <v>0</v>
      </c>
      <c r="BO93" s="384" cm="1">
        <f t="array" ref="BO93">IF(AdoptSurplusLand,0,SurplusLandValue*INDEX(Future!$AS$19:$LI$25,MATCH(EscalcateSurplusLand,InflationCodes,0),MATCH(BO5,Future!$AS$8:$KK$8,1)))</f>
        <v>0</v>
      </c>
      <c r="BP93" s="384" cm="1">
        <f t="array" ref="BP93">IF(AdoptSurplusLand,0,SurplusLandValue*INDEX(Future!$AS$19:$LI$25,MATCH(EscalcateSurplusLand,InflationCodes,0),MATCH(BP5,Future!$AS$8:$KK$8,1)))</f>
        <v>0</v>
      </c>
      <c r="BQ93" s="384" cm="1">
        <f t="array" ref="BQ93">IF(AdoptSurplusLand,0,SurplusLandValue*INDEX(Future!$AS$19:$LI$25,MATCH(EscalcateSurplusLand,InflationCodes,0),MATCH(BQ5,Future!$AS$8:$KK$8,1)))</f>
        <v>0</v>
      </c>
      <c r="BR93" s="384" cm="1">
        <f t="array" ref="BR93">IF(AdoptSurplusLand,0,SurplusLandValue*INDEX(Future!$AS$19:$LI$25,MATCH(EscalcateSurplusLand,InflationCodes,0),MATCH(BR5,Future!$AS$8:$KK$8,1)))</f>
        <v>0</v>
      </c>
      <c r="BS93" s="384" cm="1">
        <f t="array" ref="BS93">IF(AdoptSurplusLand,0,SurplusLandValue*INDEX(Future!$AS$19:$LI$25,MATCH(EscalcateSurplusLand,InflationCodes,0),MATCH(BS5,Future!$AS$8:$KK$8,1)))</f>
        <v>0</v>
      </c>
      <c r="BT93" s="384" cm="1">
        <f t="array" ref="BT93">IF(AdoptSurplusLand,0,SurplusLandValue*INDEX(Future!$AS$19:$LI$25,MATCH(EscalcateSurplusLand,InflationCodes,0),MATCH(BT5,Future!$AS$8:$KK$8,1)))</f>
        <v>0</v>
      </c>
      <c r="BU93" s="384" cm="1">
        <f t="array" ref="BU93">IF(AdoptSurplusLand,0,SurplusLandValue*INDEX(Future!$AS$19:$LI$25,MATCH(EscalcateSurplusLand,InflationCodes,0),MATCH(BU5,Future!$AS$8:$KK$8,1)))</f>
        <v>0</v>
      </c>
      <c r="BV93" s="384" cm="1">
        <f t="array" ref="BV93">IF(AdoptSurplusLand,0,SurplusLandValue*INDEX(Future!$AS$19:$LI$25,MATCH(EscalcateSurplusLand,InflationCodes,0),MATCH(BV5,Future!$AS$8:$KK$8,1)))</f>
        <v>0</v>
      </c>
      <c r="BW93" s="384" cm="1">
        <f t="array" ref="BW93">IF(AdoptSurplusLand,0,SurplusLandValue*INDEX(Future!$AS$19:$LI$25,MATCH(EscalcateSurplusLand,InflationCodes,0),MATCH(BW5,Future!$AS$8:$KK$8,1)))</f>
        <v>0</v>
      </c>
      <c r="BX93" s="384" cm="1">
        <f t="array" ref="BX93">IF(AdoptSurplusLand,0,SurplusLandValue*INDEX(Future!$AS$19:$LI$25,MATCH(EscalcateSurplusLand,InflationCodes,0),MATCH(BX5,Future!$AS$8:$KK$8,1)))</f>
        <v>0</v>
      </c>
      <c r="BY93" s="384" cm="1">
        <f t="array" ref="BY93">IF(AdoptSurplusLand,0,SurplusLandValue*INDEX(Future!$AS$19:$LI$25,MATCH(EscalcateSurplusLand,InflationCodes,0),MATCH(BY5,Future!$AS$8:$KK$8,1)))</f>
        <v>0</v>
      </c>
      <c r="BZ93" s="384" cm="1">
        <f t="array" ref="BZ93">IF(AdoptSurplusLand,0,SurplusLandValue*INDEX(Future!$AS$19:$LI$25,MATCH(EscalcateSurplusLand,InflationCodes,0),MATCH(BZ5,Future!$AS$8:$KK$8,1)))</f>
        <v>0</v>
      </c>
      <c r="CA93" s="384" cm="1">
        <f t="array" ref="CA93">IF(AdoptSurplusLand,0,SurplusLandValue*INDEX(Future!$AS$19:$LI$25,MATCH(EscalcateSurplusLand,InflationCodes,0),MATCH(CA5,Future!$AS$8:$KK$8,1)))</f>
        <v>0</v>
      </c>
      <c r="CB93" s="384" cm="1">
        <f t="array" ref="CB93">IF(AdoptSurplusLand,0,SurplusLandValue*INDEX(Future!$AS$19:$LI$25,MATCH(EscalcateSurplusLand,InflationCodes,0),MATCH(CB5,Future!$AS$8:$KK$8,1)))</f>
        <v>0</v>
      </c>
      <c r="CC93" s="384" cm="1">
        <f t="array" ref="CC93">IF(AdoptSurplusLand,0,SurplusLandValue*INDEX(Future!$AS$19:$LI$25,MATCH(EscalcateSurplusLand,InflationCodes,0),MATCH(CC5,Future!$AS$8:$KK$8,1)))</f>
        <v>0</v>
      </c>
      <c r="CD93" s="384" cm="1">
        <f t="array" ref="CD93">IF(AdoptSurplusLand,0,SurplusLandValue*INDEX(Future!$AS$19:$LI$25,MATCH(EscalcateSurplusLand,InflationCodes,0),MATCH(CD5,Future!$AS$8:$KK$8,1)))</f>
        <v>0</v>
      </c>
      <c r="CE93" s="384" cm="1">
        <f t="array" ref="CE93">IF(AdoptSurplusLand,0,SurplusLandValue*INDEX(Future!$AS$19:$LI$25,MATCH(EscalcateSurplusLand,InflationCodes,0),MATCH(CE5,Future!$AS$8:$KK$8,1)))</f>
        <v>0</v>
      </c>
      <c r="CF93" s="384" cm="1">
        <f t="array" ref="CF93">IF(AdoptSurplusLand,0,SurplusLandValue*INDEX(Future!$AS$19:$LI$25,MATCH(EscalcateSurplusLand,InflationCodes,0),MATCH(CF5,Future!$AS$8:$KK$8,1)))</f>
        <v>0</v>
      </c>
      <c r="CG93" s="384" cm="1">
        <f t="array" ref="CG93">IF(AdoptSurplusLand,0,SurplusLandValue*INDEX(Future!$AS$19:$LI$25,MATCH(EscalcateSurplusLand,InflationCodes,0),MATCH(CG5,Future!$AS$8:$KK$8,1)))</f>
        <v>0</v>
      </c>
      <c r="CH93" s="384" cm="1">
        <f t="array" ref="CH93">IF(AdoptSurplusLand,0,SurplusLandValue*INDEX(Future!$AS$19:$LI$25,MATCH(EscalcateSurplusLand,InflationCodes,0),MATCH(CH5,Future!$AS$8:$KK$8,1)))</f>
        <v>0</v>
      </c>
      <c r="CI93" s="384" cm="1">
        <f t="array" ref="CI93">IF(AdoptSurplusLand,0,SurplusLandValue*INDEX(Future!$AS$19:$LI$25,MATCH(EscalcateSurplusLand,InflationCodes,0),MATCH(CI5,Future!$AS$8:$KK$8,1)))</f>
        <v>0</v>
      </c>
      <c r="CJ93" s="384" cm="1">
        <f t="array" ref="CJ93">IF(AdoptSurplusLand,0,SurplusLandValue*INDEX(Future!$AS$19:$LI$25,MATCH(EscalcateSurplusLand,InflationCodes,0),MATCH(CJ5,Future!$AS$8:$KK$8,1)))</f>
        <v>0</v>
      </c>
      <c r="CK93" s="384" cm="1">
        <f t="array" ref="CK93">IF(AdoptSurplusLand,0,SurplusLandValue*INDEX(Future!$AS$19:$LI$25,MATCH(EscalcateSurplusLand,InflationCodes,0),MATCH(CK5,Future!$AS$8:$KK$8,1)))</f>
        <v>0</v>
      </c>
      <c r="CL93" s="384" cm="1">
        <f t="array" ref="CL93">IF(AdoptSurplusLand,0,SurplusLandValue*INDEX(Future!$AS$19:$LI$25,MATCH(EscalcateSurplusLand,InflationCodes,0),MATCH(CL5,Future!$AS$8:$KK$8,1)))</f>
        <v>0</v>
      </c>
      <c r="CM93" s="384" cm="1">
        <f t="array" ref="CM93">IF(AdoptSurplusLand,0,SurplusLandValue*INDEX(Future!$AS$19:$LI$25,MATCH(EscalcateSurplusLand,InflationCodes,0),MATCH(CM5,Future!$AS$8:$KK$8,1)))</f>
        <v>0</v>
      </c>
      <c r="CN93" s="384" cm="1">
        <f t="array" ref="CN93">IF(AdoptSurplusLand,0,SurplusLandValue*INDEX(Future!$AS$19:$LI$25,MATCH(EscalcateSurplusLand,InflationCodes,0),MATCH(CN5,Future!$AS$8:$KK$8,1)))</f>
        <v>0</v>
      </c>
      <c r="CO93" s="384" cm="1">
        <f t="array" ref="CO93">IF(AdoptSurplusLand,0,SurplusLandValue*INDEX(Future!$AS$19:$LI$25,MATCH(EscalcateSurplusLand,InflationCodes,0),MATCH(CO5,Future!$AS$8:$KK$8,1)))</f>
        <v>0</v>
      </c>
      <c r="CP93" s="384" cm="1">
        <f t="array" ref="CP93">IF(AdoptSurplusLand,0,SurplusLandValue*INDEX(Future!$AS$19:$LI$25,MATCH(EscalcateSurplusLand,InflationCodes,0),MATCH(CP5,Future!$AS$8:$KK$8,1)))</f>
        <v>0</v>
      </c>
      <c r="CQ93" s="384" cm="1">
        <f t="array" ref="CQ93">IF(AdoptSurplusLand,0,SurplusLandValue*INDEX(Future!$AS$19:$LI$25,MATCH(EscalcateSurplusLand,InflationCodes,0),MATCH(CQ5,Future!$AS$8:$KK$8,1)))</f>
        <v>0</v>
      </c>
      <c r="CR93" s="384" cm="1">
        <f t="array" ref="CR93">IF(AdoptSurplusLand,0,SurplusLandValue*INDEX(Future!$AS$19:$LI$25,MATCH(EscalcateSurplusLand,InflationCodes,0),MATCH(CR5,Future!$AS$8:$KK$8,1)))</f>
        <v>0</v>
      </c>
      <c r="CS93" s="384" cm="1">
        <f t="array" ref="CS93">IF(AdoptSurplusLand,0,SurplusLandValue*INDEX(Future!$AS$19:$LI$25,MATCH(EscalcateSurplusLand,InflationCodes,0),MATCH(CS5,Future!$AS$8:$KK$8,1)))</f>
        <v>0</v>
      </c>
      <c r="CT93" s="384" cm="1">
        <f t="array" ref="CT93">IF(AdoptSurplusLand,0,SurplusLandValue*INDEX(Future!$AS$19:$LI$25,MATCH(EscalcateSurplusLand,InflationCodes,0),MATCH(CT5,Future!$AS$8:$KK$8,1)))</f>
        <v>0</v>
      </c>
      <c r="CU93" s="384" cm="1">
        <f t="array" ref="CU93">IF(AdoptSurplusLand,0,SurplusLandValue*INDEX(Future!$AS$19:$LI$25,MATCH(EscalcateSurplusLand,InflationCodes,0),MATCH(CU5,Future!$AS$8:$KK$8,1)))</f>
        <v>0</v>
      </c>
      <c r="CV93" s="384" cm="1">
        <f t="array" ref="CV93">IF(AdoptSurplusLand,0,SurplusLandValue*INDEX(Future!$AS$19:$LI$25,MATCH(EscalcateSurplusLand,InflationCodes,0),MATCH(CV5,Future!$AS$8:$KK$8,1)))</f>
        <v>0</v>
      </c>
      <c r="CW93" s="384" cm="1">
        <f t="array" ref="CW93">IF(AdoptSurplusLand,0,SurplusLandValue*INDEX(Future!$AS$19:$LI$25,MATCH(EscalcateSurplusLand,InflationCodes,0),MATCH(CW5,Future!$AS$8:$KK$8,1)))</f>
        <v>0</v>
      </c>
      <c r="CX93" s="384" cm="1">
        <f t="array" ref="CX93">IF(AdoptSurplusLand,0,SurplusLandValue*INDEX(Future!$AS$19:$LI$25,MATCH(EscalcateSurplusLand,InflationCodes,0),MATCH(CX5,Future!$AS$8:$KK$8,1)))</f>
        <v>0</v>
      </c>
      <c r="CY93" s="384" cm="1">
        <f t="array" ref="CY93">IF(AdoptSurplusLand,0,SurplusLandValue*INDEX(Future!$AS$19:$LI$25,MATCH(EscalcateSurplusLand,InflationCodes,0),MATCH(CY5,Future!$AS$8:$KK$8,1)))</f>
        <v>0</v>
      </c>
      <c r="CZ93" s="384" cm="1">
        <f t="array" ref="CZ93">IF(AdoptSurplusLand,0,SurplusLandValue*INDEX(Future!$AS$19:$LI$25,MATCH(EscalcateSurplusLand,InflationCodes,0),MATCH(CZ5,Future!$AS$8:$KK$8,1)))</f>
        <v>0</v>
      </c>
      <c r="DA93" s="384" cm="1">
        <f t="array" ref="DA93">IF(AdoptSurplusLand,0,SurplusLandValue*INDEX(Future!$AS$19:$LI$25,MATCH(EscalcateSurplusLand,InflationCodes,0),MATCH(DA5,Future!$AS$8:$KK$8,1)))</f>
        <v>0</v>
      </c>
      <c r="DB93" s="384" cm="1">
        <f t="array" ref="DB93">IF(AdoptSurplusLand,0,SurplusLandValue*INDEX(Future!$AS$19:$LI$25,MATCH(EscalcateSurplusLand,InflationCodes,0),MATCH(DB5,Future!$AS$8:$KK$8,1)))</f>
        <v>0</v>
      </c>
      <c r="DC93" s="384" cm="1">
        <f t="array" ref="DC93">IF(AdoptSurplusLand,0,SurplusLandValue*INDEX(Future!$AS$19:$LI$25,MATCH(EscalcateSurplusLand,InflationCodes,0),MATCH(DC5,Future!$AS$8:$KK$8,1)))</f>
        <v>0</v>
      </c>
      <c r="DD93" s="384" cm="1">
        <f t="array" ref="DD93">IF(AdoptSurplusLand,0,SurplusLandValue*INDEX(Future!$AS$19:$LI$25,MATCH(EscalcateSurplusLand,InflationCodes,0),MATCH(DD5,Future!$AS$8:$KK$8,1)))</f>
        <v>0</v>
      </c>
      <c r="DE93" s="384" cm="1">
        <f t="array" ref="DE93">IF(AdoptSurplusLand,0,SurplusLandValue*INDEX(Future!$AS$19:$LI$25,MATCH(EscalcateSurplusLand,InflationCodes,0),MATCH(DE5,Future!$AS$8:$KK$8,1)))</f>
        <v>0</v>
      </c>
      <c r="DF93" s="384" cm="1">
        <f t="array" ref="DF93">IF(AdoptSurplusLand,0,SurplusLandValue*INDEX(Future!$AS$19:$LI$25,MATCH(EscalcateSurplusLand,InflationCodes,0),MATCH(DF5,Future!$AS$8:$KK$8,1)))</f>
        <v>0</v>
      </c>
      <c r="DG93" s="384" cm="1">
        <f t="array" ref="DG93">IF(AdoptSurplusLand,0,SurplusLandValue*INDEX(Future!$AS$19:$LI$25,MATCH(EscalcateSurplusLand,InflationCodes,0),MATCH(DG5,Future!$AS$8:$KK$8,1)))</f>
        <v>0</v>
      </c>
      <c r="DH93" s="384" cm="1">
        <f t="array" ref="DH93">IF(AdoptSurplusLand,0,SurplusLandValue*INDEX(Future!$AS$19:$LI$25,MATCH(EscalcateSurplusLand,InflationCodes,0),MATCH(DH5,Future!$AS$8:$KK$8,1)))</f>
        <v>0</v>
      </c>
      <c r="DI93" s="384" cm="1">
        <f t="array" ref="DI93">IF(AdoptSurplusLand,0,SurplusLandValue*INDEX(Future!$AS$19:$LI$25,MATCH(EscalcateSurplusLand,InflationCodes,0),MATCH(DI5,Future!$AS$8:$KK$8,1)))</f>
        <v>0</v>
      </c>
      <c r="DJ93" s="384" cm="1">
        <f t="array" ref="DJ93">IF(AdoptSurplusLand,0,SurplusLandValue*INDEX(Future!$AS$19:$LI$25,MATCH(EscalcateSurplusLand,InflationCodes,0),MATCH(DJ5,Future!$AS$8:$KK$8,1)))</f>
        <v>0</v>
      </c>
      <c r="DK93" s="384" cm="1">
        <f t="array" ref="DK93">IF(AdoptSurplusLand,0,SurplusLandValue*INDEX(Future!$AS$19:$LI$25,MATCH(EscalcateSurplusLand,InflationCodes,0),MATCH(DK5,Future!$AS$8:$KK$8,1)))</f>
        <v>0</v>
      </c>
      <c r="DL93" s="384" cm="1">
        <f t="array" ref="DL93">IF(AdoptSurplusLand,0,SurplusLandValue*INDEX(Future!$AS$19:$LI$25,MATCH(EscalcateSurplusLand,InflationCodes,0),MATCH(DL5,Future!$AS$8:$KK$8,1)))</f>
        <v>0</v>
      </c>
      <c r="DM93" s="384" cm="1">
        <f t="array" ref="DM93">IF(AdoptSurplusLand,0,SurplusLandValue*INDEX(Future!$AS$19:$LI$25,MATCH(EscalcateSurplusLand,InflationCodes,0),MATCH(DM5,Future!$AS$8:$KK$8,1)))</f>
        <v>0</v>
      </c>
      <c r="DN93" s="384" cm="1">
        <f t="array" ref="DN93">IF(AdoptSurplusLand,0,SurplusLandValue*INDEX(Future!$AS$19:$LI$25,MATCH(EscalcateSurplusLand,InflationCodes,0),MATCH(DN5,Future!$AS$8:$KK$8,1)))</f>
        <v>0</v>
      </c>
      <c r="DO93" s="384" cm="1">
        <f t="array" ref="DO93">IF(AdoptSurplusLand,0,SurplusLandValue*INDEX(Future!$AS$19:$LI$25,MATCH(EscalcateSurplusLand,InflationCodes,0),MATCH(DO5,Future!$AS$8:$KK$8,1)))</f>
        <v>0</v>
      </c>
      <c r="DP93" s="384" cm="1">
        <f t="array" ref="DP93">IF(AdoptSurplusLand,0,SurplusLandValue*INDEX(Future!$AS$19:$LI$25,MATCH(EscalcateSurplusLand,InflationCodes,0),MATCH(DP5,Future!$AS$8:$KK$8,1)))</f>
        <v>0</v>
      </c>
      <c r="DQ93" s="384" cm="1">
        <f t="array" ref="DQ93">IF(AdoptSurplusLand,0,SurplusLandValue*INDEX(Future!$AS$19:$LI$25,MATCH(EscalcateSurplusLand,InflationCodes,0),MATCH(DQ5,Future!$AS$8:$KK$8,1)))</f>
        <v>0</v>
      </c>
      <c r="DR93" s="384" cm="1">
        <f t="array" ref="DR93">IF(AdoptSurplusLand,0,SurplusLandValue*INDEX(Future!$AS$19:$LI$25,MATCH(EscalcateSurplusLand,InflationCodes,0),MATCH(DR5,Future!$AS$8:$KK$8,1)))</f>
        <v>0</v>
      </c>
      <c r="DS93" s="384" cm="1">
        <f t="array" ref="DS93">IF(AdoptSurplusLand,0,SurplusLandValue*INDEX(Future!$AS$19:$LI$25,MATCH(EscalcateSurplusLand,InflationCodes,0),MATCH(DS5,Future!$AS$8:$KK$8,1)))</f>
        <v>0</v>
      </c>
      <c r="DT93" s="384" cm="1">
        <f t="array" ref="DT93">IF(AdoptSurplusLand,0,SurplusLandValue*INDEX(Future!$AS$19:$LI$25,MATCH(EscalcateSurplusLand,InflationCodes,0),MATCH(DT5,Future!$AS$8:$KK$8,1)))</f>
        <v>0</v>
      </c>
      <c r="DU93" s="384" cm="1">
        <f t="array" ref="DU93">IF(AdoptSurplusLand,0,SurplusLandValue*INDEX(Future!$AS$19:$LI$25,MATCH(EscalcateSurplusLand,InflationCodes,0),MATCH(DU5,Future!$AS$8:$KK$8,1)))</f>
        <v>0</v>
      </c>
      <c r="DV93" s="384" cm="1">
        <f t="array" ref="DV93">IF(AdoptSurplusLand,0,SurplusLandValue*INDEX(Future!$AS$19:$LI$25,MATCH(EscalcateSurplusLand,InflationCodes,0),MATCH(DV5,Future!$AS$8:$KK$8,1)))</f>
        <v>0</v>
      </c>
      <c r="DW93" s="384" cm="1">
        <f t="array" ref="DW93">IF(AdoptSurplusLand,0,SurplusLandValue*INDEX(Future!$AS$19:$LI$25,MATCH(EscalcateSurplusLand,InflationCodes,0),MATCH(DW5,Future!$AS$8:$KK$8,1)))</f>
        <v>0</v>
      </c>
      <c r="DX93" s="384" cm="1">
        <f t="array" ref="DX93">IF(AdoptSurplusLand,0,SurplusLandValue*INDEX(Future!$AS$19:$LI$25,MATCH(EscalcateSurplusLand,InflationCodes,0),MATCH(DX5,Future!$AS$8:$KK$8,1)))</f>
        <v>0</v>
      </c>
      <c r="DY93" s="384" cm="1">
        <f t="array" ref="DY93">IF(AdoptSurplusLand,0,SurplusLandValue*INDEX(Future!$AS$19:$LI$25,MATCH(EscalcateSurplusLand,InflationCodes,0),MATCH(DY5,Future!$AS$8:$KK$8,1)))</f>
        <v>0</v>
      </c>
      <c r="DZ93" s="384" cm="1">
        <f t="array" ref="DZ93">IF(AdoptSurplusLand,0,SurplusLandValue*INDEX(Future!$AS$19:$LI$25,MATCH(EscalcateSurplusLand,InflationCodes,0),MATCH(DZ5,Future!$AS$8:$KK$8,1)))</f>
        <v>0</v>
      </c>
      <c r="EA93" s="384" cm="1">
        <f t="array" ref="EA93">IF(AdoptSurplusLand,0,SurplusLandValue*INDEX(Future!$AS$19:$LI$25,MATCH(EscalcateSurplusLand,InflationCodes,0),MATCH(EA5,Future!$AS$8:$KK$8,1)))</f>
        <v>0</v>
      </c>
      <c r="EB93" s="384" cm="1">
        <f t="array" ref="EB93">IF(AdoptSurplusLand,0,SurplusLandValue*INDEX(Future!$AS$19:$LI$25,MATCH(EscalcateSurplusLand,InflationCodes,0),MATCH(EB5,Future!$AS$8:$KK$8,1)))</f>
        <v>0</v>
      </c>
      <c r="EC93" s="384" cm="1">
        <f t="array" ref="EC93">IF(AdoptSurplusLand,0,SurplusLandValue*INDEX(Future!$AS$19:$LI$25,MATCH(EscalcateSurplusLand,InflationCodes,0),MATCH(EC5,Future!$AS$8:$KK$8,1)))</f>
        <v>0</v>
      </c>
      <c r="ED93" s="384" cm="1">
        <f t="array" ref="ED93">IF(AdoptSurplusLand,0,SurplusLandValue*INDEX(Future!$AS$19:$LI$25,MATCH(EscalcateSurplusLand,InflationCodes,0),MATCH(ED5,Future!$AS$8:$KK$8,1)))</f>
        <v>0</v>
      </c>
      <c r="EE93" s="384" cm="1">
        <f t="array" ref="EE93">IF(AdoptSurplusLand,0,SurplusLandValue*INDEX(Future!$AS$19:$LI$25,MATCH(EscalcateSurplusLand,InflationCodes,0),MATCH(EE5,Future!$AS$8:$KK$8,1)))</f>
        <v>0</v>
      </c>
      <c r="EF93" s="384" cm="1">
        <f t="array" ref="EF93">IF(AdoptSurplusLand,0,SurplusLandValue*INDEX(Future!$AS$19:$LI$25,MATCH(EscalcateSurplusLand,InflationCodes,0),MATCH(EF5,Future!$AS$8:$KK$8,1)))</f>
        <v>0</v>
      </c>
      <c r="EG93" s="384" cm="1">
        <f t="array" ref="EG93">IF(AdoptSurplusLand,0,SurplusLandValue*INDEX(Future!$AS$19:$LI$25,MATCH(EscalcateSurplusLand,InflationCodes,0),MATCH(EG5,Future!$AS$8:$KK$8,1)))</f>
        <v>0</v>
      </c>
      <c r="EH93" s="384" cm="1">
        <f t="array" ref="EH93">IF(AdoptSurplusLand,0,SurplusLandValue*INDEX(Future!$AS$19:$LI$25,MATCH(EscalcateSurplusLand,InflationCodes,0),MATCH(EH5,Future!$AS$8:$KK$8,1)))</f>
        <v>0</v>
      </c>
      <c r="EI93" s="384" cm="1">
        <f t="array" ref="EI93">IF(AdoptSurplusLand,0,SurplusLandValue*INDEX(Future!$AS$19:$LI$25,MATCH(EscalcateSurplusLand,InflationCodes,0),MATCH(EI5,Future!$AS$8:$KK$8,1)))</f>
        <v>0</v>
      </c>
      <c r="EJ93" s="384" cm="1">
        <f t="array" ref="EJ93">IF(AdoptSurplusLand,0,SurplusLandValue*INDEX(Future!$AS$19:$LI$25,MATCH(EscalcateSurplusLand,InflationCodes,0),MATCH(EJ5,Future!$AS$8:$KK$8,1)))</f>
        <v>0</v>
      </c>
      <c r="EK93" s="384" cm="1">
        <f t="array" ref="EK93">IF(AdoptSurplusLand,0,SurplusLandValue*INDEX(Future!$AS$19:$LI$25,MATCH(EscalcateSurplusLand,InflationCodes,0),MATCH(EK5,Future!$AS$8:$KK$8,1)))</f>
        <v>0</v>
      </c>
      <c r="EL93" s="384" cm="1">
        <f t="array" ref="EL93">IF(AdoptSurplusLand,0,SurplusLandValue*INDEX(Future!$AS$19:$LI$25,MATCH(EscalcateSurplusLand,InflationCodes,0),MATCH(EL5,Future!$AS$8:$KK$8,1)))</f>
        <v>0</v>
      </c>
      <c r="EM93" s="384" cm="1">
        <f t="array" ref="EM93">IF(AdoptSurplusLand,0,SurplusLandValue*INDEX(Future!$AS$19:$LI$25,MATCH(EscalcateSurplusLand,InflationCodes,0),MATCH(EM5,Future!$AS$8:$KK$8,1)))</f>
        <v>0</v>
      </c>
      <c r="EN93" s="384" cm="1">
        <f t="array" ref="EN93">IF(AdoptSurplusLand,0,SurplusLandValue*INDEX(Future!$AS$19:$LI$25,MATCH(EscalcateSurplusLand,InflationCodes,0),MATCH(EN5,Future!$AS$8:$KK$8,1)))</f>
        <v>0</v>
      </c>
      <c r="EO93" s="384" cm="1">
        <f t="array" ref="EO93">IF(AdoptSurplusLand,0,SurplusLandValue*INDEX(Future!$AS$19:$LI$25,MATCH(EscalcateSurplusLand,InflationCodes,0),MATCH(EO5,Future!$AS$8:$KK$8,1)))</f>
        <v>0</v>
      </c>
      <c r="EP93" s="384" cm="1">
        <f t="array" ref="EP93">IF(AdoptSurplusLand,0,SurplusLandValue*INDEX(Future!$AS$19:$LI$25,MATCH(EscalcateSurplusLand,InflationCodes,0),MATCH(EP5,Future!$AS$8:$KK$8,1)))</f>
        <v>0</v>
      </c>
      <c r="EQ93" s="384" cm="1">
        <f t="array" ref="EQ93">IF(AdoptSurplusLand,0,SurplusLandValue*INDEX(Future!$AS$19:$LI$25,MATCH(EscalcateSurplusLand,InflationCodes,0),MATCH(EQ5,Future!$AS$8:$KK$8,1)))</f>
        <v>0</v>
      </c>
      <c r="ER93" s="384" cm="1">
        <f t="array" ref="ER93">IF(AdoptSurplusLand,0,SurplusLandValue*INDEX(Future!$AS$19:$LI$25,MATCH(EscalcateSurplusLand,InflationCodes,0),MATCH(ER5,Future!$AS$8:$KK$8,1)))</f>
        <v>0</v>
      </c>
      <c r="ES93" s="384" cm="1">
        <f t="array" ref="ES93">IF(AdoptSurplusLand,0,SurplusLandValue*INDEX(Future!$AS$19:$LI$25,MATCH(EscalcateSurplusLand,InflationCodes,0),MATCH(ES5,Future!$AS$8:$KK$8,1)))</f>
        <v>0</v>
      </c>
      <c r="ET93" s="384" cm="1">
        <f t="array" ref="ET93">IF(AdoptSurplusLand,0,SurplusLandValue*INDEX(Future!$AS$19:$LI$25,MATCH(EscalcateSurplusLand,InflationCodes,0),MATCH(ET5,Future!$AS$8:$KK$8,1)))</f>
        <v>0</v>
      </c>
      <c r="EU93" s="384" cm="1">
        <f t="array" ref="EU93">IF(AdoptSurplusLand,0,SurplusLandValue*INDEX(Future!$AS$19:$LI$25,MATCH(EscalcateSurplusLand,InflationCodes,0),MATCH(EU5,Future!$AS$8:$KK$8,1)))</f>
        <v>0</v>
      </c>
      <c r="EV93" s="384" cm="1">
        <f t="array" ref="EV93">IF(AdoptSurplusLand,0,SurplusLandValue*INDEX(Future!$AS$19:$LI$25,MATCH(EscalcateSurplusLand,InflationCodes,0),MATCH(EV5,Future!$AS$8:$KK$8,1)))</f>
        <v>0</v>
      </c>
      <c r="EW93" s="384" cm="1">
        <f t="array" ref="EW93">IF(AdoptSurplusLand,0,SurplusLandValue*INDEX(Future!$AS$19:$LI$25,MATCH(EscalcateSurplusLand,InflationCodes,0),MATCH(EW5,Future!$AS$8:$KK$8,1)))</f>
        <v>0</v>
      </c>
      <c r="EX93" s="384" cm="1">
        <f t="array" ref="EX93">IF(AdoptSurplusLand,0,SurplusLandValue*INDEX(Future!$AS$19:$LI$25,MATCH(EscalcateSurplusLand,InflationCodes,0),MATCH(EX5,Future!$AS$8:$KK$8,1)))</f>
        <v>0</v>
      </c>
      <c r="EY93" s="384" cm="1">
        <f t="array" ref="EY93">IF(AdoptSurplusLand,0,SurplusLandValue*INDEX(Future!$AS$19:$LI$25,MATCH(EscalcateSurplusLand,InflationCodes,0),MATCH(EY5,Future!$AS$8:$KK$8,1)))</f>
        <v>0</v>
      </c>
      <c r="EZ93" s="384" cm="1">
        <f t="array" ref="EZ93">IF(AdoptSurplusLand,0,SurplusLandValue*INDEX(Future!$AS$19:$LI$25,MATCH(EscalcateSurplusLand,InflationCodes,0),MATCH(EZ5,Future!$AS$8:$KK$8,1)))</f>
        <v>0</v>
      </c>
      <c r="FA93" s="384" cm="1">
        <f t="array" ref="FA93">IF(AdoptSurplusLand,0,SurplusLandValue*INDEX(Future!$AS$19:$LI$25,MATCH(EscalcateSurplusLand,InflationCodes,0),MATCH(FA5,Future!$AS$8:$KK$8,1)))</f>
        <v>0</v>
      </c>
      <c r="FB93" s="384" cm="1">
        <f t="array" ref="FB93">IF(AdoptSurplusLand,0,SurplusLandValue*INDEX(Future!$AS$19:$LI$25,MATCH(EscalcateSurplusLand,InflationCodes,0),MATCH(FB5,Future!$AS$8:$KK$8,1)))</f>
        <v>0</v>
      </c>
      <c r="FC93" s="384" cm="1">
        <f t="array" ref="FC93">IF(AdoptSurplusLand,0,SurplusLandValue*INDEX(Future!$AS$19:$LI$25,MATCH(EscalcateSurplusLand,InflationCodes,0),MATCH(FC5,Future!$AS$8:$KK$8,1)))</f>
        <v>0</v>
      </c>
      <c r="FD93" s="384" cm="1">
        <f t="array" ref="FD93">IF(AdoptSurplusLand,0,SurplusLandValue*INDEX(Future!$AS$19:$LI$25,MATCH(EscalcateSurplusLand,InflationCodes,0),MATCH(FD5,Future!$AS$8:$KK$8,1)))</f>
        <v>0</v>
      </c>
      <c r="FE93" s="384" cm="1">
        <f t="array" ref="FE93">IF(AdoptSurplusLand,0,SurplusLandValue*INDEX(Future!$AS$19:$LI$25,MATCH(EscalcateSurplusLand,InflationCodes,0),MATCH(FE5,Future!$AS$8:$KK$8,1)))</f>
        <v>0</v>
      </c>
      <c r="FF93" s="384" cm="1">
        <f t="array" ref="FF93">IF(AdoptSurplusLand,0,SurplusLandValue*INDEX(Future!$AS$19:$LI$25,MATCH(EscalcateSurplusLand,InflationCodes,0),MATCH(FF5,Future!$AS$8:$KK$8,1)))</f>
        <v>0</v>
      </c>
      <c r="FG93" s="384" cm="1">
        <f t="array" ref="FG93">IF(AdoptSurplusLand,0,SurplusLandValue*INDEX(Future!$AS$19:$LI$25,MATCH(EscalcateSurplusLand,InflationCodes,0),MATCH(FG5,Future!$AS$8:$KK$8,1)))</f>
        <v>0</v>
      </c>
      <c r="FH93" s="384" cm="1">
        <f t="array" ref="FH93">IF(AdoptSurplusLand,0,SurplusLandValue*INDEX(Future!$AS$19:$LI$25,MATCH(EscalcateSurplusLand,InflationCodes,0),MATCH(FH5,Future!$AS$8:$KK$8,1)))</f>
        <v>0</v>
      </c>
      <c r="FI93" s="384" cm="1">
        <f t="array" ref="FI93">IF(AdoptSurplusLand,0,SurplusLandValue*INDEX(Future!$AS$19:$LI$25,MATCH(EscalcateSurplusLand,InflationCodes,0),MATCH(FI5,Future!$AS$8:$KK$8,1)))</f>
        <v>0</v>
      </c>
      <c r="FJ93" s="384" cm="1">
        <f t="array" ref="FJ93">IF(AdoptSurplusLand,0,SurplusLandValue*INDEX(Future!$AS$19:$LI$25,MATCH(EscalcateSurplusLand,InflationCodes,0),MATCH(FJ5,Future!$AS$8:$KK$8,1)))</f>
        <v>0</v>
      </c>
      <c r="FK93" s="384" cm="1">
        <f t="array" ref="FK93">IF(AdoptSurplusLand,0,SurplusLandValue*INDEX(Future!$AS$19:$LI$25,MATCH(EscalcateSurplusLand,InflationCodes,0),MATCH(FK5,Future!$AS$8:$KK$8,1)))</f>
        <v>0</v>
      </c>
      <c r="FL93" s="384" cm="1">
        <f t="array" ref="FL93">IF(AdoptSurplusLand,0,SurplusLandValue*INDEX(Future!$AS$19:$LI$25,MATCH(EscalcateSurplusLand,InflationCodes,0),MATCH(FL5,Future!$AS$8:$KK$8,1)))</f>
        <v>0</v>
      </c>
      <c r="FM93" s="384" cm="1">
        <f t="array" ref="FM93">IF(AdoptSurplusLand,0,SurplusLandValue*INDEX(Future!$AS$19:$LI$25,MATCH(EscalcateSurplusLand,InflationCodes,0),MATCH(FM5,Future!$AS$8:$KK$8,1)))</f>
        <v>0</v>
      </c>
      <c r="FN93" s="384" cm="1">
        <f t="array" ref="FN93">IF(AdoptSurplusLand,0,SurplusLandValue*INDEX(Future!$AS$19:$LI$25,MATCH(EscalcateSurplusLand,InflationCodes,0),MATCH(FN5,Future!$AS$8:$KK$8,1)))</f>
        <v>0</v>
      </c>
      <c r="FO93" s="384" cm="1">
        <f t="array" ref="FO93">IF(AdoptSurplusLand,0,SurplusLandValue*INDEX(Future!$AS$19:$LI$25,MATCH(EscalcateSurplusLand,InflationCodes,0),MATCH(FO5,Future!$AS$8:$KK$8,1)))</f>
        <v>0</v>
      </c>
      <c r="FP93" s="384" cm="1">
        <f t="array" ref="FP93">IF(AdoptSurplusLand,0,SurplusLandValue*INDEX(Future!$AS$19:$LI$25,MATCH(EscalcateSurplusLand,InflationCodes,0),MATCH(FP5,Future!$AS$8:$KK$8,1)))</f>
        <v>0</v>
      </c>
      <c r="FQ93" s="384" cm="1">
        <f t="array" ref="FQ93">IF(AdoptSurplusLand,0,SurplusLandValue*INDEX(Future!$AS$19:$LI$25,MATCH(EscalcateSurplusLand,InflationCodes,0),MATCH(FQ5,Future!$AS$8:$KK$8,1)))</f>
        <v>0</v>
      </c>
      <c r="FR93" s="384" cm="1">
        <f t="array" ref="FR93">IF(AdoptSurplusLand,0,SurplusLandValue*INDEX(Future!$AS$19:$LI$25,MATCH(EscalcateSurplusLand,InflationCodes,0),MATCH(FR5,Future!$AS$8:$KK$8,1)))</f>
        <v>0</v>
      </c>
      <c r="FS93" s="384" cm="1">
        <f t="array" ref="FS93">IF(AdoptSurplusLand,0,SurplusLandValue*INDEX(Future!$AS$19:$LI$25,MATCH(EscalcateSurplusLand,InflationCodes,0),MATCH(FS5,Future!$AS$8:$KK$8,1)))</f>
        <v>0</v>
      </c>
      <c r="FT93" s="384" cm="1">
        <f t="array" ref="FT93">IF(AdoptSurplusLand,0,SurplusLandValue*INDEX(Future!$AS$19:$LI$25,MATCH(EscalcateSurplusLand,InflationCodes,0),MATCH(FT5,Future!$AS$8:$KK$8,1)))</f>
        <v>0</v>
      </c>
      <c r="FU93" s="384" cm="1">
        <f t="array" ref="FU93">IF(AdoptSurplusLand,0,SurplusLandValue*INDEX(Future!$AS$19:$LI$25,MATCH(EscalcateSurplusLand,InflationCodes,0),MATCH(FU5,Future!$AS$8:$KK$8,1)))</f>
        <v>0</v>
      </c>
      <c r="FV93" s="384" cm="1">
        <f t="array" ref="FV93">IF(AdoptSurplusLand,0,SurplusLandValue*INDEX(Future!$AS$19:$LI$25,MATCH(EscalcateSurplusLand,InflationCodes,0),MATCH(FV5,Future!$AS$8:$KK$8,1)))</f>
        <v>0</v>
      </c>
      <c r="FW93" s="384" cm="1">
        <f t="array" ref="FW93">IF(AdoptSurplusLand,0,SurplusLandValue*INDEX(Future!$AS$19:$LI$25,MATCH(EscalcateSurplusLand,InflationCodes,0),MATCH(FW5,Future!$AS$8:$KK$8,1)))</f>
        <v>0</v>
      </c>
      <c r="FX93" s="384" cm="1">
        <f t="array" ref="FX93">IF(AdoptSurplusLand,0,SurplusLandValue*INDEX(Future!$AS$19:$LI$25,MATCH(EscalcateSurplusLand,InflationCodes,0),MATCH(FX5,Future!$AS$8:$KK$8,1)))</f>
        <v>0</v>
      </c>
      <c r="FY93" s="384" cm="1">
        <f t="array" ref="FY93">IF(AdoptSurplusLand,0,SurplusLandValue*INDEX(Future!$AS$19:$LI$25,MATCH(EscalcateSurplusLand,InflationCodes,0),MATCH(FY5,Future!$AS$8:$KK$8,1)))</f>
        <v>0</v>
      </c>
      <c r="FZ93" s="384" cm="1">
        <f t="array" ref="FZ93">IF(AdoptSurplusLand,0,SurplusLandValue*INDEX(Future!$AS$19:$LI$25,MATCH(EscalcateSurplusLand,InflationCodes,0),MATCH(FZ5,Future!$AS$8:$KK$8,1)))</f>
        <v>0</v>
      </c>
      <c r="GA93" s="384" cm="1">
        <f t="array" ref="GA93">IF(AdoptSurplusLand,0,SurplusLandValue*INDEX(Future!$AS$19:$LI$25,MATCH(EscalcateSurplusLand,InflationCodes,0),MATCH(GA5,Future!$AS$8:$KK$8,1)))</f>
        <v>0</v>
      </c>
      <c r="GB93" s="384" cm="1">
        <f t="array" ref="GB93">IF(AdoptSurplusLand,0,SurplusLandValue*INDEX(Future!$AS$19:$LI$25,MATCH(EscalcateSurplusLand,InflationCodes,0),MATCH(GB5,Future!$AS$8:$KK$8,1)))</f>
        <v>0</v>
      </c>
      <c r="GC93" s="384" cm="1">
        <f t="array" ref="GC93">IF(AdoptSurplusLand,0,SurplusLandValue*INDEX(Future!$AS$19:$LI$25,MATCH(EscalcateSurplusLand,InflationCodes,0),MATCH(GC5,Future!$AS$8:$KK$8,1)))</f>
        <v>0</v>
      </c>
      <c r="GD93" s="384" cm="1">
        <f t="array" ref="GD93">IF(AdoptSurplusLand,0,SurplusLandValue*INDEX(Future!$AS$19:$LI$25,MATCH(EscalcateSurplusLand,InflationCodes,0),MATCH(GD5,Future!$AS$8:$KK$8,1)))</f>
        <v>0</v>
      </c>
      <c r="GE93" s="384" cm="1">
        <f t="array" ref="GE93">IF(AdoptSurplusLand,0,SurplusLandValue*INDEX(Future!$AS$19:$LI$25,MATCH(EscalcateSurplusLand,InflationCodes,0),MATCH(GE5,Future!$AS$8:$KK$8,1)))</f>
        <v>0</v>
      </c>
      <c r="GF93" s="384" cm="1">
        <f t="array" ref="GF93">IF(AdoptSurplusLand,0,SurplusLandValue*INDEX(Future!$AS$19:$LI$25,MATCH(EscalcateSurplusLand,InflationCodes,0),MATCH(GF5,Future!$AS$8:$KK$8,1)))</f>
        <v>0</v>
      </c>
      <c r="GG93" s="384" cm="1">
        <f t="array" ref="GG93">IF(AdoptSurplusLand,0,SurplusLandValue*INDEX(Future!$AS$19:$LI$25,MATCH(EscalcateSurplusLand,InflationCodes,0),MATCH(GG5,Future!$AS$8:$KK$8,1)))</f>
        <v>0</v>
      </c>
      <c r="GH93" s="384" cm="1">
        <f t="array" ref="GH93">IF(AdoptSurplusLand,0,SurplusLandValue*INDEX(Future!$AS$19:$LI$25,MATCH(EscalcateSurplusLand,InflationCodes,0),MATCH(GH5,Future!$AS$8:$KK$8,1)))</f>
        <v>0</v>
      </c>
      <c r="GI93" s="384" cm="1">
        <f t="array" ref="GI93">IF(AdoptSurplusLand,0,SurplusLandValue*INDEX(Future!$AS$19:$LI$25,MATCH(EscalcateSurplusLand,InflationCodes,0),MATCH(GI5,Future!$AS$8:$KK$8,1)))</f>
        <v>0</v>
      </c>
      <c r="GJ93" s="384" cm="1">
        <f t="array" ref="GJ93">IF(AdoptSurplusLand,0,SurplusLandValue*INDEX(Future!$AS$19:$LI$25,MATCH(EscalcateSurplusLand,InflationCodes,0),MATCH(GJ5,Future!$AS$8:$KK$8,1)))</f>
        <v>0</v>
      </c>
      <c r="GK93" s="384" cm="1">
        <f t="array" ref="GK93">IF(AdoptSurplusLand,0,SurplusLandValue*INDEX(Future!$AS$19:$LI$25,MATCH(EscalcateSurplusLand,InflationCodes,0),MATCH(GK5,Future!$AS$8:$KK$8,1)))</f>
        <v>0</v>
      </c>
      <c r="GL93" s="384" cm="1">
        <f t="array" ref="GL93">IF(AdoptSurplusLand,0,SurplusLandValue*INDEX(Future!$AS$19:$LI$25,MATCH(EscalcateSurplusLand,InflationCodes,0),MATCH(GL5,Future!$AS$8:$KK$8,1)))</f>
        <v>0</v>
      </c>
      <c r="GM93" s="384" cm="1">
        <f t="array" ref="GM93">IF(AdoptSurplusLand,0,SurplusLandValue*INDEX(Future!$AS$19:$LI$25,MATCH(EscalcateSurplusLand,InflationCodes,0),MATCH(GM5,Future!$AS$8:$KK$8,1)))</f>
        <v>0</v>
      </c>
      <c r="GN93" s="384" cm="1">
        <f t="array" ref="GN93">IF(AdoptSurplusLand,0,SurplusLandValue*INDEX(Future!$AS$19:$LI$25,MATCH(EscalcateSurplusLand,InflationCodes,0),MATCH(GN5,Future!$AS$8:$KK$8,1)))</f>
        <v>0</v>
      </c>
      <c r="GO93" s="384" cm="1">
        <f t="array" ref="GO93">IF(AdoptSurplusLand,0,SurplusLandValue*INDEX(Future!$AS$19:$LI$25,MATCH(EscalcateSurplusLand,InflationCodes,0),MATCH(GO5,Future!$AS$8:$KK$8,1)))</f>
        <v>0</v>
      </c>
      <c r="GP93" s="384" cm="1">
        <f t="array" ref="GP93">IF(AdoptSurplusLand,0,SurplusLandValue*INDEX(Future!$AS$19:$LI$25,MATCH(EscalcateSurplusLand,InflationCodes,0),MATCH(GP5,Future!$AS$8:$KK$8,1)))</f>
        <v>0</v>
      </c>
      <c r="GQ93" s="384" cm="1">
        <f t="array" ref="GQ93">IF(AdoptSurplusLand,0,SurplusLandValue*INDEX(Future!$AS$19:$LI$25,MATCH(EscalcateSurplusLand,InflationCodes,0),MATCH(GQ5,Future!$AS$8:$KK$8,1)))</f>
        <v>0</v>
      </c>
      <c r="GR93" s="384" cm="1">
        <f t="array" ref="GR93">IF(AdoptSurplusLand,0,SurplusLandValue*INDEX(Future!$AS$19:$LI$25,MATCH(EscalcateSurplusLand,InflationCodes,0),MATCH(GR5,Future!$AS$8:$KK$8,1)))</f>
        <v>0</v>
      </c>
      <c r="GS93" s="384" cm="1">
        <f t="array" ref="GS93">IF(AdoptSurplusLand,0,SurplusLandValue*INDEX(Future!$AS$19:$LI$25,MATCH(EscalcateSurplusLand,InflationCodes,0),MATCH(GS5,Future!$AS$8:$KK$8,1)))</f>
        <v>0</v>
      </c>
      <c r="GT93" s="384" cm="1">
        <f t="array" ref="GT93">IF(AdoptSurplusLand,0,SurplusLandValue*INDEX(Future!$AS$19:$LI$25,MATCH(EscalcateSurplusLand,InflationCodes,0),MATCH(GT5,Future!$AS$8:$KK$8,1)))</f>
        <v>0</v>
      </c>
      <c r="GU93" s="384" cm="1">
        <f t="array" ref="GU93">IF(AdoptSurplusLand,0,SurplusLandValue*INDEX(Future!$AS$19:$LI$25,MATCH(EscalcateSurplusLand,InflationCodes,0),MATCH(GU5,Future!$AS$8:$KK$8,1)))</f>
        <v>0</v>
      </c>
      <c r="GV93" s="384" cm="1">
        <f t="array" ref="GV93">IF(AdoptSurplusLand,0,SurplusLandValue*INDEX(Future!$AS$19:$LI$25,MATCH(EscalcateSurplusLand,InflationCodes,0),MATCH(GV5,Future!$AS$8:$KK$8,1)))</f>
        <v>0</v>
      </c>
      <c r="GW93" s="384" cm="1">
        <f t="array" ref="GW93">IF(AdoptSurplusLand,0,SurplusLandValue*INDEX(Future!$AS$19:$LI$25,MATCH(EscalcateSurplusLand,InflationCodes,0),MATCH(GW5,Future!$AS$8:$KK$8,1)))</f>
        <v>0</v>
      </c>
      <c r="GX93" s="384" cm="1">
        <f t="array" ref="GX93">IF(AdoptSurplusLand,0,SurplusLandValue*INDEX(Future!$AS$19:$LI$25,MATCH(EscalcateSurplusLand,InflationCodes,0),MATCH(GX5,Future!$AS$8:$KK$8,1)))</f>
        <v>0</v>
      </c>
      <c r="GY93" s="384" cm="1">
        <f t="array" ref="GY93">IF(AdoptSurplusLand,0,SurplusLandValue*INDEX(Future!$AS$19:$LI$25,MATCH(EscalcateSurplusLand,InflationCodes,0),MATCH(GY5,Future!$AS$8:$KK$8,1)))</f>
        <v>0</v>
      </c>
      <c r="GZ93" s="384" cm="1">
        <f t="array" ref="GZ93">IF(AdoptSurplusLand,0,SurplusLandValue*INDEX(Future!$AS$19:$LI$25,MATCH(EscalcateSurplusLand,InflationCodes,0),MATCH(GZ5,Future!$AS$8:$KK$8,1)))</f>
        <v>0</v>
      </c>
      <c r="HA93" s="384" cm="1">
        <f t="array" ref="HA93">IF(AdoptSurplusLand,0,SurplusLandValue*INDEX(Future!$AS$19:$LI$25,MATCH(EscalcateSurplusLand,InflationCodes,0),MATCH(HA5,Future!$AS$8:$KK$8,1)))</f>
        <v>0</v>
      </c>
      <c r="HB93" s="384" cm="1">
        <f t="array" ref="HB93">IF(AdoptSurplusLand,0,SurplusLandValue*INDEX(Future!$AS$19:$LI$25,MATCH(EscalcateSurplusLand,InflationCodes,0),MATCH(HB5,Future!$AS$8:$KK$8,1)))</f>
        <v>0</v>
      </c>
      <c r="HC93" s="384" cm="1">
        <f t="array" ref="HC93">IF(AdoptSurplusLand,0,SurplusLandValue*INDEX(Future!$AS$19:$LI$25,MATCH(EscalcateSurplusLand,InflationCodes,0),MATCH(HC5,Future!$AS$8:$KK$8,1)))</f>
        <v>0</v>
      </c>
      <c r="HD93" s="384" cm="1">
        <f t="array" ref="HD93">IF(AdoptSurplusLand,0,SurplusLandValue*INDEX(Future!$AS$19:$LI$25,MATCH(EscalcateSurplusLand,InflationCodes,0),MATCH(HD5,Future!$AS$8:$KK$8,1)))</f>
        <v>0</v>
      </c>
      <c r="HE93" s="384" cm="1">
        <f t="array" ref="HE93">IF(AdoptSurplusLand,0,SurplusLandValue*INDEX(Future!$AS$19:$LI$25,MATCH(EscalcateSurplusLand,InflationCodes,0),MATCH(HE5,Future!$AS$8:$KK$8,1)))</f>
        <v>0</v>
      </c>
      <c r="HF93" s="384" cm="1">
        <f t="array" ref="HF93">IF(AdoptSurplusLand,0,SurplusLandValue*INDEX(Future!$AS$19:$LI$25,MATCH(EscalcateSurplusLand,InflationCodes,0),MATCH(HF5,Future!$AS$8:$KK$8,1)))</f>
        <v>0</v>
      </c>
      <c r="HG93" s="384" cm="1">
        <f t="array" ref="HG93">IF(AdoptSurplusLand,0,SurplusLandValue*INDEX(Future!$AS$19:$LI$25,MATCH(EscalcateSurplusLand,InflationCodes,0),MATCH(HG5,Future!$AS$8:$KK$8,1)))</f>
        <v>0</v>
      </c>
      <c r="HH93" s="384" cm="1">
        <f t="array" ref="HH93">IF(AdoptSurplusLand,0,SurplusLandValue*INDEX(Future!$AS$19:$LI$25,MATCH(EscalcateSurplusLand,InflationCodes,0),MATCH(HH5,Future!$AS$8:$KK$8,1)))</f>
        <v>0</v>
      </c>
      <c r="HI93" s="384" cm="1">
        <f t="array" ref="HI93">IF(AdoptSurplusLand,0,SurplusLandValue*INDEX(Future!$AS$19:$LI$25,MATCH(EscalcateSurplusLand,InflationCodes,0),MATCH(HI5,Future!$AS$8:$KK$8,1)))</f>
        <v>0</v>
      </c>
      <c r="HJ93" s="384" cm="1">
        <f t="array" ref="HJ93">IF(AdoptSurplusLand,0,SurplusLandValue*INDEX(Future!$AS$19:$LI$25,MATCH(EscalcateSurplusLand,InflationCodes,0),MATCH(HJ5,Future!$AS$8:$KK$8,1)))</f>
        <v>0</v>
      </c>
      <c r="HK93" s="384" cm="1">
        <f t="array" ref="HK93">IF(AdoptSurplusLand,0,SurplusLandValue*INDEX(Future!$AS$19:$LI$25,MATCH(EscalcateSurplusLand,InflationCodes,0),MATCH(HK5,Future!$AS$8:$KK$8,1)))</f>
        <v>0</v>
      </c>
      <c r="HL93" s="384" cm="1">
        <f t="array" ref="HL93">IF(AdoptSurplusLand,0,SurplusLandValue*INDEX(Future!$AS$19:$LI$25,MATCH(EscalcateSurplusLand,InflationCodes,0),MATCH(HL5,Future!$AS$8:$KK$8,1)))</f>
        <v>0</v>
      </c>
      <c r="HM93" s="384" cm="1">
        <f t="array" ref="HM93">IF(AdoptSurplusLand,0,SurplusLandValue*INDEX(Future!$AS$19:$LI$25,MATCH(EscalcateSurplusLand,InflationCodes,0),MATCH(HM5,Future!$AS$8:$KK$8,1)))</f>
        <v>0</v>
      </c>
      <c r="HN93" s="384" cm="1">
        <f t="array" ref="HN93">IF(AdoptSurplusLand,0,SurplusLandValue*INDEX(Future!$AS$19:$LI$25,MATCH(EscalcateSurplusLand,InflationCodes,0),MATCH(HN5,Future!$AS$8:$KK$8,1)))</f>
        <v>0</v>
      </c>
      <c r="HO93" s="384" cm="1">
        <f t="array" ref="HO93">IF(AdoptSurplusLand,0,SurplusLandValue*INDEX(Future!$AS$19:$LI$25,MATCH(EscalcateSurplusLand,InflationCodes,0),MATCH(HO5,Future!$AS$8:$KK$8,1)))</f>
        <v>0</v>
      </c>
      <c r="HP93" s="384" cm="1">
        <f t="array" ref="HP93">IF(AdoptSurplusLand,0,SurplusLandValue*INDEX(Future!$AS$19:$LI$25,MATCH(EscalcateSurplusLand,InflationCodes,0),MATCH(HP5,Future!$AS$8:$KK$8,1)))</f>
        <v>0</v>
      </c>
      <c r="HQ93" s="384" cm="1">
        <f t="array" ref="HQ93">IF(AdoptSurplusLand,0,SurplusLandValue*INDEX(Future!$AS$19:$LI$25,MATCH(EscalcateSurplusLand,InflationCodes,0),MATCH(HQ5,Future!$AS$8:$KK$8,1)))</f>
        <v>0</v>
      </c>
      <c r="HR93" s="384" cm="1">
        <f t="array" ref="HR93">IF(AdoptSurplusLand,0,SurplusLandValue*INDEX(Future!$AS$19:$LI$25,MATCH(EscalcateSurplusLand,InflationCodes,0),MATCH(HR5,Future!$AS$8:$KK$8,1)))</f>
        <v>0</v>
      </c>
      <c r="HS93" s="384" cm="1">
        <f t="array" ref="HS93">IF(AdoptSurplusLand,0,SurplusLandValue*INDEX(Future!$AS$19:$LI$25,MATCH(EscalcateSurplusLand,InflationCodes,0),MATCH(HS5,Future!$AS$8:$KK$8,1)))</f>
        <v>0</v>
      </c>
      <c r="HT93" s="384" cm="1">
        <f t="array" ref="HT93">IF(AdoptSurplusLand,0,SurplusLandValue*INDEX(Future!$AS$19:$LI$25,MATCH(EscalcateSurplusLand,InflationCodes,0),MATCH(HT5,Future!$AS$8:$KK$8,1)))</f>
        <v>0</v>
      </c>
      <c r="HU93" s="384" cm="1">
        <f t="array" ref="HU93">IF(AdoptSurplusLand,0,SurplusLandValue*INDEX(Future!$AS$19:$LI$25,MATCH(EscalcateSurplusLand,InflationCodes,0),MATCH(HU5,Future!$AS$8:$KK$8,1)))</f>
        <v>0</v>
      </c>
      <c r="HV93" s="384" cm="1">
        <f t="array" ref="HV93">IF(AdoptSurplusLand,0,SurplusLandValue*INDEX(Future!$AS$19:$LI$25,MATCH(EscalcateSurplusLand,InflationCodes,0),MATCH(HV5,Future!$AS$8:$KK$8,1)))</f>
        <v>0</v>
      </c>
      <c r="HW93" s="384" cm="1">
        <f t="array" ref="HW93">IF(AdoptSurplusLand,0,SurplusLandValue*INDEX(Future!$AS$19:$LI$25,MATCH(EscalcateSurplusLand,InflationCodes,0),MATCH(HW5,Future!$AS$8:$KK$8,1)))</f>
        <v>0</v>
      </c>
      <c r="HX93" s="384" cm="1">
        <f t="array" ref="HX93">IF(AdoptSurplusLand,0,SurplusLandValue*INDEX(Future!$AS$19:$LI$25,MATCH(EscalcateSurplusLand,InflationCodes,0),MATCH(HX5,Future!$AS$8:$KK$8,1)))</f>
        <v>0</v>
      </c>
      <c r="HY93" s="384" cm="1">
        <f t="array" ref="HY93">IF(AdoptSurplusLand,0,SurplusLandValue*INDEX(Future!$AS$19:$LI$25,MATCH(EscalcateSurplusLand,InflationCodes,0),MATCH(HY5,Future!$AS$8:$KK$8,1)))</f>
        <v>0</v>
      </c>
      <c r="HZ93" s="384" cm="1">
        <f t="array" ref="HZ93">IF(AdoptSurplusLand,0,SurplusLandValue*INDEX(Future!$AS$19:$LI$25,MATCH(EscalcateSurplusLand,InflationCodes,0),MATCH(HZ5,Future!$AS$8:$KK$8,1)))</f>
        <v>0</v>
      </c>
      <c r="IA93" s="384" cm="1">
        <f t="array" ref="IA93">IF(AdoptSurplusLand,0,SurplusLandValue*INDEX(Future!$AS$19:$LI$25,MATCH(EscalcateSurplusLand,InflationCodes,0),MATCH(IA5,Future!$AS$8:$KK$8,1)))</f>
        <v>0</v>
      </c>
      <c r="IB93" s="384" cm="1">
        <f t="array" ref="IB93">IF(AdoptSurplusLand,0,SurplusLandValue*INDEX(Future!$AS$19:$LI$25,MATCH(EscalcateSurplusLand,InflationCodes,0),MATCH(IB5,Future!$AS$8:$KK$8,1)))</f>
        <v>0</v>
      </c>
      <c r="IC93" s="384" cm="1">
        <f t="array" ref="IC93">IF(AdoptSurplusLand,0,SurplusLandValue*INDEX(Future!$AS$19:$LI$25,MATCH(EscalcateSurplusLand,InflationCodes,0),MATCH(IC5,Future!$AS$8:$KK$8,1)))</f>
        <v>0</v>
      </c>
      <c r="ID93" s="384" cm="1">
        <f t="array" ref="ID93">IF(AdoptSurplusLand,0,SurplusLandValue*INDEX(Future!$AS$19:$LI$25,MATCH(EscalcateSurplusLand,InflationCodes,0),MATCH(ID5,Future!$AS$8:$KK$8,1)))</f>
        <v>0</v>
      </c>
      <c r="IE93" s="384" cm="1">
        <f t="array" ref="IE93">IF(AdoptSurplusLand,0,SurplusLandValue*INDEX(Future!$AS$19:$LI$25,MATCH(EscalcateSurplusLand,InflationCodes,0),MATCH(IE5,Future!$AS$8:$KK$8,1)))</f>
        <v>0</v>
      </c>
      <c r="IF93" s="384" cm="1">
        <f t="array" ref="IF93">IF(AdoptSurplusLand,0,SurplusLandValue*INDEX(Future!$AS$19:$LI$25,MATCH(EscalcateSurplusLand,InflationCodes,0),MATCH(IF5,Future!$AS$8:$KK$8,1)))</f>
        <v>0</v>
      </c>
      <c r="IG93" s="384" cm="1">
        <f t="array" ref="IG93">IF(AdoptSurplusLand,0,SurplusLandValue*INDEX(Future!$AS$19:$LI$25,MATCH(EscalcateSurplusLand,InflationCodes,0),MATCH(IG5,Future!$AS$8:$KK$8,1)))</f>
        <v>0</v>
      </c>
      <c r="IH93" s="384" cm="1">
        <f t="array" ref="IH93">IF(AdoptSurplusLand,0,SurplusLandValue*INDEX(Future!$AS$19:$LI$25,MATCH(EscalcateSurplusLand,InflationCodes,0),MATCH(IH5,Future!$AS$8:$KK$8,1)))</f>
        <v>0</v>
      </c>
      <c r="II93" s="384" cm="1">
        <f t="array" ref="II93">IF(AdoptSurplusLand,0,SurplusLandValue*INDEX(Future!$AS$19:$LI$25,MATCH(EscalcateSurplusLand,InflationCodes,0),MATCH(II5,Future!$AS$8:$KK$8,1)))</f>
        <v>0</v>
      </c>
      <c r="IJ93" s="384" cm="1">
        <f t="array" ref="IJ93">IF(AdoptSurplusLand,0,SurplusLandValue*INDEX(Future!$AS$19:$LI$25,MATCH(EscalcateSurplusLand,InflationCodes,0),MATCH(IJ5,Future!$AS$8:$KK$8,1)))</f>
        <v>0</v>
      </c>
    </row>
    <row r="94" spans="1:244" s="246" customFormat="1" ht="10.5" customHeight="1">
      <c r="A94" s="24"/>
      <c r="B94" s="24" t="s">
        <v>2052</v>
      </c>
      <c r="C94" s="24"/>
      <c r="D94" s="384" cm="1">
        <f t="array" ref="D94">INDEX(SCH.MthCAP!$C89:$IJ89,,MATCH(D$4,SCH.MthCAP!$C$5:$IJ$5,0))</f>
        <v>0</v>
      </c>
      <c r="E94" s="384" cm="1">
        <f t="array" ref="E94">INDEX(SCH.MthCAP!$C89:$IJ89,,MATCH(E$4,SCH.MthCAP!$C$5:$IJ$5,0))</f>
        <v>0</v>
      </c>
      <c r="F94" s="384" cm="1">
        <f t="array" ref="F94">INDEX(SCH.MthCAP!$C89:$IJ89,,MATCH(F$4,SCH.MthCAP!$C$5:$IJ$5,0))</f>
        <v>0</v>
      </c>
      <c r="G94" s="384" cm="1">
        <f t="array" ref="G94">INDEX(SCH.MthCAP!$C89:$IJ89,,MATCH(G$4,SCH.MthCAP!$C$5:$IJ$5,0))</f>
        <v>0</v>
      </c>
      <c r="H94" s="384" cm="1">
        <f t="array" ref="H94">INDEX(SCH.MthCAP!$C89:$IJ89,,MATCH(H$4,SCH.MthCAP!$C$5:$IJ$5,0))</f>
        <v>0</v>
      </c>
      <c r="I94" s="384" cm="1">
        <f t="array" ref="I94">INDEX(SCH.MthCAP!$C89:$IJ89,,MATCH(I$4,SCH.MthCAP!$C$5:$IJ$5,0))</f>
        <v>0</v>
      </c>
      <c r="J94" s="384" cm="1">
        <f t="array" ref="J94">INDEX(SCH.MthCAP!$C89:$IJ89,,MATCH(J$4,SCH.MthCAP!$C$5:$IJ$5,0))</f>
        <v>0</v>
      </c>
      <c r="K94" s="384" cm="1">
        <f t="array" ref="K94">INDEX(SCH.MthCAP!$C89:$IJ89,,MATCH(K$4,SCH.MthCAP!$C$5:$IJ$5,0))</f>
        <v>0</v>
      </c>
      <c r="L94" s="384" cm="1">
        <f t="array" ref="L94">INDEX(SCH.MthCAP!$C89:$IJ89,,MATCH(L$4,SCH.MthCAP!$C$5:$IJ$5,0))</f>
        <v>0</v>
      </c>
      <c r="M94" s="384" cm="1">
        <f t="array" ref="M94">INDEX(SCH.MthCAP!$C89:$IJ89,,MATCH(M$4,SCH.MthCAP!$C$5:$IJ$5,0))</f>
        <v>0</v>
      </c>
      <c r="N94" s="384" cm="1">
        <f t="array" ref="N94">INDEX(SCH.MthCAP!$C89:$IJ89,,MATCH(N$4,SCH.MthCAP!$C$5:$IJ$5,0))</f>
        <v>0</v>
      </c>
      <c r="O94" s="384" cm="1">
        <f t="array" ref="O94">INDEX(SCH.MthCAP!$C89:$IJ89,,MATCH(O$4,SCH.MthCAP!$C$5:$IJ$5,0))</f>
        <v>0</v>
      </c>
      <c r="P94" s="384" cm="1">
        <f t="array" ref="P94">INDEX(SCH.MthCAP!$C89:$IJ89,,MATCH(P$4,SCH.MthCAP!$C$5:$IJ$5,0))</f>
        <v>0</v>
      </c>
      <c r="Q94" s="384" cm="1">
        <f t="array" ref="Q94">INDEX(SCH.MthCAP!$C89:$IJ89,,MATCH(Q$4,SCH.MthCAP!$C$5:$IJ$5,0))</f>
        <v>0</v>
      </c>
      <c r="R94" s="384" cm="1">
        <f t="array" ref="R94">INDEX(SCH.MthCAP!$C89:$IJ89,,MATCH(R$4,SCH.MthCAP!$C$5:$IJ$5,0))</f>
        <v>0</v>
      </c>
      <c r="S94" s="384" cm="1">
        <f t="array" ref="S94">INDEX(SCH.MthCAP!$C89:$IJ89,,MATCH(S$4,SCH.MthCAP!$C$5:$IJ$5,0))</f>
        <v>0</v>
      </c>
      <c r="T94" s="384" cm="1">
        <f t="array" ref="T94">INDEX(SCH.MthCAP!$C89:$IJ89,,MATCH(T$4,SCH.MthCAP!$C$5:$IJ$5,0))</f>
        <v>0</v>
      </c>
      <c r="U94" s="384" cm="1">
        <f t="array" ref="U94">INDEX(SCH.MthCAP!$C89:$IJ89,,MATCH(U$4,SCH.MthCAP!$C$5:$IJ$5,0))</f>
        <v>0</v>
      </c>
      <c r="V94" s="384" cm="1">
        <f t="array" ref="V94">INDEX(SCH.MthCAP!$C89:$IJ89,,MATCH(V$4,SCH.MthCAP!$C$5:$IJ$5,0))</f>
        <v>0</v>
      </c>
      <c r="W94" s="384" cm="1">
        <f t="array" ref="W94">INDEX(SCH.MthCAP!$C89:$IJ89,,MATCH(W$4,SCH.MthCAP!$C$5:$IJ$5,0))</f>
        <v>0</v>
      </c>
      <c r="X94" s="384" cm="1">
        <f t="array" ref="X94">INDEX(SCH.MthCAP!$C89:$IJ89,,MATCH(X$4,SCH.MthCAP!$C$5:$IJ$5,0))</f>
        <v>0</v>
      </c>
      <c r="Y94" s="384" cm="1">
        <f t="array" ref="Y94">INDEX(SCH.MthCAP!$C89:$IJ89,,MATCH(Y$4,SCH.MthCAP!$C$5:$IJ$5,0))</f>
        <v>0</v>
      </c>
      <c r="Z94" s="384" cm="1">
        <f t="array" ref="Z94">INDEX(SCH.MthCAP!$C89:$IJ89,,MATCH(Z$4,SCH.MthCAP!$C$5:$IJ$5,0))</f>
        <v>0</v>
      </c>
      <c r="AA94" s="384" cm="1">
        <f t="array" ref="AA94">INDEX(SCH.MthCAP!$C89:$IJ89,,MATCH(AA$4,SCH.MthCAP!$C$5:$IJ$5,0))</f>
        <v>0</v>
      </c>
      <c r="AB94" s="384" cm="1">
        <f t="array" ref="AB94">INDEX(SCH.MthCAP!$C89:$IJ89,,MATCH(AB$4,SCH.MthCAP!$C$5:$IJ$5,0))</f>
        <v>0</v>
      </c>
      <c r="AC94" s="384" cm="1">
        <f t="array" ref="AC94">INDEX(SCH.MthCAP!$C89:$IJ89,,MATCH(AC$4,SCH.MthCAP!$C$5:$IJ$5,0))</f>
        <v>0</v>
      </c>
      <c r="AD94" s="384" cm="1">
        <f t="array" ref="AD94">INDEX(SCH.MthCAP!$C89:$IJ89,,MATCH(AD$4,SCH.MthCAP!$C$5:$IJ$5,0))</f>
        <v>0</v>
      </c>
      <c r="AE94" s="384" cm="1">
        <f t="array" ref="AE94">INDEX(SCH.MthCAP!$C89:$IJ89,,MATCH(AE$4,SCH.MthCAP!$C$5:$IJ$5,0))</f>
        <v>0</v>
      </c>
      <c r="AF94" s="384" cm="1">
        <f t="array" ref="AF94">INDEX(SCH.MthCAP!$C89:$IJ89,,MATCH(AF$4,SCH.MthCAP!$C$5:$IJ$5,0))</f>
        <v>0</v>
      </c>
      <c r="AG94" s="384" cm="1">
        <f t="array" ref="AG94">INDEX(SCH.MthCAP!$C89:$IJ89,,MATCH(AG$4,SCH.MthCAP!$C$5:$IJ$5,0))</f>
        <v>0</v>
      </c>
      <c r="AH94" s="384" cm="1">
        <f t="array" ref="AH94">INDEX(SCH.MthCAP!$C89:$IJ89,,MATCH(AH$4,SCH.MthCAP!$C$5:$IJ$5,0))</f>
        <v>0</v>
      </c>
      <c r="AI94" s="384" cm="1">
        <f t="array" ref="AI94">INDEX(SCH.MthCAP!$C89:$IJ89,,MATCH(AI$4,SCH.MthCAP!$C$5:$IJ$5,0))</f>
        <v>0</v>
      </c>
      <c r="AJ94" s="384" cm="1">
        <f t="array" ref="AJ94">INDEX(SCH.MthCAP!$C89:$IJ89,,MATCH(AJ$4,SCH.MthCAP!$C$5:$IJ$5,0))</f>
        <v>0</v>
      </c>
      <c r="AK94" s="384" cm="1">
        <f t="array" ref="AK94">INDEX(SCH.MthCAP!$C89:$IJ89,,MATCH(AK$4,SCH.MthCAP!$C$5:$IJ$5,0))</f>
        <v>0</v>
      </c>
      <c r="AL94" s="384" cm="1">
        <f t="array" ref="AL94">INDEX(SCH.MthCAP!$C89:$IJ89,,MATCH(AL$4,SCH.MthCAP!$C$5:$IJ$5,0))</f>
        <v>0</v>
      </c>
      <c r="AM94" s="384" cm="1">
        <f t="array" ref="AM94">INDEX(SCH.MthCAP!$C89:$IJ89,,MATCH(AM$4,SCH.MthCAP!$C$5:$IJ$5,0))</f>
        <v>0</v>
      </c>
      <c r="AN94" s="384" cm="1">
        <f t="array" ref="AN94">INDEX(SCH.MthCAP!$C89:$IJ89,,MATCH(AN$4,SCH.MthCAP!$C$5:$IJ$5,0))</f>
        <v>0</v>
      </c>
      <c r="AO94" s="384" cm="1">
        <f t="array" ref="AO94">INDEX(SCH.MthCAP!$C89:$IJ89,,MATCH(AO$4,SCH.MthCAP!$C$5:$IJ$5,0))</f>
        <v>0</v>
      </c>
      <c r="AP94" s="384" cm="1">
        <f t="array" ref="AP94">INDEX(SCH.MthCAP!$C89:$IJ89,,MATCH(AP$4,SCH.MthCAP!$C$5:$IJ$5,0))</f>
        <v>0</v>
      </c>
      <c r="AQ94" s="384" cm="1">
        <f t="array" ref="AQ94">INDEX(SCH.MthCAP!$C89:$IJ89,,MATCH(AQ$4,SCH.MthCAP!$C$5:$IJ$5,0))</f>
        <v>0</v>
      </c>
      <c r="AR94" s="384" cm="1">
        <f t="array" ref="AR94">INDEX(SCH.MthCAP!$C89:$IJ89,,MATCH(AR$4,SCH.MthCAP!$C$5:$IJ$5,0))</f>
        <v>0</v>
      </c>
      <c r="AS94" s="384" cm="1">
        <f t="array" ref="AS94">INDEX(SCH.MthCAP!$C89:$IJ89,,MATCH(AS$4,SCH.MthCAP!$C$5:$IJ$5,0))</f>
        <v>0</v>
      </c>
      <c r="AT94" s="384" cm="1">
        <f t="array" ref="AT94">INDEX(SCH.MthCAP!$C89:$IJ89,,MATCH(AT$4,SCH.MthCAP!$C$5:$IJ$5,0))</f>
        <v>0</v>
      </c>
      <c r="AU94" s="384" cm="1">
        <f t="array" ref="AU94">INDEX(SCH.MthCAP!$C89:$IJ89,,MATCH(AU$4,SCH.MthCAP!$C$5:$IJ$5,0))</f>
        <v>0</v>
      </c>
      <c r="AV94" s="384" cm="1">
        <f t="array" ref="AV94">INDEX(SCH.MthCAP!$C89:$IJ89,,MATCH(AV$4,SCH.MthCAP!$C$5:$IJ$5,0))</f>
        <v>0</v>
      </c>
      <c r="AW94" s="384" cm="1">
        <f t="array" ref="AW94">INDEX(SCH.MthCAP!$C89:$IJ89,,MATCH(AW$4,SCH.MthCAP!$C$5:$IJ$5,0))</f>
        <v>0</v>
      </c>
      <c r="AX94" s="384" cm="1">
        <f t="array" ref="AX94">INDEX(SCH.MthCAP!$C89:$IJ89,,MATCH(AX$4,SCH.MthCAP!$C$5:$IJ$5,0))</f>
        <v>0</v>
      </c>
      <c r="AY94" s="384" cm="1">
        <f t="array" ref="AY94">INDEX(SCH.MthCAP!$C89:$IJ89,,MATCH(AY$4,SCH.MthCAP!$C$5:$IJ$5,0))</f>
        <v>0</v>
      </c>
      <c r="AZ94" s="384" cm="1">
        <f t="array" ref="AZ94">INDEX(SCH.MthCAP!$C89:$IJ89,,MATCH(AZ$4,SCH.MthCAP!$C$5:$IJ$5,0))</f>
        <v>0</v>
      </c>
      <c r="BA94" s="384" cm="1">
        <f t="array" ref="BA94">INDEX(SCH.MthCAP!$C89:$IJ89,,MATCH(BA$4,SCH.MthCAP!$C$5:$IJ$5,0))</f>
        <v>0</v>
      </c>
      <c r="BB94" s="384" cm="1">
        <f t="array" ref="BB94">INDEX(SCH.MthCAP!$C89:$IJ89,,MATCH(BB$4,SCH.MthCAP!$C$5:$IJ$5,0))</f>
        <v>0</v>
      </c>
      <c r="BC94" s="384" cm="1">
        <f t="array" ref="BC94">INDEX(SCH.MthCAP!$C89:$IJ89,,MATCH(BC$4,SCH.MthCAP!$C$5:$IJ$5,0))</f>
        <v>0</v>
      </c>
      <c r="BD94" s="384" cm="1">
        <f t="array" ref="BD94">INDEX(SCH.MthCAP!$C89:$IJ89,,MATCH(BD$4,SCH.MthCAP!$C$5:$IJ$5,0))</f>
        <v>0</v>
      </c>
      <c r="BE94" s="384" cm="1">
        <f t="array" ref="BE94">INDEX(SCH.MthCAP!$C89:$IJ89,,MATCH(BE$4,SCH.MthCAP!$C$5:$IJ$5,0))</f>
        <v>0</v>
      </c>
      <c r="BF94" s="384" cm="1">
        <f t="array" ref="BF94">INDEX(SCH.MthCAP!$C89:$IJ89,,MATCH(BF$4,SCH.MthCAP!$C$5:$IJ$5,0))</f>
        <v>0</v>
      </c>
      <c r="BG94" s="384" cm="1">
        <f t="array" ref="BG94">INDEX(SCH.MthCAP!$C89:$IJ89,,MATCH(BG$4,SCH.MthCAP!$C$5:$IJ$5,0))</f>
        <v>0</v>
      </c>
      <c r="BH94" s="384" cm="1">
        <f t="array" ref="BH94">INDEX(SCH.MthCAP!$C89:$IJ89,,MATCH(BH$4,SCH.MthCAP!$C$5:$IJ$5,0))</f>
        <v>0</v>
      </c>
      <c r="BI94" s="384" cm="1">
        <f t="array" ref="BI94">INDEX(SCH.MthCAP!$C89:$IJ89,,MATCH(BI$4,SCH.MthCAP!$C$5:$IJ$5,0))</f>
        <v>0</v>
      </c>
      <c r="BJ94" s="384" cm="1">
        <f t="array" ref="BJ94">INDEX(SCH.MthCAP!$C89:$IJ89,,MATCH(BJ$4,SCH.MthCAP!$C$5:$IJ$5,0))</f>
        <v>0</v>
      </c>
      <c r="BK94" s="384" cm="1">
        <f t="array" ref="BK94">INDEX(SCH.MthCAP!$C89:$IJ89,,MATCH(BK$4,SCH.MthCAP!$C$5:$IJ$5,0))</f>
        <v>0</v>
      </c>
      <c r="BL94" s="384" cm="1">
        <f t="array" ref="BL94">INDEX(SCH.MthCAP!$C89:$IJ89,,MATCH(BL$4,SCH.MthCAP!$C$5:$IJ$5,0))</f>
        <v>0</v>
      </c>
      <c r="BM94" s="384" cm="1">
        <f t="array" ref="BM94">INDEX(SCH.MthCAP!$C89:$IJ89,,MATCH(BM$4,SCH.MthCAP!$C$5:$IJ$5,0))</f>
        <v>0</v>
      </c>
      <c r="BN94" s="384" cm="1">
        <f t="array" ref="BN94">INDEX(SCH.MthCAP!$C89:$IJ89,,MATCH(BN$4,SCH.MthCAP!$C$5:$IJ$5,0))</f>
        <v>0</v>
      </c>
      <c r="BO94" s="384" cm="1">
        <f t="array" ref="BO94">INDEX(SCH.MthCAP!$C89:$IJ89,,MATCH(BO$4,SCH.MthCAP!$C$5:$IJ$5,0))</f>
        <v>0</v>
      </c>
      <c r="BP94" s="384" cm="1">
        <f t="array" ref="BP94">INDEX(SCH.MthCAP!$C89:$IJ89,,MATCH(BP$4,SCH.MthCAP!$C$5:$IJ$5,0))</f>
        <v>0</v>
      </c>
      <c r="BQ94" s="384" cm="1">
        <f t="array" ref="BQ94">INDEX(SCH.MthCAP!$C89:$IJ89,,MATCH(BQ$4,SCH.MthCAP!$C$5:$IJ$5,0))</f>
        <v>0</v>
      </c>
      <c r="BR94" s="384" cm="1">
        <f t="array" ref="BR94">INDEX(SCH.MthCAP!$C89:$IJ89,,MATCH(BR$4,SCH.MthCAP!$C$5:$IJ$5,0))</f>
        <v>0</v>
      </c>
      <c r="BS94" s="384" cm="1">
        <f t="array" ref="BS94">INDEX(SCH.MthCAP!$C89:$IJ89,,MATCH(BS$4,SCH.MthCAP!$C$5:$IJ$5,0))</f>
        <v>0</v>
      </c>
      <c r="BT94" s="384" cm="1">
        <f t="array" ref="BT94">INDEX(SCH.MthCAP!$C89:$IJ89,,MATCH(BT$4,SCH.MthCAP!$C$5:$IJ$5,0))</f>
        <v>0</v>
      </c>
      <c r="BU94" s="384" cm="1">
        <f t="array" ref="BU94">INDEX(SCH.MthCAP!$C89:$IJ89,,MATCH(BU$4,SCH.MthCAP!$C$5:$IJ$5,0))</f>
        <v>0</v>
      </c>
      <c r="BV94" s="384" cm="1">
        <f t="array" ref="BV94">INDEX(SCH.MthCAP!$C89:$IJ89,,MATCH(BV$4,SCH.MthCAP!$C$5:$IJ$5,0))</f>
        <v>0</v>
      </c>
      <c r="BW94" s="384" cm="1">
        <f t="array" ref="BW94">INDEX(SCH.MthCAP!$C89:$IJ89,,MATCH(BW$4,SCH.MthCAP!$C$5:$IJ$5,0))</f>
        <v>0</v>
      </c>
      <c r="BX94" s="384" cm="1">
        <f t="array" ref="BX94">INDEX(SCH.MthCAP!$C89:$IJ89,,MATCH(BX$4,SCH.MthCAP!$C$5:$IJ$5,0))</f>
        <v>0</v>
      </c>
      <c r="BY94" s="384" cm="1">
        <f t="array" ref="BY94">INDEX(SCH.MthCAP!$C89:$IJ89,,MATCH(BY$4,SCH.MthCAP!$C$5:$IJ$5,0))</f>
        <v>0</v>
      </c>
      <c r="BZ94" s="384" cm="1">
        <f t="array" ref="BZ94">INDEX(SCH.MthCAP!$C89:$IJ89,,MATCH(BZ$4,SCH.MthCAP!$C$5:$IJ$5,0))</f>
        <v>0</v>
      </c>
      <c r="CA94" s="384" cm="1">
        <f t="array" ref="CA94">INDEX(SCH.MthCAP!$C89:$IJ89,,MATCH(CA$4,SCH.MthCAP!$C$5:$IJ$5,0))</f>
        <v>0</v>
      </c>
      <c r="CB94" s="384" cm="1">
        <f t="array" ref="CB94">INDEX(SCH.MthCAP!$C89:$IJ89,,MATCH(CB$4,SCH.MthCAP!$C$5:$IJ$5,0))</f>
        <v>0</v>
      </c>
      <c r="CC94" s="384" cm="1">
        <f t="array" ref="CC94">INDEX(SCH.MthCAP!$C89:$IJ89,,MATCH(CC$4,SCH.MthCAP!$C$5:$IJ$5,0))</f>
        <v>0</v>
      </c>
      <c r="CD94" s="384" cm="1">
        <f t="array" ref="CD94">INDEX(SCH.MthCAP!$C89:$IJ89,,MATCH(CD$4,SCH.MthCAP!$C$5:$IJ$5,0))</f>
        <v>0</v>
      </c>
      <c r="CE94" s="384" cm="1">
        <f t="array" ref="CE94">INDEX(SCH.MthCAP!$C89:$IJ89,,MATCH(CE$4,SCH.MthCAP!$C$5:$IJ$5,0))</f>
        <v>0</v>
      </c>
      <c r="CF94" s="384" cm="1">
        <f t="array" ref="CF94">INDEX(SCH.MthCAP!$C89:$IJ89,,MATCH(CF$4,SCH.MthCAP!$C$5:$IJ$5,0))</f>
        <v>0</v>
      </c>
      <c r="CG94" s="384" cm="1">
        <f t="array" ref="CG94">INDEX(SCH.MthCAP!$C89:$IJ89,,MATCH(CG$4,SCH.MthCAP!$C$5:$IJ$5,0))</f>
        <v>0</v>
      </c>
      <c r="CH94" s="384" cm="1">
        <f t="array" ref="CH94">INDEX(SCH.MthCAP!$C89:$IJ89,,MATCH(CH$4,SCH.MthCAP!$C$5:$IJ$5,0))</f>
        <v>0</v>
      </c>
      <c r="CI94" s="384" cm="1">
        <f t="array" ref="CI94">INDEX(SCH.MthCAP!$C89:$IJ89,,MATCH(CI$4,SCH.MthCAP!$C$5:$IJ$5,0))</f>
        <v>0</v>
      </c>
      <c r="CJ94" s="384" cm="1">
        <f t="array" ref="CJ94">INDEX(SCH.MthCAP!$C89:$IJ89,,MATCH(CJ$4,SCH.MthCAP!$C$5:$IJ$5,0))</f>
        <v>0</v>
      </c>
      <c r="CK94" s="384" cm="1">
        <f t="array" ref="CK94">INDEX(SCH.MthCAP!$C89:$IJ89,,MATCH(CK$4,SCH.MthCAP!$C$5:$IJ$5,0))</f>
        <v>0</v>
      </c>
      <c r="CL94" s="384" cm="1">
        <f t="array" ref="CL94">INDEX(SCH.MthCAP!$C89:$IJ89,,MATCH(CL$4,SCH.MthCAP!$C$5:$IJ$5,0))</f>
        <v>0</v>
      </c>
      <c r="CM94" s="384" cm="1">
        <f t="array" ref="CM94">INDEX(SCH.MthCAP!$C89:$IJ89,,MATCH(CM$4,SCH.MthCAP!$C$5:$IJ$5,0))</f>
        <v>0</v>
      </c>
      <c r="CN94" s="384" cm="1">
        <f t="array" ref="CN94">INDEX(SCH.MthCAP!$C89:$IJ89,,MATCH(CN$4,SCH.MthCAP!$C$5:$IJ$5,0))</f>
        <v>0</v>
      </c>
      <c r="CO94" s="384" cm="1">
        <f t="array" ref="CO94">INDEX(SCH.MthCAP!$C89:$IJ89,,MATCH(CO$4,SCH.MthCAP!$C$5:$IJ$5,0))</f>
        <v>0</v>
      </c>
      <c r="CP94" s="384" cm="1">
        <f t="array" ref="CP94">INDEX(SCH.MthCAP!$C89:$IJ89,,MATCH(CP$4,SCH.MthCAP!$C$5:$IJ$5,0))</f>
        <v>0</v>
      </c>
      <c r="CQ94" s="384" cm="1">
        <f t="array" ref="CQ94">INDEX(SCH.MthCAP!$C89:$IJ89,,MATCH(CQ$4,SCH.MthCAP!$C$5:$IJ$5,0))</f>
        <v>0</v>
      </c>
      <c r="CR94" s="384" cm="1">
        <f t="array" ref="CR94">INDEX(SCH.MthCAP!$C89:$IJ89,,MATCH(CR$4,SCH.MthCAP!$C$5:$IJ$5,0))</f>
        <v>0</v>
      </c>
      <c r="CS94" s="384" cm="1">
        <f t="array" ref="CS94">INDEX(SCH.MthCAP!$C89:$IJ89,,MATCH(CS$4,SCH.MthCAP!$C$5:$IJ$5,0))</f>
        <v>0</v>
      </c>
      <c r="CT94" s="384" cm="1">
        <f t="array" ref="CT94">INDEX(SCH.MthCAP!$C89:$IJ89,,MATCH(CT$4,SCH.MthCAP!$C$5:$IJ$5,0))</f>
        <v>0</v>
      </c>
      <c r="CU94" s="384" cm="1">
        <f t="array" ref="CU94">INDEX(SCH.MthCAP!$C89:$IJ89,,MATCH(CU$4,SCH.MthCAP!$C$5:$IJ$5,0))</f>
        <v>0</v>
      </c>
      <c r="CV94" s="384" cm="1">
        <f t="array" ref="CV94">INDEX(SCH.MthCAP!$C89:$IJ89,,MATCH(CV$4,SCH.MthCAP!$C$5:$IJ$5,0))</f>
        <v>0</v>
      </c>
      <c r="CW94" s="384" cm="1">
        <f t="array" ref="CW94">INDEX(SCH.MthCAP!$C89:$IJ89,,MATCH(CW$4,SCH.MthCAP!$C$5:$IJ$5,0))</f>
        <v>0</v>
      </c>
      <c r="CX94" s="384" cm="1">
        <f t="array" ref="CX94">INDEX(SCH.MthCAP!$C89:$IJ89,,MATCH(CX$4,SCH.MthCAP!$C$5:$IJ$5,0))</f>
        <v>0</v>
      </c>
      <c r="CY94" s="384" cm="1">
        <f t="array" ref="CY94">INDEX(SCH.MthCAP!$C89:$IJ89,,MATCH(CY$4,SCH.MthCAP!$C$5:$IJ$5,0))</f>
        <v>0</v>
      </c>
      <c r="CZ94" s="384" cm="1">
        <f t="array" ref="CZ94">INDEX(SCH.MthCAP!$C89:$IJ89,,MATCH(CZ$4,SCH.MthCAP!$C$5:$IJ$5,0))</f>
        <v>0</v>
      </c>
      <c r="DA94" s="384" cm="1">
        <f t="array" ref="DA94">INDEX(SCH.MthCAP!$C89:$IJ89,,MATCH(DA$4,SCH.MthCAP!$C$5:$IJ$5,0))</f>
        <v>0</v>
      </c>
      <c r="DB94" s="384" cm="1">
        <f t="array" ref="DB94">INDEX(SCH.MthCAP!$C89:$IJ89,,MATCH(DB$4,SCH.MthCAP!$C$5:$IJ$5,0))</f>
        <v>0</v>
      </c>
      <c r="DC94" s="384" cm="1">
        <f t="array" ref="DC94">INDEX(SCH.MthCAP!$C89:$IJ89,,MATCH(DC$4,SCH.MthCAP!$C$5:$IJ$5,0))</f>
        <v>0</v>
      </c>
      <c r="DD94" s="384" cm="1">
        <f t="array" ref="DD94">INDEX(SCH.MthCAP!$C89:$IJ89,,MATCH(DD$4,SCH.MthCAP!$C$5:$IJ$5,0))</f>
        <v>0</v>
      </c>
      <c r="DE94" s="384" cm="1">
        <f t="array" ref="DE94">INDEX(SCH.MthCAP!$C89:$IJ89,,MATCH(DE$4,SCH.MthCAP!$C$5:$IJ$5,0))</f>
        <v>0</v>
      </c>
      <c r="DF94" s="384" cm="1">
        <f t="array" ref="DF94">INDEX(SCH.MthCAP!$C89:$IJ89,,MATCH(DF$4,SCH.MthCAP!$C$5:$IJ$5,0))</f>
        <v>0</v>
      </c>
      <c r="DG94" s="384" cm="1">
        <f t="array" ref="DG94">INDEX(SCH.MthCAP!$C89:$IJ89,,MATCH(DG$4,SCH.MthCAP!$C$5:$IJ$5,0))</f>
        <v>0</v>
      </c>
      <c r="DH94" s="384" cm="1">
        <f t="array" ref="DH94">INDEX(SCH.MthCAP!$C89:$IJ89,,MATCH(DH$4,SCH.MthCAP!$C$5:$IJ$5,0))</f>
        <v>0</v>
      </c>
      <c r="DI94" s="384" cm="1">
        <f t="array" ref="DI94">INDEX(SCH.MthCAP!$C89:$IJ89,,MATCH(DI$4,SCH.MthCAP!$C$5:$IJ$5,0))</f>
        <v>0</v>
      </c>
      <c r="DJ94" s="384" cm="1">
        <f t="array" ref="DJ94">INDEX(SCH.MthCAP!$C89:$IJ89,,MATCH(DJ$4,SCH.MthCAP!$C$5:$IJ$5,0))</f>
        <v>0</v>
      </c>
      <c r="DK94" s="384" cm="1">
        <f t="array" ref="DK94">INDEX(SCH.MthCAP!$C89:$IJ89,,MATCH(DK$4,SCH.MthCAP!$C$5:$IJ$5,0))</f>
        <v>0</v>
      </c>
      <c r="DL94" s="384" cm="1">
        <f t="array" ref="DL94">INDEX(SCH.MthCAP!$C89:$IJ89,,MATCH(DL$4,SCH.MthCAP!$C$5:$IJ$5,0))</f>
        <v>0</v>
      </c>
      <c r="DM94" s="384" cm="1">
        <f t="array" ref="DM94">INDEX(SCH.MthCAP!$C89:$IJ89,,MATCH(DM$4,SCH.MthCAP!$C$5:$IJ$5,0))</f>
        <v>0</v>
      </c>
      <c r="DN94" s="384" cm="1">
        <f t="array" ref="DN94">INDEX(SCH.MthCAP!$C89:$IJ89,,MATCH(DN$4,SCH.MthCAP!$C$5:$IJ$5,0))</f>
        <v>0</v>
      </c>
      <c r="DO94" s="384" cm="1">
        <f t="array" ref="DO94">INDEX(SCH.MthCAP!$C89:$IJ89,,MATCH(DO$4,SCH.MthCAP!$C$5:$IJ$5,0))</f>
        <v>0</v>
      </c>
      <c r="DP94" s="384" cm="1">
        <f t="array" ref="DP94">INDEX(SCH.MthCAP!$C89:$IJ89,,MATCH(DP$4,SCH.MthCAP!$C$5:$IJ$5,0))</f>
        <v>0</v>
      </c>
      <c r="DQ94" s="384" cm="1">
        <f t="array" ref="DQ94">INDEX(SCH.MthCAP!$C89:$IJ89,,MATCH(DQ$4,SCH.MthCAP!$C$5:$IJ$5,0))</f>
        <v>0</v>
      </c>
      <c r="DR94" s="384" cm="1">
        <f t="array" ref="DR94">INDEX(SCH.MthCAP!$C89:$IJ89,,MATCH(DR$4,SCH.MthCAP!$C$5:$IJ$5,0))</f>
        <v>0</v>
      </c>
      <c r="DS94" s="384" cm="1">
        <f t="array" ref="DS94">INDEX(SCH.MthCAP!$C89:$IJ89,,MATCH(DS$4,SCH.MthCAP!$C$5:$IJ$5,0))</f>
        <v>0</v>
      </c>
      <c r="DT94" s="384" cm="1">
        <f t="array" ref="DT94">INDEX(SCH.MthCAP!$C89:$IJ89,,MATCH(DT$4,SCH.MthCAP!$C$5:$IJ$5,0))</f>
        <v>0</v>
      </c>
      <c r="DU94" s="384" cm="1">
        <f t="array" ref="DU94">INDEX(SCH.MthCAP!$C89:$IJ89,,MATCH(DU$4,SCH.MthCAP!$C$5:$IJ$5,0))</f>
        <v>0</v>
      </c>
      <c r="DV94" s="384" cm="1">
        <f t="array" ref="DV94">INDEX(SCH.MthCAP!$C89:$IJ89,,MATCH(DV$4,SCH.MthCAP!$C$5:$IJ$5,0))</f>
        <v>0</v>
      </c>
      <c r="DW94" s="384" cm="1">
        <f t="array" ref="DW94">INDEX(SCH.MthCAP!$C89:$IJ89,,MATCH(DW$4,SCH.MthCAP!$C$5:$IJ$5,0))</f>
        <v>0</v>
      </c>
      <c r="DX94" s="384" cm="1">
        <f t="array" ref="DX94">INDEX(SCH.MthCAP!$C89:$IJ89,,MATCH(DX$4,SCH.MthCAP!$C$5:$IJ$5,0))</f>
        <v>0</v>
      </c>
      <c r="DY94" s="384" cm="1">
        <f t="array" ref="DY94">INDEX(SCH.MthCAP!$C89:$IJ89,,MATCH(DY$4,SCH.MthCAP!$C$5:$IJ$5,0))</f>
        <v>0</v>
      </c>
      <c r="DZ94" s="384" cm="1">
        <f t="array" ref="DZ94">INDEX(SCH.MthCAP!$C89:$IJ89,,MATCH(DZ$4,SCH.MthCAP!$C$5:$IJ$5,0))</f>
        <v>0</v>
      </c>
      <c r="EA94" s="384" cm="1">
        <f t="array" ref="EA94">INDEX(SCH.MthCAP!$C89:$IJ89,,MATCH(EA$4,SCH.MthCAP!$C$5:$IJ$5,0))</f>
        <v>0</v>
      </c>
      <c r="EB94" s="384" cm="1">
        <f t="array" ref="EB94">INDEX(SCH.MthCAP!$C89:$IJ89,,MATCH(EB$4,SCH.MthCAP!$C$5:$IJ$5,0))</f>
        <v>0</v>
      </c>
      <c r="EC94" s="384" cm="1">
        <f t="array" ref="EC94">INDEX(SCH.MthCAP!$C89:$IJ89,,MATCH(EC$4,SCH.MthCAP!$C$5:$IJ$5,0))</f>
        <v>0</v>
      </c>
      <c r="ED94" s="384" cm="1">
        <f t="array" ref="ED94">INDEX(SCH.MthCAP!$C89:$IJ89,,MATCH(ED$4,SCH.MthCAP!$C$5:$IJ$5,0))</f>
        <v>0</v>
      </c>
      <c r="EE94" s="384" cm="1">
        <f t="array" ref="EE94">INDEX(SCH.MthCAP!$C89:$IJ89,,MATCH(EE$4,SCH.MthCAP!$C$5:$IJ$5,0))</f>
        <v>0</v>
      </c>
      <c r="EF94" s="384" cm="1">
        <f t="array" ref="EF94">INDEX(SCH.MthCAP!$C89:$IJ89,,MATCH(EF$4,SCH.MthCAP!$C$5:$IJ$5,0))</f>
        <v>0</v>
      </c>
      <c r="EG94" s="384" cm="1">
        <f t="array" ref="EG94">INDEX(SCH.MthCAP!$C89:$IJ89,,MATCH(EG$4,SCH.MthCAP!$C$5:$IJ$5,0))</f>
        <v>0</v>
      </c>
      <c r="EH94" s="384" cm="1">
        <f t="array" ref="EH94">INDEX(SCH.MthCAP!$C89:$IJ89,,MATCH(EH$4,SCH.MthCAP!$C$5:$IJ$5,0))</f>
        <v>0</v>
      </c>
      <c r="EI94" s="384" cm="1">
        <f t="array" ref="EI94">INDEX(SCH.MthCAP!$C89:$IJ89,,MATCH(EI$4,SCH.MthCAP!$C$5:$IJ$5,0))</f>
        <v>0</v>
      </c>
      <c r="EJ94" s="384" cm="1">
        <f t="array" ref="EJ94">INDEX(SCH.MthCAP!$C89:$IJ89,,MATCH(EJ$4,SCH.MthCAP!$C$5:$IJ$5,0))</f>
        <v>0</v>
      </c>
      <c r="EK94" s="384" cm="1">
        <f t="array" ref="EK94">INDEX(SCH.MthCAP!$C89:$IJ89,,MATCH(EK$4,SCH.MthCAP!$C$5:$IJ$5,0))</f>
        <v>0</v>
      </c>
      <c r="EL94" s="384" cm="1">
        <f t="array" ref="EL94">INDEX(SCH.MthCAP!$C89:$IJ89,,MATCH(EL$4,SCH.MthCAP!$C$5:$IJ$5,0))</f>
        <v>0</v>
      </c>
      <c r="EM94" s="384" cm="1">
        <f t="array" ref="EM94">INDEX(SCH.MthCAP!$C89:$IJ89,,MATCH(EM$4,SCH.MthCAP!$C$5:$IJ$5,0))</f>
        <v>0</v>
      </c>
      <c r="EN94" s="384" cm="1">
        <f t="array" ref="EN94">INDEX(SCH.MthCAP!$C89:$IJ89,,MATCH(EN$4,SCH.MthCAP!$C$5:$IJ$5,0))</f>
        <v>0</v>
      </c>
      <c r="EO94" s="384" cm="1">
        <f t="array" ref="EO94">INDEX(SCH.MthCAP!$C89:$IJ89,,MATCH(EO$4,SCH.MthCAP!$C$5:$IJ$5,0))</f>
        <v>0</v>
      </c>
      <c r="EP94" s="384" cm="1">
        <f t="array" ref="EP94">INDEX(SCH.MthCAP!$C89:$IJ89,,MATCH(EP$4,SCH.MthCAP!$C$5:$IJ$5,0))</f>
        <v>0</v>
      </c>
      <c r="EQ94" s="384" cm="1">
        <f t="array" ref="EQ94">INDEX(SCH.MthCAP!$C89:$IJ89,,MATCH(EQ$4,SCH.MthCAP!$C$5:$IJ$5,0))</f>
        <v>0</v>
      </c>
      <c r="ER94" s="384" cm="1">
        <f t="array" ref="ER94">INDEX(SCH.MthCAP!$C89:$IJ89,,MATCH(ER$4,SCH.MthCAP!$C$5:$IJ$5,0))</f>
        <v>0</v>
      </c>
      <c r="ES94" s="384" cm="1">
        <f t="array" ref="ES94">INDEX(SCH.MthCAP!$C89:$IJ89,,MATCH(ES$4,SCH.MthCAP!$C$5:$IJ$5,0))</f>
        <v>0</v>
      </c>
      <c r="ET94" s="384" cm="1">
        <f t="array" ref="ET94">INDEX(SCH.MthCAP!$C89:$IJ89,,MATCH(ET$4,SCH.MthCAP!$C$5:$IJ$5,0))</f>
        <v>0</v>
      </c>
      <c r="EU94" s="384" cm="1">
        <f t="array" ref="EU94">INDEX(SCH.MthCAP!$C89:$IJ89,,MATCH(EU$4,SCH.MthCAP!$C$5:$IJ$5,0))</f>
        <v>0</v>
      </c>
      <c r="EV94" s="384" cm="1">
        <f t="array" ref="EV94">INDEX(SCH.MthCAP!$C89:$IJ89,,MATCH(EV$4,SCH.MthCAP!$C$5:$IJ$5,0))</f>
        <v>0</v>
      </c>
      <c r="EW94" s="384" cm="1">
        <f t="array" ref="EW94">INDEX(SCH.MthCAP!$C89:$IJ89,,MATCH(EW$4,SCH.MthCAP!$C$5:$IJ$5,0))</f>
        <v>0</v>
      </c>
      <c r="EX94" s="384" cm="1">
        <f t="array" ref="EX94">INDEX(SCH.MthCAP!$C89:$IJ89,,MATCH(EX$4,SCH.MthCAP!$C$5:$IJ$5,0))</f>
        <v>0</v>
      </c>
      <c r="EY94" s="384" cm="1">
        <f t="array" ref="EY94">INDEX(SCH.MthCAP!$C89:$IJ89,,MATCH(EY$4,SCH.MthCAP!$C$5:$IJ$5,0))</f>
        <v>0</v>
      </c>
      <c r="EZ94" s="384" cm="1">
        <f t="array" ref="EZ94">INDEX(SCH.MthCAP!$C89:$IJ89,,MATCH(EZ$4,SCH.MthCAP!$C$5:$IJ$5,0))</f>
        <v>0</v>
      </c>
      <c r="FA94" s="384" cm="1">
        <f t="array" ref="FA94">INDEX(SCH.MthCAP!$C89:$IJ89,,MATCH(FA$4,SCH.MthCAP!$C$5:$IJ$5,0))</f>
        <v>0</v>
      </c>
      <c r="FB94" s="384" cm="1">
        <f t="array" ref="FB94">INDEX(SCH.MthCAP!$C89:$IJ89,,MATCH(FB$4,SCH.MthCAP!$C$5:$IJ$5,0))</f>
        <v>0</v>
      </c>
      <c r="FC94" s="384" cm="1">
        <f t="array" ref="FC94">INDEX(SCH.MthCAP!$C89:$IJ89,,MATCH(FC$4,SCH.MthCAP!$C$5:$IJ$5,0))</f>
        <v>0</v>
      </c>
      <c r="FD94" s="384" cm="1">
        <f t="array" ref="FD94">INDEX(SCH.MthCAP!$C89:$IJ89,,MATCH(FD$4,SCH.MthCAP!$C$5:$IJ$5,0))</f>
        <v>0</v>
      </c>
      <c r="FE94" s="384" cm="1">
        <f t="array" ref="FE94">INDEX(SCH.MthCAP!$C89:$IJ89,,MATCH(FE$4,SCH.MthCAP!$C$5:$IJ$5,0))</f>
        <v>0</v>
      </c>
      <c r="FF94" s="384" cm="1">
        <f t="array" ref="FF94">INDEX(SCH.MthCAP!$C89:$IJ89,,MATCH(FF$4,SCH.MthCAP!$C$5:$IJ$5,0))</f>
        <v>0</v>
      </c>
      <c r="FG94" s="384" cm="1">
        <f t="array" ref="FG94">INDEX(SCH.MthCAP!$C89:$IJ89,,MATCH(FG$4,SCH.MthCAP!$C$5:$IJ$5,0))</f>
        <v>0</v>
      </c>
      <c r="FH94" s="384" cm="1">
        <f t="array" ref="FH94">INDEX(SCH.MthCAP!$C89:$IJ89,,MATCH(FH$4,SCH.MthCAP!$C$5:$IJ$5,0))</f>
        <v>0</v>
      </c>
      <c r="FI94" s="384" cm="1">
        <f t="array" ref="FI94">INDEX(SCH.MthCAP!$C89:$IJ89,,MATCH(FI$4,SCH.MthCAP!$C$5:$IJ$5,0))</f>
        <v>0</v>
      </c>
      <c r="FJ94" s="384" cm="1">
        <f t="array" ref="FJ94">INDEX(SCH.MthCAP!$C89:$IJ89,,MATCH(FJ$4,SCH.MthCAP!$C$5:$IJ$5,0))</f>
        <v>0</v>
      </c>
      <c r="FK94" s="384" cm="1">
        <f t="array" ref="FK94">INDEX(SCH.MthCAP!$C89:$IJ89,,MATCH(FK$4,SCH.MthCAP!$C$5:$IJ$5,0))</f>
        <v>0</v>
      </c>
      <c r="FL94" s="384" cm="1">
        <f t="array" ref="FL94">INDEX(SCH.MthCAP!$C89:$IJ89,,MATCH(FL$4,SCH.MthCAP!$C$5:$IJ$5,0))</f>
        <v>0</v>
      </c>
      <c r="FM94" s="384" cm="1">
        <f t="array" ref="FM94">INDEX(SCH.MthCAP!$C89:$IJ89,,MATCH(FM$4,SCH.MthCAP!$C$5:$IJ$5,0))</f>
        <v>0</v>
      </c>
      <c r="FN94" s="384" cm="1">
        <f t="array" ref="FN94">INDEX(SCH.MthCAP!$C89:$IJ89,,MATCH(FN$4,SCH.MthCAP!$C$5:$IJ$5,0))</f>
        <v>0</v>
      </c>
      <c r="FO94" s="384" cm="1">
        <f t="array" ref="FO94">INDEX(SCH.MthCAP!$C89:$IJ89,,MATCH(FO$4,SCH.MthCAP!$C$5:$IJ$5,0))</f>
        <v>0</v>
      </c>
      <c r="FP94" s="384" cm="1">
        <f t="array" ref="FP94">INDEX(SCH.MthCAP!$C89:$IJ89,,MATCH(FP$4,SCH.MthCAP!$C$5:$IJ$5,0))</f>
        <v>0</v>
      </c>
      <c r="FQ94" s="384" cm="1">
        <f t="array" ref="FQ94">INDEX(SCH.MthCAP!$C89:$IJ89,,MATCH(FQ$4,SCH.MthCAP!$C$5:$IJ$5,0))</f>
        <v>0</v>
      </c>
      <c r="FR94" s="384" cm="1">
        <f t="array" ref="FR94">INDEX(SCH.MthCAP!$C89:$IJ89,,MATCH(FR$4,SCH.MthCAP!$C$5:$IJ$5,0))</f>
        <v>0</v>
      </c>
      <c r="FS94" s="384" cm="1">
        <f t="array" ref="FS94">INDEX(SCH.MthCAP!$C89:$IJ89,,MATCH(FS$4,SCH.MthCAP!$C$5:$IJ$5,0))</f>
        <v>0</v>
      </c>
      <c r="FT94" s="384" cm="1">
        <f t="array" ref="FT94">INDEX(SCH.MthCAP!$C89:$IJ89,,MATCH(FT$4,SCH.MthCAP!$C$5:$IJ$5,0))</f>
        <v>0</v>
      </c>
      <c r="FU94" s="384" cm="1">
        <f t="array" ref="FU94">INDEX(SCH.MthCAP!$C89:$IJ89,,MATCH(FU$4,SCH.MthCAP!$C$5:$IJ$5,0))</f>
        <v>0</v>
      </c>
      <c r="FV94" s="384" cm="1">
        <f t="array" ref="FV94">INDEX(SCH.MthCAP!$C89:$IJ89,,MATCH(FV$4,SCH.MthCAP!$C$5:$IJ$5,0))</f>
        <v>0</v>
      </c>
      <c r="FW94" s="384" cm="1">
        <f t="array" ref="FW94">INDEX(SCH.MthCAP!$C89:$IJ89,,MATCH(FW$4,SCH.MthCAP!$C$5:$IJ$5,0))</f>
        <v>0</v>
      </c>
      <c r="FX94" s="384" cm="1">
        <f t="array" ref="FX94">INDEX(SCH.MthCAP!$C89:$IJ89,,MATCH(FX$4,SCH.MthCAP!$C$5:$IJ$5,0))</f>
        <v>0</v>
      </c>
      <c r="FY94" s="384" cm="1">
        <f t="array" ref="FY94">INDEX(SCH.MthCAP!$C89:$IJ89,,MATCH(FY$4,SCH.MthCAP!$C$5:$IJ$5,0))</f>
        <v>0</v>
      </c>
      <c r="FZ94" s="384" cm="1">
        <f t="array" ref="FZ94">INDEX(SCH.MthCAP!$C89:$IJ89,,MATCH(FZ$4,SCH.MthCAP!$C$5:$IJ$5,0))</f>
        <v>0</v>
      </c>
      <c r="GA94" s="384" cm="1">
        <f t="array" ref="GA94">INDEX(SCH.MthCAP!$C89:$IJ89,,MATCH(GA$4,SCH.MthCAP!$C$5:$IJ$5,0))</f>
        <v>0</v>
      </c>
      <c r="GB94" s="384" cm="1">
        <f t="array" ref="GB94">INDEX(SCH.MthCAP!$C89:$IJ89,,MATCH(GB$4,SCH.MthCAP!$C$5:$IJ$5,0))</f>
        <v>0</v>
      </c>
      <c r="GC94" s="384" cm="1">
        <f t="array" ref="GC94">INDEX(SCH.MthCAP!$C89:$IJ89,,MATCH(GC$4,SCH.MthCAP!$C$5:$IJ$5,0))</f>
        <v>0</v>
      </c>
      <c r="GD94" s="384" cm="1">
        <f t="array" ref="GD94">INDEX(SCH.MthCAP!$C89:$IJ89,,MATCH(GD$4,SCH.MthCAP!$C$5:$IJ$5,0))</f>
        <v>0</v>
      </c>
      <c r="GE94" s="384" cm="1">
        <f t="array" ref="GE94">INDEX(SCH.MthCAP!$C89:$IJ89,,MATCH(GE$4,SCH.MthCAP!$C$5:$IJ$5,0))</f>
        <v>0</v>
      </c>
      <c r="GF94" s="384" cm="1">
        <f t="array" ref="GF94">INDEX(SCH.MthCAP!$C89:$IJ89,,MATCH(GF$4,SCH.MthCAP!$C$5:$IJ$5,0))</f>
        <v>0</v>
      </c>
      <c r="GG94" s="384" cm="1">
        <f t="array" ref="GG94">INDEX(SCH.MthCAP!$C89:$IJ89,,MATCH(GG$4,SCH.MthCAP!$C$5:$IJ$5,0))</f>
        <v>0</v>
      </c>
      <c r="GH94" s="384" cm="1">
        <f t="array" ref="GH94">INDEX(SCH.MthCAP!$C89:$IJ89,,MATCH(GH$4,SCH.MthCAP!$C$5:$IJ$5,0))</f>
        <v>0</v>
      </c>
      <c r="GI94" s="384" cm="1">
        <f t="array" ref="GI94">INDEX(SCH.MthCAP!$C89:$IJ89,,MATCH(GI$4,SCH.MthCAP!$C$5:$IJ$5,0))</f>
        <v>0</v>
      </c>
      <c r="GJ94" s="384" cm="1">
        <f t="array" ref="GJ94">INDEX(SCH.MthCAP!$C89:$IJ89,,MATCH(GJ$4,SCH.MthCAP!$C$5:$IJ$5,0))</f>
        <v>0</v>
      </c>
      <c r="GK94" s="384" cm="1">
        <f t="array" ref="GK94">INDEX(SCH.MthCAP!$C89:$IJ89,,MATCH(GK$4,SCH.MthCAP!$C$5:$IJ$5,0))</f>
        <v>0</v>
      </c>
      <c r="GL94" s="384" cm="1">
        <f t="array" ref="GL94">INDEX(SCH.MthCAP!$C89:$IJ89,,MATCH(GL$4,SCH.MthCAP!$C$5:$IJ$5,0))</f>
        <v>0</v>
      </c>
      <c r="GM94" s="384" cm="1">
        <f t="array" ref="GM94">INDEX(SCH.MthCAP!$C89:$IJ89,,MATCH(GM$4,SCH.MthCAP!$C$5:$IJ$5,0))</f>
        <v>0</v>
      </c>
      <c r="GN94" s="384" cm="1">
        <f t="array" ref="GN94">INDEX(SCH.MthCAP!$C89:$IJ89,,MATCH(GN$4,SCH.MthCAP!$C$5:$IJ$5,0))</f>
        <v>0</v>
      </c>
      <c r="GO94" s="384" cm="1">
        <f t="array" ref="GO94">INDEX(SCH.MthCAP!$C89:$IJ89,,MATCH(GO$4,SCH.MthCAP!$C$5:$IJ$5,0))</f>
        <v>0</v>
      </c>
      <c r="GP94" s="384" cm="1">
        <f t="array" ref="GP94">INDEX(SCH.MthCAP!$C89:$IJ89,,MATCH(GP$4,SCH.MthCAP!$C$5:$IJ$5,0))</f>
        <v>0</v>
      </c>
      <c r="GQ94" s="384" cm="1">
        <f t="array" ref="GQ94">INDEX(SCH.MthCAP!$C89:$IJ89,,MATCH(GQ$4,SCH.MthCAP!$C$5:$IJ$5,0))</f>
        <v>0</v>
      </c>
      <c r="GR94" s="384" cm="1">
        <f t="array" ref="GR94">INDEX(SCH.MthCAP!$C89:$IJ89,,MATCH(GR$4,SCH.MthCAP!$C$5:$IJ$5,0))</f>
        <v>0</v>
      </c>
      <c r="GS94" s="384" cm="1">
        <f t="array" ref="GS94">INDEX(SCH.MthCAP!$C89:$IJ89,,MATCH(GS$4,SCH.MthCAP!$C$5:$IJ$5,0))</f>
        <v>0</v>
      </c>
      <c r="GT94" s="384" cm="1">
        <f t="array" ref="GT94">INDEX(SCH.MthCAP!$C89:$IJ89,,MATCH(GT$4,SCH.MthCAP!$C$5:$IJ$5,0))</f>
        <v>0</v>
      </c>
      <c r="GU94" s="384" cm="1">
        <f t="array" ref="GU94">INDEX(SCH.MthCAP!$C89:$IJ89,,MATCH(GU$4,SCH.MthCAP!$C$5:$IJ$5,0))</f>
        <v>0</v>
      </c>
      <c r="GV94" s="384" cm="1">
        <f t="array" ref="GV94">INDEX(SCH.MthCAP!$C89:$IJ89,,MATCH(GV$4,SCH.MthCAP!$C$5:$IJ$5,0))</f>
        <v>0</v>
      </c>
      <c r="GW94" s="384" cm="1">
        <f t="array" ref="GW94">INDEX(SCH.MthCAP!$C89:$IJ89,,MATCH(GW$4,SCH.MthCAP!$C$5:$IJ$5,0))</f>
        <v>0</v>
      </c>
      <c r="GX94" s="384" cm="1">
        <f t="array" ref="GX94">INDEX(SCH.MthCAP!$C89:$IJ89,,MATCH(GX$4,SCH.MthCAP!$C$5:$IJ$5,0))</f>
        <v>0</v>
      </c>
      <c r="GY94" s="384" cm="1">
        <f t="array" ref="GY94">INDEX(SCH.MthCAP!$C89:$IJ89,,MATCH(GY$4,SCH.MthCAP!$C$5:$IJ$5,0))</f>
        <v>0</v>
      </c>
      <c r="GZ94" s="384" cm="1">
        <f t="array" ref="GZ94">INDEX(SCH.MthCAP!$C89:$IJ89,,MATCH(GZ$4,SCH.MthCAP!$C$5:$IJ$5,0))</f>
        <v>0</v>
      </c>
      <c r="HA94" s="384" cm="1">
        <f t="array" ref="HA94">INDEX(SCH.MthCAP!$C89:$IJ89,,MATCH(HA$4,SCH.MthCAP!$C$5:$IJ$5,0))</f>
        <v>0</v>
      </c>
      <c r="HB94" s="384" cm="1">
        <f t="array" ref="HB94">INDEX(SCH.MthCAP!$C89:$IJ89,,MATCH(HB$4,SCH.MthCAP!$C$5:$IJ$5,0))</f>
        <v>0</v>
      </c>
      <c r="HC94" s="384" cm="1">
        <f t="array" ref="HC94">INDEX(SCH.MthCAP!$C89:$IJ89,,MATCH(HC$4,SCH.MthCAP!$C$5:$IJ$5,0))</f>
        <v>0</v>
      </c>
      <c r="HD94" s="384" cm="1">
        <f t="array" ref="HD94">INDEX(SCH.MthCAP!$C89:$IJ89,,MATCH(HD$4,SCH.MthCAP!$C$5:$IJ$5,0))</f>
        <v>0</v>
      </c>
      <c r="HE94" s="384" cm="1">
        <f t="array" ref="HE94">INDEX(SCH.MthCAP!$C89:$IJ89,,MATCH(HE$4,SCH.MthCAP!$C$5:$IJ$5,0))</f>
        <v>0</v>
      </c>
      <c r="HF94" s="384" cm="1">
        <f t="array" ref="HF94">INDEX(SCH.MthCAP!$C89:$IJ89,,MATCH(HF$4,SCH.MthCAP!$C$5:$IJ$5,0))</f>
        <v>0</v>
      </c>
      <c r="HG94" s="384" cm="1">
        <f t="array" ref="HG94">INDEX(SCH.MthCAP!$C89:$IJ89,,MATCH(HG$4,SCH.MthCAP!$C$5:$IJ$5,0))</f>
        <v>0</v>
      </c>
      <c r="HH94" s="384" cm="1">
        <f t="array" ref="HH94">INDEX(SCH.MthCAP!$C89:$IJ89,,MATCH(HH$4,SCH.MthCAP!$C$5:$IJ$5,0))</f>
        <v>0</v>
      </c>
      <c r="HI94" s="384" cm="1">
        <f t="array" ref="HI94">INDEX(SCH.MthCAP!$C89:$IJ89,,MATCH(HI$4,SCH.MthCAP!$C$5:$IJ$5,0))</f>
        <v>0</v>
      </c>
      <c r="HJ94" s="384" cm="1">
        <f t="array" ref="HJ94">INDEX(SCH.MthCAP!$C89:$IJ89,,MATCH(HJ$4,SCH.MthCAP!$C$5:$IJ$5,0))</f>
        <v>0</v>
      </c>
      <c r="HK94" s="384" cm="1">
        <f t="array" ref="HK94">INDEX(SCH.MthCAP!$C89:$IJ89,,MATCH(HK$4,SCH.MthCAP!$C$5:$IJ$5,0))</f>
        <v>0</v>
      </c>
      <c r="HL94" s="384" cm="1">
        <f t="array" ref="HL94">INDEX(SCH.MthCAP!$C89:$IJ89,,MATCH(HL$4,SCH.MthCAP!$C$5:$IJ$5,0))</f>
        <v>0</v>
      </c>
      <c r="HM94" s="384" cm="1">
        <f t="array" ref="HM94">INDEX(SCH.MthCAP!$C89:$IJ89,,MATCH(HM$4,SCH.MthCAP!$C$5:$IJ$5,0))</f>
        <v>0</v>
      </c>
      <c r="HN94" s="384" cm="1">
        <f t="array" ref="HN94">INDEX(SCH.MthCAP!$C89:$IJ89,,MATCH(HN$4,SCH.MthCAP!$C$5:$IJ$5,0))</f>
        <v>0</v>
      </c>
      <c r="HO94" s="384" cm="1">
        <f t="array" ref="HO94">INDEX(SCH.MthCAP!$C89:$IJ89,,MATCH(HO$4,SCH.MthCAP!$C$5:$IJ$5,0))</f>
        <v>0</v>
      </c>
      <c r="HP94" s="384" cm="1">
        <f t="array" ref="HP94">INDEX(SCH.MthCAP!$C89:$IJ89,,MATCH(HP$4,SCH.MthCAP!$C$5:$IJ$5,0))</f>
        <v>0</v>
      </c>
      <c r="HQ94" s="384" cm="1">
        <f t="array" ref="HQ94">INDEX(SCH.MthCAP!$C89:$IJ89,,MATCH(HQ$4,SCH.MthCAP!$C$5:$IJ$5,0))</f>
        <v>0</v>
      </c>
      <c r="HR94" s="384" cm="1">
        <f t="array" ref="HR94">INDEX(SCH.MthCAP!$C89:$IJ89,,MATCH(HR$4,SCH.MthCAP!$C$5:$IJ$5,0))</f>
        <v>0</v>
      </c>
      <c r="HS94" s="384" cm="1">
        <f t="array" ref="HS94">INDEX(SCH.MthCAP!$C89:$IJ89,,MATCH(HS$4,SCH.MthCAP!$C$5:$IJ$5,0))</f>
        <v>0</v>
      </c>
      <c r="HT94" s="384" cm="1">
        <f t="array" ref="HT94">INDEX(SCH.MthCAP!$C89:$IJ89,,MATCH(HT$4,SCH.MthCAP!$C$5:$IJ$5,0))</f>
        <v>0</v>
      </c>
      <c r="HU94" s="384" cm="1">
        <f t="array" ref="HU94">INDEX(SCH.MthCAP!$C89:$IJ89,,MATCH(HU$4,SCH.MthCAP!$C$5:$IJ$5,0))</f>
        <v>0</v>
      </c>
      <c r="HV94" s="384" cm="1">
        <f t="array" ref="HV94">INDEX(SCH.MthCAP!$C89:$IJ89,,MATCH(HV$4,SCH.MthCAP!$C$5:$IJ$5,0))</f>
        <v>0</v>
      </c>
      <c r="HW94" s="384" cm="1">
        <f t="array" ref="HW94">INDEX(SCH.MthCAP!$C89:$IJ89,,MATCH(HW$4,SCH.MthCAP!$C$5:$IJ$5,0))</f>
        <v>0</v>
      </c>
      <c r="HX94" s="384" cm="1">
        <f t="array" ref="HX94">INDEX(SCH.MthCAP!$C89:$IJ89,,MATCH(HX$4,SCH.MthCAP!$C$5:$IJ$5,0))</f>
        <v>0</v>
      </c>
      <c r="HY94" s="384" cm="1">
        <f t="array" ref="HY94">INDEX(SCH.MthCAP!$C89:$IJ89,,MATCH(HY$4,SCH.MthCAP!$C$5:$IJ$5,0))</f>
        <v>0</v>
      </c>
      <c r="HZ94" s="384" cm="1">
        <f t="array" ref="HZ94">INDEX(SCH.MthCAP!$C89:$IJ89,,MATCH(HZ$4,SCH.MthCAP!$C$5:$IJ$5,0))</f>
        <v>0</v>
      </c>
      <c r="IA94" s="384" cm="1">
        <f t="array" ref="IA94">INDEX(SCH.MthCAP!$C89:$IJ89,,MATCH(IA$4,SCH.MthCAP!$C$5:$IJ$5,0))</f>
        <v>0</v>
      </c>
      <c r="IB94" s="384" cm="1">
        <f t="array" ref="IB94">INDEX(SCH.MthCAP!$C89:$IJ89,,MATCH(IB$4,SCH.MthCAP!$C$5:$IJ$5,0))</f>
        <v>0</v>
      </c>
      <c r="IC94" s="384" cm="1">
        <f t="array" ref="IC94">INDEX(SCH.MthCAP!$C89:$IJ89,,MATCH(IC$4,SCH.MthCAP!$C$5:$IJ$5,0))</f>
        <v>0</v>
      </c>
      <c r="ID94" s="384" cm="1">
        <f t="array" ref="ID94">INDEX(SCH.MthCAP!$C89:$IJ89,,MATCH(ID$4,SCH.MthCAP!$C$5:$IJ$5,0))</f>
        <v>0</v>
      </c>
      <c r="IE94" s="384" cm="1">
        <f t="array" ref="IE94">INDEX(SCH.MthCAP!$C89:$IJ89,,MATCH(IE$4,SCH.MthCAP!$C$5:$IJ$5,0))</f>
        <v>0</v>
      </c>
      <c r="IF94" s="384" cm="1">
        <f t="array" ref="IF94">INDEX(SCH.MthCAP!$C89:$IJ89,,MATCH(IF$4,SCH.MthCAP!$C$5:$IJ$5,0))</f>
        <v>0</v>
      </c>
      <c r="IG94" s="384" cm="1">
        <f t="array" ref="IG94">INDEX(SCH.MthCAP!$C89:$IJ89,,MATCH(IG$4,SCH.MthCAP!$C$5:$IJ$5,0))</f>
        <v>0</v>
      </c>
      <c r="IH94" s="384" cm="1">
        <f t="array" ref="IH94">INDEX(SCH.MthCAP!$C89:$IJ89,,MATCH(IH$4,SCH.MthCAP!$C$5:$IJ$5,0))</f>
        <v>0</v>
      </c>
      <c r="II94" s="384" cm="1">
        <f t="array" ref="II94">INDEX(SCH.MthCAP!$C89:$IJ89,,MATCH(II$4,SCH.MthCAP!$C$5:$IJ$5,0))</f>
        <v>0</v>
      </c>
      <c r="IJ94" s="384" cm="1">
        <f t="array" ref="IJ94">INDEX(SCH.MthCAP!$C89:$IJ89,,MATCH(IJ$4,SCH.MthCAP!$C$5:$IJ$5,0))</f>
        <v>0</v>
      </c>
    </row>
    <row r="95" spans="1:244" s="1053" customFormat="1" ht="5.45" customHeight="1">
      <c r="A95" s="334"/>
      <c r="B95" s="334"/>
      <c r="C95" s="334"/>
      <c r="D95" s="334"/>
      <c r="E95" s="334"/>
      <c r="F95" s="334"/>
      <c r="G95" s="334"/>
      <c r="H95" s="334"/>
      <c r="I95" s="334"/>
      <c r="J95" s="334"/>
      <c r="K95" s="334"/>
      <c r="L95" s="334"/>
      <c r="M95" s="334"/>
      <c r="N95" s="334"/>
      <c r="O95" s="334"/>
      <c r="P95" s="334"/>
      <c r="Q95" s="334"/>
      <c r="R95" s="334"/>
      <c r="S95" s="334"/>
      <c r="T95" s="334"/>
      <c r="U95" s="334"/>
      <c r="V95" s="334"/>
      <c r="W95" s="334"/>
      <c r="X95" s="334"/>
      <c r="Y95" s="334"/>
      <c r="Z95" s="334"/>
      <c r="AA95" s="334"/>
      <c r="AB95" s="334"/>
      <c r="AC95" s="334"/>
      <c r="AD95" s="334"/>
      <c r="AE95" s="334"/>
      <c r="AF95" s="334"/>
      <c r="AG95" s="334"/>
      <c r="AH95" s="334"/>
      <c r="AI95" s="334"/>
      <c r="AJ95" s="334"/>
      <c r="AK95" s="334"/>
      <c r="AL95" s="334"/>
      <c r="AM95" s="334"/>
      <c r="AN95" s="334"/>
      <c r="AO95" s="334"/>
      <c r="AP95" s="334"/>
      <c r="AQ95" s="334"/>
      <c r="AR95" s="334"/>
      <c r="AS95" s="334"/>
      <c r="AT95" s="334"/>
      <c r="AU95" s="334"/>
      <c r="AV95" s="334"/>
      <c r="AW95" s="334"/>
      <c r="AX95" s="334"/>
      <c r="AY95" s="334"/>
      <c r="AZ95" s="334"/>
      <c r="BA95" s="334"/>
      <c r="BB95" s="334"/>
      <c r="BC95" s="334"/>
      <c r="BD95" s="334"/>
      <c r="BE95" s="334"/>
      <c r="BF95" s="334"/>
      <c r="BG95" s="334"/>
      <c r="BH95" s="334"/>
      <c r="BI95" s="334"/>
      <c r="BJ95" s="334"/>
      <c r="BK95" s="334"/>
      <c r="BL95" s="334"/>
      <c r="BM95" s="334"/>
      <c r="BN95" s="334"/>
      <c r="BO95" s="334"/>
      <c r="BP95" s="334"/>
      <c r="BQ95" s="334"/>
      <c r="BR95" s="334"/>
      <c r="BS95" s="334"/>
      <c r="BT95" s="334"/>
      <c r="BU95" s="334"/>
      <c r="BV95" s="334"/>
      <c r="BW95" s="334"/>
      <c r="BX95" s="334"/>
      <c r="BY95" s="334"/>
      <c r="BZ95" s="334"/>
      <c r="CA95" s="334"/>
      <c r="CB95" s="334"/>
      <c r="CC95" s="334"/>
      <c r="CD95" s="334"/>
      <c r="CE95" s="334"/>
      <c r="CF95" s="334"/>
      <c r="CG95" s="334"/>
      <c r="CH95" s="334"/>
      <c r="CI95" s="334"/>
      <c r="CJ95" s="334"/>
      <c r="CK95" s="334"/>
      <c r="CL95" s="334"/>
      <c r="CM95" s="334"/>
      <c r="CN95" s="334"/>
      <c r="CO95" s="334"/>
      <c r="CP95" s="334"/>
      <c r="CQ95" s="334"/>
      <c r="CR95" s="334"/>
      <c r="CS95" s="334"/>
      <c r="CT95" s="334"/>
      <c r="CU95" s="334"/>
      <c r="CV95" s="334"/>
      <c r="CW95" s="334"/>
      <c r="CX95" s="334"/>
      <c r="CY95" s="334"/>
      <c r="CZ95" s="334"/>
      <c r="DA95" s="334"/>
      <c r="DB95" s="334"/>
      <c r="DC95" s="334"/>
      <c r="DD95" s="334"/>
      <c r="DE95" s="334"/>
      <c r="DF95" s="334"/>
      <c r="DG95" s="334"/>
      <c r="DH95" s="334"/>
      <c r="DI95" s="334"/>
      <c r="DJ95" s="334"/>
      <c r="DK95" s="334"/>
      <c r="DL95" s="334"/>
      <c r="DM95" s="334"/>
      <c r="DN95" s="334"/>
      <c r="DO95" s="334"/>
      <c r="DP95" s="334"/>
      <c r="DQ95" s="334"/>
      <c r="DR95" s="334"/>
      <c r="DS95" s="334"/>
      <c r="DT95" s="334"/>
      <c r="DU95" s="334"/>
      <c r="DV95" s="334"/>
      <c r="DW95" s="334"/>
      <c r="DX95" s="334"/>
      <c r="DY95" s="334"/>
      <c r="DZ95" s="334"/>
      <c r="EA95" s="334"/>
      <c r="EB95" s="334"/>
      <c r="EC95" s="334"/>
      <c r="ED95" s="334"/>
      <c r="EE95" s="334"/>
      <c r="EF95" s="334"/>
      <c r="EG95" s="334"/>
      <c r="EH95" s="334"/>
      <c r="EI95" s="334"/>
      <c r="EJ95" s="334"/>
      <c r="EK95" s="334"/>
      <c r="EL95" s="334"/>
      <c r="EM95" s="334"/>
      <c r="EN95" s="334"/>
      <c r="EO95" s="334"/>
      <c r="EP95" s="334"/>
      <c r="EQ95" s="334"/>
      <c r="ER95" s="334"/>
      <c r="ES95" s="334"/>
      <c r="ET95" s="334"/>
      <c r="EU95" s="334"/>
      <c r="EV95" s="334"/>
      <c r="EW95" s="334"/>
      <c r="EX95" s="334"/>
      <c r="EY95" s="334"/>
      <c r="EZ95" s="334"/>
      <c r="FA95" s="334"/>
      <c r="FB95" s="334"/>
      <c r="FC95" s="334"/>
      <c r="FD95" s="334"/>
      <c r="FE95" s="334"/>
      <c r="FF95" s="334"/>
      <c r="FG95" s="334"/>
      <c r="FH95" s="334"/>
      <c r="FI95" s="334"/>
      <c r="FJ95" s="334"/>
      <c r="FK95" s="334"/>
      <c r="FL95" s="334"/>
      <c r="FM95" s="334"/>
      <c r="FN95" s="334"/>
      <c r="FO95" s="334"/>
      <c r="FP95" s="334"/>
      <c r="FQ95" s="334"/>
      <c r="FR95" s="334"/>
      <c r="FS95" s="334"/>
      <c r="FT95" s="334"/>
      <c r="FU95" s="334"/>
      <c r="FV95" s="334"/>
      <c r="FW95" s="334"/>
      <c r="FX95" s="334"/>
      <c r="FY95" s="334"/>
      <c r="FZ95" s="334"/>
      <c r="GA95" s="334"/>
      <c r="GB95" s="334"/>
      <c r="GC95" s="334"/>
      <c r="GD95" s="334"/>
      <c r="GE95" s="334"/>
      <c r="GF95" s="334"/>
      <c r="GG95" s="334"/>
      <c r="GH95" s="334"/>
      <c r="GI95" s="334"/>
      <c r="GJ95" s="334"/>
      <c r="GK95" s="334"/>
      <c r="GL95" s="334"/>
      <c r="GM95" s="334"/>
      <c r="GN95" s="334"/>
      <c r="GO95" s="334"/>
      <c r="GP95" s="334"/>
      <c r="GQ95" s="334"/>
      <c r="GR95" s="334"/>
      <c r="GS95" s="334"/>
      <c r="GT95" s="334"/>
      <c r="GU95" s="334"/>
      <c r="GV95" s="334"/>
      <c r="GW95" s="334"/>
      <c r="GX95" s="334"/>
      <c r="GY95" s="334"/>
      <c r="GZ95" s="334"/>
      <c r="HA95" s="334"/>
      <c r="HB95" s="334"/>
      <c r="HC95" s="334"/>
      <c r="HD95" s="334"/>
      <c r="HE95" s="334"/>
      <c r="HF95" s="334"/>
      <c r="HG95" s="334"/>
      <c r="HH95" s="334"/>
      <c r="HI95" s="334"/>
      <c r="HJ95" s="334"/>
      <c r="HK95" s="334"/>
      <c r="HL95" s="334"/>
      <c r="HM95" s="334"/>
      <c r="HN95" s="334"/>
      <c r="HO95" s="334"/>
      <c r="HP95" s="334"/>
      <c r="HQ95" s="334"/>
      <c r="HR95" s="334"/>
      <c r="HS95" s="334"/>
      <c r="HT95" s="334"/>
      <c r="HU95" s="334"/>
      <c r="HV95" s="334"/>
      <c r="HW95" s="334"/>
      <c r="HX95" s="334"/>
      <c r="HY95" s="334"/>
      <c r="HZ95" s="334"/>
      <c r="IA95" s="334"/>
      <c r="IB95" s="334"/>
      <c r="IC95" s="334"/>
      <c r="ID95" s="334"/>
      <c r="IE95" s="334"/>
      <c r="IF95" s="334"/>
      <c r="IG95" s="334"/>
      <c r="IH95" s="334"/>
      <c r="II95" s="334"/>
      <c r="IJ95" s="334"/>
    </row>
    <row r="96" spans="1:244" s="246" customFormat="1" ht="10.5" customHeight="1" thickBot="1">
      <c r="A96" s="24"/>
      <c r="B96" s="1021" t="s">
        <v>2053</v>
      </c>
      <c r="C96" s="24"/>
      <c r="D96" s="354"/>
      <c r="E96" s="396"/>
      <c r="F96" s="396"/>
      <c r="G96" s="396"/>
      <c r="H96" s="354"/>
      <c r="I96" s="384"/>
      <c r="J96" s="1562"/>
      <c r="K96" s="384"/>
      <c r="L96" s="384"/>
      <c r="M96" s="384"/>
      <c r="N96" s="384"/>
      <c r="O96" s="384"/>
      <c r="P96" s="384"/>
      <c r="Q96" s="384"/>
      <c r="R96" s="384"/>
      <c r="S96" s="384"/>
      <c r="T96" s="384"/>
      <c r="U96" s="384"/>
      <c r="V96" s="384"/>
      <c r="W96" s="384"/>
      <c r="X96" s="384"/>
      <c r="Y96" s="384"/>
      <c r="Z96" s="384"/>
      <c r="AA96" s="384"/>
      <c r="AB96" s="384"/>
      <c r="AC96" s="384"/>
      <c r="AD96" s="384"/>
      <c r="AE96" s="384"/>
      <c r="AF96" s="384"/>
      <c r="AG96" s="384"/>
      <c r="AH96" s="384"/>
      <c r="AI96" s="384"/>
      <c r="AJ96" s="384"/>
      <c r="AK96" s="384"/>
      <c r="AL96" s="384"/>
      <c r="AM96" s="384"/>
      <c r="AN96" s="384"/>
      <c r="AO96" s="384"/>
      <c r="AP96" s="384"/>
      <c r="AQ96" s="384"/>
      <c r="AR96" s="384"/>
      <c r="AS96" s="384"/>
      <c r="AT96" s="384"/>
      <c r="AU96" s="384"/>
      <c r="AV96" s="384"/>
      <c r="AW96" s="384"/>
      <c r="AX96" s="384"/>
      <c r="AY96" s="384"/>
      <c r="AZ96" s="384"/>
      <c r="BA96" s="384"/>
      <c r="BB96" s="384"/>
      <c r="BC96" s="384"/>
      <c r="BD96" s="384"/>
      <c r="BE96" s="384"/>
      <c r="BF96" s="384"/>
      <c r="BG96" s="384"/>
      <c r="BH96" s="384"/>
      <c r="BI96" s="384"/>
      <c r="BJ96" s="384"/>
      <c r="BK96" s="384"/>
      <c r="BL96" s="384"/>
      <c r="BM96" s="384"/>
      <c r="BN96" s="384"/>
      <c r="BO96" s="384"/>
      <c r="BP96" s="384"/>
      <c r="BQ96" s="384"/>
      <c r="BR96" s="384"/>
      <c r="BS96" s="384"/>
      <c r="BT96" s="384"/>
      <c r="BU96" s="384"/>
      <c r="BV96" s="384"/>
      <c r="BW96" s="384"/>
      <c r="BX96" s="384"/>
      <c r="BY96" s="384"/>
      <c r="BZ96" s="384"/>
      <c r="CA96" s="384"/>
      <c r="CB96" s="384"/>
      <c r="CC96" s="384"/>
      <c r="CD96" s="384"/>
      <c r="CE96" s="384"/>
      <c r="CF96" s="384"/>
      <c r="CG96" s="384"/>
      <c r="CH96" s="384"/>
      <c r="CI96" s="384"/>
      <c r="CJ96" s="384"/>
      <c r="CK96" s="384"/>
      <c r="CL96" s="384"/>
      <c r="CM96" s="384"/>
      <c r="CN96" s="384"/>
      <c r="CO96" s="384"/>
      <c r="CP96" s="384"/>
      <c r="CQ96" s="384"/>
      <c r="CR96" s="384"/>
      <c r="CS96" s="384"/>
      <c r="CT96" s="384"/>
      <c r="CU96" s="384"/>
      <c r="CV96" s="384"/>
      <c r="CW96" s="384"/>
      <c r="CX96" s="384"/>
      <c r="CY96" s="384"/>
      <c r="CZ96" s="384"/>
      <c r="DA96" s="384"/>
      <c r="DB96" s="384"/>
      <c r="DC96" s="384"/>
      <c r="DD96" s="384"/>
      <c r="DE96" s="384"/>
      <c r="DF96" s="384"/>
      <c r="DG96" s="384"/>
      <c r="DH96" s="384"/>
      <c r="DI96" s="384"/>
      <c r="DJ96" s="384"/>
      <c r="DK96" s="384"/>
      <c r="DL96" s="384"/>
      <c r="DM96" s="384"/>
      <c r="DN96" s="384"/>
      <c r="DO96" s="384"/>
      <c r="DP96" s="384"/>
      <c r="DQ96" s="384"/>
      <c r="DR96" s="384"/>
      <c r="DS96" s="384"/>
      <c r="DT96" s="384"/>
      <c r="DU96" s="384"/>
      <c r="DV96" s="384"/>
      <c r="DW96" s="384"/>
      <c r="DX96" s="384"/>
      <c r="DY96" s="384"/>
      <c r="DZ96" s="384"/>
      <c r="EA96" s="384"/>
      <c r="EB96" s="384"/>
      <c r="EC96" s="384"/>
      <c r="ED96" s="384"/>
      <c r="EE96" s="384"/>
      <c r="EF96" s="384"/>
      <c r="EG96" s="384"/>
      <c r="EH96" s="384"/>
      <c r="EI96" s="384"/>
      <c r="EJ96" s="384"/>
      <c r="EK96" s="384"/>
      <c r="EL96" s="384"/>
      <c r="EM96" s="384"/>
      <c r="EN96" s="384"/>
      <c r="EO96" s="384"/>
      <c r="EP96" s="384"/>
      <c r="EQ96" s="384"/>
      <c r="ER96" s="384"/>
      <c r="ES96" s="384"/>
      <c r="ET96" s="384"/>
      <c r="EU96" s="384"/>
      <c r="EV96" s="384"/>
      <c r="EW96" s="384"/>
      <c r="EX96" s="384"/>
      <c r="EY96" s="384"/>
      <c r="EZ96" s="384"/>
      <c r="FA96" s="384"/>
      <c r="FB96" s="384"/>
      <c r="FC96" s="384"/>
      <c r="FD96" s="384"/>
      <c r="FE96" s="384"/>
      <c r="FF96" s="384"/>
      <c r="FG96" s="384"/>
      <c r="FH96" s="384"/>
      <c r="FI96" s="384"/>
      <c r="FJ96" s="384"/>
      <c r="FK96" s="384"/>
      <c r="FL96" s="384"/>
      <c r="FM96" s="384"/>
      <c r="FN96" s="384"/>
      <c r="FO96" s="384"/>
      <c r="FP96" s="384"/>
      <c r="FQ96" s="384"/>
      <c r="FR96" s="384"/>
      <c r="FS96" s="384"/>
      <c r="FT96" s="384"/>
      <c r="FU96" s="384"/>
      <c r="FV96" s="384"/>
      <c r="FW96" s="384"/>
      <c r="FX96" s="384"/>
      <c r="FY96" s="384"/>
      <c r="FZ96" s="384"/>
      <c r="GA96" s="384"/>
      <c r="GB96" s="384"/>
      <c r="GC96" s="384"/>
      <c r="GD96" s="384"/>
      <c r="GE96" s="384"/>
      <c r="GF96" s="384"/>
      <c r="GG96" s="384"/>
      <c r="GH96" s="384"/>
      <c r="GI96" s="384"/>
      <c r="GJ96" s="384"/>
      <c r="GK96" s="384"/>
      <c r="GL96" s="384"/>
      <c r="GM96" s="384"/>
      <c r="GN96" s="384"/>
      <c r="GO96" s="384"/>
      <c r="GP96" s="384"/>
      <c r="GQ96" s="384"/>
      <c r="GR96" s="384"/>
      <c r="GS96" s="384"/>
      <c r="GT96" s="384"/>
      <c r="GU96" s="384"/>
      <c r="GV96" s="384"/>
      <c r="GW96" s="384"/>
      <c r="GX96" s="384"/>
      <c r="GY96" s="384"/>
      <c r="GZ96" s="384"/>
      <c r="HA96" s="384"/>
      <c r="HB96" s="384"/>
      <c r="HC96" s="384"/>
      <c r="HD96" s="384"/>
      <c r="HE96" s="384"/>
      <c r="HF96" s="384"/>
      <c r="HG96" s="384"/>
      <c r="HH96" s="384"/>
      <c r="HI96" s="384"/>
      <c r="HJ96" s="384"/>
      <c r="HK96" s="384"/>
      <c r="HL96" s="384"/>
      <c r="HM96" s="384"/>
      <c r="HN96" s="384"/>
      <c r="HO96" s="384"/>
      <c r="HP96" s="384"/>
      <c r="HQ96" s="384"/>
      <c r="HR96" s="384"/>
      <c r="HS96" s="384"/>
      <c r="HT96" s="384"/>
      <c r="HU96" s="384"/>
      <c r="HV96" s="384"/>
      <c r="HW96" s="384"/>
      <c r="HX96" s="384"/>
      <c r="HY96" s="384"/>
      <c r="HZ96" s="384"/>
      <c r="IA96" s="384"/>
      <c r="IB96" s="384"/>
      <c r="IC96" s="384"/>
      <c r="ID96" s="384"/>
      <c r="IE96" s="384"/>
      <c r="IF96" s="384"/>
      <c r="IG96" s="384"/>
      <c r="IH96" s="384"/>
      <c r="II96" s="384"/>
      <c r="IJ96" s="384"/>
    </row>
    <row r="97" spans="1:244" s="246" customFormat="1" ht="10.5" customHeight="1">
      <c r="A97" s="24"/>
      <c r="B97" s="1098" t="s">
        <v>1540</v>
      </c>
      <c r="C97" s="1099"/>
      <c r="D97" s="1566">
        <f>SUM($C74:C74)</f>
        <v>0</v>
      </c>
      <c r="E97" s="1566">
        <f>SUM($C74:D74)</f>
        <v>25449.77906666667</v>
      </c>
      <c r="F97" s="1566">
        <f>SUM($C74:E74)</f>
        <v>50773.921718009718</v>
      </c>
      <c r="G97" s="1566">
        <f>SUM($C74:F74)</f>
        <v>66109.273481074619</v>
      </c>
      <c r="H97" s="1566">
        <f>SUM($C74:G74)</f>
        <v>91936.990912243884</v>
      </c>
      <c r="I97" s="1566">
        <f>SUM($C74:H74)</f>
        <v>117637.2061821746</v>
      </c>
      <c r="J97" s="1566">
        <f>SUM($C74:I74)</f>
        <v>143214.63159910601</v>
      </c>
      <c r="K97" s="1566">
        <f>SUM($C74:J74)</f>
        <v>168665.79045654499</v>
      </c>
      <c r="L97" s="1566">
        <f>SUM($C74:K74)</f>
        <v>194016.30693776821</v>
      </c>
      <c r="M97" s="1566">
        <f>SUM($C74:L74)</f>
        <v>218805.53497216036</v>
      </c>
      <c r="N97" s="1566">
        <f>SUM($C74:M74)</f>
        <v>237299.08188895497</v>
      </c>
      <c r="O97" s="1566">
        <f>SUM($C74:N74)</f>
        <v>262950.13310097228</v>
      </c>
      <c r="P97" s="1566">
        <f>SUM($C74:O74)</f>
        <v>288478.94774856133</v>
      </c>
      <c r="Q97" s="1566">
        <f>SUM($C74:P74)</f>
        <v>313885.79145680607</v>
      </c>
      <c r="R97" s="1566">
        <f>SUM($C74:Q74)</f>
        <v>339168.91132711567</v>
      </c>
      <c r="S97" s="1566">
        <f>SUM($C74:R74)</f>
        <v>364332.52839398006</v>
      </c>
      <c r="T97" s="1566">
        <f>SUM($C74:S74)</f>
        <v>389371.92172449786</v>
      </c>
      <c r="U97" s="1566">
        <f>SUM($C74:T74)</f>
        <v>414287.70456662268</v>
      </c>
      <c r="V97" s="1566">
        <f>SUM($C74:U74)</f>
        <v>439084.44539760426</v>
      </c>
      <c r="W97" s="1566">
        <f>SUM($C74:V74)</f>
        <v>463758.77362839965</v>
      </c>
      <c r="X97" s="1566">
        <f>SUM($C74:W74)</f>
        <v>488335.47901085234</v>
      </c>
      <c r="Y97" s="1566">
        <f>SUM($C74:X74)</f>
        <v>513599.86662636162</v>
      </c>
      <c r="Z97" s="1566">
        <f>SUM($C74:Y74)</f>
        <v>539199.04159821465</v>
      </c>
      <c r="AA97" s="1566">
        <f>SUM($C74:Z74)</f>
        <v>564762.9382889769</v>
      </c>
      <c r="AB97" s="1566">
        <f>SUM($C74:AA74)</f>
        <v>582422.34927873337</v>
      </c>
      <c r="AC97" s="1566">
        <f>SUM($C74:AB74)</f>
        <v>608289.82228864019</v>
      </c>
      <c r="AD97" s="1566">
        <f>SUM($C74:AC74)</f>
        <v>632806.75555765443</v>
      </c>
      <c r="AE97" s="1566">
        <f>SUM($C74:AD74)</f>
        <v>641647.40728834632</v>
      </c>
      <c r="AF97" s="1566">
        <f>SUM($C74:AE74)</f>
        <v>667287.98727229855</v>
      </c>
      <c r="AG97" s="1566">
        <f>SUM($C74:AF74)</f>
        <v>692801.98892535188</v>
      </c>
      <c r="AH97" s="1566">
        <f>SUM($C74:AG74)</f>
        <v>718194.09041221999</v>
      </c>
      <c r="AI97" s="1566">
        <f>SUM($C74:AH74)</f>
        <v>743460.84021725273</v>
      </c>
      <c r="AJ97" s="1566">
        <f>SUM($C74:AI74)</f>
        <v>768646.36239524721</v>
      </c>
      <c r="AK97" s="1566">
        <f>SUM($C74:AJ74)</f>
        <v>793726.26520941791</v>
      </c>
      <c r="AL97" s="1566">
        <f>SUM($C74:AK74)</f>
        <v>818722.07848281553</v>
      </c>
      <c r="AM97" s="1566">
        <f>SUM($C74:AL74)</f>
        <v>844198.19005738362</v>
      </c>
      <c r="AN97" s="1566">
        <f>SUM($C74:AM74)</f>
        <v>869548.53522249765</v>
      </c>
      <c r="AO97" s="1566">
        <f>SUM($C74:AN74)</f>
        <v>852803.49932537077</v>
      </c>
      <c r="AP97" s="1566">
        <f>SUM($C74:AO74)</f>
        <v>877908.17860963766</v>
      </c>
      <c r="AQ97" s="1566">
        <f>SUM($C74:AP74)</f>
        <v>902892.91337801109</v>
      </c>
      <c r="AR97" s="1566">
        <f>SUM($C74:AQ74)</f>
        <v>927754.30748767429</v>
      </c>
      <c r="AS97" s="1566">
        <f>SUM($C74:AR74)</f>
        <v>952492.96982714406</v>
      </c>
      <c r="AT97" s="1566">
        <f>SUM($C74:AS74)</f>
        <v>977113.43639742828</v>
      </c>
      <c r="AU97" s="1566">
        <f>SUM($C74:AT74)</f>
        <v>1001612.3605702172</v>
      </c>
      <c r="AV97" s="1566">
        <f>SUM($C74:AU74)</f>
        <v>1026032.4155629704</v>
      </c>
      <c r="AW97" s="1566">
        <f>SUM($C74:AV74)</f>
        <v>1050350.0092740501</v>
      </c>
      <c r="AX97" s="1566">
        <f>SUM($C74:AW74)</f>
        <v>1074568.3302441651</v>
      </c>
      <c r="AY97" s="1566">
        <f>SUM($C74:AX74)</f>
        <v>1099237.0476401474</v>
      </c>
      <c r="AZ97" s="1566">
        <f>SUM($C74:AY74)</f>
        <v>1123807.0684592347</v>
      </c>
      <c r="BA97" s="1566">
        <f>SUM($C74:AZ74)</f>
        <v>1148285.954928813</v>
      </c>
      <c r="BB97" s="1566">
        <f>SUM($C74:BA74)</f>
        <v>1172643.9979309847</v>
      </c>
      <c r="BC97" s="1566">
        <f>SUM($C74:BB74)</f>
        <v>1196976.6090797072</v>
      </c>
      <c r="BD97" s="1566">
        <f>SUM($C74:BC74)</f>
        <v>1221231.6715727325</v>
      </c>
      <c r="BE97" s="1566">
        <f>SUM($C74:BD74)</f>
        <v>1245366.9955369048</v>
      </c>
      <c r="BF97" s="1566">
        <f>SUM($C74:BE74)</f>
        <v>1269387.0063470616</v>
      </c>
      <c r="BG97" s="1566">
        <f>SUM($C74:BF74)</f>
        <v>1293288.4389940714</v>
      </c>
      <c r="BH97" s="1566">
        <f>SUM($C74:BG74)</f>
        <v>1317112.5964421388</v>
      </c>
      <c r="BI97" s="1566">
        <f>SUM($C74:BH74)</f>
        <v>1340836.6369713114</v>
      </c>
      <c r="BJ97" s="1566">
        <f>SUM($C74:BI74)</f>
        <v>1364480.8981101585</v>
      </c>
      <c r="BK97" s="1566">
        <f>SUM($C74:BJ74)</f>
        <v>1388582.0134501015</v>
      </c>
      <c r="BL97" s="1566">
        <f>SUM($C74:BK74)</f>
        <v>1412564.1502429743</v>
      </c>
      <c r="BM97" s="1566">
        <f>SUM($C74:BL74)</f>
        <v>1436431.7057757108</v>
      </c>
      <c r="BN97" s="1566">
        <f>SUM($C74:BM74)</f>
        <v>1460181.4357622287</v>
      </c>
      <c r="BO97" s="1566">
        <f>SUM($C74:BN74)</f>
        <v>1483817.6948761025</v>
      </c>
      <c r="BP97" s="1566">
        <f>SUM($C74:BO74)</f>
        <v>1507337.2702710745</v>
      </c>
      <c r="BQ97" s="1566">
        <f>SUM($C74:BP74)</f>
        <v>1530740.7379727412</v>
      </c>
      <c r="BR97" s="1566">
        <f>SUM($C74:BQ74)</f>
        <v>1554032.3891651463</v>
      </c>
      <c r="BS97" s="1566">
        <f>SUM($C74:BR74)</f>
        <v>1577209.0578441427</v>
      </c>
      <c r="BT97" s="1566">
        <f>SUM($C74:BS74)</f>
        <v>1600296.7069667832</v>
      </c>
      <c r="BU97" s="1566">
        <f>SUM($C74:BT74)</f>
        <v>1623280.6693119351</v>
      </c>
      <c r="BV97" s="1566">
        <f>SUM($C74:BU74)</f>
        <v>1646170.7833012268</v>
      </c>
      <c r="BW97" s="1566">
        <f>SUM($C74:BV74)</f>
        <v>1669486.0566840032</v>
      </c>
      <c r="BX97" s="1566">
        <f>SUM($C74:BW74)</f>
        <v>1692707.8157076882</v>
      </c>
      <c r="BY97" s="1566">
        <f>SUM($C74:BX74)</f>
        <v>1715843.1768326659</v>
      </c>
      <c r="BZ97" s="1566">
        <f>SUM($C74:BY74)</f>
        <v>1738864.3269921439</v>
      </c>
      <c r="CA97" s="1566">
        <f>SUM($C74:BZ74)</f>
        <v>1761245.2612065503</v>
      </c>
      <c r="CB97" s="1566">
        <f>SUM($C74:CA74)</f>
        <v>1779840.8974991785</v>
      </c>
      <c r="CC97" s="1566">
        <f>SUM($C74:CB74)</f>
        <v>1802651.475045189</v>
      </c>
      <c r="CD97" s="1566">
        <f>SUM($C74:CC74)</f>
        <v>1825353.0687778622</v>
      </c>
      <c r="CE97" s="1566">
        <f>SUM($C74:CD74)</f>
        <v>1847942.5928988019</v>
      </c>
      <c r="CF97" s="1566">
        <f>SUM($C74:CE74)</f>
        <v>1870458.3820260207</v>
      </c>
      <c r="CG97" s="1566">
        <f>SUM($C74:CF74)</f>
        <v>1892879.2206392619</v>
      </c>
      <c r="CH97" s="1566">
        <f>SUM($C74:CG74)</f>
        <v>1914878.3895925132</v>
      </c>
      <c r="CI97" s="1566">
        <f>SUM($C74:CH74)</f>
        <v>1932262.2907767275</v>
      </c>
      <c r="CJ97" s="1566">
        <f>SUM($C74:CI74)</f>
        <v>1954924.0384429186</v>
      </c>
      <c r="CK97" s="1566">
        <f>SUM($C74:CJ74)</f>
        <v>1977477.5133714918</v>
      </c>
      <c r="CL97" s="1566">
        <f>SUM($C74:CK74)</f>
        <v>1999919.6498976494</v>
      </c>
      <c r="CM97" s="1566">
        <f>SUM($C74:CL74)</f>
        <v>2022254.5629388636</v>
      </c>
      <c r="CN97" s="1566">
        <f>SUM($C74:CM74)</f>
        <v>2044479.2165391722</v>
      </c>
      <c r="CO97" s="1566">
        <f>SUM($C74:CN74)</f>
        <v>2066594.1550098194</v>
      </c>
      <c r="CP97" s="1566">
        <f>SUM($C74:CO74)</f>
        <v>2088603.4332743019</v>
      </c>
      <c r="CQ97" s="1566">
        <f>SUM($C74:CP74)</f>
        <v>2110504.0596397733</v>
      </c>
      <c r="CR97" s="1566">
        <f>SUM($C74:CQ74)</f>
        <v>2132333.1081288396</v>
      </c>
      <c r="CS97" s="1566">
        <f>SUM($C74:CR74)</f>
        <v>2154070.0588281914</v>
      </c>
      <c r="CT97" s="1566">
        <f>SUM($C74:CS74)</f>
        <v>2175718.2196806348</v>
      </c>
      <c r="CU97" s="1566">
        <f>SUM($C74:CT74)</f>
        <v>2197767.5775964479</v>
      </c>
      <c r="CV97" s="1566">
        <f>SUM($C74:CU74)</f>
        <v>2219309.4749834319</v>
      </c>
      <c r="CW97" s="1566">
        <f>SUM($C74:CV74)</f>
        <v>2234414.2516348725</v>
      </c>
      <c r="CX97" s="1566">
        <f>SUM($C74:CW74)</f>
        <v>2256186.7917605126</v>
      </c>
      <c r="CY97" s="1566">
        <f>SUM($C74:CX74)</f>
        <v>2276832.3743773284</v>
      </c>
      <c r="CZ97" s="1566">
        <f>SUM($C74:CY74)</f>
        <v>2284719.8770794384</v>
      </c>
      <c r="DA97" s="1566">
        <f>SUM($C74:CZ74)</f>
        <v>2306294.5657601301</v>
      </c>
      <c r="DB97" s="1566">
        <f>SUM($C74:DA74)</f>
        <v>2327766.1754267439</v>
      </c>
      <c r="DC97" s="1566">
        <f>SUM($C74:DB74)</f>
        <v>2349131.7874710336</v>
      </c>
      <c r="DD97" s="1566">
        <f>SUM($C74:DC74)</f>
        <v>2370427.2862663446</v>
      </c>
      <c r="DE97" s="1566">
        <f>SUM($C74:DD74)</f>
        <v>2391632.8039949951</v>
      </c>
      <c r="DF97" s="1566">
        <f>SUM($C74:DE74)</f>
        <v>2412751.631285409</v>
      </c>
      <c r="DG97" s="1566">
        <f>SUM($C74:DF74)</f>
        <v>2434276.556546961</v>
      </c>
      <c r="DH97" s="1566">
        <f>SUM($C74:DG74)</f>
        <v>2455710.7321095034</v>
      </c>
      <c r="DI97" s="1566">
        <f>SUM($C74:DH74)</f>
        <v>2462249.7622141857</v>
      </c>
      <c r="DJ97" s="1566">
        <f>SUM($C74:DI74)</f>
        <v>2483476.2228290415</v>
      </c>
      <c r="DK97" s="1566">
        <f>SUM($C74:DJ74)</f>
        <v>2504601.2681852616</v>
      </c>
      <c r="DL97" s="1566">
        <f>SUM($C74:DK74)</f>
        <v>2525622.0267826398</v>
      </c>
      <c r="DM97" s="1566">
        <f>SUM($C74:DL74)</f>
        <v>2546539.0134474351</v>
      </c>
      <c r="DN97" s="1566">
        <f>SUM($C74:DM74)</f>
        <v>2567356.0634505805</v>
      </c>
      <c r="DO97" s="1566">
        <f>SUM($C74:DN74)</f>
        <v>2588070.3471572814</v>
      </c>
      <c r="DP97" s="1566">
        <f>SUM($C74:DO74)</f>
        <v>2608716.5740064313</v>
      </c>
      <c r="DQ97" s="1566">
        <f>SUM($C74:DP74)</f>
        <v>2629275.5248691794</v>
      </c>
      <c r="DR97" s="1566">
        <f>SUM($C74:DQ74)</f>
        <v>2648567.3614833215</v>
      </c>
      <c r="DS97" s="1566">
        <f>SUM($C74:DR74)</f>
        <v>2543069.3935627281</v>
      </c>
      <c r="DT97" s="1566">
        <f>SUM($C74:DS74)</f>
        <v>2562992.2480300637</v>
      </c>
      <c r="DU97" s="1566">
        <f>SUM($C74:DT74)</f>
        <v>2582839.4268923881</v>
      </c>
      <c r="DV97" s="1566">
        <f>SUM($C74:DU74)</f>
        <v>2602609.3366927416</v>
      </c>
      <c r="DW97" s="1566">
        <f>SUM($C74:DV74)</f>
        <v>2622284.7903069234</v>
      </c>
      <c r="DX97" s="1566">
        <f>SUM($C74:DW74)</f>
        <v>2641937.2381223887</v>
      </c>
      <c r="DY97" s="1566">
        <f>SUM($C74:DX74)</f>
        <v>2661527.3676503287</v>
      </c>
      <c r="DZ97" s="1566">
        <f>SUM($C74:DY74)</f>
        <v>2681023.8999418365</v>
      </c>
      <c r="EA97" s="1566">
        <f>SUM($C74:DZ74)</f>
        <v>2700424.1848583897</v>
      </c>
      <c r="EB97" s="1566">
        <f>SUM($C74:EA74)</f>
        <v>2719761.6702510337</v>
      </c>
      <c r="EC97" s="1566">
        <f>SUM($C74:EB74)</f>
        <v>2739017.8568156883</v>
      </c>
      <c r="ED97" s="1566">
        <f>SUM($C74:EC74)</f>
        <v>2758178.9825058868</v>
      </c>
      <c r="EE97" s="1566">
        <f>SUM($C74:ED74)</f>
        <v>2777267.1500692163</v>
      </c>
      <c r="EF97" s="1566">
        <f>SUM($C74:EE74)</f>
        <v>2796275.5876070564</v>
      </c>
      <c r="EG97" s="1566">
        <f>SUM($C74:EF74)</f>
        <v>2815193.2071020706</v>
      </c>
      <c r="EH97" s="1566">
        <f>SUM($C74:EG74)</f>
        <v>2834017.437106607</v>
      </c>
      <c r="EI97" s="1566">
        <f>SUM($C74:EH74)</f>
        <v>2852751.7291705152</v>
      </c>
      <c r="EJ97" s="1566">
        <f>SUM($C74:EI74)</f>
        <v>2871393.5367656047</v>
      </c>
      <c r="EK97" s="1566">
        <f>SUM($C74:EJ74)</f>
        <v>2889943.3164544688</v>
      </c>
      <c r="EL97" s="1566">
        <f>SUM($C74:EK74)</f>
        <v>2908404.4694646364</v>
      </c>
      <c r="EM97" s="1566">
        <f>SUM($C74:EL74)</f>
        <v>2926774.4863953562</v>
      </c>
      <c r="EN97" s="1566">
        <f>SUM($C74:EM74)</f>
        <v>2945085.63462089</v>
      </c>
      <c r="EO97" s="1566">
        <f>SUM($C74:EN74)</f>
        <v>2963320.0808309596</v>
      </c>
      <c r="EP97" s="1566">
        <f>SUM($C74:EO74)</f>
        <v>2981464.5101315998</v>
      </c>
      <c r="EQ97" s="1566">
        <f>SUM($C74:EP74)</f>
        <v>2999643.554624835</v>
      </c>
      <c r="ER97" s="1566">
        <f>SUM($C74:EQ74)</f>
        <v>3018330.6913809087</v>
      </c>
      <c r="ES97" s="1566">
        <f>SUM($C74:ER74)</f>
        <v>3036946.7863901914</v>
      </c>
      <c r="ET97" s="1566">
        <f>SUM($C74:ES74)</f>
        <v>3055490.3416461274</v>
      </c>
      <c r="EU97" s="1566">
        <f>SUM($C74:ET74)</f>
        <v>3073945.2999623087</v>
      </c>
      <c r="EV97" s="1566">
        <f>SUM($C74:EU74)</f>
        <v>3091877.0621981891</v>
      </c>
      <c r="EW97" s="1566">
        <f>SUM($C74:EV74)</f>
        <v>3106725.6331540272</v>
      </c>
      <c r="EX97" s="1566">
        <f>SUM($C74:EW74)</f>
        <v>3125013.4607789982</v>
      </c>
      <c r="EY97" s="1566">
        <f>SUM($C74:EX74)</f>
        <v>3143211.0079696742</v>
      </c>
      <c r="EZ97" s="1566">
        <f>SUM($C74:EY74)</f>
        <v>3161321.6113693733</v>
      </c>
      <c r="FA97" s="1566">
        <f>SUM($C74:EZ74)</f>
        <v>3179342.809227102</v>
      </c>
      <c r="FB97" s="1566">
        <f>SUM($C74:FA74)</f>
        <v>3197275.0429058978</v>
      </c>
      <c r="FC97" s="1566">
        <f>SUM($C74:FB74)</f>
        <v>3214840.1824151152</v>
      </c>
      <c r="FD97" s="1566">
        <f>SUM($C74:FC74)</f>
        <v>3228230.7992517231</v>
      </c>
      <c r="FE97" s="1566">
        <f>SUM($C74:FD74)</f>
        <v>3245939.1339878021</v>
      </c>
      <c r="FF97" s="1566">
        <f>SUM($C74:FE74)</f>
        <v>3263560.0490377704</v>
      </c>
      <c r="FG97" s="1566">
        <f>SUM($C74:FF74)</f>
        <v>3281096.7753155446</v>
      </c>
      <c r="FH97" s="1566">
        <f>SUM($C74:FG74)</f>
        <v>3298546.9290765091</v>
      </c>
      <c r="FI97" s="1566">
        <f>SUM($C74:FH74)</f>
        <v>3315910.9376980746</v>
      </c>
      <c r="FJ97" s="1566">
        <f>SUM($C74:FI74)</f>
        <v>3333191.984988627</v>
      </c>
      <c r="FK97" s="1566">
        <f>SUM($C74:FJ74)</f>
        <v>3350387.7219576659</v>
      </c>
      <c r="FL97" s="1566">
        <f>SUM($C74:FK74)</f>
        <v>3367501.3015598319</v>
      </c>
      <c r="FM97" s="1566">
        <f>SUM($C74:FL74)</f>
        <v>3384530.397568292</v>
      </c>
      <c r="FN97" s="1566">
        <f>SUM($C74:FM74)</f>
        <v>3401475.4270481942</v>
      </c>
      <c r="FO97" s="1566">
        <f>SUM($C74:FN74)</f>
        <v>3418452.9170526015</v>
      </c>
      <c r="FP97" s="1566">
        <f>SUM($C74:FO74)</f>
        <v>3435905.6030360702</v>
      </c>
      <c r="FQ97" s="1566">
        <f>SUM($C74:FP74)</f>
        <v>3452937.9860150446</v>
      </c>
      <c r="FR97" s="1566">
        <f>SUM($C74:FQ74)</f>
        <v>3464722.9827545336</v>
      </c>
      <c r="FS97" s="1566">
        <f>SUM($C74:FR74)</f>
        <v>3481960.361494238</v>
      </c>
      <c r="FT97" s="1566">
        <f>SUM($C74:FS74)</f>
        <v>3498278.9060678943</v>
      </c>
      <c r="FU97" s="1566">
        <f>SUM($C74:FT74)</f>
        <v>3504180.4901340674</v>
      </c>
      <c r="FV97" s="1566">
        <f>SUM($C74:FU74)</f>
        <v>3521264.0366118038</v>
      </c>
      <c r="FW97" s="1566">
        <f>SUM($C74:FV74)</f>
        <v>3538263.247758579</v>
      </c>
      <c r="FX97" s="1566">
        <f>SUM($C74:FW74)</f>
        <v>3555181.240494695</v>
      </c>
      <c r="FY97" s="1566">
        <f>SUM($C74:FX74)</f>
        <v>3572015.71517919</v>
      </c>
      <c r="FZ97" s="1566">
        <f>SUM($C74:FY74)</f>
        <v>3588767.0841106772</v>
      </c>
      <c r="GA97" s="1566">
        <f>SUM($C74:FZ74)</f>
        <v>3605441.0804042984</v>
      </c>
      <c r="GB97" s="1566">
        <f>SUM($C74:GA74)</f>
        <v>3622045.8896007272</v>
      </c>
      <c r="GC97" s="1566">
        <f>SUM($C74:GB74)</f>
        <v>3638584.4284669012</v>
      </c>
      <c r="GD97" s="1566">
        <f>SUM($C74:GC74)</f>
        <v>3655041.3225088748</v>
      </c>
      <c r="GE97" s="1566">
        <f>SUM($C74:GD74)</f>
        <v>3671419.589209442</v>
      </c>
      <c r="GF97" s="1566">
        <f>SUM($C74:GE74)</f>
        <v>3687717.0022919057</v>
      </c>
      <c r="GG97" s="1566">
        <f>SUM($C74:GF74)</f>
        <v>3703933.9609015286</v>
      </c>
      <c r="GH97" s="1566">
        <f>SUM($C74:GG74)</f>
        <v>3720073.438527321</v>
      </c>
      <c r="GI97" s="1566">
        <f>SUM($C74:GH74)</f>
        <v>3736133.2413508766</v>
      </c>
      <c r="GJ97" s="1566">
        <f>SUM($C74:GI74)</f>
        <v>3752116.3140456304</v>
      </c>
      <c r="GK97" s="1566">
        <f>SUM($C74:GJ74)</f>
        <v>3768020.4840530967</v>
      </c>
      <c r="GL97" s="1566">
        <f>SUM($C74:GK74)</f>
        <v>3783846.1408874937</v>
      </c>
      <c r="GM97" s="1566">
        <f>SUM($C74:GL74)</f>
        <v>3797606.1125197005</v>
      </c>
      <c r="GN97" s="1566">
        <f>SUM($C74:GM74)</f>
        <v>3711282.7037916654</v>
      </c>
      <c r="GO97" s="1566">
        <f>SUM($C74:GN74)</f>
        <v>3727531.7533776863</v>
      </c>
      <c r="GP97" s="1566">
        <f>SUM($C74:GO74)</f>
        <v>3743715.9220228856</v>
      </c>
      <c r="GQ97" s="1566">
        <f>SUM($C74:GP74)</f>
        <v>3759840.2080761208</v>
      </c>
      <c r="GR97" s="1566">
        <f>SUM($C74:GQ74)</f>
        <v>3775884.8943224549</v>
      </c>
      <c r="GS97" s="1566">
        <f>SUM($C74:GR74)</f>
        <v>3791909.8321326366</v>
      </c>
      <c r="GT97" s="1566">
        <f>SUM($C74:GS74)</f>
        <v>3807887.4302650178</v>
      </c>
      <c r="GU97" s="1566">
        <f>SUM($C74:GT74)</f>
        <v>3823786.1527360594</v>
      </c>
      <c r="GV97" s="1566">
        <f>SUM($C74:GU74)</f>
        <v>3839608.9146840242</v>
      </c>
      <c r="GW97" s="1566">
        <f>SUM($C74:GV74)</f>
        <v>3855353.5653412598</v>
      </c>
      <c r="GX97" s="1566">
        <f>SUM($C74:GW74)</f>
        <v>3871020.4903151444</v>
      </c>
      <c r="GY97" s="1566">
        <f>SUM($C74:GX74)</f>
        <v>3886617.5413001701</v>
      </c>
      <c r="GZ97" s="1566">
        <f>SUM($C74:GY74)</f>
        <v>3902149.8691512621</v>
      </c>
      <c r="HA97" s="1566">
        <f>SUM($C74:GZ74)</f>
        <v>3917620.2022913494</v>
      </c>
      <c r="HB97" s="1566">
        <f>SUM($C74:HA74)</f>
        <v>3933014.1639551069</v>
      </c>
      <c r="HC97" s="1566">
        <f>SUM($C74:HB74)</f>
        <v>3948334.5767294909</v>
      </c>
      <c r="HD97" s="1566">
        <f>SUM($C74:HC74)</f>
        <v>3963579.3581305253</v>
      </c>
      <c r="HE97" s="1566">
        <f>SUM($C74:HD74)</f>
        <v>3978748.8815231267</v>
      </c>
      <c r="HF97" s="1566">
        <f>SUM($C74:HE74)</f>
        <v>3993845.9283419764</v>
      </c>
      <c r="HG97" s="1566">
        <f>SUM($C74:HF74)</f>
        <v>4008868.4464649451</v>
      </c>
      <c r="HH97" s="1566">
        <f>SUM($C74:HG74)</f>
        <v>4023819.1903723041</v>
      </c>
      <c r="HI97" s="1566">
        <f>SUM($C74:HH74)</f>
        <v>4038696.1278286907</v>
      </c>
      <c r="HJ97" s="1566">
        <f>SUM($C74:HI74)</f>
        <v>4053499.6231900351</v>
      </c>
      <c r="HK97" s="1566">
        <f>SUM($C74:HJ74)</f>
        <v>4068237.0954312291</v>
      </c>
      <c r="HL97" s="1566">
        <f>SUM($C74:HK74)</f>
        <v>4082979.660951131</v>
      </c>
      <c r="HM97" s="1566">
        <f>SUM($C74:HL74)</f>
        <v>4098155.376975677</v>
      </c>
      <c r="HN97" s="1566">
        <f>SUM($C74:HM74)</f>
        <v>4113270.5147661562</v>
      </c>
      <c r="HO97" s="1566">
        <f>SUM($C74:HN74)</f>
        <v>4128329.7447573445</v>
      </c>
      <c r="HP97" s="1566">
        <f>SUM($C74:HO74)</f>
        <v>4143314.632740743</v>
      </c>
      <c r="HQ97" s="1566">
        <f>SUM($C74:HP74)</f>
        <v>4157872.4855430084</v>
      </c>
      <c r="HR97" s="1566">
        <f>SUM($C74:HQ74)</f>
        <v>4169920.4780394528</v>
      </c>
      <c r="HS97" s="1566">
        <f>SUM($C74:HR74)</f>
        <v>4184769.9744240008</v>
      </c>
      <c r="HT97" s="1566">
        <f>SUM($C74:HS74)</f>
        <v>4199548.5232519228</v>
      </c>
      <c r="HU97" s="1566">
        <f>SUM($C74:HT74)</f>
        <v>4214254.1156941112</v>
      </c>
      <c r="HV97" s="1566">
        <f>SUM($C74:HU74)</f>
        <v>4228887.1119100293</v>
      </c>
      <c r="HW97" s="1566">
        <f>SUM($C74:HV74)</f>
        <v>4243452.5200069258</v>
      </c>
      <c r="HX97" s="1566">
        <f>SUM($C74:HW74)</f>
        <v>4257719.3589954227</v>
      </c>
      <c r="HY97" s="1566">
        <f>SUM($C74:HX74)</f>
        <v>4268586.6580647267</v>
      </c>
      <c r="HZ97" s="1566">
        <f>SUM($C74:HY74)</f>
        <v>4282963.4068665961</v>
      </c>
      <c r="IA97" s="1566">
        <f>SUM($C74:HZ74)</f>
        <v>4297271.4667935492</v>
      </c>
      <c r="IB97" s="1566">
        <f>SUM($C74:IA74)</f>
        <v>4311508.8929694295</v>
      </c>
      <c r="IC97" s="1566">
        <f>SUM($C74:IB74)</f>
        <v>4325676.0340876877</v>
      </c>
      <c r="ID97" s="1566">
        <f>SUM($C74:IC74)</f>
        <v>4339775.4877894372</v>
      </c>
      <c r="IE97" s="1566">
        <f>SUM($C74:ID74)</f>
        <v>4353805.3375540972</v>
      </c>
      <c r="IF97" s="1566">
        <f>SUM($C74:IE74)</f>
        <v>4367024.9952060217</v>
      </c>
      <c r="IG97" s="1566">
        <f>SUM($C74:IF74)</f>
        <v>4371327.4205966815</v>
      </c>
      <c r="IH97" s="1566">
        <f>SUM($C74:IG74)</f>
        <v>4385392.6848793793</v>
      </c>
      <c r="II97" s="1566">
        <f>SUM($C74:IH74)</f>
        <v>4399395.2185291406</v>
      </c>
      <c r="IJ97" s="1566">
        <f>SUM($C74:II74)</f>
        <v>4413401.4060061574</v>
      </c>
    </row>
    <row r="98" spans="1:244" s="246" customFormat="1" ht="10.5" customHeight="1">
      <c r="A98" s="24"/>
      <c r="B98" s="1567" t="s">
        <v>1279</v>
      </c>
      <c r="C98" s="1101"/>
      <c r="D98" s="1568">
        <f t="shared" ref="D98:BO98" si="73">D90*D91</f>
        <v>6193200.2394707175</v>
      </c>
      <c r="E98" s="1568">
        <f t="shared" si="73"/>
        <v>6206945.5122039141</v>
      </c>
      <c r="F98" s="1568">
        <f t="shared" si="73"/>
        <v>6192749.1580180535</v>
      </c>
      <c r="G98" s="1568">
        <f t="shared" si="73"/>
        <v>6188373.8937295582</v>
      </c>
      <c r="H98" s="1568">
        <f t="shared" si="73"/>
        <v>6173640.0999030359</v>
      </c>
      <c r="I98" s="1568">
        <f t="shared" si="73"/>
        <v>6158996.5855825562</v>
      </c>
      <c r="J98" s="1568">
        <f t="shared" si="73"/>
        <v>6144445.9401159352</v>
      </c>
      <c r="K98" s="1568">
        <f t="shared" si="73"/>
        <v>6129984.084535582</v>
      </c>
      <c r="L98" s="1568">
        <f t="shared" si="73"/>
        <v>6115635.5551545508</v>
      </c>
      <c r="M98" s="1568">
        <f t="shared" si="73"/>
        <v>6101770.5413640495</v>
      </c>
      <c r="N98" s="1568">
        <f t="shared" si="73"/>
        <v>6094005.867800164</v>
      </c>
      <c r="O98" s="1568">
        <f t="shared" si="73"/>
        <v>6070211.602228309</v>
      </c>
      <c r="P98" s="1568">
        <f t="shared" si="73"/>
        <v>6055964.5512135224</v>
      </c>
      <c r="Q98" s="1568">
        <f t="shared" si="73"/>
        <v>6040921.3888893537</v>
      </c>
      <c r="R98" s="1568">
        <f t="shared" si="73"/>
        <v>6007843.3300226619</v>
      </c>
      <c r="S98" s="1568">
        <f t="shared" si="73"/>
        <v>5993470.7334152907</v>
      </c>
      <c r="T98" s="1568">
        <f t="shared" si="73"/>
        <v>5979185.9503938556</v>
      </c>
      <c r="U98" s="1568">
        <f t="shared" si="73"/>
        <v>5964984.2609139793</v>
      </c>
      <c r="V98" s="1568">
        <f t="shared" si="73"/>
        <v>5950873.6950561823</v>
      </c>
      <c r="W98" s="1568">
        <f t="shared" si="73"/>
        <v>5936844.8175022937</v>
      </c>
      <c r="X98" s="1568">
        <f t="shared" si="73"/>
        <v>5922926.8556275275</v>
      </c>
      <c r="Y98" s="1568">
        <f t="shared" si="73"/>
        <v>5908257.4827851346</v>
      </c>
      <c r="Z98" s="1568">
        <f t="shared" si="73"/>
        <v>5893230.8445592718</v>
      </c>
      <c r="AA98" s="1568">
        <f t="shared" si="73"/>
        <v>5878214.4043878308</v>
      </c>
      <c r="AB98" s="1568">
        <f t="shared" si="73"/>
        <v>5871231.3708752943</v>
      </c>
      <c r="AC98" s="1568">
        <f t="shared" si="73"/>
        <v>5855464.8490733504</v>
      </c>
      <c r="AD98" s="1568">
        <f t="shared" si="73"/>
        <v>5841387.1785781011</v>
      </c>
      <c r="AE98" s="1568">
        <f t="shared" si="73"/>
        <v>5842629.7053696774</v>
      </c>
      <c r="AF98" s="1568">
        <f t="shared" si="73"/>
        <v>5827317.7656904357</v>
      </c>
      <c r="AG98" s="1568">
        <f t="shared" si="73"/>
        <v>5812085.4328902578</v>
      </c>
      <c r="AH98" s="1568">
        <f t="shared" si="73"/>
        <v>5796942.3639971856</v>
      </c>
      <c r="AI98" s="1568">
        <f t="shared" si="73"/>
        <v>5781878.0153970765</v>
      </c>
      <c r="AJ98" s="1568">
        <f t="shared" si="73"/>
        <v>5766902.0860243849</v>
      </c>
      <c r="AK98" s="1568">
        <f t="shared" si="73"/>
        <v>5751951.5501904832</v>
      </c>
      <c r="AL98" s="1568">
        <f t="shared" si="73"/>
        <v>5737073.5285973996</v>
      </c>
      <c r="AM98" s="1568">
        <f t="shared" si="73"/>
        <v>5721697.1249479596</v>
      </c>
      <c r="AN98" s="1568">
        <f t="shared" si="73"/>
        <v>5706667.7314022314</v>
      </c>
      <c r="AO98" s="1568">
        <f t="shared" si="73"/>
        <v>5691193.0644316161</v>
      </c>
      <c r="AP98" s="1568">
        <f t="shared" si="73"/>
        <v>5676064.6253399234</v>
      </c>
      <c r="AQ98" s="1568">
        <f t="shared" si="73"/>
        <v>5661024.5477558449</v>
      </c>
      <c r="AR98" s="1568">
        <f t="shared" si="73"/>
        <v>5646067.4755274737</v>
      </c>
      <c r="AS98" s="1568">
        <f t="shared" si="73"/>
        <v>5631188.1264692843</v>
      </c>
      <c r="AT98" s="1568">
        <f t="shared" si="73"/>
        <v>5616395.7878702832</v>
      </c>
      <c r="AU98" s="1568">
        <f t="shared" si="73"/>
        <v>5601680.338482054</v>
      </c>
      <c r="AV98" s="1568">
        <f t="shared" si="73"/>
        <v>5587051.0455056708</v>
      </c>
      <c r="AW98" s="1568">
        <f t="shared" si="73"/>
        <v>5572447.014856129</v>
      </c>
      <c r="AX98" s="1568">
        <f t="shared" si="73"/>
        <v>5557909.1458630962</v>
      </c>
      <c r="AY98" s="1568">
        <f t="shared" si="73"/>
        <v>5542891.9252036484</v>
      </c>
      <c r="AZ98" s="1568">
        <f t="shared" si="73"/>
        <v>5528135.7373716589</v>
      </c>
      <c r="BA98" s="1568">
        <f t="shared" si="73"/>
        <v>5513100.2749084085</v>
      </c>
      <c r="BB98" s="1568">
        <f t="shared" si="73"/>
        <v>5498325.1122023044</v>
      </c>
      <c r="BC98" s="1568">
        <f t="shared" si="73"/>
        <v>5483635.9330165209</v>
      </c>
      <c r="BD98" s="1568">
        <f t="shared" si="73"/>
        <v>5469027.7150449837</v>
      </c>
      <c r="BE98" s="1568">
        <f t="shared" si="73"/>
        <v>5454495.5522955526</v>
      </c>
      <c r="BF98" s="1568">
        <f t="shared" si="73"/>
        <v>5440048.0117481863</v>
      </c>
      <c r="BG98" s="1568">
        <f t="shared" si="73"/>
        <v>5425675.7427687747</v>
      </c>
      <c r="BH98" s="1568">
        <f t="shared" si="73"/>
        <v>5411387.2340073511</v>
      </c>
      <c r="BI98" s="1568">
        <f t="shared" si="73"/>
        <v>5397123.8333275756</v>
      </c>
      <c r="BJ98" s="1568">
        <f t="shared" si="73"/>
        <v>5382925.9211458499</v>
      </c>
      <c r="BK98" s="1568">
        <f t="shared" si="73"/>
        <v>5368261.6147290058</v>
      </c>
      <c r="BL98" s="1568">
        <f t="shared" si="73"/>
        <v>5353775.3530455464</v>
      </c>
      <c r="BM98" s="1568">
        <f t="shared" si="73"/>
        <v>5339170.129581714</v>
      </c>
      <c r="BN98" s="1568">
        <f t="shared" si="73"/>
        <v>5319693.4657612322</v>
      </c>
      <c r="BO98" s="1568">
        <f t="shared" si="73"/>
        <v>5305363.188138891</v>
      </c>
      <c r="BP98" s="1568">
        <f t="shared" ref="BP98:EA98" si="74">BP90*BP91</f>
        <v>5291111.828849311</v>
      </c>
      <c r="BQ98" s="1568">
        <f t="shared" si="74"/>
        <v>5276935.0214722501</v>
      </c>
      <c r="BR98" s="1568">
        <f t="shared" si="74"/>
        <v>5262840.285597926</v>
      </c>
      <c r="BS98" s="1568">
        <f t="shared" si="74"/>
        <v>5248819.3662741939</v>
      </c>
      <c r="BT98" s="1568">
        <f t="shared" si="74"/>
        <v>5234859.1001796443</v>
      </c>
      <c r="BU98" s="1568">
        <f t="shared" si="74"/>
        <v>5220961.7588115586</v>
      </c>
      <c r="BV98" s="1568">
        <f t="shared" si="74"/>
        <v>5201263.4350606538</v>
      </c>
      <c r="BW98" s="1568">
        <f t="shared" si="74"/>
        <v>5186984.5873826919</v>
      </c>
      <c r="BX98" s="1568">
        <f t="shared" si="74"/>
        <v>5172776.2593532</v>
      </c>
      <c r="BY98" s="1568">
        <f t="shared" si="74"/>
        <v>5158645.3546246551</v>
      </c>
      <c r="BZ98" s="1568">
        <f t="shared" si="74"/>
        <v>5144591.2442611679</v>
      </c>
      <c r="CA98" s="1568">
        <f t="shared" si="74"/>
        <v>5131208.3652104717</v>
      </c>
      <c r="CB98" s="1568">
        <f t="shared" si="74"/>
        <v>5121543.0641631391</v>
      </c>
      <c r="CC98" s="1568">
        <f t="shared" si="74"/>
        <v>5107686.8025612868</v>
      </c>
      <c r="CD98" s="1568">
        <f t="shared" si="74"/>
        <v>5093905.8193866145</v>
      </c>
      <c r="CE98" s="1568">
        <f t="shared" si="74"/>
        <v>5080193.3048322881</v>
      </c>
      <c r="CF98" s="1568">
        <f t="shared" si="74"/>
        <v>5066555.2506817412</v>
      </c>
      <c r="CG98" s="1568">
        <f t="shared" si="74"/>
        <v>5052988.126865536</v>
      </c>
      <c r="CH98" s="1568">
        <f t="shared" si="74"/>
        <v>5039854.518141441</v>
      </c>
      <c r="CI98" s="1568">
        <f t="shared" si="74"/>
        <v>5031184.7128097806</v>
      </c>
      <c r="CJ98" s="1568">
        <f t="shared" si="74"/>
        <v>5009948.3780332059</v>
      </c>
      <c r="CK98" s="1568">
        <f t="shared" si="74"/>
        <v>4996144.3274476705</v>
      </c>
      <c r="CL98" s="1568">
        <f t="shared" si="74"/>
        <v>4982409.2490349021</v>
      </c>
      <c r="CM98" s="1568">
        <f t="shared" si="74"/>
        <v>4953613.3213222064</v>
      </c>
      <c r="CN98" s="1568">
        <f t="shared" si="74"/>
        <v>4940065.4206427131</v>
      </c>
      <c r="CO98" s="1568">
        <f t="shared" si="74"/>
        <v>4926585.5398774259</v>
      </c>
      <c r="CP98" s="1568">
        <f t="shared" si="74"/>
        <v>4913178.2060102252</v>
      </c>
      <c r="CQ98" s="1568">
        <f t="shared" si="74"/>
        <v>4899838.3156934828</v>
      </c>
      <c r="CR98" s="1568">
        <f t="shared" si="74"/>
        <v>4886570.1490105577</v>
      </c>
      <c r="CS98" s="1568">
        <f t="shared" si="74"/>
        <v>4873371.0454674</v>
      </c>
      <c r="CT98" s="1568">
        <f t="shared" si="74"/>
        <v>4860234.1498972625</v>
      </c>
      <c r="CU98" s="1568">
        <f t="shared" si="74"/>
        <v>4846660.1804177761</v>
      </c>
      <c r="CV98" s="1568">
        <f t="shared" si="74"/>
        <v>4833588.4016879192</v>
      </c>
      <c r="CW98" s="1568">
        <f t="shared" si="74"/>
        <v>4826796.1376916906</v>
      </c>
      <c r="CX98" s="1568">
        <f t="shared" si="74"/>
        <v>4813411.0127869155</v>
      </c>
      <c r="CY98" s="1568">
        <f t="shared" si="74"/>
        <v>4801166.7045070473</v>
      </c>
      <c r="CZ98" s="1568">
        <f t="shared" si="74"/>
        <v>4801446.4805637058</v>
      </c>
      <c r="DA98" s="1568">
        <f t="shared" si="74"/>
        <v>4788228.2211555624</v>
      </c>
      <c r="DB98" s="1568">
        <f t="shared" si="74"/>
        <v>4775079.982167854</v>
      </c>
      <c r="DC98" s="1568">
        <f t="shared" si="74"/>
        <v>4761998.6319570327</v>
      </c>
      <c r="DD98" s="1568">
        <f t="shared" si="74"/>
        <v>4748986.4731479259</v>
      </c>
      <c r="DE98" s="1568">
        <f t="shared" si="74"/>
        <v>4736041.8461580239</v>
      </c>
      <c r="DF98" s="1568">
        <f t="shared" si="74"/>
        <v>4592894.3805453246</v>
      </c>
      <c r="DG98" s="1568">
        <f t="shared" si="74"/>
        <v>4579950.3186391853</v>
      </c>
      <c r="DH98" s="1568">
        <f t="shared" si="74"/>
        <v>4567073.2360942047</v>
      </c>
      <c r="DI98" s="1568">
        <f t="shared" si="74"/>
        <v>4554264.5801646411</v>
      </c>
      <c r="DJ98" s="1568">
        <f t="shared" si="74"/>
        <v>4541522.4501531078</v>
      </c>
      <c r="DK98" s="1568">
        <f t="shared" si="74"/>
        <v>4528847.8456340162</v>
      </c>
      <c r="DL98" s="1568">
        <f t="shared" si="74"/>
        <v>4516239.7630579704</v>
      </c>
      <c r="DM98" s="1568">
        <f t="shared" si="74"/>
        <v>4503697.4952244647</v>
      </c>
      <c r="DN98" s="1568">
        <f t="shared" si="74"/>
        <v>4491221.4571959414</v>
      </c>
      <c r="DO98" s="1568">
        <f t="shared" si="74"/>
        <v>4478810.7395756114</v>
      </c>
      <c r="DP98" s="1568">
        <f t="shared" si="74"/>
        <v>4466465.4246538719</v>
      </c>
      <c r="DQ98" s="1568">
        <f t="shared" si="74"/>
        <v>4454184.9798245393</v>
      </c>
      <c r="DR98" s="1568">
        <f t="shared" si="74"/>
        <v>4444680.5871805446</v>
      </c>
      <c r="DS98" s="1568">
        <f t="shared" si="74"/>
        <v>4555829.4667848321</v>
      </c>
      <c r="DT98" s="1568">
        <f t="shared" si="74"/>
        <v>4541867.7819765238</v>
      </c>
      <c r="DU98" s="1568">
        <f t="shared" si="74"/>
        <v>4529802.9460018901</v>
      </c>
      <c r="DV98" s="1568">
        <f t="shared" si="74"/>
        <v>4517769.1985560032</v>
      </c>
      <c r="DW98" s="1568">
        <f t="shared" si="74"/>
        <v>4505765.796756289</v>
      </c>
      <c r="DX98" s="1568">
        <f t="shared" si="74"/>
        <v>4493793.4794599554</v>
      </c>
      <c r="DY98" s="1568">
        <f t="shared" si="74"/>
        <v>4481852.1349745439</v>
      </c>
      <c r="DZ98" s="1568">
        <f t="shared" si="74"/>
        <v>4469940.9228994725</v>
      </c>
      <c r="EA98" s="1568">
        <f t="shared" si="74"/>
        <v>4458060.2808350734</v>
      </c>
      <c r="EB98" s="1568">
        <f t="shared" ref="EB98:GM98" si="75">EB90*EB91</f>
        <v>4446209.6385022486</v>
      </c>
      <c r="EC98" s="1568">
        <f t="shared" si="75"/>
        <v>4434389.1755218999</v>
      </c>
      <c r="ED98" s="1568">
        <f t="shared" si="75"/>
        <v>4422599.3177960524</v>
      </c>
      <c r="EE98" s="1568">
        <f t="shared" si="75"/>
        <v>4410838.2276947265</v>
      </c>
      <c r="EF98" s="1568">
        <f t="shared" si="75"/>
        <v>4399102.9869480263</v>
      </c>
      <c r="EG98" s="1568">
        <f t="shared" si="75"/>
        <v>4387397.2859743889</v>
      </c>
      <c r="EH98" s="1568">
        <f t="shared" si="75"/>
        <v>4375721.5426399605</v>
      </c>
      <c r="EI98" s="1568">
        <f t="shared" si="75"/>
        <v>4359959.2860495942</v>
      </c>
      <c r="EJ98" s="1568">
        <f t="shared" si="75"/>
        <v>4348357.5359998345</v>
      </c>
      <c r="EK98" s="1568">
        <f t="shared" si="75"/>
        <v>4336781.6424607756</v>
      </c>
      <c r="EL98" s="1568">
        <f t="shared" si="75"/>
        <v>4325235.0536635844</v>
      </c>
      <c r="EM98" s="1568">
        <f t="shared" si="75"/>
        <v>4313718.191760432</v>
      </c>
      <c r="EN98" s="1568">
        <f t="shared" si="75"/>
        <v>4302230.7121000411</v>
      </c>
      <c r="EO98" s="1568">
        <f t="shared" si="75"/>
        <v>4290772.6770893633</v>
      </c>
      <c r="EP98" s="1568">
        <f t="shared" si="75"/>
        <v>4279344.648864626</v>
      </c>
      <c r="EQ98" s="1568">
        <f t="shared" si="75"/>
        <v>4263169.2044617571</v>
      </c>
      <c r="ER98" s="1568">
        <f t="shared" si="75"/>
        <v>4251819.6418900704</v>
      </c>
      <c r="ES98" s="1568">
        <f t="shared" si="75"/>
        <v>4240496.7931882208</v>
      </c>
      <c r="ET98" s="1568">
        <f t="shared" si="75"/>
        <v>4229203.2640944691</v>
      </c>
      <c r="EU98" s="1568">
        <f t="shared" si="75"/>
        <v>4217943.9455766184</v>
      </c>
      <c r="EV98" s="1568">
        <f t="shared" si="75"/>
        <v>4207195.0487608369</v>
      </c>
      <c r="EW98" s="1568">
        <f t="shared" si="75"/>
        <v>4199450.6081952862</v>
      </c>
      <c r="EX98" s="1568">
        <f t="shared" si="75"/>
        <v>4188261.6009939429</v>
      </c>
      <c r="EY98" s="1568">
        <f t="shared" si="75"/>
        <v>4177101.4530310575</v>
      </c>
      <c r="EZ98" s="1568">
        <f t="shared" si="75"/>
        <v>4165969.6263241642</v>
      </c>
      <c r="FA98" s="1568">
        <f t="shared" si="75"/>
        <v>4154866.2892613821</v>
      </c>
      <c r="FB98" s="1568">
        <f t="shared" si="75"/>
        <v>4143792.0709235794</v>
      </c>
      <c r="FC98" s="1568">
        <f t="shared" si="75"/>
        <v>4133043.4567193082</v>
      </c>
      <c r="FD98" s="1568">
        <f t="shared" si="75"/>
        <v>4126325.7815962322</v>
      </c>
      <c r="FE98" s="1568">
        <f t="shared" si="75"/>
        <v>4109339.226888116</v>
      </c>
      <c r="FF98" s="1568">
        <f t="shared" si="75"/>
        <v>4098379.3562218761</v>
      </c>
      <c r="FG98" s="1568">
        <f t="shared" si="75"/>
        <v>4087444.4466214892</v>
      </c>
      <c r="FH98" s="1568">
        <f t="shared" si="75"/>
        <v>4064205.1114449352</v>
      </c>
      <c r="FI98" s="1568">
        <f t="shared" si="75"/>
        <v>4053365.0630330825</v>
      </c>
      <c r="FJ98" s="1568">
        <f t="shared" si="75"/>
        <v>4042547.7176323961</v>
      </c>
      <c r="FK98" s="1568">
        <f t="shared" si="75"/>
        <v>4031758.3480471191</v>
      </c>
      <c r="FL98" s="1568">
        <f t="shared" si="75"/>
        <v>4020996.4355784962</v>
      </c>
      <c r="FM98" s="1568">
        <f t="shared" si="75"/>
        <v>4010262.1414547926</v>
      </c>
      <c r="FN98" s="1568">
        <f t="shared" si="75"/>
        <v>3999556.0775216459</v>
      </c>
      <c r="FO98" s="1568">
        <f t="shared" si="75"/>
        <v>3988877.6458612406</v>
      </c>
      <c r="FP98" s="1568">
        <f t="shared" si="75"/>
        <v>3978230.9155087047</v>
      </c>
      <c r="FQ98" s="1568">
        <f t="shared" si="75"/>
        <v>3967962.2358077923</v>
      </c>
      <c r="FR98" s="1568">
        <f t="shared" si="75"/>
        <v>3962781.5884927455</v>
      </c>
      <c r="FS98" s="1568">
        <f t="shared" si="75"/>
        <v>3952200.4959836691</v>
      </c>
      <c r="FT98" s="1568">
        <f t="shared" si="75"/>
        <v>3942512.3904300388</v>
      </c>
      <c r="FU98" s="1568">
        <f t="shared" si="75"/>
        <v>3943007.6609626319</v>
      </c>
      <c r="FV98" s="1568">
        <f t="shared" si="75"/>
        <v>3932475.4081821772</v>
      </c>
      <c r="FW98" s="1568">
        <f t="shared" si="75"/>
        <v>3921970.4536160543</v>
      </c>
      <c r="FX98" s="1568">
        <f t="shared" si="75"/>
        <v>3911492.2934154295</v>
      </c>
      <c r="FY98" s="1568">
        <f t="shared" si="75"/>
        <v>3901041.0832689162</v>
      </c>
      <c r="FZ98" s="1568">
        <f t="shared" si="75"/>
        <v>3890617.1924156696</v>
      </c>
      <c r="GA98" s="1568">
        <f t="shared" si="75"/>
        <v>3774034.2702285117</v>
      </c>
      <c r="GB98" s="1568">
        <f t="shared" si="75"/>
        <v>3764039.7885796595</v>
      </c>
      <c r="GC98" s="1568">
        <f t="shared" si="75"/>
        <v>3753986.931630489</v>
      </c>
      <c r="GD98" s="1568">
        <f t="shared" si="75"/>
        <v>3743959.9898651768</v>
      </c>
      <c r="GE98" s="1568">
        <f t="shared" si="75"/>
        <v>3733958.4854338216</v>
      </c>
      <c r="GF98" s="1568">
        <f t="shared" si="75"/>
        <v>3723982.6893547312</v>
      </c>
      <c r="GG98" s="1568">
        <f t="shared" si="75"/>
        <v>3714032.2950402522</v>
      </c>
      <c r="GH98" s="1568">
        <f t="shared" si="75"/>
        <v>3704107.0707626888</v>
      </c>
      <c r="GI98" s="1568">
        <f t="shared" si="75"/>
        <v>3694207.5751550253</v>
      </c>
      <c r="GJ98" s="1568">
        <f t="shared" si="75"/>
        <v>3684333.3486800683</v>
      </c>
      <c r="GK98" s="1568">
        <f t="shared" si="75"/>
        <v>3674484.5302933184</v>
      </c>
      <c r="GL98" s="1568">
        <f t="shared" si="75"/>
        <v>3664661.655767553</v>
      </c>
      <c r="GM98" s="1568">
        <f t="shared" si="75"/>
        <v>3657035.668886919</v>
      </c>
      <c r="GN98" s="1568">
        <f t="shared" ref="GN98:IJ98" si="76">GN90*GN91</f>
        <v>3747403.905970837</v>
      </c>
      <c r="GO98" s="1568">
        <f t="shared" si="76"/>
        <v>3737374.654018946</v>
      </c>
      <c r="GP98" s="1568">
        <f t="shared" si="76"/>
        <v>3727371.6076404531</v>
      </c>
      <c r="GQ98" s="1568">
        <f t="shared" si="76"/>
        <v>3717394.3005398544</v>
      </c>
      <c r="GR98" s="1568">
        <f t="shared" si="76"/>
        <v>3707442.7502455665</v>
      </c>
      <c r="GS98" s="1568">
        <f t="shared" si="76"/>
        <v>3697517.5442633652</v>
      </c>
      <c r="GT98" s="1568">
        <f t="shared" si="76"/>
        <v>3687617.9797849595</v>
      </c>
      <c r="GU98" s="1568">
        <f t="shared" si="76"/>
        <v>3677744.188867304</v>
      </c>
      <c r="GV98" s="1568">
        <f t="shared" si="76"/>
        <v>3667895.7001291937</v>
      </c>
      <c r="GW98" s="1568">
        <f t="shared" si="76"/>
        <v>3658072.6574738491</v>
      </c>
      <c r="GX98" s="1568">
        <f t="shared" si="76"/>
        <v>3648275.6061065863</v>
      </c>
      <c r="GY98" s="1568">
        <f t="shared" si="76"/>
        <v>3638503.2722391332</v>
      </c>
      <c r="GZ98" s="1568">
        <f t="shared" si="76"/>
        <v>3628755.9100563996</v>
      </c>
      <c r="HA98" s="1568">
        <f t="shared" si="76"/>
        <v>3619029.8718477022</v>
      </c>
      <c r="HB98" s="1568">
        <f t="shared" si="76"/>
        <v>3609329.0900810491</v>
      </c>
      <c r="HC98" s="1568">
        <f t="shared" si="76"/>
        <v>3599653.0908475323</v>
      </c>
      <c r="HD98" s="1568">
        <f t="shared" si="76"/>
        <v>3586646.5086335666</v>
      </c>
      <c r="HE98" s="1568">
        <f t="shared" si="76"/>
        <v>3577032.7572407247</v>
      </c>
      <c r="HF98" s="1568">
        <f t="shared" si="76"/>
        <v>3567440.4336604998</v>
      </c>
      <c r="HG98" s="1568">
        <f t="shared" si="76"/>
        <v>3557873.1489771367</v>
      </c>
      <c r="HH98" s="1568">
        <f t="shared" si="76"/>
        <v>3548330.4476794857</v>
      </c>
      <c r="HI98" s="1568">
        <f t="shared" si="76"/>
        <v>3538812.4678384564</v>
      </c>
      <c r="HJ98" s="1568">
        <f t="shared" si="76"/>
        <v>3529319.740950108</v>
      </c>
      <c r="HK98" s="1568">
        <f t="shared" si="76"/>
        <v>3519851.0409991872</v>
      </c>
      <c r="HL98" s="1568">
        <f t="shared" si="76"/>
        <v>3506513.3429725431</v>
      </c>
      <c r="HM98" s="1568">
        <f t="shared" si="76"/>
        <v>3497110.4180716649</v>
      </c>
      <c r="HN98" s="1568">
        <f t="shared" si="76"/>
        <v>3487730.443600887</v>
      </c>
      <c r="HO98" s="1568">
        <f t="shared" si="76"/>
        <v>3478374.708185568</v>
      </c>
      <c r="HP98" s="1568">
        <f t="shared" si="76"/>
        <v>3469060.6848066002</v>
      </c>
      <c r="HQ98" s="1568">
        <f t="shared" si="76"/>
        <v>3460137.8725625882</v>
      </c>
      <c r="HR98" s="1568">
        <f t="shared" si="76"/>
        <v>3453677.6940458552</v>
      </c>
      <c r="HS98" s="1568">
        <f t="shared" si="76"/>
        <v>3444410.412377201</v>
      </c>
      <c r="HT98" s="1568">
        <f t="shared" si="76"/>
        <v>3424233.7487568106</v>
      </c>
      <c r="HU98" s="1568">
        <f t="shared" si="76"/>
        <v>3415046.2759893495</v>
      </c>
      <c r="HV98" s="1568">
        <f t="shared" si="76"/>
        <v>3405879.8036745912</v>
      </c>
      <c r="HW98" s="1568">
        <f t="shared" si="76"/>
        <v>3396736.7327886079</v>
      </c>
      <c r="HX98" s="1568">
        <f t="shared" si="76"/>
        <v>3387860.6508333501</v>
      </c>
      <c r="HY98" s="1568">
        <f t="shared" si="76"/>
        <v>3382270.9340857225</v>
      </c>
      <c r="HZ98" s="1568">
        <f t="shared" si="76"/>
        <v>3368310.3285931074</v>
      </c>
      <c r="IA98" s="1568">
        <f t="shared" si="76"/>
        <v>3359263.2417461751</v>
      </c>
      <c r="IB98" s="1568">
        <f t="shared" si="76"/>
        <v>3350237.3841547398</v>
      </c>
      <c r="IC98" s="1568">
        <f t="shared" si="76"/>
        <v>3331180.9596023257</v>
      </c>
      <c r="ID98" s="1568">
        <f t="shared" si="76"/>
        <v>3322233.411130738</v>
      </c>
      <c r="IE98" s="1568">
        <f t="shared" si="76"/>
        <v>3313305.5058817291</v>
      </c>
      <c r="IF98" s="1568">
        <f t="shared" si="76"/>
        <v>3305294.7288150322</v>
      </c>
      <c r="IG98" s="1568">
        <f t="shared" si="76"/>
        <v>3306060.0382058634</v>
      </c>
      <c r="IH98" s="1568">
        <f t="shared" si="76"/>
        <v>3297174.2911169725</v>
      </c>
      <c r="II98" s="1568">
        <f t="shared" si="76"/>
        <v>3288311.1061429242</v>
      </c>
      <c r="IJ98" s="1568">
        <f t="shared" si="76"/>
        <v>3279471.7078081127</v>
      </c>
    </row>
    <row r="99" spans="1:244" s="246" customFormat="1" ht="10.5" customHeight="1">
      <c r="A99" s="24"/>
      <c r="B99" s="1102" t="s">
        <v>1280</v>
      </c>
      <c r="C99" s="1103"/>
      <c r="D99" s="1569">
        <f>SUM(D97:D98)</f>
        <v>6193200.2394707175</v>
      </c>
      <c r="E99" s="1569">
        <f t="shared" ref="E99:BP99" si="77">SUM(E97:E98)</f>
        <v>6232395.2912705811</v>
      </c>
      <c r="F99" s="1569">
        <f t="shared" si="77"/>
        <v>6243523.0797360633</v>
      </c>
      <c r="G99" s="1569">
        <f t="shared" si="77"/>
        <v>6254483.1672106329</v>
      </c>
      <c r="H99" s="1569">
        <f t="shared" si="77"/>
        <v>6265577.0908152796</v>
      </c>
      <c r="I99" s="1569">
        <f t="shared" si="77"/>
        <v>6276633.7917647306</v>
      </c>
      <c r="J99" s="1569">
        <f t="shared" si="77"/>
        <v>6287660.5717150411</v>
      </c>
      <c r="K99" s="1569">
        <f t="shared" si="77"/>
        <v>6298649.8749921266</v>
      </c>
      <c r="L99" s="1569">
        <f t="shared" si="77"/>
        <v>6309651.8620923189</v>
      </c>
      <c r="M99" s="1569">
        <f t="shared" si="77"/>
        <v>6320576.0763362097</v>
      </c>
      <c r="N99" s="1569">
        <f t="shared" si="77"/>
        <v>6331304.9496891191</v>
      </c>
      <c r="O99" s="1569">
        <f t="shared" si="77"/>
        <v>6333161.7353292815</v>
      </c>
      <c r="P99" s="1569">
        <f t="shared" si="77"/>
        <v>6344443.4989620838</v>
      </c>
      <c r="Q99" s="1569">
        <f t="shared" si="77"/>
        <v>6354807.1803461602</v>
      </c>
      <c r="R99" s="1569">
        <f t="shared" si="77"/>
        <v>6347012.2413497772</v>
      </c>
      <c r="S99" s="1569">
        <f t="shared" si="77"/>
        <v>6357803.2618092708</v>
      </c>
      <c r="T99" s="1569">
        <f t="shared" si="77"/>
        <v>6368557.8721183538</v>
      </c>
      <c r="U99" s="1569">
        <f t="shared" si="77"/>
        <v>6379271.9654806023</v>
      </c>
      <c r="V99" s="1569">
        <f t="shared" si="77"/>
        <v>6389958.1404537866</v>
      </c>
      <c r="W99" s="1569">
        <f t="shared" si="77"/>
        <v>6400603.5911306934</v>
      </c>
      <c r="X99" s="1569">
        <f t="shared" si="77"/>
        <v>6411262.3346383795</v>
      </c>
      <c r="Y99" s="1569">
        <f t="shared" si="77"/>
        <v>6421857.349411496</v>
      </c>
      <c r="Z99" s="1569">
        <f t="shared" si="77"/>
        <v>6432429.8861574866</v>
      </c>
      <c r="AA99" s="1569">
        <f t="shared" si="77"/>
        <v>6442977.3426768072</v>
      </c>
      <c r="AB99" s="1569">
        <f t="shared" si="77"/>
        <v>6453653.7201540275</v>
      </c>
      <c r="AC99" s="1569">
        <f t="shared" si="77"/>
        <v>6463754.6713619903</v>
      </c>
      <c r="AD99" s="1569">
        <f t="shared" si="77"/>
        <v>6474193.9341357555</v>
      </c>
      <c r="AE99" s="1569">
        <f t="shared" si="77"/>
        <v>6484277.1126580238</v>
      </c>
      <c r="AF99" s="1569">
        <f t="shared" si="77"/>
        <v>6494605.7529627346</v>
      </c>
      <c r="AG99" s="1569">
        <f t="shared" si="77"/>
        <v>6504887.4218156096</v>
      </c>
      <c r="AH99" s="1569">
        <f t="shared" si="77"/>
        <v>6515136.4544094056</v>
      </c>
      <c r="AI99" s="1569">
        <f t="shared" si="77"/>
        <v>6525338.8556143288</v>
      </c>
      <c r="AJ99" s="1569">
        <f t="shared" si="77"/>
        <v>6535548.4484196324</v>
      </c>
      <c r="AK99" s="1569">
        <f t="shared" si="77"/>
        <v>6545677.815399901</v>
      </c>
      <c r="AL99" s="1569">
        <f t="shared" si="77"/>
        <v>6555795.6070802156</v>
      </c>
      <c r="AM99" s="1569">
        <f t="shared" si="77"/>
        <v>6565895.3150053434</v>
      </c>
      <c r="AN99" s="1569">
        <f t="shared" si="77"/>
        <v>6576216.2666247291</v>
      </c>
      <c r="AO99" s="1569">
        <f t="shared" si="77"/>
        <v>6543996.5637569865</v>
      </c>
      <c r="AP99" s="1569">
        <f t="shared" si="77"/>
        <v>6553972.803949561</v>
      </c>
      <c r="AQ99" s="1569">
        <f t="shared" si="77"/>
        <v>6563917.4611338563</v>
      </c>
      <c r="AR99" s="1569">
        <f t="shared" si="77"/>
        <v>6573821.7830151478</v>
      </c>
      <c r="AS99" s="1569">
        <f t="shared" si="77"/>
        <v>6583681.0962964287</v>
      </c>
      <c r="AT99" s="1569">
        <f t="shared" si="77"/>
        <v>6593509.2242677119</v>
      </c>
      <c r="AU99" s="1569">
        <f t="shared" si="77"/>
        <v>6603292.6990522714</v>
      </c>
      <c r="AV99" s="1569">
        <f t="shared" si="77"/>
        <v>6613083.4610686414</v>
      </c>
      <c r="AW99" s="1569">
        <f t="shared" si="77"/>
        <v>6622797.0241301786</v>
      </c>
      <c r="AX99" s="1569">
        <f t="shared" si="77"/>
        <v>6632477.4761072611</v>
      </c>
      <c r="AY99" s="1569">
        <f t="shared" si="77"/>
        <v>6642128.972843796</v>
      </c>
      <c r="AZ99" s="1569">
        <f t="shared" si="77"/>
        <v>6651942.805830894</v>
      </c>
      <c r="BA99" s="1569">
        <f t="shared" si="77"/>
        <v>6661386.229837222</v>
      </c>
      <c r="BB99" s="1569">
        <f t="shared" si="77"/>
        <v>6670969.1101332894</v>
      </c>
      <c r="BC99" s="1569">
        <f t="shared" si="77"/>
        <v>6680612.5420962283</v>
      </c>
      <c r="BD99" s="1569">
        <f t="shared" si="77"/>
        <v>6690259.3866177164</v>
      </c>
      <c r="BE99" s="1569">
        <f t="shared" si="77"/>
        <v>6699862.5478324573</v>
      </c>
      <c r="BF99" s="1569">
        <f t="shared" si="77"/>
        <v>6709435.0180952474</v>
      </c>
      <c r="BG99" s="1569">
        <f t="shared" si="77"/>
        <v>6718964.1817628462</v>
      </c>
      <c r="BH99" s="1569">
        <f t="shared" si="77"/>
        <v>6728499.8304494899</v>
      </c>
      <c r="BI99" s="1569">
        <f t="shared" si="77"/>
        <v>6737960.4702988872</v>
      </c>
      <c r="BJ99" s="1569">
        <f t="shared" si="77"/>
        <v>6747406.8192560086</v>
      </c>
      <c r="BK99" s="1569">
        <f t="shared" si="77"/>
        <v>6756843.6281791069</v>
      </c>
      <c r="BL99" s="1569">
        <f t="shared" si="77"/>
        <v>6766339.5032885205</v>
      </c>
      <c r="BM99" s="1569">
        <f t="shared" si="77"/>
        <v>6775601.8353574248</v>
      </c>
      <c r="BN99" s="1569">
        <f t="shared" si="77"/>
        <v>6779874.9015234606</v>
      </c>
      <c r="BO99" s="1569">
        <f t="shared" si="77"/>
        <v>6789180.8830149937</v>
      </c>
      <c r="BP99" s="1569">
        <f t="shared" si="77"/>
        <v>6798449.0991203859</v>
      </c>
      <c r="BQ99" s="1569">
        <f t="shared" ref="BQ99:EB99" si="78">SUM(BQ97:BQ98)</f>
        <v>6807675.7594449911</v>
      </c>
      <c r="BR99" s="1569">
        <f t="shared" si="78"/>
        <v>6816872.6747630723</v>
      </c>
      <c r="BS99" s="1569">
        <f t="shared" si="78"/>
        <v>6826028.4241183363</v>
      </c>
      <c r="BT99" s="1569">
        <f t="shared" si="78"/>
        <v>6835155.8071464272</v>
      </c>
      <c r="BU99" s="1569">
        <f t="shared" si="78"/>
        <v>6844242.4281234937</v>
      </c>
      <c r="BV99" s="1569">
        <f t="shared" si="78"/>
        <v>6847434.2183618806</v>
      </c>
      <c r="BW99" s="1569">
        <f t="shared" si="78"/>
        <v>6856470.6440666951</v>
      </c>
      <c r="BX99" s="1569">
        <f t="shared" si="78"/>
        <v>6865484.0750608882</v>
      </c>
      <c r="BY99" s="1569">
        <f t="shared" si="78"/>
        <v>6874488.5314573208</v>
      </c>
      <c r="BZ99" s="1569">
        <f t="shared" si="78"/>
        <v>6883455.5712533118</v>
      </c>
      <c r="CA99" s="1569">
        <f t="shared" si="78"/>
        <v>6892453.6264170222</v>
      </c>
      <c r="CB99" s="1569">
        <f t="shared" si="78"/>
        <v>6901383.9616623176</v>
      </c>
      <c r="CC99" s="1569">
        <f t="shared" si="78"/>
        <v>6910338.2776064761</v>
      </c>
      <c r="CD99" s="1569">
        <f t="shared" si="78"/>
        <v>6919258.8881644765</v>
      </c>
      <c r="CE99" s="1569">
        <f t="shared" si="78"/>
        <v>6928135.89773109</v>
      </c>
      <c r="CF99" s="1569">
        <f t="shared" si="78"/>
        <v>6937013.6327077616</v>
      </c>
      <c r="CG99" s="1569">
        <f t="shared" si="78"/>
        <v>6945867.3475047983</v>
      </c>
      <c r="CH99" s="1569">
        <f t="shared" si="78"/>
        <v>6954732.9077339545</v>
      </c>
      <c r="CI99" s="1569">
        <f t="shared" si="78"/>
        <v>6963447.0035865083</v>
      </c>
      <c r="CJ99" s="1569">
        <f t="shared" si="78"/>
        <v>6964872.4164761249</v>
      </c>
      <c r="CK99" s="1569">
        <f t="shared" si="78"/>
        <v>6973621.8408191623</v>
      </c>
      <c r="CL99" s="1569">
        <f t="shared" si="78"/>
        <v>6982328.898932552</v>
      </c>
      <c r="CM99" s="1569">
        <f t="shared" si="78"/>
        <v>6975867.8842610698</v>
      </c>
      <c r="CN99" s="1569">
        <f t="shared" si="78"/>
        <v>6984544.6371818855</v>
      </c>
      <c r="CO99" s="1569">
        <f t="shared" si="78"/>
        <v>6993179.6948872451</v>
      </c>
      <c r="CP99" s="1569">
        <f t="shared" si="78"/>
        <v>7001781.6392845269</v>
      </c>
      <c r="CQ99" s="1569">
        <f t="shared" si="78"/>
        <v>7010342.3753332561</v>
      </c>
      <c r="CR99" s="1569">
        <f t="shared" si="78"/>
        <v>7018903.2571393978</v>
      </c>
      <c r="CS99" s="1569">
        <f t="shared" si="78"/>
        <v>7027441.1042955909</v>
      </c>
      <c r="CT99" s="1569">
        <f t="shared" si="78"/>
        <v>7035952.3695778977</v>
      </c>
      <c r="CU99" s="1569">
        <f t="shared" si="78"/>
        <v>7044427.7580142245</v>
      </c>
      <c r="CV99" s="1569">
        <f t="shared" si="78"/>
        <v>7052897.8766713515</v>
      </c>
      <c r="CW99" s="1569">
        <f t="shared" si="78"/>
        <v>7061210.3893265631</v>
      </c>
      <c r="CX99" s="1569">
        <f t="shared" si="78"/>
        <v>7069597.8045474282</v>
      </c>
      <c r="CY99" s="1569">
        <f t="shared" si="78"/>
        <v>7077999.0788843762</v>
      </c>
      <c r="CZ99" s="1569">
        <f t="shared" si="78"/>
        <v>7086166.3576431442</v>
      </c>
      <c r="DA99" s="1569">
        <f t="shared" si="78"/>
        <v>7094522.7869156925</v>
      </c>
      <c r="DB99" s="1569">
        <f t="shared" si="78"/>
        <v>7102846.1575945979</v>
      </c>
      <c r="DC99" s="1569">
        <f t="shared" si="78"/>
        <v>7111130.4194280664</v>
      </c>
      <c r="DD99" s="1569">
        <f t="shared" si="78"/>
        <v>7119413.7594142705</v>
      </c>
      <c r="DE99" s="1569">
        <f t="shared" si="78"/>
        <v>7127674.6501530185</v>
      </c>
      <c r="DF99" s="1569">
        <f t="shared" si="78"/>
        <v>7005646.0118307341</v>
      </c>
      <c r="DG99" s="1569">
        <f t="shared" si="78"/>
        <v>7014226.8751861462</v>
      </c>
      <c r="DH99" s="1569">
        <f t="shared" si="78"/>
        <v>7022783.9682037085</v>
      </c>
      <c r="DI99" s="1569">
        <f t="shared" si="78"/>
        <v>7016514.3423788268</v>
      </c>
      <c r="DJ99" s="1569">
        <f t="shared" si="78"/>
        <v>7024998.6729821488</v>
      </c>
      <c r="DK99" s="1569">
        <f t="shared" si="78"/>
        <v>7033449.1138192778</v>
      </c>
      <c r="DL99" s="1569">
        <f t="shared" si="78"/>
        <v>7041861.7898406107</v>
      </c>
      <c r="DM99" s="1569">
        <f t="shared" si="78"/>
        <v>7050236.5086719003</v>
      </c>
      <c r="DN99" s="1569">
        <f t="shared" si="78"/>
        <v>7058577.5206465218</v>
      </c>
      <c r="DO99" s="1569">
        <f t="shared" si="78"/>
        <v>7066881.0867328923</v>
      </c>
      <c r="DP99" s="1569">
        <f t="shared" si="78"/>
        <v>7075181.9986603037</v>
      </c>
      <c r="DQ99" s="1569">
        <f t="shared" si="78"/>
        <v>7083460.5046937186</v>
      </c>
      <c r="DR99" s="1569">
        <f t="shared" si="78"/>
        <v>7093247.9486638661</v>
      </c>
      <c r="DS99" s="1569">
        <f t="shared" si="78"/>
        <v>7098898.8603475597</v>
      </c>
      <c r="DT99" s="1569">
        <f t="shared" si="78"/>
        <v>7104860.0300065875</v>
      </c>
      <c r="DU99" s="1569">
        <f t="shared" si="78"/>
        <v>7112642.3728942778</v>
      </c>
      <c r="DV99" s="1569">
        <f t="shared" si="78"/>
        <v>7120378.5352487452</v>
      </c>
      <c r="DW99" s="1569">
        <f t="shared" si="78"/>
        <v>7128050.5870632119</v>
      </c>
      <c r="DX99" s="1569">
        <f t="shared" si="78"/>
        <v>7135730.7175823441</v>
      </c>
      <c r="DY99" s="1569">
        <f t="shared" si="78"/>
        <v>7143379.5026248731</v>
      </c>
      <c r="DZ99" s="1569">
        <f t="shared" si="78"/>
        <v>7150964.822841309</v>
      </c>
      <c r="EA99" s="1569">
        <f t="shared" si="78"/>
        <v>7158484.4656934626</v>
      </c>
      <c r="EB99" s="1569">
        <f t="shared" si="78"/>
        <v>7165971.3087532818</v>
      </c>
      <c r="EC99" s="1569">
        <f t="shared" ref="EC99:GN99" si="79">SUM(EC97:EC98)</f>
        <v>7173407.0323375883</v>
      </c>
      <c r="ED99" s="1569">
        <f t="shared" si="79"/>
        <v>7180778.3003019392</v>
      </c>
      <c r="EE99" s="1569">
        <f t="shared" si="79"/>
        <v>7188105.3777639428</v>
      </c>
      <c r="EF99" s="1569">
        <f t="shared" si="79"/>
        <v>7195378.5745550822</v>
      </c>
      <c r="EG99" s="1569">
        <f t="shared" si="79"/>
        <v>7202590.4930764595</v>
      </c>
      <c r="EH99" s="1569">
        <f t="shared" si="79"/>
        <v>7209738.9797465671</v>
      </c>
      <c r="EI99" s="1569">
        <f t="shared" si="79"/>
        <v>7212711.0152201094</v>
      </c>
      <c r="EJ99" s="1569">
        <f t="shared" si="79"/>
        <v>7219751.0727654397</v>
      </c>
      <c r="EK99" s="1569">
        <f t="shared" si="79"/>
        <v>7226724.9589152448</v>
      </c>
      <c r="EL99" s="1569">
        <f t="shared" si="79"/>
        <v>7233639.5231282208</v>
      </c>
      <c r="EM99" s="1569">
        <f t="shared" si="79"/>
        <v>7240492.6781557882</v>
      </c>
      <c r="EN99" s="1569">
        <f t="shared" si="79"/>
        <v>7247316.3467209311</v>
      </c>
      <c r="EO99" s="1569">
        <f t="shared" si="79"/>
        <v>7254092.7579203229</v>
      </c>
      <c r="EP99" s="1569">
        <f t="shared" si="79"/>
        <v>7260809.1589962263</v>
      </c>
      <c r="EQ99" s="1569">
        <f t="shared" si="79"/>
        <v>7262812.7590865921</v>
      </c>
      <c r="ER99" s="1569">
        <f t="shared" si="79"/>
        <v>7270150.3332709791</v>
      </c>
      <c r="ES99" s="1569">
        <f t="shared" si="79"/>
        <v>7277443.5795784127</v>
      </c>
      <c r="ET99" s="1569">
        <f t="shared" si="79"/>
        <v>7284693.6057405965</v>
      </c>
      <c r="EU99" s="1569">
        <f t="shared" si="79"/>
        <v>7291889.2455389276</v>
      </c>
      <c r="EV99" s="1569">
        <f t="shared" si="79"/>
        <v>7299072.110959026</v>
      </c>
      <c r="EW99" s="1569">
        <f t="shared" si="79"/>
        <v>7306176.2413493134</v>
      </c>
      <c r="EX99" s="1569">
        <f t="shared" si="79"/>
        <v>7313275.0617729407</v>
      </c>
      <c r="EY99" s="1569">
        <f t="shared" si="79"/>
        <v>7320312.4610007312</v>
      </c>
      <c r="EZ99" s="1569">
        <f t="shared" si="79"/>
        <v>7327291.237693537</v>
      </c>
      <c r="FA99" s="1569">
        <f t="shared" si="79"/>
        <v>7334209.0984884836</v>
      </c>
      <c r="FB99" s="1569">
        <f t="shared" si="79"/>
        <v>7341067.1138294768</v>
      </c>
      <c r="FC99" s="1569">
        <f t="shared" si="79"/>
        <v>7347883.6391344238</v>
      </c>
      <c r="FD99" s="1569">
        <f t="shared" si="79"/>
        <v>7354556.5808479553</v>
      </c>
      <c r="FE99" s="1569">
        <f t="shared" si="79"/>
        <v>7355278.3608759176</v>
      </c>
      <c r="FF99" s="1569">
        <f t="shared" si="79"/>
        <v>7361939.4052596465</v>
      </c>
      <c r="FG99" s="1569">
        <f t="shared" si="79"/>
        <v>7368541.2219370343</v>
      </c>
      <c r="FH99" s="1569">
        <f t="shared" si="79"/>
        <v>7362752.0405214448</v>
      </c>
      <c r="FI99" s="1569">
        <f t="shared" si="79"/>
        <v>7369276.0007311571</v>
      </c>
      <c r="FJ99" s="1569">
        <f t="shared" si="79"/>
        <v>7375739.7026210232</v>
      </c>
      <c r="FK99" s="1569">
        <f t="shared" si="79"/>
        <v>7382146.0700047854</v>
      </c>
      <c r="FL99" s="1569">
        <f t="shared" si="79"/>
        <v>7388497.7371383281</v>
      </c>
      <c r="FM99" s="1569">
        <f t="shared" si="79"/>
        <v>7394792.5390230846</v>
      </c>
      <c r="FN99" s="1569">
        <f t="shared" si="79"/>
        <v>7401031.5045698397</v>
      </c>
      <c r="FO99" s="1569">
        <f t="shared" si="79"/>
        <v>7407330.5629138425</v>
      </c>
      <c r="FP99" s="1569">
        <f t="shared" si="79"/>
        <v>7414136.5185447745</v>
      </c>
      <c r="FQ99" s="1569">
        <f t="shared" si="79"/>
        <v>7420900.2218228374</v>
      </c>
      <c r="FR99" s="1569">
        <f t="shared" si="79"/>
        <v>7427504.5712472796</v>
      </c>
      <c r="FS99" s="1569">
        <f t="shared" si="79"/>
        <v>7434160.8574779071</v>
      </c>
      <c r="FT99" s="1569">
        <f t="shared" si="79"/>
        <v>7440791.2964979336</v>
      </c>
      <c r="FU99" s="1569">
        <f t="shared" si="79"/>
        <v>7447188.1510966998</v>
      </c>
      <c r="FV99" s="1569">
        <f t="shared" si="79"/>
        <v>7453739.4447939806</v>
      </c>
      <c r="FW99" s="1569">
        <f t="shared" si="79"/>
        <v>7460233.7013746332</v>
      </c>
      <c r="FX99" s="1569">
        <f t="shared" si="79"/>
        <v>7466673.5339101246</v>
      </c>
      <c r="FY99" s="1569">
        <f t="shared" si="79"/>
        <v>7473056.7984481063</v>
      </c>
      <c r="FZ99" s="1569">
        <f t="shared" si="79"/>
        <v>7479384.2765263468</v>
      </c>
      <c r="GA99" s="1569">
        <f t="shared" si="79"/>
        <v>7379475.35063281</v>
      </c>
      <c r="GB99" s="1569">
        <f t="shared" si="79"/>
        <v>7386085.6781803872</v>
      </c>
      <c r="GC99" s="1569">
        <f t="shared" si="79"/>
        <v>7392571.3600973897</v>
      </c>
      <c r="GD99" s="1569">
        <f t="shared" si="79"/>
        <v>7399001.3123740517</v>
      </c>
      <c r="GE99" s="1569">
        <f t="shared" si="79"/>
        <v>7405378.0746432636</v>
      </c>
      <c r="GF99" s="1569">
        <f t="shared" si="79"/>
        <v>7411699.6916466374</v>
      </c>
      <c r="GG99" s="1569">
        <f t="shared" si="79"/>
        <v>7417966.2559417803</v>
      </c>
      <c r="GH99" s="1569">
        <f t="shared" si="79"/>
        <v>7424180.5092900097</v>
      </c>
      <c r="GI99" s="1569">
        <f t="shared" si="79"/>
        <v>7430340.8165059015</v>
      </c>
      <c r="GJ99" s="1569">
        <f t="shared" si="79"/>
        <v>7436449.6627256982</v>
      </c>
      <c r="GK99" s="1569">
        <f t="shared" si="79"/>
        <v>7442505.0143464152</v>
      </c>
      <c r="GL99" s="1569">
        <f t="shared" si="79"/>
        <v>7448507.7966550468</v>
      </c>
      <c r="GM99" s="1569">
        <f t="shared" si="79"/>
        <v>7454641.7814066196</v>
      </c>
      <c r="GN99" s="1569">
        <f t="shared" si="79"/>
        <v>7458686.6097625028</v>
      </c>
      <c r="GO99" s="1569">
        <f t="shared" ref="GO99:IJ99" si="80">SUM(GO97:GO98)</f>
        <v>7464906.4073966322</v>
      </c>
      <c r="GP99" s="1569">
        <f t="shared" si="80"/>
        <v>7471087.5296633393</v>
      </c>
      <c r="GQ99" s="1569">
        <f t="shared" si="80"/>
        <v>7477234.5086159753</v>
      </c>
      <c r="GR99" s="1569">
        <f t="shared" si="80"/>
        <v>7483327.6445680214</v>
      </c>
      <c r="GS99" s="1569">
        <f t="shared" si="80"/>
        <v>7489427.3763960022</v>
      </c>
      <c r="GT99" s="1569">
        <f t="shared" si="80"/>
        <v>7495505.4100499768</v>
      </c>
      <c r="GU99" s="1569">
        <f t="shared" si="80"/>
        <v>7501530.3416033629</v>
      </c>
      <c r="GV99" s="1569">
        <f t="shared" si="80"/>
        <v>7507504.6148132179</v>
      </c>
      <c r="GW99" s="1569">
        <f t="shared" si="80"/>
        <v>7513426.2228151094</v>
      </c>
      <c r="GX99" s="1569">
        <f t="shared" si="80"/>
        <v>7519296.0964217307</v>
      </c>
      <c r="GY99" s="1569">
        <f t="shared" si="80"/>
        <v>7525120.8135393038</v>
      </c>
      <c r="GZ99" s="1569">
        <f t="shared" si="80"/>
        <v>7530905.7792076617</v>
      </c>
      <c r="HA99" s="1569">
        <f t="shared" si="80"/>
        <v>7536650.0741390511</v>
      </c>
      <c r="HB99" s="1569">
        <f t="shared" si="80"/>
        <v>7542343.2540361565</v>
      </c>
      <c r="HC99" s="1569">
        <f t="shared" si="80"/>
        <v>7547987.6675770227</v>
      </c>
      <c r="HD99" s="1569">
        <f t="shared" si="80"/>
        <v>7550225.8667640919</v>
      </c>
      <c r="HE99" s="1569">
        <f t="shared" si="80"/>
        <v>7555781.6387638515</v>
      </c>
      <c r="HF99" s="1569">
        <f t="shared" si="80"/>
        <v>7561286.3620024761</v>
      </c>
      <c r="HG99" s="1569">
        <f t="shared" si="80"/>
        <v>7566741.5954420818</v>
      </c>
      <c r="HH99" s="1569">
        <f t="shared" si="80"/>
        <v>7572149.6380517893</v>
      </c>
      <c r="HI99" s="1569">
        <f t="shared" si="80"/>
        <v>7577508.5956671471</v>
      </c>
      <c r="HJ99" s="1569">
        <f t="shared" si="80"/>
        <v>7582819.3641401436</v>
      </c>
      <c r="HK99" s="1569">
        <f t="shared" si="80"/>
        <v>7588088.1364304163</v>
      </c>
      <c r="HL99" s="1569">
        <f t="shared" si="80"/>
        <v>7589493.0039236741</v>
      </c>
      <c r="HM99" s="1569">
        <f t="shared" si="80"/>
        <v>7595265.7950473418</v>
      </c>
      <c r="HN99" s="1569">
        <f t="shared" si="80"/>
        <v>7601000.9583670432</v>
      </c>
      <c r="HO99" s="1569">
        <f t="shared" si="80"/>
        <v>7606704.4529429125</v>
      </c>
      <c r="HP99" s="1569">
        <f t="shared" si="80"/>
        <v>7612375.3175473437</v>
      </c>
      <c r="HQ99" s="1569">
        <f t="shared" si="80"/>
        <v>7618010.3581055962</v>
      </c>
      <c r="HR99" s="1569">
        <f t="shared" si="80"/>
        <v>7623598.1720853075</v>
      </c>
      <c r="HS99" s="1569">
        <f t="shared" si="80"/>
        <v>7629180.3868012019</v>
      </c>
      <c r="HT99" s="1569">
        <f t="shared" si="80"/>
        <v>7623782.2720087338</v>
      </c>
      <c r="HU99" s="1569">
        <f t="shared" si="80"/>
        <v>7629300.3916834611</v>
      </c>
      <c r="HV99" s="1569">
        <f t="shared" si="80"/>
        <v>7634766.9155846201</v>
      </c>
      <c r="HW99" s="1569">
        <f t="shared" si="80"/>
        <v>7640189.2527955342</v>
      </c>
      <c r="HX99" s="1569">
        <f t="shared" si="80"/>
        <v>7645580.0098287724</v>
      </c>
      <c r="HY99" s="1569">
        <f t="shared" si="80"/>
        <v>7650857.5921504498</v>
      </c>
      <c r="HZ99" s="1569">
        <f t="shared" si="80"/>
        <v>7651273.735459704</v>
      </c>
      <c r="IA99" s="1569">
        <f t="shared" si="80"/>
        <v>7656534.7085397243</v>
      </c>
      <c r="IB99" s="1569">
        <f t="shared" si="80"/>
        <v>7661746.2771241693</v>
      </c>
      <c r="IC99" s="1569">
        <f t="shared" si="80"/>
        <v>7656856.9936900139</v>
      </c>
      <c r="ID99" s="1569">
        <f t="shared" si="80"/>
        <v>7662008.8989201747</v>
      </c>
      <c r="IE99" s="1569">
        <f t="shared" si="80"/>
        <v>7667110.8434358258</v>
      </c>
      <c r="IF99" s="1569">
        <f t="shared" si="80"/>
        <v>7672319.7240210539</v>
      </c>
      <c r="IG99" s="1569">
        <f t="shared" si="80"/>
        <v>7677387.4588025454</v>
      </c>
      <c r="IH99" s="1569">
        <f t="shared" si="80"/>
        <v>7682566.9759963518</v>
      </c>
      <c r="II99" s="1569">
        <f t="shared" si="80"/>
        <v>7687706.3246720647</v>
      </c>
      <c r="IJ99" s="1569">
        <f t="shared" si="80"/>
        <v>7692873.1138142701</v>
      </c>
    </row>
    <row r="100" spans="1:244" s="246" customFormat="1" ht="10.5" customHeight="1">
      <c r="A100" s="24"/>
      <c r="B100" s="1100" t="str">
        <f>"Less Acquisition Costs  " &amp;  TEXT(AcqCostPercent,"0.00%")</f>
        <v>Less Acquisition Costs  0.00%</v>
      </c>
      <c r="C100" s="1570"/>
      <c r="D100" s="1568">
        <f>D101-D99</f>
        <v>0</v>
      </c>
      <c r="E100" s="1568">
        <f t="shared" ref="E100:BP100" si="81">E101-E99</f>
        <v>0</v>
      </c>
      <c r="F100" s="1568">
        <f t="shared" si="81"/>
        <v>0</v>
      </c>
      <c r="G100" s="1568">
        <f t="shared" si="81"/>
        <v>0</v>
      </c>
      <c r="H100" s="1568">
        <f t="shared" si="81"/>
        <v>0</v>
      </c>
      <c r="I100" s="1568">
        <f t="shared" si="81"/>
        <v>0</v>
      </c>
      <c r="J100" s="1568">
        <f t="shared" si="81"/>
        <v>0</v>
      </c>
      <c r="K100" s="1568">
        <f t="shared" si="81"/>
        <v>0</v>
      </c>
      <c r="L100" s="1568">
        <f t="shared" si="81"/>
        <v>0</v>
      </c>
      <c r="M100" s="1568">
        <f t="shared" si="81"/>
        <v>0</v>
      </c>
      <c r="N100" s="1568">
        <f t="shared" si="81"/>
        <v>0</v>
      </c>
      <c r="O100" s="1568">
        <f t="shared" si="81"/>
        <v>0</v>
      </c>
      <c r="P100" s="1568">
        <f t="shared" si="81"/>
        <v>0</v>
      </c>
      <c r="Q100" s="1568">
        <f t="shared" si="81"/>
        <v>0</v>
      </c>
      <c r="R100" s="1568">
        <f t="shared" si="81"/>
        <v>0</v>
      </c>
      <c r="S100" s="1568">
        <f t="shared" si="81"/>
        <v>0</v>
      </c>
      <c r="T100" s="1568">
        <f t="shared" si="81"/>
        <v>0</v>
      </c>
      <c r="U100" s="1568">
        <f t="shared" si="81"/>
        <v>0</v>
      </c>
      <c r="V100" s="1568">
        <f t="shared" si="81"/>
        <v>0</v>
      </c>
      <c r="W100" s="1568">
        <f t="shared" si="81"/>
        <v>0</v>
      </c>
      <c r="X100" s="1568">
        <f t="shared" si="81"/>
        <v>0</v>
      </c>
      <c r="Y100" s="1568">
        <f t="shared" si="81"/>
        <v>0</v>
      </c>
      <c r="Z100" s="1568">
        <f t="shared" si="81"/>
        <v>0</v>
      </c>
      <c r="AA100" s="1568">
        <f t="shared" si="81"/>
        <v>0</v>
      </c>
      <c r="AB100" s="1568">
        <f t="shared" si="81"/>
        <v>0</v>
      </c>
      <c r="AC100" s="1568">
        <f t="shared" si="81"/>
        <v>0</v>
      </c>
      <c r="AD100" s="1568">
        <f t="shared" si="81"/>
        <v>0</v>
      </c>
      <c r="AE100" s="1568">
        <f t="shared" si="81"/>
        <v>0</v>
      </c>
      <c r="AF100" s="1568">
        <f t="shared" si="81"/>
        <v>0</v>
      </c>
      <c r="AG100" s="1568">
        <f t="shared" si="81"/>
        <v>0</v>
      </c>
      <c r="AH100" s="1568">
        <f t="shared" si="81"/>
        <v>0</v>
      </c>
      <c r="AI100" s="1568">
        <f t="shared" si="81"/>
        <v>0</v>
      </c>
      <c r="AJ100" s="1568">
        <f t="shared" si="81"/>
        <v>0</v>
      </c>
      <c r="AK100" s="1568">
        <f t="shared" si="81"/>
        <v>0</v>
      </c>
      <c r="AL100" s="1568">
        <f t="shared" si="81"/>
        <v>0</v>
      </c>
      <c r="AM100" s="1568">
        <f t="shared" si="81"/>
        <v>0</v>
      </c>
      <c r="AN100" s="1568">
        <f t="shared" si="81"/>
        <v>0</v>
      </c>
      <c r="AO100" s="1568">
        <f t="shared" si="81"/>
        <v>0</v>
      </c>
      <c r="AP100" s="1568">
        <f t="shared" si="81"/>
        <v>0</v>
      </c>
      <c r="AQ100" s="1568">
        <f t="shared" si="81"/>
        <v>0</v>
      </c>
      <c r="AR100" s="1568">
        <f t="shared" si="81"/>
        <v>0</v>
      </c>
      <c r="AS100" s="1568">
        <f t="shared" si="81"/>
        <v>0</v>
      </c>
      <c r="AT100" s="1568">
        <f t="shared" si="81"/>
        <v>0</v>
      </c>
      <c r="AU100" s="1568">
        <f t="shared" si="81"/>
        <v>0</v>
      </c>
      <c r="AV100" s="1568">
        <f t="shared" si="81"/>
        <v>0</v>
      </c>
      <c r="AW100" s="1568">
        <f t="shared" si="81"/>
        <v>0</v>
      </c>
      <c r="AX100" s="1568">
        <f t="shared" si="81"/>
        <v>0</v>
      </c>
      <c r="AY100" s="1568">
        <f t="shared" si="81"/>
        <v>0</v>
      </c>
      <c r="AZ100" s="1568">
        <f t="shared" si="81"/>
        <v>0</v>
      </c>
      <c r="BA100" s="1568">
        <f t="shared" si="81"/>
        <v>0</v>
      </c>
      <c r="BB100" s="1568">
        <f t="shared" si="81"/>
        <v>0</v>
      </c>
      <c r="BC100" s="1568">
        <f t="shared" si="81"/>
        <v>0</v>
      </c>
      <c r="BD100" s="1568">
        <f t="shared" si="81"/>
        <v>0</v>
      </c>
      <c r="BE100" s="1568">
        <f t="shared" si="81"/>
        <v>0</v>
      </c>
      <c r="BF100" s="1568">
        <f t="shared" si="81"/>
        <v>0</v>
      </c>
      <c r="BG100" s="1568">
        <f t="shared" si="81"/>
        <v>0</v>
      </c>
      <c r="BH100" s="1568">
        <f t="shared" si="81"/>
        <v>0</v>
      </c>
      <c r="BI100" s="1568">
        <f t="shared" si="81"/>
        <v>0</v>
      </c>
      <c r="BJ100" s="1568">
        <f t="shared" si="81"/>
        <v>0</v>
      </c>
      <c r="BK100" s="1568">
        <f t="shared" si="81"/>
        <v>0</v>
      </c>
      <c r="BL100" s="1568">
        <f t="shared" si="81"/>
        <v>0</v>
      </c>
      <c r="BM100" s="1568">
        <f t="shared" si="81"/>
        <v>0</v>
      </c>
      <c r="BN100" s="1568">
        <f t="shared" si="81"/>
        <v>0</v>
      </c>
      <c r="BO100" s="1568">
        <f t="shared" si="81"/>
        <v>0</v>
      </c>
      <c r="BP100" s="1568">
        <f t="shared" si="81"/>
        <v>0</v>
      </c>
      <c r="BQ100" s="1568">
        <f t="shared" ref="BQ100:EB100" si="82">BQ101-BQ99</f>
        <v>0</v>
      </c>
      <c r="BR100" s="1568">
        <f t="shared" si="82"/>
        <v>0</v>
      </c>
      <c r="BS100" s="1568">
        <f t="shared" si="82"/>
        <v>0</v>
      </c>
      <c r="BT100" s="1568">
        <f t="shared" si="82"/>
        <v>0</v>
      </c>
      <c r="BU100" s="1568">
        <f t="shared" si="82"/>
        <v>0</v>
      </c>
      <c r="BV100" s="1568">
        <f t="shared" si="82"/>
        <v>0</v>
      </c>
      <c r="BW100" s="1568">
        <f t="shared" si="82"/>
        <v>0</v>
      </c>
      <c r="BX100" s="1568">
        <f t="shared" si="82"/>
        <v>0</v>
      </c>
      <c r="BY100" s="1568">
        <f t="shared" si="82"/>
        <v>0</v>
      </c>
      <c r="BZ100" s="1568">
        <f t="shared" si="82"/>
        <v>0</v>
      </c>
      <c r="CA100" s="1568">
        <f t="shared" si="82"/>
        <v>0</v>
      </c>
      <c r="CB100" s="1568">
        <f t="shared" si="82"/>
        <v>0</v>
      </c>
      <c r="CC100" s="1568">
        <f t="shared" si="82"/>
        <v>0</v>
      </c>
      <c r="CD100" s="1568">
        <f t="shared" si="82"/>
        <v>0</v>
      </c>
      <c r="CE100" s="1568">
        <f t="shared" si="82"/>
        <v>0</v>
      </c>
      <c r="CF100" s="1568">
        <f t="shared" si="82"/>
        <v>0</v>
      </c>
      <c r="CG100" s="1568">
        <f t="shared" si="82"/>
        <v>0</v>
      </c>
      <c r="CH100" s="1568">
        <f t="shared" si="82"/>
        <v>0</v>
      </c>
      <c r="CI100" s="1568">
        <f t="shared" si="82"/>
        <v>0</v>
      </c>
      <c r="CJ100" s="1568">
        <f t="shared" si="82"/>
        <v>0</v>
      </c>
      <c r="CK100" s="1568">
        <f t="shared" si="82"/>
        <v>0</v>
      </c>
      <c r="CL100" s="1568">
        <f t="shared" si="82"/>
        <v>0</v>
      </c>
      <c r="CM100" s="1568">
        <f t="shared" si="82"/>
        <v>0</v>
      </c>
      <c r="CN100" s="1568">
        <f t="shared" si="82"/>
        <v>0</v>
      </c>
      <c r="CO100" s="1568">
        <f t="shared" si="82"/>
        <v>0</v>
      </c>
      <c r="CP100" s="1568">
        <f t="shared" si="82"/>
        <v>0</v>
      </c>
      <c r="CQ100" s="1568">
        <f t="shared" si="82"/>
        <v>0</v>
      </c>
      <c r="CR100" s="1568">
        <f t="shared" si="82"/>
        <v>0</v>
      </c>
      <c r="CS100" s="1568">
        <f t="shared" si="82"/>
        <v>0</v>
      </c>
      <c r="CT100" s="1568">
        <f t="shared" si="82"/>
        <v>0</v>
      </c>
      <c r="CU100" s="1568">
        <f t="shared" si="82"/>
        <v>0</v>
      </c>
      <c r="CV100" s="1568">
        <f t="shared" si="82"/>
        <v>0</v>
      </c>
      <c r="CW100" s="1568">
        <f t="shared" si="82"/>
        <v>0</v>
      </c>
      <c r="CX100" s="1568">
        <f t="shared" si="82"/>
        <v>0</v>
      </c>
      <c r="CY100" s="1568">
        <f t="shared" si="82"/>
        <v>0</v>
      </c>
      <c r="CZ100" s="1568">
        <f t="shared" si="82"/>
        <v>0</v>
      </c>
      <c r="DA100" s="1568">
        <f t="shared" si="82"/>
        <v>0</v>
      </c>
      <c r="DB100" s="1568">
        <f t="shared" si="82"/>
        <v>0</v>
      </c>
      <c r="DC100" s="1568">
        <f t="shared" si="82"/>
        <v>0</v>
      </c>
      <c r="DD100" s="1568">
        <f t="shared" si="82"/>
        <v>0</v>
      </c>
      <c r="DE100" s="1568">
        <f t="shared" si="82"/>
        <v>0</v>
      </c>
      <c r="DF100" s="1568">
        <f t="shared" si="82"/>
        <v>0</v>
      </c>
      <c r="DG100" s="1568">
        <f t="shared" si="82"/>
        <v>0</v>
      </c>
      <c r="DH100" s="1568">
        <f t="shared" si="82"/>
        <v>0</v>
      </c>
      <c r="DI100" s="1568">
        <f t="shared" si="82"/>
        <v>0</v>
      </c>
      <c r="DJ100" s="1568">
        <f t="shared" si="82"/>
        <v>0</v>
      </c>
      <c r="DK100" s="1568">
        <f t="shared" si="82"/>
        <v>0</v>
      </c>
      <c r="DL100" s="1568">
        <f t="shared" si="82"/>
        <v>0</v>
      </c>
      <c r="DM100" s="1568">
        <f t="shared" si="82"/>
        <v>0</v>
      </c>
      <c r="DN100" s="1568">
        <f t="shared" si="82"/>
        <v>0</v>
      </c>
      <c r="DO100" s="1568">
        <f t="shared" si="82"/>
        <v>0</v>
      </c>
      <c r="DP100" s="1568">
        <f t="shared" si="82"/>
        <v>0</v>
      </c>
      <c r="DQ100" s="1568">
        <f t="shared" si="82"/>
        <v>0</v>
      </c>
      <c r="DR100" s="1568">
        <f t="shared" si="82"/>
        <v>0</v>
      </c>
      <c r="DS100" s="1568">
        <f t="shared" si="82"/>
        <v>0</v>
      </c>
      <c r="DT100" s="1568">
        <f t="shared" si="82"/>
        <v>0</v>
      </c>
      <c r="DU100" s="1568">
        <f t="shared" si="82"/>
        <v>0</v>
      </c>
      <c r="DV100" s="1568">
        <f t="shared" si="82"/>
        <v>0</v>
      </c>
      <c r="DW100" s="1568">
        <f t="shared" si="82"/>
        <v>0</v>
      </c>
      <c r="DX100" s="1568">
        <f t="shared" si="82"/>
        <v>0</v>
      </c>
      <c r="DY100" s="1568">
        <f t="shared" si="82"/>
        <v>0</v>
      </c>
      <c r="DZ100" s="1568">
        <f t="shared" si="82"/>
        <v>0</v>
      </c>
      <c r="EA100" s="1568">
        <f t="shared" si="82"/>
        <v>0</v>
      </c>
      <c r="EB100" s="1568">
        <f t="shared" si="82"/>
        <v>0</v>
      </c>
      <c r="EC100" s="1568">
        <f t="shared" ref="EC100:GN100" si="83">EC101-EC99</f>
        <v>0</v>
      </c>
      <c r="ED100" s="1568">
        <f t="shared" si="83"/>
        <v>0</v>
      </c>
      <c r="EE100" s="1568">
        <f t="shared" si="83"/>
        <v>0</v>
      </c>
      <c r="EF100" s="1568">
        <f t="shared" si="83"/>
        <v>0</v>
      </c>
      <c r="EG100" s="1568">
        <f t="shared" si="83"/>
        <v>0</v>
      </c>
      <c r="EH100" s="1568">
        <f t="shared" si="83"/>
        <v>0</v>
      </c>
      <c r="EI100" s="1568">
        <f t="shared" si="83"/>
        <v>0</v>
      </c>
      <c r="EJ100" s="1568">
        <f t="shared" si="83"/>
        <v>0</v>
      </c>
      <c r="EK100" s="1568">
        <f t="shared" si="83"/>
        <v>0</v>
      </c>
      <c r="EL100" s="1568">
        <f t="shared" si="83"/>
        <v>0</v>
      </c>
      <c r="EM100" s="1568">
        <f t="shared" si="83"/>
        <v>0</v>
      </c>
      <c r="EN100" s="1568">
        <f t="shared" si="83"/>
        <v>0</v>
      </c>
      <c r="EO100" s="1568">
        <f t="shared" si="83"/>
        <v>0</v>
      </c>
      <c r="EP100" s="1568">
        <f t="shared" si="83"/>
        <v>0</v>
      </c>
      <c r="EQ100" s="1568">
        <f t="shared" si="83"/>
        <v>0</v>
      </c>
      <c r="ER100" s="1568">
        <f t="shared" si="83"/>
        <v>0</v>
      </c>
      <c r="ES100" s="1568">
        <f t="shared" si="83"/>
        <v>0</v>
      </c>
      <c r="ET100" s="1568">
        <f t="shared" si="83"/>
        <v>0</v>
      </c>
      <c r="EU100" s="1568">
        <f t="shared" si="83"/>
        <v>0</v>
      </c>
      <c r="EV100" s="1568">
        <f t="shared" si="83"/>
        <v>0</v>
      </c>
      <c r="EW100" s="1568">
        <f t="shared" si="83"/>
        <v>0</v>
      </c>
      <c r="EX100" s="1568">
        <f t="shared" si="83"/>
        <v>0</v>
      </c>
      <c r="EY100" s="1568">
        <f t="shared" si="83"/>
        <v>0</v>
      </c>
      <c r="EZ100" s="1568">
        <f t="shared" si="83"/>
        <v>0</v>
      </c>
      <c r="FA100" s="1568">
        <f t="shared" si="83"/>
        <v>0</v>
      </c>
      <c r="FB100" s="1568">
        <f t="shared" si="83"/>
        <v>0</v>
      </c>
      <c r="FC100" s="1568">
        <f t="shared" si="83"/>
        <v>0</v>
      </c>
      <c r="FD100" s="1568">
        <f t="shared" si="83"/>
        <v>0</v>
      </c>
      <c r="FE100" s="1568">
        <f t="shared" si="83"/>
        <v>0</v>
      </c>
      <c r="FF100" s="1568">
        <f t="shared" si="83"/>
        <v>0</v>
      </c>
      <c r="FG100" s="1568">
        <f t="shared" si="83"/>
        <v>0</v>
      </c>
      <c r="FH100" s="1568">
        <f t="shared" si="83"/>
        <v>0</v>
      </c>
      <c r="FI100" s="1568">
        <f t="shared" si="83"/>
        <v>0</v>
      </c>
      <c r="FJ100" s="1568">
        <f t="shared" si="83"/>
        <v>0</v>
      </c>
      <c r="FK100" s="1568">
        <f t="shared" si="83"/>
        <v>0</v>
      </c>
      <c r="FL100" s="1568">
        <f t="shared" si="83"/>
        <v>0</v>
      </c>
      <c r="FM100" s="1568">
        <f t="shared" si="83"/>
        <v>0</v>
      </c>
      <c r="FN100" s="1568">
        <f t="shared" si="83"/>
        <v>0</v>
      </c>
      <c r="FO100" s="1568">
        <f t="shared" si="83"/>
        <v>0</v>
      </c>
      <c r="FP100" s="1568">
        <f t="shared" si="83"/>
        <v>0</v>
      </c>
      <c r="FQ100" s="1568">
        <f t="shared" si="83"/>
        <v>0</v>
      </c>
      <c r="FR100" s="1568">
        <f t="shared" si="83"/>
        <v>0</v>
      </c>
      <c r="FS100" s="1568">
        <f t="shared" si="83"/>
        <v>0</v>
      </c>
      <c r="FT100" s="1568">
        <f t="shared" si="83"/>
        <v>0</v>
      </c>
      <c r="FU100" s="1568">
        <f t="shared" si="83"/>
        <v>0</v>
      </c>
      <c r="FV100" s="1568">
        <f t="shared" si="83"/>
        <v>0</v>
      </c>
      <c r="FW100" s="1568">
        <f t="shared" si="83"/>
        <v>0</v>
      </c>
      <c r="FX100" s="1568">
        <f t="shared" si="83"/>
        <v>0</v>
      </c>
      <c r="FY100" s="1568">
        <f t="shared" si="83"/>
        <v>0</v>
      </c>
      <c r="FZ100" s="1568">
        <f t="shared" si="83"/>
        <v>0</v>
      </c>
      <c r="GA100" s="1568">
        <f t="shared" si="83"/>
        <v>0</v>
      </c>
      <c r="GB100" s="1568">
        <f t="shared" si="83"/>
        <v>0</v>
      </c>
      <c r="GC100" s="1568">
        <f t="shared" si="83"/>
        <v>0</v>
      </c>
      <c r="GD100" s="1568">
        <f t="shared" si="83"/>
        <v>0</v>
      </c>
      <c r="GE100" s="1568">
        <f t="shared" si="83"/>
        <v>0</v>
      </c>
      <c r="GF100" s="1568">
        <f t="shared" si="83"/>
        <v>0</v>
      </c>
      <c r="GG100" s="1568">
        <f t="shared" si="83"/>
        <v>0</v>
      </c>
      <c r="GH100" s="1568">
        <f t="shared" si="83"/>
        <v>0</v>
      </c>
      <c r="GI100" s="1568">
        <f t="shared" si="83"/>
        <v>0</v>
      </c>
      <c r="GJ100" s="1568">
        <f t="shared" si="83"/>
        <v>0</v>
      </c>
      <c r="GK100" s="1568">
        <f t="shared" si="83"/>
        <v>0</v>
      </c>
      <c r="GL100" s="1568">
        <f t="shared" si="83"/>
        <v>0</v>
      </c>
      <c r="GM100" s="1568">
        <f t="shared" si="83"/>
        <v>0</v>
      </c>
      <c r="GN100" s="1568">
        <f t="shared" si="83"/>
        <v>0</v>
      </c>
      <c r="GO100" s="1568">
        <f t="shared" ref="GO100:IJ100" si="84">GO101-GO99</f>
        <v>0</v>
      </c>
      <c r="GP100" s="1568">
        <f t="shared" si="84"/>
        <v>0</v>
      </c>
      <c r="GQ100" s="1568">
        <f t="shared" si="84"/>
        <v>0</v>
      </c>
      <c r="GR100" s="1568">
        <f t="shared" si="84"/>
        <v>0</v>
      </c>
      <c r="GS100" s="1568">
        <f t="shared" si="84"/>
        <v>0</v>
      </c>
      <c r="GT100" s="1568">
        <f t="shared" si="84"/>
        <v>0</v>
      </c>
      <c r="GU100" s="1568">
        <f t="shared" si="84"/>
        <v>0</v>
      </c>
      <c r="GV100" s="1568">
        <f t="shared" si="84"/>
        <v>0</v>
      </c>
      <c r="GW100" s="1568">
        <f t="shared" si="84"/>
        <v>0</v>
      </c>
      <c r="GX100" s="1568">
        <f t="shared" si="84"/>
        <v>0</v>
      </c>
      <c r="GY100" s="1568">
        <f t="shared" si="84"/>
        <v>0</v>
      </c>
      <c r="GZ100" s="1568">
        <f t="shared" si="84"/>
        <v>0</v>
      </c>
      <c r="HA100" s="1568">
        <f t="shared" si="84"/>
        <v>0</v>
      </c>
      <c r="HB100" s="1568">
        <f t="shared" si="84"/>
        <v>0</v>
      </c>
      <c r="HC100" s="1568">
        <f t="shared" si="84"/>
        <v>0</v>
      </c>
      <c r="HD100" s="1568">
        <f t="shared" si="84"/>
        <v>0</v>
      </c>
      <c r="HE100" s="1568">
        <f t="shared" si="84"/>
        <v>0</v>
      </c>
      <c r="HF100" s="1568">
        <f t="shared" si="84"/>
        <v>0</v>
      </c>
      <c r="HG100" s="1568">
        <f t="shared" si="84"/>
        <v>0</v>
      </c>
      <c r="HH100" s="1568">
        <f t="shared" si="84"/>
        <v>0</v>
      </c>
      <c r="HI100" s="1568">
        <f t="shared" si="84"/>
        <v>0</v>
      </c>
      <c r="HJ100" s="1568">
        <f t="shared" si="84"/>
        <v>0</v>
      </c>
      <c r="HK100" s="1568">
        <f t="shared" si="84"/>
        <v>0</v>
      </c>
      <c r="HL100" s="1568">
        <f t="shared" si="84"/>
        <v>0</v>
      </c>
      <c r="HM100" s="1568">
        <f t="shared" si="84"/>
        <v>0</v>
      </c>
      <c r="HN100" s="1568">
        <f t="shared" si="84"/>
        <v>0</v>
      </c>
      <c r="HO100" s="1568">
        <f t="shared" si="84"/>
        <v>0</v>
      </c>
      <c r="HP100" s="1568">
        <f t="shared" si="84"/>
        <v>0</v>
      </c>
      <c r="HQ100" s="1568">
        <f t="shared" si="84"/>
        <v>0</v>
      </c>
      <c r="HR100" s="1568">
        <f t="shared" si="84"/>
        <v>0</v>
      </c>
      <c r="HS100" s="1568">
        <f t="shared" si="84"/>
        <v>0</v>
      </c>
      <c r="HT100" s="1568">
        <f t="shared" si="84"/>
        <v>0</v>
      </c>
      <c r="HU100" s="1568">
        <f t="shared" si="84"/>
        <v>0</v>
      </c>
      <c r="HV100" s="1568">
        <f t="shared" si="84"/>
        <v>0</v>
      </c>
      <c r="HW100" s="1568">
        <f t="shared" si="84"/>
        <v>0</v>
      </c>
      <c r="HX100" s="1568">
        <f t="shared" si="84"/>
        <v>0</v>
      </c>
      <c r="HY100" s="1568">
        <f t="shared" si="84"/>
        <v>0</v>
      </c>
      <c r="HZ100" s="1568">
        <f t="shared" si="84"/>
        <v>0</v>
      </c>
      <c r="IA100" s="1568">
        <f t="shared" si="84"/>
        <v>0</v>
      </c>
      <c r="IB100" s="1568">
        <f t="shared" si="84"/>
        <v>0</v>
      </c>
      <c r="IC100" s="1568">
        <f t="shared" si="84"/>
        <v>0</v>
      </c>
      <c r="ID100" s="1568">
        <f t="shared" si="84"/>
        <v>0</v>
      </c>
      <c r="IE100" s="1568">
        <f t="shared" si="84"/>
        <v>0</v>
      </c>
      <c r="IF100" s="1568">
        <f t="shared" si="84"/>
        <v>0</v>
      </c>
      <c r="IG100" s="1568">
        <f t="shared" si="84"/>
        <v>0</v>
      </c>
      <c r="IH100" s="1568">
        <f t="shared" si="84"/>
        <v>0</v>
      </c>
      <c r="II100" s="1568">
        <f t="shared" si="84"/>
        <v>0</v>
      </c>
      <c r="IJ100" s="1568">
        <f t="shared" si="84"/>
        <v>0</v>
      </c>
    </row>
    <row r="101" spans="1:244" s="257" customFormat="1" ht="10.5" customHeight="1" thickBot="1">
      <c r="A101" s="24"/>
      <c r="B101" s="1571" t="s">
        <v>1282</v>
      </c>
      <c r="C101" s="1572"/>
      <c r="D101" s="1573">
        <f t="shared" ref="D101:BO101" si="85">D99/(1+AcqCostPercent)</f>
        <v>6193200.2394707175</v>
      </c>
      <c r="E101" s="1573">
        <f t="shared" si="85"/>
        <v>6232395.2912705811</v>
      </c>
      <c r="F101" s="1573">
        <f t="shared" si="85"/>
        <v>6243523.0797360633</v>
      </c>
      <c r="G101" s="1573">
        <f t="shared" si="85"/>
        <v>6254483.1672106329</v>
      </c>
      <c r="H101" s="1573">
        <f t="shared" si="85"/>
        <v>6265577.0908152796</v>
      </c>
      <c r="I101" s="1573">
        <f t="shared" si="85"/>
        <v>6276633.7917647306</v>
      </c>
      <c r="J101" s="1573">
        <f t="shared" si="85"/>
        <v>6287660.5717150411</v>
      </c>
      <c r="K101" s="1573">
        <f t="shared" si="85"/>
        <v>6298649.8749921266</v>
      </c>
      <c r="L101" s="1573">
        <f t="shared" si="85"/>
        <v>6309651.8620923189</v>
      </c>
      <c r="M101" s="1573">
        <f t="shared" si="85"/>
        <v>6320576.0763362097</v>
      </c>
      <c r="N101" s="1573">
        <f t="shared" si="85"/>
        <v>6331304.9496891191</v>
      </c>
      <c r="O101" s="1573">
        <f t="shared" si="85"/>
        <v>6333161.7353292815</v>
      </c>
      <c r="P101" s="1573">
        <f t="shared" si="85"/>
        <v>6344443.4989620838</v>
      </c>
      <c r="Q101" s="1573">
        <f t="shared" si="85"/>
        <v>6354807.1803461602</v>
      </c>
      <c r="R101" s="1573">
        <f t="shared" si="85"/>
        <v>6347012.2413497772</v>
      </c>
      <c r="S101" s="1573">
        <f t="shared" si="85"/>
        <v>6357803.2618092708</v>
      </c>
      <c r="T101" s="1573">
        <f t="shared" si="85"/>
        <v>6368557.8721183538</v>
      </c>
      <c r="U101" s="1573">
        <f t="shared" si="85"/>
        <v>6379271.9654806023</v>
      </c>
      <c r="V101" s="1573">
        <f t="shared" si="85"/>
        <v>6389958.1404537866</v>
      </c>
      <c r="W101" s="1573">
        <f t="shared" si="85"/>
        <v>6400603.5911306934</v>
      </c>
      <c r="X101" s="1573">
        <f t="shared" si="85"/>
        <v>6411262.3346383795</v>
      </c>
      <c r="Y101" s="1573">
        <f t="shared" si="85"/>
        <v>6421857.349411496</v>
      </c>
      <c r="Z101" s="1573">
        <f t="shared" si="85"/>
        <v>6432429.8861574866</v>
      </c>
      <c r="AA101" s="1573">
        <f t="shared" si="85"/>
        <v>6442977.3426768072</v>
      </c>
      <c r="AB101" s="1573">
        <f t="shared" si="85"/>
        <v>6453653.7201540275</v>
      </c>
      <c r="AC101" s="1573">
        <f t="shared" si="85"/>
        <v>6463754.6713619903</v>
      </c>
      <c r="AD101" s="1573">
        <f t="shared" si="85"/>
        <v>6474193.9341357555</v>
      </c>
      <c r="AE101" s="1573">
        <f t="shared" si="85"/>
        <v>6484277.1126580238</v>
      </c>
      <c r="AF101" s="1573">
        <f t="shared" si="85"/>
        <v>6494605.7529627346</v>
      </c>
      <c r="AG101" s="1573">
        <f t="shared" si="85"/>
        <v>6504887.4218156096</v>
      </c>
      <c r="AH101" s="1573">
        <f t="shared" si="85"/>
        <v>6515136.4544094056</v>
      </c>
      <c r="AI101" s="1573">
        <f t="shared" si="85"/>
        <v>6525338.8556143288</v>
      </c>
      <c r="AJ101" s="1573">
        <f t="shared" si="85"/>
        <v>6535548.4484196324</v>
      </c>
      <c r="AK101" s="1573">
        <f t="shared" si="85"/>
        <v>6545677.815399901</v>
      </c>
      <c r="AL101" s="1573">
        <f t="shared" si="85"/>
        <v>6555795.6070802156</v>
      </c>
      <c r="AM101" s="1573">
        <f t="shared" si="85"/>
        <v>6565895.3150053434</v>
      </c>
      <c r="AN101" s="1573">
        <f t="shared" si="85"/>
        <v>6576216.2666247291</v>
      </c>
      <c r="AO101" s="1573">
        <f t="shared" si="85"/>
        <v>6543996.5637569865</v>
      </c>
      <c r="AP101" s="1573">
        <f t="shared" si="85"/>
        <v>6553972.803949561</v>
      </c>
      <c r="AQ101" s="1573">
        <f t="shared" si="85"/>
        <v>6563917.4611338563</v>
      </c>
      <c r="AR101" s="1573">
        <f t="shared" si="85"/>
        <v>6573821.7830151478</v>
      </c>
      <c r="AS101" s="1573">
        <f t="shared" si="85"/>
        <v>6583681.0962964287</v>
      </c>
      <c r="AT101" s="1573">
        <f t="shared" si="85"/>
        <v>6593509.2242677119</v>
      </c>
      <c r="AU101" s="1573">
        <f t="shared" si="85"/>
        <v>6603292.6990522714</v>
      </c>
      <c r="AV101" s="1573">
        <f t="shared" si="85"/>
        <v>6613083.4610686414</v>
      </c>
      <c r="AW101" s="1573">
        <f t="shared" si="85"/>
        <v>6622797.0241301786</v>
      </c>
      <c r="AX101" s="1573">
        <f t="shared" si="85"/>
        <v>6632477.4761072611</v>
      </c>
      <c r="AY101" s="1573">
        <f t="shared" si="85"/>
        <v>6642128.972843796</v>
      </c>
      <c r="AZ101" s="1573">
        <f t="shared" si="85"/>
        <v>6651942.805830894</v>
      </c>
      <c r="BA101" s="1573">
        <f t="shared" si="85"/>
        <v>6661386.229837222</v>
      </c>
      <c r="BB101" s="1573">
        <f t="shared" si="85"/>
        <v>6670969.1101332894</v>
      </c>
      <c r="BC101" s="1573">
        <f t="shared" si="85"/>
        <v>6680612.5420962283</v>
      </c>
      <c r="BD101" s="1573">
        <f t="shared" si="85"/>
        <v>6690259.3866177164</v>
      </c>
      <c r="BE101" s="1573">
        <f t="shared" si="85"/>
        <v>6699862.5478324573</v>
      </c>
      <c r="BF101" s="1573">
        <f t="shared" si="85"/>
        <v>6709435.0180952474</v>
      </c>
      <c r="BG101" s="1573">
        <f t="shared" si="85"/>
        <v>6718964.1817628462</v>
      </c>
      <c r="BH101" s="1573">
        <f t="shared" si="85"/>
        <v>6728499.8304494899</v>
      </c>
      <c r="BI101" s="1573">
        <f t="shared" si="85"/>
        <v>6737960.4702988872</v>
      </c>
      <c r="BJ101" s="1573">
        <f t="shared" si="85"/>
        <v>6747406.8192560086</v>
      </c>
      <c r="BK101" s="1573">
        <f t="shared" si="85"/>
        <v>6756843.6281791069</v>
      </c>
      <c r="BL101" s="1573">
        <f t="shared" si="85"/>
        <v>6766339.5032885205</v>
      </c>
      <c r="BM101" s="1573">
        <f t="shared" si="85"/>
        <v>6775601.8353574248</v>
      </c>
      <c r="BN101" s="1573">
        <f t="shared" si="85"/>
        <v>6779874.9015234606</v>
      </c>
      <c r="BO101" s="1573">
        <f t="shared" si="85"/>
        <v>6789180.8830149937</v>
      </c>
      <c r="BP101" s="1573">
        <f t="shared" ref="BP101:EA101" si="86">BP99/(1+AcqCostPercent)</f>
        <v>6798449.0991203859</v>
      </c>
      <c r="BQ101" s="1573">
        <f t="shared" si="86"/>
        <v>6807675.7594449911</v>
      </c>
      <c r="BR101" s="1573">
        <f t="shared" si="86"/>
        <v>6816872.6747630723</v>
      </c>
      <c r="BS101" s="1573">
        <f t="shared" si="86"/>
        <v>6826028.4241183363</v>
      </c>
      <c r="BT101" s="1573">
        <f t="shared" si="86"/>
        <v>6835155.8071464272</v>
      </c>
      <c r="BU101" s="1573">
        <f t="shared" si="86"/>
        <v>6844242.4281234937</v>
      </c>
      <c r="BV101" s="1573">
        <f t="shared" si="86"/>
        <v>6847434.2183618806</v>
      </c>
      <c r="BW101" s="1573">
        <f t="shared" si="86"/>
        <v>6856470.6440666951</v>
      </c>
      <c r="BX101" s="1573">
        <f t="shared" si="86"/>
        <v>6865484.0750608882</v>
      </c>
      <c r="BY101" s="1573">
        <f t="shared" si="86"/>
        <v>6874488.5314573208</v>
      </c>
      <c r="BZ101" s="1573">
        <f t="shared" si="86"/>
        <v>6883455.5712533118</v>
      </c>
      <c r="CA101" s="1573">
        <f t="shared" si="86"/>
        <v>6892453.6264170222</v>
      </c>
      <c r="CB101" s="1573">
        <f t="shared" si="86"/>
        <v>6901383.9616623176</v>
      </c>
      <c r="CC101" s="1573">
        <f t="shared" si="86"/>
        <v>6910338.2776064761</v>
      </c>
      <c r="CD101" s="1573">
        <f t="shared" si="86"/>
        <v>6919258.8881644765</v>
      </c>
      <c r="CE101" s="1573">
        <f t="shared" si="86"/>
        <v>6928135.89773109</v>
      </c>
      <c r="CF101" s="1573">
        <f t="shared" si="86"/>
        <v>6937013.6327077616</v>
      </c>
      <c r="CG101" s="1573">
        <f t="shared" si="86"/>
        <v>6945867.3475047983</v>
      </c>
      <c r="CH101" s="1573">
        <f t="shared" si="86"/>
        <v>6954732.9077339545</v>
      </c>
      <c r="CI101" s="1573">
        <f t="shared" si="86"/>
        <v>6963447.0035865083</v>
      </c>
      <c r="CJ101" s="1573">
        <f t="shared" si="86"/>
        <v>6964872.4164761249</v>
      </c>
      <c r="CK101" s="1573">
        <f t="shared" si="86"/>
        <v>6973621.8408191623</v>
      </c>
      <c r="CL101" s="1573">
        <f t="shared" si="86"/>
        <v>6982328.898932552</v>
      </c>
      <c r="CM101" s="1573">
        <f t="shared" si="86"/>
        <v>6975867.8842610698</v>
      </c>
      <c r="CN101" s="1573">
        <f t="shared" si="86"/>
        <v>6984544.6371818855</v>
      </c>
      <c r="CO101" s="1573">
        <f t="shared" si="86"/>
        <v>6993179.6948872451</v>
      </c>
      <c r="CP101" s="1573">
        <f t="shared" si="86"/>
        <v>7001781.6392845269</v>
      </c>
      <c r="CQ101" s="1573">
        <f t="shared" si="86"/>
        <v>7010342.3753332561</v>
      </c>
      <c r="CR101" s="1573">
        <f t="shared" si="86"/>
        <v>7018903.2571393978</v>
      </c>
      <c r="CS101" s="1573">
        <f t="shared" si="86"/>
        <v>7027441.1042955909</v>
      </c>
      <c r="CT101" s="1573">
        <f t="shared" si="86"/>
        <v>7035952.3695778977</v>
      </c>
      <c r="CU101" s="1573">
        <f t="shared" si="86"/>
        <v>7044427.7580142245</v>
      </c>
      <c r="CV101" s="1573">
        <f t="shared" si="86"/>
        <v>7052897.8766713515</v>
      </c>
      <c r="CW101" s="1573">
        <f t="shared" si="86"/>
        <v>7061210.3893265631</v>
      </c>
      <c r="CX101" s="1573">
        <f t="shared" si="86"/>
        <v>7069597.8045474282</v>
      </c>
      <c r="CY101" s="1573">
        <f t="shared" si="86"/>
        <v>7077999.0788843762</v>
      </c>
      <c r="CZ101" s="1573">
        <f t="shared" si="86"/>
        <v>7086166.3576431442</v>
      </c>
      <c r="DA101" s="1573">
        <f t="shared" si="86"/>
        <v>7094522.7869156925</v>
      </c>
      <c r="DB101" s="1573">
        <f t="shared" si="86"/>
        <v>7102846.1575945979</v>
      </c>
      <c r="DC101" s="1573">
        <f t="shared" si="86"/>
        <v>7111130.4194280664</v>
      </c>
      <c r="DD101" s="1573">
        <f t="shared" si="86"/>
        <v>7119413.7594142705</v>
      </c>
      <c r="DE101" s="1573">
        <f t="shared" si="86"/>
        <v>7127674.6501530185</v>
      </c>
      <c r="DF101" s="1573">
        <f t="shared" si="86"/>
        <v>7005646.0118307341</v>
      </c>
      <c r="DG101" s="1573">
        <f t="shared" si="86"/>
        <v>7014226.8751861462</v>
      </c>
      <c r="DH101" s="1573">
        <f t="shared" si="86"/>
        <v>7022783.9682037085</v>
      </c>
      <c r="DI101" s="1573">
        <f t="shared" si="86"/>
        <v>7016514.3423788268</v>
      </c>
      <c r="DJ101" s="1573">
        <f t="shared" si="86"/>
        <v>7024998.6729821488</v>
      </c>
      <c r="DK101" s="1573">
        <f t="shared" si="86"/>
        <v>7033449.1138192778</v>
      </c>
      <c r="DL101" s="1573">
        <f t="shared" si="86"/>
        <v>7041861.7898406107</v>
      </c>
      <c r="DM101" s="1573">
        <f t="shared" si="86"/>
        <v>7050236.5086719003</v>
      </c>
      <c r="DN101" s="1573">
        <f t="shared" si="86"/>
        <v>7058577.5206465218</v>
      </c>
      <c r="DO101" s="1573">
        <f t="shared" si="86"/>
        <v>7066881.0867328923</v>
      </c>
      <c r="DP101" s="1573">
        <f t="shared" si="86"/>
        <v>7075181.9986603037</v>
      </c>
      <c r="DQ101" s="1573">
        <f t="shared" si="86"/>
        <v>7083460.5046937186</v>
      </c>
      <c r="DR101" s="1573">
        <f t="shared" si="86"/>
        <v>7093247.9486638661</v>
      </c>
      <c r="DS101" s="1573">
        <f t="shared" si="86"/>
        <v>7098898.8603475597</v>
      </c>
      <c r="DT101" s="1573">
        <f t="shared" si="86"/>
        <v>7104860.0300065875</v>
      </c>
      <c r="DU101" s="1573">
        <f t="shared" si="86"/>
        <v>7112642.3728942778</v>
      </c>
      <c r="DV101" s="1573">
        <f t="shared" si="86"/>
        <v>7120378.5352487452</v>
      </c>
      <c r="DW101" s="1573">
        <f t="shared" si="86"/>
        <v>7128050.5870632119</v>
      </c>
      <c r="DX101" s="1573">
        <f t="shared" si="86"/>
        <v>7135730.7175823441</v>
      </c>
      <c r="DY101" s="1573">
        <f t="shared" si="86"/>
        <v>7143379.5026248731</v>
      </c>
      <c r="DZ101" s="1573">
        <f t="shared" si="86"/>
        <v>7150964.822841309</v>
      </c>
      <c r="EA101" s="1573">
        <f t="shared" si="86"/>
        <v>7158484.4656934626</v>
      </c>
      <c r="EB101" s="1573">
        <f t="shared" ref="EB101:GM101" si="87">EB99/(1+AcqCostPercent)</f>
        <v>7165971.3087532818</v>
      </c>
      <c r="EC101" s="1573">
        <f t="shared" si="87"/>
        <v>7173407.0323375883</v>
      </c>
      <c r="ED101" s="1573">
        <f t="shared" si="87"/>
        <v>7180778.3003019392</v>
      </c>
      <c r="EE101" s="1573">
        <f t="shared" si="87"/>
        <v>7188105.3777639428</v>
      </c>
      <c r="EF101" s="1573">
        <f t="shared" si="87"/>
        <v>7195378.5745550822</v>
      </c>
      <c r="EG101" s="1573">
        <f t="shared" si="87"/>
        <v>7202590.4930764595</v>
      </c>
      <c r="EH101" s="1573">
        <f t="shared" si="87"/>
        <v>7209738.9797465671</v>
      </c>
      <c r="EI101" s="1573">
        <f t="shared" si="87"/>
        <v>7212711.0152201094</v>
      </c>
      <c r="EJ101" s="1573">
        <f t="shared" si="87"/>
        <v>7219751.0727654397</v>
      </c>
      <c r="EK101" s="1573">
        <f t="shared" si="87"/>
        <v>7226724.9589152448</v>
      </c>
      <c r="EL101" s="1573">
        <f t="shared" si="87"/>
        <v>7233639.5231282208</v>
      </c>
      <c r="EM101" s="1573">
        <f t="shared" si="87"/>
        <v>7240492.6781557882</v>
      </c>
      <c r="EN101" s="1573">
        <f t="shared" si="87"/>
        <v>7247316.3467209311</v>
      </c>
      <c r="EO101" s="1573">
        <f t="shared" si="87"/>
        <v>7254092.7579203229</v>
      </c>
      <c r="EP101" s="1573">
        <f t="shared" si="87"/>
        <v>7260809.1589962263</v>
      </c>
      <c r="EQ101" s="1573">
        <f t="shared" si="87"/>
        <v>7262812.7590865921</v>
      </c>
      <c r="ER101" s="1573">
        <f t="shared" si="87"/>
        <v>7270150.3332709791</v>
      </c>
      <c r="ES101" s="1573">
        <f t="shared" si="87"/>
        <v>7277443.5795784127</v>
      </c>
      <c r="ET101" s="1573">
        <f t="shared" si="87"/>
        <v>7284693.6057405965</v>
      </c>
      <c r="EU101" s="1573">
        <f t="shared" si="87"/>
        <v>7291889.2455389276</v>
      </c>
      <c r="EV101" s="1573">
        <f t="shared" si="87"/>
        <v>7299072.110959026</v>
      </c>
      <c r="EW101" s="1573">
        <f t="shared" si="87"/>
        <v>7306176.2413493134</v>
      </c>
      <c r="EX101" s="1573">
        <f t="shared" si="87"/>
        <v>7313275.0617729407</v>
      </c>
      <c r="EY101" s="1573">
        <f t="shared" si="87"/>
        <v>7320312.4610007312</v>
      </c>
      <c r="EZ101" s="1573">
        <f t="shared" si="87"/>
        <v>7327291.237693537</v>
      </c>
      <c r="FA101" s="1573">
        <f t="shared" si="87"/>
        <v>7334209.0984884836</v>
      </c>
      <c r="FB101" s="1573">
        <f t="shared" si="87"/>
        <v>7341067.1138294768</v>
      </c>
      <c r="FC101" s="1573">
        <f t="shared" si="87"/>
        <v>7347883.6391344238</v>
      </c>
      <c r="FD101" s="1573">
        <f t="shared" si="87"/>
        <v>7354556.5808479553</v>
      </c>
      <c r="FE101" s="1573">
        <f t="shared" si="87"/>
        <v>7355278.3608759176</v>
      </c>
      <c r="FF101" s="1573">
        <f t="shared" si="87"/>
        <v>7361939.4052596465</v>
      </c>
      <c r="FG101" s="1573">
        <f t="shared" si="87"/>
        <v>7368541.2219370343</v>
      </c>
      <c r="FH101" s="1573">
        <f t="shared" si="87"/>
        <v>7362752.0405214448</v>
      </c>
      <c r="FI101" s="1573">
        <f t="shared" si="87"/>
        <v>7369276.0007311571</v>
      </c>
      <c r="FJ101" s="1573">
        <f t="shared" si="87"/>
        <v>7375739.7026210232</v>
      </c>
      <c r="FK101" s="1573">
        <f t="shared" si="87"/>
        <v>7382146.0700047854</v>
      </c>
      <c r="FL101" s="1573">
        <f t="shared" si="87"/>
        <v>7388497.7371383281</v>
      </c>
      <c r="FM101" s="1573">
        <f t="shared" si="87"/>
        <v>7394792.5390230846</v>
      </c>
      <c r="FN101" s="1573">
        <f t="shared" si="87"/>
        <v>7401031.5045698397</v>
      </c>
      <c r="FO101" s="1573">
        <f t="shared" si="87"/>
        <v>7407330.5629138425</v>
      </c>
      <c r="FP101" s="1573">
        <f t="shared" si="87"/>
        <v>7414136.5185447745</v>
      </c>
      <c r="FQ101" s="1573">
        <f t="shared" si="87"/>
        <v>7420900.2218228374</v>
      </c>
      <c r="FR101" s="1573">
        <f t="shared" si="87"/>
        <v>7427504.5712472796</v>
      </c>
      <c r="FS101" s="1573">
        <f t="shared" si="87"/>
        <v>7434160.8574779071</v>
      </c>
      <c r="FT101" s="1573">
        <f t="shared" si="87"/>
        <v>7440791.2964979336</v>
      </c>
      <c r="FU101" s="1573">
        <f t="shared" si="87"/>
        <v>7447188.1510966998</v>
      </c>
      <c r="FV101" s="1573">
        <f t="shared" si="87"/>
        <v>7453739.4447939806</v>
      </c>
      <c r="FW101" s="1573">
        <f t="shared" si="87"/>
        <v>7460233.7013746332</v>
      </c>
      <c r="FX101" s="1573">
        <f t="shared" si="87"/>
        <v>7466673.5339101246</v>
      </c>
      <c r="FY101" s="1573">
        <f t="shared" si="87"/>
        <v>7473056.7984481063</v>
      </c>
      <c r="FZ101" s="1573">
        <f t="shared" si="87"/>
        <v>7479384.2765263468</v>
      </c>
      <c r="GA101" s="1573">
        <f t="shared" si="87"/>
        <v>7379475.35063281</v>
      </c>
      <c r="GB101" s="1573">
        <f t="shared" si="87"/>
        <v>7386085.6781803872</v>
      </c>
      <c r="GC101" s="1573">
        <f t="shared" si="87"/>
        <v>7392571.3600973897</v>
      </c>
      <c r="GD101" s="1573">
        <f t="shared" si="87"/>
        <v>7399001.3123740517</v>
      </c>
      <c r="GE101" s="1573">
        <f t="shared" si="87"/>
        <v>7405378.0746432636</v>
      </c>
      <c r="GF101" s="1573">
        <f t="shared" si="87"/>
        <v>7411699.6916466374</v>
      </c>
      <c r="GG101" s="1573">
        <f t="shared" si="87"/>
        <v>7417966.2559417803</v>
      </c>
      <c r="GH101" s="1573">
        <f t="shared" si="87"/>
        <v>7424180.5092900097</v>
      </c>
      <c r="GI101" s="1573">
        <f t="shared" si="87"/>
        <v>7430340.8165059015</v>
      </c>
      <c r="GJ101" s="1573">
        <f t="shared" si="87"/>
        <v>7436449.6627256982</v>
      </c>
      <c r="GK101" s="1573">
        <f t="shared" si="87"/>
        <v>7442505.0143464152</v>
      </c>
      <c r="GL101" s="1573">
        <f t="shared" si="87"/>
        <v>7448507.7966550468</v>
      </c>
      <c r="GM101" s="1573">
        <f t="shared" si="87"/>
        <v>7454641.7814066196</v>
      </c>
      <c r="GN101" s="1573">
        <f t="shared" ref="GN101:IJ101" si="88">GN99/(1+AcqCostPercent)</f>
        <v>7458686.6097625028</v>
      </c>
      <c r="GO101" s="1573">
        <f t="shared" si="88"/>
        <v>7464906.4073966322</v>
      </c>
      <c r="GP101" s="1573">
        <f t="shared" si="88"/>
        <v>7471087.5296633393</v>
      </c>
      <c r="GQ101" s="1573">
        <f t="shared" si="88"/>
        <v>7477234.5086159753</v>
      </c>
      <c r="GR101" s="1573">
        <f t="shared" si="88"/>
        <v>7483327.6445680214</v>
      </c>
      <c r="GS101" s="1573">
        <f t="shared" si="88"/>
        <v>7489427.3763960022</v>
      </c>
      <c r="GT101" s="1573">
        <f t="shared" si="88"/>
        <v>7495505.4100499768</v>
      </c>
      <c r="GU101" s="1573">
        <f t="shared" si="88"/>
        <v>7501530.3416033629</v>
      </c>
      <c r="GV101" s="1573">
        <f t="shared" si="88"/>
        <v>7507504.6148132179</v>
      </c>
      <c r="GW101" s="1573">
        <f t="shared" si="88"/>
        <v>7513426.2228151094</v>
      </c>
      <c r="GX101" s="1573">
        <f t="shared" si="88"/>
        <v>7519296.0964217307</v>
      </c>
      <c r="GY101" s="1573">
        <f t="shared" si="88"/>
        <v>7525120.8135393038</v>
      </c>
      <c r="GZ101" s="1573">
        <f t="shared" si="88"/>
        <v>7530905.7792076617</v>
      </c>
      <c r="HA101" s="1573">
        <f t="shared" si="88"/>
        <v>7536650.0741390511</v>
      </c>
      <c r="HB101" s="1573">
        <f t="shared" si="88"/>
        <v>7542343.2540361565</v>
      </c>
      <c r="HC101" s="1573">
        <f t="shared" si="88"/>
        <v>7547987.6675770227</v>
      </c>
      <c r="HD101" s="1573">
        <f t="shared" si="88"/>
        <v>7550225.8667640919</v>
      </c>
      <c r="HE101" s="1573">
        <f t="shared" si="88"/>
        <v>7555781.6387638515</v>
      </c>
      <c r="HF101" s="1573">
        <f t="shared" si="88"/>
        <v>7561286.3620024761</v>
      </c>
      <c r="HG101" s="1573">
        <f t="shared" si="88"/>
        <v>7566741.5954420818</v>
      </c>
      <c r="HH101" s="1573">
        <f t="shared" si="88"/>
        <v>7572149.6380517893</v>
      </c>
      <c r="HI101" s="1573">
        <f t="shared" si="88"/>
        <v>7577508.5956671471</v>
      </c>
      <c r="HJ101" s="1573">
        <f t="shared" si="88"/>
        <v>7582819.3641401436</v>
      </c>
      <c r="HK101" s="1573">
        <f t="shared" si="88"/>
        <v>7588088.1364304163</v>
      </c>
      <c r="HL101" s="1573">
        <f t="shared" si="88"/>
        <v>7589493.0039236741</v>
      </c>
      <c r="HM101" s="1573">
        <f t="shared" si="88"/>
        <v>7595265.7950473418</v>
      </c>
      <c r="HN101" s="1573">
        <f t="shared" si="88"/>
        <v>7601000.9583670432</v>
      </c>
      <c r="HO101" s="1573">
        <f t="shared" si="88"/>
        <v>7606704.4529429125</v>
      </c>
      <c r="HP101" s="1573">
        <f t="shared" si="88"/>
        <v>7612375.3175473437</v>
      </c>
      <c r="HQ101" s="1573">
        <f t="shared" si="88"/>
        <v>7618010.3581055962</v>
      </c>
      <c r="HR101" s="1573">
        <f t="shared" si="88"/>
        <v>7623598.1720853075</v>
      </c>
      <c r="HS101" s="1573">
        <f t="shared" si="88"/>
        <v>7629180.3868012019</v>
      </c>
      <c r="HT101" s="1573">
        <f t="shared" si="88"/>
        <v>7623782.2720087338</v>
      </c>
      <c r="HU101" s="1573">
        <f t="shared" si="88"/>
        <v>7629300.3916834611</v>
      </c>
      <c r="HV101" s="1573">
        <f t="shared" si="88"/>
        <v>7634766.9155846201</v>
      </c>
      <c r="HW101" s="1573">
        <f t="shared" si="88"/>
        <v>7640189.2527955342</v>
      </c>
      <c r="HX101" s="1573">
        <f t="shared" si="88"/>
        <v>7645580.0098287724</v>
      </c>
      <c r="HY101" s="1573">
        <f t="shared" si="88"/>
        <v>7650857.5921504498</v>
      </c>
      <c r="HZ101" s="1573">
        <f t="shared" si="88"/>
        <v>7651273.735459704</v>
      </c>
      <c r="IA101" s="1573">
        <f t="shared" si="88"/>
        <v>7656534.7085397243</v>
      </c>
      <c r="IB101" s="1573">
        <f t="shared" si="88"/>
        <v>7661746.2771241693</v>
      </c>
      <c r="IC101" s="1573">
        <f t="shared" si="88"/>
        <v>7656856.9936900139</v>
      </c>
      <c r="ID101" s="1573">
        <f t="shared" si="88"/>
        <v>7662008.8989201747</v>
      </c>
      <c r="IE101" s="1573">
        <f t="shared" si="88"/>
        <v>7667110.8434358258</v>
      </c>
      <c r="IF101" s="1573">
        <f t="shared" si="88"/>
        <v>7672319.7240210539</v>
      </c>
      <c r="IG101" s="1573">
        <f t="shared" si="88"/>
        <v>7677387.4588025454</v>
      </c>
      <c r="IH101" s="1573">
        <f t="shared" si="88"/>
        <v>7682566.9759963518</v>
      </c>
      <c r="II101" s="1573">
        <f t="shared" si="88"/>
        <v>7687706.3246720647</v>
      </c>
      <c r="IJ101" s="1573">
        <f t="shared" si="88"/>
        <v>7692873.1138142701</v>
      </c>
    </row>
    <row r="102" spans="1:244" ht="10.5" customHeight="1"/>
    <row r="103" spans="1:244" s="393" customFormat="1" ht="10.5" customHeight="1">
      <c r="A103" s="1574"/>
      <c r="B103" s="1575"/>
      <c r="C103" s="1575"/>
      <c r="D103" s="1576" t="s">
        <v>2054</v>
      </c>
      <c r="E103" s="1577">
        <f t="shared" ref="E103:BP103" si="89">E2</f>
        <v>1</v>
      </c>
      <c r="F103" s="1577">
        <f t="shared" si="89"/>
        <v>1</v>
      </c>
      <c r="G103" s="1577">
        <f t="shared" si="89"/>
        <v>1</v>
      </c>
      <c r="H103" s="1577">
        <f t="shared" si="89"/>
        <v>1</v>
      </c>
      <c r="I103" s="1577">
        <f t="shared" si="89"/>
        <v>1</v>
      </c>
      <c r="J103" s="1577">
        <f t="shared" si="89"/>
        <v>1</v>
      </c>
      <c r="K103" s="1577">
        <f t="shared" si="89"/>
        <v>1</v>
      </c>
      <c r="L103" s="1577">
        <f t="shared" si="89"/>
        <v>1</v>
      </c>
      <c r="M103" s="1577">
        <f t="shared" si="89"/>
        <v>1</v>
      </c>
      <c r="N103" s="1577">
        <f t="shared" si="89"/>
        <v>1</v>
      </c>
      <c r="O103" s="1577">
        <f t="shared" si="89"/>
        <v>1</v>
      </c>
      <c r="P103" s="1577">
        <f t="shared" si="89"/>
        <v>2</v>
      </c>
      <c r="Q103" s="1577">
        <f t="shared" si="89"/>
        <v>2</v>
      </c>
      <c r="R103" s="1577">
        <f t="shared" si="89"/>
        <v>2</v>
      </c>
      <c r="S103" s="1577">
        <f t="shared" si="89"/>
        <v>2</v>
      </c>
      <c r="T103" s="1577">
        <f t="shared" si="89"/>
        <v>2</v>
      </c>
      <c r="U103" s="1577">
        <f t="shared" si="89"/>
        <v>2</v>
      </c>
      <c r="V103" s="1577">
        <f t="shared" si="89"/>
        <v>2</v>
      </c>
      <c r="W103" s="1577">
        <f t="shared" si="89"/>
        <v>2</v>
      </c>
      <c r="X103" s="1577">
        <f t="shared" si="89"/>
        <v>2</v>
      </c>
      <c r="Y103" s="1577">
        <f t="shared" si="89"/>
        <v>2</v>
      </c>
      <c r="Z103" s="1577">
        <f t="shared" si="89"/>
        <v>2</v>
      </c>
      <c r="AA103" s="1577">
        <f t="shared" si="89"/>
        <v>2</v>
      </c>
      <c r="AB103" s="1577">
        <f t="shared" si="89"/>
        <v>3</v>
      </c>
      <c r="AC103" s="1577">
        <f t="shared" si="89"/>
        <v>3</v>
      </c>
      <c r="AD103" s="1577">
        <f t="shared" si="89"/>
        <v>3</v>
      </c>
      <c r="AE103" s="1577">
        <f t="shared" si="89"/>
        <v>3</v>
      </c>
      <c r="AF103" s="1577">
        <f t="shared" si="89"/>
        <v>3</v>
      </c>
      <c r="AG103" s="1577">
        <f t="shared" si="89"/>
        <v>3</v>
      </c>
      <c r="AH103" s="1577">
        <f t="shared" si="89"/>
        <v>3</v>
      </c>
      <c r="AI103" s="1577">
        <f t="shared" si="89"/>
        <v>3</v>
      </c>
      <c r="AJ103" s="1577">
        <f t="shared" si="89"/>
        <v>3</v>
      </c>
      <c r="AK103" s="1577">
        <f t="shared" si="89"/>
        <v>3</v>
      </c>
      <c r="AL103" s="1577">
        <f t="shared" si="89"/>
        <v>3</v>
      </c>
      <c r="AM103" s="1577">
        <f t="shared" si="89"/>
        <v>3</v>
      </c>
      <c r="AN103" s="1577">
        <f t="shared" si="89"/>
        <v>4</v>
      </c>
      <c r="AO103" s="1577">
        <f t="shared" si="89"/>
        <v>4</v>
      </c>
      <c r="AP103" s="1577">
        <f t="shared" si="89"/>
        <v>4</v>
      </c>
      <c r="AQ103" s="1577">
        <f t="shared" si="89"/>
        <v>4</v>
      </c>
      <c r="AR103" s="1577">
        <f t="shared" si="89"/>
        <v>4</v>
      </c>
      <c r="AS103" s="1577">
        <f t="shared" si="89"/>
        <v>4</v>
      </c>
      <c r="AT103" s="1577">
        <f t="shared" si="89"/>
        <v>4</v>
      </c>
      <c r="AU103" s="1577">
        <f t="shared" si="89"/>
        <v>4</v>
      </c>
      <c r="AV103" s="1577">
        <f t="shared" si="89"/>
        <v>4</v>
      </c>
      <c r="AW103" s="1577">
        <f t="shared" si="89"/>
        <v>4</v>
      </c>
      <c r="AX103" s="1577">
        <f t="shared" si="89"/>
        <v>4</v>
      </c>
      <c r="AY103" s="1577">
        <f t="shared" si="89"/>
        <v>4</v>
      </c>
      <c r="AZ103" s="1577">
        <f t="shared" si="89"/>
        <v>5</v>
      </c>
      <c r="BA103" s="1577">
        <f t="shared" si="89"/>
        <v>5</v>
      </c>
      <c r="BB103" s="1577">
        <f t="shared" si="89"/>
        <v>5</v>
      </c>
      <c r="BC103" s="1577">
        <f t="shared" si="89"/>
        <v>5</v>
      </c>
      <c r="BD103" s="1577">
        <f t="shared" si="89"/>
        <v>5</v>
      </c>
      <c r="BE103" s="1577">
        <f t="shared" si="89"/>
        <v>5</v>
      </c>
      <c r="BF103" s="1577">
        <f t="shared" si="89"/>
        <v>5</v>
      </c>
      <c r="BG103" s="1577">
        <f t="shared" si="89"/>
        <v>5</v>
      </c>
      <c r="BH103" s="1577">
        <f t="shared" si="89"/>
        <v>5</v>
      </c>
      <c r="BI103" s="1577">
        <f t="shared" si="89"/>
        <v>5</v>
      </c>
      <c r="BJ103" s="1577">
        <f t="shared" si="89"/>
        <v>5</v>
      </c>
      <c r="BK103" s="1577">
        <f t="shared" si="89"/>
        <v>5</v>
      </c>
      <c r="BL103" s="1577">
        <f t="shared" si="89"/>
        <v>6</v>
      </c>
      <c r="BM103" s="1577">
        <f t="shared" si="89"/>
        <v>6</v>
      </c>
      <c r="BN103" s="1577">
        <f t="shared" si="89"/>
        <v>6</v>
      </c>
      <c r="BO103" s="1577">
        <f t="shared" si="89"/>
        <v>6</v>
      </c>
      <c r="BP103" s="1577">
        <f t="shared" si="89"/>
        <v>6</v>
      </c>
      <c r="BQ103" s="1577">
        <f t="shared" ref="BQ103:EB103" si="90">BQ2</f>
        <v>6</v>
      </c>
      <c r="BR103" s="1577">
        <f t="shared" si="90"/>
        <v>6</v>
      </c>
      <c r="BS103" s="1577">
        <f t="shared" si="90"/>
        <v>6</v>
      </c>
      <c r="BT103" s="1577">
        <f t="shared" si="90"/>
        <v>6</v>
      </c>
      <c r="BU103" s="1577">
        <f t="shared" si="90"/>
        <v>6</v>
      </c>
      <c r="BV103" s="1577">
        <f t="shared" si="90"/>
        <v>6</v>
      </c>
      <c r="BW103" s="1577">
        <f t="shared" si="90"/>
        <v>6</v>
      </c>
      <c r="BX103" s="1577">
        <f t="shared" si="90"/>
        <v>7</v>
      </c>
      <c r="BY103" s="1577">
        <f t="shared" si="90"/>
        <v>7</v>
      </c>
      <c r="BZ103" s="1577">
        <f t="shared" si="90"/>
        <v>7</v>
      </c>
      <c r="CA103" s="1577">
        <f t="shared" si="90"/>
        <v>7</v>
      </c>
      <c r="CB103" s="1577">
        <f t="shared" si="90"/>
        <v>7</v>
      </c>
      <c r="CC103" s="1577">
        <f t="shared" si="90"/>
        <v>7</v>
      </c>
      <c r="CD103" s="1577">
        <f t="shared" si="90"/>
        <v>7</v>
      </c>
      <c r="CE103" s="1577">
        <f t="shared" si="90"/>
        <v>7</v>
      </c>
      <c r="CF103" s="1577">
        <f t="shared" si="90"/>
        <v>7</v>
      </c>
      <c r="CG103" s="1577">
        <f t="shared" si="90"/>
        <v>7</v>
      </c>
      <c r="CH103" s="1577">
        <f t="shared" si="90"/>
        <v>7</v>
      </c>
      <c r="CI103" s="1577">
        <f t="shared" si="90"/>
        <v>7</v>
      </c>
      <c r="CJ103" s="1577">
        <f t="shared" si="90"/>
        <v>8</v>
      </c>
      <c r="CK103" s="1577">
        <f t="shared" si="90"/>
        <v>8</v>
      </c>
      <c r="CL103" s="1577">
        <f t="shared" si="90"/>
        <v>8</v>
      </c>
      <c r="CM103" s="1577">
        <f t="shared" si="90"/>
        <v>8</v>
      </c>
      <c r="CN103" s="1577">
        <f t="shared" si="90"/>
        <v>8</v>
      </c>
      <c r="CO103" s="1577">
        <f t="shared" si="90"/>
        <v>8</v>
      </c>
      <c r="CP103" s="1577">
        <f t="shared" si="90"/>
        <v>8</v>
      </c>
      <c r="CQ103" s="1577">
        <f t="shared" si="90"/>
        <v>8</v>
      </c>
      <c r="CR103" s="1577">
        <f t="shared" si="90"/>
        <v>8</v>
      </c>
      <c r="CS103" s="1577">
        <f t="shared" si="90"/>
        <v>8</v>
      </c>
      <c r="CT103" s="1577">
        <f t="shared" si="90"/>
        <v>8</v>
      </c>
      <c r="CU103" s="1577">
        <f t="shared" si="90"/>
        <v>8</v>
      </c>
      <c r="CV103" s="1577">
        <f t="shared" si="90"/>
        <v>9</v>
      </c>
      <c r="CW103" s="1577">
        <f t="shared" si="90"/>
        <v>9</v>
      </c>
      <c r="CX103" s="1577">
        <f t="shared" si="90"/>
        <v>9</v>
      </c>
      <c r="CY103" s="1577">
        <f t="shared" si="90"/>
        <v>9</v>
      </c>
      <c r="CZ103" s="1577">
        <f t="shared" si="90"/>
        <v>9</v>
      </c>
      <c r="DA103" s="1577">
        <f t="shared" si="90"/>
        <v>9</v>
      </c>
      <c r="DB103" s="1577">
        <f t="shared" si="90"/>
        <v>9</v>
      </c>
      <c r="DC103" s="1577">
        <f t="shared" si="90"/>
        <v>9</v>
      </c>
      <c r="DD103" s="1577">
        <f t="shared" si="90"/>
        <v>9</v>
      </c>
      <c r="DE103" s="1577">
        <f t="shared" si="90"/>
        <v>9</v>
      </c>
      <c r="DF103" s="1577">
        <f t="shared" si="90"/>
        <v>9</v>
      </c>
      <c r="DG103" s="1577">
        <f t="shared" si="90"/>
        <v>9</v>
      </c>
      <c r="DH103" s="1577">
        <f t="shared" si="90"/>
        <v>10</v>
      </c>
      <c r="DI103" s="1577">
        <f t="shared" si="90"/>
        <v>10</v>
      </c>
      <c r="DJ103" s="1577">
        <f t="shared" si="90"/>
        <v>10</v>
      </c>
      <c r="DK103" s="1577">
        <f t="shared" si="90"/>
        <v>10</v>
      </c>
      <c r="DL103" s="1577">
        <f t="shared" si="90"/>
        <v>10</v>
      </c>
      <c r="DM103" s="1577">
        <f t="shared" si="90"/>
        <v>10</v>
      </c>
      <c r="DN103" s="1577">
        <f t="shared" si="90"/>
        <v>10</v>
      </c>
      <c r="DO103" s="1577">
        <f t="shared" si="90"/>
        <v>10</v>
      </c>
      <c r="DP103" s="1577">
        <f t="shared" si="90"/>
        <v>10</v>
      </c>
      <c r="DQ103" s="1577">
        <f t="shared" si="90"/>
        <v>10</v>
      </c>
      <c r="DR103" s="1577">
        <f t="shared" si="90"/>
        <v>10</v>
      </c>
      <c r="DS103" s="1577">
        <f t="shared" si="90"/>
        <v>10</v>
      </c>
      <c r="DT103" s="1577">
        <f t="shared" si="90"/>
        <v>11</v>
      </c>
      <c r="DU103" s="1577">
        <f t="shared" si="90"/>
        <v>11</v>
      </c>
      <c r="DV103" s="1577">
        <f t="shared" si="90"/>
        <v>11</v>
      </c>
      <c r="DW103" s="1577">
        <f t="shared" si="90"/>
        <v>11</v>
      </c>
      <c r="DX103" s="1577">
        <f t="shared" si="90"/>
        <v>11</v>
      </c>
      <c r="DY103" s="1577">
        <f t="shared" si="90"/>
        <v>11</v>
      </c>
      <c r="DZ103" s="1577">
        <f t="shared" si="90"/>
        <v>11</v>
      </c>
      <c r="EA103" s="1577">
        <f t="shared" si="90"/>
        <v>11</v>
      </c>
      <c r="EB103" s="1577">
        <f t="shared" si="90"/>
        <v>11</v>
      </c>
      <c r="EC103" s="1577">
        <f t="shared" ref="EC103:GN103" si="91">EC2</f>
        <v>11</v>
      </c>
      <c r="ED103" s="1577">
        <f t="shared" si="91"/>
        <v>11</v>
      </c>
      <c r="EE103" s="1577">
        <f t="shared" si="91"/>
        <v>11</v>
      </c>
      <c r="EF103" s="1577">
        <f t="shared" si="91"/>
        <v>12</v>
      </c>
      <c r="EG103" s="1577">
        <f t="shared" si="91"/>
        <v>12</v>
      </c>
      <c r="EH103" s="1577">
        <f t="shared" si="91"/>
        <v>12</v>
      </c>
      <c r="EI103" s="1577">
        <f t="shared" si="91"/>
        <v>12</v>
      </c>
      <c r="EJ103" s="1577">
        <f t="shared" si="91"/>
        <v>12</v>
      </c>
      <c r="EK103" s="1577">
        <f t="shared" si="91"/>
        <v>12</v>
      </c>
      <c r="EL103" s="1577">
        <f t="shared" si="91"/>
        <v>12</v>
      </c>
      <c r="EM103" s="1577">
        <f t="shared" si="91"/>
        <v>12</v>
      </c>
      <c r="EN103" s="1577">
        <f t="shared" si="91"/>
        <v>12</v>
      </c>
      <c r="EO103" s="1577">
        <f t="shared" si="91"/>
        <v>12</v>
      </c>
      <c r="EP103" s="1577">
        <f t="shared" si="91"/>
        <v>12</v>
      </c>
      <c r="EQ103" s="1577">
        <f t="shared" si="91"/>
        <v>12</v>
      </c>
      <c r="ER103" s="1577">
        <f t="shared" si="91"/>
        <v>13</v>
      </c>
      <c r="ES103" s="1577">
        <f t="shared" si="91"/>
        <v>13</v>
      </c>
      <c r="ET103" s="1577">
        <f t="shared" si="91"/>
        <v>13</v>
      </c>
      <c r="EU103" s="1577">
        <f t="shared" si="91"/>
        <v>13</v>
      </c>
      <c r="EV103" s="1577">
        <f t="shared" si="91"/>
        <v>13</v>
      </c>
      <c r="EW103" s="1577">
        <f t="shared" si="91"/>
        <v>13</v>
      </c>
      <c r="EX103" s="1577">
        <f t="shared" si="91"/>
        <v>13</v>
      </c>
      <c r="EY103" s="1577">
        <f t="shared" si="91"/>
        <v>13</v>
      </c>
      <c r="EZ103" s="1577">
        <f t="shared" si="91"/>
        <v>13</v>
      </c>
      <c r="FA103" s="1577">
        <f t="shared" si="91"/>
        <v>13</v>
      </c>
      <c r="FB103" s="1577">
        <f t="shared" si="91"/>
        <v>13</v>
      </c>
      <c r="FC103" s="1577">
        <f t="shared" si="91"/>
        <v>13</v>
      </c>
      <c r="FD103" s="1577">
        <f t="shared" si="91"/>
        <v>14</v>
      </c>
      <c r="FE103" s="1577">
        <f t="shared" si="91"/>
        <v>14</v>
      </c>
      <c r="FF103" s="1577">
        <f t="shared" si="91"/>
        <v>14</v>
      </c>
      <c r="FG103" s="1577">
        <f t="shared" si="91"/>
        <v>14</v>
      </c>
      <c r="FH103" s="1577">
        <f t="shared" si="91"/>
        <v>14</v>
      </c>
      <c r="FI103" s="1577">
        <f t="shared" si="91"/>
        <v>14</v>
      </c>
      <c r="FJ103" s="1577">
        <f t="shared" si="91"/>
        <v>14</v>
      </c>
      <c r="FK103" s="1577">
        <f t="shared" si="91"/>
        <v>14</v>
      </c>
      <c r="FL103" s="1577">
        <f t="shared" si="91"/>
        <v>14</v>
      </c>
      <c r="FM103" s="1577">
        <f t="shared" si="91"/>
        <v>14</v>
      </c>
      <c r="FN103" s="1577">
        <f t="shared" si="91"/>
        <v>14</v>
      </c>
      <c r="FO103" s="1577">
        <f t="shared" si="91"/>
        <v>14</v>
      </c>
      <c r="FP103" s="1577">
        <f t="shared" si="91"/>
        <v>15</v>
      </c>
      <c r="FQ103" s="1577">
        <f t="shared" si="91"/>
        <v>15</v>
      </c>
      <c r="FR103" s="1577">
        <f t="shared" si="91"/>
        <v>15</v>
      </c>
      <c r="FS103" s="1577">
        <f t="shared" si="91"/>
        <v>15</v>
      </c>
      <c r="FT103" s="1577">
        <f t="shared" si="91"/>
        <v>15</v>
      </c>
      <c r="FU103" s="1577">
        <f t="shared" si="91"/>
        <v>15</v>
      </c>
      <c r="FV103" s="1577">
        <f t="shared" si="91"/>
        <v>15</v>
      </c>
      <c r="FW103" s="1577">
        <f t="shared" si="91"/>
        <v>15</v>
      </c>
      <c r="FX103" s="1577">
        <f t="shared" si="91"/>
        <v>15</v>
      </c>
      <c r="FY103" s="1577">
        <f t="shared" si="91"/>
        <v>15</v>
      </c>
      <c r="FZ103" s="1577">
        <f t="shared" si="91"/>
        <v>15</v>
      </c>
      <c r="GA103" s="1577">
        <f t="shared" si="91"/>
        <v>15</v>
      </c>
      <c r="GB103" s="1577">
        <f t="shared" si="91"/>
        <v>16</v>
      </c>
      <c r="GC103" s="1577">
        <f t="shared" si="91"/>
        <v>16</v>
      </c>
      <c r="GD103" s="1577">
        <f t="shared" si="91"/>
        <v>16</v>
      </c>
      <c r="GE103" s="1577">
        <f t="shared" si="91"/>
        <v>16</v>
      </c>
      <c r="GF103" s="1577">
        <f t="shared" si="91"/>
        <v>16</v>
      </c>
      <c r="GG103" s="1577">
        <f t="shared" si="91"/>
        <v>16</v>
      </c>
      <c r="GH103" s="1577">
        <f t="shared" si="91"/>
        <v>16</v>
      </c>
      <c r="GI103" s="1577">
        <f t="shared" si="91"/>
        <v>16</v>
      </c>
      <c r="GJ103" s="1577">
        <f t="shared" si="91"/>
        <v>16</v>
      </c>
      <c r="GK103" s="1577">
        <f t="shared" si="91"/>
        <v>16</v>
      </c>
      <c r="GL103" s="1577">
        <f t="shared" si="91"/>
        <v>16</v>
      </c>
      <c r="GM103" s="1577">
        <f t="shared" si="91"/>
        <v>16</v>
      </c>
      <c r="GN103" s="1577">
        <f t="shared" si="91"/>
        <v>17</v>
      </c>
      <c r="GO103" s="1577">
        <f t="shared" ref="GO103:IJ103" si="92">GO2</f>
        <v>17</v>
      </c>
      <c r="GP103" s="1577">
        <f t="shared" si="92"/>
        <v>17</v>
      </c>
      <c r="GQ103" s="1577">
        <f t="shared" si="92"/>
        <v>17</v>
      </c>
      <c r="GR103" s="1577">
        <f t="shared" si="92"/>
        <v>17</v>
      </c>
      <c r="GS103" s="1577">
        <f t="shared" si="92"/>
        <v>17</v>
      </c>
      <c r="GT103" s="1577">
        <f t="shared" si="92"/>
        <v>17</v>
      </c>
      <c r="GU103" s="1577">
        <f t="shared" si="92"/>
        <v>17</v>
      </c>
      <c r="GV103" s="1577">
        <f t="shared" si="92"/>
        <v>17</v>
      </c>
      <c r="GW103" s="1577">
        <f t="shared" si="92"/>
        <v>17</v>
      </c>
      <c r="GX103" s="1577">
        <f t="shared" si="92"/>
        <v>17</v>
      </c>
      <c r="GY103" s="1577">
        <f t="shared" si="92"/>
        <v>17</v>
      </c>
      <c r="GZ103" s="1577">
        <f t="shared" si="92"/>
        <v>18</v>
      </c>
      <c r="HA103" s="1577">
        <f t="shared" si="92"/>
        <v>18</v>
      </c>
      <c r="HB103" s="1577">
        <f t="shared" si="92"/>
        <v>18</v>
      </c>
      <c r="HC103" s="1577">
        <f t="shared" si="92"/>
        <v>18</v>
      </c>
      <c r="HD103" s="1577">
        <f t="shared" si="92"/>
        <v>18</v>
      </c>
      <c r="HE103" s="1577">
        <f t="shared" si="92"/>
        <v>18</v>
      </c>
      <c r="HF103" s="1577">
        <f t="shared" si="92"/>
        <v>18</v>
      </c>
      <c r="HG103" s="1577">
        <f t="shared" si="92"/>
        <v>18</v>
      </c>
      <c r="HH103" s="1577">
        <f t="shared" si="92"/>
        <v>18</v>
      </c>
      <c r="HI103" s="1577">
        <f t="shared" si="92"/>
        <v>18</v>
      </c>
      <c r="HJ103" s="1577">
        <f t="shared" si="92"/>
        <v>18</v>
      </c>
      <c r="HK103" s="1577">
        <f t="shared" si="92"/>
        <v>18</v>
      </c>
      <c r="HL103" s="1577">
        <f t="shared" si="92"/>
        <v>19</v>
      </c>
      <c r="HM103" s="1577">
        <f t="shared" si="92"/>
        <v>19</v>
      </c>
      <c r="HN103" s="1577">
        <f t="shared" si="92"/>
        <v>19</v>
      </c>
      <c r="HO103" s="1577">
        <f t="shared" si="92"/>
        <v>19</v>
      </c>
      <c r="HP103" s="1577">
        <f t="shared" si="92"/>
        <v>19</v>
      </c>
      <c r="HQ103" s="1577">
        <f t="shared" si="92"/>
        <v>19</v>
      </c>
      <c r="HR103" s="1577">
        <f t="shared" si="92"/>
        <v>19</v>
      </c>
      <c r="HS103" s="1577">
        <f t="shared" si="92"/>
        <v>19</v>
      </c>
      <c r="HT103" s="1577">
        <f t="shared" si="92"/>
        <v>19</v>
      </c>
      <c r="HU103" s="1577">
        <f t="shared" si="92"/>
        <v>19</v>
      </c>
      <c r="HV103" s="1577">
        <f t="shared" si="92"/>
        <v>19</v>
      </c>
      <c r="HW103" s="1577">
        <f t="shared" si="92"/>
        <v>19</v>
      </c>
      <c r="HX103" s="1577">
        <f t="shared" si="92"/>
        <v>20</v>
      </c>
      <c r="HY103" s="1577">
        <f t="shared" si="92"/>
        <v>20</v>
      </c>
      <c r="HZ103" s="1577">
        <f t="shared" si="92"/>
        <v>20</v>
      </c>
      <c r="IA103" s="1577">
        <f t="shared" si="92"/>
        <v>20</v>
      </c>
      <c r="IB103" s="1577">
        <f t="shared" si="92"/>
        <v>20</v>
      </c>
      <c r="IC103" s="1577">
        <f t="shared" si="92"/>
        <v>20</v>
      </c>
      <c r="ID103" s="1577">
        <f t="shared" si="92"/>
        <v>20</v>
      </c>
      <c r="IE103" s="1577">
        <f t="shared" si="92"/>
        <v>20</v>
      </c>
      <c r="IF103" s="1577">
        <f t="shared" si="92"/>
        <v>20</v>
      </c>
      <c r="IG103" s="1577">
        <f t="shared" si="92"/>
        <v>20</v>
      </c>
      <c r="IH103" s="1577">
        <f t="shared" si="92"/>
        <v>20</v>
      </c>
      <c r="II103" s="1577">
        <f t="shared" si="92"/>
        <v>20</v>
      </c>
      <c r="IJ103" s="1577">
        <f t="shared" si="92"/>
        <v>21</v>
      </c>
    </row>
    <row r="104" spans="1:244" s="393" customFormat="1" ht="10.5" customHeight="1">
      <c r="A104" s="1574"/>
      <c r="B104" s="1578"/>
      <c r="C104" s="1578" t="s">
        <v>2055</v>
      </c>
      <c r="D104" s="1450">
        <f t="shared" ref="D104:BO104" si="93">D4</f>
        <v>45779</v>
      </c>
      <c r="E104" s="1450">
        <f t="shared" si="93"/>
        <v>45810</v>
      </c>
      <c r="F104" s="1450">
        <f t="shared" si="93"/>
        <v>45840</v>
      </c>
      <c r="G104" s="1450">
        <f t="shared" si="93"/>
        <v>45871</v>
      </c>
      <c r="H104" s="1450">
        <f t="shared" si="93"/>
        <v>45902</v>
      </c>
      <c r="I104" s="1450">
        <f t="shared" si="93"/>
        <v>45932</v>
      </c>
      <c r="J104" s="1450">
        <f t="shared" si="93"/>
        <v>45963</v>
      </c>
      <c r="K104" s="1450">
        <f t="shared" si="93"/>
        <v>45993</v>
      </c>
      <c r="L104" s="1450">
        <f t="shared" si="93"/>
        <v>46024</v>
      </c>
      <c r="M104" s="1450">
        <f t="shared" si="93"/>
        <v>46055</v>
      </c>
      <c r="N104" s="1450">
        <f t="shared" si="93"/>
        <v>46083</v>
      </c>
      <c r="O104" s="1450">
        <f t="shared" si="93"/>
        <v>46114</v>
      </c>
      <c r="P104" s="1450">
        <f t="shared" si="93"/>
        <v>46144</v>
      </c>
      <c r="Q104" s="1450">
        <f t="shared" si="93"/>
        <v>46175</v>
      </c>
      <c r="R104" s="1450">
        <f t="shared" si="93"/>
        <v>46205</v>
      </c>
      <c r="S104" s="1450">
        <f t="shared" si="93"/>
        <v>46236</v>
      </c>
      <c r="T104" s="1450">
        <f t="shared" si="93"/>
        <v>46267</v>
      </c>
      <c r="U104" s="1450">
        <f t="shared" si="93"/>
        <v>46297</v>
      </c>
      <c r="V104" s="1450">
        <f t="shared" si="93"/>
        <v>46328</v>
      </c>
      <c r="W104" s="1450">
        <f t="shared" si="93"/>
        <v>46358</v>
      </c>
      <c r="X104" s="1450">
        <f t="shared" si="93"/>
        <v>46389</v>
      </c>
      <c r="Y104" s="1450">
        <f t="shared" si="93"/>
        <v>46420</v>
      </c>
      <c r="Z104" s="1450">
        <f t="shared" si="93"/>
        <v>46448</v>
      </c>
      <c r="AA104" s="1450">
        <f t="shared" si="93"/>
        <v>46479</v>
      </c>
      <c r="AB104" s="1450">
        <f t="shared" si="93"/>
        <v>46509</v>
      </c>
      <c r="AC104" s="1450">
        <f t="shared" si="93"/>
        <v>46540</v>
      </c>
      <c r="AD104" s="1450">
        <f t="shared" si="93"/>
        <v>46570</v>
      </c>
      <c r="AE104" s="1450">
        <f t="shared" si="93"/>
        <v>46601</v>
      </c>
      <c r="AF104" s="1450">
        <f t="shared" si="93"/>
        <v>46632</v>
      </c>
      <c r="AG104" s="1450">
        <f t="shared" si="93"/>
        <v>46662</v>
      </c>
      <c r="AH104" s="1450">
        <f t="shared" si="93"/>
        <v>46693</v>
      </c>
      <c r="AI104" s="1450">
        <f t="shared" si="93"/>
        <v>46723</v>
      </c>
      <c r="AJ104" s="1450">
        <f t="shared" si="93"/>
        <v>46754</v>
      </c>
      <c r="AK104" s="1450">
        <f t="shared" si="93"/>
        <v>46785</v>
      </c>
      <c r="AL104" s="1450">
        <f t="shared" si="93"/>
        <v>46814</v>
      </c>
      <c r="AM104" s="1450">
        <f t="shared" si="93"/>
        <v>46845</v>
      </c>
      <c r="AN104" s="1450">
        <f t="shared" si="93"/>
        <v>46875</v>
      </c>
      <c r="AO104" s="1450">
        <f t="shared" si="93"/>
        <v>46906</v>
      </c>
      <c r="AP104" s="1450">
        <f t="shared" si="93"/>
        <v>46936</v>
      </c>
      <c r="AQ104" s="1450">
        <f t="shared" si="93"/>
        <v>46967</v>
      </c>
      <c r="AR104" s="1450">
        <f t="shared" si="93"/>
        <v>46998</v>
      </c>
      <c r="AS104" s="1450">
        <f t="shared" si="93"/>
        <v>47028</v>
      </c>
      <c r="AT104" s="1450">
        <f t="shared" si="93"/>
        <v>47059</v>
      </c>
      <c r="AU104" s="1450">
        <f t="shared" si="93"/>
        <v>47089</v>
      </c>
      <c r="AV104" s="1450">
        <f t="shared" si="93"/>
        <v>47120</v>
      </c>
      <c r="AW104" s="1450">
        <f t="shared" si="93"/>
        <v>47151</v>
      </c>
      <c r="AX104" s="1450">
        <f t="shared" si="93"/>
        <v>47179</v>
      </c>
      <c r="AY104" s="1450">
        <f t="shared" si="93"/>
        <v>47210</v>
      </c>
      <c r="AZ104" s="1450">
        <f t="shared" si="93"/>
        <v>47240</v>
      </c>
      <c r="BA104" s="1450">
        <f t="shared" si="93"/>
        <v>47271</v>
      </c>
      <c r="BB104" s="1450">
        <f t="shared" si="93"/>
        <v>47301</v>
      </c>
      <c r="BC104" s="1450">
        <f t="shared" si="93"/>
        <v>47332</v>
      </c>
      <c r="BD104" s="1450">
        <f t="shared" si="93"/>
        <v>47363</v>
      </c>
      <c r="BE104" s="1450">
        <f t="shared" si="93"/>
        <v>47393</v>
      </c>
      <c r="BF104" s="1450">
        <f t="shared" si="93"/>
        <v>47424</v>
      </c>
      <c r="BG104" s="1450">
        <f t="shared" si="93"/>
        <v>47454</v>
      </c>
      <c r="BH104" s="1450">
        <f t="shared" si="93"/>
        <v>47485</v>
      </c>
      <c r="BI104" s="1450">
        <f t="shared" si="93"/>
        <v>47516</v>
      </c>
      <c r="BJ104" s="1450">
        <f t="shared" si="93"/>
        <v>47544</v>
      </c>
      <c r="BK104" s="1450">
        <f t="shared" si="93"/>
        <v>47575</v>
      </c>
      <c r="BL104" s="1450">
        <f t="shared" si="93"/>
        <v>47605</v>
      </c>
      <c r="BM104" s="1450">
        <f t="shared" si="93"/>
        <v>47636</v>
      </c>
      <c r="BN104" s="1450">
        <f t="shared" si="93"/>
        <v>47666</v>
      </c>
      <c r="BO104" s="1450">
        <f t="shared" si="93"/>
        <v>47697</v>
      </c>
      <c r="BP104" s="1450">
        <f t="shared" ref="BP104:EA104" si="94">BP4</f>
        <v>47728</v>
      </c>
      <c r="BQ104" s="1450">
        <f t="shared" si="94"/>
        <v>47758</v>
      </c>
      <c r="BR104" s="1450">
        <f t="shared" si="94"/>
        <v>47789</v>
      </c>
      <c r="BS104" s="1450">
        <f t="shared" si="94"/>
        <v>47819</v>
      </c>
      <c r="BT104" s="1450">
        <f t="shared" si="94"/>
        <v>47850</v>
      </c>
      <c r="BU104" s="1450">
        <f t="shared" si="94"/>
        <v>47881</v>
      </c>
      <c r="BV104" s="1450">
        <f t="shared" si="94"/>
        <v>47909</v>
      </c>
      <c r="BW104" s="1450">
        <f t="shared" si="94"/>
        <v>47940</v>
      </c>
      <c r="BX104" s="1450">
        <f t="shared" si="94"/>
        <v>47970</v>
      </c>
      <c r="BY104" s="1450">
        <f t="shared" si="94"/>
        <v>48001</v>
      </c>
      <c r="BZ104" s="1450">
        <f t="shared" si="94"/>
        <v>48031</v>
      </c>
      <c r="CA104" s="1450">
        <f t="shared" si="94"/>
        <v>48062</v>
      </c>
      <c r="CB104" s="1450">
        <f t="shared" si="94"/>
        <v>48093</v>
      </c>
      <c r="CC104" s="1450">
        <f t="shared" si="94"/>
        <v>48123</v>
      </c>
      <c r="CD104" s="1450">
        <f t="shared" si="94"/>
        <v>48154</v>
      </c>
      <c r="CE104" s="1450">
        <f t="shared" si="94"/>
        <v>48184</v>
      </c>
      <c r="CF104" s="1450">
        <f t="shared" si="94"/>
        <v>48215</v>
      </c>
      <c r="CG104" s="1450">
        <f t="shared" si="94"/>
        <v>48246</v>
      </c>
      <c r="CH104" s="1450">
        <f t="shared" si="94"/>
        <v>48275</v>
      </c>
      <c r="CI104" s="1450">
        <f t="shared" si="94"/>
        <v>48306</v>
      </c>
      <c r="CJ104" s="1450">
        <f t="shared" si="94"/>
        <v>48336</v>
      </c>
      <c r="CK104" s="1450">
        <f t="shared" si="94"/>
        <v>48367</v>
      </c>
      <c r="CL104" s="1450">
        <f t="shared" si="94"/>
        <v>48397</v>
      </c>
      <c r="CM104" s="1450">
        <f t="shared" si="94"/>
        <v>48428</v>
      </c>
      <c r="CN104" s="1450">
        <f t="shared" si="94"/>
        <v>48459</v>
      </c>
      <c r="CO104" s="1450">
        <f t="shared" si="94"/>
        <v>48489</v>
      </c>
      <c r="CP104" s="1450">
        <f t="shared" si="94"/>
        <v>48520</v>
      </c>
      <c r="CQ104" s="1450">
        <f t="shared" si="94"/>
        <v>48550</v>
      </c>
      <c r="CR104" s="1450">
        <f t="shared" si="94"/>
        <v>48581</v>
      </c>
      <c r="CS104" s="1450">
        <f t="shared" si="94"/>
        <v>48612</v>
      </c>
      <c r="CT104" s="1450">
        <f t="shared" si="94"/>
        <v>48640</v>
      </c>
      <c r="CU104" s="1450">
        <f t="shared" si="94"/>
        <v>48671</v>
      </c>
      <c r="CV104" s="1450">
        <f t="shared" si="94"/>
        <v>48701</v>
      </c>
      <c r="CW104" s="1450">
        <f t="shared" si="94"/>
        <v>48732</v>
      </c>
      <c r="CX104" s="1450">
        <f t="shared" si="94"/>
        <v>48762</v>
      </c>
      <c r="CY104" s="1450">
        <f t="shared" si="94"/>
        <v>48793</v>
      </c>
      <c r="CZ104" s="1450">
        <f t="shared" si="94"/>
        <v>48824</v>
      </c>
      <c r="DA104" s="1450">
        <f t="shared" si="94"/>
        <v>48854</v>
      </c>
      <c r="DB104" s="1450">
        <f t="shared" si="94"/>
        <v>48885</v>
      </c>
      <c r="DC104" s="1450">
        <f t="shared" si="94"/>
        <v>48915</v>
      </c>
      <c r="DD104" s="1450">
        <f t="shared" si="94"/>
        <v>48946</v>
      </c>
      <c r="DE104" s="1450">
        <f t="shared" si="94"/>
        <v>48977</v>
      </c>
      <c r="DF104" s="1450">
        <f t="shared" si="94"/>
        <v>49005</v>
      </c>
      <c r="DG104" s="1450">
        <f t="shared" si="94"/>
        <v>49036</v>
      </c>
      <c r="DH104" s="1450">
        <f t="shared" si="94"/>
        <v>49066</v>
      </c>
      <c r="DI104" s="1450">
        <f t="shared" si="94"/>
        <v>49097</v>
      </c>
      <c r="DJ104" s="1450">
        <f t="shared" si="94"/>
        <v>49127</v>
      </c>
      <c r="DK104" s="1450">
        <f t="shared" si="94"/>
        <v>49158</v>
      </c>
      <c r="DL104" s="1450">
        <f t="shared" si="94"/>
        <v>49189</v>
      </c>
      <c r="DM104" s="1450">
        <f t="shared" si="94"/>
        <v>49219</v>
      </c>
      <c r="DN104" s="1450">
        <f t="shared" si="94"/>
        <v>49250</v>
      </c>
      <c r="DO104" s="1450">
        <f t="shared" si="94"/>
        <v>49280</v>
      </c>
      <c r="DP104" s="1450">
        <f t="shared" si="94"/>
        <v>49311</v>
      </c>
      <c r="DQ104" s="1450">
        <f t="shared" si="94"/>
        <v>49342</v>
      </c>
      <c r="DR104" s="1450">
        <f t="shared" si="94"/>
        <v>49370</v>
      </c>
      <c r="DS104" s="1450">
        <f t="shared" si="94"/>
        <v>49401</v>
      </c>
      <c r="DT104" s="1450">
        <f t="shared" si="94"/>
        <v>49431</v>
      </c>
      <c r="DU104" s="1450">
        <f t="shared" si="94"/>
        <v>49462</v>
      </c>
      <c r="DV104" s="1450">
        <f t="shared" si="94"/>
        <v>49492</v>
      </c>
      <c r="DW104" s="1450">
        <f t="shared" si="94"/>
        <v>49523</v>
      </c>
      <c r="DX104" s="1450">
        <f t="shared" si="94"/>
        <v>49554</v>
      </c>
      <c r="DY104" s="1450">
        <f t="shared" si="94"/>
        <v>49584</v>
      </c>
      <c r="DZ104" s="1450">
        <f t="shared" si="94"/>
        <v>49615</v>
      </c>
      <c r="EA104" s="1450">
        <f t="shared" si="94"/>
        <v>49645</v>
      </c>
      <c r="EB104" s="1450">
        <f t="shared" ref="EB104:GM104" si="95">EB4</f>
        <v>49676</v>
      </c>
      <c r="EC104" s="1450">
        <f t="shared" si="95"/>
        <v>49707</v>
      </c>
      <c r="ED104" s="1450">
        <f t="shared" si="95"/>
        <v>49736</v>
      </c>
      <c r="EE104" s="1450">
        <f t="shared" si="95"/>
        <v>49767</v>
      </c>
      <c r="EF104" s="1450">
        <f t="shared" si="95"/>
        <v>49797</v>
      </c>
      <c r="EG104" s="1450">
        <f t="shared" si="95"/>
        <v>49828</v>
      </c>
      <c r="EH104" s="1450">
        <f t="shared" si="95"/>
        <v>49858</v>
      </c>
      <c r="EI104" s="1450">
        <f t="shared" si="95"/>
        <v>49889</v>
      </c>
      <c r="EJ104" s="1450">
        <f t="shared" si="95"/>
        <v>49920</v>
      </c>
      <c r="EK104" s="1450">
        <f t="shared" si="95"/>
        <v>49950</v>
      </c>
      <c r="EL104" s="1450">
        <f t="shared" si="95"/>
        <v>49981</v>
      </c>
      <c r="EM104" s="1450">
        <f t="shared" si="95"/>
        <v>50011</v>
      </c>
      <c r="EN104" s="1450">
        <f t="shared" si="95"/>
        <v>50042</v>
      </c>
      <c r="EO104" s="1450">
        <f t="shared" si="95"/>
        <v>50073</v>
      </c>
      <c r="EP104" s="1450">
        <f t="shared" si="95"/>
        <v>50101</v>
      </c>
      <c r="EQ104" s="1450">
        <f t="shared" si="95"/>
        <v>50132</v>
      </c>
      <c r="ER104" s="1450">
        <f t="shared" si="95"/>
        <v>50162</v>
      </c>
      <c r="ES104" s="1450">
        <f t="shared" si="95"/>
        <v>50193</v>
      </c>
      <c r="ET104" s="1450">
        <f t="shared" si="95"/>
        <v>50223</v>
      </c>
      <c r="EU104" s="1450">
        <f t="shared" si="95"/>
        <v>50254</v>
      </c>
      <c r="EV104" s="1450">
        <f t="shared" si="95"/>
        <v>50285</v>
      </c>
      <c r="EW104" s="1450">
        <f t="shared" si="95"/>
        <v>50315</v>
      </c>
      <c r="EX104" s="1450">
        <f t="shared" si="95"/>
        <v>50346</v>
      </c>
      <c r="EY104" s="1450">
        <f t="shared" si="95"/>
        <v>50376</v>
      </c>
      <c r="EZ104" s="1450">
        <f t="shared" si="95"/>
        <v>50407</v>
      </c>
      <c r="FA104" s="1450">
        <f t="shared" si="95"/>
        <v>50438</v>
      </c>
      <c r="FB104" s="1450">
        <f t="shared" si="95"/>
        <v>50466</v>
      </c>
      <c r="FC104" s="1450">
        <f t="shared" si="95"/>
        <v>50497</v>
      </c>
      <c r="FD104" s="1450">
        <f t="shared" si="95"/>
        <v>50527</v>
      </c>
      <c r="FE104" s="1450">
        <f t="shared" si="95"/>
        <v>50558</v>
      </c>
      <c r="FF104" s="1450">
        <f t="shared" si="95"/>
        <v>50588</v>
      </c>
      <c r="FG104" s="1450">
        <f t="shared" si="95"/>
        <v>50619</v>
      </c>
      <c r="FH104" s="1450">
        <f t="shared" si="95"/>
        <v>50650</v>
      </c>
      <c r="FI104" s="1450">
        <f t="shared" si="95"/>
        <v>50680</v>
      </c>
      <c r="FJ104" s="1450">
        <f t="shared" si="95"/>
        <v>50711</v>
      </c>
      <c r="FK104" s="1450">
        <f t="shared" si="95"/>
        <v>50741</v>
      </c>
      <c r="FL104" s="1450">
        <f t="shared" si="95"/>
        <v>50772</v>
      </c>
      <c r="FM104" s="1450">
        <f t="shared" si="95"/>
        <v>50803</v>
      </c>
      <c r="FN104" s="1450">
        <f t="shared" si="95"/>
        <v>50831</v>
      </c>
      <c r="FO104" s="1450">
        <f t="shared" si="95"/>
        <v>50862</v>
      </c>
      <c r="FP104" s="1450">
        <f t="shared" si="95"/>
        <v>50892</v>
      </c>
      <c r="FQ104" s="1450">
        <f t="shared" si="95"/>
        <v>50923</v>
      </c>
      <c r="FR104" s="1450">
        <f t="shared" si="95"/>
        <v>50953</v>
      </c>
      <c r="FS104" s="1450">
        <f t="shared" si="95"/>
        <v>50984</v>
      </c>
      <c r="FT104" s="1450">
        <f t="shared" si="95"/>
        <v>51015</v>
      </c>
      <c r="FU104" s="1450">
        <f t="shared" si="95"/>
        <v>51045</v>
      </c>
      <c r="FV104" s="1450">
        <f t="shared" si="95"/>
        <v>51076</v>
      </c>
      <c r="FW104" s="1450">
        <f t="shared" si="95"/>
        <v>51106</v>
      </c>
      <c r="FX104" s="1450">
        <f t="shared" si="95"/>
        <v>51137</v>
      </c>
      <c r="FY104" s="1450">
        <f t="shared" si="95"/>
        <v>51168</v>
      </c>
      <c r="FZ104" s="1450">
        <f t="shared" si="95"/>
        <v>51197</v>
      </c>
      <c r="GA104" s="1450">
        <f t="shared" si="95"/>
        <v>51228</v>
      </c>
      <c r="GB104" s="1450">
        <f t="shared" si="95"/>
        <v>51258</v>
      </c>
      <c r="GC104" s="1450">
        <f t="shared" si="95"/>
        <v>51289</v>
      </c>
      <c r="GD104" s="1450">
        <f t="shared" si="95"/>
        <v>51319</v>
      </c>
      <c r="GE104" s="1450">
        <f t="shared" si="95"/>
        <v>51350</v>
      </c>
      <c r="GF104" s="1450">
        <f t="shared" si="95"/>
        <v>51381</v>
      </c>
      <c r="GG104" s="1450">
        <f t="shared" si="95"/>
        <v>51411</v>
      </c>
      <c r="GH104" s="1450">
        <f t="shared" si="95"/>
        <v>51442</v>
      </c>
      <c r="GI104" s="1450">
        <f t="shared" si="95"/>
        <v>51472</v>
      </c>
      <c r="GJ104" s="1450">
        <f t="shared" si="95"/>
        <v>51503</v>
      </c>
      <c r="GK104" s="1450">
        <f t="shared" si="95"/>
        <v>51534</v>
      </c>
      <c r="GL104" s="1450">
        <f t="shared" si="95"/>
        <v>51562</v>
      </c>
      <c r="GM104" s="1450">
        <f t="shared" si="95"/>
        <v>51593</v>
      </c>
      <c r="GN104" s="1450">
        <f t="shared" ref="GN104:IJ104" si="96">GN4</f>
        <v>51623</v>
      </c>
      <c r="GO104" s="1450">
        <f t="shared" si="96"/>
        <v>51654</v>
      </c>
      <c r="GP104" s="1450">
        <f t="shared" si="96"/>
        <v>51684</v>
      </c>
      <c r="GQ104" s="1450">
        <f t="shared" si="96"/>
        <v>51715</v>
      </c>
      <c r="GR104" s="1450">
        <f t="shared" si="96"/>
        <v>51746</v>
      </c>
      <c r="GS104" s="1450">
        <f t="shared" si="96"/>
        <v>51776</v>
      </c>
      <c r="GT104" s="1450">
        <f t="shared" si="96"/>
        <v>51807</v>
      </c>
      <c r="GU104" s="1450">
        <f t="shared" si="96"/>
        <v>51837</v>
      </c>
      <c r="GV104" s="1450">
        <f t="shared" si="96"/>
        <v>51868</v>
      </c>
      <c r="GW104" s="1450">
        <f t="shared" si="96"/>
        <v>51899</v>
      </c>
      <c r="GX104" s="1450">
        <f t="shared" si="96"/>
        <v>51927</v>
      </c>
      <c r="GY104" s="1450">
        <f t="shared" si="96"/>
        <v>51958</v>
      </c>
      <c r="GZ104" s="1450">
        <f t="shared" si="96"/>
        <v>51988</v>
      </c>
      <c r="HA104" s="1450">
        <f t="shared" si="96"/>
        <v>52019</v>
      </c>
      <c r="HB104" s="1450">
        <f t="shared" si="96"/>
        <v>52049</v>
      </c>
      <c r="HC104" s="1450">
        <f t="shared" si="96"/>
        <v>52080</v>
      </c>
      <c r="HD104" s="1450">
        <f t="shared" si="96"/>
        <v>52111</v>
      </c>
      <c r="HE104" s="1450">
        <f t="shared" si="96"/>
        <v>52141</v>
      </c>
      <c r="HF104" s="1450">
        <f t="shared" si="96"/>
        <v>52172</v>
      </c>
      <c r="HG104" s="1450">
        <f t="shared" si="96"/>
        <v>52202</v>
      </c>
      <c r="HH104" s="1450">
        <f t="shared" si="96"/>
        <v>52233</v>
      </c>
      <c r="HI104" s="1450">
        <f t="shared" si="96"/>
        <v>52264</v>
      </c>
      <c r="HJ104" s="1450">
        <f t="shared" si="96"/>
        <v>52292</v>
      </c>
      <c r="HK104" s="1450">
        <f t="shared" si="96"/>
        <v>52323</v>
      </c>
      <c r="HL104" s="1450">
        <f t="shared" si="96"/>
        <v>52353</v>
      </c>
      <c r="HM104" s="1450">
        <f t="shared" si="96"/>
        <v>52384</v>
      </c>
      <c r="HN104" s="1450">
        <f t="shared" si="96"/>
        <v>52414</v>
      </c>
      <c r="HO104" s="1450">
        <f t="shared" si="96"/>
        <v>52445</v>
      </c>
      <c r="HP104" s="1450">
        <f t="shared" si="96"/>
        <v>52476</v>
      </c>
      <c r="HQ104" s="1450">
        <f t="shared" si="96"/>
        <v>52506</v>
      </c>
      <c r="HR104" s="1450">
        <f t="shared" si="96"/>
        <v>52537</v>
      </c>
      <c r="HS104" s="1450">
        <f t="shared" si="96"/>
        <v>52567</v>
      </c>
      <c r="HT104" s="1450">
        <f t="shared" si="96"/>
        <v>52598</v>
      </c>
      <c r="HU104" s="1450">
        <f t="shared" si="96"/>
        <v>52629</v>
      </c>
      <c r="HV104" s="1450">
        <f t="shared" si="96"/>
        <v>52658</v>
      </c>
      <c r="HW104" s="1450">
        <f t="shared" si="96"/>
        <v>52689</v>
      </c>
      <c r="HX104" s="1450">
        <f t="shared" si="96"/>
        <v>52719</v>
      </c>
      <c r="HY104" s="1450">
        <f t="shared" si="96"/>
        <v>52750</v>
      </c>
      <c r="HZ104" s="1450">
        <f t="shared" si="96"/>
        <v>52780</v>
      </c>
      <c r="IA104" s="1450">
        <f t="shared" si="96"/>
        <v>52811</v>
      </c>
      <c r="IB104" s="1450">
        <f t="shared" si="96"/>
        <v>52842</v>
      </c>
      <c r="IC104" s="1450">
        <f t="shared" si="96"/>
        <v>52872</v>
      </c>
      <c r="ID104" s="1450">
        <f t="shared" si="96"/>
        <v>52903</v>
      </c>
      <c r="IE104" s="1450">
        <f t="shared" si="96"/>
        <v>52933</v>
      </c>
      <c r="IF104" s="1450">
        <f t="shared" si="96"/>
        <v>52964</v>
      </c>
      <c r="IG104" s="1450">
        <f t="shared" si="96"/>
        <v>52995</v>
      </c>
      <c r="IH104" s="1450">
        <f t="shared" si="96"/>
        <v>53023</v>
      </c>
      <c r="II104" s="1450">
        <f t="shared" si="96"/>
        <v>53054</v>
      </c>
      <c r="IJ104" s="1450">
        <f t="shared" si="96"/>
        <v>53084</v>
      </c>
    </row>
    <row r="105" spans="1:244" ht="4.5" customHeight="1">
      <c r="A105" s="119"/>
      <c r="B105" s="1579"/>
      <c r="C105" s="1579"/>
      <c r="D105" s="1580"/>
      <c r="E105" s="1580"/>
      <c r="F105" s="1580"/>
      <c r="G105" s="1580"/>
      <c r="H105" s="1580"/>
      <c r="I105" s="1580"/>
      <c r="J105" s="1580"/>
      <c r="K105" s="1580"/>
      <c r="L105" s="1580"/>
      <c r="M105" s="1580"/>
      <c r="N105" s="1580"/>
      <c r="O105" s="1580"/>
      <c r="P105" s="1580"/>
      <c r="Q105" s="1580"/>
      <c r="R105" s="1580"/>
      <c r="S105" s="1580"/>
      <c r="T105" s="1580"/>
      <c r="U105" s="1580"/>
      <c r="V105" s="1580"/>
      <c r="W105" s="1580"/>
      <c r="X105" s="1580"/>
      <c r="Y105" s="1580"/>
      <c r="Z105" s="1580"/>
      <c r="AA105" s="1580"/>
      <c r="AB105" s="1580"/>
      <c r="AC105" s="1580"/>
      <c r="AD105" s="1580"/>
      <c r="AE105" s="1580"/>
      <c r="AF105" s="1580"/>
      <c r="AG105" s="1580"/>
      <c r="AH105" s="1580"/>
      <c r="AI105" s="1580"/>
      <c r="AJ105" s="1580"/>
      <c r="AK105" s="1580"/>
      <c r="AL105" s="1580"/>
      <c r="AM105" s="1580"/>
      <c r="AN105" s="1580"/>
      <c r="AO105" s="1580"/>
      <c r="AP105" s="1580"/>
      <c r="AQ105" s="1580"/>
      <c r="AR105" s="1580"/>
      <c r="AS105" s="1580"/>
      <c r="AT105" s="1580"/>
      <c r="AU105" s="1580"/>
      <c r="AV105" s="1580"/>
      <c r="AW105" s="1580"/>
      <c r="AX105" s="1580"/>
      <c r="AY105" s="1580"/>
      <c r="AZ105" s="1580"/>
      <c r="BA105" s="1580"/>
      <c r="BB105" s="1580"/>
      <c r="BC105" s="1580"/>
      <c r="BD105" s="1580"/>
      <c r="BE105" s="1580"/>
      <c r="BF105" s="1580"/>
      <c r="BG105" s="1580"/>
      <c r="BH105" s="1580"/>
      <c r="BI105" s="1580"/>
      <c r="BJ105" s="1580"/>
      <c r="BK105" s="1580"/>
      <c r="BL105" s="1580"/>
      <c r="BM105" s="1580"/>
      <c r="BN105" s="1580"/>
      <c r="BO105" s="1580"/>
      <c r="BP105" s="1580"/>
      <c r="BQ105" s="1580"/>
      <c r="BR105" s="1580"/>
      <c r="BS105" s="1580"/>
      <c r="BT105" s="1580"/>
      <c r="BU105" s="1580"/>
      <c r="BV105" s="1580"/>
      <c r="BW105" s="1580"/>
      <c r="BX105" s="1580"/>
      <c r="BY105" s="1580"/>
      <c r="BZ105" s="1580"/>
      <c r="CA105" s="1580"/>
      <c r="CB105" s="1580"/>
      <c r="CC105" s="1580"/>
      <c r="CD105" s="1580"/>
      <c r="CE105" s="1580"/>
      <c r="CF105" s="1580"/>
      <c r="CG105" s="1580"/>
      <c r="CH105" s="1580"/>
      <c r="CI105" s="1580"/>
      <c r="CJ105" s="1580"/>
      <c r="CK105" s="1580"/>
      <c r="CL105" s="1580"/>
      <c r="CM105" s="1580"/>
      <c r="CN105" s="1580"/>
      <c r="CO105" s="1580"/>
      <c r="CP105" s="1580"/>
      <c r="CQ105" s="1580"/>
      <c r="CR105" s="1580"/>
      <c r="CS105" s="1580"/>
      <c r="CT105" s="1580"/>
      <c r="CU105" s="1580"/>
      <c r="CV105" s="1580"/>
      <c r="CW105" s="1580"/>
      <c r="CX105" s="1580"/>
      <c r="CY105" s="1580"/>
      <c r="CZ105" s="1580"/>
      <c r="DA105" s="1580"/>
      <c r="DB105" s="1580"/>
      <c r="DC105" s="1580"/>
      <c r="DD105" s="1580"/>
      <c r="DE105" s="1580"/>
      <c r="DF105" s="1580"/>
      <c r="DG105" s="1580"/>
      <c r="DH105" s="1580"/>
      <c r="DI105" s="1580"/>
      <c r="DJ105" s="1580"/>
      <c r="DK105" s="1580"/>
      <c r="DL105" s="1580"/>
      <c r="DM105" s="1580"/>
      <c r="DN105" s="1580"/>
      <c r="DO105" s="1580"/>
      <c r="DP105" s="1580"/>
      <c r="DQ105" s="1580"/>
      <c r="DR105" s="1580"/>
      <c r="DS105" s="1580"/>
      <c r="DT105" s="1580"/>
      <c r="DU105" s="1580"/>
      <c r="DV105" s="1580"/>
      <c r="DW105" s="1580"/>
      <c r="DX105" s="1580"/>
      <c r="DY105" s="1580"/>
      <c r="DZ105" s="1580"/>
      <c r="EA105" s="1580"/>
      <c r="EB105" s="1580"/>
      <c r="EC105" s="1580"/>
      <c r="ED105" s="1580"/>
      <c r="EE105" s="1580"/>
      <c r="EF105" s="1580"/>
      <c r="EG105" s="1580"/>
      <c r="EH105" s="1580"/>
      <c r="EI105" s="1580"/>
      <c r="EJ105" s="1580"/>
      <c r="EK105" s="1580"/>
      <c r="EL105" s="1580"/>
      <c r="EM105" s="1580"/>
      <c r="EN105" s="1580"/>
      <c r="EO105" s="1580"/>
      <c r="EP105" s="1580"/>
      <c r="EQ105" s="1580"/>
      <c r="ER105" s="1580"/>
      <c r="ES105" s="1580"/>
      <c r="ET105" s="1580"/>
      <c r="EU105" s="1580"/>
      <c r="EV105" s="1580"/>
      <c r="EW105" s="1580"/>
      <c r="EX105" s="1580"/>
      <c r="EY105" s="1580"/>
      <c r="EZ105" s="1580"/>
      <c r="FA105" s="1580"/>
      <c r="FB105" s="1580"/>
      <c r="FC105" s="1580"/>
      <c r="FD105" s="1580"/>
      <c r="FE105" s="1580"/>
      <c r="FF105" s="1580"/>
      <c r="FG105" s="1580"/>
      <c r="FH105" s="1580"/>
      <c r="FI105" s="1580"/>
      <c r="FJ105" s="1580"/>
      <c r="FK105" s="1580"/>
      <c r="FL105" s="1580"/>
      <c r="FM105" s="1580"/>
      <c r="FN105" s="1580"/>
      <c r="FO105" s="1580"/>
      <c r="FP105" s="1580"/>
      <c r="FQ105" s="1580"/>
      <c r="FR105" s="1580"/>
      <c r="FS105" s="1580"/>
      <c r="FT105" s="1580"/>
      <c r="FU105" s="1580"/>
      <c r="FV105" s="1580"/>
      <c r="FW105" s="1580"/>
      <c r="FX105" s="1580"/>
      <c r="FY105" s="1580"/>
      <c r="FZ105" s="1580"/>
      <c r="GA105" s="1580"/>
      <c r="GB105" s="1580"/>
      <c r="GC105" s="1580"/>
      <c r="GD105" s="1580"/>
      <c r="GE105" s="1580"/>
      <c r="GF105" s="1580"/>
      <c r="GG105" s="1580"/>
      <c r="GH105" s="1580"/>
      <c r="GI105" s="1580"/>
      <c r="GJ105" s="1580"/>
      <c r="GK105" s="1580"/>
      <c r="GL105" s="1580"/>
      <c r="GM105" s="1580"/>
      <c r="GN105" s="1580"/>
      <c r="GO105" s="1580"/>
      <c r="GP105" s="1580"/>
      <c r="GQ105" s="1580"/>
      <c r="GR105" s="1580"/>
      <c r="GS105" s="1580"/>
      <c r="GT105" s="1580"/>
      <c r="GU105" s="1580"/>
      <c r="GV105" s="1580"/>
      <c r="GW105" s="1580"/>
      <c r="GX105" s="1580"/>
      <c r="GY105" s="1580"/>
      <c r="GZ105" s="1580"/>
      <c r="HA105" s="1580"/>
      <c r="HB105" s="1580"/>
      <c r="HC105" s="1580"/>
      <c r="HD105" s="1580"/>
      <c r="HE105" s="1580"/>
      <c r="HF105" s="1580"/>
      <c r="HG105" s="1580"/>
      <c r="HH105" s="1580"/>
      <c r="HI105" s="1580"/>
      <c r="HJ105" s="1580"/>
      <c r="HK105" s="1580"/>
      <c r="HL105" s="1580"/>
      <c r="HM105" s="1580"/>
      <c r="HN105" s="1580"/>
      <c r="HO105" s="1580"/>
      <c r="HP105" s="1580"/>
      <c r="HQ105" s="1580"/>
      <c r="HR105" s="1580"/>
      <c r="HS105" s="1580"/>
      <c r="HT105" s="1580"/>
      <c r="HU105" s="1580"/>
      <c r="HV105" s="1580"/>
      <c r="HW105" s="1580"/>
      <c r="HX105" s="1580"/>
      <c r="HY105" s="1580"/>
      <c r="HZ105" s="1580"/>
      <c r="IA105" s="1580"/>
      <c r="IB105" s="1580"/>
      <c r="IC105" s="1580"/>
      <c r="ID105" s="1580"/>
      <c r="IE105" s="1580"/>
      <c r="IF105" s="1580"/>
      <c r="IG105" s="1580"/>
      <c r="IH105" s="1580"/>
      <c r="II105" s="1580"/>
      <c r="IJ105" s="1580"/>
    </row>
    <row r="106" spans="1:244" s="1581" customFormat="1" ht="10.5" customHeight="1">
      <c r="B106" s="1582" t="str">
        <f>CashflowPeriod&amp;" Year IRR"</f>
        <v>10 Year IRR</v>
      </c>
      <c r="C106" s="1583">
        <f>IFERROR(XIRR(D106:IJ106,$D$104:$IJ$104),0)</f>
        <v>6.7776980996131914E-2</v>
      </c>
      <c r="D106" s="384" cm="1">
        <f t="array" ref="D106">IF(D$104&gt;EDATE(vdate,VALUE(LEFT($B106,2))*12),0,IF(D$104=EDATE(vdate,VALUE(LEFT($B106,2))*12),D$90,D$71))+IF(D$104=vdate,-RoundedAdoptedValue*(1+AcqCostPercent),0)</f>
        <v>-6674550.220933333</v>
      </c>
      <c r="E106" s="384" cm="1">
        <f t="array" ref="E106">IF(E$104&gt;EDATE(vdate,VALUE(LEFT($B106,2))*12),0,IF(E$104=EDATE(vdate,VALUE(LEFT($B106,2))*12),E$90,E$71))+IF(E$104=vdate,-RoundedAdoptedValue*(1+AcqCostPercent),0)</f>
        <v>25449.77906666667</v>
      </c>
      <c r="F106" s="384" cm="1">
        <f t="array" ref="F106">IF(F$104&gt;EDATE(vdate,VALUE(LEFT($B106,2))*12),0,IF(F$104=EDATE(vdate,VALUE(LEFT($B106,2))*12),F$90,F$71))+IF(F$104=vdate,-RoundedAdoptedValue*(1+AcqCostPercent),0)</f>
        <v>15485.418316647052</v>
      </c>
      <c r="G106" s="384" cm="1">
        <f t="array" ref="G106">IF(G$104&gt;EDATE(vdate,VALUE(LEFT($B106,2))*12),0,IF(G$104=EDATE(vdate,VALUE(LEFT($B106,2))*12),G$90,G$71))+IF(G$104=vdate,-RoundedAdoptedValue*(1+AcqCostPercent),0)</f>
        <v>26209.847317398286</v>
      </c>
      <c r="H106" s="384" cm="1">
        <f t="array" ref="H106">IF(H$104&gt;EDATE(vdate,VALUE(LEFT($B106,2))*12),0,IF(H$104=EDATE(vdate,VALUE(LEFT($B106,2))*12),H$90,H$71))+IF(H$104=vdate,-RoundedAdoptedValue*(1+AcqCostPercent),0)</f>
        <v>26209.847317398286</v>
      </c>
      <c r="I106" s="384" cm="1">
        <f t="array" ref="I106">IF(I$104&gt;EDATE(vdate,VALUE(LEFT($B106,2))*12),0,IF(I$104=EDATE(vdate,VALUE(LEFT($B106,2))*12),I$90,I$71))+IF(I$104=vdate,-RoundedAdoptedValue*(1+AcqCostPercent),0)</f>
        <v>26209.847317398286</v>
      </c>
      <c r="J106" s="384" cm="1">
        <f t="array" ref="J106">IF(J$104&gt;EDATE(vdate,VALUE(LEFT($B106,2))*12),0,IF(J$104=EDATE(vdate,VALUE(LEFT($B106,2))*12),J$90,J$71))+IF(J$104=vdate,-RoundedAdoptedValue*(1+AcqCostPercent),0)</f>
        <v>26209.847317398286</v>
      </c>
      <c r="K106" s="384" cm="1">
        <f t="array" ref="K106">IF(K$104&gt;EDATE(vdate,VALUE(LEFT($B106,2))*12),0,IF(K$104=EDATE(vdate,VALUE(LEFT($B106,2))*12),K$90,K$71))+IF(K$104=vdate,-RoundedAdoptedValue*(1+AcqCostPercent),0)</f>
        <v>26231.533204495059</v>
      </c>
      <c r="L106" s="384" cm="1">
        <f t="array" ref="L106">IF(L$104&gt;EDATE(vdate,VALUE(LEFT($B106,2))*12),0,IF(L$104=EDATE(vdate,VALUE(LEFT($B106,2))*12),L$90,L$71))+IF(L$104=vdate,-RoundedAdoptedValue*(1+AcqCostPercent),0)</f>
        <v>25777.994772236994</v>
      </c>
      <c r="M106" s="384" cm="1">
        <f t="array" ref="M106">IF(M$104&gt;EDATE(vdate,VALUE(LEFT($B106,2))*12),0,IF(M$104=EDATE(vdate,VALUE(LEFT($B106,2))*12),M$90,M$71))+IF(M$104=vdate,-RoundedAdoptedValue*(1+AcqCostPercent),0)</f>
        <v>19326.606639923746</v>
      </c>
      <c r="N106" s="384" cm="1">
        <f t="array" ref="N106">IF(N$104&gt;EDATE(vdate,VALUE(LEFT($B106,2))*12),0,IF(N$104=EDATE(vdate,VALUE(LEFT($B106,2))*12),N$90,N$71))+IF(N$104=vdate,-RoundedAdoptedValue*(1+AcqCostPercent),0)</f>
        <v>26926.619514446633</v>
      </c>
      <c r="O106" s="384" cm="1">
        <f t="array" ref="O106">IF(O$104&gt;EDATE(vdate,VALUE(LEFT($B106,2))*12),0,IF(O$104=EDATE(vdate,VALUE(LEFT($B106,2))*12),O$90,O$71))+IF(O$104=vdate,-RoundedAdoptedValue*(1+AcqCostPercent),0)</f>
        <v>26931.254330739423</v>
      </c>
      <c r="P106" s="384" cm="1">
        <f t="array" ref="P106">IF(P$104&gt;EDATE(vdate,VALUE(LEFT($B106,2))*12),0,IF(P$104=EDATE(vdate,VALUE(LEFT($B106,2))*12),P$90,P$71))+IF(P$104=vdate,-RoundedAdoptedValue*(1+AcqCostPercent),0)</f>
        <v>26931.254330739423</v>
      </c>
      <c r="Q106" s="384" cm="1">
        <f t="array" ref="Q106">IF(Q$104&gt;EDATE(vdate,VALUE(LEFT($B106,2))*12),0,IF(Q$104=EDATE(vdate,VALUE(LEFT($B106,2))*12),Q$90,Q$71))+IF(Q$104=vdate,-RoundedAdoptedValue*(1+AcqCostPercent),0)</f>
        <v>26933.065932172136</v>
      </c>
      <c r="R106" s="384" cm="1">
        <f t="array" ref="R106">IF(R$104&gt;EDATE(vdate,VALUE(LEFT($B106,2))*12),0,IF(R$104=EDATE(vdate,VALUE(LEFT($B106,2))*12),R$90,R$71))+IF(R$104=vdate,-RoundedAdoptedValue*(1+AcqCostPercent),0)</f>
        <v>26934.451274444204</v>
      </c>
      <c r="S106" s="384" cm="1">
        <f t="array" ref="S106">IF(S$104&gt;EDATE(vdate,VALUE(LEFT($B106,2))*12),0,IF(S$104=EDATE(vdate,VALUE(LEFT($B106,2))*12),S$90,S$71))+IF(S$104=vdate,-RoundedAdoptedValue*(1+AcqCostPercent),0)</f>
        <v>26934.451274444204</v>
      </c>
      <c r="T106" s="384" cm="1">
        <f t="array" ref="T106">IF(T$104&gt;EDATE(vdate,VALUE(LEFT($B106,2))*12),0,IF(T$104=EDATE(vdate,VALUE(LEFT($B106,2))*12),T$90,T$71))+IF(T$104=vdate,-RoundedAdoptedValue*(1+AcqCostPercent),0)</f>
        <v>26934.451274444204</v>
      </c>
      <c r="U106" s="384" cm="1">
        <f t="array" ref="U106">IF(U$104&gt;EDATE(vdate,VALUE(LEFT($B106,2))*12),0,IF(U$104=EDATE(vdate,VALUE(LEFT($B106,2))*12),U$90,U$71))+IF(U$104=vdate,-RoundedAdoptedValue*(1+AcqCostPercent),0)</f>
        <v>26934.451274444204</v>
      </c>
      <c r="V106" s="384" cm="1">
        <f t="array" ref="V106">IF(V$104&gt;EDATE(vdate,VALUE(LEFT($B106,2))*12),0,IF(V$104=EDATE(vdate,VALUE(LEFT($B106,2))*12),V$90,V$71))+IF(V$104=vdate,-RoundedAdoptedValue*(1+AcqCostPercent),0)</f>
        <v>26934.451274444204</v>
      </c>
      <c r="W106" s="384" cm="1">
        <f t="array" ref="W106">IF(W$104&gt;EDATE(vdate,VALUE(LEFT($B106,2))*12),0,IF(W$104=EDATE(vdate,VALUE(LEFT($B106,2))*12),W$90,W$71))+IF(W$104=vdate,-RoundedAdoptedValue*(1+AcqCostPercent),0)</f>
        <v>26956.679308718398</v>
      </c>
      <c r="X106" s="384" cm="1">
        <f t="array" ref="X106">IF(X$104&gt;EDATE(vdate,VALUE(LEFT($B106,2))*12),0,IF(X$104=EDATE(vdate,VALUE(LEFT($B106,2))*12),X$90,X$71))+IF(X$104=vdate,-RoundedAdoptedValue*(1+AcqCostPercent),0)</f>
        <v>27848.433441782912</v>
      </c>
      <c r="Y106" s="384" cm="1">
        <f t="array" ref="Y106">IF(Y$104&gt;EDATE(vdate,VALUE(LEFT($B106,2))*12),0,IF(Y$104=EDATE(vdate,VALUE(LEFT($B106,2))*12),Y$90,Y$71))+IF(Y$104=vdate,-RoundedAdoptedValue*(1+AcqCostPercent),0)</f>
        <v>28357.453464515631</v>
      </c>
      <c r="Z106" s="384" cm="1">
        <f t="array" ref="Z106">IF(Z$104&gt;EDATE(vdate,VALUE(LEFT($B106,2))*12),0,IF(Z$104=EDATE(vdate,VALUE(LEFT($B106,2))*12),Z$90,Z$71))+IF(Z$104=vdate,-RoundedAdoptedValue*(1+AcqCostPercent),0)</f>
        <v>28445.238857379391</v>
      </c>
      <c r="AA106" s="384" cm="1">
        <f t="array" ref="AA106">IF(AA$104&gt;EDATE(vdate,VALUE(LEFT($B106,2))*12),0,IF(AA$104=EDATE(vdate,VALUE(LEFT($B106,2))*12),AA$90,AA$71))+IF(AA$104=vdate,-RoundedAdoptedValue*(1+AcqCostPercent),0)</f>
        <v>19747.313025580192</v>
      </c>
      <c r="AB106" s="384" cm="1">
        <f t="array" ref="AB106">IF(AB$104&gt;EDATE(vdate,VALUE(LEFT($B106,2))*12),0,IF(AB$104=EDATE(vdate,VALUE(LEFT($B106,2))*12),AB$90,AB$71))+IF(AB$104=vdate,-RoundedAdoptedValue*(1+AcqCostPercent),0)</f>
        <v>29064.692673931258</v>
      </c>
      <c r="AC106" s="384" cm="1">
        <f t="array" ref="AC106">IF(AC$104&gt;EDATE(vdate,VALUE(LEFT($B106,2))*12),0,IF(AC$104=EDATE(vdate,VALUE(LEFT($B106,2))*12),AC$90,AC$71))+IF(AC$104=vdate,-RoundedAdoptedValue*(1+AcqCostPercent),0)</f>
        <v>27683.891647498545</v>
      </c>
      <c r="AD106" s="384" cm="1">
        <f t="array" ref="AD106">IF(AD$104&gt;EDATE(vdate,VALUE(LEFT($B106,2))*12),0,IF(AD$104=EDATE(vdate,VALUE(LEFT($B106,2))*12),AD$90,AD$71))+IF(AD$104=vdate,-RoundedAdoptedValue*(1+AcqCostPercent),0)</f>
        <v>10030.5607417424</v>
      </c>
      <c r="AE106" s="384" cm="1">
        <f t="array" ref="AE106">IF(AE$104&gt;EDATE(vdate,VALUE(LEFT($B106,2))*12),0,IF(AE$104=EDATE(vdate,VALUE(LEFT($B106,2))*12),AE$90,AE$71))+IF(AE$104=vdate,-RoundedAdoptedValue*(1+AcqCostPercent),0)</f>
        <v>29236.005828767647</v>
      </c>
      <c r="AF106" s="384" cm="1">
        <f t="array" ref="AF106">IF(AF$104&gt;EDATE(vdate,VALUE(LEFT($B106,2))*12),0,IF(AF$104=EDATE(vdate,VALUE(LEFT($B106,2))*12),AF$90,AF$71))+IF(AF$104=vdate,-RoundedAdoptedValue*(1+AcqCostPercent),0)</f>
        <v>29236.005828767647</v>
      </c>
      <c r="AG106" s="384" cm="1">
        <f t="array" ref="AG106">IF(AG$104&gt;EDATE(vdate,VALUE(LEFT($B106,2))*12),0,IF(AG$104=EDATE(vdate,VALUE(LEFT($B106,2))*12),AG$90,AG$71))+IF(AG$104=vdate,-RoundedAdoptedValue*(1+AcqCostPercent),0)</f>
        <v>29236.005828767647</v>
      </c>
      <c r="AH106" s="384" cm="1">
        <f t="array" ref="AH106">IF(AH$104&gt;EDATE(vdate,VALUE(LEFT($B106,2))*12),0,IF(AH$104=EDATE(vdate,VALUE(LEFT($B106,2))*12),AH$90,AH$71))+IF(AH$104=vdate,-RoundedAdoptedValue*(1+AcqCostPercent),0)</f>
        <v>29236.005828767647</v>
      </c>
      <c r="AI106" s="384" cm="1">
        <f t="array" ref="AI106">IF(AI$104&gt;EDATE(vdate,VALUE(LEFT($B106,2))*12),0,IF(AI$104=EDATE(vdate,VALUE(LEFT($B106,2))*12),AI$90,AI$71))+IF(AI$104=vdate,-RoundedAdoptedValue*(1+AcqCostPercent),0)</f>
        <v>29281.920259463212</v>
      </c>
      <c r="AJ106" s="384" cm="1">
        <f t="array" ref="AJ106">IF(AJ$104&gt;EDATE(vdate,VALUE(LEFT($B106,2))*12),0,IF(AJ$104=EDATE(vdate,VALUE(LEFT($B106,2))*12),AJ$90,AJ$71))+IF(AJ$104=vdate,-RoundedAdoptedValue*(1+AcqCostPercent),0)</f>
        <v>29303.78427408015</v>
      </c>
      <c r="AK106" s="384" cm="1">
        <f t="array" ref="AK106">IF(AK$104&gt;EDATE(vdate,VALUE(LEFT($B106,2))*12),0,IF(AK$104=EDATE(vdate,VALUE(LEFT($B106,2))*12),AK$90,AK$71))+IF(AK$104=vdate,-RoundedAdoptedValue*(1+AcqCostPercent),0)</f>
        <v>29350.425130368676</v>
      </c>
      <c r="AL106" s="384" cm="1">
        <f t="array" ref="AL106">IF(AL$104&gt;EDATE(vdate,VALUE(LEFT($B106,2))*12),0,IF(AL$104=EDATE(vdate,VALUE(LEFT($B106,2))*12),AL$90,AL$71))+IF(AL$104=vdate,-RoundedAdoptedValue*(1+AcqCostPercent),0)</f>
        <v>30053.210257754952</v>
      </c>
      <c r="AM106" s="384" cm="1">
        <f t="array" ref="AM106">IF(AM$104&gt;EDATE(vdate,VALUE(LEFT($B106,2))*12),0,IF(AM$104=EDATE(vdate,VALUE(LEFT($B106,2))*12),AM$90,AM$71))+IF(AM$104=vdate,-RoundedAdoptedValue*(1+AcqCostPercent),0)</f>
        <v>30053.210257754952</v>
      </c>
      <c r="AN106" s="384" cm="1">
        <f t="array" ref="AN106">IF(AN$104&gt;EDATE(vdate,VALUE(LEFT($B106,2))*12),0,IF(AN$104=EDATE(vdate,VALUE(LEFT($B106,2))*12),AN$90,AN$71))+IF(AN$104=vdate,-RoundedAdoptedValue*(1+AcqCostPercent),0)</f>
        <v>-19946.789742245048</v>
      </c>
      <c r="AO106" s="384" cm="1">
        <f t="array" ref="AO106">IF(AO$104&gt;EDATE(vdate,VALUE(LEFT($B106,2))*12),0,IF(AO$104=EDATE(vdate,VALUE(LEFT($B106,2))*12),AO$90,AO$71))+IF(AO$104=vdate,-RoundedAdoptedValue*(1+AcqCostPercent),0)</f>
        <v>30053.210257754952</v>
      </c>
      <c r="AP106" s="384" cm="1">
        <f t="array" ref="AP106">IF(AP$104&gt;EDATE(vdate,VALUE(LEFT($B106,2))*12),0,IF(AP$104=EDATE(vdate,VALUE(LEFT($B106,2))*12),AP$90,AP$71))+IF(AP$104=vdate,-RoundedAdoptedValue*(1+AcqCostPercent),0)</f>
        <v>30053.210257754952</v>
      </c>
      <c r="AQ106" s="384" cm="1">
        <f t="array" ref="AQ106">IF(AQ$104&gt;EDATE(vdate,VALUE(LEFT($B106,2))*12),0,IF(AQ$104=EDATE(vdate,VALUE(LEFT($B106,2))*12),AQ$90,AQ$71))+IF(AQ$104=vdate,-RoundedAdoptedValue*(1+AcqCostPercent),0)</f>
        <v>30053.210257754952</v>
      </c>
      <c r="AR106" s="384" cm="1">
        <f t="array" ref="AR106">IF(AR$104&gt;EDATE(vdate,VALUE(LEFT($B106,2))*12),0,IF(AR$104=EDATE(vdate,VALUE(LEFT($B106,2))*12),AR$90,AR$71))+IF(AR$104=vdate,-RoundedAdoptedValue*(1+AcqCostPercent),0)</f>
        <v>30053.210257754952</v>
      </c>
      <c r="AS106" s="384" cm="1">
        <f t="array" ref="AS106">IF(AS$104&gt;EDATE(vdate,VALUE(LEFT($B106,2))*12),0,IF(AS$104=EDATE(vdate,VALUE(LEFT($B106,2))*12),AS$90,AS$71))+IF(AS$104=vdate,-RoundedAdoptedValue*(1+AcqCostPercent),0)</f>
        <v>30053.210257754952</v>
      </c>
      <c r="AT106" s="384" cm="1">
        <f t="array" ref="AT106">IF(AT$104&gt;EDATE(vdate,VALUE(LEFT($B106,2))*12),0,IF(AT$104=EDATE(vdate,VALUE(LEFT($B106,2))*12),AT$90,AT$71))+IF(AT$104=vdate,-RoundedAdoptedValue*(1+AcqCostPercent),0)</f>
        <v>30053.210257754952</v>
      </c>
      <c r="AU106" s="384" cm="1">
        <f t="array" ref="AU106">IF(AU$104&gt;EDATE(vdate,VALUE(LEFT($B106,2))*12),0,IF(AU$104=EDATE(vdate,VALUE(LEFT($B106,2))*12),AU$90,AU$71))+IF(AU$104=vdate,-RoundedAdoptedValue*(1+AcqCostPercent),0)</f>
        <v>30100.272549217902</v>
      </c>
      <c r="AV106" s="384" cm="1">
        <f t="array" ref="AV106">IF(AV$104&gt;EDATE(vdate,VALUE(LEFT($B106,2))*12),0,IF(AV$104=EDATE(vdate,VALUE(LEFT($B106,2))*12),AV$90,AV$71))+IF(AV$104=vdate,-RoundedAdoptedValue*(1+AcqCostPercent),0)</f>
        <v>30122.683164200258</v>
      </c>
      <c r="AW106" s="384" cm="1">
        <f t="array" ref="AW106">IF(AW$104&gt;EDATE(vdate,VALUE(LEFT($B106,2))*12),0,IF(AW$104=EDATE(vdate,VALUE(LEFT($B106,2))*12),AW$90,AW$71))+IF(AW$104=vdate,-RoundedAdoptedValue*(1+AcqCostPercent),0)</f>
        <v>30148.544593615788</v>
      </c>
      <c r="AX106" s="384" cm="1">
        <f t="array" ref="AX106">IF(AX$104&gt;EDATE(vdate,VALUE(LEFT($B106,2))*12),0,IF(AX$104=EDATE(vdate,VALUE(LEFT($B106,2))*12),AX$90,AX$71))+IF(AX$104=vdate,-RoundedAdoptedValue*(1+AcqCostPercent),0)</f>
        <v>30846.803187835067</v>
      </c>
      <c r="AY106" s="384" cm="1">
        <f t="array" ref="AY106">IF(AY$104&gt;EDATE(vdate,VALUE(LEFT($B106,2))*12),0,IF(AY$104=EDATE(vdate,VALUE(LEFT($B106,2))*12),AY$90,AY$71))+IF(AY$104=vdate,-RoundedAdoptedValue*(1+AcqCostPercent),0)</f>
        <v>30875.811619850534</v>
      </c>
      <c r="AZ106" s="384" cm="1">
        <f t="array" ref="AZ106">IF(AZ$104&gt;EDATE(vdate,VALUE(LEFT($B106,2))*12),0,IF(AZ$104=EDATE(vdate,VALUE(LEFT($B106,2))*12),AZ$90,AZ$71))+IF(AZ$104=vdate,-RoundedAdoptedValue*(1+AcqCostPercent),0)</f>
        <v>30908.964113582508</v>
      </c>
      <c r="BA106" s="384" cm="1">
        <f t="array" ref="BA106">IF(BA$104&gt;EDATE(vdate,VALUE(LEFT($B106,2))*12),0,IF(BA$104=EDATE(vdate,VALUE(LEFT($B106,2))*12),BA$90,BA$71))+IF(BA$104=vdate,-RoundedAdoptedValue*(1+AcqCostPercent),0)</f>
        <v>30908.964113582508</v>
      </c>
      <c r="BB106" s="384" cm="1">
        <f t="array" ref="BB106">IF(BB$104&gt;EDATE(vdate,VALUE(LEFT($B106,2))*12),0,IF(BB$104=EDATE(vdate,VALUE(LEFT($B106,2))*12),BB$90,BB$71))+IF(BB$104=vdate,-RoundedAdoptedValue*(1+AcqCostPercent),0)</f>
        <v>31024.922653664744</v>
      </c>
      <c r="BC106" s="384" cm="1">
        <f t="array" ref="BC106">IF(BC$104&gt;EDATE(vdate,VALUE(LEFT($B106,2))*12),0,IF(BC$104=EDATE(vdate,VALUE(LEFT($B106,2))*12),BC$90,BC$71))+IF(BC$104=vdate,-RoundedAdoptedValue*(1+AcqCostPercent),0)</f>
        <v>31079.473624233196</v>
      </c>
      <c r="BD106" s="384" cm="1">
        <f t="array" ref="BD106">IF(BD$104&gt;EDATE(vdate,VALUE(LEFT($B106,2))*12),0,IF(BD$104=EDATE(vdate,VALUE(LEFT($B106,2))*12),BD$90,BD$71))+IF(BD$104=vdate,-RoundedAdoptedValue*(1+AcqCostPercent),0)</f>
        <v>31079.473624233196</v>
      </c>
      <c r="BE106" s="384" cm="1">
        <f t="array" ref="BE106">IF(BE$104&gt;EDATE(vdate,VALUE(LEFT($B106,2))*12),0,IF(BE$104=EDATE(vdate,VALUE(LEFT($B106,2))*12),BE$90,BE$71))+IF(BE$104=vdate,-RoundedAdoptedValue*(1+AcqCostPercent),0)</f>
        <v>31079.473624233196</v>
      </c>
      <c r="BF106" s="384" cm="1">
        <f t="array" ref="BF106">IF(BF$104&gt;EDATE(vdate,VALUE(LEFT($B106,2))*12),0,IF(BF$104=EDATE(vdate,VALUE(LEFT($B106,2))*12),BF$90,BF$71))+IF(BF$104=vdate,-RoundedAdoptedValue*(1+AcqCostPercent),0)</f>
        <v>31079.473624233196</v>
      </c>
      <c r="BG106" s="384" cm="1">
        <f t="array" ref="BG106">IF(BG$104&gt;EDATE(vdate,VALUE(LEFT($B106,2))*12),0,IF(BG$104=EDATE(vdate,VALUE(LEFT($B106,2))*12),BG$90,BG$71))+IF(BG$104=vdate,-RoundedAdoptedValue*(1+AcqCostPercent),0)</f>
        <v>31127.712472982726</v>
      </c>
      <c r="BH106" s="384" cm="1">
        <f t="array" ref="BH106">IF(BH$104&gt;EDATE(vdate,VALUE(LEFT($B106,2))*12),0,IF(BH$104=EDATE(vdate,VALUE(LEFT($B106,2))*12),BH$90,BH$71))+IF(BH$104=vdate,-RoundedAdoptedValue*(1+AcqCostPercent),0)</f>
        <v>31150.683353339642</v>
      </c>
      <c r="BI106" s="384" cm="1">
        <f t="array" ref="BI106">IF(BI$104&gt;EDATE(vdate,VALUE(LEFT($B106,2))*12),0,IF(BI$104=EDATE(vdate,VALUE(LEFT($B106,2))*12),BI$90,BI$71))+IF(BI$104=vdate,-RoundedAdoptedValue*(1+AcqCostPercent),0)</f>
        <v>31199.952545830765</v>
      </c>
      <c r="BJ106" s="384" cm="1">
        <f t="array" ref="BJ106">IF(BJ$104&gt;EDATE(vdate,VALUE(LEFT($B106,2))*12),0,IF(BJ$104=EDATE(vdate,VALUE(LEFT($B106,2))*12),BJ$90,BJ$71))+IF(BJ$104=vdate,-RoundedAdoptedValue*(1+AcqCostPercent),0)</f>
        <v>31945.272651945601</v>
      </c>
      <c r="BK106" s="384" cm="1">
        <f t="array" ref="BK106">IF(BK$104&gt;EDATE(vdate,VALUE(LEFT($B106,2))*12),0,IF(BK$104=EDATE(vdate,VALUE(LEFT($B106,2))*12),BK$90,BK$71))+IF(BK$104=vdate,-RoundedAdoptedValue*(1+AcqCostPercent),0)</f>
        <v>31945.272651945601</v>
      </c>
      <c r="BL106" s="384" cm="1">
        <f t="array" ref="BL106">IF(BL$104&gt;EDATE(vdate,VALUE(LEFT($B106,2))*12),0,IF(BL$104=EDATE(vdate,VALUE(LEFT($B106,2))*12),BL$90,BL$71))+IF(BL$104=vdate,-RoundedAdoptedValue*(1+AcqCostPercent),0)</f>
        <v>31945.272651945601</v>
      </c>
      <c r="BM106" s="384" cm="1">
        <f t="array" ref="BM106">IF(BM$104&gt;EDATE(vdate,VALUE(LEFT($B106,2))*12),0,IF(BM$104=EDATE(vdate,VALUE(LEFT($B106,2))*12),BM$90,BM$71))+IF(BM$104=vdate,-RoundedAdoptedValue*(1+AcqCostPercent),0)</f>
        <v>31945.272651945601</v>
      </c>
      <c r="BN106" s="384" cm="1">
        <f t="array" ref="BN106">IF(BN$104&gt;EDATE(vdate,VALUE(LEFT($B106,2))*12),0,IF(BN$104=EDATE(vdate,VALUE(LEFT($B106,2))*12),BN$90,BN$71))+IF(BN$104=vdate,-RoundedAdoptedValue*(1+AcqCostPercent),0)</f>
        <v>31945.272651945601</v>
      </c>
      <c r="BO106" s="384" cm="1">
        <f t="array" ref="BO106">IF(BO$104&gt;EDATE(vdate,VALUE(LEFT($B106,2))*12),0,IF(BO$104=EDATE(vdate,VALUE(LEFT($B106,2))*12),BO$90,BO$71))+IF(BO$104=vdate,-RoundedAdoptedValue*(1+AcqCostPercent),0)</f>
        <v>31945.272651945601</v>
      </c>
      <c r="BP106" s="384" cm="1">
        <f t="array" ref="BP106">IF(BP$104&gt;EDATE(vdate,VALUE(LEFT($B106,2))*12),0,IF(BP$104=EDATE(vdate,VALUE(LEFT($B106,2))*12),BP$90,BP$71))+IF(BP$104=vdate,-RoundedAdoptedValue*(1+AcqCostPercent),0)</f>
        <v>31945.272651945601</v>
      </c>
      <c r="BQ106" s="384" cm="1">
        <f t="array" ref="BQ106">IF(BQ$104&gt;EDATE(vdate,VALUE(LEFT($B106,2))*12),0,IF(BQ$104=EDATE(vdate,VALUE(LEFT($B106,2))*12),BQ$90,BQ$71))+IF(BQ$104=vdate,-RoundedAdoptedValue*(1+AcqCostPercent),0)</f>
        <v>31945.272651945601</v>
      </c>
      <c r="BR106" s="384" cm="1">
        <f t="array" ref="BR106">IF(BR$104&gt;EDATE(vdate,VALUE(LEFT($B106,2))*12),0,IF(BR$104=EDATE(vdate,VALUE(LEFT($B106,2))*12),BR$90,BR$71))+IF(BR$104=vdate,-RoundedAdoptedValue*(1+AcqCostPercent),0)</f>
        <v>31945.272651945601</v>
      </c>
      <c r="BS106" s="384" cm="1">
        <f t="array" ref="BS106">IF(BS$104&gt;EDATE(vdate,VALUE(LEFT($B106,2))*12),0,IF(BS$104=EDATE(vdate,VALUE(LEFT($B106,2))*12),BS$90,BS$71))+IF(BS$104=vdate,-RoundedAdoptedValue*(1+AcqCostPercent),0)</f>
        <v>31975.34466606965</v>
      </c>
      <c r="BT106" s="384" cm="1">
        <f t="array" ref="BT106">IF(BT$104&gt;EDATE(vdate,VALUE(LEFT($B106,2))*12),0,IF(BT$104=EDATE(vdate,VALUE(LEFT($B106,2))*12),BT$90,BT$71))+IF(BT$104=vdate,-RoundedAdoptedValue*(1+AcqCostPercent),0)</f>
        <v>31989.664672795388</v>
      </c>
      <c r="BU106" s="384" cm="1">
        <f t="array" ref="BU106">IF(BU$104&gt;EDATE(vdate,VALUE(LEFT($B106,2))*12),0,IF(BU$104=EDATE(vdate,VALUE(LEFT($B106,2))*12),BU$90,BU$71))+IF(BU$104=vdate,-RoundedAdoptedValue*(1+AcqCostPercent),0)</f>
        <v>32017.101063262329</v>
      </c>
      <c r="BV106" s="384" cm="1">
        <f t="array" ref="BV106">IF(BV$104&gt;EDATE(vdate,VALUE(LEFT($B106,2))*12),0,IF(BV$104=EDATE(vdate,VALUE(LEFT($B106,2))*12),BV$90,BV$71))+IF(BV$104=vdate,-RoundedAdoptedValue*(1+AcqCostPercent),0)</f>
        <v>32757.883605869556</v>
      </c>
      <c r="BW106" s="384" cm="1">
        <f t="array" ref="BW106">IF(BW$104&gt;EDATE(vdate,VALUE(LEFT($B106,2))*12),0,IF(BW$104=EDATE(vdate,VALUE(LEFT($B106,2))*12),BW$90,BW$71))+IF(BW$104=vdate,-RoundedAdoptedValue*(1+AcqCostPercent),0)</f>
        <v>32788.360589755808</v>
      </c>
      <c r="BX106" s="384" cm="1">
        <f t="array" ref="BX106">IF(BX$104&gt;EDATE(vdate,VALUE(LEFT($B106,2))*12),0,IF(BX$104=EDATE(vdate,VALUE(LEFT($B106,2))*12),BX$90,BX$71))+IF(BX$104=vdate,-RoundedAdoptedValue*(1+AcqCostPercent),0)</f>
        <v>32823.191428482962</v>
      </c>
      <c r="BY106" s="384" cm="1">
        <f t="array" ref="BY106">IF(BY$104&gt;EDATE(vdate,VALUE(LEFT($B106,2))*12),0,IF(BY$104=EDATE(vdate,VALUE(LEFT($B106,2))*12),BY$90,BY$71))+IF(BY$104=vdate,-RoundedAdoptedValue*(1+AcqCostPercent),0)</f>
        <v>32823.191428482962</v>
      </c>
      <c r="BZ106" s="384" cm="1">
        <f t="array" ref="BZ106">IF(BZ$104&gt;EDATE(vdate,VALUE(LEFT($B106,2))*12),0,IF(BZ$104=EDATE(vdate,VALUE(LEFT($B106,2))*12),BZ$90,BZ$71))+IF(BZ$104=vdate,-RoundedAdoptedValue*(1+AcqCostPercent),0)</f>
        <v>32063.574221890809</v>
      </c>
      <c r="CA106" s="384" cm="1">
        <f t="array" ref="CA106">IF(CA$104&gt;EDATE(vdate,VALUE(LEFT($B106,2))*12),0,IF(CA$104=EDATE(vdate,VALUE(LEFT($B106,2))*12),CA$90,CA$71))+IF(CA$104=vdate,-RoundedAdoptedValue*(1+AcqCostPercent),0)</f>
        <v>26772.814611666003</v>
      </c>
      <c r="CB106" s="384" cm="1">
        <f t="array" ref="CB106">IF(CB$104&gt;EDATE(vdate,VALUE(LEFT($B106,2))*12),0,IF(CB$104=EDATE(vdate,VALUE(LEFT($B106,2))*12),CB$90,CB$71))+IF(CB$104=vdate,-RoundedAdoptedValue*(1+AcqCostPercent),0)</f>
        <v>33004.148617855433</v>
      </c>
      <c r="CC106" s="384" cm="1">
        <f t="array" ref="CC106">IF(CC$104&gt;EDATE(vdate,VALUE(LEFT($B106,2))*12),0,IF(CC$104=EDATE(vdate,VALUE(LEFT($B106,2))*12),CC$90,CC$71))+IF(CC$104=vdate,-RoundedAdoptedValue*(1+AcqCostPercent),0)</f>
        <v>33004.148617855433</v>
      </c>
      <c r="CD106" s="384" cm="1">
        <f t="array" ref="CD106">IF(CD$104&gt;EDATE(vdate,VALUE(LEFT($B106,2))*12),0,IF(CD$104=EDATE(vdate,VALUE(LEFT($B106,2))*12),CD$90,CD$71))+IF(CD$104=vdate,-RoundedAdoptedValue*(1+AcqCostPercent),0)</f>
        <v>33004.148617855433</v>
      </c>
      <c r="CE106" s="384" cm="1">
        <f t="array" ref="CE106">IF(CE$104&gt;EDATE(vdate,VALUE(LEFT($B106,2))*12),0,IF(CE$104=EDATE(vdate,VALUE(LEFT($B106,2))*12),CE$90,CE$71))+IF(CE$104=vdate,-RoundedAdoptedValue*(1+AcqCostPercent),0)</f>
        <v>33054.3452381768</v>
      </c>
      <c r="CF106" s="384" cm="1">
        <f t="array" ref="CF106">IF(CF$104&gt;EDATE(vdate,VALUE(LEFT($B106,2))*12),0,IF(CF$104=EDATE(vdate,VALUE(LEFT($B106,2))*12),CF$90,CF$71))+IF(CF$104=vdate,-RoundedAdoptedValue*(1+AcqCostPercent),0)</f>
        <v>33078.248390710789</v>
      </c>
      <c r="CG106" s="384" cm="1">
        <f t="array" ref="CG106">IF(CG$104&gt;EDATE(vdate,VALUE(LEFT($B106,2))*12),0,IF(CG$104=EDATE(vdate,VALUE(LEFT($B106,2))*12),CG$90,CG$71))+IF(CG$104=vdate,-RoundedAdoptedValue*(1+AcqCostPercent),0)</f>
        <v>32617.163591860975</v>
      </c>
      <c r="CH106" s="384" cm="1">
        <f t="array" ref="CH106">IF(CH$104&gt;EDATE(vdate,VALUE(LEFT($B106,2))*12),0,IF(CH$104=EDATE(vdate,VALUE(LEFT($B106,2))*12),CH$90,CH$71))+IF(CH$104=vdate,-RoundedAdoptedValue*(1+AcqCostPercent),0)</f>
        <v>25893.917762545327</v>
      </c>
      <c r="CI106" s="384" cm="1">
        <f t="array" ref="CI106">IF(CI$104&gt;EDATE(vdate,VALUE(LEFT($B106,2))*12),0,IF(CI$104=EDATE(vdate,VALUE(LEFT($B106,2))*12),CI$90,CI$71))+IF(CI$104=vdate,-RoundedAdoptedValue*(1+AcqCostPercent),0)</f>
        <v>33922.916585206425</v>
      </c>
      <c r="CJ106" s="384" cm="1">
        <f t="array" ref="CJ106">IF(CJ$104&gt;EDATE(vdate,VALUE(LEFT($B106,2))*12),0,IF(CJ$104=EDATE(vdate,VALUE(LEFT($B106,2))*12),CJ$90,CJ$71))+IF(CJ$104=vdate,-RoundedAdoptedValue*(1+AcqCostPercent),0)</f>
        <v>33922.916585206425</v>
      </c>
      <c r="CK106" s="384" cm="1">
        <f t="array" ref="CK106">IF(CK$104&gt;EDATE(vdate,VALUE(LEFT($B106,2))*12),0,IF(CK$104=EDATE(vdate,VALUE(LEFT($B106,2))*12),CK$90,CK$71))+IF(CK$104=vdate,-RoundedAdoptedValue*(1+AcqCostPercent),0)</f>
        <v>33922.916585206425</v>
      </c>
      <c r="CL106" s="384" cm="1">
        <f t="array" ref="CL106">IF(CL$104&gt;EDATE(vdate,VALUE(LEFT($B106,2))*12),0,IF(CL$104=EDATE(vdate,VALUE(LEFT($B106,2))*12),CL$90,CL$71))+IF(CL$104=vdate,-RoundedAdoptedValue*(1+AcqCostPercent),0)</f>
        <v>33922.916585206425</v>
      </c>
      <c r="CM106" s="384" cm="1">
        <f t="array" ref="CM106">IF(CM$104&gt;EDATE(vdate,VALUE(LEFT($B106,2))*12),0,IF(CM$104=EDATE(vdate,VALUE(LEFT($B106,2))*12),CM$90,CM$71))+IF(CM$104=vdate,-RoundedAdoptedValue*(1+AcqCostPercent),0)</f>
        <v>33922.916585206425</v>
      </c>
      <c r="CN106" s="384" cm="1">
        <f t="array" ref="CN106">IF(CN$104&gt;EDATE(vdate,VALUE(LEFT($B106,2))*12),0,IF(CN$104=EDATE(vdate,VALUE(LEFT($B106,2))*12),CN$90,CN$71))+IF(CN$104=vdate,-RoundedAdoptedValue*(1+AcqCostPercent),0)</f>
        <v>33922.916585206425</v>
      </c>
      <c r="CO106" s="384" cm="1">
        <f t="array" ref="CO106">IF(CO$104&gt;EDATE(vdate,VALUE(LEFT($B106,2))*12),0,IF(CO$104=EDATE(vdate,VALUE(LEFT($B106,2))*12),CO$90,CO$71))+IF(CO$104=vdate,-RoundedAdoptedValue*(1+AcqCostPercent),0)</f>
        <v>33922.916585206425</v>
      </c>
      <c r="CP106" s="384" cm="1">
        <f t="array" ref="CP106">IF(CP$104&gt;EDATE(vdate,VALUE(LEFT($B106,2))*12),0,IF(CP$104=EDATE(vdate,VALUE(LEFT($B106,2))*12),CP$90,CP$71))+IF(CP$104=vdate,-RoundedAdoptedValue*(1+AcqCostPercent),0)</f>
        <v>33922.916585206425</v>
      </c>
      <c r="CQ106" s="384" cm="1">
        <f t="array" ref="CQ106">IF(CQ$104&gt;EDATE(vdate,VALUE(LEFT($B106,2))*12),0,IF(CQ$104=EDATE(vdate,VALUE(LEFT($B106,2))*12),CQ$90,CQ$71))+IF(CQ$104=vdate,-RoundedAdoptedValue*(1+AcqCostPercent),0)</f>
        <v>33974.368121035826</v>
      </c>
      <c r="CR106" s="384" cm="1">
        <f t="array" ref="CR106">IF(CR$104&gt;EDATE(vdate,VALUE(LEFT($B106,2))*12),0,IF(CR$104=EDATE(vdate,VALUE(LEFT($B106,2))*12),CR$90,CR$71))+IF(CR$104=vdate,-RoundedAdoptedValue*(1+AcqCostPercent),0)</f>
        <v>33998.868852383159</v>
      </c>
      <c r="CS106" s="384" cm="1">
        <f t="array" ref="CS106">IF(CS$104&gt;EDATE(vdate,VALUE(LEFT($B106,2))*12),0,IF(CS$104=EDATE(vdate,VALUE(LEFT($B106,2))*12),CS$90,CS$71))+IF(CS$104=vdate,-RoundedAdoptedValue*(1+AcqCostPercent),0)</f>
        <v>34027.976119029525</v>
      </c>
      <c r="CT106" s="384" cm="1">
        <f t="array" ref="CT106">IF(CT$104&gt;EDATE(vdate,VALUE(LEFT($B106,2))*12),0,IF(CT$104=EDATE(vdate,VALUE(LEFT($B106,2))*12),CT$90,CT$71))+IF(CT$104=vdate,-RoundedAdoptedValue*(1+AcqCostPercent),0)</f>
        <v>34813.872318481539</v>
      </c>
      <c r="CU106" s="384" cm="1">
        <f t="array" ref="CU106">IF(CU$104&gt;EDATE(vdate,VALUE(LEFT($B106,2))*12),0,IF(CU$104=EDATE(vdate,VALUE(LEFT($B106,2))*12),CU$90,CU$71))+IF(CU$104=vdate,-RoundedAdoptedValue*(1+AcqCostPercent),0)</f>
        <v>34181.380838076671</v>
      </c>
      <c r="CV106" s="384" cm="1">
        <f t="array" ref="CV106">IF(CV$104&gt;EDATE(vdate,VALUE(LEFT($B106,2))*12),0,IF(CV$104=EDATE(vdate,VALUE(LEFT($B106,2))*12),CV$90,CV$71))+IF(CV$104=vdate,-RoundedAdoptedValue*(1+AcqCostPercent),0)</f>
        <v>24082.407026332821</v>
      </c>
      <c r="CW106" s="384" cm="1">
        <f t="array" ref="CW106">IF(CW$104&gt;EDATE(vdate,VALUE(LEFT($B106,2))*12),0,IF(CW$104=EDATE(vdate,VALUE(LEFT($B106,2))*12),CW$90,CW$71))+IF(CW$104=vdate,-RoundedAdoptedValue*(1+AcqCostPercent),0)</f>
        <v>34885.4194594812</v>
      </c>
      <c r="CX106" s="384" cm="1">
        <f t="array" ref="CX106">IF(CX$104&gt;EDATE(vdate,VALUE(LEFT($B106,2))*12),0,IF(CX$104=EDATE(vdate,VALUE(LEFT($B106,2))*12),CX$90,CX$71))+IF(CX$104=vdate,-RoundedAdoptedValue*(1+AcqCostPercent),0)</f>
        <v>33238.539062638396</v>
      </c>
      <c r="CY106" s="384" cm="1">
        <f t="array" ref="CY106">IF(CY$104&gt;EDATE(vdate,VALUE(LEFT($B106,2))*12),0,IF(CY$104=EDATE(vdate,VALUE(LEFT($B106,2))*12),CY$90,CY$71))+IF(CY$104=vdate,-RoundedAdoptedValue*(1+AcqCostPercent),0)</f>
        <v>12761.554222788425</v>
      </c>
      <c r="CZ106" s="384" cm="1">
        <f t="array" ref="CZ106">IF(CZ$104&gt;EDATE(vdate,VALUE(LEFT($B106,2))*12),0,IF(CZ$104=EDATE(vdate,VALUE(LEFT($B106,2))*12),CZ$90,CZ$71))+IF(CZ$104=vdate,-RoundedAdoptedValue*(1+AcqCostPercent),0)</f>
        <v>35079.860039610976</v>
      </c>
      <c r="DA106" s="384" cm="1">
        <f t="array" ref="DA106">IF(DA$104&gt;EDATE(vdate,VALUE(LEFT($B106,2))*12),0,IF(DA$104=EDATE(vdate,VALUE(LEFT($B106,2))*12),DA$90,DA$71))+IF(DA$104=vdate,-RoundedAdoptedValue*(1+AcqCostPercent),0)</f>
        <v>35079.860039610976</v>
      </c>
      <c r="DB106" s="384" cm="1">
        <f t="array" ref="DB106">IF(DB$104&gt;EDATE(vdate,VALUE(LEFT($B106,2))*12),0,IF(DB$104=EDATE(vdate,VALUE(LEFT($B106,2))*12),DB$90,DB$71))+IF(DB$104=vdate,-RoundedAdoptedValue*(1+AcqCostPercent),0)</f>
        <v>35079.860039610976</v>
      </c>
      <c r="DC106" s="384" cm="1">
        <f t="array" ref="DC106">IF(DC$104&gt;EDATE(vdate,VALUE(LEFT($B106,2))*12),0,IF(DC$104=EDATE(vdate,VALUE(LEFT($B106,2))*12),DC$90,DC$71))+IF(DC$104=vdate,-RoundedAdoptedValue*(1+AcqCostPercent),0)</f>
        <v>35132.597863836112</v>
      </c>
      <c r="DD106" s="384" cm="1">
        <f t="array" ref="DD106">IF(DD$104&gt;EDATE(vdate,VALUE(LEFT($B106,2))*12),0,IF(DD$104=EDATE(vdate,VALUE(LEFT($B106,2))*12),DD$90,DD$71))+IF(DD$104=vdate,-RoundedAdoptedValue*(1+AcqCostPercent),0)</f>
        <v>35157.711113467136</v>
      </c>
      <c r="DE106" s="384" cm="1">
        <f t="array" ref="DE106">IF(DE$104&gt;EDATE(vdate,VALUE(LEFT($B106,2))*12),0,IF(DE$104=EDATE(vdate,VALUE(LEFT($B106,2))*12),DE$90,DE$71))+IF(DE$104=vdate,-RoundedAdoptedValue*(1+AcqCostPercent),0)</f>
        <v>35187.691598112891</v>
      </c>
      <c r="DF106" s="384" cm="1">
        <f t="array" ref="DF106">IF(DF$104&gt;EDATE(vdate,VALUE(LEFT($B106,2))*12),0,IF(DF$104=EDATE(vdate,VALUE(LEFT($B106,2))*12),DF$90,DF$71))+IF(DF$104=vdate,-RoundedAdoptedValue*(1+AcqCostPercent),0)</f>
        <v>36024.992779226646</v>
      </c>
      <c r="DG106" s="384" cm="1">
        <f t="array" ref="DG106">IF(DG$104&gt;EDATE(vdate,VALUE(LEFT($B106,2))*12),0,IF(DG$104=EDATE(vdate,VALUE(LEFT($B106,2))*12),DG$90,DG$71))+IF(DG$104=vdate,-RoundedAdoptedValue*(1+AcqCostPercent),0)</f>
        <v>36051.081618924945</v>
      </c>
      <c r="DH106" s="384" cm="1">
        <f t="array" ref="DH106">IF(DH$104&gt;EDATE(vdate,VALUE(LEFT($B106,2))*12),0,IF(DH$104=EDATE(vdate,VALUE(LEFT($B106,2))*12),DH$90,DH$71))+IF(DH$104=vdate,-RoundedAdoptedValue*(1+AcqCostPercent),0)</f>
        <v>11051.081618924945</v>
      </c>
      <c r="DI106" s="384" cm="1">
        <f t="array" ref="DI106">IF(DI$104&gt;EDATE(vdate,VALUE(LEFT($B106,2))*12),0,IF(DI$104=EDATE(vdate,VALUE(LEFT($B106,2))*12),DI$90,DI$71))+IF(DI$104=vdate,-RoundedAdoptedValue*(1+AcqCostPercent),0)</f>
        <v>36051.081618924945</v>
      </c>
      <c r="DJ106" s="384" cm="1">
        <f t="array" ref="DJ106">IF(DJ$104&gt;EDATE(vdate,VALUE(LEFT($B106,2))*12),0,IF(DJ$104=EDATE(vdate,VALUE(LEFT($B106,2))*12),DJ$90,DJ$71))+IF(DJ$104=vdate,-RoundedAdoptedValue*(1+AcqCostPercent),0)</f>
        <v>36051.081618924945</v>
      </c>
      <c r="DK106" s="384" cm="1">
        <f t="array" ref="DK106">IF(DK$104&gt;EDATE(vdate,VALUE(LEFT($B106,2))*12),0,IF(DK$104=EDATE(vdate,VALUE(LEFT($B106,2))*12),DK$90,DK$71))+IF(DK$104=vdate,-RoundedAdoptedValue*(1+AcqCostPercent),0)</f>
        <v>36051.081618924945</v>
      </c>
      <c r="DL106" s="384" cm="1">
        <f t="array" ref="DL106">IF(DL$104&gt;EDATE(vdate,VALUE(LEFT($B106,2))*12),0,IF(DL$104=EDATE(vdate,VALUE(LEFT($B106,2))*12),DL$90,DL$71))+IF(DL$104=vdate,-RoundedAdoptedValue*(1+AcqCostPercent),0)</f>
        <v>36051.081618924945</v>
      </c>
      <c r="DM106" s="384" cm="1">
        <f t="array" ref="DM106">IF(DM$104&gt;EDATE(vdate,VALUE(LEFT($B106,2))*12),0,IF(DM$104=EDATE(vdate,VALUE(LEFT($B106,2))*12),DM$90,DM$71))+IF(DM$104=vdate,-RoundedAdoptedValue*(1+AcqCostPercent),0)</f>
        <v>36051.081618924945</v>
      </c>
      <c r="DN106" s="384" cm="1">
        <f t="array" ref="DN106">IF(DN$104&gt;EDATE(vdate,VALUE(LEFT($B106,2))*12),0,IF(DN$104=EDATE(vdate,VALUE(LEFT($B106,2))*12),DN$90,DN$71))+IF(DN$104=vdate,-RoundedAdoptedValue*(1+AcqCostPercent),0)</f>
        <v>36051.081618924945</v>
      </c>
      <c r="DO106" s="384" cm="1">
        <f t="array" ref="DO106">IF(DO$104&gt;EDATE(vdate,VALUE(LEFT($B106,2))*12),0,IF(DO$104=EDATE(vdate,VALUE(LEFT($B106,2))*12),DO$90,DO$71))+IF(DO$104=vdate,-RoundedAdoptedValue*(1+AcqCostPercent),0)</f>
        <v>36105.137888755715</v>
      </c>
      <c r="DP106" s="384" cm="1">
        <f t="array" ref="DP106">IF(DP$104&gt;EDATE(vdate,VALUE(LEFT($B106,2))*12),0,IF(DP$104=EDATE(vdate,VALUE(LEFT($B106,2))*12),DP$90,DP$71))+IF(DP$104=vdate,-RoundedAdoptedValue*(1+AcqCostPercent),0)</f>
        <v>36130.878969627505</v>
      </c>
      <c r="DQ106" s="384" cm="1">
        <f t="array" ref="DQ106">IF(DQ$104&gt;EDATE(vdate,VALUE(LEFT($B106,2))*12),0,IF(DQ$104=EDATE(vdate,VALUE(LEFT($B106,2))*12),DQ$90,DQ$71))+IF(DQ$104=vdate,-RoundedAdoptedValue*(1+AcqCostPercent),0)</f>
        <v>34072.219023951875</v>
      </c>
      <c r="DR106" s="384" cm="1">
        <f t="array" ref="DR106">IF(DR$104&gt;EDATE(vdate,VALUE(LEFT($B106,2))*12),0,IF(DR$104=EDATE(vdate,VALUE(LEFT($B106,2))*12),DR$90,DR$71))+IF(DR$104=vdate,-RoundedAdoptedValue*(1+AcqCostPercent),0)</f>
        <v>-187159.64378803931</v>
      </c>
      <c r="DS106" s="384" cm="1">
        <f t="array" ref="DS106">IF(DS$104&gt;EDATE(vdate,VALUE(LEFT($B106,2))*12),0,IF(DS$104=EDATE(vdate,VALUE(LEFT($B106,2))*12),DS$90,DS$71))+IF(DS$104=vdate,-RoundedAdoptedValue*(1+AcqCostPercent),0)</f>
        <v>35519.671722919491</v>
      </c>
      <c r="DT106" s="384" cm="1">
        <f t="array" ref="DT106">IF(DT$104&gt;EDATE(vdate,VALUE(LEFT($B106,2))*12),0,IF(DT$104=EDATE(vdate,VALUE(LEFT($B106,2))*12),DT$90,DT$71))+IF(DT$104=vdate,-RoundedAdoptedValue*(1+AcqCostPercent),0)</f>
        <v>8133793.4553549131</v>
      </c>
      <c r="DU106" s="384" cm="1">
        <f t="array" ref="DU106">IF(DU$104&gt;EDATE(vdate,VALUE(LEFT($B106,2))*12),0,IF(DU$104=EDATE(vdate,VALUE(LEFT($B106,2))*12),DU$90,DU$71))+IF(DU$104=vdate,-RoundedAdoptedValue*(1+AcqCostPercent),0)</f>
        <v>0</v>
      </c>
      <c r="DV106" s="384" cm="1">
        <f t="array" ref="DV106">IF(DV$104&gt;EDATE(vdate,VALUE(LEFT($B106,2))*12),0,IF(DV$104=EDATE(vdate,VALUE(LEFT($B106,2))*12),DV$90,DV$71))+IF(DV$104=vdate,-RoundedAdoptedValue*(1+AcqCostPercent),0)</f>
        <v>0</v>
      </c>
      <c r="DW106" s="384" cm="1">
        <f t="array" ref="DW106">IF(DW$104&gt;EDATE(vdate,VALUE(LEFT($B106,2))*12),0,IF(DW$104=EDATE(vdate,VALUE(LEFT($B106,2))*12),DW$90,DW$71))+IF(DW$104=vdate,-RoundedAdoptedValue*(1+AcqCostPercent),0)</f>
        <v>0</v>
      </c>
      <c r="DX106" s="384" cm="1">
        <f t="array" ref="DX106">IF(DX$104&gt;EDATE(vdate,VALUE(LEFT($B106,2))*12),0,IF(DX$104=EDATE(vdate,VALUE(LEFT($B106,2))*12),DX$90,DX$71))+IF(DX$104=vdate,-RoundedAdoptedValue*(1+AcqCostPercent),0)</f>
        <v>0</v>
      </c>
      <c r="DY106" s="384" cm="1">
        <f t="array" ref="DY106">IF(DY$104&gt;EDATE(vdate,VALUE(LEFT($B106,2))*12),0,IF(DY$104=EDATE(vdate,VALUE(LEFT($B106,2))*12),DY$90,DY$71))+IF(DY$104=vdate,-RoundedAdoptedValue*(1+AcqCostPercent),0)</f>
        <v>0</v>
      </c>
      <c r="DZ106" s="384" cm="1">
        <f t="array" ref="DZ106">IF(DZ$104&gt;EDATE(vdate,VALUE(LEFT($B106,2))*12),0,IF(DZ$104=EDATE(vdate,VALUE(LEFT($B106,2))*12),DZ$90,DZ$71))+IF(DZ$104=vdate,-RoundedAdoptedValue*(1+AcqCostPercent),0)</f>
        <v>0</v>
      </c>
      <c r="EA106" s="384" cm="1">
        <f t="array" ref="EA106">IF(EA$104&gt;EDATE(vdate,VALUE(LEFT($B106,2))*12),0,IF(EA$104=EDATE(vdate,VALUE(LEFT($B106,2))*12),EA$90,EA$71))+IF(EA$104=vdate,-RoundedAdoptedValue*(1+AcqCostPercent),0)</f>
        <v>0</v>
      </c>
      <c r="EB106" s="384" cm="1">
        <f t="array" ref="EB106">IF(EB$104&gt;EDATE(vdate,VALUE(LEFT($B106,2))*12),0,IF(EB$104=EDATE(vdate,VALUE(LEFT($B106,2))*12),EB$90,EB$71))+IF(EB$104=vdate,-RoundedAdoptedValue*(1+AcqCostPercent),0)</f>
        <v>0</v>
      </c>
      <c r="EC106" s="384" cm="1">
        <f t="array" ref="EC106">IF(EC$104&gt;EDATE(vdate,VALUE(LEFT($B106,2))*12),0,IF(EC$104=EDATE(vdate,VALUE(LEFT($B106,2))*12),EC$90,EC$71))+IF(EC$104=vdate,-RoundedAdoptedValue*(1+AcqCostPercent),0)</f>
        <v>0</v>
      </c>
      <c r="ED106" s="384" cm="1">
        <f t="array" ref="ED106">IF(ED$104&gt;EDATE(vdate,VALUE(LEFT($B106,2))*12),0,IF(ED$104=EDATE(vdate,VALUE(LEFT($B106,2))*12),ED$90,ED$71))+IF(ED$104=vdate,-RoundedAdoptedValue*(1+AcqCostPercent),0)</f>
        <v>0</v>
      </c>
      <c r="EE106" s="384" cm="1">
        <f t="array" ref="EE106">IF(EE$104&gt;EDATE(vdate,VALUE(LEFT($B106,2))*12),0,IF(EE$104=EDATE(vdate,VALUE(LEFT($B106,2))*12),EE$90,EE$71))+IF(EE$104=vdate,-RoundedAdoptedValue*(1+AcqCostPercent),0)</f>
        <v>0</v>
      </c>
      <c r="EF106" s="384" cm="1">
        <f t="array" ref="EF106">IF(EF$104&gt;EDATE(vdate,VALUE(LEFT($B106,2))*12),0,IF(EF$104=EDATE(vdate,VALUE(LEFT($B106,2))*12),EF$90,EF$71))+IF(EF$104=vdate,-RoundedAdoptedValue*(1+AcqCostPercent),0)</f>
        <v>0</v>
      </c>
      <c r="EG106" s="384" cm="1">
        <f t="array" ref="EG106">IF(EG$104&gt;EDATE(vdate,VALUE(LEFT($B106,2))*12),0,IF(EG$104=EDATE(vdate,VALUE(LEFT($B106,2))*12),EG$90,EG$71))+IF(EG$104=vdate,-RoundedAdoptedValue*(1+AcqCostPercent),0)</f>
        <v>0</v>
      </c>
      <c r="EH106" s="384" cm="1">
        <f t="array" ref="EH106">IF(EH$104&gt;EDATE(vdate,VALUE(LEFT($B106,2))*12),0,IF(EH$104=EDATE(vdate,VALUE(LEFT($B106,2))*12),EH$90,EH$71))+IF(EH$104=vdate,-RoundedAdoptedValue*(1+AcqCostPercent),0)</f>
        <v>0</v>
      </c>
      <c r="EI106" s="384" cm="1">
        <f t="array" ref="EI106">IF(EI$104&gt;EDATE(vdate,VALUE(LEFT($B106,2))*12),0,IF(EI$104=EDATE(vdate,VALUE(LEFT($B106,2))*12),EI$90,EI$71))+IF(EI$104=vdate,-RoundedAdoptedValue*(1+AcqCostPercent),0)</f>
        <v>0</v>
      </c>
      <c r="EJ106" s="384" cm="1">
        <f t="array" ref="EJ106">IF(EJ$104&gt;EDATE(vdate,VALUE(LEFT($B106,2))*12),0,IF(EJ$104=EDATE(vdate,VALUE(LEFT($B106,2))*12),EJ$90,EJ$71))+IF(EJ$104=vdate,-RoundedAdoptedValue*(1+AcqCostPercent),0)</f>
        <v>0</v>
      </c>
      <c r="EK106" s="384" cm="1">
        <f t="array" ref="EK106">IF(EK$104&gt;EDATE(vdate,VALUE(LEFT($B106,2))*12),0,IF(EK$104=EDATE(vdate,VALUE(LEFT($B106,2))*12),EK$90,EK$71))+IF(EK$104=vdate,-RoundedAdoptedValue*(1+AcqCostPercent),0)</f>
        <v>0</v>
      </c>
      <c r="EL106" s="384" cm="1">
        <f t="array" ref="EL106">IF(EL$104&gt;EDATE(vdate,VALUE(LEFT($B106,2))*12),0,IF(EL$104=EDATE(vdate,VALUE(LEFT($B106,2))*12),EL$90,EL$71))+IF(EL$104=vdate,-RoundedAdoptedValue*(1+AcqCostPercent),0)</f>
        <v>0</v>
      </c>
      <c r="EM106" s="384" cm="1">
        <f t="array" ref="EM106">IF(EM$104&gt;EDATE(vdate,VALUE(LEFT($B106,2))*12),0,IF(EM$104=EDATE(vdate,VALUE(LEFT($B106,2))*12),EM$90,EM$71))+IF(EM$104=vdate,-RoundedAdoptedValue*(1+AcqCostPercent),0)</f>
        <v>0</v>
      </c>
      <c r="EN106" s="384" cm="1">
        <f t="array" ref="EN106">IF(EN$104&gt;EDATE(vdate,VALUE(LEFT($B106,2))*12),0,IF(EN$104=EDATE(vdate,VALUE(LEFT($B106,2))*12),EN$90,EN$71))+IF(EN$104=vdate,-RoundedAdoptedValue*(1+AcqCostPercent),0)</f>
        <v>0</v>
      </c>
      <c r="EO106" s="384" cm="1">
        <f t="array" ref="EO106">IF(EO$104&gt;EDATE(vdate,VALUE(LEFT($B106,2))*12),0,IF(EO$104=EDATE(vdate,VALUE(LEFT($B106,2))*12),EO$90,EO$71))+IF(EO$104=vdate,-RoundedAdoptedValue*(1+AcqCostPercent),0)</f>
        <v>0</v>
      </c>
      <c r="EP106" s="384" cm="1">
        <f t="array" ref="EP106">IF(EP$104&gt;EDATE(vdate,VALUE(LEFT($B106,2))*12),0,IF(EP$104=EDATE(vdate,VALUE(LEFT($B106,2))*12),EP$90,EP$71))+IF(EP$104=vdate,-RoundedAdoptedValue*(1+AcqCostPercent),0)</f>
        <v>0</v>
      </c>
      <c r="EQ106" s="384" cm="1">
        <f t="array" ref="EQ106">IF(EQ$104&gt;EDATE(vdate,VALUE(LEFT($B106,2))*12),0,IF(EQ$104=EDATE(vdate,VALUE(LEFT($B106,2))*12),EQ$90,EQ$71))+IF(EQ$104=vdate,-RoundedAdoptedValue*(1+AcqCostPercent),0)</f>
        <v>0</v>
      </c>
      <c r="ER106" s="384" cm="1">
        <f t="array" ref="ER106">IF(ER$104&gt;EDATE(vdate,VALUE(LEFT($B106,2))*12),0,IF(ER$104=EDATE(vdate,VALUE(LEFT($B106,2))*12),ER$90,ER$71))+IF(ER$104=vdate,-RoundedAdoptedValue*(1+AcqCostPercent),0)</f>
        <v>0</v>
      </c>
      <c r="ES106" s="384" cm="1">
        <f t="array" ref="ES106">IF(ES$104&gt;EDATE(vdate,VALUE(LEFT($B106,2))*12),0,IF(ES$104=EDATE(vdate,VALUE(LEFT($B106,2))*12),ES$90,ES$71))+IF(ES$104=vdate,-RoundedAdoptedValue*(1+AcqCostPercent),0)</f>
        <v>0</v>
      </c>
      <c r="ET106" s="384" cm="1">
        <f t="array" ref="ET106">IF(ET$104&gt;EDATE(vdate,VALUE(LEFT($B106,2))*12),0,IF(ET$104=EDATE(vdate,VALUE(LEFT($B106,2))*12),ET$90,ET$71))+IF(ET$104=vdate,-RoundedAdoptedValue*(1+AcqCostPercent),0)</f>
        <v>0</v>
      </c>
      <c r="EU106" s="384" cm="1">
        <f t="array" ref="EU106">IF(EU$104&gt;EDATE(vdate,VALUE(LEFT($B106,2))*12),0,IF(EU$104=EDATE(vdate,VALUE(LEFT($B106,2))*12),EU$90,EU$71))+IF(EU$104=vdate,-RoundedAdoptedValue*(1+AcqCostPercent),0)</f>
        <v>0</v>
      </c>
      <c r="EV106" s="384" cm="1">
        <f t="array" ref="EV106">IF(EV$104&gt;EDATE(vdate,VALUE(LEFT($B106,2))*12),0,IF(EV$104=EDATE(vdate,VALUE(LEFT($B106,2))*12),EV$90,EV$71))+IF(EV$104=vdate,-RoundedAdoptedValue*(1+AcqCostPercent),0)</f>
        <v>0</v>
      </c>
      <c r="EW106" s="384" cm="1">
        <f t="array" ref="EW106">IF(EW$104&gt;EDATE(vdate,VALUE(LEFT($B106,2))*12),0,IF(EW$104=EDATE(vdate,VALUE(LEFT($B106,2))*12),EW$90,EW$71))+IF(EW$104=vdate,-RoundedAdoptedValue*(1+AcqCostPercent),0)</f>
        <v>0</v>
      </c>
      <c r="EX106" s="384" cm="1">
        <f t="array" ref="EX106">IF(EX$104&gt;EDATE(vdate,VALUE(LEFT($B106,2))*12),0,IF(EX$104=EDATE(vdate,VALUE(LEFT($B106,2))*12),EX$90,EX$71))+IF(EX$104=vdate,-RoundedAdoptedValue*(1+AcqCostPercent),0)</f>
        <v>0</v>
      </c>
      <c r="EY106" s="384" cm="1">
        <f t="array" ref="EY106">IF(EY$104&gt;EDATE(vdate,VALUE(LEFT($B106,2))*12),0,IF(EY$104=EDATE(vdate,VALUE(LEFT($B106,2))*12),EY$90,EY$71))+IF(EY$104=vdate,-RoundedAdoptedValue*(1+AcqCostPercent),0)</f>
        <v>0</v>
      </c>
      <c r="EZ106" s="384" cm="1">
        <f t="array" ref="EZ106">IF(EZ$104&gt;EDATE(vdate,VALUE(LEFT($B106,2))*12),0,IF(EZ$104=EDATE(vdate,VALUE(LEFT($B106,2))*12),EZ$90,EZ$71))+IF(EZ$104=vdate,-RoundedAdoptedValue*(1+AcqCostPercent),0)</f>
        <v>0</v>
      </c>
      <c r="FA106" s="384" cm="1">
        <f t="array" ref="FA106">IF(FA$104&gt;EDATE(vdate,VALUE(LEFT($B106,2))*12),0,IF(FA$104=EDATE(vdate,VALUE(LEFT($B106,2))*12),FA$90,FA$71))+IF(FA$104=vdate,-RoundedAdoptedValue*(1+AcqCostPercent),0)</f>
        <v>0</v>
      </c>
      <c r="FB106" s="384" cm="1">
        <f t="array" ref="FB106">IF(FB$104&gt;EDATE(vdate,VALUE(LEFT($B106,2))*12),0,IF(FB$104=EDATE(vdate,VALUE(LEFT($B106,2))*12),FB$90,FB$71))+IF(FB$104=vdate,-RoundedAdoptedValue*(1+AcqCostPercent),0)</f>
        <v>0</v>
      </c>
      <c r="FC106" s="384" cm="1">
        <f t="array" ref="FC106">IF(FC$104&gt;EDATE(vdate,VALUE(LEFT($B106,2))*12),0,IF(FC$104=EDATE(vdate,VALUE(LEFT($B106,2))*12),FC$90,FC$71))+IF(FC$104=vdate,-RoundedAdoptedValue*(1+AcqCostPercent),0)</f>
        <v>0</v>
      </c>
      <c r="FD106" s="384" cm="1">
        <f t="array" ref="FD106">IF(FD$104&gt;EDATE(vdate,VALUE(LEFT($B106,2))*12),0,IF(FD$104=EDATE(vdate,VALUE(LEFT($B106,2))*12),FD$90,FD$71))+IF(FD$104=vdate,-RoundedAdoptedValue*(1+AcqCostPercent),0)</f>
        <v>0</v>
      </c>
      <c r="FE106" s="384" cm="1">
        <f t="array" ref="FE106">IF(FE$104&gt;EDATE(vdate,VALUE(LEFT($B106,2))*12),0,IF(FE$104=EDATE(vdate,VALUE(LEFT($B106,2))*12),FE$90,FE$71))+IF(FE$104=vdate,-RoundedAdoptedValue*(1+AcqCostPercent),0)</f>
        <v>0</v>
      </c>
      <c r="FF106" s="384" cm="1">
        <f t="array" ref="FF106">IF(FF$104&gt;EDATE(vdate,VALUE(LEFT($B106,2))*12),0,IF(FF$104=EDATE(vdate,VALUE(LEFT($B106,2))*12),FF$90,FF$71))+IF(FF$104=vdate,-RoundedAdoptedValue*(1+AcqCostPercent),0)</f>
        <v>0</v>
      </c>
      <c r="FG106" s="384" cm="1">
        <f t="array" ref="FG106">IF(FG$104&gt;EDATE(vdate,VALUE(LEFT($B106,2))*12),0,IF(FG$104=EDATE(vdate,VALUE(LEFT($B106,2))*12),FG$90,FG$71))+IF(FG$104=vdate,-RoundedAdoptedValue*(1+AcqCostPercent),0)</f>
        <v>0</v>
      </c>
      <c r="FH106" s="384" cm="1">
        <f t="array" ref="FH106">IF(FH$104&gt;EDATE(vdate,VALUE(LEFT($B106,2))*12),0,IF(FH$104=EDATE(vdate,VALUE(LEFT($B106,2))*12),FH$90,FH$71))+IF(FH$104=vdate,-RoundedAdoptedValue*(1+AcqCostPercent),0)</f>
        <v>0</v>
      </c>
      <c r="FI106" s="384" cm="1">
        <f t="array" ref="FI106">IF(FI$104&gt;EDATE(vdate,VALUE(LEFT($B106,2))*12),0,IF(FI$104=EDATE(vdate,VALUE(LEFT($B106,2))*12),FI$90,FI$71))+IF(FI$104=vdate,-RoundedAdoptedValue*(1+AcqCostPercent),0)</f>
        <v>0</v>
      </c>
      <c r="FJ106" s="384" cm="1">
        <f t="array" ref="FJ106">IF(FJ$104&gt;EDATE(vdate,VALUE(LEFT($B106,2))*12),0,IF(FJ$104=EDATE(vdate,VALUE(LEFT($B106,2))*12),FJ$90,FJ$71))+IF(FJ$104=vdate,-RoundedAdoptedValue*(1+AcqCostPercent),0)</f>
        <v>0</v>
      </c>
      <c r="FK106" s="384" cm="1">
        <f t="array" ref="FK106">IF(FK$104&gt;EDATE(vdate,VALUE(LEFT($B106,2))*12),0,IF(FK$104=EDATE(vdate,VALUE(LEFT($B106,2))*12),FK$90,FK$71))+IF(FK$104=vdate,-RoundedAdoptedValue*(1+AcqCostPercent),0)</f>
        <v>0</v>
      </c>
      <c r="FL106" s="384" cm="1">
        <f t="array" ref="FL106">IF(FL$104&gt;EDATE(vdate,VALUE(LEFT($B106,2))*12),0,IF(FL$104=EDATE(vdate,VALUE(LEFT($B106,2))*12),FL$90,FL$71))+IF(FL$104=vdate,-RoundedAdoptedValue*(1+AcqCostPercent),0)</f>
        <v>0</v>
      </c>
      <c r="FM106" s="384" cm="1">
        <f t="array" ref="FM106">IF(FM$104&gt;EDATE(vdate,VALUE(LEFT($B106,2))*12),0,IF(FM$104=EDATE(vdate,VALUE(LEFT($B106,2))*12),FM$90,FM$71))+IF(FM$104=vdate,-RoundedAdoptedValue*(1+AcqCostPercent),0)</f>
        <v>0</v>
      </c>
      <c r="FN106" s="384" cm="1">
        <f t="array" ref="FN106">IF(FN$104&gt;EDATE(vdate,VALUE(LEFT($B106,2))*12),0,IF(FN$104=EDATE(vdate,VALUE(LEFT($B106,2))*12),FN$90,FN$71))+IF(FN$104=vdate,-RoundedAdoptedValue*(1+AcqCostPercent),0)</f>
        <v>0</v>
      </c>
      <c r="FO106" s="384" cm="1">
        <f t="array" ref="FO106">IF(FO$104&gt;EDATE(vdate,VALUE(LEFT($B106,2))*12),0,IF(FO$104=EDATE(vdate,VALUE(LEFT($B106,2))*12),FO$90,FO$71))+IF(FO$104=vdate,-RoundedAdoptedValue*(1+AcqCostPercent),0)</f>
        <v>0</v>
      </c>
      <c r="FP106" s="384" cm="1">
        <f t="array" ref="FP106">IF(FP$104&gt;EDATE(vdate,VALUE(LEFT($B106,2))*12),0,IF(FP$104=EDATE(vdate,VALUE(LEFT($B106,2))*12),FP$90,FP$71))+IF(FP$104=vdate,-RoundedAdoptedValue*(1+AcqCostPercent),0)</f>
        <v>0</v>
      </c>
      <c r="FQ106" s="384" cm="1">
        <f t="array" ref="FQ106">IF(FQ$104&gt;EDATE(vdate,VALUE(LEFT($B106,2))*12),0,IF(FQ$104=EDATE(vdate,VALUE(LEFT($B106,2))*12),FQ$90,FQ$71))+IF(FQ$104=vdate,-RoundedAdoptedValue*(1+AcqCostPercent),0)</f>
        <v>0</v>
      </c>
      <c r="FR106" s="384" cm="1">
        <f t="array" ref="FR106">IF(FR$104&gt;EDATE(vdate,VALUE(LEFT($B106,2))*12),0,IF(FR$104=EDATE(vdate,VALUE(LEFT($B106,2))*12),FR$90,FR$71))+IF(FR$104=vdate,-RoundedAdoptedValue*(1+AcqCostPercent),0)</f>
        <v>0</v>
      </c>
      <c r="FS106" s="384" cm="1">
        <f t="array" ref="FS106">IF(FS$104&gt;EDATE(vdate,VALUE(LEFT($B106,2))*12),0,IF(FS$104=EDATE(vdate,VALUE(LEFT($B106,2))*12),FS$90,FS$71))+IF(FS$104=vdate,-RoundedAdoptedValue*(1+AcqCostPercent),0)</f>
        <v>0</v>
      </c>
      <c r="FT106" s="384" cm="1">
        <f t="array" ref="FT106">IF(FT$104&gt;EDATE(vdate,VALUE(LEFT($B106,2))*12),0,IF(FT$104=EDATE(vdate,VALUE(LEFT($B106,2))*12),FT$90,FT$71))+IF(FT$104=vdate,-RoundedAdoptedValue*(1+AcqCostPercent),0)</f>
        <v>0</v>
      </c>
      <c r="FU106" s="384" cm="1">
        <f t="array" ref="FU106">IF(FU$104&gt;EDATE(vdate,VALUE(LEFT($B106,2))*12),0,IF(FU$104=EDATE(vdate,VALUE(LEFT($B106,2))*12),FU$90,FU$71))+IF(FU$104=vdate,-RoundedAdoptedValue*(1+AcqCostPercent),0)</f>
        <v>0</v>
      </c>
      <c r="FV106" s="384" cm="1">
        <f t="array" ref="FV106">IF(FV$104&gt;EDATE(vdate,VALUE(LEFT($B106,2))*12),0,IF(FV$104=EDATE(vdate,VALUE(LEFT($B106,2))*12),FV$90,FV$71))+IF(FV$104=vdate,-RoundedAdoptedValue*(1+AcqCostPercent),0)</f>
        <v>0</v>
      </c>
      <c r="FW106" s="384" cm="1">
        <f t="array" ref="FW106">IF(FW$104&gt;EDATE(vdate,VALUE(LEFT($B106,2))*12),0,IF(FW$104=EDATE(vdate,VALUE(LEFT($B106,2))*12),FW$90,FW$71))+IF(FW$104=vdate,-RoundedAdoptedValue*(1+AcqCostPercent),0)</f>
        <v>0</v>
      </c>
      <c r="FX106" s="384" cm="1">
        <f t="array" ref="FX106">IF(FX$104&gt;EDATE(vdate,VALUE(LEFT($B106,2))*12),0,IF(FX$104=EDATE(vdate,VALUE(LEFT($B106,2))*12),FX$90,FX$71))+IF(FX$104=vdate,-RoundedAdoptedValue*(1+AcqCostPercent),0)</f>
        <v>0</v>
      </c>
      <c r="FY106" s="384" cm="1">
        <f t="array" ref="FY106">IF(FY$104&gt;EDATE(vdate,VALUE(LEFT($B106,2))*12),0,IF(FY$104=EDATE(vdate,VALUE(LEFT($B106,2))*12),FY$90,FY$71))+IF(FY$104=vdate,-RoundedAdoptedValue*(1+AcqCostPercent),0)</f>
        <v>0</v>
      </c>
      <c r="FZ106" s="384" cm="1">
        <f t="array" ref="FZ106">IF(FZ$104&gt;EDATE(vdate,VALUE(LEFT($B106,2))*12),0,IF(FZ$104=EDATE(vdate,VALUE(LEFT($B106,2))*12),FZ$90,FZ$71))+IF(FZ$104=vdate,-RoundedAdoptedValue*(1+AcqCostPercent),0)</f>
        <v>0</v>
      </c>
      <c r="GA106" s="384" cm="1">
        <f t="array" ref="GA106">IF(GA$104&gt;EDATE(vdate,VALUE(LEFT($B106,2))*12),0,IF(GA$104=EDATE(vdate,VALUE(LEFT($B106,2))*12),GA$90,GA$71))+IF(GA$104=vdate,-RoundedAdoptedValue*(1+AcqCostPercent),0)</f>
        <v>0</v>
      </c>
      <c r="GB106" s="384" cm="1">
        <f t="array" ref="GB106">IF(GB$104&gt;EDATE(vdate,VALUE(LEFT($B106,2))*12),0,IF(GB$104=EDATE(vdate,VALUE(LEFT($B106,2))*12),GB$90,GB$71))+IF(GB$104=vdate,-RoundedAdoptedValue*(1+AcqCostPercent),0)</f>
        <v>0</v>
      </c>
      <c r="GC106" s="384" cm="1">
        <f t="array" ref="GC106">IF(GC$104&gt;EDATE(vdate,VALUE(LEFT($B106,2))*12),0,IF(GC$104=EDATE(vdate,VALUE(LEFT($B106,2))*12),GC$90,GC$71))+IF(GC$104=vdate,-RoundedAdoptedValue*(1+AcqCostPercent),0)</f>
        <v>0</v>
      </c>
      <c r="GD106" s="384" cm="1">
        <f t="array" ref="GD106">IF(GD$104&gt;EDATE(vdate,VALUE(LEFT($B106,2))*12),0,IF(GD$104=EDATE(vdate,VALUE(LEFT($B106,2))*12),GD$90,GD$71))+IF(GD$104=vdate,-RoundedAdoptedValue*(1+AcqCostPercent),0)</f>
        <v>0</v>
      </c>
      <c r="GE106" s="384" cm="1">
        <f t="array" ref="GE106">IF(GE$104&gt;EDATE(vdate,VALUE(LEFT($B106,2))*12),0,IF(GE$104=EDATE(vdate,VALUE(LEFT($B106,2))*12),GE$90,GE$71))+IF(GE$104=vdate,-RoundedAdoptedValue*(1+AcqCostPercent),0)</f>
        <v>0</v>
      </c>
      <c r="GF106" s="384" cm="1">
        <f t="array" ref="GF106">IF(GF$104&gt;EDATE(vdate,VALUE(LEFT($B106,2))*12),0,IF(GF$104=EDATE(vdate,VALUE(LEFT($B106,2))*12),GF$90,GF$71))+IF(GF$104=vdate,-RoundedAdoptedValue*(1+AcqCostPercent),0)</f>
        <v>0</v>
      </c>
      <c r="GG106" s="384" cm="1">
        <f t="array" ref="GG106">IF(GG$104&gt;EDATE(vdate,VALUE(LEFT($B106,2))*12),0,IF(GG$104=EDATE(vdate,VALUE(LEFT($B106,2))*12),GG$90,GG$71))+IF(GG$104=vdate,-RoundedAdoptedValue*(1+AcqCostPercent),0)</f>
        <v>0</v>
      </c>
      <c r="GH106" s="384" cm="1">
        <f t="array" ref="GH106">IF(GH$104&gt;EDATE(vdate,VALUE(LEFT($B106,2))*12),0,IF(GH$104=EDATE(vdate,VALUE(LEFT($B106,2))*12),GH$90,GH$71))+IF(GH$104=vdate,-RoundedAdoptedValue*(1+AcqCostPercent),0)</f>
        <v>0</v>
      </c>
      <c r="GI106" s="384" cm="1">
        <f t="array" ref="GI106">IF(GI$104&gt;EDATE(vdate,VALUE(LEFT($B106,2))*12),0,IF(GI$104=EDATE(vdate,VALUE(LEFT($B106,2))*12),GI$90,GI$71))+IF(GI$104=vdate,-RoundedAdoptedValue*(1+AcqCostPercent),0)</f>
        <v>0</v>
      </c>
      <c r="GJ106" s="384" cm="1">
        <f t="array" ref="GJ106">IF(GJ$104&gt;EDATE(vdate,VALUE(LEFT($B106,2))*12),0,IF(GJ$104=EDATE(vdate,VALUE(LEFT($B106,2))*12),GJ$90,GJ$71))+IF(GJ$104=vdate,-RoundedAdoptedValue*(1+AcqCostPercent),0)</f>
        <v>0</v>
      </c>
      <c r="GK106" s="384" cm="1">
        <f t="array" ref="GK106">IF(GK$104&gt;EDATE(vdate,VALUE(LEFT($B106,2))*12),0,IF(GK$104=EDATE(vdate,VALUE(LEFT($B106,2))*12),GK$90,GK$71))+IF(GK$104=vdate,-RoundedAdoptedValue*(1+AcqCostPercent),0)</f>
        <v>0</v>
      </c>
      <c r="GL106" s="384" cm="1">
        <f t="array" ref="GL106">IF(GL$104&gt;EDATE(vdate,VALUE(LEFT($B106,2))*12),0,IF(GL$104=EDATE(vdate,VALUE(LEFT($B106,2))*12),GL$90,GL$71))+IF(GL$104=vdate,-RoundedAdoptedValue*(1+AcqCostPercent),0)</f>
        <v>0</v>
      </c>
      <c r="GM106" s="384" cm="1">
        <f t="array" ref="GM106">IF(GM$104&gt;EDATE(vdate,VALUE(LEFT($B106,2))*12),0,IF(GM$104=EDATE(vdate,VALUE(LEFT($B106,2))*12),GM$90,GM$71))+IF(GM$104=vdate,-RoundedAdoptedValue*(1+AcqCostPercent),0)</f>
        <v>0</v>
      </c>
      <c r="GN106" s="384" cm="1">
        <f t="array" ref="GN106">IF(GN$104&gt;EDATE(vdate,VALUE(LEFT($B106,2))*12),0,IF(GN$104=EDATE(vdate,VALUE(LEFT($B106,2))*12),GN$90,GN$71))+IF(GN$104=vdate,-RoundedAdoptedValue*(1+AcqCostPercent),0)</f>
        <v>0</v>
      </c>
      <c r="GO106" s="384" cm="1">
        <f t="array" ref="GO106">IF(GO$104&gt;EDATE(vdate,VALUE(LEFT($B106,2))*12),0,IF(GO$104=EDATE(vdate,VALUE(LEFT($B106,2))*12),GO$90,GO$71))+IF(GO$104=vdate,-RoundedAdoptedValue*(1+AcqCostPercent),0)</f>
        <v>0</v>
      </c>
      <c r="GP106" s="384" cm="1">
        <f t="array" ref="GP106">IF(GP$104&gt;EDATE(vdate,VALUE(LEFT($B106,2))*12),0,IF(GP$104=EDATE(vdate,VALUE(LEFT($B106,2))*12),GP$90,GP$71))+IF(GP$104=vdate,-RoundedAdoptedValue*(1+AcqCostPercent),0)</f>
        <v>0</v>
      </c>
      <c r="GQ106" s="384" cm="1">
        <f t="array" ref="GQ106">IF(GQ$104&gt;EDATE(vdate,VALUE(LEFT($B106,2))*12),0,IF(GQ$104=EDATE(vdate,VALUE(LEFT($B106,2))*12),GQ$90,GQ$71))+IF(GQ$104=vdate,-RoundedAdoptedValue*(1+AcqCostPercent),0)</f>
        <v>0</v>
      </c>
      <c r="GR106" s="384" cm="1">
        <f t="array" ref="GR106">IF(GR$104&gt;EDATE(vdate,VALUE(LEFT($B106,2))*12),0,IF(GR$104=EDATE(vdate,VALUE(LEFT($B106,2))*12),GR$90,GR$71))+IF(GR$104=vdate,-RoundedAdoptedValue*(1+AcqCostPercent),0)</f>
        <v>0</v>
      </c>
      <c r="GS106" s="384" cm="1">
        <f t="array" ref="GS106">IF(GS$104&gt;EDATE(vdate,VALUE(LEFT($B106,2))*12),0,IF(GS$104=EDATE(vdate,VALUE(LEFT($B106,2))*12),GS$90,GS$71))+IF(GS$104=vdate,-RoundedAdoptedValue*(1+AcqCostPercent),0)</f>
        <v>0</v>
      </c>
      <c r="GT106" s="384" cm="1">
        <f t="array" ref="GT106">IF(GT$104&gt;EDATE(vdate,VALUE(LEFT($B106,2))*12),0,IF(GT$104=EDATE(vdate,VALUE(LEFT($B106,2))*12),GT$90,GT$71))+IF(GT$104=vdate,-RoundedAdoptedValue*(1+AcqCostPercent),0)</f>
        <v>0</v>
      </c>
      <c r="GU106" s="384" cm="1">
        <f t="array" ref="GU106">IF(GU$104&gt;EDATE(vdate,VALUE(LEFT($B106,2))*12),0,IF(GU$104=EDATE(vdate,VALUE(LEFT($B106,2))*12),GU$90,GU$71))+IF(GU$104=vdate,-RoundedAdoptedValue*(1+AcqCostPercent),0)</f>
        <v>0</v>
      </c>
      <c r="GV106" s="384" cm="1">
        <f t="array" ref="GV106">IF(GV$104&gt;EDATE(vdate,VALUE(LEFT($B106,2))*12),0,IF(GV$104=EDATE(vdate,VALUE(LEFT($B106,2))*12),GV$90,GV$71))+IF(GV$104=vdate,-RoundedAdoptedValue*(1+AcqCostPercent),0)</f>
        <v>0</v>
      </c>
      <c r="GW106" s="384" cm="1">
        <f t="array" ref="GW106">IF(GW$104&gt;EDATE(vdate,VALUE(LEFT($B106,2))*12),0,IF(GW$104=EDATE(vdate,VALUE(LEFT($B106,2))*12),GW$90,GW$71))+IF(GW$104=vdate,-RoundedAdoptedValue*(1+AcqCostPercent),0)</f>
        <v>0</v>
      </c>
      <c r="GX106" s="384" cm="1">
        <f t="array" ref="GX106">IF(GX$104&gt;EDATE(vdate,VALUE(LEFT($B106,2))*12),0,IF(GX$104=EDATE(vdate,VALUE(LEFT($B106,2))*12),GX$90,GX$71))+IF(GX$104=vdate,-RoundedAdoptedValue*(1+AcqCostPercent),0)</f>
        <v>0</v>
      </c>
      <c r="GY106" s="384" cm="1">
        <f t="array" ref="GY106">IF(GY$104&gt;EDATE(vdate,VALUE(LEFT($B106,2))*12),0,IF(GY$104=EDATE(vdate,VALUE(LEFT($B106,2))*12),GY$90,GY$71))+IF(GY$104=vdate,-RoundedAdoptedValue*(1+AcqCostPercent),0)</f>
        <v>0</v>
      </c>
      <c r="GZ106" s="384" cm="1">
        <f t="array" ref="GZ106">IF(GZ$104&gt;EDATE(vdate,VALUE(LEFT($B106,2))*12),0,IF(GZ$104=EDATE(vdate,VALUE(LEFT($B106,2))*12),GZ$90,GZ$71))+IF(GZ$104=vdate,-RoundedAdoptedValue*(1+AcqCostPercent),0)</f>
        <v>0</v>
      </c>
      <c r="HA106" s="384" cm="1">
        <f t="array" ref="HA106">IF(HA$104&gt;EDATE(vdate,VALUE(LEFT($B106,2))*12),0,IF(HA$104=EDATE(vdate,VALUE(LEFT($B106,2))*12),HA$90,HA$71))+IF(HA$104=vdate,-RoundedAdoptedValue*(1+AcqCostPercent),0)</f>
        <v>0</v>
      </c>
      <c r="HB106" s="384" cm="1">
        <f t="array" ref="HB106">IF(HB$104&gt;EDATE(vdate,VALUE(LEFT($B106,2))*12),0,IF(HB$104=EDATE(vdate,VALUE(LEFT($B106,2))*12),HB$90,HB$71))+IF(HB$104=vdate,-RoundedAdoptedValue*(1+AcqCostPercent),0)</f>
        <v>0</v>
      </c>
      <c r="HC106" s="384" cm="1">
        <f t="array" ref="HC106">IF(HC$104&gt;EDATE(vdate,VALUE(LEFT($B106,2))*12),0,IF(HC$104=EDATE(vdate,VALUE(LEFT($B106,2))*12),HC$90,HC$71))+IF(HC$104=vdate,-RoundedAdoptedValue*(1+AcqCostPercent),0)</f>
        <v>0</v>
      </c>
      <c r="HD106" s="384" cm="1">
        <f t="array" ref="HD106">IF(HD$104&gt;EDATE(vdate,VALUE(LEFT($B106,2))*12),0,IF(HD$104=EDATE(vdate,VALUE(LEFT($B106,2))*12),HD$90,HD$71))+IF(HD$104=vdate,-RoundedAdoptedValue*(1+AcqCostPercent),0)</f>
        <v>0</v>
      </c>
      <c r="HE106" s="384" cm="1">
        <f t="array" ref="HE106">IF(HE$104&gt;EDATE(vdate,VALUE(LEFT($B106,2))*12),0,IF(HE$104=EDATE(vdate,VALUE(LEFT($B106,2))*12),HE$90,HE$71))+IF(HE$104=vdate,-RoundedAdoptedValue*(1+AcqCostPercent),0)</f>
        <v>0</v>
      </c>
      <c r="HF106" s="384" cm="1">
        <f t="array" ref="HF106">IF(HF$104&gt;EDATE(vdate,VALUE(LEFT($B106,2))*12),0,IF(HF$104=EDATE(vdate,VALUE(LEFT($B106,2))*12),HF$90,HF$71))+IF(HF$104=vdate,-RoundedAdoptedValue*(1+AcqCostPercent),0)</f>
        <v>0</v>
      </c>
      <c r="HG106" s="384" cm="1">
        <f t="array" ref="HG106">IF(HG$104&gt;EDATE(vdate,VALUE(LEFT($B106,2))*12),0,IF(HG$104=EDATE(vdate,VALUE(LEFT($B106,2))*12),HG$90,HG$71))+IF(HG$104=vdate,-RoundedAdoptedValue*(1+AcqCostPercent),0)</f>
        <v>0</v>
      </c>
      <c r="HH106" s="384" cm="1">
        <f t="array" ref="HH106">IF(HH$104&gt;EDATE(vdate,VALUE(LEFT($B106,2))*12),0,IF(HH$104=EDATE(vdate,VALUE(LEFT($B106,2))*12),HH$90,HH$71))+IF(HH$104=vdate,-RoundedAdoptedValue*(1+AcqCostPercent),0)</f>
        <v>0</v>
      </c>
      <c r="HI106" s="384" cm="1">
        <f t="array" ref="HI106">IF(HI$104&gt;EDATE(vdate,VALUE(LEFT($B106,2))*12),0,IF(HI$104=EDATE(vdate,VALUE(LEFT($B106,2))*12),HI$90,HI$71))+IF(HI$104=vdate,-RoundedAdoptedValue*(1+AcqCostPercent),0)</f>
        <v>0</v>
      </c>
      <c r="HJ106" s="384" cm="1">
        <f t="array" ref="HJ106">IF(HJ$104&gt;EDATE(vdate,VALUE(LEFT($B106,2))*12),0,IF(HJ$104=EDATE(vdate,VALUE(LEFT($B106,2))*12),HJ$90,HJ$71))+IF(HJ$104=vdate,-RoundedAdoptedValue*(1+AcqCostPercent),0)</f>
        <v>0</v>
      </c>
      <c r="HK106" s="384" cm="1">
        <f t="array" ref="HK106">IF(HK$104&gt;EDATE(vdate,VALUE(LEFT($B106,2))*12),0,IF(HK$104=EDATE(vdate,VALUE(LEFT($B106,2))*12),HK$90,HK$71))+IF(HK$104=vdate,-RoundedAdoptedValue*(1+AcqCostPercent),0)</f>
        <v>0</v>
      </c>
      <c r="HL106" s="384" cm="1">
        <f t="array" ref="HL106">IF(HL$104&gt;EDATE(vdate,VALUE(LEFT($B106,2))*12),0,IF(HL$104=EDATE(vdate,VALUE(LEFT($B106,2))*12),HL$90,HL$71))+IF(HL$104=vdate,-RoundedAdoptedValue*(1+AcqCostPercent),0)</f>
        <v>0</v>
      </c>
      <c r="HM106" s="384" cm="1">
        <f t="array" ref="HM106">IF(HM$104&gt;EDATE(vdate,VALUE(LEFT($B106,2))*12),0,IF(HM$104=EDATE(vdate,VALUE(LEFT($B106,2))*12),HM$90,HM$71))+IF(HM$104=vdate,-RoundedAdoptedValue*(1+AcqCostPercent),0)</f>
        <v>0</v>
      </c>
      <c r="HN106" s="384" cm="1">
        <f t="array" ref="HN106">IF(HN$104&gt;EDATE(vdate,VALUE(LEFT($B106,2))*12),0,IF(HN$104=EDATE(vdate,VALUE(LEFT($B106,2))*12),HN$90,HN$71))+IF(HN$104=vdate,-RoundedAdoptedValue*(1+AcqCostPercent),0)</f>
        <v>0</v>
      </c>
      <c r="HO106" s="384" cm="1">
        <f t="array" ref="HO106">IF(HO$104&gt;EDATE(vdate,VALUE(LEFT($B106,2))*12),0,IF(HO$104=EDATE(vdate,VALUE(LEFT($B106,2))*12),HO$90,HO$71))+IF(HO$104=vdate,-RoundedAdoptedValue*(1+AcqCostPercent),0)</f>
        <v>0</v>
      </c>
      <c r="HP106" s="384" cm="1">
        <f t="array" ref="HP106">IF(HP$104&gt;EDATE(vdate,VALUE(LEFT($B106,2))*12),0,IF(HP$104=EDATE(vdate,VALUE(LEFT($B106,2))*12),HP$90,HP$71))+IF(HP$104=vdate,-RoundedAdoptedValue*(1+AcqCostPercent),0)</f>
        <v>0</v>
      </c>
      <c r="HQ106" s="384" cm="1">
        <f t="array" ref="HQ106">IF(HQ$104&gt;EDATE(vdate,VALUE(LEFT($B106,2))*12),0,IF(HQ$104=EDATE(vdate,VALUE(LEFT($B106,2))*12),HQ$90,HQ$71))+IF(HQ$104=vdate,-RoundedAdoptedValue*(1+AcqCostPercent),0)</f>
        <v>0</v>
      </c>
      <c r="HR106" s="384" cm="1">
        <f t="array" ref="HR106">IF(HR$104&gt;EDATE(vdate,VALUE(LEFT($B106,2))*12),0,IF(HR$104=EDATE(vdate,VALUE(LEFT($B106,2))*12),HR$90,HR$71))+IF(HR$104=vdate,-RoundedAdoptedValue*(1+AcqCostPercent),0)</f>
        <v>0</v>
      </c>
      <c r="HS106" s="384" cm="1">
        <f t="array" ref="HS106">IF(HS$104&gt;EDATE(vdate,VALUE(LEFT($B106,2))*12),0,IF(HS$104=EDATE(vdate,VALUE(LEFT($B106,2))*12),HS$90,HS$71))+IF(HS$104=vdate,-RoundedAdoptedValue*(1+AcqCostPercent),0)</f>
        <v>0</v>
      </c>
      <c r="HT106" s="384" cm="1">
        <f t="array" ref="HT106">IF(HT$104&gt;EDATE(vdate,VALUE(LEFT($B106,2))*12),0,IF(HT$104=EDATE(vdate,VALUE(LEFT($B106,2))*12),HT$90,HT$71))+IF(HT$104=vdate,-RoundedAdoptedValue*(1+AcqCostPercent),0)</f>
        <v>0</v>
      </c>
      <c r="HU106" s="384" cm="1">
        <f t="array" ref="HU106">IF(HU$104&gt;EDATE(vdate,VALUE(LEFT($B106,2))*12),0,IF(HU$104=EDATE(vdate,VALUE(LEFT($B106,2))*12),HU$90,HU$71))+IF(HU$104=vdate,-RoundedAdoptedValue*(1+AcqCostPercent),0)</f>
        <v>0</v>
      </c>
      <c r="HV106" s="384" cm="1">
        <f t="array" ref="HV106">IF(HV$104&gt;EDATE(vdate,VALUE(LEFT($B106,2))*12),0,IF(HV$104=EDATE(vdate,VALUE(LEFT($B106,2))*12),HV$90,HV$71))+IF(HV$104=vdate,-RoundedAdoptedValue*(1+AcqCostPercent),0)</f>
        <v>0</v>
      </c>
      <c r="HW106" s="384" cm="1">
        <f t="array" ref="HW106">IF(HW$104&gt;EDATE(vdate,VALUE(LEFT($B106,2))*12),0,IF(HW$104=EDATE(vdate,VALUE(LEFT($B106,2))*12),HW$90,HW$71))+IF(HW$104=vdate,-RoundedAdoptedValue*(1+AcqCostPercent),0)</f>
        <v>0</v>
      </c>
      <c r="HX106" s="384" cm="1">
        <f t="array" ref="HX106">IF(HX$104&gt;EDATE(vdate,VALUE(LEFT($B106,2))*12),0,IF(HX$104=EDATE(vdate,VALUE(LEFT($B106,2))*12),HX$90,HX$71))+IF(HX$104=vdate,-RoundedAdoptedValue*(1+AcqCostPercent),0)</f>
        <v>0</v>
      </c>
      <c r="HY106" s="384" cm="1">
        <f t="array" ref="HY106">IF(HY$104&gt;EDATE(vdate,VALUE(LEFT($B106,2))*12),0,IF(HY$104=EDATE(vdate,VALUE(LEFT($B106,2))*12),HY$90,HY$71))+IF(HY$104=vdate,-RoundedAdoptedValue*(1+AcqCostPercent),0)</f>
        <v>0</v>
      </c>
      <c r="HZ106" s="384" cm="1">
        <f t="array" ref="HZ106">IF(HZ$104&gt;EDATE(vdate,VALUE(LEFT($B106,2))*12),0,IF(HZ$104=EDATE(vdate,VALUE(LEFT($B106,2))*12),HZ$90,HZ$71))+IF(HZ$104=vdate,-RoundedAdoptedValue*(1+AcqCostPercent),0)</f>
        <v>0</v>
      </c>
      <c r="IA106" s="384" cm="1">
        <f t="array" ref="IA106">IF(IA$104&gt;EDATE(vdate,VALUE(LEFT($B106,2))*12),0,IF(IA$104=EDATE(vdate,VALUE(LEFT($B106,2))*12),IA$90,IA$71))+IF(IA$104=vdate,-RoundedAdoptedValue*(1+AcqCostPercent),0)</f>
        <v>0</v>
      </c>
      <c r="IB106" s="384" cm="1">
        <f t="array" ref="IB106">IF(IB$104&gt;EDATE(vdate,VALUE(LEFT($B106,2))*12),0,IF(IB$104=EDATE(vdate,VALUE(LEFT($B106,2))*12),IB$90,IB$71))+IF(IB$104=vdate,-RoundedAdoptedValue*(1+AcqCostPercent),0)</f>
        <v>0</v>
      </c>
      <c r="IC106" s="384" cm="1">
        <f t="array" ref="IC106">IF(IC$104&gt;EDATE(vdate,VALUE(LEFT($B106,2))*12),0,IF(IC$104=EDATE(vdate,VALUE(LEFT($B106,2))*12),IC$90,IC$71))+IF(IC$104=vdate,-RoundedAdoptedValue*(1+AcqCostPercent),0)</f>
        <v>0</v>
      </c>
      <c r="ID106" s="384" cm="1">
        <f t="array" ref="ID106">IF(ID$104&gt;EDATE(vdate,VALUE(LEFT($B106,2))*12),0,IF(ID$104=EDATE(vdate,VALUE(LEFT($B106,2))*12),ID$90,ID$71))+IF(ID$104=vdate,-RoundedAdoptedValue*(1+AcqCostPercent),0)</f>
        <v>0</v>
      </c>
      <c r="IE106" s="384" cm="1">
        <f t="array" ref="IE106">IF(IE$104&gt;EDATE(vdate,VALUE(LEFT($B106,2))*12),0,IF(IE$104=EDATE(vdate,VALUE(LEFT($B106,2))*12),IE$90,IE$71))+IF(IE$104=vdate,-RoundedAdoptedValue*(1+AcqCostPercent),0)</f>
        <v>0</v>
      </c>
      <c r="IF106" s="384" cm="1">
        <f t="array" ref="IF106">IF(IF$104&gt;EDATE(vdate,VALUE(LEFT($B106,2))*12),0,IF(IF$104=EDATE(vdate,VALUE(LEFT($B106,2))*12),IF$90,IF$71))+IF(IF$104=vdate,-RoundedAdoptedValue*(1+AcqCostPercent),0)</f>
        <v>0</v>
      </c>
      <c r="IG106" s="384" cm="1">
        <f t="array" ref="IG106">IF(IG$104&gt;EDATE(vdate,VALUE(LEFT($B106,2))*12),0,IF(IG$104=EDATE(vdate,VALUE(LEFT($B106,2))*12),IG$90,IG$71))+IF(IG$104=vdate,-RoundedAdoptedValue*(1+AcqCostPercent),0)</f>
        <v>0</v>
      </c>
      <c r="IH106" s="384" cm="1">
        <f t="array" ref="IH106">IF(IH$104&gt;EDATE(vdate,VALUE(LEFT($B106,2))*12),0,IF(IH$104=EDATE(vdate,VALUE(LEFT($B106,2))*12),IH$90,IH$71))+IF(IH$104=vdate,-RoundedAdoptedValue*(1+AcqCostPercent),0)</f>
        <v>0</v>
      </c>
      <c r="II106" s="384" cm="1">
        <f t="array" ref="II106">IF(II$104&gt;EDATE(vdate,VALUE(LEFT($B106,2))*12),0,IF(II$104=EDATE(vdate,VALUE(LEFT($B106,2))*12),II$90,II$71))+IF(II$104=vdate,-RoundedAdoptedValue*(1+AcqCostPercent),0)</f>
        <v>0</v>
      </c>
      <c r="IJ106" s="384" cm="1">
        <f t="array" ref="IJ106">IF(IJ$104&gt;EDATE(vdate,VALUE(LEFT($B106,2))*12),0,IF(IJ$104=EDATE(vdate,VALUE(LEFT($B106,2))*12),IJ$90,IJ$71))+IF(IJ$104=vdate,-RoundedAdoptedValue*(1+AcqCostPercent),0)</f>
        <v>0</v>
      </c>
    </row>
    <row r="107" spans="1:244" s="1581" customFormat="1" ht="10.5" customHeight="1">
      <c r="B107" s="1582" t="s">
        <v>1526</v>
      </c>
      <c r="C107" s="1583">
        <f>IFERROR(XIRR(D107:IJ107,$D$104:$IJ$104),0)</f>
        <v>6.6846951842308044E-2</v>
      </c>
      <c r="D107" s="384" cm="1">
        <f t="array" ref="D107">IF(D$104&gt;EDATE(vdate,VALUE(LEFT($B107,2))*12),0,IF(D$104=EDATE(vdate,VALUE(LEFT($B107,2))*12),D$90,D$71))+IF(D$104=vdate,-RoundedAdoptedValue*(1+AcqCostPercent),0)</f>
        <v>-6674550.220933333</v>
      </c>
      <c r="E107" s="384" cm="1">
        <f t="array" ref="E107">IF(E$104&gt;EDATE(vdate,VALUE(LEFT($B107,2))*12),0,IF(E$104=EDATE(vdate,VALUE(LEFT($B107,2))*12),E$90,E$71))+IF(E$104=vdate,-RoundedAdoptedValue*(1+AcqCostPercent),0)</f>
        <v>25449.77906666667</v>
      </c>
      <c r="F107" s="384" cm="1">
        <f t="array" ref="F107">IF(F$104&gt;EDATE(vdate,VALUE(LEFT($B107,2))*12),0,IF(F$104=EDATE(vdate,VALUE(LEFT($B107,2))*12),F$90,F$71))+IF(F$104=vdate,-RoundedAdoptedValue*(1+AcqCostPercent),0)</f>
        <v>15485.418316647052</v>
      </c>
      <c r="G107" s="384" cm="1">
        <f t="array" ref="G107">IF(G$104&gt;EDATE(vdate,VALUE(LEFT($B107,2))*12),0,IF(G$104=EDATE(vdate,VALUE(LEFT($B107,2))*12),G$90,G$71))+IF(G$104=vdate,-RoundedAdoptedValue*(1+AcqCostPercent),0)</f>
        <v>26209.847317398286</v>
      </c>
      <c r="H107" s="384" cm="1">
        <f t="array" ref="H107">IF(H$104&gt;EDATE(vdate,VALUE(LEFT($B107,2))*12),0,IF(H$104=EDATE(vdate,VALUE(LEFT($B107,2))*12),H$90,H$71))+IF(H$104=vdate,-RoundedAdoptedValue*(1+AcqCostPercent),0)</f>
        <v>26209.847317398286</v>
      </c>
      <c r="I107" s="384" cm="1">
        <f t="array" ref="I107">IF(I$104&gt;EDATE(vdate,VALUE(LEFT($B107,2))*12),0,IF(I$104=EDATE(vdate,VALUE(LEFT($B107,2))*12),I$90,I$71))+IF(I$104=vdate,-RoundedAdoptedValue*(1+AcqCostPercent),0)</f>
        <v>26209.847317398286</v>
      </c>
      <c r="J107" s="384" cm="1">
        <f t="array" ref="J107">IF(J$104&gt;EDATE(vdate,VALUE(LEFT($B107,2))*12),0,IF(J$104=EDATE(vdate,VALUE(LEFT($B107,2))*12),J$90,J$71))+IF(J$104=vdate,-RoundedAdoptedValue*(1+AcqCostPercent),0)</f>
        <v>26209.847317398286</v>
      </c>
      <c r="K107" s="384" cm="1">
        <f t="array" ref="K107">IF(K$104&gt;EDATE(vdate,VALUE(LEFT($B107,2))*12),0,IF(K$104=EDATE(vdate,VALUE(LEFT($B107,2))*12),K$90,K$71))+IF(K$104=vdate,-RoundedAdoptedValue*(1+AcqCostPercent),0)</f>
        <v>26231.533204495059</v>
      </c>
      <c r="L107" s="384" cm="1">
        <f t="array" ref="L107">IF(L$104&gt;EDATE(vdate,VALUE(LEFT($B107,2))*12),0,IF(L$104=EDATE(vdate,VALUE(LEFT($B107,2))*12),L$90,L$71))+IF(L$104=vdate,-RoundedAdoptedValue*(1+AcqCostPercent),0)</f>
        <v>25777.994772236994</v>
      </c>
      <c r="M107" s="384" cm="1">
        <f t="array" ref="M107">IF(M$104&gt;EDATE(vdate,VALUE(LEFT($B107,2))*12),0,IF(M$104=EDATE(vdate,VALUE(LEFT($B107,2))*12),M$90,M$71))+IF(M$104=vdate,-RoundedAdoptedValue*(1+AcqCostPercent),0)</f>
        <v>19326.606639923746</v>
      </c>
      <c r="N107" s="384" cm="1">
        <f t="array" ref="N107">IF(N$104&gt;EDATE(vdate,VALUE(LEFT($B107,2))*12),0,IF(N$104=EDATE(vdate,VALUE(LEFT($B107,2))*12),N$90,N$71))+IF(N$104=vdate,-RoundedAdoptedValue*(1+AcqCostPercent),0)</f>
        <v>26926.619514446633</v>
      </c>
      <c r="O107" s="384" cm="1">
        <f t="array" ref="O107">IF(O$104&gt;EDATE(vdate,VALUE(LEFT($B107,2))*12),0,IF(O$104=EDATE(vdate,VALUE(LEFT($B107,2))*12),O$90,O$71))+IF(O$104=vdate,-RoundedAdoptedValue*(1+AcqCostPercent),0)</f>
        <v>26931.254330739423</v>
      </c>
      <c r="P107" s="384" cm="1">
        <f t="array" ref="P107">IF(P$104&gt;EDATE(vdate,VALUE(LEFT($B107,2))*12),0,IF(P$104=EDATE(vdate,VALUE(LEFT($B107,2))*12),P$90,P$71))+IF(P$104=vdate,-RoundedAdoptedValue*(1+AcqCostPercent),0)</f>
        <v>26931.254330739423</v>
      </c>
      <c r="Q107" s="384" cm="1">
        <f t="array" ref="Q107">IF(Q$104&gt;EDATE(vdate,VALUE(LEFT($B107,2))*12),0,IF(Q$104=EDATE(vdate,VALUE(LEFT($B107,2))*12),Q$90,Q$71))+IF(Q$104=vdate,-RoundedAdoptedValue*(1+AcqCostPercent),0)</f>
        <v>26933.065932172136</v>
      </c>
      <c r="R107" s="384" cm="1">
        <f t="array" ref="R107">IF(R$104&gt;EDATE(vdate,VALUE(LEFT($B107,2))*12),0,IF(R$104=EDATE(vdate,VALUE(LEFT($B107,2))*12),R$90,R$71))+IF(R$104=vdate,-RoundedAdoptedValue*(1+AcqCostPercent),0)</f>
        <v>26934.451274444204</v>
      </c>
      <c r="S107" s="384" cm="1">
        <f t="array" ref="S107">IF(S$104&gt;EDATE(vdate,VALUE(LEFT($B107,2))*12),0,IF(S$104=EDATE(vdate,VALUE(LEFT($B107,2))*12),S$90,S$71))+IF(S$104=vdate,-RoundedAdoptedValue*(1+AcqCostPercent),0)</f>
        <v>26934.451274444204</v>
      </c>
      <c r="T107" s="384" cm="1">
        <f t="array" ref="T107">IF(T$104&gt;EDATE(vdate,VALUE(LEFT($B107,2))*12),0,IF(T$104=EDATE(vdate,VALUE(LEFT($B107,2))*12),T$90,T$71))+IF(T$104=vdate,-RoundedAdoptedValue*(1+AcqCostPercent),0)</f>
        <v>26934.451274444204</v>
      </c>
      <c r="U107" s="384" cm="1">
        <f t="array" ref="U107">IF(U$104&gt;EDATE(vdate,VALUE(LEFT($B107,2))*12),0,IF(U$104=EDATE(vdate,VALUE(LEFT($B107,2))*12),U$90,U$71))+IF(U$104=vdate,-RoundedAdoptedValue*(1+AcqCostPercent),0)</f>
        <v>26934.451274444204</v>
      </c>
      <c r="V107" s="384" cm="1">
        <f t="array" ref="V107">IF(V$104&gt;EDATE(vdate,VALUE(LEFT($B107,2))*12),0,IF(V$104=EDATE(vdate,VALUE(LEFT($B107,2))*12),V$90,V$71))+IF(V$104=vdate,-RoundedAdoptedValue*(1+AcqCostPercent),0)</f>
        <v>26934.451274444204</v>
      </c>
      <c r="W107" s="384" cm="1">
        <f t="array" ref="W107">IF(W$104&gt;EDATE(vdate,VALUE(LEFT($B107,2))*12),0,IF(W$104=EDATE(vdate,VALUE(LEFT($B107,2))*12),W$90,W$71))+IF(W$104=vdate,-RoundedAdoptedValue*(1+AcqCostPercent),0)</f>
        <v>26956.679308718398</v>
      </c>
      <c r="X107" s="384" cm="1">
        <f t="array" ref="X107">IF(X$104&gt;EDATE(vdate,VALUE(LEFT($B107,2))*12),0,IF(X$104=EDATE(vdate,VALUE(LEFT($B107,2))*12),X$90,X$71))+IF(X$104=vdate,-RoundedAdoptedValue*(1+AcqCostPercent),0)</f>
        <v>27848.433441782912</v>
      </c>
      <c r="Y107" s="384" cm="1">
        <f t="array" ref="Y107">IF(Y$104&gt;EDATE(vdate,VALUE(LEFT($B107,2))*12),0,IF(Y$104=EDATE(vdate,VALUE(LEFT($B107,2))*12),Y$90,Y$71))+IF(Y$104=vdate,-RoundedAdoptedValue*(1+AcqCostPercent),0)</f>
        <v>28357.453464515631</v>
      </c>
      <c r="Z107" s="384" cm="1">
        <f t="array" ref="Z107">IF(Z$104&gt;EDATE(vdate,VALUE(LEFT($B107,2))*12),0,IF(Z$104=EDATE(vdate,VALUE(LEFT($B107,2))*12),Z$90,Z$71))+IF(Z$104=vdate,-RoundedAdoptedValue*(1+AcqCostPercent),0)</f>
        <v>28445.238857379391</v>
      </c>
      <c r="AA107" s="384" cm="1">
        <f t="array" ref="AA107">IF(AA$104&gt;EDATE(vdate,VALUE(LEFT($B107,2))*12),0,IF(AA$104=EDATE(vdate,VALUE(LEFT($B107,2))*12),AA$90,AA$71))+IF(AA$104=vdate,-RoundedAdoptedValue*(1+AcqCostPercent),0)</f>
        <v>19747.313025580192</v>
      </c>
      <c r="AB107" s="384" cm="1">
        <f t="array" ref="AB107">IF(AB$104&gt;EDATE(vdate,VALUE(LEFT($B107,2))*12),0,IF(AB$104=EDATE(vdate,VALUE(LEFT($B107,2))*12),AB$90,AB$71))+IF(AB$104=vdate,-RoundedAdoptedValue*(1+AcqCostPercent),0)</f>
        <v>29064.692673931258</v>
      </c>
      <c r="AC107" s="384" cm="1">
        <f t="array" ref="AC107">IF(AC$104&gt;EDATE(vdate,VALUE(LEFT($B107,2))*12),0,IF(AC$104=EDATE(vdate,VALUE(LEFT($B107,2))*12),AC$90,AC$71))+IF(AC$104=vdate,-RoundedAdoptedValue*(1+AcqCostPercent),0)</f>
        <v>27683.891647498545</v>
      </c>
      <c r="AD107" s="384" cm="1">
        <f t="array" ref="AD107">IF(AD$104&gt;EDATE(vdate,VALUE(LEFT($B107,2))*12),0,IF(AD$104=EDATE(vdate,VALUE(LEFT($B107,2))*12),AD$90,AD$71))+IF(AD$104=vdate,-RoundedAdoptedValue*(1+AcqCostPercent),0)</f>
        <v>10030.5607417424</v>
      </c>
      <c r="AE107" s="384" cm="1">
        <f t="array" ref="AE107">IF(AE$104&gt;EDATE(vdate,VALUE(LEFT($B107,2))*12),0,IF(AE$104=EDATE(vdate,VALUE(LEFT($B107,2))*12),AE$90,AE$71))+IF(AE$104=vdate,-RoundedAdoptedValue*(1+AcqCostPercent),0)</f>
        <v>29236.005828767647</v>
      </c>
      <c r="AF107" s="384" cm="1">
        <f t="array" ref="AF107">IF(AF$104&gt;EDATE(vdate,VALUE(LEFT($B107,2))*12),0,IF(AF$104=EDATE(vdate,VALUE(LEFT($B107,2))*12),AF$90,AF$71))+IF(AF$104=vdate,-RoundedAdoptedValue*(1+AcqCostPercent),0)</f>
        <v>29236.005828767647</v>
      </c>
      <c r="AG107" s="384" cm="1">
        <f t="array" ref="AG107">IF(AG$104&gt;EDATE(vdate,VALUE(LEFT($B107,2))*12),0,IF(AG$104=EDATE(vdate,VALUE(LEFT($B107,2))*12),AG$90,AG$71))+IF(AG$104=vdate,-RoundedAdoptedValue*(1+AcqCostPercent),0)</f>
        <v>29236.005828767647</v>
      </c>
      <c r="AH107" s="384" cm="1">
        <f t="array" ref="AH107">IF(AH$104&gt;EDATE(vdate,VALUE(LEFT($B107,2))*12),0,IF(AH$104=EDATE(vdate,VALUE(LEFT($B107,2))*12),AH$90,AH$71))+IF(AH$104=vdate,-RoundedAdoptedValue*(1+AcqCostPercent),0)</f>
        <v>29236.005828767647</v>
      </c>
      <c r="AI107" s="384" cm="1">
        <f t="array" ref="AI107">IF(AI$104&gt;EDATE(vdate,VALUE(LEFT($B107,2))*12),0,IF(AI$104=EDATE(vdate,VALUE(LEFT($B107,2))*12),AI$90,AI$71))+IF(AI$104=vdate,-RoundedAdoptedValue*(1+AcqCostPercent),0)</f>
        <v>29281.920259463212</v>
      </c>
      <c r="AJ107" s="384" cm="1">
        <f t="array" ref="AJ107">IF(AJ$104&gt;EDATE(vdate,VALUE(LEFT($B107,2))*12),0,IF(AJ$104=EDATE(vdate,VALUE(LEFT($B107,2))*12),AJ$90,AJ$71))+IF(AJ$104=vdate,-RoundedAdoptedValue*(1+AcqCostPercent),0)</f>
        <v>29303.78427408015</v>
      </c>
      <c r="AK107" s="384" cm="1">
        <f t="array" ref="AK107">IF(AK$104&gt;EDATE(vdate,VALUE(LEFT($B107,2))*12),0,IF(AK$104=EDATE(vdate,VALUE(LEFT($B107,2))*12),AK$90,AK$71))+IF(AK$104=vdate,-RoundedAdoptedValue*(1+AcqCostPercent),0)</f>
        <v>29350.425130368676</v>
      </c>
      <c r="AL107" s="384" cm="1">
        <f t="array" ref="AL107">IF(AL$104&gt;EDATE(vdate,VALUE(LEFT($B107,2))*12),0,IF(AL$104=EDATE(vdate,VALUE(LEFT($B107,2))*12),AL$90,AL$71))+IF(AL$104=vdate,-RoundedAdoptedValue*(1+AcqCostPercent),0)</f>
        <v>30053.210257754952</v>
      </c>
      <c r="AM107" s="384" cm="1">
        <f t="array" ref="AM107">IF(AM$104&gt;EDATE(vdate,VALUE(LEFT($B107,2))*12),0,IF(AM$104=EDATE(vdate,VALUE(LEFT($B107,2))*12),AM$90,AM$71))+IF(AM$104=vdate,-RoundedAdoptedValue*(1+AcqCostPercent),0)</f>
        <v>30053.210257754952</v>
      </c>
      <c r="AN107" s="384" cm="1">
        <f t="array" ref="AN107">IF(AN$104&gt;EDATE(vdate,VALUE(LEFT($B107,2))*12),0,IF(AN$104=EDATE(vdate,VALUE(LEFT($B107,2))*12),AN$90,AN$71))+IF(AN$104=vdate,-RoundedAdoptedValue*(1+AcqCostPercent),0)</f>
        <v>-19946.789742245048</v>
      </c>
      <c r="AO107" s="384" cm="1">
        <f t="array" ref="AO107">IF(AO$104&gt;EDATE(vdate,VALUE(LEFT($B107,2))*12),0,IF(AO$104=EDATE(vdate,VALUE(LEFT($B107,2))*12),AO$90,AO$71))+IF(AO$104=vdate,-RoundedAdoptedValue*(1+AcqCostPercent),0)</f>
        <v>30053.210257754952</v>
      </c>
      <c r="AP107" s="384" cm="1">
        <f t="array" ref="AP107">IF(AP$104&gt;EDATE(vdate,VALUE(LEFT($B107,2))*12),0,IF(AP$104=EDATE(vdate,VALUE(LEFT($B107,2))*12),AP$90,AP$71))+IF(AP$104=vdate,-RoundedAdoptedValue*(1+AcqCostPercent),0)</f>
        <v>30053.210257754952</v>
      </c>
      <c r="AQ107" s="384" cm="1">
        <f t="array" ref="AQ107">IF(AQ$104&gt;EDATE(vdate,VALUE(LEFT($B107,2))*12),0,IF(AQ$104=EDATE(vdate,VALUE(LEFT($B107,2))*12),AQ$90,AQ$71))+IF(AQ$104=vdate,-RoundedAdoptedValue*(1+AcqCostPercent),0)</f>
        <v>30053.210257754952</v>
      </c>
      <c r="AR107" s="384" cm="1">
        <f t="array" ref="AR107">IF(AR$104&gt;EDATE(vdate,VALUE(LEFT($B107,2))*12),0,IF(AR$104=EDATE(vdate,VALUE(LEFT($B107,2))*12),AR$90,AR$71))+IF(AR$104=vdate,-RoundedAdoptedValue*(1+AcqCostPercent),0)</f>
        <v>30053.210257754952</v>
      </c>
      <c r="AS107" s="384" cm="1">
        <f t="array" ref="AS107">IF(AS$104&gt;EDATE(vdate,VALUE(LEFT($B107,2))*12),0,IF(AS$104=EDATE(vdate,VALUE(LEFT($B107,2))*12),AS$90,AS$71))+IF(AS$104=vdate,-RoundedAdoptedValue*(1+AcqCostPercent),0)</f>
        <v>30053.210257754952</v>
      </c>
      <c r="AT107" s="384" cm="1">
        <f t="array" ref="AT107">IF(AT$104&gt;EDATE(vdate,VALUE(LEFT($B107,2))*12),0,IF(AT$104=EDATE(vdate,VALUE(LEFT($B107,2))*12),AT$90,AT$71))+IF(AT$104=vdate,-RoundedAdoptedValue*(1+AcqCostPercent),0)</f>
        <v>30053.210257754952</v>
      </c>
      <c r="AU107" s="384" cm="1">
        <f t="array" ref="AU107">IF(AU$104&gt;EDATE(vdate,VALUE(LEFT($B107,2))*12),0,IF(AU$104=EDATE(vdate,VALUE(LEFT($B107,2))*12),AU$90,AU$71))+IF(AU$104=vdate,-RoundedAdoptedValue*(1+AcqCostPercent),0)</f>
        <v>30100.272549217902</v>
      </c>
      <c r="AV107" s="384" cm="1">
        <f t="array" ref="AV107">IF(AV$104&gt;EDATE(vdate,VALUE(LEFT($B107,2))*12),0,IF(AV$104=EDATE(vdate,VALUE(LEFT($B107,2))*12),AV$90,AV$71))+IF(AV$104=vdate,-RoundedAdoptedValue*(1+AcqCostPercent),0)</f>
        <v>30122.683164200258</v>
      </c>
      <c r="AW107" s="384" cm="1">
        <f t="array" ref="AW107">IF(AW$104&gt;EDATE(vdate,VALUE(LEFT($B107,2))*12),0,IF(AW$104=EDATE(vdate,VALUE(LEFT($B107,2))*12),AW$90,AW$71))+IF(AW$104=vdate,-RoundedAdoptedValue*(1+AcqCostPercent),0)</f>
        <v>30148.544593615788</v>
      </c>
      <c r="AX107" s="384" cm="1">
        <f t="array" ref="AX107">IF(AX$104&gt;EDATE(vdate,VALUE(LEFT($B107,2))*12),0,IF(AX$104=EDATE(vdate,VALUE(LEFT($B107,2))*12),AX$90,AX$71))+IF(AX$104=vdate,-RoundedAdoptedValue*(1+AcqCostPercent),0)</f>
        <v>30846.803187835067</v>
      </c>
      <c r="AY107" s="384" cm="1">
        <f t="array" ref="AY107">IF(AY$104&gt;EDATE(vdate,VALUE(LEFT($B107,2))*12),0,IF(AY$104=EDATE(vdate,VALUE(LEFT($B107,2))*12),AY$90,AY$71))+IF(AY$104=vdate,-RoundedAdoptedValue*(1+AcqCostPercent),0)</f>
        <v>30875.811619850534</v>
      </c>
      <c r="AZ107" s="384" cm="1">
        <f t="array" ref="AZ107">IF(AZ$104&gt;EDATE(vdate,VALUE(LEFT($B107,2))*12),0,IF(AZ$104=EDATE(vdate,VALUE(LEFT($B107,2))*12),AZ$90,AZ$71))+IF(AZ$104=vdate,-RoundedAdoptedValue*(1+AcqCostPercent),0)</f>
        <v>30908.964113582508</v>
      </c>
      <c r="BA107" s="384" cm="1">
        <f t="array" ref="BA107">IF(BA$104&gt;EDATE(vdate,VALUE(LEFT($B107,2))*12),0,IF(BA$104=EDATE(vdate,VALUE(LEFT($B107,2))*12),BA$90,BA$71))+IF(BA$104=vdate,-RoundedAdoptedValue*(1+AcqCostPercent),0)</f>
        <v>30908.964113582508</v>
      </c>
      <c r="BB107" s="384" cm="1">
        <f t="array" ref="BB107">IF(BB$104&gt;EDATE(vdate,VALUE(LEFT($B107,2))*12),0,IF(BB$104=EDATE(vdate,VALUE(LEFT($B107,2))*12),BB$90,BB$71))+IF(BB$104=vdate,-RoundedAdoptedValue*(1+AcqCostPercent),0)</f>
        <v>31024.922653664744</v>
      </c>
      <c r="BC107" s="384" cm="1">
        <f t="array" ref="BC107">IF(BC$104&gt;EDATE(vdate,VALUE(LEFT($B107,2))*12),0,IF(BC$104=EDATE(vdate,VALUE(LEFT($B107,2))*12),BC$90,BC$71))+IF(BC$104=vdate,-RoundedAdoptedValue*(1+AcqCostPercent),0)</f>
        <v>31079.473624233196</v>
      </c>
      <c r="BD107" s="384" cm="1">
        <f t="array" ref="BD107">IF(BD$104&gt;EDATE(vdate,VALUE(LEFT($B107,2))*12),0,IF(BD$104=EDATE(vdate,VALUE(LEFT($B107,2))*12),BD$90,BD$71))+IF(BD$104=vdate,-RoundedAdoptedValue*(1+AcqCostPercent),0)</f>
        <v>31079.473624233196</v>
      </c>
      <c r="BE107" s="384" cm="1">
        <f t="array" ref="BE107">IF(BE$104&gt;EDATE(vdate,VALUE(LEFT($B107,2))*12),0,IF(BE$104=EDATE(vdate,VALUE(LEFT($B107,2))*12),BE$90,BE$71))+IF(BE$104=vdate,-RoundedAdoptedValue*(1+AcqCostPercent),0)</f>
        <v>31079.473624233196</v>
      </c>
      <c r="BF107" s="384" cm="1">
        <f t="array" ref="BF107">IF(BF$104&gt;EDATE(vdate,VALUE(LEFT($B107,2))*12),0,IF(BF$104=EDATE(vdate,VALUE(LEFT($B107,2))*12),BF$90,BF$71))+IF(BF$104=vdate,-RoundedAdoptedValue*(1+AcqCostPercent),0)</f>
        <v>31079.473624233196</v>
      </c>
      <c r="BG107" s="384" cm="1">
        <f t="array" ref="BG107">IF(BG$104&gt;EDATE(vdate,VALUE(LEFT($B107,2))*12),0,IF(BG$104=EDATE(vdate,VALUE(LEFT($B107,2))*12),BG$90,BG$71))+IF(BG$104=vdate,-RoundedAdoptedValue*(1+AcqCostPercent),0)</f>
        <v>31127.712472982726</v>
      </c>
      <c r="BH107" s="384" cm="1">
        <f t="array" ref="BH107">IF(BH$104&gt;EDATE(vdate,VALUE(LEFT($B107,2))*12),0,IF(BH$104=EDATE(vdate,VALUE(LEFT($B107,2))*12),BH$90,BH$71))+IF(BH$104=vdate,-RoundedAdoptedValue*(1+AcqCostPercent),0)</f>
        <v>31150.683353339642</v>
      </c>
      <c r="BI107" s="384" cm="1">
        <f t="array" ref="BI107">IF(BI$104&gt;EDATE(vdate,VALUE(LEFT($B107,2))*12),0,IF(BI$104=EDATE(vdate,VALUE(LEFT($B107,2))*12),BI$90,BI$71))+IF(BI$104=vdate,-RoundedAdoptedValue*(1+AcqCostPercent),0)</f>
        <v>31199.952545830765</v>
      </c>
      <c r="BJ107" s="384" cm="1">
        <f t="array" ref="BJ107">IF(BJ$104&gt;EDATE(vdate,VALUE(LEFT($B107,2))*12),0,IF(BJ$104=EDATE(vdate,VALUE(LEFT($B107,2))*12),BJ$90,BJ$71))+IF(BJ$104=vdate,-RoundedAdoptedValue*(1+AcqCostPercent),0)</f>
        <v>31945.272651945601</v>
      </c>
      <c r="BK107" s="384" cm="1">
        <f t="array" ref="BK107">IF(BK$104&gt;EDATE(vdate,VALUE(LEFT($B107,2))*12),0,IF(BK$104=EDATE(vdate,VALUE(LEFT($B107,2))*12),BK$90,BK$71))+IF(BK$104=vdate,-RoundedAdoptedValue*(1+AcqCostPercent),0)</f>
        <v>31945.272651945601</v>
      </c>
      <c r="BL107" s="384" cm="1">
        <f t="array" ref="BL107">IF(BL$104&gt;EDATE(vdate,VALUE(LEFT($B107,2))*12),0,IF(BL$104=EDATE(vdate,VALUE(LEFT($B107,2))*12),BL$90,BL$71))+IF(BL$104=vdate,-RoundedAdoptedValue*(1+AcqCostPercent),0)</f>
        <v>31945.272651945601</v>
      </c>
      <c r="BM107" s="384" cm="1">
        <f t="array" ref="BM107">IF(BM$104&gt;EDATE(vdate,VALUE(LEFT($B107,2))*12),0,IF(BM$104=EDATE(vdate,VALUE(LEFT($B107,2))*12),BM$90,BM$71))+IF(BM$104=vdate,-RoundedAdoptedValue*(1+AcqCostPercent),0)</f>
        <v>31945.272651945601</v>
      </c>
      <c r="BN107" s="384" cm="1">
        <f t="array" ref="BN107">IF(BN$104&gt;EDATE(vdate,VALUE(LEFT($B107,2))*12),0,IF(BN$104=EDATE(vdate,VALUE(LEFT($B107,2))*12),BN$90,BN$71))+IF(BN$104=vdate,-RoundedAdoptedValue*(1+AcqCostPercent),0)</f>
        <v>31945.272651945601</v>
      </c>
      <c r="BO107" s="384" cm="1">
        <f t="array" ref="BO107">IF(BO$104&gt;EDATE(vdate,VALUE(LEFT($B107,2))*12),0,IF(BO$104=EDATE(vdate,VALUE(LEFT($B107,2))*12),BO$90,BO$71))+IF(BO$104=vdate,-RoundedAdoptedValue*(1+AcqCostPercent),0)</f>
        <v>31945.272651945601</v>
      </c>
      <c r="BP107" s="384" cm="1">
        <f t="array" ref="BP107">IF(BP$104&gt;EDATE(vdate,VALUE(LEFT($B107,2))*12),0,IF(BP$104=EDATE(vdate,VALUE(LEFT($B107,2))*12),BP$90,BP$71))+IF(BP$104=vdate,-RoundedAdoptedValue*(1+AcqCostPercent),0)</f>
        <v>31945.272651945601</v>
      </c>
      <c r="BQ107" s="384" cm="1">
        <f t="array" ref="BQ107">IF(BQ$104&gt;EDATE(vdate,VALUE(LEFT($B107,2))*12),0,IF(BQ$104=EDATE(vdate,VALUE(LEFT($B107,2))*12),BQ$90,BQ$71))+IF(BQ$104=vdate,-RoundedAdoptedValue*(1+AcqCostPercent),0)</f>
        <v>31945.272651945601</v>
      </c>
      <c r="BR107" s="384" cm="1">
        <f t="array" ref="BR107">IF(BR$104&gt;EDATE(vdate,VALUE(LEFT($B107,2))*12),0,IF(BR$104=EDATE(vdate,VALUE(LEFT($B107,2))*12),BR$90,BR$71))+IF(BR$104=vdate,-RoundedAdoptedValue*(1+AcqCostPercent),0)</f>
        <v>31945.272651945601</v>
      </c>
      <c r="BS107" s="384" cm="1">
        <f t="array" ref="BS107">IF(BS$104&gt;EDATE(vdate,VALUE(LEFT($B107,2))*12),0,IF(BS$104=EDATE(vdate,VALUE(LEFT($B107,2))*12),BS$90,BS$71))+IF(BS$104=vdate,-RoundedAdoptedValue*(1+AcqCostPercent),0)</f>
        <v>31975.34466606965</v>
      </c>
      <c r="BT107" s="384" cm="1">
        <f t="array" ref="BT107">IF(BT$104&gt;EDATE(vdate,VALUE(LEFT($B107,2))*12),0,IF(BT$104=EDATE(vdate,VALUE(LEFT($B107,2))*12),BT$90,BT$71))+IF(BT$104=vdate,-RoundedAdoptedValue*(1+AcqCostPercent),0)</f>
        <v>31989.664672795388</v>
      </c>
      <c r="BU107" s="384" cm="1">
        <f t="array" ref="BU107">IF(BU$104&gt;EDATE(vdate,VALUE(LEFT($B107,2))*12),0,IF(BU$104=EDATE(vdate,VALUE(LEFT($B107,2))*12),BU$90,BU$71))+IF(BU$104=vdate,-RoundedAdoptedValue*(1+AcqCostPercent),0)</f>
        <v>32017.101063262329</v>
      </c>
      <c r="BV107" s="384" cm="1">
        <f t="array" ref="BV107">IF(BV$104&gt;EDATE(vdate,VALUE(LEFT($B107,2))*12),0,IF(BV$104=EDATE(vdate,VALUE(LEFT($B107,2))*12),BV$90,BV$71))+IF(BV$104=vdate,-RoundedAdoptedValue*(1+AcqCostPercent),0)</f>
        <v>32757.883605869556</v>
      </c>
      <c r="BW107" s="384" cm="1">
        <f t="array" ref="BW107">IF(BW$104&gt;EDATE(vdate,VALUE(LEFT($B107,2))*12),0,IF(BW$104=EDATE(vdate,VALUE(LEFT($B107,2))*12),BW$90,BW$71))+IF(BW$104=vdate,-RoundedAdoptedValue*(1+AcqCostPercent),0)</f>
        <v>32788.360589755808</v>
      </c>
      <c r="BX107" s="384" cm="1">
        <f t="array" ref="BX107">IF(BX$104&gt;EDATE(vdate,VALUE(LEFT($B107,2))*12),0,IF(BX$104=EDATE(vdate,VALUE(LEFT($B107,2))*12),BX$90,BX$71))+IF(BX$104=vdate,-RoundedAdoptedValue*(1+AcqCostPercent),0)</f>
        <v>32823.191428482962</v>
      </c>
      <c r="BY107" s="384" cm="1">
        <f t="array" ref="BY107">IF(BY$104&gt;EDATE(vdate,VALUE(LEFT($B107,2))*12),0,IF(BY$104=EDATE(vdate,VALUE(LEFT($B107,2))*12),BY$90,BY$71))+IF(BY$104=vdate,-RoundedAdoptedValue*(1+AcqCostPercent),0)</f>
        <v>32823.191428482962</v>
      </c>
      <c r="BZ107" s="384" cm="1">
        <f t="array" ref="BZ107">IF(BZ$104&gt;EDATE(vdate,VALUE(LEFT($B107,2))*12),0,IF(BZ$104=EDATE(vdate,VALUE(LEFT($B107,2))*12),BZ$90,BZ$71))+IF(BZ$104=vdate,-RoundedAdoptedValue*(1+AcqCostPercent),0)</f>
        <v>32063.574221890809</v>
      </c>
      <c r="CA107" s="384" cm="1">
        <f t="array" ref="CA107">IF(CA$104&gt;EDATE(vdate,VALUE(LEFT($B107,2))*12),0,IF(CA$104=EDATE(vdate,VALUE(LEFT($B107,2))*12),CA$90,CA$71))+IF(CA$104=vdate,-RoundedAdoptedValue*(1+AcqCostPercent),0)</f>
        <v>26772.814611666003</v>
      </c>
      <c r="CB107" s="384" cm="1">
        <f t="array" ref="CB107">IF(CB$104&gt;EDATE(vdate,VALUE(LEFT($B107,2))*12),0,IF(CB$104=EDATE(vdate,VALUE(LEFT($B107,2))*12),CB$90,CB$71))+IF(CB$104=vdate,-RoundedAdoptedValue*(1+AcqCostPercent),0)</f>
        <v>33004.148617855433</v>
      </c>
      <c r="CC107" s="384" cm="1">
        <f t="array" ref="CC107">IF(CC$104&gt;EDATE(vdate,VALUE(LEFT($B107,2))*12),0,IF(CC$104=EDATE(vdate,VALUE(LEFT($B107,2))*12),CC$90,CC$71))+IF(CC$104=vdate,-RoundedAdoptedValue*(1+AcqCostPercent),0)</f>
        <v>33004.148617855433</v>
      </c>
      <c r="CD107" s="384" cm="1">
        <f t="array" ref="CD107">IF(CD$104&gt;EDATE(vdate,VALUE(LEFT($B107,2))*12),0,IF(CD$104=EDATE(vdate,VALUE(LEFT($B107,2))*12),CD$90,CD$71))+IF(CD$104=vdate,-RoundedAdoptedValue*(1+AcqCostPercent),0)</f>
        <v>33004.148617855433</v>
      </c>
      <c r="CE107" s="384" cm="1">
        <f t="array" ref="CE107">IF(CE$104&gt;EDATE(vdate,VALUE(LEFT($B107,2))*12),0,IF(CE$104=EDATE(vdate,VALUE(LEFT($B107,2))*12),CE$90,CE$71))+IF(CE$104=vdate,-RoundedAdoptedValue*(1+AcqCostPercent),0)</f>
        <v>33054.3452381768</v>
      </c>
      <c r="CF107" s="384" cm="1">
        <f t="array" ref="CF107">IF(CF$104&gt;EDATE(vdate,VALUE(LEFT($B107,2))*12),0,IF(CF$104=EDATE(vdate,VALUE(LEFT($B107,2))*12),CF$90,CF$71))+IF(CF$104=vdate,-RoundedAdoptedValue*(1+AcqCostPercent),0)</f>
        <v>33078.248390710789</v>
      </c>
      <c r="CG107" s="384" cm="1">
        <f t="array" ref="CG107">IF(CG$104&gt;EDATE(vdate,VALUE(LEFT($B107,2))*12),0,IF(CG$104=EDATE(vdate,VALUE(LEFT($B107,2))*12),CG$90,CG$71))+IF(CG$104=vdate,-RoundedAdoptedValue*(1+AcqCostPercent),0)</f>
        <v>32617.163591860975</v>
      </c>
      <c r="CH107" s="384" cm="1">
        <f t="array" ref="CH107">IF(CH$104&gt;EDATE(vdate,VALUE(LEFT($B107,2))*12),0,IF(CH$104=EDATE(vdate,VALUE(LEFT($B107,2))*12),CH$90,CH$71))+IF(CH$104=vdate,-RoundedAdoptedValue*(1+AcqCostPercent),0)</f>
        <v>25893.917762545327</v>
      </c>
      <c r="CI107" s="384" cm="1">
        <f t="array" ref="CI107">IF(CI$104&gt;EDATE(vdate,VALUE(LEFT($B107,2))*12),0,IF(CI$104=EDATE(vdate,VALUE(LEFT($B107,2))*12),CI$90,CI$71))+IF(CI$104=vdate,-RoundedAdoptedValue*(1+AcqCostPercent),0)</f>
        <v>33922.916585206425</v>
      </c>
      <c r="CJ107" s="384" cm="1">
        <f t="array" ref="CJ107">IF(CJ$104&gt;EDATE(vdate,VALUE(LEFT($B107,2))*12),0,IF(CJ$104=EDATE(vdate,VALUE(LEFT($B107,2))*12),CJ$90,CJ$71))+IF(CJ$104=vdate,-RoundedAdoptedValue*(1+AcqCostPercent),0)</f>
        <v>7533109.9771954473</v>
      </c>
      <c r="CK107" s="384" cm="1">
        <f t="array" ref="CK107">IF(CK$104&gt;EDATE(vdate,VALUE(LEFT($B107,2))*12),0,IF(CK$104=EDATE(vdate,VALUE(LEFT($B107,2))*12),CK$90,CK$71))+IF(CK$104=vdate,-RoundedAdoptedValue*(1+AcqCostPercent),0)</f>
        <v>0</v>
      </c>
      <c r="CL107" s="384" cm="1">
        <f t="array" ref="CL107">IF(CL$104&gt;EDATE(vdate,VALUE(LEFT($B107,2))*12),0,IF(CL$104=EDATE(vdate,VALUE(LEFT($B107,2))*12),CL$90,CL$71))+IF(CL$104=vdate,-RoundedAdoptedValue*(1+AcqCostPercent),0)</f>
        <v>0</v>
      </c>
      <c r="CM107" s="384" cm="1">
        <f t="array" ref="CM107">IF(CM$104&gt;EDATE(vdate,VALUE(LEFT($B107,2))*12),0,IF(CM$104=EDATE(vdate,VALUE(LEFT($B107,2))*12),CM$90,CM$71))+IF(CM$104=vdate,-RoundedAdoptedValue*(1+AcqCostPercent),0)</f>
        <v>0</v>
      </c>
      <c r="CN107" s="384" cm="1">
        <f t="array" ref="CN107">IF(CN$104&gt;EDATE(vdate,VALUE(LEFT($B107,2))*12),0,IF(CN$104=EDATE(vdate,VALUE(LEFT($B107,2))*12),CN$90,CN$71))+IF(CN$104=vdate,-RoundedAdoptedValue*(1+AcqCostPercent),0)</f>
        <v>0</v>
      </c>
      <c r="CO107" s="384" cm="1">
        <f t="array" ref="CO107">IF(CO$104&gt;EDATE(vdate,VALUE(LEFT($B107,2))*12),0,IF(CO$104=EDATE(vdate,VALUE(LEFT($B107,2))*12),CO$90,CO$71))+IF(CO$104=vdate,-RoundedAdoptedValue*(1+AcqCostPercent),0)</f>
        <v>0</v>
      </c>
      <c r="CP107" s="384" cm="1">
        <f t="array" ref="CP107">IF(CP$104&gt;EDATE(vdate,VALUE(LEFT($B107,2))*12),0,IF(CP$104=EDATE(vdate,VALUE(LEFT($B107,2))*12),CP$90,CP$71))+IF(CP$104=vdate,-RoundedAdoptedValue*(1+AcqCostPercent),0)</f>
        <v>0</v>
      </c>
      <c r="CQ107" s="384" cm="1">
        <f t="array" ref="CQ107">IF(CQ$104&gt;EDATE(vdate,VALUE(LEFT($B107,2))*12),0,IF(CQ$104=EDATE(vdate,VALUE(LEFT($B107,2))*12),CQ$90,CQ$71))+IF(CQ$104=vdate,-RoundedAdoptedValue*(1+AcqCostPercent),0)</f>
        <v>0</v>
      </c>
      <c r="CR107" s="384" cm="1">
        <f t="array" ref="CR107">IF(CR$104&gt;EDATE(vdate,VALUE(LEFT($B107,2))*12),0,IF(CR$104=EDATE(vdate,VALUE(LEFT($B107,2))*12),CR$90,CR$71))+IF(CR$104=vdate,-RoundedAdoptedValue*(1+AcqCostPercent),0)</f>
        <v>0</v>
      </c>
      <c r="CS107" s="384" cm="1">
        <f t="array" ref="CS107">IF(CS$104&gt;EDATE(vdate,VALUE(LEFT($B107,2))*12),0,IF(CS$104=EDATE(vdate,VALUE(LEFT($B107,2))*12),CS$90,CS$71))+IF(CS$104=vdate,-RoundedAdoptedValue*(1+AcqCostPercent),0)</f>
        <v>0</v>
      </c>
      <c r="CT107" s="384" cm="1">
        <f t="array" ref="CT107">IF(CT$104&gt;EDATE(vdate,VALUE(LEFT($B107,2))*12),0,IF(CT$104=EDATE(vdate,VALUE(LEFT($B107,2))*12),CT$90,CT$71))+IF(CT$104=vdate,-RoundedAdoptedValue*(1+AcqCostPercent),0)</f>
        <v>0</v>
      </c>
      <c r="CU107" s="384" cm="1">
        <f t="array" ref="CU107">IF(CU$104&gt;EDATE(vdate,VALUE(LEFT($B107,2))*12),0,IF(CU$104=EDATE(vdate,VALUE(LEFT($B107,2))*12),CU$90,CU$71))+IF(CU$104=vdate,-RoundedAdoptedValue*(1+AcqCostPercent),0)</f>
        <v>0</v>
      </c>
      <c r="CV107" s="384" cm="1">
        <f t="array" ref="CV107">IF(CV$104&gt;EDATE(vdate,VALUE(LEFT($B107,2))*12),0,IF(CV$104=EDATE(vdate,VALUE(LEFT($B107,2))*12),CV$90,CV$71))+IF(CV$104=vdate,-RoundedAdoptedValue*(1+AcqCostPercent),0)</f>
        <v>0</v>
      </c>
      <c r="CW107" s="384" cm="1">
        <f t="array" ref="CW107">IF(CW$104&gt;EDATE(vdate,VALUE(LEFT($B107,2))*12),0,IF(CW$104=EDATE(vdate,VALUE(LEFT($B107,2))*12),CW$90,CW$71))+IF(CW$104=vdate,-RoundedAdoptedValue*(1+AcqCostPercent),0)</f>
        <v>0</v>
      </c>
      <c r="CX107" s="384" cm="1">
        <f t="array" ref="CX107">IF(CX$104&gt;EDATE(vdate,VALUE(LEFT($B107,2))*12),0,IF(CX$104=EDATE(vdate,VALUE(LEFT($B107,2))*12),CX$90,CX$71))+IF(CX$104=vdate,-RoundedAdoptedValue*(1+AcqCostPercent),0)</f>
        <v>0</v>
      </c>
      <c r="CY107" s="384" cm="1">
        <f t="array" ref="CY107">IF(CY$104&gt;EDATE(vdate,VALUE(LEFT($B107,2))*12),0,IF(CY$104=EDATE(vdate,VALUE(LEFT($B107,2))*12),CY$90,CY$71))+IF(CY$104=vdate,-RoundedAdoptedValue*(1+AcqCostPercent),0)</f>
        <v>0</v>
      </c>
      <c r="CZ107" s="384" cm="1">
        <f t="array" ref="CZ107">IF(CZ$104&gt;EDATE(vdate,VALUE(LEFT($B107,2))*12),0,IF(CZ$104=EDATE(vdate,VALUE(LEFT($B107,2))*12),CZ$90,CZ$71))+IF(CZ$104=vdate,-RoundedAdoptedValue*(1+AcqCostPercent),0)</f>
        <v>0</v>
      </c>
      <c r="DA107" s="384" cm="1">
        <f t="array" ref="DA107">IF(DA$104&gt;EDATE(vdate,VALUE(LEFT($B107,2))*12),0,IF(DA$104=EDATE(vdate,VALUE(LEFT($B107,2))*12),DA$90,DA$71))+IF(DA$104=vdate,-RoundedAdoptedValue*(1+AcqCostPercent),0)</f>
        <v>0</v>
      </c>
      <c r="DB107" s="384" cm="1">
        <f t="array" ref="DB107">IF(DB$104&gt;EDATE(vdate,VALUE(LEFT($B107,2))*12),0,IF(DB$104=EDATE(vdate,VALUE(LEFT($B107,2))*12),DB$90,DB$71))+IF(DB$104=vdate,-RoundedAdoptedValue*(1+AcqCostPercent),0)</f>
        <v>0</v>
      </c>
      <c r="DC107" s="384" cm="1">
        <f t="array" ref="DC107">IF(DC$104&gt;EDATE(vdate,VALUE(LEFT($B107,2))*12),0,IF(DC$104=EDATE(vdate,VALUE(LEFT($B107,2))*12),DC$90,DC$71))+IF(DC$104=vdate,-RoundedAdoptedValue*(1+AcqCostPercent),0)</f>
        <v>0</v>
      </c>
      <c r="DD107" s="384" cm="1">
        <f t="array" ref="DD107">IF(DD$104&gt;EDATE(vdate,VALUE(LEFT($B107,2))*12),0,IF(DD$104=EDATE(vdate,VALUE(LEFT($B107,2))*12),DD$90,DD$71))+IF(DD$104=vdate,-RoundedAdoptedValue*(1+AcqCostPercent),0)</f>
        <v>0</v>
      </c>
      <c r="DE107" s="384" cm="1">
        <f t="array" ref="DE107">IF(DE$104&gt;EDATE(vdate,VALUE(LEFT($B107,2))*12),0,IF(DE$104=EDATE(vdate,VALUE(LEFT($B107,2))*12),DE$90,DE$71))+IF(DE$104=vdate,-RoundedAdoptedValue*(1+AcqCostPercent),0)</f>
        <v>0</v>
      </c>
      <c r="DF107" s="384" cm="1">
        <f t="array" ref="DF107">IF(DF$104&gt;EDATE(vdate,VALUE(LEFT($B107,2))*12),0,IF(DF$104=EDATE(vdate,VALUE(LEFT($B107,2))*12),DF$90,DF$71))+IF(DF$104=vdate,-RoundedAdoptedValue*(1+AcqCostPercent),0)</f>
        <v>0</v>
      </c>
      <c r="DG107" s="384" cm="1">
        <f t="array" ref="DG107">IF(DG$104&gt;EDATE(vdate,VALUE(LEFT($B107,2))*12),0,IF(DG$104=EDATE(vdate,VALUE(LEFT($B107,2))*12),DG$90,DG$71))+IF(DG$104=vdate,-RoundedAdoptedValue*(1+AcqCostPercent),0)</f>
        <v>0</v>
      </c>
      <c r="DH107" s="384" cm="1">
        <f t="array" ref="DH107">IF(DH$104&gt;EDATE(vdate,VALUE(LEFT($B107,2))*12),0,IF(DH$104=EDATE(vdate,VALUE(LEFT($B107,2))*12),DH$90,DH$71))+IF(DH$104=vdate,-RoundedAdoptedValue*(1+AcqCostPercent),0)</f>
        <v>0</v>
      </c>
      <c r="DI107" s="384" cm="1">
        <f t="array" ref="DI107">IF(DI$104&gt;EDATE(vdate,VALUE(LEFT($B107,2))*12),0,IF(DI$104=EDATE(vdate,VALUE(LEFT($B107,2))*12),DI$90,DI$71))+IF(DI$104=vdate,-RoundedAdoptedValue*(1+AcqCostPercent),0)</f>
        <v>0</v>
      </c>
      <c r="DJ107" s="384" cm="1">
        <f t="array" ref="DJ107">IF(DJ$104&gt;EDATE(vdate,VALUE(LEFT($B107,2))*12),0,IF(DJ$104=EDATE(vdate,VALUE(LEFT($B107,2))*12),DJ$90,DJ$71))+IF(DJ$104=vdate,-RoundedAdoptedValue*(1+AcqCostPercent),0)</f>
        <v>0</v>
      </c>
      <c r="DK107" s="384" cm="1">
        <f t="array" ref="DK107">IF(DK$104&gt;EDATE(vdate,VALUE(LEFT($B107,2))*12),0,IF(DK$104=EDATE(vdate,VALUE(LEFT($B107,2))*12),DK$90,DK$71))+IF(DK$104=vdate,-RoundedAdoptedValue*(1+AcqCostPercent),0)</f>
        <v>0</v>
      </c>
      <c r="DL107" s="384" cm="1">
        <f t="array" ref="DL107">IF(DL$104&gt;EDATE(vdate,VALUE(LEFT($B107,2))*12),0,IF(DL$104=EDATE(vdate,VALUE(LEFT($B107,2))*12),DL$90,DL$71))+IF(DL$104=vdate,-RoundedAdoptedValue*(1+AcqCostPercent),0)</f>
        <v>0</v>
      </c>
      <c r="DM107" s="384" cm="1">
        <f t="array" ref="DM107">IF(DM$104&gt;EDATE(vdate,VALUE(LEFT($B107,2))*12),0,IF(DM$104=EDATE(vdate,VALUE(LEFT($B107,2))*12),DM$90,DM$71))+IF(DM$104=vdate,-RoundedAdoptedValue*(1+AcqCostPercent),0)</f>
        <v>0</v>
      </c>
      <c r="DN107" s="384" cm="1">
        <f t="array" ref="DN107">IF(DN$104&gt;EDATE(vdate,VALUE(LEFT($B107,2))*12),0,IF(DN$104=EDATE(vdate,VALUE(LEFT($B107,2))*12),DN$90,DN$71))+IF(DN$104=vdate,-RoundedAdoptedValue*(1+AcqCostPercent),0)</f>
        <v>0</v>
      </c>
      <c r="DO107" s="384" cm="1">
        <f t="array" ref="DO107">IF(DO$104&gt;EDATE(vdate,VALUE(LEFT($B107,2))*12),0,IF(DO$104=EDATE(vdate,VALUE(LEFT($B107,2))*12),DO$90,DO$71))+IF(DO$104=vdate,-RoundedAdoptedValue*(1+AcqCostPercent),0)</f>
        <v>0</v>
      </c>
      <c r="DP107" s="384" cm="1">
        <f t="array" ref="DP107">IF(DP$104&gt;EDATE(vdate,VALUE(LEFT($B107,2))*12),0,IF(DP$104=EDATE(vdate,VALUE(LEFT($B107,2))*12),DP$90,DP$71))+IF(DP$104=vdate,-RoundedAdoptedValue*(1+AcqCostPercent),0)</f>
        <v>0</v>
      </c>
      <c r="DQ107" s="384" cm="1">
        <f t="array" ref="DQ107">IF(DQ$104&gt;EDATE(vdate,VALUE(LEFT($B107,2))*12),0,IF(DQ$104=EDATE(vdate,VALUE(LEFT($B107,2))*12),DQ$90,DQ$71))+IF(DQ$104=vdate,-RoundedAdoptedValue*(1+AcqCostPercent),0)</f>
        <v>0</v>
      </c>
      <c r="DR107" s="384" cm="1">
        <f t="array" ref="DR107">IF(DR$104&gt;EDATE(vdate,VALUE(LEFT($B107,2))*12),0,IF(DR$104=EDATE(vdate,VALUE(LEFT($B107,2))*12),DR$90,DR$71))+IF(DR$104=vdate,-RoundedAdoptedValue*(1+AcqCostPercent),0)</f>
        <v>0</v>
      </c>
      <c r="DS107" s="384" cm="1">
        <f t="array" ref="DS107">IF(DS$104&gt;EDATE(vdate,VALUE(LEFT($B107,2))*12),0,IF(DS$104=EDATE(vdate,VALUE(LEFT($B107,2))*12),DS$90,DS$71))+IF(DS$104=vdate,-RoundedAdoptedValue*(1+AcqCostPercent),0)</f>
        <v>0</v>
      </c>
      <c r="DT107" s="384" cm="1">
        <f t="array" ref="DT107">IF(DT$104&gt;EDATE(vdate,VALUE(LEFT($B107,2))*12),0,IF(DT$104=EDATE(vdate,VALUE(LEFT($B107,2))*12),DT$90,DT$71))+IF(DT$104=vdate,-RoundedAdoptedValue*(1+AcqCostPercent),0)</f>
        <v>0</v>
      </c>
      <c r="DU107" s="384" cm="1">
        <f t="array" ref="DU107">IF(DU$104&gt;EDATE(vdate,VALUE(LEFT($B107,2))*12),0,IF(DU$104=EDATE(vdate,VALUE(LEFT($B107,2))*12),DU$90,DU$71))+IF(DU$104=vdate,-RoundedAdoptedValue*(1+AcqCostPercent),0)</f>
        <v>0</v>
      </c>
      <c r="DV107" s="384" cm="1">
        <f t="array" ref="DV107">IF(DV$104&gt;EDATE(vdate,VALUE(LEFT($B107,2))*12),0,IF(DV$104=EDATE(vdate,VALUE(LEFT($B107,2))*12),DV$90,DV$71))+IF(DV$104=vdate,-RoundedAdoptedValue*(1+AcqCostPercent),0)</f>
        <v>0</v>
      </c>
      <c r="DW107" s="384" cm="1">
        <f t="array" ref="DW107">IF(DW$104&gt;EDATE(vdate,VALUE(LEFT($B107,2))*12),0,IF(DW$104=EDATE(vdate,VALUE(LEFT($B107,2))*12),DW$90,DW$71))+IF(DW$104=vdate,-RoundedAdoptedValue*(1+AcqCostPercent),0)</f>
        <v>0</v>
      </c>
      <c r="DX107" s="384" cm="1">
        <f t="array" ref="DX107">IF(DX$104&gt;EDATE(vdate,VALUE(LEFT($B107,2))*12),0,IF(DX$104=EDATE(vdate,VALUE(LEFT($B107,2))*12),DX$90,DX$71))+IF(DX$104=vdate,-RoundedAdoptedValue*(1+AcqCostPercent),0)</f>
        <v>0</v>
      </c>
      <c r="DY107" s="384" cm="1">
        <f t="array" ref="DY107">IF(DY$104&gt;EDATE(vdate,VALUE(LEFT($B107,2))*12),0,IF(DY$104=EDATE(vdate,VALUE(LEFT($B107,2))*12),DY$90,DY$71))+IF(DY$104=vdate,-RoundedAdoptedValue*(1+AcqCostPercent),0)</f>
        <v>0</v>
      </c>
      <c r="DZ107" s="384" cm="1">
        <f t="array" ref="DZ107">IF(DZ$104&gt;EDATE(vdate,VALUE(LEFT($B107,2))*12),0,IF(DZ$104=EDATE(vdate,VALUE(LEFT($B107,2))*12),DZ$90,DZ$71))+IF(DZ$104=vdate,-RoundedAdoptedValue*(1+AcqCostPercent),0)</f>
        <v>0</v>
      </c>
      <c r="EA107" s="384" cm="1">
        <f t="array" ref="EA107">IF(EA$104&gt;EDATE(vdate,VALUE(LEFT($B107,2))*12),0,IF(EA$104=EDATE(vdate,VALUE(LEFT($B107,2))*12),EA$90,EA$71))+IF(EA$104=vdate,-RoundedAdoptedValue*(1+AcqCostPercent),0)</f>
        <v>0</v>
      </c>
      <c r="EB107" s="384" cm="1">
        <f t="array" ref="EB107">IF(EB$104&gt;EDATE(vdate,VALUE(LEFT($B107,2))*12),0,IF(EB$104=EDATE(vdate,VALUE(LEFT($B107,2))*12),EB$90,EB$71))+IF(EB$104=vdate,-RoundedAdoptedValue*(1+AcqCostPercent),0)</f>
        <v>0</v>
      </c>
      <c r="EC107" s="384" cm="1">
        <f t="array" ref="EC107">IF(EC$104&gt;EDATE(vdate,VALUE(LEFT($B107,2))*12),0,IF(EC$104=EDATE(vdate,VALUE(LEFT($B107,2))*12),EC$90,EC$71))+IF(EC$104=vdate,-RoundedAdoptedValue*(1+AcqCostPercent),0)</f>
        <v>0</v>
      </c>
      <c r="ED107" s="384" cm="1">
        <f t="array" ref="ED107">IF(ED$104&gt;EDATE(vdate,VALUE(LEFT($B107,2))*12),0,IF(ED$104=EDATE(vdate,VALUE(LEFT($B107,2))*12),ED$90,ED$71))+IF(ED$104=vdate,-RoundedAdoptedValue*(1+AcqCostPercent),0)</f>
        <v>0</v>
      </c>
      <c r="EE107" s="384" cm="1">
        <f t="array" ref="EE107">IF(EE$104&gt;EDATE(vdate,VALUE(LEFT($B107,2))*12),0,IF(EE$104=EDATE(vdate,VALUE(LEFT($B107,2))*12),EE$90,EE$71))+IF(EE$104=vdate,-RoundedAdoptedValue*(1+AcqCostPercent),0)</f>
        <v>0</v>
      </c>
      <c r="EF107" s="384" cm="1">
        <f t="array" ref="EF107">IF(EF$104&gt;EDATE(vdate,VALUE(LEFT($B107,2))*12),0,IF(EF$104=EDATE(vdate,VALUE(LEFT($B107,2))*12),EF$90,EF$71))+IF(EF$104=vdate,-RoundedAdoptedValue*(1+AcqCostPercent),0)</f>
        <v>0</v>
      </c>
      <c r="EG107" s="384" cm="1">
        <f t="array" ref="EG107">IF(EG$104&gt;EDATE(vdate,VALUE(LEFT($B107,2))*12),0,IF(EG$104=EDATE(vdate,VALUE(LEFT($B107,2))*12),EG$90,EG$71))+IF(EG$104=vdate,-RoundedAdoptedValue*(1+AcqCostPercent),0)</f>
        <v>0</v>
      </c>
      <c r="EH107" s="384" cm="1">
        <f t="array" ref="EH107">IF(EH$104&gt;EDATE(vdate,VALUE(LEFT($B107,2))*12),0,IF(EH$104=EDATE(vdate,VALUE(LEFT($B107,2))*12),EH$90,EH$71))+IF(EH$104=vdate,-RoundedAdoptedValue*(1+AcqCostPercent),0)</f>
        <v>0</v>
      </c>
      <c r="EI107" s="384" cm="1">
        <f t="array" ref="EI107">IF(EI$104&gt;EDATE(vdate,VALUE(LEFT($B107,2))*12),0,IF(EI$104=EDATE(vdate,VALUE(LEFT($B107,2))*12),EI$90,EI$71))+IF(EI$104=vdate,-RoundedAdoptedValue*(1+AcqCostPercent),0)</f>
        <v>0</v>
      </c>
      <c r="EJ107" s="384" cm="1">
        <f t="array" ref="EJ107">IF(EJ$104&gt;EDATE(vdate,VALUE(LEFT($B107,2))*12),0,IF(EJ$104=EDATE(vdate,VALUE(LEFT($B107,2))*12),EJ$90,EJ$71))+IF(EJ$104=vdate,-RoundedAdoptedValue*(1+AcqCostPercent),0)</f>
        <v>0</v>
      </c>
      <c r="EK107" s="384" cm="1">
        <f t="array" ref="EK107">IF(EK$104&gt;EDATE(vdate,VALUE(LEFT($B107,2))*12),0,IF(EK$104=EDATE(vdate,VALUE(LEFT($B107,2))*12),EK$90,EK$71))+IF(EK$104=vdate,-RoundedAdoptedValue*(1+AcqCostPercent),0)</f>
        <v>0</v>
      </c>
      <c r="EL107" s="384" cm="1">
        <f t="array" ref="EL107">IF(EL$104&gt;EDATE(vdate,VALUE(LEFT($B107,2))*12),0,IF(EL$104=EDATE(vdate,VALUE(LEFT($B107,2))*12),EL$90,EL$71))+IF(EL$104=vdate,-RoundedAdoptedValue*(1+AcqCostPercent),0)</f>
        <v>0</v>
      </c>
      <c r="EM107" s="384" cm="1">
        <f t="array" ref="EM107">IF(EM$104&gt;EDATE(vdate,VALUE(LEFT($B107,2))*12),0,IF(EM$104=EDATE(vdate,VALUE(LEFT($B107,2))*12),EM$90,EM$71))+IF(EM$104=vdate,-RoundedAdoptedValue*(1+AcqCostPercent),0)</f>
        <v>0</v>
      </c>
      <c r="EN107" s="384" cm="1">
        <f t="array" ref="EN107">IF(EN$104&gt;EDATE(vdate,VALUE(LEFT($B107,2))*12),0,IF(EN$104=EDATE(vdate,VALUE(LEFT($B107,2))*12),EN$90,EN$71))+IF(EN$104=vdate,-RoundedAdoptedValue*(1+AcqCostPercent),0)</f>
        <v>0</v>
      </c>
      <c r="EO107" s="384" cm="1">
        <f t="array" ref="EO107">IF(EO$104&gt;EDATE(vdate,VALUE(LEFT($B107,2))*12),0,IF(EO$104=EDATE(vdate,VALUE(LEFT($B107,2))*12),EO$90,EO$71))+IF(EO$104=vdate,-RoundedAdoptedValue*(1+AcqCostPercent),0)</f>
        <v>0</v>
      </c>
      <c r="EP107" s="384" cm="1">
        <f t="array" ref="EP107">IF(EP$104&gt;EDATE(vdate,VALUE(LEFT($B107,2))*12),0,IF(EP$104=EDATE(vdate,VALUE(LEFT($B107,2))*12),EP$90,EP$71))+IF(EP$104=vdate,-RoundedAdoptedValue*(1+AcqCostPercent),0)</f>
        <v>0</v>
      </c>
      <c r="EQ107" s="384" cm="1">
        <f t="array" ref="EQ107">IF(EQ$104&gt;EDATE(vdate,VALUE(LEFT($B107,2))*12),0,IF(EQ$104=EDATE(vdate,VALUE(LEFT($B107,2))*12),EQ$90,EQ$71))+IF(EQ$104=vdate,-RoundedAdoptedValue*(1+AcqCostPercent),0)</f>
        <v>0</v>
      </c>
      <c r="ER107" s="384" cm="1">
        <f t="array" ref="ER107">IF(ER$104&gt;EDATE(vdate,VALUE(LEFT($B107,2))*12),0,IF(ER$104=EDATE(vdate,VALUE(LEFT($B107,2))*12),ER$90,ER$71))+IF(ER$104=vdate,-RoundedAdoptedValue*(1+AcqCostPercent),0)</f>
        <v>0</v>
      </c>
      <c r="ES107" s="384" cm="1">
        <f t="array" ref="ES107">IF(ES$104&gt;EDATE(vdate,VALUE(LEFT($B107,2))*12),0,IF(ES$104=EDATE(vdate,VALUE(LEFT($B107,2))*12),ES$90,ES$71))+IF(ES$104=vdate,-RoundedAdoptedValue*(1+AcqCostPercent),0)</f>
        <v>0</v>
      </c>
      <c r="ET107" s="384" cm="1">
        <f t="array" ref="ET107">IF(ET$104&gt;EDATE(vdate,VALUE(LEFT($B107,2))*12),0,IF(ET$104=EDATE(vdate,VALUE(LEFT($B107,2))*12),ET$90,ET$71))+IF(ET$104=vdate,-RoundedAdoptedValue*(1+AcqCostPercent),0)</f>
        <v>0</v>
      </c>
      <c r="EU107" s="384" cm="1">
        <f t="array" ref="EU107">IF(EU$104&gt;EDATE(vdate,VALUE(LEFT($B107,2))*12),0,IF(EU$104=EDATE(vdate,VALUE(LEFT($B107,2))*12),EU$90,EU$71))+IF(EU$104=vdate,-RoundedAdoptedValue*(1+AcqCostPercent),0)</f>
        <v>0</v>
      </c>
      <c r="EV107" s="384" cm="1">
        <f t="array" ref="EV107">IF(EV$104&gt;EDATE(vdate,VALUE(LEFT($B107,2))*12),0,IF(EV$104=EDATE(vdate,VALUE(LEFT($B107,2))*12),EV$90,EV$71))+IF(EV$104=vdate,-RoundedAdoptedValue*(1+AcqCostPercent),0)</f>
        <v>0</v>
      </c>
      <c r="EW107" s="384" cm="1">
        <f t="array" ref="EW107">IF(EW$104&gt;EDATE(vdate,VALUE(LEFT($B107,2))*12),0,IF(EW$104=EDATE(vdate,VALUE(LEFT($B107,2))*12),EW$90,EW$71))+IF(EW$104=vdate,-RoundedAdoptedValue*(1+AcqCostPercent),0)</f>
        <v>0</v>
      </c>
      <c r="EX107" s="384" cm="1">
        <f t="array" ref="EX107">IF(EX$104&gt;EDATE(vdate,VALUE(LEFT($B107,2))*12),0,IF(EX$104=EDATE(vdate,VALUE(LEFT($B107,2))*12),EX$90,EX$71))+IF(EX$104=vdate,-RoundedAdoptedValue*(1+AcqCostPercent),0)</f>
        <v>0</v>
      </c>
      <c r="EY107" s="384" cm="1">
        <f t="array" ref="EY107">IF(EY$104&gt;EDATE(vdate,VALUE(LEFT($B107,2))*12),0,IF(EY$104=EDATE(vdate,VALUE(LEFT($B107,2))*12),EY$90,EY$71))+IF(EY$104=vdate,-RoundedAdoptedValue*(1+AcqCostPercent),0)</f>
        <v>0</v>
      </c>
      <c r="EZ107" s="384" cm="1">
        <f t="array" ref="EZ107">IF(EZ$104&gt;EDATE(vdate,VALUE(LEFT($B107,2))*12),0,IF(EZ$104=EDATE(vdate,VALUE(LEFT($B107,2))*12),EZ$90,EZ$71))+IF(EZ$104=vdate,-RoundedAdoptedValue*(1+AcqCostPercent),0)</f>
        <v>0</v>
      </c>
      <c r="FA107" s="384" cm="1">
        <f t="array" ref="FA107">IF(FA$104&gt;EDATE(vdate,VALUE(LEFT($B107,2))*12),0,IF(FA$104=EDATE(vdate,VALUE(LEFT($B107,2))*12),FA$90,FA$71))+IF(FA$104=vdate,-RoundedAdoptedValue*(1+AcqCostPercent),0)</f>
        <v>0</v>
      </c>
      <c r="FB107" s="384" cm="1">
        <f t="array" ref="FB107">IF(FB$104&gt;EDATE(vdate,VALUE(LEFT($B107,2))*12),0,IF(FB$104=EDATE(vdate,VALUE(LEFT($B107,2))*12),FB$90,FB$71))+IF(FB$104=vdate,-RoundedAdoptedValue*(1+AcqCostPercent),0)</f>
        <v>0</v>
      </c>
      <c r="FC107" s="384" cm="1">
        <f t="array" ref="FC107">IF(FC$104&gt;EDATE(vdate,VALUE(LEFT($B107,2))*12),0,IF(FC$104=EDATE(vdate,VALUE(LEFT($B107,2))*12),FC$90,FC$71))+IF(FC$104=vdate,-RoundedAdoptedValue*(1+AcqCostPercent),0)</f>
        <v>0</v>
      </c>
      <c r="FD107" s="384" cm="1">
        <f t="array" ref="FD107">IF(FD$104&gt;EDATE(vdate,VALUE(LEFT($B107,2))*12),0,IF(FD$104=EDATE(vdate,VALUE(LEFT($B107,2))*12),FD$90,FD$71))+IF(FD$104=vdate,-RoundedAdoptedValue*(1+AcqCostPercent),0)</f>
        <v>0</v>
      </c>
      <c r="FE107" s="384" cm="1">
        <f t="array" ref="FE107">IF(FE$104&gt;EDATE(vdate,VALUE(LEFT($B107,2))*12),0,IF(FE$104=EDATE(vdate,VALUE(LEFT($B107,2))*12),FE$90,FE$71))+IF(FE$104=vdate,-RoundedAdoptedValue*(1+AcqCostPercent),0)</f>
        <v>0</v>
      </c>
      <c r="FF107" s="384" cm="1">
        <f t="array" ref="FF107">IF(FF$104&gt;EDATE(vdate,VALUE(LEFT($B107,2))*12),0,IF(FF$104=EDATE(vdate,VALUE(LEFT($B107,2))*12),FF$90,FF$71))+IF(FF$104=vdate,-RoundedAdoptedValue*(1+AcqCostPercent),0)</f>
        <v>0</v>
      </c>
      <c r="FG107" s="384" cm="1">
        <f t="array" ref="FG107">IF(FG$104&gt;EDATE(vdate,VALUE(LEFT($B107,2))*12),0,IF(FG$104=EDATE(vdate,VALUE(LEFT($B107,2))*12),FG$90,FG$71))+IF(FG$104=vdate,-RoundedAdoptedValue*(1+AcqCostPercent),0)</f>
        <v>0</v>
      </c>
      <c r="FH107" s="384" cm="1">
        <f t="array" ref="FH107">IF(FH$104&gt;EDATE(vdate,VALUE(LEFT($B107,2))*12),0,IF(FH$104=EDATE(vdate,VALUE(LEFT($B107,2))*12),FH$90,FH$71))+IF(FH$104=vdate,-RoundedAdoptedValue*(1+AcqCostPercent),0)</f>
        <v>0</v>
      </c>
      <c r="FI107" s="384" cm="1">
        <f t="array" ref="FI107">IF(FI$104&gt;EDATE(vdate,VALUE(LEFT($B107,2))*12),0,IF(FI$104=EDATE(vdate,VALUE(LEFT($B107,2))*12),FI$90,FI$71))+IF(FI$104=vdate,-RoundedAdoptedValue*(1+AcqCostPercent),0)</f>
        <v>0</v>
      </c>
      <c r="FJ107" s="384" cm="1">
        <f t="array" ref="FJ107">IF(FJ$104&gt;EDATE(vdate,VALUE(LEFT($B107,2))*12),0,IF(FJ$104=EDATE(vdate,VALUE(LEFT($B107,2))*12),FJ$90,FJ$71))+IF(FJ$104=vdate,-RoundedAdoptedValue*(1+AcqCostPercent),0)</f>
        <v>0</v>
      </c>
      <c r="FK107" s="384" cm="1">
        <f t="array" ref="FK107">IF(FK$104&gt;EDATE(vdate,VALUE(LEFT($B107,2))*12),0,IF(FK$104=EDATE(vdate,VALUE(LEFT($B107,2))*12),FK$90,FK$71))+IF(FK$104=vdate,-RoundedAdoptedValue*(1+AcqCostPercent),0)</f>
        <v>0</v>
      </c>
      <c r="FL107" s="384" cm="1">
        <f t="array" ref="FL107">IF(FL$104&gt;EDATE(vdate,VALUE(LEFT($B107,2))*12),0,IF(FL$104=EDATE(vdate,VALUE(LEFT($B107,2))*12),FL$90,FL$71))+IF(FL$104=vdate,-RoundedAdoptedValue*(1+AcqCostPercent),0)</f>
        <v>0</v>
      </c>
      <c r="FM107" s="384" cm="1">
        <f t="array" ref="FM107">IF(FM$104&gt;EDATE(vdate,VALUE(LEFT($B107,2))*12),0,IF(FM$104=EDATE(vdate,VALUE(LEFT($B107,2))*12),FM$90,FM$71))+IF(FM$104=vdate,-RoundedAdoptedValue*(1+AcqCostPercent),0)</f>
        <v>0</v>
      </c>
      <c r="FN107" s="384" cm="1">
        <f t="array" ref="FN107">IF(FN$104&gt;EDATE(vdate,VALUE(LEFT($B107,2))*12),0,IF(FN$104=EDATE(vdate,VALUE(LEFT($B107,2))*12),FN$90,FN$71))+IF(FN$104=vdate,-RoundedAdoptedValue*(1+AcqCostPercent),0)</f>
        <v>0</v>
      </c>
      <c r="FO107" s="384" cm="1">
        <f t="array" ref="FO107">IF(FO$104&gt;EDATE(vdate,VALUE(LEFT($B107,2))*12),0,IF(FO$104=EDATE(vdate,VALUE(LEFT($B107,2))*12),FO$90,FO$71))+IF(FO$104=vdate,-RoundedAdoptedValue*(1+AcqCostPercent),0)</f>
        <v>0</v>
      </c>
      <c r="FP107" s="384" cm="1">
        <f t="array" ref="FP107">IF(FP$104&gt;EDATE(vdate,VALUE(LEFT($B107,2))*12),0,IF(FP$104=EDATE(vdate,VALUE(LEFT($B107,2))*12),FP$90,FP$71))+IF(FP$104=vdate,-RoundedAdoptedValue*(1+AcqCostPercent),0)</f>
        <v>0</v>
      </c>
      <c r="FQ107" s="384" cm="1">
        <f t="array" ref="FQ107">IF(FQ$104&gt;EDATE(vdate,VALUE(LEFT($B107,2))*12),0,IF(FQ$104=EDATE(vdate,VALUE(LEFT($B107,2))*12),FQ$90,FQ$71))+IF(FQ$104=vdate,-RoundedAdoptedValue*(1+AcqCostPercent),0)</f>
        <v>0</v>
      </c>
      <c r="FR107" s="384" cm="1">
        <f t="array" ref="FR107">IF(FR$104&gt;EDATE(vdate,VALUE(LEFT($B107,2))*12),0,IF(FR$104=EDATE(vdate,VALUE(LEFT($B107,2))*12),FR$90,FR$71))+IF(FR$104=vdate,-RoundedAdoptedValue*(1+AcqCostPercent),0)</f>
        <v>0</v>
      </c>
      <c r="FS107" s="384" cm="1">
        <f t="array" ref="FS107">IF(FS$104&gt;EDATE(vdate,VALUE(LEFT($B107,2))*12),0,IF(FS$104=EDATE(vdate,VALUE(LEFT($B107,2))*12),FS$90,FS$71))+IF(FS$104=vdate,-RoundedAdoptedValue*(1+AcqCostPercent),0)</f>
        <v>0</v>
      </c>
      <c r="FT107" s="384" cm="1">
        <f t="array" ref="FT107">IF(FT$104&gt;EDATE(vdate,VALUE(LEFT($B107,2))*12),0,IF(FT$104=EDATE(vdate,VALUE(LEFT($B107,2))*12),FT$90,FT$71))+IF(FT$104=vdate,-RoundedAdoptedValue*(1+AcqCostPercent),0)</f>
        <v>0</v>
      </c>
      <c r="FU107" s="384" cm="1">
        <f t="array" ref="FU107">IF(FU$104&gt;EDATE(vdate,VALUE(LEFT($B107,2))*12),0,IF(FU$104=EDATE(vdate,VALUE(LEFT($B107,2))*12),FU$90,FU$71))+IF(FU$104=vdate,-RoundedAdoptedValue*(1+AcqCostPercent),0)</f>
        <v>0</v>
      </c>
      <c r="FV107" s="384" cm="1">
        <f t="array" ref="FV107">IF(FV$104&gt;EDATE(vdate,VALUE(LEFT($B107,2))*12),0,IF(FV$104=EDATE(vdate,VALUE(LEFT($B107,2))*12),FV$90,FV$71))+IF(FV$104=vdate,-RoundedAdoptedValue*(1+AcqCostPercent),0)</f>
        <v>0</v>
      </c>
      <c r="FW107" s="384" cm="1">
        <f t="array" ref="FW107">IF(FW$104&gt;EDATE(vdate,VALUE(LEFT($B107,2))*12),0,IF(FW$104=EDATE(vdate,VALUE(LEFT($B107,2))*12),FW$90,FW$71))+IF(FW$104=vdate,-RoundedAdoptedValue*(1+AcqCostPercent),0)</f>
        <v>0</v>
      </c>
      <c r="FX107" s="384" cm="1">
        <f t="array" ref="FX107">IF(FX$104&gt;EDATE(vdate,VALUE(LEFT($B107,2))*12),0,IF(FX$104=EDATE(vdate,VALUE(LEFT($B107,2))*12),FX$90,FX$71))+IF(FX$104=vdate,-RoundedAdoptedValue*(1+AcqCostPercent),0)</f>
        <v>0</v>
      </c>
      <c r="FY107" s="384" cm="1">
        <f t="array" ref="FY107">IF(FY$104&gt;EDATE(vdate,VALUE(LEFT($B107,2))*12),0,IF(FY$104=EDATE(vdate,VALUE(LEFT($B107,2))*12),FY$90,FY$71))+IF(FY$104=vdate,-RoundedAdoptedValue*(1+AcqCostPercent),0)</f>
        <v>0</v>
      </c>
      <c r="FZ107" s="384" cm="1">
        <f t="array" ref="FZ107">IF(FZ$104&gt;EDATE(vdate,VALUE(LEFT($B107,2))*12),0,IF(FZ$104=EDATE(vdate,VALUE(LEFT($B107,2))*12),FZ$90,FZ$71))+IF(FZ$104=vdate,-RoundedAdoptedValue*(1+AcqCostPercent),0)</f>
        <v>0</v>
      </c>
      <c r="GA107" s="384" cm="1">
        <f t="array" ref="GA107">IF(GA$104&gt;EDATE(vdate,VALUE(LEFT($B107,2))*12),0,IF(GA$104=EDATE(vdate,VALUE(LEFT($B107,2))*12),GA$90,GA$71))+IF(GA$104=vdate,-RoundedAdoptedValue*(1+AcqCostPercent),0)</f>
        <v>0</v>
      </c>
      <c r="GB107" s="384" cm="1">
        <f t="array" ref="GB107">IF(GB$104&gt;EDATE(vdate,VALUE(LEFT($B107,2))*12),0,IF(GB$104=EDATE(vdate,VALUE(LEFT($B107,2))*12),GB$90,GB$71))+IF(GB$104=vdate,-RoundedAdoptedValue*(1+AcqCostPercent),0)</f>
        <v>0</v>
      </c>
      <c r="GC107" s="384" cm="1">
        <f t="array" ref="GC107">IF(GC$104&gt;EDATE(vdate,VALUE(LEFT($B107,2))*12),0,IF(GC$104=EDATE(vdate,VALUE(LEFT($B107,2))*12),GC$90,GC$71))+IF(GC$104=vdate,-RoundedAdoptedValue*(1+AcqCostPercent),0)</f>
        <v>0</v>
      </c>
      <c r="GD107" s="384" cm="1">
        <f t="array" ref="GD107">IF(GD$104&gt;EDATE(vdate,VALUE(LEFT($B107,2))*12),0,IF(GD$104=EDATE(vdate,VALUE(LEFT($B107,2))*12),GD$90,GD$71))+IF(GD$104=vdate,-RoundedAdoptedValue*(1+AcqCostPercent),0)</f>
        <v>0</v>
      </c>
      <c r="GE107" s="384" cm="1">
        <f t="array" ref="GE107">IF(GE$104&gt;EDATE(vdate,VALUE(LEFT($B107,2))*12),0,IF(GE$104=EDATE(vdate,VALUE(LEFT($B107,2))*12),GE$90,GE$71))+IF(GE$104=vdate,-RoundedAdoptedValue*(1+AcqCostPercent),0)</f>
        <v>0</v>
      </c>
      <c r="GF107" s="384" cm="1">
        <f t="array" ref="GF107">IF(GF$104&gt;EDATE(vdate,VALUE(LEFT($B107,2))*12),0,IF(GF$104=EDATE(vdate,VALUE(LEFT($B107,2))*12),GF$90,GF$71))+IF(GF$104=vdate,-RoundedAdoptedValue*(1+AcqCostPercent),0)</f>
        <v>0</v>
      </c>
      <c r="GG107" s="384" cm="1">
        <f t="array" ref="GG107">IF(GG$104&gt;EDATE(vdate,VALUE(LEFT($B107,2))*12),0,IF(GG$104=EDATE(vdate,VALUE(LEFT($B107,2))*12),GG$90,GG$71))+IF(GG$104=vdate,-RoundedAdoptedValue*(1+AcqCostPercent),0)</f>
        <v>0</v>
      </c>
      <c r="GH107" s="384" cm="1">
        <f t="array" ref="GH107">IF(GH$104&gt;EDATE(vdate,VALUE(LEFT($B107,2))*12),0,IF(GH$104=EDATE(vdate,VALUE(LEFT($B107,2))*12),GH$90,GH$71))+IF(GH$104=vdate,-RoundedAdoptedValue*(1+AcqCostPercent),0)</f>
        <v>0</v>
      </c>
      <c r="GI107" s="384" cm="1">
        <f t="array" ref="GI107">IF(GI$104&gt;EDATE(vdate,VALUE(LEFT($B107,2))*12),0,IF(GI$104=EDATE(vdate,VALUE(LEFT($B107,2))*12),GI$90,GI$71))+IF(GI$104=vdate,-RoundedAdoptedValue*(1+AcqCostPercent),0)</f>
        <v>0</v>
      </c>
      <c r="GJ107" s="384" cm="1">
        <f t="array" ref="GJ107">IF(GJ$104&gt;EDATE(vdate,VALUE(LEFT($B107,2))*12),0,IF(GJ$104=EDATE(vdate,VALUE(LEFT($B107,2))*12),GJ$90,GJ$71))+IF(GJ$104=vdate,-RoundedAdoptedValue*(1+AcqCostPercent),0)</f>
        <v>0</v>
      </c>
      <c r="GK107" s="384" cm="1">
        <f t="array" ref="GK107">IF(GK$104&gt;EDATE(vdate,VALUE(LEFT($B107,2))*12),0,IF(GK$104=EDATE(vdate,VALUE(LEFT($B107,2))*12),GK$90,GK$71))+IF(GK$104=vdate,-RoundedAdoptedValue*(1+AcqCostPercent),0)</f>
        <v>0</v>
      </c>
      <c r="GL107" s="384" cm="1">
        <f t="array" ref="GL107">IF(GL$104&gt;EDATE(vdate,VALUE(LEFT($B107,2))*12),0,IF(GL$104=EDATE(vdate,VALUE(LEFT($B107,2))*12),GL$90,GL$71))+IF(GL$104=vdate,-RoundedAdoptedValue*(1+AcqCostPercent),0)</f>
        <v>0</v>
      </c>
      <c r="GM107" s="384" cm="1">
        <f t="array" ref="GM107">IF(GM$104&gt;EDATE(vdate,VALUE(LEFT($B107,2))*12),0,IF(GM$104=EDATE(vdate,VALUE(LEFT($B107,2))*12),GM$90,GM$71))+IF(GM$104=vdate,-RoundedAdoptedValue*(1+AcqCostPercent),0)</f>
        <v>0</v>
      </c>
      <c r="GN107" s="384" cm="1">
        <f t="array" ref="GN107">IF(GN$104&gt;EDATE(vdate,VALUE(LEFT($B107,2))*12),0,IF(GN$104=EDATE(vdate,VALUE(LEFT($B107,2))*12),GN$90,GN$71))+IF(GN$104=vdate,-RoundedAdoptedValue*(1+AcqCostPercent),0)</f>
        <v>0</v>
      </c>
      <c r="GO107" s="384" cm="1">
        <f t="array" ref="GO107">IF(GO$104&gt;EDATE(vdate,VALUE(LEFT($B107,2))*12),0,IF(GO$104=EDATE(vdate,VALUE(LEFT($B107,2))*12),GO$90,GO$71))+IF(GO$104=vdate,-RoundedAdoptedValue*(1+AcqCostPercent),0)</f>
        <v>0</v>
      </c>
      <c r="GP107" s="384" cm="1">
        <f t="array" ref="GP107">IF(GP$104&gt;EDATE(vdate,VALUE(LEFT($B107,2))*12),0,IF(GP$104=EDATE(vdate,VALUE(LEFT($B107,2))*12),GP$90,GP$71))+IF(GP$104=vdate,-RoundedAdoptedValue*(1+AcqCostPercent),0)</f>
        <v>0</v>
      </c>
      <c r="GQ107" s="384" cm="1">
        <f t="array" ref="GQ107">IF(GQ$104&gt;EDATE(vdate,VALUE(LEFT($B107,2))*12),0,IF(GQ$104=EDATE(vdate,VALUE(LEFT($B107,2))*12),GQ$90,GQ$71))+IF(GQ$104=vdate,-RoundedAdoptedValue*(1+AcqCostPercent),0)</f>
        <v>0</v>
      </c>
      <c r="GR107" s="384" cm="1">
        <f t="array" ref="GR107">IF(GR$104&gt;EDATE(vdate,VALUE(LEFT($B107,2))*12),0,IF(GR$104=EDATE(vdate,VALUE(LEFT($B107,2))*12),GR$90,GR$71))+IF(GR$104=vdate,-RoundedAdoptedValue*(1+AcqCostPercent),0)</f>
        <v>0</v>
      </c>
      <c r="GS107" s="384" cm="1">
        <f t="array" ref="GS107">IF(GS$104&gt;EDATE(vdate,VALUE(LEFT($B107,2))*12),0,IF(GS$104=EDATE(vdate,VALUE(LEFT($B107,2))*12),GS$90,GS$71))+IF(GS$104=vdate,-RoundedAdoptedValue*(1+AcqCostPercent),0)</f>
        <v>0</v>
      </c>
      <c r="GT107" s="384" cm="1">
        <f t="array" ref="GT107">IF(GT$104&gt;EDATE(vdate,VALUE(LEFT($B107,2))*12),0,IF(GT$104=EDATE(vdate,VALUE(LEFT($B107,2))*12),GT$90,GT$71))+IF(GT$104=vdate,-RoundedAdoptedValue*(1+AcqCostPercent),0)</f>
        <v>0</v>
      </c>
      <c r="GU107" s="384" cm="1">
        <f t="array" ref="GU107">IF(GU$104&gt;EDATE(vdate,VALUE(LEFT($B107,2))*12),0,IF(GU$104=EDATE(vdate,VALUE(LEFT($B107,2))*12),GU$90,GU$71))+IF(GU$104=vdate,-RoundedAdoptedValue*(1+AcqCostPercent),0)</f>
        <v>0</v>
      </c>
      <c r="GV107" s="384" cm="1">
        <f t="array" ref="GV107">IF(GV$104&gt;EDATE(vdate,VALUE(LEFT($B107,2))*12),0,IF(GV$104=EDATE(vdate,VALUE(LEFT($B107,2))*12),GV$90,GV$71))+IF(GV$104=vdate,-RoundedAdoptedValue*(1+AcqCostPercent),0)</f>
        <v>0</v>
      </c>
      <c r="GW107" s="384" cm="1">
        <f t="array" ref="GW107">IF(GW$104&gt;EDATE(vdate,VALUE(LEFT($B107,2))*12),0,IF(GW$104=EDATE(vdate,VALUE(LEFT($B107,2))*12),GW$90,GW$71))+IF(GW$104=vdate,-RoundedAdoptedValue*(1+AcqCostPercent),0)</f>
        <v>0</v>
      </c>
      <c r="GX107" s="384" cm="1">
        <f t="array" ref="GX107">IF(GX$104&gt;EDATE(vdate,VALUE(LEFT($B107,2))*12),0,IF(GX$104=EDATE(vdate,VALUE(LEFT($B107,2))*12),GX$90,GX$71))+IF(GX$104=vdate,-RoundedAdoptedValue*(1+AcqCostPercent),0)</f>
        <v>0</v>
      </c>
      <c r="GY107" s="384" cm="1">
        <f t="array" ref="GY107">IF(GY$104&gt;EDATE(vdate,VALUE(LEFT($B107,2))*12),0,IF(GY$104=EDATE(vdate,VALUE(LEFT($B107,2))*12),GY$90,GY$71))+IF(GY$104=vdate,-RoundedAdoptedValue*(1+AcqCostPercent),0)</f>
        <v>0</v>
      </c>
      <c r="GZ107" s="384" cm="1">
        <f t="array" ref="GZ107">IF(GZ$104&gt;EDATE(vdate,VALUE(LEFT($B107,2))*12),0,IF(GZ$104=EDATE(vdate,VALUE(LEFT($B107,2))*12),GZ$90,GZ$71))+IF(GZ$104=vdate,-RoundedAdoptedValue*(1+AcqCostPercent),0)</f>
        <v>0</v>
      </c>
      <c r="HA107" s="384" cm="1">
        <f t="array" ref="HA107">IF(HA$104&gt;EDATE(vdate,VALUE(LEFT($B107,2))*12),0,IF(HA$104=EDATE(vdate,VALUE(LEFT($B107,2))*12),HA$90,HA$71))+IF(HA$104=vdate,-RoundedAdoptedValue*(1+AcqCostPercent),0)</f>
        <v>0</v>
      </c>
      <c r="HB107" s="384" cm="1">
        <f t="array" ref="HB107">IF(HB$104&gt;EDATE(vdate,VALUE(LEFT($B107,2))*12),0,IF(HB$104=EDATE(vdate,VALUE(LEFT($B107,2))*12),HB$90,HB$71))+IF(HB$104=vdate,-RoundedAdoptedValue*(1+AcqCostPercent),0)</f>
        <v>0</v>
      </c>
      <c r="HC107" s="384" cm="1">
        <f t="array" ref="HC107">IF(HC$104&gt;EDATE(vdate,VALUE(LEFT($B107,2))*12),0,IF(HC$104=EDATE(vdate,VALUE(LEFT($B107,2))*12),HC$90,HC$71))+IF(HC$104=vdate,-RoundedAdoptedValue*(1+AcqCostPercent),0)</f>
        <v>0</v>
      </c>
      <c r="HD107" s="384" cm="1">
        <f t="array" ref="HD107">IF(HD$104&gt;EDATE(vdate,VALUE(LEFT($B107,2))*12),0,IF(HD$104=EDATE(vdate,VALUE(LEFT($B107,2))*12),HD$90,HD$71))+IF(HD$104=vdate,-RoundedAdoptedValue*(1+AcqCostPercent),0)</f>
        <v>0</v>
      </c>
      <c r="HE107" s="384" cm="1">
        <f t="array" ref="HE107">IF(HE$104&gt;EDATE(vdate,VALUE(LEFT($B107,2))*12),0,IF(HE$104=EDATE(vdate,VALUE(LEFT($B107,2))*12),HE$90,HE$71))+IF(HE$104=vdate,-RoundedAdoptedValue*(1+AcqCostPercent),0)</f>
        <v>0</v>
      </c>
      <c r="HF107" s="384" cm="1">
        <f t="array" ref="HF107">IF(HF$104&gt;EDATE(vdate,VALUE(LEFT($B107,2))*12),0,IF(HF$104=EDATE(vdate,VALUE(LEFT($B107,2))*12),HF$90,HF$71))+IF(HF$104=vdate,-RoundedAdoptedValue*(1+AcqCostPercent),0)</f>
        <v>0</v>
      </c>
      <c r="HG107" s="384" cm="1">
        <f t="array" ref="HG107">IF(HG$104&gt;EDATE(vdate,VALUE(LEFT($B107,2))*12),0,IF(HG$104=EDATE(vdate,VALUE(LEFT($B107,2))*12),HG$90,HG$71))+IF(HG$104=vdate,-RoundedAdoptedValue*(1+AcqCostPercent),0)</f>
        <v>0</v>
      </c>
      <c r="HH107" s="384" cm="1">
        <f t="array" ref="HH107">IF(HH$104&gt;EDATE(vdate,VALUE(LEFT($B107,2))*12),0,IF(HH$104=EDATE(vdate,VALUE(LEFT($B107,2))*12),HH$90,HH$71))+IF(HH$104=vdate,-RoundedAdoptedValue*(1+AcqCostPercent),0)</f>
        <v>0</v>
      </c>
      <c r="HI107" s="384" cm="1">
        <f t="array" ref="HI107">IF(HI$104&gt;EDATE(vdate,VALUE(LEFT($B107,2))*12),0,IF(HI$104=EDATE(vdate,VALUE(LEFT($B107,2))*12),HI$90,HI$71))+IF(HI$104=vdate,-RoundedAdoptedValue*(1+AcqCostPercent),0)</f>
        <v>0</v>
      </c>
      <c r="HJ107" s="384" cm="1">
        <f t="array" ref="HJ107">IF(HJ$104&gt;EDATE(vdate,VALUE(LEFT($B107,2))*12),0,IF(HJ$104=EDATE(vdate,VALUE(LEFT($B107,2))*12),HJ$90,HJ$71))+IF(HJ$104=vdate,-RoundedAdoptedValue*(1+AcqCostPercent),0)</f>
        <v>0</v>
      </c>
      <c r="HK107" s="384" cm="1">
        <f t="array" ref="HK107">IF(HK$104&gt;EDATE(vdate,VALUE(LEFT($B107,2))*12),0,IF(HK$104=EDATE(vdate,VALUE(LEFT($B107,2))*12),HK$90,HK$71))+IF(HK$104=vdate,-RoundedAdoptedValue*(1+AcqCostPercent),0)</f>
        <v>0</v>
      </c>
      <c r="HL107" s="384" cm="1">
        <f t="array" ref="HL107">IF(HL$104&gt;EDATE(vdate,VALUE(LEFT($B107,2))*12),0,IF(HL$104=EDATE(vdate,VALUE(LEFT($B107,2))*12),HL$90,HL$71))+IF(HL$104=vdate,-RoundedAdoptedValue*(1+AcqCostPercent),0)</f>
        <v>0</v>
      </c>
      <c r="HM107" s="384" cm="1">
        <f t="array" ref="HM107">IF(HM$104&gt;EDATE(vdate,VALUE(LEFT($B107,2))*12),0,IF(HM$104=EDATE(vdate,VALUE(LEFT($B107,2))*12),HM$90,HM$71))+IF(HM$104=vdate,-RoundedAdoptedValue*(1+AcqCostPercent),0)</f>
        <v>0</v>
      </c>
      <c r="HN107" s="384" cm="1">
        <f t="array" ref="HN107">IF(HN$104&gt;EDATE(vdate,VALUE(LEFT($B107,2))*12),0,IF(HN$104=EDATE(vdate,VALUE(LEFT($B107,2))*12),HN$90,HN$71))+IF(HN$104=vdate,-RoundedAdoptedValue*(1+AcqCostPercent),0)</f>
        <v>0</v>
      </c>
      <c r="HO107" s="384" cm="1">
        <f t="array" ref="HO107">IF(HO$104&gt;EDATE(vdate,VALUE(LEFT($B107,2))*12),0,IF(HO$104=EDATE(vdate,VALUE(LEFT($B107,2))*12),HO$90,HO$71))+IF(HO$104=vdate,-RoundedAdoptedValue*(1+AcqCostPercent),0)</f>
        <v>0</v>
      </c>
      <c r="HP107" s="384" cm="1">
        <f t="array" ref="HP107">IF(HP$104&gt;EDATE(vdate,VALUE(LEFT($B107,2))*12),0,IF(HP$104=EDATE(vdate,VALUE(LEFT($B107,2))*12),HP$90,HP$71))+IF(HP$104=vdate,-RoundedAdoptedValue*(1+AcqCostPercent),0)</f>
        <v>0</v>
      </c>
      <c r="HQ107" s="384" cm="1">
        <f t="array" ref="HQ107">IF(HQ$104&gt;EDATE(vdate,VALUE(LEFT($B107,2))*12),0,IF(HQ$104=EDATE(vdate,VALUE(LEFT($B107,2))*12),HQ$90,HQ$71))+IF(HQ$104=vdate,-RoundedAdoptedValue*(1+AcqCostPercent),0)</f>
        <v>0</v>
      </c>
      <c r="HR107" s="384" cm="1">
        <f t="array" ref="HR107">IF(HR$104&gt;EDATE(vdate,VALUE(LEFT($B107,2))*12),0,IF(HR$104=EDATE(vdate,VALUE(LEFT($B107,2))*12),HR$90,HR$71))+IF(HR$104=vdate,-RoundedAdoptedValue*(1+AcqCostPercent),0)</f>
        <v>0</v>
      </c>
      <c r="HS107" s="384" cm="1">
        <f t="array" ref="HS107">IF(HS$104&gt;EDATE(vdate,VALUE(LEFT($B107,2))*12),0,IF(HS$104=EDATE(vdate,VALUE(LEFT($B107,2))*12),HS$90,HS$71))+IF(HS$104=vdate,-RoundedAdoptedValue*(1+AcqCostPercent),0)</f>
        <v>0</v>
      </c>
      <c r="HT107" s="384" cm="1">
        <f t="array" ref="HT107">IF(HT$104&gt;EDATE(vdate,VALUE(LEFT($B107,2))*12),0,IF(HT$104=EDATE(vdate,VALUE(LEFT($B107,2))*12),HT$90,HT$71))+IF(HT$104=vdate,-RoundedAdoptedValue*(1+AcqCostPercent),0)</f>
        <v>0</v>
      </c>
      <c r="HU107" s="384" cm="1">
        <f t="array" ref="HU107">IF(HU$104&gt;EDATE(vdate,VALUE(LEFT($B107,2))*12),0,IF(HU$104=EDATE(vdate,VALUE(LEFT($B107,2))*12),HU$90,HU$71))+IF(HU$104=vdate,-RoundedAdoptedValue*(1+AcqCostPercent),0)</f>
        <v>0</v>
      </c>
      <c r="HV107" s="384" cm="1">
        <f t="array" ref="HV107">IF(HV$104&gt;EDATE(vdate,VALUE(LEFT($B107,2))*12),0,IF(HV$104=EDATE(vdate,VALUE(LEFT($B107,2))*12),HV$90,HV$71))+IF(HV$104=vdate,-RoundedAdoptedValue*(1+AcqCostPercent),0)</f>
        <v>0</v>
      </c>
      <c r="HW107" s="384" cm="1">
        <f t="array" ref="HW107">IF(HW$104&gt;EDATE(vdate,VALUE(LEFT($B107,2))*12),0,IF(HW$104=EDATE(vdate,VALUE(LEFT($B107,2))*12),HW$90,HW$71))+IF(HW$104=vdate,-RoundedAdoptedValue*(1+AcqCostPercent),0)</f>
        <v>0</v>
      </c>
      <c r="HX107" s="384" cm="1">
        <f t="array" ref="HX107">IF(HX$104&gt;EDATE(vdate,VALUE(LEFT($B107,2))*12),0,IF(HX$104=EDATE(vdate,VALUE(LEFT($B107,2))*12),HX$90,HX$71))+IF(HX$104=vdate,-RoundedAdoptedValue*(1+AcqCostPercent),0)</f>
        <v>0</v>
      </c>
      <c r="HY107" s="384" cm="1">
        <f t="array" ref="HY107">IF(HY$104&gt;EDATE(vdate,VALUE(LEFT($B107,2))*12),0,IF(HY$104=EDATE(vdate,VALUE(LEFT($B107,2))*12),HY$90,HY$71))+IF(HY$104=vdate,-RoundedAdoptedValue*(1+AcqCostPercent),0)</f>
        <v>0</v>
      </c>
      <c r="HZ107" s="384" cm="1">
        <f t="array" ref="HZ107">IF(HZ$104&gt;EDATE(vdate,VALUE(LEFT($B107,2))*12),0,IF(HZ$104=EDATE(vdate,VALUE(LEFT($B107,2))*12),HZ$90,HZ$71))+IF(HZ$104=vdate,-RoundedAdoptedValue*(1+AcqCostPercent),0)</f>
        <v>0</v>
      </c>
      <c r="IA107" s="384" cm="1">
        <f t="array" ref="IA107">IF(IA$104&gt;EDATE(vdate,VALUE(LEFT($B107,2))*12),0,IF(IA$104=EDATE(vdate,VALUE(LEFT($B107,2))*12),IA$90,IA$71))+IF(IA$104=vdate,-RoundedAdoptedValue*(1+AcqCostPercent),0)</f>
        <v>0</v>
      </c>
      <c r="IB107" s="384" cm="1">
        <f t="array" ref="IB107">IF(IB$104&gt;EDATE(vdate,VALUE(LEFT($B107,2))*12),0,IF(IB$104=EDATE(vdate,VALUE(LEFT($B107,2))*12),IB$90,IB$71))+IF(IB$104=vdate,-RoundedAdoptedValue*(1+AcqCostPercent),0)</f>
        <v>0</v>
      </c>
      <c r="IC107" s="384" cm="1">
        <f t="array" ref="IC107">IF(IC$104&gt;EDATE(vdate,VALUE(LEFT($B107,2))*12),0,IF(IC$104=EDATE(vdate,VALUE(LEFT($B107,2))*12),IC$90,IC$71))+IF(IC$104=vdate,-RoundedAdoptedValue*(1+AcqCostPercent),0)</f>
        <v>0</v>
      </c>
      <c r="ID107" s="384" cm="1">
        <f t="array" ref="ID107">IF(ID$104&gt;EDATE(vdate,VALUE(LEFT($B107,2))*12),0,IF(ID$104=EDATE(vdate,VALUE(LEFT($B107,2))*12),ID$90,ID$71))+IF(ID$104=vdate,-RoundedAdoptedValue*(1+AcqCostPercent),0)</f>
        <v>0</v>
      </c>
      <c r="IE107" s="384" cm="1">
        <f t="array" ref="IE107">IF(IE$104&gt;EDATE(vdate,VALUE(LEFT($B107,2))*12),0,IF(IE$104=EDATE(vdate,VALUE(LEFT($B107,2))*12),IE$90,IE$71))+IF(IE$104=vdate,-RoundedAdoptedValue*(1+AcqCostPercent),0)</f>
        <v>0</v>
      </c>
      <c r="IF107" s="384" cm="1">
        <f t="array" ref="IF107">IF(IF$104&gt;EDATE(vdate,VALUE(LEFT($B107,2))*12),0,IF(IF$104=EDATE(vdate,VALUE(LEFT($B107,2))*12),IF$90,IF$71))+IF(IF$104=vdate,-RoundedAdoptedValue*(1+AcqCostPercent),0)</f>
        <v>0</v>
      </c>
      <c r="IG107" s="384" cm="1">
        <f t="array" ref="IG107">IF(IG$104&gt;EDATE(vdate,VALUE(LEFT($B107,2))*12),0,IF(IG$104=EDATE(vdate,VALUE(LEFT($B107,2))*12),IG$90,IG$71))+IF(IG$104=vdate,-RoundedAdoptedValue*(1+AcqCostPercent),0)</f>
        <v>0</v>
      </c>
      <c r="IH107" s="384" cm="1">
        <f t="array" ref="IH107">IF(IH$104&gt;EDATE(vdate,VALUE(LEFT($B107,2))*12),0,IF(IH$104=EDATE(vdate,VALUE(LEFT($B107,2))*12),IH$90,IH$71))+IF(IH$104=vdate,-RoundedAdoptedValue*(1+AcqCostPercent),0)</f>
        <v>0</v>
      </c>
      <c r="II107" s="384" cm="1">
        <f t="array" ref="II107">IF(II$104&gt;EDATE(vdate,VALUE(LEFT($B107,2))*12),0,IF(II$104=EDATE(vdate,VALUE(LEFT($B107,2))*12),II$90,II$71))+IF(II$104=vdate,-RoundedAdoptedValue*(1+AcqCostPercent),0)</f>
        <v>0</v>
      </c>
      <c r="IJ107" s="384" cm="1">
        <f t="array" ref="IJ107">IF(IJ$104&gt;EDATE(vdate,VALUE(LEFT($B107,2))*12),0,IF(IJ$104=EDATE(vdate,VALUE(LEFT($B107,2))*12),IJ$90,IJ$71))+IF(IJ$104=vdate,-RoundedAdoptedValue*(1+AcqCostPercent),0)</f>
        <v>0</v>
      </c>
    </row>
    <row r="108" spans="1:244" s="1581" customFormat="1" ht="10.5" customHeight="1">
      <c r="B108" s="1582" t="s">
        <v>1527</v>
      </c>
      <c r="C108" s="1583">
        <f>IFERROR(XIRR(D108:IJ108,$D$104:$IJ$104),0)</f>
        <v>6.2310162186622622E-2</v>
      </c>
      <c r="D108" s="384" cm="1">
        <f t="array" ref="D108">IF(D$104&gt;EDATE(vdate,VALUE(LEFT($B108,2))*12),0,IF(D$104=EDATE(vdate,VALUE(LEFT($B108,2))*12),D$90,D$71))+IF(D$104=vdate,-RoundedAdoptedValue*(1+AcqCostPercent),0)</f>
        <v>-6674550.220933333</v>
      </c>
      <c r="E108" s="384" cm="1">
        <f t="array" ref="E108">IF(E$104&gt;EDATE(vdate,VALUE(LEFT($B108,2))*12),0,IF(E$104=EDATE(vdate,VALUE(LEFT($B108,2))*12),E$90,E$71))+IF(E$104=vdate,-RoundedAdoptedValue*(1+AcqCostPercent),0)</f>
        <v>25449.77906666667</v>
      </c>
      <c r="F108" s="384" cm="1">
        <f t="array" ref="F108">IF(F$104&gt;EDATE(vdate,VALUE(LEFT($B108,2))*12),0,IF(F$104=EDATE(vdate,VALUE(LEFT($B108,2))*12),F$90,F$71))+IF(F$104=vdate,-RoundedAdoptedValue*(1+AcqCostPercent),0)</f>
        <v>15485.418316647052</v>
      </c>
      <c r="G108" s="384" cm="1">
        <f t="array" ref="G108">IF(G$104&gt;EDATE(vdate,VALUE(LEFT($B108,2))*12),0,IF(G$104=EDATE(vdate,VALUE(LEFT($B108,2))*12),G$90,G$71))+IF(G$104=vdate,-RoundedAdoptedValue*(1+AcqCostPercent),0)</f>
        <v>26209.847317398286</v>
      </c>
      <c r="H108" s="384" cm="1">
        <f t="array" ref="H108">IF(H$104&gt;EDATE(vdate,VALUE(LEFT($B108,2))*12),0,IF(H$104=EDATE(vdate,VALUE(LEFT($B108,2))*12),H$90,H$71))+IF(H$104=vdate,-RoundedAdoptedValue*(1+AcqCostPercent),0)</f>
        <v>26209.847317398286</v>
      </c>
      <c r="I108" s="384" cm="1">
        <f t="array" ref="I108">IF(I$104&gt;EDATE(vdate,VALUE(LEFT($B108,2))*12),0,IF(I$104=EDATE(vdate,VALUE(LEFT($B108,2))*12),I$90,I$71))+IF(I$104=vdate,-RoundedAdoptedValue*(1+AcqCostPercent),0)</f>
        <v>26209.847317398286</v>
      </c>
      <c r="J108" s="384" cm="1">
        <f t="array" ref="J108">IF(J$104&gt;EDATE(vdate,VALUE(LEFT($B108,2))*12),0,IF(J$104=EDATE(vdate,VALUE(LEFT($B108,2))*12),J$90,J$71))+IF(J$104=vdate,-RoundedAdoptedValue*(1+AcqCostPercent),0)</f>
        <v>26209.847317398286</v>
      </c>
      <c r="K108" s="384" cm="1">
        <f t="array" ref="K108">IF(K$104&gt;EDATE(vdate,VALUE(LEFT($B108,2))*12),0,IF(K$104=EDATE(vdate,VALUE(LEFT($B108,2))*12),K$90,K$71))+IF(K$104=vdate,-RoundedAdoptedValue*(1+AcqCostPercent),0)</f>
        <v>26231.533204495059</v>
      </c>
      <c r="L108" s="384" cm="1">
        <f t="array" ref="L108">IF(L$104&gt;EDATE(vdate,VALUE(LEFT($B108,2))*12),0,IF(L$104=EDATE(vdate,VALUE(LEFT($B108,2))*12),L$90,L$71))+IF(L$104=vdate,-RoundedAdoptedValue*(1+AcqCostPercent),0)</f>
        <v>25777.994772236994</v>
      </c>
      <c r="M108" s="384" cm="1">
        <f t="array" ref="M108">IF(M$104&gt;EDATE(vdate,VALUE(LEFT($B108,2))*12),0,IF(M$104=EDATE(vdate,VALUE(LEFT($B108,2))*12),M$90,M$71))+IF(M$104=vdate,-RoundedAdoptedValue*(1+AcqCostPercent),0)</f>
        <v>19326.606639923746</v>
      </c>
      <c r="N108" s="384" cm="1">
        <f t="array" ref="N108">IF(N$104&gt;EDATE(vdate,VALUE(LEFT($B108,2))*12),0,IF(N$104=EDATE(vdate,VALUE(LEFT($B108,2))*12),N$90,N$71))+IF(N$104=vdate,-RoundedAdoptedValue*(1+AcqCostPercent),0)</f>
        <v>26926.619514446633</v>
      </c>
      <c r="O108" s="384" cm="1">
        <f t="array" ref="O108">IF(O$104&gt;EDATE(vdate,VALUE(LEFT($B108,2))*12),0,IF(O$104=EDATE(vdate,VALUE(LEFT($B108,2))*12),O$90,O$71))+IF(O$104=vdate,-RoundedAdoptedValue*(1+AcqCostPercent),0)</f>
        <v>26931.254330739423</v>
      </c>
      <c r="P108" s="384" cm="1">
        <f t="array" ref="P108">IF(P$104&gt;EDATE(vdate,VALUE(LEFT($B108,2))*12),0,IF(P$104=EDATE(vdate,VALUE(LEFT($B108,2))*12),P$90,P$71))+IF(P$104=vdate,-RoundedAdoptedValue*(1+AcqCostPercent),0)</f>
        <v>26931.254330739423</v>
      </c>
      <c r="Q108" s="384" cm="1">
        <f t="array" ref="Q108">IF(Q$104&gt;EDATE(vdate,VALUE(LEFT($B108,2))*12),0,IF(Q$104=EDATE(vdate,VALUE(LEFT($B108,2))*12),Q$90,Q$71))+IF(Q$104=vdate,-RoundedAdoptedValue*(1+AcqCostPercent),0)</f>
        <v>26933.065932172136</v>
      </c>
      <c r="R108" s="384" cm="1">
        <f t="array" ref="R108">IF(R$104&gt;EDATE(vdate,VALUE(LEFT($B108,2))*12),0,IF(R$104=EDATE(vdate,VALUE(LEFT($B108,2))*12),R$90,R$71))+IF(R$104=vdate,-RoundedAdoptedValue*(1+AcqCostPercent),0)</f>
        <v>26934.451274444204</v>
      </c>
      <c r="S108" s="384" cm="1">
        <f t="array" ref="S108">IF(S$104&gt;EDATE(vdate,VALUE(LEFT($B108,2))*12),0,IF(S$104=EDATE(vdate,VALUE(LEFT($B108,2))*12),S$90,S$71))+IF(S$104=vdate,-RoundedAdoptedValue*(1+AcqCostPercent),0)</f>
        <v>26934.451274444204</v>
      </c>
      <c r="T108" s="384" cm="1">
        <f t="array" ref="T108">IF(T$104&gt;EDATE(vdate,VALUE(LEFT($B108,2))*12),0,IF(T$104=EDATE(vdate,VALUE(LEFT($B108,2))*12),T$90,T$71))+IF(T$104=vdate,-RoundedAdoptedValue*(1+AcqCostPercent),0)</f>
        <v>26934.451274444204</v>
      </c>
      <c r="U108" s="384" cm="1">
        <f t="array" ref="U108">IF(U$104&gt;EDATE(vdate,VALUE(LEFT($B108,2))*12),0,IF(U$104=EDATE(vdate,VALUE(LEFT($B108,2))*12),U$90,U$71))+IF(U$104=vdate,-RoundedAdoptedValue*(1+AcqCostPercent),0)</f>
        <v>26934.451274444204</v>
      </c>
      <c r="V108" s="384" cm="1">
        <f t="array" ref="V108">IF(V$104&gt;EDATE(vdate,VALUE(LEFT($B108,2))*12),0,IF(V$104=EDATE(vdate,VALUE(LEFT($B108,2))*12),V$90,V$71))+IF(V$104=vdate,-RoundedAdoptedValue*(1+AcqCostPercent),0)</f>
        <v>26934.451274444204</v>
      </c>
      <c r="W108" s="384" cm="1">
        <f t="array" ref="W108">IF(W$104&gt;EDATE(vdate,VALUE(LEFT($B108,2))*12),0,IF(W$104=EDATE(vdate,VALUE(LEFT($B108,2))*12),W$90,W$71))+IF(W$104=vdate,-RoundedAdoptedValue*(1+AcqCostPercent),0)</f>
        <v>26956.679308718398</v>
      </c>
      <c r="X108" s="384" cm="1">
        <f t="array" ref="X108">IF(X$104&gt;EDATE(vdate,VALUE(LEFT($B108,2))*12),0,IF(X$104=EDATE(vdate,VALUE(LEFT($B108,2))*12),X$90,X$71))+IF(X$104=vdate,-RoundedAdoptedValue*(1+AcqCostPercent),0)</f>
        <v>27848.433441782912</v>
      </c>
      <c r="Y108" s="384" cm="1">
        <f t="array" ref="Y108">IF(Y$104&gt;EDATE(vdate,VALUE(LEFT($B108,2))*12),0,IF(Y$104=EDATE(vdate,VALUE(LEFT($B108,2))*12),Y$90,Y$71))+IF(Y$104=vdate,-RoundedAdoptedValue*(1+AcqCostPercent),0)</f>
        <v>28357.453464515631</v>
      </c>
      <c r="Z108" s="384" cm="1">
        <f t="array" ref="Z108">IF(Z$104&gt;EDATE(vdate,VALUE(LEFT($B108,2))*12),0,IF(Z$104=EDATE(vdate,VALUE(LEFT($B108,2))*12),Z$90,Z$71))+IF(Z$104=vdate,-RoundedAdoptedValue*(1+AcqCostPercent),0)</f>
        <v>28445.238857379391</v>
      </c>
      <c r="AA108" s="384" cm="1">
        <f t="array" ref="AA108">IF(AA$104&gt;EDATE(vdate,VALUE(LEFT($B108,2))*12),0,IF(AA$104=EDATE(vdate,VALUE(LEFT($B108,2))*12),AA$90,AA$71))+IF(AA$104=vdate,-RoundedAdoptedValue*(1+AcqCostPercent),0)</f>
        <v>19747.313025580192</v>
      </c>
      <c r="AB108" s="384" cm="1">
        <f t="array" ref="AB108">IF(AB$104&gt;EDATE(vdate,VALUE(LEFT($B108,2))*12),0,IF(AB$104=EDATE(vdate,VALUE(LEFT($B108,2))*12),AB$90,AB$71))+IF(AB$104=vdate,-RoundedAdoptedValue*(1+AcqCostPercent),0)</f>
        <v>29064.692673931258</v>
      </c>
      <c r="AC108" s="384" cm="1">
        <f t="array" ref="AC108">IF(AC$104&gt;EDATE(vdate,VALUE(LEFT($B108,2))*12),0,IF(AC$104=EDATE(vdate,VALUE(LEFT($B108,2))*12),AC$90,AC$71))+IF(AC$104=vdate,-RoundedAdoptedValue*(1+AcqCostPercent),0)</f>
        <v>27683.891647498545</v>
      </c>
      <c r="AD108" s="384" cm="1">
        <f t="array" ref="AD108">IF(AD$104&gt;EDATE(vdate,VALUE(LEFT($B108,2))*12),0,IF(AD$104=EDATE(vdate,VALUE(LEFT($B108,2))*12),AD$90,AD$71))+IF(AD$104=vdate,-RoundedAdoptedValue*(1+AcqCostPercent),0)</f>
        <v>10030.5607417424</v>
      </c>
      <c r="AE108" s="384" cm="1">
        <f t="array" ref="AE108">IF(AE$104&gt;EDATE(vdate,VALUE(LEFT($B108,2))*12),0,IF(AE$104=EDATE(vdate,VALUE(LEFT($B108,2))*12),AE$90,AE$71))+IF(AE$104=vdate,-RoundedAdoptedValue*(1+AcqCostPercent),0)</f>
        <v>29236.005828767647</v>
      </c>
      <c r="AF108" s="384" cm="1">
        <f t="array" ref="AF108">IF(AF$104&gt;EDATE(vdate,VALUE(LEFT($B108,2))*12),0,IF(AF$104=EDATE(vdate,VALUE(LEFT($B108,2))*12),AF$90,AF$71))+IF(AF$104=vdate,-RoundedAdoptedValue*(1+AcqCostPercent),0)</f>
        <v>29236.005828767647</v>
      </c>
      <c r="AG108" s="384" cm="1">
        <f t="array" ref="AG108">IF(AG$104&gt;EDATE(vdate,VALUE(LEFT($B108,2))*12),0,IF(AG$104=EDATE(vdate,VALUE(LEFT($B108,2))*12),AG$90,AG$71))+IF(AG$104=vdate,-RoundedAdoptedValue*(1+AcqCostPercent),0)</f>
        <v>29236.005828767647</v>
      </c>
      <c r="AH108" s="384" cm="1">
        <f t="array" ref="AH108">IF(AH$104&gt;EDATE(vdate,VALUE(LEFT($B108,2))*12),0,IF(AH$104=EDATE(vdate,VALUE(LEFT($B108,2))*12),AH$90,AH$71))+IF(AH$104=vdate,-RoundedAdoptedValue*(1+AcqCostPercent),0)</f>
        <v>29236.005828767647</v>
      </c>
      <c r="AI108" s="384" cm="1">
        <f t="array" ref="AI108">IF(AI$104&gt;EDATE(vdate,VALUE(LEFT($B108,2))*12),0,IF(AI$104=EDATE(vdate,VALUE(LEFT($B108,2))*12),AI$90,AI$71))+IF(AI$104=vdate,-RoundedAdoptedValue*(1+AcqCostPercent),0)</f>
        <v>29281.920259463212</v>
      </c>
      <c r="AJ108" s="384" cm="1">
        <f t="array" ref="AJ108">IF(AJ$104&gt;EDATE(vdate,VALUE(LEFT($B108,2))*12),0,IF(AJ$104=EDATE(vdate,VALUE(LEFT($B108,2))*12),AJ$90,AJ$71))+IF(AJ$104=vdate,-RoundedAdoptedValue*(1+AcqCostPercent),0)</f>
        <v>29303.78427408015</v>
      </c>
      <c r="AK108" s="384" cm="1">
        <f t="array" ref="AK108">IF(AK$104&gt;EDATE(vdate,VALUE(LEFT($B108,2))*12),0,IF(AK$104=EDATE(vdate,VALUE(LEFT($B108,2))*12),AK$90,AK$71))+IF(AK$104=vdate,-RoundedAdoptedValue*(1+AcqCostPercent),0)</f>
        <v>29350.425130368676</v>
      </c>
      <c r="AL108" s="384" cm="1">
        <f t="array" ref="AL108">IF(AL$104&gt;EDATE(vdate,VALUE(LEFT($B108,2))*12),0,IF(AL$104=EDATE(vdate,VALUE(LEFT($B108,2))*12),AL$90,AL$71))+IF(AL$104=vdate,-RoundedAdoptedValue*(1+AcqCostPercent),0)</f>
        <v>30053.210257754952</v>
      </c>
      <c r="AM108" s="384" cm="1">
        <f t="array" ref="AM108">IF(AM$104&gt;EDATE(vdate,VALUE(LEFT($B108,2))*12),0,IF(AM$104=EDATE(vdate,VALUE(LEFT($B108,2))*12),AM$90,AM$71))+IF(AM$104=vdate,-RoundedAdoptedValue*(1+AcqCostPercent),0)</f>
        <v>30053.210257754952</v>
      </c>
      <c r="AN108" s="384" cm="1">
        <f t="array" ref="AN108">IF(AN$104&gt;EDATE(vdate,VALUE(LEFT($B108,2))*12),0,IF(AN$104=EDATE(vdate,VALUE(LEFT($B108,2))*12),AN$90,AN$71))+IF(AN$104=vdate,-RoundedAdoptedValue*(1+AcqCostPercent),0)</f>
        <v>-19946.789742245048</v>
      </c>
      <c r="AO108" s="384" cm="1">
        <f t="array" ref="AO108">IF(AO$104&gt;EDATE(vdate,VALUE(LEFT($B108,2))*12),0,IF(AO$104=EDATE(vdate,VALUE(LEFT($B108,2))*12),AO$90,AO$71))+IF(AO$104=vdate,-RoundedAdoptedValue*(1+AcqCostPercent),0)</f>
        <v>30053.210257754952</v>
      </c>
      <c r="AP108" s="384" cm="1">
        <f t="array" ref="AP108">IF(AP$104&gt;EDATE(vdate,VALUE(LEFT($B108,2))*12),0,IF(AP$104=EDATE(vdate,VALUE(LEFT($B108,2))*12),AP$90,AP$71))+IF(AP$104=vdate,-RoundedAdoptedValue*(1+AcqCostPercent),0)</f>
        <v>30053.210257754952</v>
      </c>
      <c r="AQ108" s="384" cm="1">
        <f t="array" ref="AQ108">IF(AQ$104&gt;EDATE(vdate,VALUE(LEFT($B108,2))*12),0,IF(AQ$104=EDATE(vdate,VALUE(LEFT($B108,2))*12),AQ$90,AQ$71))+IF(AQ$104=vdate,-RoundedAdoptedValue*(1+AcqCostPercent),0)</f>
        <v>30053.210257754952</v>
      </c>
      <c r="AR108" s="384" cm="1">
        <f t="array" ref="AR108">IF(AR$104&gt;EDATE(vdate,VALUE(LEFT($B108,2))*12),0,IF(AR$104=EDATE(vdate,VALUE(LEFT($B108,2))*12),AR$90,AR$71))+IF(AR$104=vdate,-RoundedAdoptedValue*(1+AcqCostPercent),0)</f>
        <v>30053.210257754952</v>
      </c>
      <c r="AS108" s="384" cm="1">
        <f t="array" ref="AS108">IF(AS$104&gt;EDATE(vdate,VALUE(LEFT($B108,2))*12),0,IF(AS$104=EDATE(vdate,VALUE(LEFT($B108,2))*12),AS$90,AS$71))+IF(AS$104=vdate,-RoundedAdoptedValue*(1+AcqCostPercent),0)</f>
        <v>30053.210257754952</v>
      </c>
      <c r="AT108" s="384" cm="1">
        <f t="array" ref="AT108">IF(AT$104&gt;EDATE(vdate,VALUE(LEFT($B108,2))*12),0,IF(AT$104=EDATE(vdate,VALUE(LEFT($B108,2))*12),AT$90,AT$71))+IF(AT$104=vdate,-RoundedAdoptedValue*(1+AcqCostPercent),0)</f>
        <v>30053.210257754952</v>
      </c>
      <c r="AU108" s="384" cm="1">
        <f t="array" ref="AU108">IF(AU$104&gt;EDATE(vdate,VALUE(LEFT($B108,2))*12),0,IF(AU$104=EDATE(vdate,VALUE(LEFT($B108,2))*12),AU$90,AU$71))+IF(AU$104=vdate,-RoundedAdoptedValue*(1+AcqCostPercent),0)</f>
        <v>30100.272549217902</v>
      </c>
      <c r="AV108" s="384" cm="1">
        <f t="array" ref="AV108">IF(AV$104&gt;EDATE(vdate,VALUE(LEFT($B108,2))*12),0,IF(AV$104=EDATE(vdate,VALUE(LEFT($B108,2))*12),AV$90,AV$71))+IF(AV$104=vdate,-RoundedAdoptedValue*(1+AcqCostPercent),0)</f>
        <v>30122.683164200258</v>
      </c>
      <c r="AW108" s="384" cm="1">
        <f t="array" ref="AW108">IF(AW$104&gt;EDATE(vdate,VALUE(LEFT($B108,2))*12),0,IF(AW$104=EDATE(vdate,VALUE(LEFT($B108,2))*12),AW$90,AW$71))+IF(AW$104=vdate,-RoundedAdoptedValue*(1+AcqCostPercent),0)</f>
        <v>30148.544593615788</v>
      </c>
      <c r="AX108" s="384" cm="1">
        <f t="array" ref="AX108">IF(AX$104&gt;EDATE(vdate,VALUE(LEFT($B108,2))*12),0,IF(AX$104=EDATE(vdate,VALUE(LEFT($B108,2))*12),AX$90,AX$71))+IF(AX$104=vdate,-RoundedAdoptedValue*(1+AcqCostPercent),0)</f>
        <v>30846.803187835067</v>
      </c>
      <c r="AY108" s="384" cm="1">
        <f t="array" ref="AY108">IF(AY$104&gt;EDATE(vdate,VALUE(LEFT($B108,2))*12),0,IF(AY$104=EDATE(vdate,VALUE(LEFT($B108,2))*12),AY$90,AY$71))+IF(AY$104=vdate,-RoundedAdoptedValue*(1+AcqCostPercent),0)</f>
        <v>30875.811619850534</v>
      </c>
      <c r="AZ108" s="384" cm="1">
        <f t="array" ref="AZ108">IF(AZ$104&gt;EDATE(vdate,VALUE(LEFT($B108,2))*12),0,IF(AZ$104=EDATE(vdate,VALUE(LEFT($B108,2))*12),AZ$90,AZ$71))+IF(AZ$104=vdate,-RoundedAdoptedValue*(1+AcqCostPercent),0)</f>
        <v>30908.964113582508</v>
      </c>
      <c r="BA108" s="384" cm="1">
        <f t="array" ref="BA108">IF(BA$104&gt;EDATE(vdate,VALUE(LEFT($B108,2))*12),0,IF(BA$104=EDATE(vdate,VALUE(LEFT($B108,2))*12),BA$90,BA$71))+IF(BA$104=vdate,-RoundedAdoptedValue*(1+AcqCostPercent),0)</f>
        <v>30908.964113582508</v>
      </c>
      <c r="BB108" s="384" cm="1">
        <f t="array" ref="BB108">IF(BB$104&gt;EDATE(vdate,VALUE(LEFT($B108,2))*12),0,IF(BB$104=EDATE(vdate,VALUE(LEFT($B108,2))*12),BB$90,BB$71))+IF(BB$104=vdate,-RoundedAdoptedValue*(1+AcqCostPercent),0)</f>
        <v>31024.922653664744</v>
      </c>
      <c r="BC108" s="384" cm="1">
        <f t="array" ref="BC108">IF(BC$104&gt;EDATE(vdate,VALUE(LEFT($B108,2))*12),0,IF(BC$104=EDATE(vdate,VALUE(LEFT($B108,2))*12),BC$90,BC$71))+IF(BC$104=vdate,-RoundedAdoptedValue*(1+AcqCostPercent),0)</f>
        <v>31079.473624233196</v>
      </c>
      <c r="BD108" s="384" cm="1">
        <f t="array" ref="BD108">IF(BD$104&gt;EDATE(vdate,VALUE(LEFT($B108,2))*12),0,IF(BD$104=EDATE(vdate,VALUE(LEFT($B108,2))*12),BD$90,BD$71))+IF(BD$104=vdate,-RoundedAdoptedValue*(1+AcqCostPercent),0)</f>
        <v>31079.473624233196</v>
      </c>
      <c r="BE108" s="384" cm="1">
        <f t="array" ref="BE108">IF(BE$104&gt;EDATE(vdate,VALUE(LEFT($B108,2))*12),0,IF(BE$104=EDATE(vdate,VALUE(LEFT($B108,2))*12),BE$90,BE$71))+IF(BE$104=vdate,-RoundedAdoptedValue*(1+AcqCostPercent),0)</f>
        <v>31079.473624233196</v>
      </c>
      <c r="BF108" s="384" cm="1">
        <f t="array" ref="BF108">IF(BF$104&gt;EDATE(vdate,VALUE(LEFT($B108,2))*12),0,IF(BF$104=EDATE(vdate,VALUE(LEFT($B108,2))*12),BF$90,BF$71))+IF(BF$104=vdate,-RoundedAdoptedValue*(1+AcqCostPercent),0)</f>
        <v>31079.473624233196</v>
      </c>
      <c r="BG108" s="384" cm="1">
        <f t="array" ref="BG108">IF(BG$104&gt;EDATE(vdate,VALUE(LEFT($B108,2))*12),0,IF(BG$104=EDATE(vdate,VALUE(LEFT($B108,2))*12),BG$90,BG$71))+IF(BG$104=vdate,-RoundedAdoptedValue*(1+AcqCostPercent),0)</f>
        <v>31127.712472982726</v>
      </c>
      <c r="BH108" s="384" cm="1">
        <f t="array" ref="BH108">IF(BH$104&gt;EDATE(vdate,VALUE(LEFT($B108,2))*12),0,IF(BH$104=EDATE(vdate,VALUE(LEFT($B108,2))*12),BH$90,BH$71))+IF(BH$104=vdate,-RoundedAdoptedValue*(1+AcqCostPercent),0)</f>
        <v>31150.683353339642</v>
      </c>
      <c r="BI108" s="384" cm="1">
        <f t="array" ref="BI108">IF(BI$104&gt;EDATE(vdate,VALUE(LEFT($B108,2))*12),0,IF(BI$104=EDATE(vdate,VALUE(LEFT($B108,2))*12),BI$90,BI$71))+IF(BI$104=vdate,-RoundedAdoptedValue*(1+AcqCostPercent),0)</f>
        <v>31199.952545830765</v>
      </c>
      <c r="BJ108" s="384" cm="1">
        <f t="array" ref="BJ108">IF(BJ$104&gt;EDATE(vdate,VALUE(LEFT($B108,2))*12),0,IF(BJ$104=EDATE(vdate,VALUE(LEFT($B108,2))*12),BJ$90,BJ$71))+IF(BJ$104=vdate,-RoundedAdoptedValue*(1+AcqCostPercent),0)</f>
        <v>31945.272651945601</v>
      </c>
      <c r="BK108" s="384" cm="1">
        <f t="array" ref="BK108">IF(BK$104&gt;EDATE(vdate,VALUE(LEFT($B108,2))*12),0,IF(BK$104=EDATE(vdate,VALUE(LEFT($B108,2))*12),BK$90,BK$71))+IF(BK$104=vdate,-RoundedAdoptedValue*(1+AcqCostPercent),0)</f>
        <v>31945.272651945601</v>
      </c>
      <c r="BL108" s="384" cm="1">
        <f t="array" ref="BL108">IF(BL$104&gt;EDATE(vdate,VALUE(LEFT($B108,2))*12),0,IF(BL$104=EDATE(vdate,VALUE(LEFT($B108,2))*12),BL$90,BL$71))+IF(BL$104=vdate,-RoundedAdoptedValue*(1+AcqCostPercent),0)</f>
        <v>7164559.1141700456</v>
      </c>
      <c r="BM108" s="384" cm="1">
        <f t="array" ref="BM108">IF(BM$104&gt;EDATE(vdate,VALUE(LEFT($B108,2))*12),0,IF(BM$104=EDATE(vdate,VALUE(LEFT($B108,2))*12),BM$90,BM$71))+IF(BM$104=vdate,-RoundedAdoptedValue*(1+AcqCostPercent),0)</f>
        <v>0</v>
      </c>
      <c r="BN108" s="384" cm="1">
        <f t="array" ref="BN108">IF(BN$104&gt;EDATE(vdate,VALUE(LEFT($B108,2))*12),0,IF(BN$104=EDATE(vdate,VALUE(LEFT($B108,2))*12),BN$90,BN$71))+IF(BN$104=vdate,-RoundedAdoptedValue*(1+AcqCostPercent),0)</f>
        <v>0</v>
      </c>
      <c r="BO108" s="384" cm="1">
        <f t="array" ref="BO108">IF(BO$104&gt;EDATE(vdate,VALUE(LEFT($B108,2))*12),0,IF(BO$104=EDATE(vdate,VALUE(LEFT($B108,2))*12),BO$90,BO$71))+IF(BO$104=vdate,-RoundedAdoptedValue*(1+AcqCostPercent),0)</f>
        <v>0</v>
      </c>
      <c r="BP108" s="384" cm="1">
        <f t="array" ref="BP108">IF(BP$104&gt;EDATE(vdate,VALUE(LEFT($B108,2))*12),0,IF(BP$104=EDATE(vdate,VALUE(LEFT($B108,2))*12),BP$90,BP$71))+IF(BP$104=vdate,-RoundedAdoptedValue*(1+AcqCostPercent),0)</f>
        <v>0</v>
      </c>
      <c r="BQ108" s="384" cm="1">
        <f t="array" ref="BQ108">IF(BQ$104&gt;EDATE(vdate,VALUE(LEFT($B108,2))*12),0,IF(BQ$104=EDATE(vdate,VALUE(LEFT($B108,2))*12),BQ$90,BQ$71))+IF(BQ$104=vdate,-RoundedAdoptedValue*(1+AcqCostPercent),0)</f>
        <v>0</v>
      </c>
      <c r="BR108" s="384" cm="1">
        <f t="array" ref="BR108">IF(BR$104&gt;EDATE(vdate,VALUE(LEFT($B108,2))*12),0,IF(BR$104=EDATE(vdate,VALUE(LEFT($B108,2))*12),BR$90,BR$71))+IF(BR$104=vdate,-RoundedAdoptedValue*(1+AcqCostPercent),0)</f>
        <v>0</v>
      </c>
      <c r="BS108" s="384" cm="1">
        <f t="array" ref="BS108">IF(BS$104&gt;EDATE(vdate,VALUE(LEFT($B108,2))*12),0,IF(BS$104=EDATE(vdate,VALUE(LEFT($B108,2))*12),BS$90,BS$71))+IF(BS$104=vdate,-RoundedAdoptedValue*(1+AcqCostPercent),0)</f>
        <v>0</v>
      </c>
      <c r="BT108" s="384" cm="1">
        <f t="array" ref="BT108">IF(BT$104&gt;EDATE(vdate,VALUE(LEFT($B108,2))*12),0,IF(BT$104=EDATE(vdate,VALUE(LEFT($B108,2))*12),BT$90,BT$71))+IF(BT$104=vdate,-RoundedAdoptedValue*(1+AcqCostPercent),0)</f>
        <v>0</v>
      </c>
      <c r="BU108" s="384" cm="1">
        <f t="array" ref="BU108">IF(BU$104&gt;EDATE(vdate,VALUE(LEFT($B108,2))*12),0,IF(BU$104=EDATE(vdate,VALUE(LEFT($B108,2))*12),BU$90,BU$71))+IF(BU$104=vdate,-RoundedAdoptedValue*(1+AcqCostPercent),0)</f>
        <v>0</v>
      </c>
      <c r="BV108" s="384" cm="1">
        <f t="array" ref="BV108">IF(BV$104&gt;EDATE(vdate,VALUE(LEFT($B108,2))*12),0,IF(BV$104=EDATE(vdate,VALUE(LEFT($B108,2))*12),BV$90,BV$71))+IF(BV$104=vdate,-RoundedAdoptedValue*(1+AcqCostPercent),0)</f>
        <v>0</v>
      </c>
      <c r="BW108" s="384" cm="1">
        <f t="array" ref="BW108">IF(BW$104&gt;EDATE(vdate,VALUE(LEFT($B108,2))*12),0,IF(BW$104=EDATE(vdate,VALUE(LEFT($B108,2))*12),BW$90,BW$71))+IF(BW$104=vdate,-RoundedAdoptedValue*(1+AcqCostPercent),0)</f>
        <v>0</v>
      </c>
      <c r="BX108" s="384" cm="1">
        <f t="array" ref="BX108">IF(BX$104&gt;EDATE(vdate,VALUE(LEFT($B108,2))*12),0,IF(BX$104=EDATE(vdate,VALUE(LEFT($B108,2))*12),BX$90,BX$71))+IF(BX$104=vdate,-RoundedAdoptedValue*(1+AcqCostPercent),0)</f>
        <v>0</v>
      </c>
      <c r="BY108" s="384" cm="1">
        <f t="array" ref="BY108">IF(BY$104&gt;EDATE(vdate,VALUE(LEFT($B108,2))*12),0,IF(BY$104=EDATE(vdate,VALUE(LEFT($B108,2))*12),BY$90,BY$71))+IF(BY$104=vdate,-RoundedAdoptedValue*(1+AcqCostPercent),0)</f>
        <v>0</v>
      </c>
      <c r="BZ108" s="384" cm="1">
        <f t="array" ref="BZ108">IF(BZ$104&gt;EDATE(vdate,VALUE(LEFT($B108,2))*12),0,IF(BZ$104=EDATE(vdate,VALUE(LEFT($B108,2))*12),BZ$90,BZ$71))+IF(BZ$104=vdate,-RoundedAdoptedValue*(1+AcqCostPercent),0)</f>
        <v>0</v>
      </c>
      <c r="CA108" s="384" cm="1">
        <f t="array" ref="CA108">IF(CA$104&gt;EDATE(vdate,VALUE(LEFT($B108,2))*12),0,IF(CA$104=EDATE(vdate,VALUE(LEFT($B108,2))*12),CA$90,CA$71))+IF(CA$104=vdate,-RoundedAdoptedValue*(1+AcqCostPercent),0)</f>
        <v>0</v>
      </c>
      <c r="CB108" s="384" cm="1">
        <f t="array" ref="CB108">IF(CB$104&gt;EDATE(vdate,VALUE(LEFT($B108,2))*12),0,IF(CB$104=EDATE(vdate,VALUE(LEFT($B108,2))*12),CB$90,CB$71))+IF(CB$104=vdate,-RoundedAdoptedValue*(1+AcqCostPercent),0)</f>
        <v>0</v>
      </c>
      <c r="CC108" s="384" cm="1">
        <f t="array" ref="CC108">IF(CC$104&gt;EDATE(vdate,VALUE(LEFT($B108,2))*12),0,IF(CC$104=EDATE(vdate,VALUE(LEFT($B108,2))*12),CC$90,CC$71))+IF(CC$104=vdate,-RoundedAdoptedValue*(1+AcqCostPercent),0)</f>
        <v>0</v>
      </c>
      <c r="CD108" s="384" cm="1">
        <f t="array" ref="CD108">IF(CD$104&gt;EDATE(vdate,VALUE(LEFT($B108,2))*12),0,IF(CD$104=EDATE(vdate,VALUE(LEFT($B108,2))*12),CD$90,CD$71))+IF(CD$104=vdate,-RoundedAdoptedValue*(1+AcqCostPercent),0)</f>
        <v>0</v>
      </c>
      <c r="CE108" s="384" cm="1">
        <f t="array" ref="CE108">IF(CE$104&gt;EDATE(vdate,VALUE(LEFT($B108,2))*12),0,IF(CE$104=EDATE(vdate,VALUE(LEFT($B108,2))*12),CE$90,CE$71))+IF(CE$104=vdate,-RoundedAdoptedValue*(1+AcqCostPercent),0)</f>
        <v>0</v>
      </c>
      <c r="CF108" s="384" cm="1">
        <f t="array" ref="CF108">IF(CF$104&gt;EDATE(vdate,VALUE(LEFT($B108,2))*12),0,IF(CF$104=EDATE(vdate,VALUE(LEFT($B108,2))*12),CF$90,CF$71))+IF(CF$104=vdate,-RoundedAdoptedValue*(1+AcqCostPercent),0)</f>
        <v>0</v>
      </c>
      <c r="CG108" s="384" cm="1">
        <f t="array" ref="CG108">IF(CG$104&gt;EDATE(vdate,VALUE(LEFT($B108,2))*12),0,IF(CG$104=EDATE(vdate,VALUE(LEFT($B108,2))*12),CG$90,CG$71))+IF(CG$104=vdate,-RoundedAdoptedValue*(1+AcqCostPercent),0)</f>
        <v>0</v>
      </c>
      <c r="CH108" s="384" cm="1">
        <f t="array" ref="CH108">IF(CH$104&gt;EDATE(vdate,VALUE(LEFT($B108,2))*12),0,IF(CH$104=EDATE(vdate,VALUE(LEFT($B108,2))*12),CH$90,CH$71))+IF(CH$104=vdate,-RoundedAdoptedValue*(1+AcqCostPercent),0)</f>
        <v>0</v>
      </c>
      <c r="CI108" s="384" cm="1">
        <f t="array" ref="CI108">IF(CI$104&gt;EDATE(vdate,VALUE(LEFT($B108,2))*12),0,IF(CI$104=EDATE(vdate,VALUE(LEFT($B108,2))*12),CI$90,CI$71))+IF(CI$104=vdate,-RoundedAdoptedValue*(1+AcqCostPercent),0)</f>
        <v>0</v>
      </c>
      <c r="CJ108" s="384" cm="1">
        <f t="array" ref="CJ108">IF(CJ$104&gt;EDATE(vdate,VALUE(LEFT($B108,2))*12),0,IF(CJ$104=EDATE(vdate,VALUE(LEFT($B108,2))*12),CJ$90,CJ$71))+IF(CJ$104=vdate,-RoundedAdoptedValue*(1+AcqCostPercent),0)</f>
        <v>0</v>
      </c>
      <c r="CK108" s="384" cm="1">
        <f t="array" ref="CK108">IF(CK$104&gt;EDATE(vdate,VALUE(LEFT($B108,2))*12),0,IF(CK$104=EDATE(vdate,VALUE(LEFT($B108,2))*12),CK$90,CK$71))+IF(CK$104=vdate,-RoundedAdoptedValue*(1+AcqCostPercent),0)</f>
        <v>0</v>
      </c>
      <c r="CL108" s="384" cm="1">
        <f t="array" ref="CL108">IF(CL$104&gt;EDATE(vdate,VALUE(LEFT($B108,2))*12),0,IF(CL$104=EDATE(vdate,VALUE(LEFT($B108,2))*12),CL$90,CL$71))+IF(CL$104=vdate,-RoundedAdoptedValue*(1+AcqCostPercent),0)</f>
        <v>0</v>
      </c>
      <c r="CM108" s="384" cm="1">
        <f t="array" ref="CM108">IF(CM$104&gt;EDATE(vdate,VALUE(LEFT($B108,2))*12),0,IF(CM$104=EDATE(vdate,VALUE(LEFT($B108,2))*12),CM$90,CM$71))+IF(CM$104=vdate,-RoundedAdoptedValue*(1+AcqCostPercent),0)</f>
        <v>0</v>
      </c>
      <c r="CN108" s="384" cm="1">
        <f t="array" ref="CN108">IF(CN$104&gt;EDATE(vdate,VALUE(LEFT($B108,2))*12),0,IF(CN$104=EDATE(vdate,VALUE(LEFT($B108,2))*12),CN$90,CN$71))+IF(CN$104=vdate,-RoundedAdoptedValue*(1+AcqCostPercent),0)</f>
        <v>0</v>
      </c>
      <c r="CO108" s="384" cm="1">
        <f t="array" ref="CO108">IF(CO$104&gt;EDATE(vdate,VALUE(LEFT($B108,2))*12),0,IF(CO$104=EDATE(vdate,VALUE(LEFT($B108,2))*12),CO$90,CO$71))+IF(CO$104=vdate,-RoundedAdoptedValue*(1+AcqCostPercent),0)</f>
        <v>0</v>
      </c>
      <c r="CP108" s="384" cm="1">
        <f t="array" ref="CP108">IF(CP$104&gt;EDATE(vdate,VALUE(LEFT($B108,2))*12),0,IF(CP$104=EDATE(vdate,VALUE(LEFT($B108,2))*12),CP$90,CP$71))+IF(CP$104=vdate,-RoundedAdoptedValue*(1+AcqCostPercent),0)</f>
        <v>0</v>
      </c>
      <c r="CQ108" s="384" cm="1">
        <f t="array" ref="CQ108">IF(CQ$104&gt;EDATE(vdate,VALUE(LEFT($B108,2))*12),0,IF(CQ$104=EDATE(vdate,VALUE(LEFT($B108,2))*12),CQ$90,CQ$71))+IF(CQ$104=vdate,-RoundedAdoptedValue*(1+AcqCostPercent),0)</f>
        <v>0</v>
      </c>
      <c r="CR108" s="384" cm="1">
        <f t="array" ref="CR108">IF(CR$104&gt;EDATE(vdate,VALUE(LEFT($B108,2))*12),0,IF(CR$104=EDATE(vdate,VALUE(LEFT($B108,2))*12),CR$90,CR$71))+IF(CR$104=vdate,-RoundedAdoptedValue*(1+AcqCostPercent),0)</f>
        <v>0</v>
      </c>
      <c r="CS108" s="384" cm="1">
        <f t="array" ref="CS108">IF(CS$104&gt;EDATE(vdate,VALUE(LEFT($B108,2))*12),0,IF(CS$104=EDATE(vdate,VALUE(LEFT($B108,2))*12),CS$90,CS$71))+IF(CS$104=vdate,-RoundedAdoptedValue*(1+AcqCostPercent),0)</f>
        <v>0</v>
      </c>
      <c r="CT108" s="384" cm="1">
        <f t="array" ref="CT108">IF(CT$104&gt;EDATE(vdate,VALUE(LEFT($B108,2))*12),0,IF(CT$104=EDATE(vdate,VALUE(LEFT($B108,2))*12),CT$90,CT$71))+IF(CT$104=vdate,-RoundedAdoptedValue*(1+AcqCostPercent),0)</f>
        <v>0</v>
      </c>
      <c r="CU108" s="384" cm="1">
        <f t="array" ref="CU108">IF(CU$104&gt;EDATE(vdate,VALUE(LEFT($B108,2))*12),0,IF(CU$104=EDATE(vdate,VALUE(LEFT($B108,2))*12),CU$90,CU$71))+IF(CU$104=vdate,-RoundedAdoptedValue*(1+AcqCostPercent),0)</f>
        <v>0</v>
      </c>
      <c r="CV108" s="384" cm="1">
        <f t="array" ref="CV108">IF(CV$104&gt;EDATE(vdate,VALUE(LEFT($B108,2))*12),0,IF(CV$104=EDATE(vdate,VALUE(LEFT($B108,2))*12),CV$90,CV$71))+IF(CV$104=vdate,-RoundedAdoptedValue*(1+AcqCostPercent),0)</f>
        <v>0</v>
      </c>
      <c r="CW108" s="384" cm="1">
        <f t="array" ref="CW108">IF(CW$104&gt;EDATE(vdate,VALUE(LEFT($B108,2))*12),0,IF(CW$104=EDATE(vdate,VALUE(LEFT($B108,2))*12),CW$90,CW$71))+IF(CW$104=vdate,-RoundedAdoptedValue*(1+AcqCostPercent),0)</f>
        <v>0</v>
      </c>
      <c r="CX108" s="384" cm="1">
        <f t="array" ref="CX108">IF(CX$104&gt;EDATE(vdate,VALUE(LEFT($B108,2))*12),0,IF(CX$104=EDATE(vdate,VALUE(LEFT($B108,2))*12),CX$90,CX$71))+IF(CX$104=vdate,-RoundedAdoptedValue*(1+AcqCostPercent),0)</f>
        <v>0</v>
      </c>
      <c r="CY108" s="384" cm="1">
        <f t="array" ref="CY108">IF(CY$104&gt;EDATE(vdate,VALUE(LEFT($B108,2))*12),0,IF(CY$104=EDATE(vdate,VALUE(LEFT($B108,2))*12),CY$90,CY$71))+IF(CY$104=vdate,-RoundedAdoptedValue*(1+AcqCostPercent),0)</f>
        <v>0</v>
      </c>
      <c r="CZ108" s="384" cm="1">
        <f t="array" ref="CZ108">IF(CZ$104&gt;EDATE(vdate,VALUE(LEFT($B108,2))*12),0,IF(CZ$104=EDATE(vdate,VALUE(LEFT($B108,2))*12),CZ$90,CZ$71))+IF(CZ$104=vdate,-RoundedAdoptedValue*(1+AcqCostPercent),0)</f>
        <v>0</v>
      </c>
      <c r="DA108" s="384" cm="1">
        <f t="array" ref="DA108">IF(DA$104&gt;EDATE(vdate,VALUE(LEFT($B108,2))*12),0,IF(DA$104=EDATE(vdate,VALUE(LEFT($B108,2))*12),DA$90,DA$71))+IF(DA$104=vdate,-RoundedAdoptedValue*(1+AcqCostPercent),0)</f>
        <v>0</v>
      </c>
      <c r="DB108" s="384" cm="1">
        <f t="array" ref="DB108">IF(DB$104&gt;EDATE(vdate,VALUE(LEFT($B108,2))*12),0,IF(DB$104=EDATE(vdate,VALUE(LEFT($B108,2))*12),DB$90,DB$71))+IF(DB$104=vdate,-RoundedAdoptedValue*(1+AcqCostPercent),0)</f>
        <v>0</v>
      </c>
      <c r="DC108" s="384" cm="1">
        <f t="array" ref="DC108">IF(DC$104&gt;EDATE(vdate,VALUE(LEFT($B108,2))*12),0,IF(DC$104=EDATE(vdate,VALUE(LEFT($B108,2))*12),DC$90,DC$71))+IF(DC$104=vdate,-RoundedAdoptedValue*(1+AcqCostPercent),0)</f>
        <v>0</v>
      </c>
      <c r="DD108" s="384" cm="1">
        <f t="array" ref="DD108">IF(DD$104&gt;EDATE(vdate,VALUE(LEFT($B108,2))*12),0,IF(DD$104=EDATE(vdate,VALUE(LEFT($B108,2))*12),DD$90,DD$71))+IF(DD$104=vdate,-RoundedAdoptedValue*(1+AcqCostPercent),0)</f>
        <v>0</v>
      </c>
      <c r="DE108" s="384" cm="1">
        <f t="array" ref="DE108">IF(DE$104&gt;EDATE(vdate,VALUE(LEFT($B108,2))*12),0,IF(DE$104=EDATE(vdate,VALUE(LEFT($B108,2))*12),DE$90,DE$71))+IF(DE$104=vdate,-RoundedAdoptedValue*(1+AcqCostPercent),0)</f>
        <v>0</v>
      </c>
      <c r="DF108" s="384" cm="1">
        <f t="array" ref="DF108">IF(DF$104&gt;EDATE(vdate,VALUE(LEFT($B108,2))*12),0,IF(DF$104=EDATE(vdate,VALUE(LEFT($B108,2))*12),DF$90,DF$71))+IF(DF$104=vdate,-RoundedAdoptedValue*(1+AcqCostPercent),0)</f>
        <v>0</v>
      </c>
      <c r="DG108" s="384" cm="1">
        <f t="array" ref="DG108">IF(DG$104&gt;EDATE(vdate,VALUE(LEFT($B108,2))*12),0,IF(DG$104=EDATE(vdate,VALUE(LEFT($B108,2))*12),DG$90,DG$71))+IF(DG$104=vdate,-RoundedAdoptedValue*(1+AcqCostPercent),0)</f>
        <v>0</v>
      </c>
      <c r="DH108" s="384" cm="1">
        <f t="array" ref="DH108">IF(DH$104&gt;EDATE(vdate,VALUE(LEFT($B108,2))*12),0,IF(DH$104=EDATE(vdate,VALUE(LEFT($B108,2))*12),DH$90,DH$71))+IF(DH$104=vdate,-RoundedAdoptedValue*(1+AcqCostPercent),0)</f>
        <v>0</v>
      </c>
      <c r="DI108" s="384" cm="1">
        <f t="array" ref="DI108">IF(DI$104&gt;EDATE(vdate,VALUE(LEFT($B108,2))*12),0,IF(DI$104=EDATE(vdate,VALUE(LEFT($B108,2))*12),DI$90,DI$71))+IF(DI$104=vdate,-RoundedAdoptedValue*(1+AcqCostPercent),0)</f>
        <v>0</v>
      </c>
      <c r="DJ108" s="384" cm="1">
        <f t="array" ref="DJ108">IF(DJ$104&gt;EDATE(vdate,VALUE(LEFT($B108,2))*12),0,IF(DJ$104=EDATE(vdate,VALUE(LEFT($B108,2))*12),DJ$90,DJ$71))+IF(DJ$104=vdate,-RoundedAdoptedValue*(1+AcqCostPercent),0)</f>
        <v>0</v>
      </c>
      <c r="DK108" s="384" cm="1">
        <f t="array" ref="DK108">IF(DK$104&gt;EDATE(vdate,VALUE(LEFT($B108,2))*12),0,IF(DK$104=EDATE(vdate,VALUE(LEFT($B108,2))*12),DK$90,DK$71))+IF(DK$104=vdate,-RoundedAdoptedValue*(1+AcqCostPercent),0)</f>
        <v>0</v>
      </c>
      <c r="DL108" s="384" cm="1">
        <f t="array" ref="DL108">IF(DL$104&gt;EDATE(vdate,VALUE(LEFT($B108,2))*12),0,IF(DL$104=EDATE(vdate,VALUE(LEFT($B108,2))*12),DL$90,DL$71))+IF(DL$104=vdate,-RoundedAdoptedValue*(1+AcqCostPercent),0)</f>
        <v>0</v>
      </c>
      <c r="DM108" s="384" cm="1">
        <f t="array" ref="DM108">IF(DM$104&gt;EDATE(vdate,VALUE(LEFT($B108,2))*12),0,IF(DM$104=EDATE(vdate,VALUE(LEFT($B108,2))*12),DM$90,DM$71))+IF(DM$104=vdate,-RoundedAdoptedValue*(1+AcqCostPercent),0)</f>
        <v>0</v>
      </c>
      <c r="DN108" s="384" cm="1">
        <f t="array" ref="DN108">IF(DN$104&gt;EDATE(vdate,VALUE(LEFT($B108,2))*12),0,IF(DN$104=EDATE(vdate,VALUE(LEFT($B108,2))*12),DN$90,DN$71))+IF(DN$104=vdate,-RoundedAdoptedValue*(1+AcqCostPercent),0)</f>
        <v>0</v>
      </c>
      <c r="DO108" s="384" cm="1">
        <f t="array" ref="DO108">IF(DO$104&gt;EDATE(vdate,VALUE(LEFT($B108,2))*12),0,IF(DO$104=EDATE(vdate,VALUE(LEFT($B108,2))*12),DO$90,DO$71))+IF(DO$104=vdate,-RoundedAdoptedValue*(1+AcqCostPercent),0)</f>
        <v>0</v>
      </c>
      <c r="DP108" s="384" cm="1">
        <f t="array" ref="DP108">IF(DP$104&gt;EDATE(vdate,VALUE(LEFT($B108,2))*12),0,IF(DP$104=EDATE(vdate,VALUE(LEFT($B108,2))*12),DP$90,DP$71))+IF(DP$104=vdate,-RoundedAdoptedValue*(1+AcqCostPercent),0)</f>
        <v>0</v>
      </c>
      <c r="DQ108" s="384" cm="1">
        <f t="array" ref="DQ108">IF(DQ$104&gt;EDATE(vdate,VALUE(LEFT($B108,2))*12),0,IF(DQ$104=EDATE(vdate,VALUE(LEFT($B108,2))*12),DQ$90,DQ$71))+IF(DQ$104=vdate,-RoundedAdoptedValue*(1+AcqCostPercent),0)</f>
        <v>0</v>
      </c>
      <c r="DR108" s="384" cm="1">
        <f t="array" ref="DR108">IF(DR$104&gt;EDATE(vdate,VALUE(LEFT($B108,2))*12),0,IF(DR$104=EDATE(vdate,VALUE(LEFT($B108,2))*12),DR$90,DR$71))+IF(DR$104=vdate,-RoundedAdoptedValue*(1+AcqCostPercent),0)</f>
        <v>0</v>
      </c>
      <c r="DS108" s="384" cm="1">
        <f t="array" ref="DS108">IF(DS$104&gt;EDATE(vdate,VALUE(LEFT($B108,2))*12),0,IF(DS$104=EDATE(vdate,VALUE(LEFT($B108,2))*12),DS$90,DS$71))+IF(DS$104=vdate,-RoundedAdoptedValue*(1+AcqCostPercent),0)</f>
        <v>0</v>
      </c>
      <c r="DT108" s="384" cm="1">
        <f t="array" ref="DT108">IF(DT$104&gt;EDATE(vdate,VALUE(LEFT($B108,2))*12),0,IF(DT$104=EDATE(vdate,VALUE(LEFT($B108,2))*12),DT$90,DT$71))+IF(DT$104=vdate,-RoundedAdoptedValue*(1+AcqCostPercent),0)</f>
        <v>0</v>
      </c>
      <c r="DU108" s="384" cm="1">
        <f t="array" ref="DU108">IF(DU$104&gt;EDATE(vdate,VALUE(LEFT($B108,2))*12),0,IF(DU$104=EDATE(vdate,VALUE(LEFT($B108,2))*12),DU$90,DU$71))+IF(DU$104=vdate,-RoundedAdoptedValue*(1+AcqCostPercent),0)</f>
        <v>0</v>
      </c>
      <c r="DV108" s="384" cm="1">
        <f t="array" ref="DV108">IF(DV$104&gt;EDATE(vdate,VALUE(LEFT($B108,2))*12),0,IF(DV$104=EDATE(vdate,VALUE(LEFT($B108,2))*12),DV$90,DV$71))+IF(DV$104=vdate,-RoundedAdoptedValue*(1+AcqCostPercent),0)</f>
        <v>0</v>
      </c>
      <c r="DW108" s="384" cm="1">
        <f t="array" ref="DW108">IF(DW$104&gt;EDATE(vdate,VALUE(LEFT($B108,2))*12),0,IF(DW$104=EDATE(vdate,VALUE(LEFT($B108,2))*12),DW$90,DW$71))+IF(DW$104=vdate,-RoundedAdoptedValue*(1+AcqCostPercent),0)</f>
        <v>0</v>
      </c>
      <c r="DX108" s="384" cm="1">
        <f t="array" ref="DX108">IF(DX$104&gt;EDATE(vdate,VALUE(LEFT($B108,2))*12),0,IF(DX$104=EDATE(vdate,VALUE(LEFT($B108,2))*12),DX$90,DX$71))+IF(DX$104=vdate,-RoundedAdoptedValue*(1+AcqCostPercent),0)</f>
        <v>0</v>
      </c>
      <c r="DY108" s="384" cm="1">
        <f t="array" ref="DY108">IF(DY$104&gt;EDATE(vdate,VALUE(LEFT($B108,2))*12),0,IF(DY$104=EDATE(vdate,VALUE(LEFT($B108,2))*12),DY$90,DY$71))+IF(DY$104=vdate,-RoundedAdoptedValue*(1+AcqCostPercent),0)</f>
        <v>0</v>
      </c>
      <c r="DZ108" s="384" cm="1">
        <f t="array" ref="DZ108">IF(DZ$104&gt;EDATE(vdate,VALUE(LEFT($B108,2))*12),0,IF(DZ$104=EDATE(vdate,VALUE(LEFT($B108,2))*12),DZ$90,DZ$71))+IF(DZ$104=vdate,-RoundedAdoptedValue*(1+AcqCostPercent),0)</f>
        <v>0</v>
      </c>
      <c r="EA108" s="384" cm="1">
        <f t="array" ref="EA108">IF(EA$104&gt;EDATE(vdate,VALUE(LEFT($B108,2))*12),0,IF(EA$104=EDATE(vdate,VALUE(LEFT($B108,2))*12),EA$90,EA$71))+IF(EA$104=vdate,-RoundedAdoptedValue*(1+AcqCostPercent),0)</f>
        <v>0</v>
      </c>
      <c r="EB108" s="384" cm="1">
        <f t="array" ref="EB108">IF(EB$104&gt;EDATE(vdate,VALUE(LEFT($B108,2))*12),0,IF(EB$104=EDATE(vdate,VALUE(LEFT($B108,2))*12),EB$90,EB$71))+IF(EB$104=vdate,-RoundedAdoptedValue*(1+AcqCostPercent),0)</f>
        <v>0</v>
      </c>
      <c r="EC108" s="384" cm="1">
        <f t="array" ref="EC108">IF(EC$104&gt;EDATE(vdate,VALUE(LEFT($B108,2))*12),0,IF(EC$104=EDATE(vdate,VALUE(LEFT($B108,2))*12),EC$90,EC$71))+IF(EC$104=vdate,-RoundedAdoptedValue*(1+AcqCostPercent),0)</f>
        <v>0</v>
      </c>
      <c r="ED108" s="384" cm="1">
        <f t="array" ref="ED108">IF(ED$104&gt;EDATE(vdate,VALUE(LEFT($B108,2))*12),0,IF(ED$104=EDATE(vdate,VALUE(LEFT($B108,2))*12),ED$90,ED$71))+IF(ED$104=vdate,-RoundedAdoptedValue*(1+AcqCostPercent),0)</f>
        <v>0</v>
      </c>
      <c r="EE108" s="384" cm="1">
        <f t="array" ref="EE108">IF(EE$104&gt;EDATE(vdate,VALUE(LEFT($B108,2))*12),0,IF(EE$104=EDATE(vdate,VALUE(LEFT($B108,2))*12),EE$90,EE$71))+IF(EE$104=vdate,-RoundedAdoptedValue*(1+AcqCostPercent),0)</f>
        <v>0</v>
      </c>
      <c r="EF108" s="384" cm="1">
        <f t="array" ref="EF108">IF(EF$104&gt;EDATE(vdate,VALUE(LEFT($B108,2))*12),0,IF(EF$104=EDATE(vdate,VALUE(LEFT($B108,2))*12),EF$90,EF$71))+IF(EF$104=vdate,-RoundedAdoptedValue*(1+AcqCostPercent),0)</f>
        <v>0</v>
      </c>
      <c r="EG108" s="384" cm="1">
        <f t="array" ref="EG108">IF(EG$104&gt;EDATE(vdate,VALUE(LEFT($B108,2))*12),0,IF(EG$104=EDATE(vdate,VALUE(LEFT($B108,2))*12),EG$90,EG$71))+IF(EG$104=vdate,-RoundedAdoptedValue*(1+AcqCostPercent),0)</f>
        <v>0</v>
      </c>
      <c r="EH108" s="384" cm="1">
        <f t="array" ref="EH108">IF(EH$104&gt;EDATE(vdate,VALUE(LEFT($B108,2))*12),0,IF(EH$104=EDATE(vdate,VALUE(LEFT($B108,2))*12),EH$90,EH$71))+IF(EH$104=vdate,-RoundedAdoptedValue*(1+AcqCostPercent),0)</f>
        <v>0</v>
      </c>
      <c r="EI108" s="384" cm="1">
        <f t="array" ref="EI108">IF(EI$104&gt;EDATE(vdate,VALUE(LEFT($B108,2))*12),0,IF(EI$104=EDATE(vdate,VALUE(LEFT($B108,2))*12),EI$90,EI$71))+IF(EI$104=vdate,-RoundedAdoptedValue*(1+AcqCostPercent),0)</f>
        <v>0</v>
      </c>
      <c r="EJ108" s="384" cm="1">
        <f t="array" ref="EJ108">IF(EJ$104&gt;EDATE(vdate,VALUE(LEFT($B108,2))*12),0,IF(EJ$104=EDATE(vdate,VALUE(LEFT($B108,2))*12),EJ$90,EJ$71))+IF(EJ$104=vdate,-RoundedAdoptedValue*(1+AcqCostPercent),0)</f>
        <v>0</v>
      </c>
      <c r="EK108" s="384" cm="1">
        <f t="array" ref="EK108">IF(EK$104&gt;EDATE(vdate,VALUE(LEFT($B108,2))*12),0,IF(EK$104=EDATE(vdate,VALUE(LEFT($B108,2))*12),EK$90,EK$71))+IF(EK$104=vdate,-RoundedAdoptedValue*(1+AcqCostPercent),0)</f>
        <v>0</v>
      </c>
      <c r="EL108" s="384" cm="1">
        <f t="array" ref="EL108">IF(EL$104&gt;EDATE(vdate,VALUE(LEFT($B108,2))*12),0,IF(EL$104=EDATE(vdate,VALUE(LEFT($B108,2))*12),EL$90,EL$71))+IF(EL$104=vdate,-RoundedAdoptedValue*(1+AcqCostPercent),0)</f>
        <v>0</v>
      </c>
      <c r="EM108" s="384" cm="1">
        <f t="array" ref="EM108">IF(EM$104&gt;EDATE(vdate,VALUE(LEFT($B108,2))*12),0,IF(EM$104=EDATE(vdate,VALUE(LEFT($B108,2))*12),EM$90,EM$71))+IF(EM$104=vdate,-RoundedAdoptedValue*(1+AcqCostPercent),0)</f>
        <v>0</v>
      </c>
      <c r="EN108" s="384" cm="1">
        <f t="array" ref="EN108">IF(EN$104&gt;EDATE(vdate,VALUE(LEFT($B108,2))*12),0,IF(EN$104=EDATE(vdate,VALUE(LEFT($B108,2))*12),EN$90,EN$71))+IF(EN$104=vdate,-RoundedAdoptedValue*(1+AcqCostPercent),0)</f>
        <v>0</v>
      </c>
      <c r="EO108" s="384" cm="1">
        <f t="array" ref="EO108">IF(EO$104&gt;EDATE(vdate,VALUE(LEFT($B108,2))*12),0,IF(EO$104=EDATE(vdate,VALUE(LEFT($B108,2))*12),EO$90,EO$71))+IF(EO$104=vdate,-RoundedAdoptedValue*(1+AcqCostPercent),0)</f>
        <v>0</v>
      </c>
      <c r="EP108" s="384" cm="1">
        <f t="array" ref="EP108">IF(EP$104&gt;EDATE(vdate,VALUE(LEFT($B108,2))*12),0,IF(EP$104=EDATE(vdate,VALUE(LEFT($B108,2))*12),EP$90,EP$71))+IF(EP$104=vdate,-RoundedAdoptedValue*(1+AcqCostPercent),0)</f>
        <v>0</v>
      </c>
      <c r="EQ108" s="384" cm="1">
        <f t="array" ref="EQ108">IF(EQ$104&gt;EDATE(vdate,VALUE(LEFT($B108,2))*12),0,IF(EQ$104=EDATE(vdate,VALUE(LEFT($B108,2))*12),EQ$90,EQ$71))+IF(EQ$104=vdate,-RoundedAdoptedValue*(1+AcqCostPercent),0)</f>
        <v>0</v>
      </c>
      <c r="ER108" s="384" cm="1">
        <f t="array" ref="ER108">IF(ER$104&gt;EDATE(vdate,VALUE(LEFT($B108,2))*12),0,IF(ER$104=EDATE(vdate,VALUE(LEFT($B108,2))*12),ER$90,ER$71))+IF(ER$104=vdate,-RoundedAdoptedValue*(1+AcqCostPercent),0)</f>
        <v>0</v>
      </c>
      <c r="ES108" s="384" cm="1">
        <f t="array" ref="ES108">IF(ES$104&gt;EDATE(vdate,VALUE(LEFT($B108,2))*12),0,IF(ES$104=EDATE(vdate,VALUE(LEFT($B108,2))*12),ES$90,ES$71))+IF(ES$104=vdate,-RoundedAdoptedValue*(1+AcqCostPercent),0)</f>
        <v>0</v>
      </c>
      <c r="ET108" s="384" cm="1">
        <f t="array" ref="ET108">IF(ET$104&gt;EDATE(vdate,VALUE(LEFT($B108,2))*12),0,IF(ET$104=EDATE(vdate,VALUE(LEFT($B108,2))*12),ET$90,ET$71))+IF(ET$104=vdate,-RoundedAdoptedValue*(1+AcqCostPercent),0)</f>
        <v>0</v>
      </c>
      <c r="EU108" s="384" cm="1">
        <f t="array" ref="EU108">IF(EU$104&gt;EDATE(vdate,VALUE(LEFT($B108,2))*12),0,IF(EU$104=EDATE(vdate,VALUE(LEFT($B108,2))*12),EU$90,EU$71))+IF(EU$104=vdate,-RoundedAdoptedValue*(1+AcqCostPercent),0)</f>
        <v>0</v>
      </c>
      <c r="EV108" s="384" cm="1">
        <f t="array" ref="EV108">IF(EV$104&gt;EDATE(vdate,VALUE(LEFT($B108,2))*12),0,IF(EV$104=EDATE(vdate,VALUE(LEFT($B108,2))*12),EV$90,EV$71))+IF(EV$104=vdate,-RoundedAdoptedValue*(1+AcqCostPercent),0)</f>
        <v>0</v>
      </c>
      <c r="EW108" s="384" cm="1">
        <f t="array" ref="EW108">IF(EW$104&gt;EDATE(vdate,VALUE(LEFT($B108,2))*12),0,IF(EW$104=EDATE(vdate,VALUE(LEFT($B108,2))*12),EW$90,EW$71))+IF(EW$104=vdate,-RoundedAdoptedValue*(1+AcqCostPercent),0)</f>
        <v>0</v>
      </c>
      <c r="EX108" s="384" cm="1">
        <f t="array" ref="EX108">IF(EX$104&gt;EDATE(vdate,VALUE(LEFT($B108,2))*12),0,IF(EX$104=EDATE(vdate,VALUE(LEFT($B108,2))*12),EX$90,EX$71))+IF(EX$104=vdate,-RoundedAdoptedValue*(1+AcqCostPercent),0)</f>
        <v>0</v>
      </c>
      <c r="EY108" s="384" cm="1">
        <f t="array" ref="EY108">IF(EY$104&gt;EDATE(vdate,VALUE(LEFT($B108,2))*12),0,IF(EY$104=EDATE(vdate,VALUE(LEFT($B108,2))*12),EY$90,EY$71))+IF(EY$104=vdate,-RoundedAdoptedValue*(1+AcqCostPercent),0)</f>
        <v>0</v>
      </c>
      <c r="EZ108" s="384" cm="1">
        <f t="array" ref="EZ108">IF(EZ$104&gt;EDATE(vdate,VALUE(LEFT($B108,2))*12),0,IF(EZ$104=EDATE(vdate,VALUE(LEFT($B108,2))*12),EZ$90,EZ$71))+IF(EZ$104=vdate,-RoundedAdoptedValue*(1+AcqCostPercent),0)</f>
        <v>0</v>
      </c>
      <c r="FA108" s="384" cm="1">
        <f t="array" ref="FA108">IF(FA$104&gt;EDATE(vdate,VALUE(LEFT($B108,2))*12),0,IF(FA$104=EDATE(vdate,VALUE(LEFT($B108,2))*12),FA$90,FA$71))+IF(FA$104=vdate,-RoundedAdoptedValue*(1+AcqCostPercent),0)</f>
        <v>0</v>
      </c>
      <c r="FB108" s="384" cm="1">
        <f t="array" ref="FB108">IF(FB$104&gt;EDATE(vdate,VALUE(LEFT($B108,2))*12),0,IF(FB$104=EDATE(vdate,VALUE(LEFT($B108,2))*12),FB$90,FB$71))+IF(FB$104=vdate,-RoundedAdoptedValue*(1+AcqCostPercent),0)</f>
        <v>0</v>
      </c>
      <c r="FC108" s="384" cm="1">
        <f t="array" ref="FC108">IF(FC$104&gt;EDATE(vdate,VALUE(LEFT($B108,2))*12),0,IF(FC$104=EDATE(vdate,VALUE(LEFT($B108,2))*12),FC$90,FC$71))+IF(FC$104=vdate,-RoundedAdoptedValue*(1+AcqCostPercent),0)</f>
        <v>0</v>
      </c>
      <c r="FD108" s="384" cm="1">
        <f t="array" ref="FD108">IF(FD$104&gt;EDATE(vdate,VALUE(LEFT($B108,2))*12),0,IF(FD$104=EDATE(vdate,VALUE(LEFT($B108,2))*12),FD$90,FD$71))+IF(FD$104=vdate,-RoundedAdoptedValue*(1+AcqCostPercent),0)</f>
        <v>0</v>
      </c>
      <c r="FE108" s="384" cm="1">
        <f t="array" ref="FE108">IF(FE$104&gt;EDATE(vdate,VALUE(LEFT($B108,2))*12),0,IF(FE$104=EDATE(vdate,VALUE(LEFT($B108,2))*12),FE$90,FE$71))+IF(FE$104=vdate,-RoundedAdoptedValue*(1+AcqCostPercent),0)</f>
        <v>0</v>
      </c>
      <c r="FF108" s="384" cm="1">
        <f t="array" ref="FF108">IF(FF$104&gt;EDATE(vdate,VALUE(LEFT($B108,2))*12),0,IF(FF$104=EDATE(vdate,VALUE(LEFT($B108,2))*12),FF$90,FF$71))+IF(FF$104=vdate,-RoundedAdoptedValue*(1+AcqCostPercent),0)</f>
        <v>0</v>
      </c>
      <c r="FG108" s="384" cm="1">
        <f t="array" ref="FG108">IF(FG$104&gt;EDATE(vdate,VALUE(LEFT($B108,2))*12),0,IF(FG$104=EDATE(vdate,VALUE(LEFT($B108,2))*12),FG$90,FG$71))+IF(FG$104=vdate,-RoundedAdoptedValue*(1+AcqCostPercent),0)</f>
        <v>0</v>
      </c>
      <c r="FH108" s="384" cm="1">
        <f t="array" ref="FH108">IF(FH$104&gt;EDATE(vdate,VALUE(LEFT($B108,2))*12),0,IF(FH$104=EDATE(vdate,VALUE(LEFT($B108,2))*12),FH$90,FH$71))+IF(FH$104=vdate,-RoundedAdoptedValue*(1+AcqCostPercent),0)</f>
        <v>0</v>
      </c>
      <c r="FI108" s="384" cm="1">
        <f t="array" ref="FI108">IF(FI$104&gt;EDATE(vdate,VALUE(LEFT($B108,2))*12),0,IF(FI$104=EDATE(vdate,VALUE(LEFT($B108,2))*12),FI$90,FI$71))+IF(FI$104=vdate,-RoundedAdoptedValue*(1+AcqCostPercent),0)</f>
        <v>0</v>
      </c>
      <c r="FJ108" s="384" cm="1">
        <f t="array" ref="FJ108">IF(FJ$104&gt;EDATE(vdate,VALUE(LEFT($B108,2))*12),0,IF(FJ$104=EDATE(vdate,VALUE(LEFT($B108,2))*12),FJ$90,FJ$71))+IF(FJ$104=vdate,-RoundedAdoptedValue*(1+AcqCostPercent),0)</f>
        <v>0</v>
      </c>
      <c r="FK108" s="384" cm="1">
        <f t="array" ref="FK108">IF(FK$104&gt;EDATE(vdate,VALUE(LEFT($B108,2))*12),0,IF(FK$104=EDATE(vdate,VALUE(LEFT($B108,2))*12),FK$90,FK$71))+IF(FK$104=vdate,-RoundedAdoptedValue*(1+AcqCostPercent),0)</f>
        <v>0</v>
      </c>
      <c r="FL108" s="384" cm="1">
        <f t="array" ref="FL108">IF(FL$104&gt;EDATE(vdate,VALUE(LEFT($B108,2))*12),0,IF(FL$104=EDATE(vdate,VALUE(LEFT($B108,2))*12),FL$90,FL$71))+IF(FL$104=vdate,-RoundedAdoptedValue*(1+AcqCostPercent),0)</f>
        <v>0</v>
      </c>
      <c r="FM108" s="384" cm="1">
        <f t="array" ref="FM108">IF(FM$104&gt;EDATE(vdate,VALUE(LEFT($B108,2))*12),0,IF(FM$104=EDATE(vdate,VALUE(LEFT($B108,2))*12),FM$90,FM$71))+IF(FM$104=vdate,-RoundedAdoptedValue*(1+AcqCostPercent),0)</f>
        <v>0</v>
      </c>
      <c r="FN108" s="384" cm="1">
        <f t="array" ref="FN108">IF(FN$104&gt;EDATE(vdate,VALUE(LEFT($B108,2))*12),0,IF(FN$104=EDATE(vdate,VALUE(LEFT($B108,2))*12),FN$90,FN$71))+IF(FN$104=vdate,-RoundedAdoptedValue*(1+AcqCostPercent),0)</f>
        <v>0</v>
      </c>
      <c r="FO108" s="384" cm="1">
        <f t="array" ref="FO108">IF(FO$104&gt;EDATE(vdate,VALUE(LEFT($B108,2))*12),0,IF(FO$104=EDATE(vdate,VALUE(LEFT($B108,2))*12),FO$90,FO$71))+IF(FO$104=vdate,-RoundedAdoptedValue*(1+AcqCostPercent),0)</f>
        <v>0</v>
      </c>
      <c r="FP108" s="384" cm="1">
        <f t="array" ref="FP108">IF(FP$104&gt;EDATE(vdate,VALUE(LEFT($B108,2))*12),0,IF(FP$104=EDATE(vdate,VALUE(LEFT($B108,2))*12),FP$90,FP$71))+IF(FP$104=vdate,-RoundedAdoptedValue*(1+AcqCostPercent),0)</f>
        <v>0</v>
      </c>
      <c r="FQ108" s="384" cm="1">
        <f t="array" ref="FQ108">IF(FQ$104&gt;EDATE(vdate,VALUE(LEFT($B108,2))*12),0,IF(FQ$104=EDATE(vdate,VALUE(LEFT($B108,2))*12),FQ$90,FQ$71))+IF(FQ$104=vdate,-RoundedAdoptedValue*(1+AcqCostPercent),0)</f>
        <v>0</v>
      </c>
      <c r="FR108" s="384" cm="1">
        <f t="array" ref="FR108">IF(FR$104&gt;EDATE(vdate,VALUE(LEFT($B108,2))*12),0,IF(FR$104=EDATE(vdate,VALUE(LEFT($B108,2))*12),FR$90,FR$71))+IF(FR$104=vdate,-RoundedAdoptedValue*(1+AcqCostPercent),0)</f>
        <v>0</v>
      </c>
      <c r="FS108" s="384" cm="1">
        <f t="array" ref="FS108">IF(FS$104&gt;EDATE(vdate,VALUE(LEFT($B108,2))*12),0,IF(FS$104=EDATE(vdate,VALUE(LEFT($B108,2))*12),FS$90,FS$71))+IF(FS$104=vdate,-RoundedAdoptedValue*(1+AcqCostPercent),0)</f>
        <v>0</v>
      </c>
      <c r="FT108" s="384" cm="1">
        <f t="array" ref="FT108">IF(FT$104&gt;EDATE(vdate,VALUE(LEFT($B108,2))*12),0,IF(FT$104=EDATE(vdate,VALUE(LEFT($B108,2))*12),FT$90,FT$71))+IF(FT$104=vdate,-RoundedAdoptedValue*(1+AcqCostPercent),0)</f>
        <v>0</v>
      </c>
      <c r="FU108" s="384" cm="1">
        <f t="array" ref="FU108">IF(FU$104&gt;EDATE(vdate,VALUE(LEFT($B108,2))*12),0,IF(FU$104=EDATE(vdate,VALUE(LEFT($B108,2))*12),FU$90,FU$71))+IF(FU$104=vdate,-RoundedAdoptedValue*(1+AcqCostPercent),0)</f>
        <v>0</v>
      </c>
      <c r="FV108" s="384" cm="1">
        <f t="array" ref="FV108">IF(FV$104&gt;EDATE(vdate,VALUE(LEFT($B108,2))*12),0,IF(FV$104=EDATE(vdate,VALUE(LEFT($B108,2))*12),FV$90,FV$71))+IF(FV$104=vdate,-RoundedAdoptedValue*(1+AcqCostPercent),0)</f>
        <v>0</v>
      </c>
      <c r="FW108" s="384" cm="1">
        <f t="array" ref="FW108">IF(FW$104&gt;EDATE(vdate,VALUE(LEFT($B108,2))*12),0,IF(FW$104=EDATE(vdate,VALUE(LEFT($B108,2))*12),FW$90,FW$71))+IF(FW$104=vdate,-RoundedAdoptedValue*(1+AcqCostPercent),0)</f>
        <v>0</v>
      </c>
      <c r="FX108" s="384" cm="1">
        <f t="array" ref="FX108">IF(FX$104&gt;EDATE(vdate,VALUE(LEFT($B108,2))*12),0,IF(FX$104=EDATE(vdate,VALUE(LEFT($B108,2))*12),FX$90,FX$71))+IF(FX$104=vdate,-RoundedAdoptedValue*(1+AcqCostPercent),0)</f>
        <v>0</v>
      </c>
      <c r="FY108" s="384" cm="1">
        <f t="array" ref="FY108">IF(FY$104&gt;EDATE(vdate,VALUE(LEFT($B108,2))*12),0,IF(FY$104=EDATE(vdate,VALUE(LEFT($B108,2))*12),FY$90,FY$71))+IF(FY$104=vdate,-RoundedAdoptedValue*(1+AcqCostPercent),0)</f>
        <v>0</v>
      </c>
      <c r="FZ108" s="384" cm="1">
        <f t="array" ref="FZ108">IF(FZ$104&gt;EDATE(vdate,VALUE(LEFT($B108,2))*12),0,IF(FZ$104=EDATE(vdate,VALUE(LEFT($B108,2))*12),FZ$90,FZ$71))+IF(FZ$104=vdate,-RoundedAdoptedValue*(1+AcqCostPercent),0)</f>
        <v>0</v>
      </c>
      <c r="GA108" s="384" cm="1">
        <f t="array" ref="GA108">IF(GA$104&gt;EDATE(vdate,VALUE(LEFT($B108,2))*12),0,IF(GA$104=EDATE(vdate,VALUE(LEFT($B108,2))*12),GA$90,GA$71))+IF(GA$104=vdate,-RoundedAdoptedValue*(1+AcqCostPercent),0)</f>
        <v>0</v>
      </c>
      <c r="GB108" s="384" cm="1">
        <f t="array" ref="GB108">IF(GB$104&gt;EDATE(vdate,VALUE(LEFT($B108,2))*12),0,IF(GB$104=EDATE(vdate,VALUE(LEFT($B108,2))*12),GB$90,GB$71))+IF(GB$104=vdate,-RoundedAdoptedValue*(1+AcqCostPercent),0)</f>
        <v>0</v>
      </c>
      <c r="GC108" s="384" cm="1">
        <f t="array" ref="GC108">IF(GC$104&gt;EDATE(vdate,VALUE(LEFT($B108,2))*12),0,IF(GC$104=EDATE(vdate,VALUE(LEFT($B108,2))*12),GC$90,GC$71))+IF(GC$104=vdate,-RoundedAdoptedValue*(1+AcqCostPercent),0)</f>
        <v>0</v>
      </c>
      <c r="GD108" s="384" cm="1">
        <f t="array" ref="GD108">IF(GD$104&gt;EDATE(vdate,VALUE(LEFT($B108,2))*12),0,IF(GD$104=EDATE(vdate,VALUE(LEFT($B108,2))*12),GD$90,GD$71))+IF(GD$104=vdate,-RoundedAdoptedValue*(1+AcqCostPercent),0)</f>
        <v>0</v>
      </c>
      <c r="GE108" s="384" cm="1">
        <f t="array" ref="GE108">IF(GE$104&gt;EDATE(vdate,VALUE(LEFT($B108,2))*12),0,IF(GE$104=EDATE(vdate,VALUE(LEFT($B108,2))*12),GE$90,GE$71))+IF(GE$104=vdate,-RoundedAdoptedValue*(1+AcqCostPercent),0)</f>
        <v>0</v>
      </c>
      <c r="GF108" s="384" cm="1">
        <f t="array" ref="GF108">IF(GF$104&gt;EDATE(vdate,VALUE(LEFT($B108,2))*12),0,IF(GF$104=EDATE(vdate,VALUE(LEFT($B108,2))*12),GF$90,GF$71))+IF(GF$104=vdate,-RoundedAdoptedValue*(1+AcqCostPercent),0)</f>
        <v>0</v>
      </c>
      <c r="GG108" s="384" cm="1">
        <f t="array" ref="GG108">IF(GG$104&gt;EDATE(vdate,VALUE(LEFT($B108,2))*12),0,IF(GG$104=EDATE(vdate,VALUE(LEFT($B108,2))*12),GG$90,GG$71))+IF(GG$104=vdate,-RoundedAdoptedValue*(1+AcqCostPercent),0)</f>
        <v>0</v>
      </c>
      <c r="GH108" s="384" cm="1">
        <f t="array" ref="GH108">IF(GH$104&gt;EDATE(vdate,VALUE(LEFT($B108,2))*12),0,IF(GH$104=EDATE(vdate,VALUE(LEFT($B108,2))*12),GH$90,GH$71))+IF(GH$104=vdate,-RoundedAdoptedValue*(1+AcqCostPercent),0)</f>
        <v>0</v>
      </c>
      <c r="GI108" s="384" cm="1">
        <f t="array" ref="GI108">IF(GI$104&gt;EDATE(vdate,VALUE(LEFT($B108,2))*12),0,IF(GI$104=EDATE(vdate,VALUE(LEFT($B108,2))*12),GI$90,GI$71))+IF(GI$104=vdate,-RoundedAdoptedValue*(1+AcqCostPercent),0)</f>
        <v>0</v>
      </c>
      <c r="GJ108" s="384" cm="1">
        <f t="array" ref="GJ108">IF(GJ$104&gt;EDATE(vdate,VALUE(LEFT($B108,2))*12),0,IF(GJ$104=EDATE(vdate,VALUE(LEFT($B108,2))*12),GJ$90,GJ$71))+IF(GJ$104=vdate,-RoundedAdoptedValue*(1+AcqCostPercent),0)</f>
        <v>0</v>
      </c>
      <c r="GK108" s="384" cm="1">
        <f t="array" ref="GK108">IF(GK$104&gt;EDATE(vdate,VALUE(LEFT($B108,2))*12),0,IF(GK$104=EDATE(vdate,VALUE(LEFT($B108,2))*12),GK$90,GK$71))+IF(GK$104=vdate,-RoundedAdoptedValue*(1+AcqCostPercent),0)</f>
        <v>0</v>
      </c>
      <c r="GL108" s="384" cm="1">
        <f t="array" ref="GL108">IF(GL$104&gt;EDATE(vdate,VALUE(LEFT($B108,2))*12),0,IF(GL$104=EDATE(vdate,VALUE(LEFT($B108,2))*12),GL$90,GL$71))+IF(GL$104=vdate,-RoundedAdoptedValue*(1+AcqCostPercent),0)</f>
        <v>0</v>
      </c>
      <c r="GM108" s="384" cm="1">
        <f t="array" ref="GM108">IF(GM$104&gt;EDATE(vdate,VALUE(LEFT($B108,2))*12),0,IF(GM$104=EDATE(vdate,VALUE(LEFT($B108,2))*12),GM$90,GM$71))+IF(GM$104=vdate,-RoundedAdoptedValue*(1+AcqCostPercent),0)</f>
        <v>0</v>
      </c>
      <c r="GN108" s="384" cm="1">
        <f t="array" ref="GN108">IF(GN$104&gt;EDATE(vdate,VALUE(LEFT($B108,2))*12),0,IF(GN$104=EDATE(vdate,VALUE(LEFT($B108,2))*12),GN$90,GN$71))+IF(GN$104=vdate,-RoundedAdoptedValue*(1+AcqCostPercent),0)</f>
        <v>0</v>
      </c>
      <c r="GO108" s="384" cm="1">
        <f t="array" ref="GO108">IF(GO$104&gt;EDATE(vdate,VALUE(LEFT($B108,2))*12),0,IF(GO$104=EDATE(vdate,VALUE(LEFT($B108,2))*12),GO$90,GO$71))+IF(GO$104=vdate,-RoundedAdoptedValue*(1+AcqCostPercent),0)</f>
        <v>0</v>
      </c>
      <c r="GP108" s="384" cm="1">
        <f t="array" ref="GP108">IF(GP$104&gt;EDATE(vdate,VALUE(LEFT($B108,2))*12),0,IF(GP$104=EDATE(vdate,VALUE(LEFT($B108,2))*12),GP$90,GP$71))+IF(GP$104=vdate,-RoundedAdoptedValue*(1+AcqCostPercent),0)</f>
        <v>0</v>
      </c>
      <c r="GQ108" s="384" cm="1">
        <f t="array" ref="GQ108">IF(GQ$104&gt;EDATE(vdate,VALUE(LEFT($B108,2))*12),0,IF(GQ$104=EDATE(vdate,VALUE(LEFT($B108,2))*12),GQ$90,GQ$71))+IF(GQ$104=vdate,-RoundedAdoptedValue*(1+AcqCostPercent),0)</f>
        <v>0</v>
      </c>
      <c r="GR108" s="384" cm="1">
        <f t="array" ref="GR108">IF(GR$104&gt;EDATE(vdate,VALUE(LEFT($B108,2))*12),0,IF(GR$104=EDATE(vdate,VALUE(LEFT($B108,2))*12),GR$90,GR$71))+IF(GR$104=vdate,-RoundedAdoptedValue*(1+AcqCostPercent),0)</f>
        <v>0</v>
      </c>
      <c r="GS108" s="384" cm="1">
        <f t="array" ref="GS108">IF(GS$104&gt;EDATE(vdate,VALUE(LEFT($B108,2))*12),0,IF(GS$104=EDATE(vdate,VALUE(LEFT($B108,2))*12),GS$90,GS$71))+IF(GS$104=vdate,-RoundedAdoptedValue*(1+AcqCostPercent),0)</f>
        <v>0</v>
      </c>
      <c r="GT108" s="384" cm="1">
        <f t="array" ref="GT108">IF(GT$104&gt;EDATE(vdate,VALUE(LEFT($B108,2))*12),0,IF(GT$104=EDATE(vdate,VALUE(LEFT($B108,2))*12),GT$90,GT$71))+IF(GT$104=vdate,-RoundedAdoptedValue*(1+AcqCostPercent),0)</f>
        <v>0</v>
      </c>
      <c r="GU108" s="384" cm="1">
        <f t="array" ref="GU108">IF(GU$104&gt;EDATE(vdate,VALUE(LEFT($B108,2))*12),0,IF(GU$104=EDATE(vdate,VALUE(LEFT($B108,2))*12),GU$90,GU$71))+IF(GU$104=vdate,-RoundedAdoptedValue*(1+AcqCostPercent),0)</f>
        <v>0</v>
      </c>
      <c r="GV108" s="384" cm="1">
        <f t="array" ref="GV108">IF(GV$104&gt;EDATE(vdate,VALUE(LEFT($B108,2))*12),0,IF(GV$104=EDATE(vdate,VALUE(LEFT($B108,2))*12),GV$90,GV$71))+IF(GV$104=vdate,-RoundedAdoptedValue*(1+AcqCostPercent),0)</f>
        <v>0</v>
      </c>
      <c r="GW108" s="384" cm="1">
        <f t="array" ref="GW108">IF(GW$104&gt;EDATE(vdate,VALUE(LEFT($B108,2))*12),0,IF(GW$104=EDATE(vdate,VALUE(LEFT($B108,2))*12),GW$90,GW$71))+IF(GW$104=vdate,-RoundedAdoptedValue*(1+AcqCostPercent),0)</f>
        <v>0</v>
      </c>
      <c r="GX108" s="384" cm="1">
        <f t="array" ref="GX108">IF(GX$104&gt;EDATE(vdate,VALUE(LEFT($B108,2))*12),0,IF(GX$104=EDATE(vdate,VALUE(LEFT($B108,2))*12),GX$90,GX$71))+IF(GX$104=vdate,-RoundedAdoptedValue*(1+AcqCostPercent),0)</f>
        <v>0</v>
      </c>
      <c r="GY108" s="384" cm="1">
        <f t="array" ref="GY108">IF(GY$104&gt;EDATE(vdate,VALUE(LEFT($B108,2))*12),0,IF(GY$104=EDATE(vdate,VALUE(LEFT($B108,2))*12),GY$90,GY$71))+IF(GY$104=vdate,-RoundedAdoptedValue*(1+AcqCostPercent),0)</f>
        <v>0</v>
      </c>
      <c r="GZ108" s="384" cm="1">
        <f t="array" ref="GZ108">IF(GZ$104&gt;EDATE(vdate,VALUE(LEFT($B108,2))*12),0,IF(GZ$104=EDATE(vdate,VALUE(LEFT($B108,2))*12),GZ$90,GZ$71))+IF(GZ$104=vdate,-RoundedAdoptedValue*(1+AcqCostPercent),0)</f>
        <v>0</v>
      </c>
      <c r="HA108" s="384" cm="1">
        <f t="array" ref="HA108">IF(HA$104&gt;EDATE(vdate,VALUE(LEFT($B108,2))*12),0,IF(HA$104=EDATE(vdate,VALUE(LEFT($B108,2))*12),HA$90,HA$71))+IF(HA$104=vdate,-RoundedAdoptedValue*(1+AcqCostPercent),0)</f>
        <v>0</v>
      </c>
      <c r="HB108" s="384" cm="1">
        <f t="array" ref="HB108">IF(HB$104&gt;EDATE(vdate,VALUE(LEFT($B108,2))*12),0,IF(HB$104=EDATE(vdate,VALUE(LEFT($B108,2))*12),HB$90,HB$71))+IF(HB$104=vdate,-RoundedAdoptedValue*(1+AcqCostPercent),0)</f>
        <v>0</v>
      </c>
      <c r="HC108" s="384" cm="1">
        <f t="array" ref="HC108">IF(HC$104&gt;EDATE(vdate,VALUE(LEFT($B108,2))*12),0,IF(HC$104=EDATE(vdate,VALUE(LEFT($B108,2))*12),HC$90,HC$71))+IF(HC$104=vdate,-RoundedAdoptedValue*(1+AcqCostPercent),0)</f>
        <v>0</v>
      </c>
      <c r="HD108" s="384" cm="1">
        <f t="array" ref="HD108">IF(HD$104&gt;EDATE(vdate,VALUE(LEFT($B108,2))*12),0,IF(HD$104=EDATE(vdate,VALUE(LEFT($B108,2))*12),HD$90,HD$71))+IF(HD$104=vdate,-RoundedAdoptedValue*(1+AcqCostPercent),0)</f>
        <v>0</v>
      </c>
      <c r="HE108" s="384" cm="1">
        <f t="array" ref="HE108">IF(HE$104&gt;EDATE(vdate,VALUE(LEFT($B108,2))*12),0,IF(HE$104=EDATE(vdate,VALUE(LEFT($B108,2))*12),HE$90,HE$71))+IF(HE$104=vdate,-RoundedAdoptedValue*(1+AcqCostPercent),0)</f>
        <v>0</v>
      </c>
      <c r="HF108" s="384" cm="1">
        <f t="array" ref="HF108">IF(HF$104&gt;EDATE(vdate,VALUE(LEFT($B108,2))*12),0,IF(HF$104=EDATE(vdate,VALUE(LEFT($B108,2))*12),HF$90,HF$71))+IF(HF$104=vdate,-RoundedAdoptedValue*(1+AcqCostPercent),0)</f>
        <v>0</v>
      </c>
      <c r="HG108" s="384" cm="1">
        <f t="array" ref="HG108">IF(HG$104&gt;EDATE(vdate,VALUE(LEFT($B108,2))*12),0,IF(HG$104=EDATE(vdate,VALUE(LEFT($B108,2))*12),HG$90,HG$71))+IF(HG$104=vdate,-RoundedAdoptedValue*(1+AcqCostPercent),0)</f>
        <v>0</v>
      </c>
      <c r="HH108" s="384" cm="1">
        <f t="array" ref="HH108">IF(HH$104&gt;EDATE(vdate,VALUE(LEFT($B108,2))*12),0,IF(HH$104=EDATE(vdate,VALUE(LEFT($B108,2))*12),HH$90,HH$71))+IF(HH$104=vdate,-RoundedAdoptedValue*(1+AcqCostPercent),0)</f>
        <v>0</v>
      </c>
      <c r="HI108" s="384" cm="1">
        <f t="array" ref="HI108">IF(HI$104&gt;EDATE(vdate,VALUE(LEFT($B108,2))*12),0,IF(HI$104=EDATE(vdate,VALUE(LEFT($B108,2))*12),HI$90,HI$71))+IF(HI$104=vdate,-RoundedAdoptedValue*(1+AcqCostPercent),0)</f>
        <v>0</v>
      </c>
      <c r="HJ108" s="384" cm="1">
        <f t="array" ref="HJ108">IF(HJ$104&gt;EDATE(vdate,VALUE(LEFT($B108,2))*12),0,IF(HJ$104=EDATE(vdate,VALUE(LEFT($B108,2))*12),HJ$90,HJ$71))+IF(HJ$104=vdate,-RoundedAdoptedValue*(1+AcqCostPercent),0)</f>
        <v>0</v>
      </c>
      <c r="HK108" s="384" cm="1">
        <f t="array" ref="HK108">IF(HK$104&gt;EDATE(vdate,VALUE(LEFT($B108,2))*12),0,IF(HK$104=EDATE(vdate,VALUE(LEFT($B108,2))*12),HK$90,HK$71))+IF(HK$104=vdate,-RoundedAdoptedValue*(1+AcqCostPercent),0)</f>
        <v>0</v>
      </c>
      <c r="HL108" s="384" cm="1">
        <f t="array" ref="HL108">IF(HL$104&gt;EDATE(vdate,VALUE(LEFT($B108,2))*12),0,IF(HL$104=EDATE(vdate,VALUE(LEFT($B108,2))*12),HL$90,HL$71))+IF(HL$104=vdate,-RoundedAdoptedValue*(1+AcqCostPercent),0)</f>
        <v>0</v>
      </c>
      <c r="HM108" s="384" cm="1">
        <f t="array" ref="HM108">IF(HM$104&gt;EDATE(vdate,VALUE(LEFT($B108,2))*12),0,IF(HM$104=EDATE(vdate,VALUE(LEFT($B108,2))*12),HM$90,HM$71))+IF(HM$104=vdate,-RoundedAdoptedValue*(1+AcqCostPercent),0)</f>
        <v>0</v>
      </c>
      <c r="HN108" s="384" cm="1">
        <f t="array" ref="HN108">IF(HN$104&gt;EDATE(vdate,VALUE(LEFT($B108,2))*12),0,IF(HN$104=EDATE(vdate,VALUE(LEFT($B108,2))*12),HN$90,HN$71))+IF(HN$104=vdate,-RoundedAdoptedValue*(1+AcqCostPercent),0)</f>
        <v>0</v>
      </c>
      <c r="HO108" s="384" cm="1">
        <f t="array" ref="HO108">IF(HO$104&gt;EDATE(vdate,VALUE(LEFT($B108,2))*12),0,IF(HO$104=EDATE(vdate,VALUE(LEFT($B108,2))*12),HO$90,HO$71))+IF(HO$104=vdate,-RoundedAdoptedValue*(1+AcqCostPercent),0)</f>
        <v>0</v>
      </c>
      <c r="HP108" s="384" cm="1">
        <f t="array" ref="HP108">IF(HP$104&gt;EDATE(vdate,VALUE(LEFT($B108,2))*12),0,IF(HP$104=EDATE(vdate,VALUE(LEFT($B108,2))*12),HP$90,HP$71))+IF(HP$104=vdate,-RoundedAdoptedValue*(1+AcqCostPercent),0)</f>
        <v>0</v>
      </c>
      <c r="HQ108" s="384" cm="1">
        <f t="array" ref="HQ108">IF(HQ$104&gt;EDATE(vdate,VALUE(LEFT($B108,2))*12),0,IF(HQ$104=EDATE(vdate,VALUE(LEFT($B108,2))*12),HQ$90,HQ$71))+IF(HQ$104=vdate,-RoundedAdoptedValue*(1+AcqCostPercent),0)</f>
        <v>0</v>
      </c>
      <c r="HR108" s="384" cm="1">
        <f t="array" ref="HR108">IF(HR$104&gt;EDATE(vdate,VALUE(LEFT($B108,2))*12),0,IF(HR$104=EDATE(vdate,VALUE(LEFT($B108,2))*12),HR$90,HR$71))+IF(HR$104=vdate,-RoundedAdoptedValue*(1+AcqCostPercent),0)</f>
        <v>0</v>
      </c>
      <c r="HS108" s="384" cm="1">
        <f t="array" ref="HS108">IF(HS$104&gt;EDATE(vdate,VALUE(LEFT($B108,2))*12),0,IF(HS$104=EDATE(vdate,VALUE(LEFT($B108,2))*12),HS$90,HS$71))+IF(HS$104=vdate,-RoundedAdoptedValue*(1+AcqCostPercent),0)</f>
        <v>0</v>
      </c>
      <c r="HT108" s="384" cm="1">
        <f t="array" ref="HT108">IF(HT$104&gt;EDATE(vdate,VALUE(LEFT($B108,2))*12),0,IF(HT$104=EDATE(vdate,VALUE(LEFT($B108,2))*12),HT$90,HT$71))+IF(HT$104=vdate,-RoundedAdoptedValue*(1+AcqCostPercent),0)</f>
        <v>0</v>
      </c>
      <c r="HU108" s="384" cm="1">
        <f t="array" ref="HU108">IF(HU$104&gt;EDATE(vdate,VALUE(LEFT($B108,2))*12),0,IF(HU$104=EDATE(vdate,VALUE(LEFT($B108,2))*12),HU$90,HU$71))+IF(HU$104=vdate,-RoundedAdoptedValue*(1+AcqCostPercent),0)</f>
        <v>0</v>
      </c>
      <c r="HV108" s="384" cm="1">
        <f t="array" ref="HV108">IF(HV$104&gt;EDATE(vdate,VALUE(LEFT($B108,2))*12),0,IF(HV$104=EDATE(vdate,VALUE(LEFT($B108,2))*12),HV$90,HV$71))+IF(HV$104=vdate,-RoundedAdoptedValue*(1+AcqCostPercent),0)</f>
        <v>0</v>
      </c>
      <c r="HW108" s="384" cm="1">
        <f t="array" ref="HW108">IF(HW$104&gt;EDATE(vdate,VALUE(LEFT($B108,2))*12),0,IF(HW$104=EDATE(vdate,VALUE(LEFT($B108,2))*12),HW$90,HW$71))+IF(HW$104=vdate,-RoundedAdoptedValue*(1+AcqCostPercent),0)</f>
        <v>0</v>
      </c>
      <c r="HX108" s="384" cm="1">
        <f t="array" ref="HX108">IF(HX$104&gt;EDATE(vdate,VALUE(LEFT($B108,2))*12),0,IF(HX$104=EDATE(vdate,VALUE(LEFT($B108,2))*12),HX$90,HX$71))+IF(HX$104=vdate,-RoundedAdoptedValue*(1+AcqCostPercent),0)</f>
        <v>0</v>
      </c>
      <c r="HY108" s="384" cm="1">
        <f t="array" ref="HY108">IF(HY$104&gt;EDATE(vdate,VALUE(LEFT($B108,2))*12),0,IF(HY$104=EDATE(vdate,VALUE(LEFT($B108,2))*12),HY$90,HY$71))+IF(HY$104=vdate,-RoundedAdoptedValue*(1+AcqCostPercent),0)</f>
        <v>0</v>
      </c>
      <c r="HZ108" s="384" cm="1">
        <f t="array" ref="HZ108">IF(HZ$104&gt;EDATE(vdate,VALUE(LEFT($B108,2))*12),0,IF(HZ$104=EDATE(vdate,VALUE(LEFT($B108,2))*12),HZ$90,HZ$71))+IF(HZ$104=vdate,-RoundedAdoptedValue*(1+AcqCostPercent),0)</f>
        <v>0</v>
      </c>
      <c r="IA108" s="384" cm="1">
        <f t="array" ref="IA108">IF(IA$104&gt;EDATE(vdate,VALUE(LEFT($B108,2))*12),0,IF(IA$104=EDATE(vdate,VALUE(LEFT($B108,2))*12),IA$90,IA$71))+IF(IA$104=vdate,-RoundedAdoptedValue*(1+AcqCostPercent),0)</f>
        <v>0</v>
      </c>
      <c r="IB108" s="384" cm="1">
        <f t="array" ref="IB108">IF(IB$104&gt;EDATE(vdate,VALUE(LEFT($B108,2))*12),0,IF(IB$104=EDATE(vdate,VALUE(LEFT($B108,2))*12),IB$90,IB$71))+IF(IB$104=vdate,-RoundedAdoptedValue*(1+AcqCostPercent),0)</f>
        <v>0</v>
      </c>
      <c r="IC108" s="384" cm="1">
        <f t="array" ref="IC108">IF(IC$104&gt;EDATE(vdate,VALUE(LEFT($B108,2))*12),0,IF(IC$104=EDATE(vdate,VALUE(LEFT($B108,2))*12),IC$90,IC$71))+IF(IC$104=vdate,-RoundedAdoptedValue*(1+AcqCostPercent),0)</f>
        <v>0</v>
      </c>
      <c r="ID108" s="384" cm="1">
        <f t="array" ref="ID108">IF(ID$104&gt;EDATE(vdate,VALUE(LEFT($B108,2))*12),0,IF(ID$104=EDATE(vdate,VALUE(LEFT($B108,2))*12),ID$90,ID$71))+IF(ID$104=vdate,-RoundedAdoptedValue*(1+AcqCostPercent),0)</f>
        <v>0</v>
      </c>
      <c r="IE108" s="384" cm="1">
        <f t="array" ref="IE108">IF(IE$104&gt;EDATE(vdate,VALUE(LEFT($B108,2))*12),0,IF(IE$104=EDATE(vdate,VALUE(LEFT($B108,2))*12),IE$90,IE$71))+IF(IE$104=vdate,-RoundedAdoptedValue*(1+AcqCostPercent),0)</f>
        <v>0</v>
      </c>
      <c r="IF108" s="384" cm="1">
        <f t="array" ref="IF108">IF(IF$104&gt;EDATE(vdate,VALUE(LEFT($B108,2))*12),0,IF(IF$104=EDATE(vdate,VALUE(LEFT($B108,2))*12),IF$90,IF$71))+IF(IF$104=vdate,-RoundedAdoptedValue*(1+AcqCostPercent),0)</f>
        <v>0</v>
      </c>
      <c r="IG108" s="384" cm="1">
        <f t="array" ref="IG108">IF(IG$104&gt;EDATE(vdate,VALUE(LEFT($B108,2))*12),0,IF(IG$104=EDATE(vdate,VALUE(LEFT($B108,2))*12),IG$90,IG$71))+IF(IG$104=vdate,-RoundedAdoptedValue*(1+AcqCostPercent),0)</f>
        <v>0</v>
      </c>
      <c r="IH108" s="384" cm="1">
        <f t="array" ref="IH108">IF(IH$104&gt;EDATE(vdate,VALUE(LEFT($B108,2))*12),0,IF(IH$104=EDATE(vdate,VALUE(LEFT($B108,2))*12),IH$90,IH$71))+IF(IH$104=vdate,-RoundedAdoptedValue*(1+AcqCostPercent),0)</f>
        <v>0</v>
      </c>
      <c r="II108" s="384" cm="1">
        <f t="array" ref="II108">IF(II$104&gt;EDATE(vdate,VALUE(LEFT($B108,2))*12),0,IF(II$104=EDATE(vdate,VALUE(LEFT($B108,2))*12),II$90,II$71))+IF(II$104=vdate,-RoundedAdoptedValue*(1+AcqCostPercent),0)</f>
        <v>0</v>
      </c>
      <c r="IJ108" s="384" cm="1">
        <f t="array" ref="IJ108">IF(IJ$104&gt;EDATE(vdate,VALUE(LEFT($B108,2))*12),0,IF(IJ$104=EDATE(vdate,VALUE(LEFT($B108,2))*12),IJ$90,IJ$71))+IF(IJ$104=vdate,-RoundedAdoptedValue*(1+AcqCostPercent),0)</f>
        <v>0</v>
      </c>
    </row>
    <row r="109" spans="1:244" s="1581" customFormat="1" ht="10.5" customHeight="1">
      <c r="B109" s="1582" t="s">
        <v>1528</v>
      </c>
      <c r="C109" s="1583">
        <f>IFERROR(XIRR(D109:IJ109,$D$104:$IJ$104),0)</f>
        <v>5.2912297844886783E-2</v>
      </c>
      <c r="D109" s="384" cm="1">
        <f t="array" ref="D109">IF(D$104&gt;EDATE(vdate,VALUE(LEFT($B109,2))*12),0,IF(D$104=EDATE(vdate,VALUE(LEFT($B109,2))*12),D$90,D$71))+IF(D$104=vdate,-RoundedAdoptedValue*(1+AcqCostPercent),0)</f>
        <v>-6674550.220933333</v>
      </c>
      <c r="E109" s="384" cm="1">
        <f t="array" ref="E109">IF(E$104&gt;EDATE(vdate,VALUE(LEFT($B109,2))*12),0,IF(E$104=EDATE(vdate,VALUE(LEFT($B109,2))*12),E$90,E$71))+IF(E$104=vdate,-RoundedAdoptedValue*(1+AcqCostPercent),0)</f>
        <v>25449.77906666667</v>
      </c>
      <c r="F109" s="384" cm="1">
        <f t="array" ref="F109">IF(F$104&gt;EDATE(vdate,VALUE(LEFT($B109,2))*12),0,IF(F$104=EDATE(vdate,VALUE(LEFT($B109,2))*12),F$90,F$71))+IF(F$104=vdate,-RoundedAdoptedValue*(1+AcqCostPercent),0)</f>
        <v>15485.418316647052</v>
      </c>
      <c r="G109" s="384" cm="1">
        <f t="array" ref="G109">IF(G$104&gt;EDATE(vdate,VALUE(LEFT($B109,2))*12),0,IF(G$104=EDATE(vdate,VALUE(LEFT($B109,2))*12),G$90,G$71))+IF(G$104=vdate,-RoundedAdoptedValue*(1+AcqCostPercent),0)</f>
        <v>26209.847317398286</v>
      </c>
      <c r="H109" s="384" cm="1">
        <f t="array" ref="H109">IF(H$104&gt;EDATE(vdate,VALUE(LEFT($B109,2))*12),0,IF(H$104=EDATE(vdate,VALUE(LEFT($B109,2))*12),H$90,H$71))+IF(H$104=vdate,-RoundedAdoptedValue*(1+AcqCostPercent),0)</f>
        <v>26209.847317398286</v>
      </c>
      <c r="I109" s="384" cm="1">
        <f t="array" ref="I109">IF(I$104&gt;EDATE(vdate,VALUE(LEFT($B109,2))*12),0,IF(I$104=EDATE(vdate,VALUE(LEFT($B109,2))*12),I$90,I$71))+IF(I$104=vdate,-RoundedAdoptedValue*(1+AcqCostPercent),0)</f>
        <v>26209.847317398286</v>
      </c>
      <c r="J109" s="384" cm="1">
        <f t="array" ref="J109">IF(J$104&gt;EDATE(vdate,VALUE(LEFT($B109,2))*12),0,IF(J$104=EDATE(vdate,VALUE(LEFT($B109,2))*12),J$90,J$71))+IF(J$104=vdate,-RoundedAdoptedValue*(1+AcqCostPercent),0)</f>
        <v>26209.847317398286</v>
      </c>
      <c r="K109" s="384" cm="1">
        <f t="array" ref="K109">IF(K$104&gt;EDATE(vdate,VALUE(LEFT($B109,2))*12),0,IF(K$104=EDATE(vdate,VALUE(LEFT($B109,2))*12),K$90,K$71))+IF(K$104=vdate,-RoundedAdoptedValue*(1+AcqCostPercent),0)</f>
        <v>26231.533204495059</v>
      </c>
      <c r="L109" s="384" cm="1">
        <f t="array" ref="L109">IF(L$104&gt;EDATE(vdate,VALUE(LEFT($B109,2))*12),0,IF(L$104=EDATE(vdate,VALUE(LEFT($B109,2))*12),L$90,L$71))+IF(L$104=vdate,-RoundedAdoptedValue*(1+AcqCostPercent),0)</f>
        <v>25777.994772236994</v>
      </c>
      <c r="M109" s="384" cm="1">
        <f t="array" ref="M109">IF(M$104&gt;EDATE(vdate,VALUE(LEFT($B109,2))*12),0,IF(M$104=EDATE(vdate,VALUE(LEFT($B109,2))*12),M$90,M$71))+IF(M$104=vdate,-RoundedAdoptedValue*(1+AcqCostPercent),0)</f>
        <v>19326.606639923746</v>
      </c>
      <c r="N109" s="384" cm="1">
        <f t="array" ref="N109">IF(N$104&gt;EDATE(vdate,VALUE(LEFT($B109,2))*12),0,IF(N$104=EDATE(vdate,VALUE(LEFT($B109,2))*12),N$90,N$71))+IF(N$104=vdate,-RoundedAdoptedValue*(1+AcqCostPercent),0)</f>
        <v>26926.619514446633</v>
      </c>
      <c r="O109" s="384" cm="1">
        <f t="array" ref="O109">IF(O$104&gt;EDATE(vdate,VALUE(LEFT($B109,2))*12),0,IF(O$104=EDATE(vdate,VALUE(LEFT($B109,2))*12),O$90,O$71))+IF(O$104=vdate,-RoundedAdoptedValue*(1+AcqCostPercent),0)</f>
        <v>26931.254330739423</v>
      </c>
      <c r="P109" s="384" cm="1">
        <f t="array" ref="P109">IF(P$104&gt;EDATE(vdate,VALUE(LEFT($B109,2))*12),0,IF(P$104=EDATE(vdate,VALUE(LEFT($B109,2))*12),P$90,P$71))+IF(P$104=vdate,-RoundedAdoptedValue*(1+AcqCostPercent),0)</f>
        <v>26931.254330739423</v>
      </c>
      <c r="Q109" s="384" cm="1">
        <f t="array" ref="Q109">IF(Q$104&gt;EDATE(vdate,VALUE(LEFT($B109,2))*12),0,IF(Q$104=EDATE(vdate,VALUE(LEFT($B109,2))*12),Q$90,Q$71))+IF(Q$104=vdate,-RoundedAdoptedValue*(1+AcqCostPercent),0)</f>
        <v>26933.065932172136</v>
      </c>
      <c r="R109" s="384" cm="1">
        <f t="array" ref="R109">IF(R$104&gt;EDATE(vdate,VALUE(LEFT($B109,2))*12),0,IF(R$104=EDATE(vdate,VALUE(LEFT($B109,2))*12),R$90,R$71))+IF(R$104=vdate,-RoundedAdoptedValue*(1+AcqCostPercent),0)</f>
        <v>26934.451274444204</v>
      </c>
      <c r="S109" s="384" cm="1">
        <f t="array" ref="S109">IF(S$104&gt;EDATE(vdate,VALUE(LEFT($B109,2))*12),0,IF(S$104=EDATE(vdate,VALUE(LEFT($B109,2))*12),S$90,S$71))+IF(S$104=vdate,-RoundedAdoptedValue*(1+AcqCostPercent),0)</f>
        <v>26934.451274444204</v>
      </c>
      <c r="T109" s="384" cm="1">
        <f t="array" ref="T109">IF(T$104&gt;EDATE(vdate,VALUE(LEFT($B109,2))*12),0,IF(T$104=EDATE(vdate,VALUE(LEFT($B109,2))*12),T$90,T$71))+IF(T$104=vdate,-RoundedAdoptedValue*(1+AcqCostPercent),0)</f>
        <v>26934.451274444204</v>
      </c>
      <c r="U109" s="384" cm="1">
        <f t="array" ref="U109">IF(U$104&gt;EDATE(vdate,VALUE(LEFT($B109,2))*12),0,IF(U$104=EDATE(vdate,VALUE(LEFT($B109,2))*12),U$90,U$71))+IF(U$104=vdate,-RoundedAdoptedValue*(1+AcqCostPercent),0)</f>
        <v>26934.451274444204</v>
      </c>
      <c r="V109" s="384" cm="1">
        <f t="array" ref="V109">IF(V$104&gt;EDATE(vdate,VALUE(LEFT($B109,2))*12),0,IF(V$104=EDATE(vdate,VALUE(LEFT($B109,2))*12),V$90,V$71))+IF(V$104=vdate,-RoundedAdoptedValue*(1+AcqCostPercent),0)</f>
        <v>26934.451274444204</v>
      </c>
      <c r="W109" s="384" cm="1">
        <f t="array" ref="W109">IF(W$104&gt;EDATE(vdate,VALUE(LEFT($B109,2))*12),0,IF(W$104=EDATE(vdate,VALUE(LEFT($B109,2))*12),W$90,W$71))+IF(W$104=vdate,-RoundedAdoptedValue*(1+AcqCostPercent),0)</f>
        <v>26956.679308718398</v>
      </c>
      <c r="X109" s="384" cm="1">
        <f t="array" ref="X109">IF(X$104&gt;EDATE(vdate,VALUE(LEFT($B109,2))*12),0,IF(X$104=EDATE(vdate,VALUE(LEFT($B109,2))*12),X$90,X$71))+IF(X$104=vdate,-RoundedAdoptedValue*(1+AcqCostPercent),0)</f>
        <v>27848.433441782912</v>
      </c>
      <c r="Y109" s="384" cm="1">
        <f t="array" ref="Y109">IF(Y$104&gt;EDATE(vdate,VALUE(LEFT($B109,2))*12),0,IF(Y$104=EDATE(vdate,VALUE(LEFT($B109,2))*12),Y$90,Y$71))+IF(Y$104=vdate,-RoundedAdoptedValue*(1+AcqCostPercent),0)</f>
        <v>28357.453464515631</v>
      </c>
      <c r="Z109" s="384" cm="1">
        <f t="array" ref="Z109">IF(Z$104&gt;EDATE(vdate,VALUE(LEFT($B109,2))*12),0,IF(Z$104=EDATE(vdate,VALUE(LEFT($B109,2))*12),Z$90,Z$71))+IF(Z$104=vdate,-RoundedAdoptedValue*(1+AcqCostPercent),0)</f>
        <v>28445.238857379391</v>
      </c>
      <c r="AA109" s="384" cm="1">
        <f t="array" ref="AA109">IF(AA$104&gt;EDATE(vdate,VALUE(LEFT($B109,2))*12),0,IF(AA$104=EDATE(vdate,VALUE(LEFT($B109,2))*12),AA$90,AA$71))+IF(AA$104=vdate,-RoundedAdoptedValue*(1+AcqCostPercent),0)</f>
        <v>19747.313025580192</v>
      </c>
      <c r="AB109" s="384" cm="1">
        <f t="array" ref="AB109">IF(AB$104&gt;EDATE(vdate,VALUE(LEFT($B109,2))*12),0,IF(AB$104=EDATE(vdate,VALUE(LEFT($B109,2))*12),AB$90,AB$71))+IF(AB$104=vdate,-RoundedAdoptedValue*(1+AcqCostPercent),0)</f>
        <v>29064.692673931258</v>
      </c>
      <c r="AC109" s="384" cm="1">
        <f t="array" ref="AC109">IF(AC$104&gt;EDATE(vdate,VALUE(LEFT($B109,2))*12),0,IF(AC$104=EDATE(vdate,VALUE(LEFT($B109,2))*12),AC$90,AC$71))+IF(AC$104=vdate,-RoundedAdoptedValue*(1+AcqCostPercent),0)</f>
        <v>27683.891647498545</v>
      </c>
      <c r="AD109" s="384" cm="1">
        <f t="array" ref="AD109">IF(AD$104&gt;EDATE(vdate,VALUE(LEFT($B109,2))*12),0,IF(AD$104=EDATE(vdate,VALUE(LEFT($B109,2))*12),AD$90,AD$71))+IF(AD$104=vdate,-RoundedAdoptedValue*(1+AcqCostPercent),0)</f>
        <v>10030.5607417424</v>
      </c>
      <c r="AE109" s="384" cm="1">
        <f t="array" ref="AE109">IF(AE$104&gt;EDATE(vdate,VALUE(LEFT($B109,2))*12),0,IF(AE$104=EDATE(vdate,VALUE(LEFT($B109,2))*12),AE$90,AE$71))+IF(AE$104=vdate,-RoundedAdoptedValue*(1+AcqCostPercent),0)</f>
        <v>29236.005828767647</v>
      </c>
      <c r="AF109" s="384" cm="1">
        <f t="array" ref="AF109">IF(AF$104&gt;EDATE(vdate,VALUE(LEFT($B109,2))*12),0,IF(AF$104=EDATE(vdate,VALUE(LEFT($B109,2))*12),AF$90,AF$71))+IF(AF$104=vdate,-RoundedAdoptedValue*(1+AcqCostPercent),0)</f>
        <v>29236.005828767647</v>
      </c>
      <c r="AG109" s="384" cm="1">
        <f t="array" ref="AG109">IF(AG$104&gt;EDATE(vdate,VALUE(LEFT($B109,2))*12),0,IF(AG$104=EDATE(vdate,VALUE(LEFT($B109,2))*12),AG$90,AG$71))+IF(AG$104=vdate,-RoundedAdoptedValue*(1+AcqCostPercent),0)</f>
        <v>29236.005828767647</v>
      </c>
      <c r="AH109" s="384" cm="1">
        <f t="array" ref="AH109">IF(AH$104&gt;EDATE(vdate,VALUE(LEFT($B109,2))*12),0,IF(AH$104=EDATE(vdate,VALUE(LEFT($B109,2))*12),AH$90,AH$71))+IF(AH$104=vdate,-RoundedAdoptedValue*(1+AcqCostPercent),0)</f>
        <v>29236.005828767647</v>
      </c>
      <c r="AI109" s="384" cm="1">
        <f t="array" ref="AI109">IF(AI$104&gt;EDATE(vdate,VALUE(LEFT($B109,2))*12),0,IF(AI$104=EDATE(vdate,VALUE(LEFT($B109,2))*12),AI$90,AI$71))+IF(AI$104=vdate,-RoundedAdoptedValue*(1+AcqCostPercent),0)</f>
        <v>29281.920259463212</v>
      </c>
      <c r="AJ109" s="384" cm="1">
        <f t="array" ref="AJ109">IF(AJ$104&gt;EDATE(vdate,VALUE(LEFT($B109,2))*12),0,IF(AJ$104=EDATE(vdate,VALUE(LEFT($B109,2))*12),AJ$90,AJ$71))+IF(AJ$104=vdate,-RoundedAdoptedValue*(1+AcqCostPercent),0)</f>
        <v>29303.78427408015</v>
      </c>
      <c r="AK109" s="384" cm="1">
        <f t="array" ref="AK109">IF(AK$104&gt;EDATE(vdate,VALUE(LEFT($B109,2))*12),0,IF(AK$104=EDATE(vdate,VALUE(LEFT($B109,2))*12),AK$90,AK$71))+IF(AK$104=vdate,-RoundedAdoptedValue*(1+AcqCostPercent),0)</f>
        <v>29350.425130368676</v>
      </c>
      <c r="AL109" s="384" cm="1">
        <f t="array" ref="AL109">IF(AL$104&gt;EDATE(vdate,VALUE(LEFT($B109,2))*12),0,IF(AL$104=EDATE(vdate,VALUE(LEFT($B109,2))*12),AL$90,AL$71))+IF(AL$104=vdate,-RoundedAdoptedValue*(1+AcqCostPercent),0)</f>
        <v>30053.210257754952</v>
      </c>
      <c r="AM109" s="384" cm="1">
        <f t="array" ref="AM109">IF(AM$104&gt;EDATE(vdate,VALUE(LEFT($B109,2))*12),0,IF(AM$104=EDATE(vdate,VALUE(LEFT($B109,2))*12),AM$90,AM$71))+IF(AM$104=vdate,-RoundedAdoptedValue*(1+AcqCostPercent),0)</f>
        <v>30053.210257754952</v>
      </c>
      <c r="AN109" s="384" cm="1">
        <f t="array" ref="AN109">IF(AN$104&gt;EDATE(vdate,VALUE(LEFT($B109,2))*12),0,IF(AN$104=EDATE(vdate,VALUE(LEFT($B109,2))*12),AN$90,AN$71))+IF(AN$104=vdate,-RoundedAdoptedValue*(1+AcqCostPercent),0)</f>
        <v>6796732.5747837732</v>
      </c>
      <c r="AO109" s="384" cm="1">
        <f t="array" ref="AO109">IF(AO$104&gt;EDATE(vdate,VALUE(LEFT($B109,2))*12),0,IF(AO$104=EDATE(vdate,VALUE(LEFT($B109,2))*12),AO$90,AO$71))+IF(AO$104=vdate,-RoundedAdoptedValue*(1+AcqCostPercent),0)</f>
        <v>0</v>
      </c>
      <c r="AP109" s="384" cm="1">
        <f t="array" ref="AP109">IF(AP$104&gt;EDATE(vdate,VALUE(LEFT($B109,2))*12),0,IF(AP$104=EDATE(vdate,VALUE(LEFT($B109,2))*12),AP$90,AP$71))+IF(AP$104=vdate,-RoundedAdoptedValue*(1+AcqCostPercent),0)</f>
        <v>0</v>
      </c>
      <c r="AQ109" s="384" cm="1">
        <f t="array" ref="AQ109">IF(AQ$104&gt;EDATE(vdate,VALUE(LEFT($B109,2))*12),0,IF(AQ$104=EDATE(vdate,VALUE(LEFT($B109,2))*12),AQ$90,AQ$71))+IF(AQ$104=vdate,-RoundedAdoptedValue*(1+AcqCostPercent),0)</f>
        <v>0</v>
      </c>
      <c r="AR109" s="384" cm="1">
        <f t="array" ref="AR109">IF(AR$104&gt;EDATE(vdate,VALUE(LEFT($B109,2))*12),0,IF(AR$104=EDATE(vdate,VALUE(LEFT($B109,2))*12),AR$90,AR$71))+IF(AR$104=vdate,-RoundedAdoptedValue*(1+AcqCostPercent),0)</f>
        <v>0</v>
      </c>
      <c r="AS109" s="384" cm="1">
        <f t="array" ref="AS109">IF(AS$104&gt;EDATE(vdate,VALUE(LEFT($B109,2))*12),0,IF(AS$104=EDATE(vdate,VALUE(LEFT($B109,2))*12),AS$90,AS$71))+IF(AS$104=vdate,-RoundedAdoptedValue*(1+AcqCostPercent),0)</f>
        <v>0</v>
      </c>
      <c r="AT109" s="384" cm="1">
        <f t="array" ref="AT109">IF(AT$104&gt;EDATE(vdate,VALUE(LEFT($B109,2))*12),0,IF(AT$104=EDATE(vdate,VALUE(LEFT($B109,2))*12),AT$90,AT$71))+IF(AT$104=vdate,-RoundedAdoptedValue*(1+AcqCostPercent),0)</f>
        <v>0</v>
      </c>
      <c r="AU109" s="384" cm="1">
        <f t="array" ref="AU109">IF(AU$104&gt;EDATE(vdate,VALUE(LEFT($B109,2))*12),0,IF(AU$104=EDATE(vdate,VALUE(LEFT($B109,2))*12),AU$90,AU$71))+IF(AU$104=vdate,-RoundedAdoptedValue*(1+AcqCostPercent),0)</f>
        <v>0</v>
      </c>
      <c r="AV109" s="384" cm="1">
        <f t="array" ref="AV109">IF(AV$104&gt;EDATE(vdate,VALUE(LEFT($B109,2))*12),0,IF(AV$104=EDATE(vdate,VALUE(LEFT($B109,2))*12),AV$90,AV$71))+IF(AV$104=vdate,-RoundedAdoptedValue*(1+AcqCostPercent),0)</f>
        <v>0</v>
      </c>
      <c r="AW109" s="384" cm="1">
        <f t="array" ref="AW109">IF(AW$104&gt;EDATE(vdate,VALUE(LEFT($B109,2))*12),0,IF(AW$104=EDATE(vdate,VALUE(LEFT($B109,2))*12),AW$90,AW$71))+IF(AW$104=vdate,-RoundedAdoptedValue*(1+AcqCostPercent),0)</f>
        <v>0</v>
      </c>
      <c r="AX109" s="384" cm="1">
        <f t="array" ref="AX109">IF(AX$104&gt;EDATE(vdate,VALUE(LEFT($B109,2))*12),0,IF(AX$104=EDATE(vdate,VALUE(LEFT($B109,2))*12),AX$90,AX$71))+IF(AX$104=vdate,-RoundedAdoptedValue*(1+AcqCostPercent),0)</f>
        <v>0</v>
      </c>
      <c r="AY109" s="384" cm="1">
        <f t="array" ref="AY109">IF(AY$104&gt;EDATE(vdate,VALUE(LEFT($B109,2))*12),0,IF(AY$104=EDATE(vdate,VALUE(LEFT($B109,2))*12),AY$90,AY$71))+IF(AY$104=vdate,-RoundedAdoptedValue*(1+AcqCostPercent),0)</f>
        <v>0</v>
      </c>
      <c r="AZ109" s="384" cm="1">
        <f t="array" ref="AZ109">IF(AZ$104&gt;EDATE(vdate,VALUE(LEFT($B109,2))*12),0,IF(AZ$104=EDATE(vdate,VALUE(LEFT($B109,2))*12),AZ$90,AZ$71))+IF(AZ$104=vdate,-RoundedAdoptedValue*(1+AcqCostPercent),0)</f>
        <v>0</v>
      </c>
      <c r="BA109" s="384" cm="1">
        <f t="array" ref="BA109">IF(BA$104&gt;EDATE(vdate,VALUE(LEFT($B109,2))*12),0,IF(BA$104=EDATE(vdate,VALUE(LEFT($B109,2))*12),BA$90,BA$71))+IF(BA$104=vdate,-RoundedAdoptedValue*(1+AcqCostPercent),0)</f>
        <v>0</v>
      </c>
      <c r="BB109" s="384" cm="1">
        <f t="array" ref="BB109">IF(BB$104&gt;EDATE(vdate,VALUE(LEFT($B109,2))*12),0,IF(BB$104=EDATE(vdate,VALUE(LEFT($B109,2))*12),BB$90,BB$71))+IF(BB$104=vdate,-RoundedAdoptedValue*(1+AcqCostPercent),0)</f>
        <v>0</v>
      </c>
      <c r="BC109" s="384" cm="1">
        <f t="array" ref="BC109">IF(BC$104&gt;EDATE(vdate,VALUE(LEFT($B109,2))*12),0,IF(BC$104=EDATE(vdate,VALUE(LEFT($B109,2))*12),BC$90,BC$71))+IF(BC$104=vdate,-RoundedAdoptedValue*(1+AcqCostPercent),0)</f>
        <v>0</v>
      </c>
      <c r="BD109" s="384" cm="1">
        <f t="array" ref="BD109">IF(BD$104&gt;EDATE(vdate,VALUE(LEFT($B109,2))*12),0,IF(BD$104=EDATE(vdate,VALUE(LEFT($B109,2))*12),BD$90,BD$71))+IF(BD$104=vdate,-RoundedAdoptedValue*(1+AcqCostPercent),0)</f>
        <v>0</v>
      </c>
      <c r="BE109" s="384" cm="1">
        <f t="array" ref="BE109">IF(BE$104&gt;EDATE(vdate,VALUE(LEFT($B109,2))*12),0,IF(BE$104=EDATE(vdate,VALUE(LEFT($B109,2))*12),BE$90,BE$71))+IF(BE$104=vdate,-RoundedAdoptedValue*(1+AcqCostPercent),0)</f>
        <v>0</v>
      </c>
      <c r="BF109" s="384" cm="1">
        <f t="array" ref="BF109">IF(BF$104&gt;EDATE(vdate,VALUE(LEFT($B109,2))*12),0,IF(BF$104=EDATE(vdate,VALUE(LEFT($B109,2))*12),BF$90,BF$71))+IF(BF$104=vdate,-RoundedAdoptedValue*(1+AcqCostPercent),0)</f>
        <v>0</v>
      </c>
      <c r="BG109" s="384" cm="1">
        <f t="array" ref="BG109">IF(BG$104&gt;EDATE(vdate,VALUE(LEFT($B109,2))*12),0,IF(BG$104=EDATE(vdate,VALUE(LEFT($B109,2))*12),BG$90,BG$71))+IF(BG$104=vdate,-RoundedAdoptedValue*(1+AcqCostPercent),0)</f>
        <v>0</v>
      </c>
      <c r="BH109" s="384" cm="1">
        <f t="array" ref="BH109">IF(BH$104&gt;EDATE(vdate,VALUE(LEFT($B109,2))*12),0,IF(BH$104=EDATE(vdate,VALUE(LEFT($B109,2))*12),BH$90,BH$71))+IF(BH$104=vdate,-RoundedAdoptedValue*(1+AcqCostPercent),0)</f>
        <v>0</v>
      </c>
      <c r="BI109" s="384" cm="1">
        <f t="array" ref="BI109">IF(BI$104&gt;EDATE(vdate,VALUE(LEFT($B109,2))*12),0,IF(BI$104=EDATE(vdate,VALUE(LEFT($B109,2))*12),BI$90,BI$71))+IF(BI$104=vdate,-RoundedAdoptedValue*(1+AcqCostPercent),0)</f>
        <v>0</v>
      </c>
      <c r="BJ109" s="384" cm="1">
        <f t="array" ref="BJ109">IF(BJ$104&gt;EDATE(vdate,VALUE(LEFT($B109,2))*12),0,IF(BJ$104=EDATE(vdate,VALUE(LEFT($B109,2))*12),BJ$90,BJ$71))+IF(BJ$104=vdate,-RoundedAdoptedValue*(1+AcqCostPercent),0)</f>
        <v>0</v>
      </c>
      <c r="BK109" s="384" cm="1">
        <f t="array" ref="BK109">IF(BK$104&gt;EDATE(vdate,VALUE(LEFT($B109,2))*12),0,IF(BK$104=EDATE(vdate,VALUE(LEFT($B109,2))*12),BK$90,BK$71))+IF(BK$104=vdate,-RoundedAdoptedValue*(1+AcqCostPercent),0)</f>
        <v>0</v>
      </c>
      <c r="BL109" s="384" cm="1">
        <f t="array" ref="BL109">IF(BL$104&gt;EDATE(vdate,VALUE(LEFT($B109,2))*12),0,IF(BL$104=EDATE(vdate,VALUE(LEFT($B109,2))*12),BL$90,BL$71))+IF(BL$104=vdate,-RoundedAdoptedValue*(1+AcqCostPercent),0)</f>
        <v>0</v>
      </c>
      <c r="BM109" s="384" cm="1">
        <f t="array" ref="BM109">IF(BM$104&gt;EDATE(vdate,VALUE(LEFT($B109,2))*12),0,IF(BM$104=EDATE(vdate,VALUE(LEFT($B109,2))*12),BM$90,BM$71))+IF(BM$104=vdate,-RoundedAdoptedValue*(1+AcqCostPercent),0)</f>
        <v>0</v>
      </c>
      <c r="BN109" s="384" cm="1">
        <f t="array" ref="BN109">IF(BN$104&gt;EDATE(vdate,VALUE(LEFT($B109,2))*12),0,IF(BN$104=EDATE(vdate,VALUE(LEFT($B109,2))*12),BN$90,BN$71))+IF(BN$104=vdate,-RoundedAdoptedValue*(1+AcqCostPercent),0)</f>
        <v>0</v>
      </c>
      <c r="BO109" s="384" cm="1">
        <f t="array" ref="BO109">IF(BO$104&gt;EDATE(vdate,VALUE(LEFT($B109,2))*12),0,IF(BO$104=EDATE(vdate,VALUE(LEFT($B109,2))*12),BO$90,BO$71))+IF(BO$104=vdate,-RoundedAdoptedValue*(1+AcqCostPercent),0)</f>
        <v>0</v>
      </c>
      <c r="BP109" s="384" cm="1">
        <f t="array" ref="BP109">IF(BP$104&gt;EDATE(vdate,VALUE(LEFT($B109,2))*12),0,IF(BP$104=EDATE(vdate,VALUE(LEFT($B109,2))*12),BP$90,BP$71))+IF(BP$104=vdate,-RoundedAdoptedValue*(1+AcqCostPercent),0)</f>
        <v>0</v>
      </c>
      <c r="BQ109" s="384" cm="1">
        <f t="array" ref="BQ109">IF(BQ$104&gt;EDATE(vdate,VALUE(LEFT($B109,2))*12),0,IF(BQ$104=EDATE(vdate,VALUE(LEFT($B109,2))*12),BQ$90,BQ$71))+IF(BQ$104=vdate,-RoundedAdoptedValue*(1+AcqCostPercent),0)</f>
        <v>0</v>
      </c>
      <c r="BR109" s="384" cm="1">
        <f t="array" ref="BR109">IF(BR$104&gt;EDATE(vdate,VALUE(LEFT($B109,2))*12),0,IF(BR$104=EDATE(vdate,VALUE(LEFT($B109,2))*12),BR$90,BR$71))+IF(BR$104=vdate,-RoundedAdoptedValue*(1+AcqCostPercent),0)</f>
        <v>0</v>
      </c>
      <c r="BS109" s="384" cm="1">
        <f t="array" ref="BS109">IF(BS$104&gt;EDATE(vdate,VALUE(LEFT($B109,2))*12),0,IF(BS$104=EDATE(vdate,VALUE(LEFT($B109,2))*12),BS$90,BS$71))+IF(BS$104=vdate,-RoundedAdoptedValue*(1+AcqCostPercent),0)</f>
        <v>0</v>
      </c>
      <c r="BT109" s="384" cm="1">
        <f t="array" ref="BT109">IF(BT$104&gt;EDATE(vdate,VALUE(LEFT($B109,2))*12),0,IF(BT$104=EDATE(vdate,VALUE(LEFT($B109,2))*12),BT$90,BT$71))+IF(BT$104=vdate,-RoundedAdoptedValue*(1+AcqCostPercent),0)</f>
        <v>0</v>
      </c>
      <c r="BU109" s="384" cm="1">
        <f t="array" ref="BU109">IF(BU$104&gt;EDATE(vdate,VALUE(LEFT($B109,2))*12),0,IF(BU$104=EDATE(vdate,VALUE(LEFT($B109,2))*12),BU$90,BU$71))+IF(BU$104=vdate,-RoundedAdoptedValue*(1+AcqCostPercent),0)</f>
        <v>0</v>
      </c>
      <c r="BV109" s="384" cm="1">
        <f t="array" ref="BV109">IF(BV$104&gt;EDATE(vdate,VALUE(LEFT($B109,2))*12),0,IF(BV$104=EDATE(vdate,VALUE(LEFT($B109,2))*12),BV$90,BV$71))+IF(BV$104=vdate,-RoundedAdoptedValue*(1+AcqCostPercent),0)</f>
        <v>0</v>
      </c>
      <c r="BW109" s="384" cm="1">
        <f t="array" ref="BW109">IF(BW$104&gt;EDATE(vdate,VALUE(LEFT($B109,2))*12),0,IF(BW$104=EDATE(vdate,VALUE(LEFT($B109,2))*12),BW$90,BW$71))+IF(BW$104=vdate,-RoundedAdoptedValue*(1+AcqCostPercent),0)</f>
        <v>0</v>
      </c>
      <c r="BX109" s="384" cm="1">
        <f t="array" ref="BX109">IF(BX$104&gt;EDATE(vdate,VALUE(LEFT($B109,2))*12),0,IF(BX$104=EDATE(vdate,VALUE(LEFT($B109,2))*12),BX$90,BX$71))+IF(BX$104=vdate,-RoundedAdoptedValue*(1+AcqCostPercent),0)</f>
        <v>0</v>
      </c>
      <c r="BY109" s="384" cm="1">
        <f t="array" ref="BY109">IF(BY$104&gt;EDATE(vdate,VALUE(LEFT($B109,2))*12),0,IF(BY$104=EDATE(vdate,VALUE(LEFT($B109,2))*12),BY$90,BY$71))+IF(BY$104=vdate,-RoundedAdoptedValue*(1+AcqCostPercent),0)</f>
        <v>0</v>
      </c>
      <c r="BZ109" s="384" cm="1">
        <f t="array" ref="BZ109">IF(BZ$104&gt;EDATE(vdate,VALUE(LEFT($B109,2))*12),0,IF(BZ$104=EDATE(vdate,VALUE(LEFT($B109,2))*12),BZ$90,BZ$71))+IF(BZ$104=vdate,-RoundedAdoptedValue*(1+AcqCostPercent),0)</f>
        <v>0</v>
      </c>
      <c r="CA109" s="384" cm="1">
        <f t="array" ref="CA109">IF(CA$104&gt;EDATE(vdate,VALUE(LEFT($B109,2))*12),0,IF(CA$104=EDATE(vdate,VALUE(LEFT($B109,2))*12),CA$90,CA$71))+IF(CA$104=vdate,-RoundedAdoptedValue*(1+AcqCostPercent),0)</f>
        <v>0</v>
      </c>
      <c r="CB109" s="384" cm="1">
        <f t="array" ref="CB109">IF(CB$104&gt;EDATE(vdate,VALUE(LEFT($B109,2))*12),0,IF(CB$104=EDATE(vdate,VALUE(LEFT($B109,2))*12),CB$90,CB$71))+IF(CB$104=vdate,-RoundedAdoptedValue*(1+AcqCostPercent),0)</f>
        <v>0</v>
      </c>
      <c r="CC109" s="384" cm="1">
        <f t="array" ref="CC109">IF(CC$104&gt;EDATE(vdate,VALUE(LEFT($B109,2))*12),0,IF(CC$104=EDATE(vdate,VALUE(LEFT($B109,2))*12),CC$90,CC$71))+IF(CC$104=vdate,-RoundedAdoptedValue*(1+AcqCostPercent),0)</f>
        <v>0</v>
      </c>
      <c r="CD109" s="384" cm="1">
        <f t="array" ref="CD109">IF(CD$104&gt;EDATE(vdate,VALUE(LEFT($B109,2))*12),0,IF(CD$104=EDATE(vdate,VALUE(LEFT($B109,2))*12),CD$90,CD$71))+IF(CD$104=vdate,-RoundedAdoptedValue*(1+AcqCostPercent),0)</f>
        <v>0</v>
      </c>
      <c r="CE109" s="384" cm="1">
        <f t="array" ref="CE109">IF(CE$104&gt;EDATE(vdate,VALUE(LEFT($B109,2))*12),0,IF(CE$104=EDATE(vdate,VALUE(LEFT($B109,2))*12),CE$90,CE$71))+IF(CE$104=vdate,-RoundedAdoptedValue*(1+AcqCostPercent),0)</f>
        <v>0</v>
      </c>
      <c r="CF109" s="384" cm="1">
        <f t="array" ref="CF109">IF(CF$104&gt;EDATE(vdate,VALUE(LEFT($B109,2))*12),0,IF(CF$104=EDATE(vdate,VALUE(LEFT($B109,2))*12),CF$90,CF$71))+IF(CF$104=vdate,-RoundedAdoptedValue*(1+AcqCostPercent),0)</f>
        <v>0</v>
      </c>
      <c r="CG109" s="384" cm="1">
        <f t="array" ref="CG109">IF(CG$104&gt;EDATE(vdate,VALUE(LEFT($B109,2))*12),0,IF(CG$104=EDATE(vdate,VALUE(LEFT($B109,2))*12),CG$90,CG$71))+IF(CG$104=vdate,-RoundedAdoptedValue*(1+AcqCostPercent),0)</f>
        <v>0</v>
      </c>
      <c r="CH109" s="384" cm="1">
        <f t="array" ref="CH109">IF(CH$104&gt;EDATE(vdate,VALUE(LEFT($B109,2))*12),0,IF(CH$104=EDATE(vdate,VALUE(LEFT($B109,2))*12),CH$90,CH$71))+IF(CH$104=vdate,-RoundedAdoptedValue*(1+AcqCostPercent),0)</f>
        <v>0</v>
      </c>
      <c r="CI109" s="384" cm="1">
        <f t="array" ref="CI109">IF(CI$104&gt;EDATE(vdate,VALUE(LEFT($B109,2))*12),0,IF(CI$104=EDATE(vdate,VALUE(LEFT($B109,2))*12),CI$90,CI$71))+IF(CI$104=vdate,-RoundedAdoptedValue*(1+AcqCostPercent),0)</f>
        <v>0</v>
      </c>
      <c r="CJ109" s="384" cm="1">
        <f t="array" ref="CJ109">IF(CJ$104&gt;EDATE(vdate,VALUE(LEFT($B109,2))*12),0,IF(CJ$104=EDATE(vdate,VALUE(LEFT($B109,2))*12),CJ$90,CJ$71))+IF(CJ$104=vdate,-RoundedAdoptedValue*(1+AcqCostPercent),0)</f>
        <v>0</v>
      </c>
      <c r="CK109" s="384" cm="1">
        <f t="array" ref="CK109">IF(CK$104&gt;EDATE(vdate,VALUE(LEFT($B109,2))*12),0,IF(CK$104=EDATE(vdate,VALUE(LEFT($B109,2))*12),CK$90,CK$71))+IF(CK$104=vdate,-RoundedAdoptedValue*(1+AcqCostPercent),0)</f>
        <v>0</v>
      </c>
      <c r="CL109" s="384" cm="1">
        <f t="array" ref="CL109">IF(CL$104&gt;EDATE(vdate,VALUE(LEFT($B109,2))*12),0,IF(CL$104=EDATE(vdate,VALUE(LEFT($B109,2))*12),CL$90,CL$71))+IF(CL$104=vdate,-RoundedAdoptedValue*(1+AcqCostPercent),0)</f>
        <v>0</v>
      </c>
      <c r="CM109" s="384" cm="1">
        <f t="array" ref="CM109">IF(CM$104&gt;EDATE(vdate,VALUE(LEFT($B109,2))*12),0,IF(CM$104=EDATE(vdate,VALUE(LEFT($B109,2))*12),CM$90,CM$71))+IF(CM$104=vdate,-RoundedAdoptedValue*(1+AcqCostPercent),0)</f>
        <v>0</v>
      </c>
      <c r="CN109" s="384" cm="1">
        <f t="array" ref="CN109">IF(CN$104&gt;EDATE(vdate,VALUE(LEFT($B109,2))*12),0,IF(CN$104=EDATE(vdate,VALUE(LEFT($B109,2))*12),CN$90,CN$71))+IF(CN$104=vdate,-RoundedAdoptedValue*(1+AcqCostPercent),0)</f>
        <v>0</v>
      </c>
      <c r="CO109" s="384" cm="1">
        <f t="array" ref="CO109">IF(CO$104&gt;EDATE(vdate,VALUE(LEFT($B109,2))*12),0,IF(CO$104=EDATE(vdate,VALUE(LEFT($B109,2))*12),CO$90,CO$71))+IF(CO$104=vdate,-RoundedAdoptedValue*(1+AcqCostPercent),0)</f>
        <v>0</v>
      </c>
      <c r="CP109" s="384" cm="1">
        <f t="array" ref="CP109">IF(CP$104&gt;EDATE(vdate,VALUE(LEFT($B109,2))*12),0,IF(CP$104=EDATE(vdate,VALUE(LEFT($B109,2))*12),CP$90,CP$71))+IF(CP$104=vdate,-RoundedAdoptedValue*(1+AcqCostPercent),0)</f>
        <v>0</v>
      </c>
      <c r="CQ109" s="384" cm="1">
        <f t="array" ref="CQ109">IF(CQ$104&gt;EDATE(vdate,VALUE(LEFT($B109,2))*12),0,IF(CQ$104=EDATE(vdate,VALUE(LEFT($B109,2))*12),CQ$90,CQ$71))+IF(CQ$104=vdate,-RoundedAdoptedValue*(1+AcqCostPercent),0)</f>
        <v>0</v>
      </c>
      <c r="CR109" s="384" cm="1">
        <f t="array" ref="CR109">IF(CR$104&gt;EDATE(vdate,VALUE(LEFT($B109,2))*12),0,IF(CR$104=EDATE(vdate,VALUE(LEFT($B109,2))*12),CR$90,CR$71))+IF(CR$104=vdate,-RoundedAdoptedValue*(1+AcqCostPercent),0)</f>
        <v>0</v>
      </c>
      <c r="CS109" s="384" cm="1">
        <f t="array" ref="CS109">IF(CS$104&gt;EDATE(vdate,VALUE(LEFT($B109,2))*12),0,IF(CS$104=EDATE(vdate,VALUE(LEFT($B109,2))*12),CS$90,CS$71))+IF(CS$104=vdate,-RoundedAdoptedValue*(1+AcqCostPercent),0)</f>
        <v>0</v>
      </c>
      <c r="CT109" s="384" cm="1">
        <f t="array" ref="CT109">IF(CT$104&gt;EDATE(vdate,VALUE(LEFT($B109,2))*12),0,IF(CT$104=EDATE(vdate,VALUE(LEFT($B109,2))*12),CT$90,CT$71))+IF(CT$104=vdate,-RoundedAdoptedValue*(1+AcqCostPercent),0)</f>
        <v>0</v>
      </c>
      <c r="CU109" s="384" cm="1">
        <f t="array" ref="CU109">IF(CU$104&gt;EDATE(vdate,VALUE(LEFT($B109,2))*12),0,IF(CU$104=EDATE(vdate,VALUE(LEFT($B109,2))*12),CU$90,CU$71))+IF(CU$104=vdate,-RoundedAdoptedValue*(1+AcqCostPercent),0)</f>
        <v>0</v>
      </c>
      <c r="CV109" s="384" cm="1">
        <f t="array" ref="CV109">IF(CV$104&gt;EDATE(vdate,VALUE(LEFT($B109,2))*12),0,IF(CV$104=EDATE(vdate,VALUE(LEFT($B109,2))*12),CV$90,CV$71))+IF(CV$104=vdate,-RoundedAdoptedValue*(1+AcqCostPercent),0)</f>
        <v>0</v>
      </c>
      <c r="CW109" s="384" cm="1">
        <f t="array" ref="CW109">IF(CW$104&gt;EDATE(vdate,VALUE(LEFT($B109,2))*12),0,IF(CW$104=EDATE(vdate,VALUE(LEFT($B109,2))*12),CW$90,CW$71))+IF(CW$104=vdate,-RoundedAdoptedValue*(1+AcqCostPercent),0)</f>
        <v>0</v>
      </c>
      <c r="CX109" s="384" cm="1">
        <f t="array" ref="CX109">IF(CX$104&gt;EDATE(vdate,VALUE(LEFT($B109,2))*12),0,IF(CX$104=EDATE(vdate,VALUE(LEFT($B109,2))*12),CX$90,CX$71))+IF(CX$104=vdate,-RoundedAdoptedValue*(1+AcqCostPercent),0)</f>
        <v>0</v>
      </c>
      <c r="CY109" s="384" cm="1">
        <f t="array" ref="CY109">IF(CY$104&gt;EDATE(vdate,VALUE(LEFT($B109,2))*12),0,IF(CY$104=EDATE(vdate,VALUE(LEFT($B109,2))*12),CY$90,CY$71))+IF(CY$104=vdate,-RoundedAdoptedValue*(1+AcqCostPercent),0)</f>
        <v>0</v>
      </c>
      <c r="CZ109" s="384" cm="1">
        <f t="array" ref="CZ109">IF(CZ$104&gt;EDATE(vdate,VALUE(LEFT($B109,2))*12),0,IF(CZ$104=EDATE(vdate,VALUE(LEFT($B109,2))*12),CZ$90,CZ$71))+IF(CZ$104=vdate,-RoundedAdoptedValue*(1+AcqCostPercent),0)</f>
        <v>0</v>
      </c>
      <c r="DA109" s="384" cm="1">
        <f t="array" ref="DA109">IF(DA$104&gt;EDATE(vdate,VALUE(LEFT($B109,2))*12),0,IF(DA$104=EDATE(vdate,VALUE(LEFT($B109,2))*12),DA$90,DA$71))+IF(DA$104=vdate,-RoundedAdoptedValue*(1+AcqCostPercent),0)</f>
        <v>0</v>
      </c>
      <c r="DB109" s="384" cm="1">
        <f t="array" ref="DB109">IF(DB$104&gt;EDATE(vdate,VALUE(LEFT($B109,2))*12),0,IF(DB$104=EDATE(vdate,VALUE(LEFT($B109,2))*12),DB$90,DB$71))+IF(DB$104=vdate,-RoundedAdoptedValue*(1+AcqCostPercent),0)</f>
        <v>0</v>
      </c>
      <c r="DC109" s="384" cm="1">
        <f t="array" ref="DC109">IF(DC$104&gt;EDATE(vdate,VALUE(LEFT($B109,2))*12),0,IF(DC$104=EDATE(vdate,VALUE(LEFT($B109,2))*12),DC$90,DC$71))+IF(DC$104=vdate,-RoundedAdoptedValue*(1+AcqCostPercent),0)</f>
        <v>0</v>
      </c>
      <c r="DD109" s="384" cm="1">
        <f t="array" ref="DD109">IF(DD$104&gt;EDATE(vdate,VALUE(LEFT($B109,2))*12),0,IF(DD$104=EDATE(vdate,VALUE(LEFT($B109,2))*12),DD$90,DD$71))+IF(DD$104=vdate,-RoundedAdoptedValue*(1+AcqCostPercent),0)</f>
        <v>0</v>
      </c>
      <c r="DE109" s="384" cm="1">
        <f t="array" ref="DE109">IF(DE$104&gt;EDATE(vdate,VALUE(LEFT($B109,2))*12),0,IF(DE$104=EDATE(vdate,VALUE(LEFT($B109,2))*12),DE$90,DE$71))+IF(DE$104=vdate,-RoundedAdoptedValue*(1+AcqCostPercent),0)</f>
        <v>0</v>
      </c>
      <c r="DF109" s="384" cm="1">
        <f t="array" ref="DF109">IF(DF$104&gt;EDATE(vdate,VALUE(LEFT($B109,2))*12),0,IF(DF$104=EDATE(vdate,VALUE(LEFT($B109,2))*12),DF$90,DF$71))+IF(DF$104=vdate,-RoundedAdoptedValue*(1+AcqCostPercent),0)</f>
        <v>0</v>
      </c>
      <c r="DG109" s="384" cm="1">
        <f t="array" ref="DG109">IF(DG$104&gt;EDATE(vdate,VALUE(LEFT($B109,2))*12),0,IF(DG$104=EDATE(vdate,VALUE(LEFT($B109,2))*12),DG$90,DG$71))+IF(DG$104=vdate,-RoundedAdoptedValue*(1+AcqCostPercent),0)</f>
        <v>0</v>
      </c>
      <c r="DH109" s="384" cm="1">
        <f t="array" ref="DH109">IF(DH$104&gt;EDATE(vdate,VALUE(LEFT($B109,2))*12),0,IF(DH$104=EDATE(vdate,VALUE(LEFT($B109,2))*12),DH$90,DH$71))+IF(DH$104=vdate,-RoundedAdoptedValue*(1+AcqCostPercent),0)</f>
        <v>0</v>
      </c>
      <c r="DI109" s="384" cm="1">
        <f t="array" ref="DI109">IF(DI$104&gt;EDATE(vdate,VALUE(LEFT($B109,2))*12),0,IF(DI$104=EDATE(vdate,VALUE(LEFT($B109,2))*12),DI$90,DI$71))+IF(DI$104=vdate,-RoundedAdoptedValue*(1+AcqCostPercent),0)</f>
        <v>0</v>
      </c>
      <c r="DJ109" s="384" cm="1">
        <f t="array" ref="DJ109">IF(DJ$104&gt;EDATE(vdate,VALUE(LEFT($B109,2))*12),0,IF(DJ$104=EDATE(vdate,VALUE(LEFT($B109,2))*12),DJ$90,DJ$71))+IF(DJ$104=vdate,-RoundedAdoptedValue*(1+AcqCostPercent),0)</f>
        <v>0</v>
      </c>
      <c r="DK109" s="384" cm="1">
        <f t="array" ref="DK109">IF(DK$104&gt;EDATE(vdate,VALUE(LEFT($B109,2))*12),0,IF(DK$104=EDATE(vdate,VALUE(LEFT($B109,2))*12),DK$90,DK$71))+IF(DK$104=vdate,-RoundedAdoptedValue*(1+AcqCostPercent),0)</f>
        <v>0</v>
      </c>
      <c r="DL109" s="384" cm="1">
        <f t="array" ref="DL109">IF(DL$104&gt;EDATE(vdate,VALUE(LEFT($B109,2))*12),0,IF(DL$104=EDATE(vdate,VALUE(LEFT($B109,2))*12),DL$90,DL$71))+IF(DL$104=vdate,-RoundedAdoptedValue*(1+AcqCostPercent),0)</f>
        <v>0</v>
      </c>
      <c r="DM109" s="384" cm="1">
        <f t="array" ref="DM109">IF(DM$104&gt;EDATE(vdate,VALUE(LEFT($B109,2))*12),0,IF(DM$104=EDATE(vdate,VALUE(LEFT($B109,2))*12),DM$90,DM$71))+IF(DM$104=vdate,-RoundedAdoptedValue*(1+AcqCostPercent),0)</f>
        <v>0</v>
      </c>
      <c r="DN109" s="384" cm="1">
        <f t="array" ref="DN109">IF(DN$104&gt;EDATE(vdate,VALUE(LEFT($B109,2))*12),0,IF(DN$104=EDATE(vdate,VALUE(LEFT($B109,2))*12),DN$90,DN$71))+IF(DN$104=vdate,-RoundedAdoptedValue*(1+AcqCostPercent),0)</f>
        <v>0</v>
      </c>
      <c r="DO109" s="384" cm="1">
        <f t="array" ref="DO109">IF(DO$104&gt;EDATE(vdate,VALUE(LEFT($B109,2))*12),0,IF(DO$104=EDATE(vdate,VALUE(LEFT($B109,2))*12),DO$90,DO$71))+IF(DO$104=vdate,-RoundedAdoptedValue*(1+AcqCostPercent),0)</f>
        <v>0</v>
      </c>
      <c r="DP109" s="384" cm="1">
        <f t="array" ref="DP109">IF(DP$104&gt;EDATE(vdate,VALUE(LEFT($B109,2))*12),0,IF(DP$104=EDATE(vdate,VALUE(LEFT($B109,2))*12),DP$90,DP$71))+IF(DP$104=vdate,-RoundedAdoptedValue*(1+AcqCostPercent),0)</f>
        <v>0</v>
      </c>
      <c r="DQ109" s="384" cm="1">
        <f t="array" ref="DQ109">IF(DQ$104&gt;EDATE(vdate,VALUE(LEFT($B109,2))*12),0,IF(DQ$104=EDATE(vdate,VALUE(LEFT($B109,2))*12),DQ$90,DQ$71))+IF(DQ$104=vdate,-RoundedAdoptedValue*(1+AcqCostPercent),0)</f>
        <v>0</v>
      </c>
      <c r="DR109" s="384" cm="1">
        <f t="array" ref="DR109">IF(DR$104&gt;EDATE(vdate,VALUE(LEFT($B109,2))*12),0,IF(DR$104=EDATE(vdate,VALUE(LEFT($B109,2))*12),DR$90,DR$71))+IF(DR$104=vdate,-RoundedAdoptedValue*(1+AcqCostPercent),0)</f>
        <v>0</v>
      </c>
      <c r="DS109" s="384" cm="1">
        <f t="array" ref="DS109">IF(DS$104&gt;EDATE(vdate,VALUE(LEFT($B109,2))*12),0,IF(DS$104=EDATE(vdate,VALUE(LEFT($B109,2))*12),DS$90,DS$71))+IF(DS$104=vdate,-RoundedAdoptedValue*(1+AcqCostPercent),0)</f>
        <v>0</v>
      </c>
      <c r="DT109" s="384" cm="1">
        <f t="array" ref="DT109">IF(DT$104&gt;EDATE(vdate,VALUE(LEFT($B109,2))*12),0,IF(DT$104=EDATE(vdate,VALUE(LEFT($B109,2))*12),DT$90,DT$71))+IF(DT$104=vdate,-RoundedAdoptedValue*(1+AcqCostPercent),0)</f>
        <v>0</v>
      </c>
      <c r="DU109" s="384" cm="1">
        <f t="array" ref="DU109">IF(DU$104&gt;EDATE(vdate,VALUE(LEFT($B109,2))*12),0,IF(DU$104=EDATE(vdate,VALUE(LEFT($B109,2))*12),DU$90,DU$71))+IF(DU$104=vdate,-RoundedAdoptedValue*(1+AcqCostPercent),0)</f>
        <v>0</v>
      </c>
      <c r="DV109" s="384" cm="1">
        <f t="array" ref="DV109">IF(DV$104&gt;EDATE(vdate,VALUE(LEFT($B109,2))*12),0,IF(DV$104=EDATE(vdate,VALUE(LEFT($B109,2))*12),DV$90,DV$71))+IF(DV$104=vdate,-RoundedAdoptedValue*(1+AcqCostPercent),0)</f>
        <v>0</v>
      </c>
      <c r="DW109" s="384" cm="1">
        <f t="array" ref="DW109">IF(DW$104&gt;EDATE(vdate,VALUE(LEFT($B109,2))*12),0,IF(DW$104=EDATE(vdate,VALUE(LEFT($B109,2))*12),DW$90,DW$71))+IF(DW$104=vdate,-RoundedAdoptedValue*(1+AcqCostPercent),0)</f>
        <v>0</v>
      </c>
      <c r="DX109" s="384" cm="1">
        <f t="array" ref="DX109">IF(DX$104&gt;EDATE(vdate,VALUE(LEFT($B109,2))*12),0,IF(DX$104=EDATE(vdate,VALUE(LEFT($B109,2))*12),DX$90,DX$71))+IF(DX$104=vdate,-RoundedAdoptedValue*(1+AcqCostPercent),0)</f>
        <v>0</v>
      </c>
      <c r="DY109" s="384" cm="1">
        <f t="array" ref="DY109">IF(DY$104&gt;EDATE(vdate,VALUE(LEFT($B109,2))*12),0,IF(DY$104=EDATE(vdate,VALUE(LEFT($B109,2))*12),DY$90,DY$71))+IF(DY$104=vdate,-RoundedAdoptedValue*(1+AcqCostPercent),0)</f>
        <v>0</v>
      </c>
      <c r="DZ109" s="384" cm="1">
        <f t="array" ref="DZ109">IF(DZ$104&gt;EDATE(vdate,VALUE(LEFT($B109,2))*12),0,IF(DZ$104=EDATE(vdate,VALUE(LEFT($B109,2))*12),DZ$90,DZ$71))+IF(DZ$104=vdate,-RoundedAdoptedValue*(1+AcqCostPercent),0)</f>
        <v>0</v>
      </c>
      <c r="EA109" s="384" cm="1">
        <f t="array" ref="EA109">IF(EA$104&gt;EDATE(vdate,VALUE(LEFT($B109,2))*12),0,IF(EA$104=EDATE(vdate,VALUE(LEFT($B109,2))*12),EA$90,EA$71))+IF(EA$104=vdate,-RoundedAdoptedValue*(1+AcqCostPercent),0)</f>
        <v>0</v>
      </c>
      <c r="EB109" s="384" cm="1">
        <f t="array" ref="EB109">IF(EB$104&gt;EDATE(vdate,VALUE(LEFT($B109,2))*12),0,IF(EB$104=EDATE(vdate,VALUE(LEFT($B109,2))*12),EB$90,EB$71))+IF(EB$104=vdate,-RoundedAdoptedValue*(1+AcqCostPercent),0)</f>
        <v>0</v>
      </c>
      <c r="EC109" s="384" cm="1">
        <f t="array" ref="EC109">IF(EC$104&gt;EDATE(vdate,VALUE(LEFT($B109,2))*12),0,IF(EC$104=EDATE(vdate,VALUE(LEFT($B109,2))*12),EC$90,EC$71))+IF(EC$104=vdate,-RoundedAdoptedValue*(1+AcqCostPercent),0)</f>
        <v>0</v>
      </c>
      <c r="ED109" s="384" cm="1">
        <f t="array" ref="ED109">IF(ED$104&gt;EDATE(vdate,VALUE(LEFT($B109,2))*12),0,IF(ED$104=EDATE(vdate,VALUE(LEFT($B109,2))*12),ED$90,ED$71))+IF(ED$104=vdate,-RoundedAdoptedValue*(1+AcqCostPercent),0)</f>
        <v>0</v>
      </c>
      <c r="EE109" s="384" cm="1">
        <f t="array" ref="EE109">IF(EE$104&gt;EDATE(vdate,VALUE(LEFT($B109,2))*12),0,IF(EE$104=EDATE(vdate,VALUE(LEFT($B109,2))*12),EE$90,EE$71))+IF(EE$104=vdate,-RoundedAdoptedValue*(1+AcqCostPercent),0)</f>
        <v>0</v>
      </c>
      <c r="EF109" s="384" cm="1">
        <f t="array" ref="EF109">IF(EF$104&gt;EDATE(vdate,VALUE(LEFT($B109,2))*12),0,IF(EF$104=EDATE(vdate,VALUE(LEFT($B109,2))*12),EF$90,EF$71))+IF(EF$104=vdate,-RoundedAdoptedValue*(1+AcqCostPercent),0)</f>
        <v>0</v>
      </c>
      <c r="EG109" s="384" cm="1">
        <f t="array" ref="EG109">IF(EG$104&gt;EDATE(vdate,VALUE(LEFT($B109,2))*12),0,IF(EG$104=EDATE(vdate,VALUE(LEFT($B109,2))*12),EG$90,EG$71))+IF(EG$104=vdate,-RoundedAdoptedValue*(1+AcqCostPercent),0)</f>
        <v>0</v>
      </c>
      <c r="EH109" s="384" cm="1">
        <f t="array" ref="EH109">IF(EH$104&gt;EDATE(vdate,VALUE(LEFT($B109,2))*12),0,IF(EH$104=EDATE(vdate,VALUE(LEFT($B109,2))*12),EH$90,EH$71))+IF(EH$104=vdate,-RoundedAdoptedValue*(1+AcqCostPercent),0)</f>
        <v>0</v>
      </c>
      <c r="EI109" s="384" cm="1">
        <f t="array" ref="EI109">IF(EI$104&gt;EDATE(vdate,VALUE(LEFT($B109,2))*12),0,IF(EI$104=EDATE(vdate,VALUE(LEFT($B109,2))*12),EI$90,EI$71))+IF(EI$104=vdate,-RoundedAdoptedValue*(1+AcqCostPercent),0)</f>
        <v>0</v>
      </c>
      <c r="EJ109" s="384" cm="1">
        <f t="array" ref="EJ109">IF(EJ$104&gt;EDATE(vdate,VALUE(LEFT($B109,2))*12),0,IF(EJ$104=EDATE(vdate,VALUE(LEFT($B109,2))*12),EJ$90,EJ$71))+IF(EJ$104=vdate,-RoundedAdoptedValue*(1+AcqCostPercent),0)</f>
        <v>0</v>
      </c>
      <c r="EK109" s="384" cm="1">
        <f t="array" ref="EK109">IF(EK$104&gt;EDATE(vdate,VALUE(LEFT($B109,2))*12),0,IF(EK$104=EDATE(vdate,VALUE(LEFT($B109,2))*12),EK$90,EK$71))+IF(EK$104=vdate,-RoundedAdoptedValue*(1+AcqCostPercent),0)</f>
        <v>0</v>
      </c>
      <c r="EL109" s="384" cm="1">
        <f t="array" ref="EL109">IF(EL$104&gt;EDATE(vdate,VALUE(LEFT($B109,2))*12),0,IF(EL$104=EDATE(vdate,VALUE(LEFT($B109,2))*12),EL$90,EL$71))+IF(EL$104=vdate,-RoundedAdoptedValue*(1+AcqCostPercent),0)</f>
        <v>0</v>
      </c>
      <c r="EM109" s="384" cm="1">
        <f t="array" ref="EM109">IF(EM$104&gt;EDATE(vdate,VALUE(LEFT($B109,2))*12),0,IF(EM$104=EDATE(vdate,VALUE(LEFT($B109,2))*12),EM$90,EM$71))+IF(EM$104=vdate,-RoundedAdoptedValue*(1+AcqCostPercent),0)</f>
        <v>0</v>
      </c>
      <c r="EN109" s="384" cm="1">
        <f t="array" ref="EN109">IF(EN$104&gt;EDATE(vdate,VALUE(LEFT($B109,2))*12),0,IF(EN$104=EDATE(vdate,VALUE(LEFT($B109,2))*12),EN$90,EN$71))+IF(EN$104=vdate,-RoundedAdoptedValue*(1+AcqCostPercent),0)</f>
        <v>0</v>
      </c>
      <c r="EO109" s="384" cm="1">
        <f t="array" ref="EO109">IF(EO$104&gt;EDATE(vdate,VALUE(LEFT($B109,2))*12),0,IF(EO$104=EDATE(vdate,VALUE(LEFT($B109,2))*12),EO$90,EO$71))+IF(EO$104=vdate,-RoundedAdoptedValue*(1+AcqCostPercent),0)</f>
        <v>0</v>
      </c>
      <c r="EP109" s="384" cm="1">
        <f t="array" ref="EP109">IF(EP$104&gt;EDATE(vdate,VALUE(LEFT($B109,2))*12),0,IF(EP$104=EDATE(vdate,VALUE(LEFT($B109,2))*12),EP$90,EP$71))+IF(EP$104=vdate,-RoundedAdoptedValue*(1+AcqCostPercent),0)</f>
        <v>0</v>
      </c>
      <c r="EQ109" s="384" cm="1">
        <f t="array" ref="EQ109">IF(EQ$104&gt;EDATE(vdate,VALUE(LEFT($B109,2))*12),0,IF(EQ$104=EDATE(vdate,VALUE(LEFT($B109,2))*12),EQ$90,EQ$71))+IF(EQ$104=vdate,-RoundedAdoptedValue*(1+AcqCostPercent),0)</f>
        <v>0</v>
      </c>
      <c r="ER109" s="384" cm="1">
        <f t="array" ref="ER109">IF(ER$104&gt;EDATE(vdate,VALUE(LEFT($B109,2))*12),0,IF(ER$104=EDATE(vdate,VALUE(LEFT($B109,2))*12),ER$90,ER$71))+IF(ER$104=vdate,-RoundedAdoptedValue*(1+AcqCostPercent),0)</f>
        <v>0</v>
      </c>
      <c r="ES109" s="384" cm="1">
        <f t="array" ref="ES109">IF(ES$104&gt;EDATE(vdate,VALUE(LEFT($B109,2))*12),0,IF(ES$104=EDATE(vdate,VALUE(LEFT($B109,2))*12),ES$90,ES$71))+IF(ES$104=vdate,-RoundedAdoptedValue*(1+AcqCostPercent),0)</f>
        <v>0</v>
      </c>
      <c r="ET109" s="384" cm="1">
        <f t="array" ref="ET109">IF(ET$104&gt;EDATE(vdate,VALUE(LEFT($B109,2))*12),0,IF(ET$104=EDATE(vdate,VALUE(LEFT($B109,2))*12),ET$90,ET$71))+IF(ET$104=vdate,-RoundedAdoptedValue*(1+AcqCostPercent),0)</f>
        <v>0</v>
      </c>
      <c r="EU109" s="384" cm="1">
        <f t="array" ref="EU109">IF(EU$104&gt;EDATE(vdate,VALUE(LEFT($B109,2))*12),0,IF(EU$104=EDATE(vdate,VALUE(LEFT($B109,2))*12),EU$90,EU$71))+IF(EU$104=vdate,-RoundedAdoptedValue*(1+AcqCostPercent),0)</f>
        <v>0</v>
      </c>
      <c r="EV109" s="384" cm="1">
        <f t="array" ref="EV109">IF(EV$104&gt;EDATE(vdate,VALUE(LEFT($B109,2))*12),0,IF(EV$104=EDATE(vdate,VALUE(LEFT($B109,2))*12),EV$90,EV$71))+IF(EV$104=vdate,-RoundedAdoptedValue*(1+AcqCostPercent),0)</f>
        <v>0</v>
      </c>
      <c r="EW109" s="384" cm="1">
        <f t="array" ref="EW109">IF(EW$104&gt;EDATE(vdate,VALUE(LEFT($B109,2))*12),0,IF(EW$104=EDATE(vdate,VALUE(LEFT($B109,2))*12),EW$90,EW$71))+IF(EW$104=vdate,-RoundedAdoptedValue*(1+AcqCostPercent),0)</f>
        <v>0</v>
      </c>
      <c r="EX109" s="384" cm="1">
        <f t="array" ref="EX109">IF(EX$104&gt;EDATE(vdate,VALUE(LEFT($B109,2))*12),0,IF(EX$104=EDATE(vdate,VALUE(LEFT($B109,2))*12),EX$90,EX$71))+IF(EX$104=vdate,-RoundedAdoptedValue*(1+AcqCostPercent),0)</f>
        <v>0</v>
      </c>
      <c r="EY109" s="384" cm="1">
        <f t="array" ref="EY109">IF(EY$104&gt;EDATE(vdate,VALUE(LEFT($B109,2))*12),0,IF(EY$104=EDATE(vdate,VALUE(LEFT($B109,2))*12),EY$90,EY$71))+IF(EY$104=vdate,-RoundedAdoptedValue*(1+AcqCostPercent),0)</f>
        <v>0</v>
      </c>
      <c r="EZ109" s="384" cm="1">
        <f t="array" ref="EZ109">IF(EZ$104&gt;EDATE(vdate,VALUE(LEFT($B109,2))*12),0,IF(EZ$104=EDATE(vdate,VALUE(LEFT($B109,2))*12),EZ$90,EZ$71))+IF(EZ$104=vdate,-RoundedAdoptedValue*(1+AcqCostPercent),0)</f>
        <v>0</v>
      </c>
      <c r="FA109" s="384" cm="1">
        <f t="array" ref="FA109">IF(FA$104&gt;EDATE(vdate,VALUE(LEFT($B109,2))*12),0,IF(FA$104=EDATE(vdate,VALUE(LEFT($B109,2))*12),FA$90,FA$71))+IF(FA$104=vdate,-RoundedAdoptedValue*(1+AcqCostPercent),0)</f>
        <v>0</v>
      </c>
      <c r="FB109" s="384" cm="1">
        <f t="array" ref="FB109">IF(FB$104&gt;EDATE(vdate,VALUE(LEFT($B109,2))*12),0,IF(FB$104=EDATE(vdate,VALUE(LEFT($B109,2))*12),FB$90,FB$71))+IF(FB$104=vdate,-RoundedAdoptedValue*(1+AcqCostPercent),0)</f>
        <v>0</v>
      </c>
      <c r="FC109" s="384" cm="1">
        <f t="array" ref="FC109">IF(FC$104&gt;EDATE(vdate,VALUE(LEFT($B109,2))*12),0,IF(FC$104=EDATE(vdate,VALUE(LEFT($B109,2))*12),FC$90,FC$71))+IF(FC$104=vdate,-RoundedAdoptedValue*(1+AcqCostPercent),0)</f>
        <v>0</v>
      </c>
      <c r="FD109" s="384" cm="1">
        <f t="array" ref="FD109">IF(FD$104&gt;EDATE(vdate,VALUE(LEFT($B109,2))*12),0,IF(FD$104=EDATE(vdate,VALUE(LEFT($B109,2))*12),FD$90,FD$71))+IF(FD$104=vdate,-RoundedAdoptedValue*(1+AcqCostPercent),0)</f>
        <v>0</v>
      </c>
      <c r="FE109" s="384" cm="1">
        <f t="array" ref="FE109">IF(FE$104&gt;EDATE(vdate,VALUE(LEFT($B109,2))*12),0,IF(FE$104=EDATE(vdate,VALUE(LEFT($B109,2))*12),FE$90,FE$71))+IF(FE$104=vdate,-RoundedAdoptedValue*(1+AcqCostPercent),0)</f>
        <v>0</v>
      </c>
      <c r="FF109" s="384" cm="1">
        <f t="array" ref="FF109">IF(FF$104&gt;EDATE(vdate,VALUE(LEFT($B109,2))*12),0,IF(FF$104=EDATE(vdate,VALUE(LEFT($B109,2))*12),FF$90,FF$71))+IF(FF$104=vdate,-RoundedAdoptedValue*(1+AcqCostPercent),0)</f>
        <v>0</v>
      </c>
      <c r="FG109" s="384" cm="1">
        <f t="array" ref="FG109">IF(FG$104&gt;EDATE(vdate,VALUE(LEFT($B109,2))*12),0,IF(FG$104=EDATE(vdate,VALUE(LEFT($B109,2))*12),FG$90,FG$71))+IF(FG$104=vdate,-RoundedAdoptedValue*(1+AcqCostPercent),0)</f>
        <v>0</v>
      </c>
      <c r="FH109" s="384" cm="1">
        <f t="array" ref="FH109">IF(FH$104&gt;EDATE(vdate,VALUE(LEFT($B109,2))*12),0,IF(FH$104=EDATE(vdate,VALUE(LEFT($B109,2))*12),FH$90,FH$71))+IF(FH$104=vdate,-RoundedAdoptedValue*(1+AcqCostPercent),0)</f>
        <v>0</v>
      </c>
      <c r="FI109" s="384" cm="1">
        <f t="array" ref="FI109">IF(FI$104&gt;EDATE(vdate,VALUE(LEFT($B109,2))*12),0,IF(FI$104=EDATE(vdate,VALUE(LEFT($B109,2))*12),FI$90,FI$71))+IF(FI$104=vdate,-RoundedAdoptedValue*(1+AcqCostPercent),0)</f>
        <v>0</v>
      </c>
      <c r="FJ109" s="384" cm="1">
        <f t="array" ref="FJ109">IF(FJ$104&gt;EDATE(vdate,VALUE(LEFT($B109,2))*12),0,IF(FJ$104=EDATE(vdate,VALUE(LEFT($B109,2))*12),FJ$90,FJ$71))+IF(FJ$104=vdate,-RoundedAdoptedValue*(1+AcqCostPercent),0)</f>
        <v>0</v>
      </c>
      <c r="FK109" s="384" cm="1">
        <f t="array" ref="FK109">IF(FK$104&gt;EDATE(vdate,VALUE(LEFT($B109,2))*12),0,IF(FK$104=EDATE(vdate,VALUE(LEFT($B109,2))*12),FK$90,FK$71))+IF(FK$104=vdate,-RoundedAdoptedValue*(1+AcqCostPercent),0)</f>
        <v>0</v>
      </c>
      <c r="FL109" s="384" cm="1">
        <f t="array" ref="FL109">IF(FL$104&gt;EDATE(vdate,VALUE(LEFT($B109,2))*12),0,IF(FL$104=EDATE(vdate,VALUE(LEFT($B109,2))*12),FL$90,FL$71))+IF(FL$104=vdate,-RoundedAdoptedValue*(1+AcqCostPercent),0)</f>
        <v>0</v>
      </c>
      <c r="FM109" s="384" cm="1">
        <f t="array" ref="FM109">IF(FM$104&gt;EDATE(vdate,VALUE(LEFT($B109,2))*12),0,IF(FM$104=EDATE(vdate,VALUE(LEFT($B109,2))*12),FM$90,FM$71))+IF(FM$104=vdate,-RoundedAdoptedValue*(1+AcqCostPercent),0)</f>
        <v>0</v>
      </c>
      <c r="FN109" s="384" cm="1">
        <f t="array" ref="FN109">IF(FN$104&gt;EDATE(vdate,VALUE(LEFT($B109,2))*12),0,IF(FN$104=EDATE(vdate,VALUE(LEFT($B109,2))*12),FN$90,FN$71))+IF(FN$104=vdate,-RoundedAdoptedValue*(1+AcqCostPercent),0)</f>
        <v>0</v>
      </c>
      <c r="FO109" s="384" cm="1">
        <f t="array" ref="FO109">IF(FO$104&gt;EDATE(vdate,VALUE(LEFT($B109,2))*12),0,IF(FO$104=EDATE(vdate,VALUE(LEFT($B109,2))*12),FO$90,FO$71))+IF(FO$104=vdate,-RoundedAdoptedValue*(1+AcqCostPercent),0)</f>
        <v>0</v>
      </c>
      <c r="FP109" s="384" cm="1">
        <f t="array" ref="FP109">IF(FP$104&gt;EDATE(vdate,VALUE(LEFT($B109,2))*12),0,IF(FP$104=EDATE(vdate,VALUE(LEFT($B109,2))*12),FP$90,FP$71))+IF(FP$104=vdate,-RoundedAdoptedValue*(1+AcqCostPercent),0)</f>
        <v>0</v>
      </c>
      <c r="FQ109" s="384" cm="1">
        <f t="array" ref="FQ109">IF(FQ$104&gt;EDATE(vdate,VALUE(LEFT($B109,2))*12),0,IF(FQ$104=EDATE(vdate,VALUE(LEFT($B109,2))*12),FQ$90,FQ$71))+IF(FQ$104=vdate,-RoundedAdoptedValue*(1+AcqCostPercent),0)</f>
        <v>0</v>
      </c>
      <c r="FR109" s="384" cm="1">
        <f t="array" ref="FR109">IF(FR$104&gt;EDATE(vdate,VALUE(LEFT($B109,2))*12),0,IF(FR$104=EDATE(vdate,VALUE(LEFT($B109,2))*12),FR$90,FR$71))+IF(FR$104=vdate,-RoundedAdoptedValue*(1+AcqCostPercent),0)</f>
        <v>0</v>
      </c>
      <c r="FS109" s="384" cm="1">
        <f t="array" ref="FS109">IF(FS$104&gt;EDATE(vdate,VALUE(LEFT($B109,2))*12),0,IF(FS$104=EDATE(vdate,VALUE(LEFT($B109,2))*12),FS$90,FS$71))+IF(FS$104=vdate,-RoundedAdoptedValue*(1+AcqCostPercent),0)</f>
        <v>0</v>
      </c>
      <c r="FT109" s="384" cm="1">
        <f t="array" ref="FT109">IF(FT$104&gt;EDATE(vdate,VALUE(LEFT($B109,2))*12),0,IF(FT$104=EDATE(vdate,VALUE(LEFT($B109,2))*12),FT$90,FT$71))+IF(FT$104=vdate,-RoundedAdoptedValue*(1+AcqCostPercent),0)</f>
        <v>0</v>
      </c>
      <c r="FU109" s="384" cm="1">
        <f t="array" ref="FU109">IF(FU$104&gt;EDATE(vdate,VALUE(LEFT($B109,2))*12),0,IF(FU$104=EDATE(vdate,VALUE(LEFT($B109,2))*12),FU$90,FU$71))+IF(FU$104=vdate,-RoundedAdoptedValue*(1+AcqCostPercent),0)</f>
        <v>0</v>
      </c>
      <c r="FV109" s="384" cm="1">
        <f t="array" ref="FV109">IF(FV$104&gt;EDATE(vdate,VALUE(LEFT($B109,2))*12),0,IF(FV$104=EDATE(vdate,VALUE(LEFT($B109,2))*12),FV$90,FV$71))+IF(FV$104=vdate,-RoundedAdoptedValue*(1+AcqCostPercent),0)</f>
        <v>0</v>
      </c>
      <c r="FW109" s="384" cm="1">
        <f t="array" ref="FW109">IF(FW$104&gt;EDATE(vdate,VALUE(LEFT($B109,2))*12),0,IF(FW$104=EDATE(vdate,VALUE(LEFT($B109,2))*12),FW$90,FW$71))+IF(FW$104=vdate,-RoundedAdoptedValue*(1+AcqCostPercent),0)</f>
        <v>0</v>
      </c>
      <c r="FX109" s="384" cm="1">
        <f t="array" ref="FX109">IF(FX$104&gt;EDATE(vdate,VALUE(LEFT($B109,2))*12),0,IF(FX$104=EDATE(vdate,VALUE(LEFT($B109,2))*12),FX$90,FX$71))+IF(FX$104=vdate,-RoundedAdoptedValue*(1+AcqCostPercent),0)</f>
        <v>0</v>
      </c>
      <c r="FY109" s="384" cm="1">
        <f t="array" ref="FY109">IF(FY$104&gt;EDATE(vdate,VALUE(LEFT($B109,2))*12),0,IF(FY$104=EDATE(vdate,VALUE(LEFT($B109,2))*12),FY$90,FY$71))+IF(FY$104=vdate,-RoundedAdoptedValue*(1+AcqCostPercent),0)</f>
        <v>0</v>
      </c>
      <c r="FZ109" s="384" cm="1">
        <f t="array" ref="FZ109">IF(FZ$104&gt;EDATE(vdate,VALUE(LEFT($B109,2))*12),0,IF(FZ$104=EDATE(vdate,VALUE(LEFT($B109,2))*12),FZ$90,FZ$71))+IF(FZ$104=vdate,-RoundedAdoptedValue*(1+AcqCostPercent),0)</f>
        <v>0</v>
      </c>
      <c r="GA109" s="384" cm="1">
        <f t="array" ref="GA109">IF(GA$104&gt;EDATE(vdate,VALUE(LEFT($B109,2))*12),0,IF(GA$104=EDATE(vdate,VALUE(LEFT($B109,2))*12),GA$90,GA$71))+IF(GA$104=vdate,-RoundedAdoptedValue*(1+AcqCostPercent),0)</f>
        <v>0</v>
      </c>
      <c r="GB109" s="384" cm="1">
        <f t="array" ref="GB109">IF(GB$104&gt;EDATE(vdate,VALUE(LEFT($B109,2))*12),0,IF(GB$104=EDATE(vdate,VALUE(LEFT($B109,2))*12),GB$90,GB$71))+IF(GB$104=vdate,-RoundedAdoptedValue*(1+AcqCostPercent),0)</f>
        <v>0</v>
      </c>
      <c r="GC109" s="384" cm="1">
        <f t="array" ref="GC109">IF(GC$104&gt;EDATE(vdate,VALUE(LEFT($B109,2))*12),0,IF(GC$104=EDATE(vdate,VALUE(LEFT($B109,2))*12),GC$90,GC$71))+IF(GC$104=vdate,-RoundedAdoptedValue*(1+AcqCostPercent),0)</f>
        <v>0</v>
      </c>
      <c r="GD109" s="384" cm="1">
        <f t="array" ref="GD109">IF(GD$104&gt;EDATE(vdate,VALUE(LEFT($B109,2))*12),0,IF(GD$104=EDATE(vdate,VALUE(LEFT($B109,2))*12),GD$90,GD$71))+IF(GD$104=vdate,-RoundedAdoptedValue*(1+AcqCostPercent),0)</f>
        <v>0</v>
      </c>
      <c r="GE109" s="384" cm="1">
        <f t="array" ref="GE109">IF(GE$104&gt;EDATE(vdate,VALUE(LEFT($B109,2))*12),0,IF(GE$104=EDATE(vdate,VALUE(LEFT($B109,2))*12),GE$90,GE$71))+IF(GE$104=vdate,-RoundedAdoptedValue*(1+AcqCostPercent),0)</f>
        <v>0</v>
      </c>
      <c r="GF109" s="384" cm="1">
        <f t="array" ref="GF109">IF(GF$104&gt;EDATE(vdate,VALUE(LEFT($B109,2))*12),0,IF(GF$104=EDATE(vdate,VALUE(LEFT($B109,2))*12),GF$90,GF$71))+IF(GF$104=vdate,-RoundedAdoptedValue*(1+AcqCostPercent),0)</f>
        <v>0</v>
      </c>
      <c r="GG109" s="384" cm="1">
        <f t="array" ref="GG109">IF(GG$104&gt;EDATE(vdate,VALUE(LEFT($B109,2))*12),0,IF(GG$104=EDATE(vdate,VALUE(LEFT($B109,2))*12),GG$90,GG$71))+IF(GG$104=vdate,-RoundedAdoptedValue*(1+AcqCostPercent),0)</f>
        <v>0</v>
      </c>
      <c r="GH109" s="384" cm="1">
        <f t="array" ref="GH109">IF(GH$104&gt;EDATE(vdate,VALUE(LEFT($B109,2))*12),0,IF(GH$104=EDATE(vdate,VALUE(LEFT($B109,2))*12),GH$90,GH$71))+IF(GH$104=vdate,-RoundedAdoptedValue*(1+AcqCostPercent),0)</f>
        <v>0</v>
      </c>
      <c r="GI109" s="384" cm="1">
        <f t="array" ref="GI109">IF(GI$104&gt;EDATE(vdate,VALUE(LEFT($B109,2))*12),0,IF(GI$104=EDATE(vdate,VALUE(LEFT($B109,2))*12),GI$90,GI$71))+IF(GI$104=vdate,-RoundedAdoptedValue*(1+AcqCostPercent),0)</f>
        <v>0</v>
      </c>
      <c r="GJ109" s="384" cm="1">
        <f t="array" ref="GJ109">IF(GJ$104&gt;EDATE(vdate,VALUE(LEFT($B109,2))*12),0,IF(GJ$104=EDATE(vdate,VALUE(LEFT($B109,2))*12),GJ$90,GJ$71))+IF(GJ$104=vdate,-RoundedAdoptedValue*(1+AcqCostPercent),0)</f>
        <v>0</v>
      </c>
      <c r="GK109" s="384" cm="1">
        <f t="array" ref="GK109">IF(GK$104&gt;EDATE(vdate,VALUE(LEFT($B109,2))*12),0,IF(GK$104=EDATE(vdate,VALUE(LEFT($B109,2))*12),GK$90,GK$71))+IF(GK$104=vdate,-RoundedAdoptedValue*(1+AcqCostPercent),0)</f>
        <v>0</v>
      </c>
      <c r="GL109" s="384" cm="1">
        <f t="array" ref="GL109">IF(GL$104&gt;EDATE(vdate,VALUE(LEFT($B109,2))*12),0,IF(GL$104=EDATE(vdate,VALUE(LEFT($B109,2))*12),GL$90,GL$71))+IF(GL$104=vdate,-RoundedAdoptedValue*(1+AcqCostPercent),0)</f>
        <v>0</v>
      </c>
      <c r="GM109" s="384" cm="1">
        <f t="array" ref="GM109">IF(GM$104&gt;EDATE(vdate,VALUE(LEFT($B109,2))*12),0,IF(GM$104=EDATE(vdate,VALUE(LEFT($B109,2))*12),GM$90,GM$71))+IF(GM$104=vdate,-RoundedAdoptedValue*(1+AcqCostPercent),0)</f>
        <v>0</v>
      </c>
      <c r="GN109" s="384" cm="1">
        <f t="array" ref="GN109">IF(GN$104&gt;EDATE(vdate,VALUE(LEFT($B109,2))*12),0,IF(GN$104=EDATE(vdate,VALUE(LEFT($B109,2))*12),GN$90,GN$71))+IF(GN$104=vdate,-RoundedAdoptedValue*(1+AcqCostPercent),0)</f>
        <v>0</v>
      </c>
      <c r="GO109" s="384" cm="1">
        <f t="array" ref="GO109">IF(GO$104&gt;EDATE(vdate,VALUE(LEFT($B109,2))*12),0,IF(GO$104=EDATE(vdate,VALUE(LEFT($B109,2))*12),GO$90,GO$71))+IF(GO$104=vdate,-RoundedAdoptedValue*(1+AcqCostPercent),0)</f>
        <v>0</v>
      </c>
      <c r="GP109" s="384" cm="1">
        <f t="array" ref="GP109">IF(GP$104&gt;EDATE(vdate,VALUE(LEFT($B109,2))*12),0,IF(GP$104=EDATE(vdate,VALUE(LEFT($B109,2))*12),GP$90,GP$71))+IF(GP$104=vdate,-RoundedAdoptedValue*(1+AcqCostPercent),0)</f>
        <v>0</v>
      </c>
      <c r="GQ109" s="384" cm="1">
        <f t="array" ref="GQ109">IF(GQ$104&gt;EDATE(vdate,VALUE(LEFT($B109,2))*12),0,IF(GQ$104=EDATE(vdate,VALUE(LEFT($B109,2))*12),GQ$90,GQ$71))+IF(GQ$104=vdate,-RoundedAdoptedValue*(1+AcqCostPercent),0)</f>
        <v>0</v>
      </c>
      <c r="GR109" s="384" cm="1">
        <f t="array" ref="GR109">IF(GR$104&gt;EDATE(vdate,VALUE(LEFT($B109,2))*12),0,IF(GR$104=EDATE(vdate,VALUE(LEFT($B109,2))*12),GR$90,GR$71))+IF(GR$104=vdate,-RoundedAdoptedValue*(1+AcqCostPercent),0)</f>
        <v>0</v>
      </c>
      <c r="GS109" s="384" cm="1">
        <f t="array" ref="GS109">IF(GS$104&gt;EDATE(vdate,VALUE(LEFT($B109,2))*12),0,IF(GS$104=EDATE(vdate,VALUE(LEFT($B109,2))*12),GS$90,GS$71))+IF(GS$104=vdate,-RoundedAdoptedValue*(1+AcqCostPercent),0)</f>
        <v>0</v>
      </c>
      <c r="GT109" s="384" cm="1">
        <f t="array" ref="GT109">IF(GT$104&gt;EDATE(vdate,VALUE(LEFT($B109,2))*12),0,IF(GT$104=EDATE(vdate,VALUE(LEFT($B109,2))*12),GT$90,GT$71))+IF(GT$104=vdate,-RoundedAdoptedValue*(1+AcqCostPercent),0)</f>
        <v>0</v>
      </c>
      <c r="GU109" s="384" cm="1">
        <f t="array" ref="GU109">IF(GU$104&gt;EDATE(vdate,VALUE(LEFT($B109,2))*12),0,IF(GU$104=EDATE(vdate,VALUE(LEFT($B109,2))*12),GU$90,GU$71))+IF(GU$104=vdate,-RoundedAdoptedValue*(1+AcqCostPercent),0)</f>
        <v>0</v>
      </c>
      <c r="GV109" s="384" cm="1">
        <f t="array" ref="GV109">IF(GV$104&gt;EDATE(vdate,VALUE(LEFT($B109,2))*12),0,IF(GV$104=EDATE(vdate,VALUE(LEFT($B109,2))*12),GV$90,GV$71))+IF(GV$104=vdate,-RoundedAdoptedValue*(1+AcqCostPercent),0)</f>
        <v>0</v>
      </c>
      <c r="GW109" s="384" cm="1">
        <f t="array" ref="GW109">IF(GW$104&gt;EDATE(vdate,VALUE(LEFT($B109,2))*12),0,IF(GW$104=EDATE(vdate,VALUE(LEFT($B109,2))*12),GW$90,GW$71))+IF(GW$104=vdate,-RoundedAdoptedValue*(1+AcqCostPercent),0)</f>
        <v>0</v>
      </c>
      <c r="GX109" s="384" cm="1">
        <f t="array" ref="GX109">IF(GX$104&gt;EDATE(vdate,VALUE(LEFT($B109,2))*12),0,IF(GX$104=EDATE(vdate,VALUE(LEFT($B109,2))*12),GX$90,GX$71))+IF(GX$104=vdate,-RoundedAdoptedValue*(1+AcqCostPercent),0)</f>
        <v>0</v>
      </c>
      <c r="GY109" s="384" cm="1">
        <f t="array" ref="GY109">IF(GY$104&gt;EDATE(vdate,VALUE(LEFT($B109,2))*12),0,IF(GY$104=EDATE(vdate,VALUE(LEFT($B109,2))*12),GY$90,GY$71))+IF(GY$104=vdate,-RoundedAdoptedValue*(1+AcqCostPercent),0)</f>
        <v>0</v>
      </c>
      <c r="GZ109" s="384" cm="1">
        <f t="array" ref="GZ109">IF(GZ$104&gt;EDATE(vdate,VALUE(LEFT($B109,2))*12),0,IF(GZ$104=EDATE(vdate,VALUE(LEFT($B109,2))*12),GZ$90,GZ$71))+IF(GZ$104=vdate,-RoundedAdoptedValue*(1+AcqCostPercent),0)</f>
        <v>0</v>
      </c>
      <c r="HA109" s="384" cm="1">
        <f t="array" ref="HA109">IF(HA$104&gt;EDATE(vdate,VALUE(LEFT($B109,2))*12),0,IF(HA$104=EDATE(vdate,VALUE(LEFT($B109,2))*12),HA$90,HA$71))+IF(HA$104=vdate,-RoundedAdoptedValue*(1+AcqCostPercent),0)</f>
        <v>0</v>
      </c>
      <c r="HB109" s="384" cm="1">
        <f t="array" ref="HB109">IF(HB$104&gt;EDATE(vdate,VALUE(LEFT($B109,2))*12),0,IF(HB$104=EDATE(vdate,VALUE(LEFT($B109,2))*12),HB$90,HB$71))+IF(HB$104=vdate,-RoundedAdoptedValue*(1+AcqCostPercent),0)</f>
        <v>0</v>
      </c>
      <c r="HC109" s="384" cm="1">
        <f t="array" ref="HC109">IF(HC$104&gt;EDATE(vdate,VALUE(LEFT($B109,2))*12),0,IF(HC$104=EDATE(vdate,VALUE(LEFT($B109,2))*12),HC$90,HC$71))+IF(HC$104=vdate,-RoundedAdoptedValue*(1+AcqCostPercent),0)</f>
        <v>0</v>
      </c>
      <c r="HD109" s="384" cm="1">
        <f t="array" ref="HD109">IF(HD$104&gt;EDATE(vdate,VALUE(LEFT($B109,2))*12),0,IF(HD$104=EDATE(vdate,VALUE(LEFT($B109,2))*12),HD$90,HD$71))+IF(HD$104=vdate,-RoundedAdoptedValue*(1+AcqCostPercent),0)</f>
        <v>0</v>
      </c>
      <c r="HE109" s="384" cm="1">
        <f t="array" ref="HE109">IF(HE$104&gt;EDATE(vdate,VALUE(LEFT($B109,2))*12),0,IF(HE$104=EDATE(vdate,VALUE(LEFT($B109,2))*12),HE$90,HE$71))+IF(HE$104=vdate,-RoundedAdoptedValue*(1+AcqCostPercent),0)</f>
        <v>0</v>
      </c>
      <c r="HF109" s="384" cm="1">
        <f t="array" ref="HF109">IF(HF$104&gt;EDATE(vdate,VALUE(LEFT($B109,2))*12),0,IF(HF$104=EDATE(vdate,VALUE(LEFT($B109,2))*12),HF$90,HF$71))+IF(HF$104=vdate,-RoundedAdoptedValue*(1+AcqCostPercent),0)</f>
        <v>0</v>
      </c>
      <c r="HG109" s="384" cm="1">
        <f t="array" ref="HG109">IF(HG$104&gt;EDATE(vdate,VALUE(LEFT($B109,2))*12),0,IF(HG$104=EDATE(vdate,VALUE(LEFT($B109,2))*12),HG$90,HG$71))+IF(HG$104=vdate,-RoundedAdoptedValue*(1+AcqCostPercent),0)</f>
        <v>0</v>
      </c>
      <c r="HH109" s="384" cm="1">
        <f t="array" ref="HH109">IF(HH$104&gt;EDATE(vdate,VALUE(LEFT($B109,2))*12),0,IF(HH$104=EDATE(vdate,VALUE(LEFT($B109,2))*12),HH$90,HH$71))+IF(HH$104=vdate,-RoundedAdoptedValue*(1+AcqCostPercent),0)</f>
        <v>0</v>
      </c>
      <c r="HI109" s="384" cm="1">
        <f t="array" ref="HI109">IF(HI$104&gt;EDATE(vdate,VALUE(LEFT($B109,2))*12),0,IF(HI$104=EDATE(vdate,VALUE(LEFT($B109,2))*12),HI$90,HI$71))+IF(HI$104=vdate,-RoundedAdoptedValue*(1+AcqCostPercent),0)</f>
        <v>0</v>
      </c>
      <c r="HJ109" s="384" cm="1">
        <f t="array" ref="HJ109">IF(HJ$104&gt;EDATE(vdate,VALUE(LEFT($B109,2))*12),0,IF(HJ$104=EDATE(vdate,VALUE(LEFT($B109,2))*12),HJ$90,HJ$71))+IF(HJ$104=vdate,-RoundedAdoptedValue*(1+AcqCostPercent),0)</f>
        <v>0</v>
      </c>
      <c r="HK109" s="384" cm="1">
        <f t="array" ref="HK109">IF(HK$104&gt;EDATE(vdate,VALUE(LEFT($B109,2))*12),0,IF(HK$104=EDATE(vdate,VALUE(LEFT($B109,2))*12),HK$90,HK$71))+IF(HK$104=vdate,-RoundedAdoptedValue*(1+AcqCostPercent),0)</f>
        <v>0</v>
      </c>
      <c r="HL109" s="384" cm="1">
        <f t="array" ref="HL109">IF(HL$104&gt;EDATE(vdate,VALUE(LEFT($B109,2))*12),0,IF(HL$104=EDATE(vdate,VALUE(LEFT($B109,2))*12),HL$90,HL$71))+IF(HL$104=vdate,-RoundedAdoptedValue*(1+AcqCostPercent),0)</f>
        <v>0</v>
      </c>
      <c r="HM109" s="384" cm="1">
        <f t="array" ref="HM109">IF(HM$104&gt;EDATE(vdate,VALUE(LEFT($B109,2))*12),0,IF(HM$104=EDATE(vdate,VALUE(LEFT($B109,2))*12),HM$90,HM$71))+IF(HM$104=vdate,-RoundedAdoptedValue*(1+AcqCostPercent),0)</f>
        <v>0</v>
      </c>
      <c r="HN109" s="384" cm="1">
        <f t="array" ref="HN109">IF(HN$104&gt;EDATE(vdate,VALUE(LEFT($B109,2))*12),0,IF(HN$104=EDATE(vdate,VALUE(LEFT($B109,2))*12),HN$90,HN$71))+IF(HN$104=vdate,-RoundedAdoptedValue*(1+AcqCostPercent),0)</f>
        <v>0</v>
      </c>
      <c r="HO109" s="384" cm="1">
        <f t="array" ref="HO109">IF(HO$104&gt;EDATE(vdate,VALUE(LEFT($B109,2))*12),0,IF(HO$104=EDATE(vdate,VALUE(LEFT($B109,2))*12),HO$90,HO$71))+IF(HO$104=vdate,-RoundedAdoptedValue*(1+AcqCostPercent),0)</f>
        <v>0</v>
      </c>
      <c r="HP109" s="384" cm="1">
        <f t="array" ref="HP109">IF(HP$104&gt;EDATE(vdate,VALUE(LEFT($B109,2))*12),0,IF(HP$104=EDATE(vdate,VALUE(LEFT($B109,2))*12),HP$90,HP$71))+IF(HP$104=vdate,-RoundedAdoptedValue*(1+AcqCostPercent),0)</f>
        <v>0</v>
      </c>
      <c r="HQ109" s="384" cm="1">
        <f t="array" ref="HQ109">IF(HQ$104&gt;EDATE(vdate,VALUE(LEFT($B109,2))*12),0,IF(HQ$104=EDATE(vdate,VALUE(LEFT($B109,2))*12),HQ$90,HQ$71))+IF(HQ$104=vdate,-RoundedAdoptedValue*(1+AcqCostPercent),0)</f>
        <v>0</v>
      </c>
      <c r="HR109" s="384" cm="1">
        <f t="array" ref="HR109">IF(HR$104&gt;EDATE(vdate,VALUE(LEFT($B109,2))*12),0,IF(HR$104=EDATE(vdate,VALUE(LEFT($B109,2))*12),HR$90,HR$71))+IF(HR$104=vdate,-RoundedAdoptedValue*(1+AcqCostPercent),0)</f>
        <v>0</v>
      </c>
      <c r="HS109" s="384" cm="1">
        <f t="array" ref="HS109">IF(HS$104&gt;EDATE(vdate,VALUE(LEFT($B109,2))*12),0,IF(HS$104=EDATE(vdate,VALUE(LEFT($B109,2))*12),HS$90,HS$71))+IF(HS$104=vdate,-RoundedAdoptedValue*(1+AcqCostPercent),0)</f>
        <v>0</v>
      </c>
      <c r="HT109" s="384" cm="1">
        <f t="array" ref="HT109">IF(HT$104&gt;EDATE(vdate,VALUE(LEFT($B109,2))*12),0,IF(HT$104=EDATE(vdate,VALUE(LEFT($B109,2))*12),HT$90,HT$71))+IF(HT$104=vdate,-RoundedAdoptedValue*(1+AcqCostPercent),0)</f>
        <v>0</v>
      </c>
      <c r="HU109" s="384" cm="1">
        <f t="array" ref="HU109">IF(HU$104&gt;EDATE(vdate,VALUE(LEFT($B109,2))*12),0,IF(HU$104=EDATE(vdate,VALUE(LEFT($B109,2))*12),HU$90,HU$71))+IF(HU$104=vdate,-RoundedAdoptedValue*(1+AcqCostPercent),0)</f>
        <v>0</v>
      </c>
      <c r="HV109" s="384" cm="1">
        <f t="array" ref="HV109">IF(HV$104&gt;EDATE(vdate,VALUE(LEFT($B109,2))*12),0,IF(HV$104=EDATE(vdate,VALUE(LEFT($B109,2))*12),HV$90,HV$71))+IF(HV$104=vdate,-RoundedAdoptedValue*(1+AcqCostPercent),0)</f>
        <v>0</v>
      </c>
      <c r="HW109" s="384" cm="1">
        <f t="array" ref="HW109">IF(HW$104&gt;EDATE(vdate,VALUE(LEFT($B109,2))*12),0,IF(HW$104=EDATE(vdate,VALUE(LEFT($B109,2))*12),HW$90,HW$71))+IF(HW$104=vdate,-RoundedAdoptedValue*(1+AcqCostPercent),0)</f>
        <v>0</v>
      </c>
      <c r="HX109" s="384" cm="1">
        <f t="array" ref="HX109">IF(HX$104&gt;EDATE(vdate,VALUE(LEFT($B109,2))*12),0,IF(HX$104=EDATE(vdate,VALUE(LEFT($B109,2))*12),HX$90,HX$71))+IF(HX$104=vdate,-RoundedAdoptedValue*(1+AcqCostPercent),0)</f>
        <v>0</v>
      </c>
      <c r="HY109" s="384" cm="1">
        <f t="array" ref="HY109">IF(HY$104&gt;EDATE(vdate,VALUE(LEFT($B109,2))*12),0,IF(HY$104=EDATE(vdate,VALUE(LEFT($B109,2))*12),HY$90,HY$71))+IF(HY$104=vdate,-RoundedAdoptedValue*(1+AcqCostPercent),0)</f>
        <v>0</v>
      </c>
      <c r="HZ109" s="384" cm="1">
        <f t="array" ref="HZ109">IF(HZ$104&gt;EDATE(vdate,VALUE(LEFT($B109,2))*12),0,IF(HZ$104=EDATE(vdate,VALUE(LEFT($B109,2))*12),HZ$90,HZ$71))+IF(HZ$104=vdate,-RoundedAdoptedValue*(1+AcqCostPercent),0)</f>
        <v>0</v>
      </c>
      <c r="IA109" s="384" cm="1">
        <f t="array" ref="IA109">IF(IA$104&gt;EDATE(vdate,VALUE(LEFT($B109,2))*12),0,IF(IA$104=EDATE(vdate,VALUE(LEFT($B109,2))*12),IA$90,IA$71))+IF(IA$104=vdate,-RoundedAdoptedValue*(1+AcqCostPercent),0)</f>
        <v>0</v>
      </c>
      <c r="IB109" s="384" cm="1">
        <f t="array" ref="IB109">IF(IB$104&gt;EDATE(vdate,VALUE(LEFT($B109,2))*12),0,IF(IB$104=EDATE(vdate,VALUE(LEFT($B109,2))*12),IB$90,IB$71))+IF(IB$104=vdate,-RoundedAdoptedValue*(1+AcqCostPercent),0)</f>
        <v>0</v>
      </c>
      <c r="IC109" s="384" cm="1">
        <f t="array" ref="IC109">IF(IC$104&gt;EDATE(vdate,VALUE(LEFT($B109,2))*12),0,IF(IC$104=EDATE(vdate,VALUE(LEFT($B109,2))*12),IC$90,IC$71))+IF(IC$104=vdate,-RoundedAdoptedValue*(1+AcqCostPercent),0)</f>
        <v>0</v>
      </c>
      <c r="ID109" s="384" cm="1">
        <f t="array" ref="ID109">IF(ID$104&gt;EDATE(vdate,VALUE(LEFT($B109,2))*12),0,IF(ID$104=EDATE(vdate,VALUE(LEFT($B109,2))*12),ID$90,ID$71))+IF(ID$104=vdate,-RoundedAdoptedValue*(1+AcqCostPercent),0)</f>
        <v>0</v>
      </c>
      <c r="IE109" s="384" cm="1">
        <f t="array" ref="IE109">IF(IE$104&gt;EDATE(vdate,VALUE(LEFT($B109,2))*12),0,IF(IE$104=EDATE(vdate,VALUE(LEFT($B109,2))*12),IE$90,IE$71))+IF(IE$104=vdate,-RoundedAdoptedValue*(1+AcqCostPercent),0)</f>
        <v>0</v>
      </c>
      <c r="IF109" s="384" cm="1">
        <f t="array" ref="IF109">IF(IF$104&gt;EDATE(vdate,VALUE(LEFT($B109,2))*12),0,IF(IF$104=EDATE(vdate,VALUE(LEFT($B109,2))*12),IF$90,IF$71))+IF(IF$104=vdate,-RoundedAdoptedValue*(1+AcqCostPercent),0)</f>
        <v>0</v>
      </c>
      <c r="IG109" s="384" cm="1">
        <f t="array" ref="IG109">IF(IG$104&gt;EDATE(vdate,VALUE(LEFT($B109,2))*12),0,IF(IG$104=EDATE(vdate,VALUE(LEFT($B109,2))*12),IG$90,IG$71))+IF(IG$104=vdate,-RoundedAdoptedValue*(1+AcqCostPercent),0)</f>
        <v>0</v>
      </c>
      <c r="IH109" s="384" cm="1">
        <f t="array" ref="IH109">IF(IH$104&gt;EDATE(vdate,VALUE(LEFT($B109,2))*12),0,IF(IH$104=EDATE(vdate,VALUE(LEFT($B109,2))*12),IH$90,IH$71))+IF(IH$104=vdate,-RoundedAdoptedValue*(1+AcqCostPercent),0)</f>
        <v>0</v>
      </c>
      <c r="II109" s="384" cm="1">
        <f t="array" ref="II109">IF(II$104&gt;EDATE(vdate,VALUE(LEFT($B109,2))*12),0,IF(II$104=EDATE(vdate,VALUE(LEFT($B109,2))*12),II$90,II$71))+IF(II$104=vdate,-RoundedAdoptedValue*(1+AcqCostPercent),0)</f>
        <v>0</v>
      </c>
      <c r="IJ109" s="384" cm="1">
        <f t="array" ref="IJ109">IF(IJ$104&gt;EDATE(vdate,VALUE(LEFT($B109,2))*12),0,IF(IJ$104=EDATE(vdate,VALUE(LEFT($B109,2))*12),IJ$90,IJ$71))+IF(IJ$104=vdate,-RoundedAdoptedValue*(1+AcqCostPercent),0)</f>
        <v>0</v>
      </c>
    </row>
    <row r="110" spans="1:244" s="1581" customFormat="1" ht="10.5" customHeight="1">
      <c r="B110" s="1582"/>
      <c r="C110" s="1583"/>
      <c r="D110" s="384"/>
      <c r="E110" s="384"/>
      <c r="F110" s="384"/>
      <c r="G110" s="384"/>
      <c r="H110" s="384"/>
      <c r="I110" s="384"/>
      <c r="J110" s="384"/>
      <c r="K110" s="384"/>
      <c r="L110" s="384"/>
      <c r="M110" s="384"/>
      <c r="N110" s="384"/>
      <c r="O110" s="384"/>
      <c r="P110" s="384"/>
      <c r="Q110" s="384"/>
      <c r="R110" s="384"/>
      <c r="S110" s="384"/>
      <c r="T110" s="384"/>
      <c r="U110" s="384"/>
      <c r="V110" s="384"/>
      <c r="W110" s="384"/>
      <c r="X110" s="384"/>
      <c r="Y110" s="384"/>
      <c r="Z110" s="384"/>
      <c r="AA110" s="384"/>
      <c r="AB110" s="384"/>
      <c r="AC110" s="384"/>
      <c r="AD110" s="384"/>
      <c r="AE110" s="384"/>
      <c r="AF110" s="384"/>
      <c r="AG110" s="384"/>
      <c r="AH110" s="384"/>
      <c r="AI110" s="384"/>
      <c r="AJ110" s="384"/>
      <c r="AK110" s="384"/>
      <c r="AL110" s="384"/>
      <c r="AM110" s="384"/>
      <c r="AN110" s="384"/>
      <c r="AO110" s="384"/>
      <c r="AP110" s="384"/>
      <c r="AQ110" s="384"/>
      <c r="AR110" s="384"/>
      <c r="AS110" s="384"/>
      <c r="AT110" s="384"/>
      <c r="AU110" s="384"/>
      <c r="AV110" s="384"/>
      <c r="AW110" s="384"/>
      <c r="AX110" s="384"/>
      <c r="AY110" s="384"/>
      <c r="AZ110" s="384"/>
      <c r="BA110" s="384"/>
      <c r="BB110" s="384"/>
      <c r="BC110" s="384"/>
      <c r="BD110" s="384"/>
      <c r="BE110" s="384"/>
      <c r="BF110" s="384"/>
      <c r="BG110" s="384"/>
      <c r="BH110" s="384"/>
      <c r="BI110" s="384"/>
      <c r="BJ110" s="384"/>
      <c r="BK110" s="384"/>
      <c r="BL110" s="384"/>
      <c r="BM110" s="384"/>
      <c r="BN110" s="384"/>
      <c r="BO110" s="384"/>
      <c r="BP110" s="384"/>
      <c r="BQ110" s="384"/>
      <c r="BR110" s="384"/>
      <c r="BS110" s="384"/>
      <c r="BT110" s="384"/>
      <c r="BU110" s="384"/>
      <c r="BV110" s="384"/>
      <c r="BW110" s="384"/>
      <c r="BX110" s="384"/>
      <c r="BY110" s="384"/>
      <c r="BZ110" s="384"/>
      <c r="CA110" s="384"/>
      <c r="CB110" s="384"/>
      <c r="CC110" s="384"/>
      <c r="CD110" s="384"/>
      <c r="CE110" s="384"/>
      <c r="CF110" s="384"/>
      <c r="CG110" s="384"/>
      <c r="CH110" s="384"/>
      <c r="CI110" s="384"/>
      <c r="CJ110" s="384"/>
      <c r="CK110" s="384"/>
      <c r="CL110" s="384"/>
      <c r="CM110" s="384"/>
      <c r="CN110" s="384"/>
      <c r="CO110" s="384"/>
      <c r="CP110" s="384"/>
      <c r="CQ110" s="384"/>
      <c r="CR110" s="384"/>
      <c r="CS110" s="384"/>
      <c r="CT110" s="384"/>
      <c r="CU110" s="384"/>
      <c r="CV110" s="384"/>
      <c r="CW110" s="384"/>
      <c r="CX110" s="384"/>
      <c r="CY110" s="384"/>
      <c r="CZ110" s="384"/>
      <c r="DA110" s="384"/>
      <c r="DB110" s="384"/>
      <c r="DC110" s="384"/>
      <c r="DD110" s="384"/>
      <c r="DE110" s="384"/>
      <c r="DF110" s="384"/>
      <c r="DG110" s="384"/>
      <c r="DH110" s="384"/>
      <c r="DI110" s="384"/>
      <c r="DJ110" s="384"/>
      <c r="DK110" s="384"/>
      <c r="DL110" s="384"/>
      <c r="DM110" s="384"/>
      <c r="DN110" s="384"/>
      <c r="DO110" s="384"/>
      <c r="DP110" s="384"/>
      <c r="DQ110" s="384"/>
      <c r="DR110" s="384"/>
      <c r="DS110" s="384"/>
      <c r="DT110" s="384"/>
      <c r="DU110" s="384"/>
      <c r="DV110" s="384"/>
      <c r="DW110" s="384"/>
      <c r="DX110" s="384"/>
      <c r="DY110" s="384"/>
      <c r="DZ110" s="384"/>
      <c r="EA110" s="384"/>
      <c r="EB110" s="384"/>
      <c r="EC110" s="384"/>
      <c r="ED110" s="384"/>
      <c r="EE110" s="384"/>
      <c r="EF110" s="384"/>
      <c r="EG110" s="384"/>
      <c r="EH110" s="384"/>
      <c r="EI110" s="384"/>
      <c r="EJ110" s="384"/>
      <c r="EK110" s="384"/>
      <c r="EL110" s="384"/>
      <c r="EM110" s="384"/>
      <c r="EN110" s="384"/>
      <c r="EO110" s="384"/>
      <c r="EP110" s="384"/>
      <c r="EQ110" s="384"/>
      <c r="ER110" s="384"/>
      <c r="ES110" s="384"/>
      <c r="ET110" s="384"/>
      <c r="EU110" s="384"/>
      <c r="EV110" s="384"/>
      <c r="EW110" s="384"/>
      <c r="EX110" s="384"/>
      <c r="EY110" s="384"/>
      <c r="EZ110" s="384"/>
      <c r="FA110" s="384"/>
      <c r="FB110" s="384"/>
      <c r="FC110" s="384"/>
      <c r="FD110" s="384"/>
      <c r="FE110" s="384"/>
      <c r="FF110" s="384"/>
      <c r="FG110" s="384"/>
      <c r="FH110" s="384"/>
      <c r="FI110" s="384"/>
      <c r="FJ110" s="384"/>
      <c r="FK110" s="384"/>
      <c r="FL110" s="384"/>
      <c r="FM110" s="384"/>
      <c r="FN110" s="384"/>
      <c r="FO110" s="384"/>
      <c r="FP110" s="384"/>
      <c r="FQ110" s="384"/>
      <c r="FR110" s="384"/>
      <c r="FS110" s="384"/>
      <c r="FT110" s="384"/>
      <c r="FU110" s="384"/>
      <c r="FV110" s="384"/>
      <c r="FW110" s="384"/>
      <c r="FX110" s="384"/>
      <c r="FY110" s="384"/>
      <c r="FZ110" s="384"/>
      <c r="GA110" s="384"/>
      <c r="GB110" s="384"/>
      <c r="GC110" s="384"/>
      <c r="GD110" s="384"/>
      <c r="GE110" s="384"/>
      <c r="GF110" s="384"/>
      <c r="GG110" s="384"/>
      <c r="GH110" s="384"/>
      <c r="GI110" s="384"/>
      <c r="GJ110" s="384"/>
      <c r="GK110" s="384"/>
      <c r="GL110" s="384"/>
      <c r="GM110" s="384"/>
      <c r="GN110" s="384"/>
      <c r="GO110" s="384"/>
      <c r="GP110" s="384"/>
      <c r="GQ110" s="384"/>
      <c r="GR110" s="384"/>
      <c r="GS110" s="384"/>
      <c r="GT110" s="384"/>
      <c r="GU110" s="384"/>
      <c r="GV110" s="384"/>
      <c r="GW110" s="384"/>
      <c r="GX110" s="384"/>
      <c r="GY110" s="384"/>
      <c r="GZ110" s="384"/>
      <c r="HA110" s="384"/>
      <c r="HB110" s="384"/>
      <c r="HC110" s="384"/>
      <c r="HD110" s="384"/>
      <c r="HE110" s="384"/>
      <c r="HF110" s="384"/>
      <c r="HG110" s="384"/>
      <c r="HH110" s="384"/>
      <c r="HI110" s="384"/>
      <c r="HJ110" s="384"/>
      <c r="HK110" s="384"/>
      <c r="HL110" s="384"/>
      <c r="HM110" s="384"/>
      <c r="HN110" s="384"/>
      <c r="HO110" s="384"/>
      <c r="HP110" s="384"/>
      <c r="HQ110" s="384"/>
      <c r="HR110" s="384"/>
      <c r="HS110" s="384"/>
      <c r="HT110" s="384"/>
      <c r="HU110" s="384"/>
      <c r="HV110" s="384"/>
      <c r="HW110" s="384"/>
      <c r="HX110" s="384"/>
      <c r="HY110" s="384"/>
      <c r="HZ110" s="384"/>
      <c r="IA110" s="384"/>
      <c r="IB110" s="384"/>
      <c r="IC110" s="384"/>
      <c r="ID110" s="384"/>
      <c r="IE110" s="384"/>
      <c r="IF110" s="384"/>
      <c r="IG110" s="384"/>
      <c r="IH110" s="384"/>
      <c r="II110" s="384"/>
      <c r="IJ110" s="384"/>
    </row>
    <row r="111" spans="1:244" s="1581" customFormat="1" ht="10.5" customHeight="1">
      <c r="B111" s="1582" t="str">
        <f>B106&amp;" Before Capex"</f>
        <v>10 Year IRR Before Capex</v>
      </c>
      <c r="C111" s="1583">
        <f>IFERROR(XIRR(D111:IJ111,$D$104:$IJ$104),0)</f>
        <v>6.9322732090950009E-2</v>
      </c>
      <c r="D111" s="384" cm="1">
        <f t="array" ref="D111">IF(D$104&gt;EDATE(vdate,VALUE(LEFT($B111,2))*12),0,IF(D$104=EDATE(vdate,VALUE(LEFT($B111,2))*12),D$90,D$63))+IF(D$104=vdate,-RoundedAdoptedValue*(1+AcqCostPercent),0)</f>
        <v>-6674329.7802083334</v>
      </c>
      <c r="E111" s="384" cm="1">
        <f t="array" ref="E111">IF(E$104&gt;EDATE(vdate,VALUE(LEFT($B111,2))*12),0,IF(E$104=EDATE(vdate,VALUE(LEFT($B111,2))*12),E$90,E$63))+IF(E$104=vdate,-RoundedAdoptedValue*(1+AcqCostPercent),0)</f>
        <v>25670.21979166667</v>
      </c>
      <c r="F111" s="384" cm="1">
        <f t="array" ref="F111">IF(F$104&gt;EDATE(vdate,VALUE(LEFT($B111,2))*12),0,IF(F$104=EDATE(vdate,VALUE(LEFT($B111,2))*12),F$90,F$63))+IF(F$104=vdate,-RoundedAdoptedValue*(1+AcqCostPercent),0)</f>
        <v>15711.602630443513</v>
      </c>
      <c r="G111" s="384" cm="1">
        <f t="array" ref="G111">IF(G$104&gt;EDATE(vdate,VALUE(LEFT($B111,2))*12),0,IF(G$104=EDATE(vdate,VALUE(LEFT($B111,2))*12),G$90,G$63))+IF(G$104=vdate,-RoundedAdoptedValue*(1+AcqCostPercent),0)</f>
        <v>26436.031631194746</v>
      </c>
      <c r="H111" s="384" cm="1">
        <f t="array" ref="H111">IF(H$104&gt;EDATE(vdate,VALUE(LEFT($B111,2))*12),0,IF(H$104=EDATE(vdate,VALUE(LEFT($B111,2))*12),H$90,H$63))+IF(H$104=vdate,-RoundedAdoptedValue*(1+AcqCostPercent),0)</f>
        <v>26436.031631194746</v>
      </c>
      <c r="I111" s="384" cm="1">
        <f t="array" ref="I111">IF(I$104&gt;EDATE(vdate,VALUE(LEFT($B111,2))*12),0,IF(I$104=EDATE(vdate,VALUE(LEFT($B111,2))*12),I$90,I$63))+IF(I$104=vdate,-RoundedAdoptedValue*(1+AcqCostPercent),0)</f>
        <v>26436.031631194746</v>
      </c>
      <c r="J111" s="384" cm="1">
        <f t="array" ref="J111">IF(J$104&gt;EDATE(vdate,VALUE(LEFT($B111,2))*12),0,IF(J$104=EDATE(vdate,VALUE(LEFT($B111,2))*12),J$90,J$63))+IF(J$104=vdate,-RoundedAdoptedValue*(1+AcqCostPercent),0)</f>
        <v>26436.031631194746</v>
      </c>
      <c r="K111" s="384" cm="1">
        <f t="array" ref="K111">IF(K$104&gt;EDATE(vdate,VALUE(LEFT($B111,2))*12),0,IF(K$104=EDATE(vdate,VALUE(LEFT($B111,2))*12),K$90,K$63))+IF(K$104=vdate,-RoundedAdoptedValue*(1+AcqCostPercent),0)</f>
        <v>26458.047760227004</v>
      </c>
      <c r="L111" s="384" cm="1">
        <f t="array" ref="L111">IF(L$104&gt;EDATE(vdate,VALUE(LEFT($B111,2))*12),0,IF(L$104=EDATE(vdate,VALUE(LEFT($B111,2))*12),L$90,L$63))+IF(L$104=vdate,-RoundedAdoptedValue*(1+AcqCostPercent),0)</f>
        <v>26001.161308614101</v>
      </c>
      <c r="M111" s="384" cm="1">
        <f t="array" ref="M111">IF(M$104&gt;EDATE(vdate,VALUE(LEFT($B111,2))*12),0,IF(M$104=EDATE(vdate,VALUE(LEFT($B111,2))*12),M$90,M$63))+IF(M$104=vdate,-RoundedAdoptedValue*(1+AcqCostPercent),0)</f>
        <v>19549.881253980118</v>
      </c>
      <c r="N111" s="384" cm="1">
        <f t="array" ref="N111">IF(N$104&gt;EDATE(vdate,VALUE(LEFT($B111,2))*12),0,IF(N$104=EDATE(vdate,VALUE(LEFT($B111,2))*12),N$90,N$63))+IF(N$104=vdate,-RoundedAdoptedValue*(1+AcqCostPercent),0)</f>
        <v>27158.465834769908</v>
      </c>
      <c r="O111" s="384" cm="1">
        <f t="array" ref="O111">IF(O$104&gt;EDATE(vdate,VALUE(LEFT($B111,2))*12),0,IF(O$104=EDATE(vdate,VALUE(LEFT($B111,2))*12),O$90,O$63))+IF(O$104=vdate,-RoundedAdoptedValue*(1+AcqCostPercent),0)</f>
        <v>27163.135674863399</v>
      </c>
      <c r="P111" s="384" cm="1">
        <f t="array" ref="P111">IF(P$104&gt;EDATE(vdate,VALUE(LEFT($B111,2))*12),0,IF(P$104=EDATE(vdate,VALUE(LEFT($B111,2))*12),P$90,P$63))+IF(P$104=vdate,-RoundedAdoptedValue*(1+AcqCostPercent),0)</f>
        <v>27163.135674863399</v>
      </c>
      <c r="Q111" s="384" cm="1">
        <f t="array" ref="Q111">IF(Q$104&gt;EDATE(vdate,VALUE(LEFT($B111,2))*12),0,IF(Q$104=EDATE(vdate,VALUE(LEFT($B111,2))*12),Q$90,Q$63))+IF(Q$104=vdate,-RoundedAdoptedValue*(1+AcqCostPercent),0)</f>
        <v>27164.960965979481</v>
      </c>
      <c r="R111" s="384" cm="1">
        <f t="array" ref="R111">IF(R$104&gt;EDATE(vdate,VALUE(LEFT($B111,2))*12),0,IF(R$104=EDATE(vdate,VALUE(LEFT($B111,2))*12),R$90,R$63))+IF(R$104=vdate,-RoundedAdoptedValue*(1+AcqCostPercent),0)</f>
        <v>27166.356776832952</v>
      </c>
      <c r="S111" s="384" cm="1">
        <f t="array" ref="S111">IF(S$104&gt;EDATE(vdate,VALUE(LEFT($B111,2))*12),0,IF(S$104=EDATE(vdate,VALUE(LEFT($B111,2))*12),S$90,S$63))+IF(S$104=vdate,-RoundedAdoptedValue*(1+AcqCostPercent),0)</f>
        <v>27166.356776832952</v>
      </c>
      <c r="T111" s="384" cm="1">
        <f t="array" ref="T111">IF(T$104&gt;EDATE(vdate,VALUE(LEFT($B111,2))*12),0,IF(T$104=EDATE(vdate,VALUE(LEFT($B111,2))*12),T$90,T$63))+IF(T$104=vdate,-RoundedAdoptedValue*(1+AcqCostPercent),0)</f>
        <v>27166.356776832952</v>
      </c>
      <c r="U111" s="384" cm="1">
        <f t="array" ref="U111">IF(U$104&gt;EDATE(vdate,VALUE(LEFT($B111,2))*12),0,IF(U$104=EDATE(vdate,VALUE(LEFT($B111,2))*12),U$90,U$63))+IF(U$104=vdate,-RoundedAdoptedValue*(1+AcqCostPercent),0)</f>
        <v>27166.356776832952</v>
      </c>
      <c r="V111" s="384" cm="1">
        <f t="array" ref="V111">IF(V$104&gt;EDATE(vdate,VALUE(LEFT($B111,2))*12),0,IF(V$104=EDATE(vdate,VALUE(LEFT($B111,2))*12),V$90,V$63))+IF(V$104=vdate,-RoundedAdoptedValue*(1+AcqCostPercent),0)</f>
        <v>27166.356776832952</v>
      </c>
      <c r="W111" s="384" cm="1">
        <f t="array" ref="W111">IF(W$104&gt;EDATE(vdate,VALUE(LEFT($B111,2))*12),0,IF(W$104=EDATE(vdate,VALUE(LEFT($B111,2))*12),W$90,W$63))+IF(W$104=vdate,-RoundedAdoptedValue*(1+AcqCostPercent),0)</f>
        <v>27188.923309091017</v>
      </c>
      <c r="X111" s="384" cm="1">
        <f t="array" ref="X111">IF(X$104&gt;EDATE(vdate,VALUE(LEFT($B111,2))*12),0,IF(X$104=EDATE(vdate,VALUE(LEFT($B111,2))*12),X$90,X$63))+IF(X$104=vdate,-RoundedAdoptedValue*(1+AcqCostPercent),0)</f>
        <v>28080.838631671661</v>
      </c>
      <c r="Y111" s="384" cm="1">
        <f t="array" ref="Y111">IF(Y$104&gt;EDATE(vdate,VALUE(LEFT($B111,2))*12),0,IF(Y$104=EDATE(vdate,VALUE(LEFT($B111,2))*12),Y$90,Y$63))+IF(Y$104=vdate,-RoundedAdoptedValue*(1+AcqCostPercent),0)</f>
        <v>28590.042862547234</v>
      </c>
      <c r="Z111" s="384" cm="1">
        <f t="array" ref="Z111">IF(Z$104&gt;EDATE(vdate,VALUE(LEFT($B111,2))*12),0,IF(Z$104=EDATE(vdate,VALUE(LEFT($B111,2))*12),Z$90,Z$63))+IF(Z$104=vdate,-RoundedAdoptedValue*(1+AcqCostPercent),0)</f>
        <v>28678.49162110014</v>
      </c>
      <c r="AA111" s="384" cm="1">
        <f t="array" ref="AA111">IF(AA$104&gt;EDATE(vdate,VALUE(LEFT($B111,2))*12),0,IF(AA$104=EDATE(vdate,VALUE(LEFT($B111,2))*12),AA$90,AA$63))+IF(AA$104=vdate,-RoundedAdoptedValue*(1+AcqCostPercent),0)</f>
        <v>19980.298205493644</v>
      </c>
      <c r="AB111" s="384" cm="1">
        <f t="array" ref="AB111">IF(AB$104&gt;EDATE(vdate,VALUE(LEFT($B111,2))*12),0,IF(AB$104=EDATE(vdate,VALUE(LEFT($B111,2))*12),AB$90,AB$63))+IF(AB$104=vdate,-RoundedAdoptedValue*(1+AcqCostPercent),0)</f>
        <v>29302.62644886021</v>
      </c>
      <c r="AC111" s="384" cm="1">
        <f t="array" ref="AC111">IF(AC$104&gt;EDATE(vdate,VALUE(LEFT($B111,2))*12),0,IF(AC$104=EDATE(vdate,VALUE(LEFT($B111,2))*12),AC$90,AC$63))+IF(AC$104=vdate,-RoundedAdoptedValue*(1+AcqCostPercent),0)</f>
        <v>27911.391157744125</v>
      </c>
      <c r="AD111" s="384" cm="1">
        <f t="array" ref="AD111">IF(AD$104&gt;EDATE(vdate,VALUE(LEFT($B111,2))*12),0,IF(AD$104=EDATE(vdate,VALUE(LEFT($B111,2))*12),AD$90,AD$63))+IF(AD$104=vdate,-RoundedAdoptedValue*(1+AcqCostPercent),0)</f>
        <v>10261.646379030921</v>
      </c>
      <c r="AE111" s="384" cm="1">
        <f t="array" ref="AE111">IF(AE$104&gt;EDATE(vdate,VALUE(LEFT($B111,2))*12),0,IF(AE$104=EDATE(vdate,VALUE(LEFT($B111,2))*12),AE$90,AE$63))+IF(AE$104=vdate,-RoundedAdoptedValue*(1+AcqCostPercent),0)</f>
        <v>29475.23416154171</v>
      </c>
      <c r="AF111" s="384" cm="1">
        <f t="array" ref="AF111">IF(AF$104&gt;EDATE(vdate,VALUE(LEFT($B111,2))*12),0,IF(AF$104=EDATE(vdate,VALUE(LEFT($B111,2))*12),AF$90,AF$63))+IF(AF$104=vdate,-RoundedAdoptedValue*(1+AcqCostPercent),0)</f>
        <v>29475.23416154171</v>
      </c>
      <c r="AG111" s="384" cm="1">
        <f t="array" ref="AG111">IF(AG$104&gt;EDATE(vdate,VALUE(LEFT($B111,2))*12),0,IF(AG$104=EDATE(vdate,VALUE(LEFT($B111,2))*12),AG$90,AG$63))+IF(AG$104=vdate,-RoundedAdoptedValue*(1+AcqCostPercent),0)</f>
        <v>29475.23416154171</v>
      </c>
      <c r="AH111" s="384" cm="1">
        <f t="array" ref="AH111">IF(AH$104&gt;EDATE(vdate,VALUE(LEFT($B111,2))*12),0,IF(AH$104=EDATE(vdate,VALUE(LEFT($B111,2))*12),AH$90,AH$63))+IF(AH$104=vdate,-RoundedAdoptedValue*(1+AcqCostPercent),0)</f>
        <v>29475.23416154171</v>
      </c>
      <c r="AI111" s="384" cm="1">
        <f t="array" ref="AI111">IF(AI$104&gt;EDATE(vdate,VALUE(LEFT($B111,2))*12),0,IF(AI$104=EDATE(vdate,VALUE(LEFT($B111,2))*12),AI$90,AI$63))+IF(AI$104=vdate,-RoundedAdoptedValue*(1+AcqCostPercent),0)</f>
        <v>29521.495552670742</v>
      </c>
      <c r="AJ111" s="384" cm="1">
        <f t="array" ref="AJ111">IF(AJ$104&gt;EDATE(vdate,VALUE(LEFT($B111,2))*12),0,IF(AJ$104=EDATE(vdate,VALUE(LEFT($B111,2))*12),AJ$90,AJ$63))+IF(AJ$104=vdate,-RoundedAdoptedValue*(1+AcqCostPercent),0)</f>
        <v>29543.524786541711</v>
      </c>
      <c r="AK111" s="384" cm="1">
        <f t="array" ref="AK111">IF(AK$104&gt;EDATE(vdate,VALUE(LEFT($B111,2))*12),0,IF(AK$104=EDATE(vdate,VALUE(LEFT($B111,2))*12),AK$90,AK$63))+IF(AK$104=vdate,-RoundedAdoptedValue*(1+AcqCostPercent),0)</f>
        <v>29590.518092625869</v>
      </c>
      <c r="AL111" s="384" cm="1">
        <f t="array" ref="AL111">IF(AL$104&gt;EDATE(vdate,VALUE(LEFT($B111,2))*12),0,IF(AL$104=EDATE(vdate,VALUE(LEFT($B111,2))*12),AL$90,AL$63))+IF(AL$104=vdate,-RoundedAdoptedValue*(1+AcqCostPercent),0)</f>
        <v>30298.613938858893</v>
      </c>
      <c r="AM111" s="384" cm="1">
        <f t="array" ref="AM111">IF(AM$104&gt;EDATE(vdate,VALUE(LEFT($B111,2))*12),0,IF(AM$104=EDATE(vdate,VALUE(LEFT($B111,2))*12),AM$90,AM$63))+IF(AM$104=vdate,-RoundedAdoptedValue*(1+AcqCostPercent),0)</f>
        <v>30298.613938858893</v>
      </c>
      <c r="AN111" s="384" cm="1">
        <f t="array" ref="AN111">IF(AN$104&gt;EDATE(vdate,VALUE(LEFT($B111,2))*12),0,IF(AN$104=EDATE(vdate,VALUE(LEFT($B111,2))*12),AN$90,AN$63))+IF(AN$104=vdate,-RoundedAdoptedValue*(1+AcqCostPercent),0)</f>
        <v>30298.613938858893</v>
      </c>
      <c r="AO111" s="384" cm="1">
        <f t="array" ref="AO111">IF(AO$104&gt;EDATE(vdate,VALUE(LEFT($B111,2))*12),0,IF(AO$104=EDATE(vdate,VALUE(LEFT($B111,2))*12),AO$90,AO$63))+IF(AO$104=vdate,-RoundedAdoptedValue*(1+AcqCostPercent),0)</f>
        <v>30298.613938858893</v>
      </c>
      <c r="AP111" s="384" cm="1">
        <f t="array" ref="AP111">IF(AP$104&gt;EDATE(vdate,VALUE(LEFT($B111,2))*12),0,IF(AP$104=EDATE(vdate,VALUE(LEFT($B111,2))*12),AP$90,AP$63))+IF(AP$104=vdate,-RoundedAdoptedValue*(1+AcqCostPercent),0)</f>
        <v>30298.613938858893</v>
      </c>
      <c r="AQ111" s="384" cm="1">
        <f t="array" ref="AQ111">IF(AQ$104&gt;EDATE(vdate,VALUE(LEFT($B111,2))*12),0,IF(AQ$104=EDATE(vdate,VALUE(LEFT($B111,2))*12),AQ$90,AQ$63))+IF(AQ$104=vdate,-RoundedAdoptedValue*(1+AcqCostPercent),0)</f>
        <v>30298.613938858893</v>
      </c>
      <c r="AR111" s="384" cm="1">
        <f t="array" ref="AR111">IF(AR$104&gt;EDATE(vdate,VALUE(LEFT($B111,2))*12),0,IF(AR$104=EDATE(vdate,VALUE(LEFT($B111,2))*12),AR$90,AR$63))+IF(AR$104=vdate,-RoundedAdoptedValue*(1+AcqCostPercent),0)</f>
        <v>30298.613938858893</v>
      </c>
      <c r="AS111" s="384" cm="1">
        <f t="array" ref="AS111">IF(AS$104&gt;EDATE(vdate,VALUE(LEFT($B111,2))*12),0,IF(AS$104=EDATE(vdate,VALUE(LEFT($B111,2))*12),AS$90,AS$63))+IF(AS$104=vdate,-RoundedAdoptedValue*(1+AcqCostPercent),0)</f>
        <v>30298.613938858893</v>
      </c>
      <c r="AT111" s="384" cm="1">
        <f t="array" ref="AT111">IF(AT$104&gt;EDATE(vdate,VALUE(LEFT($B111,2))*12),0,IF(AT$104=EDATE(vdate,VALUE(LEFT($B111,2))*12),AT$90,AT$63))+IF(AT$104=vdate,-RoundedAdoptedValue*(1+AcqCostPercent),0)</f>
        <v>30298.613938858893</v>
      </c>
      <c r="AU111" s="384" cm="1">
        <f t="array" ref="AU111">IF(AU$104&gt;EDATE(vdate,VALUE(LEFT($B111,2))*12),0,IF(AU$104=EDATE(vdate,VALUE(LEFT($B111,2))*12),AU$90,AU$63))+IF(AU$104=vdate,-RoundedAdoptedValue*(1+AcqCostPercent),0)</f>
        <v>30346.031864766148</v>
      </c>
      <c r="AV111" s="384" cm="1">
        <f t="array" ref="AV111">IF(AV$104&gt;EDATE(vdate,VALUE(LEFT($B111,2))*12),0,IF(AV$104=EDATE(vdate,VALUE(LEFT($B111,2))*12),AV$90,AV$63))+IF(AV$104=vdate,-RoundedAdoptedValue*(1+AcqCostPercent),0)</f>
        <v>30368.611829483889</v>
      </c>
      <c r="AW111" s="384" cm="1">
        <f t="array" ref="AW111">IF(AW$104&gt;EDATE(vdate,VALUE(LEFT($B111,2))*12),0,IF(AW$104=EDATE(vdate,VALUE(LEFT($B111,2))*12),AW$90,AW$63))+IF(AW$104=vdate,-RoundedAdoptedValue*(1+AcqCostPercent),0)</f>
        <v>30394.668685318175</v>
      </c>
      <c r="AX111" s="384" cm="1">
        <f t="array" ref="AX111">IF(AX$104&gt;EDATE(vdate,VALUE(LEFT($B111,2))*12),0,IF(AX$104=EDATE(vdate,VALUE(LEFT($B111,2))*12),AX$90,AX$63))+IF(AX$104=vdate,-RoundedAdoptedValue*(1+AcqCostPercent),0)</f>
        <v>31098.203792843895</v>
      </c>
      <c r="AY111" s="384" cm="1">
        <f t="array" ref="AY111">IF(AY$104&gt;EDATE(vdate,VALUE(LEFT($B111,2))*12),0,IF(AY$104=EDATE(vdate,VALUE(LEFT($B111,2))*12),AY$90,AY$63))+IF(AY$104=vdate,-RoundedAdoptedValue*(1+AcqCostPercent),0)</f>
        <v>31127.43143215419</v>
      </c>
      <c r="AZ111" s="384" cm="1">
        <f t="array" ref="AZ111">IF(AZ$104&gt;EDATE(vdate,VALUE(LEFT($B111,2))*12),0,IF(AZ$104=EDATE(vdate,VALUE(LEFT($B111,2))*12),AZ$90,AZ$63))+IF(AZ$104=vdate,-RoundedAdoptedValue*(1+AcqCostPercent),0)</f>
        <v>31160.834448508824</v>
      </c>
      <c r="BA111" s="384" cm="1">
        <f t="array" ref="BA111">IF(BA$104&gt;EDATE(vdate,VALUE(LEFT($B111,2))*12),0,IF(BA$104=EDATE(vdate,VALUE(LEFT($B111,2))*12),BA$90,BA$63))+IF(BA$104=vdate,-RoundedAdoptedValue*(1+AcqCostPercent),0)</f>
        <v>31160.834448508824</v>
      </c>
      <c r="BB111" s="384" cm="1">
        <f t="array" ref="BB111">IF(BB$104&gt;EDATE(vdate,VALUE(LEFT($B111,2))*12),0,IF(BB$104=EDATE(vdate,VALUE(LEFT($B111,2))*12),BB$90,BB$63))+IF(BB$104=vdate,-RoundedAdoptedValue*(1+AcqCostPercent),0)</f>
        <v>31277.669249599239</v>
      </c>
      <c r="BC111" s="384" cm="1">
        <f t="array" ref="BC111">IF(BC$104&gt;EDATE(vdate,VALUE(LEFT($B111,2))*12),0,IF(BC$104=EDATE(vdate,VALUE(LEFT($B111,2))*12),BC$90,BC$63))+IF(BC$104=vdate,-RoundedAdoptedValue*(1+AcqCostPercent),0)</f>
        <v>31332.632444126648</v>
      </c>
      <c r="BD111" s="384" cm="1">
        <f t="array" ref="BD111">IF(BD$104&gt;EDATE(vdate,VALUE(LEFT($B111,2))*12),0,IF(BD$104=EDATE(vdate,VALUE(LEFT($B111,2))*12),BD$90,BD$63))+IF(BD$104=vdate,-RoundedAdoptedValue*(1+AcqCostPercent),0)</f>
        <v>31332.632444126648</v>
      </c>
      <c r="BE111" s="384" cm="1">
        <f t="array" ref="BE111">IF(BE$104&gt;EDATE(vdate,VALUE(LEFT($B111,2))*12),0,IF(BE$104=EDATE(vdate,VALUE(LEFT($B111,2))*12),BE$90,BE$63))+IF(BE$104=vdate,-RoundedAdoptedValue*(1+AcqCostPercent),0)</f>
        <v>31332.632444126648</v>
      </c>
      <c r="BF111" s="384" cm="1">
        <f t="array" ref="BF111">IF(BF$104&gt;EDATE(vdate,VALUE(LEFT($B111,2))*12),0,IF(BF$104=EDATE(vdate,VALUE(LEFT($B111,2))*12),BF$90,BF$63))+IF(BF$104=vdate,-RoundedAdoptedValue*(1+AcqCostPercent),0)</f>
        <v>31332.632444126648</v>
      </c>
      <c r="BG111" s="384" cm="1">
        <f t="array" ref="BG111">IF(BG$104&gt;EDATE(vdate,VALUE(LEFT($B111,2))*12),0,IF(BG$104=EDATE(vdate,VALUE(LEFT($B111,2))*12),BG$90,BG$63))+IF(BG$104=vdate,-RoundedAdoptedValue*(1+AcqCostPercent),0)</f>
        <v>31381.235818181587</v>
      </c>
      <c r="BH111" s="384" cm="1">
        <f t="array" ref="BH111">IF(BH$104&gt;EDATE(vdate,VALUE(LEFT($B111,2))*12),0,IF(BH$104=EDATE(vdate,VALUE(LEFT($B111,2))*12),BH$90,BH$63))+IF(BH$104=vdate,-RoundedAdoptedValue*(1+AcqCostPercent),0)</f>
        <v>31404.380282017271</v>
      </c>
      <c r="BI111" s="384" cm="1">
        <f t="array" ref="BI111">IF(BI$104&gt;EDATE(vdate,VALUE(LEFT($B111,2))*12),0,IF(BI$104=EDATE(vdate,VALUE(LEFT($B111,2))*12),BI$90,BI$63))+IF(BI$104=vdate,-RoundedAdoptedValue*(1+AcqCostPercent),0)</f>
        <v>31454.021785786666</v>
      </c>
      <c r="BJ111" s="384" cm="1">
        <f t="array" ref="BJ111">IF(BJ$104&gt;EDATE(vdate,VALUE(LEFT($B111,2))*12),0,IF(BJ$104=EDATE(vdate,VALUE(LEFT($B111,2))*12),BJ$90,BJ$63))+IF(BJ$104=vdate,-RoundedAdoptedValue*(1+AcqCostPercent),0)</f>
        <v>32204.974033761311</v>
      </c>
      <c r="BK111" s="384" cm="1">
        <f t="array" ref="BK111">IF(BK$104&gt;EDATE(vdate,VALUE(LEFT($B111,2))*12),0,IF(BK$104=EDATE(vdate,VALUE(LEFT($B111,2))*12),BK$90,BK$63))+IF(BK$104=vdate,-RoundedAdoptedValue*(1+AcqCostPercent),0)</f>
        <v>32204.974033761311</v>
      </c>
      <c r="BL111" s="384" cm="1">
        <f t="array" ref="BL111">IF(BL$104&gt;EDATE(vdate,VALUE(LEFT($B111,2))*12),0,IF(BL$104=EDATE(vdate,VALUE(LEFT($B111,2))*12),BL$90,BL$63))+IF(BL$104=vdate,-RoundedAdoptedValue*(1+AcqCostPercent),0)</f>
        <v>32204.974033761311</v>
      </c>
      <c r="BM111" s="384" cm="1">
        <f t="array" ref="BM111">IF(BM$104&gt;EDATE(vdate,VALUE(LEFT($B111,2))*12),0,IF(BM$104=EDATE(vdate,VALUE(LEFT($B111,2))*12),BM$90,BM$63))+IF(BM$104=vdate,-RoundedAdoptedValue*(1+AcqCostPercent),0)</f>
        <v>32204.974033761311</v>
      </c>
      <c r="BN111" s="384" cm="1">
        <f t="array" ref="BN111">IF(BN$104&gt;EDATE(vdate,VALUE(LEFT($B111,2))*12),0,IF(BN$104=EDATE(vdate,VALUE(LEFT($B111,2))*12),BN$90,BN$63))+IF(BN$104=vdate,-RoundedAdoptedValue*(1+AcqCostPercent),0)</f>
        <v>32204.974033761311</v>
      </c>
      <c r="BO111" s="384" cm="1">
        <f t="array" ref="BO111">IF(BO$104&gt;EDATE(vdate,VALUE(LEFT($B111,2))*12),0,IF(BO$104=EDATE(vdate,VALUE(LEFT($B111,2))*12),BO$90,BO$63))+IF(BO$104=vdate,-RoundedAdoptedValue*(1+AcqCostPercent),0)</f>
        <v>32204.974033761311</v>
      </c>
      <c r="BP111" s="384" cm="1">
        <f t="array" ref="BP111">IF(BP$104&gt;EDATE(vdate,VALUE(LEFT($B111,2))*12),0,IF(BP$104=EDATE(vdate,VALUE(LEFT($B111,2))*12),BP$90,BP$63))+IF(BP$104=vdate,-RoundedAdoptedValue*(1+AcqCostPercent),0)</f>
        <v>32204.974033761311</v>
      </c>
      <c r="BQ111" s="384" cm="1">
        <f t="array" ref="BQ111">IF(BQ$104&gt;EDATE(vdate,VALUE(LEFT($B111,2))*12),0,IF(BQ$104=EDATE(vdate,VALUE(LEFT($B111,2))*12),BQ$90,BQ$63))+IF(BQ$104=vdate,-RoundedAdoptedValue*(1+AcqCostPercent),0)</f>
        <v>32204.974033761311</v>
      </c>
      <c r="BR111" s="384" cm="1">
        <f t="array" ref="BR111">IF(BR$104&gt;EDATE(vdate,VALUE(LEFT($B111,2))*12),0,IF(BR$104=EDATE(vdate,VALUE(LEFT($B111,2))*12),BR$90,BR$63))+IF(BR$104=vdate,-RoundedAdoptedValue*(1+AcqCostPercent),0)</f>
        <v>32204.974033761311</v>
      </c>
      <c r="BS111" s="384" cm="1">
        <f t="array" ref="BS111">IF(BS$104&gt;EDATE(vdate,VALUE(LEFT($B111,2))*12),0,IF(BS$104=EDATE(vdate,VALUE(LEFT($B111,2))*12),BS$90,BS$63))+IF(BS$104=vdate,-RoundedAdoptedValue*(1+AcqCostPercent),0)</f>
        <v>32235.273292324586</v>
      </c>
      <c r="BT111" s="384" cm="1">
        <f t="array" ref="BT111">IF(BT$104&gt;EDATE(vdate,VALUE(LEFT($B111,2))*12),0,IF(BT$104=EDATE(vdate,VALUE(LEFT($B111,2))*12),BT$90,BT$63))+IF(BT$104=vdate,-RoundedAdoptedValue*(1+AcqCostPercent),0)</f>
        <v>32249.70151068805</v>
      </c>
      <c r="BU111" s="384" cm="1">
        <f t="array" ref="BU111">IF(BU$104&gt;EDATE(vdate,VALUE(LEFT($B111,2))*12),0,IF(BU$104=EDATE(vdate,VALUE(LEFT($B111,2))*12),BU$90,BU$63))+IF(BU$104=vdate,-RoundedAdoptedValue*(1+AcqCostPercent),0)</f>
        <v>32277.34522904265</v>
      </c>
      <c r="BV111" s="384" cm="1">
        <f t="array" ref="BV111">IF(BV$104&gt;EDATE(vdate,VALUE(LEFT($B111,2))*12),0,IF(BV$104=EDATE(vdate,VALUE(LEFT($B111,2))*12),BV$90,BV$63))+IF(BV$104=vdate,-RoundedAdoptedValue*(1+AcqCostPercent),0)</f>
        <v>33023.72562461668</v>
      </c>
      <c r="BW111" s="384" cm="1">
        <f t="array" ref="BW111">IF(BW$104&gt;EDATE(vdate,VALUE(LEFT($B111,2))*12),0,IF(BW$104=EDATE(vdate,VALUE(LEFT($B111,2))*12),BW$90,BW$63))+IF(BW$104=vdate,-RoundedAdoptedValue*(1+AcqCostPercent),0)</f>
        <v>33054.43291316706</v>
      </c>
      <c r="BX111" s="384" cm="1">
        <f t="array" ref="BX111">IF(BX$104&gt;EDATE(vdate,VALUE(LEFT($B111,2))*12),0,IF(BX$104=EDATE(vdate,VALUE(LEFT($B111,2))*12),BX$90,BX$63))+IF(BX$104=vdate,-RoundedAdoptedValue*(1+AcqCostPercent),0)</f>
        <v>33089.526957224647</v>
      </c>
      <c r="BY111" s="384" cm="1">
        <f t="array" ref="BY111">IF(BY$104&gt;EDATE(vdate,VALUE(LEFT($B111,2))*12),0,IF(BY$104=EDATE(vdate,VALUE(LEFT($B111,2))*12),BY$90,BY$63))+IF(BY$104=vdate,-RoundedAdoptedValue*(1+AcqCostPercent),0)</f>
        <v>33089.526957224647</v>
      </c>
      <c r="BZ111" s="384" cm="1">
        <f t="array" ref="BZ111">IF(BZ$104&gt;EDATE(vdate,VALUE(LEFT($B111,2))*12),0,IF(BZ$104=EDATE(vdate,VALUE(LEFT($B111,2))*12),BZ$90,BZ$63))+IF(BZ$104=vdate,-RoundedAdoptedValue*(1+AcqCostPercent),0)</f>
        <v>32324.169570230035</v>
      </c>
      <c r="CA111" s="384" cm="1">
        <f t="array" ref="CA111">IF(CA$104&gt;EDATE(vdate,VALUE(LEFT($B111,2))*12),0,IF(CA$104=EDATE(vdate,VALUE(LEFT($B111,2))*12),CA$90,CA$63))+IF(CA$104=vdate,-RoundedAdoptedValue*(1+AcqCostPercent),0)</f>
        <v>27040.517575088084</v>
      </c>
      <c r="CB111" s="384" cm="1">
        <f t="array" ref="CB111">IF(CB$104&gt;EDATE(vdate,VALUE(LEFT($B111,2))*12),0,IF(CB$104=EDATE(vdate,VALUE(LEFT($B111,2))*12),CB$90,CB$63))+IF(CB$104=vdate,-RoundedAdoptedValue*(1+AcqCostPercent),0)</f>
        <v>33271.851581277515</v>
      </c>
      <c r="CC111" s="384" cm="1">
        <f t="array" ref="CC111">IF(CC$104&gt;EDATE(vdate,VALUE(LEFT($B111,2))*12),0,IF(CC$104=EDATE(vdate,VALUE(LEFT($B111,2))*12),CC$90,CC$63))+IF(CC$104=vdate,-RoundedAdoptedValue*(1+AcqCostPercent),0)</f>
        <v>33271.851581277515</v>
      </c>
      <c r="CD111" s="384" cm="1">
        <f t="array" ref="CD111">IF(CD$104&gt;EDATE(vdate,VALUE(LEFT($B111,2))*12),0,IF(CD$104=EDATE(vdate,VALUE(LEFT($B111,2))*12),CD$90,CD$63))+IF(CD$104=vdate,-RoundedAdoptedValue*(1+AcqCostPercent),0)</f>
        <v>33271.851581277515</v>
      </c>
      <c r="CE111" s="384" cm="1">
        <f t="array" ref="CE111">IF(CE$104&gt;EDATE(vdate,VALUE(LEFT($B111,2))*12),0,IF(CE$104=EDATE(vdate,VALUE(LEFT($B111,2))*12),CE$90,CE$63))+IF(CE$104=vdate,-RoundedAdoptedValue*(1+AcqCostPercent),0)</f>
        <v>33322.427521147911</v>
      </c>
      <c r="CF111" s="384" cm="1">
        <f t="array" ref="CF111">IF(CF$104&gt;EDATE(vdate,VALUE(LEFT($B111,2))*12),0,IF(CF$104=EDATE(vdate,VALUE(LEFT($B111,2))*12),CF$90,CF$63))+IF(CF$104=vdate,-RoundedAdoptedValue*(1+AcqCostPercent),0)</f>
        <v>33346.511302038576</v>
      </c>
      <c r="CG111" s="384" cm="1">
        <f t="array" ref="CG111">IF(CG$104&gt;EDATE(vdate,VALUE(LEFT($B111,2))*12),0,IF(CG$104=EDATE(vdate,VALUE(LEFT($B111,2))*12),CG$90,CG$63))+IF(CG$104=vdate,-RoundedAdoptedValue*(1+AcqCostPercent),0)</f>
        <v>32881.94223518738</v>
      </c>
      <c r="CH111" s="384" cm="1">
        <f t="array" ref="CH111">IF(CH$104&gt;EDATE(vdate,VALUE(LEFT($B111,2))*12),0,IF(CH$104=EDATE(vdate,VALUE(LEFT($B111,2))*12),CH$90,CH$63))+IF(CH$104=vdate,-RoundedAdoptedValue*(1+AcqCostPercent),0)</f>
        <v>26164.669337016774</v>
      </c>
      <c r="CI111" s="384" cm="1">
        <f t="array" ref="CI111">IF(CI$104&gt;EDATE(vdate,VALUE(LEFT($B111,2))*12),0,IF(CI$104=EDATE(vdate,VALUE(LEFT($B111,2))*12),CI$90,CI$63))+IF(CI$104=vdate,-RoundedAdoptedValue*(1+AcqCostPercent),0)</f>
        <v>34197.562379616043</v>
      </c>
      <c r="CJ111" s="384" cm="1">
        <f t="array" ref="CJ111">IF(CJ$104&gt;EDATE(vdate,VALUE(LEFT($B111,2))*12),0,IF(CJ$104=EDATE(vdate,VALUE(LEFT($B111,2))*12),CJ$90,CJ$63))+IF(CJ$104=vdate,-RoundedAdoptedValue*(1+AcqCostPercent),0)</f>
        <v>34197.562379616043</v>
      </c>
      <c r="CK111" s="384" cm="1">
        <f t="array" ref="CK111">IF(CK$104&gt;EDATE(vdate,VALUE(LEFT($B111,2))*12),0,IF(CK$104=EDATE(vdate,VALUE(LEFT($B111,2))*12),CK$90,CK$63))+IF(CK$104=vdate,-RoundedAdoptedValue*(1+AcqCostPercent),0)</f>
        <v>34197.562379616043</v>
      </c>
      <c r="CL111" s="384" cm="1">
        <f t="array" ref="CL111">IF(CL$104&gt;EDATE(vdate,VALUE(LEFT($B111,2))*12),0,IF(CL$104=EDATE(vdate,VALUE(LEFT($B111,2))*12),CL$90,CL$63))+IF(CL$104=vdate,-RoundedAdoptedValue*(1+AcqCostPercent),0)</f>
        <v>34197.562379616043</v>
      </c>
      <c r="CM111" s="384" cm="1">
        <f t="array" ref="CM111">IF(CM$104&gt;EDATE(vdate,VALUE(LEFT($B111,2))*12),0,IF(CM$104=EDATE(vdate,VALUE(LEFT($B111,2))*12),CM$90,CM$63))+IF(CM$104=vdate,-RoundedAdoptedValue*(1+AcqCostPercent),0)</f>
        <v>34197.562379616043</v>
      </c>
      <c r="CN111" s="384" cm="1">
        <f t="array" ref="CN111">IF(CN$104&gt;EDATE(vdate,VALUE(LEFT($B111,2))*12),0,IF(CN$104=EDATE(vdate,VALUE(LEFT($B111,2))*12),CN$90,CN$63))+IF(CN$104=vdate,-RoundedAdoptedValue*(1+AcqCostPercent),0)</f>
        <v>34197.562379616043</v>
      </c>
      <c r="CO111" s="384" cm="1">
        <f t="array" ref="CO111">IF(CO$104&gt;EDATE(vdate,VALUE(LEFT($B111,2))*12),0,IF(CO$104=EDATE(vdate,VALUE(LEFT($B111,2))*12),CO$90,CO$63))+IF(CO$104=vdate,-RoundedAdoptedValue*(1+AcqCostPercent),0)</f>
        <v>34197.562379616043</v>
      </c>
      <c r="CP111" s="384" cm="1">
        <f t="array" ref="CP111">IF(CP$104&gt;EDATE(vdate,VALUE(LEFT($B111,2))*12),0,IF(CP$104=EDATE(vdate,VALUE(LEFT($B111,2))*12),CP$90,CP$63))+IF(CP$104=vdate,-RoundedAdoptedValue*(1+AcqCostPercent),0)</f>
        <v>34197.562379616043</v>
      </c>
      <c r="CQ111" s="384" cm="1">
        <f t="array" ref="CQ111">IF(CQ$104&gt;EDATE(vdate,VALUE(LEFT($B111,2))*12),0,IF(CQ$104=EDATE(vdate,VALUE(LEFT($B111,2))*12),CQ$90,CQ$63))+IF(CQ$104=vdate,-RoundedAdoptedValue*(1+AcqCostPercent),0)</f>
        <v>34249.402717983197</v>
      </c>
      <c r="CR111" s="384" cm="1">
        <f t="array" ref="CR111">IF(CR$104&gt;EDATE(vdate,VALUE(LEFT($B111,2))*12),0,IF(CR$104=EDATE(vdate,VALUE(LEFT($B111,2))*12),CR$90,CR$63))+IF(CR$104=vdate,-RoundedAdoptedValue*(1+AcqCostPercent),0)</f>
        <v>34274.088593396133</v>
      </c>
      <c r="CS111" s="384" cm="1">
        <f t="array" ref="CS111">IF(CS$104&gt;EDATE(vdate,VALUE(LEFT($B111,2))*12),0,IF(CS$104=EDATE(vdate,VALUE(LEFT($B111,2))*12),CS$90,CS$63))+IF(CS$104=vdate,-RoundedAdoptedValue*(1+AcqCostPercent),0)</f>
        <v>34303.415814198517</v>
      </c>
      <c r="CT111" s="384" cm="1">
        <f t="array" ref="CT111">IF(CT$104&gt;EDATE(vdate,VALUE(LEFT($B111,2))*12),0,IF(CT$104=EDATE(vdate,VALUE(LEFT($B111,2))*12),CT$90,CT$63))+IF(CT$104=vdate,-RoundedAdoptedValue*(1+AcqCostPercent),0)</f>
        <v>35095.250775863009</v>
      </c>
      <c r="CU111" s="384" cm="1">
        <f t="array" ref="CU111">IF(CU$104&gt;EDATE(vdate,VALUE(LEFT($B111,2))*12),0,IF(CU$104=EDATE(vdate,VALUE(LEFT($B111,2))*12),CU$90,CU$63))+IF(CU$104=vdate,-RoundedAdoptedValue*(1+AcqCostPercent),0)</f>
        <v>34457.979762860625</v>
      </c>
      <c r="CV111" s="384" cm="1">
        <f t="array" ref="CV111">IF(CV$104&gt;EDATE(vdate,VALUE(LEFT($B111,2))*12),0,IF(CV$104=EDATE(vdate,VALUE(LEFT($B111,2))*12),CV$90,CV$63))+IF(CV$104=vdate,-RoundedAdoptedValue*(1+AcqCostPercent),0)</f>
        <v>24358.760973662214</v>
      </c>
      <c r="CW111" s="384" cm="1">
        <f t="array" ref="CW111">IF(CW$104&gt;EDATE(vdate,VALUE(LEFT($B111,2))*12),0,IF(CW$104=EDATE(vdate,VALUE(LEFT($B111,2))*12),CW$90,CW$63))+IF(CW$104=vdate,-RoundedAdoptedValue*(1+AcqCostPercent),0)</f>
        <v>35167.338575358888</v>
      </c>
      <c r="CX111" s="384" cm="1">
        <f t="array" ref="CX111">IF(CX$104&gt;EDATE(vdate,VALUE(LEFT($B111,2))*12),0,IF(CX$104=EDATE(vdate,VALUE(LEFT($B111,2))*12),CX$90,CX$63))+IF(CX$104=vdate,-RoundedAdoptedValue*(1+AcqCostPercent),0)</f>
        <v>33508.01323848957</v>
      </c>
      <c r="CY111" s="384" cm="1">
        <f t="array" ref="CY111">IF(CY$104&gt;EDATE(vdate,VALUE(LEFT($B111,2))*12),0,IF(CY$104=EDATE(vdate,VALUE(LEFT($B111,2))*12),CY$90,CY$63))+IF(CY$104=vdate,-RoundedAdoptedValue*(1+AcqCostPercent),0)</f>
        <v>13035.480181491683</v>
      </c>
      <c r="CZ111" s="384" cm="1">
        <f t="array" ref="CZ111">IF(CZ$104&gt;EDATE(vdate,VALUE(LEFT($B111,2))*12),0,IF(CZ$104=EDATE(vdate,VALUE(LEFT($B111,2))*12),CZ$90,CZ$63))+IF(CZ$104=vdate,-RoundedAdoptedValue*(1+AcqCostPercent),0)</f>
        <v>35363.248479771763</v>
      </c>
      <c r="DA111" s="384" cm="1">
        <f t="array" ref="DA111">IF(DA$104&gt;EDATE(vdate,VALUE(LEFT($B111,2))*12),0,IF(DA$104=EDATE(vdate,VALUE(LEFT($B111,2))*12),DA$90,DA$63))+IF(DA$104=vdate,-RoundedAdoptedValue*(1+AcqCostPercent),0)</f>
        <v>35363.248479771763</v>
      </c>
      <c r="DB111" s="384" cm="1">
        <f t="array" ref="DB111">IF(DB$104&gt;EDATE(vdate,VALUE(LEFT($B111,2))*12),0,IF(DB$104=EDATE(vdate,VALUE(LEFT($B111,2))*12),DB$90,DB$63))+IF(DB$104=vdate,-RoundedAdoptedValue*(1+AcqCostPercent),0)</f>
        <v>35363.248479771763</v>
      </c>
      <c r="DC111" s="384" cm="1">
        <f t="array" ref="DC111">IF(DC$104&gt;EDATE(vdate,VALUE(LEFT($B111,2))*12),0,IF(DC$104=EDATE(vdate,VALUE(LEFT($B111,2))*12),DC$90,DC$63))+IF(DC$104=vdate,-RoundedAdoptedValue*(1+AcqCostPercent),0)</f>
        <v>35416.3848265981</v>
      </c>
      <c r="DD111" s="384" cm="1">
        <f t="array" ref="DD111">IF(DD$104&gt;EDATE(vdate,VALUE(LEFT($B111,2))*12),0,IF(DD$104=EDATE(vdate,VALUE(LEFT($B111,2))*12),DD$90,DD$63))+IF(DD$104=vdate,-RoundedAdoptedValue*(1+AcqCostPercent),0)</f>
        <v>35441.687848896356</v>
      </c>
      <c r="DE111" s="384" cm="1">
        <f t="array" ref="DE111">IF(DE$104&gt;EDATE(vdate,VALUE(LEFT($B111,2))*12),0,IF(DE$104=EDATE(vdate,VALUE(LEFT($B111,2))*12),DE$90,DE$63))+IF(DE$104=vdate,-RoundedAdoptedValue*(1+AcqCostPercent),0)</f>
        <v>35471.894886322814</v>
      </c>
      <c r="DF111" s="384" cm="1">
        <f t="array" ref="DF111">IF(DF$104&gt;EDATE(vdate,VALUE(LEFT($B111,2))*12),0,IF(DF$104=EDATE(vdate,VALUE(LEFT($B111,2))*12),DF$90,DF$63))+IF(DF$104=vdate,-RoundedAdoptedValue*(1+AcqCostPercent),0)</f>
        <v>36315.523280392088</v>
      </c>
      <c r="DG111" s="384" cm="1">
        <f t="array" ref="DG111">IF(DG$104&gt;EDATE(vdate,VALUE(LEFT($B111,2))*12),0,IF(DG$104=EDATE(vdate,VALUE(LEFT($B111,2))*12),DG$90,DG$63))+IF(DG$104=vdate,-RoundedAdoptedValue*(1+AcqCostPercent),0)</f>
        <v>36341.809264974756</v>
      </c>
      <c r="DH111" s="384" cm="1">
        <f t="array" ref="DH111">IF(DH$104&gt;EDATE(vdate,VALUE(LEFT($B111,2))*12),0,IF(DH$104=EDATE(vdate,VALUE(LEFT($B111,2))*12),DH$90,DH$63))+IF(DH$104=vdate,-RoundedAdoptedValue*(1+AcqCostPercent),0)</f>
        <v>36341.809264974756</v>
      </c>
      <c r="DI111" s="384" cm="1">
        <f t="array" ref="DI111">IF(DI$104&gt;EDATE(vdate,VALUE(LEFT($B111,2))*12),0,IF(DI$104=EDATE(vdate,VALUE(LEFT($B111,2))*12),DI$90,DI$63))+IF(DI$104=vdate,-RoundedAdoptedValue*(1+AcqCostPercent),0)</f>
        <v>36341.809264974756</v>
      </c>
      <c r="DJ111" s="384" cm="1">
        <f t="array" ref="DJ111">IF(DJ$104&gt;EDATE(vdate,VALUE(LEFT($B111,2))*12),0,IF(DJ$104=EDATE(vdate,VALUE(LEFT($B111,2))*12),DJ$90,DJ$63))+IF(DJ$104=vdate,-RoundedAdoptedValue*(1+AcqCostPercent),0)</f>
        <v>36341.809264974756</v>
      </c>
      <c r="DK111" s="384" cm="1">
        <f t="array" ref="DK111">IF(DK$104&gt;EDATE(vdate,VALUE(LEFT($B111,2))*12),0,IF(DK$104=EDATE(vdate,VALUE(LEFT($B111,2))*12),DK$90,DK$63))+IF(DK$104=vdate,-RoundedAdoptedValue*(1+AcqCostPercent),0)</f>
        <v>36341.809264974756</v>
      </c>
      <c r="DL111" s="384" cm="1">
        <f t="array" ref="DL111">IF(DL$104&gt;EDATE(vdate,VALUE(LEFT($B111,2))*12),0,IF(DL$104=EDATE(vdate,VALUE(LEFT($B111,2))*12),DL$90,DL$63))+IF(DL$104=vdate,-RoundedAdoptedValue*(1+AcqCostPercent),0)</f>
        <v>36341.809264974756</v>
      </c>
      <c r="DM111" s="384" cm="1">
        <f t="array" ref="DM111">IF(DM$104&gt;EDATE(vdate,VALUE(LEFT($B111,2))*12),0,IF(DM$104=EDATE(vdate,VALUE(LEFT($B111,2))*12),DM$90,DM$63))+IF(DM$104=vdate,-RoundedAdoptedValue*(1+AcqCostPercent),0)</f>
        <v>36341.809264974756</v>
      </c>
      <c r="DN111" s="384" cm="1">
        <f t="array" ref="DN111">IF(DN$104&gt;EDATE(vdate,VALUE(LEFT($B111,2))*12),0,IF(DN$104=EDATE(vdate,VALUE(LEFT($B111,2))*12),DN$90,DN$63))+IF(DN$104=vdate,-RoundedAdoptedValue*(1+AcqCostPercent),0)</f>
        <v>36341.809264974756</v>
      </c>
      <c r="DO111" s="384" cm="1">
        <f t="array" ref="DO111">IF(DO$104&gt;EDATE(vdate,VALUE(LEFT($B111,2))*12),0,IF(DO$104=EDATE(vdate,VALUE(LEFT($B111,2))*12),DO$90,DO$63))+IF(DO$104=vdate,-RoundedAdoptedValue*(1+AcqCostPercent),0)</f>
        <v>36396.274020471756</v>
      </c>
      <c r="DP111" s="384" cm="1">
        <f t="array" ref="DP111">IF(DP$104&gt;EDATE(vdate,VALUE(LEFT($B111,2))*12),0,IF(DP$104=EDATE(vdate,VALUE(LEFT($B111,2))*12),DP$90,DP$63))+IF(DP$104=vdate,-RoundedAdoptedValue*(1+AcqCostPercent),0)</f>
        <v>36422.209618327463</v>
      </c>
      <c r="DQ111" s="384" cm="1">
        <f t="array" ref="DQ111">IF(DQ$104&gt;EDATE(vdate,VALUE(LEFT($B111,2))*12),0,IF(DQ$104=EDATE(vdate,VALUE(LEFT($B111,2))*12),DQ$90,DQ$63))+IF(DQ$104=vdate,-RoundedAdoptedValue*(1+AcqCostPercent),0)</f>
        <v>34347.993048377204</v>
      </c>
      <c r="DR111" s="384" cm="1">
        <f t="array" ref="DR111">IF(DR$104&gt;EDATE(vdate,VALUE(LEFT($B111,2))*12),0,IF(DR$104=EDATE(vdate,VALUE(LEFT($B111,2))*12),DR$90,DR$63))+IF(DR$104=vdate,-RoundedAdoptedValue*(1+AcqCostPercent),0)</f>
        <v>-187051.72296865424</v>
      </c>
      <c r="DS111" s="384" cm="1">
        <f t="array" ref="DS111">IF(DS$104&gt;EDATE(vdate,VALUE(LEFT($B111,2))*12),0,IF(DS$104=EDATE(vdate,VALUE(LEFT($B111,2))*12),DS$90,DS$63))+IF(DS$104=vdate,-RoundedAdoptedValue*(1+AcqCostPercent),0)</f>
        <v>35806.383677059937</v>
      </c>
      <c r="DT111" s="384" cm="1">
        <f t="array" ref="DT111">IF(DT$104&gt;EDATE(vdate,VALUE(LEFT($B111,2))*12),0,IF(DT$104=EDATE(vdate,VALUE(LEFT($B111,2))*12),DT$90,DT$63))+IF(DT$104=vdate,-RoundedAdoptedValue*(1+AcqCostPercent),0)</f>
        <v>8133793.4553549131</v>
      </c>
      <c r="DU111" s="384" cm="1">
        <f t="array" ref="DU111">IF(DU$104&gt;EDATE(vdate,VALUE(LEFT($B111,2))*12),0,IF(DU$104=EDATE(vdate,VALUE(LEFT($B111,2))*12),DU$90,DU$63))+IF(DU$104=vdate,-RoundedAdoptedValue*(1+AcqCostPercent),0)</f>
        <v>0</v>
      </c>
      <c r="DV111" s="384" cm="1">
        <f t="array" ref="DV111">IF(DV$104&gt;EDATE(vdate,VALUE(LEFT($B111,2))*12),0,IF(DV$104=EDATE(vdate,VALUE(LEFT($B111,2))*12),DV$90,DV$63))+IF(DV$104=vdate,-RoundedAdoptedValue*(1+AcqCostPercent),0)</f>
        <v>0</v>
      </c>
      <c r="DW111" s="384" cm="1">
        <f t="array" ref="DW111">IF(DW$104&gt;EDATE(vdate,VALUE(LEFT($B111,2))*12),0,IF(DW$104=EDATE(vdate,VALUE(LEFT($B111,2))*12),DW$90,DW$63))+IF(DW$104=vdate,-RoundedAdoptedValue*(1+AcqCostPercent),0)</f>
        <v>0</v>
      </c>
      <c r="DX111" s="384" cm="1">
        <f t="array" ref="DX111">IF(DX$104&gt;EDATE(vdate,VALUE(LEFT($B111,2))*12),0,IF(DX$104=EDATE(vdate,VALUE(LEFT($B111,2))*12),DX$90,DX$63))+IF(DX$104=vdate,-RoundedAdoptedValue*(1+AcqCostPercent),0)</f>
        <v>0</v>
      </c>
      <c r="DY111" s="384" cm="1">
        <f t="array" ref="DY111">IF(DY$104&gt;EDATE(vdate,VALUE(LEFT($B111,2))*12),0,IF(DY$104=EDATE(vdate,VALUE(LEFT($B111,2))*12),DY$90,DY$63))+IF(DY$104=vdate,-RoundedAdoptedValue*(1+AcqCostPercent),0)</f>
        <v>0</v>
      </c>
      <c r="DZ111" s="384" cm="1">
        <f t="array" ref="DZ111">IF(DZ$104&gt;EDATE(vdate,VALUE(LEFT($B111,2))*12),0,IF(DZ$104=EDATE(vdate,VALUE(LEFT($B111,2))*12),DZ$90,DZ$63))+IF(DZ$104=vdate,-RoundedAdoptedValue*(1+AcqCostPercent),0)</f>
        <v>0</v>
      </c>
      <c r="EA111" s="384" cm="1">
        <f t="array" ref="EA111">IF(EA$104&gt;EDATE(vdate,VALUE(LEFT($B111,2))*12),0,IF(EA$104=EDATE(vdate,VALUE(LEFT($B111,2))*12),EA$90,EA$63))+IF(EA$104=vdate,-RoundedAdoptedValue*(1+AcqCostPercent),0)</f>
        <v>0</v>
      </c>
      <c r="EB111" s="384" cm="1">
        <f t="array" ref="EB111">IF(EB$104&gt;EDATE(vdate,VALUE(LEFT($B111,2))*12),0,IF(EB$104=EDATE(vdate,VALUE(LEFT($B111,2))*12),EB$90,EB$63))+IF(EB$104=vdate,-RoundedAdoptedValue*(1+AcqCostPercent),0)</f>
        <v>0</v>
      </c>
      <c r="EC111" s="384" cm="1">
        <f t="array" ref="EC111">IF(EC$104&gt;EDATE(vdate,VALUE(LEFT($B111,2))*12),0,IF(EC$104=EDATE(vdate,VALUE(LEFT($B111,2))*12),EC$90,EC$63))+IF(EC$104=vdate,-RoundedAdoptedValue*(1+AcqCostPercent),0)</f>
        <v>0</v>
      </c>
      <c r="ED111" s="384" cm="1">
        <f t="array" ref="ED111">IF(ED$104&gt;EDATE(vdate,VALUE(LEFT($B111,2))*12),0,IF(ED$104=EDATE(vdate,VALUE(LEFT($B111,2))*12),ED$90,ED$63))+IF(ED$104=vdate,-RoundedAdoptedValue*(1+AcqCostPercent),0)</f>
        <v>0</v>
      </c>
      <c r="EE111" s="384" cm="1">
        <f t="array" ref="EE111">IF(EE$104&gt;EDATE(vdate,VALUE(LEFT($B111,2))*12),0,IF(EE$104=EDATE(vdate,VALUE(LEFT($B111,2))*12),EE$90,EE$63))+IF(EE$104=vdate,-RoundedAdoptedValue*(1+AcqCostPercent),0)</f>
        <v>0</v>
      </c>
      <c r="EF111" s="384" cm="1">
        <f t="array" ref="EF111">IF(EF$104&gt;EDATE(vdate,VALUE(LEFT($B111,2))*12),0,IF(EF$104=EDATE(vdate,VALUE(LEFT($B111,2))*12),EF$90,EF$63))+IF(EF$104=vdate,-RoundedAdoptedValue*(1+AcqCostPercent),0)</f>
        <v>0</v>
      </c>
      <c r="EG111" s="384" cm="1">
        <f t="array" ref="EG111">IF(EG$104&gt;EDATE(vdate,VALUE(LEFT($B111,2))*12),0,IF(EG$104=EDATE(vdate,VALUE(LEFT($B111,2))*12),EG$90,EG$63))+IF(EG$104=vdate,-RoundedAdoptedValue*(1+AcqCostPercent),0)</f>
        <v>0</v>
      </c>
      <c r="EH111" s="384" cm="1">
        <f t="array" ref="EH111">IF(EH$104&gt;EDATE(vdate,VALUE(LEFT($B111,2))*12),0,IF(EH$104=EDATE(vdate,VALUE(LEFT($B111,2))*12),EH$90,EH$63))+IF(EH$104=vdate,-RoundedAdoptedValue*(1+AcqCostPercent),0)</f>
        <v>0</v>
      </c>
      <c r="EI111" s="384" cm="1">
        <f t="array" ref="EI111">IF(EI$104&gt;EDATE(vdate,VALUE(LEFT($B111,2))*12),0,IF(EI$104=EDATE(vdate,VALUE(LEFT($B111,2))*12),EI$90,EI$63))+IF(EI$104=vdate,-RoundedAdoptedValue*(1+AcqCostPercent),0)</f>
        <v>0</v>
      </c>
      <c r="EJ111" s="384" cm="1">
        <f t="array" ref="EJ111">IF(EJ$104&gt;EDATE(vdate,VALUE(LEFT($B111,2))*12),0,IF(EJ$104=EDATE(vdate,VALUE(LEFT($B111,2))*12),EJ$90,EJ$63))+IF(EJ$104=vdate,-RoundedAdoptedValue*(1+AcqCostPercent),0)</f>
        <v>0</v>
      </c>
      <c r="EK111" s="384" cm="1">
        <f t="array" ref="EK111">IF(EK$104&gt;EDATE(vdate,VALUE(LEFT($B111,2))*12),0,IF(EK$104=EDATE(vdate,VALUE(LEFT($B111,2))*12),EK$90,EK$63))+IF(EK$104=vdate,-RoundedAdoptedValue*(1+AcqCostPercent),0)</f>
        <v>0</v>
      </c>
      <c r="EL111" s="384" cm="1">
        <f t="array" ref="EL111">IF(EL$104&gt;EDATE(vdate,VALUE(LEFT($B111,2))*12),0,IF(EL$104=EDATE(vdate,VALUE(LEFT($B111,2))*12),EL$90,EL$63))+IF(EL$104=vdate,-RoundedAdoptedValue*(1+AcqCostPercent),0)</f>
        <v>0</v>
      </c>
      <c r="EM111" s="384" cm="1">
        <f t="array" ref="EM111">IF(EM$104&gt;EDATE(vdate,VALUE(LEFT($B111,2))*12),0,IF(EM$104=EDATE(vdate,VALUE(LEFT($B111,2))*12),EM$90,EM$63))+IF(EM$104=vdate,-RoundedAdoptedValue*(1+AcqCostPercent),0)</f>
        <v>0</v>
      </c>
      <c r="EN111" s="384" cm="1">
        <f t="array" ref="EN111">IF(EN$104&gt;EDATE(vdate,VALUE(LEFT($B111,2))*12),0,IF(EN$104=EDATE(vdate,VALUE(LEFT($B111,2))*12),EN$90,EN$63))+IF(EN$104=vdate,-RoundedAdoptedValue*(1+AcqCostPercent),0)</f>
        <v>0</v>
      </c>
      <c r="EO111" s="384" cm="1">
        <f t="array" ref="EO111">IF(EO$104&gt;EDATE(vdate,VALUE(LEFT($B111,2))*12),0,IF(EO$104=EDATE(vdate,VALUE(LEFT($B111,2))*12),EO$90,EO$63))+IF(EO$104=vdate,-RoundedAdoptedValue*(1+AcqCostPercent),0)</f>
        <v>0</v>
      </c>
      <c r="EP111" s="384" cm="1">
        <f t="array" ref="EP111">IF(EP$104&gt;EDATE(vdate,VALUE(LEFT($B111,2))*12),0,IF(EP$104=EDATE(vdate,VALUE(LEFT($B111,2))*12),EP$90,EP$63))+IF(EP$104=vdate,-RoundedAdoptedValue*(1+AcqCostPercent),0)</f>
        <v>0</v>
      </c>
      <c r="EQ111" s="384" cm="1">
        <f t="array" ref="EQ111">IF(EQ$104&gt;EDATE(vdate,VALUE(LEFT($B111,2))*12),0,IF(EQ$104=EDATE(vdate,VALUE(LEFT($B111,2))*12),EQ$90,EQ$63))+IF(EQ$104=vdate,-RoundedAdoptedValue*(1+AcqCostPercent),0)</f>
        <v>0</v>
      </c>
      <c r="ER111" s="384" cm="1">
        <f t="array" ref="ER111">IF(ER$104&gt;EDATE(vdate,VALUE(LEFT($B111,2))*12),0,IF(ER$104=EDATE(vdate,VALUE(LEFT($B111,2))*12),ER$90,ER$63))+IF(ER$104=vdate,-RoundedAdoptedValue*(1+AcqCostPercent),0)</f>
        <v>0</v>
      </c>
      <c r="ES111" s="384" cm="1">
        <f t="array" ref="ES111">IF(ES$104&gt;EDATE(vdate,VALUE(LEFT($B111,2))*12),0,IF(ES$104=EDATE(vdate,VALUE(LEFT($B111,2))*12),ES$90,ES$63))+IF(ES$104=vdate,-RoundedAdoptedValue*(1+AcqCostPercent),0)</f>
        <v>0</v>
      </c>
      <c r="ET111" s="384" cm="1">
        <f t="array" ref="ET111">IF(ET$104&gt;EDATE(vdate,VALUE(LEFT($B111,2))*12),0,IF(ET$104=EDATE(vdate,VALUE(LEFT($B111,2))*12),ET$90,ET$63))+IF(ET$104=vdate,-RoundedAdoptedValue*(1+AcqCostPercent),0)</f>
        <v>0</v>
      </c>
      <c r="EU111" s="384" cm="1">
        <f t="array" ref="EU111">IF(EU$104&gt;EDATE(vdate,VALUE(LEFT($B111,2))*12),0,IF(EU$104=EDATE(vdate,VALUE(LEFT($B111,2))*12),EU$90,EU$63))+IF(EU$104=vdate,-RoundedAdoptedValue*(1+AcqCostPercent),0)</f>
        <v>0</v>
      </c>
      <c r="EV111" s="384" cm="1">
        <f t="array" ref="EV111">IF(EV$104&gt;EDATE(vdate,VALUE(LEFT($B111,2))*12),0,IF(EV$104=EDATE(vdate,VALUE(LEFT($B111,2))*12),EV$90,EV$63))+IF(EV$104=vdate,-RoundedAdoptedValue*(1+AcqCostPercent),0)</f>
        <v>0</v>
      </c>
      <c r="EW111" s="384" cm="1">
        <f t="array" ref="EW111">IF(EW$104&gt;EDATE(vdate,VALUE(LEFT($B111,2))*12),0,IF(EW$104=EDATE(vdate,VALUE(LEFT($B111,2))*12),EW$90,EW$63))+IF(EW$104=vdate,-RoundedAdoptedValue*(1+AcqCostPercent),0)</f>
        <v>0</v>
      </c>
      <c r="EX111" s="384" cm="1">
        <f t="array" ref="EX111">IF(EX$104&gt;EDATE(vdate,VALUE(LEFT($B111,2))*12),0,IF(EX$104=EDATE(vdate,VALUE(LEFT($B111,2))*12),EX$90,EX$63))+IF(EX$104=vdate,-RoundedAdoptedValue*(1+AcqCostPercent),0)</f>
        <v>0</v>
      </c>
      <c r="EY111" s="384" cm="1">
        <f t="array" ref="EY111">IF(EY$104&gt;EDATE(vdate,VALUE(LEFT($B111,2))*12),0,IF(EY$104=EDATE(vdate,VALUE(LEFT($B111,2))*12),EY$90,EY$63))+IF(EY$104=vdate,-RoundedAdoptedValue*(1+AcqCostPercent),0)</f>
        <v>0</v>
      </c>
      <c r="EZ111" s="384" cm="1">
        <f t="array" ref="EZ111">IF(EZ$104&gt;EDATE(vdate,VALUE(LEFT($B111,2))*12),0,IF(EZ$104=EDATE(vdate,VALUE(LEFT($B111,2))*12),EZ$90,EZ$63))+IF(EZ$104=vdate,-RoundedAdoptedValue*(1+AcqCostPercent),0)</f>
        <v>0</v>
      </c>
      <c r="FA111" s="384" cm="1">
        <f t="array" ref="FA111">IF(FA$104&gt;EDATE(vdate,VALUE(LEFT($B111,2))*12),0,IF(FA$104=EDATE(vdate,VALUE(LEFT($B111,2))*12),FA$90,FA$63))+IF(FA$104=vdate,-RoundedAdoptedValue*(1+AcqCostPercent),0)</f>
        <v>0</v>
      </c>
      <c r="FB111" s="384" cm="1">
        <f t="array" ref="FB111">IF(FB$104&gt;EDATE(vdate,VALUE(LEFT($B111,2))*12),0,IF(FB$104=EDATE(vdate,VALUE(LEFT($B111,2))*12),FB$90,FB$63))+IF(FB$104=vdate,-RoundedAdoptedValue*(1+AcqCostPercent),0)</f>
        <v>0</v>
      </c>
      <c r="FC111" s="384" cm="1">
        <f t="array" ref="FC111">IF(FC$104&gt;EDATE(vdate,VALUE(LEFT($B111,2))*12),0,IF(FC$104=EDATE(vdate,VALUE(LEFT($B111,2))*12),FC$90,FC$63))+IF(FC$104=vdate,-RoundedAdoptedValue*(1+AcqCostPercent),0)</f>
        <v>0</v>
      </c>
      <c r="FD111" s="384" cm="1">
        <f t="array" ref="FD111">IF(FD$104&gt;EDATE(vdate,VALUE(LEFT($B111,2))*12),0,IF(FD$104=EDATE(vdate,VALUE(LEFT($B111,2))*12),FD$90,FD$63))+IF(FD$104=vdate,-RoundedAdoptedValue*(1+AcqCostPercent),0)</f>
        <v>0</v>
      </c>
      <c r="FE111" s="384" cm="1">
        <f t="array" ref="FE111">IF(FE$104&gt;EDATE(vdate,VALUE(LEFT($B111,2))*12),0,IF(FE$104=EDATE(vdate,VALUE(LEFT($B111,2))*12),FE$90,FE$63))+IF(FE$104=vdate,-RoundedAdoptedValue*(1+AcqCostPercent),0)</f>
        <v>0</v>
      </c>
      <c r="FF111" s="384" cm="1">
        <f t="array" ref="FF111">IF(FF$104&gt;EDATE(vdate,VALUE(LEFT($B111,2))*12),0,IF(FF$104=EDATE(vdate,VALUE(LEFT($B111,2))*12),FF$90,FF$63))+IF(FF$104=vdate,-RoundedAdoptedValue*(1+AcqCostPercent),0)</f>
        <v>0</v>
      </c>
      <c r="FG111" s="384" cm="1">
        <f t="array" ref="FG111">IF(FG$104&gt;EDATE(vdate,VALUE(LEFT($B111,2))*12),0,IF(FG$104=EDATE(vdate,VALUE(LEFT($B111,2))*12),FG$90,FG$63))+IF(FG$104=vdate,-RoundedAdoptedValue*(1+AcqCostPercent),0)</f>
        <v>0</v>
      </c>
      <c r="FH111" s="384" cm="1">
        <f t="array" ref="FH111">IF(FH$104&gt;EDATE(vdate,VALUE(LEFT($B111,2))*12),0,IF(FH$104=EDATE(vdate,VALUE(LEFT($B111,2))*12),FH$90,FH$63))+IF(FH$104=vdate,-RoundedAdoptedValue*(1+AcqCostPercent),0)</f>
        <v>0</v>
      </c>
      <c r="FI111" s="384" cm="1">
        <f t="array" ref="FI111">IF(FI$104&gt;EDATE(vdate,VALUE(LEFT($B111,2))*12),0,IF(FI$104=EDATE(vdate,VALUE(LEFT($B111,2))*12),FI$90,FI$63))+IF(FI$104=vdate,-RoundedAdoptedValue*(1+AcqCostPercent),0)</f>
        <v>0</v>
      </c>
      <c r="FJ111" s="384" cm="1">
        <f t="array" ref="FJ111">IF(FJ$104&gt;EDATE(vdate,VALUE(LEFT($B111,2))*12),0,IF(FJ$104=EDATE(vdate,VALUE(LEFT($B111,2))*12),FJ$90,FJ$63))+IF(FJ$104=vdate,-RoundedAdoptedValue*(1+AcqCostPercent),0)</f>
        <v>0</v>
      </c>
      <c r="FK111" s="384" cm="1">
        <f t="array" ref="FK111">IF(FK$104&gt;EDATE(vdate,VALUE(LEFT($B111,2))*12),0,IF(FK$104=EDATE(vdate,VALUE(LEFT($B111,2))*12),FK$90,FK$63))+IF(FK$104=vdate,-RoundedAdoptedValue*(1+AcqCostPercent),0)</f>
        <v>0</v>
      </c>
      <c r="FL111" s="384" cm="1">
        <f t="array" ref="FL111">IF(FL$104&gt;EDATE(vdate,VALUE(LEFT($B111,2))*12),0,IF(FL$104=EDATE(vdate,VALUE(LEFT($B111,2))*12),FL$90,FL$63))+IF(FL$104=vdate,-RoundedAdoptedValue*(1+AcqCostPercent),0)</f>
        <v>0</v>
      </c>
      <c r="FM111" s="384" cm="1">
        <f t="array" ref="FM111">IF(FM$104&gt;EDATE(vdate,VALUE(LEFT($B111,2))*12),0,IF(FM$104=EDATE(vdate,VALUE(LEFT($B111,2))*12),FM$90,FM$63))+IF(FM$104=vdate,-RoundedAdoptedValue*(1+AcqCostPercent),0)</f>
        <v>0</v>
      </c>
      <c r="FN111" s="384" cm="1">
        <f t="array" ref="FN111">IF(FN$104&gt;EDATE(vdate,VALUE(LEFT($B111,2))*12),0,IF(FN$104=EDATE(vdate,VALUE(LEFT($B111,2))*12),FN$90,FN$63))+IF(FN$104=vdate,-RoundedAdoptedValue*(1+AcqCostPercent),0)</f>
        <v>0</v>
      </c>
      <c r="FO111" s="384" cm="1">
        <f t="array" ref="FO111">IF(FO$104&gt;EDATE(vdate,VALUE(LEFT($B111,2))*12),0,IF(FO$104=EDATE(vdate,VALUE(LEFT($B111,2))*12),FO$90,FO$63))+IF(FO$104=vdate,-RoundedAdoptedValue*(1+AcqCostPercent),0)</f>
        <v>0</v>
      </c>
      <c r="FP111" s="384" cm="1">
        <f t="array" ref="FP111">IF(FP$104&gt;EDATE(vdate,VALUE(LEFT($B111,2))*12),0,IF(FP$104=EDATE(vdate,VALUE(LEFT($B111,2))*12),FP$90,FP$63))+IF(FP$104=vdate,-RoundedAdoptedValue*(1+AcqCostPercent),0)</f>
        <v>0</v>
      </c>
      <c r="FQ111" s="384" cm="1">
        <f t="array" ref="FQ111">IF(FQ$104&gt;EDATE(vdate,VALUE(LEFT($B111,2))*12),0,IF(FQ$104=EDATE(vdate,VALUE(LEFT($B111,2))*12),FQ$90,FQ$63))+IF(FQ$104=vdate,-RoundedAdoptedValue*(1+AcqCostPercent),0)</f>
        <v>0</v>
      </c>
      <c r="FR111" s="384" cm="1">
        <f t="array" ref="FR111">IF(FR$104&gt;EDATE(vdate,VALUE(LEFT($B111,2))*12),0,IF(FR$104=EDATE(vdate,VALUE(LEFT($B111,2))*12),FR$90,FR$63))+IF(FR$104=vdate,-RoundedAdoptedValue*(1+AcqCostPercent),0)</f>
        <v>0</v>
      </c>
      <c r="FS111" s="384" cm="1">
        <f t="array" ref="FS111">IF(FS$104&gt;EDATE(vdate,VALUE(LEFT($B111,2))*12),0,IF(FS$104=EDATE(vdate,VALUE(LEFT($B111,2))*12),FS$90,FS$63))+IF(FS$104=vdate,-RoundedAdoptedValue*(1+AcqCostPercent),0)</f>
        <v>0</v>
      </c>
      <c r="FT111" s="384" cm="1">
        <f t="array" ref="FT111">IF(FT$104&gt;EDATE(vdate,VALUE(LEFT($B111,2))*12),0,IF(FT$104=EDATE(vdate,VALUE(LEFT($B111,2))*12),FT$90,FT$63))+IF(FT$104=vdate,-RoundedAdoptedValue*(1+AcqCostPercent),0)</f>
        <v>0</v>
      </c>
      <c r="FU111" s="384" cm="1">
        <f t="array" ref="FU111">IF(FU$104&gt;EDATE(vdate,VALUE(LEFT($B111,2))*12),0,IF(FU$104=EDATE(vdate,VALUE(LEFT($B111,2))*12),FU$90,FU$63))+IF(FU$104=vdate,-RoundedAdoptedValue*(1+AcqCostPercent),0)</f>
        <v>0</v>
      </c>
      <c r="FV111" s="384" cm="1">
        <f t="array" ref="FV111">IF(FV$104&gt;EDATE(vdate,VALUE(LEFT($B111,2))*12),0,IF(FV$104=EDATE(vdate,VALUE(LEFT($B111,2))*12),FV$90,FV$63))+IF(FV$104=vdate,-RoundedAdoptedValue*(1+AcqCostPercent),0)</f>
        <v>0</v>
      </c>
      <c r="FW111" s="384" cm="1">
        <f t="array" ref="FW111">IF(FW$104&gt;EDATE(vdate,VALUE(LEFT($B111,2))*12),0,IF(FW$104=EDATE(vdate,VALUE(LEFT($B111,2))*12),FW$90,FW$63))+IF(FW$104=vdate,-RoundedAdoptedValue*(1+AcqCostPercent),0)</f>
        <v>0</v>
      </c>
      <c r="FX111" s="384" cm="1">
        <f t="array" ref="FX111">IF(FX$104&gt;EDATE(vdate,VALUE(LEFT($B111,2))*12),0,IF(FX$104=EDATE(vdate,VALUE(LEFT($B111,2))*12),FX$90,FX$63))+IF(FX$104=vdate,-RoundedAdoptedValue*(1+AcqCostPercent),0)</f>
        <v>0</v>
      </c>
      <c r="FY111" s="384" cm="1">
        <f t="array" ref="FY111">IF(FY$104&gt;EDATE(vdate,VALUE(LEFT($B111,2))*12),0,IF(FY$104=EDATE(vdate,VALUE(LEFT($B111,2))*12),FY$90,FY$63))+IF(FY$104=vdate,-RoundedAdoptedValue*(1+AcqCostPercent),0)</f>
        <v>0</v>
      </c>
      <c r="FZ111" s="384" cm="1">
        <f t="array" ref="FZ111">IF(FZ$104&gt;EDATE(vdate,VALUE(LEFT($B111,2))*12),0,IF(FZ$104=EDATE(vdate,VALUE(LEFT($B111,2))*12),FZ$90,FZ$63))+IF(FZ$104=vdate,-RoundedAdoptedValue*(1+AcqCostPercent),0)</f>
        <v>0</v>
      </c>
      <c r="GA111" s="384" cm="1">
        <f t="array" ref="GA111">IF(GA$104&gt;EDATE(vdate,VALUE(LEFT($B111,2))*12),0,IF(GA$104=EDATE(vdate,VALUE(LEFT($B111,2))*12),GA$90,GA$63))+IF(GA$104=vdate,-RoundedAdoptedValue*(1+AcqCostPercent),0)</f>
        <v>0</v>
      </c>
      <c r="GB111" s="384" cm="1">
        <f t="array" ref="GB111">IF(GB$104&gt;EDATE(vdate,VALUE(LEFT($B111,2))*12),0,IF(GB$104=EDATE(vdate,VALUE(LEFT($B111,2))*12),GB$90,GB$63))+IF(GB$104=vdate,-RoundedAdoptedValue*(1+AcqCostPercent),0)</f>
        <v>0</v>
      </c>
      <c r="GC111" s="384" cm="1">
        <f t="array" ref="GC111">IF(GC$104&gt;EDATE(vdate,VALUE(LEFT($B111,2))*12),0,IF(GC$104=EDATE(vdate,VALUE(LEFT($B111,2))*12),GC$90,GC$63))+IF(GC$104=vdate,-RoundedAdoptedValue*(1+AcqCostPercent),0)</f>
        <v>0</v>
      </c>
      <c r="GD111" s="384" cm="1">
        <f t="array" ref="GD111">IF(GD$104&gt;EDATE(vdate,VALUE(LEFT($B111,2))*12),0,IF(GD$104=EDATE(vdate,VALUE(LEFT($B111,2))*12),GD$90,GD$63))+IF(GD$104=vdate,-RoundedAdoptedValue*(1+AcqCostPercent),0)</f>
        <v>0</v>
      </c>
      <c r="GE111" s="384" cm="1">
        <f t="array" ref="GE111">IF(GE$104&gt;EDATE(vdate,VALUE(LEFT($B111,2))*12),0,IF(GE$104=EDATE(vdate,VALUE(LEFT($B111,2))*12),GE$90,GE$63))+IF(GE$104=vdate,-RoundedAdoptedValue*(1+AcqCostPercent),0)</f>
        <v>0</v>
      </c>
      <c r="GF111" s="384" cm="1">
        <f t="array" ref="GF111">IF(GF$104&gt;EDATE(vdate,VALUE(LEFT($B111,2))*12),0,IF(GF$104=EDATE(vdate,VALUE(LEFT($B111,2))*12),GF$90,GF$63))+IF(GF$104=vdate,-RoundedAdoptedValue*(1+AcqCostPercent),0)</f>
        <v>0</v>
      </c>
      <c r="GG111" s="384" cm="1">
        <f t="array" ref="GG111">IF(GG$104&gt;EDATE(vdate,VALUE(LEFT($B111,2))*12),0,IF(GG$104=EDATE(vdate,VALUE(LEFT($B111,2))*12),GG$90,GG$63))+IF(GG$104=vdate,-RoundedAdoptedValue*(1+AcqCostPercent),0)</f>
        <v>0</v>
      </c>
      <c r="GH111" s="384" cm="1">
        <f t="array" ref="GH111">IF(GH$104&gt;EDATE(vdate,VALUE(LEFT($B111,2))*12),0,IF(GH$104=EDATE(vdate,VALUE(LEFT($B111,2))*12),GH$90,GH$63))+IF(GH$104=vdate,-RoundedAdoptedValue*(1+AcqCostPercent),0)</f>
        <v>0</v>
      </c>
      <c r="GI111" s="384" cm="1">
        <f t="array" ref="GI111">IF(GI$104&gt;EDATE(vdate,VALUE(LEFT($B111,2))*12),0,IF(GI$104=EDATE(vdate,VALUE(LEFT($B111,2))*12),GI$90,GI$63))+IF(GI$104=vdate,-RoundedAdoptedValue*(1+AcqCostPercent),0)</f>
        <v>0</v>
      </c>
      <c r="GJ111" s="384" cm="1">
        <f t="array" ref="GJ111">IF(GJ$104&gt;EDATE(vdate,VALUE(LEFT($B111,2))*12),0,IF(GJ$104=EDATE(vdate,VALUE(LEFT($B111,2))*12),GJ$90,GJ$63))+IF(GJ$104=vdate,-RoundedAdoptedValue*(1+AcqCostPercent),0)</f>
        <v>0</v>
      </c>
      <c r="GK111" s="384" cm="1">
        <f t="array" ref="GK111">IF(GK$104&gt;EDATE(vdate,VALUE(LEFT($B111,2))*12),0,IF(GK$104=EDATE(vdate,VALUE(LEFT($B111,2))*12),GK$90,GK$63))+IF(GK$104=vdate,-RoundedAdoptedValue*(1+AcqCostPercent),0)</f>
        <v>0</v>
      </c>
      <c r="GL111" s="384" cm="1">
        <f t="array" ref="GL111">IF(GL$104&gt;EDATE(vdate,VALUE(LEFT($B111,2))*12),0,IF(GL$104=EDATE(vdate,VALUE(LEFT($B111,2))*12),GL$90,GL$63))+IF(GL$104=vdate,-RoundedAdoptedValue*(1+AcqCostPercent),0)</f>
        <v>0</v>
      </c>
      <c r="GM111" s="384" cm="1">
        <f t="array" ref="GM111">IF(GM$104&gt;EDATE(vdate,VALUE(LEFT($B111,2))*12),0,IF(GM$104=EDATE(vdate,VALUE(LEFT($B111,2))*12),GM$90,GM$63))+IF(GM$104=vdate,-RoundedAdoptedValue*(1+AcqCostPercent),0)</f>
        <v>0</v>
      </c>
      <c r="GN111" s="384" cm="1">
        <f t="array" ref="GN111">IF(GN$104&gt;EDATE(vdate,VALUE(LEFT($B111,2))*12),0,IF(GN$104=EDATE(vdate,VALUE(LEFT($B111,2))*12),GN$90,GN$63))+IF(GN$104=vdate,-RoundedAdoptedValue*(1+AcqCostPercent),0)</f>
        <v>0</v>
      </c>
      <c r="GO111" s="384" cm="1">
        <f t="array" ref="GO111">IF(GO$104&gt;EDATE(vdate,VALUE(LEFT($B111,2))*12),0,IF(GO$104=EDATE(vdate,VALUE(LEFT($B111,2))*12),GO$90,GO$63))+IF(GO$104=vdate,-RoundedAdoptedValue*(1+AcqCostPercent),0)</f>
        <v>0</v>
      </c>
      <c r="GP111" s="384" cm="1">
        <f t="array" ref="GP111">IF(GP$104&gt;EDATE(vdate,VALUE(LEFT($B111,2))*12),0,IF(GP$104=EDATE(vdate,VALUE(LEFT($B111,2))*12),GP$90,GP$63))+IF(GP$104=vdate,-RoundedAdoptedValue*(1+AcqCostPercent),0)</f>
        <v>0</v>
      </c>
      <c r="GQ111" s="384" cm="1">
        <f t="array" ref="GQ111">IF(GQ$104&gt;EDATE(vdate,VALUE(LEFT($B111,2))*12),0,IF(GQ$104=EDATE(vdate,VALUE(LEFT($B111,2))*12),GQ$90,GQ$63))+IF(GQ$104=vdate,-RoundedAdoptedValue*(1+AcqCostPercent),0)</f>
        <v>0</v>
      </c>
      <c r="GR111" s="384" cm="1">
        <f t="array" ref="GR111">IF(GR$104&gt;EDATE(vdate,VALUE(LEFT($B111,2))*12),0,IF(GR$104=EDATE(vdate,VALUE(LEFT($B111,2))*12),GR$90,GR$63))+IF(GR$104=vdate,-RoundedAdoptedValue*(1+AcqCostPercent),0)</f>
        <v>0</v>
      </c>
      <c r="GS111" s="384" cm="1">
        <f t="array" ref="GS111">IF(GS$104&gt;EDATE(vdate,VALUE(LEFT($B111,2))*12),0,IF(GS$104=EDATE(vdate,VALUE(LEFT($B111,2))*12),GS$90,GS$63))+IF(GS$104=vdate,-RoundedAdoptedValue*(1+AcqCostPercent),0)</f>
        <v>0</v>
      </c>
      <c r="GT111" s="384" cm="1">
        <f t="array" ref="GT111">IF(GT$104&gt;EDATE(vdate,VALUE(LEFT($B111,2))*12),0,IF(GT$104=EDATE(vdate,VALUE(LEFT($B111,2))*12),GT$90,GT$63))+IF(GT$104=vdate,-RoundedAdoptedValue*(1+AcqCostPercent),0)</f>
        <v>0</v>
      </c>
      <c r="GU111" s="384" cm="1">
        <f t="array" ref="GU111">IF(GU$104&gt;EDATE(vdate,VALUE(LEFT($B111,2))*12),0,IF(GU$104=EDATE(vdate,VALUE(LEFT($B111,2))*12),GU$90,GU$63))+IF(GU$104=vdate,-RoundedAdoptedValue*(1+AcqCostPercent),0)</f>
        <v>0</v>
      </c>
      <c r="GV111" s="384" cm="1">
        <f t="array" ref="GV111">IF(GV$104&gt;EDATE(vdate,VALUE(LEFT($B111,2))*12),0,IF(GV$104=EDATE(vdate,VALUE(LEFT($B111,2))*12),GV$90,GV$63))+IF(GV$104=vdate,-RoundedAdoptedValue*(1+AcqCostPercent),0)</f>
        <v>0</v>
      </c>
      <c r="GW111" s="384" cm="1">
        <f t="array" ref="GW111">IF(GW$104&gt;EDATE(vdate,VALUE(LEFT($B111,2))*12),0,IF(GW$104=EDATE(vdate,VALUE(LEFT($B111,2))*12),GW$90,GW$63))+IF(GW$104=vdate,-RoundedAdoptedValue*(1+AcqCostPercent),0)</f>
        <v>0</v>
      </c>
      <c r="GX111" s="384" cm="1">
        <f t="array" ref="GX111">IF(GX$104&gt;EDATE(vdate,VALUE(LEFT($B111,2))*12),0,IF(GX$104=EDATE(vdate,VALUE(LEFT($B111,2))*12),GX$90,GX$63))+IF(GX$104=vdate,-RoundedAdoptedValue*(1+AcqCostPercent),0)</f>
        <v>0</v>
      </c>
      <c r="GY111" s="384" cm="1">
        <f t="array" ref="GY111">IF(GY$104&gt;EDATE(vdate,VALUE(LEFT($B111,2))*12),0,IF(GY$104=EDATE(vdate,VALUE(LEFT($B111,2))*12),GY$90,GY$63))+IF(GY$104=vdate,-RoundedAdoptedValue*(1+AcqCostPercent),0)</f>
        <v>0</v>
      </c>
      <c r="GZ111" s="384" cm="1">
        <f t="array" ref="GZ111">IF(GZ$104&gt;EDATE(vdate,VALUE(LEFT($B111,2))*12),0,IF(GZ$104=EDATE(vdate,VALUE(LEFT($B111,2))*12),GZ$90,GZ$63))+IF(GZ$104=vdate,-RoundedAdoptedValue*(1+AcqCostPercent),0)</f>
        <v>0</v>
      </c>
      <c r="HA111" s="384" cm="1">
        <f t="array" ref="HA111">IF(HA$104&gt;EDATE(vdate,VALUE(LEFT($B111,2))*12),0,IF(HA$104=EDATE(vdate,VALUE(LEFT($B111,2))*12),HA$90,HA$63))+IF(HA$104=vdate,-RoundedAdoptedValue*(1+AcqCostPercent),0)</f>
        <v>0</v>
      </c>
      <c r="HB111" s="384" cm="1">
        <f t="array" ref="HB111">IF(HB$104&gt;EDATE(vdate,VALUE(LEFT($B111,2))*12),0,IF(HB$104=EDATE(vdate,VALUE(LEFT($B111,2))*12),HB$90,HB$63))+IF(HB$104=vdate,-RoundedAdoptedValue*(1+AcqCostPercent),0)</f>
        <v>0</v>
      </c>
      <c r="HC111" s="384" cm="1">
        <f t="array" ref="HC111">IF(HC$104&gt;EDATE(vdate,VALUE(LEFT($B111,2))*12),0,IF(HC$104=EDATE(vdate,VALUE(LEFT($B111,2))*12),HC$90,HC$63))+IF(HC$104=vdate,-RoundedAdoptedValue*(1+AcqCostPercent),0)</f>
        <v>0</v>
      </c>
      <c r="HD111" s="384" cm="1">
        <f t="array" ref="HD111">IF(HD$104&gt;EDATE(vdate,VALUE(LEFT($B111,2))*12),0,IF(HD$104=EDATE(vdate,VALUE(LEFT($B111,2))*12),HD$90,HD$63))+IF(HD$104=vdate,-RoundedAdoptedValue*(1+AcqCostPercent),0)</f>
        <v>0</v>
      </c>
      <c r="HE111" s="384" cm="1">
        <f t="array" ref="HE111">IF(HE$104&gt;EDATE(vdate,VALUE(LEFT($B111,2))*12),0,IF(HE$104=EDATE(vdate,VALUE(LEFT($B111,2))*12),HE$90,HE$63))+IF(HE$104=vdate,-RoundedAdoptedValue*(1+AcqCostPercent),0)</f>
        <v>0</v>
      </c>
      <c r="HF111" s="384" cm="1">
        <f t="array" ref="HF111">IF(HF$104&gt;EDATE(vdate,VALUE(LEFT($B111,2))*12),0,IF(HF$104=EDATE(vdate,VALUE(LEFT($B111,2))*12),HF$90,HF$63))+IF(HF$104=vdate,-RoundedAdoptedValue*(1+AcqCostPercent),0)</f>
        <v>0</v>
      </c>
      <c r="HG111" s="384" cm="1">
        <f t="array" ref="HG111">IF(HG$104&gt;EDATE(vdate,VALUE(LEFT($B111,2))*12),0,IF(HG$104=EDATE(vdate,VALUE(LEFT($B111,2))*12),HG$90,HG$63))+IF(HG$104=vdate,-RoundedAdoptedValue*(1+AcqCostPercent),0)</f>
        <v>0</v>
      </c>
      <c r="HH111" s="384" cm="1">
        <f t="array" ref="HH111">IF(HH$104&gt;EDATE(vdate,VALUE(LEFT($B111,2))*12),0,IF(HH$104=EDATE(vdate,VALUE(LEFT($B111,2))*12),HH$90,HH$63))+IF(HH$104=vdate,-RoundedAdoptedValue*(1+AcqCostPercent),0)</f>
        <v>0</v>
      </c>
      <c r="HI111" s="384" cm="1">
        <f t="array" ref="HI111">IF(HI$104&gt;EDATE(vdate,VALUE(LEFT($B111,2))*12),0,IF(HI$104=EDATE(vdate,VALUE(LEFT($B111,2))*12),HI$90,HI$63))+IF(HI$104=vdate,-RoundedAdoptedValue*(1+AcqCostPercent),0)</f>
        <v>0</v>
      </c>
      <c r="HJ111" s="384" cm="1">
        <f t="array" ref="HJ111">IF(HJ$104&gt;EDATE(vdate,VALUE(LEFT($B111,2))*12),0,IF(HJ$104=EDATE(vdate,VALUE(LEFT($B111,2))*12),HJ$90,HJ$63))+IF(HJ$104=vdate,-RoundedAdoptedValue*(1+AcqCostPercent),0)</f>
        <v>0</v>
      </c>
      <c r="HK111" s="384" cm="1">
        <f t="array" ref="HK111">IF(HK$104&gt;EDATE(vdate,VALUE(LEFT($B111,2))*12),0,IF(HK$104=EDATE(vdate,VALUE(LEFT($B111,2))*12),HK$90,HK$63))+IF(HK$104=vdate,-RoundedAdoptedValue*(1+AcqCostPercent),0)</f>
        <v>0</v>
      </c>
      <c r="HL111" s="384" cm="1">
        <f t="array" ref="HL111">IF(HL$104&gt;EDATE(vdate,VALUE(LEFT($B111,2))*12),0,IF(HL$104=EDATE(vdate,VALUE(LEFT($B111,2))*12),HL$90,HL$63))+IF(HL$104=vdate,-RoundedAdoptedValue*(1+AcqCostPercent),0)</f>
        <v>0</v>
      </c>
      <c r="HM111" s="384" cm="1">
        <f t="array" ref="HM111">IF(HM$104&gt;EDATE(vdate,VALUE(LEFT($B111,2))*12),0,IF(HM$104=EDATE(vdate,VALUE(LEFT($B111,2))*12),HM$90,HM$63))+IF(HM$104=vdate,-RoundedAdoptedValue*(1+AcqCostPercent),0)</f>
        <v>0</v>
      </c>
      <c r="HN111" s="384" cm="1">
        <f t="array" ref="HN111">IF(HN$104&gt;EDATE(vdate,VALUE(LEFT($B111,2))*12),0,IF(HN$104=EDATE(vdate,VALUE(LEFT($B111,2))*12),HN$90,HN$63))+IF(HN$104=vdate,-RoundedAdoptedValue*(1+AcqCostPercent),0)</f>
        <v>0</v>
      </c>
      <c r="HO111" s="384" cm="1">
        <f t="array" ref="HO111">IF(HO$104&gt;EDATE(vdate,VALUE(LEFT($B111,2))*12),0,IF(HO$104=EDATE(vdate,VALUE(LEFT($B111,2))*12),HO$90,HO$63))+IF(HO$104=vdate,-RoundedAdoptedValue*(1+AcqCostPercent),0)</f>
        <v>0</v>
      </c>
      <c r="HP111" s="384" cm="1">
        <f t="array" ref="HP111">IF(HP$104&gt;EDATE(vdate,VALUE(LEFT($B111,2))*12),0,IF(HP$104=EDATE(vdate,VALUE(LEFT($B111,2))*12),HP$90,HP$63))+IF(HP$104=vdate,-RoundedAdoptedValue*(1+AcqCostPercent),0)</f>
        <v>0</v>
      </c>
      <c r="HQ111" s="384" cm="1">
        <f t="array" ref="HQ111">IF(HQ$104&gt;EDATE(vdate,VALUE(LEFT($B111,2))*12),0,IF(HQ$104=EDATE(vdate,VALUE(LEFT($B111,2))*12),HQ$90,HQ$63))+IF(HQ$104=vdate,-RoundedAdoptedValue*(1+AcqCostPercent),0)</f>
        <v>0</v>
      </c>
      <c r="HR111" s="384" cm="1">
        <f t="array" ref="HR111">IF(HR$104&gt;EDATE(vdate,VALUE(LEFT($B111,2))*12),0,IF(HR$104=EDATE(vdate,VALUE(LEFT($B111,2))*12),HR$90,HR$63))+IF(HR$104=vdate,-RoundedAdoptedValue*(1+AcqCostPercent),0)</f>
        <v>0</v>
      </c>
      <c r="HS111" s="384" cm="1">
        <f t="array" ref="HS111">IF(HS$104&gt;EDATE(vdate,VALUE(LEFT($B111,2))*12),0,IF(HS$104=EDATE(vdate,VALUE(LEFT($B111,2))*12),HS$90,HS$63))+IF(HS$104=vdate,-RoundedAdoptedValue*(1+AcqCostPercent),0)</f>
        <v>0</v>
      </c>
      <c r="HT111" s="384" cm="1">
        <f t="array" ref="HT111">IF(HT$104&gt;EDATE(vdate,VALUE(LEFT($B111,2))*12),0,IF(HT$104=EDATE(vdate,VALUE(LEFT($B111,2))*12),HT$90,HT$63))+IF(HT$104=vdate,-RoundedAdoptedValue*(1+AcqCostPercent),0)</f>
        <v>0</v>
      </c>
      <c r="HU111" s="384" cm="1">
        <f t="array" ref="HU111">IF(HU$104&gt;EDATE(vdate,VALUE(LEFT($B111,2))*12),0,IF(HU$104=EDATE(vdate,VALUE(LEFT($B111,2))*12),HU$90,HU$63))+IF(HU$104=vdate,-RoundedAdoptedValue*(1+AcqCostPercent),0)</f>
        <v>0</v>
      </c>
      <c r="HV111" s="384" cm="1">
        <f t="array" ref="HV111">IF(HV$104&gt;EDATE(vdate,VALUE(LEFT($B111,2))*12),0,IF(HV$104=EDATE(vdate,VALUE(LEFT($B111,2))*12),HV$90,HV$63))+IF(HV$104=vdate,-RoundedAdoptedValue*(1+AcqCostPercent),0)</f>
        <v>0</v>
      </c>
      <c r="HW111" s="384" cm="1">
        <f t="array" ref="HW111">IF(HW$104&gt;EDATE(vdate,VALUE(LEFT($B111,2))*12),0,IF(HW$104=EDATE(vdate,VALUE(LEFT($B111,2))*12),HW$90,HW$63))+IF(HW$104=vdate,-RoundedAdoptedValue*(1+AcqCostPercent),0)</f>
        <v>0</v>
      </c>
      <c r="HX111" s="384" cm="1">
        <f t="array" ref="HX111">IF(HX$104&gt;EDATE(vdate,VALUE(LEFT($B111,2))*12),0,IF(HX$104=EDATE(vdate,VALUE(LEFT($B111,2))*12),HX$90,HX$63))+IF(HX$104=vdate,-RoundedAdoptedValue*(1+AcqCostPercent),0)</f>
        <v>0</v>
      </c>
      <c r="HY111" s="384" cm="1">
        <f t="array" ref="HY111">IF(HY$104&gt;EDATE(vdate,VALUE(LEFT($B111,2))*12),0,IF(HY$104=EDATE(vdate,VALUE(LEFT($B111,2))*12),HY$90,HY$63))+IF(HY$104=vdate,-RoundedAdoptedValue*(1+AcqCostPercent),0)</f>
        <v>0</v>
      </c>
      <c r="HZ111" s="384" cm="1">
        <f t="array" ref="HZ111">IF(HZ$104&gt;EDATE(vdate,VALUE(LEFT($B111,2))*12),0,IF(HZ$104=EDATE(vdate,VALUE(LEFT($B111,2))*12),HZ$90,HZ$63))+IF(HZ$104=vdate,-RoundedAdoptedValue*(1+AcqCostPercent),0)</f>
        <v>0</v>
      </c>
      <c r="IA111" s="384" cm="1">
        <f t="array" ref="IA111">IF(IA$104&gt;EDATE(vdate,VALUE(LEFT($B111,2))*12),0,IF(IA$104=EDATE(vdate,VALUE(LEFT($B111,2))*12),IA$90,IA$63))+IF(IA$104=vdate,-RoundedAdoptedValue*(1+AcqCostPercent),0)</f>
        <v>0</v>
      </c>
      <c r="IB111" s="384" cm="1">
        <f t="array" ref="IB111">IF(IB$104&gt;EDATE(vdate,VALUE(LEFT($B111,2))*12),0,IF(IB$104=EDATE(vdate,VALUE(LEFT($B111,2))*12),IB$90,IB$63))+IF(IB$104=vdate,-RoundedAdoptedValue*(1+AcqCostPercent),0)</f>
        <v>0</v>
      </c>
      <c r="IC111" s="384" cm="1">
        <f t="array" ref="IC111">IF(IC$104&gt;EDATE(vdate,VALUE(LEFT($B111,2))*12),0,IF(IC$104=EDATE(vdate,VALUE(LEFT($B111,2))*12),IC$90,IC$63))+IF(IC$104=vdate,-RoundedAdoptedValue*(1+AcqCostPercent),0)</f>
        <v>0</v>
      </c>
      <c r="ID111" s="384" cm="1">
        <f t="array" ref="ID111">IF(ID$104&gt;EDATE(vdate,VALUE(LEFT($B111,2))*12),0,IF(ID$104=EDATE(vdate,VALUE(LEFT($B111,2))*12),ID$90,ID$63))+IF(ID$104=vdate,-RoundedAdoptedValue*(1+AcqCostPercent),0)</f>
        <v>0</v>
      </c>
      <c r="IE111" s="384" cm="1">
        <f t="array" ref="IE111">IF(IE$104&gt;EDATE(vdate,VALUE(LEFT($B111,2))*12),0,IF(IE$104=EDATE(vdate,VALUE(LEFT($B111,2))*12),IE$90,IE$63))+IF(IE$104=vdate,-RoundedAdoptedValue*(1+AcqCostPercent),0)</f>
        <v>0</v>
      </c>
      <c r="IF111" s="384" cm="1">
        <f t="array" ref="IF111">IF(IF$104&gt;EDATE(vdate,VALUE(LEFT($B111,2))*12),0,IF(IF$104=EDATE(vdate,VALUE(LEFT($B111,2))*12),IF$90,IF$63))+IF(IF$104=vdate,-RoundedAdoptedValue*(1+AcqCostPercent),0)</f>
        <v>0</v>
      </c>
      <c r="IG111" s="384" cm="1">
        <f t="array" ref="IG111">IF(IG$104&gt;EDATE(vdate,VALUE(LEFT($B111,2))*12),0,IF(IG$104=EDATE(vdate,VALUE(LEFT($B111,2))*12),IG$90,IG$63))+IF(IG$104=vdate,-RoundedAdoptedValue*(1+AcqCostPercent),0)</f>
        <v>0</v>
      </c>
      <c r="IH111" s="384" cm="1">
        <f t="array" ref="IH111">IF(IH$104&gt;EDATE(vdate,VALUE(LEFT($B111,2))*12),0,IF(IH$104=EDATE(vdate,VALUE(LEFT($B111,2))*12),IH$90,IH$63))+IF(IH$104=vdate,-RoundedAdoptedValue*(1+AcqCostPercent),0)</f>
        <v>0</v>
      </c>
      <c r="II111" s="384" cm="1">
        <f t="array" ref="II111">IF(II$104&gt;EDATE(vdate,VALUE(LEFT($B111,2))*12),0,IF(II$104=EDATE(vdate,VALUE(LEFT($B111,2))*12),II$90,II$63))+IF(II$104=vdate,-RoundedAdoptedValue*(1+AcqCostPercent),0)</f>
        <v>0</v>
      </c>
      <c r="IJ111" s="384" cm="1">
        <f t="array" ref="IJ111">IF(IJ$104&gt;EDATE(vdate,VALUE(LEFT($B111,2))*12),0,IF(IJ$104=EDATE(vdate,VALUE(LEFT($B111,2))*12),IJ$90,IJ$63))+IF(IJ$104=vdate,-RoundedAdoptedValue*(1+AcqCostPercent),0)</f>
        <v>0</v>
      </c>
    </row>
    <row r="112" spans="1:244" s="1581" customFormat="1" ht="10.5" customHeight="1">
      <c r="B112" s="1582" t="str">
        <f>B107&amp;" Before Capex"</f>
        <v>7 Year IRR Before Capex</v>
      </c>
      <c r="C112" s="1583">
        <f>IFERROR(XIRR(D112:IJ112,$D$104:$IJ$104),0)</f>
        <v>6.8387523293495178E-2</v>
      </c>
      <c r="D112" s="384" cm="1">
        <f t="array" ref="D112">IF(D$104&gt;EDATE(vdate,VALUE(LEFT($B112,2))*12),0,IF(D$104=EDATE(vdate,VALUE(LEFT($B112,2))*12),D$90,D$63))+IF(D$104=vdate,-RoundedAdoptedValue*(1+AcqCostPercent),0)</f>
        <v>-6674329.7802083334</v>
      </c>
      <c r="E112" s="384" cm="1">
        <f t="array" ref="E112">IF(E$104&gt;EDATE(vdate,VALUE(LEFT($B112,2))*12),0,IF(E$104=EDATE(vdate,VALUE(LEFT($B112,2))*12),E$90,E$63))+IF(E$104=vdate,-RoundedAdoptedValue*(1+AcqCostPercent),0)</f>
        <v>25670.21979166667</v>
      </c>
      <c r="F112" s="384" cm="1">
        <f t="array" ref="F112">IF(F$104&gt;EDATE(vdate,VALUE(LEFT($B112,2))*12),0,IF(F$104=EDATE(vdate,VALUE(LEFT($B112,2))*12),F$90,F$63))+IF(F$104=vdate,-RoundedAdoptedValue*(1+AcqCostPercent),0)</f>
        <v>15711.602630443513</v>
      </c>
      <c r="G112" s="384" cm="1">
        <f t="array" ref="G112">IF(G$104&gt;EDATE(vdate,VALUE(LEFT($B112,2))*12),0,IF(G$104=EDATE(vdate,VALUE(LEFT($B112,2))*12),G$90,G$63))+IF(G$104=vdate,-RoundedAdoptedValue*(1+AcqCostPercent),0)</f>
        <v>26436.031631194746</v>
      </c>
      <c r="H112" s="384" cm="1">
        <f t="array" ref="H112">IF(H$104&gt;EDATE(vdate,VALUE(LEFT($B112,2))*12),0,IF(H$104=EDATE(vdate,VALUE(LEFT($B112,2))*12),H$90,H$63))+IF(H$104=vdate,-RoundedAdoptedValue*(1+AcqCostPercent),0)</f>
        <v>26436.031631194746</v>
      </c>
      <c r="I112" s="384" cm="1">
        <f t="array" ref="I112">IF(I$104&gt;EDATE(vdate,VALUE(LEFT($B112,2))*12),0,IF(I$104=EDATE(vdate,VALUE(LEFT($B112,2))*12),I$90,I$63))+IF(I$104=vdate,-RoundedAdoptedValue*(1+AcqCostPercent),0)</f>
        <v>26436.031631194746</v>
      </c>
      <c r="J112" s="384" cm="1">
        <f t="array" ref="J112">IF(J$104&gt;EDATE(vdate,VALUE(LEFT($B112,2))*12),0,IF(J$104=EDATE(vdate,VALUE(LEFT($B112,2))*12),J$90,J$63))+IF(J$104=vdate,-RoundedAdoptedValue*(1+AcqCostPercent),0)</f>
        <v>26436.031631194746</v>
      </c>
      <c r="K112" s="384" cm="1">
        <f t="array" ref="K112">IF(K$104&gt;EDATE(vdate,VALUE(LEFT($B112,2))*12),0,IF(K$104=EDATE(vdate,VALUE(LEFT($B112,2))*12),K$90,K$63))+IF(K$104=vdate,-RoundedAdoptedValue*(1+AcqCostPercent),0)</f>
        <v>26458.047760227004</v>
      </c>
      <c r="L112" s="384" cm="1">
        <f t="array" ref="L112">IF(L$104&gt;EDATE(vdate,VALUE(LEFT($B112,2))*12),0,IF(L$104=EDATE(vdate,VALUE(LEFT($B112,2))*12),L$90,L$63))+IF(L$104=vdate,-RoundedAdoptedValue*(1+AcqCostPercent),0)</f>
        <v>26001.161308614101</v>
      </c>
      <c r="M112" s="384" cm="1">
        <f t="array" ref="M112">IF(M$104&gt;EDATE(vdate,VALUE(LEFT($B112,2))*12),0,IF(M$104=EDATE(vdate,VALUE(LEFT($B112,2))*12),M$90,M$63))+IF(M$104=vdate,-RoundedAdoptedValue*(1+AcqCostPercent),0)</f>
        <v>19549.881253980118</v>
      </c>
      <c r="N112" s="384" cm="1">
        <f t="array" ref="N112">IF(N$104&gt;EDATE(vdate,VALUE(LEFT($B112,2))*12),0,IF(N$104=EDATE(vdate,VALUE(LEFT($B112,2))*12),N$90,N$63))+IF(N$104=vdate,-RoundedAdoptedValue*(1+AcqCostPercent),0)</f>
        <v>27158.465834769908</v>
      </c>
      <c r="O112" s="384" cm="1">
        <f t="array" ref="O112">IF(O$104&gt;EDATE(vdate,VALUE(LEFT($B112,2))*12),0,IF(O$104=EDATE(vdate,VALUE(LEFT($B112,2))*12),O$90,O$63))+IF(O$104=vdate,-RoundedAdoptedValue*(1+AcqCostPercent),0)</f>
        <v>27163.135674863399</v>
      </c>
      <c r="P112" s="384" cm="1">
        <f t="array" ref="P112">IF(P$104&gt;EDATE(vdate,VALUE(LEFT($B112,2))*12),0,IF(P$104=EDATE(vdate,VALUE(LEFT($B112,2))*12),P$90,P$63))+IF(P$104=vdate,-RoundedAdoptedValue*(1+AcqCostPercent),0)</f>
        <v>27163.135674863399</v>
      </c>
      <c r="Q112" s="384" cm="1">
        <f t="array" ref="Q112">IF(Q$104&gt;EDATE(vdate,VALUE(LEFT($B112,2))*12),0,IF(Q$104=EDATE(vdate,VALUE(LEFT($B112,2))*12),Q$90,Q$63))+IF(Q$104=vdate,-RoundedAdoptedValue*(1+AcqCostPercent),0)</f>
        <v>27164.960965979481</v>
      </c>
      <c r="R112" s="384" cm="1">
        <f t="array" ref="R112">IF(R$104&gt;EDATE(vdate,VALUE(LEFT($B112,2))*12),0,IF(R$104=EDATE(vdate,VALUE(LEFT($B112,2))*12),R$90,R$63))+IF(R$104=vdate,-RoundedAdoptedValue*(1+AcqCostPercent),0)</f>
        <v>27166.356776832952</v>
      </c>
      <c r="S112" s="384" cm="1">
        <f t="array" ref="S112">IF(S$104&gt;EDATE(vdate,VALUE(LEFT($B112,2))*12),0,IF(S$104=EDATE(vdate,VALUE(LEFT($B112,2))*12),S$90,S$63))+IF(S$104=vdate,-RoundedAdoptedValue*(1+AcqCostPercent),0)</f>
        <v>27166.356776832952</v>
      </c>
      <c r="T112" s="384" cm="1">
        <f t="array" ref="T112">IF(T$104&gt;EDATE(vdate,VALUE(LEFT($B112,2))*12),0,IF(T$104=EDATE(vdate,VALUE(LEFT($B112,2))*12),T$90,T$63))+IF(T$104=vdate,-RoundedAdoptedValue*(1+AcqCostPercent),0)</f>
        <v>27166.356776832952</v>
      </c>
      <c r="U112" s="384" cm="1">
        <f t="array" ref="U112">IF(U$104&gt;EDATE(vdate,VALUE(LEFT($B112,2))*12),0,IF(U$104=EDATE(vdate,VALUE(LEFT($B112,2))*12),U$90,U$63))+IF(U$104=vdate,-RoundedAdoptedValue*(1+AcqCostPercent),0)</f>
        <v>27166.356776832952</v>
      </c>
      <c r="V112" s="384" cm="1">
        <f t="array" ref="V112">IF(V$104&gt;EDATE(vdate,VALUE(LEFT($B112,2))*12),0,IF(V$104=EDATE(vdate,VALUE(LEFT($B112,2))*12),V$90,V$63))+IF(V$104=vdate,-RoundedAdoptedValue*(1+AcqCostPercent),0)</f>
        <v>27166.356776832952</v>
      </c>
      <c r="W112" s="384" cm="1">
        <f t="array" ref="W112">IF(W$104&gt;EDATE(vdate,VALUE(LEFT($B112,2))*12),0,IF(W$104=EDATE(vdate,VALUE(LEFT($B112,2))*12),W$90,W$63))+IF(W$104=vdate,-RoundedAdoptedValue*(1+AcqCostPercent),0)</f>
        <v>27188.923309091017</v>
      </c>
      <c r="X112" s="384" cm="1">
        <f t="array" ref="X112">IF(X$104&gt;EDATE(vdate,VALUE(LEFT($B112,2))*12),0,IF(X$104=EDATE(vdate,VALUE(LEFT($B112,2))*12),X$90,X$63))+IF(X$104=vdate,-RoundedAdoptedValue*(1+AcqCostPercent),0)</f>
        <v>28080.838631671661</v>
      </c>
      <c r="Y112" s="384" cm="1">
        <f t="array" ref="Y112">IF(Y$104&gt;EDATE(vdate,VALUE(LEFT($B112,2))*12),0,IF(Y$104=EDATE(vdate,VALUE(LEFT($B112,2))*12),Y$90,Y$63))+IF(Y$104=vdate,-RoundedAdoptedValue*(1+AcqCostPercent),0)</f>
        <v>28590.042862547234</v>
      </c>
      <c r="Z112" s="384" cm="1">
        <f t="array" ref="Z112">IF(Z$104&gt;EDATE(vdate,VALUE(LEFT($B112,2))*12),0,IF(Z$104=EDATE(vdate,VALUE(LEFT($B112,2))*12),Z$90,Z$63))+IF(Z$104=vdate,-RoundedAdoptedValue*(1+AcqCostPercent),0)</f>
        <v>28678.49162110014</v>
      </c>
      <c r="AA112" s="384" cm="1">
        <f t="array" ref="AA112">IF(AA$104&gt;EDATE(vdate,VALUE(LEFT($B112,2))*12),0,IF(AA$104=EDATE(vdate,VALUE(LEFT($B112,2))*12),AA$90,AA$63))+IF(AA$104=vdate,-RoundedAdoptedValue*(1+AcqCostPercent),0)</f>
        <v>19980.298205493644</v>
      </c>
      <c r="AB112" s="384" cm="1">
        <f t="array" ref="AB112">IF(AB$104&gt;EDATE(vdate,VALUE(LEFT($B112,2))*12),0,IF(AB$104=EDATE(vdate,VALUE(LEFT($B112,2))*12),AB$90,AB$63))+IF(AB$104=vdate,-RoundedAdoptedValue*(1+AcqCostPercent),0)</f>
        <v>29302.62644886021</v>
      </c>
      <c r="AC112" s="384" cm="1">
        <f t="array" ref="AC112">IF(AC$104&gt;EDATE(vdate,VALUE(LEFT($B112,2))*12),0,IF(AC$104=EDATE(vdate,VALUE(LEFT($B112,2))*12),AC$90,AC$63))+IF(AC$104=vdate,-RoundedAdoptedValue*(1+AcqCostPercent),0)</f>
        <v>27911.391157744125</v>
      </c>
      <c r="AD112" s="384" cm="1">
        <f t="array" ref="AD112">IF(AD$104&gt;EDATE(vdate,VALUE(LEFT($B112,2))*12),0,IF(AD$104=EDATE(vdate,VALUE(LEFT($B112,2))*12),AD$90,AD$63))+IF(AD$104=vdate,-RoundedAdoptedValue*(1+AcqCostPercent),0)</f>
        <v>10261.646379030921</v>
      </c>
      <c r="AE112" s="384" cm="1">
        <f t="array" ref="AE112">IF(AE$104&gt;EDATE(vdate,VALUE(LEFT($B112,2))*12),0,IF(AE$104=EDATE(vdate,VALUE(LEFT($B112,2))*12),AE$90,AE$63))+IF(AE$104=vdate,-RoundedAdoptedValue*(1+AcqCostPercent),0)</f>
        <v>29475.23416154171</v>
      </c>
      <c r="AF112" s="384" cm="1">
        <f t="array" ref="AF112">IF(AF$104&gt;EDATE(vdate,VALUE(LEFT($B112,2))*12),0,IF(AF$104=EDATE(vdate,VALUE(LEFT($B112,2))*12),AF$90,AF$63))+IF(AF$104=vdate,-RoundedAdoptedValue*(1+AcqCostPercent),0)</f>
        <v>29475.23416154171</v>
      </c>
      <c r="AG112" s="384" cm="1">
        <f t="array" ref="AG112">IF(AG$104&gt;EDATE(vdate,VALUE(LEFT($B112,2))*12),0,IF(AG$104=EDATE(vdate,VALUE(LEFT($B112,2))*12),AG$90,AG$63))+IF(AG$104=vdate,-RoundedAdoptedValue*(1+AcqCostPercent),0)</f>
        <v>29475.23416154171</v>
      </c>
      <c r="AH112" s="384" cm="1">
        <f t="array" ref="AH112">IF(AH$104&gt;EDATE(vdate,VALUE(LEFT($B112,2))*12),0,IF(AH$104=EDATE(vdate,VALUE(LEFT($B112,2))*12),AH$90,AH$63))+IF(AH$104=vdate,-RoundedAdoptedValue*(1+AcqCostPercent),0)</f>
        <v>29475.23416154171</v>
      </c>
      <c r="AI112" s="384" cm="1">
        <f t="array" ref="AI112">IF(AI$104&gt;EDATE(vdate,VALUE(LEFT($B112,2))*12),0,IF(AI$104=EDATE(vdate,VALUE(LEFT($B112,2))*12),AI$90,AI$63))+IF(AI$104=vdate,-RoundedAdoptedValue*(1+AcqCostPercent),0)</f>
        <v>29521.495552670742</v>
      </c>
      <c r="AJ112" s="384" cm="1">
        <f t="array" ref="AJ112">IF(AJ$104&gt;EDATE(vdate,VALUE(LEFT($B112,2))*12),0,IF(AJ$104=EDATE(vdate,VALUE(LEFT($B112,2))*12),AJ$90,AJ$63))+IF(AJ$104=vdate,-RoundedAdoptedValue*(1+AcqCostPercent),0)</f>
        <v>29543.524786541711</v>
      </c>
      <c r="AK112" s="384" cm="1">
        <f t="array" ref="AK112">IF(AK$104&gt;EDATE(vdate,VALUE(LEFT($B112,2))*12),0,IF(AK$104=EDATE(vdate,VALUE(LEFT($B112,2))*12),AK$90,AK$63))+IF(AK$104=vdate,-RoundedAdoptedValue*(1+AcqCostPercent),0)</f>
        <v>29590.518092625869</v>
      </c>
      <c r="AL112" s="384" cm="1">
        <f t="array" ref="AL112">IF(AL$104&gt;EDATE(vdate,VALUE(LEFT($B112,2))*12),0,IF(AL$104=EDATE(vdate,VALUE(LEFT($B112,2))*12),AL$90,AL$63))+IF(AL$104=vdate,-RoundedAdoptedValue*(1+AcqCostPercent),0)</f>
        <v>30298.613938858893</v>
      </c>
      <c r="AM112" s="384" cm="1">
        <f t="array" ref="AM112">IF(AM$104&gt;EDATE(vdate,VALUE(LEFT($B112,2))*12),0,IF(AM$104=EDATE(vdate,VALUE(LEFT($B112,2))*12),AM$90,AM$63))+IF(AM$104=vdate,-RoundedAdoptedValue*(1+AcqCostPercent),0)</f>
        <v>30298.613938858893</v>
      </c>
      <c r="AN112" s="384" cm="1">
        <f t="array" ref="AN112">IF(AN$104&gt;EDATE(vdate,VALUE(LEFT($B112,2))*12),0,IF(AN$104=EDATE(vdate,VALUE(LEFT($B112,2))*12),AN$90,AN$63))+IF(AN$104=vdate,-RoundedAdoptedValue*(1+AcqCostPercent),0)</f>
        <v>30298.613938858893</v>
      </c>
      <c r="AO112" s="384" cm="1">
        <f t="array" ref="AO112">IF(AO$104&gt;EDATE(vdate,VALUE(LEFT($B112,2))*12),0,IF(AO$104=EDATE(vdate,VALUE(LEFT($B112,2))*12),AO$90,AO$63))+IF(AO$104=vdate,-RoundedAdoptedValue*(1+AcqCostPercent),0)</f>
        <v>30298.613938858893</v>
      </c>
      <c r="AP112" s="384" cm="1">
        <f t="array" ref="AP112">IF(AP$104&gt;EDATE(vdate,VALUE(LEFT($B112,2))*12),0,IF(AP$104=EDATE(vdate,VALUE(LEFT($B112,2))*12),AP$90,AP$63))+IF(AP$104=vdate,-RoundedAdoptedValue*(1+AcqCostPercent),0)</f>
        <v>30298.613938858893</v>
      </c>
      <c r="AQ112" s="384" cm="1">
        <f t="array" ref="AQ112">IF(AQ$104&gt;EDATE(vdate,VALUE(LEFT($B112,2))*12),0,IF(AQ$104=EDATE(vdate,VALUE(LEFT($B112,2))*12),AQ$90,AQ$63))+IF(AQ$104=vdate,-RoundedAdoptedValue*(1+AcqCostPercent),0)</f>
        <v>30298.613938858893</v>
      </c>
      <c r="AR112" s="384" cm="1">
        <f t="array" ref="AR112">IF(AR$104&gt;EDATE(vdate,VALUE(LEFT($B112,2))*12),0,IF(AR$104=EDATE(vdate,VALUE(LEFT($B112,2))*12),AR$90,AR$63))+IF(AR$104=vdate,-RoundedAdoptedValue*(1+AcqCostPercent),0)</f>
        <v>30298.613938858893</v>
      </c>
      <c r="AS112" s="384" cm="1">
        <f t="array" ref="AS112">IF(AS$104&gt;EDATE(vdate,VALUE(LEFT($B112,2))*12),0,IF(AS$104=EDATE(vdate,VALUE(LEFT($B112,2))*12),AS$90,AS$63))+IF(AS$104=vdate,-RoundedAdoptedValue*(1+AcqCostPercent),0)</f>
        <v>30298.613938858893</v>
      </c>
      <c r="AT112" s="384" cm="1">
        <f t="array" ref="AT112">IF(AT$104&gt;EDATE(vdate,VALUE(LEFT($B112,2))*12),0,IF(AT$104=EDATE(vdate,VALUE(LEFT($B112,2))*12),AT$90,AT$63))+IF(AT$104=vdate,-RoundedAdoptedValue*(1+AcqCostPercent),0)</f>
        <v>30298.613938858893</v>
      </c>
      <c r="AU112" s="384" cm="1">
        <f t="array" ref="AU112">IF(AU$104&gt;EDATE(vdate,VALUE(LEFT($B112,2))*12),0,IF(AU$104=EDATE(vdate,VALUE(LEFT($B112,2))*12),AU$90,AU$63))+IF(AU$104=vdate,-RoundedAdoptedValue*(1+AcqCostPercent),0)</f>
        <v>30346.031864766148</v>
      </c>
      <c r="AV112" s="384" cm="1">
        <f t="array" ref="AV112">IF(AV$104&gt;EDATE(vdate,VALUE(LEFT($B112,2))*12),0,IF(AV$104=EDATE(vdate,VALUE(LEFT($B112,2))*12),AV$90,AV$63))+IF(AV$104=vdate,-RoundedAdoptedValue*(1+AcqCostPercent),0)</f>
        <v>30368.611829483889</v>
      </c>
      <c r="AW112" s="384" cm="1">
        <f t="array" ref="AW112">IF(AW$104&gt;EDATE(vdate,VALUE(LEFT($B112,2))*12),0,IF(AW$104=EDATE(vdate,VALUE(LEFT($B112,2))*12),AW$90,AW$63))+IF(AW$104=vdate,-RoundedAdoptedValue*(1+AcqCostPercent),0)</f>
        <v>30394.668685318175</v>
      </c>
      <c r="AX112" s="384" cm="1">
        <f t="array" ref="AX112">IF(AX$104&gt;EDATE(vdate,VALUE(LEFT($B112,2))*12),0,IF(AX$104=EDATE(vdate,VALUE(LEFT($B112,2))*12),AX$90,AX$63))+IF(AX$104=vdate,-RoundedAdoptedValue*(1+AcqCostPercent),0)</f>
        <v>31098.203792843895</v>
      </c>
      <c r="AY112" s="384" cm="1">
        <f t="array" ref="AY112">IF(AY$104&gt;EDATE(vdate,VALUE(LEFT($B112,2))*12),0,IF(AY$104=EDATE(vdate,VALUE(LEFT($B112,2))*12),AY$90,AY$63))+IF(AY$104=vdate,-RoundedAdoptedValue*(1+AcqCostPercent),0)</f>
        <v>31127.43143215419</v>
      </c>
      <c r="AZ112" s="384" cm="1">
        <f t="array" ref="AZ112">IF(AZ$104&gt;EDATE(vdate,VALUE(LEFT($B112,2))*12),0,IF(AZ$104=EDATE(vdate,VALUE(LEFT($B112,2))*12),AZ$90,AZ$63))+IF(AZ$104=vdate,-RoundedAdoptedValue*(1+AcqCostPercent),0)</f>
        <v>31160.834448508824</v>
      </c>
      <c r="BA112" s="384" cm="1">
        <f t="array" ref="BA112">IF(BA$104&gt;EDATE(vdate,VALUE(LEFT($B112,2))*12),0,IF(BA$104=EDATE(vdate,VALUE(LEFT($B112,2))*12),BA$90,BA$63))+IF(BA$104=vdate,-RoundedAdoptedValue*(1+AcqCostPercent),0)</f>
        <v>31160.834448508824</v>
      </c>
      <c r="BB112" s="384" cm="1">
        <f t="array" ref="BB112">IF(BB$104&gt;EDATE(vdate,VALUE(LEFT($B112,2))*12),0,IF(BB$104=EDATE(vdate,VALUE(LEFT($B112,2))*12),BB$90,BB$63))+IF(BB$104=vdate,-RoundedAdoptedValue*(1+AcqCostPercent),0)</f>
        <v>31277.669249599239</v>
      </c>
      <c r="BC112" s="384" cm="1">
        <f t="array" ref="BC112">IF(BC$104&gt;EDATE(vdate,VALUE(LEFT($B112,2))*12),0,IF(BC$104=EDATE(vdate,VALUE(LEFT($B112,2))*12),BC$90,BC$63))+IF(BC$104=vdate,-RoundedAdoptedValue*(1+AcqCostPercent),0)</f>
        <v>31332.632444126648</v>
      </c>
      <c r="BD112" s="384" cm="1">
        <f t="array" ref="BD112">IF(BD$104&gt;EDATE(vdate,VALUE(LEFT($B112,2))*12),0,IF(BD$104=EDATE(vdate,VALUE(LEFT($B112,2))*12),BD$90,BD$63))+IF(BD$104=vdate,-RoundedAdoptedValue*(1+AcqCostPercent),0)</f>
        <v>31332.632444126648</v>
      </c>
      <c r="BE112" s="384" cm="1">
        <f t="array" ref="BE112">IF(BE$104&gt;EDATE(vdate,VALUE(LEFT($B112,2))*12),0,IF(BE$104=EDATE(vdate,VALUE(LEFT($B112,2))*12),BE$90,BE$63))+IF(BE$104=vdate,-RoundedAdoptedValue*(1+AcqCostPercent),0)</f>
        <v>31332.632444126648</v>
      </c>
      <c r="BF112" s="384" cm="1">
        <f t="array" ref="BF112">IF(BF$104&gt;EDATE(vdate,VALUE(LEFT($B112,2))*12),0,IF(BF$104=EDATE(vdate,VALUE(LEFT($B112,2))*12),BF$90,BF$63))+IF(BF$104=vdate,-RoundedAdoptedValue*(1+AcqCostPercent),0)</f>
        <v>31332.632444126648</v>
      </c>
      <c r="BG112" s="384" cm="1">
        <f t="array" ref="BG112">IF(BG$104&gt;EDATE(vdate,VALUE(LEFT($B112,2))*12),0,IF(BG$104=EDATE(vdate,VALUE(LEFT($B112,2))*12),BG$90,BG$63))+IF(BG$104=vdate,-RoundedAdoptedValue*(1+AcqCostPercent),0)</f>
        <v>31381.235818181587</v>
      </c>
      <c r="BH112" s="384" cm="1">
        <f t="array" ref="BH112">IF(BH$104&gt;EDATE(vdate,VALUE(LEFT($B112,2))*12),0,IF(BH$104=EDATE(vdate,VALUE(LEFT($B112,2))*12),BH$90,BH$63))+IF(BH$104=vdate,-RoundedAdoptedValue*(1+AcqCostPercent),0)</f>
        <v>31404.380282017271</v>
      </c>
      <c r="BI112" s="384" cm="1">
        <f t="array" ref="BI112">IF(BI$104&gt;EDATE(vdate,VALUE(LEFT($B112,2))*12),0,IF(BI$104=EDATE(vdate,VALUE(LEFT($B112,2))*12),BI$90,BI$63))+IF(BI$104=vdate,-RoundedAdoptedValue*(1+AcqCostPercent),0)</f>
        <v>31454.021785786666</v>
      </c>
      <c r="BJ112" s="384" cm="1">
        <f t="array" ref="BJ112">IF(BJ$104&gt;EDATE(vdate,VALUE(LEFT($B112,2))*12),0,IF(BJ$104=EDATE(vdate,VALUE(LEFT($B112,2))*12),BJ$90,BJ$63))+IF(BJ$104=vdate,-RoundedAdoptedValue*(1+AcqCostPercent),0)</f>
        <v>32204.974033761311</v>
      </c>
      <c r="BK112" s="384" cm="1">
        <f t="array" ref="BK112">IF(BK$104&gt;EDATE(vdate,VALUE(LEFT($B112,2))*12),0,IF(BK$104=EDATE(vdate,VALUE(LEFT($B112,2))*12),BK$90,BK$63))+IF(BK$104=vdate,-RoundedAdoptedValue*(1+AcqCostPercent),0)</f>
        <v>32204.974033761311</v>
      </c>
      <c r="BL112" s="384" cm="1">
        <f t="array" ref="BL112">IF(BL$104&gt;EDATE(vdate,VALUE(LEFT($B112,2))*12),0,IF(BL$104=EDATE(vdate,VALUE(LEFT($B112,2))*12),BL$90,BL$63))+IF(BL$104=vdate,-RoundedAdoptedValue*(1+AcqCostPercent),0)</f>
        <v>32204.974033761311</v>
      </c>
      <c r="BM112" s="384" cm="1">
        <f t="array" ref="BM112">IF(BM$104&gt;EDATE(vdate,VALUE(LEFT($B112,2))*12),0,IF(BM$104=EDATE(vdate,VALUE(LEFT($B112,2))*12),BM$90,BM$63))+IF(BM$104=vdate,-RoundedAdoptedValue*(1+AcqCostPercent),0)</f>
        <v>32204.974033761311</v>
      </c>
      <c r="BN112" s="384" cm="1">
        <f t="array" ref="BN112">IF(BN$104&gt;EDATE(vdate,VALUE(LEFT($B112,2))*12),0,IF(BN$104=EDATE(vdate,VALUE(LEFT($B112,2))*12),BN$90,BN$63))+IF(BN$104=vdate,-RoundedAdoptedValue*(1+AcqCostPercent),0)</f>
        <v>32204.974033761311</v>
      </c>
      <c r="BO112" s="384" cm="1">
        <f t="array" ref="BO112">IF(BO$104&gt;EDATE(vdate,VALUE(LEFT($B112,2))*12),0,IF(BO$104=EDATE(vdate,VALUE(LEFT($B112,2))*12),BO$90,BO$63))+IF(BO$104=vdate,-RoundedAdoptedValue*(1+AcqCostPercent),0)</f>
        <v>32204.974033761311</v>
      </c>
      <c r="BP112" s="384" cm="1">
        <f t="array" ref="BP112">IF(BP$104&gt;EDATE(vdate,VALUE(LEFT($B112,2))*12),0,IF(BP$104=EDATE(vdate,VALUE(LEFT($B112,2))*12),BP$90,BP$63))+IF(BP$104=vdate,-RoundedAdoptedValue*(1+AcqCostPercent),0)</f>
        <v>32204.974033761311</v>
      </c>
      <c r="BQ112" s="384" cm="1">
        <f t="array" ref="BQ112">IF(BQ$104&gt;EDATE(vdate,VALUE(LEFT($B112,2))*12),0,IF(BQ$104=EDATE(vdate,VALUE(LEFT($B112,2))*12),BQ$90,BQ$63))+IF(BQ$104=vdate,-RoundedAdoptedValue*(1+AcqCostPercent),0)</f>
        <v>32204.974033761311</v>
      </c>
      <c r="BR112" s="384" cm="1">
        <f t="array" ref="BR112">IF(BR$104&gt;EDATE(vdate,VALUE(LEFT($B112,2))*12),0,IF(BR$104=EDATE(vdate,VALUE(LEFT($B112,2))*12),BR$90,BR$63))+IF(BR$104=vdate,-RoundedAdoptedValue*(1+AcqCostPercent),0)</f>
        <v>32204.974033761311</v>
      </c>
      <c r="BS112" s="384" cm="1">
        <f t="array" ref="BS112">IF(BS$104&gt;EDATE(vdate,VALUE(LEFT($B112,2))*12),0,IF(BS$104=EDATE(vdate,VALUE(LEFT($B112,2))*12),BS$90,BS$63))+IF(BS$104=vdate,-RoundedAdoptedValue*(1+AcqCostPercent),0)</f>
        <v>32235.273292324586</v>
      </c>
      <c r="BT112" s="384" cm="1">
        <f t="array" ref="BT112">IF(BT$104&gt;EDATE(vdate,VALUE(LEFT($B112,2))*12),0,IF(BT$104=EDATE(vdate,VALUE(LEFT($B112,2))*12),BT$90,BT$63))+IF(BT$104=vdate,-RoundedAdoptedValue*(1+AcqCostPercent),0)</f>
        <v>32249.70151068805</v>
      </c>
      <c r="BU112" s="384" cm="1">
        <f t="array" ref="BU112">IF(BU$104&gt;EDATE(vdate,VALUE(LEFT($B112,2))*12),0,IF(BU$104=EDATE(vdate,VALUE(LEFT($B112,2))*12),BU$90,BU$63))+IF(BU$104=vdate,-RoundedAdoptedValue*(1+AcqCostPercent),0)</f>
        <v>32277.34522904265</v>
      </c>
      <c r="BV112" s="384" cm="1">
        <f t="array" ref="BV112">IF(BV$104&gt;EDATE(vdate,VALUE(LEFT($B112,2))*12),0,IF(BV$104=EDATE(vdate,VALUE(LEFT($B112,2))*12),BV$90,BV$63))+IF(BV$104=vdate,-RoundedAdoptedValue*(1+AcqCostPercent),0)</f>
        <v>33023.72562461668</v>
      </c>
      <c r="BW112" s="384" cm="1">
        <f t="array" ref="BW112">IF(BW$104&gt;EDATE(vdate,VALUE(LEFT($B112,2))*12),0,IF(BW$104=EDATE(vdate,VALUE(LEFT($B112,2))*12),BW$90,BW$63))+IF(BW$104=vdate,-RoundedAdoptedValue*(1+AcqCostPercent),0)</f>
        <v>33054.43291316706</v>
      </c>
      <c r="BX112" s="384" cm="1">
        <f t="array" ref="BX112">IF(BX$104&gt;EDATE(vdate,VALUE(LEFT($B112,2))*12),0,IF(BX$104=EDATE(vdate,VALUE(LEFT($B112,2))*12),BX$90,BX$63))+IF(BX$104=vdate,-RoundedAdoptedValue*(1+AcqCostPercent),0)</f>
        <v>33089.526957224647</v>
      </c>
      <c r="BY112" s="384" cm="1">
        <f t="array" ref="BY112">IF(BY$104&gt;EDATE(vdate,VALUE(LEFT($B112,2))*12),0,IF(BY$104=EDATE(vdate,VALUE(LEFT($B112,2))*12),BY$90,BY$63))+IF(BY$104=vdate,-RoundedAdoptedValue*(1+AcqCostPercent),0)</f>
        <v>33089.526957224647</v>
      </c>
      <c r="BZ112" s="384" cm="1">
        <f t="array" ref="BZ112">IF(BZ$104&gt;EDATE(vdate,VALUE(LEFT($B112,2))*12),0,IF(BZ$104=EDATE(vdate,VALUE(LEFT($B112,2))*12),BZ$90,BZ$63))+IF(BZ$104=vdate,-RoundedAdoptedValue*(1+AcqCostPercent),0)</f>
        <v>32324.169570230035</v>
      </c>
      <c r="CA112" s="384" cm="1">
        <f t="array" ref="CA112">IF(CA$104&gt;EDATE(vdate,VALUE(LEFT($B112,2))*12),0,IF(CA$104=EDATE(vdate,VALUE(LEFT($B112,2))*12),CA$90,CA$63))+IF(CA$104=vdate,-RoundedAdoptedValue*(1+AcqCostPercent),0)</f>
        <v>27040.517575088084</v>
      </c>
      <c r="CB112" s="384" cm="1">
        <f t="array" ref="CB112">IF(CB$104&gt;EDATE(vdate,VALUE(LEFT($B112,2))*12),0,IF(CB$104=EDATE(vdate,VALUE(LEFT($B112,2))*12),CB$90,CB$63))+IF(CB$104=vdate,-RoundedAdoptedValue*(1+AcqCostPercent),0)</f>
        <v>33271.851581277515</v>
      </c>
      <c r="CC112" s="384" cm="1">
        <f t="array" ref="CC112">IF(CC$104&gt;EDATE(vdate,VALUE(LEFT($B112,2))*12),0,IF(CC$104=EDATE(vdate,VALUE(LEFT($B112,2))*12),CC$90,CC$63))+IF(CC$104=vdate,-RoundedAdoptedValue*(1+AcqCostPercent),0)</f>
        <v>33271.851581277515</v>
      </c>
      <c r="CD112" s="384" cm="1">
        <f t="array" ref="CD112">IF(CD$104&gt;EDATE(vdate,VALUE(LEFT($B112,2))*12),0,IF(CD$104=EDATE(vdate,VALUE(LEFT($B112,2))*12),CD$90,CD$63))+IF(CD$104=vdate,-RoundedAdoptedValue*(1+AcqCostPercent),0)</f>
        <v>33271.851581277515</v>
      </c>
      <c r="CE112" s="384" cm="1">
        <f t="array" ref="CE112">IF(CE$104&gt;EDATE(vdate,VALUE(LEFT($B112,2))*12),0,IF(CE$104=EDATE(vdate,VALUE(LEFT($B112,2))*12),CE$90,CE$63))+IF(CE$104=vdate,-RoundedAdoptedValue*(1+AcqCostPercent),0)</f>
        <v>33322.427521147911</v>
      </c>
      <c r="CF112" s="384" cm="1">
        <f t="array" ref="CF112">IF(CF$104&gt;EDATE(vdate,VALUE(LEFT($B112,2))*12),0,IF(CF$104=EDATE(vdate,VALUE(LEFT($B112,2))*12),CF$90,CF$63))+IF(CF$104=vdate,-RoundedAdoptedValue*(1+AcqCostPercent),0)</f>
        <v>33346.511302038576</v>
      </c>
      <c r="CG112" s="384" cm="1">
        <f t="array" ref="CG112">IF(CG$104&gt;EDATE(vdate,VALUE(LEFT($B112,2))*12),0,IF(CG$104=EDATE(vdate,VALUE(LEFT($B112,2))*12),CG$90,CG$63))+IF(CG$104=vdate,-RoundedAdoptedValue*(1+AcqCostPercent),0)</f>
        <v>32881.94223518738</v>
      </c>
      <c r="CH112" s="384" cm="1">
        <f t="array" ref="CH112">IF(CH$104&gt;EDATE(vdate,VALUE(LEFT($B112,2))*12),0,IF(CH$104=EDATE(vdate,VALUE(LEFT($B112,2))*12),CH$90,CH$63))+IF(CH$104=vdate,-RoundedAdoptedValue*(1+AcqCostPercent),0)</f>
        <v>26164.669337016774</v>
      </c>
      <c r="CI112" s="384" cm="1">
        <f t="array" ref="CI112">IF(CI$104&gt;EDATE(vdate,VALUE(LEFT($B112,2))*12),0,IF(CI$104=EDATE(vdate,VALUE(LEFT($B112,2))*12),CI$90,CI$63))+IF(CI$104=vdate,-RoundedAdoptedValue*(1+AcqCostPercent),0)</f>
        <v>34197.562379616043</v>
      </c>
      <c r="CJ112" s="384" cm="1">
        <f t="array" ref="CJ112">IF(CJ$104&gt;EDATE(vdate,VALUE(LEFT($B112,2))*12),0,IF(CJ$104=EDATE(vdate,VALUE(LEFT($B112,2))*12),CJ$90,CJ$63))+IF(CJ$104=vdate,-RoundedAdoptedValue*(1+AcqCostPercent),0)</f>
        <v>7533109.9771954473</v>
      </c>
      <c r="CK112" s="384" cm="1">
        <f t="array" ref="CK112">IF(CK$104&gt;EDATE(vdate,VALUE(LEFT($B112,2))*12),0,IF(CK$104=EDATE(vdate,VALUE(LEFT($B112,2))*12),CK$90,CK$63))+IF(CK$104=vdate,-RoundedAdoptedValue*(1+AcqCostPercent),0)</f>
        <v>0</v>
      </c>
      <c r="CL112" s="384" cm="1">
        <f t="array" ref="CL112">IF(CL$104&gt;EDATE(vdate,VALUE(LEFT($B112,2))*12),0,IF(CL$104=EDATE(vdate,VALUE(LEFT($B112,2))*12),CL$90,CL$63))+IF(CL$104=vdate,-RoundedAdoptedValue*(1+AcqCostPercent),0)</f>
        <v>0</v>
      </c>
      <c r="CM112" s="384" cm="1">
        <f t="array" ref="CM112">IF(CM$104&gt;EDATE(vdate,VALUE(LEFT($B112,2))*12),0,IF(CM$104=EDATE(vdate,VALUE(LEFT($B112,2))*12),CM$90,CM$63))+IF(CM$104=vdate,-RoundedAdoptedValue*(1+AcqCostPercent),0)</f>
        <v>0</v>
      </c>
      <c r="CN112" s="384" cm="1">
        <f t="array" ref="CN112">IF(CN$104&gt;EDATE(vdate,VALUE(LEFT($B112,2))*12),0,IF(CN$104=EDATE(vdate,VALUE(LEFT($B112,2))*12),CN$90,CN$63))+IF(CN$104=vdate,-RoundedAdoptedValue*(1+AcqCostPercent),0)</f>
        <v>0</v>
      </c>
      <c r="CO112" s="384" cm="1">
        <f t="array" ref="CO112">IF(CO$104&gt;EDATE(vdate,VALUE(LEFT($B112,2))*12),0,IF(CO$104=EDATE(vdate,VALUE(LEFT($B112,2))*12),CO$90,CO$63))+IF(CO$104=vdate,-RoundedAdoptedValue*(1+AcqCostPercent),0)</f>
        <v>0</v>
      </c>
      <c r="CP112" s="384" cm="1">
        <f t="array" ref="CP112">IF(CP$104&gt;EDATE(vdate,VALUE(LEFT($B112,2))*12),0,IF(CP$104=EDATE(vdate,VALUE(LEFT($B112,2))*12),CP$90,CP$63))+IF(CP$104=vdate,-RoundedAdoptedValue*(1+AcqCostPercent),0)</f>
        <v>0</v>
      </c>
      <c r="CQ112" s="384" cm="1">
        <f t="array" ref="CQ112">IF(CQ$104&gt;EDATE(vdate,VALUE(LEFT($B112,2))*12),0,IF(CQ$104=EDATE(vdate,VALUE(LEFT($B112,2))*12),CQ$90,CQ$63))+IF(CQ$104=vdate,-RoundedAdoptedValue*(1+AcqCostPercent),0)</f>
        <v>0</v>
      </c>
      <c r="CR112" s="384" cm="1">
        <f t="array" ref="CR112">IF(CR$104&gt;EDATE(vdate,VALUE(LEFT($B112,2))*12),0,IF(CR$104=EDATE(vdate,VALUE(LEFT($B112,2))*12),CR$90,CR$63))+IF(CR$104=vdate,-RoundedAdoptedValue*(1+AcqCostPercent),0)</f>
        <v>0</v>
      </c>
      <c r="CS112" s="384" cm="1">
        <f t="array" ref="CS112">IF(CS$104&gt;EDATE(vdate,VALUE(LEFT($B112,2))*12),0,IF(CS$104=EDATE(vdate,VALUE(LEFT($B112,2))*12),CS$90,CS$63))+IF(CS$104=vdate,-RoundedAdoptedValue*(1+AcqCostPercent),0)</f>
        <v>0</v>
      </c>
      <c r="CT112" s="384" cm="1">
        <f t="array" ref="CT112">IF(CT$104&gt;EDATE(vdate,VALUE(LEFT($B112,2))*12),0,IF(CT$104=EDATE(vdate,VALUE(LEFT($B112,2))*12),CT$90,CT$63))+IF(CT$104=vdate,-RoundedAdoptedValue*(1+AcqCostPercent),0)</f>
        <v>0</v>
      </c>
      <c r="CU112" s="384" cm="1">
        <f t="array" ref="CU112">IF(CU$104&gt;EDATE(vdate,VALUE(LEFT($B112,2))*12),0,IF(CU$104=EDATE(vdate,VALUE(LEFT($B112,2))*12),CU$90,CU$63))+IF(CU$104=vdate,-RoundedAdoptedValue*(1+AcqCostPercent),0)</f>
        <v>0</v>
      </c>
      <c r="CV112" s="384" cm="1">
        <f t="array" ref="CV112">IF(CV$104&gt;EDATE(vdate,VALUE(LEFT($B112,2))*12),0,IF(CV$104=EDATE(vdate,VALUE(LEFT($B112,2))*12),CV$90,CV$63))+IF(CV$104=vdate,-RoundedAdoptedValue*(1+AcqCostPercent),0)</f>
        <v>0</v>
      </c>
      <c r="CW112" s="384" cm="1">
        <f t="array" ref="CW112">IF(CW$104&gt;EDATE(vdate,VALUE(LEFT($B112,2))*12),0,IF(CW$104=EDATE(vdate,VALUE(LEFT($B112,2))*12),CW$90,CW$63))+IF(CW$104=vdate,-RoundedAdoptedValue*(1+AcqCostPercent),0)</f>
        <v>0</v>
      </c>
      <c r="CX112" s="384" cm="1">
        <f t="array" ref="CX112">IF(CX$104&gt;EDATE(vdate,VALUE(LEFT($B112,2))*12),0,IF(CX$104=EDATE(vdate,VALUE(LEFT($B112,2))*12),CX$90,CX$63))+IF(CX$104=vdate,-RoundedAdoptedValue*(1+AcqCostPercent),0)</f>
        <v>0</v>
      </c>
      <c r="CY112" s="384" cm="1">
        <f t="array" ref="CY112">IF(CY$104&gt;EDATE(vdate,VALUE(LEFT($B112,2))*12),0,IF(CY$104=EDATE(vdate,VALUE(LEFT($B112,2))*12),CY$90,CY$63))+IF(CY$104=vdate,-RoundedAdoptedValue*(1+AcqCostPercent),0)</f>
        <v>0</v>
      </c>
      <c r="CZ112" s="384" cm="1">
        <f t="array" ref="CZ112">IF(CZ$104&gt;EDATE(vdate,VALUE(LEFT($B112,2))*12),0,IF(CZ$104=EDATE(vdate,VALUE(LEFT($B112,2))*12),CZ$90,CZ$63))+IF(CZ$104=vdate,-RoundedAdoptedValue*(1+AcqCostPercent),0)</f>
        <v>0</v>
      </c>
      <c r="DA112" s="384" cm="1">
        <f t="array" ref="DA112">IF(DA$104&gt;EDATE(vdate,VALUE(LEFT($B112,2))*12),0,IF(DA$104=EDATE(vdate,VALUE(LEFT($B112,2))*12),DA$90,DA$63))+IF(DA$104=vdate,-RoundedAdoptedValue*(1+AcqCostPercent),0)</f>
        <v>0</v>
      </c>
      <c r="DB112" s="384" cm="1">
        <f t="array" ref="DB112">IF(DB$104&gt;EDATE(vdate,VALUE(LEFT($B112,2))*12),0,IF(DB$104=EDATE(vdate,VALUE(LEFT($B112,2))*12),DB$90,DB$63))+IF(DB$104=vdate,-RoundedAdoptedValue*(1+AcqCostPercent),0)</f>
        <v>0</v>
      </c>
      <c r="DC112" s="384" cm="1">
        <f t="array" ref="DC112">IF(DC$104&gt;EDATE(vdate,VALUE(LEFT($B112,2))*12),0,IF(DC$104=EDATE(vdate,VALUE(LEFT($B112,2))*12),DC$90,DC$63))+IF(DC$104=vdate,-RoundedAdoptedValue*(1+AcqCostPercent),0)</f>
        <v>0</v>
      </c>
      <c r="DD112" s="384" cm="1">
        <f t="array" ref="DD112">IF(DD$104&gt;EDATE(vdate,VALUE(LEFT($B112,2))*12),0,IF(DD$104=EDATE(vdate,VALUE(LEFT($B112,2))*12),DD$90,DD$63))+IF(DD$104=vdate,-RoundedAdoptedValue*(1+AcqCostPercent),0)</f>
        <v>0</v>
      </c>
      <c r="DE112" s="384" cm="1">
        <f t="array" ref="DE112">IF(DE$104&gt;EDATE(vdate,VALUE(LEFT($B112,2))*12),0,IF(DE$104=EDATE(vdate,VALUE(LEFT($B112,2))*12),DE$90,DE$63))+IF(DE$104=vdate,-RoundedAdoptedValue*(1+AcqCostPercent),0)</f>
        <v>0</v>
      </c>
      <c r="DF112" s="384" cm="1">
        <f t="array" ref="DF112">IF(DF$104&gt;EDATE(vdate,VALUE(LEFT($B112,2))*12),0,IF(DF$104=EDATE(vdate,VALUE(LEFT($B112,2))*12),DF$90,DF$63))+IF(DF$104=vdate,-RoundedAdoptedValue*(1+AcqCostPercent),0)</f>
        <v>0</v>
      </c>
      <c r="DG112" s="384" cm="1">
        <f t="array" ref="DG112">IF(DG$104&gt;EDATE(vdate,VALUE(LEFT($B112,2))*12),0,IF(DG$104=EDATE(vdate,VALUE(LEFT($B112,2))*12),DG$90,DG$63))+IF(DG$104=vdate,-RoundedAdoptedValue*(1+AcqCostPercent),0)</f>
        <v>0</v>
      </c>
      <c r="DH112" s="384" cm="1">
        <f t="array" ref="DH112">IF(DH$104&gt;EDATE(vdate,VALUE(LEFT($B112,2))*12),0,IF(DH$104=EDATE(vdate,VALUE(LEFT($B112,2))*12),DH$90,DH$63))+IF(DH$104=vdate,-RoundedAdoptedValue*(1+AcqCostPercent),0)</f>
        <v>0</v>
      </c>
      <c r="DI112" s="384" cm="1">
        <f t="array" ref="DI112">IF(DI$104&gt;EDATE(vdate,VALUE(LEFT($B112,2))*12),0,IF(DI$104=EDATE(vdate,VALUE(LEFT($B112,2))*12),DI$90,DI$63))+IF(DI$104=vdate,-RoundedAdoptedValue*(1+AcqCostPercent),0)</f>
        <v>0</v>
      </c>
      <c r="DJ112" s="384" cm="1">
        <f t="array" ref="DJ112">IF(DJ$104&gt;EDATE(vdate,VALUE(LEFT($B112,2))*12),0,IF(DJ$104=EDATE(vdate,VALUE(LEFT($B112,2))*12),DJ$90,DJ$63))+IF(DJ$104=vdate,-RoundedAdoptedValue*(1+AcqCostPercent),0)</f>
        <v>0</v>
      </c>
      <c r="DK112" s="384" cm="1">
        <f t="array" ref="DK112">IF(DK$104&gt;EDATE(vdate,VALUE(LEFT($B112,2))*12),0,IF(DK$104=EDATE(vdate,VALUE(LEFT($B112,2))*12),DK$90,DK$63))+IF(DK$104=vdate,-RoundedAdoptedValue*(1+AcqCostPercent),0)</f>
        <v>0</v>
      </c>
      <c r="DL112" s="384" cm="1">
        <f t="array" ref="DL112">IF(DL$104&gt;EDATE(vdate,VALUE(LEFT($B112,2))*12),0,IF(DL$104=EDATE(vdate,VALUE(LEFT($B112,2))*12),DL$90,DL$63))+IF(DL$104=vdate,-RoundedAdoptedValue*(1+AcqCostPercent),0)</f>
        <v>0</v>
      </c>
      <c r="DM112" s="384" cm="1">
        <f t="array" ref="DM112">IF(DM$104&gt;EDATE(vdate,VALUE(LEFT($B112,2))*12),0,IF(DM$104=EDATE(vdate,VALUE(LEFT($B112,2))*12),DM$90,DM$63))+IF(DM$104=vdate,-RoundedAdoptedValue*(1+AcqCostPercent),0)</f>
        <v>0</v>
      </c>
      <c r="DN112" s="384" cm="1">
        <f t="array" ref="DN112">IF(DN$104&gt;EDATE(vdate,VALUE(LEFT($B112,2))*12),0,IF(DN$104=EDATE(vdate,VALUE(LEFT($B112,2))*12),DN$90,DN$63))+IF(DN$104=vdate,-RoundedAdoptedValue*(1+AcqCostPercent),0)</f>
        <v>0</v>
      </c>
      <c r="DO112" s="384" cm="1">
        <f t="array" ref="DO112">IF(DO$104&gt;EDATE(vdate,VALUE(LEFT($B112,2))*12),0,IF(DO$104=EDATE(vdate,VALUE(LEFT($B112,2))*12),DO$90,DO$63))+IF(DO$104=vdate,-RoundedAdoptedValue*(1+AcqCostPercent),0)</f>
        <v>0</v>
      </c>
      <c r="DP112" s="384" cm="1">
        <f t="array" ref="DP112">IF(DP$104&gt;EDATE(vdate,VALUE(LEFT($B112,2))*12),0,IF(DP$104=EDATE(vdate,VALUE(LEFT($B112,2))*12),DP$90,DP$63))+IF(DP$104=vdate,-RoundedAdoptedValue*(1+AcqCostPercent),0)</f>
        <v>0</v>
      </c>
      <c r="DQ112" s="384" cm="1">
        <f t="array" ref="DQ112">IF(DQ$104&gt;EDATE(vdate,VALUE(LEFT($B112,2))*12),0,IF(DQ$104=EDATE(vdate,VALUE(LEFT($B112,2))*12),DQ$90,DQ$63))+IF(DQ$104=vdate,-RoundedAdoptedValue*(1+AcqCostPercent),0)</f>
        <v>0</v>
      </c>
      <c r="DR112" s="384" cm="1">
        <f t="array" ref="DR112">IF(DR$104&gt;EDATE(vdate,VALUE(LEFT($B112,2))*12),0,IF(DR$104=EDATE(vdate,VALUE(LEFT($B112,2))*12),DR$90,DR$63))+IF(DR$104=vdate,-RoundedAdoptedValue*(1+AcqCostPercent),0)</f>
        <v>0</v>
      </c>
      <c r="DS112" s="384" cm="1">
        <f t="array" ref="DS112">IF(DS$104&gt;EDATE(vdate,VALUE(LEFT($B112,2))*12),0,IF(DS$104=EDATE(vdate,VALUE(LEFT($B112,2))*12),DS$90,DS$63))+IF(DS$104=vdate,-RoundedAdoptedValue*(1+AcqCostPercent),0)</f>
        <v>0</v>
      </c>
      <c r="DT112" s="384" cm="1">
        <f t="array" ref="DT112">IF(DT$104&gt;EDATE(vdate,VALUE(LEFT($B112,2))*12),0,IF(DT$104=EDATE(vdate,VALUE(LEFT($B112,2))*12),DT$90,DT$63))+IF(DT$104=vdate,-RoundedAdoptedValue*(1+AcqCostPercent),0)</f>
        <v>0</v>
      </c>
      <c r="DU112" s="384" cm="1">
        <f t="array" ref="DU112">IF(DU$104&gt;EDATE(vdate,VALUE(LEFT($B112,2))*12),0,IF(DU$104=EDATE(vdate,VALUE(LEFT($B112,2))*12),DU$90,DU$63))+IF(DU$104=vdate,-RoundedAdoptedValue*(1+AcqCostPercent),0)</f>
        <v>0</v>
      </c>
      <c r="DV112" s="384" cm="1">
        <f t="array" ref="DV112">IF(DV$104&gt;EDATE(vdate,VALUE(LEFT($B112,2))*12),0,IF(DV$104=EDATE(vdate,VALUE(LEFT($B112,2))*12),DV$90,DV$63))+IF(DV$104=vdate,-RoundedAdoptedValue*(1+AcqCostPercent),0)</f>
        <v>0</v>
      </c>
      <c r="DW112" s="384" cm="1">
        <f t="array" ref="DW112">IF(DW$104&gt;EDATE(vdate,VALUE(LEFT($B112,2))*12),0,IF(DW$104=EDATE(vdate,VALUE(LEFT($B112,2))*12),DW$90,DW$63))+IF(DW$104=vdate,-RoundedAdoptedValue*(1+AcqCostPercent),0)</f>
        <v>0</v>
      </c>
      <c r="DX112" s="384" cm="1">
        <f t="array" ref="DX112">IF(DX$104&gt;EDATE(vdate,VALUE(LEFT($B112,2))*12),0,IF(DX$104=EDATE(vdate,VALUE(LEFT($B112,2))*12),DX$90,DX$63))+IF(DX$104=vdate,-RoundedAdoptedValue*(1+AcqCostPercent),0)</f>
        <v>0</v>
      </c>
      <c r="DY112" s="384" cm="1">
        <f t="array" ref="DY112">IF(DY$104&gt;EDATE(vdate,VALUE(LEFT($B112,2))*12),0,IF(DY$104=EDATE(vdate,VALUE(LEFT($B112,2))*12),DY$90,DY$63))+IF(DY$104=vdate,-RoundedAdoptedValue*(1+AcqCostPercent),0)</f>
        <v>0</v>
      </c>
      <c r="DZ112" s="384" cm="1">
        <f t="array" ref="DZ112">IF(DZ$104&gt;EDATE(vdate,VALUE(LEFT($B112,2))*12),0,IF(DZ$104=EDATE(vdate,VALUE(LEFT($B112,2))*12),DZ$90,DZ$63))+IF(DZ$104=vdate,-RoundedAdoptedValue*(1+AcqCostPercent),0)</f>
        <v>0</v>
      </c>
      <c r="EA112" s="384" cm="1">
        <f t="array" ref="EA112">IF(EA$104&gt;EDATE(vdate,VALUE(LEFT($B112,2))*12),0,IF(EA$104=EDATE(vdate,VALUE(LEFT($B112,2))*12),EA$90,EA$63))+IF(EA$104=vdate,-RoundedAdoptedValue*(1+AcqCostPercent),0)</f>
        <v>0</v>
      </c>
      <c r="EB112" s="384" cm="1">
        <f t="array" ref="EB112">IF(EB$104&gt;EDATE(vdate,VALUE(LEFT($B112,2))*12),0,IF(EB$104=EDATE(vdate,VALUE(LEFT($B112,2))*12),EB$90,EB$63))+IF(EB$104=vdate,-RoundedAdoptedValue*(1+AcqCostPercent),0)</f>
        <v>0</v>
      </c>
      <c r="EC112" s="384" cm="1">
        <f t="array" ref="EC112">IF(EC$104&gt;EDATE(vdate,VALUE(LEFT($B112,2))*12),0,IF(EC$104=EDATE(vdate,VALUE(LEFT($B112,2))*12),EC$90,EC$63))+IF(EC$104=vdate,-RoundedAdoptedValue*(1+AcqCostPercent),0)</f>
        <v>0</v>
      </c>
      <c r="ED112" s="384" cm="1">
        <f t="array" ref="ED112">IF(ED$104&gt;EDATE(vdate,VALUE(LEFT($B112,2))*12),0,IF(ED$104=EDATE(vdate,VALUE(LEFT($B112,2))*12),ED$90,ED$63))+IF(ED$104=vdate,-RoundedAdoptedValue*(1+AcqCostPercent),0)</f>
        <v>0</v>
      </c>
      <c r="EE112" s="384" cm="1">
        <f t="array" ref="EE112">IF(EE$104&gt;EDATE(vdate,VALUE(LEFT($B112,2))*12),0,IF(EE$104=EDATE(vdate,VALUE(LEFT($B112,2))*12),EE$90,EE$63))+IF(EE$104=vdate,-RoundedAdoptedValue*(1+AcqCostPercent),0)</f>
        <v>0</v>
      </c>
      <c r="EF112" s="384" cm="1">
        <f t="array" ref="EF112">IF(EF$104&gt;EDATE(vdate,VALUE(LEFT($B112,2))*12),0,IF(EF$104=EDATE(vdate,VALUE(LEFT($B112,2))*12),EF$90,EF$63))+IF(EF$104=vdate,-RoundedAdoptedValue*(1+AcqCostPercent),0)</f>
        <v>0</v>
      </c>
      <c r="EG112" s="384" cm="1">
        <f t="array" ref="EG112">IF(EG$104&gt;EDATE(vdate,VALUE(LEFT($B112,2))*12),0,IF(EG$104=EDATE(vdate,VALUE(LEFT($B112,2))*12),EG$90,EG$63))+IF(EG$104=vdate,-RoundedAdoptedValue*(1+AcqCostPercent),0)</f>
        <v>0</v>
      </c>
      <c r="EH112" s="384" cm="1">
        <f t="array" ref="EH112">IF(EH$104&gt;EDATE(vdate,VALUE(LEFT($B112,2))*12),0,IF(EH$104=EDATE(vdate,VALUE(LEFT($B112,2))*12),EH$90,EH$63))+IF(EH$104=vdate,-RoundedAdoptedValue*(1+AcqCostPercent),0)</f>
        <v>0</v>
      </c>
      <c r="EI112" s="384" cm="1">
        <f t="array" ref="EI112">IF(EI$104&gt;EDATE(vdate,VALUE(LEFT($B112,2))*12),0,IF(EI$104=EDATE(vdate,VALUE(LEFT($B112,2))*12),EI$90,EI$63))+IF(EI$104=vdate,-RoundedAdoptedValue*(1+AcqCostPercent),0)</f>
        <v>0</v>
      </c>
      <c r="EJ112" s="384" cm="1">
        <f t="array" ref="EJ112">IF(EJ$104&gt;EDATE(vdate,VALUE(LEFT($B112,2))*12),0,IF(EJ$104=EDATE(vdate,VALUE(LEFT($B112,2))*12),EJ$90,EJ$63))+IF(EJ$104=vdate,-RoundedAdoptedValue*(1+AcqCostPercent),0)</f>
        <v>0</v>
      </c>
      <c r="EK112" s="384" cm="1">
        <f t="array" ref="EK112">IF(EK$104&gt;EDATE(vdate,VALUE(LEFT($B112,2))*12),0,IF(EK$104=EDATE(vdate,VALUE(LEFT($B112,2))*12),EK$90,EK$63))+IF(EK$104=vdate,-RoundedAdoptedValue*(1+AcqCostPercent),0)</f>
        <v>0</v>
      </c>
      <c r="EL112" s="384" cm="1">
        <f t="array" ref="EL112">IF(EL$104&gt;EDATE(vdate,VALUE(LEFT($B112,2))*12),0,IF(EL$104=EDATE(vdate,VALUE(LEFT($B112,2))*12),EL$90,EL$63))+IF(EL$104=vdate,-RoundedAdoptedValue*(1+AcqCostPercent),0)</f>
        <v>0</v>
      </c>
      <c r="EM112" s="384" cm="1">
        <f t="array" ref="EM112">IF(EM$104&gt;EDATE(vdate,VALUE(LEFT($B112,2))*12),0,IF(EM$104=EDATE(vdate,VALUE(LEFT($B112,2))*12),EM$90,EM$63))+IF(EM$104=vdate,-RoundedAdoptedValue*(1+AcqCostPercent),0)</f>
        <v>0</v>
      </c>
      <c r="EN112" s="384" cm="1">
        <f t="array" ref="EN112">IF(EN$104&gt;EDATE(vdate,VALUE(LEFT($B112,2))*12),0,IF(EN$104=EDATE(vdate,VALUE(LEFT($B112,2))*12),EN$90,EN$63))+IF(EN$104=vdate,-RoundedAdoptedValue*(1+AcqCostPercent),0)</f>
        <v>0</v>
      </c>
      <c r="EO112" s="384" cm="1">
        <f t="array" ref="EO112">IF(EO$104&gt;EDATE(vdate,VALUE(LEFT($B112,2))*12),0,IF(EO$104=EDATE(vdate,VALUE(LEFT($B112,2))*12),EO$90,EO$63))+IF(EO$104=vdate,-RoundedAdoptedValue*(1+AcqCostPercent),0)</f>
        <v>0</v>
      </c>
      <c r="EP112" s="384" cm="1">
        <f t="array" ref="EP112">IF(EP$104&gt;EDATE(vdate,VALUE(LEFT($B112,2))*12),0,IF(EP$104=EDATE(vdate,VALUE(LEFT($B112,2))*12),EP$90,EP$63))+IF(EP$104=vdate,-RoundedAdoptedValue*(1+AcqCostPercent),0)</f>
        <v>0</v>
      </c>
      <c r="EQ112" s="384" cm="1">
        <f t="array" ref="EQ112">IF(EQ$104&gt;EDATE(vdate,VALUE(LEFT($B112,2))*12),0,IF(EQ$104=EDATE(vdate,VALUE(LEFT($B112,2))*12),EQ$90,EQ$63))+IF(EQ$104=vdate,-RoundedAdoptedValue*(1+AcqCostPercent),0)</f>
        <v>0</v>
      </c>
      <c r="ER112" s="384" cm="1">
        <f t="array" ref="ER112">IF(ER$104&gt;EDATE(vdate,VALUE(LEFT($B112,2))*12),0,IF(ER$104=EDATE(vdate,VALUE(LEFT($B112,2))*12),ER$90,ER$63))+IF(ER$104=vdate,-RoundedAdoptedValue*(1+AcqCostPercent),0)</f>
        <v>0</v>
      </c>
      <c r="ES112" s="384" cm="1">
        <f t="array" ref="ES112">IF(ES$104&gt;EDATE(vdate,VALUE(LEFT($B112,2))*12),0,IF(ES$104=EDATE(vdate,VALUE(LEFT($B112,2))*12),ES$90,ES$63))+IF(ES$104=vdate,-RoundedAdoptedValue*(1+AcqCostPercent),0)</f>
        <v>0</v>
      </c>
      <c r="ET112" s="384" cm="1">
        <f t="array" ref="ET112">IF(ET$104&gt;EDATE(vdate,VALUE(LEFT($B112,2))*12),0,IF(ET$104=EDATE(vdate,VALUE(LEFT($B112,2))*12),ET$90,ET$63))+IF(ET$104=vdate,-RoundedAdoptedValue*(1+AcqCostPercent),0)</f>
        <v>0</v>
      </c>
      <c r="EU112" s="384" cm="1">
        <f t="array" ref="EU112">IF(EU$104&gt;EDATE(vdate,VALUE(LEFT($B112,2))*12),0,IF(EU$104=EDATE(vdate,VALUE(LEFT($B112,2))*12),EU$90,EU$63))+IF(EU$104=vdate,-RoundedAdoptedValue*(1+AcqCostPercent),0)</f>
        <v>0</v>
      </c>
      <c r="EV112" s="384" cm="1">
        <f t="array" ref="EV112">IF(EV$104&gt;EDATE(vdate,VALUE(LEFT($B112,2))*12),0,IF(EV$104=EDATE(vdate,VALUE(LEFT($B112,2))*12),EV$90,EV$63))+IF(EV$104=vdate,-RoundedAdoptedValue*(1+AcqCostPercent),0)</f>
        <v>0</v>
      </c>
      <c r="EW112" s="384" cm="1">
        <f t="array" ref="EW112">IF(EW$104&gt;EDATE(vdate,VALUE(LEFT($B112,2))*12),0,IF(EW$104=EDATE(vdate,VALUE(LEFT($B112,2))*12),EW$90,EW$63))+IF(EW$104=vdate,-RoundedAdoptedValue*(1+AcqCostPercent),0)</f>
        <v>0</v>
      </c>
      <c r="EX112" s="384" cm="1">
        <f t="array" ref="EX112">IF(EX$104&gt;EDATE(vdate,VALUE(LEFT($B112,2))*12),0,IF(EX$104=EDATE(vdate,VALUE(LEFT($B112,2))*12),EX$90,EX$63))+IF(EX$104=vdate,-RoundedAdoptedValue*(1+AcqCostPercent),0)</f>
        <v>0</v>
      </c>
      <c r="EY112" s="384" cm="1">
        <f t="array" ref="EY112">IF(EY$104&gt;EDATE(vdate,VALUE(LEFT($B112,2))*12),0,IF(EY$104=EDATE(vdate,VALUE(LEFT($B112,2))*12),EY$90,EY$63))+IF(EY$104=vdate,-RoundedAdoptedValue*(1+AcqCostPercent),0)</f>
        <v>0</v>
      </c>
      <c r="EZ112" s="384" cm="1">
        <f t="array" ref="EZ112">IF(EZ$104&gt;EDATE(vdate,VALUE(LEFT($B112,2))*12),0,IF(EZ$104=EDATE(vdate,VALUE(LEFT($B112,2))*12),EZ$90,EZ$63))+IF(EZ$104=vdate,-RoundedAdoptedValue*(1+AcqCostPercent),0)</f>
        <v>0</v>
      </c>
      <c r="FA112" s="384" cm="1">
        <f t="array" ref="FA112">IF(FA$104&gt;EDATE(vdate,VALUE(LEFT($B112,2))*12),0,IF(FA$104=EDATE(vdate,VALUE(LEFT($B112,2))*12),FA$90,FA$63))+IF(FA$104=vdate,-RoundedAdoptedValue*(1+AcqCostPercent),0)</f>
        <v>0</v>
      </c>
      <c r="FB112" s="384" cm="1">
        <f t="array" ref="FB112">IF(FB$104&gt;EDATE(vdate,VALUE(LEFT($B112,2))*12),0,IF(FB$104=EDATE(vdate,VALUE(LEFT($B112,2))*12),FB$90,FB$63))+IF(FB$104=vdate,-RoundedAdoptedValue*(1+AcqCostPercent),0)</f>
        <v>0</v>
      </c>
      <c r="FC112" s="384" cm="1">
        <f t="array" ref="FC112">IF(FC$104&gt;EDATE(vdate,VALUE(LEFT($B112,2))*12),0,IF(FC$104=EDATE(vdate,VALUE(LEFT($B112,2))*12),FC$90,FC$63))+IF(FC$104=vdate,-RoundedAdoptedValue*(1+AcqCostPercent),0)</f>
        <v>0</v>
      </c>
      <c r="FD112" s="384" cm="1">
        <f t="array" ref="FD112">IF(FD$104&gt;EDATE(vdate,VALUE(LEFT($B112,2))*12),0,IF(FD$104=EDATE(vdate,VALUE(LEFT($B112,2))*12),FD$90,FD$63))+IF(FD$104=vdate,-RoundedAdoptedValue*(1+AcqCostPercent),0)</f>
        <v>0</v>
      </c>
      <c r="FE112" s="384" cm="1">
        <f t="array" ref="FE112">IF(FE$104&gt;EDATE(vdate,VALUE(LEFT($B112,2))*12),0,IF(FE$104=EDATE(vdate,VALUE(LEFT($B112,2))*12),FE$90,FE$63))+IF(FE$104=vdate,-RoundedAdoptedValue*(1+AcqCostPercent),0)</f>
        <v>0</v>
      </c>
      <c r="FF112" s="384" cm="1">
        <f t="array" ref="FF112">IF(FF$104&gt;EDATE(vdate,VALUE(LEFT($B112,2))*12),0,IF(FF$104=EDATE(vdate,VALUE(LEFT($B112,2))*12),FF$90,FF$63))+IF(FF$104=vdate,-RoundedAdoptedValue*(1+AcqCostPercent),0)</f>
        <v>0</v>
      </c>
      <c r="FG112" s="384" cm="1">
        <f t="array" ref="FG112">IF(FG$104&gt;EDATE(vdate,VALUE(LEFT($B112,2))*12),0,IF(FG$104=EDATE(vdate,VALUE(LEFT($B112,2))*12),FG$90,FG$63))+IF(FG$104=vdate,-RoundedAdoptedValue*(1+AcqCostPercent),0)</f>
        <v>0</v>
      </c>
      <c r="FH112" s="384" cm="1">
        <f t="array" ref="FH112">IF(FH$104&gt;EDATE(vdate,VALUE(LEFT($B112,2))*12),0,IF(FH$104=EDATE(vdate,VALUE(LEFT($B112,2))*12),FH$90,FH$63))+IF(FH$104=vdate,-RoundedAdoptedValue*(1+AcqCostPercent),0)</f>
        <v>0</v>
      </c>
      <c r="FI112" s="384" cm="1">
        <f t="array" ref="FI112">IF(FI$104&gt;EDATE(vdate,VALUE(LEFT($B112,2))*12),0,IF(FI$104=EDATE(vdate,VALUE(LEFT($B112,2))*12),FI$90,FI$63))+IF(FI$104=vdate,-RoundedAdoptedValue*(1+AcqCostPercent),0)</f>
        <v>0</v>
      </c>
      <c r="FJ112" s="384" cm="1">
        <f t="array" ref="FJ112">IF(FJ$104&gt;EDATE(vdate,VALUE(LEFT($B112,2))*12),0,IF(FJ$104=EDATE(vdate,VALUE(LEFT($B112,2))*12),FJ$90,FJ$63))+IF(FJ$104=vdate,-RoundedAdoptedValue*(1+AcqCostPercent),0)</f>
        <v>0</v>
      </c>
      <c r="FK112" s="384" cm="1">
        <f t="array" ref="FK112">IF(FK$104&gt;EDATE(vdate,VALUE(LEFT($B112,2))*12),0,IF(FK$104=EDATE(vdate,VALUE(LEFT($B112,2))*12),FK$90,FK$63))+IF(FK$104=vdate,-RoundedAdoptedValue*(1+AcqCostPercent),0)</f>
        <v>0</v>
      </c>
      <c r="FL112" s="384" cm="1">
        <f t="array" ref="FL112">IF(FL$104&gt;EDATE(vdate,VALUE(LEFT($B112,2))*12),0,IF(FL$104=EDATE(vdate,VALUE(LEFT($B112,2))*12),FL$90,FL$63))+IF(FL$104=vdate,-RoundedAdoptedValue*(1+AcqCostPercent),0)</f>
        <v>0</v>
      </c>
      <c r="FM112" s="384" cm="1">
        <f t="array" ref="FM112">IF(FM$104&gt;EDATE(vdate,VALUE(LEFT($B112,2))*12),0,IF(FM$104=EDATE(vdate,VALUE(LEFT($B112,2))*12),FM$90,FM$63))+IF(FM$104=vdate,-RoundedAdoptedValue*(1+AcqCostPercent),0)</f>
        <v>0</v>
      </c>
      <c r="FN112" s="384" cm="1">
        <f t="array" ref="FN112">IF(FN$104&gt;EDATE(vdate,VALUE(LEFT($B112,2))*12),0,IF(FN$104=EDATE(vdate,VALUE(LEFT($B112,2))*12),FN$90,FN$63))+IF(FN$104=vdate,-RoundedAdoptedValue*(1+AcqCostPercent),0)</f>
        <v>0</v>
      </c>
      <c r="FO112" s="384" cm="1">
        <f t="array" ref="FO112">IF(FO$104&gt;EDATE(vdate,VALUE(LEFT($B112,2))*12),0,IF(FO$104=EDATE(vdate,VALUE(LEFT($B112,2))*12),FO$90,FO$63))+IF(FO$104=vdate,-RoundedAdoptedValue*(1+AcqCostPercent),0)</f>
        <v>0</v>
      </c>
      <c r="FP112" s="384" cm="1">
        <f t="array" ref="FP112">IF(FP$104&gt;EDATE(vdate,VALUE(LEFT($B112,2))*12),0,IF(FP$104=EDATE(vdate,VALUE(LEFT($B112,2))*12),FP$90,FP$63))+IF(FP$104=vdate,-RoundedAdoptedValue*(1+AcqCostPercent),0)</f>
        <v>0</v>
      </c>
      <c r="FQ112" s="384" cm="1">
        <f t="array" ref="FQ112">IF(FQ$104&gt;EDATE(vdate,VALUE(LEFT($B112,2))*12),0,IF(FQ$104=EDATE(vdate,VALUE(LEFT($B112,2))*12),FQ$90,FQ$63))+IF(FQ$104=vdate,-RoundedAdoptedValue*(1+AcqCostPercent),0)</f>
        <v>0</v>
      </c>
      <c r="FR112" s="384" cm="1">
        <f t="array" ref="FR112">IF(FR$104&gt;EDATE(vdate,VALUE(LEFT($B112,2))*12),0,IF(FR$104=EDATE(vdate,VALUE(LEFT($B112,2))*12),FR$90,FR$63))+IF(FR$104=vdate,-RoundedAdoptedValue*(1+AcqCostPercent),0)</f>
        <v>0</v>
      </c>
      <c r="FS112" s="384" cm="1">
        <f t="array" ref="FS112">IF(FS$104&gt;EDATE(vdate,VALUE(LEFT($B112,2))*12),0,IF(FS$104=EDATE(vdate,VALUE(LEFT($B112,2))*12),FS$90,FS$63))+IF(FS$104=vdate,-RoundedAdoptedValue*(1+AcqCostPercent),0)</f>
        <v>0</v>
      </c>
      <c r="FT112" s="384" cm="1">
        <f t="array" ref="FT112">IF(FT$104&gt;EDATE(vdate,VALUE(LEFT($B112,2))*12),0,IF(FT$104=EDATE(vdate,VALUE(LEFT($B112,2))*12),FT$90,FT$63))+IF(FT$104=vdate,-RoundedAdoptedValue*(1+AcqCostPercent),0)</f>
        <v>0</v>
      </c>
      <c r="FU112" s="384" cm="1">
        <f t="array" ref="FU112">IF(FU$104&gt;EDATE(vdate,VALUE(LEFT($B112,2))*12),0,IF(FU$104=EDATE(vdate,VALUE(LEFT($B112,2))*12),FU$90,FU$63))+IF(FU$104=vdate,-RoundedAdoptedValue*(1+AcqCostPercent),0)</f>
        <v>0</v>
      </c>
      <c r="FV112" s="384" cm="1">
        <f t="array" ref="FV112">IF(FV$104&gt;EDATE(vdate,VALUE(LEFT($B112,2))*12),0,IF(FV$104=EDATE(vdate,VALUE(LEFT($B112,2))*12),FV$90,FV$63))+IF(FV$104=vdate,-RoundedAdoptedValue*(1+AcqCostPercent),0)</f>
        <v>0</v>
      </c>
      <c r="FW112" s="384" cm="1">
        <f t="array" ref="FW112">IF(FW$104&gt;EDATE(vdate,VALUE(LEFT($B112,2))*12),0,IF(FW$104=EDATE(vdate,VALUE(LEFT($B112,2))*12),FW$90,FW$63))+IF(FW$104=vdate,-RoundedAdoptedValue*(1+AcqCostPercent),0)</f>
        <v>0</v>
      </c>
      <c r="FX112" s="384" cm="1">
        <f t="array" ref="FX112">IF(FX$104&gt;EDATE(vdate,VALUE(LEFT($B112,2))*12),0,IF(FX$104=EDATE(vdate,VALUE(LEFT($B112,2))*12),FX$90,FX$63))+IF(FX$104=vdate,-RoundedAdoptedValue*(1+AcqCostPercent),0)</f>
        <v>0</v>
      </c>
      <c r="FY112" s="384" cm="1">
        <f t="array" ref="FY112">IF(FY$104&gt;EDATE(vdate,VALUE(LEFT($B112,2))*12),0,IF(FY$104=EDATE(vdate,VALUE(LEFT($B112,2))*12),FY$90,FY$63))+IF(FY$104=vdate,-RoundedAdoptedValue*(1+AcqCostPercent),0)</f>
        <v>0</v>
      </c>
      <c r="FZ112" s="384" cm="1">
        <f t="array" ref="FZ112">IF(FZ$104&gt;EDATE(vdate,VALUE(LEFT($B112,2))*12),0,IF(FZ$104=EDATE(vdate,VALUE(LEFT($B112,2))*12),FZ$90,FZ$63))+IF(FZ$104=vdate,-RoundedAdoptedValue*(1+AcqCostPercent),0)</f>
        <v>0</v>
      </c>
      <c r="GA112" s="384" cm="1">
        <f t="array" ref="GA112">IF(GA$104&gt;EDATE(vdate,VALUE(LEFT($B112,2))*12),0,IF(GA$104=EDATE(vdate,VALUE(LEFT($B112,2))*12),GA$90,GA$63))+IF(GA$104=vdate,-RoundedAdoptedValue*(1+AcqCostPercent),0)</f>
        <v>0</v>
      </c>
      <c r="GB112" s="384" cm="1">
        <f t="array" ref="GB112">IF(GB$104&gt;EDATE(vdate,VALUE(LEFT($B112,2))*12),0,IF(GB$104=EDATE(vdate,VALUE(LEFT($B112,2))*12),GB$90,GB$63))+IF(GB$104=vdate,-RoundedAdoptedValue*(1+AcqCostPercent),0)</f>
        <v>0</v>
      </c>
      <c r="GC112" s="384" cm="1">
        <f t="array" ref="GC112">IF(GC$104&gt;EDATE(vdate,VALUE(LEFT($B112,2))*12),0,IF(GC$104=EDATE(vdate,VALUE(LEFT($B112,2))*12),GC$90,GC$63))+IF(GC$104=vdate,-RoundedAdoptedValue*(1+AcqCostPercent),0)</f>
        <v>0</v>
      </c>
      <c r="GD112" s="384" cm="1">
        <f t="array" ref="GD112">IF(GD$104&gt;EDATE(vdate,VALUE(LEFT($B112,2))*12),0,IF(GD$104=EDATE(vdate,VALUE(LEFT($B112,2))*12),GD$90,GD$63))+IF(GD$104=vdate,-RoundedAdoptedValue*(1+AcqCostPercent),0)</f>
        <v>0</v>
      </c>
      <c r="GE112" s="384" cm="1">
        <f t="array" ref="GE112">IF(GE$104&gt;EDATE(vdate,VALUE(LEFT($B112,2))*12),0,IF(GE$104=EDATE(vdate,VALUE(LEFT($B112,2))*12),GE$90,GE$63))+IF(GE$104=vdate,-RoundedAdoptedValue*(1+AcqCostPercent),0)</f>
        <v>0</v>
      </c>
      <c r="GF112" s="384" cm="1">
        <f t="array" ref="GF112">IF(GF$104&gt;EDATE(vdate,VALUE(LEFT($B112,2))*12),0,IF(GF$104=EDATE(vdate,VALUE(LEFT($B112,2))*12),GF$90,GF$63))+IF(GF$104=vdate,-RoundedAdoptedValue*(1+AcqCostPercent),0)</f>
        <v>0</v>
      </c>
      <c r="GG112" s="384" cm="1">
        <f t="array" ref="GG112">IF(GG$104&gt;EDATE(vdate,VALUE(LEFT($B112,2))*12),0,IF(GG$104=EDATE(vdate,VALUE(LEFT($B112,2))*12),GG$90,GG$63))+IF(GG$104=vdate,-RoundedAdoptedValue*(1+AcqCostPercent),0)</f>
        <v>0</v>
      </c>
      <c r="GH112" s="384" cm="1">
        <f t="array" ref="GH112">IF(GH$104&gt;EDATE(vdate,VALUE(LEFT($B112,2))*12),0,IF(GH$104=EDATE(vdate,VALUE(LEFT($B112,2))*12),GH$90,GH$63))+IF(GH$104=vdate,-RoundedAdoptedValue*(1+AcqCostPercent),0)</f>
        <v>0</v>
      </c>
      <c r="GI112" s="384" cm="1">
        <f t="array" ref="GI112">IF(GI$104&gt;EDATE(vdate,VALUE(LEFT($B112,2))*12),0,IF(GI$104=EDATE(vdate,VALUE(LEFT($B112,2))*12),GI$90,GI$63))+IF(GI$104=vdate,-RoundedAdoptedValue*(1+AcqCostPercent),0)</f>
        <v>0</v>
      </c>
      <c r="GJ112" s="384" cm="1">
        <f t="array" ref="GJ112">IF(GJ$104&gt;EDATE(vdate,VALUE(LEFT($B112,2))*12),0,IF(GJ$104=EDATE(vdate,VALUE(LEFT($B112,2))*12),GJ$90,GJ$63))+IF(GJ$104=vdate,-RoundedAdoptedValue*(1+AcqCostPercent),0)</f>
        <v>0</v>
      </c>
      <c r="GK112" s="384" cm="1">
        <f t="array" ref="GK112">IF(GK$104&gt;EDATE(vdate,VALUE(LEFT($B112,2))*12),0,IF(GK$104=EDATE(vdate,VALUE(LEFT($B112,2))*12),GK$90,GK$63))+IF(GK$104=vdate,-RoundedAdoptedValue*(1+AcqCostPercent),0)</f>
        <v>0</v>
      </c>
      <c r="GL112" s="384" cm="1">
        <f t="array" ref="GL112">IF(GL$104&gt;EDATE(vdate,VALUE(LEFT($B112,2))*12),0,IF(GL$104=EDATE(vdate,VALUE(LEFT($B112,2))*12),GL$90,GL$63))+IF(GL$104=vdate,-RoundedAdoptedValue*(1+AcqCostPercent),0)</f>
        <v>0</v>
      </c>
      <c r="GM112" s="384" cm="1">
        <f t="array" ref="GM112">IF(GM$104&gt;EDATE(vdate,VALUE(LEFT($B112,2))*12),0,IF(GM$104=EDATE(vdate,VALUE(LEFT($B112,2))*12),GM$90,GM$63))+IF(GM$104=vdate,-RoundedAdoptedValue*(1+AcqCostPercent),0)</f>
        <v>0</v>
      </c>
      <c r="GN112" s="384" cm="1">
        <f t="array" ref="GN112">IF(GN$104&gt;EDATE(vdate,VALUE(LEFT($B112,2))*12),0,IF(GN$104=EDATE(vdate,VALUE(LEFT($B112,2))*12),GN$90,GN$63))+IF(GN$104=vdate,-RoundedAdoptedValue*(1+AcqCostPercent),0)</f>
        <v>0</v>
      </c>
      <c r="GO112" s="384" cm="1">
        <f t="array" ref="GO112">IF(GO$104&gt;EDATE(vdate,VALUE(LEFT($B112,2))*12),0,IF(GO$104=EDATE(vdate,VALUE(LEFT($B112,2))*12),GO$90,GO$63))+IF(GO$104=vdate,-RoundedAdoptedValue*(1+AcqCostPercent),0)</f>
        <v>0</v>
      </c>
      <c r="GP112" s="384" cm="1">
        <f t="array" ref="GP112">IF(GP$104&gt;EDATE(vdate,VALUE(LEFT($B112,2))*12),0,IF(GP$104=EDATE(vdate,VALUE(LEFT($B112,2))*12),GP$90,GP$63))+IF(GP$104=vdate,-RoundedAdoptedValue*(1+AcqCostPercent),0)</f>
        <v>0</v>
      </c>
      <c r="GQ112" s="384" cm="1">
        <f t="array" ref="GQ112">IF(GQ$104&gt;EDATE(vdate,VALUE(LEFT($B112,2))*12),0,IF(GQ$104=EDATE(vdate,VALUE(LEFT($B112,2))*12),GQ$90,GQ$63))+IF(GQ$104=vdate,-RoundedAdoptedValue*(1+AcqCostPercent),0)</f>
        <v>0</v>
      </c>
      <c r="GR112" s="384" cm="1">
        <f t="array" ref="GR112">IF(GR$104&gt;EDATE(vdate,VALUE(LEFT($B112,2))*12),0,IF(GR$104=EDATE(vdate,VALUE(LEFT($B112,2))*12),GR$90,GR$63))+IF(GR$104=vdate,-RoundedAdoptedValue*(1+AcqCostPercent),0)</f>
        <v>0</v>
      </c>
      <c r="GS112" s="384" cm="1">
        <f t="array" ref="GS112">IF(GS$104&gt;EDATE(vdate,VALUE(LEFT($B112,2))*12),0,IF(GS$104=EDATE(vdate,VALUE(LEFT($B112,2))*12),GS$90,GS$63))+IF(GS$104=vdate,-RoundedAdoptedValue*(1+AcqCostPercent),0)</f>
        <v>0</v>
      </c>
      <c r="GT112" s="384" cm="1">
        <f t="array" ref="GT112">IF(GT$104&gt;EDATE(vdate,VALUE(LEFT($B112,2))*12),0,IF(GT$104=EDATE(vdate,VALUE(LEFT($B112,2))*12),GT$90,GT$63))+IF(GT$104=vdate,-RoundedAdoptedValue*(1+AcqCostPercent),0)</f>
        <v>0</v>
      </c>
      <c r="GU112" s="384" cm="1">
        <f t="array" ref="GU112">IF(GU$104&gt;EDATE(vdate,VALUE(LEFT($B112,2))*12),0,IF(GU$104=EDATE(vdate,VALUE(LEFT($B112,2))*12),GU$90,GU$63))+IF(GU$104=vdate,-RoundedAdoptedValue*(1+AcqCostPercent),0)</f>
        <v>0</v>
      </c>
      <c r="GV112" s="384" cm="1">
        <f t="array" ref="GV112">IF(GV$104&gt;EDATE(vdate,VALUE(LEFT($B112,2))*12),0,IF(GV$104=EDATE(vdate,VALUE(LEFT($B112,2))*12),GV$90,GV$63))+IF(GV$104=vdate,-RoundedAdoptedValue*(1+AcqCostPercent),0)</f>
        <v>0</v>
      </c>
      <c r="GW112" s="384" cm="1">
        <f t="array" ref="GW112">IF(GW$104&gt;EDATE(vdate,VALUE(LEFT($B112,2))*12),0,IF(GW$104=EDATE(vdate,VALUE(LEFT($B112,2))*12),GW$90,GW$63))+IF(GW$104=vdate,-RoundedAdoptedValue*(1+AcqCostPercent),0)</f>
        <v>0</v>
      </c>
      <c r="GX112" s="384" cm="1">
        <f t="array" ref="GX112">IF(GX$104&gt;EDATE(vdate,VALUE(LEFT($B112,2))*12),0,IF(GX$104=EDATE(vdate,VALUE(LEFT($B112,2))*12),GX$90,GX$63))+IF(GX$104=vdate,-RoundedAdoptedValue*(1+AcqCostPercent),0)</f>
        <v>0</v>
      </c>
      <c r="GY112" s="384" cm="1">
        <f t="array" ref="GY112">IF(GY$104&gt;EDATE(vdate,VALUE(LEFT($B112,2))*12),0,IF(GY$104=EDATE(vdate,VALUE(LEFT($B112,2))*12),GY$90,GY$63))+IF(GY$104=vdate,-RoundedAdoptedValue*(1+AcqCostPercent),0)</f>
        <v>0</v>
      </c>
      <c r="GZ112" s="384" cm="1">
        <f t="array" ref="GZ112">IF(GZ$104&gt;EDATE(vdate,VALUE(LEFT($B112,2))*12),0,IF(GZ$104=EDATE(vdate,VALUE(LEFT($B112,2))*12),GZ$90,GZ$63))+IF(GZ$104=vdate,-RoundedAdoptedValue*(1+AcqCostPercent),0)</f>
        <v>0</v>
      </c>
      <c r="HA112" s="384" cm="1">
        <f t="array" ref="HA112">IF(HA$104&gt;EDATE(vdate,VALUE(LEFT($B112,2))*12),0,IF(HA$104=EDATE(vdate,VALUE(LEFT($B112,2))*12),HA$90,HA$63))+IF(HA$104=vdate,-RoundedAdoptedValue*(1+AcqCostPercent),0)</f>
        <v>0</v>
      </c>
      <c r="HB112" s="384" cm="1">
        <f t="array" ref="HB112">IF(HB$104&gt;EDATE(vdate,VALUE(LEFT($B112,2))*12),0,IF(HB$104=EDATE(vdate,VALUE(LEFT($B112,2))*12),HB$90,HB$63))+IF(HB$104=vdate,-RoundedAdoptedValue*(1+AcqCostPercent),0)</f>
        <v>0</v>
      </c>
      <c r="HC112" s="384" cm="1">
        <f t="array" ref="HC112">IF(HC$104&gt;EDATE(vdate,VALUE(LEFT($B112,2))*12),0,IF(HC$104=EDATE(vdate,VALUE(LEFT($B112,2))*12),HC$90,HC$63))+IF(HC$104=vdate,-RoundedAdoptedValue*(1+AcqCostPercent),0)</f>
        <v>0</v>
      </c>
      <c r="HD112" s="384" cm="1">
        <f t="array" ref="HD112">IF(HD$104&gt;EDATE(vdate,VALUE(LEFT($B112,2))*12),0,IF(HD$104=EDATE(vdate,VALUE(LEFT($B112,2))*12),HD$90,HD$63))+IF(HD$104=vdate,-RoundedAdoptedValue*(1+AcqCostPercent),0)</f>
        <v>0</v>
      </c>
      <c r="HE112" s="384" cm="1">
        <f t="array" ref="HE112">IF(HE$104&gt;EDATE(vdate,VALUE(LEFT($B112,2))*12),0,IF(HE$104=EDATE(vdate,VALUE(LEFT($B112,2))*12),HE$90,HE$63))+IF(HE$104=vdate,-RoundedAdoptedValue*(1+AcqCostPercent),0)</f>
        <v>0</v>
      </c>
      <c r="HF112" s="384" cm="1">
        <f t="array" ref="HF112">IF(HF$104&gt;EDATE(vdate,VALUE(LEFT($B112,2))*12),0,IF(HF$104=EDATE(vdate,VALUE(LEFT($B112,2))*12),HF$90,HF$63))+IF(HF$104=vdate,-RoundedAdoptedValue*(1+AcqCostPercent),0)</f>
        <v>0</v>
      </c>
      <c r="HG112" s="384" cm="1">
        <f t="array" ref="HG112">IF(HG$104&gt;EDATE(vdate,VALUE(LEFT($B112,2))*12),0,IF(HG$104=EDATE(vdate,VALUE(LEFT($B112,2))*12),HG$90,HG$63))+IF(HG$104=vdate,-RoundedAdoptedValue*(1+AcqCostPercent),0)</f>
        <v>0</v>
      </c>
      <c r="HH112" s="384" cm="1">
        <f t="array" ref="HH112">IF(HH$104&gt;EDATE(vdate,VALUE(LEFT($B112,2))*12),0,IF(HH$104=EDATE(vdate,VALUE(LEFT($B112,2))*12),HH$90,HH$63))+IF(HH$104=vdate,-RoundedAdoptedValue*(1+AcqCostPercent),0)</f>
        <v>0</v>
      </c>
      <c r="HI112" s="384" cm="1">
        <f t="array" ref="HI112">IF(HI$104&gt;EDATE(vdate,VALUE(LEFT($B112,2))*12),0,IF(HI$104=EDATE(vdate,VALUE(LEFT($B112,2))*12),HI$90,HI$63))+IF(HI$104=vdate,-RoundedAdoptedValue*(1+AcqCostPercent),0)</f>
        <v>0</v>
      </c>
      <c r="HJ112" s="384" cm="1">
        <f t="array" ref="HJ112">IF(HJ$104&gt;EDATE(vdate,VALUE(LEFT($B112,2))*12),0,IF(HJ$104=EDATE(vdate,VALUE(LEFT($B112,2))*12),HJ$90,HJ$63))+IF(HJ$104=vdate,-RoundedAdoptedValue*(1+AcqCostPercent),0)</f>
        <v>0</v>
      </c>
      <c r="HK112" s="384" cm="1">
        <f t="array" ref="HK112">IF(HK$104&gt;EDATE(vdate,VALUE(LEFT($B112,2))*12),0,IF(HK$104=EDATE(vdate,VALUE(LEFT($B112,2))*12),HK$90,HK$63))+IF(HK$104=vdate,-RoundedAdoptedValue*(1+AcqCostPercent),0)</f>
        <v>0</v>
      </c>
      <c r="HL112" s="384" cm="1">
        <f t="array" ref="HL112">IF(HL$104&gt;EDATE(vdate,VALUE(LEFT($B112,2))*12),0,IF(HL$104=EDATE(vdate,VALUE(LEFT($B112,2))*12),HL$90,HL$63))+IF(HL$104=vdate,-RoundedAdoptedValue*(1+AcqCostPercent),0)</f>
        <v>0</v>
      </c>
      <c r="HM112" s="384" cm="1">
        <f t="array" ref="HM112">IF(HM$104&gt;EDATE(vdate,VALUE(LEFT($B112,2))*12),0,IF(HM$104=EDATE(vdate,VALUE(LEFT($B112,2))*12),HM$90,HM$63))+IF(HM$104=vdate,-RoundedAdoptedValue*(1+AcqCostPercent),0)</f>
        <v>0</v>
      </c>
      <c r="HN112" s="384" cm="1">
        <f t="array" ref="HN112">IF(HN$104&gt;EDATE(vdate,VALUE(LEFT($B112,2))*12),0,IF(HN$104=EDATE(vdate,VALUE(LEFT($B112,2))*12),HN$90,HN$63))+IF(HN$104=vdate,-RoundedAdoptedValue*(1+AcqCostPercent),0)</f>
        <v>0</v>
      </c>
      <c r="HO112" s="384" cm="1">
        <f t="array" ref="HO112">IF(HO$104&gt;EDATE(vdate,VALUE(LEFT($B112,2))*12),0,IF(HO$104=EDATE(vdate,VALUE(LEFT($B112,2))*12),HO$90,HO$63))+IF(HO$104=vdate,-RoundedAdoptedValue*(1+AcqCostPercent),0)</f>
        <v>0</v>
      </c>
      <c r="HP112" s="384" cm="1">
        <f t="array" ref="HP112">IF(HP$104&gt;EDATE(vdate,VALUE(LEFT($B112,2))*12),0,IF(HP$104=EDATE(vdate,VALUE(LEFT($B112,2))*12),HP$90,HP$63))+IF(HP$104=vdate,-RoundedAdoptedValue*(1+AcqCostPercent),0)</f>
        <v>0</v>
      </c>
      <c r="HQ112" s="384" cm="1">
        <f t="array" ref="HQ112">IF(HQ$104&gt;EDATE(vdate,VALUE(LEFT($B112,2))*12),0,IF(HQ$104=EDATE(vdate,VALUE(LEFT($B112,2))*12),HQ$90,HQ$63))+IF(HQ$104=vdate,-RoundedAdoptedValue*(1+AcqCostPercent),0)</f>
        <v>0</v>
      </c>
      <c r="HR112" s="384" cm="1">
        <f t="array" ref="HR112">IF(HR$104&gt;EDATE(vdate,VALUE(LEFT($B112,2))*12),0,IF(HR$104=EDATE(vdate,VALUE(LEFT($B112,2))*12),HR$90,HR$63))+IF(HR$104=vdate,-RoundedAdoptedValue*(1+AcqCostPercent),0)</f>
        <v>0</v>
      </c>
      <c r="HS112" s="384" cm="1">
        <f t="array" ref="HS112">IF(HS$104&gt;EDATE(vdate,VALUE(LEFT($B112,2))*12),0,IF(HS$104=EDATE(vdate,VALUE(LEFT($B112,2))*12),HS$90,HS$63))+IF(HS$104=vdate,-RoundedAdoptedValue*(1+AcqCostPercent),0)</f>
        <v>0</v>
      </c>
      <c r="HT112" s="384" cm="1">
        <f t="array" ref="HT112">IF(HT$104&gt;EDATE(vdate,VALUE(LEFT($B112,2))*12),0,IF(HT$104=EDATE(vdate,VALUE(LEFT($B112,2))*12),HT$90,HT$63))+IF(HT$104=vdate,-RoundedAdoptedValue*(1+AcqCostPercent),0)</f>
        <v>0</v>
      </c>
      <c r="HU112" s="384" cm="1">
        <f t="array" ref="HU112">IF(HU$104&gt;EDATE(vdate,VALUE(LEFT($B112,2))*12),0,IF(HU$104=EDATE(vdate,VALUE(LEFT($B112,2))*12),HU$90,HU$63))+IF(HU$104=vdate,-RoundedAdoptedValue*(1+AcqCostPercent),0)</f>
        <v>0</v>
      </c>
      <c r="HV112" s="384" cm="1">
        <f t="array" ref="HV112">IF(HV$104&gt;EDATE(vdate,VALUE(LEFT($B112,2))*12),0,IF(HV$104=EDATE(vdate,VALUE(LEFT($B112,2))*12),HV$90,HV$63))+IF(HV$104=vdate,-RoundedAdoptedValue*(1+AcqCostPercent),0)</f>
        <v>0</v>
      </c>
      <c r="HW112" s="384" cm="1">
        <f t="array" ref="HW112">IF(HW$104&gt;EDATE(vdate,VALUE(LEFT($B112,2))*12),0,IF(HW$104=EDATE(vdate,VALUE(LEFT($B112,2))*12),HW$90,HW$63))+IF(HW$104=vdate,-RoundedAdoptedValue*(1+AcqCostPercent),0)</f>
        <v>0</v>
      </c>
      <c r="HX112" s="384" cm="1">
        <f t="array" ref="HX112">IF(HX$104&gt;EDATE(vdate,VALUE(LEFT($B112,2))*12),0,IF(HX$104=EDATE(vdate,VALUE(LEFT($B112,2))*12),HX$90,HX$63))+IF(HX$104=vdate,-RoundedAdoptedValue*(1+AcqCostPercent),0)</f>
        <v>0</v>
      </c>
      <c r="HY112" s="384" cm="1">
        <f t="array" ref="HY112">IF(HY$104&gt;EDATE(vdate,VALUE(LEFT($B112,2))*12),0,IF(HY$104=EDATE(vdate,VALUE(LEFT($B112,2))*12),HY$90,HY$63))+IF(HY$104=vdate,-RoundedAdoptedValue*(1+AcqCostPercent),0)</f>
        <v>0</v>
      </c>
      <c r="HZ112" s="384" cm="1">
        <f t="array" ref="HZ112">IF(HZ$104&gt;EDATE(vdate,VALUE(LEFT($B112,2))*12),0,IF(HZ$104=EDATE(vdate,VALUE(LEFT($B112,2))*12),HZ$90,HZ$63))+IF(HZ$104=vdate,-RoundedAdoptedValue*(1+AcqCostPercent),0)</f>
        <v>0</v>
      </c>
      <c r="IA112" s="384" cm="1">
        <f t="array" ref="IA112">IF(IA$104&gt;EDATE(vdate,VALUE(LEFT($B112,2))*12),0,IF(IA$104=EDATE(vdate,VALUE(LEFT($B112,2))*12),IA$90,IA$63))+IF(IA$104=vdate,-RoundedAdoptedValue*(1+AcqCostPercent),0)</f>
        <v>0</v>
      </c>
      <c r="IB112" s="384" cm="1">
        <f t="array" ref="IB112">IF(IB$104&gt;EDATE(vdate,VALUE(LEFT($B112,2))*12),0,IF(IB$104=EDATE(vdate,VALUE(LEFT($B112,2))*12),IB$90,IB$63))+IF(IB$104=vdate,-RoundedAdoptedValue*(1+AcqCostPercent),0)</f>
        <v>0</v>
      </c>
      <c r="IC112" s="384" cm="1">
        <f t="array" ref="IC112">IF(IC$104&gt;EDATE(vdate,VALUE(LEFT($B112,2))*12),0,IF(IC$104=EDATE(vdate,VALUE(LEFT($B112,2))*12),IC$90,IC$63))+IF(IC$104=vdate,-RoundedAdoptedValue*(1+AcqCostPercent),0)</f>
        <v>0</v>
      </c>
      <c r="ID112" s="384" cm="1">
        <f t="array" ref="ID112">IF(ID$104&gt;EDATE(vdate,VALUE(LEFT($B112,2))*12),0,IF(ID$104=EDATE(vdate,VALUE(LEFT($B112,2))*12),ID$90,ID$63))+IF(ID$104=vdate,-RoundedAdoptedValue*(1+AcqCostPercent),0)</f>
        <v>0</v>
      </c>
      <c r="IE112" s="384" cm="1">
        <f t="array" ref="IE112">IF(IE$104&gt;EDATE(vdate,VALUE(LEFT($B112,2))*12),0,IF(IE$104=EDATE(vdate,VALUE(LEFT($B112,2))*12),IE$90,IE$63))+IF(IE$104=vdate,-RoundedAdoptedValue*(1+AcqCostPercent),0)</f>
        <v>0</v>
      </c>
      <c r="IF112" s="384" cm="1">
        <f t="array" ref="IF112">IF(IF$104&gt;EDATE(vdate,VALUE(LEFT($B112,2))*12),0,IF(IF$104=EDATE(vdate,VALUE(LEFT($B112,2))*12),IF$90,IF$63))+IF(IF$104=vdate,-RoundedAdoptedValue*(1+AcqCostPercent),0)</f>
        <v>0</v>
      </c>
      <c r="IG112" s="384" cm="1">
        <f t="array" ref="IG112">IF(IG$104&gt;EDATE(vdate,VALUE(LEFT($B112,2))*12),0,IF(IG$104=EDATE(vdate,VALUE(LEFT($B112,2))*12),IG$90,IG$63))+IF(IG$104=vdate,-RoundedAdoptedValue*(1+AcqCostPercent),0)</f>
        <v>0</v>
      </c>
      <c r="IH112" s="384" cm="1">
        <f t="array" ref="IH112">IF(IH$104&gt;EDATE(vdate,VALUE(LEFT($B112,2))*12),0,IF(IH$104=EDATE(vdate,VALUE(LEFT($B112,2))*12),IH$90,IH$63))+IF(IH$104=vdate,-RoundedAdoptedValue*(1+AcqCostPercent),0)</f>
        <v>0</v>
      </c>
      <c r="II112" s="384" cm="1">
        <f t="array" ref="II112">IF(II$104&gt;EDATE(vdate,VALUE(LEFT($B112,2))*12),0,IF(II$104=EDATE(vdate,VALUE(LEFT($B112,2))*12),II$90,II$63))+IF(II$104=vdate,-RoundedAdoptedValue*(1+AcqCostPercent),0)</f>
        <v>0</v>
      </c>
      <c r="IJ112" s="384" cm="1">
        <f t="array" ref="IJ112">IF(IJ$104&gt;EDATE(vdate,VALUE(LEFT($B112,2))*12),0,IF(IJ$104=EDATE(vdate,VALUE(LEFT($B112,2))*12),IJ$90,IJ$63))+IF(IJ$104=vdate,-RoundedAdoptedValue*(1+AcqCostPercent),0)</f>
        <v>0</v>
      </c>
    </row>
    <row r="113" spans="2:244" s="1581" customFormat="1" ht="10.5" customHeight="1">
      <c r="B113" s="1582" t="str">
        <f>B108&amp;" Before Capex"</f>
        <v>5 Year IRR Before Capex</v>
      </c>
      <c r="C113" s="1583">
        <f>IFERROR(XIRR(D113:IJ113,$D$104:$IJ$104),0)</f>
        <v>6.4230319857597348E-2</v>
      </c>
      <c r="D113" s="384" cm="1">
        <f t="array" ref="D113">IF(D$104&gt;EDATE(vdate,VALUE(LEFT($B113,2))*12),0,IF(D$104=EDATE(vdate,VALUE(LEFT($B113,2))*12),D$90,D$63))+IF(D$104=vdate,-RoundedAdoptedValue*(1+AcqCostPercent),0)</f>
        <v>-6674329.7802083334</v>
      </c>
      <c r="E113" s="384" cm="1">
        <f t="array" ref="E113">IF(E$104&gt;EDATE(vdate,VALUE(LEFT($B113,2))*12),0,IF(E$104=EDATE(vdate,VALUE(LEFT($B113,2))*12),E$90,E$63))+IF(E$104=vdate,-RoundedAdoptedValue*(1+AcqCostPercent),0)</f>
        <v>25670.21979166667</v>
      </c>
      <c r="F113" s="384" cm="1">
        <f t="array" ref="F113">IF(F$104&gt;EDATE(vdate,VALUE(LEFT($B113,2))*12),0,IF(F$104=EDATE(vdate,VALUE(LEFT($B113,2))*12),F$90,F$63))+IF(F$104=vdate,-RoundedAdoptedValue*(1+AcqCostPercent),0)</f>
        <v>15711.602630443513</v>
      </c>
      <c r="G113" s="384" cm="1">
        <f t="array" ref="G113">IF(G$104&gt;EDATE(vdate,VALUE(LEFT($B113,2))*12),0,IF(G$104=EDATE(vdate,VALUE(LEFT($B113,2))*12),G$90,G$63))+IF(G$104=vdate,-RoundedAdoptedValue*(1+AcqCostPercent),0)</f>
        <v>26436.031631194746</v>
      </c>
      <c r="H113" s="384" cm="1">
        <f t="array" ref="H113">IF(H$104&gt;EDATE(vdate,VALUE(LEFT($B113,2))*12),0,IF(H$104=EDATE(vdate,VALUE(LEFT($B113,2))*12),H$90,H$63))+IF(H$104=vdate,-RoundedAdoptedValue*(1+AcqCostPercent),0)</f>
        <v>26436.031631194746</v>
      </c>
      <c r="I113" s="384" cm="1">
        <f t="array" ref="I113">IF(I$104&gt;EDATE(vdate,VALUE(LEFT($B113,2))*12),0,IF(I$104=EDATE(vdate,VALUE(LEFT($B113,2))*12),I$90,I$63))+IF(I$104=vdate,-RoundedAdoptedValue*(1+AcqCostPercent),0)</f>
        <v>26436.031631194746</v>
      </c>
      <c r="J113" s="384" cm="1">
        <f t="array" ref="J113">IF(J$104&gt;EDATE(vdate,VALUE(LEFT($B113,2))*12),0,IF(J$104=EDATE(vdate,VALUE(LEFT($B113,2))*12),J$90,J$63))+IF(J$104=vdate,-RoundedAdoptedValue*(1+AcqCostPercent),0)</f>
        <v>26436.031631194746</v>
      </c>
      <c r="K113" s="384" cm="1">
        <f t="array" ref="K113">IF(K$104&gt;EDATE(vdate,VALUE(LEFT($B113,2))*12),0,IF(K$104=EDATE(vdate,VALUE(LEFT($B113,2))*12),K$90,K$63))+IF(K$104=vdate,-RoundedAdoptedValue*(1+AcqCostPercent),0)</f>
        <v>26458.047760227004</v>
      </c>
      <c r="L113" s="384" cm="1">
        <f t="array" ref="L113">IF(L$104&gt;EDATE(vdate,VALUE(LEFT($B113,2))*12),0,IF(L$104=EDATE(vdate,VALUE(LEFT($B113,2))*12),L$90,L$63))+IF(L$104=vdate,-RoundedAdoptedValue*(1+AcqCostPercent),0)</f>
        <v>26001.161308614101</v>
      </c>
      <c r="M113" s="384" cm="1">
        <f t="array" ref="M113">IF(M$104&gt;EDATE(vdate,VALUE(LEFT($B113,2))*12),0,IF(M$104=EDATE(vdate,VALUE(LEFT($B113,2))*12),M$90,M$63))+IF(M$104=vdate,-RoundedAdoptedValue*(1+AcqCostPercent),0)</f>
        <v>19549.881253980118</v>
      </c>
      <c r="N113" s="384" cm="1">
        <f t="array" ref="N113">IF(N$104&gt;EDATE(vdate,VALUE(LEFT($B113,2))*12),0,IF(N$104=EDATE(vdate,VALUE(LEFT($B113,2))*12),N$90,N$63))+IF(N$104=vdate,-RoundedAdoptedValue*(1+AcqCostPercent),0)</f>
        <v>27158.465834769908</v>
      </c>
      <c r="O113" s="384" cm="1">
        <f t="array" ref="O113">IF(O$104&gt;EDATE(vdate,VALUE(LEFT($B113,2))*12),0,IF(O$104=EDATE(vdate,VALUE(LEFT($B113,2))*12),O$90,O$63))+IF(O$104=vdate,-RoundedAdoptedValue*(1+AcqCostPercent),0)</f>
        <v>27163.135674863399</v>
      </c>
      <c r="P113" s="384" cm="1">
        <f t="array" ref="P113">IF(P$104&gt;EDATE(vdate,VALUE(LEFT($B113,2))*12),0,IF(P$104=EDATE(vdate,VALUE(LEFT($B113,2))*12),P$90,P$63))+IF(P$104=vdate,-RoundedAdoptedValue*(1+AcqCostPercent),0)</f>
        <v>27163.135674863399</v>
      </c>
      <c r="Q113" s="384" cm="1">
        <f t="array" ref="Q113">IF(Q$104&gt;EDATE(vdate,VALUE(LEFT($B113,2))*12),0,IF(Q$104=EDATE(vdate,VALUE(LEFT($B113,2))*12),Q$90,Q$63))+IF(Q$104=vdate,-RoundedAdoptedValue*(1+AcqCostPercent),0)</f>
        <v>27164.960965979481</v>
      </c>
      <c r="R113" s="384" cm="1">
        <f t="array" ref="R113">IF(R$104&gt;EDATE(vdate,VALUE(LEFT($B113,2))*12),0,IF(R$104=EDATE(vdate,VALUE(LEFT($B113,2))*12),R$90,R$63))+IF(R$104=vdate,-RoundedAdoptedValue*(1+AcqCostPercent),0)</f>
        <v>27166.356776832952</v>
      </c>
      <c r="S113" s="384" cm="1">
        <f t="array" ref="S113">IF(S$104&gt;EDATE(vdate,VALUE(LEFT($B113,2))*12),0,IF(S$104=EDATE(vdate,VALUE(LEFT($B113,2))*12),S$90,S$63))+IF(S$104=vdate,-RoundedAdoptedValue*(1+AcqCostPercent),0)</f>
        <v>27166.356776832952</v>
      </c>
      <c r="T113" s="384" cm="1">
        <f t="array" ref="T113">IF(T$104&gt;EDATE(vdate,VALUE(LEFT($B113,2))*12),0,IF(T$104=EDATE(vdate,VALUE(LEFT($B113,2))*12),T$90,T$63))+IF(T$104=vdate,-RoundedAdoptedValue*(1+AcqCostPercent),0)</f>
        <v>27166.356776832952</v>
      </c>
      <c r="U113" s="384" cm="1">
        <f t="array" ref="U113">IF(U$104&gt;EDATE(vdate,VALUE(LEFT($B113,2))*12),0,IF(U$104=EDATE(vdate,VALUE(LEFT($B113,2))*12),U$90,U$63))+IF(U$104=vdate,-RoundedAdoptedValue*(1+AcqCostPercent),0)</f>
        <v>27166.356776832952</v>
      </c>
      <c r="V113" s="384" cm="1">
        <f t="array" ref="V113">IF(V$104&gt;EDATE(vdate,VALUE(LEFT($B113,2))*12),0,IF(V$104=EDATE(vdate,VALUE(LEFT($B113,2))*12),V$90,V$63))+IF(V$104=vdate,-RoundedAdoptedValue*(1+AcqCostPercent),0)</f>
        <v>27166.356776832952</v>
      </c>
      <c r="W113" s="384" cm="1">
        <f t="array" ref="W113">IF(W$104&gt;EDATE(vdate,VALUE(LEFT($B113,2))*12),0,IF(W$104=EDATE(vdate,VALUE(LEFT($B113,2))*12),W$90,W$63))+IF(W$104=vdate,-RoundedAdoptedValue*(1+AcqCostPercent),0)</f>
        <v>27188.923309091017</v>
      </c>
      <c r="X113" s="384" cm="1">
        <f t="array" ref="X113">IF(X$104&gt;EDATE(vdate,VALUE(LEFT($B113,2))*12),0,IF(X$104=EDATE(vdate,VALUE(LEFT($B113,2))*12),X$90,X$63))+IF(X$104=vdate,-RoundedAdoptedValue*(1+AcqCostPercent),0)</f>
        <v>28080.838631671661</v>
      </c>
      <c r="Y113" s="384" cm="1">
        <f t="array" ref="Y113">IF(Y$104&gt;EDATE(vdate,VALUE(LEFT($B113,2))*12),0,IF(Y$104=EDATE(vdate,VALUE(LEFT($B113,2))*12),Y$90,Y$63))+IF(Y$104=vdate,-RoundedAdoptedValue*(1+AcqCostPercent),0)</f>
        <v>28590.042862547234</v>
      </c>
      <c r="Z113" s="384" cm="1">
        <f t="array" ref="Z113">IF(Z$104&gt;EDATE(vdate,VALUE(LEFT($B113,2))*12),0,IF(Z$104=EDATE(vdate,VALUE(LEFT($B113,2))*12),Z$90,Z$63))+IF(Z$104=vdate,-RoundedAdoptedValue*(1+AcqCostPercent),0)</f>
        <v>28678.49162110014</v>
      </c>
      <c r="AA113" s="384" cm="1">
        <f t="array" ref="AA113">IF(AA$104&gt;EDATE(vdate,VALUE(LEFT($B113,2))*12),0,IF(AA$104=EDATE(vdate,VALUE(LEFT($B113,2))*12),AA$90,AA$63))+IF(AA$104=vdate,-RoundedAdoptedValue*(1+AcqCostPercent),0)</f>
        <v>19980.298205493644</v>
      </c>
      <c r="AB113" s="384" cm="1">
        <f t="array" ref="AB113">IF(AB$104&gt;EDATE(vdate,VALUE(LEFT($B113,2))*12),0,IF(AB$104=EDATE(vdate,VALUE(LEFT($B113,2))*12),AB$90,AB$63))+IF(AB$104=vdate,-RoundedAdoptedValue*(1+AcqCostPercent),0)</f>
        <v>29302.62644886021</v>
      </c>
      <c r="AC113" s="384" cm="1">
        <f t="array" ref="AC113">IF(AC$104&gt;EDATE(vdate,VALUE(LEFT($B113,2))*12),0,IF(AC$104=EDATE(vdate,VALUE(LEFT($B113,2))*12),AC$90,AC$63))+IF(AC$104=vdate,-RoundedAdoptedValue*(1+AcqCostPercent),0)</f>
        <v>27911.391157744125</v>
      </c>
      <c r="AD113" s="384" cm="1">
        <f t="array" ref="AD113">IF(AD$104&gt;EDATE(vdate,VALUE(LEFT($B113,2))*12),0,IF(AD$104=EDATE(vdate,VALUE(LEFT($B113,2))*12),AD$90,AD$63))+IF(AD$104=vdate,-RoundedAdoptedValue*(1+AcqCostPercent),0)</f>
        <v>10261.646379030921</v>
      </c>
      <c r="AE113" s="384" cm="1">
        <f t="array" ref="AE113">IF(AE$104&gt;EDATE(vdate,VALUE(LEFT($B113,2))*12),0,IF(AE$104=EDATE(vdate,VALUE(LEFT($B113,2))*12),AE$90,AE$63))+IF(AE$104=vdate,-RoundedAdoptedValue*(1+AcqCostPercent),0)</f>
        <v>29475.23416154171</v>
      </c>
      <c r="AF113" s="384" cm="1">
        <f t="array" ref="AF113">IF(AF$104&gt;EDATE(vdate,VALUE(LEFT($B113,2))*12),0,IF(AF$104=EDATE(vdate,VALUE(LEFT($B113,2))*12),AF$90,AF$63))+IF(AF$104=vdate,-RoundedAdoptedValue*(1+AcqCostPercent),0)</f>
        <v>29475.23416154171</v>
      </c>
      <c r="AG113" s="384" cm="1">
        <f t="array" ref="AG113">IF(AG$104&gt;EDATE(vdate,VALUE(LEFT($B113,2))*12),0,IF(AG$104=EDATE(vdate,VALUE(LEFT($B113,2))*12),AG$90,AG$63))+IF(AG$104=vdate,-RoundedAdoptedValue*(1+AcqCostPercent),0)</f>
        <v>29475.23416154171</v>
      </c>
      <c r="AH113" s="384" cm="1">
        <f t="array" ref="AH113">IF(AH$104&gt;EDATE(vdate,VALUE(LEFT($B113,2))*12),0,IF(AH$104=EDATE(vdate,VALUE(LEFT($B113,2))*12),AH$90,AH$63))+IF(AH$104=vdate,-RoundedAdoptedValue*(1+AcqCostPercent),0)</f>
        <v>29475.23416154171</v>
      </c>
      <c r="AI113" s="384" cm="1">
        <f t="array" ref="AI113">IF(AI$104&gt;EDATE(vdate,VALUE(LEFT($B113,2))*12),0,IF(AI$104=EDATE(vdate,VALUE(LEFT($B113,2))*12),AI$90,AI$63))+IF(AI$104=vdate,-RoundedAdoptedValue*(1+AcqCostPercent),0)</f>
        <v>29521.495552670742</v>
      </c>
      <c r="AJ113" s="384" cm="1">
        <f t="array" ref="AJ113">IF(AJ$104&gt;EDATE(vdate,VALUE(LEFT($B113,2))*12),0,IF(AJ$104=EDATE(vdate,VALUE(LEFT($B113,2))*12),AJ$90,AJ$63))+IF(AJ$104=vdate,-RoundedAdoptedValue*(1+AcqCostPercent),0)</f>
        <v>29543.524786541711</v>
      </c>
      <c r="AK113" s="384" cm="1">
        <f t="array" ref="AK113">IF(AK$104&gt;EDATE(vdate,VALUE(LEFT($B113,2))*12),0,IF(AK$104=EDATE(vdate,VALUE(LEFT($B113,2))*12),AK$90,AK$63))+IF(AK$104=vdate,-RoundedAdoptedValue*(1+AcqCostPercent),0)</f>
        <v>29590.518092625869</v>
      </c>
      <c r="AL113" s="384" cm="1">
        <f t="array" ref="AL113">IF(AL$104&gt;EDATE(vdate,VALUE(LEFT($B113,2))*12),0,IF(AL$104=EDATE(vdate,VALUE(LEFT($B113,2))*12),AL$90,AL$63))+IF(AL$104=vdate,-RoundedAdoptedValue*(1+AcqCostPercent),0)</f>
        <v>30298.613938858893</v>
      </c>
      <c r="AM113" s="384" cm="1">
        <f t="array" ref="AM113">IF(AM$104&gt;EDATE(vdate,VALUE(LEFT($B113,2))*12),0,IF(AM$104=EDATE(vdate,VALUE(LEFT($B113,2))*12),AM$90,AM$63))+IF(AM$104=vdate,-RoundedAdoptedValue*(1+AcqCostPercent),0)</f>
        <v>30298.613938858893</v>
      </c>
      <c r="AN113" s="384" cm="1">
        <f t="array" ref="AN113">IF(AN$104&gt;EDATE(vdate,VALUE(LEFT($B113,2))*12),0,IF(AN$104=EDATE(vdate,VALUE(LEFT($B113,2))*12),AN$90,AN$63))+IF(AN$104=vdate,-RoundedAdoptedValue*(1+AcqCostPercent),0)</f>
        <v>30298.613938858893</v>
      </c>
      <c r="AO113" s="384" cm="1">
        <f t="array" ref="AO113">IF(AO$104&gt;EDATE(vdate,VALUE(LEFT($B113,2))*12),0,IF(AO$104=EDATE(vdate,VALUE(LEFT($B113,2))*12),AO$90,AO$63))+IF(AO$104=vdate,-RoundedAdoptedValue*(1+AcqCostPercent),0)</f>
        <v>30298.613938858893</v>
      </c>
      <c r="AP113" s="384" cm="1">
        <f t="array" ref="AP113">IF(AP$104&gt;EDATE(vdate,VALUE(LEFT($B113,2))*12),0,IF(AP$104=EDATE(vdate,VALUE(LEFT($B113,2))*12),AP$90,AP$63))+IF(AP$104=vdate,-RoundedAdoptedValue*(1+AcqCostPercent),0)</f>
        <v>30298.613938858893</v>
      </c>
      <c r="AQ113" s="384" cm="1">
        <f t="array" ref="AQ113">IF(AQ$104&gt;EDATE(vdate,VALUE(LEFT($B113,2))*12),0,IF(AQ$104=EDATE(vdate,VALUE(LEFT($B113,2))*12),AQ$90,AQ$63))+IF(AQ$104=vdate,-RoundedAdoptedValue*(1+AcqCostPercent),0)</f>
        <v>30298.613938858893</v>
      </c>
      <c r="AR113" s="384" cm="1">
        <f t="array" ref="AR113">IF(AR$104&gt;EDATE(vdate,VALUE(LEFT($B113,2))*12),0,IF(AR$104=EDATE(vdate,VALUE(LEFT($B113,2))*12),AR$90,AR$63))+IF(AR$104=vdate,-RoundedAdoptedValue*(1+AcqCostPercent),0)</f>
        <v>30298.613938858893</v>
      </c>
      <c r="AS113" s="384" cm="1">
        <f t="array" ref="AS113">IF(AS$104&gt;EDATE(vdate,VALUE(LEFT($B113,2))*12),0,IF(AS$104=EDATE(vdate,VALUE(LEFT($B113,2))*12),AS$90,AS$63))+IF(AS$104=vdate,-RoundedAdoptedValue*(1+AcqCostPercent),0)</f>
        <v>30298.613938858893</v>
      </c>
      <c r="AT113" s="384" cm="1">
        <f t="array" ref="AT113">IF(AT$104&gt;EDATE(vdate,VALUE(LEFT($B113,2))*12),0,IF(AT$104=EDATE(vdate,VALUE(LEFT($B113,2))*12),AT$90,AT$63))+IF(AT$104=vdate,-RoundedAdoptedValue*(1+AcqCostPercent),0)</f>
        <v>30298.613938858893</v>
      </c>
      <c r="AU113" s="384" cm="1">
        <f t="array" ref="AU113">IF(AU$104&gt;EDATE(vdate,VALUE(LEFT($B113,2))*12),0,IF(AU$104=EDATE(vdate,VALUE(LEFT($B113,2))*12),AU$90,AU$63))+IF(AU$104=vdate,-RoundedAdoptedValue*(1+AcqCostPercent),0)</f>
        <v>30346.031864766148</v>
      </c>
      <c r="AV113" s="384" cm="1">
        <f t="array" ref="AV113">IF(AV$104&gt;EDATE(vdate,VALUE(LEFT($B113,2))*12),0,IF(AV$104=EDATE(vdate,VALUE(LEFT($B113,2))*12),AV$90,AV$63))+IF(AV$104=vdate,-RoundedAdoptedValue*(1+AcqCostPercent),0)</f>
        <v>30368.611829483889</v>
      </c>
      <c r="AW113" s="384" cm="1">
        <f t="array" ref="AW113">IF(AW$104&gt;EDATE(vdate,VALUE(LEFT($B113,2))*12),0,IF(AW$104=EDATE(vdate,VALUE(LEFT($B113,2))*12),AW$90,AW$63))+IF(AW$104=vdate,-RoundedAdoptedValue*(1+AcqCostPercent),0)</f>
        <v>30394.668685318175</v>
      </c>
      <c r="AX113" s="384" cm="1">
        <f t="array" ref="AX113">IF(AX$104&gt;EDATE(vdate,VALUE(LEFT($B113,2))*12),0,IF(AX$104=EDATE(vdate,VALUE(LEFT($B113,2))*12),AX$90,AX$63))+IF(AX$104=vdate,-RoundedAdoptedValue*(1+AcqCostPercent),0)</f>
        <v>31098.203792843895</v>
      </c>
      <c r="AY113" s="384" cm="1">
        <f t="array" ref="AY113">IF(AY$104&gt;EDATE(vdate,VALUE(LEFT($B113,2))*12),0,IF(AY$104=EDATE(vdate,VALUE(LEFT($B113,2))*12),AY$90,AY$63))+IF(AY$104=vdate,-RoundedAdoptedValue*(1+AcqCostPercent),0)</f>
        <v>31127.43143215419</v>
      </c>
      <c r="AZ113" s="384" cm="1">
        <f t="array" ref="AZ113">IF(AZ$104&gt;EDATE(vdate,VALUE(LEFT($B113,2))*12),0,IF(AZ$104=EDATE(vdate,VALUE(LEFT($B113,2))*12),AZ$90,AZ$63))+IF(AZ$104=vdate,-RoundedAdoptedValue*(1+AcqCostPercent),0)</f>
        <v>31160.834448508824</v>
      </c>
      <c r="BA113" s="384" cm="1">
        <f t="array" ref="BA113">IF(BA$104&gt;EDATE(vdate,VALUE(LEFT($B113,2))*12),0,IF(BA$104=EDATE(vdate,VALUE(LEFT($B113,2))*12),BA$90,BA$63))+IF(BA$104=vdate,-RoundedAdoptedValue*(1+AcqCostPercent),0)</f>
        <v>31160.834448508824</v>
      </c>
      <c r="BB113" s="384" cm="1">
        <f t="array" ref="BB113">IF(BB$104&gt;EDATE(vdate,VALUE(LEFT($B113,2))*12),0,IF(BB$104=EDATE(vdate,VALUE(LEFT($B113,2))*12),BB$90,BB$63))+IF(BB$104=vdate,-RoundedAdoptedValue*(1+AcqCostPercent),0)</f>
        <v>31277.669249599239</v>
      </c>
      <c r="BC113" s="384" cm="1">
        <f t="array" ref="BC113">IF(BC$104&gt;EDATE(vdate,VALUE(LEFT($B113,2))*12),0,IF(BC$104=EDATE(vdate,VALUE(LEFT($B113,2))*12),BC$90,BC$63))+IF(BC$104=vdate,-RoundedAdoptedValue*(1+AcqCostPercent),0)</f>
        <v>31332.632444126648</v>
      </c>
      <c r="BD113" s="384" cm="1">
        <f t="array" ref="BD113">IF(BD$104&gt;EDATE(vdate,VALUE(LEFT($B113,2))*12),0,IF(BD$104=EDATE(vdate,VALUE(LEFT($B113,2))*12),BD$90,BD$63))+IF(BD$104=vdate,-RoundedAdoptedValue*(1+AcqCostPercent),0)</f>
        <v>31332.632444126648</v>
      </c>
      <c r="BE113" s="384" cm="1">
        <f t="array" ref="BE113">IF(BE$104&gt;EDATE(vdate,VALUE(LEFT($B113,2))*12),0,IF(BE$104=EDATE(vdate,VALUE(LEFT($B113,2))*12),BE$90,BE$63))+IF(BE$104=vdate,-RoundedAdoptedValue*(1+AcqCostPercent),0)</f>
        <v>31332.632444126648</v>
      </c>
      <c r="BF113" s="384" cm="1">
        <f t="array" ref="BF113">IF(BF$104&gt;EDATE(vdate,VALUE(LEFT($B113,2))*12),0,IF(BF$104=EDATE(vdate,VALUE(LEFT($B113,2))*12),BF$90,BF$63))+IF(BF$104=vdate,-RoundedAdoptedValue*(1+AcqCostPercent),0)</f>
        <v>31332.632444126648</v>
      </c>
      <c r="BG113" s="384" cm="1">
        <f t="array" ref="BG113">IF(BG$104&gt;EDATE(vdate,VALUE(LEFT($B113,2))*12),0,IF(BG$104=EDATE(vdate,VALUE(LEFT($B113,2))*12),BG$90,BG$63))+IF(BG$104=vdate,-RoundedAdoptedValue*(1+AcqCostPercent),0)</f>
        <v>31381.235818181587</v>
      </c>
      <c r="BH113" s="384" cm="1">
        <f t="array" ref="BH113">IF(BH$104&gt;EDATE(vdate,VALUE(LEFT($B113,2))*12),0,IF(BH$104=EDATE(vdate,VALUE(LEFT($B113,2))*12),BH$90,BH$63))+IF(BH$104=vdate,-RoundedAdoptedValue*(1+AcqCostPercent),0)</f>
        <v>31404.380282017271</v>
      </c>
      <c r="BI113" s="384" cm="1">
        <f t="array" ref="BI113">IF(BI$104&gt;EDATE(vdate,VALUE(LEFT($B113,2))*12),0,IF(BI$104=EDATE(vdate,VALUE(LEFT($B113,2))*12),BI$90,BI$63))+IF(BI$104=vdate,-RoundedAdoptedValue*(1+AcqCostPercent),0)</f>
        <v>31454.021785786666</v>
      </c>
      <c r="BJ113" s="384" cm="1">
        <f t="array" ref="BJ113">IF(BJ$104&gt;EDATE(vdate,VALUE(LEFT($B113,2))*12),0,IF(BJ$104=EDATE(vdate,VALUE(LEFT($B113,2))*12),BJ$90,BJ$63))+IF(BJ$104=vdate,-RoundedAdoptedValue*(1+AcqCostPercent),0)</f>
        <v>32204.974033761311</v>
      </c>
      <c r="BK113" s="384" cm="1">
        <f t="array" ref="BK113">IF(BK$104&gt;EDATE(vdate,VALUE(LEFT($B113,2))*12),0,IF(BK$104=EDATE(vdate,VALUE(LEFT($B113,2))*12),BK$90,BK$63))+IF(BK$104=vdate,-RoundedAdoptedValue*(1+AcqCostPercent),0)</f>
        <v>32204.974033761311</v>
      </c>
      <c r="BL113" s="384" cm="1">
        <f t="array" ref="BL113">IF(BL$104&gt;EDATE(vdate,VALUE(LEFT($B113,2))*12),0,IF(BL$104=EDATE(vdate,VALUE(LEFT($B113,2))*12),BL$90,BL$63))+IF(BL$104=vdate,-RoundedAdoptedValue*(1+AcqCostPercent),0)</f>
        <v>7164559.1141700456</v>
      </c>
      <c r="BM113" s="384" cm="1">
        <f t="array" ref="BM113">IF(BM$104&gt;EDATE(vdate,VALUE(LEFT($B113,2))*12),0,IF(BM$104=EDATE(vdate,VALUE(LEFT($B113,2))*12),BM$90,BM$63))+IF(BM$104=vdate,-RoundedAdoptedValue*(1+AcqCostPercent),0)</f>
        <v>0</v>
      </c>
      <c r="BN113" s="384" cm="1">
        <f t="array" ref="BN113">IF(BN$104&gt;EDATE(vdate,VALUE(LEFT($B113,2))*12),0,IF(BN$104=EDATE(vdate,VALUE(LEFT($B113,2))*12),BN$90,BN$63))+IF(BN$104=vdate,-RoundedAdoptedValue*(1+AcqCostPercent),0)</f>
        <v>0</v>
      </c>
      <c r="BO113" s="384" cm="1">
        <f t="array" ref="BO113">IF(BO$104&gt;EDATE(vdate,VALUE(LEFT($B113,2))*12),0,IF(BO$104=EDATE(vdate,VALUE(LEFT($B113,2))*12),BO$90,BO$63))+IF(BO$104=vdate,-RoundedAdoptedValue*(1+AcqCostPercent),0)</f>
        <v>0</v>
      </c>
      <c r="BP113" s="384" cm="1">
        <f t="array" ref="BP113">IF(BP$104&gt;EDATE(vdate,VALUE(LEFT($B113,2))*12),0,IF(BP$104=EDATE(vdate,VALUE(LEFT($B113,2))*12),BP$90,BP$63))+IF(BP$104=vdate,-RoundedAdoptedValue*(1+AcqCostPercent),0)</f>
        <v>0</v>
      </c>
      <c r="BQ113" s="384" cm="1">
        <f t="array" ref="BQ113">IF(BQ$104&gt;EDATE(vdate,VALUE(LEFT($B113,2))*12),0,IF(BQ$104=EDATE(vdate,VALUE(LEFT($B113,2))*12),BQ$90,BQ$63))+IF(BQ$104=vdate,-RoundedAdoptedValue*(1+AcqCostPercent),0)</f>
        <v>0</v>
      </c>
      <c r="BR113" s="384" cm="1">
        <f t="array" ref="BR113">IF(BR$104&gt;EDATE(vdate,VALUE(LEFT($B113,2))*12),0,IF(BR$104=EDATE(vdate,VALUE(LEFT($B113,2))*12),BR$90,BR$63))+IF(BR$104=vdate,-RoundedAdoptedValue*(1+AcqCostPercent),0)</f>
        <v>0</v>
      </c>
      <c r="BS113" s="384" cm="1">
        <f t="array" ref="BS113">IF(BS$104&gt;EDATE(vdate,VALUE(LEFT($B113,2))*12),0,IF(BS$104=EDATE(vdate,VALUE(LEFT($B113,2))*12),BS$90,BS$63))+IF(BS$104=vdate,-RoundedAdoptedValue*(1+AcqCostPercent),0)</f>
        <v>0</v>
      </c>
      <c r="BT113" s="384" cm="1">
        <f t="array" ref="BT113">IF(BT$104&gt;EDATE(vdate,VALUE(LEFT($B113,2))*12),0,IF(BT$104=EDATE(vdate,VALUE(LEFT($B113,2))*12),BT$90,BT$63))+IF(BT$104=vdate,-RoundedAdoptedValue*(1+AcqCostPercent),0)</f>
        <v>0</v>
      </c>
      <c r="BU113" s="384" cm="1">
        <f t="array" ref="BU113">IF(BU$104&gt;EDATE(vdate,VALUE(LEFT($B113,2))*12),0,IF(BU$104=EDATE(vdate,VALUE(LEFT($B113,2))*12),BU$90,BU$63))+IF(BU$104=vdate,-RoundedAdoptedValue*(1+AcqCostPercent),0)</f>
        <v>0</v>
      </c>
      <c r="BV113" s="384" cm="1">
        <f t="array" ref="BV113">IF(BV$104&gt;EDATE(vdate,VALUE(LEFT($B113,2))*12),0,IF(BV$104=EDATE(vdate,VALUE(LEFT($B113,2))*12),BV$90,BV$63))+IF(BV$104=vdate,-RoundedAdoptedValue*(1+AcqCostPercent),0)</f>
        <v>0</v>
      </c>
      <c r="BW113" s="384" cm="1">
        <f t="array" ref="BW113">IF(BW$104&gt;EDATE(vdate,VALUE(LEFT($B113,2))*12),0,IF(BW$104=EDATE(vdate,VALUE(LEFT($B113,2))*12),BW$90,BW$63))+IF(BW$104=vdate,-RoundedAdoptedValue*(1+AcqCostPercent),0)</f>
        <v>0</v>
      </c>
      <c r="BX113" s="384" cm="1">
        <f t="array" ref="BX113">IF(BX$104&gt;EDATE(vdate,VALUE(LEFT($B113,2))*12),0,IF(BX$104=EDATE(vdate,VALUE(LEFT($B113,2))*12),BX$90,BX$63))+IF(BX$104=vdate,-RoundedAdoptedValue*(1+AcqCostPercent),0)</f>
        <v>0</v>
      </c>
      <c r="BY113" s="384" cm="1">
        <f t="array" ref="BY113">IF(BY$104&gt;EDATE(vdate,VALUE(LEFT($B113,2))*12),0,IF(BY$104=EDATE(vdate,VALUE(LEFT($B113,2))*12),BY$90,BY$63))+IF(BY$104=vdate,-RoundedAdoptedValue*(1+AcqCostPercent),0)</f>
        <v>0</v>
      </c>
      <c r="BZ113" s="384" cm="1">
        <f t="array" ref="BZ113">IF(BZ$104&gt;EDATE(vdate,VALUE(LEFT($B113,2))*12),0,IF(BZ$104=EDATE(vdate,VALUE(LEFT($B113,2))*12),BZ$90,BZ$63))+IF(BZ$104=vdate,-RoundedAdoptedValue*(1+AcqCostPercent),0)</f>
        <v>0</v>
      </c>
      <c r="CA113" s="384" cm="1">
        <f t="array" ref="CA113">IF(CA$104&gt;EDATE(vdate,VALUE(LEFT($B113,2))*12),0,IF(CA$104=EDATE(vdate,VALUE(LEFT($B113,2))*12),CA$90,CA$63))+IF(CA$104=vdate,-RoundedAdoptedValue*(1+AcqCostPercent),0)</f>
        <v>0</v>
      </c>
      <c r="CB113" s="384" cm="1">
        <f t="array" ref="CB113">IF(CB$104&gt;EDATE(vdate,VALUE(LEFT($B113,2))*12),0,IF(CB$104=EDATE(vdate,VALUE(LEFT($B113,2))*12),CB$90,CB$63))+IF(CB$104=vdate,-RoundedAdoptedValue*(1+AcqCostPercent),0)</f>
        <v>0</v>
      </c>
      <c r="CC113" s="384" cm="1">
        <f t="array" ref="CC113">IF(CC$104&gt;EDATE(vdate,VALUE(LEFT($B113,2))*12),0,IF(CC$104=EDATE(vdate,VALUE(LEFT($B113,2))*12),CC$90,CC$63))+IF(CC$104=vdate,-RoundedAdoptedValue*(1+AcqCostPercent),0)</f>
        <v>0</v>
      </c>
      <c r="CD113" s="384" cm="1">
        <f t="array" ref="CD113">IF(CD$104&gt;EDATE(vdate,VALUE(LEFT($B113,2))*12),0,IF(CD$104=EDATE(vdate,VALUE(LEFT($B113,2))*12),CD$90,CD$63))+IF(CD$104=vdate,-RoundedAdoptedValue*(1+AcqCostPercent),0)</f>
        <v>0</v>
      </c>
      <c r="CE113" s="384" cm="1">
        <f t="array" ref="CE113">IF(CE$104&gt;EDATE(vdate,VALUE(LEFT($B113,2))*12),0,IF(CE$104=EDATE(vdate,VALUE(LEFT($B113,2))*12),CE$90,CE$63))+IF(CE$104=vdate,-RoundedAdoptedValue*(1+AcqCostPercent),0)</f>
        <v>0</v>
      </c>
      <c r="CF113" s="384" cm="1">
        <f t="array" ref="CF113">IF(CF$104&gt;EDATE(vdate,VALUE(LEFT($B113,2))*12),0,IF(CF$104=EDATE(vdate,VALUE(LEFT($B113,2))*12),CF$90,CF$63))+IF(CF$104=vdate,-RoundedAdoptedValue*(1+AcqCostPercent),0)</f>
        <v>0</v>
      </c>
      <c r="CG113" s="384" cm="1">
        <f t="array" ref="CG113">IF(CG$104&gt;EDATE(vdate,VALUE(LEFT($B113,2))*12),0,IF(CG$104=EDATE(vdate,VALUE(LEFT($B113,2))*12),CG$90,CG$63))+IF(CG$104=vdate,-RoundedAdoptedValue*(1+AcqCostPercent),0)</f>
        <v>0</v>
      </c>
      <c r="CH113" s="384" cm="1">
        <f t="array" ref="CH113">IF(CH$104&gt;EDATE(vdate,VALUE(LEFT($B113,2))*12),0,IF(CH$104=EDATE(vdate,VALUE(LEFT($B113,2))*12),CH$90,CH$63))+IF(CH$104=vdate,-RoundedAdoptedValue*(1+AcqCostPercent),0)</f>
        <v>0</v>
      </c>
      <c r="CI113" s="384" cm="1">
        <f t="array" ref="CI113">IF(CI$104&gt;EDATE(vdate,VALUE(LEFT($B113,2))*12),0,IF(CI$104=EDATE(vdate,VALUE(LEFT($B113,2))*12),CI$90,CI$63))+IF(CI$104=vdate,-RoundedAdoptedValue*(1+AcqCostPercent),0)</f>
        <v>0</v>
      </c>
      <c r="CJ113" s="384" cm="1">
        <f t="array" ref="CJ113">IF(CJ$104&gt;EDATE(vdate,VALUE(LEFT($B113,2))*12),0,IF(CJ$104=EDATE(vdate,VALUE(LEFT($B113,2))*12),CJ$90,CJ$63))+IF(CJ$104=vdate,-RoundedAdoptedValue*(1+AcqCostPercent),0)</f>
        <v>0</v>
      </c>
      <c r="CK113" s="384" cm="1">
        <f t="array" ref="CK113">IF(CK$104&gt;EDATE(vdate,VALUE(LEFT($B113,2))*12),0,IF(CK$104=EDATE(vdate,VALUE(LEFT($B113,2))*12),CK$90,CK$63))+IF(CK$104=vdate,-RoundedAdoptedValue*(1+AcqCostPercent),0)</f>
        <v>0</v>
      </c>
      <c r="CL113" s="384" cm="1">
        <f t="array" ref="CL113">IF(CL$104&gt;EDATE(vdate,VALUE(LEFT($B113,2))*12),0,IF(CL$104=EDATE(vdate,VALUE(LEFT($B113,2))*12),CL$90,CL$63))+IF(CL$104=vdate,-RoundedAdoptedValue*(1+AcqCostPercent),0)</f>
        <v>0</v>
      </c>
      <c r="CM113" s="384" cm="1">
        <f t="array" ref="CM113">IF(CM$104&gt;EDATE(vdate,VALUE(LEFT($B113,2))*12),0,IF(CM$104=EDATE(vdate,VALUE(LEFT($B113,2))*12),CM$90,CM$63))+IF(CM$104=vdate,-RoundedAdoptedValue*(1+AcqCostPercent),0)</f>
        <v>0</v>
      </c>
      <c r="CN113" s="384" cm="1">
        <f t="array" ref="CN113">IF(CN$104&gt;EDATE(vdate,VALUE(LEFT($B113,2))*12),0,IF(CN$104=EDATE(vdate,VALUE(LEFT($B113,2))*12),CN$90,CN$63))+IF(CN$104=vdate,-RoundedAdoptedValue*(1+AcqCostPercent),0)</f>
        <v>0</v>
      </c>
      <c r="CO113" s="384" cm="1">
        <f t="array" ref="CO113">IF(CO$104&gt;EDATE(vdate,VALUE(LEFT($B113,2))*12),0,IF(CO$104=EDATE(vdate,VALUE(LEFT($B113,2))*12),CO$90,CO$63))+IF(CO$104=vdate,-RoundedAdoptedValue*(1+AcqCostPercent),0)</f>
        <v>0</v>
      </c>
      <c r="CP113" s="384" cm="1">
        <f t="array" ref="CP113">IF(CP$104&gt;EDATE(vdate,VALUE(LEFT($B113,2))*12),0,IF(CP$104=EDATE(vdate,VALUE(LEFT($B113,2))*12),CP$90,CP$63))+IF(CP$104=vdate,-RoundedAdoptedValue*(1+AcqCostPercent),0)</f>
        <v>0</v>
      </c>
      <c r="CQ113" s="384" cm="1">
        <f t="array" ref="CQ113">IF(CQ$104&gt;EDATE(vdate,VALUE(LEFT($B113,2))*12),0,IF(CQ$104=EDATE(vdate,VALUE(LEFT($B113,2))*12),CQ$90,CQ$63))+IF(CQ$104=vdate,-RoundedAdoptedValue*(1+AcqCostPercent),0)</f>
        <v>0</v>
      </c>
      <c r="CR113" s="384" cm="1">
        <f t="array" ref="CR113">IF(CR$104&gt;EDATE(vdate,VALUE(LEFT($B113,2))*12),0,IF(CR$104=EDATE(vdate,VALUE(LEFT($B113,2))*12),CR$90,CR$63))+IF(CR$104=vdate,-RoundedAdoptedValue*(1+AcqCostPercent),0)</f>
        <v>0</v>
      </c>
      <c r="CS113" s="384" cm="1">
        <f t="array" ref="CS113">IF(CS$104&gt;EDATE(vdate,VALUE(LEFT($B113,2))*12),0,IF(CS$104=EDATE(vdate,VALUE(LEFT($B113,2))*12),CS$90,CS$63))+IF(CS$104=vdate,-RoundedAdoptedValue*(1+AcqCostPercent),0)</f>
        <v>0</v>
      </c>
      <c r="CT113" s="384" cm="1">
        <f t="array" ref="CT113">IF(CT$104&gt;EDATE(vdate,VALUE(LEFT($B113,2))*12),0,IF(CT$104=EDATE(vdate,VALUE(LEFT($B113,2))*12),CT$90,CT$63))+IF(CT$104=vdate,-RoundedAdoptedValue*(1+AcqCostPercent),0)</f>
        <v>0</v>
      </c>
      <c r="CU113" s="384" cm="1">
        <f t="array" ref="CU113">IF(CU$104&gt;EDATE(vdate,VALUE(LEFT($B113,2))*12),0,IF(CU$104=EDATE(vdate,VALUE(LEFT($B113,2))*12),CU$90,CU$63))+IF(CU$104=vdate,-RoundedAdoptedValue*(1+AcqCostPercent),0)</f>
        <v>0</v>
      </c>
      <c r="CV113" s="384" cm="1">
        <f t="array" ref="CV113">IF(CV$104&gt;EDATE(vdate,VALUE(LEFT($B113,2))*12),0,IF(CV$104=EDATE(vdate,VALUE(LEFT($B113,2))*12),CV$90,CV$63))+IF(CV$104=vdate,-RoundedAdoptedValue*(1+AcqCostPercent),0)</f>
        <v>0</v>
      </c>
      <c r="CW113" s="384" cm="1">
        <f t="array" ref="CW113">IF(CW$104&gt;EDATE(vdate,VALUE(LEFT($B113,2))*12),0,IF(CW$104=EDATE(vdate,VALUE(LEFT($B113,2))*12),CW$90,CW$63))+IF(CW$104=vdate,-RoundedAdoptedValue*(1+AcqCostPercent),0)</f>
        <v>0</v>
      </c>
      <c r="CX113" s="384" cm="1">
        <f t="array" ref="CX113">IF(CX$104&gt;EDATE(vdate,VALUE(LEFT($B113,2))*12),0,IF(CX$104=EDATE(vdate,VALUE(LEFT($B113,2))*12),CX$90,CX$63))+IF(CX$104=vdate,-RoundedAdoptedValue*(1+AcqCostPercent),0)</f>
        <v>0</v>
      </c>
      <c r="CY113" s="384" cm="1">
        <f t="array" ref="CY113">IF(CY$104&gt;EDATE(vdate,VALUE(LEFT($B113,2))*12),0,IF(CY$104=EDATE(vdate,VALUE(LEFT($B113,2))*12),CY$90,CY$63))+IF(CY$104=vdate,-RoundedAdoptedValue*(1+AcqCostPercent),0)</f>
        <v>0</v>
      </c>
      <c r="CZ113" s="384" cm="1">
        <f t="array" ref="CZ113">IF(CZ$104&gt;EDATE(vdate,VALUE(LEFT($B113,2))*12),0,IF(CZ$104=EDATE(vdate,VALUE(LEFT($B113,2))*12),CZ$90,CZ$63))+IF(CZ$104=vdate,-RoundedAdoptedValue*(1+AcqCostPercent),0)</f>
        <v>0</v>
      </c>
      <c r="DA113" s="384" cm="1">
        <f t="array" ref="DA113">IF(DA$104&gt;EDATE(vdate,VALUE(LEFT($B113,2))*12),0,IF(DA$104=EDATE(vdate,VALUE(LEFT($B113,2))*12),DA$90,DA$63))+IF(DA$104=vdate,-RoundedAdoptedValue*(1+AcqCostPercent),0)</f>
        <v>0</v>
      </c>
      <c r="DB113" s="384" cm="1">
        <f t="array" ref="DB113">IF(DB$104&gt;EDATE(vdate,VALUE(LEFT($B113,2))*12),0,IF(DB$104=EDATE(vdate,VALUE(LEFT($B113,2))*12),DB$90,DB$63))+IF(DB$104=vdate,-RoundedAdoptedValue*(1+AcqCostPercent),0)</f>
        <v>0</v>
      </c>
      <c r="DC113" s="384" cm="1">
        <f t="array" ref="DC113">IF(DC$104&gt;EDATE(vdate,VALUE(LEFT($B113,2))*12),0,IF(DC$104=EDATE(vdate,VALUE(LEFT($B113,2))*12),DC$90,DC$63))+IF(DC$104=vdate,-RoundedAdoptedValue*(1+AcqCostPercent),0)</f>
        <v>0</v>
      </c>
      <c r="DD113" s="384" cm="1">
        <f t="array" ref="DD113">IF(DD$104&gt;EDATE(vdate,VALUE(LEFT($B113,2))*12),0,IF(DD$104=EDATE(vdate,VALUE(LEFT($B113,2))*12),DD$90,DD$63))+IF(DD$104=vdate,-RoundedAdoptedValue*(1+AcqCostPercent),0)</f>
        <v>0</v>
      </c>
      <c r="DE113" s="384" cm="1">
        <f t="array" ref="DE113">IF(DE$104&gt;EDATE(vdate,VALUE(LEFT($B113,2))*12),0,IF(DE$104=EDATE(vdate,VALUE(LEFT($B113,2))*12),DE$90,DE$63))+IF(DE$104=vdate,-RoundedAdoptedValue*(1+AcqCostPercent),0)</f>
        <v>0</v>
      </c>
      <c r="DF113" s="384" cm="1">
        <f t="array" ref="DF113">IF(DF$104&gt;EDATE(vdate,VALUE(LEFT($B113,2))*12),0,IF(DF$104=EDATE(vdate,VALUE(LEFT($B113,2))*12),DF$90,DF$63))+IF(DF$104=vdate,-RoundedAdoptedValue*(1+AcqCostPercent),0)</f>
        <v>0</v>
      </c>
      <c r="DG113" s="384" cm="1">
        <f t="array" ref="DG113">IF(DG$104&gt;EDATE(vdate,VALUE(LEFT($B113,2))*12),0,IF(DG$104=EDATE(vdate,VALUE(LEFT($B113,2))*12),DG$90,DG$63))+IF(DG$104=vdate,-RoundedAdoptedValue*(1+AcqCostPercent),0)</f>
        <v>0</v>
      </c>
      <c r="DH113" s="384" cm="1">
        <f t="array" ref="DH113">IF(DH$104&gt;EDATE(vdate,VALUE(LEFT($B113,2))*12),0,IF(DH$104=EDATE(vdate,VALUE(LEFT($B113,2))*12),DH$90,DH$63))+IF(DH$104=vdate,-RoundedAdoptedValue*(1+AcqCostPercent),0)</f>
        <v>0</v>
      </c>
      <c r="DI113" s="384" cm="1">
        <f t="array" ref="DI113">IF(DI$104&gt;EDATE(vdate,VALUE(LEFT($B113,2))*12),0,IF(DI$104=EDATE(vdate,VALUE(LEFT($B113,2))*12),DI$90,DI$63))+IF(DI$104=vdate,-RoundedAdoptedValue*(1+AcqCostPercent),0)</f>
        <v>0</v>
      </c>
      <c r="DJ113" s="384" cm="1">
        <f t="array" ref="DJ113">IF(DJ$104&gt;EDATE(vdate,VALUE(LEFT($B113,2))*12),0,IF(DJ$104=EDATE(vdate,VALUE(LEFT($B113,2))*12),DJ$90,DJ$63))+IF(DJ$104=vdate,-RoundedAdoptedValue*(1+AcqCostPercent),0)</f>
        <v>0</v>
      </c>
      <c r="DK113" s="384" cm="1">
        <f t="array" ref="DK113">IF(DK$104&gt;EDATE(vdate,VALUE(LEFT($B113,2))*12),0,IF(DK$104=EDATE(vdate,VALUE(LEFT($B113,2))*12),DK$90,DK$63))+IF(DK$104=vdate,-RoundedAdoptedValue*(1+AcqCostPercent),0)</f>
        <v>0</v>
      </c>
      <c r="DL113" s="384" cm="1">
        <f t="array" ref="DL113">IF(DL$104&gt;EDATE(vdate,VALUE(LEFT($B113,2))*12),0,IF(DL$104=EDATE(vdate,VALUE(LEFT($B113,2))*12),DL$90,DL$63))+IF(DL$104=vdate,-RoundedAdoptedValue*(1+AcqCostPercent),0)</f>
        <v>0</v>
      </c>
      <c r="DM113" s="384" cm="1">
        <f t="array" ref="DM113">IF(DM$104&gt;EDATE(vdate,VALUE(LEFT($B113,2))*12),0,IF(DM$104=EDATE(vdate,VALUE(LEFT($B113,2))*12),DM$90,DM$63))+IF(DM$104=vdate,-RoundedAdoptedValue*(1+AcqCostPercent),0)</f>
        <v>0</v>
      </c>
      <c r="DN113" s="384" cm="1">
        <f t="array" ref="DN113">IF(DN$104&gt;EDATE(vdate,VALUE(LEFT($B113,2))*12),0,IF(DN$104=EDATE(vdate,VALUE(LEFT($B113,2))*12),DN$90,DN$63))+IF(DN$104=vdate,-RoundedAdoptedValue*(1+AcqCostPercent),0)</f>
        <v>0</v>
      </c>
      <c r="DO113" s="384" cm="1">
        <f t="array" ref="DO113">IF(DO$104&gt;EDATE(vdate,VALUE(LEFT($B113,2))*12),0,IF(DO$104=EDATE(vdate,VALUE(LEFT($B113,2))*12),DO$90,DO$63))+IF(DO$104=vdate,-RoundedAdoptedValue*(1+AcqCostPercent),0)</f>
        <v>0</v>
      </c>
      <c r="DP113" s="384" cm="1">
        <f t="array" ref="DP113">IF(DP$104&gt;EDATE(vdate,VALUE(LEFT($B113,2))*12),0,IF(DP$104=EDATE(vdate,VALUE(LEFT($B113,2))*12),DP$90,DP$63))+IF(DP$104=vdate,-RoundedAdoptedValue*(1+AcqCostPercent),0)</f>
        <v>0</v>
      </c>
      <c r="DQ113" s="384" cm="1">
        <f t="array" ref="DQ113">IF(DQ$104&gt;EDATE(vdate,VALUE(LEFT($B113,2))*12),0,IF(DQ$104=EDATE(vdate,VALUE(LEFT($B113,2))*12),DQ$90,DQ$63))+IF(DQ$104=vdate,-RoundedAdoptedValue*(1+AcqCostPercent),0)</f>
        <v>0</v>
      </c>
      <c r="DR113" s="384" cm="1">
        <f t="array" ref="DR113">IF(DR$104&gt;EDATE(vdate,VALUE(LEFT($B113,2))*12),0,IF(DR$104=EDATE(vdate,VALUE(LEFT($B113,2))*12),DR$90,DR$63))+IF(DR$104=vdate,-RoundedAdoptedValue*(1+AcqCostPercent),0)</f>
        <v>0</v>
      </c>
      <c r="DS113" s="384" cm="1">
        <f t="array" ref="DS113">IF(DS$104&gt;EDATE(vdate,VALUE(LEFT($B113,2))*12),0,IF(DS$104=EDATE(vdate,VALUE(LEFT($B113,2))*12),DS$90,DS$63))+IF(DS$104=vdate,-RoundedAdoptedValue*(1+AcqCostPercent),0)</f>
        <v>0</v>
      </c>
      <c r="DT113" s="384" cm="1">
        <f t="array" ref="DT113">IF(DT$104&gt;EDATE(vdate,VALUE(LEFT($B113,2))*12),0,IF(DT$104=EDATE(vdate,VALUE(LEFT($B113,2))*12),DT$90,DT$63))+IF(DT$104=vdate,-RoundedAdoptedValue*(1+AcqCostPercent),0)</f>
        <v>0</v>
      </c>
      <c r="DU113" s="384" cm="1">
        <f t="array" ref="DU113">IF(DU$104&gt;EDATE(vdate,VALUE(LEFT($B113,2))*12),0,IF(DU$104=EDATE(vdate,VALUE(LEFT($B113,2))*12),DU$90,DU$63))+IF(DU$104=vdate,-RoundedAdoptedValue*(1+AcqCostPercent),0)</f>
        <v>0</v>
      </c>
      <c r="DV113" s="384" cm="1">
        <f t="array" ref="DV113">IF(DV$104&gt;EDATE(vdate,VALUE(LEFT($B113,2))*12),0,IF(DV$104=EDATE(vdate,VALUE(LEFT($B113,2))*12),DV$90,DV$63))+IF(DV$104=vdate,-RoundedAdoptedValue*(1+AcqCostPercent),0)</f>
        <v>0</v>
      </c>
      <c r="DW113" s="384" cm="1">
        <f t="array" ref="DW113">IF(DW$104&gt;EDATE(vdate,VALUE(LEFT($B113,2))*12),0,IF(DW$104=EDATE(vdate,VALUE(LEFT($B113,2))*12),DW$90,DW$63))+IF(DW$104=vdate,-RoundedAdoptedValue*(1+AcqCostPercent),0)</f>
        <v>0</v>
      </c>
      <c r="DX113" s="384" cm="1">
        <f t="array" ref="DX113">IF(DX$104&gt;EDATE(vdate,VALUE(LEFT($B113,2))*12),0,IF(DX$104=EDATE(vdate,VALUE(LEFT($B113,2))*12),DX$90,DX$63))+IF(DX$104=vdate,-RoundedAdoptedValue*(1+AcqCostPercent),0)</f>
        <v>0</v>
      </c>
      <c r="DY113" s="384" cm="1">
        <f t="array" ref="DY113">IF(DY$104&gt;EDATE(vdate,VALUE(LEFT($B113,2))*12),0,IF(DY$104=EDATE(vdate,VALUE(LEFT($B113,2))*12),DY$90,DY$63))+IF(DY$104=vdate,-RoundedAdoptedValue*(1+AcqCostPercent),0)</f>
        <v>0</v>
      </c>
      <c r="DZ113" s="384" cm="1">
        <f t="array" ref="DZ113">IF(DZ$104&gt;EDATE(vdate,VALUE(LEFT($B113,2))*12),0,IF(DZ$104=EDATE(vdate,VALUE(LEFT($B113,2))*12),DZ$90,DZ$63))+IF(DZ$104=vdate,-RoundedAdoptedValue*(1+AcqCostPercent),0)</f>
        <v>0</v>
      </c>
      <c r="EA113" s="384" cm="1">
        <f t="array" ref="EA113">IF(EA$104&gt;EDATE(vdate,VALUE(LEFT($B113,2))*12),0,IF(EA$104=EDATE(vdate,VALUE(LEFT($B113,2))*12),EA$90,EA$63))+IF(EA$104=vdate,-RoundedAdoptedValue*(1+AcqCostPercent),0)</f>
        <v>0</v>
      </c>
      <c r="EB113" s="384" cm="1">
        <f t="array" ref="EB113">IF(EB$104&gt;EDATE(vdate,VALUE(LEFT($B113,2))*12),0,IF(EB$104=EDATE(vdate,VALUE(LEFT($B113,2))*12),EB$90,EB$63))+IF(EB$104=vdate,-RoundedAdoptedValue*(1+AcqCostPercent),0)</f>
        <v>0</v>
      </c>
      <c r="EC113" s="384" cm="1">
        <f t="array" ref="EC113">IF(EC$104&gt;EDATE(vdate,VALUE(LEFT($B113,2))*12),0,IF(EC$104=EDATE(vdate,VALUE(LEFT($B113,2))*12),EC$90,EC$63))+IF(EC$104=vdate,-RoundedAdoptedValue*(1+AcqCostPercent),0)</f>
        <v>0</v>
      </c>
      <c r="ED113" s="384" cm="1">
        <f t="array" ref="ED113">IF(ED$104&gt;EDATE(vdate,VALUE(LEFT($B113,2))*12),0,IF(ED$104=EDATE(vdate,VALUE(LEFT($B113,2))*12),ED$90,ED$63))+IF(ED$104=vdate,-RoundedAdoptedValue*(1+AcqCostPercent),0)</f>
        <v>0</v>
      </c>
      <c r="EE113" s="384" cm="1">
        <f t="array" ref="EE113">IF(EE$104&gt;EDATE(vdate,VALUE(LEFT($B113,2))*12),0,IF(EE$104=EDATE(vdate,VALUE(LEFT($B113,2))*12),EE$90,EE$63))+IF(EE$104=vdate,-RoundedAdoptedValue*(1+AcqCostPercent),0)</f>
        <v>0</v>
      </c>
      <c r="EF113" s="384" cm="1">
        <f t="array" ref="EF113">IF(EF$104&gt;EDATE(vdate,VALUE(LEFT($B113,2))*12),0,IF(EF$104=EDATE(vdate,VALUE(LEFT($B113,2))*12),EF$90,EF$63))+IF(EF$104=vdate,-RoundedAdoptedValue*(1+AcqCostPercent),0)</f>
        <v>0</v>
      </c>
      <c r="EG113" s="384" cm="1">
        <f t="array" ref="EG113">IF(EG$104&gt;EDATE(vdate,VALUE(LEFT($B113,2))*12),0,IF(EG$104=EDATE(vdate,VALUE(LEFT($B113,2))*12),EG$90,EG$63))+IF(EG$104=vdate,-RoundedAdoptedValue*(1+AcqCostPercent),0)</f>
        <v>0</v>
      </c>
      <c r="EH113" s="384" cm="1">
        <f t="array" ref="EH113">IF(EH$104&gt;EDATE(vdate,VALUE(LEFT($B113,2))*12),0,IF(EH$104=EDATE(vdate,VALUE(LEFT($B113,2))*12),EH$90,EH$63))+IF(EH$104=vdate,-RoundedAdoptedValue*(1+AcqCostPercent),0)</f>
        <v>0</v>
      </c>
      <c r="EI113" s="384" cm="1">
        <f t="array" ref="EI113">IF(EI$104&gt;EDATE(vdate,VALUE(LEFT($B113,2))*12),0,IF(EI$104=EDATE(vdate,VALUE(LEFT($B113,2))*12),EI$90,EI$63))+IF(EI$104=vdate,-RoundedAdoptedValue*(1+AcqCostPercent),0)</f>
        <v>0</v>
      </c>
      <c r="EJ113" s="384" cm="1">
        <f t="array" ref="EJ113">IF(EJ$104&gt;EDATE(vdate,VALUE(LEFT($B113,2))*12),0,IF(EJ$104=EDATE(vdate,VALUE(LEFT($B113,2))*12),EJ$90,EJ$63))+IF(EJ$104=vdate,-RoundedAdoptedValue*(1+AcqCostPercent),0)</f>
        <v>0</v>
      </c>
      <c r="EK113" s="384" cm="1">
        <f t="array" ref="EK113">IF(EK$104&gt;EDATE(vdate,VALUE(LEFT($B113,2))*12),0,IF(EK$104=EDATE(vdate,VALUE(LEFT($B113,2))*12),EK$90,EK$63))+IF(EK$104=vdate,-RoundedAdoptedValue*(1+AcqCostPercent),0)</f>
        <v>0</v>
      </c>
      <c r="EL113" s="384" cm="1">
        <f t="array" ref="EL113">IF(EL$104&gt;EDATE(vdate,VALUE(LEFT($B113,2))*12),0,IF(EL$104=EDATE(vdate,VALUE(LEFT($B113,2))*12),EL$90,EL$63))+IF(EL$104=vdate,-RoundedAdoptedValue*(1+AcqCostPercent),0)</f>
        <v>0</v>
      </c>
      <c r="EM113" s="384" cm="1">
        <f t="array" ref="EM113">IF(EM$104&gt;EDATE(vdate,VALUE(LEFT($B113,2))*12),0,IF(EM$104=EDATE(vdate,VALUE(LEFT($B113,2))*12),EM$90,EM$63))+IF(EM$104=vdate,-RoundedAdoptedValue*(1+AcqCostPercent),0)</f>
        <v>0</v>
      </c>
      <c r="EN113" s="384" cm="1">
        <f t="array" ref="EN113">IF(EN$104&gt;EDATE(vdate,VALUE(LEFT($B113,2))*12),0,IF(EN$104=EDATE(vdate,VALUE(LEFT($B113,2))*12),EN$90,EN$63))+IF(EN$104=vdate,-RoundedAdoptedValue*(1+AcqCostPercent),0)</f>
        <v>0</v>
      </c>
      <c r="EO113" s="384" cm="1">
        <f t="array" ref="EO113">IF(EO$104&gt;EDATE(vdate,VALUE(LEFT($B113,2))*12),0,IF(EO$104=EDATE(vdate,VALUE(LEFT($B113,2))*12),EO$90,EO$63))+IF(EO$104=vdate,-RoundedAdoptedValue*(1+AcqCostPercent),0)</f>
        <v>0</v>
      </c>
      <c r="EP113" s="384" cm="1">
        <f t="array" ref="EP113">IF(EP$104&gt;EDATE(vdate,VALUE(LEFT($B113,2))*12),0,IF(EP$104=EDATE(vdate,VALUE(LEFT($B113,2))*12),EP$90,EP$63))+IF(EP$104=vdate,-RoundedAdoptedValue*(1+AcqCostPercent),0)</f>
        <v>0</v>
      </c>
      <c r="EQ113" s="384" cm="1">
        <f t="array" ref="EQ113">IF(EQ$104&gt;EDATE(vdate,VALUE(LEFT($B113,2))*12),0,IF(EQ$104=EDATE(vdate,VALUE(LEFT($B113,2))*12),EQ$90,EQ$63))+IF(EQ$104=vdate,-RoundedAdoptedValue*(1+AcqCostPercent),0)</f>
        <v>0</v>
      </c>
      <c r="ER113" s="384" cm="1">
        <f t="array" ref="ER113">IF(ER$104&gt;EDATE(vdate,VALUE(LEFT($B113,2))*12),0,IF(ER$104=EDATE(vdate,VALUE(LEFT($B113,2))*12),ER$90,ER$63))+IF(ER$104=vdate,-RoundedAdoptedValue*(1+AcqCostPercent),0)</f>
        <v>0</v>
      </c>
      <c r="ES113" s="384" cm="1">
        <f t="array" ref="ES113">IF(ES$104&gt;EDATE(vdate,VALUE(LEFT($B113,2))*12),0,IF(ES$104=EDATE(vdate,VALUE(LEFT($B113,2))*12),ES$90,ES$63))+IF(ES$104=vdate,-RoundedAdoptedValue*(1+AcqCostPercent),0)</f>
        <v>0</v>
      </c>
      <c r="ET113" s="384" cm="1">
        <f t="array" ref="ET113">IF(ET$104&gt;EDATE(vdate,VALUE(LEFT($B113,2))*12),0,IF(ET$104=EDATE(vdate,VALUE(LEFT($B113,2))*12),ET$90,ET$63))+IF(ET$104=vdate,-RoundedAdoptedValue*(1+AcqCostPercent),0)</f>
        <v>0</v>
      </c>
      <c r="EU113" s="384" cm="1">
        <f t="array" ref="EU113">IF(EU$104&gt;EDATE(vdate,VALUE(LEFT($B113,2))*12),0,IF(EU$104=EDATE(vdate,VALUE(LEFT($B113,2))*12),EU$90,EU$63))+IF(EU$104=vdate,-RoundedAdoptedValue*(1+AcqCostPercent),0)</f>
        <v>0</v>
      </c>
      <c r="EV113" s="384" cm="1">
        <f t="array" ref="EV113">IF(EV$104&gt;EDATE(vdate,VALUE(LEFT($B113,2))*12),0,IF(EV$104=EDATE(vdate,VALUE(LEFT($B113,2))*12),EV$90,EV$63))+IF(EV$104=vdate,-RoundedAdoptedValue*(1+AcqCostPercent),0)</f>
        <v>0</v>
      </c>
      <c r="EW113" s="384" cm="1">
        <f t="array" ref="EW113">IF(EW$104&gt;EDATE(vdate,VALUE(LEFT($B113,2))*12),0,IF(EW$104=EDATE(vdate,VALUE(LEFT($B113,2))*12),EW$90,EW$63))+IF(EW$104=vdate,-RoundedAdoptedValue*(1+AcqCostPercent),0)</f>
        <v>0</v>
      </c>
      <c r="EX113" s="384" cm="1">
        <f t="array" ref="EX113">IF(EX$104&gt;EDATE(vdate,VALUE(LEFT($B113,2))*12),0,IF(EX$104=EDATE(vdate,VALUE(LEFT($B113,2))*12),EX$90,EX$63))+IF(EX$104=vdate,-RoundedAdoptedValue*(1+AcqCostPercent),0)</f>
        <v>0</v>
      </c>
      <c r="EY113" s="384" cm="1">
        <f t="array" ref="EY113">IF(EY$104&gt;EDATE(vdate,VALUE(LEFT($B113,2))*12),0,IF(EY$104=EDATE(vdate,VALUE(LEFT($B113,2))*12),EY$90,EY$63))+IF(EY$104=vdate,-RoundedAdoptedValue*(1+AcqCostPercent),0)</f>
        <v>0</v>
      </c>
      <c r="EZ113" s="384" cm="1">
        <f t="array" ref="EZ113">IF(EZ$104&gt;EDATE(vdate,VALUE(LEFT($B113,2))*12),0,IF(EZ$104=EDATE(vdate,VALUE(LEFT($B113,2))*12),EZ$90,EZ$63))+IF(EZ$104=vdate,-RoundedAdoptedValue*(1+AcqCostPercent),0)</f>
        <v>0</v>
      </c>
      <c r="FA113" s="384" cm="1">
        <f t="array" ref="FA113">IF(FA$104&gt;EDATE(vdate,VALUE(LEFT($B113,2))*12),0,IF(FA$104=EDATE(vdate,VALUE(LEFT($B113,2))*12),FA$90,FA$63))+IF(FA$104=vdate,-RoundedAdoptedValue*(1+AcqCostPercent),0)</f>
        <v>0</v>
      </c>
      <c r="FB113" s="384" cm="1">
        <f t="array" ref="FB113">IF(FB$104&gt;EDATE(vdate,VALUE(LEFT($B113,2))*12),0,IF(FB$104=EDATE(vdate,VALUE(LEFT($B113,2))*12),FB$90,FB$63))+IF(FB$104=vdate,-RoundedAdoptedValue*(1+AcqCostPercent),0)</f>
        <v>0</v>
      </c>
      <c r="FC113" s="384" cm="1">
        <f t="array" ref="FC113">IF(FC$104&gt;EDATE(vdate,VALUE(LEFT($B113,2))*12),0,IF(FC$104=EDATE(vdate,VALUE(LEFT($B113,2))*12),FC$90,FC$63))+IF(FC$104=vdate,-RoundedAdoptedValue*(1+AcqCostPercent),0)</f>
        <v>0</v>
      </c>
      <c r="FD113" s="384" cm="1">
        <f t="array" ref="FD113">IF(FD$104&gt;EDATE(vdate,VALUE(LEFT($B113,2))*12),0,IF(FD$104=EDATE(vdate,VALUE(LEFT($B113,2))*12),FD$90,FD$63))+IF(FD$104=vdate,-RoundedAdoptedValue*(1+AcqCostPercent),0)</f>
        <v>0</v>
      </c>
      <c r="FE113" s="384" cm="1">
        <f t="array" ref="FE113">IF(FE$104&gt;EDATE(vdate,VALUE(LEFT($B113,2))*12),0,IF(FE$104=EDATE(vdate,VALUE(LEFT($B113,2))*12),FE$90,FE$63))+IF(FE$104=vdate,-RoundedAdoptedValue*(1+AcqCostPercent),0)</f>
        <v>0</v>
      </c>
      <c r="FF113" s="384" cm="1">
        <f t="array" ref="FF113">IF(FF$104&gt;EDATE(vdate,VALUE(LEFT($B113,2))*12),0,IF(FF$104=EDATE(vdate,VALUE(LEFT($B113,2))*12),FF$90,FF$63))+IF(FF$104=vdate,-RoundedAdoptedValue*(1+AcqCostPercent),0)</f>
        <v>0</v>
      </c>
      <c r="FG113" s="384" cm="1">
        <f t="array" ref="FG113">IF(FG$104&gt;EDATE(vdate,VALUE(LEFT($B113,2))*12),0,IF(FG$104=EDATE(vdate,VALUE(LEFT($B113,2))*12),FG$90,FG$63))+IF(FG$104=vdate,-RoundedAdoptedValue*(1+AcqCostPercent),0)</f>
        <v>0</v>
      </c>
      <c r="FH113" s="384" cm="1">
        <f t="array" ref="FH113">IF(FH$104&gt;EDATE(vdate,VALUE(LEFT($B113,2))*12),0,IF(FH$104=EDATE(vdate,VALUE(LEFT($B113,2))*12),FH$90,FH$63))+IF(FH$104=vdate,-RoundedAdoptedValue*(1+AcqCostPercent),0)</f>
        <v>0</v>
      </c>
      <c r="FI113" s="384" cm="1">
        <f t="array" ref="FI113">IF(FI$104&gt;EDATE(vdate,VALUE(LEFT($B113,2))*12),0,IF(FI$104=EDATE(vdate,VALUE(LEFT($B113,2))*12),FI$90,FI$63))+IF(FI$104=vdate,-RoundedAdoptedValue*(1+AcqCostPercent),0)</f>
        <v>0</v>
      </c>
      <c r="FJ113" s="384" cm="1">
        <f t="array" ref="FJ113">IF(FJ$104&gt;EDATE(vdate,VALUE(LEFT($B113,2))*12),0,IF(FJ$104=EDATE(vdate,VALUE(LEFT($B113,2))*12),FJ$90,FJ$63))+IF(FJ$104=vdate,-RoundedAdoptedValue*(1+AcqCostPercent),0)</f>
        <v>0</v>
      </c>
      <c r="FK113" s="384" cm="1">
        <f t="array" ref="FK113">IF(FK$104&gt;EDATE(vdate,VALUE(LEFT($B113,2))*12),0,IF(FK$104=EDATE(vdate,VALUE(LEFT($B113,2))*12),FK$90,FK$63))+IF(FK$104=vdate,-RoundedAdoptedValue*(1+AcqCostPercent),0)</f>
        <v>0</v>
      </c>
      <c r="FL113" s="384" cm="1">
        <f t="array" ref="FL113">IF(FL$104&gt;EDATE(vdate,VALUE(LEFT($B113,2))*12),0,IF(FL$104=EDATE(vdate,VALUE(LEFT($B113,2))*12),FL$90,FL$63))+IF(FL$104=vdate,-RoundedAdoptedValue*(1+AcqCostPercent),0)</f>
        <v>0</v>
      </c>
      <c r="FM113" s="384" cm="1">
        <f t="array" ref="FM113">IF(FM$104&gt;EDATE(vdate,VALUE(LEFT($B113,2))*12),0,IF(FM$104=EDATE(vdate,VALUE(LEFT($B113,2))*12),FM$90,FM$63))+IF(FM$104=vdate,-RoundedAdoptedValue*(1+AcqCostPercent),0)</f>
        <v>0</v>
      </c>
      <c r="FN113" s="384" cm="1">
        <f t="array" ref="FN113">IF(FN$104&gt;EDATE(vdate,VALUE(LEFT($B113,2))*12),0,IF(FN$104=EDATE(vdate,VALUE(LEFT($B113,2))*12),FN$90,FN$63))+IF(FN$104=vdate,-RoundedAdoptedValue*(1+AcqCostPercent),0)</f>
        <v>0</v>
      </c>
      <c r="FO113" s="384" cm="1">
        <f t="array" ref="FO113">IF(FO$104&gt;EDATE(vdate,VALUE(LEFT($B113,2))*12),0,IF(FO$104=EDATE(vdate,VALUE(LEFT($B113,2))*12),FO$90,FO$63))+IF(FO$104=vdate,-RoundedAdoptedValue*(1+AcqCostPercent),0)</f>
        <v>0</v>
      </c>
      <c r="FP113" s="384" cm="1">
        <f t="array" ref="FP113">IF(FP$104&gt;EDATE(vdate,VALUE(LEFT($B113,2))*12),0,IF(FP$104=EDATE(vdate,VALUE(LEFT($B113,2))*12),FP$90,FP$63))+IF(FP$104=vdate,-RoundedAdoptedValue*(1+AcqCostPercent),0)</f>
        <v>0</v>
      </c>
      <c r="FQ113" s="384" cm="1">
        <f t="array" ref="FQ113">IF(FQ$104&gt;EDATE(vdate,VALUE(LEFT($B113,2))*12),0,IF(FQ$104=EDATE(vdate,VALUE(LEFT($B113,2))*12),FQ$90,FQ$63))+IF(FQ$104=vdate,-RoundedAdoptedValue*(1+AcqCostPercent),0)</f>
        <v>0</v>
      </c>
      <c r="FR113" s="384" cm="1">
        <f t="array" ref="FR113">IF(FR$104&gt;EDATE(vdate,VALUE(LEFT($B113,2))*12),0,IF(FR$104=EDATE(vdate,VALUE(LEFT($B113,2))*12),FR$90,FR$63))+IF(FR$104=vdate,-RoundedAdoptedValue*(1+AcqCostPercent),0)</f>
        <v>0</v>
      </c>
      <c r="FS113" s="384" cm="1">
        <f t="array" ref="FS113">IF(FS$104&gt;EDATE(vdate,VALUE(LEFT($B113,2))*12),0,IF(FS$104=EDATE(vdate,VALUE(LEFT($B113,2))*12),FS$90,FS$63))+IF(FS$104=vdate,-RoundedAdoptedValue*(1+AcqCostPercent),0)</f>
        <v>0</v>
      </c>
      <c r="FT113" s="384" cm="1">
        <f t="array" ref="FT113">IF(FT$104&gt;EDATE(vdate,VALUE(LEFT($B113,2))*12),0,IF(FT$104=EDATE(vdate,VALUE(LEFT($B113,2))*12),FT$90,FT$63))+IF(FT$104=vdate,-RoundedAdoptedValue*(1+AcqCostPercent),0)</f>
        <v>0</v>
      </c>
      <c r="FU113" s="384" cm="1">
        <f t="array" ref="FU113">IF(FU$104&gt;EDATE(vdate,VALUE(LEFT($B113,2))*12),0,IF(FU$104=EDATE(vdate,VALUE(LEFT($B113,2))*12),FU$90,FU$63))+IF(FU$104=vdate,-RoundedAdoptedValue*(1+AcqCostPercent),0)</f>
        <v>0</v>
      </c>
      <c r="FV113" s="384" cm="1">
        <f t="array" ref="FV113">IF(FV$104&gt;EDATE(vdate,VALUE(LEFT($B113,2))*12),0,IF(FV$104=EDATE(vdate,VALUE(LEFT($B113,2))*12),FV$90,FV$63))+IF(FV$104=vdate,-RoundedAdoptedValue*(1+AcqCostPercent),0)</f>
        <v>0</v>
      </c>
      <c r="FW113" s="384" cm="1">
        <f t="array" ref="FW113">IF(FW$104&gt;EDATE(vdate,VALUE(LEFT($B113,2))*12),0,IF(FW$104=EDATE(vdate,VALUE(LEFT($B113,2))*12),FW$90,FW$63))+IF(FW$104=vdate,-RoundedAdoptedValue*(1+AcqCostPercent),0)</f>
        <v>0</v>
      </c>
      <c r="FX113" s="384" cm="1">
        <f t="array" ref="FX113">IF(FX$104&gt;EDATE(vdate,VALUE(LEFT($B113,2))*12),0,IF(FX$104=EDATE(vdate,VALUE(LEFT($B113,2))*12),FX$90,FX$63))+IF(FX$104=vdate,-RoundedAdoptedValue*(1+AcqCostPercent),0)</f>
        <v>0</v>
      </c>
      <c r="FY113" s="384" cm="1">
        <f t="array" ref="FY113">IF(FY$104&gt;EDATE(vdate,VALUE(LEFT($B113,2))*12),0,IF(FY$104=EDATE(vdate,VALUE(LEFT($B113,2))*12),FY$90,FY$63))+IF(FY$104=vdate,-RoundedAdoptedValue*(1+AcqCostPercent),0)</f>
        <v>0</v>
      </c>
      <c r="FZ113" s="384" cm="1">
        <f t="array" ref="FZ113">IF(FZ$104&gt;EDATE(vdate,VALUE(LEFT($B113,2))*12),0,IF(FZ$104=EDATE(vdate,VALUE(LEFT($B113,2))*12),FZ$90,FZ$63))+IF(FZ$104=vdate,-RoundedAdoptedValue*(1+AcqCostPercent),0)</f>
        <v>0</v>
      </c>
      <c r="GA113" s="384" cm="1">
        <f t="array" ref="GA113">IF(GA$104&gt;EDATE(vdate,VALUE(LEFT($B113,2))*12),0,IF(GA$104=EDATE(vdate,VALUE(LEFT($B113,2))*12),GA$90,GA$63))+IF(GA$104=vdate,-RoundedAdoptedValue*(1+AcqCostPercent),0)</f>
        <v>0</v>
      </c>
      <c r="GB113" s="384" cm="1">
        <f t="array" ref="GB113">IF(GB$104&gt;EDATE(vdate,VALUE(LEFT($B113,2))*12),0,IF(GB$104=EDATE(vdate,VALUE(LEFT($B113,2))*12),GB$90,GB$63))+IF(GB$104=vdate,-RoundedAdoptedValue*(1+AcqCostPercent),0)</f>
        <v>0</v>
      </c>
      <c r="GC113" s="384" cm="1">
        <f t="array" ref="GC113">IF(GC$104&gt;EDATE(vdate,VALUE(LEFT($B113,2))*12),0,IF(GC$104=EDATE(vdate,VALUE(LEFT($B113,2))*12),GC$90,GC$63))+IF(GC$104=vdate,-RoundedAdoptedValue*(1+AcqCostPercent),0)</f>
        <v>0</v>
      </c>
      <c r="GD113" s="384" cm="1">
        <f t="array" ref="GD113">IF(GD$104&gt;EDATE(vdate,VALUE(LEFT($B113,2))*12),0,IF(GD$104=EDATE(vdate,VALUE(LEFT($B113,2))*12),GD$90,GD$63))+IF(GD$104=vdate,-RoundedAdoptedValue*(1+AcqCostPercent),0)</f>
        <v>0</v>
      </c>
      <c r="GE113" s="384" cm="1">
        <f t="array" ref="GE113">IF(GE$104&gt;EDATE(vdate,VALUE(LEFT($B113,2))*12),0,IF(GE$104=EDATE(vdate,VALUE(LEFT($B113,2))*12),GE$90,GE$63))+IF(GE$104=vdate,-RoundedAdoptedValue*(1+AcqCostPercent),0)</f>
        <v>0</v>
      </c>
      <c r="GF113" s="384" cm="1">
        <f t="array" ref="GF113">IF(GF$104&gt;EDATE(vdate,VALUE(LEFT($B113,2))*12),0,IF(GF$104=EDATE(vdate,VALUE(LEFT($B113,2))*12),GF$90,GF$63))+IF(GF$104=vdate,-RoundedAdoptedValue*(1+AcqCostPercent),0)</f>
        <v>0</v>
      </c>
      <c r="GG113" s="384" cm="1">
        <f t="array" ref="GG113">IF(GG$104&gt;EDATE(vdate,VALUE(LEFT($B113,2))*12),0,IF(GG$104=EDATE(vdate,VALUE(LEFT($B113,2))*12),GG$90,GG$63))+IF(GG$104=vdate,-RoundedAdoptedValue*(1+AcqCostPercent),0)</f>
        <v>0</v>
      </c>
      <c r="GH113" s="384" cm="1">
        <f t="array" ref="GH113">IF(GH$104&gt;EDATE(vdate,VALUE(LEFT($B113,2))*12),0,IF(GH$104=EDATE(vdate,VALUE(LEFT($B113,2))*12),GH$90,GH$63))+IF(GH$104=vdate,-RoundedAdoptedValue*(1+AcqCostPercent),0)</f>
        <v>0</v>
      </c>
      <c r="GI113" s="384" cm="1">
        <f t="array" ref="GI113">IF(GI$104&gt;EDATE(vdate,VALUE(LEFT($B113,2))*12),0,IF(GI$104=EDATE(vdate,VALUE(LEFT($B113,2))*12),GI$90,GI$63))+IF(GI$104=vdate,-RoundedAdoptedValue*(1+AcqCostPercent),0)</f>
        <v>0</v>
      </c>
      <c r="GJ113" s="384" cm="1">
        <f t="array" ref="GJ113">IF(GJ$104&gt;EDATE(vdate,VALUE(LEFT($B113,2))*12),0,IF(GJ$104=EDATE(vdate,VALUE(LEFT($B113,2))*12),GJ$90,GJ$63))+IF(GJ$104=vdate,-RoundedAdoptedValue*(1+AcqCostPercent),0)</f>
        <v>0</v>
      </c>
      <c r="GK113" s="384" cm="1">
        <f t="array" ref="GK113">IF(GK$104&gt;EDATE(vdate,VALUE(LEFT($B113,2))*12),0,IF(GK$104=EDATE(vdate,VALUE(LEFT($B113,2))*12),GK$90,GK$63))+IF(GK$104=vdate,-RoundedAdoptedValue*(1+AcqCostPercent),0)</f>
        <v>0</v>
      </c>
      <c r="GL113" s="384" cm="1">
        <f t="array" ref="GL113">IF(GL$104&gt;EDATE(vdate,VALUE(LEFT($B113,2))*12),0,IF(GL$104=EDATE(vdate,VALUE(LEFT($B113,2))*12),GL$90,GL$63))+IF(GL$104=vdate,-RoundedAdoptedValue*(1+AcqCostPercent),0)</f>
        <v>0</v>
      </c>
      <c r="GM113" s="384" cm="1">
        <f t="array" ref="GM113">IF(GM$104&gt;EDATE(vdate,VALUE(LEFT($B113,2))*12),0,IF(GM$104=EDATE(vdate,VALUE(LEFT($B113,2))*12),GM$90,GM$63))+IF(GM$104=vdate,-RoundedAdoptedValue*(1+AcqCostPercent),0)</f>
        <v>0</v>
      </c>
      <c r="GN113" s="384" cm="1">
        <f t="array" ref="GN113">IF(GN$104&gt;EDATE(vdate,VALUE(LEFT($B113,2))*12),0,IF(GN$104=EDATE(vdate,VALUE(LEFT($B113,2))*12),GN$90,GN$63))+IF(GN$104=vdate,-RoundedAdoptedValue*(1+AcqCostPercent),0)</f>
        <v>0</v>
      </c>
      <c r="GO113" s="384" cm="1">
        <f t="array" ref="GO113">IF(GO$104&gt;EDATE(vdate,VALUE(LEFT($B113,2))*12),0,IF(GO$104=EDATE(vdate,VALUE(LEFT($B113,2))*12),GO$90,GO$63))+IF(GO$104=vdate,-RoundedAdoptedValue*(1+AcqCostPercent),0)</f>
        <v>0</v>
      </c>
      <c r="GP113" s="384" cm="1">
        <f t="array" ref="GP113">IF(GP$104&gt;EDATE(vdate,VALUE(LEFT($B113,2))*12),0,IF(GP$104=EDATE(vdate,VALUE(LEFT($B113,2))*12),GP$90,GP$63))+IF(GP$104=vdate,-RoundedAdoptedValue*(1+AcqCostPercent),0)</f>
        <v>0</v>
      </c>
      <c r="GQ113" s="384" cm="1">
        <f t="array" ref="GQ113">IF(GQ$104&gt;EDATE(vdate,VALUE(LEFT($B113,2))*12),0,IF(GQ$104=EDATE(vdate,VALUE(LEFT($B113,2))*12),GQ$90,GQ$63))+IF(GQ$104=vdate,-RoundedAdoptedValue*(1+AcqCostPercent),0)</f>
        <v>0</v>
      </c>
      <c r="GR113" s="384" cm="1">
        <f t="array" ref="GR113">IF(GR$104&gt;EDATE(vdate,VALUE(LEFT($B113,2))*12),0,IF(GR$104=EDATE(vdate,VALUE(LEFT($B113,2))*12),GR$90,GR$63))+IF(GR$104=vdate,-RoundedAdoptedValue*(1+AcqCostPercent),0)</f>
        <v>0</v>
      </c>
      <c r="GS113" s="384" cm="1">
        <f t="array" ref="GS113">IF(GS$104&gt;EDATE(vdate,VALUE(LEFT($B113,2))*12),0,IF(GS$104=EDATE(vdate,VALUE(LEFT($B113,2))*12),GS$90,GS$63))+IF(GS$104=vdate,-RoundedAdoptedValue*(1+AcqCostPercent),0)</f>
        <v>0</v>
      </c>
      <c r="GT113" s="384" cm="1">
        <f t="array" ref="GT113">IF(GT$104&gt;EDATE(vdate,VALUE(LEFT($B113,2))*12),0,IF(GT$104=EDATE(vdate,VALUE(LEFT($B113,2))*12),GT$90,GT$63))+IF(GT$104=vdate,-RoundedAdoptedValue*(1+AcqCostPercent),0)</f>
        <v>0</v>
      </c>
      <c r="GU113" s="384" cm="1">
        <f t="array" ref="GU113">IF(GU$104&gt;EDATE(vdate,VALUE(LEFT($B113,2))*12),0,IF(GU$104=EDATE(vdate,VALUE(LEFT($B113,2))*12),GU$90,GU$63))+IF(GU$104=vdate,-RoundedAdoptedValue*(1+AcqCostPercent),0)</f>
        <v>0</v>
      </c>
      <c r="GV113" s="384" cm="1">
        <f t="array" ref="GV113">IF(GV$104&gt;EDATE(vdate,VALUE(LEFT($B113,2))*12),0,IF(GV$104=EDATE(vdate,VALUE(LEFT($B113,2))*12),GV$90,GV$63))+IF(GV$104=vdate,-RoundedAdoptedValue*(1+AcqCostPercent),0)</f>
        <v>0</v>
      </c>
      <c r="GW113" s="384" cm="1">
        <f t="array" ref="GW113">IF(GW$104&gt;EDATE(vdate,VALUE(LEFT($B113,2))*12),0,IF(GW$104=EDATE(vdate,VALUE(LEFT($B113,2))*12),GW$90,GW$63))+IF(GW$104=vdate,-RoundedAdoptedValue*(1+AcqCostPercent),0)</f>
        <v>0</v>
      </c>
      <c r="GX113" s="384" cm="1">
        <f t="array" ref="GX113">IF(GX$104&gt;EDATE(vdate,VALUE(LEFT($B113,2))*12),0,IF(GX$104=EDATE(vdate,VALUE(LEFT($B113,2))*12),GX$90,GX$63))+IF(GX$104=vdate,-RoundedAdoptedValue*(1+AcqCostPercent),0)</f>
        <v>0</v>
      </c>
      <c r="GY113" s="384" cm="1">
        <f t="array" ref="GY113">IF(GY$104&gt;EDATE(vdate,VALUE(LEFT($B113,2))*12),0,IF(GY$104=EDATE(vdate,VALUE(LEFT($B113,2))*12),GY$90,GY$63))+IF(GY$104=vdate,-RoundedAdoptedValue*(1+AcqCostPercent),0)</f>
        <v>0</v>
      </c>
      <c r="GZ113" s="384" cm="1">
        <f t="array" ref="GZ113">IF(GZ$104&gt;EDATE(vdate,VALUE(LEFT($B113,2))*12),0,IF(GZ$104=EDATE(vdate,VALUE(LEFT($B113,2))*12),GZ$90,GZ$63))+IF(GZ$104=vdate,-RoundedAdoptedValue*(1+AcqCostPercent),0)</f>
        <v>0</v>
      </c>
      <c r="HA113" s="384" cm="1">
        <f t="array" ref="HA113">IF(HA$104&gt;EDATE(vdate,VALUE(LEFT($B113,2))*12),0,IF(HA$104=EDATE(vdate,VALUE(LEFT($B113,2))*12),HA$90,HA$63))+IF(HA$104=vdate,-RoundedAdoptedValue*(1+AcqCostPercent),0)</f>
        <v>0</v>
      </c>
      <c r="HB113" s="384" cm="1">
        <f t="array" ref="HB113">IF(HB$104&gt;EDATE(vdate,VALUE(LEFT($B113,2))*12),0,IF(HB$104=EDATE(vdate,VALUE(LEFT($B113,2))*12),HB$90,HB$63))+IF(HB$104=vdate,-RoundedAdoptedValue*(1+AcqCostPercent),0)</f>
        <v>0</v>
      </c>
      <c r="HC113" s="384" cm="1">
        <f t="array" ref="HC113">IF(HC$104&gt;EDATE(vdate,VALUE(LEFT($B113,2))*12),0,IF(HC$104=EDATE(vdate,VALUE(LEFT($B113,2))*12),HC$90,HC$63))+IF(HC$104=vdate,-RoundedAdoptedValue*(1+AcqCostPercent),0)</f>
        <v>0</v>
      </c>
      <c r="HD113" s="384" cm="1">
        <f t="array" ref="HD113">IF(HD$104&gt;EDATE(vdate,VALUE(LEFT($B113,2))*12),0,IF(HD$104=EDATE(vdate,VALUE(LEFT($B113,2))*12),HD$90,HD$63))+IF(HD$104=vdate,-RoundedAdoptedValue*(1+AcqCostPercent),0)</f>
        <v>0</v>
      </c>
      <c r="HE113" s="384" cm="1">
        <f t="array" ref="HE113">IF(HE$104&gt;EDATE(vdate,VALUE(LEFT($B113,2))*12),0,IF(HE$104=EDATE(vdate,VALUE(LEFT($B113,2))*12),HE$90,HE$63))+IF(HE$104=vdate,-RoundedAdoptedValue*(1+AcqCostPercent),0)</f>
        <v>0</v>
      </c>
      <c r="HF113" s="384" cm="1">
        <f t="array" ref="HF113">IF(HF$104&gt;EDATE(vdate,VALUE(LEFT($B113,2))*12),0,IF(HF$104=EDATE(vdate,VALUE(LEFT($B113,2))*12),HF$90,HF$63))+IF(HF$104=vdate,-RoundedAdoptedValue*(1+AcqCostPercent),0)</f>
        <v>0</v>
      </c>
      <c r="HG113" s="384" cm="1">
        <f t="array" ref="HG113">IF(HG$104&gt;EDATE(vdate,VALUE(LEFT($B113,2))*12),0,IF(HG$104=EDATE(vdate,VALUE(LEFT($B113,2))*12),HG$90,HG$63))+IF(HG$104=vdate,-RoundedAdoptedValue*(1+AcqCostPercent),0)</f>
        <v>0</v>
      </c>
      <c r="HH113" s="384" cm="1">
        <f t="array" ref="HH113">IF(HH$104&gt;EDATE(vdate,VALUE(LEFT($B113,2))*12),0,IF(HH$104=EDATE(vdate,VALUE(LEFT($B113,2))*12),HH$90,HH$63))+IF(HH$104=vdate,-RoundedAdoptedValue*(1+AcqCostPercent),0)</f>
        <v>0</v>
      </c>
      <c r="HI113" s="384" cm="1">
        <f t="array" ref="HI113">IF(HI$104&gt;EDATE(vdate,VALUE(LEFT($B113,2))*12),0,IF(HI$104=EDATE(vdate,VALUE(LEFT($B113,2))*12),HI$90,HI$63))+IF(HI$104=vdate,-RoundedAdoptedValue*(1+AcqCostPercent),0)</f>
        <v>0</v>
      </c>
      <c r="HJ113" s="384" cm="1">
        <f t="array" ref="HJ113">IF(HJ$104&gt;EDATE(vdate,VALUE(LEFT($B113,2))*12),0,IF(HJ$104=EDATE(vdate,VALUE(LEFT($B113,2))*12),HJ$90,HJ$63))+IF(HJ$104=vdate,-RoundedAdoptedValue*(1+AcqCostPercent),0)</f>
        <v>0</v>
      </c>
      <c r="HK113" s="384" cm="1">
        <f t="array" ref="HK113">IF(HK$104&gt;EDATE(vdate,VALUE(LEFT($B113,2))*12),0,IF(HK$104=EDATE(vdate,VALUE(LEFT($B113,2))*12),HK$90,HK$63))+IF(HK$104=vdate,-RoundedAdoptedValue*(1+AcqCostPercent),0)</f>
        <v>0</v>
      </c>
      <c r="HL113" s="384" cm="1">
        <f t="array" ref="HL113">IF(HL$104&gt;EDATE(vdate,VALUE(LEFT($B113,2))*12),0,IF(HL$104=EDATE(vdate,VALUE(LEFT($B113,2))*12),HL$90,HL$63))+IF(HL$104=vdate,-RoundedAdoptedValue*(1+AcqCostPercent),0)</f>
        <v>0</v>
      </c>
      <c r="HM113" s="384" cm="1">
        <f t="array" ref="HM113">IF(HM$104&gt;EDATE(vdate,VALUE(LEFT($B113,2))*12),0,IF(HM$104=EDATE(vdate,VALUE(LEFT($B113,2))*12),HM$90,HM$63))+IF(HM$104=vdate,-RoundedAdoptedValue*(1+AcqCostPercent),0)</f>
        <v>0</v>
      </c>
      <c r="HN113" s="384" cm="1">
        <f t="array" ref="HN113">IF(HN$104&gt;EDATE(vdate,VALUE(LEFT($B113,2))*12),0,IF(HN$104=EDATE(vdate,VALUE(LEFT($B113,2))*12),HN$90,HN$63))+IF(HN$104=vdate,-RoundedAdoptedValue*(1+AcqCostPercent),0)</f>
        <v>0</v>
      </c>
      <c r="HO113" s="384" cm="1">
        <f t="array" ref="HO113">IF(HO$104&gt;EDATE(vdate,VALUE(LEFT($B113,2))*12),0,IF(HO$104=EDATE(vdate,VALUE(LEFT($B113,2))*12),HO$90,HO$63))+IF(HO$104=vdate,-RoundedAdoptedValue*(1+AcqCostPercent),0)</f>
        <v>0</v>
      </c>
      <c r="HP113" s="384" cm="1">
        <f t="array" ref="HP113">IF(HP$104&gt;EDATE(vdate,VALUE(LEFT($B113,2))*12),0,IF(HP$104=EDATE(vdate,VALUE(LEFT($B113,2))*12),HP$90,HP$63))+IF(HP$104=vdate,-RoundedAdoptedValue*(1+AcqCostPercent),0)</f>
        <v>0</v>
      </c>
      <c r="HQ113" s="384" cm="1">
        <f t="array" ref="HQ113">IF(HQ$104&gt;EDATE(vdate,VALUE(LEFT($B113,2))*12),0,IF(HQ$104=EDATE(vdate,VALUE(LEFT($B113,2))*12),HQ$90,HQ$63))+IF(HQ$104=vdate,-RoundedAdoptedValue*(1+AcqCostPercent),0)</f>
        <v>0</v>
      </c>
      <c r="HR113" s="384" cm="1">
        <f t="array" ref="HR113">IF(HR$104&gt;EDATE(vdate,VALUE(LEFT($B113,2))*12),0,IF(HR$104=EDATE(vdate,VALUE(LEFT($B113,2))*12),HR$90,HR$63))+IF(HR$104=vdate,-RoundedAdoptedValue*(1+AcqCostPercent),0)</f>
        <v>0</v>
      </c>
      <c r="HS113" s="384" cm="1">
        <f t="array" ref="HS113">IF(HS$104&gt;EDATE(vdate,VALUE(LEFT($B113,2))*12),0,IF(HS$104=EDATE(vdate,VALUE(LEFT($B113,2))*12),HS$90,HS$63))+IF(HS$104=vdate,-RoundedAdoptedValue*(1+AcqCostPercent),0)</f>
        <v>0</v>
      </c>
      <c r="HT113" s="384" cm="1">
        <f t="array" ref="HT113">IF(HT$104&gt;EDATE(vdate,VALUE(LEFT($B113,2))*12),0,IF(HT$104=EDATE(vdate,VALUE(LEFT($B113,2))*12),HT$90,HT$63))+IF(HT$104=vdate,-RoundedAdoptedValue*(1+AcqCostPercent),0)</f>
        <v>0</v>
      </c>
      <c r="HU113" s="384" cm="1">
        <f t="array" ref="HU113">IF(HU$104&gt;EDATE(vdate,VALUE(LEFT($B113,2))*12),0,IF(HU$104=EDATE(vdate,VALUE(LEFT($B113,2))*12),HU$90,HU$63))+IF(HU$104=vdate,-RoundedAdoptedValue*(1+AcqCostPercent),0)</f>
        <v>0</v>
      </c>
      <c r="HV113" s="384" cm="1">
        <f t="array" ref="HV113">IF(HV$104&gt;EDATE(vdate,VALUE(LEFT($B113,2))*12),0,IF(HV$104=EDATE(vdate,VALUE(LEFT($B113,2))*12),HV$90,HV$63))+IF(HV$104=vdate,-RoundedAdoptedValue*(1+AcqCostPercent),0)</f>
        <v>0</v>
      </c>
      <c r="HW113" s="384" cm="1">
        <f t="array" ref="HW113">IF(HW$104&gt;EDATE(vdate,VALUE(LEFT($B113,2))*12),0,IF(HW$104=EDATE(vdate,VALUE(LEFT($B113,2))*12),HW$90,HW$63))+IF(HW$104=vdate,-RoundedAdoptedValue*(1+AcqCostPercent),0)</f>
        <v>0</v>
      </c>
      <c r="HX113" s="384" cm="1">
        <f t="array" ref="HX113">IF(HX$104&gt;EDATE(vdate,VALUE(LEFT($B113,2))*12),0,IF(HX$104=EDATE(vdate,VALUE(LEFT($B113,2))*12),HX$90,HX$63))+IF(HX$104=vdate,-RoundedAdoptedValue*(1+AcqCostPercent),0)</f>
        <v>0</v>
      </c>
      <c r="HY113" s="384" cm="1">
        <f t="array" ref="HY113">IF(HY$104&gt;EDATE(vdate,VALUE(LEFT($B113,2))*12),0,IF(HY$104=EDATE(vdate,VALUE(LEFT($B113,2))*12),HY$90,HY$63))+IF(HY$104=vdate,-RoundedAdoptedValue*(1+AcqCostPercent),0)</f>
        <v>0</v>
      </c>
      <c r="HZ113" s="384" cm="1">
        <f t="array" ref="HZ113">IF(HZ$104&gt;EDATE(vdate,VALUE(LEFT($B113,2))*12),0,IF(HZ$104=EDATE(vdate,VALUE(LEFT($B113,2))*12),HZ$90,HZ$63))+IF(HZ$104=vdate,-RoundedAdoptedValue*(1+AcqCostPercent),0)</f>
        <v>0</v>
      </c>
      <c r="IA113" s="384" cm="1">
        <f t="array" ref="IA113">IF(IA$104&gt;EDATE(vdate,VALUE(LEFT($B113,2))*12),0,IF(IA$104=EDATE(vdate,VALUE(LEFT($B113,2))*12),IA$90,IA$63))+IF(IA$104=vdate,-RoundedAdoptedValue*(1+AcqCostPercent),0)</f>
        <v>0</v>
      </c>
      <c r="IB113" s="384" cm="1">
        <f t="array" ref="IB113">IF(IB$104&gt;EDATE(vdate,VALUE(LEFT($B113,2))*12),0,IF(IB$104=EDATE(vdate,VALUE(LEFT($B113,2))*12),IB$90,IB$63))+IF(IB$104=vdate,-RoundedAdoptedValue*(1+AcqCostPercent),0)</f>
        <v>0</v>
      </c>
      <c r="IC113" s="384" cm="1">
        <f t="array" ref="IC113">IF(IC$104&gt;EDATE(vdate,VALUE(LEFT($B113,2))*12),0,IF(IC$104=EDATE(vdate,VALUE(LEFT($B113,2))*12),IC$90,IC$63))+IF(IC$104=vdate,-RoundedAdoptedValue*(1+AcqCostPercent),0)</f>
        <v>0</v>
      </c>
      <c r="ID113" s="384" cm="1">
        <f t="array" ref="ID113">IF(ID$104&gt;EDATE(vdate,VALUE(LEFT($B113,2))*12),0,IF(ID$104=EDATE(vdate,VALUE(LEFT($B113,2))*12),ID$90,ID$63))+IF(ID$104=vdate,-RoundedAdoptedValue*(1+AcqCostPercent),0)</f>
        <v>0</v>
      </c>
      <c r="IE113" s="384" cm="1">
        <f t="array" ref="IE113">IF(IE$104&gt;EDATE(vdate,VALUE(LEFT($B113,2))*12),0,IF(IE$104=EDATE(vdate,VALUE(LEFT($B113,2))*12),IE$90,IE$63))+IF(IE$104=vdate,-RoundedAdoptedValue*(1+AcqCostPercent),0)</f>
        <v>0</v>
      </c>
      <c r="IF113" s="384" cm="1">
        <f t="array" ref="IF113">IF(IF$104&gt;EDATE(vdate,VALUE(LEFT($B113,2))*12),0,IF(IF$104=EDATE(vdate,VALUE(LEFT($B113,2))*12),IF$90,IF$63))+IF(IF$104=vdate,-RoundedAdoptedValue*(1+AcqCostPercent),0)</f>
        <v>0</v>
      </c>
      <c r="IG113" s="384" cm="1">
        <f t="array" ref="IG113">IF(IG$104&gt;EDATE(vdate,VALUE(LEFT($B113,2))*12),0,IF(IG$104=EDATE(vdate,VALUE(LEFT($B113,2))*12),IG$90,IG$63))+IF(IG$104=vdate,-RoundedAdoptedValue*(1+AcqCostPercent),0)</f>
        <v>0</v>
      </c>
      <c r="IH113" s="384" cm="1">
        <f t="array" ref="IH113">IF(IH$104&gt;EDATE(vdate,VALUE(LEFT($B113,2))*12),0,IF(IH$104=EDATE(vdate,VALUE(LEFT($B113,2))*12),IH$90,IH$63))+IF(IH$104=vdate,-RoundedAdoptedValue*(1+AcqCostPercent),0)</f>
        <v>0</v>
      </c>
      <c r="II113" s="384" cm="1">
        <f t="array" ref="II113">IF(II$104&gt;EDATE(vdate,VALUE(LEFT($B113,2))*12),0,IF(II$104=EDATE(vdate,VALUE(LEFT($B113,2))*12),II$90,II$63))+IF(II$104=vdate,-RoundedAdoptedValue*(1+AcqCostPercent),0)</f>
        <v>0</v>
      </c>
      <c r="IJ113" s="384" cm="1">
        <f t="array" ref="IJ113">IF(IJ$104&gt;EDATE(vdate,VALUE(LEFT($B113,2))*12),0,IF(IJ$104=EDATE(vdate,VALUE(LEFT($B113,2))*12),IJ$90,IJ$63))+IF(IJ$104=vdate,-RoundedAdoptedValue*(1+AcqCostPercent),0)</f>
        <v>0</v>
      </c>
    </row>
    <row r="114" spans="2:244" s="1581" customFormat="1" ht="10.5" customHeight="1">
      <c r="B114" s="1582" t="str">
        <f>B109&amp;" Before Capex"</f>
        <v>3 Year IRR Before Capex</v>
      </c>
      <c r="C114" s="1583">
        <f>IFERROR(XIRR(D114:IJ114,$D$104:$IJ$104),0)</f>
        <v>5.3347232937812808E-2</v>
      </c>
      <c r="D114" s="384" cm="1">
        <f t="array" ref="D114">IF(D$104&gt;EDATE(vdate,VALUE(LEFT($B114,2))*12),0,IF(D$104=EDATE(vdate,VALUE(LEFT($B114,2))*12),D$90,D$63))+IF(D$104=vdate,-RoundedAdoptedValue*(1+AcqCostPercent),0)</f>
        <v>-6674329.7802083334</v>
      </c>
      <c r="E114" s="384" cm="1">
        <f t="array" ref="E114">IF(E$104&gt;EDATE(vdate,VALUE(LEFT($B114,2))*12),0,IF(E$104=EDATE(vdate,VALUE(LEFT($B114,2))*12),E$90,E$63))+IF(E$104=vdate,-RoundedAdoptedValue*(1+AcqCostPercent),0)</f>
        <v>25670.21979166667</v>
      </c>
      <c r="F114" s="384" cm="1">
        <f t="array" ref="F114">IF(F$104&gt;EDATE(vdate,VALUE(LEFT($B114,2))*12),0,IF(F$104=EDATE(vdate,VALUE(LEFT($B114,2))*12),F$90,F$63))+IF(F$104=vdate,-RoundedAdoptedValue*(1+AcqCostPercent),0)</f>
        <v>15711.602630443513</v>
      </c>
      <c r="G114" s="384" cm="1">
        <f t="array" ref="G114">IF(G$104&gt;EDATE(vdate,VALUE(LEFT($B114,2))*12),0,IF(G$104=EDATE(vdate,VALUE(LEFT($B114,2))*12),G$90,G$63))+IF(G$104=vdate,-RoundedAdoptedValue*(1+AcqCostPercent),0)</f>
        <v>26436.031631194746</v>
      </c>
      <c r="H114" s="384" cm="1">
        <f t="array" ref="H114">IF(H$104&gt;EDATE(vdate,VALUE(LEFT($B114,2))*12),0,IF(H$104=EDATE(vdate,VALUE(LEFT($B114,2))*12),H$90,H$63))+IF(H$104=vdate,-RoundedAdoptedValue*(1+AcqCostPercent),0)</f>
        <v>26436.031631194746</v>
      </c>
      <c r="I114" s="384" cm="1">
        <f t="array" ref="I114">IF(I$104&gt;EDATE(vdate,VALUE(LEFT($B114,2))*12),0,IF(I$104=EDATE(vdate,VALUE(LEFT($B114,2))*12),I$90,I$63))+IF(I$104=vdate,-RoundedAdoptedValue*(1+AcqCostPercent),0)</f>
        <v>26436.031631194746</v>
      </c>
      <c r="J114" s="384" cm="1">
        <f t="array" ref="J114">IF(J$104&gt;EDATE(vdate,VALUE(LEFT($B114,2))*12),0,IF(J$104=EDATE(vdate,VALUE(LEFT($B114,2))*12),J$90,J$63))+IF(J$104=vdate,-RoundedAdoptedValue*(1+AcqCostPercent),0)</f>
        <v>26436.031631194746</v>
      </c>
      <c r="K114" s="384" cm="1">
        <f t="array" ref="K114">IF(K$104&gt;EDATE(vdate,VALUE(LEFT($B114,2))*12),0,IF(K$104=EDATE(vdate,VALUE(LEFT($B114,2))*12),K$90,K$63))+IF(K$104=vdate,-RoundedAdoptedValue*(1+AcqCostPercent),0)</f>
        <v>26458.047760227004</v>
      </c>
      <c r="L114" s="384" cm="1">
        <f t="array" ref="L114">IF(L$104&gt;EDATE(vdate,VALUE(LEFT($B114,2))*12),0,IF(L$104=EDATE(vdate,VALUE(LEFT($B114,2))*12),L$90,L$63))+IF(L$104=vdate,-RoundedAdoptedValue*(1+AcqCostPercent),0)</f>
        <v>26001.161308614101</v>
      </c>
      <c r="M114" s="384" cm="1">
        <f t="array" ref="M114">IF(M$104&gt;EDATE(vdate,VALUE(LEFT($B114,2))*12),0,IF(M$104=EDATE(vdate,VALUE(LEFT($B114,2))*12),M$90,M$63))+IF(M$104=vdate,-RoundedAdoptedValue*(1+AcqCostPercent),0)</f>
        <v>19549.881253980118</v>
      </c>
      <c r="N114" s="384" cm="1">
        <f t="array" ref="N114">IF(N$104&gt;EDATE(vdate,VALUE(LEFT($B114,2))*12),0,IF(N$104=EDATE(vdate,VALUE(LEFT($B114,2))*12),N$90,N$63))+IF(N$104=vdate,-RoundedAdoptedValue*(1+AcqCostPercent),0)</f>
        <v>27158.465834769908</v>
      </c>
      <c r="O114" s="384" cm="1">
        <f t="array" ref="O114">IF(O$104&gt;EDATE(vdate,VALUE(LEFT($B114,2))*12),0,IF(O$104=EDATE(vdate,VALUE(LEFT($B114,2))*12),O$90,O$63))+IF(O$104=vdate,-RoundedAdoptedValue*(1+AcqCostPercent),0)</f>
        <v>27163.135674863399</v>
      </c>
      <c r="P114" s="384" cm="1">
        <f t="array" ref="P114">IF(P$104&gt;EDATE(vdate,VALUE(LEFT($B114,2))*12),0,IF(P$104=EDATE(vdate,VALUE(LEFT($B114,2))*12),P$90,P$63))+IF(P$104=vdate,-RoundedAdoptedValue*(1+AcqCostPercent),0)</f>
        <v>27163.135674863399</v>
      </c>
      <c r="Q114" s="384" cm="1">
        <f t="array" ref="Q114">IF(Q$104&gt;EDATE(vdate,VALUE(LEFT($B114,2))*12),0,IF(Q$104=EDATE(vdate,VALUE(LEFT($B114,2))*12),Q$90,Q$63))+IF(Q$104=vdate,-RoundedAdoptedValue*(1+AcqCostPercent),0)</f>
        <v>27164.960965979481</v>
      </c>
      <c r="R114" s="384" cm="1">
        <f t="array" ref="R114">IF(R$104&gt;EDATE(vdate,VALUE(LEFT($B114,2))*12),0,IF(R$104=EDATE(vdate,VALUE(LEFT($B114,2))*12),R$90,R$63))+IF(R$104=vdate,-RoundedAdoptedValue*(1+AcqCostPercent),0)</f>
        <v>27166.356776832952</v>
      </c>
      <c r="S114" s="384" cm="1">
        <f t="array" ref="S114">IF(S$104&gt;EDATE(vdate,VALUE(LEFT($B114,2))*12),0,IF(S$104=EDATE(vdate,VALUE(LEFT($B114,2))*12),S$90,S$63))+IF(S$104=vdate,-RoundedAdoptedValue*(1+AcqCostPercent),0)</f>
        <v>27166.356776832952</v>
      </c>
      <c r="T114" s="384" cm="1">
        <f t="array" ref="T114">IF(T$104&gt;EDATE(vdate,VALUE(LEFT($B114,2))*12),0,IF(T$104=EDATE(vdate,VALUE(LEFT($B114,2))*12),T$90,T$63))+IF(T$104=vdate,-RoundedAdoptedValue*(1+AcqCostPercent),0)</f>
        <v>27166.356776832952</v>
      </c>
      <c r="U114" s="384" cm="1">
        <f t="array" ref="U114">IF(U$104&gt;EDATE(vdate,VALUE(LEFT($B114,2))*12),0,IF(U$104=EDATE(vdate,VALUE(LEFT($B114,2))*12),U$90,U$63))+IF(U$104=vdate,-RoundedAdoptedValue*(1+AcqCostPercent),0)</f>
        <v>27166.356776832952</v>
      </c>
      <c r="V114" s="384" cm="1">
        <f t="array" ref="V114">IF(V$104&gt;EDATE(vdate,VALUE(LEFT($B114,2))*12),0,IF(V$104=EDATE(vdate,VALUE(LEFT($B114,2))*12),V$90,V$63))+IF(V$104=vdate,-RoundedAdoptedValue*(1+AcqCostPercent),0)</f>
        <v>27166.356776832952</v>
      </c>
      <c r="W114" s="384" cm="1">
        <f t="array" ref="W114">IF(W$104&gt;EDATE(vdate,VALUE(LEFT($B114,2))*12),0,IF(W$104=EDATE(vdate,VALUE(LEFT($B114,2))*12),W$90,W$63))+IF(W$104=vdate,-RoundedAdoptedValue*(1+AcqCostPercent),0)</f>
        <v>27188.923309091017</v>
      </c>
      <c r="X114" s="384" cm="1">
        <f t="array" ref="X114">IF(X$104&gt;EDATE(vdate,VALUE(LEFT($B114,2))*12),0,IF(X$104=EDATE(vdate,VALUE(LEFT($B114,2))*12),X$90,X$63))+IF(X$104=vdate,-RoundedAdoptedValue*(1+AcqCostPercent),0)</f>
        <v>28080.838631671661</v>
      </c>
      <c r="Y114" s="384" cm="1">
        <f t="array" ref="Y114">IF(Y$104&gt;EDATE(vdate,VALUE(LEFT($B114,2))*12),0,IF(Y$104=EDATE(vdate,VALUE(LEFT($B114,2))*12),Y$90,Y$63))+IF(Y$104=vdate,-RoundedAdoptedValue*(1+AcqCostPercent),0)</f>
        <v>28590.042862547234</v>
      </c>
      <c r="Z114" s="384" cm="1">
        <f t="array" ref="Z114">IF(Z$104&gt;EDATE(vdate,VALUE(LEFT($B114,2))*12),0,IF(Z$104=EDATE(vdate,VALUE(LEFT($B114,2))*12),Z$90,Z$63))+IF(Z$104=vdate,-RoundedAdoptedValue*(1+AcqCostPercent),0)</f>
        <v>28678.49162110014</v>
      </c>
      <c r="AA114" s="384" cm="1">
        <f t="array" ref="AA114">IF(AA$104&gt;EDATE(vdate,VALUE(LEFT($B114,2))*12),0,IF(AA$104=EDATE(vdate,VALUE(LEFT($B114,2))*12),AA$90,AA$63))+IF(AA$104=vdate,-RoundedAdoptedValue*(1+AcqCostPercent),0)</f>
        <v>19980.298205493644</v>
      </c>
      <c r="AB114" s="384" cm="1">
        <f t="array" ref="AB114">IF(AB$104&gt;EDATE(vdate,VALUE(LEFT($B114,2))*12),0,IF(AB$104=EDATE(vdate,VALUE(LEFT($B114,2))*12),AB$90,AB$63))+IF(AB$104=vdate,-RoundedAdoptedValue*(1+AcqCostPercent),0)</f>
        <v>29302.62644886021</v>
      </c>
      <c r="AC114" s="384" cm="1">
        <f t="array" ref="AC114">IF(AC$104&gt;EDATE(vdate,VALUE(LEFT($B114,2))*12),0,IF(AC$104=EDATE(vdate,VALUE(LEFT($B114,2))*12),AC$90,AC$63))+IF(AC$104=vdate,-RoundedAdoptedValue*(1+AcqCostPercent),0)</f>
        <v>27911.391157744125</v>
      </c>
      <c r="AD114" s="384" cm="1">
        <f t="array" ref="AD114">IF(AD$104&gt;EDATE(vdate,VALUE(LEFT($B114,2))*12),0,IF(AD$104=EDATE(vdate,VALUE(LEFT($B114,2))*12),AD$90,AD$63))+IF(AD$104=vdate,-RoundedAdoptedValue*(1+AcqCostPercent),0)</f>
        <v>10261.646379030921</v>
      </c>
      <c r="AE114" s="384" cm="1">
        <f t="array" ref="AE114">IF(AE$104&gt;EDATE(vdate,VALUE(LEFT($B114,2))*12),0,IF(AE$104=EDATE(vdate,VALUE(LEFT($B114,2))*12),AE$90,AE$63))+IF(AE$104=vdate,-RoundedAdoptedValue*(1+AcqCostPercent),0)</f>
        <v>29475.23416154171</v>
      </c>
      <c r="AF114" s="384" cm="1">
        <f t="array" ref="AF114">IF(AF$104&gt;EDATE(vdate,VALUE(LEFT($B114,2))*12),0,IF(AF$104=EDATE(vdate,VALUE(LEFT($B114,2))*12),AF$90,AF$63))+IF(AF$104=vdate,-RoundedAdoptedValue*(1+AcqCostPercent),0)</f>
        <v>29475.23416154171</v>
      </c>
      <c r="AG114" s="384" cm="1">
        <f t="array" ref="AG114">IF(AG$104&gt;EDATE(vdate,VALUE(LEFT($B114,2))*12),0,IF(AG$104=EDATE(vdate,VALUE(LEFT($B114,2))*12),AG$90,AG$63))+IF(AG$104=vdate,-RoundedAdoptedValue*(1+AcqCostPercent),0)</f>
        <v>29475.23416154171</v>
      </c>
      <c r="AH114" s="384" cm="1">
        <f t="array" ref="AH114">IF(AH$104&gt;EDATE(vdate,VALUE(LEFT($B114,2))*12),0,IF(AH$104=EDATE(vdate,VALUE(LEFT($B114,2))*12),AH$90,AH$63))+IF(AH$104=vdate,-RoundedAdoptedValue*(1+AcqCostPercent),0)</f>
        <v>29475.23416154171</v>
      </c>
      <c r="AI114" s="384" cm="1">
        <f t="array" ref="AI114">IF(AI$104&gt;EDATE(vdate,VALUE(LEFT($B114,2))*12),0,IF(AI$104=EDATE(vdate,VALUE(LEFT($B114,2))*12),AI$90,AI$63))+IF(AI$104=vdate,-RoundedAdoptedValue*(1+AcqCostPercent),0)</f>
        <v>29521.495552670742</v>
      </c>
      <c r="AJ114" s="384" cm="1">
        <f t="array" ref="AJ114">IF(AJ$104&gt;EDATE(vdate,VALUE(LEFT($B114,2))*12),0,IF(AJ$104=EDATE(vdate,VALUE(LEFT($B114,2))*12),AJ$90,AJ$63))+IF(AJ$104=vdate,-RoundedAdoptedValue*(1+AcqCostPercent),0)</f>
        <v>29543.524786541711</v>
      </c>
      <c r="AK114" s="384" cm="1">
        <f t="array" ref="AK114">IF(AK$104&gt;EDATE(vdate,VALUE(LEFT($B114,2))*12),0,IF(AK$104=EDATE(vdate,VALUE(LEFT($B114,2))*12),AK$90,AK$63))+IF(AK$104=vdate,-RoundedAdoptedValue*(1+AcqCostPercent),0)</f>
        <v>29590.518092625869</v>
      </c>
      <c r="AL114" s="384" cm="1">
        <f t="array" ref="AL114">IF(AL$104&gt;EDATE(vdate,VALUE(LEFT($B114,2))*12),0,IF(AL$104=EDATE(vdate,VALUE(LEFT($B114,2))*12),AL$90,AL$63))+IF(AL$104=vdate,-RoundedAdoptedValue*(1+AcqCostPercent),0)</f>
        <v>30298.613938858893</v>
      </c>
      <c r="AM114" s="384" cm="1">
        <f t="array" ref="AM114">IF(AM$104&gt;EDATE(vdate,VALUE(LEFT($B114,2))*12),0,IF(AM$104=EDATE(vdate,VALUE(LEFT($B114,2))*12),AM$90,AM$63))+IF(AM$104=vdate,-RoundedAdoptedValue*(1+AcqCostPercent),0)</f>
        <v>30298.613938858893</v>
      </c>
      <c r="AN114" s="384" cm="1">
        <f t="array" ref="AN114">IF(AN$104&gt;EDATE(vdate,VALUE(LEFT($B114,2))*12),0,IF(AN$104=EDATE(vdate,VALUE(LEFT($B114,2))*12),AN$90,AN$63))+IF(AN$104=vdate,-RoundedAdoptedValue*(1+AcqCostPercent),0)</f>
        <v>6796732.5747837732</v>
      </c>
      <c r="AO114" s="384" cm="1">
        <f t="array" ref="AO114">IF(AO$104&gt;EDATE(vdate,VALUE(LEFT($B114,2))*12),0,IF(AO$104=EDATE(vdate,VALUE(LEFT($B114,2))*12),AO$90,AO$63))+IF(AO$104=vdate,-RoundedAdoptedValue*(1+AcqCostPercent),0)</f>
        <v>0</v>
      </c>
      <c r="AP114" s="384" cm="1">
        <f t="array" ref="AP114">IF(AP$104&gt;EDATE(vdate,VALUE(LEFT($B114,2))*12),0,IF(AP$104=EDATE(vdate,VALUE(LEFT($B114,2))*12),AP$90,AP$63))+IF(AP$104=vdate,-RoundedAdoptedValue*(1+AcqCostPercent),0)</f>
        <v>0</v>
      </c>
      <c r="AQ114" s="384" cm="1">
        <f t="array" ref="AQ114">IF(AQ$104&gt;EDATE(vdate,VALUE(LEFT($B114,2))*12),0,IF(AQ$104=EDATE(vdate,VALUE(LEFT($B114,2))*12),AQ$90,AQ$63))+IF(AQ$104=vdate,-RoundedAdoptedValue*(1+AcqCostPercent),0)</f>
        <v>0</v>
      </c>
      <c r="AR114" s="384" cm="1">
        <f t="array" ref="AR114">IF(AR$104&gt;EDATE(vdate,VALUE(LEFT($B114,2))*12),0,IF(AR$104=EDATE(vdate,VALUE(LEFT($B114,2))*12),AR$90,AR$63))+IF(AR$104=vdate,-RoundedAdoptedValue*(1+AcqCostPercent),0)</f>
        <v>0</v>
      </c>
      <c r="AS114" s="384" cm="1">
        <f t="array" ref="AS114">IF(AS$104&gt;EDATE(vdate,VALUE(LEFT($B114,2))*12),0,IF(AS$104=EDATE(vdate,VALUE(LEFT($B114,2))*12),AS$90,AS$63))+IF(AS$104=vdate,-RoundedAdoptedValue*(1+AcqCostPercent),0)</f>
        <v>0</v>
      </c>
      <c r="AT114" s="384" cm="1">
        <f t="array" ref="AT114">IF(AT$104&gt;EDATE(vdate,VALUE(LEFT($B114,2))*12),0,IF(AT$104=EDATE(vdate,VALUE(LEFT($B114,2))*12),AT$90,AT$63))+IF(AT$104=vdate,-RoundedAdoptedValue*(1+AcqCostPercent),0)</f>
        <v>0</v>
      </c>
      <c r="AU114" s="384" cm="1">
        <f t="array" ref="AU114">IF(AU$104&gt;EDATE(vdate,VALUE(LEFT($B114,2))*12),0,IF(AU$104=EDATE(vdate,VALUE(LEFT($B114,2))*12),AU$90,AU$63))+IF(AU$104=vdate,-RoundedAdoptedValue*(1+AcqCostPercent),0)</f>
        <v>0</v>
      </c>
      <c r="AV114" s="384" cm="1">
        <f t="array" ref="AV114">IF(AV$104&gt;EDATE(vdate,VALUE(LEFT($B114,2))*12),0,IF(AV$104=EDATE(vdate,VALUE(LEFT($B114,2))*12),AV$90,AV$63))+IF(AV$104=vdate,-RoundedAdoptedValue*(1+AcqCostPercent),0)</f>
        <v>0</v>
      </c>
      <c r="AW114" s="384" cm="1">
        <f t="array" ref="AW114">IF(AW$104&gt;EDATE(vdate,VALUE(LEFT($B114,2))*12),0,IF(AW$104=EDATE(vdate,VALUE(LEFT($B114,2))*12),AW$90,AW$63))+IF(AW$104=vdate,-RoundedAdoptedValue*(1+AcqCostPercent),0)</f>
        <v>0</v>
      </c>
      <c r="AX114" s="384" cm="1">
        <f t="array" ref="AX114">IF(AX$104&gt;EDATE(vdate,VALUE(LEFT($B114,2))*12),0,IF(AX$104=EDATE(vdate,VALUE(LEFT($B114,2))*12),AX$90,AX$63))+IF(AX$104=vdate,-RoundedAdoptedValue*(1+AcqCostPercent),0)</f>
        <v>0</v>
      </c>
      <c r="AY114" s="384" cm="1">
        <f t="array" ref="AY114">IF(AY$104&gt;EDATE(vdate,VALUE(LEFT($B114,2))*12),0,IF(AY$104=EDATE(vdate,VALUE(LEFT($B114,2))*12),AY$90,AY$63))+IF(AY$104=vdate,-RoundedAdoptedValue*(1+AcqCostPercent),0)</f>
        <v>0</v>
      </c>
      <c r="AZ114" s="384" cm="1">
        <f t="array" ref="AZ114">IF(AZ$104&gt;EDATE(vdate,VALUE(LEFT($B114,2))*12),0,IF(AZ$104=EDATE(vdate,VALUE(LEFT($B114,2))*12),AZ$90,AZ$63))+IF(AZ$104=vdate,-RoundedAdoptedValue*(1+AcqCostPercent),0)</f>
        <v>0</v>
      </c>
      <c r="BA114" s="384" cm="1">
        <f t="array" ref="BA114">IF(BA$104&gt;EDATE(vdate,VALUE(LEFT($B114,2))*12),0,IF(BA$104=EDATE(vdate,VALUE(LEFT($B114,2))*12),BA$90,BA$63))+IF(BA$104=vdate,-RoundedAdoptedValue*(1+AcqCostPercent),0)</f>
        <v>0</v>
      </c>
      <c r="BB114" s="384" cm="1">
        <f t="array" ref="BB114">IF(BB$104&gt;EDATE(vdate,VALUE(LEFT($B114,2))*12),0,IF(BB$104=EDATE(vdate,VALUE(LEFT($B114,2))*12),BB$90,BB$63))+IF(BB$104=vdate,-RoundedAdoptedValue*(1+AcqCostPercent),0)</f>
        <v>0</v>
      </c>
      <c r="BC114" s="384" cm="1">
        <f t="array" ref="BC114">IF(BC$104&gt;EDATE(vdate,VALUE(LEFT($B114,2))*12),0,IF(BC$104=EDATE(vdate,VALUE(LEFT($B114,2))*12),BC$90,BC$63))+IF(BC$104=vdate,-RoundedAdoptedValue*(1+AcqCostPercent),0)</f>
        <v>0</v>
      </c>
      <c r="BD114" s="384" cm="1">
        <f t="array" ref="BD114">IF(BD$104&gt;EDATE(vdate,VALUE(LEFT($B114,2))*12),0,IF(BD$104=EDATE(vdate,VALUE(LEFT($B114,2))*12),BD$90,BD$63))+IF(BD$104=vdate,-RoundedAdoptedValue*(1+AcqCostPercent),0)</f>
        <v>0</v>
      </c>
      <c r="BE114" s="384" cm="1">
        <f t="array" ref="BE114">IF(BE$104&gt;EDATE(vdate,VALUE(LEFT($B114,2))*12),0,IF(BE$104=EDATE(vdate,VALUE(LEFT($B114,2))*12),BE$90,BE$63))+IF(BE$104=vdate,-RoundedAdoptedValue*(1+AcqCostPercent),0)</f>
        <v>0</v>
      </c>
      <c r="BF114" s="384" cm="1">
        <f t="array" ref="BF114">IF(BF$104&gt;EDATE(vdate,VALUE(LEFT($B114,2))*12),0,IF(BF$104=EDATE(vdate,VALUE(LEFT($B114,2))*12),BF$90,BF$63))+IF(BF$104=vdate,-RoundedAdoptedValue*(1+AcqCostPercent),0)</f>
        <v>0</v>
      </c>
      <c r="BG114" s="384" cm="1">
        <f t="array" ref="BG114">IF(BG$104&gt;EDATE(vdate,VALUE(LEFT($B114,2))*12),0,IF(BG$104=EDATE(vdate,VALUE(LEFT($B114,2))*12),BG$90,BG$63))+IF(BG$104=vdate,-RoundedAdoptedValue*(1+AcqCostPercent),0)</f>
        <v>0</v>
      </c>
      <c r="BH114" s="384" cm="1">
        <f t="array" ref="BH114">IF(BH$104&gt;EDATE(vdate,VALUE(LEFT($B114,2))*12),0,IF(BH$104=EDATE(vdate,VALUE(LEFT($B114,2))*12),BH$90,BH$63))+IF(BH$104=vdate,-RoundedAdoptedValue*(1+AcqCostPercent),0)</f>
        <v>0</v>
      </c>
      <c r="BI114" s="384" cm="1">
        <f t="array" ref="BI114">IF(BI$104&gt;EDATE(vdate,VALUE(LEFT($B114,2))*12),0,IF(BI$104=EDATE(vdate,VALUE(LEFT($B114,2))*12),BI$90,BI$63))+IF(BI$104=vdate,-RoundedAdoptedValue*(1+AcqCostPercent),0)</f>
        <v>0</v>
      </c>
      <c r="BJ114" s="384" cm="1">
        <f t="array" ref="BJ114">IF(BJ$104&gt;EDATE(vdate,VALUE(LEFT($B114,2))*12),0,IF(BJ$104=EDATE(vdate,VALUE(LEFT($B114,2))*12),BJ$90,BJ$63))+IF(BJ$104=vdate,-RoundedAdoptedValue*(1+AcqCostPercent),0)</f>
        <v>0</v>
      </c>
      <c r="BK114" s="384" cm="1">
        <f t="array" ref="BK114">IF(BK$104&gt;EDATE(vdate,VALUE(LEFT($B114,2))*12),0,IF(BK$104=EDATE(vdate,VALUE(LEFT($B114,2))*12),BK$90,BK$63))+IF(BK$104=vdate,-RoundedAdoptedValue*(1+AcqCostPercent),0)</f>
        <v>0</v>
      </c>
      <c r="BL114" s="384" cm="1">
        <f t="array" ref="BL114">IF(BL$104&gt;EDATE(vdate,VALUE(LEFT($B114,2))*12),0,IF(BL$104=EDATE(vdate,VALUE(LEFT($B114,2))*12),BL$90,BL$63))+IF(BL$104=vdate,-RoundedAdoptedValue*(1+AcqCostPercent),0)</f>
        <v>0</v>
      </c>
      <c r="BM114" s="384" cm="1">
        <f t="array" ref="BM114">IF(BM$104&gt;EDATE(vdate,VALUE(LEFT($B114,2))*12),0,IF(BM$104=EDATE(vdate,VALUE(LEFT($B114,2))*12),BM$90,BM$63))+IF(BM$104=vdate,-RoundedAdoptedValue*(1+AcqCostPercent),0)</f>
        <v>0</v>
      </c>
      <c r="BN114" s="384" cm="1">
        <f t="array" ref="BN114">IF(BN$104&gt;EDATE(vdate,VALUE(LEFT($B114,2))*12),0,IF(BN$104=EDATE(vdate,VALUE(LEFT($B114,2))*12),BN$90,BN$63))+IF(BN$104=vdate,-RoundedAdoptedValue*(1+AcqCostPercent),0)</f>
        <v>0</v>
      </c>
      <c r="BO114" s="384" cm="1">
        <f t="array" ref="BO114">IF(BO$104&gt;EDATE(vdate,VALUE(LEFT($B114,2))*12),0,IF(BO$104=EDATE(vdate,VALUE(LEFT($B114,2))*12),BO$90,BO$63))+IF(BO$104=vdate,-RoundedAdoptedValue*(1+AcqCostPercent),0)</f>
        <v>0</v>
      </c>
      <c r="BP114" s="384" cm="1">
        <f t="array" ref="BP114">IF(BP$104&gt;EDATE(vdate,VALUE(LEFT($B114,2))*12),0,IF(BP$104=EDATE(vdate,VALUE(LEFT($B114,2))*12),BP$90,BP$63))+IF(BP$104=vdate,-RoundedAdoptedValue*(1+AcqCostPercent),0)</f>
        <v>0</v>
      </c>
      <c r="BQ114" s="384" cm="1">
        <f t="array" ref="BQ114">IF(BQ$104&gt;EDATE(vdate,VALUE(LEFT($B114,2))*12),0,IF(BQ$104=EDATE(vdate,VALUE(LEFT($B114,2))*12),BQ$90,BQ$63))+IF(BQ$104=vdate,-RoundedAdoptedValue*(1+AcqCostPercent),0)</f>
        <v>0</v>
      </c>
      <c r="BR114" s="384" cm="1">
        <f t="array" ref="BR114">IF(BR$104&gt;EDATE(vdate,VALUE(LEFT($B114,2))*12),0,IF(BR$104=EDATE(vdate,VALUE(LEFT($B114,2))*12),BR$90,BR$63))+IF(BR$104=vdate,-RoundedAdoptedValue*(1+AcqCostPercent),0)</f>
        <v>0</v>
      </c>
      <c r="BS114" s="384" cm="1">
        <f t="array" ref="BS114">IF(BS$104&gt;EDATE(vdate,VALUE(LEFT($B114,2))*12),0,IF(BS$104=EDATE(vdate,VALUE(LEFT($B114,2))*12),BS$90,BS$63))+IF(BS$104=vdate,-RoundedAdoptedValue*(1+AcqCostPercent),0)</f>
        <v>0</v>
      </c>
      <c r="BT114" s="384" cm="1">
        <f t="array" ref="BT114">IF(BT$104&gt;EDATE(vdate,VALUE(LEFT($B114,2))*12),0,IF(BT$104=EDATE(vdate,VALUE(LEFT($B114,2))*12),BT$90,BT$63))+IF(BT$104=vdate,-RoundedAdoptedValue*(1+AcqCostPercent),0)</f>
        <v>0</v>
      </c>
      <c r="BU114" s="384" cm="1">
        <f t="array" ref="BU114">IF(BU$104&gt;EDATE(vdate,VALUE(LEFT($B114,2))*12),0,IF(BU$104=EDATE(vdate,VALUE(LEFT($B114,2))*12),BU$90,BU$63))+IF(BU$104=vdate,-RoundedAdoptedValue*(1+AcqCostPercent),0)</f>
        <v>0</v>
      </c>
      <c r="BV114" s="384" cm="1">
        <f t="array" ref="BV114">IF(BV$104&gt;EDATE(vdate,VALUE(LEFT($B114,2))*12),0,IF(BV$104=EDATE(vdate,VALUE(LEFT($B114,2))*12),BV$90,BV$63))+IF(BV$104=vdate,-RoundedAdoptedValue*(1+AcqCostPercent),0)</f>
        <v>0</v>
      </c>
      <c r="BW114" s="384" cm="1">
        <f t="array" ref="BW114">IF(BW$104&gt;EDATE(vdate,VALUE(LEFT($B114,2))*12),0,IF(BW$104=EDATE(vdate,VALUE(LEFT($B114,2))*12),BW$90,BW$63))+IF(BW$104=vdate,-RoundedAdoptedValue*(1+AcqCostPercent),0)</f>
        <v>0</v>
      </c>
      <c r="BX114" s="384" cm="1">
        <f t="array" ref="BX114">IF(BX$104&gt;EDATE(vdate,VALUE(LEFT($B114,2))*12),0,IF(BX$104=EDATE(vdate,VALUE(LEFT($B114,2))*12),BX$90,BX$63))+IF(BX$104=vdate,-RoundedAdoptedValue*(1+AcqCostPercent),0)</f>
        <v>0</v>
      </c>
      <c r="BY114" s="384" cm="1">
        <f t="array" ref="BY114">IF(BY$104&gt;EDATE(vdate,VALUE(LEFT($B114,2))*12),0,IF(BY$104=EDATE(vdate,VALUE(LEFT($B114,2))*12),BY$90,BY$63))+IF(BY$104=vdate,-RoundedAdoptedValue*(1+AcqCostPercent),0)</f>
        <v>0</v>
      </c>
      <c r="BZ114" s="384" cm="1">
        <f t="array" ref="BZ114">IF(BZ$104&gt;EDATE(vdate,VALUE(LEFT($B114,2))*12),0,IF(BZ$104=EDATE(vdate,VALUE(LEFT($B114,2))*12),BZ$90,BZ$63))+IF(BZ$104=vdate,-RoundedAdoptedValue*(1+AcqCostPercent),0)</f>
        <v>0</v>
      </c>
      <c r="CA114" s="384" cm="1">
        <f t="array" ref="CA114">IF(CA$104&gt;EDATE(vdate,VALUE(LEFT($B114,2))*12),0,IF(CA$104=EDATE(vdate,VALUE(LEFT($B114,2))*12),CA$90,CA$63))+IF(CA$104=vdate,-RoundedAdoptedValue*(1+AcqCostPercent),0)</f>
        <v>0</v>
      </c>
      <c r="CB114" s="384" cm="1">
        <f t="array" ref="CB114">IF(CB$104&gt;EDATE(vdate,VALUE(LEFT($B114,2))*12),0,IF(CB$104=EDATE(vdate,VALUE(LEFT($B114,2))*12),CB$90,CB$63))+IF(CB$104=vdate,-RoundedAdoptedValue*(1+AcqCostPercent),0)</f>
        <v>0</v>
      </c>
      <c r="CC114" s="384" cm="1">
        <f t="array" ref="CC114">IF(CC$104&gt;EDATE(vdate,VALUE(LEFT($B114,2))*12),0,IF(CC$104=EDATE(vdate,VALUE(LEFT($B114,2))*12),CC$90,CC$63))+IF(CC$104=vdate,-RoundedAdoptedValue*(1+AcqCostPercent),0)</f>
        <v>0</v>
      </c>
      <c r="CD114" s="384" cm="1">
        <f t="array" ref="CD114">IF(CD$104&gt;EDATE(vdate,VALUE(LEFT($B114,2))*12),0,IF(CD$104=EDATE(vdate,VALUE(LEFT($B114,2))*12),CD$90,CD$63))+IF(CD$104=vdate,-RoundedAdoptedValue*(1+AcqCostPercent),0)</f>
        <v>0</v>
      </c>
      <c r="CE114" s="384" cm="1">
        <f t="array" ref="CE114">IF(CE$104&gt;EDATE(vdate,VALUE(LEFT($B114,2))*12),0,IF(CE$104=EDATE(vdate,VALUE(LEFT($B114,2))*12),CE$90,CE$63))+IF(CE$104=vdate,-RoundedAdoptedValue*(1+AcqCostPercent),0)</f>
        <v>0</v>
      </c>
      <c r="CF114" s="384" cm="1">
        <f t="array" ref="CF114">IF(CF$104&gt;EDATE(vdate,VALUE(LEFT($B114,2))*12),0,IF(CF$104=EDATE(vdate,VALUE(LEFT($B114,2))*12),CF$90,CF$63))+IF(CF$104=vdate,-RoundedAdoptedValue*(1+AcqCostPercent),0)</f>
        <v>0</v>
      </c>
      <c r="CG114" s="384" cm="1">
        <f t="array" ref="CG114">IF(CG$104&gt;EDATE(vdate,VALUE(LEFT($B114,2))*12),0,IF(CG$104=EDATE(vdate,VALUE(LEFT($B114,2))*12),CG$90,CG$63))+IF(CG$104=vdate,-RoundedAdoptedValue*(1+AcqCostPercent),0)</f>
        <v>0</v>
      </c>
      <c r="CH114" s="384" cm="1">
        <f t="array" ref="CH114">IF(CH$104&gt;EDATE(vdate,VALUE(LEFT($B114,2))*12),0,IF(CH$104=EDATE(vdate,VALUE(LEFT($B114,2))*12),CH$90,CH$63))+IF(CH$104=vdate,-RoundedAdoptedValue*(1+AcqCostPercent),0)</f>
        <v>0</v>
      </c>
      <c r="CI114" s="384" cm="1">
        <f t="array" ref="CI114">IF(CI$104&gt;EDATE(vdate,VALUE(LEFT($B114,2))*12),0,IF(CI$104=EDATE(vdate,VALUE(LEFT($B114,2))*12),CI$90,CI$63))+IF(CI$104=vdate,-RoundedAdoptedValue*(1+AcqCostPercent),0)</f>
        <v>0</v>
      </c>
      <c r="CJ114" s="384" cm="1">
        <f t="array" ref="CJ114">IF(CJ$104&gt;EDATE(vdate,VALUE(LEFT($B114,2))*12),0,IF(CJ$104=EDATE(vdate,VALUE(LEFT($B114,2))*12),CJ$90,CJ$63))+IF(CJ$104=vdate,-RoundedAdoptedValue*(1+AcqCostPercent),0)</f>
        <v>0</v>
      </c>
      <c r="CK114" s="384" cm="1">
        <f t="array" ref="CK114">IF(CK$104&gt;EDATE(vdate,VALUE(LEFT($B114,2))*12),0,IF(CK$104=EDATE(vdate,VALUE(LEFT($B114,2))*12),CK$90,CK$63))+IF(CK$104=vdate,-RoundedAdoptedValue*(1+AcqCostPercent),0)</f>
        <v>0</v>
      </c>
      <c r="CL114" s="384" cm="1">
        <f t="array" ref="CL114">IF(CL$104&gt;EDATE(vdate,VALUE(LEFT($B114,2))*12),0,IF(CL$104=EDATE(vdate,VALUE(LEFT($B114,2))*12),CL$90,CL$63))+IF(CL$104=vdate,-RoundedAdoptedValue*(1+AcqCostPercent),0)</f>
        <v>0</v>
      </c>
      <c r="CM114" s="384" cm="1">
        <f t="array" ref="CM114">IF(CM$104&gt;EDATE(vdate,VALUE(LEFT($B114,2))*12),0,IF(CM$104=EDATE(vdate,VALUE(LEFT($B114,2))*12),CM$90,CM$63))+IF(CM$104=vdate,-RoundedAdoptedValue*(1+AcqCostPercent),0)</f>
        <v>0</v>
      </c>
      <c r="CN114" s="384" cm="1">
        <f t="array" ref="CN114">IF(CN$104&gt;EDATE(vdate,VALUE(LEFT($B114,2))*12),0,IF(CN$104=EDATE(vdate,VALUE(LEFT($B114,2))*12),CN$90,CN$63))+IF(CN$104=vdate,-RoundedAdoptedValue*(1+AcqCostPercent),0)</f>
        <v>0</v>
      </c>
      <c r="CO114" s="384" cm="1">
        <f t="array" ref="CO114">IF(CO$104&gt;EDATE(vdate,VALUE(LEFT($B114,2))*12),0,IF(CO$104=EDATE(vdate,VALUE(LEFT($B114,2))*12),CO$90,CO$63))+IF(CO$104=vdate,-RoundedAdoptedValue*(1+AcqCostPercent),0)</f>
        <v>0</v>
      </c>
      <c r="CP114" s="384" cm="1">
        <f t="array" ref="CP114">IF(CP$104&gt;EDATE(vdate,VALUE(LEFT($B114,2))*12),0,IF(CP$104=EDATE(vdate,VALUE(LEFT($B114,2))*12),CP$90,CP$63))+IF(CP$104=vdate,-RoundedAdoptedValue*(1+AcqCostPercent),0)</f>
        <v>0</v>
      </c>
      <c r="CQ114" s="384" cm="1">
        <f t="array" ref="CQ114">IF(CQ$104&gt;EDATE(vdate,VALUE(LEFT($B114,2))*12),0,IF(CQ$104=EDATE(vdate,VALUE(LEFT($B114,2))*12),CQ$90,CQ$63))+IF(CQ$104=vdate,-RoundedAdoptedValue*(1+AcqCostPercent),0)</f>
        <v>0</v>
      </c>
      <c r="CR114" s="384" cm="1">
        <f t="array" ref="CR114">IF(CR$104&gt;EDATE(vdate,VALUE(LEFT($B114,2))*12),0,IF(CR$104=EDATE(vdate,VALUE(LEFT($B114,2))*12),CR$90,CR$63))+IF(CR$104=vdate,-RoundedAdoptedValue*(1+AcqCostPercent),0)</f>
        <v>0</v>
      </c>
      <c r="CS114" s="384" cm="1">
        <f t="array" ref="CS114">IF(CS$104&gt;EDATE(vdate,VALUE(LEFT($B114,2))*12),0,IF(CS$104=EDATE(vdate,VALUE(LEFT($B114,2))*12),CS$90,CS$63))+IF(CS$104=vdate,-RoundedAdoptedValue*(1+AcqCostPercent),0)</f>
        <v>0</v>
      </c>
      <c r="CT114" s="384" cm="1">
        <f t="array" ref="CT114">IF(CT$104&gt;EDATE(vdate,VALUE(LEFT($B114,2))*12),0,IF(CT$104=EDATE(vdate,VALUE(LEFT($B114,2))*12),CT$90,CT$63))+IF(CT$104=vdate,-RoundedAdoptedValue*(1+AcqCostPercent),0)</f>
        <v>0</v>
      </c>
      <c r="CU114" s="384" cm="1">
        <f t="array" ref="CU114">IF(CU$104&gt;EDATE(vdate,VALUE(LEFT($B114,2))*12),0,IF(CU$104=EDATE(vdate,VALUE(LEFT($B114,2))*12),CU$90,CU$63))+IF(CU$104=vdate,-RoundedAdoptedValue*(1+AcqCostPercent),0)</f>
        <v>0</v>
      </c>
      <c r="CV114" s="384" cm="1">
        <f t="array" ref="CV114">IF(CV$104&gt;EDATE(vdate,VALUE(LEFT($B114,2))*12),0,IF(CV$104=EDATE(vdate,VALUE(LEFT($B114,2))*12),CV$90,CV$63))+IF(CV$104=vdate,-RoundedAdoptedValue*(1+AcqCostPercent),0)</f>
        <v>0</v>
      </c>
      <c r="CW114" s="384" cm="1">
        <f t="array" ref="CW114">IF(CW$104&gt;EDATE(vdate,VALUE(LEFT($B114,2))*12),0,IF(CW$104=EDATE(vdate,VALUE(LEFT($B114,2))*12),CW$90,CW$63))+IF(CW$104=vdate,-RoundedAdoptedValue*(1+AcqCostPercent),0)</f>
        <v>0</v>
      </c>
      <c r="CX114" s="384" cm="1">
        <f t="array" ref="CX114">IF(CX$104&gt;EDATE(vdate,VALUE(LEFT($B114,2))*12),0,IF(CX$104=EDATE(vdate,VALUE(LEFT($B114,2))*12),CX$90,CX$63))+IF(CX$104=vdate,-RoundedAdoptedValue*(1+AcqCostPercent),0)</f>
        <v>0</v>
      </c>
      <c r="CY114" s="384" cm="1">
        <f t="array" ref="CY114">IF(CY$104&gt;EDATE(vdate,VALUE(LEFT($B114,2))*12),0,IF(CY$104=EDATE(vdate,VALUE(LEFT($B114,2))*12),CY$90,CY$63))+IF(CY$104=vdate,-RoundedAdoptedValue*(1+AcqCostPercent),0)</f>
        <v>0</v>
      </c>
      <c r="CZ114" s="384" cm="1">
        <f t="array" ref="CZ114">IF(CZ$104&gt;EDATE(vdate,VALUE(LEFT($B114,2))*12),0,IF(CZ$104=EDATE(vdate,VALUE(LEFT($B114,2))*12),CZ$90,CZ$63))+IF(CZ$104=vdate,-RoundedAdoptedValue*(1+AcqCostPercent),0)</f>
        <v>0</v>
      </c>
      <c r="DA114" s="384" cm="1">
        <f t="array" ref="DA114">IF(DA$104&gt;EDATE(vdate,VALUE(LEFT($B114,2))*12),0,IF(DA$104=EDATE(vdate,VALUE(LEFT($B114,2))*12),DA$90,DA$63))+IF(DA$104=vdate,-RoundedAdoptedValue*(1+AcqCostPercent),0)</f>
        <v>0</v>
      </c>
      <c r="DB114" s="384" cm="1">
        <f t="array" ref="DB114">IF(DB$104&gt;EDATE(vdate,VALUE(LEFT($B114,2))*12),0,IF(DB$104=EDATE(vdate,VALUE(LEFT($B114,2))*12),DB$90,DB$63))+IF(DB$104=vdate,-RoundedAdoptedValue*(1+AcqCostPercent),0)</f>
        <v>0</v>
      </c>
      <c r="DC114" s="384" cm="1">
        <f t="array" ref="DC114">IF(DC$104&gt;EDATE(vdate,VALUE(LEFT($B114,2))*12),0,IF(DC$104=EDATE(vdate,VALUE(LEFT($B114,2))*12),DC$90,DC$63))+IF(DC$104=vdate,-RoundedAdoptedValue*(1+AcqCostPercent),0)</f>
        <v>0</v>
      </c>
      <c r="DD114" s="384" cm="1">
        <f t="array" ref="DD114">IF(DD$104&gt;EDATE(vdate,VALUE(LEFT($B114,2))*12),0,IF(DD$104=EDATE(vdate,VALUE(LEFT($B114,2))*12),DD$90,DD$63))+IF(DD$104=vdate,-RoundedAdoptedValue*(1+AcqCostPercent),0)</f>
        <v>0</v>
      </c>
      <c r="DE114" s="384" cm="1">
        <f t="array" ref="DE114">IF(DE$104&gt;EDATE(vdate,VALUE(LEFT($B114,2))*12),0,IF(DE$104=EDATE(vdate,VALUE(LEFT($B114,2))*12),DE$90,DE$63))+IF(DE$104=vdate,-RoundedAdoptedValue*(1+AcqCostPercent),0)</f>
        <v>0</v>
      </c>
      <c r="DF114" s="384" cm="1">
        <f t="array" ref="DF114">IF(DF$104&gt;EDATE(vdate,VALUE(LEFT($B114,2))*12),0,IF(DF$104=EDATE(vdate,VALUE(LEFT($B114,2))*12),DF$90,DF$63))+IF(DF$104=vdate,-RoundedAdoptedValue*(1+AcqCostPercent),0)</f>
        <v>0</v>
      </c>
      <c r="DG114" s="384" cm="1">
        <f t="array" ref="DG114">IF(DG$104&gt;EDATE(vdate,VALUE(LEFT($B114,2))*12),0,IF(DG$104=EDATE(vdate,VALUE(LEFT($B114,2))*12),DG$90,DG$63))+IF(DG$104=vdate,-RoundedAdoptedValue*(1+AcqCostPercent),0)</f>
        <v>0</v>
      </c>
      <c r="DH114" s="384" cm="1">
        <f t="array" ref="DH114">IF(DH$104&gt;EDATE(vdate,VALUE(LEFT($B114,2))*12),0,IF(DH$104=EDATE(vdate,VALUE(LEFT($B114,2))*12),DH$90,DH$63))+IF(DH$104=vdate,-RoundedAdoptedValue*(1+AcqCostPercent),0)</f>
        <v>0</v>
      </c>
      <c r="DI114" s="384" cm="1">
        <f t="array" ref="DI114">IF(DI$104&gt;EDATE(vdate,VALUE(LEFT($B114,2))*12),0,IF(DI$104=EDATE(vdate,VALUE(LEFT($B114,2))*12),DI$90,DI$63))+IF(DI$104=vdate,-RoundedAdoptedValue*(1+AcqCostPercent),0)</f>
        <v>0</v>
      </c>
      <c r="DJ114" s="384" cm="1">
        <f t="array" ref="DJ114">IF(DJ$104&gt;EDATE(vdate,VALUE(LEFT($B114,2))*12),0,IF(DJ$104=EDATE(vdate,VALUE(LEFT($B114,2))*12),DJ$90,DJ$63))+IF(DJ$104=vdate,-RoundedAdoptedValue*(1+AcqCostPercent),0)</f>
        <v>0</v>
      </c>
      <c r="DK114" s="384" cm="1">
        <f t="array" ref="DK114">IF(DK$104&gt;EDATE(vdate,VALUE(LEFT($B114,2))*12),0,IF(DK$104=EDATE(vdate,VALUE(LEFT($B114,2))*12),DK$90,DK$63))+IF(DK$104=vdate,-RoundedAdoptedValue*(1+AcqCostPercent),0)</f>
        <v>0</v>
      </c>
      <c r="DL114" s="384" cm="1">
        <f t="array" ref="DL114">IF(DL$104&gt;EDATE(vdate,VALUE(LEFT($B114,2))*12),0,IF(DL$104=EDATE(vdate,VALUE(LEFT($B114,2))*12),DL$90,DL$63))+IF(DL$104=vdate,-RoundedAdoptedValue*(1+AcqCostPercent),0)</f>
        <v>0</v>
      </c>
      <c r="DM114" s="384" cm="1">
        <f t="array" ref="DM114">IF(DM$104&gt;EDATE(vdate,VALUE(LEFT($B114,2))*12),0,IF(DM$104=EDATE(vdate,VALUE(LEFT($B114,2))*12),DM$90,DM$63))+IF(DM$104=vdate,-RoundedAdoptedValue*(1+AcqCostPercent),0)</f>
        <v>0</v>
      </c>
      <c r="DN114" s="384" cm="1">
        <f t="array" ref="DN114">IF(DN$104&gt;EDATE(vdate,VALUE(LEFT($B114,2))*12),0,IF(DN$104=EDATE(vdate,VALUE(LEFT($B114,2))*12),DN$90,DN$63))+IF(DN$104=vdate,-RoundedAdoptedValue*(1+AcqCostPercent),0)</f>
        <v>0</v>
      </c>
      <c r="DO114" s="384" cm="1">
        <f t="array" ref="DO114">IF(DO$104&gt;EDATE(vdate,VALUE(LEFT($B114,2))*12),0,IF(DO$104=EDATE(vdate,VALUE(LEFT($B114,2))*12),DO$90,DO$63))+IF(DO$104=vdate,-RoundedAdoptedValue*(1+AcqCostPercent),0)</f>
        <v>0</v>
      </c>
      <c r="DP114" s="384" cm="1">
        <f t="array" ref="DP114">IF(DP$104&gt;EDATE(vdate,VALUE(LEFT($B114,2))*12),0,IF(DP$104=EDATE(vdate,VALUE(LEFT($B114,2))*12),DP$90,DP$63))+IF(DP$104=vdate,-RoundedAdoptedValue*(1+AcqCostPercent),0)</f>
        <v>0</v>
      </c>
      <c r="DQ114" s="384" cm="1">
        <f t="array" ref="DQ114">IF(DQ$104&gt;EDATE(vdate,VALUE(LEFT($B114,2))*12),0,IF(DQ$104=EDATE(vdate,VALUE(LEFT($B114,2))*12),DQ$90,DQ$63))+IF(DQ$104=vdate,-RoundedAdoptedValue*(1+AcqCostPercent),0)</f>
        <v>0</v>
      </c>
      <c r="DR114" s="384" cm="1">
        <f t="array" ref="DR114">IF(DR$104&gt;EDATE(vdate,VALUE(LEFT($B114,2))*12),0,IF(DR$104=EDATE(vdate,VALUE(LEFT($B114,2))*12),DR$90,DR$63))+IF(DR$104=vdate,-RoundedAdoptedValue*(1+AcqCostPercent),0)</f>
        <v>0</v>
      </c>
      <c r="DS114" s="384" cm="1">
        <f t="array" ref="DS114">IF(DS$104&gt;EDATE(vdate,VALUE(LEFT($B114,2))*12),0,IF(DS$104=EDATE(vdate,VALUE(LEFT($B114,2))*12),DS$90,DS$63))+IF(DS$104=vdate,-RoundedAdoptedValue*(1+AcqCostPercent),0)</f>
        <v>0</v>
      </c>
      <c r="DT114" s="384" cm="1">
        <f t="array" ref="DT114">IF(DT$104&gt;EDATE(vdate,VALUE(LEFT($B114,2))*12),0,IF(DT$104=EDATE(vdate,VALUE(LEFT($B114,2))*12),DT$90,DT$63))+IF(DT$104=vdate,-RoundedAdoptedValue*(1+AcqCostPercent),0)</f>
        <v>0</v>
      </c>
      <c r="DU114" s="384" cm="1">
        <f t="array" ref="DU114">IF(DU$104&gt;EDATE(vdate,VALUE(LEFT($B114,2))*12),0,IF(DU$104=EDATE(vdate,VALUE(LEFT($B114,2))*12),DU$90,DU$63))+IF(DU$104=vdate,-RoundedAdoptedValue*(1+AcqCostPercent),0)</f>
        <v>0</v>
      </c>
      <c r="DV114" s="384" cm="1">
        <f t="array" ref="DV114">IF(DV$104&gt;EDATE(vdate,VALUE(LEFT($B114,2))*12),0,IF(DV$104=EDATE(vdate,VALUE(LEFT($B114,2))*12),DV$90,DV$63))+IF(DV$104=vdate,-RoundedAdoptedValue*(1+AcqCostPercent),0)</f>
        <v>0</v>
      </c>
      <c r="DW114" s="384" cm="1">
        <f t="array" ref="DW114">IF(DW$104&gt;EDATE(vdate,VALUE(LEFT($B114,2))*12),0,IF(DW$104=EDATE(vdate,VALUE(LEFT($B114,2))*12),DW$90,DW$63))+IF(DW$104=vdate,-RoundedAdoptedValue*(1+AcqCostPercent),0)</f>
        <v>0</v>
      </c>
      <c r="DX114" s="384" cm="1">
        <f t="array" ref="DX114">IF(DX$104&gt;EDATE(vdate,VALUE(LEFT($B114,2))*12),0,IF(DX$104=EDATE(vdate,VALUE(LEFT($B114,2))*12),DX$90,DX$63))+IF(DX$104=vdate,-RoundedAdoptedValue*(1+AcqCostPercent),0)</f>
        <v>0</v>
      </c>
      <c r="DY114" s="384" cm="1">
        <f t="array" ref="DY114">IF(DY$104&gt;EDATE(vdate,VALUE(LEFT($B114,2))*12),0,IF(DY$104=EDATE(vdate,VALUE(LEFT($B114,2))*12),DY$90,DY$63))+IF(DY$104=vdate,-RoundedAdoptedValue*(1+AcqCostPercent),0)</f>
        <v>0</v>
      </c>
      <c r="DZ114" s="384" cm="1">
        <f t="array" ref="DZ114">IF(DZ$104&gt;EDATE(vdate,VALUE(LEFT($B114,2))*12),0,IF(DZ$104=EDATE(vdate,VALUE(LEFT($B114,2))*12),DZ$90,DZ$63))+IF(DZ$104=vdate,-RoundedAdoptedValue*(1+AcqCostPercent),0)</f>
        <v>0</v>
      </c>
      <c r="EA114" s="384" cm="1">
        <f t="array" ref="EA114">IF(EA$104&gt;EDATE(vdate,VALUE(LEFT($B114,2))*12),0,IF(EA$104=EDATE(vdate,VALUE(LEFT($B114,2))*12),EA$90,EA$63))+IF(EA$104=vdate,-RoundedAdoptedValue*(1+AcqCostPercent),0)</f>
        <v>0</v>
      </c>
      <c r="EB114" s="384" cm="1">
        <f t="array" ref="EB114">IF(EB$104&gt;EDATE(vdate,VALUE(LEFT($B114,2))*12),0,IF(EB$104=EDATE(vdate,VALUE(LEFT($B114,2))*12),EB$90,EB$63))+IF(EB$104=vdate,-RoundedAdoptedValue*(1+AcqCostPercent),0)</f>
        <v>0</v>
      </c>
      <c r="EC114" s="384" cm="1">
        <f t="array" ref="EC114">IF(EC$104&gt;EDATE(vdate,VALUE(LEFT($B114,2))*12),0,IF(EC$104=EDATE(vdate,VALUE(LEFT($B114,2))*12),EC$90,EC$63))+IF(EC$104=vdate,-RoundedAdoptedValue*(1+AcqCostPercent),0)</f>
        <v>0</v>
      </c>
      <c r="ED114" s="384" cm="1">
        <f t="array" ref="ED114">IF(ED$104&gt;EDATE(vdate,VALUE(LEFT($B114,2))*12),0,IF(ED$104=EDATE(vdate,VALUE(LEFT($B114,2))*12),ED$90,ED$63))+IF(ED$104=vdate,-RoundedAdoptedValue*(1+AcqCostPercent),0)</f>
        <v>0</v>
      </c>
      <c r="EE114" s="384" cm="1">
        <f t="array" ref="EE114">IF(EE$104&gt;EDATE(vdate,VALUE(LEFT($B114,2))*12),0,IF(EE$104=EDATE(vdate,VALUE(LEFT($B114,2))*12),EE$90,EE$63))+IF(EE$104=vdate,-RoundedAdoptedValue*(1+AcqCostPercent),0)</f>
        <v>0</v>
      </c>
      <c r="EF114" s="384" cm="1">
        <f t="array" ref="EF114">IF(EF$104&gt;EDATE(vdate,VALUE(LEFT($B114,2))*12),0,IF(EF$104=EDATE(vdate,VALUE(LEFT($B114,2))*12),EF$90,EF$63))+IF(EF$104=vdate,-RoundedAdoptedValue*(1+AcqCostPercent),0)</f>
        <v>0</v>
      </c>
      <c r="EG114" s="384" cm="1">
        <f t="array" ref="EG114">IF(EG$104&gt;EDATE(vdate,VALUE(LEFT($B114,2))*12),0,IF(EG$104=EDATE(vdate,VALUE(LEFT($B114,2))*12),EG$90,EG$63))+IF(EG$104=vdate,-RoundedAdoptedValue*(1+AcqCostPercent),0)</f>
        <v>0</v>
      </c>
      <c r="EH114" s="384" cm="1">
        <f t="array" ref="EH114">IF(EH$104&gt;EDATE(vdate,VALUE(LEFT($B114,2))*12),0,IF(EH$104=EDATE(vdate,VALUE(LEFT($B114,2))*12),EH$90,EH$63))+IF(EH$104=vdate,-RoundedAdoptedValue*(1+AcqCostPercent),0)</f>
        <v>0</v>
      </c>
      <c r="EI114" s="384" cm="1">
        <f t="array" ref="EI114">IF(EI$104&gt;EDATE(vdate,VALUE(LEFT($B114,2))*12),0,IF(EI$104=EDATE(vdate,VALUE(LEFT($B114,2))*12),EI$90,EI$63))+IF(EI$104=vdate,-RoundedAdoptedValue*(1+AcqCostPercent),0)</f>
        <v>0</v>
      </c>
      <c r="EJ114" s="384" cm="1">
        <f t="array" ref="EJ114">IF(EJ$104&gt;EDATE(vdate,VALUE(LEFT($B114,2))*12),0,IF(EJ$104=EDATE(vdate,VALUE(LEFT($B114,2))*12),EJ$90,EJ$63))+IF(EJ$104=vdate,-RoundedAdoptedValue*(1+AcqCostPercent),0)</f>
        <v>0</v>
      </c>
      <c r="EK114" s="384" cm="1">
        <f t="array" ref="EK114">IF(EK$104&gt;EDATE(vdate,VALUE(LEFT($B114,2))*12),0,IF(EK$104=EDATE(vdate,VALUE(LEFT($B114,2))*12),EK$90,EK$63))+IF(EK$104=vdate,-RoundedAdoptedValue*(1+AcqCostPercent),0)</f>
        <v>0</v>
      </c>
      <c r="EL114" s="384" cm="1">
        <f t="array" ref="EL114">IF(EL$104&gt;EDATE(vdate,VALUE(LEFT($B114,2))*12),0,IF(EL$104=EDATE(vdate,VALUE(LEFT($B114,2))*12),EL$90,EL$63))+IF(EL$104=vdate,-RoundedAdoptedValue*(1+AcqCostPercent),0)</f>
        <v>0</v>
      </c>
      <c r="EM114" s="384" cm="1">
        <f t="array" ref="EM114">IF(EM$104&gt;EDATE(vdate,VALUE(LEFT($B114,2))*12),0,IF(EM$104=EDATE(vdate,VALUE(LEFT($B114,2))*12),EM$90,EM$63))+IF(EM$104=vdate,-RoundedAdoptedValue*(1+AcqCostPercent),0)</f>
        <v>0</v>
      </c>
      <c r="EN114" s="384" cm="1">
        <f t="array" ref="EN114">IF(EN$104&gt;EDATE(vdate,VALUE(LEFT($B114,2))*12),0,IF(EN$104=EDATE(vdate,VALUE(LEFT($B114,2))*12),EN$90,EN$63))+IF(EN$104=vdate,-RoundedAdoptedValue*(1+AcqCostPercent),0)</f>
        <v>0</v>
      </c>
      <c r="EO114" s="384" cm="1">
        <f t="array" ref="EO114">IF(EO$104&gt;EDATE(vdate,VALUE(LEFT($B114,2))*12),0,IF(EO$104=EDATE(vdate,VALUE(LEFT($B114,2))*12),EO$90,EO$63))+IF(EO$104=vdate,-RoundedAdoptedValue*(1+AcqCostPercent),0)</f>
        <v>0</v>
      </c>
      <c r="EP114" s="384" cm="1">
        <f t="array" ref="EP114">IF(EP$104&gt;EDATE(vdate,VALUE(LEFT($B114,2))*12),0,IF(EP$104=EDATE(vdate,VALUE(LEFT($B114,2))*12),EP$90,EP$63))+IF(EP$104=vdate,-RoundedAdoptedValue*(1+AcqCostPercent),0)</f>
        <v>0</v>
      </c>
      <c r="EQ114" s="384" cm="1">
        <f t="array" ref="EQ114">IF(EQ$104&gt;EDATE(vdate,VALUE(LEFT($B114,2))*12),0,IF(EQ$104=EDATE(vdate,VALUE(LEFT($B114,2))*12),EQ$90,EQ$63))+IF(EQ$104=vdate,-RoundedAdoptedValue*(1+AcqCostPercent),0)</f>
        <v>0</v>
      </c>
      <c r="ER114" s="384" cm="1">
        <f t="array" ref="ER114">IF(ER$104&gt;EDATE(vdate,VALUE(LEFT($B114,2))*12),0,IF(ER$104=EDATE(vdate,VALUE(LEFT($B114,2))*12),ER$90,ER$63))+IF(ER$104=vdate,-RoundedAdoptedValue*(1+AcqCostPercent),0)</f>
        <v>0</v>
      </c>
      <c r="ES114" s="384" cm="1">
        <f t="array" ref="ES114">IF(ES$104&gt;EDATE(vdate,VALUE(LEFT($B114,2))*12),0,IF(ES$104=EDATE(vdate,VALUE(LEFT($B114,2))*12),ES$90,ES$63))+IF(ES$104=vdate,-RoundedAdoptedValue*(1+AcqCostPercent),0)</f>
        <v>0</v>
      </c>
      <c r="ET114" s="384" cm="1">
        <f t="array" ref="ET114">IF(ET$104&gt;EDATE(vdate,VALUE(LEFT($B114,2))*12),0,IF(ET$104=EDATE(vdate,VALUE(LEFT($B114,2))*12),ET$90,ET$63))+IF(ET$104=vdate,-RoundedAdoptedValue*(1+AcqCostPercent),0)</f>
        <v>0</v>
      </c>
      <c r="EU114" s="384" cm="1">
        <f t="array" ref="EU114">IF(EU$104&gt;EDATE(vdate,VALUE(LEFT($B114,2))*12),0,IF(EU$104=EDATE(vdate,VALUE(LEFT($B114,2))*12),EU$90,EU$63))+IF(EU$104=vdate,-RoundedAdoptedValue*(1+AcqCostPercent),0)</f>
        <v>0</v>
      </c>
      <c r="EV114" s="384" cm="1">
        <f t="array" ref="EV114">IF(EV$104&gt;EDATE(vdate,VALUE(LEFT($B114,2))*12),0,IF(EV$104=EDATE(vdate,VALUE(LEFT($B114,2))*12),EV$90,EV$63))+IF(EV$104=vdate,-RoundedAdoptedValue*(1+AcqCostPercent),0)</f>
        <v>0</v>
      </c>
      <c r="EW114" s="384" cm="1">
        <f t="array" ref="EW114">IF(EW$104&gt;EDATE(vdate,VALUE(LEFT($B114,2))*12),0,IF(EW$104=EDATE(vdate,VALUE(LEFT($B114,2))*12),EW$90,EW$63))+IF(EW$104=vdate,-RoundedAdoptedValue*(1+AcqCostPercent),0)</f>
        <v>0</v>
      </c>
      <c r="EX114" s="384" cm="1">
        <f t="array" ref="EX114">IF(EX$104&gt;EDATE(vdate,VALUE(LEFT($B114,2))*12),0,IF(EX$104=EDATE(vdate,VALUE(LEFT($B114,2))*12),EX$90,EX$63))+IF(EX$104=vdate,-RoundedAdoptedValue*(1+AcqCostPercent),0)</f>
        <v>0</v>
      </c>
      <c r="EY114" s="384" cm="1">
        <f t="array" ref="EY114">IF(EY$104&gt;EDATE(vdate,VALUE(LEFT($B114,2))*12),0,IF(EY$104=EDATE(vdate,VALUE(LEFT($B114,2))*12),EY$90,EY$63))+IF(EY$104=vdate,-RoundedAdoptedValue*(1+AcqCostPercent),0)</f>
        <v>0</v>
      </c>
      <c r="EZ114" s="384" cm="1">
        <f t="array" ref="EZ114">IF(EZ$104&gt;EDATE(vdate,VALUE(LEFT($B114,2))*12),0,IF(EZ$104=EDATE(vdate,VALUE(LEFT($B114,2))*12),EZ$90,EZ$63))+IF(EZ$104=vdate,-RoundedAdoptedValue*(1+AcqCostPercent),0)</f>
        <v>0</v>
      </c>
      <c r="FA114" s="384" cm="1">
        <f t="array" ref="FA114">IF(FA$104&gt;EDATE(vdate,VALUE(LEFT($B114,2))*12),0,IF(FA$104=EDATE(vdate,VALUE(LEFT($B114,2))*12),FA$90,FA$63))+IF(FA$104=vdate,-RoundedAdoptedValue*(1+AcqCostPercent),0)</f>
        <v>0</v>
      </c>
      <c r="FB114" s="384" cm="1">
        <f t="array" ref="FB114">IF(FB$104&gt;EDATE(vdate,VALUE(LEFT($B114,2))*12),0,IF(FB$104=EDATE(vdate,VALUE(LEFT($B114,2))*12),FB$90,FB$63))+IF(FB$104=vdate,-RoundedAdoptedValue*(1+AcqCostPercent),0)</f>
        <v>0</v>
      </c>
      <c r="FC114" s="384" cm="1">
        <f t="array" ref="FC114">IF(FC$104&gt;EDATE(vdate,VALUE(LEFT($B114,2))*12),0,IF(FC$104=EDATE(vdate,VALUE(LEFT($B114,2))*12),FC$90,FC$63))+IF(FC$104=vdate,-RoundedAdoptedValue*(1+AcqCostPercent),0)</f>
        <v>0</v>
      </c>
      <c r="FD114" s="384" cm="1">
        <f t="array" ref="FD114">IF(FD$104&gt;EDATE(vdate,VALUE(LEFT($B114,2))*12),0,IF(FD$104=EDATE(vdate,VALUE(LEFT($B114,2))*12),FD$90,FD$63))+IF(FD$104=vdate,-RoundedAdoptedValue*(1+AcqCostPercent),0)</f>
        <v>0</v>
      </c>
      <c r="FE114" s="384" cm="1">
        <f t="array" ref="FE114">IF(FE$104&gt;EDATE(vdate,VALUE(LEFT($B114,2))*12),0,IF(FE$104=EDATE(vdate,VALUE(LEFT($B114,2))*12),FE$90,FE$63))+IF(FE$104=vdate,-RoundedAdoptedValue*(1+AcqCostPercent),0)</f>
        <v>0</v>
      </c>
      <c r="FF114" s="384" cm="1">
        <f t="array" ref="FF114">IF(FF$104&gt;EDATE(vdate,VALUE(LEFT($B114,2))*12),0,IF(FF$104=EDATE(vdate,VALUE(LEFT($B114,2))*12),FF$90,FF$63))+IF(FF$104=vdate,-RoundedAdoptedValue*(1+AcqCostPercent),0)</f>
        <v>0</v>
      </c>
      <c r="FG114" s="384" cm="1">
        <f t="array" ref="FG114">IF(FG$104&gt;EDATE(vdate,VALUE(LEFT($B114,2))*12),0,IF(FG$104=EDATE(vdate,VALUE(LEFT($B114,2))*12),FG$90,FG$63))+IF(FG$104=vdate,-RoundedAdoptedValue*(1+AcqCostPercent),0)</f>
        <v>0</v>
      </c>
      <c r="FH114" s="384" cm="1">
        <f t="array" ref="FH114">IF(FH$104&gt;EDATE(vdate,VALUE(LEFT($B114,2))*12),0,IF(FH$104=EDATE(vdate,VALUE(LEFT($B114,2))*12),FH$90,FH$63))+IF(FH$104=vdate,-RoundedAdoptedValue*(1+AcqCostPercent),0)</f>
        <v>0</v>
      </c>
      <c r="FI114" s="384" cm="1">
        <f t="array" ref="FI114">IF(FI$104&gt;EDATE(vdate,VALUE(LEFT($B114,2))*12),0,IF(FI$104=EDATE(vdate,VALUE(LEFT($B114,2))*12),FI$90,FI$63))+IF(FI$104=vdate,-RoundedAdoptedValue*(1+AcqCostPercent),0)</f>
        <v>0</v>
      </c>
      <c r="FJ114" s="384" cm="1">
        <f t="array" ref="FJ114">IF(FJ$104&gt;EDATE(vdate,VALUE(LEFT($B114,2))*12),0,IF(FJ$104=EDATE(vdate,VALUE(LEFT($B114,2))*12),FJ$90,FJ$63))+IF(FJ$104=vdate,-RoundedAdoptedValue*(1+AcqCostPercent),0)</f>
        <v>0</v>
      </c>
      <c r="FK114" s="384" cm="1">
        <f t="array" ref="FK114">IF(FK$104&gt;EDATE(vdate,VALUE(LEFT($B114,2))*12),0,IF(FK$104=EDATE(vdate,VALUE(LEFT($B114,2))*12),FK$90,FK$63))+IF(FK$104=vdate,-RoundedAdoptedValue*(1+AcqCostPercent),0)</f>
        <v>0</v>
      </c>
      <c r="FL114" s="384" cm="1">
        <f t="array" ref="FL114">IF(FL$104&gt;EDATE(vdate,VALUE(LEFT($B114,2))*12),0,IF(FL$104=EDATE(vdate,VALUE(LEFT($B114,2))*12),FL$90,FL$63))+IF(FL$104=vdate,-RoundedAdoptedValue*(1+AcqCostPercent),0)</f>
        <v>0</v>
      </c>
      <c r="FM114" s="384" cm="1">
        <f t="array" ref="FM114">IF(FM$104&gt;EDATE(vdate,VALUE(LEFT($B114,2))*12),0,IF(FM$104=EDATE(vdate,VALUE(LEFT($B114,2))*12),FM$90,FM$63))+IF(FM$104=vdate,-RoundedAdoptedValue*(1+AcqCostPercent),0)</f>
        <v>0</v>
      </c>
      <c r="FN114" s="384" cm="1">
        <f t="array" ref="FN114">IF(FN$104&gt;EDATE(vdate,VALUE(LEFT($B114,2))*12),0,IF(FN$104=EDATE(vdate,VALUE(LEFT($B114,2))*12),FN$90,FN$63))+IF(FN$104=vdate,-RoundedAdoptedValue*(1+AcqCostPercent),0)</f>
        <v>0</v>
      </c>
      <c r="FO114" s="384" cm="1">
        <f t="array" ref="FO114">IF(FO$104&gt;EDATE(vdate,VALUE(LEFT($B114,2))*12),0,IF(FO$104=EDATE(vdate,VALUE(LEFT($B114,2))*12),FO$90,FO$63))+IF(FO$104=vdate,-RoundedAdoptedValue*(1+AcqCostPercent),0)</f>
        <v>0</v>
      </c>
      <c r="FP114" s="384" cm="1">
        <f t="array" ref="FP114">IF(FP$104&gt;EDATE(vdate,VALUE(LEFT($B114,2))*12),0,IF(FP$104=EDATE(vdate,VALUE(LEFT($B114,2))*12),FP$90,FP$63))+IF(FP$104=vdate,-RoundedAdoptedValue*(1+AcqCostPercent),0)</f>
        <v>0</v>
      </c>
      <c r="FQ114" s="384" cm="1">
        <f t="array" ref="FQ114">IF(FQ$104&gt;EDATE(vdate,VALUE(LEFT($B114,2))*12),0,IF(FQ$104=EDATE(vdate,VALUE(LEFT($B114,2))*12),FQ$90,FQ$63))+IF(FQ$104=vdate,-RoundedAdoptedValue*(1+AcqCostPercent),0)</f>
        <v>0</v>
      </c>
      <c r="FR114" s="384" cm="1">
        <f t="array" ref="FR114">IF(FR$104&gt;EDATE(vdate,VALUE(LEFT($B114,2))*12),0,IF(FR$104=EDATE(vdate,VALUE(LEFT($B114,2))*12),FR$90,FR$63))+IF(FR$104=vdate,-RoundedAdoptedValue*(1+AcqCostPercent),0)</f>
        <v>0</v>
      </c>
      <c r="FS114" s="384" cm="1">
        <f t="array" ref="FS114">IF(FS$104&gt;EDATE(vdate,VALUE(LEFT($B114,2))*12),0,IF(FS$104=EDATE(vdate,VALUE(LEFT($B114,2))*12),FS$90,FS$63))+IF(FS$104=vdate,-RoundedAdoptedValue*(1+AcqCostPercent),0)</f>
        <v>0</v>
      </c>
      <c r="FT114" s="384" cm="1">
        <f t="array" ref="FT114">IF(FT$104&gt;EDATE(vdate,VALUE(LEFT($B114,2))*12),0,IF(FT$104=EDATE(vdate,VALUE(LEFT($B114,2))*12),FT$90,FT$63))+IF(FT$104=vdate,-RoundedAdoptedValue*(1+AcqCostPercent),0)</f>
        <v>0</v>
      </c>
      <c r="FU114" s="384" cm="1">
        <f t="array" ref="FU114">IF(FU$104&gt;EDATE(vdate,VALUE(LEFT($B114,2))*12),0,IF(FU$104=EDATE(vdate,VALUE(LEFT($B114,2))*12),FU$90,FU$63))+IF(FU$104=vdate,-RoundedAdoptedValue*(1+AcqCostPercent),0)</f>
        <v>0</v>
      </c>
      <c r="FV114" s="384" cm="1">
        <f t="array" ref="FV114">IF(FV$104&gt;EDATE(vdate,VALUE(LEFT($B114,2))*12),0,IF(FV$104=EDATE(vdate,VALUE(LEFT($B114,2))*12),FV$90,FV$63))+IF(FV$104=vdate,-RoundedAdoptedValue*(1+AcqCostPercent),0)</f>
        <v>0</v>
      </c>
      <c r="FW114" s="384" cm="1">
        <f t="array" ref="FW114">IF(FW$104&gt;EDATE(vdate,VALUE(LEFT($B114,2))*12),0,IF(FW$104=EDATE(vdate,VALUE(LEFT($B114,2))*12),FW$90,FW$63))+IF(FW$104=vdate,-RoundedAdoptedValue*(1+AcqCostPercent),0)</f>
        <v>0</v>
      </c>
      <c r="FX114" s="384" cm="1">
        <f t="array" ref="FX114">IF(FX$104&gt;EDATE(vdate,VALUE(LEFT($B114,2))*12),0,IF(FX$104=EDATE(vdate,VALUE(LEFT($B114,2))*12),FX$90,FX$63))+IF(FX$104=vdate,-RoundedAdoptedValue*(1+AcqCostPercent),0)</f>
        <v>0</v>
      </c>
      <c r="FY114" s="384" cm="1">
        <f t="array" ref="FY114">IF(FY$104&gt;EDATE(vdate,VALUE(LEFT($B114,2))*12),0,IF(FY$104=EDATE(vdate,VALUE(LEFT($B114,2))*12),FY$90,FY$63))+IF(FY$104=vdate,-RoundedAdoptedValue*(1+AcqCostPercent),0)</f>
        <v>0</v>
      </c>
      <c r="FZ114" s="384" cm="1">
        <f t="array" ref="FZ114">IF(FZ$104&gt;EDATE(vdate,VALUE(LEFT($B114,2))*12),0,IF(FZ$104=EDATE(vdate,VALUE(LEFT($B114,2))*12),FZ$90,FZ$63))+IF(FZ$104=vdate,-RoundedAdoptedValue*(1+AcqCostPercent),0)</f>
        <v>0</v>
      </c>
      <c r="GA114" s="384" cm="1">
        <f t="array" ref="GA114">IF(GA$104&gt;EDATE(vdate,VALUE(LEFT($B114,2))*12),0,IF(GA$104=EDATE(vdate,VALUE(LEFT($B114,2))*12),GA$90,GA$63))+IF(GA$104=vdate,-RoundedAdoptedValue*(1+AcqCostPercent),0)</f>
        <v>0</v>
      </c>
      <c r="GB114" s="384" cm="1">
        <f t="array" ref="GB114">IF(GB$104&gt;EDATE(vdate,VALUE(LEFT($B114,2))*12),0,IF(GB$104=EDATE(vdate,VALUE(LEFT($B114,2))*12),GB$90,GB$63))+IF(GB$104=vdate,-RoundedAdoptedValue*(1+AcqCostPercent),0)</f>
        <v>0</v>
      </c>
      <c r="GC114" s="384" cm="1">
        <f t="array" ref="GC114">IF(GC$104&gt;EDATE(vdate,VALUE(LEFT($B114,2))*12),0,IF(GC$104=EDATE(vdate,VALUE(LEFT($B114,2))*12),GC$90,GC$63))+IF(GC$104=vdate,-RoundedAdoptedValue*(1+AcqCostPercent),0)</f>
        <v>0</v>
      </c>
      <c r="GD114" s="384" cm="1">
        <f t="array" ref="GD114">IF(GD$104&gt;EDATE(vdate,VALUE(LEFT($B114,2))*12),0,IF(GD$104=EDATE(vdate,VALUE(LEFT($B114,2))*12),GD$90,GD$63))+IF(GD$104=vdate,-RoundedAdoptedValue*(1+AcqCostPercent),0)</f>
        <v>0</v>
      </c>
      <c r="GE114" s="384" cm="1">
        <f t="array" ref="GE114">IF(GE$104&gt;EDATE(vdate,VALUE(LEFT($B114,2))*12),0,IF(GE$104=EDATE(vdate,VALUE(LEFT($B114,2))*12),GE$90,GE$63))+IF(GE$104=vdate,-RoundedAdoptedValue*(1+AcqCostPercent),0)</f>
        <v>0</v>
      </c>
      <c r="GF114" s="384" cm="1">
        <f t="array" ref="GF114">IF(GF$104&gt;EDATE(vdate,VALUE(LEFT($B114,2))*12),0,IF(GF$104=EDATE(vdate,VALUE(LEFT($B114,2))*12),GF$90,GF$63))+IF(GF$104=vdate,-RoundedAdoptedValue*(1+AcqCostPercent),0)</f>
        <v>0</v>
      </c>
      <c r="GG114" s="384" cm="1">
        <f t="array" ref="GG114">IF(GG$104&gt;EDATE(vdate,VALUE(LEFT($B114,2))*12),0,IF(GG$104=EDATE(vdate,VALUE(LEFT($B114,2))*12),GG$90,GG$63))+IF(GG$104=vdate,-RoundedAdoptedValue*(1+AcqCostPercent),0)</f>
        <v>0</v>
      </c>
      <c r="GH114" s="384" cm="1">
        <f t="array" ref="GH114">IF(GH$104&gt;EDATE(vdate,VALUE(LEFT($B114,2))*12),0,IF(GH$104=EDATE(vdate,VALUE(LEFT($B114,2))*12),GH$90,GH$63))+IF(GH$104=vdate,-RoundedAdoptedValue*(1+AcqCostPercent),0)</f>
        <v>0</v>
      </c>
      <c r="GI114" s="384" cm="1">
        <f t="array" ref="GI114">IF(GI$104&gt;EDATE(vdate,VALUE(LEFT($B114,2))*12),0,IF(GI$104=EDATE(vdate,VALUE(LEFT($B114,2))*12),GI$90,GI$63))+IF(GI$104=vdate,-RoundedAdoptedValue*(1+AcqCostPercent),0)</f>
        <v>0</v>
      </c>
      <c r="GJ114" s="384" cm="1">
        <f t="array" ref="GJ114">IF(GJ$104&gt;EDATE(vdate,VALUE(LEFT($B114,2))*12),0,IF(GJ$104=EDATE(vdate,VALUE(LEFT($B114,2))*12),GJ$90,GJ$63))+IF(GJ$104=vdate,-RoundedAdoptedValue*(1+AcqCostPercent),0)</f>
        <v>0</v>
      </c>
      <c r="GK114" s="384" cm="1">
        <f t="array" ref="GK114">IF(GK$104&gt;EDATE(vdate,VALUE(LEFT($B114,2))*12),0,IF(GK$104=EDATE(vdate,VALUE(LEFT($B114,2))*12),GK$90,GK$63))+IF(GK$104=vdate,-RoundedAdoptedValue*(1+AcqCostPercent),0)</f>
        <v>0</v>
      </c>
      <c r="GL114" s="384" cm="1">
        <f t="array" ref="GL114">IF(GL$104&gt;EDATE(vdate,VALUE(LEFT($B114,2))*12),0,IF(GL$104=EDATE(vdate,VALUE(LEFT($B114,2))*12),GL$90,GL$63))+IF(GL$104=vdate,-RoundedAdoptedValue*(1+AcqCostPercent),0)</f>
        <v>0</v>
      </c>
      <c r="GM114" s="384" cm="1">
        <f t="array" ref="GM114">IF(GM$104&gt;EDATE(vdate,VALUE(LEFT($B114,2))*12),0,IF(GM$104=EDATE(vdate,VALUE(LEFT($B114,2))*12),GM$90,GM$63))+IF(GM$104=vdate,-RoundedAdoptedValue*(1+AcqCostPercent),0)</f>
        <v>0</v>
      </c>
      <c r="GN114" s="384" cm="1">
        <f t="array" ref="GN114">IF(GN$104&gt;EDATE(vdate,VALUE(LEFT($B114,2))*12),0,IF(GN$104=EDATE(vdate,VALUE(LEFT($B114,2))*12),GN$90,GN$63))+IF(GN$104=vdate,-RoundedAdoptedValue*(1+AcqCostPercent),0)</f>
        <v>0</v>
      </c>
      <c r="GO114" s="384" cm="1">
        <f t="array" ref="GO114">IF(GO$104&gt;EDATE(vdate,VALUE(LEFT($B114,2))*12),0,IF(GO$104=EDATE(vdate,VALUE(LEFT($B114,2))*12),GO$90,GO$63))+IF(GO$104=vdate,-RoundedAdoptedValue*(1+AcqCostPercent),0)</f>
        <v>0</v>
      </c>
      <c r="GP114" s="384" cm="1">
        <f t="array" ref="GP114">IF(GP$104&gt;EDATE(vdate,VALUE(LEFT($B114,2))*12),0,IF(GP$104=EDATE(vdate,VALUE(LEFT($B114,2))*12),GP$90,GP$63))+IF(GP$104=vdate,-RoundedAdoptedValue*(1+AcqCostPercent),0)</f>
        <v>0</v>
      </c>
      <c r="GQ114" s="384" cm="1">
        <f t="array" ref="GQ114">IF(GQ$104&gt;EDATE(vdate,VALUE(LEFT($B114,2))*12),0,IF(GQ$104=EDATE(vdate,VALUE(LEFT($B114,2))*12),GQ$90,GQ$63))+IF(GQ$104=vdate,-RoundedAdoptedValue*(1+AcqCostPercent),0)</f>
        <v>0</v>
      </c>
      <c r="GR114" s="384" cm="1">
        <f t="array" ref="GR114">IF(GR$104&gt;EDATE(vdate,VALUE(LEFT($B114,2))*12),0,IF(GR$104=EDATE(vdate,VALUE(LEFT($B114,2))*12),GR$90,GR$63))+IF(GR$104=vdate,-RoundedAdoptedValue*(1+AcqCostPercent),0)</f>
        <v>0</v>
      </c>
      <c r="GS114" s="384" cm="1">
        <f t="array" ref="GS114">IF(GS$104&gt;EDATE(vdate,VALUE(LEFT($B114,2))*12),0,IF(GS$104=EDATE(vdate,VALUE(LEFT($B114,2))*12),GS$90,GS$63))+IF(GS$104=vdate,-RoundedAdoptedValue*(1+AcqCostPercent),0)</f>
        <v>0</v>
      </c>
      <c r="GT114" s="384" cm="1">
        <f t="array" ref="GT114">IF(GT$104&gt;EDATE(vdate,VALUE(LEFT($B114,2))*12),0,IF(GT$104=EDATE(vdate,VALUE(LEFT($B114,2))*12),GT$90,GT$63))+IF(GT$104=vdate,-RoundedAdoptedValue*(1+AcqCostPercent),0)</f>
        <v>0</v>
      </c>
      <c r="GU114" s="384" cm="1">
        <f t="array" ref="GU114">IF(GU$104&gt;EDATE(vdate,VALUE(LEFT($B114,2))*12),0,IF(GU$104=EDATE(vdate,VALUE(LEFT($B114,2))*12),GU$90,GU$63))+IF(GU$104=vdate,-RoundedAdoptedValue*(1+AcqCostPercent),0)</f>
        <v>0</v>
      </c>
      <c r="GV114" s="384" cm="1">
        <f t="array" ref="GV114">IF(GV$104&gt;EDATE(vdate,VALUE(LEFT($B114,2))*12),0,IF(GV$104=EDATE(vdate,VALUE(LEFT($B114,2))*12),GV$90,GV$63))+IF(GV$104=vdate,-RoundedAdoptedValue*(1+AcqCostPercent),0)</f>
        <v>0</v>
      </c>
      <c r="GW114" s="384" cm="1">
        <f t="array" ref="GW114">IF(GW$104&gt;EDATE(vdate,VALUE(LEFT($B114,2))*12),0,IF(GW$104=EDATE(vdate,VALUE(LEFT($B114,2))*12),GW$90,GW$63))+IF(GW$104=vdate,-RoundedAdoptedValue*(1+AcqCostPercent),0)</f>
        <v>0</v>
      </c>
      <c r="GX114" s="384" cm="1">
        <f t="array" ref="GX114">IF(GX$104&gt;EDATE(vdate,VALUE(LEFT($B114,2))*12),0,IF(GX$104=EDATE(vdate,VALUE(LEFT($B114,2))*12),GX$90,GX$63))+IF(GX$104=vdate,-RoundedAdoptedValue*(1+AcqCostPercent),0)</f>
        <v>0</v>
      </c>
      <c r="GY114" s="384" cm="1">
        <f t="array" ref="GY114">IF(GY$104&gt;EDATE(vdate,VALUE(LEFT($B114,2))*12),0,IF(GY$104=EDATE(vdate,VALUE(LEFT($B114,2))*12),GY$90,GY$63))+IF(GY$104=vdate,-RoundedAdoptedValue*(1+AcqCostPercent),0)</f>
        <v>0</v>
      </c>
      <c r="GZ114" s="384" cm="1">
        <f t="array" ref="GZ114">IF(GZ$104&gt;EDATE(vdate,VALUE(LEFT($B114,2))*12),0,IF(GZ$104=EDATE(vdate,VALUE(LEFT($B114,2))*12),GZ$90,GZ$63))+IF(GZ$104=vdate,-RoundedAdoptedValue*(1+AcqCostPercent),0)</f>
        <v>0</v>
      </c>
      <c r="HA114" s="384" cm="1">
        <f t="array" ref="HA114">IF(HA$104&gt;EDATE(vdate,VALUE(LEFT($B114,2))*12),0,IF(HA$104=EDATE(vdate,VALUE(LEFT($B114,2))*12),HA$90,HA$63))+IF(HA$104=vdate,-RoundedAdoptedValue*(1+AcqCostPercent),0)</f>
        <v>0</v>
      </c>
      <c r="HB114" s="384" cm="1">
        <f t="array" ref="HB114">IF(HB$104&gt;EDATE(vdate,VALUE(LEFT($B114,2))*12),0,IF(HB$104=EDATE(vdate,VALUE(LEFT($B114,2))*12),HB$90,HB$63))+IF(HB$104=vdate,-RoundedAdoptedValue*(1+AcqCostPercent),0)</f>
        <v>0</v>
      </c>
      <c r="HC114" s="384" cm="1">
        <f t="array" ref="HC114">IF(HC$104&gt;EDATE(vdate,VALUE(LEFT($B114,2))*12),0,IF(HC$104=EDATE(vdate,VALUE(LEFT($B114,2))*12),HC$90,HC$63))+IF(HC$104=vdate,-RoundedAdoptedValue*(1+AcqCostPercent),0)</f>
        <v>0</v>
      </c>
      <c r="HD114" s="384" cm="1">
        <f t="array" ref="HD114">IF(HD$104&gt;EDATE(vdate,VALUE(LEFT($B114,2))*12),0,IF(HD$104=EDATE(vdate,VALUE(LEFT($B114,2))*12),HD$90,HD$63))+IF(HD$104=vdate,-RoundedAdoptedValue*(1+AcqCostPercent),0)</f>
        <v>0</v>
      </c>
      <c r="HE114" s="384" cm="1">
        <f t="array" ref="HE114">IF(HE$104&gt;EDATE(vdate,VALUE(LEFT($B114,2))*12),0,IF(HE$104=EDATE(vdate,VALUE(LEFT($B114,2))*12),HE$90,HE$63))+IF(HE$104=vdate,-RoundedAdoptedValue*(1+AcqCostPercent),0)</f>
        <v>0</v>
      </c>
      <c r="HF114" s="384" cm="1">
        <f t="array" ref="HF114">IF(HF$104&gt;EDATE(vdate,VALUE(LEFT($B114,2))*12),0,IF(HF$104=EDATE(vdate,VALUE(LEFT($B114,2))*12),HF$90,HF$63))+IF(HF$104=vdate,-RoundedAdoptedValue*(1+AcqCostPercent),0)</f>
        <v>0</v>
      </c>
      <c r="HG114" s="384" cm="1">
        <f t="array" ref="HG114">IF(HG$104&gt;EDATE(vdate,VALUE(LEFT($B114,2))*12),0,IF(HG$104=EDATE(vdate,VALUE(LEFT($B114,2))*12),HG$90,HG$63))+IF(HG$104=vdate,-RoundedAdoptedValue*(1+AcqCostPercent),0)</f>
        <v>0</v>
      </c>
      <c r="HH114" s="384" cm="1">
        <f t="array" ref="HH114">IF(HH$104&gt;EDATE(vdate,VALUE(LEFT($B114,2))*12),0,IF(HH$104=EDATE(vdate,VALUE(LEFT($B114,2))*12),HH$90,HH$63))+IF(HH$104=vdate,-RoundedAdoptedValue*(1+AcqCostPercent),0)</f>
        <v>0</v>
      </c>
      <c r="HI114" s="384" cm="1">
        <f t="array" ref="HI114">IF(HI$104&gt;EDATE(vdate,VALUE(LEFT($B114,2))*12),0,IF(HI$104=EDATE(vdate,VALUE(LEFT($B114,2))*12),HI$90,HI$63))+IF(HI$104=vdate,-RoundedAdoptedValue*(1+AcqCostPercent),0)</f>
        <v>0</v>
      </c>
      <c r="HJ114" s="384" cm="1">
        <f t="array" ref="HJ114">IF(HJ$104&gt;EDATE(vdate,VALUE(LEFT($B114,2))*12),0,IF(HJ$104=EDATE(vdate,VALUE(LEFT($B114,2))*12),HJ$90,HJ$63))+IF(HJ$104=vdate,-RoundedAdoptedValue*(1+AcqCostPercent),0)</f>
        <v>0</v>
      </c>
      <c r="HK114" s="384" cm="1">
        <f t="array" ref="HK114">IF(HK$104&gt;EDATE(vdate,VALUE(LEFT($B114,2))*12),0,IF(HK$104=EDATE(vdate,VALUE(LEFT($B114,2))*12),HK$90,HK$63))+IF(HK$104=vdate,-RoundedAdoptedValue*(1+AcqCostPercent),0)</f>
        <v>0</v>
      </c>
      <c r="HL114" s="384" cm="1">
        <f t="array" ref="HL114">IF(HL$104&gt;EDATE(vdate,VALUE(LEFT($B114,2))*12),0,IF(HL$104=EDATE(vdate,VALUE(LEFT($B114,2))*12),HL$90,HL$63))+IF(HL$104=vdate,-RoundedAdoptedValue*(1+AcqCostPercent),0)</f>
        <v>0</v>
      </c>
      <c r="HM114" s="384" cm="1">
        <f t="array" ref="HM114">IF(HM$104&gt;EDATE(vdate,VALUE(LEFT($B114,2))*12),0,IF(HM$104=EDATE(vdate,VALUE(LEFT($B114,2))*12),HM$90,HM$63))+IF(HM$104=vdate,-RoundedAdoptedValue*(1+AcqCostPercent),0)</f>
        <v>0</v>
      </c>
      <c r="HN114" s="384" cm="1">
        <f t="array" ref="HN114">IF(HN$104&gt;EDATE(vdate,VALUE(LEFT($B114,2))*12),0,IF(HN$104=EDATE(vdate,VALUE(LEFT($B114,2))*12),HN$90,HN$63))+IF(HN$104=vdate,-RoundedAdoptedValue*(1+AcqCostPercent),0)</f>
        <v>0</v>
      </c>
      <c r="HO114" s="384" cm="1">
        <f t="array" ref="HO114">IF(HO$104&gt;EDATE(vdate,VALUE(LEFT($B114,2))*12),0,IF(HO$104=EDATE(vdate,VALUE(LEFT($B114,2))*12),HO$90,HO$63))+IF(HO$104=vdate,-RoundedAdoptedValue*(1+AcqCostPercent),0)</f>
        <v>0</v>
      </c>
      <c r="HP114" s="384" cm="1">
        <f t="array" ref="HP114">IF(HP$104&gt;EDATE(vdate,VALUE(LEFT($B114,2))*12),0,IF(HP$104=EDATE(vdate,VALUE(LEFT($B114,2))*12),HP$90,HP$63))+IF(HP$104=vdate,-RoundedAdoptedValue*(1+AcqCostPercent),0)</f>
        <v>0</v>
      </c>
      <c r="HQ114" s="384" cm="1">
        <f t="array" ref="HQ114">IF(HQ$104&gt;EDATE(vdate,VALUE(LEFT($B114,2))*12),0,IF(HQ$104=EDATE(vdate,VALUE(LEFT($B114,2))*12),HQ$90,HQ$63))+IF(HQ$104=vdate,-RoundedAdoptedValue*(1+AcqCostPercent),0)</f>
        <v>0</v>
      </c>
      <c r="HR114" s="384" cm="1">
        <f t="array" ref="HR114">IF(HR$104&gt;EDATE(vdate,VALUE(LEFT($B114,2))*12),0,IF(HR$104=EDATE(vdate,VALUE(LEFT($B114,2))*12),HR$90,HR$63))+IF(HR$104=vdate,-RoundedAdoptedValue*(1+AcqCostPercent),0)</f>
        <v>0</v>
      </c>
      <c r="HS114" s="384" cm="1">
        <f t="array" ref="HS114">IF(HS$104&gt;EDATE(vdate,VALUE(LEFT($B114,2))*12),0,IF(HS$104=EDATE(vdate,VALUE(LEFT($B114,2))*12),HS$90,HS$63))+IF(HS$104=vdate,-RoundedAdoptedValue*(1+AcqCostPercent),0)</f>
        <v>0</v>
      </c>
      <c r="HT114" s="384" cm="1">
        <f t="array" ref="HT114">IF(HT$104&gt;EDATE(vdate,VALUE(LEFT($B114,2))*12),0,IF(HT$104=EDATE(vdate,VALUE(LEFT($B114,2))*12),HT$90,HT$63))+IF(HT$104=vdate,-RoundedAdoptedValue*(1+AcqCostPercent),0)</f>
        <v>0</v>
      </c>
      <c r="HU114" s="384" cm="1">
        <f t="array" ref="HU114">IF(HU$104&gt;EDATE(vdate,VALUE(LEFT($B114,2))*12),0,IF(HU$104=EDATE(vdate,VALUE(LEFT($B114,2))*12),HU$90,HU$63))+IF(HU$104=vdate,-RoundedAdoptedValue*(1+AcqCostPercent),0)</f>
        <v>0</v>
      </c>
      <c r="HV114" s="384" cm="1">
        <f t="array" ref="HV114">IF(HV$104&gt;EDATE(vdate,VALUE(LEFT($B114,2))*12),0,IF(HV$104=EDATE(vdate,VALUE(LEFT($B114,2))*12),HV$90,HV$63))+IF(HV$104=vdate,-RoundedAdoptedValue*(1+AcqCostPercent),0)</f>
        <v>0</v>
      </c>
      <c r="HW114" s="384" cm="1">
        <f t="array" ref="HW114">IF(HW$104&gt;EDATE(vdate,VALUE(LEFT($B114,2))*12),0,IF(HW$104=EDATE(vdate,VALUE(LEFT($B114,2))*12),HW$90,HW$63))+IF(HW$104=vdate,-RoundedAdoptedValue*(1+AcqCostPercent),0)</f>
        <v>0</v>
      </c>
      <c r="HX114" s="384" cm="1">
        <f t="array" ref="HX114">IF(HX$104&gt;EDATE(vdate,VALUE(LEFT($B114,2))*12),0,IF(HX$104=EDATE(vdate,VALUE(LEFT($B114,2))*12),HX$90,HX$63))+IF(HX$104=vdate,-RoundedAdoptedValue*(1+AcqCostPercent),0)</f>
        <v>0</v>
      </c>
      <c r="HY114" s="384" cm="1">
        <f t="array" ref="HY114">IF(HY$104&gt;EDATE(vdate,VALUE(LEFT($B114,2))*12),0,IF(HY$104=EDATE(vdate,VALUE(LEFT($B114,2))*12),HY$90,HY$63))+IF(HY$104=vdate,-RoundedAdoptedValue*(1+AcqCostPercent),0)</f>
        <v>0</v>
      </c>
      <c r="HZ114" s="384" cm="1">
        <f t="array" ref="HZ114">IF(HZ$104&gt;EDATE(vdate,VALUE(LEFT($B114,2))*12),0,IF(HZ$104=EDATE(vdate,VALUE(LEFT($B114,2))*12),HZ$90,HZ$63))+IF(HZ$104=vdate,-RoundedAdoptedValue*(1+AcqCostPercent),0)</f>
        <v>0</v>
      </c>
      <c r="IA114" s="384" cm="1">
        <f t="array" ref="IA114">IF(IA$104&gt;EDATE(vdate,VALUE(LEFT($B114,2))*12),0,IF(IA$104=EDATE(vdate,VALUE(LEFT($B114,2))*12),IA$90,IA$63))+IF(IA$104=vdate,-RoundedAdoptedValue*(1+AcqCostPercent),0)</f>
        <v>0</v>
      </c>
      <c r="IB114" s="384" cm="1">
        <f t="array" ref="IB114">IF(IB$104&gt;EDATE(vdate,VALUE(LEFT($B114,2))*12),0,IF(IB$104=EDATE(vdate,VALUE(LEFT($B114,2))*12),IB$90,IB$63))+IF(IB$104=vdate,-RoundedAdoptedValue*(1+AcqCostPercent),0)</f>
        <v>0</v>
      </c>
      <c r="IC114" s="384" cm="1">
        <f t="array" ref="IC114">IF(IC$104&gt;EDATE(vdate,VALUE(LEFT($B114,2))*12),0,IF(IC$104=EDATE(vdate,VALUE(LEFT($B114,2))*12),IC$90,IC$63))+IF(IC$104=vdate,-RoundedAdoptedValue*(1+AcqCostPercent),0)</f>
        <v>0</v>
      </c>
      <c r="ID114" s="384" cm="1">
        <f t="array" ref="ID114">IF(ID$104&gt;EDATE(vdate,VALUE(LEFT($B114,2))*12),0,IF(ID$104=EDATE(vdate,VALUE(LEFT($B114,2))*12),ID$90,ID$63))+IF(ID$104=vdate,-RoundedAdoptedValue*(1+AcqCostPercent),0)</f>
        <v>0</v>
      </c>
      <c r="IE114" s="384" cm="1">
        <f t="array" ref="IE114">IF(IE$104&gt;EDATE(vdate,VALUE(LEFT($B114,2))*12),0,IF(IE$104=EDATE(vdate,VALUE(LEFT($B114,2))*12),IE$90,IE$63))+IF(IE$104=vdate,-RoundedAdoptedValue*(1+AcqCostPercent),0)</f>
        <v>0</v>
      </c>
      <c r="IF114" s="384" cm="1">
        <f t="array" ref="IF114">IF(IF$104&gt;EDATE(vdate,VALUE(LEFT($B114,2))*12),0,IF(IF$104=EDATE(vdate,VALUE(LEFT($B114,2))*12),IF$90,IF$63))+IF(IF$104=vdate,-RoundedAdoptedValue*(1+AcqCostPercent),0)</f>
        <v>0</v>
      </c>
      <c r="IG114" s="384" cm="1">
        <f t="array" ref="IG114">IF(IG$104&gt;EDATE(vdate,VALUE(LEFT($B114,2))*12),0,IF(IG$104=EDATE(vdate,VALUE(LEFT($B114,2))*12),IG$90,IG$63))+IF(IG$104=vdate,-RoundedAdoptedValue*(1+AcqCostPercent),0)</f>
        <v>0</v>
      </c>
      <c r="IH114" s="384" cm="1">
        <f t="array" ref="IH114">IF(IH$104&gt;EDATE(vdate,VALUE(LEFT($B114,2))*12),0,IF(IH$104=EDATE(vdate,VALUE(LEFT($B114,2))*12),IH$90,IH$63))+IF(IH$104=vdate,-RoundedAdoptedValue*(1+AcqCostPercent),0)</f>
        <v>0</v>
      </c>
      <c r="II114" s="384" cm="1">
        <f t="array" ref="II114">IF(II$104&gt;EDATE(vdate,VALUE(LEFT($B114,2))*12),0,IF(II$104=EDATE(vdate,VALUE(LEFT($B114,2))*12),II$90,II$63))+IF(II$104=vdate,-RoundedAdoptedValue*(1+AcqCostPercent),0)</f>
        <v>0</v>
      </c>
      <c r="IJ114" s="384" cm="1">
        <f t="array" ref="IJ114">IF(IJ$104&gt;EDATE(vdate,VALUE(LEFT($B114,2))*12),0,IF(IJ$104=EDATE(vdate,VALUE(LEFT($B114,2))*12),IJ$90,IJ$63))+IF(IJ$104=vdate,-RoundedAdoptedValue*(1+AcqCostPercent),0)</f>
        <v>0</v>
      </c>
    </row>
    <row r="115" spans="2:244" s="1581" customFormat="1" ht="10.5" customHeight="1">
      <c r="B115" s="1582"/>
      <c r="C115" s="1583"/>
      <c r="D115" s="384"/>
      <c r="E115" s="384"/>
      <c r="F115" s="384"/>
      <c r="G115" s="384"/>
      <c r="H115" s="384"/>
      <c r="I115" s="384"/>
      <c r="J115" s="384"/>
      <c r="K115" s="384"/>
      <c r="L115" s="384"/>
      <c r="M115" s="384"/>
      <c r="N115" s="384"/>
      <c r="O115" s="384"/>
      <c r="P115" s="384"/>
      <c r="Q115" s="384"/>
      <c r="R115" s="384"/>
      <c r="S115" s="384"/>
      <c r="T115" s="384"/>
      <c r="U115" s="384"/>
      <c r="V115" s="384"/>
      <c r="W115" s="384"/>
      <c r="X115" s="384"/>
      <c r="Y115" s="384"/>
      <c r="Z115" s="384"/>
      <c r="AA115" s="384"/>
      <c r="AB115" s="384"/>
      <c r="AC115" s="384"/>
      <c r="AD115" s="384"/>
      <c r="AE115" s="384"/>
      <c r="AF115" s="384"/>
      <c r="AG115" s="384"/>
      <c r="AH115" s="384"/>
      <c r="AI115" s="384"/>
      <c r="AJ115" s="384"/>
      <c r="AK115" s="384"/>
      <c r="AL115" s="384"/>
      <c r="AM115" s="384"/>
      <c r="AN115" s="384"/>
      <c r="AO115" s="384"/>
      <c r="AP115" s="384"/>
      <c r="AQ115" s="384"/>
      <c r="AR115" s="384"/>
      <c r="AS115" s="384"/>
      <c r="AT115" s="384"/>
      <c r="AU115" s="384"/>
      <c r="AV115" s="384"/>
      <c r="AW115" s="384"/>
      <c r="AX115" s="384"/>
      <c r="AY115" s="384"/>
      <c r="AZ115" s="384"/>
      <c r="BA115" s="384"/>
      <c r="BB115" s="384"/>
      <c r="BC115" s="384"/>
      <c r="BD115" s="384"/>
      <c r="BE115" s="384"/>
      <c r="BF115" s="384"/>
      <c r="BG115" s="384"/>
      <c r="BH115" s="384"/>
      <c r="BI115" s="384"/>
      <c r="BJ115" s="384"/>
      <c r="BK115" s="384"/>
      <c r="BL115" s="384"/>
      <c r="BM115" s="384"/>
      <c r="BN115" s="384"/>
      <c r="BO115" s="384"/>
      <c r="BP115" s="384"/>
      <c r="BQ115" s="384"/>
      <c r="BR115" s="384"/>
      <c r="BS115" s="384"/>
      <c r="BT115" s="384"/>
      <c r="BU115" s="384"/>
      <c r="BV115" s="384"/>
      <c r="BW115" s="384"/>
      <c r="BX115" s="384"/>
      <c r="BY115" s="384"/>
      <c r="BZ115" s="384"/>
      <c r="CA115" s="384"/>
      <c r="CB115" s="384"/>
      <c r="CC115" s="384"/>
      <c r="CD115" s="384"/>
      <c r="CE115" s="384"/>
      <c r="CF115" s="384"/>
      <c r="CG115" s="384"/>
      <c r="CH115" s="384"/>
      <c r="CI115" s="384"/>
      <c r="CJ115" s="384"/>
      <c r="CK115" s="384"/>
      <c r="CL115" s="384"/>
      <c r="CM115" s="384"/>
      <c r="CN115" s="384"/>
      <c r="CO115" s="384"/>
      <c r="CP115" s="384"/>
      <c r="CQ115" s="384"/>
      <c r="CR115" s="384"/>
      <c r="CS115" s="384"/>
      <c r="CT115" s="384"/>
      <c r="CU115" s="384"/>
      <c r="CV115" s="384"/>
      <c r="CW115" s="384"/>
      <c r="CX115" s="384"/>
      <c r="CY115" s="384"/>
      <c r="CZ115" s="384"/>
      <c r="DA115" s="384"/>
      <c r="DB115" s="384"/>
      <c r="DC115" s="384"/>
      <c r="DD115" s="384"/>
      <c r="DE115" s="384"/>
      <c r="DF115" s="384"/>
      <c r="DG115" s="384"/>
      <c r="DH115" s="384"/>
      <c r="DI115" s="384"/>
      <c r="DJ115" s="384"/>
      <c r="DK115" s="384"/>
      <c r="DL115" s="384"/>
      <c r="DM115" s="384"/>
      <c r="DN115" s="384"/>
      <c r="DO115" s="384"/>
      <c r="DP115" s="384"/>
      <c r="DQ115" s="384"/>
      <c r="DR115" s="384"/>
      <c r="DS115" s="384"/>
      <c r="DT115" s="384"/>
      <c r="DU115" s="384"/>
      <c r="DV115" s="384"/>
      <c r="DW115" s="384"/>
      <c r="DX115" s="384"/>
      <c r="DY115" s="384"/>
      <c r="DZ115" s="384"/>
      <c r="EA115" s="384"/>
      <c r="EB115" s="384"/>
      <c r="EC115" s="384"/>
      <c r="ED115" s="384"/>
      <c r="EE115" s="384"/>
      <c r="EF115" s="384"/>
      <c r="EG115" s="384"/>
      <c r="EH115" s="384"/>
      <c r="EI115" s="384"/>
      <c r="EJ115" s="384"/>
      <c r="EK115" s="384"/>
      <c r="EL115" s="384"/>
      <c r="EM115" s="384"/>
      <c r="EN115" s="384"/>
      <c r="EO115" s="384"/>
      <c r="EP115" s="384"/>
      <c r="EQ115" s="384"/>
      <c r="ER115" s="384"/>
      <c r="ES115" s="384"/>
      <c r="ET115" s="384"/>
      <c r="EU115" s="384"/>
      <c r="EV115" s="384"/>
      <c r="EW115" s="384"/>
      <c r="EX115" s="384"/>
      <c r="EY115" s="384"/>
      <c r="EZ115" s="384"/>
      <c r="FA115" s="384"/>
      <c r="FB115" s="384"/>
      <c r="FC115" s="384"/>
      <c r="FD115" s="384"/>
      <c r="FE115" s="384"/>
      <c r="FF115" s="384"/>
      <c r="FG115" s="384"/>
      <c r="FH115" s="384"/>
      <c r="FI115" s="384"/>
      <c r="FJ115" s="384"/>
      <c r="FK115" s="384"/>
      <c r="FL115" s="384"/>
      <c r="FM115" s="384"/>
      <c r="FN115" s="384"/>
      <c r="FO115" s="384"/>
      <c r="FP115" s="384"/>
      <c r="FQ115" s="384"/>
      <c r="FR115" s="384"/>
      <c r="FS115" s="384"/>
      <c r="FT115" s="384"/>
      <c r="FU115" s="384"/>
      <c r="FV115" s="384"/>
      <c r="FW115" s="384"/>
      <c r="FX115" s="384"/>
      <c r="FY115" s="384"/>
      <c r="FZ115" s="384"/>
      <c r="GA115" s="384"/>
      <c r="GB115" s="384"/>
      <c r="GC115" s="384"/>
      <c r="GD115" s="384"/>
      <c r="GE115" s="384"/>
      <c r="GF115" s="384"/>
      <c r="GG115" s="384"/>
      <c r="GH115" s="384"/>
      <c r="GI115" s="384"/>
      <c r="GJ115" s="384"/>
      <c r="GK115" s="384"/>
      <c r="GL115" s="384"/>
      <c r="GM115" s="384"/>
      <c r="GN115" s="384"/>
      <c r="GO115" s="384"/>
      <c r="GP115" s="384"/>
      <c r="GQ115" s="384"/>
      <c r="GR115" s="384"/>
      <c r="GS115" s="384"/>
      <c r="GT115" s="384"/>
      <c r="GU115" s="384"/>
      <c r="GV115" s="384"/>
      <c r="GW115" s="384"/>
      <c r="GX115" s="384"/>
      <c r="GY115" s="384"/>
      <c r="GZ115" s="384"/>
      <c r="HA115" s="384"/>
      <c r="HB115" s="384"/>
      <c r="HC115" s="384"/>
      <c r="HD115" s="384"/>
      <c r="HE115" s="384"/>
      <c r="HF115" s="384"/>
      <c r="HG115" s="384"/>
      <c r="HH115" s="384"/>
      <c r="HI115" s="384"/>
      <c r="HJ115" s="384"/>
      <c r="HK115" s="384"/>
      <c r="HL115" s="384"/>
      <c r="HM115" s="384"/>
      <c r="HN115" s="384"/>
      <c r="HO115" s="384"/>
      <c r="HP115" s="384"/>
      <c r="HQ115" s="384"/>
      <c r="HR115" s="384"/>
      <c r="HS115" s="384"/>
      <c r="HT115" s="384"/>
      <c r="HU115" s="384"/>
      <c r="HV115" s="384"/>
      <c r="HW115" s="384"/>
      <c r="HX115" s="384"/>
      <c r="HY115" s="384"/>
      <c r="HZ115" s="384"/>
      <c r="IA115" s="384"/>
      <c r="IB115" s="384"/>
      <c r="IC115" s="384"/>
      <c r="ID115" s="384"/>
      <c r="IE115" s="384"/>
      <c r="IF115" s="384"/>
      <c r="IG115" s="384"/>
      <c r="IH115" s="384"/>
      <c r="II115" s="384"/>
      <c r="IJ115" s="384"/>
    </row>
    <row r="116" spans="2:244" s="1581" customFormat="1" ht="10.5" customHeight="1">
      <c r="B116" s="1582" t="s">
        <v>1023</v>
      </c>
      <c r="C116" s="1583"/>
      <c r="D116" s="384">
        <f>SCH.MthDCF!C93</f>
        <v>762.66666666666663</v>
      </c>
      <c r="E116" s="384">
        <f>SCH.MthDCF!D93</f>
        <v>762.66666666666663</v>
      </c>
      <c r="F116" s="384">
        <f>SCH.MthDCF!E93</f>
        <v>0</v>
      </c>
      <c r="G116" s="384">
        <f>SCH.MthDCF!F93</f>
        <v>0</v>
      </c>
      <c r="H116" s="384">
        <f>SCH.MthDCF!G93</f>
        <v>0</v>
      </c>
      <c r="I116" s="384">
        <f>SCH.MthDCF!H93</f>
        <v>0</v>
      </c>
      <c r="J116" s="384">
        <f>SCH.MthDCF!I93</f>
        <v>0</v>
      </c>
      <c r="K116" s="384">
        <f>SCH.MthDCF!J93</f>
        <v>0</v>
      </c>
      <c r="L116" s="384">
        <f>SCH.MthDCF!K93</f>
        <v>475.61706979939908</v>
      </c>
      <c r="M116" s="384">
        <f>SCH.MthDCF!L93</f>
        <v>493.6650389658941</v>
      </c>
      <c r="N116" s="384">
        <f>SCH.MthDCF!M93</f>
        <v>0</v>
      </c>
      <c r="O116" s="384">
        <f>SCH.MthDCF!N93</f>
        <v>0</v>
      </c>
      <c r="P116" s="384">
        <f>SCH.MthDCF!O93</f>
        <v>0</v>
      </c>
      <c r="Q116" s="384">
        <f>SCH.MthDCF!P93</f>
        <v>0</v>
      </c>
      <c r="R116" s="384">
        <f>SCH.MthDCF!Q93</f>
        <v>0</v>
      </c>
      <c r="S116" s="384">
        <f>SCH.MthDCF!R93</f>
        <v>0</v>
      </c>
      <c r="T116" s="384">
        <f>SCH.MthDCF!S93</f>
        <v>0</v>
      </c>
      <c r="U116" s="384">
        <f>SCH.MthDCF!T93</f>
        <v>0</v>
      </c>
      <c r="V116" s="384">
        <f>SCH.MthDCF!U93</f>
        <v>0</v>
      </c>
      <c r="W116" s="384">
        <f>SCH.MthDCF!V93</f>
        <v>0</v>
      </c>
      <c r="X116" s="384">
        <f>SCH.MthDCF!W93</f>
        <v>0</v>
      </c>
      <c r="Y116" s="384">
        <f>SCH.MthDCF!X93</f>
        <v>0</v>
      </c>
      <c r="Z116" s="384">
        <f>SCH.MthDCF!Y93</f>
        <v>597.38983951957755</v>
      </c>
      <c r="AA116" s="384">
        <f>SCH.MthDCF!Z93</f>
        <v>658.45635644824551</v>
      </c>
      <c r="AB116" s="384">
        <f>SCH.MthDCF!AA93</f>
        <v>0</v>
      </c>
      <c r="AC116" s="384">
        <f>SCH.MthDCF!AB93</f>
        <v>1464.06137443546</v>
      </c>
      <c r="AD116" s="384">
        <f>SCH.MthDCF!AC93</f>
        <v>1083.460979183737</v>
      </c>
      <c r="AE116" s="384">
        <f>SCH.MthDCF!AD93</f>
        <v>0</v>
      </c>
      <c r="AF116" s="384">
        <f>SCH.MthDCF!AE93</f>
        <v>0</v>
      </c>
      <c r="AG116" s="384">
        <f>SCH.MthDCF!AF93</f>
        <v>0</v>
      </c>
      <c r="AH116" s="384">
        <f>SCH.MthDCF!AG93</f>
        <v>0</v>
      </c>
      <c r="AI116" s="384">
        <f>SCH.MthDCF!AH93</f>
        <v>0</v>
      </c>
      <c r="AJ116" s="384">
        <f>SCH.MthDCF!AI93</f>
        <v>0</v>
      </c>
      <c r="AK116" s="384">
        <f>SCH.MthDCF!AJ93</f>
        <v>0</v>
      </c>
      <c r="AL116" s="384">
        <f>SCH.MthDCF!AK93</f>
        <v>0</v>
      </c>
      <c r="AM116" s="384">
        <f>SCH.MthDCF!AL93</f>
        <v>0</v>
      </c>
      <c r="AN116" s="384">
        <f>SCH.MthDCF!AM93</f>
        <v>0</v>
      </c>
      <c r="AO116" s="384">
        <f>SCH.MthDCF!AN93</f>
        <v>0</v>
      </c>
      <c r="AP116" s="384">
        <f>SCH.MthDCF!AO93</f>
        <v>0</v>
      </c>
      <c r="AQ116" s="384">
        <f>SCH.MthDCF!AP93</f>
        <v>0</v>
      </c>
      <c r="AR116" s="384">
        <f>SCH.MthDCF!AQ93</f>
        <v>0</v>
      </c>
      <c r="AS116" s="384">
        <f>SCH.MthDCF!AR93</f>
        <v>0</v>
      </c>
      <c r="AT116" s="384">
        <f>SCH.MthDCF!AS93</f>
        <v>0</v>
      </c>
      <c r="AU116" s="384">
        <f>SCH.MthDCF!AT93</f>
        <v>0</v>
      </c>
      <c r="AV116" s="384">
        <f>SCH.MthDCF!AU93</f>
        <v>0</v>
      </c>
      <c r="AW116" s="384">
        <f>SCH.MthDCF!AV93</f>
        <v>0</v>
      </c>
      <c r="AX116" s="384">
        <f>SCH.MthDCF!AW93</f>
        <v>0</v>
      </c>
      <c r="AY116" s="384">
        <f>SCH.MthDCF!AX93</f>
        <v>0</v>
      </c>
      <c r="AZ116" s="384">
        <f>SCH.MthDCF!AY93</f>
        <v>0</v>
      </c>
      <c r="BA116" s="384">
        <f>SCH.MthDCF!AZ93</f>
        <v>0</v>
      </c>
      <c r="BB116" s="384">
        <f>SCH.MthDCF!BA93</f>
        <v>0</v>
      </c>
      <c r="BC116" s="384">
        <f>SCH.MthDCF!BB93</f>
        <v>0</v>
      </c>
      <c r="BD116" s="384">
        <f>SCH.MthDCF!BC93</f>
        <v>0</v>
      </c>
      <c r="BE116" s="384">
        <f>SCH.MthDCF!BD93</f>
        <v>0</v>
      </c>
      <c r="BF116" s="384">
        <f>SCH.MthDCF!BE93</f>
        <v>0</v>
      </c>
      <c r="BG116" s="384">
        <f>SCH.MthDCF!BF93</f>
        <v>0</v>
      </c>
      <c r="BH116" s="384">
        <f>SCH.MthDCF!BG93</f>
        <v>0</v>
      </c>
      <c r="BI116" s="384">
        <f>SCH.MthDCF!BH93</f>
        <v>0</v>
      </c>
      <c r="BJ116" s="384">
        <f>SCH.MthDCF!BI93</f>
        <v>0</v>
      </c>
      <c r="BK116" s="384">
        <f>SCH.MthDCF!BJ93</f>
        <v>0</v>
      </c>
      <c r="BL116" s="384">
        <f>SCH.MthDCF!BK93</f>
        <v>0</v>
      </c>
      <c r="BM116" s="384">
        <f>SCH.MthDCF!BL93</f>
        <v>0</v>
      </c>
      <c r="BN116" s="384">
        <f>SCH.MthDCF!BM93</f>
        <v>0</v>
      </c>
      <c r="BO116" s="384">
        <f>SCH.MthDCF!BN93</f>
        <v>0</v>
      </c>
      <c r="BP116" s="384">
        <f>SCH.MthDCF!BO93</f>
        <v>0</v>
      </c>
      <c r="BQ116" s="384">
        <f>SCH.MthDCF!BP93</f>
        <v>0</v>
      </c>
      <c r="BR116" s="384">
        <f>SCH.MthDCF!BQ93</f>
        <v>0</v>
      </c>
      <c r="BS116" s="384">
        <f>SCH.MthDCF!BR93</f>
        <v>0</v>
      </c>
      <c r="BT116" s="384">
        <f>SCH.MthDCF!BS93</f>
        <v>0</v>
      </c>
      <c r="BU116" s="384">
        <f>SCH.MthDCF!BT93</f>
        <v>0</v>
      </c>
      <c r="BV116" s="384">
        <f>SCH.MthDCF!BU93</f>
        <v>0</v>
      </c>
      <c r="BW116" s="384">
        <f>SCH.MthDCF!BV93</f>
        <v>0</v>
      </c>
      <c r="BX116" s="384">
        <f>SCH.MthDCF!BW93</f>
        <v>0</v>
      </c>
      <c r="BY116" s="384">
        <f>SCH.MthDCF!BX93</f>
        <v>0</v>
      </c>
      <c r="BZ116" s="384">
        <f>SCH.MthDCF!BY93</f>
        <v>888.10694989022863</v>
      </c>
      <c r="CA116" s="384">
        <f>SCH.MthDCF!BZ93</f>
        <v>0</v>
      </c>
      <c r="CB116" s="384">
        <f>SCH.MthDCF!CA93</f>
        <v>0</v>
      </c>
      <c r="CC116" s="384">
        <f>SCH.MthDCF!CB93</f>
        <v>0</v>
      </c>
      <c r="CD116" s="384">
        <f>SCH.MthDCF!CC93</f>
        <v>0</v>
      </c>
      <c r="CE116" s="384">
        <f>SCH.MthDCF!CD93</f>
        <v>0</v>
      </c>
      <c r="CF116" s="384">
        <f>SCH.MthDCF!CE93</f>
        <v>0</v>
      </c>
      <c r="CG116" s="384">
        <f>SCH.MthDCF!CF93</f>
        <v>516.97081921354061</v>
      </c>
      <c r="CH116" s="384">
        <f>SCH.MthDCF!CG93</f>
        <v>518.16199621633677</v>
      </c>
      <c r="CI116" s="384">
        <f>SCH.MthDCF!CH93</f>
        <v>0</v>
      </c>
      <c r="CJ116" s="384">
        <f>SCH.MthDCF!CI93</f>
        <v>0</v>
      </c>
      <c r="CK116" s="384">
        <f>SCH.MthDCF!CJ93</f>
        <v>0</v>
      </c>
      <c r="CL116" s="384">
        <f>SCH.MthDCF!CK93</f>
        <v>0</v>
      </c>
      <c r="CM116" s="384">
        <f>SCH.MthDCF!CL93</f>
        <v>0</v>
      </c>
      <c r="CN116" s="384">
        <f>SCH.MthDCF!CM93</f>
        <v>0</v>
      </c>
      <c r="CO116" s="384">
        <f>SCH.MthDCF!CN93</f>
        <v>0</v>
      </c>
      <c r="CP116" s="384">
        <f>SCH.MthDCF!CO93</f>
        <v>0</v>
      </c>
      <c r="CQ116" s="384">
        <f>SCH.MthDCF!CP93</f>
        <v>0</v>
      </c>
      <c r="CR116" s="384">
        <f>SCH.MthDCF!CQ93</f>
        <v>0</v>
      </c>
      <c r="CS116" s="384">
        <f>SCH.MthDCF!CR93</f>
        <v>0</v>
      </c>
      <c r="CT116" s="384">
        <f>SCH.MthDCF!CS93</f>
        <v>0</v>
      </c>
      <c r="CU116" s="384">
        <f>SCH.MthDCF!CT93</f>
        <v>669.5328580356279</v>
      </c>
      <c r="CV116" s="384">
        <f>SCH.MthDCF!CU93</f>
        <v>740.49717017765295</v>
      </c>
      <c r="CW116" s="384">
        <f>SCH.MthDCF!CV93</f>
        <v>0</v>
      </c>
      <c r="CX116" s="384">
        <f>SCH.MthDCF!CW93</f>
        <v>1743.3286820483354</v>
      </c>
      <c r="CY116" s="384">
        <f>SCH.MthDCF!CX93</f>
        <v>1259.0707148126869</v>
      </c>
      <c r="CZ116" s="384">
        <f>SCH.MthDCF!CY93</f>
        <v>0</v>
      </c>
      <c r="DA116" s="384">
        <f>SCH.MthDCF!CZ93</f>
        <v>0</v>
      </c>
      <c r="DB116" s="384">
        <f>SCH.MthDCF!DA93</f>
        <v>0</v>
      </c>
      <c r="DC116" s="384">
        <f>SCH.MthDCF!DB93</f>
        <v>0</v>
      </c>
      <c r="DD116" s="384">
        <f>SCH.MthDCF!DC93</f>
        <v>0</v>
      </c>
      <c r="DE116" s="384">
        <f>SCH.MthDCF!DD93</f>
        <v>0</v>
      </c>
      <c r="DF116" s="384">
        <f>SCH.MthDCF!DE93</f>
        <v>0</v>
      </c>
      <c r="DG116" s="384">
        <f>SCH.MthDCF!DF93</f>
        <v>0</v>
      </c>
      <c r="DH116" s="384">
        <f>SCH.MthDCF!DG93</f>
        <v>0</v>
      </c>
      <c r="DI116" s="384">
        <f>SCH.MthDCF!DH93</f>
        <v>0</v>
      </c>
      <c r="DJ116" s="384">
        <f>SCH.MthDCF!DI93</f>
        <v>0</v>
      </c>
      <c r="DK116" s="384">
        <f>SCH.MthDCF!DJ93</f>
        <v>0</v>
      </c>
      <c r="DL116" s="384">
        <f>SCH.MthDCF!DK93</f>
        <v>0</v>
      </c>
      <c r="DM116" s="384">
        <f>SCH.MthDCF!DL93</f>
        <v>0</v>
      </c>
      <c r="DN116" s="384">
        <f>SCH.MthDCF!DM93</f>
        <v>0</v>
      </c>
      <c r="DO116" s="384">
        <f>SCH.MthDCF!DN93</f>
        <v>0</v>
      </c>
      <c r="DP116" s="384">
        <f>SCH.MthDCF!DO93</f>
        <v>0</v>
      </c>
      <c r="DQ116" s="384">
        <f>SCH.MthDCF!DP93</f>
        <v>2026.0556597841121</v>
      </c>
      <c r="DR116" s="384">
        <f>SCH.MthDCF!DQ93</f>
        <v>23789.814843916669</v>
      </c>
      <c r="DS116" s="384">
        <f>SCH.MthDCF!DR93</f>
        <v>0</v>
      </c>
      <c r="DT116" s="384">
        <f>SCH.MthDCF!DS93</f>
        <v>0</v>
      </c>
      <c r="DU116" s="384">
        <f>SCH.MthDCF!DT93</f>
        <v>0</v>
      </c>
      <c r="DV116" s="384">
        <f>SCH.MthDCF!DU93</f>
        <v>0</v>
      </c>
      <c r="DW116" s="384">
        <f>SCH.MthDCF!DV93</f>
        <v>0</v>
      </c>
      <c r="DX116" s="384">
        <f>SCH.MthDCF!DW93</f>
        <v>0</v>
      </c>
      <c r="DY116" s="384">
        <f>SCH.MthDCF!DX93</f>
        <v>0</v>
      </c>
      <c r="DZ116" s="384">
        <f>SCH.MthDCF!DY93</f>
        <v>0</v>
      </c>
      <c r="EA116" s="384">
        <f>SCH.MthDCF!DZ93</f>
        <v>0</v>
      </c>
      <c r="EB116" s="384">
        <f>SCH.MthDCF!EA93</f>
        <v>0</v>
      </c>
      <c r="EC116" s="384">
        <f>SCH.MthDCF!EB93</f>
        <v>0</v>
      </c>
      <c r="ED116" s="384">
        <f>SCH.MthDCF!EC93</f>
        <v>0</v>
      </c>
      <c r="EE116" s="384">
        <f>SCH.MthDCF!ED93</f>
        <v>0</v>
      </c>
      <c r="EF116" s="384">
        <f>SCH.MthDCF!EE93</f>
        <v>0</v>
      </c>
      <c r="EG116" s="384">
        <f>SCH.MthDCF!EF93</f>
        <v>0</v>
      </c>
      <c r="EH116" s="384">
        <f>SCH.MthDCF!EG93</f>
        <v>0</v>
      </c>
      <c r="EI116" s="384">
        <f>SCH.MthDCF!EH93</f>
        <v>0</v>
      </c>
      <c r="EJ116" s="384">
        <f>SCH.MthDCF!EI93</f>
        <v>0</v>
      </c>
      <c r="EK116" s="384">
        <f>SCH.MthDCF!EJ93</f>
        <v>0</v>
      </c>
      <c r="EL116" s="384">
        <f>SCH.MthDCF!EK93</f>
        <v>0</v>
      </c>
      <c r="EM116" s="384">
        <f>SCH.MthDCF!EL93</f>
        <v>0</v>
      </c>
      <c r="EN116" s="384">
        <f>SCH.MthDCF!EM93</f>
        <v>0</v>
      </c>
      <c r="EO116" s="384">
        <f>SCH.MthDCF!EN93</f>
        <v>0</v>
      </c>
      <c r="EP116" s="384">
        <f>SCH.MthDCF!EO93</f>
        <v>0</v>
      </c>
      <c r="EQ116" s="384">
        <f>SCH.MthDCF!EP93</f>
        <v>0</v>
      </c>
      <c r="ER116" s="384">
        <f>SCH.MthDCF!EQ93</f>
        <v>0</v>
      </c>
      <c r="ES116" s="384">
        <f>SCH.MthDCF!ER93</f>
        <v>0</v>
      </c>
      <c r="ET116" s="384">
        <f>SCH.MthDCF!ES93</f>
        <v>0</v>
      </c>
      <c r="EU116" s="384">
        <f>SCH.MthDCF!ET93</f>
        <v>1032.0532753019293</v>
      </c>
      <c r="EV116" s="384">
        <f>SCH.MthDCF!EU93</f>
        <v>0</v>
      </c>
      <c r="EW116" s="384">
        <f>SCH.MthDCF!EV93</f>
        <v>0</v>
      </c>
      <c r="EX116" s="384">
        <f>SCH.MthDCF!EW93</f>
        <v>0</v>
      </c>
      <c r="EY116" s="384">
        <f>SCH.MthDCF!EX93</f>
        <v>0</v>
      </c>
      <c r="EZ116" s="384">
        <f>SCH.MthDCF!EY93</f>
        <v>0</v>
      </c>
      <c r="FA116" s="384">
        <f>SCH.MthDCF!EZ93</f>
        <v>0</v>
      </c>
      <c r="FB116" s="384">
        <f>SCH.MthDCF!FA93</f>
        <v>642.28995290641819</v>
      </c>
      <c r="FC116" s="384">
        <f>SCH.MthDCF!FB93</f>
        <v>622.21839187809258</v>
      </c>
      <c r="FD116" s="384">
        <f>SCH.MthDCF!FC93</f>
        <v>0</v>
      </c>
      <c r="FE116" s="384">
        <f>SCH.MthDCF!FD93</f>
        <v>0</v>
      </c>
      <c r="FF116" s="384">
        <f>SCH.MthDCF!FE93</f>
        <v>0</v>
      </c>
      <c r="FG116" s="384">
        <f>SCH.MthDCF!FF93</f>
        <v>0</v>
      </c>
      <c r="FH116" s="384">
        <f>SCH.MthDCF!FG93</f>
        <v>0</v>
      </c>
      <c r="FI116" s="384">
        <f>SCH.MthDCF!FH93</f>
        <v>0</v>
      </c>
      <c r="FJ116" s="384">
        <f>SCH.MthDCF!FI93</f>
        <v>0</v>
      </c>
      <c r="FK116" s="384">
        <f>SCH.MthDCF!FJ93</f>
        <v>0</v>
      </c>
      <c r="FL116" s="384">
        <f>SCH.MthDCF!FK93</f>
        <v>0</v>
      </c>
      <c r="FM116" s="384">
        <f>SCH.MthDCF!FL93</f>
        <v>0</v>
      </c>
      <c r="FN116" s="384">
        <f>SCH.MthDCF!FM93</f>
        <v>0</v>
      </c>
      <c r="FO116" s="384">
        <f>SCH.MthDCF!FN93</f>
        <v>0</v>
      </c>
      <c r="FP116" s="384">
        <f>SCH.MthDCF!FO93</f>
        <v>806.73616708843667</v>
      </c>
      <c r="FQ116" s="384">
        <f>SCH.MthDCF!FP93</f>
        <v>889.20253083525461</v>
      </c>
      <c r="FR116" s="384">
        <f>SCH.MthDCF!FQ93</f>
        <v>0</v>
      </c>
      <c r="FS116" s="384">
        <f>SCH.MthDCF!FR93</f>
        <v>2025.8912245401905</v>
      </c>
      <c r="FT116" s="384">
        <f>SCH.MthDCF!FS93</f>
        <v>1511.9151175735126</v>
      </c>
      <c r="FU116" s="384">
        <f>SCH.MthDCF!FT93</f>
        <v>0</v>
      </c>
      <c r="FV116" s="384">
        <f>SCH.MthDCF!FU93</f>
        <v>0</v>
      </c>
      <c r="FW116" s="384">
        <f>SCH.MthDCF!FV93</f>
        <v>0</v>
      </c>
      <c r="FX116" s="384">
        <f>SCH.MthDCF!FW93</f>
        <v>0</v>
      </c>
      <c r="FY116" s="384">
        <f>SCH.MthDCF!FX93</f>
        <v>0</v>
      </c>
      <c r="FZ116" s="384">
        <f>SCH.MthDCF!FY93</f>
        <v>0</v>
      </c>
      <c r="GA116" s="384">
        <f>SCH.MthDCF!FZ93</f>
        <v>0</v>
      </c>
      <c r="GB116" s="384">
        <f>SCH.MthDCF!GA93</f>
        <v>0</v>
      </c>
      <c r="GC116" s="384">
        <f>SCH.MthDCF!GB93</f>
        <v>0</v>
      </c>
      <c r="GD116" s="384">
        <f>SCH.MthDCF!GC93</f>
        <v>0</v>
      </c>
      <c r="GE116" s="384">
        <f>SCH.MthDCF!GD93</f>
        <v>0</v>
      </c>
      <c r="GF116" s="384">
        <f>SCH.MthDCF!GE93</f>
        <v>0</v>
      </c>
      <c r="GG116" s="384">
        <f>SCH.MthDCF!GF93</f>
        <v>0</v>
      </c>
      <c r="GH116" s="384">
        <f>SCH.MthDCF!GG93</f>
        <v>0</v>
      </c>
      <c r="GI116" s="384">
        <f>SCH.MthDCF!GH93</f>
        <v>0</v>
      </c>
      <c r="GJ116" s="384">
        <f>SCH.MthDCF!GI93</f>
        <v>0</v>
      </c>
      <c r="GK116" s="384">
        <f>SCH.MthDCF!GJ93</f>
        <v>0</v>
      </c>
      <c r="GL116" s="384">
        <f>SCH.MthDCF!GK93</f>
        <v>5316.4846720676915</v>
      </c>
      <c r="GM116" s="384">
        <f>SCH.MthDCF!GL93</f>
        <v>28567.244304577063</v>
      </c>
      <c r="GN116" s="384">
        <f>SCH.MthDCF!GM93</f>
        <v>0</v>
      </c>
      <c r="GO116" s="384">
        <f>SCH.MthDCF!GN93</f>
        <v>0</v>
      </c>
      <c r="GP116" s="384">
        <f>SCH.MthDCF!GO93</f>
        <v>0</v>
      </c>
      <c r="GQ116" s="384">
        <f>SCH.MthDCF!GP93</f>
        <v>0</v>
      </c>
      <c r="GR116" s="384">
        <f>SCH.MthDCF!GQ93</f>
        <v>0</v>
      </c>
      <c r="GS116" s="384">
        <f>SCH.MthDCF!GR93</f>
        <v>0</v>
      </c>
      <c r="GT116" s="384">
        <f>SCH.MthDCF!GS93</f>
        <v>0</v>
      </c>
      <c r="GU116" s="384">
        <f>SCH.MthDCF!GT93</f>
        <v>0</v>
      </c>
      <c r="GV116" s="384">
        <f>SCH.MthDCF!GU93</f>
        <v>0</v>
      </c>
      <c r="GW116" s="384">
        <f>SCH.MthDCF!GV93</f>
        <v>0</v>
      </c>
      <c r="GX116" s="384">
        <f>SCH.MthDCF!GW93</f>
        <v>0</v>
      </c>
      <c r="GY116" s="384">
        <f>SCH.MthDCF!GX93</f>
        <v>0</v>
      </c>
      <c r="GZ116" s="384">
        <f>SCH.MthDCF!GY93</f>
        <v>0</v>
      </c>
      <c r="HA116" s="384">
        <f>SCH.MthDCF!GZ93</f>
        <v>0</v>
      </c>
      <c r="HB116" s="384">
        <f>SCH.MthDCF!HA93</f>
        <v>0</v>
      </c>
      <c r="HC116" s="384">
        <f>SCH.MthDCF!HB93</f>
        <v>0</v>
      </c>
      <c r="HD116" s="384">
        <f>SCH.MthDCF!HC93</f>
        <v>0</v>
      </c>
      <c r="HE116" s="384">
        <f>SCH.MthDCF!HD93</f>
        <v>0</v>
      </c>
      <c r="HF116" s="384">
        <f>SCH.MthDCF!HE93</f>
        <v>0</v>
      </c>
      <c r="HG116" s="384">
        <f>SCH.MthDCF!HF93</f>
        <v>0</v>
      </c>
      <c r="HH116" s="384">
        <f>SCH.MthDCF!HG93</f>
        <v>0</v>
      </c>
      <c r="HI116" s="384">
        <f>SCH.MthDCF!HH93</f>
        <v>0</v>
      </c>
      <c r="HJ116" s="384">
        <f>SCH.MthDCF!HI93</f>
        <v>0</v>
      </c>
      <c r="HK116" s="384">
        <f>SCH.MthDCF!HJ93</f>
        <v>0</v>
      </c>
      <c r="HL116" s="384">
        <f>SCH.MthDCF!HK93</f>
        <v>0</v>
      </c>
      <c r="HM116" s="384">
        <f>SCH.MthDCF!HL93</f>
        <v>0</v>
      </c>
      <c r="HN116" s="384">
        <f>SCH.MthDCF!HM93</f>
        <v>0</v>
      </c>
      <c r="HO116" s="384">
        <f>SCH.MthDCF!HN93</f>
        <v>0</v>
      </c>
      <c r="HP116" s="384">
        <f>SCH.MthDCF!HO93</f>
        <v>1199.3307373544103</v>
      </c>
      <c r="HQ116" s="384">
        <f>SCH.MthDCF!HP93</f>
        <v>0</v>
      </c>
      <c r="HR116" s="384">
        <f>SCH.MthDCF!HQ93</f>
        <v>0</v>
      </c>
      <c r="HS116" s="384">
        <f>SCH.MthDCF!HR93</f>
        <v>0</v>
      </c>
      <c r="HT116" s="384">
        <f>SCH.MthDCF!HS93</f>
        <v>0</v>
      </c>
      <c r="HU116" s="384">
        <f>SCH.MthDCF!HT93</f>
        <v>0</v>
      </c>
      <c r="HV116" s="384">
        <f>SCH.MthDCF!HU93</f>
        <v>0</v>
      </c>
      <c r="HW116" s="384">
        <f>SCH.MthDCF!HV93</f>
        <v>723.06891570914161</v>
      </c>
      <c r="HX116" s="384">
        <f>SCH.MthDCF!HW93</f>
        <v>699.74411197658867</v>
      </c>
      <c r="HY116" s="384">
        <f>SCH.MthDCF!HX93</f>
        <v>0</v>
      </c>
      <c r="HZ116" s="384">
        <f>SCH.MthDCF!HY93</f>
        <v>0</v>
      </c>
      <c r="IA116" s="384">
        <f>SCH.MthDCF!HZ93</f>
        <v>0</v>
      </c>
      <c r="IB116" s="384">
        <f>SCH.MthDCF!IA93</f>
        <v>0</v>
      </c>
      <c r="IC116" s="384">
        <f>SCH.MthDCF!IB93</f>
        <v>0</v>
      </c>
      <c r="ID116" s="384">
        <f>SCH.MthDCF!IC93</f>
        <v>0</v>
      </c>
      <c r="IE116" s="384">
        <f>SCH.MthDCF!ID93</f>
        <v>2858.4991603205126</v>
      </c>
      <c r="IF116" s="384">
        <f>SCH.MthDCF!IE93</f>
        <v>1361.1900763431013</v>
      </c>
      <c r="IG116" s="384">
        <f>SCH.MthDCF!IF93</f>
        <v>0</v>
      </c>
      <c r="IH116" s="384">
        <f>SCH.MthDCF!IG93</f>
        <v>0</v>
      </c>
      <c r="II116" s="384">
        <f>SCH.MthDCF!IH93</f>
        <v>0</v>
      </c>
      <c r="IJ116" s="384">
        <f>SCH.MthDCF!II93</f>
        <v>0</v>
      </c>
    </row>
    <row r="117" spans="2:244" s="1581" customFormat="1" ht="10.5" customHeight="1">
      <c r="B117" s="1582"/>
      <c r="C117" s="1583"/>
      <c r="D117" s="384"/>
      <c r="E117" s="384"/>
      <c r="F117" s="384"/>
      <c r="G117" s="384"/>
      <c r="H117" s="384"/>
      <c r="I117" s="384"/>
      <c r="J117" s="384"/>
      <c r="K117" s="384"/>
      <c r="L117" s="384"/>
      <c r="M117" s="384"/>
      <c r="N117" s="384"/>
      <c r="O117" s="384"/>
      <c r="P117" s="384"/>
      <c r="Q117" s="384"/>
      <c r="R117" s="384"/>
      <c r="S117" s="384"/>
      <c r="T117" s="384"/>
      <c r="U117" s="384"/>
      <c r="V117" s="384"/>
      <c r="W117" s="384"/>
      <c r="X117" s="384"/>
      <c r="Y117" s="384"/>
      <c r="Z117" s="384"/>
      <c r="AA117" s="384"/>
      <c r="AB117" s="384"/>
      <c r="AC117" s="384"/>
      <c r="AD117" s="384"/>
      <c r="AE117" s="384"/>
      <c r="AF117" s="384"/>
      <c r="AG117" s="384"/>
      <c r="AH117" s="384"/>
      <c r="AI117" s="384"/>
      <c r="AJ117" s="384"/>
      <c r="AK117" s="384"/>
      <c r="AL117" s="384"/>
      <c r="AM117" s="384"/>
      <c r="AN117" s="384"/>
      <c r="AO117" s="384"/>
      <c r="AP117" s="384"/>
      <c r="AQ117" s="384"/>
      <c r="AR117" s="384"/>
      <c r="AS117" s="384"/>
      <c r="AT117" s="384"/>
      <c r="AU117" s="384"/>
      <c r="AV117" s="384"/>
      <c r="AW117" s="384"/>
      <c r="AX117" s="384"/>
      <c r="AY117" s="384"/>
      <c r="AZ117" s="384"/>
      <c r="BA117" s="384"/>
      <c r="BB117" s="384"/>
      <c r="BC117" s="384"/>
      <c r="BD117" s="384"/>
      <c r="BE117" s="384"/>
      <c r="BF117" s="384"/>
      <c r="BG117" s="384"/>
      <c r="BH117" s="384"/>
      <c r="BI117" s="384"/>
      <c r="BJ117" s="384"/>
      <c r="BK117" s="384"/>
      <c r="BL117" s="384"/>
      <c r="BM117" s="384"/>
      <c r="BN117" s="384"/>
      <c r="BO117" s="384"/>
      <c r="BP117" s="384"/>
      <c r="BQ117" s="384"/>
      <c r="BR117" s="384"/>
      <c r="BS117" s="384"/>
      <c r="BT117" s="384"/>
      <c r="BU117" s="384"/>
      <c r="BV117" s="384"/>
      <c r="BW117" s="384"/>
      <c r="BX117" s="384"/>
      <c r="BY117" s="384"/>
      <c r="BZ117" s="384"/>
      <c r="CA117" s="384"/>
      <c r="CB117" s="384"/>
      <c r="CC117" s="384"/>
      <c r="CD117" s="384"/>
      <c r="CE117" s="384"/>
      <c r="CF117" s="384"/>
      <c r="CG117" s="384"/>
      <c r="CH117" s="384"/>
      <c r="CI117" s="384"/>
      <c r="CJ117" s="384"/>
      <c r="CK117" s="384"/>
      <c r="CL117" s="384"/>
      <c r="CM117" s="384"/>
      <c r="CN117" s="384"/>
      <c r="CO117" s="384"/>
      <c r="CP117" s="384"/>
      <c r="CQ117" s="384"/>
      <c r="CR117" s="384"/>
      <c r="CS117" s="384"/>
      <c r="CT117" s="384"/>
      <c r="CU117" s="384"/>
      <c r="CV117" s="384"/>
      <c r="CW117" s="384"/>
      <c r="CX117" s="384"/>
      <c r="CY117" s="384"/>
      <c r="CZ117" s="384"/>
      <c r="DA117" s="384"/>
      <c r="DB117" s="384"/>
      <c r="DC117" s="384"/>
      <c r="DD117" s="384"/>
      <c r="DE117" s="384"/>
      <c r="DF117" s="384"/>
      <c r="DG117" s="384"/>
      <c r="DH117" s="384"/>
      <c r="DI117" s="384"/>
      <c r="DJ117" s="384"/>
      <c r="DK117" s="384"/>
      <c r="DL117" s="384"/>
      <c r="DM117" s="384"/>
      <c r="DN117" s="384"/>
      <c r="DO117" s="384"/>
      <c r="DP117" s="384"/>
      <c r="DQ117" s="384"/>
      <c r="DR117" s="384"/>
      <c r="DS117" s="384"/>
      <c r="DT117" s="384"/>
      <c r="DU117" s="384"/>
      <c r="DV117" s="384"/>
      <c r="DW117" s="384"/>
      <c r="DX117" s="384"/>
      <c r="DY117" s="384"/>
      <c r="DZ117" s="384"/>
      <c r="EA117" s="384"/>
      <c r="EB117" s="384"/>
      <c r="EC117" s="384"/>
      <c r="ED117" s="384"/>
      <c r="EE117" s="384"/>
      <c r="EF117" s="384"/>
      <c r="EG117" s="384"/>
      <c r="EH117" s="384"/>
      <c r="EI117" s="384"/>
      <c r="EJ117" s="384"/>
      <c r="EK117" s="384"/>
      <c r="EL117" s="384"/>
      <c r="EM117" s="384"/>
      <c r="EN117" s="384"/>
      <c r="EO117" s="384"/>
      <c r="EP117" s="384"/>
      <c r="EQ117" s="384"/>
      <c r="ER117" s="384"/>
      <c r="ES117" s="384"/>
      <c r="ET117" s="384"/>
      <c r="EU117" s="384"/>
      <c r="EV117" s="384"/>
      <c r="EW117" s="384"/>
      <c r="EX117" s="384"/>
      <c r="EY117" s="384"/>
      <c r="EZ117" s="384"/>
      <c r="FA117" s="384"/>
      <c r="FB117" s="384"/>
      <c r="FC117" s="384"/>
      <c r="FD117" s="384"/>
      <c r="FE117" s="384"/>
      <c r="FF117" s="384"/>
      <c r="FG117" s="384"/>
      <c r="FH117" s="384"/>
      <c r="FI117" s="384"/>
      <c r="FJ117" s="384"/>
      <c r="FK117" s="384"/>
      <c r="FL117" s="384"/>
      <c r="FM117" s="384"/>
      <c r="FN117" s="384"/>
      <c r="FO117" s="384"/>
      <c r="FP117" s="384"/>
      <c r="FQ117" s="384"/>
      <c r="FR117" s="384"/>
      <c r="FS117" s="384"/>
      <c r="FT117" s="384"/>
      <c r="FU117" s="384"/>
      <c r="FV117" s="384"/>
      <c r="FW117" s="384"/>
      <c r="FX117" s="384"/>
      <c r="FY117" s="384"/>
      <c r="FZ117" s="384"/>
      <c r="GA117" s="384"/>
      <c r="GB117" s="384"/>
      <c r="GC117" s="384"/>
      <c r="GD117" s="384"/>
      <c r="GE117" s="384"/>
      <c r="GF117" s="384"/>
      <c r="GG117" s="384"/>
      <c r="GH117" s="384"/>
      <c r="GI117" s="384"/>
      <c r="GJ117" s="384"/>
      <c r="GK117" s="384"/>
      <c r="GL117" s="384"/>
      <c r="GM117" s="384"/>
      <c r="GN117" s="384"/>
      <c r="GO117" s="384"/>
      <c r="GP117" s="384"/>
      <c r="GQ117" s="384"/>
      <c r="GR117" s="384"/>
      <c r="GS117" s="384"/>
      <c r="GT117" s="384"/>
      <c r="GU117" s="384"/>
      <c r="GV117" s="384"/>
      <c r="GW117" s="384"/>
      <c r="GX117" s="384"/>
      <c r="GY117" s="384"/>
      <c r="GZ117" s="384"/>
      <c r="HA117" s="384"/>
      <c r="HB117" s="384"/>
      <c r="HC117" s="384"/>
      <c r="HD117" s="384"/>
      <c r="HE117" s="384"/>
      <c r="HF117" s="384"/>
      <c r="HG117" s="384"/>
      <c r="HH117" s="384"/>
      <c r="HI117" s="384"/>
      <c r="HJ117" s="384"/>
      <c r="HK117" s="384"/>
      <c r="HL117" s="384"/>
      <c r="HM117" s="384"/>
      <c r="HN117" s="384"/>
      <c r="HO117" s="384"/>
      <c r="HP117" s="384"/>
      <c r="HQ117" s="384"/>
      <c r="HR117" s="384"/>
      <c r="HS117" s="384"/>
      <c r="HT117" s="384"/>
      <c r="HU117" s="384"/>
      <c r="HV117" s="384"/>
      <c r="HW117" s="384"/>
      <c r="HX117" s="384"/>
      <c r="HY117" s="384"/>
      <c r="HZ117" s="384"/>
      <c r="IA117" s="384"/>
      <c r="IB117" s="384"/>
      <c r="IC117" s="384"/>
      <c r="ID117" s="384"/>
      <c r="IE117" s="384"/>
      <c r="IF117" s="384"/>
      <c r="IG117" s="384"/>
      <c r="IH117" s="384"/>
      <c r="II117" s="384"/>
      <c r="IJ117" s="384"/>
    </row>
    <row r="118" spans="2:244" s="1581" customFormat="1" ht="10.5" customHeight="1">
      <c r="B118" s="1582" t="s">
        <v>2056</v>
      </c>
      <c r="C118" s="1583"/>
      <c r="D118" s="1584">
        <f>SUMPRODUCT((SCH.MthCAP!$C$5:$IJ$5=D$4)*(SCH.MthCAP!$C122:$IJ122))</f>
        <v>0</v>
      </c>
      <c r="E118" s="1584">
        <f>SUMPRODUCT((SCH.MthCAP!$C$5:$IJ$5=E$4)*(SCH.MthCAP!$C122:$IJ122))</f>
        <v>0</v>
      </c>
      <c r="F118" s="1584">
        <f>SUMPRODUCT((SCH.MthCAP!$C$5:$IJ$5=F$4)*(SCH.MthCAP!$C122:$IJ122))</f>
        <v>0</v>
      </c>
      <c r="G118" s="1584">
        <f>SUMPRODUCT((SCH.MthCAP!$C$5:$IJ$5=G$4)*(SCH.MthCAP!$C122:$IJ122))</f>
        <v>0</v>
      </c>
      <c r="H118" s="1584">
        <f>SUMPRODUCT((SCH.MthCAP!$C$5:$IJ$5=H$4)*(SCH.MthCAP!$C122:$IJ122))</f>
        <v>0</v>
      </c>
      <c r="I118" s="1584">
        <f>SUMPRODUCT((SCH.MthCAP!$C$5:$IJ$5=I$4)*(SCH.MthCAP!$C122:$IJ122))</f>
        <v>0</v>
      </c>
      <c r="J118" s="1584">
        <f>SUMPRODUCT((SCH.MthCAP!$C$5:$IJ$5=J$4)*(SCH.MthCAP!$C122:$IJ122))</f>
        <v>0</v>
      </c>
      <c r="K118" s="1584">
        <f>SUMPRODUCT((SCH.MthCAP!$C$5:$IJ$5=K$4)*(SCH.MthCAP!$C122:$IJ122))</f>
        <v>0</v>
      </c>
      <c r="L118" s="1584">
        <f>SUMPRODUCT((SCH.MthCAP!$C$5:$IJ$5=L$4)*(SCH.MthCAP!$C122:$IJ122))</f>
        <v>0</v>
      </c>
      <c r="M118" s="1584">
        <f>SUMPRODUCT((SCH.MthCAP!$C$5:$IJ$5=M$4)*(SCH.MthCAP!$C122:$IJ122))</f>
        <v>0</v>
      </c>
      <c r="N118" s="1584">
        <f>SUMPRODUCT((SCH.MthCAP!$C$5:$IJ$5=N$4)*(SCH.MthCAP!$C122:$IJ122))</f>
        <v>0</v>
      </c>
      <c r="O118" s="1584">
        <f>SUMPRODUCT((SCH.MthCAP!$C$5:$IJ$5=O$4)*(SCH.MthCAP!$C122:$IJ122))</f>
        <v>0</v>
      </c>
      <c r="P118" s="1584">
        <f>SUMPRODUCT((SCH.MthCAP!$C$5:$IJ$5=P$4)*(SCH.MthCAP!$C122:$IJ122))</f>
        <v>0</v>
      </c>
      <c r="Q118" s="1584">
        <f>SUMPRODUCT((SCH.MthCAP!$C$5:$IJ$5=Q$4)*(SCH.MthCAP!$C122:$IJ122))</f>
        <v>0</v>
      </c>
      <c r="R118" s="1584">
        <f>SUMPRODUCT((SCH.MthCAP!$C$5:$IJ$5=R$4)*(SCH.MthCAP!$C122:$IJ122))</f>
        <v>0</v>
      </c>
      <c r="S118" s="1584">
        <f>SUMPRODUCT((SCH.MthCAP!$C$5:$IJ$5=S$4)*(SCH.MthCAP!$C122:$IJ122))</f>
        <v>0</v>
      </c>
      <c r="T118" s="1584">
        <f>SUMPRODUCT((SCH.MthCAP!$C$5:$IJ$5=T$4)*(SCH.MthCAP!$C122:$IJ122))</f>
        <v>0</v>
      </c>
      <c r="U118" s="1584">
        <f>SUMPRODUCT((SCH.MthCAP!$C$5:$IJ$5=U$4)*(SCH.MthCAP!$C122:$IJ122))</f>
        <v>0</v>
      </c>
      <c r="V118" s="1584">
        <f>SUMPRODUCT((SCH.MthCAP!$C$5:$IJ$5=V$4)*(SCH.MthCAP!$C122:$IJ122))</f>
        <v>0</v>
      </c>
      <c r="W118" s="1584">
        <f>SUMPRODUCT((SCH.MthCAP!$C$5:$IJ$5=W$4)*(SCH.MthCAP!$C122:$IJ122))</f>
        <v>0</v>
      </c>
      <c r="X118" s="1584">
        <f>SUMPRODUCT((SCH.MthCAP!$C$5:$IJ$5=X$4)*(SCH.MthCAP!$C122:$IJ122))</f>
        <v>0</v>
      </c>
      <c r="Y118" s="1584">
        <f>SUMPRODUCT((SCH.MthCAP!$C$5:$IJ$5=Y$4)*(SCH.MthCAP!$C122:$IJ122))</f>
        <v>0</v>
      </c>
      <c r="Z118" s="1584">
        <f>SUMPRODUCT((SCH.MthCAP!$C$5:$IJ$5=Z$4)*(SCH.MthCAP!$C122:$IJ122))</f>
        <v>0</v>
      </c>
      <c r="AA118" s="1584">
        <f>SUMPRODUCT((SCH.MthCAP!$C$5:$IJ$5=AA$4)*(SCH.MthCAP!$C122:$IJ122))</f>
        <v>0</v>
      </c>
      <c r="AB118" s="1584">
        <f>SUMPRODUCT((SCH.MthCAP!$C$5:$IJ$5=AB$4)*(SCH.MthCAP!$C122:$IJ122))</f>
        <v>0</v>
      </c>
      <c r="AC118" s="1584">
        <f>SUMPRODUCT((SCH.MthCAP!$C$5:$IJ$5=AC$4)*(SCH.MthCAP!$C122:$IJ122))</f>
        <v>0</v>
      </c>
      <c r="AD118" s="1584">
        <f>SUMPRODUCT((SCH.MthCAP!$C$5:$IJ$5=AD$4)*(SCH.MthCAP!$C122:$IJ122))</f>
        <v>0</v>
      </c>
      <c r="AE118" s="1584">
        <f>SUMPRODUCT((SCH.MthCAP!$C$5:$IJ$5=AE$4)*(SCH.MthCAP!$C122:$IJ122))</f>
        <v>0</v>
      </c>
      <c r="AF118" s="1584">
        <f>SUMPRODUCT((SCH.MthCAP!$C$5:$IJ$5=AF$4)*(SCH.MthCAP!$C122:$IJ122))</f>
        <v>0</v>
      </c>
      <c r="AG118" s="1584">
        <f>SUMPRODUCT((SCH.MthCAP!$C$5:$IJ$5=AG$4)*(SCH.MthCAP!$C122:$IJ122))</f>
        <v>0</v>
      </c>
      <c r="AH118" s="1584">
        <f>SUMPRODUCT((SCH.MthCAP!$C$5:$IJ$5=AH$4)*(SCH.MthCAP!$C122:$IJ122))</f>
        <v>0</v>
      </c>
      <c r="AI118" s="1584">
        <f>SUMPRODUCT((SCH.MthCAP!$C$5:$IJ$5=AI$4)*(SCH.MthCAP!$C122:$IJ122))</f>
        <v>0</v>
      </c>
      <c r="AJ118" s="1584">
        <f>SUMPRODUCT((SCH.MthCAP!$C$5:$IJ$5=AJ$4)*(SCH.MthCAP!$C122:$IJ122))</f>
        <v>0</v>
      </c>
      <c r="AK118" s="1584">
        <f>SUMPRODUCT((SCH.MthCAP!$C$5:$IJ$5=AK$4)*(SCH.MthCAP!$C122:$IJ122))</f>
        <v>0</v>
      </c>
      <c r="AL118" s="1584">
        <f>SUMPRODUCT((SCH.MthCAP!$C$5:$IJ$5=AL$4)*(SCH.MthCAP!$C122:$IJ122))</f>
        <v>0</v>
      </c>
      <c r="AM118" s="1584">
        <f>SUMPRODUCT((SCH.MthCAP!$C$5:$IJ$5=AM$4)*(SCH.MthCAP!$C122:$IJ122))</f>
        <v>0</v>
      </c>
      <c r="AN118" s="1584">
        <f>SUMPRODUCT((SCH.MthCAP!$C$5:$IJ$5=AN$4)*(SCH.MthCAP!$C122:$IJ122))</f>
        <v>0</v>
      </c>
      <c r="AO118" s="1584">
        <f>SUMPRODUCT((SCH.MthCAP!$C$5:$IJ$5=AO$4)*(SCH.MthCAP!$C122:$IJ122))</f>
        <v>0</v>
      </c>
      <c r="AP118" s="1584">
        <f>SUMPRODUCT((SCH.MthCAP!$C$5:$IJ$5=AP$4)*(SCH.MthCAP!$C122:$IJ122))</f>
        <v>0</v>
      </c>
      <c r="AQ118" s="1584">
        <f>SUMPRODUCT((SCH.MthCAP!$C$5:$IJ$5=AQ$4)*(SCH.MthCAP!$C122:$IJ122))</f>
        <v>0</v>
      </c>
      <c r="AR118" s="1584">
        <f>SUMPRODUCT((SCH.MthCAP!$C$5:$IJ$5=AR$4)*(SCH.MthCAP!$C122:$IJ122))</f>
        <v>0</v>
      </c>
      <c r="AS118" s="1584">
        <f>SUMPRODUCT((SCH.MthCAP!$C$5:$IJ$5=AS$4)*(SCH.MthCAP!$C122:$IJ122))</f>
        <v>0</v>
      </c>
      <c r="AT118" s="1584">
        <f>SUMPRODUCT((SCH.MthCAP!$C$5:$IJ$5=AT$4)*(SCH.MthCAP!$C122:$IJ122))</f>
        <v>0</v>
      </c>
      <c r="AU118" s="1584">
        <f>SUMPRODUCT((SCH.MthCAP!$C$5:$IJ$5=AU$4)*(SCH.MthCAP!$C122:$IJ122))</f>
        <v>0</v>
      </c>
      <c r="AV118" s="1584">
        <f>SUMPRODUCT((SCH.MthCAP!$C$5:$IJ$5=AV$4)*(SCH.MthCAP!$C122:$IJ122))</f>
        <v>0</v>
      </c>
      <c r="AW118" s="1584">
        <f>SUMPRODUCT((SCH.MthCAP!$C$5:$IJ$5=AW$4)*(SCH.MthCAP!$C122:$IJ122))</f>
        <v>0</v>
      </c>
      <c r="AX118" s="1584">
        <f>SUMPRODUCT((SCH.MthCAP!$C$5:$IJ$5=AX$4)*(SCH.MthCAP!$C122:$IJ122))</f>
        <v>0</v>
      </c>
      <c r="AY118" s="1584">
        <f>SUMPRODUCT((SCH.MthCAP!$C$5:$IJ$5=AY$4)*(SCH.MthCAP!$C122:$IJ122))</f>
        <v>0</v>
      </c>
      <c r="AZ118" s="1584">
        <f>SUMPRODUCT((SCH.MthCAP!$C$5:$IJ$5=AZ$4)*(SCH.MthCAP!$C122:$IJ122))</f>
        <v>0</v>
      </c>
      <c r="BA118" s="1584">
        <f>SUMPRODUCT((SCH.MthCAP!$C$5:$IJ$5=BA$4)*(SCH.MthCAP!$C122:$IJ122))</f>
        <v>0</v>
      </c>
      <c r="BB118" s="1584">
        <f>SUMPRODUCT((SCH.MthCAP!$C$5:$IJ$5=BB$4)*(SCH.MthCAP!$C122:$IJ122))</f>
        <v>0</v>
      </c>
      <c r="BC118" s="1584">
        <f>SUMPRODUCT((SCH.MthCAP!$C$5:$IJ$5=BC$4)*(SCH.MthCAP!$C122:$IJ122))</f>
        <v>0</v>
      </c>
      <c r="BD118" s="1584">
        <f>SUMPRODUCT((SCH.MthCAP!$C$5:$IJ$5=BD$4)*(SCH.MthCAP!$C122:$IJ122))</f>
        <v>0</v>
      </c>
      <c r="BE118" s="1584">
        <f>SUMPRODUCT((SCH.MthCAP!$C$5:$IJ$5=BE$4)*(SCH.MthCAP!$C122:$IJ122))</f>
        <v>0</v>
      </c>
      <c r="BF118" s="1584">
        <f>SUMPRODUCT((SCH.MthCAP!$C$5:$IJ$5=BF$4)*(SCH.MthCAP!$C122:$IJ122))</f>
        <v>0</v>
      </c>
      <c r="BG118" s="1584">
        <f>SUMPRODUCT((SCH.MthCAP!$C$5:$IJ$5=BG$4)*(SCH.MthCAP!$C122:$IJ122))</f>
        <v>0</v>
      </c>
      <c r="BH118" s="1584">
        <f>SUMPRODUCT((SCH.MthCAP!$C$5:$IJ$5=BH$4)*(SCH.MthCAP!$C122:$IJ122))</f>
        <v>0</v>
      </c>
      <c r="BI118" s="1584">
        <f>SUMPRODUCT((SCH.MthCAP!$C$5:$IJ$5=BI$4)*(SCH.MthCAP!$C122:$IJ122))</f>
        <v>0</v>
      </c>
      <c r="BJ118" s="1584">
        <f>SUMPRODUCT((SCH.MthCAP!$C$5:$IJ$5=BJ$4)*(SCH.MthCAP!$C122:$IJ122))</f>
        <v>0</v>
      </c>
      <c r="BK118" s="1584">
        <f>SUMPRODUCT((SCH.MthCAP!$C$5:$IJ$5=BK$4)*(SCH.MthCAP!$C122:$IJ122))</f>
        <v>0</v>
      </c>
      <c r="BL118" s="1584">
        <f>SUMPRODUCT((SCH.MthCAP!$C$5:$IJ$5=BL$4)*(SCH.MthCAP!$C122:$IJ122))</f>
        <v>0</v>
      </c>
      <c r="BM118" s="1584">
        <f>SUMPRODUCT((SCH.MthCAP!$C$5:$IJ$5=BM$4)*(SCH.MthCAP!$C122:$IJ122))</f>
        <v>0</v>
      </c>
      <c r="BN118" s="1584">
        <f>SUMPRODUCT((SCH.MthCAP!$C$5:$IJ$5=BN$4)*(SCH.MthCAP!$C122:$IJ122))</f>
        <v>0</v>
      </c>
      <c r="BO118" s="1584">
        <f>SUMPRODUCT((SCH.MthCAP!$C$5:$IJ$5=BO$4)*(SCH.MthCAP!$C122:$IJ122))</f>
        <v>0</v>
      </c>
      <c r="BP118" s="1584">
        <f>SUMPRODUCT((SCH.MthCAP!$C$5:$IJ$5=BP$4)*(SCH.MthCAP!$C122:$IJ122))</f>
        <v>0</v>
      </c>
      <c r="BQ118" s="1584">
        <f>SUMPRODUCT((SCH.MthCAP!$C$5:$IJ$5=BQ$4)*(SCH.MthCAP!$C122:$IJ122))</f>
        <v>0</v>
      </c>
      <c r="BR118" s="1584">
        <f>SUMPRODUCT((SCH.MthCAP!$C$5:$IJ$5=BR$4)*(SCH.MthCAP!$C122:$IJ122))</f>
        <v>0</v>
      </c>
      <c r="BS118" s="1584">
        <f>SUMPRODUCT((SCH.MthCAP!$C$5:$IJ$5=BS$4)*(SCH.MthCAP!$C122:$IJ122))</f>
        <v>0</v>
      </c>
      <c r="BT118" s="1584">
        <f>SUMPRODUCT((SCH.MthCAP!$C$5:$IJ$5=BT$4)*(SCH.MthCAP!$C122:$IJ122))</f>
        <v>0</v>
      </c>
      <c r="BU118" s="1584">
        <f>SUMPRODUCT((SCH.MthCAP!$C$5:$IJ$5=BU$4)*(SCH.MthCAP!$C122:$IJ122))</f>
        <v>0</v>
      </c>
      <c r="BV118" s="1584">
        <f>SUMPRODUCT((SCH.MthCAP!$C$5:$IJ$5=BV$4)*(SCH.MthCAP!$C122:$IJ122))</f>
        <v>0</v>
      </c>
      <c r="BW118" s="1584">
        <f>SUMPRODUCT((SCH.MthCAP!$C$5:$IJ$5=BW$4)*(SCH.MthCAP!$C122:$IJ122))</f>
        <v>0</v>
      </c>
      <c r="BX118" s="1584">
        <f>SUMPRODUCT((SCH.MthCAP!$C$5:$IJ$5=BX$4)*(SCH.MthCAP!$C122:$IJ122))</f>
        <v>0</v>
      </c>
      <c r="BY118" s="1584">
        <f>SUMPRODUCT((SCH.MthCAP!$C$5:$IJ$5=BY$4)*(SCH.MthCAP!$C122:$IJ122))</f>
        <v>0</v>
      </c>
      <c r="BZ118" s="1584">
        <f>SUMPRODUCT((SCH.MthCAP!$C$5:$IJ$5=BZ$4)*(SCH.MthCAP!$C122:$IJ122))</f>
        <v>0</v>
      </c>
      <c r="CA118" s="1584">
        <f>SUMPRODUCT((SCH.MthCAP!$C$5:$IJ$5=CA$4)*(SCH.MthCAP!$C122:$IJ122))</f>
        <v>0</v>
      </c>
      <c r="CB118" s="1584">
        <f>SUMPRODUCT((SCH.MthCAP!$C$5:$IJ$5=CB$4)*(SCH.MthCAP!$C122:$IJ122))</f>
        <v>0</v>
      </c>
      <c r="CC118" s="1584">
        <f>SUMPRODUCT((SCH.MthCAP!$C$5:$IJ$5=CC$4)*(SCH.MthCAP!$C122:$IJ122))</f>
        <v>0</v>
      </c>
      <c r="CD118" s="1584">
        <f>SUMPRODUCT((SCH.MthCAP!$C$5:$IJ$5=CD$4)*(SCH.MthCAP!$C122:$IJ122))</f>
        <v>0</v>
      </c>
      <c r="CE118" s="1584">
        <f>SUMPRODUCT((SCH.MthCAP!$C$5:$IJ$5=CE$4)*(SCH.MthCAP!$C122:$IJ122))</f>
        <v>0</v>
      </c>
      <c r="CF118" s="1584">
        <f>SUMPRODUCT((SCH.MthCAP!$C$5:$IJ$5=CF$4)*(SCH.MthCAP!$C122:$IJ122))</f>
        <v>0</v>
      </c>
      <c r="CG118" s="1584">
        <f>SUMPRODUCT((SCH.MthCAP!$C$5:$IJ$5=CG$4)*(SCH.MthCAP!$C122:$IJ122))</f>
        <v>0</v>
      </c>
      <c r="CH118" s="1584">
        <f>SUMPRODUCT((SCH.MthCAP!$C$5:$IJ$5=CH$4)*(SCH.MthCAP!$C122:$IJ122))</f>
        <v>0</v>
      </c>
      <c r="CI118" s="1584">
        <f>SUMPRODUCT((SCH.MthCAP!$C$5:$IJ$5=CI$4)*(SCH.MthCAP!$C122:$IJ122))</f>
        <v>0</v>
      </c>
      <c r="CJ118" s="1584">
        <f>SUMPRODUCT((SCH.MthCAP!$C$5:$IJ$5=CJ$4)*(SCH.MthCAP!$C122:$IJ122))</f>
        <v>0</v>
      </c>
      <c r="CK118" s="1584">
        <f>SUMPRODUCT((SCH.MthCAP!$C$5:$IJ$5=CK$4)*(SCH.MthCAP!$C122:$IJ122))</f>
        <v>0</v>
      </c>
      <c r="CL118" s="1584">
        <f>SUMPRODUCT((SCH.MthCAP!$C$5:$IJ$5=CL$4)*(SCH.MthCAP!$C122:$IJ122))</f>
        <v>0</v>
      </c>
      <c r="CM118" s="1584">
        <f>SUMPRODUCT((SCH.MthCAP!$C$5:$IJ$5=CM$4)*(SCH.MthCAP!$C122:$IJ122))</f>
        <v>0</v>
      </c>
      <c r="CN118" s="1584">
        <f>SUMPRODUCT((SCH.MthCAP!$C$5:$IJ$5=CN$4)*(SCH.MthCAP!$C122:$IJ122))</f>
        <v>0</v>
      </c>
      <c r="CO118" s="1584">
        <f>SUMPRODUCT((SCH.MthCAP!$C$5:$IJ$5=CO$4)*(SCH.MthCAP!$C122:$IJ122))</f>
        <v>0</v>
      </c>
      <c r="CP118" s="1584">
        <f>SUMPRODUCT((SCH.MthCAP!$C$5:$IJ$5=CP$4)*(SCH.MthCAP!$C122:$IJ122))</f>
        <v>0</v>
      </c>
      <c r="CQ118" s="1584">
        <f>SUMPRODUCT((SCH.MthCAP!$C$5:$IJ$5=CQ$4)*(SCH.MthCAP!$C122:$IJ122))</f>
        <v>0</v>
      </c>
      <c r="CR118" s="1584">
        <f>SUMPRODUCT((SCH.MthCAP!$C$5:$IJ$5=CR$4)*(SCH.MthCAP!$C122:$IJ122))</f>
        <v>0</v>
      </c>
      <c r="CS118" s="1584">
        <f>SUMPRODUCT((SCH.MthCAP!$C$5:$IJ$5=CS$4)*(SCH.MthCAP!$C122:$IJ122))</f>
        <v>0</v>
      </c>
      <c r="CT118" s="1584">
        <f>SUMPRODUCT((SCH.MthCAP!$C$5:$IJ$5=CT$4)*(SCH.MthCAP!$C122:$IJ122))</f>
        <v>0</v>
      </c>
      <c r="CU118" s="1584">
        <f>SUMPRODUCT((SCH.MthCAP!$C$5:$IJ$5=CU$4)*(SCH.MthCAP!$C122:$IJ122))</f>
        <v>0</v>
      </c>
      <c r="CV118" s="1584">
        <f>SUMPRODUCT((SCH.MthCAP!$C$5:$IJ$5=CV$4)*(SCH.MthCAP!$C122:$IJ122))</f>
        <v>0</v>
      </c>
      <c r="CW118" s="1584">
        <f>SUMPRODUCT((SCH.MthCAP!$C$5:$IJ$5=CW$4)*(SCH.MthCAP!$C122:$IJ122))</f>
        <v>0</v>
      </c>
      <c r="CX118" s="1584">
        <f>SUMPRODUCT((SCH.MthCAP!$C$5:$IJ$5=CX$4)*(SCH.MthCAP!$C122:$IJ122))</f>
        <v>0</v>
      </c>
      <c r="CY118" s="1584">
        <f>SUMPRODUCT((SCH.MthCAP!$C$5:$IJ$5=CY$4)*(SCH.MthCAP!$C122:$IJ122))</f>
        <v>0</v>
      </c>
      <c r="CZ118" s="1584">
        <f>SUMPRODUCT((SCH.MthCAP!$C$5:$IJ$5=CZ$4)*(SCH.MthCAP!$C122:$IJ122))</f>
        <v>0</v>
      </c>
      <c r="DA118" s="1584">
        <f>SUMPRODUCT((SCH.MthCAP!$C$5:$IJ$5=DA$4)*(SCH.MthCAP!$C122:$IJ122))</f>
        <v>0</v>
      </c>
      <c r="DB118" s="1584">
        <f>SUMPRODUCT((SCH.MthCAP!$C$5:$IJ$5=DB$4)*(SCH.MthCAP!$C122:$IJ122))</f>
        <v>0</v>
      </c>
      <c r="DC118" s="1584">
        <f>SUMPRODUCT((SCH.MthCAP!$C$5:$IJ$5=DC$4)*(SCH.MthCAP!$C122:$IJ122))</f>
        <v>0</v>
      </c>
      <c r="DD118" s="1584">
        <f>SUMPRODUCT((SCH.MthCAP!$C$5:$IJ$5=DD$4)*(SCH.MthCAP!$C122:$IJ122))</f>
        <v>0</v>
      </c>
      <c r="DE118" s="1584">
        <f>SUMPRODUCT((SCH.MthCAP!$C$5:$IJ$5=DE$4)*(SCH.MthCAP!$C122:$IJ122))</f>
        <v>0</v>
      </c>
      <c r="DF118" s="1584">
        <f>SUMPRODUCT((SCH.MthCAP!$C$5:$IJ$5=DF$4)*(SCH.MthCAP!$C122:$IJ122))</f>
        <v>0</v>
      </c>
      <c r="DG118" s="1584">
        <f>SUMPRODUCT((SCH.MthCAP!$C$5:$IJ$5=DG$4)*(SCH.MthCAP!$C122:$IJ122))</f>
        <v>0</v>
      </c>
      <c r="DH118" s="1584">
        <f>SUMPRODUCT((SCH.MthCAP!$C$5:$IJ$5=DH$4)*(SCH.MthCAP!$C122:$IJ122))</f>
        <v>0</v>
      </c>
      <c r="DI118" s="1584">
        <f>SUMPRODUCT((SCH.MthCAP!$C$5:$IJ$5=DI$4)*(SCH.MthCAP!$C122:$IJ122))</f>
        <v>0</v>
      </c>
      <c r="DJ118" s="1584">
        <f>SUMPRODUCT((SCH.MthCAP!$C$5:$IJ$5=DJ$4)*(SCH.MthCAP!$C122:$IJ122))</f>
        <v>0</v>
      </c>
      <c r="DK118" s="1584">
        <f>SUMPRODUCT((SCH.MthCAP!$C$5:$IJ$5=DK$4)*(SCH.MthCAP!$C122:$IJ122))</f>
        <v>0</v>
      </c>
      <c r="DL118" s="1584">
        <f>SUMPRODUCT((SCH.MthCAP!$C$5:$IJ$5=DL$4)*(SCH.MthCAP!$C122:$IJ122))</f>
        <v>0</v>
      </c>
      <c r="DM118" s="1584">
        <f>SUMPRODUCT((SCH.MthCAP!$C$5:$IJ$5=DM$4)*(SCH.MthCAP!$C122:$IJ122))</f>
        <v>0</v>
      </c>
      <c r="DN118" s="1584">
        <f>SUMPRODUCT((SCH.MthCAP!$C$5:$IJ$5=DN$4)*(SCH.MthCAP!$C122:$IJ122))</f>
        <v>0</v>
      </c>
      <c r="DO118" s="1584">
        <f>SUMPRODUCT((SCH.MthCAP!$C$5:$IJ$5=DO$4)*(SCH.MthCAP!$C122:$IJ122))</f>
        <v>0</v>
      </c>
      <c r="DP118" s="1584">
        <f>SUMPRODUCT((SCH.MthCAP!$C$5:$IJ$5=DP$4)*(SCH.MthCAP!$C122:$IJ122))</f>
        <v>0</v>
      </c>
      <c r="DQ118" s="1584">
        <f>SUMPRODUCT((SCH.MthCAP!$C$5:$IJ$5=DQ$4)*(SCH.MthCAP!$C122:$IJ122))</f>
        <v>0</v>
      </c>
      <c r="DR118" s="1584">
        <f>SUMPRODUCT((SCH.MthCAP!$C$5:$IJ$5=DR$4)*(SCH.MthCAP!$C122:$IJ122))</f>
        <v>0</v>
      </c>
      <c r="DS118" s="1584">
        <f>SUMPRODUCT((SCH.MthCAP!$C$5:$IJ$5=DS$4)*(SCH.MthCAP!$C122:$IJ122))</f>
        <v>0</v>
      </c>
      <c r="DT118" s="1584">
        <f>SUMPRODUCT((SCH.MthCAP!$C$5:$IJ$5=DT$4)*(SCH.MthCAP!$C122:$IJ122))</f>
        <v>0</v>
      </c>
      <c r="DU118" s="1584">
        <f>SUMPRODUCT((SCH.MthCAP!$C$5:$IJ$5=DU$4)*(SCH.MthCAP!$C122:$IJ122))</f>
        <v>0</v>
      </c>
      <c r="DV118" s="1584">
        <f>SUMPRODUCT((SCH.MthCAP!$C$5:$IJ$5=DV$4)*(SCH.MthCAP!$C122:$IJ122))</f>
        <v>0</v>
      </c>
      <c r="DW118" s="1584">
        <f>SUMPRODUCT((SCH.MthCAP!$C$5:$IJ$5=DW$4)*(SCH.MthCAP!$C122:$IJ122))</f>
        <v>0</v>
      </c>
      <c r="DX118" s="1584">
        <f>SUMPRODUCT((SCH.MthCAP!$C$5:$IJ$5=DX$4)*(SCH.MthCAP!$C122:$IJ122))</f>
        <v>0</v>
      </c>
      <c r="DY118" s="1584">
        <f>SUMPRODUCT((SCH.MthCAP!$C$5:$IJ$5=DY$4)*(SCH.MthCAP!$C122:$IJ122))</f>
        <v>0</v>
      </c>
      <c r="DZ118" s="1584">
        <f>SUMPRODUCT((SCH.MthCAP!$C$5:$IJ$5=DZ$4)*(SCH.MthCAP!$C122:$IJ122))</f>
        <v>0</v>
      </c>
      <c r="EA118" s="1584">
        <f>SUMPRODUCT((SCH.MthCAP!$C$5:$IJ$5=EA$4)*(SCH.MthCAP!$C122:$IJ122))</f>
        <v>0</v>
      </c>
      <c r="EB118" s="1584">
        <f>SUMPRODUCT((SCH.MthCAP!$C$5:$IJ$5=EB$4)*(SCH.MthCAP!$C122:$IJ122))</f>
        <v>0</v>
      </c>
      <c r="EC118" s="1584">
        <f>SUMPRODUCT((SCH.MthCAP!$C$5:$IJ$5=EC$4)*(SCH.MthCAP!$C122:$IJ122))</f>
        <v>0</v>
      </c>
      <c r="ED118" s="1584">
        <f>SUMPRODUCT((SCH.MthCAP!$C$5:$IJ$5=ED$4)*(SCH.MthCAP!$C122:$IJ122))</f>
        <v>0</v>
      </c>
      <c r="EE118" s="1584">
        <f>SUMPRODUCT((SCH.MthCAP!$C$5:$IJ$5=EE$4)*(SCH.MthCAP!$C122:$IJ122))</f>
        <v>0</v>
      </c>
      <c r="EF118" s="1584">
        <f>SUMPRODUCT((SCH.MthCAP!$C$5:$IJ$5=EF$4)*(SCH.MthCAP!$C122:$IJ122))</f>
        <v>0</v>
      </c>
      <c r="EG118" s="1584">
        <f>SUMPRODUCT((SCH.MthCAP!$C$5:$IJ$5=EG$4)*(SCH.MthCAP!$C122:$IJ122))</f>
        <v>0</v>
      </c>
      <c r="EH118" s="1584">
        <f>SUMPRODUCT((SCH.MthCAP!$C$5:$IJ$5=EH$4)*(SCH.MthCAP!$C122:$IJ122))</f>
        <v>0</v>
      </c>
      <c r="EI118" s="1584">
        <f>SUMPRODUCT((SCH.MthCAP!$C$5:$IJ$5=EI$4)*(SCH.MthCAP!$C122:$IJ122))</f>
        <v>0</v>
      </c>
      <c r="EJ118" s="1584">
        <f>SUMPRODUCT((SCH.MthCAP!$C$5:$IJ$5=EJ$4)*(SCH.MthCAP!$C122:$IJ122))</f>
        <v>0</v>
      </c>
      <c r="EK118" s="1584">
        <f>SUMPRODUCT((SCH.MthCAP!$C$5:$IJ$5=EK$4)*(SCH.MthCAP!$C122:$IJ122))</f>
        <v>0</v>
      </c>
      <c r="EL118" s="1584">
        <f>SUMPRODUCT((SCH.MthCAP!$C$5:$IJ$5=EL$4)*(SCH.MthCAP!$C122:$IJ122))</f>
        <v>0</v>
      </c>
      <c r="EM118" s="1584">
        <f>SUMPRODUCT((SCH.MthCAP!$C$5:$IJ$5=EM$4)*(SCH.MthCAP!$C122:$IJ122))</f>
        <v>0</v>
      </c>
      <c r="EN118" s="1584">
        <f>SUMPRODUCT((SCH.MthCAP!$C$5:$IJ$5=EN$4)*(SCH.MthCAP!$C122:$IJ122))</f>
        <v>0</v>
      </c>
      <c r="EO118" s="1584">
        <f>SUMPRODUCT((SCH.MthCAP!$C$5:$IJ$5=EO$4)*(SCH.MthCAP!$C122:$IJ122))</f>
        <v>0</v>
      </c>
      <c r="EP118" s="1584">
        <f>SUMPRODUCT((SCH.MthCAP!$C$5:$IJ$5=EP$4)*(SCH.MthCAP!$C122:$IJ122))</f>
        <v>0</v>
      </c>
      <c r="EQ118" s="1584">
        <f>SUMPRODUCT((SCH.MthCAP!$C$5:$IJ$5=EQ$4)*(SCH.MthCAP!$C122:$IJ122))</f>
        <v>0</v>
      </c>
      <c r="ER118" s="1584">
        <f>SUMPRODUCT((SCH.MthCAP!$C$5:$IJ$5=ER$4)*(SCH.MthCAP!$C122:$IJ122))</f>
        <v>0</v>
      </c>
      <c r="ES118" s="1584">
        <f>SUMPRODUCT((SCH.MthCAP!$C$5:$IJ$5=ES$4)*(SCH.MthCAP!$C122:$IJ122))</f>
        <v>0</v>
      </c>
      <c r="ET118" s="1584">
        <f>SUMPRODUCT((SCH.MthCAP!$C$5:$IJ$5=ET$4)*(SCH.MthCAP!$C122:$IJ122))</f>
        <v>0</v>
      </c>
      <c r="EU118" s="1584">
        <f>SUMPRODUCT((SCH.MthCAP!$C$5:$IJ$5=EU$4)*(SCH.MthCAP!$C122:$IJ122))</f>
        <v>0</v>
      </c>
      <c r="EV118" s="1584">
        <f>SUMPRODUCT((SCH.MthCAP!$C$5:$IJ$5=EV$4)*(SCH.MthCAP!$C122:$IJ122))</f>
        <v>0</v>
      </c>
      <c r="EW118" s="1584">
        <f>SUMPRODUCT((SCH.MthCAP!$C$5:$IJ$5=EW$4)*(SCH.MthCAP!$C122:$IJ122))</f>
        <v>0</v>
      </c>
      <c r="EX118" s="1584">
        <f>SUMPRODUCT((SCH.MthCAP!$C$5:$IJ$5=EX$4)*(SCH.MthCAP!$C122:$IJ122))</f>
        <v>0</v>
      </c>
      <c r="EY118" s="1584">
        <f>SUMPRODUCT((SCH.MthCAP!$C$5:$IJ$5=EY$4)*(SCH.MthCAP!$C122:$IJ122))</f>
        <v>0</v>
      </c>
      <c r="EZ118" s="1584">
        <f>SUMPRODUCT((SCH.MthCAP!$C$5:$IJ$5=EZ$4)*(SCH.MthCAP!$C122:$IJ122))</f>
        <v>0</v>
      </c>
      <c r="FA118" s="1584">
        <f>SUMPRODUCT((SCH.MthCAP!$C$5:$IJ$5=FA$4)*(SCH.MthCAP!$C122:$IJ122))</f>
        <v>0</v>
      </c>
      <c r="FB118" s="1584">
        <f>SUMPRODUCT((SCH.MthCAP!$C$5:$IJ$5=FB$4)*(SCH.MthCAP!$C122:$IJ122))</f>
        <v>0</v>
      </c>
      <c r="FC118" s="1584">
        <f>SUMPRODUCT((SCH.MthCAP!$C$5:$IJ$5=FC$4)*(SCH.MthCAP!$C122:$IJ122))</f>
        <v>0</v>
      </c>
      <c r="FD118" s="1584">
        <f>SUMPRODUCT((SCH.MthCAP!$C$5:$IJ$5=FD$4)*(SCH.MthCAP!$C122:$IJ122))</f>
        <v>0</v>
      </c>
      <c r="FE118" s="1584">
        <f>SUMPRODUCT((SCH.MthCAP!$C$5:$IJ$5=FE$4)*(SCH.MthCAP!$C122:$IJ122))</f>
        <v>0</v>
      </c>
      <c r="FF118" s="1584">
        <f>SUMPRODUCT((SCH.MthCAP!$C$5:$IJ$5=FF$4)*(SCH.MthCAP!$C122:$IJ122))</f>
        <v>0</v>
      </c>
      <c r="FG118" s="1584">
        <f>SUMPRODUCT((SCH.MthCAP!$C$5:$IJ$5=FG$4)*(SCH.MthCAP!$C122:$IJ122))</f>
        <v>0</v>
      </c>
      <c r="FH118" s="1584">
        <f>SUMPRODUCT((SCH.MthCAP!$C$5:$IJ$5=FH$4)*(SCH.MthCAP!$C122:$IJ122))</f>
        <v>0</v>
      </c>
      <c r="FI118" s="1584">
        <f>SUMPRODUCT((SCH.MthCAP!$C$5:$IJ$5=FI$4)*(SCH.MthCAP!$C122:$IJ122))</f>
        <v>0</v>
      </c>
      <c r="FJ118" s="1584">
        <f>SUMPRODUCT((SCH.MthCAP!$C$5:$IJ$5=FJ$4)*(SCH.MthCAP!$C122:$IJ122))</f>
        <v>0</v>
      </c>
      <c r="FK118" s="1584">
        <f>SUMPRODUCT((SCH.MthCAP!$C$5:$IJ$5=FK$4)*(SCH.MthCAP!$C122:$IJ122))</f>
        <v>0</v>
      </c>
      <c r="FL118" s="1584">
        <f>SUMPRODUCT((SCH.MthCAP!$C$5:$IJ$5=FL$4)*(SCH.MthCAP!$C122:$IJ122))</f>
        <v>0</v>
      </c>
      <c r="FM118" s="1584">
        <f>SUMPRODUCT((SCH.MthCAP!$C$5:$IJ$5=FM$4)*(SCH.MthCAP!$C122:$IJ122))</f>
        <v>0</v>
      </c>
      <c r="FN118" s="1584">
        <f>SUMPRODUCT((SCH.MthCAP!$C$5:$IJ$5=FN$4)*(SCH.MthCAP!$C122:$IJ122))</f>
        <v>0</v>
      </c>
      <c r="FO118" s="1584">
        <f>SUMPRODUCT((SCH.MthCAP!$C$5:$IJ$5=FO$4)*(SCH.MthCAP!$C122:$IJ122))</f>
        <v>0</v>
      </c>
      <c r="FP118" s="1584">
        <f>SUMPRODUCT((SCH.MthCAP!$C$5:$IJ$5=FP$4)*(SCH.MthCAP!$C122:$IJ122))</f>
        <v>0</v>
      </c>
      <c r="FQ118" s="1584">
        <f>SUMPRODUCT((SCH.MthCAP!$C$5:$IJ$5=FQ$4)*(SCH.MthCAP!$C122:$IJ122))</f>
        <v>0</v>
      </c>
      <c r="FR118" s="1584">
        <f>SUMPRODUCT((SCH.MthCAP!$C$5:$IJ$5=FR$4)*(SCH.MthCAP!$C122:$IJ122))</f>
        <v>0</v>
      </c>
      <c r="FS118" s="1584">
        <f>SUMPRODUCT((SCH.MthCAP!$C$5:$IJ$5=FS$4)*(SCH.MthCAP!$C122:$IJ122))</f>
        <v>0</v>
      </c>
      <c r="FT118" s="1584">
        <f>SUMPRODUCT((SCH.MthCAP!$C$5:$IJ$5=FT$4)*(SCH.MthCAP!$C122:$IJ122))</f>
        <v>0</v>
      </c>
      <c r="FU118" s="1584">
        <f>SUMPRODUCT((SCH.MthCAP!$C$5:$IJ$5=FU$4)*(SCH.MthCAP!$C122:$IJ122))</f>
        <v>0</v>
      </c>
      <c r="FV118" s="1584">
        <f>SUMPRODUCT((SCH.MthCAP!$C$5:$IJ$5=FV$4)*(SCH.MthCAP!$C122:$IJ122))</f>
        <v>0</v>
      </c>
      <c r="FW118" s="1584">
        <f>SUMPRODUCT((SCH.MthCAP!$C$5:$IJ$5=FW$4)*(SCH.MthCAP!$C122:$IJ122))</f>
        <v>0</v>
      </c>
      <c r="FX118" s="1584">
        <f>SUMPRODUCT((SCH.MthCAP!$C$5:$IJ$5=FX$4)*(SCH.MthCAP!$C122:$IJ122))</f>
        <v>0</v>
      </c>
      <c r="FY118" s="1584">
        <f>SUMPRODUCT((SCH.MthCAP!$C$5:$IJ$5=FY$4)*(SCH.MthCAP!$C122:$IJ122))</f>
        <v>0</v>
      </c>
      <c r="FZ118" s="1584">
        <f>SUMPRODUCT((SCH.MthCAP!$C$5:$IJ$5=FZ$4)*(SCH.MthCAP!$C122:$IJ122))</f>
        <v>0</v>
      </c>
      <c r="GA118" s="1584">
        <f>SUMPRODUCT((SCH.MthCAP!$C$5:$IJ$5=GA$4)*(SCH.MthCAP!$C122:$IJ122))</f>
        <v>0</v>
      </c>
      <c r="GB118" s="1584">
        <f>SUMPRODUCT((SCH.MthCAP!$C$5:$IJ$5=GB$4)*(SCH.MthCAP!$C122:$IJ122))</f>
        <v>0</v>
      </c>
      <c r="GC118" s="1584">
        <f>SUMPRODUCT((SCH.MthCAP!$C$5:$IJ$5=GC$4)*(SCH.MthCAP!$C122:$IJ122))</f>
        <v>0</v>
      </c>
      <c r="GD118" s="1584">
        <f>SUMPRODUCT((SCH.MthCAP!$C$5:$IJ$5=GD$4)*(SCH.MthCAP!$C122:$IJ122))</f>
        <v>0</v>
      </c>
      <c r="GE118" s="1584">
        <f>SUMPRODUCT((SCH.MthCAP!$C$5:$IJ$5=GE$4)*(SCH.MthCAP!$C122:$IJ122))</f>
        <v>0</v>
      </c>
      <c r="GF118" s="1584">
        <f>SUMPRODUCT((SCH.MthCAP!$C$5:$IJ$5=GF$4)*(SCH.MthCAP!$C122:$IJ122))</f>
        <v>0</v>
      </c>
      <c r="GG118" s="1584">
        <f>SUMPRODUCT((SCH.MthCAP!$C$5:$IJ$5=GG$4)*(SCH.MthCAP!$C122:$IJ122))</f>
        <v>0</v>
      </c>
      <c r="GH118" s="1584">
        <f>SUMPRODUCT((SCH.MthCAP!$C$5:$IJ$5=GH$4)*(SCH.MthCAP!$C122:$IJ122))</f>
        <v>0</v>
      </c>
      <c r="GI118" s="1584">
        <f>SUMPRODUCT((SCH.MthCAP!$C$5:$IJ$5=GI$4)*(SCH.MthCAP!$C122:$IJ122))</f>
        <v>0</v>
      </c>
      <c r="GJ118" s="1584">
        <f>SUMPRODUCT((SCH.MthCAP!$C$5:$IJ$5=GJ$4)*(SCH.MthCAP!$C122:$IJ122))</f>
        <v>0</v>
      </c>
      <c r="GK118" s="1584">
        <f>SUMPRODUCT((SCH.MthCAP!$C$5:$IJ$5=GK$4)*(SCH.MthCAP!$C122:$IJ122))</f>
        <v>0</v>
      </c>
      <c r="GL118" s="1584">
        <f>SUMPRODUCT((SCH.MthCAP!$C$5:$IJ$5=GL$4)*(SCH.MthCAP!$C122:$IJ122))</f>
        <v>0</v>
      </c>
      <c r="GM118" s="1584">
        <f>SUMPRODUCT((SCH.MthCAP!$C$5:$IJ$5=GM$4)*(SCH.MthCAP!$C122:$IJ122))</f>
        <v>0</v>
      </c>
      <c r="GN118" s="1584">
        <f>SUMPRODUCT((SCH.MthCAP!$C$5:$IJ$5=GN$4)*(SCH.MthCAP!$C122:$IJ122))</f>
        <v>0</v>
      </c>
      <c r="GO118" s="1584">
        <f>SUMPRODUCT((SCH.MthCAP!$C$5:$IJ$5=GO$4)*(SCH.MthCAP!$C122:$IJ122))</f>
        <v>0</v>
      </c>
      <c r="GP118" s="1584">
        <f>SUMPRODUCT((SCH.MthCAP!$C$5:$IJ$5=GP$4)*(SCH.MthCAP!$C122:$IJ122))</f>
        <v>0</v>
      </c>
      <c r="GQ118" s="1584">
        <f>SUMPRODUCT((SCH.MthCAP!$C$5:$IJ$5=GQ$4)*(SCH.MthCAP!$C122:$IJ122))</f>
        <v>0</v>
      </c>
      <c r="GR118" s="1584">
        <f>SUMPRODUCT((SCH.MthCAP!$C$5:$IJ$5=GR$4)*(SCH.MthCAP!$C122:$IJ122))</f>
        <v>0</v>
      </c>
      <c r="GS118" s="1584">
        <f>SUMPRODUCT((SCH.MthCAP!$C$5:$IJ$5=GS$4)*(SCH.MthCAP!$C122:$IJ122))</f>
        <v>0</v>
      </c>
      <c r="GT118" s="1584">
        <f>SUMPRODUCT((SCH.MthCAP!$C$5:$IJ$5=GT$4)*(SCH.MthCAP!$C122:$IJ122))</f>
        <v>0</v>
      </c>
      <c r="GU118" s="1584">
        <f>SUMPRODUCT((SCH.MthCAP!$C$5:$IJ$5=GU$4)*(SCH.MthCAP!$C122:$IJ122))</f>
        <v>0</v>
      </c>
      <c r="GV118" s="1584">
        <f>SUMPRODUCT((SCH.MthCAP!$C$5:$IJ$5=GV$4)*(SCH.MthCAP!$C122:$IJ122))</f>
        <v>0</v>
      </c>
      <c r="GW118" s="1584">
        <f>SUMPRODUCT((SCH.MthCAP!$C$5:$IJ$5=GW$4)*(SCH.MthCAP!$C122:$IJ122))</f>
        <v>0</v>
      </c>
      <c r="GX118" s="1584">
        <f>SUMPRODUCT((SCH.MthCAP!$C$5:$IJ$5=GX$4)*(SCH.MthCAP!$C122:$IJ122))</f>
        <v>0</v>
      </c>
      <c r="GY118" s="1584">
        <f>SUMPRODUCT((SCH.MthCAP!$C$5:$IJ$5=GY$4)*(SCH.MthCAP!$C122:$IJ122))</f>
        <v>0</v>
      </c>
      <c r="GZ118" s="1584">
        <f>SUMPRODUCT((SCH.MthCAP!$C$5:$IJ$5=GZ$4)*(SCH.MthCAP!$C122:$IJ122))</f>
        <v>0</v>
      </c>
      <c r="HA118" s="1584">
        <f>SUMPRODUCT((SCH.MthCAP!$C$5:$IJ$5=HA$4)*(SCH.MthCAP!$C122:$IJ122))</f>
        <v>0</v>
      </c>
      <c r="HB118" s="1584">
        <f>SUMPRODUCT((SCH.MthCAP!$C$5:$IJ$5=HB$4)*(SCH.MthCAP!$C122:$IJ122))</f>
        <v>0</v>
      </c>
      <c r="HC118" s="1584">
        <f>SUMPRODUCT((SCH.MthCAP!$C$5:$IJ$5=HC$4)*(SCH.MthCAP!$C122:$IJ122))</f>
        <v>0</v>
      </c>
      <c r="HD118" s="1584">
        <f>SUMPRODUCT((SCH.MthCAP!$C$5:$IJ$5=HD$4)*(SCH.MthCAP!$C122:$IJ122))</f>
        <v>0</v>
      </c>
      <c r="HE118" s="1584">
        <f>SUMPRODUCT((SCH.MthCAP!$C$5:$IJ$5=HE$4)*(SCH.MthCAP!$C122:$IJ122))</f>
        <v>0</v>
      </c>
      <c r="HF118" s="1584">
        <f>SUMPRODUCT((SCH.MthCAP!$C$5:$IJ$5=HF$4)*(SCH.MthCAP!$C122:$IJ122))</f>
        <v>0</v>
      </c>
      <c r="HG118" s="1584">
        <f>SUMPRODUCT((SCH.MthCAP!$C$5:$IJ$5=HG$4)*(SCH.MthCAP!$C122:$IJ122))</f>
        <v>0</v>
      </c>
      <c r="HH118" s="1584">
        <f>SUMPRODUCT((SCH.MthCAP!$C$5:$IJ$5=HH$4)*(SCH.MthCAP!$C122:$IJ122))</f>
        <v>0</v>
      </c>
      <c r="HI118" s="1584">
        <f>SUMPRODUCT((SCH.MthCAP!$C$5:$IJ$5=HI$4)*(SCH.MthCAP!$C122:$IJ122))</f>
        <v>0</v>
      </c>
      <c r="HJ118" s="1584">
        <f>SUMPRODUCT((SCH.MthCAP!$C$5:$IJ$5=HJ$4)*(SCH.MthCAP!$C122:$IJ122))</f>
        <v>0</v>
      </c>
      <c r="HK118" s="1584">
        <f>SUMPRODUCT((SCH.MthCAP!$C$5:$IJ$5=HK$4)*(SCH.MthCAP!$C122:$IJ122))</f>
        <v>0</v>
      </c>
      <c r="HL118" s="1584">
        <f>SUMPRODUCT((SCH.MthCAP!$C$5:$IJ$5=HL$4)*(SCH.MthCAP!$C122:$IJ122))</f>
        <v>0</v>
      </c>
      <c r="HM118" s="1584">
        <f>SUMPRODUCT((SCH.MthCAP!$C$5:$IJ$5=HM$4)*(SCH.MthCAP!$C122:$IJ122))</f>
        <v>0</v>
      </c>
      <c r="HN118" s="1584">
        <f>SUMPRODUCT((SCH.MthCAP!$C$5:$IJ$5=HN$4)*(SCH.MthCAP!$C122:$IJ122))</f>
        <v>0</v>
      </c>
      <c r="HO118" s="1584">
        <f>SUMPRODUCT((SCH.MthCAP!$C$5:$IJ$5=HO$4)*(SCH.MthCAP!$C122:$IJ122))</f>
        <v>0</v>
      </c>
      <c r="HP118" s="1584">
        <f>SUMPRODUCT((SCH.MthCAP!$C$5:$IJ$5=HP$4)*(SCH.MthCAP!$C122:$IJ122))</f>
        <v>0</v>
      </c>
      <c r="HQ118" s="1584">
        <f>SUMPRODUCT((SCH.MthCAP!$C$5:$IJ$5=HQ$4)*(SCH.MthCAP!$C122:$IJ122))</f>
        <v>0</v>
      </c>
      <c r="HR118" s="1584">
        <f>SUMPRODUCT((SCH.MthCAP!$C$5:$IJ$5=HR$4)*(SCH.MthCAP!$C122:$IJ122))</f>
        <v>0</v>
      </c>
      <c r="HS118" s="1584">
        <f>SUMPRODUCT((SCH.MthCAP!$C$5:$IJ$5=HS$4)*(SCH.MthCAP!$C122:$IJ122))</f>
        <v>0</v>
      </c>
      <c r="HT118" s="1584">
        <f>SUMPRODUCT((SCH.MthCAP!$C$5:$IJ$5=HT$4)*(SCH.MthCAP!$C122:$IJ122))</f>
        <v>0</v>
      </c>
      <c r="HU118" s="1584">
        <f>SUMPRODUCT((SCH.MthCAP!$C$5:$IJ$5=HU$4)*(SCH.MthCAP!$C122:$IJ122))</f>
        <v>0</v>
      </c>
      <c r="HV118" s="1584">
        <f>SUMPRODUCT((SCH.MthCAP!$C$5:$IJ$5=HV$4)*(SCH.MthCAP!$C122:$IJ122))</f>
        <v>0</v>
      </c>
      <c r="HW118" s="1584">
        <f>SUMPRODUCT((SCH.MthCAP!$C$5:$IJ$5=HW$4)*(SCH.MthCAP!$C122:$IJ122))</f>
        <v>0</v>
      </c>
      <c r="HX118" s="1584">
        <f>SUMPRODUCT((SCH.MthCAP!$C$5:$IJ$5=HX$4)*(SCH.MthCAP!$C122:$IJ122))</f>
        <v>0</v>
      </c>
      <c r="HY118" s="1584">
        <f>SUMPRODUCT((SCH.MthCAP!$C$5:$IJ$5=HY$4)*(SCH.MthCAP!$C122:$IJ122))</f>
        <v>0</v>
      </c>
      <c r="HZ118" s="1584">
        <f>SUMPRODUCT((SCH.MthCAP!$C$5:$IJ$5=HZ$4)*(SCH.MthCAP!$C122:$IJ122))</f>
        <v>0</v>
      </c>
      <c r="IA118" s="1584">
        <f>SUMPRODUCT((SCH.MthCAP!$C$5:$IJ$5=IA$4)*(SCH.MthCAP!$C122:$IJ122))</f>
        <v>0</v>
      </c>
      <c r="IB118" s="1584">
        <f>SUMPRODUCT((SCH.MthCAP!$C$5:$IJ$5=IB$4)*(SCH.MthCAP!$C122:$IJ122))</f>
        <v>0</v>
      </c>
      <c r="IC118" s="1584">
        <f>SUMPRODUCT((SCH.MthCAP!$C$5:$IJ$5=IC$4)*(SCH.MthCAP!$C122:$IJ122))</f>
        <v>0</v>
      </c>
      <c r="ID118" s="1584">
        <f>SUMPRODUCT((SCH.MthCAP!$C$5:$IJ$5=ID$4)*(SCH.MthCAP!$C122:$IJ122))</f>
        <v>0</v>
      </c>
      <c r="IE118" s="1584">
        <f>SUMPRODUCT((SCH.MthCAP!$C$5:$IJ$5=IE$4)*(SCH.MthCAP!$C122:$IJ122))</f>
        <v>0</v>
      </c>
      <c r="IF118" s="1584">
        <f>SUMPRODUCT((SCH.MthCAP!$C$5:$IJ$5=IF$4)*(SCH.MthCAP!$C122:$IJ122))</f>
        <v>0</v>
      </c>
      <c r="IG118" s="1584">
        <f>SUMPRODUCT((SCH.MthCAP!$C$5:$IJ$5=IG$4)*(SCH.MthCAP!$C122:$IJ122))</f>
        <v>0</v>
      </c>
      <c r="IH118" s="1584">
        <f>SUMPRODUCT((SCH.MthCAP!$C$5:$IJ$5=IH$4)*(SCH.MthCAP!$C122:$IJ122))</f>
        <v>0</v>
      </c>
      <c r="II118" s="1584">
        <f>SUMPRODUCT((SCH.MthCAP!$C$5:$IJ$5=II$4)*(SCH.MthCAP!$C122:$IJ122))</f>
        <v>0</v>
      </c>
      <c r="IJ118" s="1584">
        <f>SUMPRODUCT((SCH.MthCAP!$C$5:$IJ$5=IJ$4)*(SCH.MthCAP!$C122:$IJ122))</f>
        <v>0</v>
      </c>
    </row>
    <row r="119" spans="2:244" s="1581" customFormat="1" ht="10.5" customHeight="1">
      <c r="B119" s="1582" t="str">
        <f>"Running WALE (Years by " &amp; LOWER(vBasis) &amp; " rent)"</f>
        <v>Running WALE (Years by net rent)</v>
      </c>
      <c r="C119" s="1583"/>
      <c r="D119" s="1584">
        <f>SUMPRODUCT((SCH.MthCAP!$C$5:$IJ$5=D$4)*(SCH.MthCAP!$C123:$IJ123))</f>
        <v>9.2114997432643193</v>
      </c>
      <c r="E119" s="1584">
        <f>SUMPRODUCT((SCH.MthCAP!$C$5:$IJ$5=E$4)*(SCH.MthCAP!$C123:$IJ123))</f>
        <v>9.1282407499856255</v>
      </c>
      <c r="F119" s="1584">
        <f>SUMPRODUCT((SCH.MthCAP!$C$5:$IJ$5=F$4)*(SCH.MthCAP!$C123:$IJ123))</f>
        <v>9.2000200165369233</v>
      </c>
      <c r="G119" s="1584">
        <f>SUMPRODUCT((SCH.MthCAP!$C$5:$IJ$5=G$4)*(SCH.MthCAP!$C123:$IJ123))</f>
        <v>9.1150885096876078</v>
      </c>
      <c r="H119" s="1584">
        <f>SUMPRODUCT((SCH.MthCAP!$C$5:$IJ$5=H$4)*(SCH.MthCAP!$C123:$IJ123))</f>
        <v>9.0301570028382923</v>
      </c>
      <c r="I119" s="1584">
        <f>SUMPRODUCT((SCH.MthCAP!$C$5:$IJ$5=I$4)*(SCH.MthCAP!$C123:$IJ123))</f>
        <v>8.947965222016375</v>
      </c>
      <c r="J119" s="1584">
        <f>SUMPRODUCT((SCH.MthCAP!$C$5:$IJ$5=J$4)*(SCH.MthCAP!$C123:$IJ123))</f>
        <v>8.8630337151670595</v>
      </c>
      <c r="K119" s="1584">
        <f>SUMPRODUCT((SCH.MthCAP!$C$5:$IJ$5=K$4)*(SCH.MthCAP!$C123:$IJ123))</f>
        <v>8.7808419343451423</v>
      </c>
      <c r="L119" s="1584">
        <f>SUMPRODUCT((SCH.MthCAP!$C$5:$IJ$5=L$4)*(SCH.MthCAP!$C123:$IJ123))</f>
        <v>8.7179475552609755</v>
      </c>
      <c r="M119" s="1584">
        <f>SUMPRODUCT((SCH.MthCAP!$C$5:$IJ$5=M$4)*(SCH.MthCAP!$C123:$IJ123))</f>
        <v>8.629496536205183</v>
      </c>
      <c r="N119" s="1584">
        <f>SUMPRODUCT((SCH.MthCAP!$C$5:$IJ$5=N$4)*(SCH.MthCAP!$C123:$IJ123))</f>
        <v>8.7425421152349863</v>
      </c>
      <c r="O119" s="1584">
        <f>SUMPRODUCT((SCH.MthCAP!$C$5:$IJ$5=O$4)*(SCH.MthCAP!$C123:$IJ123))</f>
        <v>8.6553576304521265</v>
      </c>
      <c r="P119" s="1584">
        <f>SUMPRODUCT((SCH.MthCAP!$C$5:$IJ$5=P$4)*(SCH.MthCAP!$C123:$IJ123))</f>
        <v>8.5731658496302092</v>
      </c>
      <c r="Q119" s="1584">
        <f>SUMPRODUCT((SCH.MthCAP!$C$5:$IJ$5=Q$4)*(SCH.MthCAP!$C123:$IJ123))</f>
        <v>8.4882343427808937</v>
      </c>
      <c r="R119" s="1584">
        <f>SUMPRODUCT((SCH.MthCAP!$C$5:$IJ$5=R$4)*(SCH.MthCAP!$C123:$IJ123))</f>
        <v>8.405266201265837</v>
      </c>
      <c r="S119" s="1584">
        <f>SUMPRODUCT((SCH.MthCAP!$C$5:$IJ$5=S$4)*(SCH.MthCAP!$C123:$IJ123))</f>
        <v>8.3203346944165233</v>
      </c>
      <c r="T119" s="1584">
        <f>SUMPRODUCT((SCH.MthCAP!$C$5:$IJ$5=T$4)*(SCH.MthCAP!$C123:$IJ123))</f>
        <v>8.2354031875672078</v>
      </c>
      <c r="U119" s="1584">
        <f>SUMPRODUCT((SCH.MthCAP!$C$5:$IJ$5=U$4)*(SCH.MthCAP!$C123:$IJ123))</f>
        <v>8.1532114067452905</v>
      </c>
      <c r="V119" s="1584">
        <f>SUMPRODUCT((SCH.MthCAP!$C$5:$IJ$5=V$4)*(SCH.MthCAP!$C123:$IJ123))</f>
        <v>8.068279899895975</v>
      </c>
      <c r="W119" s="1584">
        <f>SUMPRODUCT((SCH.MthCAP!$C$5:$IJ$5=W$4)*(SCH.MthCAP!$C123:$IJ123))</f>
        <v>7.9860881190740569</v>
      </c>
      <c r="X119" s="1584">
        <f>SUMPRODUCT((SCH.MthCAP!$C$5:$IJ$5=X$4)*(SCH.MthCAP!$C123:$IJ123))</f>
        <v>7.9227461329402438</v>
      </c>
      <c r="Y119" s="1584">
        <f>SUMPRODUCT((SCH.MthCAP!$C$5:$IJ$5=Y$4)*(SCH.MthCAP!$C123:$IJ123))</f>
        <v>7.8378146260909292</v>
      </c>
      <c r="Z119" s="1584">
        <f>SUMPRODUCT((SCH.MthCAP!$C$5:$IJ$5=Z$4)*(SCH.MthCAP!$C123:$IJ123))</f>
        <v>7.7661701365837441</v>
      </c>
      <c r="AA119" s="1584">
        <f>SUMPRODUCT((SCH.MthCAP!$C$5:$IJ$5=AA$4)*(SCH.MthCAP!$C123:$IJ123))</f>
        <v>7.6711362868953934</v>
      </c>
      <c r="AB119" s="1584">
        <f>SUMPRODUCT((SCH.MthCAP!$C$5:$IJ$5=AB$4)*(SCH.MthCAP!$C123:$IJ123))</f>
        <v>7.824305456519606</v>
      </c>
      <c r="AC119" s="1584">
        <f>SUMPRODUCT((SCH.MthCAP!$C$5:$IJ$5=AC$4)*(SCH.MthCAP!$C123:$IJ123))</f>
        <v>7.7393739496702914</v>
      </c>
      <c r="AD119" s="1584">
        <f>SUMPRODUCT((SCH.MthCAP!$C$5:$IJ$5=AD$4)*(SCH.MthCAP!$C123:$IJ123))</f>
        <v>7.6247447662993055</v>
      </c>
      <c r="AE119" s="1584">
        <f>SUMPRODUCT((SCH.MthCAP!$C$5:$IJ$5=AE$4)*(SCH.MthCAP!$C123:$IJ123))</f>
        <v>8.0291479449059828</v>
      </c>
      <c r="AF119" s="1584">
        <f>SUMPRODUCT((SCH.MthCAP!$C$5:$IJ$5=AF$4)*(SCH.MthCAP!$C123:$IJ123))</f>
        <v>7.9442164380566673</v>
      </c>
      <c r="AG119" s="1584">
        <f>SUMPRODUCT((SCH.MthCAP!$C$5:$IJ$5=AG$4)*(SCH.MthCAP!$C123:$IJ123))</f>
        <v>7.8620246572347492</v>
      </c>
      <c r="AH119" s="1584">
        <f>SUMPRODUCT((SCH.MthCAP!$C$5:$IJ$5=AH$4)*(SCH.MthCAP!$C123:$IJ123))</f>
        <v>7.7770931503854346</v>
      </c>
      <c r="AI119" s="1584">
        <f>SUMPRODUCT((SCH.MthCAP!$C$5:$IJ$5=AI$4)*(SCH.MthCAP!$C123:$IJ123))</f>
        <v>7.6949013695635164</v>
      </c>
      <c r="AJ119" s="1584">
        <f>SUMPRODUCT((SCH.MthCAP!$C$5:$IJ$5=AJ$4)*(SCH.MthCAP!$C123:$IJ123))</f>
        <v>7.6299077312864378</v>
      </c>
      <c r="AK119" s="1584">
        <f>SUMPRODUCT((SCH.MthCAP!$C$5:$IJ$5=AK$4)*(SCH.MthCAP!$C123:$IJ123))</f>
        <v>7.5449762244371223</v>
      </c>
      <c r="AL119" s="1584">
        <f>SUMPRODUCT((SCH.MthCAP!$C$5:$IJ$5=AL$4)*(SCH.MthCAP!$C123:$IJ123))</f>
        <v>7.4530022171820374</v>
      </c>
      <c r="AM119" s="1584">
        <f>SUMPRODUCT((SCH.MthCAP!$C$5:$IJ$5=AM$4)*(SCH.MthCAP!$C123:$IJ123))</f>
        <v>7.3680707103327219</v>
      </c>
      <c r="AN119" s="1584">
        <f>SUMPRODUCT((SCH.MthCAP!$C$5:$IJ$5=AN$4)*(SCH.MthCAP!$C123:$IJ123))</f>
        <v>7.2858789295108037</v>
      </c>
      <c r="AO119" s="1584">
        <f>SUMPRODUCT((SCH.MthCAP!$C$5:$IJ$5=AO$4)*(SCH.MthCAP!$C123:$IJ123))</f>
        <v>7.2009474226614891</v>
      </c>
      <c r="AP119" s="1584">
        <f>SUMPRODUCT((SCH.MthCAP!$C$5:$IJ$5=AP$4)*(SCH.MthCAP!$C123:$IJ123))</f>
        <v>7.118755641839571</v>
      </c>
      <c r="AQ119" s="1584">
        <f>SUMPRODUCT((SCH.MthCAP!$C$5:$IJ$5=AQ$4)*(SCH.MthCAP!$C123:$IJ123))</f>
        <v>7.0338241349902564</v>
      </c>
      <c r="AR119" s="1584">
        <f>SUMPRODUCT((SCH.MthCAP!$C$5:$IJ$5=AR$4)*(SCH.MthCAP!$C123:$IJ123))</f>
        <v>6.9488926281409409</v>
      </c>
      <c r="AS119" s="1584">
        <f>SUMPRODUCT((SCH.MthCAP!$C$5:$IJ$5=AS$4)*(SCH.MthCAP!$C123:$IJ123))</f>
        <v>6.8667008473190236</v>
      </c>
      <c r="AT119" s="1584">
        <f>SUMPRODUCT((SCH.MthCAP!$C$5:$IJ$5=AT$4)*(SCH.MthCAP!$C123:$IJ123))</f>
        <v>6.7817693404697081</v>
      </c>
      <c r="AU119" s="1584">
        <f>SUMPRODUCT((SCH.MthCAP!$C$5:$IJ$5=AU$4)*(SCH.MthCAP!$C123:$IJ123))</f>
        <v>6.6995775596477909</v>
      </c>
      <c r="AV119" s="1584">
        <f>SUMPRODUCT((SCH.MthCAP!$C$5:$IJ$5=AV$4)*(SCH.MthCAP!$C123:$IJ123))</f>
        <v>6.6345581592955298</v>
      </c>
      <c r="AW119" s="1584">
        <f>SUMPRODUCT((SCH.MthCAP!$C$5:$IJ$5=AW$4)*(SCH.MthCAP!$C123:$IJ123))</f>
        <v>6.5496266524462152</v>
      </c>
      <c r="AX119" s="1584">
        <f>SUMPRODUCT((SCH.MthCAP!$C$5:$IJ$5=AX$4)*(SCH.MthCAP!$C123:$IJ123))</f>
        <v>6.462501691992566</v>
      </c>
      <c r="AY119" s="1584">
        <f>SUMPRODUCT((SCH.MthCAP!$C$5:$IJ$5=AY$4)*(SCH.MthCAP!$C123:$IJ123))</f>
        <v>6.3775701851432514</v>
      </c>
      <c r="AZ119" s="1584">
        <f>SUMPRODUCT((SCH.MthCAP!$C$5:$IJ$5=AZ$4)*(SCH.MthCAP!$C123:$IJ123))</f>
        <v>6.2910260658583104</v>
      </c>
      <c r="BA119" s="1584">
        <f>SUMPRODUCT((SCH.MthCAP!$C$5:$IJ$5=BA$4)*(SCH.MthCAP!$C123:$IJ123))</f>
        <v>6.2060945590089949</v>
      </c>
      <c r="BB119" s="1584">
        <f>SUMPRODUCT((SCH.MthCAP!$C$5:$IJ$5=BB$4)*(SCH.MthCAP!$C123:$IJ123))</f>
        <v>6.1189070238308032</v>
      </c>
      <c r="BC119" s="1584">
        <f>SUMPRODUCT((SCH.MthCAP!$C$5:$IJ$5=BC$4)*(SCH.MthCAP!$C123:$IJ123))</f>
        <v>6.0258862650711409</v>
      </c>
      <c r="BD119" s="1584">
        <f>SUMPRODUCT((SCH.MthCAP!$C$5:$IJ$5=BD$4)*(SCH.MthCAP!$C123:$IJ123))</f>
        <v>5.9409547582218254</v>
      </c>
      <c r="BE119" s="1584">
        <f>SUMPRODUCT((SCH.MthCAP!$C$5:$IJ$5=BE$4)*(SCH.MthCAP!$C123:$IJ123))</f>
        <v>5.8587629773999073</v>
      </c>
      <c r="BF119" s="1584">
        <f>SUMPRODUCT((SCH.MthCAP!$C$5:$IJ$5=BF$4)*(SCH.MthCAP!$C123:$IJ123))</f>
        <v>5.7738314705505926</v>
      </c>
      <c r="BG119" s="1584">
        <f>SUMPRODUCT((SCH.MthCAP!$C$5:$IJ$5=BG$4)*(SCH.MthCAP!$C123:$IJ123))</f>
        <v>5.6916396897286745</v>
      </c>
      <c r="BH119" s="1584">
        <f>SUMPRODUCT((SCH.MthCAP!$C$5:$IJ$5=BH$4)*(SCH.MthCAP!$C123:$IJ123))</f>
        <v>5.6265099722895338</v>
      </c>
      <c r="BI119" s="1584">
        <f>SUMPRODUCT((SCH.MthCAP!$C$5:$IJ$5=BI$4)*(SCH.MthCAP!$C123:$IJ123))</f>
        <v>5.5415784654402191</v>
      </c>
      <c r="BJ119" s="1584">
        <f>SUMPRODUCT((SCH.MthCAP!$C$5:$IJ$5=BJ$4)*(SCH.MthCAP!$C123:$IJ123))</f>
        <v>5.4496935765646493</v>
      </c>
      <c r="BK119" s="1584">
        <f>SUMPRODUCT((SCH.MthCAP!$C$5:$IJ$5=BK$4)*(SCH.MthCAP!$C123:$IJ123))</f>
        <v>5.3647620697153346</v>
      </c>
      <c r="BL119" s="1584">
        <f>SUMPRODUCT((SCH.MthCAP!$C$5:$IJ$5=BL$4)*(SCH.MthCAP!$C123:$IJ123))</f>
        <v>5.2825702888934165</v>
      </c>
      <c r="BM119" s="1584">
        <f>SUMPRODUCT((SCH.MthCAP!$C$5:$IJ$5=BM$4)*(SCH.MthCAP!$C123:$IJ123))</f>
        <v>5.1976387820441019</v>
      </c>
      <c r="BN119" s="1584">
        <f>SUMPRODUCT((SCH.MthCAP!$C$5:$IJ$5=BN$4)*(SCH.MthCAP!$C123:$IJ123))</f>
        <v>5.1154470012221838</v>
      </c>
      <c r="BO119" s="1584">
        <f>SUMPRODUCT((SCH.MthCAP!$C$5:$IJ$5=BO$4)*(SCH.MthCAP!$C123:$IJ123))</f>
        <v>5.0305154943728692</v>
      </c>
      <c r="BP119" s="1584">
        <f>SUMPRODUCT((SCH.MthCAP!$C$5:$IJ$5=BP$4)*(SCH.MthCAP!$C123:$IJ123))</f>
        <v>4.9455839875235537</v>
      </c>
      <c r="BQ119" s="1584">
        <f>SUMPRODUCT((SCH.MthCAP!$C$5:$IJ$5=BQ$4)*(SCH.MthCAP!$C123:$IJ123))</f>
        <v>4.8633922067016355</v>
      </c>
      <c r="BR119" s="1584">
        <f>SUMPRODUCT((SCH.MthCAP!$C$5:$IJ$5=BR$4)*(SCH.MthCAP!$C123:$IJ123))</f>
        <v>4.7784606998523209</v>
      </c>
      <c r="BS119" s="1584">
        <f>SUMPRODUCT((SCH.MthCAP!$C$5:$IJ$5=BS$4)*(SCH.MthCAP!$C123:$IJ123))</f>
        <v>4.6962689190304028</v>
      </c>
      <c r="BT119" s="1584">
        <f>SUMPRODUCT((SCH.MthCAP!$C$5:$IJ$5=BT$4)*(SCH.MthCAP!$C123:$IJ123))</f>
        <v>4.6233748747661689</v>
      </c>
      <c r="BU119" s="1584">
        <f>SUMPRODUCT((SCH.MthCAP!$C$5:$IJ$5=BU$4)*(SCH.MthCAP!$C123:$IJ123))</f>
        <v>4.5384433679168534</v>
      </c>
      <c r="BV119" s="1584">
        <f>SUMPRODUCT((SCH.MthCAP!$C$5:$IJ$5=BV$4)*(SCH.MthCAP!$C123:$IJ123))</f>
        <v>4.4515285835284262</v>
      </c>
      <c r="BW119" s="1584">
        <f>SUMPRODUCT((SCH.MthCAP!$C$5:$IJ$5=BW$4)*(SCH.MthCAP!$C123:$IJ123))</f>
        <v>4.3665970766791107</v>
      </c>
      <c r="BX119" s="1584">
        <f>SUMPRODUCT((SCH.MthCAP!$C$5:$IJ$5=BX$4)*(SCH.MthCAP!$C123:$IJ123))</f>
        <v>4.2801013038174425</v>
      </c>
      <c r="BY119" s="1584">
        <f>SUMPRODUCT((SCH.MthCAP!$C$5:$IJ$5=BY$4)*(SCH.MthCAP!$C123:$IJ123))</f>
        <v>4.195169796968127</v>
      </c>
      <c r="BZ119" s="1584">
        <f>SUMPRODUCT((SCH.MthCAP!$C$5:$IJ$5=BZ$4)*(SCH.MthCAP!$C123:$IJ123))</f>
        <v>4.1080275273944782</v>
      </c>
      <c r="CA119" s="1584">
        <f>SUMPRODUCT((SCH.MthCAP!$C$5:$IJ$5=CA$4)*(SCH.MthCAP!$C123:$IJ123))</f>
        <v>4.1666033799965083</v>
      </c>
      <c r="CB119" s="1584">
        <f>SUMPRODUCT((SCH.MthCAP!$C$5:$IJ$5=CB$4)*(SCH.MthCAP!$C123:$IJ123))</f>
        <v>4.0816718731471928</v>
      </c>
      <c r="CC119" s="1584">
        <f>SUMPRODUCT((SCH.MthCAP!$C$5:$IJ$5=CC$4)*(SCH.MthCAP!$C123:$IJ123))</f>
        <v>3.9994800923252751</v>
      </c>
      <c r="CD119" s="1584">
        <f>SUMPRODUCT((SCH.MthCAP!$C$5:$IJ$5=CD$4)*(SCH.MthCAP!$C123:$IJ123))</f>
        <v>3.914548585475961</v>
      </c>
      <c r="CE119" s="1584">
        <f>SUMPRODUCT((SCH.MthCAP!$C$5:$IJ$5=CE$4)*(SCH.MthCAP!$C123:$IJ123))</f>
        <v>3.8323568046540424</v>
      </c>
      <c r="CF119" s="1584">
        <f>SUMPRODUCT((SCH.MthCAP!$C$5:$IJ$5=CF$4)*(SCH.MthCAP!$C123:$IJ123))</f>
        <v>3.7666181993524668</v>
      </c>
      <c r="CG119" s="1584">
        <f>SUMPRODUCT((SCH.MthCAP!$C$5:$IJ$5=CG$4)*(SCH.MthCAP!$C123:$IJ123))</f>
        <v>3.6816866925031522</v>
      </c>
      <c r="CH119" s="1584">
        <f>SUMPRODUCT((SCH.MthCAP!$C$5:$IJ$5=CH$4)*(SCH.MthCAP!$C123:$IJ123))</f>
        <v>3.5874867160730082</v>
      </c>
      <c r="CI119" s="1584">
        <f>SUMPRODUCT((SCH.MthCAP!$C$5:$IJ$5=CI$4)*(SCH.MthCAP!$C123:$IJ123))</f>
        <v>3.6794716765069619</v>
      </c>
      <c r="CJ119" s="1584">
        <f>SUMPRODUCT((SCH.MthCAP!$C$5:$IJ$5=CJ$4)*(SCH.MthCAP!$C123:$IJ123))</f>
        <v>3.5972798956850438</v>
      </c>
      <c r="CK119" s="1584">
        <f>SUMPRODUCT((SCH.MthCAP!$C$5:$IJ$5=CK$4)*(SCH.MthCAP!$C123:$IJ123))</f>
        <v>3.5123483888357288</v>
      </c>
      <c r="CL119" s="1584">
        <f>SUMPRODUCT((SCH.MthCAP!$C$5:$IJ$5=CL$4)*(SCH.MthCAP!$C123:$IJ123))</f>
        <v>3.4301566080138111</v>
      </c>
      <c r="CM119" s="1584">
        <f>SUMPRODUCT((SCH.MthCAP!$C$5:$IJ$5=CM$4)*(SCH.MthCAP!$C123:$IJ123))</f>
        <v>3.345225101164496</v>
      </c>
      <c r="CN119" s="1584">
        <f>SUMPRODUCT((SCH.MthCAP!$C$5:$IJ$5=CN$4)*(SCH.MthCAP!$C123:$IJ123))</f>
        <v>3.260293594315181</v>
      </c>
      <c r="CO119" s="1584">
        <f>SUMPRODUCT((SCH.MthCAP!$C$5:$IJ$5=CO$4)*(SCH.MthCAP!$C123:$IJ123))</f>
        <v>3.1781018134932633</v>
      </c>
      <c r="CP119" s="1584">
        <f>SUMPRODUCT((SCH.MthCAP!$C$5:$IJ$5=CP$4)*(SCH.MthCAP!$C123:$IJ123))</f>
        <v>3.0931703066439482</v>
      </c>
      <c r="CQ119" s="1584">
        <f>SUMPRODUCT((SCH.MthCAP!$C$5:$IJ$5=CQ$4)*(SCH.MthCAP!$C123:$IJ123))</f>
        <v>3.0109785258220301</v>
      </c>
      <c r="CR119" s="1584">
        <f>SUMPRODUCT((SCH.MthCAP!$C$5:$IJ$5=CR$4)*(SCH.MthCAP!$C123:$IJ123))</f>
        <v>2.9448499685285099</v>
      </c>
      <c r="CS119" s="1584">
        <f>SUMPRODUCT((SCH.MthCAP!$C$5:$IJ$5=CS$4)*(SCH.MthCAP!$C123:$IJ123))</f>
        <v>2.8599184616791948</v>
      </c>
      <c r="CT119" s="1584">
        <f>SUMPRODUCT((SCH.MthCAP!$C$5:$IJ$5=CT$4)*(SCH.MthCAP!$C123:$IJ123))</f>
        <v>2.7659436499667218</v>
      </c>
      <c r="CU119" s="1584">
        <f>SUMPRODUCT((SCH.MthCAP!$C$5:$IJ$5=CU$4)*(SCH.MthCAP!$C123:$IJ123))</f>
        <v>2.6810121431174063</v>
      </c>
      <c r="CV119" s="1584">
        <f>SUMPRODUCT((SCH.MthCAP!$C$5:$IJ$5=CV$4)*(SCH.MthCAP!$C123:$IJ123))</f>
        <v>2.595338772200646</v>
      </c>
      <c r="CW119" s="1584">
        <f>SUMPRODUCT((SCH.MthCAP!$C$5:$IJ$5=CW$4)*(SCH.MthCAP!$C123:$IJ123))</f>
        <v>2.7414559230839268</v>
      </c>
      <c r="CX119" s="1584">
        <f>SUMPRODUCT((SCH.MthCAP!$C$5:$IJ$5=CX$4)*(SCH.MthCAP!$C123:$IJ123))</f>
        <v>2.6592641422620091</v>
      </c>
      <c r="CY119" s="1584">
        <f>SUMPRODUCT((SCH.MthCAP!$C$5:$IJ$5=CY$4)*(SCH.MthCAP!$C123:$IJ123))</f>
        <v>2.5696667357794705</v>
      </c>
      <c r="CZ119" s="1584">
        <f>SUMPRODUCT((SCH.MthCAP!$C$5:$IJ$5=CZ$4)*(SCH.MthCAP!$C123:$IJ123))</f>
        <v>2.9651296540877383</v>
      </c>
      <c r="DA119" s="1584">
        <f>SUMPRODUCT((SCH.MthCAP!$C$5:$IJ$5=DA$4)*(SCH.MthCAP!$C123:$IJ123))</f>
        <v>2.8829378732658206</v>
      </c>
      <c r="DB119" s="1584">
        <f>SUMPRODUCT((SCH.MthCAP!$C$5:$IJ$5=DB$4)*(SCH.MthCAP!$C123:$IJ123))</f>
        <v>2.7980063664165056</v>
      </c>
      <c r="DC119" s="1584">
        <f>SUMPRODUCT((SCH.MthCAP!$C$5:$IJ$5=DC$4)*(SCH.MthCAP!$C123:$IJ123))</f>
        <v>2.7158145855945879</v>
      </c>
      <c r="DD119" s="1584">
        <f>SUMPRODUCT((SCH.MthCAP!$C$5:$IJ$5=DD$4)*(SCH.MthCAP!$C123:$IJ123))</f>
        <v>2.6481016186842035</v>
      </c>
      <c r="DE119" s="1584">
        <f>SUMPRODUCT((SCH.MthCAP!$C$5:$IJ$5=DE$4)*(SCH.MthCAP!$C123:$IJ123))</f>
        <v>2.5631701118348884</v>
      </c>
      <c r="DF119" s="1584">
        <f>SUMPRODUCT((SCH.MthCAP!$C$5:$IJ$5=DF$4)*(SCH.MthCAP!$C123:$IJ123))</f>
        <v>2.4538590510964773</v>
      </c>
      <c r="DG119" s="1584">
        <f>SUMPRODUCT((SCH.MthCAP!$C$5:$IJ$5=DG$4)*(SCH.MthCAP!$C123:$IJ123))</f>
        <v>2.3711519363771831</v>
      </c>
      <c r="DH119" s="1584">
        <f>SUMPRODUCT((SCH.MthCAP!$C$5:$IJ$5=DH$4)*(SCH.MthCAP!$C123:$IJ123))</f>
        <v>2.288960155555265</v>
      </c>
      <c r="DI119" s="1584">
        <f>SUMPRODUCT((SCH.MthCAP!$C$5:$IJ$5=DI$4)*(SCH.MthCAP!$C123:$IJ123))</f>
        <v>2.2040286487059499</v>
      </c>
      <c r="DJ119" s="1584">
        <f>SUMPRODUCT((SCH.MthCAP!$C$5:$IJ$5=DJ$4)*(SCH.MthCAP!$C123:$IJ123))</f>
        <v>2.1218368678840323</v>
      </c>
      <c r="DK119" s="1584">
        <f>SUMPRODUCT((SCH.MthCAP!$C$5:$IJ$5=DK$4)*(SCH.MthCAP!$C123:$IJ123))</f>
        <v>2.0369053610347172</v>
      </c>
      <c r="DL119" s="1584">
        <f>SUMPRODUCT((SCH.MthCAP!$C$5:$IJ$5=DL$4)*(SCH.MthCAP!$C123:$IJ123))</f>
        <v>1.9519738541854019</v>
      </c>
      <c r="DM119" s="1584">
        <f>SUMPRODUCT((SCH.MthCAP!$C$5:$IJ$5=DM$4)*(SCH.MthCAP!$C123:$IJ123))</f>
        <v>1.869782073363484</v>
      </c>
      <c r="DN119" s="1584">
        <f>SUMPRODUCT((SCH.MthCAP!$C$5:$IJ$5=DN$4)*(SCH.MthCAP!$C123:$IJ123))</f>
        <v>1.7848505665141692</v>
      </c>
      <c r="DO119" s="1584">
        <f>SUMPRODUCT((SCH.MthCAP!$C$5:$IJ$5=DO$4)*(SCH.MthCAP!$C123:$IJ123))</f>
        <v>1.7026587856922517</v>
      </c>
      <c r="DP119" s="1584">
        <f>SUMPRODUCT((SCH.MthCAP!$C$5:$IJ$5=DP$4)*(SCH.MthCAP!$C123:$IJ123))</f>
        <v>1.6349580075161458</v>
      </c>
      <c r="DQ119" s="1584">
        <f>SUMPRODUCT((SCH.MthCAP!$C$5:$IJ$5=DQ$4)*(SCH.MthCAP!$C123:$IJ123))</f>
        <v>1.5500265006668308</v>
      </c>
      <c r="DR119" s="1584">
        <f>SUMPRODUCT((SCH.MthCAP!$C$5:$IJ$5=DR$4)*(SCH.MthCAP!$C123:$IJ123))</f>
        <v>1.503202032419904</v>
      </c>
      <c r="DS119" s="1584">
        <f>SUMPRODUCT((SCH.MthCAP!$C$5:$IJ$5=DS$4)*(SCH.MthCAP!$C123:$IJ123))</f>
        <v>5.9303190106338288</v>
      </c>
      <c r="DT119" s="1584">
        <f>SUMPRODUCT((SCH.MthCAP!$C$5:$IJ$5=DT$4)*(SCH.MthCAP!$C123:$IJ123))</f>
        <v>5.8481272298119107</v>
      </c>
      <c r="DU119" s="1584">
        <f>SUMPRODUCT((SCH.MthCAP!$C$5:$IJ$5=DU$4)*(SCH.MthCAP!$C123:$IJ123))</f>
        <v>5.7597670983277078</v>
      </c>
      <c r="DV119" s="1584">
        <f>SUMPRODUCT((SCH.MthCAP!$C$5:$IJ$5=DV$4)*(SCH.MthCAP!$C123:$IJ123))</f>
        <v>5.6775753175057897</v>
      </c>
      <c r="DW119" s="1584">
        <f>SUMPRODUCT((SCH.MthCAP!$C$5:$IJ$5=DW$4)*(SCH.MthCAP!$C123:$IJ123))</f>
        <v>5.5882093697508104</v>
      </c>
      <c r="DX119" s="1584">
        <f>SUMPRODUCT((SCH.MthCAP!$C$5:$IJ$5=DX$4)*(SCH.MthCAP!$C123:$IJ123))</f>
        <v>5.4971357712362767</v>
      </c>
      <c r="DY119" s="1584">
        <f>SUMPRODUCT((SCH.MthCAP!$C$5:$IJ$5=DY$4)*(SCH.MthCAP!$C123:$IJ123))</f>
        <v>5.4149439904143595</v>
      </c>
      <c r="DZ119" s="1584">
        <f>SUMPRODUCT((SCH.MthCAP!$C$5:$IJ$5=DZ$4)*(SCH.MthCAP!$C123:$IJ123))</f>
        <v>5.330012483565044</v>
      </c>
      <c r="EA119" s="1584">
        <f>SUMPRODUCT((SCH.MthCAP!$C$5:$IJ$5=EA$4)*(SCH.MthCAP!$C123:$IJ123))</f>
        <v>5.2478207027431258</v>
      </c>
      <c r="EB119" s="1584">
        <f>SUMPRODUCT((SCH.MthCAP!$C$5:$IJ$5=EB$4)*(SCH.MthCAP!$C123:$IJ123))</f>
        <v>5.1709620646648169</v>
      </c>
      <c r="EC119" s="1584">
        <f>SUMPRODUCT((SCH.MthCAP!$C$5:$IJ$5=EC$4)*(SCH.MthCAP!$C123:$IJ123))</f>
        <v>5.0860305578155023</v>
      </c>
      <c r="ED119" s="1584">
        <f>SUMPRODUCT((SCH.MthCAP!$C$5:$IJ$5=ED$4)*(SCH.MthCAP!$C123:$IJ123))</f>
        <v>5.0093182290483789</v>
      </c>
      <c r="EE119" s="1584">
        <f>SUMPRODUCT((SCH.MthCAP!$C$5:$IJ$5=EE$4)*(SCH.MthCAP!$C123:$IJ123))</f>
        <v>4.9200024268176987</v>
      </c>
      <c r="EF119" s="1584">
        <f>SUMPRODUCT((SCH.MthCAP!$C$5:$IJ$5=EF$4)*(SCH.MthCAP!$C123:$IJ123))</f>
        <v>4.8378106459957806</v>
      </c>
      <c r="EG119" s="1584">
        <f>SUMPRODUCT((SCH.MthCAP!$C$5:$IJ$5=EG$4)*(SCH.MthCAP!$C123:$IJ123))</f>
        <v>4.7528791391464651</v>
      </c>
      <c r="EH119" s="1584">
        <f>SUMPRODUCT((SCH.MthCAP!$C$5:$IJ$5=EH$4)*(SCH.MthCAP!$C123:$IJ123))</f>
        <v>4.6706873583245478</v>
      </c>
      <c r="EI119" s="1584">
        <f>SUMPRODUCT((SCH.MthCAP!$C$5:$IJ$5=EI$4)*(SCH.MthCAP!$C123:$IJ123))</f>
        <v>4.5857558514752323</v>
      </c>
      <c r="EJ119" s="1584">
        <f>SUMPRODUCT((SCH.MthCAP!$C$5:$IJ$5=EJ$4)*(SCH.MthCAP!$C123:$IJ123))</f>
        <v>4.5008243446259177</v>
      </c>
      <c r="EK119" s="1584">
        <f>SUMPRODUCT((SCH.MthCAP!$C$5:$IJ$5=EK$4)*(SCH.MthCAP!$C123:$IJ123))</f>
        <v>4.4186325638039996</v>
      </c>
      <c r="EL119" s="1584">
        <f>SUMPRODUCT((SCH.MthCAP!$C$5:$IJ$5=EL$4)*(SCH.MthCAP!$C123:$IJ123))</f>
        <v>4.333701056954685</v>
      </c>
      <c r="EM119" s="1584">
        <f>SUMPRODUCT((SCH.MthCAP!$C$5:$IJ$5=EM$4)*(SCH.MthCAP!$C123:$IJ123))</f>
        <v>4.2515092761327669</v>
      </c>
      <c r="EN119" s="1584">
        <f>SUMPRODUCT((SCH.MthCAP!$C$5:$IJ$5=EN$4)*(SCH.MthCAP!$C123:$IJ123))</f>
        <v>4.1748141684319862</v>
      </c>
      <c r="EO119" s="1584">
        <f>SUMPRODUCT((SCH.MthCAP!$C$5:$IJ$5=EO$4)*(SCH.MthCAP!$C123:$IJ123))</f>
        <v>4.0898826615826724</v>
      </c>
      <c r="EP119" s="1584">
        <f>SUMPRODUCT((SCH.MthCAP!$C$5:$IJ$5=EP$4)*(SCH.MthCAP!$C123:$IJ123))</f>
        <v>4.0131703328155481</v>
      </c>
      <c r="EQ119" s="1584">
        <f>SUMPRODUCT((SCH.MthCAP!$C$5:$IJ$5=EQ$4)*(SCH.MthCAP!$C123:$IJ123))</f>
        <v>3.930319010633831</v>
      </c>
      <c r="ER119" s="1584">
        <f>SUMPRODUCT((SCH.MthCAP!$C$5:$IJ$5=ER$4)*(SCH.MthCAP!$C123:$IJ123))</f>
        <v>3.8481272298119129</v>
      </c>
      <c r="ES119" s="1584">
        <f>SUMPRODUCT((SCH.MthCAP!$C$5:$IJ$5=ES$4)*(SCH.MthCAP!$C123:$IJ123))</f>
        <v>3.7597670983277096</v>
      </c>
      <c r="ET119" s="1584">
        <f>SUMPRODUCT((SCH.MthCAP!$C$5:$IJ$5=ET$4)*(SCH.MthCAP!$C123:$IJ123))</f>
        <v>3.6775753175057919</v>
      </c>
      <c r="EU119" s="1584">
        <f>SUMPRODUCT((SCH.MthCAP!$C$5:$IJ$5=EU$4)*(SCH.MthCAP!$C123:$IJ123))</f>
        <v>3.5882093697508122</v>
      </c>
      <c r="EV119" s="1584">
        <f>SUMPRODUCT((SCH.MthCAP!$C$5:$IJ$5=EV$4)*(SCH.MthCAP!$C123:$IJ123))</f>
        <v>3.6525127210018367</v>
      </c>
      <c r="EW119" s="1584">
        <f>SUMPRODUCT((SCH.MthCAP!$C$5:$IJ$5=EW$4)*(SCH.MthCAP!$C123:$IJ123))</f>
        <v>3.570320940179919</v>
      </c>
      <c r="EX119" s="1584">
        <f>SUMPRODUCT((SCH.MthCAP!$C$5:$IJ$5=EX$4)*(SCH.MthCAP!$C123:$IJ123))</f>
        <v>3.4853894333306039</v>
      </c>
      <c r="EY119" s="1584">
        <f>SUMPRODUCT((SCH.MthCAP!$C$5:$IJ$5=EY$4)*(SCH.MthCAP!$C123:$IJ123))</f>
        <v>3.4031976525086862</v>
      </c>
      <c r="EZ119" s="1584">
        <f>SUMPRODUCT((SCH.MthCAP!$C$5:$IJ$5=EZ$4)*(SCH.MthCAP!$C123:$IJ123))</f>
        <v>3.3182661456593712</v>
      </c>
      <c r="FA119" s="1584">
        <f>SUMPRODUCT((SCH.MthCAP!$C$5:$IJ$5=FA$4)*(SCH.MthCAP!$C123:$IJ123))</f>
        <v>3.2333346388100561</v>
      </c>
      <c r="FB119" s="1584">
        <f>SUMPRODUCT((SCH.MthCAP!$C$5:$IJ$5=FB$4)*(SCH.MthCAP!$C123:$IJ123))</f>
        <v>3.1566223100429327</v>
      </c>
      <c r="FC119" s="1584">
        <f>SUMPRODUCT((SCH.MthCAP!$C$5:$IJ$5=FC$4)*(SCH.MthCAP!$C123:$IJ123))</f>
        <v>3.068328897114255</v>
      </c>
      <c r="FD119" s="1584">
        <f>SUMPRODUCT((SCH.MthCAP!$C$5:$IJ$5=FD$4)*(SCH.MthCAP!$C123:$IJ123))</f>
        <v>3.1719797779824144</v>
      </c>
      <c r="FE119" s="1584">
        <f>SUMPRODUCT((SCH.MthCAP!$C$5:$IJ$5=FE$4)*(SCH.MthCAP!$C123:$IJ123))</f>
        <v>3.0870482711330993</v>
      </c>
      <c r="FF119" s="1584">
        <f>SUMPRODUCT((SCH.MthCAP!$C$5:$IJ$5=FF$4)*(SCH.MthCAP!$C123:$IJ123))</f>
        <v>3.0048564903111816</v>
      </c>
      <c r="FG119" s="1584">
        <f>SUMPRODUCT((SCH.MthCAP!$C$5:$IJ$5=FG$4)*(SCH.MthCAP!$C123:$IJ123))</f>
        <v>2.9199249834618666</v>
      </c>
      <c r="FH119" s="1584">
        <f>SUMPRODUCT((SCH.MthCAP!$C$5:$IJ$5=FH$4)*(SCH.MthCAP!$C123:$IJ123))</f>
        <v>2.8349934766125515</v>
      </c>
      <c r="FI119" s="1584">
        <f>SUMPRODUCT((SCH.MthCAP!$C$5:$IJ$5=FI$4)*(SCH.MthCAP!$C123:$IJ123))</f>
        <v>2.7528016957906334</v>
      </c>
      <c r="FJ119" s="1584">
        <f>SUMPRODUCT((SCH.MthCAP!$C$5:$IJ$5=FJ$4)*(SCH.MthCAP!$C123:$IJ123))</f>
        <v>2.6678701889413183</v>
      </c>
      <c r="FK119" s="1584">
        <f>SUMPRODUCT((SCH.MthCAP!$C$5:$IJ$5=FK$4)*(SCH.MthCAP!$C123:$IJ123))</f>
        <v>2.5856784081194006</v>
      </c>
      <c r="FL119" s="1584">
        <f>SUMPRODUCT((SCH.MthCAP!$C$5:$IJ$5=FL$4)*(SCH.MthCAP!$C123:$IJ123))</f>
        <v>2.5007469012700856</v>
      </c>
      <c r="FM119" s="1584">
        <f>SUMPRODUCT((SCH.MthCAP!$C$5:$IJ$5=FM$4)*(SCH.MthCAP!$C123:$IJ123))</f>
        <v>2.4158153944207705</v>
      </c>
      <c r="FN119" s="1584">
        <f>SUMPRODUCT((SCH.MthCAP!$C$5:$IJ$5=FN$4)*(SCH.MthCAP!$C123:$IJ123))</f>
        <v>2.3391030656536471</v>
      </c>
      <c r="FO119" s="1584">
        <f>SUMPRODUCT((SCH.MthCAP!$C$5:$IJ$5=FO$4)*(SCH.MthCAP!$C123:$IJ123))</f>
        <v>2.2445357089854387</v>
      </c>
      <c r="FP119" s="1584">
        <f>SUMPRODUCT((SCH.MthCAP!$C$5:$IJ$5=FP$4)*(SCH.MthCAP!$C123:$IJ123))</f>
        <v>2.1623439281635211</v>
      </c>
      <c r="FQ119" s="1584">
        <f>SUMPRODUCT((SCH.MthCAP!$C$5:$IJ$5=FQ$4)*(SCH.MthCAP!$C123:$IJ123))</f>
        <v>2.074918736319701</v>
      </c>
      <c r="FR119" s="1584">
        <f>SUMPRODUCT((SCH.MthCAP!$C$5:$IJ$5=FR$4)*(SCH.MthCAP!$C123:$IJ123))</f>
        <v>2.232422296787147</v>
      </c>
      <c r="FS119" s="1584">
        <f>SUMPRODUCT((SCH.MthCAP!$C$5:$IJ$5=FS$4)*(SCH.MthCAP!$C123:$IJ123))</f>
        <v>2.1474907899378319</v>
      </c>
      <c r="FT119" s="1584">
        <f>SUMPRODUCT((SCH.MthCAP!$C$5:$IJ$5=FT$4)*(SCH.MthCAP!$C123:$IJ123))</f>
        <v>2.0604346339233155</v>
      </c>
      <c r="FU119" s="1584">
        <f>SUMPRODUCT((SCH.MthCAP!$C$5:$IJ$5=FU$4)*(SCH.MthCAP!$C123:$IJ123))</f>
        <v>2.4765093610903031</v>
      </c>
      <c r="FV119" s="1584">
        <f>SUMPRODUCT((SCH.MthCAP!$C$5:$IJ$5=FV$4)*(SCH.MthCAP!$C123:$IJ123))</f>
        <v>2.391577854240988</v>
      </c>
      <c r="FW119" s="1584">
        <f>SUMPRODUCT((SCH.MthCAP!$C$5:$IJ$5=FW$4)*(SCH.MthCAP!$C123:$IJ123))</f>
        <v>2.3093860734190703</v>
      </c>
      <c r="FX119" s="1584">
        <f>SUMPRODUCT((SCH.MthCAP!$C$5:$IJ$5=FX$4)*(SCH.MthCAP!$C123:$IJ123))</f>
        <v>2.2244545665697553</v>
      </c>
      <c r="FY119" s="1584">
        <f>SUMPRODUCT((SCH.MthCAP!$C$5:$IJ$5=FY$4)*(SCH.MthCAP!$C123:$IJ123))</f>
        <v>2.1395230597204402</v>
      </c>
      <c r="FZ119" s="1584">
        <f>SUMPRODUCT((SCH.MthCAP!$C$5:$IJ$5=FZ$4)*(SCH.MthCAP!$C123:$IJ123))</f>
        <v>2.0628107309533168</v>
      </c>
      <c r="GA119" s="1584">
        <f>SUMPRODUCT((SCH.MthCAP!$C$5:$IJ$5=GA$4)*(SCH.MthCAP!$C123:$IJ123))</f>
        <v>1.9778792241040015</v>
      </c>
      <c r="GB119" s="1584">
        <f>SUMPRODUCT((SCH.MthCAP!$C$5:$IJ$5=GB$4)*(SCH.MthCAP!$C123:$IJ123))</f>
        <v>1.8987593117146311</v>
      </c>
      <c r="GC119" s="1584">
        <f>SUMPRODUCT((SCH.MthCAP!$C$5:$IJ$5=GC$4)*(SCH.MthCAP!$C123:$IJ123))</f>
        <v>1.813827804865316</v>
      </c>
      <c r="GD119" s="1584">
        <f>SUMPRODUCT((SCH.MthCAP!$C$5:$IJ$5=GD$4)*(SCH.MthCAP!$C123:$IJ123))</f>
        <v>1.7316360240433983</v>
      </c>
      <c r="GE119" s="1584">
        <f>SUMPRODUCT((SCH.MthCAP!$C$5:$IJ$5=GE$4)*(SCH.MthCAP!$C123:$IJ123))</f>
        <v>1.6467045171940831</v>
      </c>
      <c r="GF119" s="1584">
        <f>SUMPRODUCT((SCH.MthCAP!$C$5:$IJ$5=GF$4)*(SCH.MthCAP!$C123:$IJ123))</f>
        <v>1.561773010344768</v>
      </c>
      <c r="GG119" s="1584">
        <f>SUMPRODUCT((SCH.MthCAP!$C$5:$IJ$5=GG$4)*(SCH.MthCAP!$C123:$IJ123))</f>
        <v>1.4795812295228503</v>
      </c>
      <c r="GH119" s="1584">
        <f>SUMPRODUCT((SCH.MthCAP!$C$5:$IJ$5=GH$4)*(SCH.MthCAP!$C123:$IJ123))</f>
        <v>1.3946497226735353</v>
      </c>
      <c r="GI119" s="1584">
        <f>SUMPRODUCT((SCH.MthCAP!$C$5:$IJ$5=GI$4)*(SCH.MthCAP!$C123:$IJ123))</f>
        <v>1.3124579418516171</v>
      </c>
      <c r="GJ119" s="1584">
        <f>SUMPRODUCT((SCH.MthCAP!$C$5:$IJ$5=GJ$4)*(SCH.MthCAP!$C123:$IJ123))</f>
        <v>1.2275264350023023</v>
      </c>
      <c r="GK119" s="1584">
        <f>SUMPRODUCT((SCH.MthCAP!$C$5:$IJ$5=GK$4)*(SCH.MthCAP!$C123:$IJ123))</f>
        <v>1.1425949281529872</v>
      </c>
      <c r="GL119" s="1584">
        <f>SUMPRODUCT((SCH.MthCAP!$C$5:$IJ$5=GL$4)*(SCH.MthCAP!$C123:$IJ123))</f>
        <v>1.065882599385864</v>
      </c>
      <c r="GM119" s="1584">
        <f>SUMPRODUCT((SCH.MthCAP!$C$5:$IJ$5=GM$4)*(SCH.MthCAP!$C123:$IJ123))</f>
        <v>0.95510604131692178</v>
      </c>
      <c r="GN119" s="1584">
        <f>SUMPRODUCT((SCH.MthCAP!$C$5:$IJ$5=GN$4)*(SCH.MthCAP!$C123:$IJ123))</f>
        <v>5.4233228189140625</v>
      </c>
      <c r="GO119" s="1584">
        <f>SUMPRODUCT((SCH.MthCAP!$C$5:$IJ$5=GO$4)*(SCH.MthCAP!$C123:$IJ123))</f>
        <v>5.3383913120647479</v>
      </c>
      <c r="GP119" s="1584">
        <f>SUMPRODUCT((SCH.MthCAP!$C$5:$IJ$5=GP$4)*(SCH.MthCAP!$C123:$IJ123))</f>
        <v>5.2537190622097123</v>
      </c>
      <c r="GQ119" s="1584">
        <f>SUMPRODUCT((SCH.MthCAP!$C$5:$IJ$5=GQ$4)*(SCH.MthCAP!$C123:$IJ123))</f>
        <v>5.1687875553603977</v>
      </c>
      <c r="GR119" s="1584">
        <f>SUMPRODUCT((SCH.MthCAP!$C$5:$IJ$5=GR$4)*(SCH.MthCAP!$C123:$IJ123))</f>
        <v>5.0800179669036423</v>
      </c>
      <c r="GS119" s="1584">
        <f>SUMPRODUCT((SCH.MthCAP!$C$5:$IJ$5=GS$4)*(SCH.MthCAP!$C123:$IJ123))</f>
        <v>4.9936603008353959</v>
      </c>
      <c r="GT119" s="1584">
        <f>SUMPRODUCT((SCH.MthCAP!$C$5:$IJ$5=GT$4)*(SCH.MthCAP!$C123:$IJ123))</f>
        <v>4.9087287939860804</v>
      </c>
      <c r="GU119" s="1584">
        <f>SUMPRODUCT((SCH.MthCAP!$C$5:$IJ$5=GU$4)*(SCH.MthCAP!$C123:$IJ123))</f>
        <v>4.8265370131641632</v>
      </c>
      <c r="GV119" s="1584">
        <f>SUMPRODUCT((SCH.MthCAP!$C$5:$IJ$5=GV$4)*(SCH.MthCAP!$C123:$IJ123))</f>
        <v>4.7416055063148477</v>
      </c>
      <c r="GW119" s="1584">
        <f>SUMPRODUCT((SCH.MthCAP!$C$5:$IJ$5=GW$4)*(SCH.MthCAP!$C123:$IJ123))</f>
        <v>4.6566739994655331</v>
      </c>
      <c r="GX119" s="1584">
        <f>SUMPRODUCT((SCH.MthCAP!$C$5:$IJ$5=GX$4)*(SCH.MthCAP!$C123:$IJ123))</f>
        <v>4.5799616706984096</v>
      </c>
      <c r="GY119" s="1584">
        <f>SUMPRODUCT((SCH.MthCAP!$C$5:$IJ$5=GY$4)*(SCH.MthCAP!$C123:$IJ123))</f>
        <v>4.4950301638490942</v>
      </c>
      <c r="GZ119" s="1584">
        <f>SUMPRODUCT((SCH.MthCAP!$C$5:$IJ$5=GZ$4)*(SCH.MthCAP!$C123:$IJ123))</f>
        <v>4.4091759530339658</v>
      </c>
      <c r="HA119" s="1584">
        <f>SUMPRODUCT((SCH.MthCAP!$C$5:$IJ$5=HA$4)*(SCH.MthCAP!$C123:$IJ123))</f>
        <v>4.3242444461846503</v>
      </c>
      <c r="HB119" s="1584">
        <f>SUMPRODUCT((SCH.MthCAP!$C$5:$IJ$5=HB$4)*(SCH.MthCAP!$C123:$IJ123))</f>
        <v>4.2420526653627322</v>
      </c>
      <c r="HC119" s="1584">
        <f>SUMPRODUCT((SCH.MthCAP!$C$5:$IJ$5=HC$4)*(SCH.MthCAP!$C123:$IJ123))</f>
        <v>4.1571211585134176</v>
      </c>
      <c r="HD119" s="1584">
        <f>SUMPRODUCT((SCH.MthCAP!$C$5:$IJ$5=HD$4)*(SCH.MthCAP!$C123:$IJ123))</f>
        <v>4.0721896516641021</v>
      </c>
      <c r="HE119" s="1584">
        <f>SUMPRODUCT((SCH.MthCAP!$C$5:$IJ$5=HE$4)*(SCH.MthCAP!$C123:$IJ123))</f>
        <v>3.9899978708421848</v>
      </c>
      <c r="HF119" s="1584">
        <f>SUMPRODUCT((SCH.MthCAP!$C$5:$IJ$5=HF$4)*(SCH.MthCAP!$C123:$IJ123))</f>
        <v>3.9050663639928698</v>
      </c>
      <c r="HG119" s="1584">
        <f>SUMPRODUCT((SCH.MthCAP!$C$5:$IJ$5=HG$4)*(SCH.MthCAP!$C123:$IJ123))</f>
        <v>3.8228745831709521</v>
      </c>
      <c r="HH119" s="1584">
        <f>SUMPRODUCT((SCH.MthCAP!$C$5:$IJ$5=HH$4)*(SCH.MthCAP!$C123:$IJ123))</f>
        <v>3.7379430763216366</v>
      </c>
      <c r="HI119" s="1584">
        <f>SUMPRODUCT((SCH.MthCAP!$C$5:$IJ$5=HI$4)*(SCH.MthCAP!$C123:$IJ123))</f>
        <v>3.6530115694723215</v>
      </c>
      <c r="HJ119" s="1584">
        <f>SUMPRODUCT((SCH.MthCAP!$C$5:$IJ$5=HJ$4)*(SCH.MthCAP!$C123:$IJ123))</f>
        <v>3.5762992407051986</v>
      </c>
      <c r="HK119" s="1584">
        <f>SUMPRODUCT((SCH.MthCAP!$C$5:$IJ$5=HK$4)*(SCH.MthCAP!$C123:$IJ123))</f>
        <v>3.4913677338558835</v>
      </c>
      <c r="HL119" s="1584">
        <f>SUMPRODUCT((SCH.MthCAP!$C$5:$IJ$5=HL$4)*(SCH.MthCAP!$C123:$IJ123))</f>
        <v>3.4302034577568432</v>
      </c>
      <c r="HM119" s="1584">
        <f>SUMPRODUCT((SCH.MthCAP!$C$5:$IJ$5=HM$4)*(SCH.MthCAP!$C123:$IJ123))</f>
        <v>3.3452719509075282</v>
      </c>
      <c r="HN119" s="1584">
        <f>SUMPRODUCT((SCH.MthCAP!$C$5:$IJ$5=HN$4)*(SCH.MthCAP!$C123:$IJ123))</f>
        <v>3.2605770539663559</v>
      </c>
      <c r="HO119" s="1584">
        <f>SUMPRODUCT((SCH.MthCAP!$C$5:$IJ$5=HO$4)*(SCH.MthCAP!$C123:$IJ123))</f>
        <v>3.1756455471170408</v>
      </c>
      <c r="HP119" s="1584">
        <f>SUMPRODUCT((SCH.MthCAP!$C$5:$IJ$5=HP$4)*(SCH.MthCAP!$C123:$IJ123))</f>
        <v>3.0868528439724128</v>
      </c>
      <c r="HQ119" s="1584">
        <f>SUMPRODUCT((SCH.MthCAP!$C$5:$IJ$5=HQ$4)*(SCH.MthCAP!$C123:$IJ123))</f>
        <v>3.1576625245779284</v>
      </c>
      <c r="HR119" s="1584">
        <f>SUMPRODUCT((SCH.MthCAP!$C$5:$IJ$5=HR$4)*(SCH.MthCAP!$C123:$IJ123))</f>
        <v>3.0727310177286133</v>
      </c>
      <c r="HS119" s="1584">
        <f>SUMPRODUCT((SCH.MthCAP!$C$5:$IJ$5=HS$4)*(SCH.MthCAP!$C123:$IJ123))</f>
        <v>2.9905392369066957</v>
      </c>
      <c r="HT119" s="1584">
        <f>SUMPRODUCT((SCH.MthCAP!$C$5:$IJ$5=HT$4)*(SCH.MthCAP!$C123:$IJ123))</f>
        <v>2.9056077300573806</v>
      </c>
      <c r="HU119" s="1584">
        <f>SUMPRODUCT((SCH.MthCAP!$C$5:$IJ$5=HU$4)*(SCH.MthCAP!$C123:$IJ123))</f>
        <v>2.8206762232080655</v>
      </c>
      <c r="HV119" s="1584">
        <f>SUMPRODUCT((SCH.MthCAP!$C$5:$IJ$5=HV$4)*(SCH.MthCAP!$C123:$IJ123))</f>
        <v>2.7439638944409421</v>
      </c>
      <c r="HW119" s="1584">
        <f>SUMPRODUCT((SCH.MthCAP!$C$5:$IJ$5=HW$4)*(SCH.MthCAP!$C123:$IJ123))</f>
        <v>2.6590323875916271</v>
      </c>
      <c r="HX119" s="1584">
        <f>SUMPRODUCT((SCH.MthCAP!$C$5:$IJ$5=HX$4)*(SCH.MthCAP!$C123:$IJ123))</f>
        <v>2.5741141639541025</v>
      </c>
      <c r="HY119" s="1584">
        <f>SUMPRODUCT((SCH.MthCAP!$C$5:$IJ$5=HY$4)*(SCH.MthCAP!$C123:$IJ123))</f>
        <v>2.677283659674119</v>
      </c>
      <c r="HZ119" s="1584">
        <f>SUMPRODUCT((SCH.MthCAP!$C$5:$IJ$5=HZ$4)*(SCH.MthCAP!$C123:$IJ123))</f>
        <v>2.5950918788522008</v>
      </c>
      <c r="IA119" s="1584">
        <f>SUMPRODUCT((SCH.MthCAP!$C$5:$IJ$5=IA$4)*(SCH.MthCAP!$C123:$IJ123))</f>
        <v>2.5101603720028858</v>
      </c>
      <c r="IB119" s="1584">
        <f>SUMPRODUCT((SCH.MthCAP!$C$5:$IJ$5=IB$4)*(SCH.MthCAP!$C123:$IJ123))</f>
        <v>2.4252288651535707</v>
      </c>
      <c r="IC119" s="1584">
        <f>SUMPRODUCT((SCH.MthCAP!$C$5:$IJ$5=IC$4)*(SCH.MthCAP!$C123:$IJ123))</f>
        <v>2.343037084331653</v>
      </c>
      <c r="ID119" s="1584">
        <f>SUMPRODUCT((SCH.MthCAP!$C$5:$IJ$5=ID$4)*(SCH.MthCAP!$C123:$IJ123))</f>
        <v>2.258105577482338</v>
      </c>
      <c r="IE119" s="1584">
        <f>SUMPRODUCT((SCH.MthCAP!$C$5:$IJ$5=IE$4)*(SCH.MthCAP!$C123:$IJ123))</f>
        <v>2.1759137966604203</v>
      </c>
      <c r="IF119" s="1584">
        <f>SUMPRODUCT((SCH.MthCAP!$C$5:$IJ$5=IF$4)*(SCH.MthCAP!$C123:$IJ123))</f>
        <v>2.0614899381993004</v>
      </c>
      <c r="IG119" s="1584">
        <f>SUMPRODUCT((SCH.MthCAP!$C$5:$IJ$5=IG$4)*(SCH.MthCAP!$C123:$IJ123))</f>
        <v>2.5154234288041661</v>
      </c>
      <c r="IH119" s="1584">
        <f>SUMPRODUCT((SCH.MthCAP!$C$5:$IJ$5=IH$4)*(SCH.MthCAP!$C123:$IJ123))</f>
        <v>2.4387111000370427</v>
      </c>
      <c r="II119" s="1584">
        <f>SUMPRODUCT((SCH.MthCAP!$C$5:$IJ$5=II$4)*(SCH.MthCAP!$C123:$IJ123))</f>
        <v>2.3537795931877277</v>
      </c>
      <c r="IJ119" s="1584">
        <f>SUMPRODUCT((SCH.MthCAP!$C$5:$IJ$5=IJ$4)*(SCH.MthCAP!$C123:$IJ123))</f>
        <v>2.261466243439334</v>
      </c>
    </row>
    <row r="120" spans="2:244" s="1581" customFormat="1" ht="10.5" customHeight="1">
      <c r="B120" s="1582"/>
      <c r="C120" s="1583"/>
      <c r="D120" s="1584"/>
      <c r="E120" s="1584"/>
      <c r="F120" s="1584"/>
      <c r="G120" s="1584"/>
      <c r="H120" s="1584"/>
      <c r="I120" s="1584"/>
      <c r="J120" s="1584"/>
      <c r="K120" s="1584"/>
      <c r="L120" s="1584"/>
      <c r="M120" s="1584"/>
      <c r="N120" s="1584"/>
      <c r="O120" s="1584"/>
      <c r="P120" s="1584"/>
      <c r="Q120" s="1584"/>
      <c r="R120" s="1584"/>
      <c r="S120" s="1584"/>
      <c r="T120" s="1584"/>
      <c r="U120" s="1584"/>
      <c r="V120" s="1584"/>
      <c r="W120" s="1584"/>
      <c r="X120" s="1584"/>
      <c r="Y120" s="1584"/>
      <c r="Z120" s="1584"/>
      <c r="AA120" s="1584"/>
      <c r="AB120" s="1584"/>
      <c r="AC120" s="1584"/>
      <c r="AD120" s="1584"/>
      <c r="AE120" s="1584"/>
      <c r="AF120" s="1584"/>
      <c r="AG120" s="1584"/>
      <c r="AH120" s="1584"/>
      <c r="AI120" s="1584"/>
      <c r="AJ120" s="1584"/>
      <c r="AK120" s="1584"/>
      <c r="AL120" s="1584"/>
      <c r="AM120" s="1584"/>
      <c r="AN120" s="1584"/>
      <c r="AO120" s="1584"/>
      <c r="AP120" s="1584"/>
      <c r="AQ120" s="1584"/>
      <c r="AR120" s="1584"/>
      <c r="AS120" s="1584"/>
      <c r="AT120" s="1584"/>
      <c r="AU120" s="1584"/>
      <c r="AV120" s="1584"/>
      <c r="AW120" s="1584"/>
      <c r="AX120" s="1584"/>
      <c r="AY120" s="1584"/>
      <c r="AZ120" s="1584"/>
      <c r="BA120" s="1584"/>
      <c r="BB120" s="1584"/>
      <c r="BC120" s="1584"/>
      <c r="BD120" s="1584"/>
      <c r="BE120" s="1584"/>
      <c r="BF120" s="1584"/>
      <c r="BG120" s="1584"/>
      <c r="BH120" s="1584"/>
      <c r="BI120" s="1584"/>
      <c r="BJ120" s="1584"/>
      <c r="BK120" s="1584"/>
      <c r="BL120" s="1584"/>
      <c r="BM120" s="1584"/>
      <c r="BN120" s="1584"/>
      <c r="BO120" s="1584"/>
      <c r="BP120" s="1584"/>
      <c r="BQ120" s="1584"/>
      <c r="BR120" s="1584"/>
      <c r="BS120" s="1584"/>
      <c r="BT120" s="1584"/>
      <c r="BU120" s="1584"/>
      <c r="BV120" s="1584"/>
      <c r="BW120" s="1584"/>
      <c r="BX120" s="1584"/>
      <c r="BY120" s="1584"/>
      <c r="BZ120" s="1584"/>
      <c r="CA120" s="1584"/>
      <c r="CB120" s="1584"/>
      <c r="CC120" s="1584"/>
      <c r="CD120" s="1584"/>
      <c r="CE120" s="1584"/>
      <c r="CF120" s="1584"/>
      <c r="CG120" s="1584"/>
      <c r="CH120" s="1584"/>
      <c r="CI120" s="1584"/>
      <c r="CJ120" s="1584"/>
      <c r="CK120" s="1584"/>
      <c r="CL120" s="1584"/>
      <c r="CM120" s="1584"/>
      <c r="CN120" s="1584"/>
      <c r="CO120" s="1584"/>
      <c r="CP120" s="1584"/>
      <c r="CQ120" s="1584"/>
      <c r="CR120" s="1584"/>
      <c r="CS120" s="1584"/>
      <c r="CT120" s="1584"/>
      <c r="CU120" s="1584"/>
      <c r="CV120" s="1584"/>
      <c r="CW120" s="1584"/>
      <c r="CX120" s="1584"/>
      <c r="CY120" s="1584"/>
      <c r="CZ120" s="1584"/>
      <c r="DA120" s="1584"/>
      <c r="DB120" s="1584"/>
      <c r="DC120" s="1584"/>
      <c r="DD120" s="1584"/>
      <c r="DE120" s="1584"/>
      <c r="DF120" s="1584"/>
      <c r="DG120" s="1584"/>
      <c r="DH120" s="1584"/>
      <c r="DI120" s="1584"/>
      <c r="DJ120" s="1584"/>
      <c r="DK120" s="1584"/>
      <c r="DL120" s="1584"/>
      <c r="DM120" s="1584"/>
      <c r="DN120" s="1584"/>
      <c r="DO120" s="1584"/>
      <c r="DP120" s="1584"/>
      <c r="DQ120" s="1584"/>
      <c r="DR120" s="1584"/>
      <c r="DS120" s="1584"/>
      <c r="DT120" s="1584"/>
      <c r="DU120" s="1584"/>
      <c r="DV120" s="1584"/>
      <c r="DW120" s="1584"/>
      <c r="DX120" s="1584"/>
      <c r="DY120" s="1584"/>
      <c r="DZ120" s="1584"/>
      <c r="EA120" s="1584"/>
      <c r="EB120" s="1584"/>
      <c r="EC120" s="1584"/>
      <c r="ED120" s="1584"/>
      <c r="EE120" s="1584"/>
      <c r="EF120" s="1584"/>
      <c r="EG120" s="1584"/>
      <c r="EH120" s="1584"/>
      <c r="EI120" s="1584"/>
      <c r="EJ120" s="1584"/>
      <c r="EK120" s="1584"/>
      <c r="EL120" s="1584"/>
      <c r="EM120" s="1584"/>
      <c r="EN120" s="1584"/>
      <c r="EO120" s="1584"/>
      <c r="EP120" s="1584"/>
      <c r="EQ120" s="1584"/>
      <c r="ER120" s="1584"/>
      <c r="ES120" s="1584"/>
      <c r="ET120" s="1584"/>
      <c r="EU120" s="1584"/>
      <c r="EV120" s="1584"/>
      <c r="EW120" s="1584"/>
      <c r="EX120" s="1584"/>
      <c r="EY120" s="1584"/>
      <c r="EZ120" s="1584"/>
      <c r="FA120" s="1584"/>
      <c r="FB120" s="1584"/>
      <c r="FC120" s="1584"/>
      <c r="FD120" s="1584"/>
      <c r="FE120" s="1584"/>
      <c r="FF120" s="1584"/>
      <c r="FG120" s="1584"/>
      <c r="FH120" s="1584"/>
      <c r="FI120" s="1584"/>
      <c r="FJ120" s="1584"/>
      <c r="FK120" s="1584"/>
      <c r="FL120" s="1584"/>
      <c r="FM120" s="1584"/>
      <c r="FN120" s="1584"/>
      <c r="FO120" s="1584"/>
      <c r="FP120" s="1584"/>
      <c r="FQ120" s="1584"/>
      <c r="FR120" s="1584"/>
      <c r="FS120" s="1584"/>
      <c r="FT120" s="1584"/>
      <c r="FU120" s="1584"/>
      <c r="FV120" s="1584"/>
      <c r="FW120" s="1584"/>
      <c r="FX120" s="1584"/>
      <c r="FY120" s="1584"/>
      <c r="FZ120" s="1584"/>
      <c r="GA120" s="1584"/>
      <c r="GB120" s="1584"/>
      <c r="GC120" s="1584"/>
      <c r="GD120" s="1584"/>
      <c r="GE120" s="1584"/>
      <c r="GF120" s="1584"/>
      <c r="GG120" s="1584"/>
      <c r="GH120" s="1584"/>
      <c r="GI120" s="1584"/>
      <c r="GJ120" s="1584"/>
      <c r="GK120" s="1584"/>
      <c r="GL120" s="1584"/>
      <c r="GM120" s="1584"/>
      <c r="GN120" s="1584"/>
      <c r="GO120" s="1584"/>
      <c r="GP120" s="1584"/>
      <c r="GQ120" s="1584"/>
      <c r="GR120" s="1584"/>
      <c r="GS120" s="1584"/>
      <c r="GT120" s="1584"/>
      <c r="GU120" s="1584"/>
      <c r="GV120" s="1584"/>
      <c r="GW120" s="1584"/>
      <c r="GX120" s="1584"/>
      <c r="GY120" s="1584"/>
      <c r="GZ120" s="1584"/>
      <c r="HA120" s="1584"/>
      <c r="HB120" s="1584"/>
      <c r="HC120" s="1584"/>
      <c r="HD120" s="1584"/>
      <c r="HE120" s="1584"/>
      <c r="HF120" s="1584"/>
      <c r="HG120" s="1584"/>
      <c r="HH120" s="1584"/>
      <c r="HI120" s="1584"/>
      <c r="HJ120" s="1584"/>
      <c r="HK120" s="1584"/>
      <c r="HL120" s="1584"/>
      <c r="HM120" s="1584"/>
      <c r="HN120" s="1584"/>
      <c r="HO120" s="1584"/>
      <c r="HP120" s="1584"/>
      <c r="HQ120" s="1584"/>
      <c r="HR120" s="1584"/>
      <c r="HS120" s="1584"/>
      <c r="HT120" s="1584"/>
      <c r="HU120" s="1584"/>
      <c r="HV120" s="1584"/>
      <c r="HW120" s="1584"/>
      <c r="HX120" s="1584"/>
      <c r="HY120" s="1584"/>
      <c r="HZ120" s="1584"/>
      <c r="IA120" s="1584"/>
      <c r="IB120" s="1584"/>
      <c r="IC120" s="1584"/>
      <c r="ID120" s="1584"/>
      <c r="IE120" s="1584"/>
      <c r="IF120" s="1584"/>
      <c r="IG120" s="1584"/>
      <c r="IH120" s="1584"/>
      <c r="II120" s="1584"/>
      <c r="IJ120" s="1584"/>
    </row>
    <row r="121" spans="2:244" s="1581" customFormat="1" ht="10.5" customHeight="1">
      <c r="B121" s="1582" t="s">
        <v>2057</v>
      </c>
      <c r="C121" s="1583"/>
      <c r="D121" s="1585" t="str">
        <f>IF(D122="-","-",1-D122)</f>
        <v>-</v>
      </c>
      <c r="E121" s="1585" t="str">
        <f t="shared" ref="E121:BP121" si="97">IF(E122="-","-",1-E122)</f>
        <v>-</v>
      </c>
      <c r="F121" s="1585" t="str">
        <f t="shared" si="97"/>
        <v>-</v>
      </c>
      <c r="G121" s="1585" t="str">
        <f t="shared" si="97"/>
        <v>-</v>
      </c>
      <c r="H121" s="1585" t="str">
        <f t="shared" si="97"/>
        <v>-</v>
      </c>
      <c r="I121" s="1585" t="str">
        <f t="shared" si="97"/>
        <v>-</v>
      </c>
      <c r="J121" s="1585" t="str">
        <f t="shared" si="97"/>
        <v>-</v>
      </c>
      <c r="K121" s="1585" t="str">
        <f t="shared" si="97"/>
        <v>-</v>
      </c>
      <c r="L121" s="1585" t="str">
        <f t="shared" si="97"/>
        <v>-</v>
      </c>
      <c r="M121" s="1585" t="str">
        <f t="shared" si="97"/>
        <v>-</v>
      </c>
      <c r="N121" s="1585" t="str">
        <f t="shared" si="97"/>
        <v>-</v>
      </c>
      <c r="O121" s="1585" t="str">
        <f t="shared" si="97"/>
        <v>-</v>
      </c>
      <c r="P121" s="1585" t="str">
        <f t="shared" si="97"/>
        <v>-</v>
      </c>
      <c r="Q121" s="1585" t="str">
        <f t="shared" si="97"/>
        <v>-</v>
      </c>
      <c r="R121" s="1585" t="str">
        <f t="shared" si="97"/>
        <v>-</v>
      </c>
      <c r="S121" s="1585" t="str">
        <f t="shared" si="97"/>
        <v>-</v>
      </c>
      <c r="T121" s="1585" t="str">
        <f t="shared" si="97"/>
        <v>-</v>
      </c>
      <c r="U121" s="1585" t="str">
        <f t="shared" si="97"/>
        <v>-</v>
      </c>
      <c r="V121" s="1585" t="str">
        <f t="shared" si="97"/>
        <v>-</v>
      </c>
      <c r="W121" s="1585" t="str">
        <f t="shared" si="97"/>
        <v>-</v>
      </c>
      <c r="X121" s="1585" t="str">
        <f t="shared" si="97"/>
        <v>-</v>
      </c>
      <c r="Y121" s="1585" t="str">
        <f t="shared" si="97"/>
        <v>-</v>
      </c>
      <c r="Z121" s="1585" t="str">
        <f t="shared" si="97"/>
        <v>-</v>
      </c>
      <c r="AA121" s="1585" t="str">
        <f t="shared" si="97"/>
        <v>-</v>
      </c>
      <c r="AB121" s="1585" t="str">
        <f t="shared" si="97"/>
        <v>-</v>
      </c>
      <c r="AC121" s="1585" t="str">
        <f t="shared" si="97"/>
        <v>-</v>
      </c>
      <c r="AD121" s="1585" t="str">
        <f t="shared" si="97"/>
        <v>-</v>
      </c>
      <c r="AE121" s="1585" t="str">
        <f t="shared" si="97"/>
        <v>-</v>
      </c>
      <c r="AF121" s="1585" t="str">
        <f t="shared" si="97"/>
        <v>-</v>
      </c>
      <c r="AG121" s="1585" t="str">
        <f t="shared" si="97"/>
        <v>-</v>
      </c>
      <c r="AH121" s="1585" t="str">
        <f t="shared" si="97"/>
        <v>-</v>
      </c>
      <c r="AI121" s="1585" t="str">
        <f t="shared" si="97"/>
        <v>-</v>
      </c>
      <c r="AJ121" s="1585" t="str">
        <f t="shared" si="97"/>
        <v>-</v>
      </c>
      <c r="AK121" s="1585" t="str">
        <f t="shared" si="97"/>
        <v>-</v>
      </c>
      <c r="AL121" s="1585" t="str">
        <f t="shared" si="97"/>
        <v>-</v>
      </c>
      <c r="AM121" s="1585" t="str">
        <f t="shared" si="97"/>
        <v>-</v>
      </c>
      <c r="AN121" s="1585" t="str">
        <f t="shared" si="97"/>
        <v>-</v>
      </c>
      <c r="AO121" s="1585" t="str">
        <f t="shared" si="97"/>
        <v>-</v>
      </c>
      <c r="AP121" s="1585" t="str">
        <f t="shared" si="97"/>
        <v>-</v>
      </c>
      <c r="AQ121" s="1585" t="str">
        <f t="shared" si="97"/>
        <v>-</v>
      </c>
      <c r="AR121" s="1585" t="str">
        <f t="shared" si="97"/>
        <v>-</v>
      </c>
      <c r="AS121" s="1585" t="str">
        <f t="shared" si="97"/>
        <v>-</v>
      </c>
      <c r="AT121" s="1585" t="str">
        <f t="shared" si="97"/>
        <v>-</v>
      </c>
      <c r="AU121" s="1585" t="str">
        <f t="shared" si="97"/>
        <v>-</v>
      </c>
      <c r="AV121" s="1585" t="str">
        <f t="shared" si="97"/>
        <v>-</v>
      </c>
      <c r="AW121" s="1585" t="str">
        <f t="shared" si="97"/>
        <v>-</v>
      </c>
      <c r="AX121" s="1585" t="str">
        <f t="shared" si="97"/>
        <v>-</v>
      </c>
      <c r="AY121" s="1585" t="str">
        <f t="shared" si="97"/>
        <v>-</v>
      </c>
      <c r="AZ121" s="1585" t="str">
        <f t="shared" si="97"/>
        <v>-</v>
      </c>
      <c r="BA121" s="1585" t="str">
        <f t="shared" si="97"/>
        <v>-</v>
      </c>
      <c r="BB121" s="1585" t="str">
        <f t="shared" si="97"/>
        <v>-</v>
      </c>
      <c r="BC121" s="1585" t="str">
        <f t="shared" si="97"/>
        <v>-</v>
      </c>
      <c r="BD121" s="1585" t="str">
        <f t="shared" si="97"/>
        <v>-</v>
      </c>
      <c r="BE121" s="1585" t="str">
        <f t="shared" si="97"/>
        <v>-</v>
      </c>
      <c r="BF121" s="1585" t="str">
        <f t="shared" si="97"/>
        <v>-</v>
      </c>
      <c r="BG121" s="1585" t="str">
        <f t="shared" si="97"/>
        <v>-</v>
      </c>
      <c r="BH121" s="1585" t="str">
        <f t="shared" si="97"/>
        <v>-</v>
      </c>
      <c r="BI121" s="1585" t="str">
        <f t="shared" si="97"/>
        <v>-</v>
      </c>
      <c r="BJ121" s="1585" t="str">
        <f t="shared" si="97"/>
        <v>-</v>
      </c>
      <c r="BK121" s="1585" t="str">
        <f t="shared" si="97"/>
        <v>-</v>
      </c>
      <c r="BL121" s="1585" t="str">
        <f t="shared" si="97"/>
        <v>-</v>
      </c>
      <c r="BM121" s="1585" t="str">
        <f t="shared" si="97"/>
        <v>-</v>
      </c>
      <c r="BN121" s="1585" t="str">
        <f t="shared" si="97"/>
        <v>-</v>
      </c>
      <c r="BO121" s="1585" t="str">
        <f t="shared" si="97"/>
        <v>-</v>
      </c>
      <c r="BP121" s="1585" t="str">
        <f t="shared" si="97"/>
        <v>-</v>
      </c>
      <c r="BQ121" s="1585" t="str">
        <f t="shared" ref="BQ121:EB121" si="98">IF(BQ122="-","-",1-BQ122)</f>
        <v>-</v>
      </c>
      <c r="BR121" s="1585" t="str">
        <f t="shared" si="98"/>
        <v>-</v>
      </c>
      <c r="BS121" s="1585" t="str">
        <f t="shared" si="98"/>
        <v>-</v>
      </c>
      <c r="BT121" s="1585" t="str">
        <f t="shared" si="98"/>
        <v>-</v>
      </c>
      <c r="BU121" s="1585" t="str">
        <f t="shared" si="98"/>
        <v>-</v>
      </c>
      <c r="BV121" s="1585" t="str">
        <f t="shared" si="98"/>
        <v>-</v>
      </c>
      <c r="BW121" s="1585" t="str">
        <f t="shared" si="98"/>
        <v>-</v>
      </c>
      <c r="BX121" s="1585" t="str">
        <f t="shared" si="98"/>
        <v>-</v>
      </c>
      <c r="BY121" s="1585" t="str">
        <f t="shared" si="98"/>
        <v>-</v>
      </c>
      <c r="BZ121" s="1585" t="str">
        <f t="shared" si="98"/>
        <v>-</v>
      </c>
      <c r="CA121" s="1585" t="str">
        <f t="shared" si="98"/>
        <v>-</v>
      </c>
      <c r="CB121" s="1585" t="str">
        <f t="shared" si="98"/>
        <v>-</v>
      </c>
      <c r="CC121" s="1585" t="str">
        <f t="shared" si="98"/>
        <v>-</v>
      </c>
      <c r="CD121" s="1585" t="str">
        <f t="shared" si="98"/>
        <v>-</v>
      </c>
      <c r="CE121" s="1585" t="str">
        <f t="shared" si="98"/>
        <v>-</v>
      </c>
      <c r="CF121" s="1585" t="str">
        <f t="shared" si="98"/>
        <v>-</v>
      </c>
      <c r="CG121" s="1585" t="str">
        <f t="shared" si="98"/>
        <v>-</v>
      </c>
      <c r="CH121" s="1585" t="str">
        <f t="shared" si="98"/>
        <v>-</v>
      </c>
      <c r="CI121" s="1585" t="str">
        <f t="shared" si="98"/>
        <v>-</v>
      </c>
      <c r="CJ121" s="1585" t="str">
        <f t="shared" si="98"/>
        <v>-</v>
      </c>
      <c r="CK121" s="1585" t="str">
        <f t="shared" si="98"/>
        <v>-</v>
      </c>
      <c r="CL121" s="1585" t="str">
        <f t="shared" si="98"/>
        <v>-</v>
      </c>
      <c r="CM121" s="1585" t="str">
        <f t="shared" si="98"/>
        <v>-</v>
      </c>
      <c r="CN121" s="1585" t="str">
        <f t="shared" si="98"/>
        <v>-</v>
      </c>
      <c r="CO121" s="1585" t="str">
        <f t="shared" si="98"/>
        <v>-</v>
      </c>
      <c r="CP121" s="1585" t="str">
        <f t="shared" si="98"/>
        <v>-</v>
      </c>
      <c r="CQ121" s="1585" t="str">
        <f t="shared" si="98"/>
        <v>-</v>
      </c>
      <c r="CR121" s="1585" t="str">
        <f t="shared" si="98"/>
        <v>-</v>
      </c>
      <c r="CS121" s="1585" t="str">
        <f t="shared" si="98"/>
        <v>-</v>
      </c>
      <c r="CT121" s="1585" t="str">
        <f t="shared" si="98"/>
        <v>-</v>
      </c>
      <c r="CU121" s="1585" t="str">
        <f t="shared" si="98"/>
        <v>-</v>
      </c>
      <c r="CV121" s="1585" t="str">
        <f t="shared" si="98"/>
        <v>-</v>
      </c>
      <c r="CW121" s="1585" t="str">
        <f t="shared" si="98"/>
        <v>-</v>
      </c>
      <c r="CX121" s="1585" t="str">
        <f t="shared" si="98"/>
        <v>-</v>
      </c>
      <c r="CY121" s="1585" t="str">
        <f t="shared" si="98"/>
        <v>-</v>
      </c>
      <c r="CZ121" s="1585" t="str">
        <f t="shared" si="98"/>
        <v>-</v>
      </c>
      <c r="DA121" s="1585" t="str">
        <f t="shared" si="98"/>
        <v>-</v>
      </c>
      <c r="DB121" s="1585" t="str">
        <f t="shared" si="98"/>
        <v>-</v>
      </c>
      <c r="DC121" s="1585" t="str">
        <f t="shared" si="98"/>
        <v>-</v>
      </c>
      <c r="DD121" s="1585" t="str">
        <f t="shared" si="98"/>
        <v>-</v>
      </c>
      <c r="DE121" s="1585" t="str">
        <f t="shared" si="98"/>
        <v>-</v>
      </c>
      <c r="DF121" s="1585" t="str">
        <f t="shared" si="98"/>
        <v>-</v>
      </c>
      <c r="DG121" s="1585" t="str">
        <f t="shared" si="98"/>
        <v>-</v>
      </c>
      <c r="DH121" s="1585" t="str">
        <f t="shared" si="98"/>
        <v>-</v>
      </c>
      <c r="DI121" s="1585" t="str">
        <f t="shared" si="98"/>
        <v>-</v>
      </c>
      <c r="DJ121" s="1585" t="str">
        <f t="shared" si="98"/>
        <v>-</v>
      </c>
      <c r="DK121" s="1585" t="str">
        <f t="shared" si="98"/>
        <v>-</v>
      </c>
      <c r="DL121" s="1585" t="str">
        <f t="shared" si="98"/>
        <v>-</v>
      </c>
      <c r="DM121" s="1585" t="str">
        <f t="shared" si="98"/>
        <v>-</v>
      </c>
      <c r="DN121" s="1585" t="str">
        <f t="shared" si="98"/>
        <v>-</v>
      </c>
      <c r="DO121" s="1585" t="str">
        <f t="shared" si="98"/>
        <v>-</v>
      </c>
      <c r="DP121" s="1585" t="str">
        <f t="shared" si="98"/>
        <v>-</v>
      </c>
      <c r="DQ121" s="1585" t="str">
        <f t="shared" si="98"/>
        <v>-</v>
      </c>
      <c r="DR121" s="1585" t="str">
        <f t="shared" si="98"/>
        <v>-</v>
      </c>
      <c r="DS121" s="1585" t="str">
        <f t="shared" si="98"/>
        <v>-</v>
      </c>
      <c r="DT121" s="1585" t="str">
        <f t="shared" si="98"/>
        <v>-</v>
      </c>
      <c r="DU121" s="1585" t="str">
        <f t="shared" si="98"/>
        <v>-</v>
      </c>
      <c r="DV121" s="1585" t="str">
        <f t="shared" si="98"/>
        <v>-</v>
      </c>
      <c r="DW121" s="1585" t="str">
        <f t="shared" si="98"/>
        <v>-</v>
      </c>
      <c r="DX121" s="1585" t="str">
        <f t="shared" si="98"/>
        <v>-</v>
      </c>
      <c r="DY121" s="1585" t="str">
        <f t="shared" si="98"/>
        <v>-</v>
      </c>
      <c r="DZ121" s="1585" t="str">
        <f t="shared" si="98"/>
        <v>-</v>
      </c>
      <c r="EA121" s="1585" t="str">
        <f t="shared" si="98"/>
        <v>-</v>
      </c>
      <c r="EB121" s="1585" t="str">
        <f t="shared" si="98"/>
        <v>-</v>
      </c>
      <c r="EC121" s="1585" t="str">
        <f t="shared" ref="EC121:GN121" si="99">IF(EC122="-","-",1-EC122)</f>
        <v>-</v>
      </c>
      <c r="ED121" s="1585" t="str">
        <f t="shared" si="99"/>
        <v>-</v>
      </c>
      <c r="EE121" s="1585" t="str">
        <f t="shared" si="99"/>
        <v>-</v>
      </c>
      <c r="EF121" s="1585" t="str">
        <f t="shared" si="99"/>
        <v>-</v>
      </c>
      <c r="EG121" s="1585" t="str">
        <f t="shared" si="99"/>
        <v>-</v>
      </c>
      <c r="EH121" s="1585" t="str">
        <f t="shared" si="99"/>
        <v>-</v>
      </c>
      <c r="EI121" s="1585" t="str">
        <f t="shared" si="99"/>
        <v>-</v>
      </c>
      <c r="EJ121" s="1585" t="str">
        <f t="shared" si="99"/>
        <v>-</v>
      </c>
      <c r="EK121" s="1585" t="str">
        <f t="shared" si="99"/>
        <v>-</v>
      </c>
      <c r="EL121" s="1585" t="str">
        <f t="shared" si="99"/>
        <v>-</v>
      </c>
      <c r="EM121" s="1585" t="str">
        <f t="shared" si="99"/>
        <v>-</v>
      </c>
      <c r="EN121" s="1585" t="str">
        <f t="shared" si="99"/>
        <v>-</v>
      </c>
      <c r="EO121" s="1585" t="str">
        <f t="shared" si="99"/>
        <v>-</v>
      </c>
      <c r="EP121" s="1585" t="str">
        <f t="shared" si="99"/>
        <v>-</v>
      </c>
      <c r="EQ121" s="1585" t="str">
        <f t="shared" si="99"/>
        <v>-</v>
      </c>
      <c r="ER121" s="1585" t="str">
        <f t="shared" si="99"/>
        <v>-</v>
      </c>
      <c r="ES121" s="1585" t="str">
        <f t="shared" si="99"/>
        <v>-</v>
      </c>
      <c r="ET121" s="1585" t="str">
        <f t="shared" si="99"/>
        <v>-</v>
      </c>
      <c r="EU121" s="1585" t="str">
        <f t="shared" si="99"/>
        <v>-</v>
      </c>
      <c r="EV121" s="1585" t="str">
        <f t="shared" si="99"/>
        <v>-</v>
      </c>
      <c r="EW121" s="1585" t="str">
        <f t="shared" si="99"/>
        <v>-</v>
      </c>
      <c r="EX121" s="1585" t="str">
        <f t="shared" si="99"/>
        <v>-</v>
      </c>
      <c r="EY121" s="1585" t="str">
        <f t="shared" si="99"/>
        <v>-</v>
      </c>
      <c r="EZ121" s="1585" t="str">
        <f t="shared" si="99"/>
        <v>-</v>
      </c>
      <c r="FA121" s="1585" t="str">
        <f t="shared" si="99"/>
        <v>-</v>
      </c>
      <c r="FB121" s="1585" t="str">
        <f t="shared" si="99"/>
        <v>-</v>
      </c>
      <c r="FC121" s="1585" t="str">
        <f t="shared" si="99"/>
        <v>-</v>
      </c>
      <c r="FD121" s="1585" t="str">
        <f t="shared" si="99"/>
        <v>-</v>
      </c>
      <c r="FE121" s="1585" t="str">
        <f t="shared" si="99"/>
        <v>-</v>
      </c>
      <c r="FF121" s="1585" t="str">
        <f t="shared" si="99"/>
        <v>-</v>
      </c>
      <c r="FG121" s="1585" t="str">
        <f t="shared" si="99"/>
        <v>-</v>
      </c>
      <c r="FH121" s="1585" t="str">
        <f t="shared" si="99"/>
        <v>-</v>
      </c>
      <c r="FI121" s="1585" t="str">
        <f t="shared" si="99"/>
        <v>-</v>
      </c>
      <c r="FJ121" s="1585" t="str">
        <f t="shared" si="99"/>
        <v>-</v>
      </c>
      <c r="FK121" s="1585" t="str">
        <f t="shared" si="99"/>
        <v>-</v>
      </c>
      <c r="FL121" s="1585" t="str">
        <f t="shared" si="99"/>
        <v>-</v>
      </c>
      <c r="FM121" s="1585" t="str">
        <f t="shared" si="99"/>
        <v>-</v>
      </c>
      <c r="FN121" s="1585" t="str">
        <f t="shared" si="99"/>
        <v>-</v>
      </c>
      <c r="FO121" s="1585" t="str">
        <f t="shared" si="99"/>
        <v>-</v>
      </c>
      <c r="FP121" s="1585" t="str">
        <f t="shared" si="99"/>
        <v>-</v>
      </c>
      <c r="FQ121" s="1585" t="str">
        <f t="shared" si="99"/>
        <v>-</v>
      </c>
      <c r="FR121" s="1585" t="str">
        <f t="shared" si="99"/>
        <v>-</v>
      </c>
      <c r="FS121" s="1585" t="str">
        <f t="shared" si="99"/>
        <v>-</v>
      </c>
      <c r="FT121" s="1585" t="str">
        <f t="shared" si="99"/>
        <v>-</v>
      </c>
      <c r="FU121" s="1585" t="str">
        <f t="shared" si="99"/>
        <v>-</v>
      </c>
      <c r="FV121" s="1585" t="str">
        <f t="shared" si="99"/>
        <v>-</v>
      </c>
      <c r="FW121" s="1585" t="str">
        <f t="shared" si="99"/>
        <v>-</v>
      </c>
      <c r="FX121" s="1585" t="str">
        <f t="shared" si="99"/>
        <v>-</v>
      </c>
      <c r="FY121" s="1585" t="str">
        <f t="shared" si="99"/>
        <v>-</v>
      </c>
      <c r="FZ121" s="1585" t="str">
        <f t="shared" si="99"/>
        <v>-</v>
      </c>
      <c r="GA121" s="1585" t="str">
        <f t="shared" si="99"/>
        <v>-</v>
      </c>
      <c r="GB121" s="1585" t="str">
        <f t="shared" si="99"/>
        <v>-</v>
      </c>
      <c r="GC121" s="1585" t="str">
        <f t="shared" si="99"/>
        <v>-</v>
      </c>
      <c r="GD121" s="1585" t="str">
        <f t="shared" si="99"/>
        <v>-</v>
      </c>
      <c r="GE121" s="1585" t="str">
        <f t="shared" si="99"/>
        <v>-</v>
      </c>
      <c r="GF121" s="1585" t="str">
        <f t="shared" si="99"/>
        <v>-</v>
      </c>
      <c r="GG121" s="1585" t="str">
        <f t="shared" si="99"/>
        <v>-</v>
      </c>
      <c r="GH121" s="1585" t="str">
        <f t="shared" si="99"/>
        <v>-</v>
      </c>
      <c r="GI121" s="1585" t="str">
        <f t="shared" si="99"/>
        <v>-</v>
      </c>
      <c r="GJ121" s="1585" t="str">
        <f t="shared" si="99"/>
        <v>-</v>
      </c>
      <c r="GK121" s="1585" t="str">
        <f t="shared" si="99"/>
        <v>-</v>
      </c>
      <c r="GL121" s="1585" t="str">
        <f t="shared" si="99"/>
        <v>-</v>
      </c>
      <c r="GM121" s="1585" t="str">
        <f t="shared" si="99"/>
        <v>-</v>
      </c>
      <c r="GN121" s="1585" t="str">
        <f t="shared" si="99"/>
        <v>-</v>
      </c>
      <c r="GO121" s="1585" t="str">
        <f t="shared" ref="GO121:IJ121" si="100">IF(GO122="-","-",1-GO122)</f>
        <v>-</v>
      </c>
      <c r="GP121" s="1585" t="str">
        <f t="shared" si="100"/>
        <v>-</v>
      </c>
      <c r="GQ121" s="1585" t="str">
        <f t="shared" si="100"/>
        <v>-</v>
      </c>
      <c r="GR121" s="1585" t="str">
        <f t="shared" si="100"/>
        <v>-</v>
      </c>
      <c r="GS121" s="1585" t="str">
        <f t="shared" si="100"/>
        <v>-</v>
      </c>
      <c r="GT121" s="1585" t="str">
        <f t="shared" si="100"/>
        <v>-</v>
      </c>
      <c r="GU121" s="1585" t="str">
        <f t="shared" si="100"/>
        <v>-</v>
      </c>
      <c r="GV121" s="1585" t="str">
        <f t="shared" si="100"/>
        <v>-</v>
      </c>
      <c r="GW121" s="1585" t="str">
        <f t="shared" si="100"/>
        <v>-</v>
      </c>
      <c r="GX121" s="1585" t="str">
        <f t="shared" si="100"/>
        <v>-</v>
      </c>
      <c r="GY121" s="1585" t="str">
        <f t="shared" si="100"/>
        <v>-</v>
      </c>
      <c r="GZ121" s="1585" t="str">
        <f t="shared" si="100"/>
        <v>-</v>
      </c>
      <c r="HA121" s="1585" t="str">
        <f t="shared" si="100"/>
        <v>-</v>
      </c>
      <c r="HB121" s="1585" t="str">
        <f t="shared" si="100"/>
        <v>-</v>
      </c>
      <c r="HC121" s="1585" t="str">
        <f t="shared" si="100"/>
        <v>-</v>
      </c>
      <c r="HD121" s="1585" t="str">
        <f t="shared" si="100"/>
        <v>-</v>
      </c>
      <c r="HE121" s="1585" t="str">
        <f t="shared" si="100"/>
        <v>-</v>
      </c>
      <c r="HF121" s="1585" t="str">
        <f t="shared" si="100"/>
        <v>-</v>
      </c>
      <c r="HG121" s="1585" t="str">
        <f t="shared" si="100"/>
        <v>-</v>
      </c>
      <c r="HH121" s="1585" t="str">
        <f t="shared" si="100"/>
        <v>-</v>
      </c>
      <c r="HI121" s="1585" t="str">
        <f t="shared" si="100"/>
        <v>-</v>
      </c>
      <c r="HJ121" s="1585" t="str">
        <f t="shared" si="100"/>
        <v>-</v>
      </c>
      <c r="HK121" s="1585" t="str">
        <f t="shared" si="100"/>
        <v>-</v>
      </c>
      <c r="HL121" s="1585" t="str">
        <f t="shared" si="100"/>
        <v>-</v>
      </c>
      <c r="HM121" s="1585" t="str">
        <f t="shared" si="100"/>
        <v>-</v>
      </c>
      <c r="HN121" s="1585" t="str">
        <f t="shared" si="100"/>
        <v>-</v>
      </c>
      <c r="HO121" s="1585" t="str">
        <f t="shared" si="100"/>
        <v>-</v>
      </c>
      <c r="HP121" s="1585" t="str">
        <f t="shared" si="100"/>
        <v>-</v>
      </c>
      <c r="HQ121" s="1585" t="str">
        <f t="shared" si="100"/>
        <v>-</v>
      </c>
      <c r="HR121" s="1585" t="str">
        <f t="shared" si="100"/>
        <v>-</v>
      </c>
      <c r="HS121" s="1585" t="str">
        <f t="shared" si="100"/>
        <v>-</v>
      </c>
      <c r="HT121" s="1585" t="str">
        <f t="shared" si="100"/>
        <v>-</v>
      </c>
      <c r="HU121" s="1585" t="str">
        <f t="shared" si="100"/>
        <v>-</v>
      </c>
      <c r="HV121" s="1585" t="str">
        <f t="shared" si="100"/>
        <v>-</v>
      </c>
      <c r="HW121" s="1585" t="str">
        <f t="shared" si="100"/>
        <v>-</v>
      </c>
      <c r="HX121" s="1585" t="str">
        <f t="shared" si="100"/>
        <v>-</v>
      </c>
      <c r="HY121" s="1585" t="str">
        <f t="shared" si="100"/>
        <v>-</v>
      </c>
      <c r="HZ121" s="1585" t="str">
        <f t="shared" si="100"/>
        <v>-</v>
      </c>
      <c r="IA121" s="1585" t="str">
        <f t="shared" si="100"/>
        <v>-</v>
      </c>
      <c r="IB121" s="1585" t="str">
        <f t="shared" si="100"/>
        <v>-</v>
      </c>
      <c r="IC121" s="1585" t="str">
        <f t="shared" si="100"/>
        <v>-</v>
      </c>
      <c r="ID121" s="1585" t="str">
        <f t="shared" si="100"/>
        <v>-</v>
      </c>
      <c r="IE121" s="1585" t="str">
        <f t="shared" si="100"/>
        <v>-</v>
      </c>
      <c r="IF121" s="1585" t="str">
        <f t="shared" si="100"/>
        <v>-</v>
      </c>
      <c r="IG121" s="1585" t="str">
        <f t="shared" si="100"/>
        <v>-</v>
      </c>
      <c r="IH121" s="1585" t="str">
        <f t="shared" si="100"/>
        <v>-</v>
      </c>
      <c r="II121" s="1585" t="str">
        <f t="shared" si="100"/>
        <v>-</v>
      </c>
      <c r="IJ121" s="1585" t="str">
        <f t="shared" si="100"/>
        <v>-</v>
      </c>
    </row>
    <row r="122" spans="2:244" s="1581" customFormat="1" ht="10.5" customHeight="1">
      <c r="B122" s="1582" t="s">
        <v>2058</v>
      </c>
      <c r="C122" s="1583"/>
      <c r="D122" s="1585" t="str" cm="1">
        <f t="array" ref="D122">IFERROR(INDEX(Engine_MthCAP_VacantArea,,D3)/INDEX(Engine_MthCAP_LettableArea,,D3),"-")</f>
        <v>-</v>
      </c>
      <c r="E122" s="1585" t="str" cm="1">
        <f t="array" ref="E122">IFERROR(INDEX(Engine_MthCAP_VacantArea,,E3)/INDEX(Engine_MthCAP_LettableArea,,E3),"-")</f>
        <v>-</v>
      </c>
      <c r="F122" s="1585" t="str" cm="1">
        <f t="array" ref="F122">IFERROR(INDEX(Engine_MthCAP_VacantArea,,F3)/INDEX(Engine_MthCAP_LettableArea,,F3),"-")</f>
        <v>-</v>
      </c>
      <c r="G122" s="1585" t="str" cm="1">
        <f t="array" ref="G122">IFERROR(INDEX(Engine_MthCAP_VacantArea,,G3)/INDEX(Engine_MthCAP_LettableArea,,G3),"-")</f>
        <v>-</v>
      </c>
      <c r="H122" s="1585" t="str" cm="1">
        <f t="array" ref="H122">IFERROR(INDEX(Engine_MthCAP_VacantArea,,H3)/INDEX(Engine_MthCAP_LettableArea,,H3),"-")</f>
        <v>-</v>
      </c>
      <c r="I122" s="1585" t="str" cm="1">
        <f t="array" ref="I122">IFERROR(INDEX(Engine_MthCAP_VacantArea,,I3)/INDEX(Engine_MthCAP_LettableArea,,I3),"-")</f>
        <v>-</v>
      </c>
      <c r="J122" s="1585" t="str" cm="1">
        <f t="array" ref="J122">IFERROR(INDEX(Engine_MthCAP_VacantArea,,J3)/INDEX(Engine_MthCAP_LettableArea,,J3),"-")</f>
        <v>-</v>
      </c>
      <c r="K122" s="1585" t="str" cm="1">
        <f t="array" ref="K122">IFERROR(INDEX(Engine_MthCAP_VacantArea,,K3)/INDEX(Engine_MthCAP_LettableArea,,K3),"-")</f>
        <v>-</v>
      </c>
      <c r="L122" s="1585" t="str" cm="1">
        <f t="array" ref="L122">IFERROR(INDEX(Engine_MthCAP_VacantArea,,L3)/INDEX(Engine_MthCAP_LettableArea,,L3),"-")</f>
        <v>-</v>
      </c>
      <c r="M122" s="1585" t="str" cm="1">
        <f t="array" ref="M122">IFERROR(INDEX(Engine_MthCAP_VacantArea,,M3)/INDEX(Engine_MthCAP_LettableArea,,M3),"-")</f>
        <v>-</v>
      </c>
      <c r="N122" s="1585" t="str" cm="1">
        <f t="array" ref="N122">IFERROR(INDEX(Engine_MthCAP_VacantArea,,N3)/INDEX(Engine_MthCAP_LettableArea,,N3),"-")</f>
        <v>-</v>
      </c>
      <c r="O122" s="1585" t="str" cm="1">
        <f t="array" ref="O122">IFERROR(INDEX(Engine_MthCAP_VacantArea,,O3)/INDEX(Engine_MthCAP_LettableArea,,O3),"-")</f>
        <v>-</v>
      </c>
      <c r="P122" s="1585" t="str" cm="1">
        <f t="array" ref="P122">IFERROR(INDEX(Engine_MthCAP_VacantArea,,P3)/INDEX(Engine_MthCAP_LettableArea,,P3),"-")</f>
        <v>-</v>
      </c>
      <c r="Q122" s="1585" t="str" cm="1">
        <f t="array" ref="Q122">IFERROR(INDEX(Engine_MthCAP_VacantArea,,Q3)/INDEX(Engine_MthCAP_LettableArea,,Q3),"-")</f>
        <v>-</v>
      </c>
      <c r="R122" s="1585" t="str" cm="1">
        <f t="array" ref="R122">IFERROR(INDEX(Engine_MthCAP_VacantArea,,R3)/INDEX(Engine_MthCAP_LettableArea,,R3),"-")</f>
        <v>-</v>
      </c>
      <c r="S122" s="1585" t="str" cm="1">
        <f t="array" ref="S122">IFERROR(INDEX(Engine_MthCAP_VacantArea,,S3)/INDEX(Engine_MthCAP_LettableArea,,S3),"-")</f>
        <v>-</v>
      </c>
      <c r="T122" s="1585" t="str" cm="1">
        <f t="array" ref="T122">IFERROR(INDEX(Engine_MthCAP_VacantArea,,T3)/INDEX(Engine_MthCAP_LettableArea,,T3),"-")</f>
        <v>-</v>
      </c>
      <c r="U122" s="1585" t="str" cm="1">
        <f t="array" ref="U122">IFERROR(INDEX(Engine_MthCAP_VacantArea,,U3)/INDEX(Engine_MthCAP_LettableArea,,U3),"-")</f>
        <v>-</v>
      </c>
      <c r="V122" s="1585" t="str" cm="1">
        <f t="array" ref="V122">IFERROR(INDEX(Engine_MthCAP_VacantArea,,V3)/INDEX(Engine_MthCAP_LettableArea,,V3),"-")</f>
        <v>-</v>
      </c>
      <c r="W122" s="1585" t="str" cm="1">
        <f t="array" ref="W122">IFERROR(INDEX(Engine_MthCAP_VacantArea,,W3)/INDEX(Engine_MthCAP_LettableArea,,W3),"-")</f>
        <v>-</v>
      </c>
      <c r="X122" s="1585" t="str" cm="1">
        <f t="array" ref="X122">IFERROR(INDEX(Engine_MthCAP_VacantArea,,X3)/INDEX(Engine_MthCAP_LettableArea,,X3),"-")</f>
        <v>-</v>
      </c>
      <c r="Y122" s="1585" t="str" cm="1">
        <f t="array" ref="Y122">IFERROR(INDEX(Engine_MthCAP_VacantArea,,Y3)/INDEX(Engine_MthCAP_LettableArea,,Y3),"-")</f>
        <v>-</v>
      </c>
      <c r="Z122" s="1585" t="str" cm="1">
        <f t="array" ref="Z122">IFERROR(INDEX(Engine_MthCAP_VacantArea,,Z3)/INDEX(Engine_MthCAP_LettableArea,,Z3),"-")</f>
        <v>-</v>
      </c>
      <c r="AA122" s="1585" t="str" cm="1">
        <f t="array" ref="AA122">IFERROR(INDEX(Engine_MthCAP_VacantArea,,AA3)/INDEX(Engine_MthCAP_LettableArea,,AA3),"-")</f>
        <v>-</v>
      </c>
      <c r="AB122" s="1585" t="str" cm="1">
        <f t="array" ref="AB122">IFERROR(INDEX(Engine_MthCAP_VacantArea,,AB3)/INDEX(Engine_MthCAP_LettableArea,,AB3),"-")</f>
        <v>-</v>
      </c>
      <c r="AC122" s="1585" t="str" cm="1">
        <f t="array" ref="AC122">IFERROR(INDEX(Engine_MthCAP_VacantArea,,AC3)/INDEX(Engine_MthCAP_LettableArea,,AC3),"-")</f>
        <v>-</v>
      </c>
      <c r="AD122" s="1585" t="str" cm="1">
        <f t="array" ref="AD122">IFERROR(INDEX(Engine_MthCAP_VacantArea,,AD3)/INDEX(Engine_MthCAP_LettableArea,,AD3),"-")</f>
        <v>-</v>
      </c>
      <c r="AE122" s="1585" t="str" cm="1">
        <f t="array" ref="AE122">IFERROR(INDEX(Engine_MthCAP_VacantArea,,AE3)/INDEX(Engine_MthCAP_LettableArea,,AE3),"-")</f>
        <v>-</v>
      </c>
      <c r="AF122" s="1585" t="str" cm="1">
        <f t="array" ref="AF122">IFERROR(INDEX(Engine_MthCAP_VacantArea,,AF3)/INDEX(Engine_MthCAP_LettableArea,,AF3),"-")</f>
        <v>-</v>
      </c>
      <c r="AG122" s="1585" t="str" cm="1">
        <f t="array" ref="AG122">IFERROR(INDEX(Engine_MthCAP_VacantArea,,AG3)/INDEX(Engine_MthCAP_LettableArea,,AG3),"-")</f>
        <v>-</v>
      </c>
      <c r="AH122" s="1585" t="str" cm="1">
        <f t="array" ref="AH122">IFERROR(INDEX(Engine_MthCAP_VacantArea,,AH3)/INDEX(Engine_MthCAP_LettableArea,,AH3),"-")</f>
        <v>-</v>
      </c>
      <c r="AI122" s="1585" t="str" cm="1">
        <f t="array" ref="AI122">IFERROR(INDEX(Engine_MthCAP_VacantArea,,AI3)/INDEX(Engine_MthCAP_LettableArea,,AI3),"-")</f>
        <v>-</v>
      </c>
      <c r="AJ122" s="1585" t="str" cm="1">
        <f t="array" ref="AJ122">IFERROR(INDEX(Engine_MthCAP_VacantArea,,AJ3)/INDEX(Engine_MthCAP_LettableArea,,AJ3),"-")</f>
        <v>-</v>
      </c>
      <c r="AK122" s="1585" t="str" cm="1">
        <f t="array" ref="AK122">IFERROR(INDEX(Engine_MthCAP_VacantArea,,AK3)/INDEX(Engine_MthCAP_LettableArea,,AK3),"-")</f>
        <v>-</v>
      </c>
      <c r="AL122" s="1585" t="str" cm="1">
        <f t="array" ref="AL122">IFERROR(INDEX(Engine_MthCAP_VacantArea,,AL3)/INDEX(Engine_MthCAP_LettableArea,,AL3),"-")</f>
        <v>-</v>
      </c>
      <c r="AM122" s="1585" t="str" cm="1">
        <f t="array" ref="AM122">IFERROR(INDEX(Engine_MthCAP_VacantArea,,AM3)/INDEX(Engine_MthCAP_LettableArea,,AM3),"-")</f>
        <v>-</v>
      </c>
      <c r="AN122" s="1585" t="str" cm="1">
        <f t="array" ref="AN122">IFERROR(INDEX(Engine_MthCAP_VacantArea,,AN3)/INDEX(Engine_MthCAP_LettableArea,,AN3),"-")</f>
        <v>-</v>
      </c>
      <c r="AO122" s="1585" t="str" cm="1">
        <f t="array" ref="AO122">IFERROR(INDEX(Engine_MthCAP_VacantArea,,AO3)/INDEX(Engine_MthCAP_LettableArea,,AO3),"-")</f>
        <v>-</v>
      </c>
      <c r="AP122" s="1585" t="str" cm="1">
        <f t="array" ref="AP122">IFERROR(INDEX(Engine_MthCAP_VacantArea,,AP3)/INDEX(Engine_MthCAP_LettableArea,,AP3),"-")</f>
        <v>-</v>
      </c>
      <c r="AQ122" s="1585" t="str" cm="1">
        <f t="array" ref="AQ122">IFERROR(INDEX(Engine_MthCAP_VacantArea,,AQ3)/INDEX(Engine_MthCAP_LettableArea,,AQ3),"-")</f>
        <v>-</v>
      </c>
      <c r="AR122" s="1585" t="str" cm="1">
        <f t="array" ref="AR122">IFERROR(INDEX(Engine_MthCAP_VacantArea,,AR3)/INDEX(Engine_MthCAP_LettableArea,,AR3),"-")</f>
        <v>-</v>
      </c>
      <c r="AS122" s="1585" t="str" cm="1">
        <f t="array" ref="AS122">IFERROR(INDEX(Engine_MthCAP_VacantArea,,AS3)/INDEX(Engine_MthCAP_LettableArea,,AS3),"-")</f>
        <v>-</v>
      </c>
      <c r="AT122" s="1585" t="str" cm="1">
        <f t="array" ref="AT122">IFERROR(INDEX(Engine_MthCAP_VacantArea,,AT3)/INDEX(Engine_MthCAP_LettableArea,,AT3),"-")</f>
        <v>-</v>
      </c>
      <c r="AU122" s="1585" t="str" cm="1">
        <f t="array" ref="AU122">IFERROR(INDEX(Engine_MthCAP_VacantArea,,AU3)/INDEX(Engine_MthCAP_LettableArea,,AU3),"-")</f>
        <v>-</v>
      </c>
      <c r="AV122" s="1585" t="str" cm="1">
        <f t="array" ref="AV122">IFERROR(INDEX(Engine_MthCAP_VacantArea,,AV3)/INDEX(Engine_MthCAP_LettableArea,,AV3),"-")</f>
        <v>-</v>
      </c>
      <c r="AW122" s="1585" t="str" cm="1">
        <f t="array" ref="AW122">IFERROR(INDEX(Engine_MthCAP_VacantArea,,AW3)/INDEX(Engine_MthCAP_LettableArea,,AW3),"-")</f>
        <v>-</v>
      </c>
      <c r="AX122" s="1585" t="str" cm="1">
        <f t="array" ref="AX122">IFERROR(INDEX(Engine_MthCAP_VacantArea,,AX3)/INDEX(Engine_MthCAP_LettableArea,,AX3),"-")</f>
        <v>-</v>
      </c>
      <c r="AY122" s="1585" t="str" cm="1">
        <f t="array" ref="AY122">IFERROR(INDEX(Engine_MthCAP_VacantArea,,AY3)/INDEX(Engine_MthCAP_LettableArea,,AY3),"-")</f>
        <v>-</v>
      </c>
      <c r="AZ122" s="1585" t="str" cm="1">
        <f t="array" ref="AZ122">IFERROR(INDEX(Engine_MthCAP_VacantArea,,AZ3)/INDEX(Engine_MthCAP_LettableArea,,AZ3),"-")</f>
        <v>-</v>
      </c>
      <c r="BA122" s="1585" t="str" cm="1">
        <f t="array" ref="BA122">IFERROR(INDEX(Engine_MthCAP_VacantArea,,BA3)/INDEX(Engine_MthCAP_LettableArea,,BA3),"-")</f>
        <v>-</v>
      </c>
      <c r="BB122" s="1585" t="str" cm="1">
        <f t="array" ref="BB122">IFERROR(INDEX(Engine_MthCAP_VacantArea,,BB3)/INDEX(Engine_MthCAP_LettableArea,,BB3),"-")</f>
        <v>-</v>
      </c>
      <c r="BC122" s="1585" t="str" cm="1">
        <f t="array" ref="BC122">IFERROR(INDEX(Engine_MthCAP_VacantArea,,BC3)/INDEX(Engine_MthCAP_LettableArea,,BC3),"-")</f>
        <v>-</v>
      </c>
      <c r="BD122" s="1585" t="str" cm="1">
        <f t="array" ref="BD122">IFERROR(INDEX(Engine_MthCAP_VacantArea,,BD3)/INDEX(Engine_MthCAP_LettableArea,,BD3),"-")</f>
        <v>-</v>
      </c>
      <c r="BE122" s="1585" t="str" cm="1">
        <f t="array" ref="BE122">IFERROR(INDEX(Engine_MthCAP_VacantArea,,BE3)/INDEX(Engine_MthCAP_LettableArea,,BE3),"-")</f>
        <v>-</v>
      </c>
      <c r="BF122" s="1585" t="str" cm="1">
        <f t="array" ref="BF122">IFERROR(INDEX(Engine_MthCAP_VacantArea,,BF3)/INDEX(Engine_MthCAP_LettableArea,,BF3),"-")</f>
        <v>-</v>
      </c>
      <c r="BG122" s="1585" t="str" cm="1">
        <f t="array" ref="BG122">IFERROR(INDEX(Engine_MthCAP_VacantArea,,BG3)/INDEX(Engine_MthCAP_LettableArea,,BG3),"-")</f>
        <v>-</v>
      </c>
      <c r="BH122" s="1585" t="str" cm="1">
        <f t="array" ref="BH122">IFERROR(INDEX(Engine_MthCAP_VacantArea,,BH3)/INDEX(Engine_MthCAP_LettableArea,,BH3),"-")</f>
        <v>-</v>
      </c>
      <c r="BI122" s="1585" t="str" cm="1">
        <f t="array" ref="BI122">IFERROR(INDEX(Engine_MthCAP_VacantArea,,BI3)/INDEX(Engine_MthCAP_LettableArea,,BI3),"-")</f>
        <v>-</v>
      </c>
      <c r="BJ122" s="1585" t="str" cm="1">
        <f t="array" ref="BJ122">IFERROR(INDEX(Engine_MthCAP_VacantArea,,BJ3)/INDEX(Engine_MthCAP_LettableArea,,BJ3),"-")</f>
        <v>-</v>
      </c>
      <c r="BK122" s="1585" t="str" cm="1">
        <f t="array" ref="BK122">IFERROR(INDEX(Engine_MthCAP_VacantArea,,BK3)/INDEX(Engine_MthCAP_LettableArea,,BK3),"-")</f>
        <v>-</v>
      </c>
      <c r="BL122" s="1585" t="str" cm="1">
        <f t="array" ref="BL122">IFERROR(INDEX(Engine_MthCAP_VacantArea,,BL3)/INDEX(Engine_MthCAP_LettableArea,,BL3),"-")</f>
        <v>-</v>
      </c>
      <c r="BM122" s="1585" t="str" cm="1">
        <f t="array" ref="BM122">IFERROR(INDEX(Engine_MthCAP_VacantArea,,BM3)/INDEX(Engine_MthCAP_LettableArea,,BM3),"-")</f>
        <v>-</v>
      </c>
      <c r="BN122" s="1585" t="str" cm="1">
        <f t="array" ref="BN122">IFERROR(INDEX(Engine_MthCAP_VacantArea,,BN3)/INDEX(Engine_MthCAP_LettableArea,,BN3),"-")</f>
        <v>-</v>
      </c>
      <c r="BO122" s="1585" t="str" cm="1">
        <f t="array" ref="BO122">IFERROR(INDEX(Engine_MthCAP_VacantArea,,BO3)/INDEX(Engine_MthCAP_LettableArea,,BO3),"-")</f>
        <v>-</v>
      </c>
      <c r="BP122" s="1585" t="str" cm="1">
        <f t="array" ref="BP122">IFERROR(INDEX(Engine_MthCAP_VacantArea,,BP3)/INDEX(Engine_MthCAP_LettableArea,,BP3),"-")</f>
        <v>-</v>
      </c>
      <c r="BQ122" s="1585" t="str" cm="1">
        <f t="array" ref="BQ122">IFERROR(INDEX(Engine_MthCAP_VacantArea,,BQ3)/INDEX(Engine_MthCAP_LettableArea,,BQ3),"-")</f>
        <v>-</v>
      </c>
      <c r="BR122" s="1585" t="str" cm="1">
        <f t="array" ref="BR122">IFERROR(INDEX(Engine_MthCAP_VacantArea,,BR3)/INDEX(Engine_MthCAP_LettableArea,,BR3),"-")</f>
        <v>-</v>
      </c>
      <c r="BS122" s="1585" t="str" cm="1">
        <f t="array" ref="BS122">IFERROR(INDEX(Engine_MthCAP_VacantArea,,BS3)/INDEX(Engine_MthCAP_LettableArea,,BS3),"-")</f>
        <v>-</v>
      </c>
      <c r="BT122" s="1585" t="str" cm="1">
        <f t="array" ref="BT122">IFERROR(INDEX(Engine_MthCAP_VacantArea,,BT3)/INDEX(Engine_MthCAP_LettableArea,,BT3),"-")</f>
        <v>-</v>
      </c>
      <c r="BU122" s="1585" t="str" cm="1">
        <f t="array" ref="BU122">IFERROR(INDEX(Engine_MthCAP_VacantArea,,BU3)/INDEX(Engine_MthCAP_LettableArea,,BU3),"-")</f>
        <v>-</v>
      </c>
      <c r="BV122" s="1585" t="str" cm="1">
        <f t="array" ref="BV122">IFERROR(INDEX(Engine_MthCAP_VacantArea,,BV3)/INDEX(Engine_MthCAP_LettableArea,,BV3),"-")</f>
        <v>-</v>
      </c>
      <c r="BW122" s="1585" t="str" cm="1">
        <f t="array" ref="BW122">IFERROR(INDEX(Engine_MthCAP_VacantArea,,BW3)/INDEX(Engine_MthCAP_LettableArea,,BW3),"-")</f>
        <v>-</v>
      </c>
      <c r="BX122" s="1585" t="str" cm="1">
        <f t="array" ref="BX122">IFERROR(INDEX(Engine_MthCAP_VacantArea,,BX3)/INDEX(Engine_MthCAP_LettableArea,,BX3),"-")</f>
        <v>-</v>
      </c>
      <c r="BY122" s="1585" t="str" cm="1">
        <f t="array" ref="BY122">IFERROR(INDEX(Engine_MthCAP_VacantArea,,BY3)/INDEX(Engine_MthCAP_LettableArea,,BY3),"-")</f>
        <v>-</v>
      </c>
      <c r="BZ122" s="1585" t="str" cm="1">
        <f t="array" ref="BZ122">IFERROR(INDEX(Engine_MthCAP_VacantArea,,BZ3)/INDEX(Engine_MthCAP_LettableArea,,BZ3),"-")</f>
        <v>-</v>
      </c>
      <c r="CA122" s="1585" t="str" cm="1">
        <f t="array" ref="CA122">IFERROR(INDEX(Engine_MthCAP_VacantArea,,CA3)/INDEX(Engine_MthCAP_LettableArea,,CA3),"-")</f>
        <v>-</v>
      </c>
      <c r="CB122" s="1585" t="str" cm="1">
        <f t="array" ref="CB122">IFERROR(INDEX(Engine_MthCAP_VacantArea,,CB3)/INDEX(Engine_MthCAP_LettableArea,,CB3),"-")</f>
        <v>-</v>
      </c>
      <c r="CC122" s="1585" t="str" cm="1">
        <f t="array" ref="CC122">IFERROR(INDEX(Engine_MthCAP_VacantArea,,CC3)/INDEX(Engine_MthCAP_LettableArea,,CC3),"-")</f>
        <v>-</v>
      </c>
      <c r="CD122" s="1585" t="str" cm="1">
        <f t="array" ref="CD122">IFERROR(INDEX(Engine_MthCAP_VacantArea,,CD3)/INDEX(Engine_MthCAP_LettableArea,,CD3),"-")</f>
        <v>-</v>
      </c>
      <c r="CE122" s="1585" t="str" cm="1">
        <f t="array" ref="CE122">IFERROR(INDEX(Engine_MthCAP_VacantArea,,CE3)/INDEX(Engine_MthCAP_LettableArea,,CE3),"-")</f>
        <v>-</v>
      </c>
      <c r="CF122" s="1585" t="str" cm="1">
        <f t="array" ref="CF122">IFERROR(INDEX(Engine_MthCAP_VacantArea,,CF3)/INDEX(Engine_MthCAP_LettableArea,,CF3),"-")</f>
        <v>-</v>
      </c>
      <c r="CG122" s="1585" t="str" cm="1">
        <f t="array" ref="CG122">IFERROR(INDEX(Engine_MthCAP_VacantArea,,CG3)/INDEX(Engine_MthCAP_LettableArea,,CG3),"-")</f>
        <v>-</v>
      </c>
      <c r="CH122" s="1585" t="str" cm="1">
        <f t="array" ref="CH122">IFERROR(INDEX(Engine_MthCAP_VacantArea,,CH3)/INDEX(Engine_MthCAP_LettableArea,,CH3),"-")</f>
        <v>-</v>
      </c>
      <c r="CI122" s="1585" t="str" cm="1">
        <f t="array" ref="CI122">IFERROR(INDEX(Engine_MthCAP_VacantArea,,CI3)/INDEX(Engine_MthCAP_LettableArea,,CI3),"-")</f>
        <v>-</v>
      </c>
      <c r="CJ122" s="1585" t="str" cm="1">
        <f t="array" ref="CJ122">IFERROR(INDEX(Engine_MthCAP_VacantArea,,CJ3)/INDEX(Engine_MthCAP_LettableArea,,CJ3),"-")</f>
        <v>-</v>
      </c>
      <c r="CK122" s="1585" t="str" cm="1">
        <f t="array" ref="CK122">IFERROR(INDEX(Engine_MthCAP_VacantArea,,CK3)/INDEX(Engine_MthCAP_LettableArea,,CK3),"-")</f>
        <v>-</v>
      </c>
      <c r="CL122" s="1585" t="str" cm="1">
        <f t="array" ref="CL122">IFERROR(INDEX(Engine_MthCAP_VacantArea,,CL3)/INDEX(Engine_MthCAP_LettableArea,,CL3),"-")</f>
        <v>-</v>
      </c>
      <c r="CM122" s="1585" t="str" cm="1">
        <f t="array" ref="CM122">IFERROR(INDEX(Engine_MthCAP_VacantArea,,CM3)/INDEX(Engine_MthCAP_LettableArea,,CM3),"-")</f>
        <v>-</v>
      </c>
      <c r="CN122" s="1585" t="str" cm="1">
        <f t="array" ref="CN122">IFERROR(INDEX(Engine_MthCAP_VacantArea,,CN3)/INDEX(Engine_MthCAP_LettableArea,,CN3),"-")</f>
        <v>-</v>
      </c>
      <c r="CO122" s="1585" t="str" cm="1">
        <f t="array" ref="CO122">IFERROR(INDEX(Engine_MthCAP_VacantArea,,CO3)/INDEX(Engine_MthCAP_LettableArea,,CO3),"-")</f>
        <v>-</v>
      </c>
      <c r="CP122" s="1585" t="str" cm="1">
        <f t="array" ref="CP122">IFERROR(INDEX(Engine_MthCAP_VacantArea,,CP3)/INDEX(Engine_MthCAP_LettableArea,,CP3),"-")</f>
        <v>-</v>
      </c>
      <c r="CQ122" s="1585" t="str" cm="1">
        <f t="array" ref="CQ122">IFERROR(INDEX(Engine_MthCAP_VacantArea,,CQ3)/INDEX(Engine_MthCAP_LettableArea,,CQ3),"-")</f>
        <v>-</v>
      </c>
      <c r="CR122" s="1585" t="str" cm="1">
        <f t="array" ref="CR122">IFERROR(INDEX(Engine_MthCAP_VacantArea,,CR3)/INDEX(Engine_MthCAP_LettableArea,,CR3),"-")</f>
        <v>-</v>
      </c>
      <c r="CS122" s="1585" t="str" cm="1">
        <f t="array" ref="CS122">IFERROR(INDEX(Engine_MthCAP_VacantArea,,CS3)/INDEX(Engine_MthCAP_LettableArea,,CS3),"-")</f>
        <v>-</v>
      </c>
      <c r="CT122" s="1585" t="str" cm="1">
        <f t="array" ref="CT122">IFERROR(INDEX(Engine_MthCAP_VacantArea,,CT3)/INDEX(Engine_MthCAP_LettableArea,,CT3),"-")</f>
        <v>-</v>
      </c>
      <c r="CU122" s="1585" t="str" cm="1">
        <f t="array" ref="CU122">IFERROR(INDEX(Engine_MthCAP_VacantArea,,CU3)/INDEX(Engine_MthCAP_LettableArea,,CU3),"-")</f>
        <v>-</v>
      </c>
      <c r="CV122" s="1585" t="str" cm="1">
        <f t="array" ref="CV122">IFERROR(INDEX(Engine_MthCAP_VacantArea,,CV3)/INDEX(Engine_MthCAP_LettableArea,,CV3),"-")</f>
        <v>-</v>
      </c>
      <c r="CW122" s="1585" t="str" cm="1">
        <f t="array" ref="CW122">IFERROR(INDEX(Engine_MthCAP_VacantArea,,CW3)/INDEX(Engine_MthCAP_LettableArea,,CW3),"-")</f>
        <v>-</v>
      </c>
      <c r="CX122" s="1585" t="str" cm="1">
        <f t="array" ref="CX122">IFERROR(INDEX(Engine_MthCAP_VacantArea,,CX3)/INDEX(Engine_MthCAP_LettableArea,,CX3),"-")</f>
        <v>-</v>
      </c>
      <c r="CY122" s="1585" t="str" cm="1">
        <f t="array" ref="CY122">IFERROR(INDEX(Engine_MthCAP_VacantArea,,CY3)/INDEX(Engine_MthCAP_LettableArea,,CY3),"-")</f>
        <v>-</v>
      </c>
      <c r="CZ122" s="1585" t="str" cm="1">
        <f t="array" ref="CZ122">IFERROR(INDEX(Engine_MthCAP_VacantArea,,CZ3)/INDEX(Engine_MthCAP_LettableArea,,CZ3),"-")</f>
        <v>-</v>
      </c>
      <c r="DA122" s="1585" t="str" cm="1">
        <f t="array" ref="DA122">IFERROR(INDEX(Engine_MthCAP_VacantArea,,DA3)/INDEX(Engine_MthCAP_LettableArea,,DA3),"-")</f>
        <v>-</v>
      </c>
      <c r="DB122" s="1585" t="str" cm="1">
        <f t="array" ref="DB122">IFERROR(INDEX(Engine_MthCAP_VacantArea,,DB3)/INDEX(Engine_MthCAP_LettableArea,,DB3),"-")</f>
        <v>-</v>
      </c>
      <c r="DC122" s="1585" t="str" cm="1">
        <f t="array" ref="DC122">IFERROR(INDEX(Engine_MthCAP_VacantArea,,DC3)/INDEX(Engine_MthCAP_LettableArea,,DC3),"-")</f>
        <v>-</v>
      </c>
      <c r="DD122" s="1585" t="str" cm="1">
        <f t="array" ref="DD122">IFERROR(INDEX(Engine_MthCAP_VacantArea,,DD3)/INDEX(Engine_MthCAP_LettableArea,,DD3),"-")</f>
        <v>-</v>
      </c>
      <c r="DE122" s="1585" t="str" cm="1">
        <f t="array" ref="DE122">IFERROR(INDEX(Engine_MthCAP_VacantArea,,DE3)/INDEX(Engine_MthCAP_LettableArea,,DE3),"-")</f>
        <v>-</v>
      </c>
      <c r="DF122" s="1585" t="str" cm="1">
        <f t="array" ref="DF122">IFERROR(INDEX(Engine_MthCAP_VacantArea,,DF3)/INDEX(Engine_MthCAP_LettableArea,,DF3),"-")</f>
        <v>-</v>
      </c>
      <c r="DG122" s="1585" t="str" cm="1">
        <f t="array" ref="DG122">IFERROR(INDEX(Engine_MthCAP_VacantArea,,DG3)/INDEX(Engine_MthCAP_LettableArea,,DG3),"-")</f>
        <v>-</v>
      </c>
      <c r="DH122" s="1585" t="str" cm="1">
        <f t="array" ref="DH122">IFERROR(INDEX(Engine_MthCAP_VacantArea,,DH3)/INDEX(Engine_MthCAP_LettableArea,,DH3),"-")</f>
        <v>-</v>
      </c>
      <c r="DI122" s="1585" t="str" cm="1">
        <f t="array" ref="DI122">IFERROR(INDEX(Engine_MthCAP_VacantArea,,DI3)/INDEX(Engine_MthCAP_LettableArea,,DI3),"-")</f>
        <v>-</v>
      </c>
      <c r="DJ122" s="1585" t="str" cm="1">
        <f t="array" ref="DJ122">IFERROR(INDEX(Engine_MthCAP_VacantArea,,DJ3)/INDEX(Engine_MthCAP_LettableArea,,DJ3),"-")</f>
        <v>-</v>
      </c>
      <c r="DK122" s="1585" t="str" cm="1">
        <f t="array" ref="DK122">IFERROR(INDEX(Engine_MthCAP_VacantArea,,DK3)/INDEX(Engine_MthCAP_LettableArea,,DK3),"-")</f>
        <v>-</v>
      </c>
      <c r="DL122" s="1585" t="str" cm="1">
        <f t="array" ref="DL122">IFERROR(INDEX(Engine_MthCAP_VacantArea,,DL3)/INDEX(Engine_MthCAP_LettableArea,,DL3),"-")</f>
        <v>-</v>
      </c>
      <c r="DM122" s="1585" t="str" cm="1">
        <f t="array" ref="DM122">IFERROR(INDEX(Engine_MthCAP_VacantArea,,DM3)/INDEX(Engine_MthCAP_LettableArea,,DM3),"-")</f>
        <v>-</v>
      </c>
      <c r="DN122" s="1585" t="str" cm="1">
        <f t="array" ref="DN122">IFERROR(INDEX(Engine_MthCAP_VacantArea,,DN3)/INDEX(Engine_MthCAP_LettableArea,,DN3),"-")</f>
        <v>-</v>
      </c>
      <c r="DO122" s="1585" t="str" cm="1">
        <f t="array" ref="DO122">IFERROR(INDEX(Engine_MthCAP_VacantArea,,DO3)/INDEX(Engine_MthCAP_LettableArea,,DO3),"-")</f>
        <v>-</v>
      </c>
      <c r="DP122" s="1585" t="str" cm="1">
        <f t="array" ref="DP122">IFERROR(INDEX(Engine_MthCAP_VacantArea,,DP3)/INDEX(Engine_MthCAP_LettableArea,,DP3),"-")</f>
        <v>-</v>
      </c>
      <c r="DQ122" s="1585" t="str" cm="1">
        <f t="array" ref="DQ122">IFERROR(INDEX(Engine_MthCAP_VacantArea,,DQ3)/INDEX(Engine_MthCAP_LettableArea,,DQ3),"-")</f>
        <v>-</v>
      </c>
      <c r="DR122" s="1585" t="str" cm="1">
        <f t="array" ref="DR122">IFERROR(INDEX(Engine_MthCAP_VacantArea,,DR3)/INDEX(Engine_MthCAP_LettableArea,,DR3),"-")</f>
        <v>-</v>
      </c>
      <c r="DS122" s="1585" t="str" cm="1">
        <f t="array" ref="DS122">IFERROR(INDEX(Engine_MthCAP_VacantArea,,DS3)/INDEX(Engine_MthCAP_LettableArea,,DS3),"-")</f>
        <v>-</v>
      </c>
      <c r="DT122" s="1585" t="str" cm="1">
        <f t="array" ref="DT122">IFERROR(INDEX(Engine_MthCAP_VacantArea,,DT3)/INDEX(Engine_MthCAP_LettableArea,,DT3),"-")</f>
        <v>-</v>
      </c>
      <c r="DU122" s="1585" t="str" cm="1">
        <f t="array" ref="DU122">IFERROR(INDEX(Engine_MthCAP_VacantArea,,DU3)/INDEX(Engine_MthCAP_LettableArea,,DU3),"-")</f>
        <v>-</v>
      </c>
      <c r="DV122" s="1585" t="str" cm="1">
        <f t="array" ref="DV122">IFERROR(INDEX(Engine_MthCAP_VacantArea,,DV3)/INDEX(Engine_MthCAP_LettableArea,,DV3),"-")</f>
        <v>-</v>
      </c>
      <c r="DW122" s="1585" t="str" cm="1">
        <f t="array" ref="DW122">IFERROR(INDEX(Engine_MthCAP_VacantArea,,DW3)/INDEX(Engine_MthCAP_LettableArea,,DW3),"-")</f>
        <v>-</v>
      </c>
      <c r="DX122" s="1585" t="str" cm="1">
        <f t="array" ref="DX122">IFERROR(INDEX(Engine_MthCAP_VacantArea,,DX3)/INDEX(Engine_MthCAP_LettableArea,,DX3),"-")</f>
        <v>-</v>
      </c>
      <c r="DY122" s="1585" t="str" cm="1">
        <f t="array" ref="DY122">IFERROR(INDEX(Engine_MthCAP_VacantArea,,DY3)/INDEX(Engine_MthCAP_LettableArea,,DY3),"-")</f>
        <v>-</v>
      </c>
      <c r="DZ122" s="1585" t="str" cm="1">
        <f t="array" ref="DZ122">IFERROR(INDEX(Engine_MthCAP_VacantArea,,DZ3)/INDEX(Engine_MthCAP_LettableArea,,DZ3),"-")</f>
        <v>-</v>
      </c>
      <c r="EA122" s="1585" t="str" cm="1">
        <f t="array" ref="EA122">IFERROR(INDEX(Engine_MthCAP_VacantArea,,EA3)/INDEX(Engine_MthCAP_LettableArea,,EA3),"-")</f>
        <v>-</v>
      </c>
      <c r="EB122" s="1585" t="str" cm="1">
        <f t="array" ref="EB122">IFERROR(INDEX(Engine_MthCAP_VacantArea,,EB3)/INDEX(Engine_MthCAP_LettableArea,,EB3),"-")</f>
        <v>-</v>
      </c>
      <c r="EC122" s="1585" t="str" cm="1">
        <f t="array" ref="EC122">IFERROR(INDEX(Engine_MthCAP_VacantArea,,EC3)/INDEX(Engine_MthCAP_LettableArea,,EC3),"-")</f>
        <v>-</v>
      </c>
      <c r="ED122" s="1585" t="str" cm="1">
        <f t="array" ref="ED122">IFERROR(INDEX(Engine_MthCAP_VacantArea,,ED3)/INDEX(Engine_MthCAP_LettableArea,,ED3),"-")</f>
        <v>-</v>
      </c>
      <c r="EE122" s="1585" t="str" cm="1">
        <f t="array" ref="EE122">IFERROR(INDEX(Engine_MthCAP_VacantArea,,EE3)/INDEX(Engine_MthCAP_LettableArea,,EE3),"-")</f>
        <v>-</v>
      </c>
      <c r="EF122" s="1585" t="str" cm="1">
        <f t="array" ref="EF122">IFERROR(INDEX(Engine_MthCAP_VacantArea,,EF3)/INDEX(Engine_MthCAP_LettableArea,,EF3),"-")</f>
        <v>-</v>
      </c>
      <c r="EG122" s="1585" t="str" cm="1">
        <f t="array" ref="EG122">IFERROR(INDEX(Engine_MthCAP_VacantArea,,EG3)/INDEX(Engine_MthCAP_LettableArea,,EG3),"-")</f>
        <v>-</v>
      </c>
      <c r="EH122" s="1585" t="str" cm="1">
        <f t="array" ref="EH122">IFERROR(INDEX(Engine_MthCAP_VacantArea,,EH3)/INDEX(Engine_MthCAP_LettableArea,,EH3),"-")</f>
        <v>-</v>
      </c>
      <c r="EI122" s="1585" t="str" cm="1">
        <f t="array" ref="EI122">IFERROR(INDEX(Engine_MthCAP_VacantArea,,EI3)/INDEX(Engine_MthCAP_LettableArea,,EI3),"-")</f>
        <v>-</v>
      </c>
      <c r="EJ122" s="1585" t="str" cm="1">
        <f t="array" ref="EJ122">IFERROR(INDEX(Engine_MthCAP_VacantArea,,EJ3)/INDEX(Engine_MthCAP_LettableArea,,EJ3),"-")</f>
        <v>-</v>
      </c>
      <c r="EK122" s="1585" t="str" cm="1">
        <f t="array" ref="EK122">IFERROR(INDEX(Engine_MthCAP_VacantArea,,EK3)/INDEX(Engine_MthCAP_LettableArea,,EK3),"-")</f>
        <v>-</v>
      </c>
      <c r="EL122" s="1585" t="str" cm="1">
        <f t="array" ref="EL122">IFERROR(INDEX(Engine_MthCAP_VacantArea,,EL3)/INDEX(Engine_MthCAP_LettableArea,,EL3),"-")</f>
        <v>-</v>
      </c>
      <c r="EM122" s="1585" t="str" cm="1">
        <f t="array" ref="EM122">IFERROR(INDEX(Engine_MthCAP_VacantArea,,EM3)/INDEX(Engine_MthCAP_LettableArea,,EM3),"-")</f>
        <v>-</v>
      </c>
      <c r="EN122" s="1585" t="str" cm="1">
        <f t="array" ref="EN122">IFERROR(INDEX(Engine_MthCAP_VacantArea,,EN3)/INDEX(Engine_MthCAP_LettableArea,,EN3),"-")</f>
        <v>-</v>
      </c>
      <c r="EO122" s="1585" t="str" cm="1">
        <f t="array" ref="EO122">IFERROR(INDEX(Engine_MthCAP_VacantArea,,EO3)/INDEX(Engine_MthCAP_LettableArea,,EO3),"-")</f>
        <v>-</v>
      </c>
      <c r="EP122" s="1585" t="str" cm="1">
        <f t="array" ref="EP122">IFERROR(INDEX(Engine_MthCAP_VacantArea,,EP3)/INDEX(Engine_MthCAP_LettableArea,,EP3),"-")</f>
        <v>-</v>
      </c>
      <c r="EQ122" s="1585" t="str" cm="1">
        <f t="array" ref="EQ122">IFERROR(INDEX(Engine_MthCAP_VacantArea,,EQ3)/INDEX(Engine_MthCAP_LettableArea,,EQ3),"-")</f>
        <v>-</v>
      </c>
      <c r="ER122" s="1585" t="str" cm="1">
        <f t="array" ref="ER122">IFERROR(INDEX(Engine_MthCAP_VacantArea,,ER3)/INDEX(Engine_MthCAP_LettableArea,,ER3),"-")</f>
        <v>-</v>
      </c>
      <c r="ES122" s="1585" t="str" cm="1">
        <f t="array" ref="ES122">IFERROR(INDEX(Engine_MthCAP_VacantArea,,ES3)/INDEX(Engine_MthCAP_LettableArea,,ES3),"-")</f>
        <v>-</v>
      </c>
      <c r="ET122" s="1585" t="str" cm="1">
        <f t="array" ref="ET122">IFERROR(INDEX(Engine_MthCAP_VacantArea,,ET3)/INDEX(Engine_MthCAP_LettableArea,,ET3),"-")</f>
        <v>-</v>
      </c>
      <c r="EU122" s="1585" t="str" cm="1">
        <f t="array" ref="EU122">IFERROR(INDEX(Engine_MthCAP_VacantArea,,EU3)/INDEX(Engine_MthCAP_LettableArea,,EU3),"-")</f>
        <v>-</v>
      </c>
      <c r="EV122" s="1585" t="str" cm="1">
        <f t="array" ref="EV122">IFERROR(INDEX(Engine_MthCAP_VacantArea,,EV3)/INDEX(Engine_MthCAP_LettableArea,,EV3),"-")</f>
        <v>-</v>
      </c>
      <c r="EW122" s="1585" t="str" cm="1">
        <f t="array" ref="EW122">IFERROR(INDEX(Engine_MthCAP_VacantArea,,EW3)/INDEX(Engine_MthCAP_LettableArea,,EW3),"-")</f>
        <v>-</v>
      </c>
      <c r="EX122" s="1585" t="str" cm="1">
        <f t="array" ref="EX122">IFERROR(INDEX(Engine_MthCAP_VacantArea,,EX3)/INDEX(Engine_MthCAP_LettableArea,,EX3),"-")</f>
        <v>-</v>
      </c>
      <c r="EY122" s="1585" t="str" cm="1">
        <f t="array" ref="EY122">IFERROR(INDEX(Engine_MthCAP_VacantArea,,EY3)/INDEX(Engine_MthCAP_LettableArea,,EY3),"-")</f>
        <v>-</v>
      </c>
      <c r="EZ122" s="1585" t="str" cm="1">
        <f t="array" ref="EZ122">IFERROR(INDEX(Engine_MthCAP_VacantArea,,EZ3)/INDEX(Engine_MthCAP_LettableArea,,EZ3),"-")</f>
        <v>-</v>
      </c>
      <c r="FA122" s="1585" t="str" cm="1">
        <f t="array" ref="FA122">IFERROR(INDEX(Engine_MthCAP_VacantArea,,FA3)/INDEX(Engine_MthCAP_LettableArea,,FA3),"-")</f>
        <v>-</v>
      </c>
      <c r="FB122" s="1585" t="str" cm="1">
        <f t="array" ref="FB122">IFERROR(INDEX(Engine_MthCAP_VacantArea,,FB3)/INDEX(Engine_MthCAP_LettableArea,,FB3),"-")</f>
        <v>-</v>
      </c>
      <c r="FC122" s="1585" t="str" cm="1">
        <f t="array" ref="FC122">IFERROR(INDEX(Engine_MthCAP_VacantArea,,FC3)/INDEX(Engine_MthCAP_LettableArea,,FC3),"-")</f>
        <v>-</v>
      </c>
      <c r="FD122" s="1585" t="str" cm="1">
        <f t="array" ref="FD122">IFERROR(INDEX(Engine_MthCAP_VacantArea,,FD3)/INDEX(Engine_MthCAP_LettableArea,,FD3),"-")</f>
        <v>-</v>
      </c>
      <c r="FE122" s="1585" t="str" cm="1">
        <f t="array" ref="FE122">IFERROR(INDEX(Engine_MthCAP_VacantArea,,FE3)/INDEX(Engine_MthCAP_LettableArea,,FE3),"-")</f>
        <v>-</v>
      </c>
      <c r="FF122" s="1585" t="str" cm="1">
        <f t="array" ref="FF122">IFERROR(INDEX(Engine_MthCAP_VacantArea,,FF3)/INDEX(Engine_MthCAP_LettableArea,,FF3),"-")</f>
        <v>-</v>
      </c>
      <c r="FG122" s="1585" t="str" cm="1">
        <f t="array" ref="FG122">IFERROR(INDEX(Engine_MthCAP_VacantArea,,FG3)/INDEX(Engine_MthCAP_LettableArea,,FG3),"-")</f>
        <v>-</v>
      </c>
      <c r="FH122" s="1585" t="str" cm="1">
        <f t="array" ref="FH122">IFERROR(INDEX(Engine_MthCAP_VacantArea,,FH3)/INDEX(Engine_MthCAP_LettableArea,,FH3),"-")</f>
        <v>-</v>
      </c>
      <c r="FI122" s="1585" t="str" cm="1">
        <f t="array" ref="FI122">IFERROR(INDEX(Engine_MthCAP_VacantArea,,FI3)/INDEX(Engine_MthCAP_LettableArea,,FI3),"-")</f>
        <v>-</v>
      </c>
      <c r="FJ122" s="1585" t="str" cm="1">
        <f t="array" ref="FJ122">IFERROR(INDEX(Engine_MthCAP_VacantArea,,FJ3)/INDEX(Engine_MthCAP_LettableArea,,FJ3),"-")</f>
        <v>-</v>
      </c>
      <c r="FK122" s="1585" t="str" cm="1">
        <f t="array" ref="FK122">IFERROR(INDEX(Engine_MthCAP_VacantArea,,FK3)/INDEX(Engine_MthCAP_LettableArea,,FK3),"-")</f>
        <v>-</v>
      </c>
      <c r="FL122" s="1585" t="str" cm="1">
        <f t="array" ref="FL122">IFERROR(INDEX(Engine_MthCAP_VacantArea,,FL3)/INDEX(Engine_MthCAP_LettableArea,,FL3),"-")</f>
        <v>-</v>
      </c>
      <c r="FM122" s="1585" t="str" cm="1">
        <f t="array" ref="FM122">IFERROR(INDEX(Engine_MthCAP_VacantArea,,FM3)/INDEX(Engine_MthCAP_LettableArea,,FM3),"-")</f>
        <v>-</v>
      </c>
      <c r="FN122" s="1585" t="str" cm="1">
        <f t="array" ref="FN122">IFERROR(INDEX(Engine_MthCAP_VacantArea,,FN3)/INDEX(Engine_MthCAP_LettableArea,,FN3),"-")</f>
        <v>-</v>
      </c>
      <c r="FO122" s="1585" t="str" cm="1">
        <f t="array" ref="FO122">IFERROR(INDEX(Engine_MthCAP_VacantArea,,FO3)/INDEX(Engine_MthCAP_LettableArea,,FO3),"-")</f>
        <v>-</v>
      </c>
      <c r="FP122" s="1585" t="str" cm="1">
        <f t="array" ref="FP122">IFERROR(INDEX(Engine_MthCAP_VacantArea,,FP3)/INDEX(Engine_MthCAP_LettableArea,,FP3),"-")</f>
        <v>-</v>
      </c>
      <c r="FQ122" s="1585" t="str" cm="1">
        <f t="array" ref="FQ122">IFERROR(INDEX(Engine_MthCAP_VacantArea,,FQ3)/INDEX(Engine_MthCAP_LettableArea,,FQ3),"-")</f>
        <v>-</v>
      </c>
      <c r="FR122" s="1585" t="str" cm="1">
        <f t="array" ref="FR122">IFERROR(INDEX(Engine_MthCAP_VacantArea,,FR3)/INDEX(Engine_MthCAP_LettableArea,,FR3),"-")</f>
        <v>-</v>
      </c>
      <c r="FS122" s="1585" t="str" cm="1">
        <f t="array" ref="FS122">IFERROR(INDEX(Engine_MthCAP_VacantArea,,FS3)/INDEX(Engine_MthCAP_LettableArea,,FS3),"-")</f>
        <v>-</v>
      </c>
      <c r="FT122" s="1585" t="str" cm="1">
        <f t="array" ref="FT122">IFERROR(INDEX(Engine_MthCAP_VacantArea,,FT3)/INDEX(Engine_MthCAP_LettableArea,,FT3),"-")</f>
        <v>-</v>
      </c>
      <c r="FU122" s="1585" t="str" cm="1">
        <f t="array" ref="FU122">IFERROR(INDEX(Engine_MthCAP_VacantArea,,FU3)/INDEX(Engine_MthCAP_LettableArea,,FU3),"-")</f>
        <v>-</v>
      </c>
      <c r="FV122" s="1585" t="str" cm="1">
        <f t="array" ref="FV122">IFERROR(INDEX(Engine_MthCAP_VacantArea,,FV3)/INDEX(Engine_MthCAP_LettableArea,,FV3),"-")</f>
        <v>-</v>
      </c>
      <c r="FW122" s="1585" t="str" cm="1">
        <f t="array" ref="FW122">IFERROR(INDEX(Engine_MthCAP_VacantArea,,FW3)/INDEX(Engine_MthCAP_LettableArea,,FW3),"-")</f>
        <v>-</v>
      </c>
      <c r="FX122" s="1585" t="str" cm="1">
        <f t="array" ref="FX122">IFERROR(INDEX(Engine_MthCAP_VacantArea,,FX3)/INDEX(Engine_MthCAP_LettableArea,,FX3),"-")</f>
        <v>-</v>
      </c>
      <c r="FY122" s="1585" t="str" cm="1">
        <f t="array" ref="FY122">IFERROR(INDEX(Engine_MthCAP_VacantArea,,FY3)/INDEX(Engine_MthCAP_LettableArea,,FY3),"-")</f>
        <v>-</v>
      </c>
      <c r="FZ122" s="1585" t="str" cm="1">
        <f t="array" ref="FZ122">IFERROR(INDEX(Engine_MthCAP_VacantArea,,FZ3)/INDEX(Engine_MthCAP_LettableArea,,FZ3),"-")</f>
        <v>-</v>
      </c>
      <c r="GA122" s="1585" t="str" cm="1">
        <f t="array" ref="GA122">IFERROR(INDEX(Engine_MthCAP_VacantArea,,GA3)/INDEX(Engine_MthCAP_LettableArea,,GA3),"-")</f>
        <v>-</v>
      </c>
      <c r="GB122" s="1585" t="str" cm="1">
        <f t="array" ref="GB122">IFERROR(INDEX(Engine_MthCAP_VacantArea,,GB3)/INDEX(Engine_MthCAP_LettableArea,,GB3),"-")</f>
        <v>-</v>
      </c>
      <c r="GC122" s="1585" t="str" cm="1">
        <f t="array" ref="GC122">IFERROR(INDEX(Engine_MthCAP_VacantArea,,GC3)/INDEX(Engine_MthCAP_LettableArea,,GC3),"-")</f>
        <v>-</v>
      </c>
      <c r="GD122" s="1585" t="str" cm="1">
        <f t="array" ref="GD122">IFERROR(INDEX(Engine_MthCAP_VacantArea,,GD3)/INDEX(Engine_MthCAP_LettableArea,,GD3),"-")</f>
        <v>-</v>
      </c>
      <c r="GE122" s="1585" t="str" cm="1">
        <f t="array" ref="GE122">IFERROR(INDEX(Engine_MthCAP_VacantArea,,GE3)/INDEX(Engine_MthCAP_LettableArea,,GE3),"-")</f>
        <v>-</v>
      </c>
      <c r="GF122" s="1585" t="str" cm="1">
        <f t="array" ref="GF122">IFERROR(INDEX(Engine_MthCAP_VacantArea,,GF3)/INDEX(Engine_MthCAP_LettableArea,,GF3),"-")</f>
        <v>-</v>
      </c>
      <c r="GG122" s="1585" t="str" cm="1">
        <f t="array" ref="GG122">IFERROR(INDEX(Engine_MthCAP_VacantArea,,GG3)/INDEX(Engine_MthCAP_LettableArea,,GG3),"-")</f>
        <v>-</v>
      </c>
      <c r="GH122" s="1585" t="str" cm="1">
        <f t="array" ref="GH122">IFERROR(INDEX(Engine_MthCAP_VacantArea,,GH3)/INDEX(Engine_MthCAP_LettableArea,,GH3),"-")</f>
        <v>-</v>
      </c>
      <c r="GI122" s="1585" t="str" cm="1">
        <f t="array" ref="GI122">IFERROR(INDEX(Engine_MthCAP_VacantArea,,GI3)/INDEX(Engine_MthCAP_LettableArea,,GI3),"-")</f>
        <v>-</v>
      </c>
      <c r="GJ122" s="1585" t="str" cm="1">
        <f t="array" ref="GJ122">IFERROR(INDEX(Engine_MthCAP_VacantArea,,GJ3)/INDEX(Engine_MthCAP_LettableArea,,GJ3),"-")</f>
        <v>-</v>
      </c>
      <c r="GK122" s="1585" t="str" cm="1">
        <f t="array" ref="GK122">IFERROR(INDEX(Engine_MthCAP_VacantArea,,GK3)/INDEX(Engine_MthCAP_LettableArea,,GK3),"-")</f>
        <v>-</v>
      </c>
      <c r="GL122" s="1585" t="str" cm="1">
        <f t="array" ref="GL122">IFERROR(INDEX(Engine_MthCAP_VacantArea,,GL3)/INDEX(Engine_MthCAP_LettableArea,,GL3),"-")</f>
        <v>-</v>
      </c>
      <c r="GM122" s="1585" t="str" cm="1">
        <f t="array" ref="GM122">IFERROR(INDEX(Engine_MthCAP_VacantArea,,GM3)/INDEX(Engine_MthCAP_LettableArea,,GM3),"-")</f>
        <v>-</v>
      </c>
      <c r="GN122" s="1585" t="str" cm="1">
        <f t="array" ref="GN122">IFERROR(INDEX(Engine_MthCAP_VacantArea,,GN3)/INDEX(Engine_MthCAP_LettableArea,,GN3),"-")</f>
        <v>-</v>
      </c>
      <c r="GO122" s="1585" t="str" cm="1">
        <f t="array" ref="GO122">IFERROR(INDEX(Engine_MthCAP_VacantArea,,GO3)/INDEX(Engine_MthCAP_LettableArea,,GO3),"-")</f>
        <v>-</v>
      </c>
      <c r="GP122" s="1585" t="str" cm="1">
        <f t="array" ref="GP122">IFERROR(INDEX(Engine_MthCAP_VacantArea,,GP3)/INDEX(Engine_MthCAP_LettableArea,,GP3),"-")</f>
        <v>-</v>
      </c>
      <c r="GQ122" s="1585" t="str" cm="1">
        <f t="array" ref="GQ122">IFERROR(INDEX(Engine_MthCAP_VacantArea,,GQ3)/INDEX(Engine_MthCAP_LettableArea,,GQ3),"-")</f>
        <v>-</v>
      </c>
      <c r="GR122" s="1585" t="str" cm="1">
        <f t="array" ref="GR122">IFERROR(INDEX(Engine_MthCAP_VacantArea,,GR3)/INDEX(Engine_MthCAP_LettableArea,,GR3),"-")</f>
        <v>-</v>
      </c>
      <c r="GS122" s="1585" t="str" cm="1">
        <f t="array" ref="GS122">IFERROR(INDEX(Engine_MthCAP_VacantArea,,GS3)/INDEX(Engine_MthCAP_LettableArea,,GS3),"-")</f>
        <v>-</v>
      </c>
      <c r="GT122" s="1585" t="str" cm="1">
        <f t="array" ref="GT122">IFERROR(INDEX(Engine_MthCAP_VacantArea,,GT3)/INDEX(Engine_MthCAP_LettableArea,,GT3),"-")</f>
        <v>-</v>
      </c>
      <c r="GU122" s="1585" t="str" cm="1">
        <f t="array" ref="GU122">IFERROR(INDEX(Engine_MthCAP_VacantArea,,GU3)/INDEX(Engine_MthCAP_LettableArea,,GU3),"-")</f>
        <v>-</v>
      </c>
      <c r="GV122" s="1585" t="str" cm="1">
        <f t="array" ref="GV122">IFERROR(INDEX(Engine_MthCAP_VacantArea,,GV3)/INDEX(Engine_MthCAP_LettableArea,,GV3),"-")</f>
        <v>-</v>
      </c>
      <c r="GW122" s="1585" t="str" cm="1">
        <f t="array" ref="GW122">IFERROR(INDEX(Engine_MthCAP_VacantArea,,GW3)/INDEX(Engine_MthCAP_LettableArea,,GW3),"-")</f>
        <v>-</v>
      </c>
      <c r="GX122" s="1585" t="str" cm="1">
        <f t="array" ref="GX122">IFERROR(INDEX(Engine_MthCAP_VacantArea,,GX3)/INDEX(Engine_MthCAP_LettableArea,,GX3),"-")</f>
        <v>-</v>
      </c>
      <c r="GY122" s="1585" t="str" cm="1">
        <f t="array" ref="GY122">IFERROR(INDEX(Engine_MthCAP_VacantArea,,GY3)/INDEX(Engine_MthCAP_LettableArea,,GY3),"-")</f>
        <v>-</v>
      </c>
      <c r="GZ122" s="1585" t="str" cm="1">
        <f t="array" ref="GZ122">IFERROR(INDEX(Engine_MthCAP_VacantArea,,GZ3)/INDEX(Engine_MthCAP_LettableArea,,GZ3),"-")</f>
        <v>-</v>
      </c>
      <c r="HA122" s="1585" t="str" cm="1">
        <f t="array" ref="HA122">IFERROR(INDEX(Engine_MthCAP_VacantArea,,HA3)/INDEX(Engine_MthCAP_LettableArea,,HA3),"-")</f>
        <v>-</v>
      </c>
      <c r="HB122" s="1585" t="str" cm="1">
        <f t="array" ref="HB122">IFERROR(INDEX(Engine_MthCAP_VacantArea,,HB3)/INDEX(Engine_MthCAP_LettableArea,,HB3),"-")</f>
        <v>-</v>
      </c>
      <c r="HC122" s="1585" t="str" cm="1">
        <f t="array" ref="HC122">IFERROR(INDEX(Engine_MthCAP_VacantArea,,HC3)/INDEX(Engine_MthCAP_LettableArea,,HC3),"-")</f>
        <v>-</v>
      </c>
      <c r="HD122" s="1585" t="str" cm="1">
        <f t="array" ref="HD122">IFERROR(INDEX(Engine_MthCAP_VacantArea,,HD3)/INDEX(Engine_MthCAP_LettableArea,,HD3),"-")</f>
        <v>-</v>
      </c>
      <c r="HE122" s="1585" t="str" cm="1">
        <f t="array" ref="HE122">IFERROR(INDEX(Engine_MthCAP_VacantArea,,HE3)/INDEX(Engine_MthCAP_LettableArea,,HE3),"-")</f>
        <v>-</v>
      </c>
      <c r="HF122" s="1585" t="str" cm="1">
        <f t="array" ref="HF122">IFERROR(INDEX(Engine_MthCAP_VacantArea,,HF3)/INDEX(Engine_MthCAP_LettableArea,,HF3),"-")</f>
        <v>-</v>
      </c>
      <c r="HG122" s="1585" t="str" cm="1">
        <f t="array" ref="HG122">IFERROR(INDEX(Engine_MthCAP_VacantArea,,HG3)/INDEX(Engine_MthCAP_LettableArea,,HG3),"-")</f>
        <v>-</v>
      </c>
      <c r="HH122" s="1585" t="str" cm="1">
        <f t="array" ref="HH122">IFERROR(INDEX(Engine_MthCAP_VacantArea,,HH3)/INDEX(Engine_MthCAP_LettableArea,,HH3),"-")</f>
        <v>-</v>
      </c>
      <c r="HI122" s="1585" t="str" cm="1">
        <f t="array" ref="HI122">IFERROR(INDEX(Engine_MthCAP_VacantArea,,HI3)/INDEX(Engine_MthCAP_LettableArea,,HI3),"-")</f>
        <v>-</v>
      </c>
      <c r="HJ122" s="1585" t="str" cm="1">
        <f t="array" ref="HJ122">IFERROR(INDEX(Engine_MthCAP_VacantArea,,HJ3)/INDEX(Engine_MthCAP_LettableArea,,HJ3),"-")</f>
        <v>-</v>
      </c>
      <c r="HK122" s="1585" t="str" cm="1">
        <f t="array" ref="HK122">IFERROR(INDEX(Engine_MthCAP_VacantArea,,HK3)/INDEX(Engine_MthCAP_LettableArea,,HK3),"-")</f>
        <v>-</v>
      </c>
      <c r="HL122" s="1585" t="str" cm="1">
        <f t="array" ref="HL122">IFERROR(INDEX(Engine_MthCAP_VacantArea,,HL3)/INDEX(Engine_MthCAP_LettableArea,,HL3),"-")</f>
        <v>-</v>
      </c>
      <c r="HM122" s="1585" t="str" cm="1">
        <f t="array" ref="HM122">IFERROR(INDEX(Engine_MthCAP_VacantArea,,HM3)/INDEX(Engine_MthCAP_LettableArea,,HM3),"-")</f>
        <v>-</v>
      </c>
      <c r="HN122" s="1585" t="str" cm="1">
        <f t="array" ref="HN122">IFERROR(INDEX(Engine_MthCAP_VacantArea,,HN3)/INDEX(Engine_MthCAP_LettableArea,,HN3),"-")</f>
        <v>-</v>
      </c>
      <c r="HO122" s="1585" t="str" cm="1">
        <f t="array" ref="HO122">IFERROR(INDEX(Engine_MthCAP_VacantArea,,HO3)/INDEX(Engine_MthCAP_LettableArea,,HO3),"-")</f>
        <v>-</v>
      </c>
      <c r="HP122" s="1585" t="str" cm="1">
        <f t="array" ref="HP122">IFERROR(INDEX(Engine_MthCAP_VacantArea,,HP3)/INDEX(Engine_MthCAP_LettableArea,,HP3),"-")</f>
        <v>-</v>
      </c>
      <c r="HQ122" s="1585" t="str" cm="1">
        <f t="array" ref="HQ122">IFERROR(INDEX(Engine_MthCAP_VacantArea,,HQ3)/INDEX(Engine_MthCAP_LettableArea,,HQ3),"-")</f>
        <v>-</v>
      </c>
      <c r="HR122" s="1585" t="str" cm="1">
        <f t="array" ref="HR122">IFERROR(INDEX(Engine_MthCAP_VacantArea,,HR3)/INDEX(Engine_MthCAP_LettableArea,,HR3),"-")</f>
        <v>-</v>
      </c>
      <c r="HS122" s="1585" t="str" cm="1">
        <f t="array" ref="HS122">IFERROR(INDEX(Engine_MthCAP_VacantArea,,HS3)/INDEX(Engine_MthCAP_LettableArea,,HS3),"-")</f>
        <v>-</v>
      </c>
      <c r="HT122" s="1585" t="str" cm="1">
        <f t="array" ref="HT122">IFERROR(INDEX(Engine_MthCAP_VacantArea,,HT3)/INDEX(Engine_MthCAP_LettableArea,,HT3),"-")</f>
        <v>-</v>
      </c>
      <c r="HU122" s="1585" t="str" cm="1">
        <f t="array" ref="HU122">IFERROR(INDEX(Engine_MthCAP_VacantArea,,HU3)/INDEX(Engine_MthCAP_LettableArea,,HU3),"-")</f>
        <v>-</v>
      </c>
      <c r="HV122" s="1585" t="str" cm="1">
        <f t="array" ref="HV122">IFERROR(INDEX(Engine_MthCAP_VacantArea,,HV3)/INDEX(Engine_MthCAP_LettableArea,,HV3),"-")</f>
        <v>-</v>
      </c>
      <c r="HW122" s="1585" t="str" cm="1">
        <f t="array" ref="HW122">IFERROR(INDEX(Engine_MthCAP_VacantArea,,HW3)/INDEX(Engine_MthCAP_LettableArea,,HW3),"-")</f>
        <v>-</v>
      </c>
      <c r="HX122" s="1585" t="str" cm="1">
        <f t="array" ref="HX122">IFERROR(INDEX(Engine_MthCAP_VacantArea,,HX3)/INDEX(Engine_MthCAP_LettableArea,,HX3),"-")</f>
        <v>-</v>
      </c>
      <c r="HY122" s="1585" t="str" cm="1">
        <f t="array" ref="HY122">IFERROR(INDEX(Engine_MthCAP_VacantArea,,HY3)/INDEX(Engine_MthCAP_LettableArea,,HY3),"-")</f>
        <v>-</v>
      </c>
      <c r="HZ122" s="1585" t="str" cm="1">
        <f t="array" ref="HZ122">IFERROR(INDEX(Engine_MthCAP_VacantArea,,HZ3)/INDEX(Engine_MthCAP_LettableArea,,HZ3),"-")</f>
        <v>-</v>
      </c>
      <c r="IA122" s="1585" t="str" cm="1">
        <f t="array" ref="IA122">IFERROR(INDEX(Engine_MthCAP_VacantArea,,IA3)/INDEX(Engine_MthCAP_LettableArea,,IA3),"-")</f>
        <v>-</v>
      </c>
      <c r="IB122" s="1585" t="str" cm="1">
        <f t="array" ref="IB122">IFERROR(INDEX(Engine_MthCAP_VacantArea,,IB3)/INDEX(Engine_MthCAP_LettableArea,,IB3),"-")</f>
        <v>-</v>
      </c>
      <c r="IC122" s="1585" t="str" cm="1">
        <f t="array" ref="IC122">IFERROR(INDEX(Engine_MthCAP_VacantArea,,IC3)/INDEX(Engine_MthCAP_LettableArea,,IC3),"-")</f>
        <v>-</v>
      </c>
      <c r="ID122" s="1585" t="str" cm="1">
        <f t="array" ref="ID122">IFERROR(INDEX(Engine_MthCAP_VacantArea,,ID3)/INDEX(Engine_MthCAP_LettableArea,,ID3),"-")</f>
        <v>-</v>
      </c>
      <c r="IE122" s="1585" t="str" cm="1">
        <f t="array" ref="IE122">IFERROR(INDEX(Engine_MthCAP_VacantArea,,IE3)/INDEX(Engine_MthCAP_LettableArea,,IE3),"-")</f>
        <v>-</v>
      </c>
      <c r="IF122" s="1585" t="str" cm="1">
        <f t="array" ref="IF122">IFERROR(INDEX(Engine_MthCAP_VacantArea,,IF3)/INDEX(Engine_MthCAP_LettableArea,,IF3),"-")</f>
        <v>-</v>
      </c>
      <c r="IG122" s="1585" t="str" cm="1">
        <f t="array" ref="IG122">IFERROR(INDEX(Engine_MthCAP_VacantArea,,IG3)/INDEX(Engine_MthCAP_LettableArea,,IG3),"-")</f>
        <v>-</v>
      </c>
      <c r="IH122" s="1585" t="str" cm="1">
        <f t="array" ref="IH122">IFERROR(INDEX(Engine_MthCAP_VacantArea,,IH3)/INDEX(Engine_MthCAP_LettableArea,,IH3),"-")</f>
        <v>-</v>
      </c>
      <c r="II122" s="1585" t="str" cm="1">
        <f t="array" ref="II122">IFERROR(INDEX(Engine_MthCAP_VacantArea,,II3)/INDEX(Engine_MthCAP_LettableArea,,II3),"-")</f>
        <v>-</v>
      </c>
      <c r="IJ122" s="1585" t="str" cm="1">
        <f t="array" ref="IJ122">IFERROR(INDEX(Engine_MthCAP_VacantArea,,IJ3)/INDEX(Engine_MthCAP_LettableArea,,IJ3),"-")</f>
        <v>-</v>
      </c>
    </row>
    <row r="123" spans="2:244" s="1581" customFormat="1" ht="10.5" customHeight="1">
      <c r="B123" s="1582"/>
      <c r="C123" s="1583"/>
      <c r="D123" s="1584"/>
      <c r="E123" s="1584"/>
      <c r="F123" s="1584"/>
      <c r="G123" s="1584"/>
      <c r="H123" s="1584"/>
      <c r="I123" s="1584"/>
      <c r="J123" s="1584"/>
      <c r="K123" s="1584"/>
      <c r="L123" s="1584"/>
      <c r="M123" s="1584"/>
      <c r="N123" s="1584"/>
      <c r="O123" s="1584"/>
      <c r="P123" s="1584"/>
      <c r="Q123" s="1584"/>
      <c r="R123" s="1584"/>
      <c r="S123" s="1584"/>
      <c r="T123" s="1584"/>
      <c r="U123" s="1584"/>
      <c r="V123" s="1584"/>
      <c r="W123" s="1584"/>
      <c r="X123" s="1584"/>
      <c r="Y123" s="1584"/>
      <c r="Z123" s="1584"/>
      <c r="AA123" s="1584"/>
      <c r="AB123" s="1584"/>
      <c r="AC123" s="1584"/>
      <c r="AD123" s="1584"/>
      <c r="AE123" s="1584"/>
      <c r="AF123" s="1584"/>
      <c r="AG123" s="1584"/>
      <c r="AH123" s="1584"/>
      <c r="AI123" s="1584"/>
      <c r="AJ123" s="1584"/>
      <c r="AK123" s="1584"/>
      <c r="AL123" s="1584"/>
      <c r="AM123" s="1584"/>
      <c r="AN123" s="1584"/>
      <c r="AO123" s="1584"/>
      <c r="AP123" s="1584"/>
      <c r="AQ123" s="1584"/>
      <c r="AR123" s="1584"/>
      <c r="AS123" s="1584"/>
      <c r="AT123" s="1584"/>
      <c r="AU123" s="1584"/>
      <c r="AV123" s="1584"/>
      <c r="AW123" s="1584"/>
      <c r="AX123" s="1584"/>
      <c r="AY123" s="1584"/>
      <c r="AZ123" s="1584"/>
      <c r="BA123" s="1584"/>
      <c r="BB123" s="1584"/>
      <c r="BC123" s="1584"/>
      <c r="BD123" s="1584"/>
      <c r="BE123" s="1584"/>
      <c r="BF123" s="1584"/>
      <c r="BG123" s="1584"/>
      <c r="BH123" s="1584"/>
      <c r="BI123" s="1584"/>
      <c r="BJ123" s="1584"/>
      <c r="BK123" s="1584"/>
      <c r="BL123" s="1584"/>
      <c r="BM123" s="1584"/>
      <c r="BN123" s="1584"/>
      <c r="BO123" s="1584"/>
      <c r="BP123" s="1584"/>
      <c r="BQ123" s="1584"/>
      <c r="BR123" s="1584"/>
      <c r="BS123" s="1584"/>
      <c r="BT123" s="1584"/>
      <c r="BU123" s="1584"/>
      <c r="BV123" s="1584"/>
      <c r="BW123" s="1584"/>
      <c r="BX123" s="1584"/>
      <c r="BY123" s="1584"/>
      <c r="BZ123" s="1584"/>
      <c r="CA123" s="1584"/>
      <c r="CB123" s="1584"/>
      <c r="CC123" s="1584"/>
      <c r="CD123" s="1584"/>
      <c r="CE123" s="1584"/>
      <c r="CF123" s="1584"/>
      <c r="CG123" s="1584"/>
      <c r="CH123" s="1584"/>
      <c r="CI123" s="1584"/>
      <c r="CJ123" s="1584"/>
      <c r="CK123" s="1584"/>
      <c r="CL123" s="1584"/>
      <c r="CM123" s="1584"/>
      <c r="CN123" s="1584"/>
      <c r="CO123" s="1584"/>
      <c r="CP123" s="1584"/>
      <c r="CQ123" s="1584"/>
      <c r="CR123" s="1584"/>
      <c r="CS123" s="1584"/>
      <c r="CT123" s="1584"/>
      <c r="CU123" s="1584"/>
      <c r="CV123" s="1584"/>
      <c r="CW123" s="1584"/>
      <c r="CX123" s="1584"/>
      <c r="CY123" s="1584"/>
      <c r="CZ123" s="1584"/>
      <c r="DA123" s="1584"/>
      <c r="DB123" s="1584"/>
      <c r="DC123" s="1584"/>
      <c r="DD123" s="1584"/>
      <c r="DE123" s="1584"/>
      <c r="DF123" s="1584"/>
      <c r="DG123" s="1584"/>
      <c r="DH123" s="1584"/>
      <c r="DI123" s="1584"/>
      <c r="DJ123" s="1584"/>
      <c r="DK123" s="1584"/>
      <c r="DL123" s="1584"/>
      <c r="DM123" s="1584"/>
      <c r="DN123" s="1584"/>
      <c r="DO123" s="1584"/>
      <c r="DP123" s="1584"/>
      <c r="DQ123" s="1584"/>
      <c r="DR123" s="1584"/>
      <c r="DS123" s="1584"/>
      <c r="DT123" s="1584"/>
      <c r="DU123" s="1584"/>
      <c r="DV123" s="1584"/>
      <c r="DW123" s="1584"/>
      <c r="DX123" s="1584"/>
      <c r="DY123" s="1584"/>
      <c r="DZ123" s="1584"/>
      <c r="EA123" s="1584"/>
      <c r="EB123" s="1584"/>
      <c r="EC123" s="1584"/>
      <c r="ED123" s="1584"/>
      <c r="EE123" s="1584"/>
      <c r="EF123" s="1584"/>
      <c r="EG123" s="1584"/>
      <c r="EH123" s="1584"/>
      <c r="EI123" s="1584"/>
      <c r="EJ123" s="1584"/>
      <c r="EK123" s="1584"/>
      <c r="EL123" s="1584"/>
      <c r="EM123" s="1584"/>
      <c r="EN123" s="1584"/>
      <c r="EO123" s="1584"/>
      <c r="EP123" s="1584"/>
      <c r="EQ123" s="1584"/>
      <c r="ER123" s="1584"/>
      <c r="ES123" s="1584"/>
      <c r="ET123" s="1584"/>
      <c r="EU123" s="1584"/>
      <c r="EV123" s="1584"/>
      <c r="EW123" s="1584"/>
      <c r="EX123" s="1584"/>
      <c r="EY123" s="1584"/>
      <c r="EZ123" s="1584"/>
      <c r="FA123" s="1584"/>
      <c r="FB123" s="1584"/>
      <c r="FC123" s="1584"/>
      <c r="FD123" s="1584"/>
      <c r="FE123" s="1584"/>
      <c r="FF123" s="1584"/>
      <c r="FG123" s="1584"/>
      <c r="FH123" s="1584"/>
      <c r="FI123" s="1584"/>
      <c r="FJ123" s="1584"/>
      <c r="FK123" s="1584"/>
      <c r="FL123" s="1584"/>
      <c r="FM123" s="1584"/>
      <c r="FN123" s="1584"/>
      <c r="FO123" s="1584"/>
      <c r="FP123" s="1584"/>
      <c r="FQ123" s="1584"/>
      <c r="FR123" s="1584"/>
      <c r="FS123" s="1584"/>
      <c r="FT123" s="1584"/>
      <c r="FU123" s="1584"/>
      <c r="FV123" s="1584"/>
      <c r="FW123" s="1584"/>
      <c r="FX123" s="1584"/>
      <c r="FY123" s="1584"/>
      <c r="FZ123" s="1584"/>
      <c r="GA123" s="1584"/>
      <c r="GB123" s="1584"/>
      <c r="GC123" s="1584"/>
      <c r="GD123" s="1584"/>
      <c r="GE123" s="1584"/>
      <c r="GF123" s="1584"/>
      <c r="GG123" s="1584"/>
      <c r="GH123" s="1584"/>
      <c r="GI123" s="1584"/>
      <c r="GJ123" s="1584"/>
      <c r="GK123" s="1584"/>
      <c r="GL123" s="1584"/>
      <c r="GM123" s="1584"/>
      <c r="GN123" s="1584"/>
      <c r="GO123" s="1584"/>
      <c r="GP123" s="1584"/>
      <c r="GQ123" s="1584"/>
      <c r="GR123" s="1584"/>
      <c r="GS123" s="1584"/>
      <c r="GT123" s="1584"/>
      <c r="GU123" s="1584"/>
      <c r="GV123" s="1584"/>
      <c r="GW123" s="1584"/>
      <c r="GX123" s="1584"/>
      <c r="GY123" s="1584"/>
      <c r="GZ123" s="1584"/>
      <c r="HA123" s="1584"/>
      <c r="HB123" s="1584"/>
      <c r="HC123" s="1584"/>
      <c r="HD123" s="1584"/>
      <c r="HE123" s="1584"/>
      <c r="HF123" s="1584"/>
      <c r="HG123" s="1584"/>
      <c r="HH123" s="1584"/>
      <c r="HI123" s="1584"/>
      <c r="HJ123" s="1584"/>
      <c r="HK123" s="1584"/>
      <c r="HL123" s="1584"/>
      <c r="HM123" s="1584"/>
      <c r="HN123" s="1584"/>
      <c r="HO123" s="1584"/>
      <c r="HP123" s="1584"/>
      <c r="HQ123" s="1584"/>
      <c r="HR123" s="1584"/>
      <c r="HS123" s="1584"/>
      <c r="HT123" s="1584"/>
      <c r="HU123" s="1584"/>
      <c r="HV123" s="1584"/>
      <c r="HW123" s="1584"/>
      <c r="HX123" s="1584"/>
      <c r="HY123" s="1584"/>
      <c r="HZ123" s="1584"/>
      <c r="IA123" s="1584"/>
      <c r="IB123" s="1584"/>
      <c r="IC123" s="1584"/>
      <c r="ID123" s="1584"/>
      <c r="IE123" s="1584"/>
      <c r="IF123" s="1584"/>
      <c r="IG123" s="1584"/>
      <c r="IH123" s="1584"/>
      <c r="II123" s="1584"/>
      <c r="IJ123" s="1584"/>
    </row>
    <row r="124" spans="2:244" s="1581" customFormat="1" ht="10.15" customHeight="1">
      <c r="B124" s="1582" t="s">
        <v>2059</v>
      </c>
      <c r="C124" s="1330"/>
      <c r="D124" s="1330">
        <f>1-D125</f>
        <v>0.97470825228385694</v>
      </c>
      <c r="E124" s="1330">
        <f t="shared" ref="E124:BP124" si="101">1-E125</f>
        <v>0.97470825228385694</v>
      </c>
      <c r="F124" s="1330">
        <f t="shared" si="101"/>
        <v>1</v>
      </c>
      <c r="G124" s="1330">
        <f t="shared" si="101"/>
        <v>1</v>
      </c>
      <c r="H124" s="1330">
        <f t="shared" si="101"/>
        <v>1</v>
      </c>
      <c r="I124" s="1330">
        <f t="shared" si="101"/>
        <v>1</v>
      </c>
      <c r="J124" s="1330">
        <f t="shared" si="101"/>
        <v>1</v>
      </c>
      <c r="K124" s="1330">
        <f t="shared" si="101"/>
        <v>1</v>
      </c>
      <c r="L124" s="1330">
        <f t="shared" si="101"/>
        <v>1</v>
      </c>
      <c r="M124" s="1330">
        <f t="shared" si="101"/>
        <v>0.96997058176215167</v>
      </c>
      <c r="N124" s="1330">
        <f t="shared" si="101"/>
        <v>1</v>
      </c>
      <c r="O124" s="1330">
        <f t="shared" si="101"/>
        <v>1</v>
      </c>
      <c r="P124" s="1330">
        <f t="shared" si="101"/>
        <v>1</v>
      </c>
      <c r="Q124" s="1330">
        <f t="shared" si="101"/>
        <v>1</v>
      </c>
      <c r="R124" s="1330">
        <f t="shared" si="101"/>
        <v>1</v>
      </c>
      <c r="S124" s="1330">
        <f t="shared" si="101"/>
        <v>1</v>
      </c>
      <c r="T124" s="1330">
        <f t="shared" si="101"/>
        <v>1</v>
      </c>
      <c r="U124" s="1330">
        <f t="shared" si="101"/>
        <v>1</v>
      </c>
      <c r="V124" s="1330">
        <f t="shared" si="101"/>
        <v>1</v>
      </c>
      <c r="W124" s="1330">
        <f t="shared" si="101"/>
        <v>1</v>
      </c>
      <c r="X124" s="1330">
        <f t="shared" si="101"/>
        <v>1</v>
      </c>
      <c r="Y124" s="1330">
        <f t="shared" si="101"/>
        <v>1</v>
      </c>
      <c r="Z124" s="1330">
        <f t="shared" si="101"/>
        <v>1</v>
      </c>
      <c r="AA124" s="1330">
        <f t="shared" si="101"/>
        <v>0.96091275352959715</v>
      </c>
      <c r="AB124" s="1330">
        <f t="shared" si="101"/>
        <v>1</v>
      </c>
      <c r="AC124" s="1330">
        <f t="shared" si="101"/>
        <v>1</v>
      </c>
      <c r="AD124" s="1330">
        <f t="shared" si="101"/>
        <v>0.91868946299141907</v>
      </c>
      <c r="AE124" s="1330">
        <f t="shared" si="101"/>
        <v>1</v>
      </c>
      <c r="AF124" s="1330">
        <f t="shared" si="101"/>
        <v>1</v>
      </c>
      <c r="AG124" s="1330">
        <f t="shared" si="101"/>
        <v>1</v>
      </c>
      <c r="AH124" s="1330">
        <f t="shared" si="101"/>
        <v>1</v>
      </c>
      <c r="AI124" s="1330">
        <f t="shared" si="101"/>
        <v>1</v>
      </c>
      <c r="AJ124" s="1330">
        <f t="shared" si="101"/>
        <v>1</v>
      </c>
      <c r="AK124" s="1330">
        <f t="shared" si="101"/>
        <v>1</v>
      </c>
      <c r="AL124" s="1330">
        <f t="shared" si="101"/>
        <v>1</v>
      </c>
      <c r="AM124" s="1330">
        <f t="shared" si="101"/>
        <v>1</v>
      </c>
      <c r="AN124" s="1330">
        <f t="shared" si="101"/>
        <v>1</v>
      </c>
      <c r="AO124" s="1330">
        <f t="shared" si="101"/>
        <v>1</v>
      </c>
      <c r="AP124" s="1330">
        <f t="shared" si="101"/>
        <v>1</v>
      </c>
      <c r="AQ124" s="1330">
        <f t="shared" si="101"/>
        <v>1</v>
      </c>
      <c r="AR124" s="1330">
        <f t="shared" si="101"/>
        <v>1</v>
      </c>
      <c r="AS124" s="1330">
        <f t="shared" si="101"/>
        <v>1</v>
      </c>
      <c r="AT124" s="1330">
        <f t="shared" si="101"/>
        <v>1</v>
      </c>
      <c r="AU124" s="1330">
        <f t="shared" si="101"/>
        <v>1</v>
      </c>
      <c r="AV124" s="1330">
        <f t="shared" si="101"/>
        <v>1</v>
      </c>
      <c r="AW124" s="1330">
        <f t="shared" si="101"/>
        <v>1</v>
      </c>
      <c r="AX124" s="1330">
        <f t="shared" si="101"/>
        <v>1</v>
      </c>
      <c r="AY124" s="1330">
        <f t="shared" si="101"/>
        <v>1</v>
      </c>
      <c r="AZ124" s="1330">
        <f t="shared" si="101"/>
        <v>1</v>
      </c>
      <c r="BA124" s="1330">
        <f t="shared" si="101"/>
        <v>1</v>
      </c>
      <c r="BB124" s="1330">
        <f t="shared" si="101"/>
        <v>1</v>
      </c>
      <c r="BC124" s="1330">
        <f t="shared" si="101"/>
        <v>1</v>
      </c>
      <c r="BD124" s="1330">
        <f t="shared" si="101"/>
        <v>1</v>
      </c>
      <c r="BE124" s="1330">
        <f t="shared" si="101"/>
        <v>1</v>
      </c>
      <c r="BF124" s="1330">
        <f t="shared" si="101"/>
        <v>1</v>
      </c>
      <c r="BG124" s="1330">
        <f t="shared" si="101"/>
        <v>1</v>
      </c>
      <c r="BH124" s="1330">
        <f t="shared" si="101"/>
        <v>1</v>
      </c>
      <c r="BI124" s="1330">
        <f t="shared" si="101"/>
        <v>1</v>
      </c>
      <c r="BJ124" s="1330">
        <f t="shared" si="101"/>
        <v>1</v>
      </c>
      <c r="BK124" s="1330">
        <f t="shared" si="101"/>
        <v>1</v>
      </c>
      <c r="BL124" s="1330">
        <f t="shared" si="101"/>
        <v>1</v>
      </c>
      <c r="BM124" s="1330">
        <f t="shared" si="101"/>
        <v>1</v>
      </c>
      <c r="BN124" s="1330">
        <f t="shared" si="101"/>
        <v>1</v>
      </c>
      <c r="BO124" s="1330">
        <f t="shared" si="101"/>
        <v>1</v>
      </c>
      <c r="BP124" s="1330">
        <f t="shared" si="101"/>
        <v>1</v>
      </c>
      <c r="BQ124" s="1330">
        <f t="shared" ref="BQ124:EB124" si="102">1-BQ125</f>
        <v>1</v>
      </c>
      <c r="BR124" s="1330">
        <f t="shared" si="102"/>
        <v>1</v>
      </c>
      <c r="BS124" s="1330">
        <f t="shared" si="102"/>
        <v>1</v>
      </c>
      <c r="BT124" s="1330">
        <f t="shared" si="102"/>
        <v>1</v>
      </c>
      <c r="BU124" s="1330">
        <f t="shared" si="102"/>
        <v>1</v>
      </c>
      <c r="BV124" s="1330">
        <f t="shared" si="102"/>
        <v>1</v>
      </c>
      <c r="BW124" s="1330">
        <f t="shared" si="102"/>
        <v>1</v>
      </c>
      <c r="BX124" s="1330">
        <f t="shared" si="102"/>
        <v>1</v>
      </c>
      <c r="BY124" s="1330">
        <f t="shared" si="102"/>
        <v>1</v>
      </c>
      <c r="BZ124" s="1330">
        <f t="shared" si="102"/>
        <v>0.97470825228385694</v>
      </c>
      <c r="CA124" s="1330">
        <f t="shared" si="102"/>
        <v>1</v>
      </c>
      <c r="CB124" s="1330">
        <f t="shared" si="102"/>
        <v>1</v>
      </c>
      <c r="CC124" s="1330">
        <f t="shared" si="102"/>
        <v>1</v>
      </c>
      <c r="CD124" s="1330">
        <f t="shared" si="102"/>
        <v>1</v>
      </c>
      <c r="CE124" s="1330">
        <f t="shared" si="102"/>
        <v>1</v>
      </c>
      <c r="CF124" s="1330">
        <f t="shared" si="102"/>
        <v>1</v>
      </c>
      <c r="CG124" s="1330">
        <f t="shared" si="102"/>
        <v>1</v>
      </c>
      <c r="CH124" s="1330">
        <f t="shared" si="102"/>
        <v>0.96997058176215167</v>
      </c>
      <c r="CI124" s="1330">
        <f t="shared" si="102"/>
        <v>1</v>
      </c>
      <c r="CJ124" s="1330">
        <f t="shared" si="102"/>
        <v>1</v>
      </c>
      <c r="CK124" s="1330">
        <f t="shared" si="102"/>
        <v>1</v>
      </c>
      <c r="CL124" s="1330">
        <f t="shared" si="102"/>
        <v>1</v>
      </c>
      <c r="CM124" s="1330">
        <f t="shared" si="102"/>
        <v>1</v>
      </c>
      <c r="CN124" s="1330">
        <f t="shared" si="102"/>
        <v>1</v>
      </c>
      <c r="CO124" s="1330">
        <f t="shared" si="102"/>
        <v>1</v>
      </c>
      <c r="CP124" s="1330">
        <f t="shared" si="102"/>
        <v>1</v>
      </c>
      <c r="CQ124" s="1330">
        <f t="shared" si="102"/>
        <v>1</v>
      </c>
      <c r="CR124" s="1330">
        <f t="shared" si="102"/>
        <v>1</v>
      </c>
      <c r="CS124" s="1330">
        <f t="shared" si="102"/>
        <v>1</v>
      </c>
      <c r="CT124" s="1330">
        <f t="shared" si="102"/>
        <v>1</v>
      </c>
      <c r="CU124" s="1330">
        <f t="shared" si="102"/>
        <v>1</v>
      </c>
      <c r="CV124" s="1330">
        <f t="shared" si="102"/>
        <v>0.96091275352959715</v>
      </c>
      <c r="CW124" s="1330">
        <f t="shared" si="102"/>
        <v>1</v>
      </c>
      <c r="CX124" s="1330">
        <f t="shared" si="102"/>
        <v>1</v>
      </c>
      <c r="CY124" s="1330">
        <f t="shared" si="102"/>
        <v>0.91868946299141907</v>
      </c>
      <c r="CZ124" s="1330">
        <f t="shared" si="102"/>
        <v>1</v>
      </c>
      <c r="DA124" s="1330">
        <f t="shared" si="102"/>
        <v>1</v>
      </c>
      <c r="DB124" s="1330">
        <f t="shared" si="102"/>
        <v>1</v>
      </c>
      <c r="DC124" s="1330">
        <f t="shared" si="102"/>
        <v>1</v>
      </c>
      <c r="DD124" s="1330">
        <f t="shared" si="102"/>
        <v>1</v>
      </c>
      <c r="DE124" s="1330">
        <f t="shared" si="102"/>
        <v>1</v>
      </c>
      <c r="DF124" s="1330">
        <f t="shared" si="102"/>
        <v>1</v>
      </c>
      <c r="DG124" s="1330">
        <f t="shared" si="102"/>
        <v>1</v>
      </c>
      <c r="DH124" s="1330">
        <f t="shared" si="102"/>
        <v>1</v>
      </c>
      <c r="DI124" s="1330">
        <f t="shared" si="102"/>
        <v>1</v>
      </c>
      <c r="DJ124" s="1330">
        <f t="shared" si="102"/>
        <v>1</v>
      </c>
      <c r="DK124" s="1330">
        <f t="shared" si="102"/>
        <v>1</v>
      </c>
      <c r="DL124" s="1330">
        <f t="shared" si="102"/>
        <v>1</v>
      </c>
      <c r="DM124" s="1330">
        <f t="shared" si="102"/>
        <v>1</v>
      </c>
      <c r="DN124" s="1330">
        <f t="shared" si="102"/>
        <v>1</v>
      </c>
      <c r="DO124" s="1330">
        <f t="shared" si="102"/>
        <v>1</v>
      </c>
      <c r="DP124" s="1330">
        <f t="shared" si="102"/>
        <v>1</v>
      </c>
      <c r="DQ124" s="1330">
        <f t="shared" si="102"/>
        <v>1</v>
      </c>
      <c r="DR124" s="1330">
        <f t="shared" si="102"/>
        <v>0.26194081664709912</v>
      </c>
      <c r="DS124" s="1330">
        <f t="shared" si="102"/>
        <v>1</v>
      </c>
      <c r="DT124" s="1330">
        <f t="shared" si="102"/>
        <v>1</v>
      </c>
      <c r="DU124" s="1330">
        <f t="shared" si="102"/>
        <v>1</v>
      </c>
      <c r="DV124" s="1330">
        <f t="shared" si="102"/>
        <v>1</v>
      </c>
      <c r="DW124" s="1330">
        <f t="shared" si="102"/>
        <v>1</v>
      </c>
      <c r="DX124" s="1330">
        <f t="shared" si="102"/>
        <v>1</v>
      </c>
      <c r="DY124" s="1330">
        <f t="shared" si="102"/>
        <v>1</v>
      </c>
      <c r="DZ124" s="1330">
        <f t="shared" si="102"/>
        <v>1</v>
      </c>
      <c r="EA124" s="1330">
        <f t="shared" si="102"/>
        <v>1</v>
      </c>
      <c r="EB124" s="1330">
        <f t="shared" si="102"/>
        <v>1</v>
      </c>
      <c r="EC124" s="1330">
        <f t="shared" ref="EC124:GN124" si="103">1-EC125</f>
        <v>1</v>
      </c>
      <c r="ED124" s="1330">
        <f t="shared" si="103"/>
        <v>1</v>
      </c>
      <c r="EE124" s="1330">
        <f t="shared" si="103"/>
        <v>1</v>
      </c>
      <c r="EF124" s="1330">
        <f t="shared" si="103"/>
        <v>1</v>
      </c>
      <c r="EG124" s="1330">
        <f t="shared" si="103"/>
        <v>1</v>
      </c>
      <c r="EH124" s="1330">
        <f t="shared" si="103"/>
        <v>1</v>
      </c>
      <c r="EI124" s="1330">
        <f t="shared" si="103"/>
        <v>1</v>
      </c>
      <c r="EJ124" s="1330">
        <f t="shared" si="103"/>
        <v>1</v>
      </c>
      <c r="EK124" s="1330">
        <f t="shared" si="103"/>
        <v>1</v>
      </c>
      <c r="EL124" s="1330">
        <f t="shared" si="103"/>
        <v>1</v>
      </c>
      <c r="EM124" s="1330">
        <f t="shared" si="103"/>
        <v>1</v>
      </c>
      <c r="EN124" s="1330">
        <f t="shared" si="103"/>
        <v>1</v>
      </c>
      <c r="EO124" s="1330">
        <f t="shared" si="103"/>
        <v>1</v>
      </c>
      <c r="EP124" s="1330">
        <f t="shared" si="103"/>
        <v>1</v>
      </c>
      <c r="EQ124" s="1330">
        <f t="shared" si="103"/>
        <v>1</v>
      </c>
      <c r="ER124" s="1330">
        <f t="shared" si="103"/>
        <v>1</v>
      </c>
      <c r="ES124" s="1330">
        <f t="shared" si="103"/>
        <v>1</v>
      </c>
      <c r="ET124" s="1330">
        <f t="shared" si="103"/>
        <v>1</v>
      </c>
      <c r="EU124" s="1330">
        <f t="shared" si="103"/>
        <v>0.97470825228385694</v>
      </c>
      <c r="EV124" s="1330">
        <f t="shared" si="103"/>
        <v>1</v>
      </c>
      <c r="EW124" s="1330">
        <f t="shared" si="103"/>
        <v>1</v>
      </c>
      <c r="EX124" s="1330">
        <f t="shared" si="103"/>
        <v>1</v>
      </c>
      <c r="EY124" s="1330">
        <f t="shared" si="103"/>
        <v>1</v>
      </c>
      <c r="EZ124" s="1330">
        <f t="shared" si="103"/>
        <v>1</v>
      </c>
      <c r="FA124" s="1330">
        <f t="shared" si="103"/>
        <v>1</v>
      </c>
      <c r="FB124" s="1330">
        <f t="shared" si="103"/>
        <v>1</v>
      </c>
      <c r="FC124" s="1330">
        <f t="shared" si="103"/>
        <v>0.96997058176215167</v>
      </c>
      <c r="FD124" s="1330">
        <f t="shared" si="103"/>
        <v>1</v>
      </c>
      <c r="FE124" s="1330">
        <f t="shared" si="103"/>
        <v>1</v>
      </c>
      <c r="FF124" s="1330">
        <f t="shared" si="103"/>
        <v>1</v>
      </c>
      <c r="FG124" s="1330">
        <f t="shared" si="103"/>
        <v>1</v>
      </c>
      <c r="FH124" s="1330">
        <f t="shared" si="103"/>
        <v>1</v>
      </c>
      <c r="FI124" s="1330">
        <f t="shared" si="103"/>
        <v>1</v>
      </c>
      <c r="FJ124" s="1330">
        <f t="shared" si="103"/>
        <v>1</v>
      </c>
      <c r="FK124" s="1330">
        <f t="shared" si="103"/>
        <v>1</v>
      </c>
      <c r="FL124" s="1330">
        <f t="shared" si="103"/>
        <v>1</v>
      </c>
      <c r="FM124" s="1330">
        <f t="shared" si="103"/>
        <v>1</v>
      </c>
      <c r="FN124" s="1330">
        <f t="shared" si="103"/>
        <v>1</v>
      </c>
      <c r="FO124" s="1330">
        <f t="shared" si="103"/>
        <v>1</v>
      </c>
      <c r="FP124" s="1330">
        <f t="shared" si="103"/>
        <v>1</v>
      </c>
      <c r="FQ124" s="1330">
        <f t="shared" si="103"/>
        <v>0.96091275352959715</v>
      </c>
      <c r="FR124" s="1330">
        <f t="shared" si="103"/>
        <v>1</v>
      </c>
      <c r="FS124" s="1330">
        <f t="shared" si="103"/>
        <v>1</v>
      </c>
      <c r="FT124" s="1330">
        <f t="shared" si="103"/>
        <v>0.91868946299141907</v>
      </c>
      <c r="FU124" s="1330">
        <f t="shared" si="103"/>
        <v>1</v>
      </c>
      <c r="FV124" s="1330">
        <f t="shared" si="103"/>
        <v>1</v>
      </c>
      <c r="FW124" s="1330">
        <f t="shared" si="103"/>
        <v>1</v>
      </c>
      <c r="FX124" s="1330">
        <f t="shared" si="103"/>
        <v>1</v>
      </c>
      <c r="FY124" s="1330">
        <f t="shared" si="103"/>
        <v>1</v>
      </c>
      <c r="FZ124" s="1330">
        <f t="shared" si="103"/>
        <v>1</v>
      </c>
      <c r="GA124" s="1330">
        <f t="shared" si="103"/>
        <v>1</v>
      </c>
      <c r="GB124" s="1330">
        <f t="shared" si="103"/>
        <v>1</v>
      </c>
      <c r="GC124" s="1330">
        <f t="shared" si="103"/>
        <v>1</v>
      </c>
      <c r="GD124" s="1330">
        <f t="shared" si="103"/>
        <v>1</v>
      </c>
      <c r="GE124" s="1330">
        <f t="shared" si="103"/>
        <v>1</v>
      </c>
      <c r="GF124" s="1330">
        <f t="shared" si="103"/>
        <v>1</v>
      </c>
      <c r="GG124" s="1330">
        <f t="shared" si="103"/>
        <v>1</v>
      </c>
      <c r="GH124" s="1330">
        <f t="shared" si="103"/>
        <v>1</v>
      </c>
      <c r="GI124" s="1330">
        <f t="shared" si="103"/>
        <v>1</v>
      </c>
      <c r="GJ124" s="1330">
        <f t="shared" si="103"/>
        <v>1</v>
      </c>
      <c r="GK124" s="1330">
        <f t="shared" si="103"/>
        <v>1</v>
      </c>
      <c r="GL124" s="1330">
        <f t="shared" si="103"/>
        <v>1</v>
      </c>
      <c r="GM124" s="1330">
        <f t="shared" si="103"/>
        <v>0.26194081664709912</v>
      </c>
      <c r="GN124" s="1330">
        <f t="shared" si="103"/>
        <v>1</v>
      </c>
      <c r="GO124" s="1330">
        <f t="shared" ref="GO124:IJ124" si="104">1-GO125</f>
        <v>1</v>
      </c>
      <c r="GP124" s="1330">
        <f t="shared" si="104"/>
        <v>1</v>
      </c>
      <c r="GQ124" s="1330">
        <f t="shared" si="104"/>
        <v>1</v>
      </c>
      <c r="GR124" s="1330">
        <f t="shared" si="104"/>
        <v>1</v>
      </c>
      <c r="GS124" s="1330">
        <f t="shared" si="104"/>
        <v>1</v>
      </c>
      <c r="GT124" s="1330">
        <f t="shared" si="104"/>
        <v>1</v>
      </c>
      <c r="GU124" s="1330">
        <f t="shared" si="104"/>
        <v>1</v>
      </c>
      <c r="GV124" s="1330">
        <f t="shared" si="104"/>
        <v>1</v>
      </c>
      <c r="GW124" s="1330">
        <f t="shared" si="104"/>
        <v>1</v>
      </c>
      <c r="GX124" s="1330">
        <f t="shared" si="104"/>
        <v>1</v>
      </c>
      <c r="GY124" s="1330">
        <f t="shared" si="104"/>
        <v>1</v>
      </c>
      <c r="GZ124" s="1330">
        <f t="shared" si="104"/>
        <v>1</v>
      </c>
      <c r="HA124" s="1330">
        <f t="shared" si="104"/>
        <v>1</v>
      </c>
      <c r="HB124" s="1330">
        <f t="shared" si="104"/>
        <v>1</v>
      </c>
      <c r="HC124" s="1330">
        <f t="shared" si="104"/>
        <v>1</v>
      </c>
      <c r="HD124" s="1330">
        <f t="shared" si="104"/>
        <v>1</v>
      </c>
      <c r="HE124" s="1330">
        <f t="shared" si="104"/>
        <v>1</v>
      </c>
      <c r="HF124" s="1330">
        <f t="shared" si="104"/>
        <v>1</v>
      </c>
      <c r="HG124" s="1330">
        <f t="shared" si="104"/>
        <v>1</v>
      </c>
      <c r="HH124" s="1330">
        <f t="shared" si="104"/>
        <v>1</v>
      </c>
      <c r="HI124" s="1330">
        <f t="shared" si="104"/>
        <v>1</v>
      </c>
      <c r="HJ124" s="1330">
        <f t="shared" si="104"/>
        <v>1</v>
      </c>
      <c r="HK124" s="1330">
        <f t="shared" si="104"/>
        <v>1</v>
      </c>
      <c r="HL124" s="1330">
        <f t="shared" si="104"/>
        <v>1</v>
      </c>
      <c r="HM124" s="1330">
        <f t="shared" si="104"/>
        <v>1</v>
      </c>
      <c r="HN124" s="1330">
        <f t="shared" si="104"/>
        <v>1</v>
      </c>
      <c r="HO124" s="1330">
        <f t="shared" si="104"/>
        <v>1</v>
      </c>
      <c r="HP124" s="1330">
        <f t="shared" si="104"/>
        <v>0.97470825228385694</v>
      </c>
      <c r="HQ124" s="1330">
        <f t="shared" si="104"/>
        <v>1</v>
      </c>
      <c r="HR124" s="1330">
        <f t="shared" si="104"/>
        <v>1</v>
      </c>
      <c r="HS124" s="1330">
        <f t="shared" si="104"/>
        <v>1</v>
      </c>
      <c r="HT124" s="1330">
        <f t="shared" si="104"/>
        <v>1</v>
      </c>
      <c r="HU124" s="1330">
        <f t="shared" si="104"/>
        <v>1</v>
      </c>
      <c r="HV124" s="1330">
        <f t="shared" si="104"/>
        <v>1</v>
      </c>
      <c r="HW124" s="1330">
        <f t="shared" si="104"/>
        <v>1</v>
      </c>
      <c r="HX124" s="1330">
        <f t="shared" si="104"/>
        <v>0.96997058176215167</v>
      </c>
      <c r="HY124" s="1330">
        <f t="shared" si="104"/>
        <v>1</v>
      </c>
      <c r="HZ124" s="1330">
        <f t="shared" si="104"/>
        <v>1</v>
      </c>
      <c r="IA124" s="1330">
        <f t="shared" si="104"/>
        <v>1</v>
      </c>
      <c r="IB124" s="1330">
        <f t="shared" si="104"/>
        <v>1</v>
      </c>
      <c r="IC124" s="1330">
        <f t="shared" si="104"/>
        <v>1</v>
      </c>
      <c r="ID124" s="1330">
        <f t="shared" si="104"/>
        <v>1</v>
      </c>
      <c r="IE124" s="1330">
        <f t="shared" si="104"/>
        <v>1</v>
      </c>
      <c r="IF124" s="1330">
        <f t="shared" si="104"/>
        <v>0.91377813278587605</v>
      </c>
      <c r="IG124" s="1330">
        <f t="shared" si="104"/>
        <v>1</v>
      </c>
      <c r="IH124" s="1330">
        <f t="shared" si="104"/>
        <v>1</v>
      </c>
      <c r="II124" s="1330">
        <f t="shared" si="104"/>
        <v>1</v>
      </c>
      <c r="IJ124" s="1330">
        <f t="shared" si="104"/>
        <v>1</v>
      </c>
    </row>
    <row r="125" spans="2:244" s="1581" customFormat="1" ht="10.5" customHeight="1">
      <c r="B125" s="1582" t="s">
        <v>2060</v>
      </c>
      <c r="C125" s="390"/>
      <c r="D125" s="1330" cm="1">
        <f t="array" ref="D125">IF(INDEX(SCH.MthCAP!$C$63:$IJ$63,,MonthlyCF!D$3)=0,0,INDEX(Engine_MthCAP_VacantGrossMarket,,MonthlyCF!D$3)/INDEX(SCH.MthCAP!$C$63:$IJ$63,,MonthlyCF!D$3))</f>
        <v>2.5291747716143023E-2</v>
      </c>
      <c r="E125" s="1330" cm="1">
        <f t="array" ref="E125">IF(INDEX(SCH.MthCAP!$C$63:$IJ$63,,MonthlyCF!E$3)=0,0,INDEX(Engine_MthCAP_VacantGrossMarket,,MonthlyCF!E$3)/INDEX(SCH.MthCAP!$C$63:$IJ$63,,MonthlyCF!E$3))</f>
        <v>2.5291747716143023E-2</v>
      </c>
      <c r="F125" s="1330" cm="1">
        <f t="array" ref="F125">IF(INDEX(SCH.MthCAP!$C$63:$IJ$63,,MonthlyCF!F$3)=0,0,INDEX(Engine_MthCAP_VacantGrossMarket,,MonthlyCF!F$3)/INDEX(SCH.MthCAP!$C$63:$IJ$63,,MonthlyCF!F$3))</f>
        <v>0</v>
      </c>
      <c r="G125" s="1330" cm="1">
        <f t="array" ref="G125">IF(INDEX(SCH.MthCAP!$C$63:$IJ$63,,MonthlyCF!G$3)=0,0,INDEX(Engine_MthCAP_VacantGrossMarket,,MonthlyCF!G$3)/INDEX(SCH.MthCAP!$C$63:$IJ$63,,MonthlyCF!G$3))</f>
        <v>0</v>
      </c>
      <c r="H125" s="1330" cm="1">
        <f t="array" ref="H125">IF(INDEX(SCH.MthCAP!$C$63:$IJ$63,,MonthlyCF!H$3)=0,0,INDEX(Engine_MthCAP_VacantGrossMarket,,MonthlyCF!H$3)/INDEX(SCH.MthCAP!$C$63:$IJ$63,,MonthlyCF!H$3))</f>
        <v>0</v>
      </c>
      <c r="I125" s="1330" cm="1">
        <f t="array" ref="I125">IF(INDEX(SCH.MthCAP!$C$63:$IJ$63,,MonthlyCF!I$3)=0,0,INDEX(Engine_MthCAP_VacantGrossMarket,,MonthlyCF!I$3)/INDEX(SCH.MthCAP!$C$63:$IJ$63,,MonthlyCF!I$3))</f>
        <v>0</v>
      </c>
      <c r="J125" s="1330" cm="1">
        <f t="array" ref="J125">IF(INDEX(SCH.MthCAP!$C$63:$IJ$63,,MonthlyCF!J$3)=0,0,INDEX(Engine_MthCAP_VacantGrossMarket,,MonthlyCF!J$3)/INDEX(SCH.MthCAP!$C$63:$IJ$63,,MonthlyCF!J$3))</f>
        <v>0</v>
      </c>
      <c r="K125" s="1330" cm="1">
        <f t="array" ref="K125">IF(INDEX(SCH.MthCAP!$C$63:$IJ$63,,MonthlyCF!K$3)=0,0,INDEX(Engine_MthCAP_VacantGrossMarket,,MonthlyCF!K$3)/INDEX(SCH.MthCAP!$C$63:$IJ$63,,MonthlyCF!K$3))</f>
        <v>0</v>
      </c>
      <c r="L125" s="1330" cm="1">
        <f t="array" ref="L125">IF(INDEX(SCH.MthCAP!$C$63:$IJ$63,,MonthlyCF!L$3)=0,0,INDEX(Engine_MthCAP_VacantGrossMarket,,MonthlyCF!L$3)/INDEX(SCH.MthCAP!$C$63:$IJ$63,,MonthlyCF!L$3))</f>
        <v>0</v>
      </c>
      <c r="M125" s="1330" cm="1">
        <f t="array" ref="M125">IF(INDEX(SCH.MthCAP!$C$63:$IJ$63,,MonthlyCF!M$3)=0,0,INDEX(Engine_MthCAP_VacantGrossMarket,,MonthlyCF!M$3)/INDEX(SCH.MthCAP!$C$63:$IJ$63,,MonthlyCF!M$3))</f>
        <v>3.002941823784833E-2</v>
      </c>
      <c r="N125" s="1330" cm="1">
        <f t="array" ref="N125">IF(INDEX(SCH.MthCAP!$C$63:$IJ$63,,MonthlyCF!N$3)=0,0,INDEX(Engine_MthCAP_VacantGrossMarket,,MonthlyCF!N$3)/INDEX(SCH.MthCAP!$C$63:$IJ$63,,MonthlyCF!N$3))</f>
        <v>0</v>
      </c>
      <c r="O125" s="1330" cm="1">
        <f t="array" ref="O125">IF(INDEX(SCH.MthCAP!$C$63:$IJ$63,,MonthlyCF!O$3)=0,0,INDEX(Engine_MthCAP_VacantGrossMarket,,MonthlyCF!O$3)/INDEX(SCH.MthCAP!$C$63:$IJ$63,,MonthlyCF!O$3))</f>
        <v>0</v>
      </c>
      <c r="P125" s="1330" cm="1">
        <f t="array" ref="P125">IF(INDEX(SCH.MthCAP!$C$63:$IJ$63,,MonthlyCF!P$3)=0,0,INDEX(Engine_MthCAP_VacantGrossMarket,,MonthlyCF!P$3)/INDEX(SCH.MthCAP!$C$63:$IJ$63,,MonthlyCF!P$3))</f>
        <v>0</v>
      </c>
      <c r="Q125" s="1330" cm="1">
        <f t="array" ref="Q125">IF(INDEX(SCH.MthCAP!$C$63:$IJ$63,,MonthlyCF!Q$3)=0,0,INDEX(Engine_MthCAP_VacantGrossMarket,,MonthlyCF!Q$3)/INDEX(SCH.MthCAP!$C$63:$IJ$63,,MonthlyCF!Q$3))</f>
        <v>0</v>
      </c>
      <c r="R125" s="1330" cm="1">
        <f t="array" ref="R125">IF(INDEX(SCH.MthCAP!$C$63:$IJ$63,,MonthlyCF!R$3)=0,0,INDEX(Engine_MthCAP_VacantGrossMarket,,MonthlyCF!R$3)/INDEX(SCH.MthCAP!$C$63:$IJ$63,,MonthlyCF!R$3))</f>
        <v>0</v>
      </c>
      <c r="S125" s="1330" cm="1">
        <f t="array" ref="S125">IF(INDEX(SCH.MthCAP!$C$63:$IJ$63,,MonthlyCF!S$3)=0,0,INDEX(Engine_MthCAP_VacantGrossMarket,,MonthlyCF!S$3)/INDEX(SCH.MthCAP!$C$63:$IJ$63,,MonthlyCF!S$3))</f>
        <v>0</v>
      </c>
      <c r="T125" s="1330" cm="1">
        <f t="array" ref="T125">IF(INDEX(SCH.MthCAP!$C$63:$IJ$63,,MonthlyCF!T$3)=0,0,INDEX(Engine_MthCAP_VacantGrossMarket,,MonthlyCF!T$3)/INDEX(SCH.MthCAP!$C$63:$IJ$63,,MonthlyCF!T$3))</f>
        <v>0</v>
      </c>
      <c r="U125" s="1330" cm="1">
        <f t="array" ref="U125">IF(INDEX(SCH.MthCAP!$C$63:$IJ$63,,MonthlyCF!U$3)=0,0,INDEX(Engine_MthCAP_VacantGrossMarket,,MonthlyCF!U$3)/INDEX(SCH.MthCAP!$C$63:$IJ$63,,MonthlyCF!U$3))</f>
        <v>0</v>
      </c>
      <c r="V125" s="1330" cm="1">
        <f t="array" ref="V125">IF(INDEX(SCH.MthCAP!$C$63:$IJ$63,,MonthlyCF!V$3)=0,0,INDEX(Engine_MthCAP_VacantGrossMarket,,MonthlyCF!V$3)/INDEX(SCH.MthCAP!$C$63:$IJ$63,,MonthlyCF!V$3))</f>
        <v>0</v>
      </c>
      <c r="W125" s="1330" cm="1">
        <f t="array" ref="W125">IF(INDEX(SCH.MthCAP!$C$63:$IJ$63,,MonthlyCF!W$3)=0,0,INDEX(Engine_MthCAP_VacantGrossMarket,,MonthlyCF!W$3)/INDEX(SCH.MthCAP!$C$63:$IJ$63,,MonthlyCF!W$3))</f>
        <v>0</v>
      </c>
      <c r="X125" s="1330" cm="1">
        <f t="array" ref="X125">IF(INDEX(SCH.MthCAP!$C$63:$IJ$63,,MonthlyCF!X$3)=0,0,INDEX(Engine_MthCAP_VacantGrossMarket,,MonthlyCF!X$3)/INDEX(SCH.MthCAP!$C$63:$IJ$63,,MonthlyCF!X$3))</f>
        <v>0</v>
      </c>
      <c r="Y125" s="1330" cm="1">
        <f t="array" ref="Y125">IF(INDEX(SCH.MthCAP!$C$63:$IJ$63,,MonthlyCF!Y$3)=0,0,INDEX(Engine_MthCAP_VacantGrossMarket,,MonthlyCF!Y$3)/INDEX(SCH.MthCAP!$C$63:$IJ$63,,MonthlyCF!Y$3))</f>
        <v>0</v>
      </c>
      <c r="Z125" s="1330" cm="1">
        <f t="array" ref="Z125">IF(INDEX(SCH.MthCAP!$C$63:$IJ$63,,MonthlyCF!Z$3)=0,0,INDEX(Engine_MthCAP_VacantGrossMarket,,MonthlyCF!Z$3)/INDEX(SCH.MthCAP!$C$63:$IJ$63,,MonthlyCF!Z$3))</f>
        <v>0</v>
      </c>
      <c r="AA125" s="1330" cm="1">
        <f t="array" ref="AA125">IF(INDEX(SCH.MthCAP!$C$63:$IJ$63,,MonthlyCF!AA$3)=0,0,INDEX(Engine_MthCAP_VacantGrossMarket,,MonthlyCF!AA$3)/INDEX(SCH.MthCAP!$C$63:$IJ$63,,MonthlyCF!AA$3))</f>
        <v>3.9087246470402848E-2</v>
      </c>
      <c r="AB125" s="1330" cm="1">
        <f t="array" ref="AB125">IF(INDEX(SCH.MthCAP!$C$63:$IJ$63,,MonthlyCF!AB$3)=0,0,INDEX(Engine_MthCAP_VacantGrossMarket,,MonthlyCF!AB$3)/INDEX(SCH.MthCAP!$C$63:$IJ$63,,MonthlyCF!AB$3))</f>
        <v>0</v>
      </c>
      <c r="AC125" s="1330" cm="1">
        <f t="array" ref="AC125">IF(INDEX(SCH.MthCAP!$C$63:$IJ$63,,MonthlyCF!AC$3)=0,0,INDEX(Engine_MthCAP_VacantGrossMarket,,MonthlyCF!AC$3)/INDEX(SCH.MthCAP!$C$63:$IJ$63,,MonthlyCF!AC$3))</f>
        <v>0</v>
      </c>
      <c r="AD125" s="1330" cm="1">
        <f t="array" ref="AD125">IF(INDEX(SCH.MthCAP!$C$63:$IJ$63,,MonthlyCF!AD$3)=0,0,INDEX(Engine_MthCAP_VacantGrossMarket,,MonthlyCF!AD$3)/INDEX(SCH.MthCAP!$C$63:$IJ$63,,MonthlyCF!AD$3))</f>
        <v>8.1310537008580944E-2</v>
      </c>
      <c r="AE125" s="1330" cm="1">
        <f t="array" ref="AE125">IF(INDEX(SCH.MthCAP!$C$63:$IJ$63,,MonthlyCF!AE$3)=0,0,INDEX(Engine_MthCAP_VacantGrossMarket,,MonthlyCF!AE$3)/INDEX(SCH.MthCAP!$C$63:$IJ$63,,MonthlyCF!AE$3))</f>
        <v>0</v>
      </c>
      <c r="AF125" s="1330" cm="1">
        <f t="array" ref="AF125">IF(INDEX(SCH.MthCAP!$C$63:$IJ$63,,MonthlyCF!AF$3)=0,0,INDEX(Engine_MthCAP_VacantGrossMarket,,MonthlyCF!AF$3)/INDEX(SCH.MthCAP!$C$63:$IJ$63,,MonthlyCF!AF$3))</f>
        <v>0</v>
      </c>
      <c r="AG125" s="1330" cm="1">
        <f t="array" ref="AG125">IF(INDEX(SCH.MthCAP!$C$63:$IJ$63,,MonthlyCF!AG$3)=0,0,INDEX(Engine_MthCAP_VacantGrossMarket,,MonthlyCF!AG$3)/INDEX(SCH.MthCAP!$C$63:$IJ$63,,MonthlyCF!AG$3))</f>
        <v>0</v>
      </c>
      <c r="AH125" s="1330" cm="1">
        <f t="array" ref="AH125">IF(INDEX(SCH.MthCAP!$C$63:$IJ$63,,MonthlyCF!AH$3)=0,0,INDEX(Engine_MthCAP_VacantGrossMarket,,MonthlyCF!AH$3)/INDEX(SCH.MthCAP!$C$63:$IJ$63,,MonthlyCF!AH$3))</f>
        <v>0</v>
      </c>
      <c r="AI125" s="1330" cm="1">
        <f t="array" ref="AI125">IF(INDEX(SCH.MthCAP!$C$63:$IJ$63,,MonthlyCF!AI$3)=0,0,INDEX(Engine_MthCAP_VacantGrossMarket,,MonthlyCF!AI$3)/INDEX(SCH.MthCAP!$C$63:$IJ$63,,MonthlyCF!AI$3))</f>
        <v>0</v>
      </c>
      <c r="AJ125" s="1330" cm="1">
        <f t="array" ref="AJ125">IF(INDEX(SCH.MthCAP!$C$63:$IJ$63,,MonthlyCF!AJ$3)=0,0,INDEX(Engine_MthCAP_VacantGrossMarket,,MonthlyCF!AJ$3)/INDEX(SCH.MthCAP!$C$63:$IJ$63,,MonthlyCF!AJ$3))</f>
        <v>0</v>
      </c>
      <c r="AK125" s="1330" cm="1">
        <f t="array" ref="AK125">IF(INDEX(SCH.MthCAP!$C$63:$IJ$63,,MonthlyCF!AK$3)=0,0,INDEX(Engine_MthCAP_VacantGrossMarket,,MonthlyCF!AK$3)/INDEX(SCH.MthCAP!$C$63:$IJ$63,,MonthlyCF!AK$3))</f>
        <v>0</v>
      </c>
      <c r="AL125" s="1330" cm="1">
        <f t="array" ref="AL125">IF(INDEX(SCH.MthCAP!$C$63:$IJ$63,,MonthlyCF!AL$3)=0,0,INDEX(Engine_MthCAP_VacantGrossMarket,,MonthlyCF!AL$3)/INDEX(SCH.MthCAP!$C$63:$IJ$63,,MonthlyCF!AL$3))</f>
        <v>0</v>
      </c>
      <c r="AM125" s="1330" cm="1">
        <f t="array" ref="AM125">IF(INDEX(SCH.MthCAP!$C$63:$IJ$63,,MonthlyCF!AM$3)=0,0,INDEX(Engine_MthCAP_VacantGrossMarket,,MonthlyCF!AM$3)/INDEX(SCH.MthCAP!$C$63:$IJ$63,,MonthlyCF!AM$3))</f>
        <v>0</v>
      </c>
      <c r="AN125" s="1330" cm="1">
        <f t="array" ref="AN125">IF(INDEX(SCH.MthCAP!$C$63:$IJ$63,,MonthlyCF!AN$3)=0,0,INDEX(Engine_MthCAP_VacantGrossMarket,,MonthlyCF!AN$3)/INDEX(SCH.MthCAP!$C$63:$IJ$63,,MonthlyCF!AN$3))</f>
        <v>0</v>
      </c>
      <c r="AO125" s="1330" cm="1">
        <f t="array" ref="AO125">IF(INDEX(SCH.MthCAP!$C$63:$IJ$63,,MonthlyCF!AO$3)=0,0,INDEX(Engine_MthCAP_VacantGrossMarket,,MonthlyCF!AO$3)/INDEX(SCH.MthCAP!$C$63:$IJ$63,,MonthlyCF!AO$3))</f>
        <v>0</v>
      </c>
      <c r="AP125" s="1330" cm="1">
        <f t="array" ref="AP125">IF(INDEX(SCH.MthCAP!$C$63:$IJ$63,,MonthlyCF!AP$3)=0,0,INDEX(Engine_MthCAP_VacantGrossMarket,,MonthlyCF!AP$3)/INDEX(SCH.MthCAP!$C$63:$IJ$63,,MonthlyCF!AP$3))</f>
        <v>0</v>
      </c>
      <c r="AQ125" s="1330" cm="1">
        <f t="array" ref="AQ125">IF(INDEX(SCH.MthCAP!$C$63:$IJ$63,,MonthlyCF!AQ$3)=0,0,INDEX(Engine_MthCAP_VacantGrossMarket,,MonthlyCF!AQ$3)/INDEX(SCH.MthCAP!$C$63:$IJ$63,,MonthlyCF!AQ$3))</f>
        <v>0</v>
      </c>
      <c r="AR125" s="1330" cm="1">
        <f t="array" ref="AR125">IF(INDEX(SCH.MthCAP!$C$63:$IJ$63,,MonthlyCF!AR$3)=0,0,INDEX(Engine_MthCAP_VacantGrossMarket,,MonthlyCF!AR$3)/INDEX(SCH.MthCAP!$C$63:$IJ$63,,MonthlyCF!AR$3))</f>
        <v>0</v>
      </c>
      <c r="AS125" s="1330" cm="1">
        <f t="array" ref="AS125">IF(INDEX(SCH.MthCAP!$C$63:$IJ$63,,MonthlyCF!AS$3)=0,0,INDEX(Engine_MthCAP_VacantGrossMarket,,MonthlyCF!AS$3)/INDEX(SCH.MthCAP!$C$63:$IJ$63,,MonthlyCF!AS$3))</f>
        <v>0</v>
      </c>
      <c r="AT125" s="1330" cm="1">
        <f t="array" ref="AT125">IF(INDEX(SCH.MthCAP!$C$63:$IJ$63,,MonthlyCF!AT$3)=0,0,INDEX(Engine_MthCAP_VacantGrossMarket,,MonthlyCF!AT$3)/INDEX(SCH.MthCAP!$C$63:$IJ$63,,MonthlyCF!AT$3))</f>
        <v>0</v>
      </c>
      <c r="AU125" s="1330" cm="1">
        <f t="array" ref="AU125">IF(INDEX(SCH.MthCAP!$C$63:$IJ$63,,MonthlyCF!AU$3)=0,0,INDEX(Engine_MthCAP_VacantGrossMarket,,MonthlyCF!AU$3)/INDEX(SCH.MthCAP!$C$63:$IJ$63,,MonthlyCF!AU$3))</f>
        <v>0</v>
      </c>
      <c r="AV125" s="1330" cm="1">
        <f t="array" ref="AV125">IF(INDEX(SCH.MthCAP!$C$63:$IJ$63,,MonthlyCF!AV$3)=0,0,INDEX(Engine_MthCAP_VacantGrossMarket,,MonthlyCF!AV$3)/INDEX(SCH.MthCAP!$C$63:$IJ$63,,MonthlyCF!AV$3))</f>
        <v>0</v>
      </c>
      <c r="AW125" s="1330" cm="1">
        <f t="array" ref="AW125">IF(INDEX(SCH.MthCAP!$C$63:$IJ$63,,MonthlyCF!AW$3)=0,0,INDEX(Engine_MthCAP_VacantGrossMarket,,MonthlyCF!AW$3)/INDEX(SCH.MthCAP!$C$63:$IJ$63,,MonthlyCF!AW$3))</f>
        <v>0</v>
      </c>
      <c r="AX125" s="1330" cm="1">
        <f t="array" ref="AX125">IF(INDEX(SCH.MthCAP!$C$63:$IJ$63,,MonthlyCF!AX$3)=0,0,INDEX(Engine_MthCAP_VacantGrossMarket,,MonthlyCF!AX$3)/INDEX(SCH.MthCAP!$C$63:$IJ$63,,MonthlyCF!AX$3))</f>
        <v>0</v>
      </c>
      <c r="AY125" s="1330" cm="1">
        <f t="array" ref="AY125">IF(INDEX(SCH.MthCAP!$C$63:$IJ$63,,MonthlyCF!AY$3)=0,0,INDEX(Engine_MthCAP_VacantGrossMarket,,MonthlyCF!AY$3)/INDEX(SCH.MthCAP!$C$63:$IJ$63,,MonthlyCF!AY$3))</f>
        <v>0</v>
      </c>
      <c r="AZ125" s="1330" cm="1">
        <f t="array" ref="AZ125">IF(INDEX(SCH.MthCAP!$C$63:$IJ$63,,MonthlyCF!AZ$3)=0,0,INDEX(Engine_MthCAP_VacantGrossMarket,,MonthlyCF!AZ$3)/INDEX(SCH.MthCAP!$C$63:$IJ$63,,MonthlyCF!AZ$3))</f>
        <v>0</v>
      </c>
      <c r="BA125" s="1330" cm="1">
        <f t="array" ref="BA125">IF(INDEX(SCH.MthCAP!$C$63:$IJ$63,,MonthlyCF!BA$3)=0,0,INDEX(Engine_MthCAP_VacantGrossMarket,,MonthlyCF!BA$3)/INDEX(SCH.MthCAP!$C$63:$IJ$63,,MonthlyCF!BA$3))</f>
        <v>0</v>
      </c>
      <c r="BB125" s="1330" cm="1">
        <f t="array" ref="BB125">IF(INDEX(SCH.MthCAP!$C$63:$IJ$63,,MonthlyCF!BB$3)=0,0,INDEX(Engine_MthCAP_VacantGrossMarket,,MonthlyCF!BB$3)/INDEX(SCH.MthCAP!$C$63:$IJ$63,,MonthlyCF!BB$3))</f>
        <v>0</v>
      </c>
      <c r="BC125" s="1330" cm="1">
        <f t="array" ref="BC125">IF(INDEX(SCH.MthCAP!$C$63:$IJ$63,,MonthlyCF!BC$3)=0,0,INDEX(Engine_MthCAP_VacantGrossMarket,,MonthlyCF!BC$3)/INDEX(SCH.MthCAP!$C$63:$IJ$63,,MonthlyCF!BC$3))</f>
        <v>0</v>
      </c>
      <c r="BD125" s="1330" cm="1">
        <f t="array" ref="BD125">IF(INDEX(SCH.MthCAP!$C$63:$IJ$63,,MonthlyCF!BD$3)=0,0,INDEX(Engine_MthCAP_VacantGrossMarket,,MonthlyCF!BD$3)/INDEX(SCH.MthCAP!$C$63:$IJ$63,,MonthlyCF!BD$3))</f>
        <v>0</v>
      </c>
      <c r="BE125" s="1330" cm="1">
        <f t="array" ref="BE125">IF(INDEX(SCH.MthCAP!$C$63:$IJ$63,,MonthlyCF!BE$3)=0,0,INDEX(Engine_MthCAP_VacantGrossMarket,,MonthlyCF!BE$3)/INDEX(SCH.MthCAP!$C$63:$IJ$63,,MonthlyCF!BE$3))</f>
        <v>0</v>
      </c>
      <c r="BF125" s="1330" cm="1">
        <f t="array" ref="BF125">IF(INDEX(SCH.MthCAP!$C$63:$IJ$63,,MonthlyCF!BF$3)=0,0,INDEX(Engine_MthCAP_VacantGrossMarket,,MonthlyCF!BF$3)/INDEX(SCH.MthCAP!$C$63:$IJ$63,,MonthlyCF!BF$3))</f>
        <v>0</v>
      </c>
      <c r="BG125" s="1330" cm="1">
        <f t="array" ref="BG125">IF(INDEX(SCH.MthCAP!$C$63:$IJ$63,,MonthlyCF!BG$3)=0,0,INDEX(Engine_MthCAP_VacantGrossMarket,,MonthlyCF!BG$3)/INDEX(SCH.MthCAP!$C$63:$IJ$63,,MonthlyCF!BG$3))</f>
        <v>0</v>
      </c>
      <c r="BH125" s="1330" cm="1">
        <f t="array" ref="BH125">IF(INDEX(SCH.MthCAP!$C$63:$IJ$63,,MonthlyCF!BH$3)=0,0,INDEX(Engine_MthCAP_VacantGrossMarket,,MonthlyCF!BH$3)/INDEX(SCH.MthCAP!$C$63:$IJ$63,,MonthlyCF!BH$3))</f>
        <v>0</v>
      </c>
      <c r="BI125" s="1330" cm="1">
        <f t="array" ref="BI125">IF(INDEX(SCH.MthCAP!$C$63:$IJ$63,,MonthlyCF!BI$3)=0,0,INDEX(Engine_MthCAP_VacantGrossMarket,,MonthlyCF!BI$3)/INDEX(SCH.MthCAP!$C$63:$IJ$63,,MonthlyCF!BI$3))</f>
        <v>0</v>
      </c>
      <c r="BJ125" s="1330" cm="1">
        <f t="array" ref="BJ125">IF(INDEX(SCH.MthCAP!$C$63:$IJ$63,,MonthlyCF!BJ$3)=0,0,INDEX(Engine_MthCAP_VacantGrossMarket,,MonthlyCF!BJ$3)/INDEX(SCH.MthCAP!$C$63:$IJ$63,,MonthlyCF!BJ$3))</f>
        <v>0</v>
      </c>
      <c r="BK125" s="1330" cm="1">
        <f t="array" ref="BK125">IF(INDEX(SCH.MthCAP!$C$63:$IJ$63,,MonthlyCF!BK$3)=0,0,INDEX(Engine_MthCAP_VacantGrossMarket,,MonthlyCF!BK$3)/INDEX(SCH.MthCAP!$C$63:$IJ$63,,MonthlyCF!BK$3))</f>
        <v>0</v>
      </c>
      <c r="BL125" s="1330" cm="1">
        <f t="array" ref="BL125">IF(INDEX(SCH.MthCAP!$C$63:$IJ$63,,MonthlyCF!BL$3)=0,0,INDEX(Engine_MthCAP_VacantGrossMarket,,MonthlyCF!BL$3)/INDEX(SCH.MthCAP!$C$63:$IJ$63,,MonthlyCF!BL$3))</f>
        <v>0</v>
      </c>
      <c r="BM125" s="1330" cm="1">
        <f t="array" ref="BM125">IF(INDEX(SCH.MthCAP!$C$63:$IJ$63,,MonthlyCF!BM$3)=0,0,INDEX(Engine_MthCAP_VacantGrossMarket,,MonthlyCF!BM$3)/INDEX(SCH.MthCAP!$C$63:$IJ$63,,MonthlyCF!BM$3))</f>
        <v>0</v>
      </c>
      <c r="BN125" s="1330" cm="1">
        <f t="array" ref="BN125">IF(INDEX(SCH.MthCAP!$C$63:$IJ$63,,MonthlyCF!BN$3)=0,0,INDEX(Engine_MthCAP_VacantGrossMarket,,MonthlyCF!BN$3)/INDEX(SCH.MthCAP!$C$63:$IJ$63,,MonthlyCF!BN$3))</f>
        <v>0</v>
      </c>
      <c r="BO125" s="1330" cm="1">
        <f t="array" ref="BO125">IF(INDEX(SCH.MthCAP!$C$63:$IJ$63,,MonthlyCF!BO$3)=0,0,INDEX(Engine_MthCAP_VacantGrossMarket,,MonthlyCF!BO$3)/INDEX(SCH.MthCAP!$C$63:$IJ$63,,MonthlyCF!BO$3))</f>
        <v>0</v>
      </c>
      <c r="BP125" s="1330" cm="1">
        <f t="array" ref="BP125">IF(INDEX(SCH.MthCAP!$C$63:$IJ$63,,MonthlyCF!BP$3)=0,0,INDEX(Engine_MthCAP_VacantGrossMarket,,MonthlyCF!BP$3)/INDEX(SCH.MthCAP!$C$63:$IJ$63,,MonthlyCF!BP$3))</f>
        <v>0</v>
      </c>
      <c r="BQ125" s="1330" cm="1">
        <f t="array" ref="BQ125">IF(INDEX(SCH.MthCAP!$C$63:$IJ$63,,MonthlyCF!BQ$3)=0,0,INDEX(Engine_MthCAP_VacantGrossMarket,,MonthlyCF!BQ$3)/INDEX(SCH.MthCAP!$C$63:$IJ$63,,MonthlyCF!BQ$3))</f>
        <v>0</v>
      </c>
      <c r="BR125" s="1330" cm="1">
        <f t="array" ref="BR125">IF(INDEX(SCH.MthCAP!$C$63:$IJ$63,,MonthlyCF!BR$3)=0,0,INDEX(Engine_MthCAP_VacantGrossMarket,,MonthlyCF!BR$3)/INDEX(SCH.MthCAP!$C$63:$IJ$63,,MonthlyCF!BR$3))</f>
        <v>0</v>
      </c>
      <c r="BS125" s="1330" cm="1">
        <f t="array" ref="BS125">IF(INDEX(SCH.MthCAP!$C$63:$IJ$63,,MonthlyCF!BS$3)=0,0,INDEX(Engine_MthCAP_VacantGrossMarket,,MonthlyCF!BS$3)/INDEX(SCH.MthCAP!$C$63:$IJ$63,,MonthlyCF!BS$3))</f>
        <v>0</v>
      </c>
      <c r="BT125" s="1330" cm="1">
        <f t="array" ref="BT125">IF(INDEX(SCH.MthCAP!$C$63:$IJ$63,,MonthlyCF!BT$3)=0,0,INDEX(Engine_MthCAP_VacantGrossMarket,,MonthlyCF!BT$3)/INDEX(SCH.MthCAP!$C$63:$IJ$63,,MonthlyCF!BT$3))</f>
        <v>0</v>
      </c>
      <c r="BU125" s="1330" cm="1">
        <f t="array" ref="BU125">IF(INDEX(SCH.MthCAP!$C$63:$IJ$63,,MonthlyCF!BU$3)=0,0,INDEX(Engine_MthCAP_VacantGrossMarket,,MonthlyCF!BU$3)/INDEX(SCH.MthCAP!$C$63:$IJ$63,,MonthlyCF!BU$3))</f>
        <v>0</v>
      </c>
      <c r="BV125" s="1330" cm="1">
        <f t="array" ref="BV125">IF(INDEX(SCH.MthCAP!$C$63:$IJ$63,,MonthlyCF!BV$3)=0,0,INDEX(Engine_MthCAP_VacantGrossMarket,,MonthlyCF!BV$3)/INDEX(SCH.MthCAP!$C$63:$IJ$63,,MonthlyCF!BV$3))</f>
        <v>0</v>
      </c>
      <c r="BW125" s="1330" cm="1">
        <f t="array" ref="BW125">IF(INDEX(SCH.MthCAP!$C$63:$IJ$63,,MonthlyCF!BW$3)=0,0,INDEX(Engine_MthCAP_VacantGrossMarket,,MonthlyCF!BW$3)/INDEX(SCH.MthCAP!$C$63:$IJ$63,,MonthlyCF!BW$3))</f>
        <v>0</v>
      </c>
      <c r="BX125" s="1330" cm="1">
        <f t="array" ref="BX125">IF(INDEX(SCH.MthCAP!$C$63:$IJ$63,,MonthlyCF!BX$3)=0,0,INDEX(Engine_MthCAP_VacantGrossMarket,,MonthlyCF!BX$3)/INDEX(SCH.MthCAP!$C$63:$IJ$63,,MonthlyCF!BX$3))</f>
        <v>0</v>
      </c>
      <c r="BY125" s="1330" cm="1">
        <f t="array" ref="BY125">IF(INDEX(SCH.MthCAP!$C$63:$IJ$63,,MonthlyCF!BY$3)=0,0,INDEX(Engine_MthCAP_VacantGrossMarket,,MonthlyCF!BY$3)/INDEX(SCH.MthCAP!$C$63:$IJ$63,,MonthlyCF!BY$3))</f>
        <v>0</v>
      </c>
      <c r="BZ125" s="1330" cm="1">
        <f t="array" ref="BZ125">IF(INDEX(SCH.MthCAP!$C$63:$IJ$63,,MonthlyCF!BZ$3)=0,0,INDEX(Engine_MthCAP_VacantGrossMarket,,MonthlyCF!BZ$3)/INDEX(SCH.MthCAP!$C$63:$IJ$63,,MonthlyCF!BZ$3))</f>
        <v>2.5291747716143023E-2</v>
      </c>
      <c r="CA125" s="1330" cm="1">
        <f t="array" ref="CA125">IF(INDEX(SCH.MthCAP!$C$63:$IJ$63,,MonthlyCF!CA$3)=0,0,INDEX(Engine_MthCAP_VacantGrossMarket,,MonthlyCF!CA$3)/INDEX(SCH.MthCAP!$C$63:$IJ$63,,MonthlyCF!CA$3))</f>
        <v>0</v>
      </c>
      <c r="CB125" s="1330" cm="1">
        <f t="array" ref="CB125">IF(INDEX(SCH.MthCAP!$C$63:$IJ$63,,MonthlyCF!CB$3)=0,0,INDEX(Engine_MthCAP_VacantGrossMarket,,MonthlyCF!CB$3)/INDEX(SCH.MthCAP!$C$63:$IJ$63,,MonthlyCF!CB$3))</f>
        <v>0</v>
      </c>
      <c r="CC125" s="1330" cm="1">
        <f t="array" ref="CC125">IF(INDEX(SCH.MthCAP!$C$63:$IJ$63,,MonthlyCF!CC$3)=0,0,INDEX(Engine_MthCAP_VacantGrossMarket,,MonthlyCF!CC$3)/INDEX(SCH.MthCAP!$C$63:$IJ$63,,MonthlyCF!CC$3))</f>
        <v>0</v>
      </c>
      <c r="CD125" s="1330" cm="1">
        <f t="array" ref="CD125">IF(INDEX(SCH.MthCAP!$C$63:$IJ$63,,MonthlyCF!CD$3)=0,0,INDEX(Engine_MthCAP_VacantGrossMarket,,MonthlyCF!CD$3)/INDEX(SCH.MthCAP!$C$63:$IJ$63,,MonthlyCF!CD$3))</f>
        <v>0</v>
      </c>
      <c r="CE125" s="1330" cm="1">
        <f t="array" ref="CE125">IF(INDEX(SCH.MthCAP!$C$63:$IJ$63,,MonthlyCF!CE$3)=0,0,INDEX(Engine_MthCAP_VacantGrossMarket,,MonthlyCF!CE$3)/INDEX(SCH.MthCAP!$C$63:$IJ$63,,MonthlyCF!CE$3))</f>
        <v>0</v>
      </c>
      <c r="CF125" s="1330" cm="1">
        <f t="array" ref="CF125">IF(INDEX(SCH.MthCAP!$C$63:$IJ$63,,MonthlyCF!CF$3)=0,0,INDEX(Engine_MthCAP_VacantGrossMarket,,MonthlyCF!CF$3)/INDEX(SCH.MthCAP!$C$63:$IJ$63,,MonthlyCF!CF$3))</f>
        <v>0</v>
      </c>
      <c r="CG125" s="1330" cm="1">
        <f t="array" ref="CG125">IF(INDEX(SCH.MthCAP!$C$63:$IJ$63,,MonthlyCF!CG$3)=0,0,INDEX(Engine_MthCAP_VacantGrossMarket,,MonthlyCF!CG$3)/INDEX(SCH.MthCAP!$C$63:$IJ$63,,MonthlyCF!CG$3))</f>
        <v>0</v>
      </c>
      <c r="CH125" s="1330" cm="1">
        <f t="array" ref="CH125">IF(INDEX(SCH.MthCAP!$C$63:$IJ$63,,MonthlyCF!CH$3)=0,0,INDEX(Engine_MthCAP_VacantGrossMarket,,MonthlyCF!CH$3)/INDEX(SCH.MthCAP!$C$63:$IJ$63,,MonthlyCF!CH$3))</f>
        <v>3.0029418237848323E-2</v>
      </c>
      <c r="CI125" s="1330" cm="1">
        <f t="array" ref="CI125">IF(INDEX(SCH.MthCAP!$C$63:$IJ$63,,MonthlyCF!CI$3)=0,0,INDEX(Engine_MthCAP_VacantGrossMarket,,MonthlyCF!CI$3)/INDEX(SCH.MthCAP!$C$63:$IJ$63,,MonthlyCF!CI$3))</f>
        <v>0</v>
      </c>
      <c r="CJ125" s="1330" cm="1">
        <f t="array" ref="CJ125">IF(INDEX(SCH.MthCAP!$C$63:$IJ$63,,MonthlyCF!CJ$3)=0,0,INDEX(Engine_MthCAP_VacantGrossMarket,,MonthlyCF!CJ$3)/INDEX(SCH.MthCAP!$C$63:$IJ$63,,MonthlyCF!CJ$3))</f>
        <v>0</v>
      </c>
      <c r="CK125" s="1330" cm="1">
        <f t="array" ref="CK125">IF(INDEX(SCH.MthCAP!$C$63:$IJ$63,,MonthlyCF!CK$3)=0,0,INDEX(Engine_MthCAP_VacantGrossMarket,,MonthlyCF!CK$3)/INDEX(SCH.MthCAP!$C$63:$IJ$63,,MonthlyCF!CK$3))</f>
        <v>0</v>
      </c>
      <c r="CL125" s="1330" cm="1">
        <f t="array" ref="CL125">IF(INDEX(SCH.MthCAP!$C$63:$IJ$63,,MonthlyCF!CL$3)=0,0,INDEX(Engine_MthCAP_VacantGrossMarket,,MonthlyCF!CL$3)/INDEX(SCH.MthCAP!$C$63:$IJ$63,,MonthlyCF!CL$3))</f>
        <v>0</v>
      </c>
      <c r="CM125" s="1330" cm="1">
        <f t="array" ref="CM125">IF(INDEX(SCH.MthCAP!$C$63:$IJ$63,,MonthlyCF!CM$3)=0,0,INDEX(Engine_MthCAP_VacantGrossMarket,,MonthlyCF!CM$3)/INDEX(SCH.MthCAP!$C$63:$IJ$63,,MonthlyCF!CM$3))</f>
        <v>0</v>
      </c>
      <c r="CN125" s="1330" cm="1">
        <f t="array" ref="CN125">IF(INDEX(SCH.MthCAP!$C$63:$IJ$63,,MonthlyCF!CN$3)=0,0,INDEX(Engine_MthCAP_VacantGrossMarket,,MonthlyCF!CN$3)/INDEX(SCH.MthCAP!$C$63:$IJ$63,,MonthlyCF!CN$3))</f>
        <v>0</v>
      </c>
      <c r="CO125" s="1330" cm="1">
        <f t="array" ref="CO125">IF(INDEX(SCH.MthCAP!$C$63:$IJ$63,,MonthlyCF!CO$3)=0,0,INDEX(Engine_MthCAP_VacantGrossMarket,,MonthlyCF!CO$3)/INDEX(SCH.MthCAP!$C$63:$IJ$63,,MonthlyCF!CO$3))</f>
        <v>0</v>
      </c>
      <c r="CP125" s="1330" cm="1">
        <f t="array" ref="CP125">IF(INDEX(SCH.MthCAP!$C$63:$IJ$63,,MonthlyCF!CP$3)=0,0,INDEX(Engine_MthCAP_VacantGrossMarket,,MonthlyCF!CP$3)/INDEX(SCH.MthCAP!$C$63:$IJ$63,,MonthlyCF!CP$3))</f>
        <v>0</v>
      </c>
      <c r="CQ125" s="1330" cm="1">
        <f t="array" ref="CQ125">IF(INDEX(SCH.MthCAP!$C$63:$IJ$63,,MonthlyCF!CQ$3)=0,0,INDEX(Engine_MthCAP_VacantGrossMarket,,MonthlyCF!CQ$3)/INDEX(SCH.MthCAP!$C$63:$IJ$63,,MonthlyCF!CQ$3))</f>
        <v>0</v>
      </c>
      <c r="CR125" s="1330" cm="1">
        <f t="array" ref="CR125">IF(INDEX(SCH.MthCAP!$C$63:$IJ$63,,MonthlyCF!CR$3)=0,0,INDEX(Engine_MthCAP_VacantGrossMarket,,MonthlyCF!CR$3)/INDEX(SCH.MthCAP!$C$63:$IJ$63,,MonthlyCF!CR$3))</f>
        <v>0</v>
      </c>
      <c r="CS125" s="1330" cm="1">
        <f t="array" ref="CS125">IF(INDEX(SCH.MthCAP!$C$63:$IJ$63,,MonthlyCF!CS$3)=0,0,INDEX(Engine_MthCAP_VacantGrossMarket,,MonthlyCF!CS$3)/INDEX(SCH.MthCAP!$C$63:$IJ$63,,MonthlyCF!CS$3))</f>
        <v>0</v>
      </c>
      <c r="CT125" s="1330" cm="1">
        <f t="array" ref="CT125">IF(INDEX(SCH.MthCAP!$C$63:$IJ$63,,MonthlyCF!CT$3)=0,0,INDEX(Engine_MthCAP_VacantGrossMarket,,MonthlyCF!CT$3)/INDEX(SCH.MthCAP!$C$63:$IJ$63,,MonthlyCF!CT$3))</f>
        <v>0</v>
      </c>
      <c r="CU125" s="1330" cm="1">
        <f t="array" ref="CU125">IF(INDEX(SCH.MthCAP!$C$63:$IJ$63,,MonthlyCF!CU$3)=0,0,INDEX(Engine_MthCAP_VacantGrossMarket,,MonthlyCF!CU$3)/INDEX(SCH.MthCAP!$C$63:$IJ$63,,MonthlyCF!CU$3))</f>
        <v>0</v>
      </c>
      <c r="CV125" s="1330" cm="1">
        <f t="array" ref="CV125">IF(INDEX(SCH.MthCAP!$C$63:$IJ$63,,MonthlyCF!CV$3)=0,0,INDEX(Engine_MthCAP_VacantGrossMarket,,MonthlyCF!CV$3)/INDEX(SCH.MthCAP!$C$63:$IJ$63,,MonthlyCF!CV$3))</f>
        <v>3.9087246470402848E-2</v>
      </c>
      <c r="CW125" s="1330" cm="1">
        <f t="array" ref="CW125">IF(INDEX(SCH.MthCAP!$C$63:$IJ$63,,MonthlyCF!CW$3)=0,0,INDEX(Engine_MthCAP_VacantGrossMarket,,MonthlyCF!CW$3)/INDEX(SCH.MthCAP!$C$63:$IJ$63,,MonthlyCF!CW$3))</f>
        <v>0</v>
      </c>
      <c r="CX125" s="1330" cm="1">
        <f t="array" ref="CX125">IF(INDEX(SCH.MthCAP!$C$63:$IJ$63,,MonthlyCF!CX$3)=0,0,INDEX(Engine_MthCAP_VacantGrossMarket,,MonthlyCF!CX$3)/INDEX(SCH.MthCAP!$C$63:$IJ$63,,MonthlyCF!CX$3))</f>
        <v>0</v>
      </c>
      <c r="CY125" s="1330" cm="1">
        <f t="array" ref="CY125">IF(INDEX(SCH.MthCAP!$C$63:$IJ$63,,MonthlyCF!CY$3)=0,0,INDEX(Engine_MthCAP_VacantGrossMarket,,MonthlyCF!CY$3)/INDEX(SCH.MthCAP!$C$63:$IJ$63,,MonthlyCF!CY$3))</f>
        <v>8.1310537008580944E-2</v>
      </c>
      <c r="CZ125" s="1330" cm="1">
        <f t="array" ref="CZ125">IF(INDEX(SCH.MthCAP!$C$63:$IJ$63,,MonthlyCF!CZ$3)=0,0,INDEX(Engine_MthCAP_VacantGrossMarket,,MonthlyCF!CZ$3)/INDEX(SCH.MthCAP!$C$63:$IJ$63,,MonthlyCF!CZ$3))</f>
        <v>0</v>
      </c>
      <c r="DA125" s="1330" cm="1">
        <f t="array" ref="DA125">IF(INDEX(SCH.MthCAP!$C$63:$IJ$63,,MonthlyCF!DA$3)=0,0,INDEX(Engine_MthCAP_VacantGrossMarket,,MonthlyCF!DA$3)/INDEX(SCH.MthCAP!$C$63:$IJ$63,,MonthlyCF!DA$3))</f>
        <v>0</v>
      </c>
      <c r="DB125" s="1330" cm="1">
        <f t="array" ref="DB125">IF(INDEX(SCH.MthCAP!$C$63:$IJ$63,,MonthlyCF!DB$3)=0,0,INDEX(Engine_MthCAP_VacantGrossMarket,,MonthlyCF!DB$3)/INDEX(SCH.MthCAP!$C$63:$IJ$63,,MonthlyCF!DB$3))</f>
        <v>0</v>
      </c>
      <c r="DC125" s="1330" cm="1">
        <f t="array" ref="DC125">IF(INDEX(SCH.MthCAP!$C$63:$IJ$63,,MonthlyCF!DC$3)=0,0,INDEX(Engine_MthCAP_VacantGrossMarket,,MonthlyCF!DC$3)/INDEX(SCH.MthCAP!$C$63:$IJ$63,,MonthlyCF!DC$3))</f>
        <v>0</v>
      </c>
      <c r="DD125" s="1330" cm="1">
        <f t="array" ref="DD125">IF(INDEX(SCH.MthCAP!$C$63:$IJ$63,,MonthlyCF!DD$3)=0,0,INDEX(Engine_MthCAP_VacantGrossMarket,,MonthlyCF!DD$3)/INDEX(SCH.MthCAP!$C$63:$IJ$63,,MonthlyCF!DD$3))</f>
        <v>0</v>
      </c>
      <c r="DE125" s="1330" cm="1">
        <f t="array" ref="DE125">IF(INDEX(SCH.MthCAP!$C$63:$IJ$63,,MonthlyCF!DE$3)=0,0,INDEX(Engine_MthCAP_VacantGrossMarket,,MonthlyCF!DE$3)/INDEX(SCH.MthCAP!$C$63:$IJ$63,,MonthlyCF!DE$3))</f>
        <v>0</v>
      </c>
      <c r="DF125" s="1330" cm="1">
        <f t="array" ref="DF125">IF(INDEX(SCH.MthCAP!$C$63:$IJ$63,,MonthlyCF!DF$3)=0,0,INDEX(Engine_MthCAP_VacantGrossMarket,,MonthlyCF!DF$3)/INDEX(SCH.MthCAP!$C$63:$IJ$63,,MonthlyCF!DF$3))</f>
        <v>0</v>
      </c>
      <c r="DG125" s="1330" cm="1">
        <f t="array" ref="DG125">IF(INDEX(SCH.MthCAP!$C$63:$IJ$63,,MonthlyCF!DG$3)=0,0,INDEX(Engine_MthCAP_VacantGrossMarket,,MonthlyCF!DG$3)/INDEX(SCH.MthCAP!$C$63:$IJ$63,,MonthlyCF!DG$3))</f>
        <v>0</v>
      </c>
      <c r="DH125" s="1330" cm="1">
        <f t="array" ref="DH125">IF(INDEX(SCH.MthCAP!$C$63:$IJ$63,,MonthlyCF!DH$3)=0,0,INDEX(Engine_MthCAP_VacantGrossMarket,,MonthlyCF!DH$3)/INDEX(SCH.MthCAP!$C$63:$IJ$63,,MonthlyCF!DH$3))</f>
        <v>0</v>
      </c>
      <c r="DI125" s="1330" cm="1">
        <f t="array" ref="DI125">IF(INDEX(SCH.MthCAP!$C$63:$IJ$63,,MonthlyCF!DI$3)=0,0,INDEX(Engine_MthCAP_VacantGrossMarket,,MonthlyCF!DI$3)/INDEX(SCH.MthCAP!$C$63:$IJ$63,,MonthlyCF!DI$3))</f>
        <v>0</v>
      </c>
      <c r="DJ125" s="1330" cm="1">
        <f t="array" ref="DJ125">IF(INDEX(SCH.MthCAP!$C$63:$IJ$63,,MonthlyCF!DJ$3)=0,0,INDEX(Engine_MthCAP_VacantGrossMarket,,MonthlyCF!DJ$3)/INDEX(SCH.MthCAP!$C$63:$IJ$63,,MonthlyCF!DJ$3))</f>
        <v>0</v>
      </c>
      <c r="DK125" s="1330" cm="1">
        <f t="array" ref="DK125">IF(INDEX(SCH.MthCAP!$C$63:$IJ$63,,MonthlyCF!DK$3)=0,0,INDEX(Engine_MthCAP_VacantGrossMarket,,MonthlyCF!DK$3)/INDEX(SCH.MthCAP!$C$63:$IJ$63,,MonthlyCF!DK$3))</f>
        <v>0</v>
      </c>
      <c r="DL125" s="1330" cm="1">
        <f t="array" ref="DL125">IF(INDEX(SCH.MthCAP!$C$63:$IJ$63,,MonthlyCF!DL$3)=0,0,INDEX(Engine_MthCAP_VacantGrossMarket,,MonthlyCF!DL$3)/INDEX(SCH.MthCAP!$C$63:$IJ$63,,MonthlyCF!DL$3))</f>
        <v>0</v>
      </c>
      <c r="DM125" s="1330" cm="1">
        <f t="array" ref="DM125">IF(INDEX(SCH.MthCAP!$C$63:$IJ$63,,MonthlyCF!DM$3)=0,0,INDEX(Engine_MthCAP_VacantGrossMarket,,MonthlyCF!DM$3)/INDEX(SCH.MthCAP!$C$63:$IJ$63,,MonthlyCF!DM$3))</f>
        <v>0</v>
      </c>
      <c r="DN125" s="1330" cm="1">
        <f t="array" ref="DN125">IF(INDEX(SCH.MthCAP!$C$63:$IJ$63,,MonthlyCF!DN$3)=0,0,INDEX(Engine_MthCAP_VacantGrossMarket,,MonthlyCF!DN$3)/INDEX(SCH.MthCAP!$C$63:$IJ$63,,MonthlyCF!DN$3))</f>
        <v>0</v>
      </c>
      <c r="DO125" s="1330" cm="1">
        <f t="array" ref="DO125">IF(INDEX(SCH.MthCAP!$C$63:$IJ$63,,MonthlyCF!DO$3)=0,0,INDEX(Engine_MthCAP_VacantGrossMarket,,MonthlyCF!DO$3)/INDEX(SCH.MthCAP!$C$63:$IJ$63,,MonthlyCF!DO$3))</f>
        <v>0</v>
      </c>
      <c r="DP125" s="1330" cm="1">
        <f t="array" ref="DP125">IF(INDEX(SCH.MthCAP!$C$63:$IJ$63,,MonthlyCF!DP$3)=0,0,INDEX(Engine_MthCAP_VacantGrossMarket,,MonthlyCF!DP$3)/INDEX(SCH.MthCAP!$C$63:$IJ$63,,MonthlyCF!DP$3))</f>
        <v>0</v>
      </c>
      <c r="DQ125" s="1330" cm="1">
        <f t="array" ref="DQ125">IF(INDEX(SCH.MthCAP!$C$63:$IJ$63,,MonthlyCF!DQ$3)=0,0,INDEX(Engine_MthCAP_VacantGrossMarket,,MonthlyCF!DQ$3)/INDEX(SCH.MthCAP!$C$63:$IJ$63,,MonthlyCF!DQ$3))</f>
        <v>0</v>
      </c>
      <c r="DR125" s="1330" cm="1">
        <f t="array" ref="DR125">IF(INDEX(SCH.MthCAP!$C$63:$IJ$63,,MonthlyCF!DR$3)=0,0,INDEX(Engine_MthCAP_VacantGrossMarket,,MonthlyCF!DR$3)/INDEX(SCH.MthCAP!$C$63:$IJ$63,,MonthlyCF!DR$3))</f>
        <v>0.73805918335290088</v>
      </c>
      <c r="DS125" s="1330" cm="1">
        <f t="array" ref="DS125">IF(INDEX(SCH.MthCAP!$C$63:$IJ$63,,MonthlyCF!DS$3)=0,0,INDEX(Engine_MthCAP_VacantGrossMarket,,MonthlyCF!DS$3)/INDEX(SCH.MthCAP!$C$63:$IJ$63,,MonthlyCF!DS$3))</f>
        <v>0</v>
      </c>
      <c r="DT125" s="1330" cm="1">
        <f t="array" ref="DT125">IF(INDEX(SCH.MthCAP!$C$63:$IJ$63,,MonthlyCF!DT$3)=0,0,INDEX(Engine_MthCAP_VacantGrossMarket,,MonthlyCF!DT$3)/INDEX(SCH.MthCAP!$C$63:$IJ$63,,MonthlyCF!DT$3))</f>
        <v>0</v>
      </c>
      <c r="DU125" s="1330" cm="1">
        <f t="array" ref="DU125">IF(INDEX(SCH.MthCAP!$C$63:$IJ$63,,MonthlyCF!DU$3)=0,0,INDEX(Engine_MthCAP_VacantGrossMarket,,MonthlyCF!DU$3)/INDEX(SCH.MthCAP!$C$63:$IJ$63,,MonthlyCF!DU$3))</f>
        <v>0</v>
      </c>
      <c r="DV125" s="1330" cm="1">
        <f t="array" ref="DV125">IF(INDEX(SCH.MthCAP!$C$63:$IJ$63,,MonthlyCF!DV$3)=0,0,INDEX(Engine_MthCAP_VacantGrossMarket,,MonthlyCF!DV$3)/INDEX(SCH.MthCAP!$C$63:$IJ$63,,MonthlyCF!DV$3))</f>
        <v>0</v>
      </c>
      <c r="DW125" s="1330" cm="1">
        <f t="array" ref="DW125">IF(INDEX(SCH.MthCAP!$C$63:$IJ$63,,MonthlyCF!DW$3)=0,0,INDEX(Engine_MthCAP_VacantGrossMarket,,MonthlyCF!DW$3)/INDEX(SCH.MthCAP!$C$63:$IJ$63,,MonthlyCF!DW$3))</f>
        <v>0</v>
      </c>
      <c r="DX125" s="1330" cm="1">
        <f t="array" ref="DX125">IF(INDEX(SCH.MthCAP!$C$63:$IJ$63,,MonthlyCF!DX$3)=0,0,INDEX(Engine_MthCAP_VacantGrossMarket,,MonthlyCF!DX$3)/INDEX(SCH.MthCAP!$C$63:$IJ$63,,MonthlyCF!DX$3))</f>
        <v>0</v>
      </c>
      <c r="DY125" s="1330" cm="1">
        <f t="array" ref="DY125">IF(INDEX(SCH.MthCAP!$C$63:$IJ$63,,MonthlyCF!DY$3)=0,0,INDEX(Engine_MthCAP_VacantGrossMarket,,MonthlyCF!DY$3)/INDEX(SCH.MthCAP!$C$63:$IJ$63,,MonthlyCF!DY$3))</f>
        <v>0</v>
      </c>
      <c r="DZ125" s="1330" cm="1">
        <f t="array" ref="DZ125">IF(INDEX(SCH.MthCAP!$C$63:$IJ$63,,MonthlyCF!DZ$3)=0,0,INDEX(Engine_MthCAP_VacantGrossMarket,,MonthlyCF!DZ$3)/INDEX(SCH.MthCAP!$C$63:$IJ$63,,MonthlyCF!DZ$3))</f>
        <v>0</v>
      </c>
      <c r="EA125" s="1330" cm="1">
        <f t="array" ref="EA125">IF(INDEX(SCH.MthCAP!$C$63:$IJ$63,,MonthlyCF!EA$3)=0,0,INDEX(Engine_MthCAP_VacantGrossMarket,,MonthlyCF!EA$3)/INDEX(SCH.MthCAP!$C$63:$IJ$63,,MonthlyCF!EA$3))</f>
        <v>0</v>
      </c>
      <c r="EB125" s="1330" cm="1">
        <f t="array" ref="EB125">IF(INDEX(SCH.MthCAP!$C$63:$IJ$63,,MonthlyCF!EB$3)=0,0,INDEX(Engine_MthCAP_VacantGrossMarket,,MonthlyCF!EB$3)/INDEX(SCH.MthCAP!$C$63:$IJ$63,,MonthlyCF!EB$3))</f>
        <v>0</v>
      </c>
      <c r="EC125" s="1330" cm="1">
        <f t="array" ref="EC125">IF(INDEX(SCH.MthCAP!$C$63:$IJ$63,,MonthlyCF!EC$3)=0,0,INDEX(Engine_MthCAP_VacantGrossMarket,,MonthlyCF!EC$3)/INDEX(SCH.MthCAP!$C$63:$IJ$63,,MonthlyCF!EC$3))</f>
        <v>0</v>
      </c>
      <c r="ED125" s="1330" cm="1">
        <f t="array" ref="ED125">IF(INDEX(SCH.MthCAP!$C$63:$IJ$63,,MonthlyCF!ED$3)=0,0,INDEX(Engine_MthCAP_VacantGrossMarket,,MonthlyCF!ED$3)/INDEX(SCH.MthCAP!$C$63:$IJ$63,,MonthlyCF!ED$3))</f>
        <v>0</v>
      </c>
      <c r="EE125" s="1330" cm="1">
        <f t="array" ref="EE125">IF(INDEX(SCH.MthCAP!$C$63:$IJ$63,,MonthlyCF!EE$3)=0,0,INDEX(Engine_MthCAP_VacantGrossMarket,,MonthlyCF!EE$3)/INDEX(SCH.MthCAP!$C$63:$IJ$63,,MonthlyCF!EE$3))</f>
        <v>0</v>
      </c>
      <c r="EF125" s="1330" cm="1">
        <f t="array" ref="EF125">IF(INDEX(SCH.MthCAP!$C$63:$IJ$63,,MonthlyCF!EF$3)=0,0,INDEX(Engine_MthCAP_VacantGrossMarket,,MonthlyCF!EF$3)/INDEX(SCH.MthCAP!$C$63:$IJ$63,,MonthlyCF!EF$3))</f>
        <v>0</v>
      </c>
      <c r="EG125" s="1330" cm="1">
        <f t="array" ref="EG125">IF(INDEX(SCH.MthCAP!$C$63:$IJ$63,,MonthlyCF!EG$3)=0,0,INDEX(Engine_MthCAP_VacantGrossMarket,,MonthlyCF!EG$3)/INDEX(SCH.MthCAP!$C$63:$IJ$63,,MonthlyCF!EG$3))</f>
        <v>0</v>
      </c>
      <c r="EH125" s="1330" cm="1">
        <f t="array" ref="EH125">IF(INDEX(SCH.MthCAP!$C$63:$IJ$63,,MonthlyCF!EH$3)=0,0,INDEX(Engine_MthCAP_VacantGrossMarket,,MonthlyCF!EH$3)/INDEX(SCH.MthCAP!$C$63:$IJ$63,,MonthlyCF!EH$3))</f>
        <v>0</v>
      </c>
      <c r="EI125" s="1330" cm="1">
        <f t="array" ref="EI125">IF(INDEX(SCH.MthCAP!$C$63:$IJ$63,,MonthlyCF!EI$3)=0,0,INDEX(Engine_MthCAP_VacantGrossMarket,,MonthlyCF!EI$3)/INDEX(SCH.MthCAP!$C$63:$IJ$63,,MonthlyCF!EI$3))</f>
        <v>0</v>
      </c>
      <c r="EJ125" s="1330" cm="1">
        <f t="array" ref="EJ125">IF(INDEX(SCH.MthCAP!$C$63:$IJ$63,,MonthlyCF!EJ$3)=0,0,INDEX(Engine_MthCAP_VacantGrossMarket,,MonthlyCF!EJ$3)/INDEX(SCH.MthCAP!$C$63:$IJ$63,,MonthlyCF!EJ$3))</f>
        <v>0</v>
      </c>
      <c r="EK125" s="1330" cm="1">
        <f t="array" ref="EK125">IF(INDEX(SCH.MthCAP!$C$63:$IJ$63,,MonthlyCF!EK$3)=0,0,INDEX(Engine_MthCAP_VacantGrossMarket,,MonthlyCF!EK$3)/INDEX(SCH.MthCAP!$C$63:$IJ$63,,MonthlyCF!EK$3))</f>
        <v>0</v>
      </c>
      <c r="EL125" s="1330" cm="1">
        <f t="array" ref="EL125">IF(INDEX(SCH.MthCAP!$C$63:$IJ$63,,MonthlyCF!EL$3)=0,0,INDEX(Engine_MthCAP_VacantGrossMarket,,MonthlyCF!EL$3)/INDEX(SCH.MthCAP!$C$63:$IJ$63,,MonthlyCF!EL$3))</f>
        <v>0</v>
      </c>
      <c r="EM125" s="1330" cm="1">
        <f t="array" ref="EM125">IF(INDEX(SCH.MthCAP!$C$63:$IJ$63,,MonthlyCF!EM$3)=0,0,INDEX(Engine_MthCAP_VacantGrossMarket,,MonthlyCF!EM$3)/INDEX(SCH.MthCAP!$C$63:$IJ$63,,MonthlyCF!EM$3))</f>
        <v>0</v>
      </c>
      <c r="EN125" s="1330" cm="1">
        <f t="array" ref="EN125">IF(INDEX(SCH.MthCAP!$C$63:$IJ$63,,MonthlyCF!EN$3)=0,0,INDEX(Engine_MthCAP_VacantGrossMarket,,MonthlyCF!EN$3)/INDEX(SCH.MthCAP!$C$63:$IJ$63,,MonthlyCF!EN$3))</f>
        <v>0</v>
      </c>
      <c r="EO125" s="1330" cm="1">
        <f t="array" ref="EO125">IF(INDEX(SCH.MthCAP!$C$63:$IJ$63,,MonthlyCF!EO$3)=0,0,INDEX(Engine_MthCAP_VacantGrossMarket,,MonthlyCF!EO$3)/INDEX(SCH.MthCAP!$C$63:$IJ$63,,MonthlyCF!EO$3))</f>
        <v>0</v>
      </c>
      <c r="EP125" s="1330" cm="1">
        <f t="array" ref="EP125">IF(INDEX(SCH.MthCAP!$C$63:$IJ$63,,MonthlyCF!EP$3)=0,0,INDEX(Engine_MthCAP_VacantGrossMarket,,MonthlyCF!EP$3)/INDEX(SCH.MthCAP!$C$63:$IJ$63,,MonthlyCF!EP$3))</f>
        <v>0</v>
      </c>
      <c r="EQ125" s="1330" cm="1">
        <f t="array" ref="EQ125">IF(INDEX(SCH.MthCAP!$C$63:$IJ$63,,MonthlyCF!EQ$3)=0,0,INDEX(Engine_MthCAP_VacantGrossMarket,,MonthlyCF!EQ$3)/INDEX(SCH.MthCAP!$C$63:$IJ$63,,MonthlyCF!EQ$3))</f>
        <v>0</v>
      </c>
      <c r="ER125" s="1330" cm="1">
        <f t="array" ref="ER125">IF(INDEX(SCH.MthCAP!$C$63:$IJ$63,,MonthlyCF!ER$3)=0,0,INDEX(Engine_MthCAP_VacantGrossMarket,,MonthlyCF!ER$3)/INDEX(SCH.MthCAP!$C$63:$IJ$63,,MonthlyCF!ER$3))</f>
        <v>0</v>
      </c>
      <c r="ES125" s="1330" cm="1">
        <f t="array" ref="ES125">IF(INDEX(SCH.MthCAP!$C$63:$IJ$63,,MonthlyCF!ES$3)=0,0,INDEX(Engine_MthCAP_VacantGrossMarket,,MonthlyCF!ES$3)/INDEX(SCH.MthCAP!$C$63:$IJ$63,,MonthlyCF!ES$3))</f>
        <v>0</v>
      </c>
      <c r="ET125" s="1330" cm="1">
        <f t="array" ref="ET125">IF(INDEX(SCH.MthCAP!$C$63:$IJ$63,,MonthlyCF!ET$3)=0,0,INDEX(Engine_MthCAP_VacantGrossMarket,,MonthlyCF!ET$3)/INDEX(SCH.MthCAP!$C$63:$IJ$63,,MonthlyCF!ET$3))</f>
        <v>0</v>
      </c>
      <c r="EU125" s="1330" cm="1">
        <f t="array" ref="EU125">IF(INDEX(SCH.MthCAP!$C$63:$IJ$63,,MonthlyCF!EU$3)=0,0,INDEX(Engine_MthCAP_VacantGrossMarket,,MonthlyCF!EU$3)/INDEX(SCH.MthCAP!$C$63:$IJ$63,,MonthlyCF!EU$3))</f>
        <v>2.5291747716143023E-2</v>
      </c>
      <c r="EV125" s="1330" cm="1">
        <f t="array" ref="EV125">IF(INDEX(SCH.MthCAP!$C$63:$IJ$63,,MonthlyCF!EV$3)=0,0,INDEX(Engine_MthCAP_VacantGrossMarket,,MonthlyCF!EV$3)/INDEX(SCH.MthCAP!$C$63:$IJ$63,,MonthlyCF!EV$3))</f>
        <v>0</v>
      </c>
      <c r="EW125" s="1330" cm="1">
        <f t="array" ref="EW125">IF(INDEX(SCH.MthCAP!$C$63:$IJ$63,,MonthlyCF!EW$3)=0,0,INDEX(Engine_MthCAP_VacantGrossMarket,,MonthlyCF!EW$3)/INDEX(SCH.MthCAP!$C$63:$IJ$63,,MonthlyCF!EW$3))</f>
        <v>0</v>
      </c>
      <c r="EX125" s="1330" cm="1">
        <f t="array" ref="EX125">IF(INDEX(SCH.MthCAP!$C$63:$IJ$63,,MonthlyCF!EX$3)=0,0,INDEX(Engine_MthCAP_VacantGrossMarket,,MonthlyCF!EX$3)/INDEX(SCH.MthCAP!$C$63:$IJ$63,,MonthlyCF!EX$3))</f>
        <v>0</v>
      </c>
      <c r="EY125" s="1330" cm="1">
        <f t="array" ref="EY125">IF(INDEX(SCH.MthCAP!$C$63:$IJ$63,,MonthlyCF!EY$3)=0,0,INDEX(Engine_MthCAP_VacantGrossMarket,,MonthlyCF!EY$3)/INDEX(SCH.MthCAP!$C$63:$IJ$63,,MonthlyCF!EY$3))</f>
        <v>0</v>
      </c>
      <c r="EZ125" s="1330" cm="1">
        <f t="array" ref="EZ125">IF(INDEX(SCH.MthCAP!$C$63:$IJ$63,,MonthlyCF!EZ$3)=0,0,INDEX(Engine_MthCAP_VacantGrossMarket,,MonthlyCF!EZ$3)/INDEX(SCH.MthCAP!$C$63:$IJ$63,,MonthlyCF!EZ$3))</f>
        <v>0</v>
      </c>
      <c r="FA125" s="1330" cm="1">
        <f t="array" ref="FA125">IF(INDEX(SCH.MthCAP!$C$63:$IJ$63,,MonthlyCF!FA$3)=0,0,INDEX(Engine_MthCAP_VacantGrossMarket,,MonthlyCF!FA$3)/INDEX(SCH.MthCAP!$C$63:$IJ$63,,MonthlyCF!FA$3))</f>
        <v>0</v>
      </c>
      <c r="FB125" s="1330" cm="1">
        <f t="array" ref="FB125">IF(INDEX(SCH.MthCAP!$C$63:$IJ$63,,MonthlyCF!FB$3)=0,0,INDEX(Engine_MthCAP_VacantGrossMarket,,MonthlyCF!FB$3)/INDEX(SCH.MthCAP!$C$63:$IJ$63,,MonthlyCF!FB$3))</f>
        <v>0</v>
      </c>
      <c r="FC125" s="1330" cm="1">
        <f t="array" ref="FC125">IF(INDEX(SCH.MthCAP!$C$63:$IJ$63,,MonthlyCF!FC$3)=0,0,INDEX(Engine_MthCAP_VacantGrossMarket,,MonthlyCF!FC$3)/INDEX(SCH.MthCAP!$C$63:$IJ$63,,MonthlyCF!FC$3))</f>
        <v>3.002941823784833E-2</v>
      </c>
      <c r="FD125" s="1330" cm="1">
        <f t="array" ref="FD125">IF(INDEX(SCH.MthCAP!$C$63:$IJ$63,,MonthlyCF!FD$3)=0,0,INDEX(Engine_MthCAP_VacantGrossMarket,,MonthlyCF!FD$3)/INDEX(SCH.MthCAP!$C$63:$IJ$63,,MonthlyCF!FD$3))</f>
        <v>0</v>
      </c>
      <c r="FE125" s="1330" cm="1">
        <f t="array" ref="FE125">IF(INDEX(SCH.MthCAP!$C$63:$IJ$63,,MonthlyCF!FE$3)=0,0,INDEX(Engine_MthCAP_VacantGrossMarket,,MonthlyCF!FE$3)/INDEX(SCH.MthCAP!$C$63:$IJ$63,,MonthlyCF!FE$3))</f>
        <v>0</v>
      </c>
      <c r="FF125" s="1330" cm="1">
        <f t="array" ref="FF125">IF(INDEX(SCH.MthCAP!$C$63:$IJ$63,,MonthlyCF!FF$3)=0,0,INDEX(Engine_MthCAP_VacantGrossMarket,,MonthlyCF!FF$3)/INDEX(SCH.MthCAP!$C$63:$IJ$63,,MonthlyCF!FF$3))</f>
        <v>0</v>
      </c>
      <c r="FG125" s="1330" cm="1">
        <f t="array" ref="FG125">IF(INDEX(SCH.MthCAP!$C$63:$IJ$63,,MonthlyCF!FG$3)=0,0,INDEX(Engine_MthCAP_VacantGrossMarket,,MonthlyCF!FG$3)/INDEX(SCH.MthCAP!$C$63:$IJ$63,,MonthlyCF!FG$3))</f>
        <v>0</v>
      </c>
      <c r="FH125" s="1330" cm="1">
        <f t="array" ref="FH125">IF(INDEX(SCH.MthCAP!$C$63:$IJ$63,,MonthlyCF!FH$3)=0,0,INDEX(Engine_MthCAP_VacantGrossMarket,,MonthlyCF!FH$3)/INDEX(SCH.MthCAP!$C$63:$IJ$63,,MonthlyCF!FH$3))</f>
        <v>0</v>
      </c>
      <c r="FI125" s="1330" cm="1">
        <f t="array" ref="FI125">IF(INDEX(SCH.MthCAP!$C$63:$IJ$63,,MonthlyCF!FI$3)=0,0,INDEX(Engine_MthCAP_VacantGrossMarket,,MonthlyCF!FI$3)/INDEX(SCH.MthCAP!$C$63:$IJ$63,,MonthlyCF!FI$3))</f>
        <v>0</v>
      </c>
      <c r="FJ125" s="1330" cm="1">
        <f t="array" ref="FJ125">IF(INDEX(SCH.MthCAP!$C$63:$IJ$63,,MonthlyCF!FJ$3)=0,0,INDEX(Engine_MthCAP_VacantGrossMarket,,MonthlyCF!FJ$3)/INDEX(SCH.MthCAP!$C$63:$IJ$63,,MonthlyCF!FJ$3))</f>
        <v>0</v>
      </c>
      <c r="FK125" s="1330" cm="1">
        <f t="array" ref="FK125">IF(INDEX(SCH.MthCAP!$C$63:$IJ$63,,MonthlyCF!FK$3)=0,0,INDEX(Engine_MthCAP_VacantGrossMarket,,MonthlyCF!FK$3)/INDEX(SCH.MthCAP!$C$63:$IJ$63,,MonthlyCF!FK$3))</f>
        <v>0</v>
      </c>
      <c r="FL125" s="1330" cm="1">
        <f t="array" ref="FL125">IF(INDEX(SCH.MthCAP!$C$63:$IJ$63,,MonthlyCF!FL$3)=0,0,INDEX(Engine_MthCAP_VacantGrossMarket,,MonthlyCF!FL$3)/INDEX(SCH.MthCAP!$C$63:$IJ$63,,MonthlyCF!FL$3))</f>
        <v>0</v>
      </c>
      <c r="FM125" s="1330" cm="1">
        <f t="array" ref="FM125">IF(INDEX(SCH.MthCAP!$C$63:$IJ$63,,MonthlyCF!FM$3)=0,0,INDEX(Engine_MthCAP_VacantGrossMarket,,MonthlyCF!FM$3)/INDEX(SCH.MthCAP!$C$63:$IJ$63,,MonthlyCF!FM$3))</f>
        <v>0</v>
      </c>
      <c r="FN125" s="1330" cm="1">
        <f t="array" ref="FN125">IF(INDEX(SCH.MthCAP!$C$63:$IJ$63,,MonthlyCF!FN$3)=0,0,INDEX(Engine_MthCAP_VacantGrossMarket,,MonthlyCF!FN$3)/INDEX(SCH.MthCAP!$C$63:$IJ$63,,MonthlyCF!FN$3))</f>
        <v>0</v>
      </c>
      <c r="FO125" s="1330" cm="1">
        <f t="array" ref="FO125">IF(INDEX(SCH.MthCAP!$C$63:$IJ$63,,MonthlyCF!FO$3)=0,0,INDEX(Engine_MthCAP_VacantGrossMarket,,MonthlyCF!FO$3)/INDEX(SCH.MthCAP!$C$63:$IJ$63,,MonthlyCF!FO$3))</f>
        <v>0</v>
      </c>
      <c r="FP125" s="1330" cm="1">
        <f t="array" ref="FP125">IF(INDEX(SCH.MthCAP!$C$63:$IJ$63,,MonthlyCF!FP$3)=0,0,INDEX(Engine_MthCAP_VacantGrossMarket,,MonthlyCF!FP$3)/INDEX(SCH.MthCAP!$C$63:$IJ$63,,MonthlyCF!FP$3))</f>
        <v>0</v>
      </c>
      <c r="FQ125" s="1330" cm="1">
        <f t="array" ref="FQ125">IF(INDEX(SCH.MthCAP!$C$63:$IJ$63,,MonthlyCF!FQ$3)=0,0,INDEX(Engine_MthCAP_VacantGrossMarket,,MonthlyCF!FQ$3)/INDEX(SCH.MthCAP!$C$63:$IJ$63,,MonthlyCF!FQ$3))</f>
        <v>3.9087246470402855E-2</v>
      </c>
      <c r="FR125" s="1330" cm="1">
        <f t="array" ref="FR125">IF(INDEX(SCH.MthCAP!$C$63:$IJ$63,,MonthlyCF!FR$3)=0,0,INDEX(Engine_MthCAP_VacantGrossMarket,,MonthlyCF!FR$3)/INDEX(SCH.MthCAP!$C$63:$IJ$63,,MonthlyCF!FR$3))</f>
        <v>0</v>
      </c>
      <c r="FS125" s="1330" cm="1">
        <f t="array" ref="FS125">IF(INDEX(SCH.MthCAP!$C$63:$IJ$63,,MonthlyCF!FS$3)=0,0,INDEX(Engine_MthCAP_VacantGrossMarket,,MonthlyCF!FS$3)/INDEX(SCH.MthCAP!$C$63:$IJ$63,,MonthlyCF!FS$3))</f>
        <v>0</v>
      </c>
      <c r="FT125" s="1330" cm="1">
        <f t="array" ref="FT125">IF(INDEX(SCH.MthCAP!$C$63:$IJ$63,,MonthlyCF!FT$3)=0,0,INDEX(Engine_MthCAP_VacantGrossMarket,,MonthlyCF!FT$3)/INDEX(SCH.MthCAP!$C$63:$IJ$63,,MonthlyCF!FT$3))</f>
        <v>8.1310537008580944E-2</v>
      </c>
      <c r="FU125" s="1330" cm="1">
        <f t="array" ref="FU125">IF(INDEX(SCH.MthCAP!$C$63:$IJ$63,,MonthlyCF!FU$3)=0,0,INDEX(Engine_MthCAP_VacantGrossMarket,,MonthlyCF!FU$3)/INDEX(SCH.MthCAP!$C$63:$IJ$63,,MonthlyCF!FU$3))</f>
        <v>0</v>
      </c>
      <c r="FV125" s="1330" cm="1">
        <f t="array" ref="FV125">IF(INDEX(SCH.MthCAP!$C$63:$IJ$63,,MonthlyCF!FV$3)=0,0,INDEX(Engine_MthCAP_VacantGrossMarket,,MonthlyCF!FV$3)/INDEX(SCH.MthCAP!$C$63:$IJ$63,,MonthlyCF!FV$3))</f>
        <v>0</v>
      </c>
      <c r="FW125" s="1330" cm="1">
        <f t="array" ref="FW125">IF(INDEX(SCH.MthCAP!$C$63:$IJ$63,,MonthlyCF!FW$3)=0,0,INDEX(Engine_MthCAP_VacantGrossMarket,,MonthlyCF!FW$3)/INDEX(SCH.MthCAP!$C$63:$IJ$63,,MonthlyCF!FW$3))</f>
        <v>0</v>
      </c>
      <c r="FX125" s="1330" cm="1">
        <f t="array" ref="FX125">IF(INDEX(SCH.MthCAP!$C$63:$IJ$63,,MonthlyCF!FX$3)=0,0,INDEX(Engine_MthCAP_VacantGrossMarket,,MonthlyCF!FX$3)/INDEX(SCH.MthCAP!$C$63:$IJ$63,,MonthlyCF!FX$3))</f>
        <v>0</v>
      </c>
      <c r="FY125" s="1330" cm="1">
        <f t="array" ref="FY125">IF(INDEX(SCH.MthCAP!$C$63:$IJ$63,,MonthlyCF!FY$3)=0,0,INDEX(Engine_MthCAP_VacantGrossMarket,,MonthlyCF!FY$3)/INDEX(SCH.MthCAP!$C$63:$IJ$63,,MonthlyCF!FY$3))</f>
        <v>0</v>
      </c>
      <c r="FZ125" s="1330" cm="1">
        <f t="array" ref="FZ125">IF(INDEX(SCH.MthCAP!$C$63:$IJ$63,,MonthlyCF!FZ$3)=0,0,INDEX(Engine_MthCAP_VacantGrossMarket,,MonthlyCF!FZ$3)/INDEX(SCH.MthCAP!$C$63:$IJ$63,,MonthlyCF!FZ$3))</f>
        <v>0</v>
      </c>
      <c r="GA125" s="1330" cm="1">
        <f t="array" ref="GA125">IF(INDEX(SCH.MthCAP!$C$63:$IJ$63,,MonthlyCF!GA$3)=0,0,INDEX(Engine_MthCAP_VacantGrossMarket,,MonthlyCF!GA$3)/INDEX(SCH.MthCAP!$C$63:$IJ$63,,MonthlyCF!GA$3))</f>
        <v>0</v>
      </c>
      <c r="GB125" s="1330" cm="1">
        <f t="array" ref="GB125">IF(INDEX(SCH.MthCAP!$C$63:$IJ$63,,MonthlyCF!GB$3)=0,0,INDEX(Engine_MthCAP_VacantGrossMarket,,MonthlyCF!GB$3)/INDEX(SCH.MthCAP!$C$63:$IJ$63,,MonthlyCF!GB$3))</f>
        <v>0</v>
      </c>
      <c r="GC125" s="1330" cm="1">
        <f t="array" ref="GC125">IF(INDEX(SCH.MthCAP!$C$63:$IJ$63,,MonthlyCF!GC$3)=0,0,INDEX(Engine_MthCAP_VacantGrossMarket,,MonthlyCF!GC$3)/INDEX(SCH.MthCAP!$C$63:$IJ$63,,MonthlyCF!GC$3))</f>
        <v>0</v>
      </c>
      <c r="GD125" s="1330" cm="1">
        <f t="array" ref="GD125">IF(INDEX(SCH.MthCAP!$C$63:$IJ$63,,MonthlyCF!GD$3)=0,0,INDEX(Engine_MthCAP_VacantGrossMarket,,MonthlyCF!GD$3)/INDEX(SCH.MthCAP!$C$63:$IJ$63,,MonthlyCF!GD$3))</f>
        <v>0</v>
      </c>
      <c r="GE125" s="1330" cm="1">
        <f t="array" ref="GE125">IF(INDEX(SCH.MthCAP!$C$63:$IJ$63,,MonthlyCF!GE$3)=0,0,INDEX(Engine_MthCAP_VacantGrossMarket,,MonthlyCF!GE$3)/INDEX(SCH.MthCAP!$C$63:$IJ$63,,MonthlyCF!GE$3))</f>
        <v>0</v>
      </c>
      <c r="GF125" s="1330" cm="1">
        <f t="array" ref="GF125">IF(INDEX(SCH.MthCAP!$C$63:$IJ$63,,MonthlyCF!GF$3)=0,0,INDEX(Engine_MthCAP_VacantGrossMarket,,MonthlyCF!GF$3)/INDEX(SCH.MthCAP!$C$63:$IJ$63,,MonthlyCF!GF$3))</f>
        <v>0</v>
      </c>
      <c r="GG125" s="1330" cm="1">
        <f t="array" ref="GG125">IF(INDEX(SCH.MthCAP!$C$63:$IJ$63,,MonthlyCF!GG$3)=0,0,INDEX(Engine_MthCAP_VacantGrossMarket,,MonthlyCF!GG$3)/INDEX(SCH.MthCAP!$C$63:$IJ$63,,MonthlyCF!GG$3))</f>
        <v>0</v>
      </c>
      <c r="GH125" s="1330" cm="1">
        <f t="array" ref="GH125">IF(INDEX(SCH.MthCAP!$C$63:$IJ$63,,MonthlyCF!GH$3)=0,0,INDEX(Engine_MthCAP_VacantGrossMarket,,MonthlyCF!GH$3)/INDEX(SCH.MthCAP!$C$63:$IJ$63,,MonthlyCF!GH$3))</f>
        <v>0</v>
      </c>
      <c r="GI125" s="1330" cm="1">
        <f t="array" ref="GI125">IF(INDEX(SCH.MthCAP!$C$63:$IJ$63,,MonthlyCF!GI$3)=0,0,INDEX(Engine_MthCAP_VacantGrossMarket,,MonthlyCF!GI$3)/INDEX(SCH.MthCAP!$C$63:$IJ$63,,MonthlyCF!GI$3))</f>
        <v>0</v>
      </c>
      <c r="GJ125" s="1330" cm="1">
        <f t="array" ref="GJ125">IF(INDEX(SCH.MthCAP!$C$63:$IJ$63,,MonthlyCF!GJ$3)=0,0,INDEX(Engine_MthCAP_VacantGrossMarket,,MonthlyCF!GJ$3)/INDEX(SCH.MthCAP!$C$63:$IJ$63,,MonthlyCF!GJ$3))</f>
        <v>0</v>
      </c>
      <c r="GK125" s="1330" cm="1">
        <f t="array" ref="GK125">IF(INDEX(SCH.MthCAP!$C$63:$IJ$63,,MonthlyCF!GK$3)=0,0,INDEX(Engine_MthCAP_VacantGrossMarket,,MonthlyCF!GK$3)/INDEX(SCH.MthCAP!$C$63:$IJ$63,,MonthlyCF!GK$3))</f>
        <v>0</v>
      </c>
      <c r="GL125" s="1330" cm="1">
        <f t="array" ref="GL125">IF(INDEX(SCH.MthCAP!$C$63:$IJ$63,,MonthlyCF!GL$3)=0,0,INDEX(Engine_MthCAP_VacantGrossMarket,,MonthlyCF!GL$3)/INDEX(SCH.MthCAP!$C$63:$IJ$63,,MonthlyCF!GL$3))</f>
        <v>0</v>
      </c>
      <c r="GM125" s="1330" cm="1">
        <f t="array" ref="GM125">IF(INDEX(SCH.MthCAP!$C$63:$IJ$63,,MonthlyCF!GM$3)=0,0,INDEX(Engine_MthCAP_VacantGrossMarket,,MonthlyCF!GM$3)/INDEX(SCH.MthCAP!$C$63:$IJ$63,,MonthlyCF!GM$3))</f>
        <v>0.73805918335290088</v>
      </c>
      <c r="GN125" s="1330" cm="1">
        <f t="array" ref="GN125">IF(INDEX(SCH.MthCAP!$C$63:$IJ$63,,MonthlyCF!GN$3)=0,0,INDEX(Engine_MthCAP_VacantGrossMarket,,MonthlyCF!GN$3)/INDEX(SCH.MthCAP!$C$63:$IJ$63,,MonthlyCF!GN$3))</f>
        <v>0</v>
      </c>
      <c r="GO125" s="1330" cm="1">
        <f t="array" ref="GO125">IF(INDEX(SCH.MthCAP!$C$63:$IJ$63,,MonthlyCF!GO$3)=0,0,INDEX(Engine_MthCAP_VacantGrossMarket,,MonthlyCF!GO$3)/INDEX(SCH.MthCAP!$C$63:$IJ$63,,MonthlyCF!GO$3))</f>
        <v>0</v>
      </c>
      <c r="GP125" s="1330" cm="1">
        <f t="array" ref="GP125">IF(INDEX(SCH.MthCAP!$C$63:$IJ$63,,MonthlyCF!GP$3)=0,0,INDEX(Engine_MthCAP_VacantGrossMarket,,MonthlyCF!GP$3)/INDEX(SCH.MthCAP!$C$63:$IJ$63,,MonthlyCF!GP$3))</f>
        <v>0</v>
      </c>
      <c r="GQ125" s="1330" cm="1">
        <f t="array" ref="GQ125">IF(INDEX(SCH.MthCAP!$C$63:$IJ$63,,MonthlyCF!GQ$3)=0,0,INDEX(Engine_MthCAP_VacantGrossMarket,,MonthlyCF!GQ$3)/INDEX(SCH.MthCAP!$C$63:$IJ$63,,MonthlyCF!GQ$3))</f>
        <v>0</v>
      </c>
      <c r="GR125" s="1330" cm="1">
        <f t="array" ref="GR125">IF(INDEX(SCH.MthCAP!$C$63:$IJ$63,,MonthlyCF!GR$3)=0,0,INDEX(Engine_MthCAP_VacantGrossMarket,,MonthlyCF!GR$3)/INDEX(SCH.MthCAP!$C$63:$IJ$63,,MonthlyCF!GR$3))</f>
        <v>0</v>
      </c>
      <c r="GS125" s="1330" cm="1">
        <f t="array" ref="GS125">IF(INDEX(SCH.MthCAP!$C$63:$IJ$63,,MonthlyCF!GS$3)=0,0,INDEX(Engine_MthCAP_VacantGrossMarket,,MonthlyCF!GS$3)/INDEX(SCH.MthCAP!$C$63:$IJ$63,,MonthlyCF!GS$3))</f>
        <v>0</v>
      </c>
      <c r="GT125" s="1330" cm="1">
        <f t="array" ref="GT125">IF(INDEX(SCH.MthCAP!$C$63:$IJ$63,,MonthlyCF!GT$3)=0,0,INDEX(Engine_MthCAP_VacantGrossMarket,,MonthlyCF!GT$3)/INDEX(SCH.MthCAP!$C$63:$IJ$63,,MonthlyCF!GT$3))</f>
        <v>0</v>
      </c>
      <c r="GU125" s="1330" cm="1">
        <f t="array" ref="GU125">IF(INDEX(SCH.MthCAP!$C$63:$IJ$63,,MonthlyCF!GU$3)=0,0,INDEX(Engine_MthCAP_VacantGrossMarket,,MonthlyCF!GU$3)/INDEX(SCH.MthCAP!$C$63:$IJ$63,,MonthlyCF!GU$3))</f>
        <v>0</v>
      </c>
      <c r="GV125" s="1330" cm="1">
        <f t="array" ref="GV125">IF(INDEX(SCH.MthCAP!$C$63:$IJ$63,,MonthlyCF!GV$3)=0,0,INDEX(Engine_MthCAP_VacantGrossMarket,,MonthlyCF!GV$3)/INDEX(SCH.MthCAP!$C$63:$IJ$63,,MonthlyCF!GV$3))</f>
        <v>0</v>
      </c>
      <c r="GW125" s="1330" cm="1">
        <f t="array" ref="GW125">IF(INDEX(SCH.MthCAP!$C$63:$IJ$63,,MonthlyCF!GW$3)=0,0,INDEX(Engine_MthCAP_VacantGrossMarket,,MonthlyCF!GW$3)/INDEX(SCH.MthCAP!$C$63:$IJ$63,,MonthlyCF!GW$3))</f>
        <v>0</v>
      </c>
      <c r="GX125" s="1330" cm="1">
        <f t="array" ref="GX125">IF(INDEX(SCH.MthCAP!$C$63:$IJ$63,,MonthlyCF!GX$3)=0,0,INDEX(Engine_MthCAP_VacantGrossMarket,,MonthlyCF!GX$3)/INDEX(SCH.MthCAP!$C$63:$IJ$63,,MonthlyCF!GX$3))</f>
        <v>0</v>
      </c>
      <c r="GY125" s="1330" cm="1">
        <f t="array" ref="GY125">IF(INDEX(SCH.MthCAP!$C$63:$IJ$63,,MonthlyCF!GY$3)=0,0,INDEX(Engine_MthCAP_VacantGrossMarket,,MonthlyCF!GY$3)/INDEX(SCH.MthCAP!$C$63:$IJ$63,,MonthlyCF!GY$3))</f>
        <v>0</v>
      </c>
      <c r="GZ125" s="1330" cm="1">
        <f t="array" ref="GZ125">IF(INDEX(SCH.MthCAP!$C$63:$IJ$63,,MonthlyCF!GZ$3)=0,0,INDEX(Engine_MthCAP_VacantGrossMarket,,MonthlyCF!GZ$3)/INDEX(SCH.MthCAP!$C$63:$IJ$63,,MonthlyCF!GZ$3))</f>
        <v>0</v>
      </c>
      <c r="HA125" s="1330" cm="1">
        <f t="array" ref="HA125">IF(INDEX(SCH.MthCAP!$C$63:$IJ$63,,MonthlyCF!HA$3)=0,0,INDEX(Engine_MthCAP_VacantGrossMarket,,MonthlyCF!HA$3)/INDEX(SCH.MthCAP!$C$63:$IJ$63,,MonthlyCF!HA$3))</f>
        <v>0</v>
      </c>
      <c r="HB125" s="1330" cm="1">
        <f t="array" ref="HB125">IF(INDEX(SCH.MthCAP!$C$63:$IJ$63,,MonthlyCF!HB$3)=0,0,INDEX(Engine_MthCAP_VacantGrossMarket,,MonthlyCF!HB$3)/INDEX(SCH.MthCAP!$C$63:$IJ$63,,MonthlyCF!HB$3))</f>
        <v>0</v>
      </c>
      <c r="HC125" s="1330" cm="1">
        <f t="array" ref="HC125">IF(INDEX(SCH.MthCAP!$C$63:$IJ$63,,MonthlyCF!HC$3)=0,0,INDEX(Engine_MthCAP_VacantGrossMarket,,MonthlyCF!HC$3)/INDEX(SCH.MthCAP!$C$63:$IJ$63,,MonthlyCF!HC$3))</f>
        <v>0</v>
      </c>
      <c r="HD125" s="1330" cm="1">
        <f t="array" ref="HD125">IF(INDEX(SCH.MthCAP!$C$63:$IJ$63,,MonthlyCF!HD$3)=0,0,INDEX(Engine_MthCAP_VacantGrossMarket,,MonthlyCF!HD$3)/INDEX(SCH.MthCAP!$C$63:$IJ$63,,MonthlyCF!HD$3))</f>
        <v>0</v>
      </c>
      <c r="HE125" s="1330" cm="1">
        <f t="array" ref="HE125">IF(INDEX(SCH.MthCAP!$C$63:$IJ$63,,MonthlyCF!HE$3)=0,0,INDEX(Engine_MthCAP_VacantGrossMarket,,MonthlyCF!HE$3)/INDEX(SCH.MthCAP!$C$63:$IJ$63,,MonthlyCF!HE$3))</f>
        <v>0</v>
      </c>
      <c r="HF125" s="1330" cm="1">
        <f t="array" ref="HF125">IF(INDEX(SCH.MthCAP!$C$63:$IJ$63,,MonthlyCF!HF$3)=0,0,INDEX(Engine_MthCAP_VacantGrossMarket,,MonthlyCF!HF$3)/INDEX(SCH.MthCAP!$C$63:$IJ$63,,MonthlyCF!HF$3))</f>
        <v>0</v>
      </c>
      <c r="HG125" s="1330" cm="1">
        <f t="array" ref="HG125">IF(INDEX(SCH.MthCAP!$C$63:$IJ$63,,MonthlyCF!HG$3)=0,0,INDEX(Engine_MthCAP_VacantGrossMarket,,MonthlyCF!HG$3)/INDEX(SCH.MthCAP!$C$63:$IJ$63,,MonthlyCF!HG$3))</f>
        <v>0</v>
      </c>
      <c r="HH125" s="1330" cm="1">
        <f t="array" ref="HH125">IF(INDEX(SCH.MthCAP!$C$63:$IJ$63,,MonthlyCF!HH$3)=0,0,INDEX(Engine_MthCAP_VacantGrossMarket,,MonthlyCF!HH$3)/INDEX(SCH.MthCAP!$C$63:$IJ$63,,MonthlyCF!HH$3))</f>
        <v>0</v>
      </c>
      <c r="HI125" s="1330" cm="1">
        <f t="array" ref="HI125">IF(INDEX(SCH.MthCAP!$C$63:$IJ$63,,MonthlyCF!HI$3)=0,0,INDEX(Engine_MthCAP_VacantGrossMarket,,MonthlyCF!HI$3)/INDEX(SCH.MthCAP!$C$63:$IJ$63,,MonthlyCF!HI$3))</f>
        <v>0</v>
      </c>
      <c r="HJ125" s="1330" cm="1">
        <f t="array" ref="HJ125">IF(INDEX(SCH.MthCAP!$C$63:$IJ$63,,MonthlyCF!HJ$3)=0,0,INDEX(Engine_MthCAP_VacantGrossMarket,,MonthlyCF!HJ$3)/INDEX(SCH.MthCAP!$C$63:$IJ$63,,MonthlyCF!HJ$3))</f>
        <v>0</v>
      </c>
      <c r="HK125" s="1330" cm="1">
        <f t="array" ref="HK125">IF(INDEX(SCH.MthCAP!$C$63:$IJ$63,,MonthlyCF!HK$3)=0,0,INDEX(Engine_MthCAP_VacantGrossMarket,,MonthlyCF!HK$3)/INDEX(SCH.MthCAP!$C$63:$IJ$63,,MonthlyCF!HK$3))</f>
        <v>0</v>
      </c>
      <c r="HL125" s="1330" cm="1">
        <f t="array" ref="HL125">IF(INDEX(SCH.MthCAP!$C$63:$IJ$63,,MonthlyCF!HL$3)=0,0,INDEX(Engine_MthCAP_VacantGrossMarket,,MonthlyCF!HL$3)/INDEX(SCH.MthCAP!$C$63:$IJ$63,,MonthlyCF!HL$3))</f>
        <v>0</v>
      </c>
      <c r="HM125" s="1330" cm="1">
        <f t="array" ref="HM125">IF(INDEX(SCH.MthCAP!$C$63:$IJ$63,,MonthlyCF!HM$3)=0,0,INDEX(Engine_MthCAP_VacantGrossMarket,,MonthlyCF!HM$3)/INDEX(SCH.MthCAP!$C$63:$IJ$63,,MonthlyCF!HM$3))</f>
        <v>0</v>
      </c>
      <c r="HN125" s="1330" cm="1">
        <f t="array" ref="HN125">IF(INDEX(SCH.MthCAP!$C$63:$IJ$63,,MonthlyCF!HN$3)=0,0,INDEX(Engine_MthCAP_VacantGrossMarket,,MonthlyCF!HN$3)/INDEX(SCH.MthCAP!$C$63:$IJ$63,,MonthlyCF!HN$3))</f>
        <v>0</v>
      </c>
      <c r="HO125" s="1330" cm="1">
        <f t="array" ref="HO125">IF(INDEX(SCH.MthCAP!$C$63:$IJ$63,,MonthlyCF!HO$3)=0,0,INDEX(Engine_MthCAP_VacantGrossMarket,,MonthlyCF!HO$3)/INDEX(SCH.MthCAP!$C$63:$IJ$63,,MonthlyCF!HO$3))</f>
        <v>0</v>
      </c>
      <c r="HP125" s="1330" cm="1">
        <f t="array" ref="HP125">IF(INDEX(SCH.MthCAP!$C$63:$IJ$63,,MonthlyCF!HP$3)=0,0,INDEX(Engine_MthCAP_VacantGrossMarket,,MonthlyCF!HP$3)/INDEX(SCH.MthCAP!$C$63:$IJ$63,,MonthlyCF!HP$3))</f>
        <v>2.529174771614302E-2</v>
      </c>
      <c r="HQ125" s="1330" cm="1">
        <f t="array" ref="HQ125">IF(INDEX(SCH.MthCAP!$C$63:$IJ$63,,MonthlyCF!HQ$3)=0,0,INDEX(Engine_MthCAP_VacantGrossMarket,,MonthlyCF!HQ$3)/INDEX(SCH.MthCAP!$C$63:$IJ$63,,MonthlyCF!HQ$3))</f>
        <v>0</v>
      </c>
      <c r="HR125" s="1330" cm="1">
        <f t="array" ref="HR125">IF(INDEX(SCH.MthCAP!$C$63:$IJ$63,,MonthlyCF!HR$3)=0,0,INDEX(Engine_MthCAP_VacantGrossMarket,,MonthlyCF!HR$3)/INDEX(SCH.MthCAP!$C$63:$IJ$63,,MonthlyCF!HR$3))</f>
        <v>0</v>
      </c>
      <c r="HS125" s="1330" cm="1">
        <f t="array" ref="HS125">IF(INDEX(SCH.MthCAP!$C$63:$IJ$63,,MonthlyCF!HS$3)=0,0,INDEX(Engine_MthCAP_VacantGrossMarket,,MonthlyCF!HS$3)/INDEX(SCH.MthCAP!$C$63:$IJ$63,,MonthlyCF!HS$3))</f>
        <v>0</v>
      </c>
      <c r="HT125" s="1330" cm="1">
        <f t="array" ref="HT125">IF(INDEX(SCH.MthCAP!$C$63:$IJ$63,,MonthlyCF!HT$3)=0,0,INDEX(Engine_MthCAP_VacantGrossMarket,,MonthlyCF!HT$3)/INDEX(SCH.MthCAP!$C$63:$IJ$63,,MonthlyCF!HT$3))</f>
        <v>0</v>
      </c>
      <c r="HU125" s="1330" cm="1">
        <f t="array" ref="HU125">IF(INDEX(SCH.MthCAP!$C$63:$IJ$63,,MonthlyCF!HU$3)=0,0,INDEX(Engine_MthCAP_VacantGrossMarket,,MonthlyCF!HU$3)/INDEX(SCH.MthCAP!$C$63:$IJ$63,,MonthlyCF!HU$3))</f>
        <v>0</v>
      </c>
      <c r="HV125" s="1330" cm="1">
        <f t="array" ref="HV125">IF(INDEX(SCH.MthCAP!$C$63:$IJ$63,,MonthlyCF!HV$3)=0,0,INDEX(Engine_MthCAP_VacantGrossMarket,,MonthlyCF!HV$3)/INDEX(SCH.MthCAP!$C$63:$IJ$63,,MonthlyCF!HV$3))</f>
        <v>0</v>
      </c>
      <c r="HW125" s="1330" cm="1">
        <f t="array" ref="HW125">IF(INDEX(SCH.MthCAP!$C$63:$IJ$63,,MonthlyCF!HW$3)=0,0,INDEX(Engine_MthCAP_VacantGrossMarket,,MonthlyCF!HW$3)/INDEX(SCH.MthCAP!$C$63:$IJ$63,,MonthlyCF!HW$3))</f>
        <v>0</v>
      </c>
      <c r="HX125" s="1330" cm="1">
        <f t="array" ref="HX125">IF(INDEX(SCH.MthCAP!$C$63:$IJ$63,,MonthlyCF!HX$3)=0,0,INDEX(Engine_MthCAP_VacantGrossMarket,,MonthlyCF!HX$3)/INDEX(SCH.MthCAP!$C$63:$IJ$63,,MonthlyCF!HX$3))</f>
        <v>3.0029418237848323E-2</v>
      </c>
      <c r="HY125" s="1330" cm="1">
        <f t="array" ref="HY125">IF(INDEX(SCH.MthCAP!$C$63:$IJ$63,,MonthlyCF!HY$3)=0,0,INDEX(Engine_MthCAP_VacantGrossMarket,,MonthlyCF!HY$3)/INDEX(SCH.MthCAP!$C$63:$IJ$63,,MonthlyCF!HY$3))</f>
        <v>0</v>
      </c>
      <c r="HZ125" s="1330" cm="1">
        <f t="array" ref="HZ125">IF(INDEX(SCH.MthCAP!$C$63:$IJ$63,,MonthlyCF!HZ$3)=0,0,INDEX(Engine_MthCAP_VacantGrossMarket,,MonthlyCF!HZ$3)/INDEX(SCH.MthCAP!$C$63:$IJ$63,,MonthlyCF!HZ$3))</f>
        <v>0</v>
      </c>
      <c r="IA125" s="1330" cm="1">
        <f t="array" ref="IA125">IF(INDEX(SCH.MthCAP!$C$63:$IJ$63,,MonthlyCF!IA$3)=0,0,INDEX(Engine_MthCAP_VacantGrossMarket,,MonthlyCF!IA$3)/INDEX(SCH.MthCAP!$C$63:$IJ$63,,MonthlyCF!IA$3))</f>
        <v>0</v>
      </c>
      <c r="IB125" s="1330" cm="1">
        <f t="array" ref="IB125">IF(INDEX(SCH.MthCAP!$C$63:$IJ$63,,MonthlyCF!IB$3)=0,0,INDEX(Engine_MthCAP_VacantGrossMarket,,MonthlyCF!IB$3)/INDEX(SCH.MthCAP!$C$63:$IJ$63,,MonthlyCF!IB$3))</f>
        <v>0</v>
      </c>
      <c r="IC125" s="1330" cm="1">
        <f t="array" ref="IC125">IF(INDEX(SCH.MthCAP!$C$63:$IJ$63,,MonthlyCF!IC$3)=0,0,INDEX(Engine_MthCAP_VacantGrossMarket,,MonthlyCF!IC$3)/INDEX(SCH.MthCAP!$C$63:$IJ$63,,MonthlyCF!IC$3))</f>
        <v>0</v>
      </c>
      <c r="ID125" s="1330" cm="1">
        <f t="array" ref="ID125">IF(INDEX(SCH.MthCAP!$C$63:$IJ$63,,MonthlyCF!ID$3)=0,0,INDEX(Engine_MthCAP_VacantGrossMarket,,MonthlyCF!ID$3)/INDEX(SCH.MthCAP!$C$63:$IJ$63,,MonthlyCF!ID$3))</f>
        <v>0</v>
      </c>
      <c r="IE125" s="1330" cm="1">
        <f t="array" ref="IE125">IF(INDEX(SCH.MthCAP!$C$63:$IJ$63,,MonthlyCF!IE$3)=0,0,INDEX(Engine_MthCAP_VacantGrossMarket,,MonthlyCF!IE$3)/INDEX(SCH.MthCAP!$C$63:$IJ$63,,MonthlyCF!IE$3))</f>
        <v>0</v>
      </c>
      <c r="IF125" s="1330" cm="1">
        <f t="array" ref="IF125">IF(INDEX(SCH.MthCAP!$C$63:$IJ$63,,MonthlyCF!IF$3)=0,0,INDEX(Engine_MthCAP_VacantGrossMarket,,MonthlyCF!IF$3)/INDEX(SCH.MthCAP!$C$63:$IJ$63,,MonthlyCF!IF$3))</f>
        <v>8.6221867214123935E-2</v>
      </c>
      <c r="IG125" s="1330" cm="1">
        <f t="array" ref="IG125">IF(INDEX(SCH.MthCAP!$C$63:$IJ$63,,MonthlyCF!IG$3)=0,0,INDEX(Engine_MthCAP_VacantGrossMarket,,MonthlyCF!IG$3)/INDEX(SCH.MthCAP!$C$63:$IJ$63,,MonthlyCF!IG$3))</f>
        <v>0</v>
      </c>
      <c r="IH125" s="1330" cm="1">
        <f t="array" ref="IH125">IF(INDEX(SCH.MthCAP!$C$63:$IJ$63,,MonthlyCF!IH$3)=0,0,INDEX(Engine_MthCAP_VacantGrossMarket,,MonthlyCF!IH$3)/INDEX(SCH.MthCAP!$C$63:$IJ$63,,MonthlyCF!IH$3))</f>
        <v>0</v>
      </c>
      <c r="II125" s="1330" cm="1">
        <f t="array" ref="II125">IF(INDEX(SCH.MthCAP!$C$63:$IJ$63,,MonthlyCF!II$3)=0,0,INDEX(Engine_MthCAP_VacantGrossMarket,,MonthlyCF!II$3)/INDEX(SCH.MthCAP!$C$63:$IJ$63,,MonthlyCF!II$3))</f>
        <v>0</v>
      </c>
      <c r="IJ125" s="1330" cm="1">
        <f t="array" ref="IJ125">IF(INDEX(SCH.MthCAP!$C$63:$IJ$63,,MonthlyCF!IJ$3)=0,0,INDEX(Engine_MthCAP_VacantGrossMarket,,MonthlyCF!IJ$3)/INDEX(SCH.MthCAP!$C$63:$IJ$63,,MonthlyCF!IJ$3))</f>
        <v>0</v>
      </c>
    </row>
    <row r="126" spans="2:244" s="1581" customFormat="1" ht="10.5" customHeight="1">
      <c r="B126" s="1582"/>
      <c r="C126" s="1586"/>
      <c r="D126" s="1584"/>
      <c r="E126" s="1584"/>
      <c r="F126" s="1584"/>
      <c r="G126" s="1584"/>
      <c r="H126" s="1584"/>
      <c r="I126" s="1584"/>
      <c r="J126" s="1584"/>
      <c r="K126" s="1584"/>
      <c r="L126" s="1584"/>
      <c r="M126" s="1584"/>
      <c r="N126" s="1584"/>
      <c r="O126" s="1584"/>
      <c r="P126" s="1584"/>
      <c r="Q126" s="1584"/>
      <c r="R126" s="1584"/>
      <c r="S126" s="1584"/>
      <c r="T126" s="1584"/>
      <c r="U126" s="1584"/>
      <c r="V126" s="1584"/>
      <c r="W126" s="1584"/>
      <c r="X126" s="1584"/>
      <c r="Y126" s="1584"/>
      <c r="Z126" s="1584"/>
      <c r="AA126" s="1584"/>
      <c r="AB126" s="1584"/>
      <c r="AC126" s="1584"/>
      <c r="AD126" s="1584"/>
      <c r="AE126" s="1584"/>
      <c r="AF126" s="1584"/>
      <c r="AG126" s="1584"/>
      <c r="AH126" s="1584"/>
      <c r="AI126" s="1584"/>
      <c r="AJ126" s="1584"/>
      <c r="AK126" s="1584"/>
      <c r="AL126" s="1584"/>
      <c r="AM126" s="1584"/>
      <c r="AN126" s="1584"/>
      <c r="AO126" s="1584"/>
      <c r="AP126" s="1584"/>
      <c r="AQ126" s="1584"/>
      <c r="AR126" s="1584"/>
      <c r="AS126" s="1584"/>
      <c r="AT126" s="1584"/>
      <c r="AU126" s="1584"/>
      <c r="AV126" s="1584"/>
      <c r="AW126" s="1584"/>
      <c r="AX126" s="1584"/>
      <c r="AY126" s="1584"/>
      <c r="AZ126" s="1584"/>
      <c r="BA126" s="1584"/>
      <c r="BB126" s="1584"/>
      <c r="BC126" s="1584"/>
      <c r="BD126" s="1584"/>
      <c r="BE126" s="1584"/>
      <c r="BF126" s="1584"/>
      <c r="BG126" s="1584"/>
      <c r="BH126" s="1584"/>
      <c r="BI126" s="1584"/>
      <c r="BJ126" s="1584"/>
      <c r="BK126" s="1584"/>
      <c r="BL126" s="1584"/>
      <c r="BM126" s="1584"/>
      <c r="BN126" s="1584"/>
      <c r="BO126" s="1584"/>
      <c r="BP126" s="1584"/>
      <c r="BQ126" s="1584"/>
      <c r="BR126" s="1584"/>
      <c r="BS126" s="1584"/>
      <c r="BT126" s="1584"/>
      <c r="BU126" s="1584"/>
      <c r="BV126" s="1584"/>
      <c r="BW126" s="1584"/>
      <c r="BX126" s="1584"/>
      <c r="BY126" s="1584"/>
      <c r="BZ126" s="1584"/>
      <c r="CA126" s="1584"/>
      <c r="CB126" s="1584"/>
      <c r="CC126" s="1584"/>
      <c r="CD126" s="1584"/>
      <c r="CE126" s="1584"/>
      <c r="CF126" s="1584"/>
      <c r="CG126" s="1584"/>
      <c r="CH126" s="1584"/>
      <c r="CI126" s="1584"/>
      <c r="CJ126" s="1584"/>
      <c r="CK126" s="1584"/>
      <c r="CL126" s="1584"/>
      <c r="CM126" s="1584"/>
      <c r="CN126" s="1584"/>
      <c r="CO126" s="1584"/>
      <c r="CP126" s="1584"/>
      <c r="CQ126" s="1584"/>
      <c r="CR126" s="1584"/>
      <c r="CS126" s="1584"/>
      <c r="CT126" s="1584"/>
      <c r="CU126" s="1584"/>
      <c r="CV126" s="1584"/>
      <c r="CW126" s="1584"/>
      <c r="CX126" s="1584"/>
      <c r="CY126" s="1584"/>
      <c r="CZ126" s="1584"/>
      <c r="DA126" s="1584"/>
      <c r="DB126" s="1584"/>
      <c r="DC126" s="1584"/>
      <c r="DD126" s="1584"/>
      <c r="DE126" s="1584"/>
      <c r="DF126" s="1584"/>
      <c r="DG126" s="1584"/>
      <c r="DH126" s="1584"/>
      <c r="DI126" s="1584"/>
      <c r="DJ126" s="1584"/>
      <c r="DK126" s="1584"/>
      <c r="DL126" s="1584"/>
      <c r="DM126" s="1584"/>
      <c r="DN126" s="1584"/>
      <c r="DO126" s="1584"/>
      <c r="DP126" s="1584"/>
      <c r="DQ126" s="1584"/>
      <c r="DR126" s="1584"/>
      <c r="DS126" s="1584"/>
      <c r="DT126" s="1584"/>
      <c r="DU126" s="1584"/>
      <c r="DV126" s="1584"/>
      <c r="DW126" s="1584"/>
      <c r="DX126" s="1584"/>
      <c r="DY126" s="1584"/>
      <c r="DZ126" s="1584"/>
      <c r="EA126" s="1584"/>
      <c r="EB126" s="1584"/>
      <c r="EC126" s="1584"/>
      <c r="ED126" s="1584"/>
      <c r="EE126" s="1584"/>
      <c r="EF126" s="1584"/>
      <c r="EG126" s="1584"/>
      <c r="EH126" s="1584"/>
      <c r="EI126" s="1584"/>
      <c r="EJ126" s="1584"/>
      <c r="EK126" s="1584"/>
      <c r="EL126" s="1584"/>
      <c r="EM126" s="1584"/>
      <c r="EN126" s="1584"/>
      <c r="EO126" s="1584"/>
      <c r="EP126" s="1584"/>
      <c r="EQ126" s="1584"/>
      <c r="ER126" s="1584"/>
      <c r="ES126" s="1584"/>
      <c r="ET126" s="1584"/>
      <c r="EU126" s="1584"/>
      <c r="EV126" s="1584"/>
      <c r="EW126" s="1584"/>
      <c r="EX126" s="1584"/>
      <c r="EY126" s="1584"/>
      <c r="EZ126" s="1584"/>
      <c r="FA126" s="1584"/>
      <c r="FB126" s="1584"/>
      <c r="FC126" s="1584"/>
      <c r="FD126" s="1584"/>
      <c r="FE126" s="1584"/>
      <c r="FF126" s="1584"/>
      <c r="FG126" s="1584"/>
      <c r="FH126" s="1584"/>
      <c r="FI126" s="1584"/>
      <c r="FJ126" s="1584"/>
      <c r="FK126" s="1584"/>
      <c r="FL126" s="1584" t="s">
        <v>625</v>
      </c>
      <c r="FM126" s="1584"/>
      <c r="FN126" s="1584"/>
      <c r="FO126" s="1584"/>
      <c r="FP126" s="1584"/>
      <c r="FQ126" s="1584"/>
      <c r="FR126" s="1584"/>
      <c r="FS126" s="1584"/>
      <c r="FT126" s="1584"/>
      <c r="FU126" s="1584"/>
      <c r="FV126" s="1584"/>
      <c r="FW126" s="1584"/>
      <c r="FX126" s="1584"/>
      <c r="FY126" s="1584"/>
      <c r="FZ126" s="1584"/>
      <c r="GA126" s="1584"/>
      <c r="GB126" s="1584"/>
      <c r="GC126" s="1584"/>
      <c r="GD126" s="1584"/>
      <c r="GE126" s="1584"/>
      <c r="GF126" s="1584"/>
      <c r="GG126" s="1584"/>
      <c r="GH126" s="1584"/>
      <c r="GI126" s="1584"/>
      <c r="GJ126" s="1584"/>
      <c r="GK126" s="1584"/>
      <c r="GL126" s="1584"/>
      <c r="GM126" s="1584"/>
      <c r="GN126" s="1584"/>
      <c r="GO126" s="1584"/>
      <c r="GP126" s="1584"/>
      <c r="GQ126" s="1584"/>
      <c r="GR126" s="1584"/>
      <c r="GS126" s="1584"/>
      <c r="GT126" s="1584"/>
      <c r="GU126" s="1584"/>
      <c r="GV126" s="1584"/>
      <c r="GW126" s="1584"/>
      <c r="GX126" s="1584"/>
      <c r="GY126" s="1584"/>
      <c r="GZ126" s="1584"/>
      <c r="HA126" s="1584"/>
      <c r="HB126" s="1584"/>
      <c r="HC126" s="1584"/>
      <c r="HD126" s="1584"/>
      <c r="HE126" s="1584"/>
      <c r="HF126" s="1584"/>
      <c r="HG126" s="1584"/>
      <c r="HH126" s="1584"/>
      <c r="HI126" s="1584"/>
      <c r="HJ126" s="1584"/>
      <c r="HK126" s="1584"/>
      <c r="HL126" s="1584"/>
      <c r="HM126" s="1584"/>
      <c r="HN126" s="1584"/>
      <c r="HO126" s="1584"/>
      <c r="HP126" s="1584"/>
      <c r="HQ126" s="1584"/>
      <c r="HR126" s="1584"/>
      <c r="HS126" s="1584"/>
      <c r="HT126" s="1584"/>
      <c r="HU126" s="1584"/>
      <c r="HV126" s="1584"/>
      <c r="HW126" s="1584"/>
      <c r="HX126" s="1584"/>
      <c r="HY126" s="1584"/>
      <c r="HZ126" s="1584"/>
      <c r="IA126" s="1584"/>
      <c r="IB126" s="1584"/>
      <c r="IC126" s="1584"/>
      <c r="ID126" s="1584"/>
      <c r="IE126" s="1584"/>
      <c r="IF126" s="1584"/>
      <c r="IG126" s="1584"/>
      <c r="IH126" s="1584"/>
      <c r="II126" s="1584"/>
      <c r="IJ126" s="1584"/>
    </row>
    <row r="127" spans="2:244" ht="10.35" customHeight="1">
      <c r="B127" s="18"/>
    </row>
    <row r="128" spans="2:244" s="772" customFormat="1" ht="10.35" customHeight="1">
      <c r="B128"/>
    </row>
    <row r="129" ht="10.35" customHeight="1"/>
  </sheetData>
  <sheetProtection formatCells="0" formatColumns="0" formatRows="0" autoFilter="0"/>
  <conditionalFormatting sqref="B3">
    <cfRule type="expression" dxfId="200" priority="1">
      <formula>FH_Integrity_Text=FH_Integrity_Update_Text</formula>
    </cfRule>
    <cfRule type="expression" dxfId="199" priority="2">
      <formula>FH_Integrity_Text=FH_Integrity_Input_Text</formula>
    </cfRule>
    <cfRule type="expression" dxfId="198" priority="3">
      <formula>FH_Integrity_Text = FH_Integrity_Reconciliation_Text</formula>
    </cfRule>
    <cfRule type="expression" dxfId="197" priority="4">
      <formula>FH_Integrity_Text=FH_Integrity_Structural_Text</formula>
    </cfRule>
  </conditionalFormatting>
  <pageMargins left="0.70866141732283472" right="0.70866141732283472" top="0.74803149606299213" bottom="0.74803149606299213" header="0.31496062992125984" footer="0.31496062992125984"/>
  <pageSetup paperSize="9" scale="52" orientation="landscape" r:id="rId1"/>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B0A340-3C38-4077-85F4-A929E9778BEA}">
  <sheetPr codeName="Z14">
    <tabColor rgb="FF8BCAD7"/>
  </sheetPr>
  <dimension ref="A1:BW24"/>
  <sheetViews>
    <sheetView showGridLines="0" zoomScaleNormal="100" workbookViewId="0">
      <pane xSplit="6" ySplit="12" topLeftCell="G13" activePane="bottomRight" state="frozen"/>
      <selection activeCell="A3" sqref="A3:XFD3"/>
      <selection pane="topRight" activeCell="A3" sqref="A3:XFD3"/>
      <selection pane="bottomLeft" activeCell="A3" sqref="A3:XFD3"/>
      <selection pane="bottomRight"/>
    </sheetView>
  </sheetViews>
  <sheetFormatPr defaultColWidth="0" defaultRowHeight="15" outlineLevelCol="1"/>
  <cols>
    <col min="1" max="1" width="1.140625" customWidth="1"/>
    <col min="2" max="2" width="21.7109375" customWidth="1"/>
    <col min="3" max="3" width="9.7109375" bestFit="1" customWidth="1"/>
    <col min="4" max="5" width="8.85546875" customWidth="1"/>
    <col min="6" max="6" width="1.42578125" bestFit="1" customWidth="1"/>
    <col min="7" max="7" width="14.140625" customWidth="1"/>
    <col min="8" max="9" width="9.85546875" customWidth="1"/>
    <col min="10" max="10" width="1.5703125" customWidth="1"/>
    <col min="11" max="11" width="8.5703125" customWidth="1"/>
    <col min="12" max="13" width="9.85546875" customWidth="1"/>
    <col min="14" max="14" width="1.28515625" customWidth="1"/>
    <col min="15" max="16" width="9.85546875" customWidth="1"/>
    <col min="17" max="17" width="1.5703125" customWidth="1"/>
    <col min="18" max="18" width="8.42578125" customWidth="1"/>
    <col min="19" max="19" width="6.7109375" customWidth="1"/>
    <col min="20" max="20" width="5.7109375" customWidth="1"/>
    <col min="21" max="23" width="8.7109375" customWidth="1"/>
    <col min="24" max="24" width="5.7109375" customWidth="1"/>
    <col min="25" max="25" width="1.42578125" bestFit="1" customWidth="1"/>
    <col min="26" max="26" width="10.28515625" customWidth="1"/>
    <col min="27" max="27" width="8.5703125" customWidth="1"/>
    <col min="28" max="29" width="9.85546875" customWidth="1"/>
    <col min="30" max="30" width="1.42578125" bestFit="1" customWidth="1"/>
    <col min="31" max="32" width="9.85546875" customWidth="1"/>
    <col min="33" max="33" width="1.42578125" customWidth="1"/>
    <col min="34" max="53" width="8.140625" customWidth="1"/>
    <col min="54" max="54" width="1.42578125" customWidth="1"/>
    <col min="55" max="64" width="8.140625" customWidth="1"/>
    <col min="65" max="74" width="8.140625" hidden="1" customWidth="1" outlineLevel="1"/>
    <col min="75" max="75" width="2.7109375" customWidth="1" collapsed="1"/>
    <col min="76" max="16384" width="9.140625" hidden="1"/>
  </cols>
  <sheetData>
    <row r="1" spans="2:74" s="4" customFormat="1" ht="5.45" customHeight="1">
      <c r="B1" s="922" t="s">
        <v>1497</v>
      </c>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BL1" s="4" t="s">
        <v>625</v>
      </c>
    </row>
    <row r="2" spans="2:74" s="923" customFormat="1" ht="45" customHeight="1">
      <c r="B2" s="3189" t="s">
        <v>2061</v>
      </c>
      <c r="C2" s="3192"/>
      <c r="D2" s="3192"/>
      <c r="E2" s="3197"/>
      <c r="F2" s="3192"/>
      <c r="G2" s="3192"/>
      <c r="H2" s="3192"/>
      <c r="I2" s="3192"/>
      <c r="J2" s="3192"/>
      <c r="K2" s="3192"/>
      <c r="L2" s="3192"/>
      <c r="M2" s="3192"/>
      <c r="N2" s="3192"/>
      <c r="O2" s="3192"/>
      <c r="P2" s="3192"/>
      <c r="Q2" s="3192"/>
      <c r="R2" s="3192"/>
      <c r="S2" s="3192"/>
      <c r="T2" s="3192"/>
      <c r="U2" s="3192"/>
      <c r="V2" s="3192"/>
      <c r="W2" s="3192"/>
      <c r="X2" s="3192"/>
      <c r="Y2" s="3192"/>
      <c r="Z2" s="3192"/>
      <c r="AA2" s="3192"/>
      <c r="AB2" s="3192"/>
      <c r="AC2" s="3192"/>
      <c r="AD2" s="3192"/>
      <c r="AE2" s="3192"/>
      <c r="AF2" s="3192"/>
      <c r="AG2" s="3192"/>
      <c r="AH2" s="3192"/>
      <c r="AI2" s="3192"/>
      <c r="AJ2" s="3192"/>
      <c r="AK2" s="3192"/>
      <c r="AL2" s="3192"/>
      <c r="AM2" s="3192"/>
      <c r="AN2" s="3192"/>
      <c r="AO2" s="3192"/>
      <c r="AP2" s="3192"/>
      <c r="AQ2" s="3192"/>
      <c r="AR2" s="3192"/>
      <c r="AS2" s="3192"/>
      <c r="AT2" s="3192"/>
      <c r="AU2" s="3192"/>
      <c r="AV2" s="3192"/>
      <c r="AW2" s="3192"/>
      <c r="AX2" s="3192"/>
      <c r="AY2" s="3192"/>
      <c r="AZ2" s="3192"/>
      <c r="BA2" s="3192"/>
      <c r="BB2" s="3192"/>
      <c r="BC2" s="3192"/>
      <c r="BD2" s="3192"/>
      <c r="BE2" s="3192"/>
      <c r="BF2" s="3192"/>
      <c r="BG2" s="3192"/>
      <c r="BH2" s="3192"/>
      <c r="BI2" s="3192"/>
      <c r="BJ2" s="3192"/>
      <c r="BK2" s="3192"/>
      <c r="BL2" s="3192"/>
      <c r="BM2" s="3192"/>
      <c r="BN2" s="3192"/>
      <c r="BO2" s="3192"/>
      <c r="BP2" s="3192"/>
      <c r="BQ2" s="3192"/>
      <c r="BR2" s="3192"/>
      <c r="BS2" s="3192"/>
      <c r="BT2" s="3192"/>
      <c r="BU2" s="3192"/>
      <c r="BV2" s="3192"/>
    </row>
    <row r="3" spans="2:74" s="3124" customFormat="1" ht="12.95" customHeight="1">
      <c r="B3" s="3190" t="str">
        <f ca="1">IF(FH_Integrity_Text="Integrity",Property_Display_Text,FH_Integrity_Text)</f>
        <v>INPUT ERROR</v>
      </c>
      <c r="C3" s="3190"/>
      <c r="D3" s="3190"/>
      <c r="E3" s="3190"/>
      <c r="F3" s="3190"/>
      <c r="G3" s="3194"/>
      <c r="H3" s="3194"/>
      <c r="I3" s="3195"/>
      <c r="J3" s="3195"/>
      <c r="K3" s="3195"/>
      <c r="L3" s="3195"/>
      <c r="M3" s="3195"/>
      <c r="N3" s="3195"/>
      <c r="O3" s="3195"/>
      <c r="P3" s="3195"/>
      <c r="Q3" s="3195"/>
      <c r="R3" s="3195"/>
      <c r="S3" s="3195"/>
      <c r="T3" s="3195"/>
      <c r="U3" s="3195"/>
      <c r="V3" s="3195"/>
      <c r="W3" s="3195"/>
      <c r="X3" s="3195"/>
      <c r="Y3" s="3195"/>
      <c r="Z3" s="3195"/>
      <c r="AA3" s="3195"/>
      <c r="AB3" s="3195"/>
      <c r="AC3" s="3195"/>
      <c r="AD3" s="3195"/>
      <c r="AE3" s="3195"/>
      <c r="AF3" s="3195"/>
      <c r="AG3" s="3195"/>
      <c r="AH3" s="3195"/>
      <c r="AI3" s="3195"/>
      <c r="AJ3" s="3195"/>
      <c r="AK3" s="3195"/>
      <c r="AL3" s="3195"/>
      <c r="AM3" s="3195"/>
      <c r="AN3" s="3195"/>
      <c r="AO3" s="3195"/>
      <c r="AP3" s="3195"/>
      <c r="AQ3" s="3195"/>
      <c r="AR3" s="3195"/>
      <c r="AS3" s="3195"/>
      <c r="AT3" s="3195"/>
      <c r="AU3" s="3195"/>
      <c r="AV3" s="3195"/>
      <c r="AW3" s="3195"/>
      <c r="AX3" s="3195"/>
      <c r="AY3" s="3195"/>
      <c r="AZ3" s="3195"/>
      <c r="BA3" s="3195"/>
      <c r="BB3" s="3195"/>
      <c r="BC3" s="3195"/>
      <c r="BD3" s="3195"/>
      <c r="BE3" s="3195"/>
      <c r="BF3" s="3195"/>
      <c r="BG3" s="3195"/>
      <c r="BH3" s="3195"/>
      <c r="BI3" s="3195"/>
      <c r="BJ3" s="3195"/>
      <c r="BK3" s="3195"/>
      <c r="BL3" s="3195"/>
      <c r="BM3" s="3195"/>
      <c r="BN3" s="3195"/>
      <c r="BO3" s="3195"/>
      <c r="BP3" s="3195"/>
      <c r="BQ3" s="3195"/>
      <c r="BR3" s="3195"/>
      <c r="BS3" s="3195"/>
      <c r="BT3" s="3195"/>
      <c r="BU3" s="3195"/>
      <c r="BV3" s="3195"/>
    </row>
    <row r="4" spans="2:74" s="923" customFormat="1" ht="10.5" customHeight="1">
      <c r="B4" s="3196" t="str">
        <f>ModelType&amp;" Date: "&amp;TEXT(ValDate,"d mmmmmmmmmmm yyyy")</f>
        <v>Valuation Date: 2 May 2025</v>
      </c>
      <c r="C4" s="3192"/>
      <c r="D4" s="3192"/>
      <c r="E4" s="3197"/>
      <c r="F4" s="3192"/>
      <c r="G4" s="3192"/>
      <c r="H4" s="3192"/>
      <c r="I4" s="3192"/>
      <c r="J4" s="3192"/>
      <c r="K4" s="3192"/>
      <c r="L4" s="3192"/>
      <c r="M4" s="3192"/>
      <c r="N4" s="3192"/>
      <c r="O4" s="3192"/>
      <c r="P4" s="3192"/>
      <c r="Q4" s="3192"/>
      <c r="R4" s="3192"/>
      <c r="S4" s="3192"/>
      <c r="T4" s="3192"/>
      <c r="U4" s="3192"/>
      <c r="V4" s="3192"/>
      <c r="W4" s="3192"/>
      <c r="X4" s="3192"/>
      <c r="Y4" s="3192"/>
      <c r="Z4" s="3192"/>
      <c r="AA4" s="3192"/>
      <c r="AB4" s="3192"/>
      <c r="AC4" s="3192"/>
      <c r="AD4" s="3192"/>
      <c r="AE4" s="3192"/>
      <c r="AF4" s="3192"/>
      <c r="AG4" s="3192"/>
      <c r="AH4" s="3192"/>
      <c r="AI4" s="3192"/>
      <c r="AJ4" s="3192"/>
      <c r="AK4" s="3192"/>
      <c r="AL4" s="3192"/>
      <c r="AM4" s="3192"/>
      <c r="AN4" s="3192"/>
      <c r="AO4" s="3192"/>
      <c r="AP4" s="3192"/>
      <c r="AQ4" s="3192"/>
      <c r="AR4" s="3192"/>
      <c r="AS4" s="3192"/>
      <c r="AT4" s="3192"/>
      <c r="AU4" s="3192"/>
      <c r="AV4" s="3192"/>
      <c r="AW4" s="3192"/>
      <c r="AX4" s="3192"/>
      <c r="AY4" s="3192"/>
      <c r="AZ4" s="3192"/>
      <c r="BA4" s="3192"/>
      <c r="BB4" s="3192"/>
      <c r="BC4" s="3192"/>
      <c r="BD4" s="3192"/>
      <c r="BE4" s="3192"/>
      <c r="BF4" s="3192"/>
      <c r="BG4" s="3192"/>
      <c r="BH4" s="3192"/>
      <c r="BI4" s="3192"/>
      <c r="BJ4" s="3192"/>
      <c r="BK4" s="3192"/>
      <c r="BL4" s="3192"/>
      <c r="BM4" s="3192"/>
      <c r="BN4" s="3192"/>
      <c r="BO4" s="3192"/>
      <c r="BP4" s="3192"/>
      <c r="BQ4" s="3192"/>
      <c r="BR4" s="3192"/>
      <c r="BS4" s="3192"/>
      <c r="BT4" s="3192"/>
      <c r="BU4" s="3192"/>
      <c r="BV4" s="3192"/>
    </row>
    <row r="5" spans="2:74" s="923" customFormat="1" ht="10.5" customHeight="1">
      <c r="B5" s="3192"/>
      <c r="C5" s="3192"/>
      <c r="D5" s="3192"/>
      <c r="E5" s="3197"/>
      <c r="F5" s="3192"/>
      <c r="G5" s="3192"/>
      <c r="H5" s="3192"/>
      <c r="I5" s="3192"/>
      <c r="J5" s="3192"/>
      <c r="K5" s="3192"/>
      <c r="L5" s="3192"/>
      <c r="M5" s="3192"/>
      <c r="N5" s="3192"/>
      <c r="O5" s="3192"/>
      <c r="P5" s="3192"/>
      <c r="Q5" s="3192"/>
      <c r="R5" s="3192"/>
      <c r="S5" s="3192"/>
      <c r="T5" s="3192"/>
      <c r="U5" s="3192"/>
      <c r="V5" s="3192"/>
      <c r="W5" s="3192"/>
      <c r="X5" s="3192"/>
      <c r="Y5" s="3192"/>
      <c r="Z5" s="3192"/>
      <c r="AA5" s="3192"/>
      <c r="AB5" s="3192"/>
      <c r="AC5" s="3192"/>
      <c r="AD5" s="3192"/>
      <c r="AE5" s="3192"/>
      <c r="AF5" s="3192"/>
      <c r="AG5" s="3192"/>
      <c r="AH5" s="3192"/>
      <c r="AI5" s="3192"/>
      <c r="AJ5" s="3192"/>
      <c r="AK5" s="3192"/>
      <c r="AL5" s="3192"/>
      <c r="AM5" s="3192"/>
      <c r="AN5" s="3192"/>
      <c r="AO5" s="3192"/>
      <c r="AP5" s="3192"/>
      <c r="AQ5" s="3192"/>
      <c r="AR5" s="3192"/>
      <c r="AS5" s="3192"/>
      <c r="AT5" s="3192"/>
      <c r="AU5" s="3192"/>
      <c r="AV5" s="3192"/>
      <c r="AW5" s="3192"/>
      <c r="AX5" s="3192"/>
      <c r="AY5" s="3192"/>
      <c r="AZ5" s="3192"/>
      <c r="BA5" s="3192"/>
      <c r="BB5" s="3192"/>
      <c r="BC5" s="3192"/>
      <c r="BD5" s="3192"/>
      <c r="BE5" s="3192"/>
      <c r="BF5" s="3192"/>
      <c r="BG5" s="3192"/>
      <c r="BH5" s="3192"/>
      <c r="BI5" s="3192"/>
      <c r="BJ5" s="3192"/>
      <c r="BK5" s="3192"/>
      <c r="BL5" s="3192"/>
      <c r="BM5" s="3192"/>
      <c r="BN5" s="3192"/>
      <c r="BO5" s="3192"/>
      <c r="BP5" s="3192"/>
      <c r="BQ5" s="3192"/>
      <c r="BR5" s="3192"/>
      <c r="BS5" s="3192"/>
      <c r="BT5" s="3192"/>
      <c r="BU5" s="3192"/>
      <c r="BV5" s="3192"/>
    </row>
    <row r="6" spans="2:74" s="1135" customFormat="1" ht="5.45" customHeight="1">
      <c r="B6" s="14"/>
      <c r="C6" s="14"/>
      <c r="E6" s="14"/>
      <c r="F6" s="14"/>
      <c r="G6" s="14"/>
      <c r="H6" s="14"/>
      <c r="I6" s="14"/>
      <c r="J6" s="14"/>
      <c r="K6" s="14"/>
      <c r="L6" s="14"/>
      <c r="M6" s="14"/>
      <c r="N6" s="14"/>
      <c r="O6" s="14"/>
      <c r="P6" s="14"/>
      <c r="Q6" s="14"/>
      <c r="R6" s="14"/>
      <c r="S6" s="14"/>
      <c r="T6" s="14"/>
      <c r="U6" s="14"/>
      <c r="V6" s="14"/>
      <c r="W6" s="14"/>
      <c r="X6" s="14"/>
      <c r="Y6" s="14"/>
      <c r="Z6" s="14"/>
      <c r="AA6" s="14"/>
      <c r="AB6" s="14"/>
      <c r="AC6" s="14"/>
      <c r="AD6" s="14"/>
      <c r="AE6" s="14"/>
      <c r="AF6" s="14"/>
    </row>
    <row r="7" spans="2:74" s="884" customFormat="1" ht="5.45" customHeight="1">
      <c r="B7" s="23"/>
      <c r="C7" s="23"/>
      <c r="D7" s="50"/>
      <c r="E7" s="23"/>
      <c r="F7" s="23"/>
      <c r="G7" s="23"/>
      <c r="H7" s="23"/>
      <c r="I7" s="23"/>
      <c r="J7" s="23"/>
      <c r="K7" s="23"/>
      <c r="L7" s="50"/>
      <c r="M7" s="23"/>
      <c r="N7" s="23"/>
      <c r="O7" s="23"/>
      <c r="P7" s="23"/>
      <c r="Q7" s="23"/>
      <c r="R7" s="23"/>
      <c r="S7" s="23"/>
      <c r="T7" s="50"/>
      <c r="U7" s="23"/>
      <c r="V7" s="23"/>
      <c r="W7" s="50"/>
      <c r="X7" s="23"/>
      <c r="Y7" s="50"/>
      <c r="Z7" s="50"/>
      <c r="AA7" s="23"/>
      <c r="AB7" s="50"/>
      <c r="AC7" s="23"/>
      <c r="AD7" s="50"/>
      <c r="AE7" s="50"/>
      <c r="AF7" s="23"/>
      <c r="AG7" s="50"/>
      <c r="AH7" s="50"/>
      <c r="AI7" s="50"/>
      <c r="AJ7" s="50"/>
      <c r="AK7" s="50"/>
      <c r="AL7" s="50"/>
      <c r="AM7" s="50"/>
      <c r="AN7" s="50"/>
      <c r="AO7" s="50"/>
      <c r="AP7" s="50"/>
      <c r="AQ7" s="50"/>
      <c r="AR7" s="50"/>
      <c r="AS7" s="50"/>
      <c r="AT7" s="50"/>
      <c r="AU7" s="50"/>
      <c r="AV7" s="50"/>
      <c r="AW7" s="50"/>
      <c r="AX7" s="50"/>
      <c r="AY7" s="50"/>
      <c r="AZ7" s="50"/>
      <c r="BA7" s="50"/>
      <c r="BB7" s="50"/>
      <c r="BC7" s="50"/>
      <c r="BD7" s="50"/>
      <c r="BE7" s="50"/>
      <c r="BF7" s="50"/>
      <c r="BG7" s="50"/>
      <c r="BH7" s="50"/>
      <c r="BI7" s="50"/>
      <c r="BJ7" s="50"/>
      <c r="BK7" s="50"/>
      <c r="BL7" s="50"/>
      <c r="BM7" s="50"/>
      <c r="BN7" s="50"/>
      <c r="BO7" s="50"/>
      <c r="BP7" s="50"/>
      <c r="BQ7" s="50"/>
      <c r="BR7" s="50"/>
      <c r="BS7" s="50"/>
      <c r="BT7" s="50"/>
      <c r="BU7" s="50"/>
      <c r="BV7" s="50"/>
    </row>
    <row r="8" spans="2:74" s="1053" customFormat="1" ht="10.5" customHeight="1">
      <c r="B8" s="345"/>
      <c r="C8" s="345"/>
      <c r="D8" s="345"/>
      <c r="E8" s="345"/>
      <c r="F8" s="24"/>
      <c r="G8" s="345" t="s">
        <v>2062</v>
      </c>
      <c r="H8" s="345"/>
      <c r="I8" s="345"/>
      <c r="J8" s="345"/>
      <c r="K8" s="345"/>
      <c r="L8" s="345"/>
      <c r="M8" s="345"/>
      <c r="N8" s="345"/>
      <c r="O8" s="345"/>
      <c r="P8" s="345"/>
      <c r="Q8" s="345"/>
      <c r="R8" s="345"/>
      <c r="S8" s="345"/>
      <c r="T8" s="345"/>
      <c r="U8" s="345"/>
      <c r="V8" s="345"/>
      <c r="W8" s="345"/>
      <c r="X8" s="345"/>
      <c r="Y8" s="24"/>
      <c r="Z8" s="345" t="s">
        <v>2063</v>
      </c>
      <c r="AA8" s="345"/>
      <c r="AB8" s="345"/>
      <c r="AC8" s="345"/>
      <c r="AD8" s="24"/>
      <c r="AE8" s="345" t="s">
        <v>2064</v>
      </c>
      <c r="AF8" s="345"/>
      <c r="AG8" s="24"/>
      <c r="AH8" s="345" t="s">
        <v>2065</v>
      </c>
      <c r="AI8" s="345"/>
      <c r="AJ8" s="345"/>
      <c r="AK8" s="345"/>
      <c r="AL8" s="345"/>
      <c r="AM8" s="345"/>
      <c r="AN8" s="345"/>
      <c r="AO8" s="345"/>
      <c r="AP8" s="345"/>
      <c r="AQ8" s="345"/>
      <c r="AR8" s="345"/>
      <c r="AS8" s="345"/>
      <c r="AT8" s="345"/>
      <c r="AU8" s="345"/>
      <c r="AV8" s="345"/>
      <c r="AW8" s="345"/>
      <c r="AX8" s="345"/>
      <c r="AY8" s="345"/>
      <c r="AZ8" s="345"/>
      <c r="BA8" s="345"/>
      <c r="BB8" s="24"/>
      <c r="BC8" s="345" t="s">
        <v>2066</v>
      </c>
      <c r="BD8" s="345"/>
      <c r="BE8" s="345"/>
      <c r="BF8" s="345"/>
      <c r="BG8" s="345"/>
      <c r="BH8" s="345"/>
      <c r="BI8" s="345"/>
      <c r="BJ8" s="345"/>
      <c r="BK8" s="345"/>
      <c r="BL8" s="345"/>
      <c r="BM8" s="345"/>
      <c r="BN8" s="345"/>
      <c r="BO8" s="345"/>
      <c r="BP8" s="345"/>
      <c r="BQ8" s="345"/>
      <c r="BR8" s="345"/>
      <c r="BS8" s="345"/>
      <c r="BT8" s="345"/>
      <c r="BU8" s="345"/>
      <c r="BV8" s="345"/>
    </row>
    <row r="9" spans="2:74" s="884" customFormat="1" ht="5.45" customHeight="1">
      <c r="B9" s="23"/>
      <c r="C9" s="23"/>
      <c r="D9" s="23"/>
      <c r="E9" s="23"/>
      <c r="F9" s="23"/>
      <c r="G9" s="23"/>
      <c r="H9" s="23"/>
      <c r="I9" s="23"/>
      <c r="J9" s="23"/>
      <c r="K9" s="23"/>
      <c r="L9" s="23"/>
      <c r="M9" s="23"/>
      <c r="N9" s="23"/>
      <c r="O9" s="23"/>
      <c r="P9" s="23"/>
      <c r="Q9" s="23"/>
      <c r="R9" s="23"/>
      <c r="S9" s="23"/>
      <c r="T9" s="23"/>
      <c r="U9" s="23"/>
      <c r="V9" s="23"/>
      <c r="W9" s="23"/>
      <c r="X9" s="23"/>
      <c r="Y9" s="23"/>
      <c r="Z9" s="23"/>
      <c r="AA9" s="23"/>
      <c r="AB9" s="23"/>
      <c r="AC9" s="23"/>
      <c r="AD9" s="23"/>
      <c r="AE9" s="23"/>
      <c r="AF9" s="23"/>
      <c r="AG9" s="23"/>
      <c r="AH9" s="23"/>
      <c r="AI9" s="23"/>
      <c r="AJ9" s="23"/>
      <c r="AK9" s="23"/>
      <c r="AL9" s="23"/>
      <c r="AM9" s="23"/>
      <c r="AN9" s="23"/>
      <c r="AO9" s="23"/>
      <c r="AP9" s="23"/>
      <c r="AQ9" s="23"/>
      <c r="AR9" s="23"/>
      <c r="AS9" s="23"/>
      <c r="AT9" s="23"/>
      <c r="AU9" s="23"/>
      <c r="AV9" s="23"/>
      <c r="AW9" s="23"/>
      <c r="AX9" s="23"/>
      <c r="AY9" s="23"/>
      <c r="AZ9" s="23"/>
      <c r="BA9" s="23"/>
      <c r="BB9" s="23"/>
      <c r="BC9" s="23"/>
      <c r="BD9" s="23"/>
      <c r="BE9" s="23"/>
      <c r="BF9" s="23"/>
      <c r="BG9" s="23"/>
      <c r="BH9" s="23"/>
      <c r="BI9" s="23"/>
      <c r="BJ9" s="23"/>
      <c r="BK9" s="23"/>
      <c r="BL9" s="23"/>
      <c r="BM9" s="23"/>
      <c r="BN9" s="23"/>
      <c r="BO9" s="23"/>
      <c r="BP9" s="23"/>
      <c r="BQ9" s="23"/>
      <c r="BR9" s="23"/>
      <c r="BS9" s="23"/>
      <c r="BT9" s="23"/>
      <c r="BU9" s="23"/>
      <c r="BV9" s="23"/>
    </row>
    <row r="10" spans="2:74" s="1392" customFormat="1" ht="10.5" customHeight="1">
      <c r="B10" s="1587"/>
      <c r="C10" s="1588"/>
      <c r="D10" s="1587"/>
      <c r="E10" s="1588"/>
      <c r="F10" s="1510"/>
      <c r="G10" s="1589"/>
      <c r="H10" s="1590"/>
      <c r="I10" s="1590"/>
      <c r="J10" s="1510"/>
      <c r="K10" s="1589"/>
      <c r="L10" s="1270"/>
      <c r="M10" s="1590"/>
      <c r="O10" s="1270"/>
      <c r="P10" s="1590"/>
      <c r="R10" s="1589"/>
      <c r="S10" s="1591"/>
      <c r="T10" s="1590"/>
      <c r="U10" s="1590"/>
      <c r="V10" s="1590"/>
      <c r="W10" s="1590"/>
      <c r="X10" s="1590"/>
      <c r="Y10" s="1510"/>
      <c r="Z10" s="1589"/>
      <c r="AA10" s="1589"/>
      <c r="AB10" s="1270"/>
      <c r="AC10" s="1590"/>
      <c r="AD10" s="1510"/>
      <c r="AE10" s="1270"/>
      <c r="AF10" s="1590"/>
      <c r="AG10" s="1510"/>
      <c r="AH10" s="1462">
        <v>1</v>
      </c>
      <c r="AI10" s="1462">
        <f>AH10+1</f>
        <v>2</v>
      </c>
      <c r="AJ10" s="1462">
        <f t="shared" ref="AJ10:BA10" si="0">AI10+1</f>
        <v>3</v>
      </c>
      <c r="AK10" s="1462">
        <f t="shared" si="0"/>
        <v>4</v>
      </c>
      <c r="AL10" s="1462">
        <f t="shared" si="0"/>
        <v>5</v>
      </c>
      <c r="AM10" s="1462">
        <f t="shared" si="0"/>
        <v>6</v>
      </c>
      <c r="AN10" s="1462">
        <f t="shared" si="0"/>
        <v>7</v>
      </c>
      <c r="AO10" s="1462">
        <f t="shared" si="0"/>
        <v>8</v>
      </c>
      <c r="AP10" s="1462">
        <f t="shared" si="0"/>
        <v>9</v>
      </c>
      <c r="AQ10" s="1462">
        <f t="shared" si="0"/>
        <v>10</v>
      </c>
      <c r="AR10" s="1462">
        <f t="shared" si="0"/>
        <v>11</v>
      </c>
      <c r="AS10" s="1462">
        <f t="shared" si="0"/>
        <v>12</v>
      </c>
      <c r="AT10" s="1462">
        <f t="shared" si="0"/>
        <v>13</v>
      </c>
      <c r="AU10" s="1462">
        <f t="shared" si="0"/>
        <v>14</v>
      </c>
      <c r="AV10" s="1462">
        <f t="shared" si="0"/>
        <v>15</v>
      </c>
      <c r="AW10" s="1462">
        <f t="shared" si="0"/>
        <v>16</v>
      </c>
      <c r="AX10" s="1462">
        <f t="shared" si="0"/>
        <v>17</v>
      </c>
      <c r="AY10" s="1462">
        <f t="shared" si="0"/>
        <v>18</v>
      </c>
      <c r="AZ10" s="1462">
        <f t="shared" si="0"/>
        <v>19</v>
      </c>
      <c r="BA10" s="1462">
        <f t="shared" si="0"/>
        <v>20</v>
      </c>
      <c r="BB10" s="1510"/>
      <c r="BC10" s="1462">
        <v>1</v>
      </c>
      <c r="BD10" s="1462">
        <f>BC10+1</f>
        <v>2</v>
      </c>
      <c r="BE10" s="1462">
        <f t="shared" ref="BE10:BV10" si="1">BD10+1</f>
        <v>3</v>
      </c>
      <c r="BF10" s="1462">
        <f t="shared" si="1"/>
        <v>4</v>
      </c>
      <c r="BG10" s="1462">
        <f t="shared" si="1"/>
        <v>5</v>
      </c>
      <c r="BH10" s="1462">
        <f t="shared" si="1"/>
        <v>6</v>
      </c>
      <c r="BI10" s="1462">
        <f t="shared" si="1"/>
        <v>7</v>
      </c>
      <c r="BJ10" s="1462">
        <f t="shared" si="1"/>
        <v>8</v>
      </c>
      <c r="BK10" s="1462">
        <f t="shared" si="1"/>
        <v>9</v>
      </c>
      <c r="BL10" s="1462">
        <f t="shared" si="1"/>
        <v>10</v>
      </c>
      <c r="BM10" s="1462">
        <f t="shared" si="1"/>
        <v>11</v>
      </c>
      <c r="BN10" s="1462">
        <f t="shared" si="1"/>
        <v>12</v>
      </c>
      <c r="BO10" s="1462">
        <f t="shared" si="1"/>
        <v>13</v>
      </c>
      <c r="BP10" s="1462">
        <f t="shared" si="1"/>
        <v>14</v>
      </c>
      <c r="BQ10" s="1462">
        <f t="shared" si="1"/>
        <v>15</v>
      </c>
      <c r="BR10" s="1462">
        <f t="shared" si="1"/>
        <v>16</v>
      </c>
      <c r="BS10" s="1462">
        <f t="shared" si="1"/>
        <v>17</v>
      </c>
      <c r="BT10" s="1462">
        <f t="shared" si="1"/>
        <v>18</v>
      </c>
      <c r="BU10" s="1462">
        <f t="shared" si="1"/>
        <v>19</v>
      </c>
      <c r="BV10" s="1462">
        <f t="shared" si="1"/>
        <v>20</v>
      </c>
    </row>
    <row r="11" spans="2:74" s="1386" customFormat="1" ht="10.5" customHeight="1">
      <c r="B11" s="1445"/>
      <c r="C11" s="1484"/>
      <c r="D11" s="1445"/>
      <c r="E11" s="1484" t="s">
        <v>1443</v>
      </c>
      <c r="F11" s="1482"/>
      <c r="G11" s="1485" t="s">
        <v>2067</v>
      </c>
      <c r="H11" s="1592" t="s">
        <v>1631</v>
      </c>
      <c r="I11" s="1592"/>
      <c r="J11" s="1482"/>
      <c r="K11" s="1485" t="s">
        <v>2068</v>
      </c>
      <c r="L11" s="1444" t="s">
        <v>50</v>
      </c>
      <c r="M11" s="1592"/>
      <c r="O11" s="1444" t="s">
        <v>2069</v>
      </c>
      <c r="P11" s="1592"/>
      <c r="R11" s="1485" t="s">
        <v>2068</v>
      </c>
      <c r="S11" s="1511" t="s">
        <v>838</v>
      </c>
      <c r="T11" s="1592"/>
      <c r="U11" s="1592"/>
      <c r="V11" s="1592"/>
      <c r="W11" s="1592"/>
      <c r="X11" s="1592"/>
      <c r="Y11" s="1482"/>
      <c r="Z11" s="1485" t="s">
        <v>2068</v>
      </c>
      <c r="AA11" s="1485" t="s">
        <v>2068</v>
      </c>
      <c r="AB11" s="1444"/>
      <c r="AC11" s="1592"/>
      <c r="AD11" s="1482"/>
      <c r="AE11" s="1444" t="s">
        <v>50</v>
      </c>
      <c r="AF11" s="1592"/>
      <c r="AG11" s="1482"/>
      <c r="AH11" s="1445" cm="1">
        <f t="array" ref="AH11">vdate</f>
        <v>45779</v>
      </c>
      <c r="AI11" s="1445">
        <f t="shared" ref="AI11:BA11" si="2">AH12+1</f>
        <v>46144</v>
      </c>
      <c r="AJ11" s="1445">
        <f t="shared" si="2"/>
        <v>46509</v>
      </c>
      <c r="AK11" s="1445">
        <f t="shared" si="2"/>
        <v>46875</v>
      </c>
      <c r="AL11" s="1445">
        <f t="shared" si="2"/>
        <v>47240</v>
      </c>
      <c r="AM11" s="1445">
        <f t="shared" si="2"/>
        <v>47605</v>
      </c>
      <c r="AN11" s="1445">
        <f t="shared" si="2"/>
        <v>47970</v>
      </c>
      <c r="AO11" s="1445">
        <f t="shared" si="2"/>
        <v>48336</v>
      </c>
      <c r="AP11" s="1445">
        <f t="shared" si="2"/>
        <v>48701</v>
      </c>
      <c r="AQ11" s="1445">
        <f t="shared" si="2"/>
        <v>49066</v>
      </c>
      <c r="AR11" s="1445">
        <f t="shared" si="2"/>
        <v>49431</v>
      </c>
      <c r="AS11" s="1445">
        <f t="shared" si="2"/>
        <v>49797</v>
      </c>
      <c r="AT11" s="1445">
        <f t="shared" si="2"/>
        <v>50162</v>
      </c>
      <c r="AU11" s="1445">
        <f t="shared" si="2"/>
        <v>50527</v>
      </c>
      <c r="AV11" s="1445">
        <f t="shared" si="2"/>
        <v>50892</v>
      </c>
      <c r="AW11" s="1445">
        <f t="shared" si="2"/>
        <v>51258</v>
      </c>
      <c r="AX11" s="1445">
        <f t="shared" si="2"/>
        <v>51623</v>
      </c>
      <c r="AY11" s="1445">
        <f t="shared" si="2"/>
        <v>51988</v>
      </c>
      <c r="AZ11" s="1445">
        <f t="shared" si="2"/>
        <v>52353</v>
      </c>
      <c r="BA11" s="1445">
        <f t="shared" si="2"/>
        <v>52719</v>
      </c>
      <c r="BB11" s="1482"/>
      <c r="BC11" s="1445" cm="1">
        <f t="array" ref="BC11">vdate</f>
        <v>45779</v>
      </c>
      <c r="BD11" s="1445">
        <f t="shared" ref="BD11:BV11" si="3">BC12+1</f>
        <v>46144</v>
      </c>
      <c r="BE11" s="1445">
        <f t="shared" si="3"/>
        <v>46509</v>
      </c>
      <c r="BF11" s="1445">
        <f t="shared" si="3"/>
        <v>46875</v>
      </c>
      <c r="BG11" s="1445">
        <f t="shared" si="3"/>
        <v>47240</v>
      </c>
      <c r="BH11" s="1445">
        <f t="shared" si="3"/>
        <v>47605</v>
      </c>
      <c r="BI11" s="1445">
        <f t="shared" si="3"/>
        <v>47970</v>
      </c>
      <c r="BJ11" s="1445">
        <f t="shared" si="3"/>
        <v>48336</v>
      </c>
      <c r="BK11" s="1445">
        <f t="shared" si="3"/>
        <v>48701</v>
      </c>
      <c r="BL11" s="1445">
        <f t="shared" si="3"/>
        <v>49066</v>
      </c>
      <c r="BM11" s="1445">
        <f t="shared" si="3"/>
        <v>49431</v>
      </c>
      <c r="BN11" s="1445">
        <f t="shared" si="3"/>
        <v>49797</v>
      </c>
      <c r="BO11" s="1445">
        <f t="shared" si="3"/>
        <v>50162</v>
      </c>
      <c r="BP11" s="1445">
        <f t="shared" si="3"/>
        <v>50527</v>
      </c>
      <c r="BQ11" s="1445">
        <f t="shared" si="3"/>
        <v>50892</v>
      </c>
      <c r="BR11" s="1445">
        <f t="shared" si="3"/>
        <v>51258</v>
      </c>
      <c r="BS11" s="1445">
        <f t="shared" si="3"/>
        <v>51623</v>
      </c>
      <c r="BT11" s="1445">
        <f t="shared" si="3"/>
        <v>51988</v>
      </c>
      <c r="BU11" s="1445">
        <f t="shared" si="3"/>
        <v>52353</v>
      </c>
      <c r="BV11" s="1445">
        <f t="shared" si="3"/>
        <v>52719</v>
      </c>
    </row>
    <row r="12" spans="2:74" s="1386" customFormat="1" ht="10.5" customHeight="1">
      <c r="B12" s="1486" t="s">
        <v>1641</v>
      </c>
      <c r="C12" s="1488" t="s">
        <v>1644</v>
      </c>
      <c r="D12" s="1486" t="str">
        <f>IF(OutputLevel="Accommodation Type","Accom. Type", "Renewal Type")</f>
        <v>Renewal Type</v>
      </c>
      <c r="E12" s="1488" t="str">
        <f>AreaMeasure</f>
        <v>m²</v>
      </c>
      <c r="F12" s="1482"/>
      <c r="G12" s="1447" t="s">
        <v>1645</v>
      </c>
      <c r="H12" s="1449" t="str">
        <f>Currency&amp;" pa"</f>
        <v>$ pa</v>
      </c>
      <c r="I12" s="1449" t="str">
        <f>Currency&amp;"/"&amp;AreaMeasure</f>
        <v>$/m²</v>
      </c>
      <c r="J12" s="1482"/>
      <c r="K12" s="1447" t="s">
        <v>2070</v>
      </c>
      <c r="L12" s="1449" t="str">
        <f>Currency&amp;" pa"</f>
        <v>$ pa</v>
      </c>
      <c r="M12" s="1449" t="str">
        <f>Currency&amp;"/"&amp;AreaMeasure</f>
        <v>$/m²</v>
      </c>
      <c r="O12" s="1449" t="str">
        <f>Currency&amp;" pa"</f>
        <v>$ pa</v>
      </c>
      <c r="P12" s="1449" t="str">
        <f>Currency&amp;"/"&amp;AreaMeasure</f>
        <v>$/m²</v>
      </c>
      <c r="R12" s="1447" t="s">
        <v>2070</v>
      </c>
      <c r="S12" s="1449" t="str">
        <f>Currency&amp;" pa"</f>
        <v>$ pa</v>
      </c>
      <c r="T12" s="1449" t="str">
        <f>Currency&amp;"/"&amp;AreaMeasure</f>
        <v>$/m²</v>
      </c>
      <c r="U12" s="1449" t="s">
        <v>2071</v>
      </c>
      <c r="V12" s="1449" t="s">
        <v>2072</v>
      </c>
      <c r="W12" s="1449" t="s">
        <v>2073</v>
      </c>
      <c r="X12" s="1449" t="s">
        <v>17</v>
      </c>
      <c r="Y12" s="1482"/>
      <c r="Z12" s="1447" t="s">
        <v>1645</v>
      </c>
      <c r="AA12" s="1447" t="s">
        <v>2070</v>
      </c>
      <c r="AB12" s="1449" t="str">
        <f>Currency&amp;" pa"</f>
        <v>$ pa</v>
      </c>
      <c r="AC12" s="1449" t="str">
        <f>Currency&amp;"/"&amp;AreaMeasure</f>
        <v>$/m²</v>
      </c>
      <c r="AD12" s="1482"/>
      <c r="AE12" s="1449" t="str">
        <f>Currency&amp;" pa"</f>
        <v>$ pa</v>
      </c>
      <c r="AF12" s="1449" t="str">
        <f>Currency&amp;"/"&amp;AreaMeasure</f>
        <v>$/m²</v>
      </c>
      <c r="AG12" s="1482"/>
      <c r="AH12" s="1450">
        <f>EDATE(AH11,12)-1</f>
        <v>46143</v>
      </c>
      <c r="AI12" s="1450">
        <f t="shared" ref="AI12:BA12" si="4">EDATE(AI11,12)-1</f>
        <v>46508</v>
      </c>
      <c r="AJ12" s="1450">
        <f t="shared" si="4"/>
        <v>46874</v>
      </c>
      <c r="AK12" s="1450">
        <f t="shared" si="4"/>
        <v>47239</v>
      </c>
      <c r="AL12" s="1450">
        <f t="shared" si="4"/>
        <v>47604</v>
      </c>
      <c r="AM12" s="1450">
        <f t="shared" si="4"/>
        <v>47969</v>
      </c>
      <c r="AN12" s="1450">
        <f t="shared" si="4"/>
        <v>48335</v>
      </c>
      <c r="AO12" s="1450">
        <f t="shared" si="4"/>
        <v>48700</v>
      </c>
      <c r="AP12" s="1450">
        <f t="shared" si="4"/>
        <v>49065</v>
      </c>
      <c r="AQ12" s="1450">
        <f t="shared" si="4"/>
        <v>49430</v>
      </c>
      <c r="AR12" s="1450">
        <f t="shared" si="4"/>
        <v>49796</v>
      </c>
      <c r="AS12" s="1450">
        <f t="shared" si="4"/>
        <v>50161</v>
      </c>
      <c r="AT12" s="1450">
        <f t="shared" si="4"/>
        <v>50526</v>
      </c>
      <c r="AU12" s="1450">
        <f t="shared" si="4"/>
        <v>50891</v>
      </c>
      <c r="AV12" s="1450">
        <f t="shared" si="4"/>
        <v>51257</v>
      </c>
      <c r="AW12" s="1450">
        <f t="shared" si="4"/>
        <v>51622</v>
      </c>
      <c r="AX12" s="1450">
        <f t="shared" si="4"/>
        <v>51987</v>
      </c>
      <c r="AY12" s="1450">
        <f t="shared" si="4"/>
        <v>52352</v>
      </c>
      <c r="AZ12" s="1450">
        <f t="shared" si="4"/>
        <v>52718</v>
      </c>
      <c r="BA12" s="1450">
        <f t="shared" si="4"/>
        <v>53083</v>
      </c>
      <c r="BB12" s="1513"/>
      <c r="BC12" s="1450">
        <f>EDATE(BC11,12)-1</f>
        <v>46143</v>
      </c>
      <c r="BD12" s="1450">
        <f t="shared" ref="BD12:BV12" si="5">EDATE(BD11,12)-1</f>
        <v>46508</v>
      </c>
      <c r="BE12" s="1450">
        <f t="shared" si="5"/>
        <v>46874</v>
      </c>
      <c r="BF12" s="1450">
        <f t="shared" si="5"/>
        <v>47239</v>
      </c>
      <c r="BG12" s="1450">
        <f t="shared" si="5"/>
        <v>47604</v>
      </c>
      <c r="BH12" s="1450">
        <f t="shared" si="5"/>
        <v>47969</v>
      </c>
      <c r="BI12" s="1450">
        <f t="shared" si="5"/>
        <v>48335</v>
      </c>
      <c r="BJ12" s="1450">
        <f t="shared" si="5"/>
        <v>48700</v>
      </c>
      <c r="BK12" s="1450">
        <f t="shared" si="5"/>
        <v>49065</v>
      </c>
      <c r="BL12" s="1450">
        <f t="shared" si="5"/>
        <v>49430</v>
      </c>
      <c r="BM12" s="1450">
        <f t="shared" si="5"/>
        <v>49796</v>
      </c>
      <c r="BN12" s="1450">
        <f t="shared" si="5"/>
        <v>50161</v>
      </c>
      <c r="BO12" s="1450">
        <f t="shared" si="5"/>
        <v>50526</v>
      </c>
      <c r="BP12" s="1450">
        <f t="shared" si="5"/>
        <v>50891</v>
      </c>
      <c r="BQ12" s="1450">
        <f t="shared" si="5"/>
        <v>51257</v>
      </c>
      <c r="BR12" s="1450">
        <f t="shared" si="5"/>
        <v>51622</v>
      </c>
      <c r="BS12" s="1450">
        <f t="shared" si="5"/>
        <v>51987</v>
      </c>
      <c r="BT12" s="1450">
        <f t="shared" si="5"/>
        <v>52352</v>
      </c>
      <c r="BU12" s="1450">
        <f t="shared" si="5"/>
        <v>52718</v>
      </c>
      <c r="BV12" s="1450">
        <f t="shared" si="5"/>
        <v>53083</v>
      </c>
    </row>
    <row r="13" spans="2:74" s="18" customFormat="1" ht="5.45" customHeight="1">
      <c r="B13" s="1202"/>
      <c r="C13" s="1203"/>
      <c r="D13" s="1204"/>
      <c r="E13" s="1206"/>
      <c r="F13" s="23"/>
      <c r="G13" s="1208"/>
      <c r="H13" s="1209"/>
      <c r="I13" s="1203"/>
      <c r="J13" s="23"/>
      <c r="K13" s="1208"/>
      <c r="L13" s="1208"/>
      <c r="M13" s="1203"/>
      <c r="N13" s="23"/>
      <c r="O13" s="1208"/>
      <c r="P13" s="1203"/>
      <c r="Q13" s="23"/>
      <c r="R13" s="1208"/>
      <c r="S13" s="1208"/>
      <c r="T13" s="1203"/>
      <c r="U13" s="1208"/>
      <c r="V13" s="1208"/>
      <c r="W13" s="1209"/>
      <c r="X13" s="1203"/>
      <c r="Y13" s="23"/>
      <c r="Z13" s="23"/>
      <c r="AA13" s="1208"/>
      <c r="AB13" s="1208"/>
      <c r="AC13" s="1203"/>
      <c r="AD13" s="23"/>
      <c r="AE13" s="1208"/>
      <c r="AF13" s="1203"/>
      <c r="AG13" s="23"/>
      <c r="AH13" s="1208"/>
      <c r="AI13" s="23"/>
      <c r="AJ13" s="23"/>
      <c r="AK13" s="23"/>
      <c r="AL13" s="23"/>
      <c r="AM13" s="23"/>
      <c r="AN13" s="23"/>
      <c r="AO13" s="23"/>
      <c r="AP13" s="23"/>
      <c r="AQ13" s="23"/>
      <c r="AR13" s="23"/>
      <c r="AS13" s="23"/>
      <c r="AT13" s="23"/>
      <c r="AU13" s="23"/>
      <c r="AV13" s="23"/>
      <c r="AW13" s="23"/>
      <c r="AX13" s="23"/>
      <c r="AY13" s="23"/>
      <c r="AZ13" s="23"/>
      <c r="BA13" s="23"/>
      <c r="BB13" s="23"/>
      <c r="BC13" s="23"/>
      <c r="BD13" s="23"/>
      <c r="BE13" s="23"/>
      <c r="BF13" s="23"/>
      <c r="BG13" s="23"/>
      <c r="BH13" s="23"/>
      <c r="BI13" s="23"/>
      <c r="BJ13" s="23"/>
      <c r="BK13" s="23"/>
      <c r="BL13" s="23"/>
      <c r="BM13" s="23"/>
      <c r="BN13" s="23"/>
      <c r="BO13" s="23"/>
      <c r="BP13" s="23"/>
      <c r="BQ13" s="23"/>
      <c r="BR13" s="23"/>
      <c r="BS13" s="23"/>
      <c r="BT13" s="23"/>
      <c r="BU13" s="23"/>
      <c r="BV13" s="23"/>
    </row>
    <row r="14" spans="2:74" s="18" customFormat="1" ht="11.25" customHeight="1">
      <c r="B14" s="1210" t="str">
        <f>IF(ROW()-ROW(Z14_TOP)&gt;SCH.Tenancy!$H$21,0,
INDEX(SCH.Tenancy!C$13:C$20,MATCH(ROW()-ROW(Z14_TOP),SCH.Tenancy!$J$13:$J$20,0)))</f>
        <v>Te Whatu Ora</v>
      </c>
      <c r="C14" s="1210" t="str">
        <f>IF(ROW()-ROW(Z14_TOP)&gt;SCH.Tenancy!$H$21,0,
INDEX(SCH.Tenancy!D$13:D$20,MATCH(ROW()-ROW(Z14_TOP),SCH.Tenancy!$J$13:$J$20,0)))</f>
        <v>204/80/37 Car Parks - 0</v>
      </c>
      <c r="D14" s="1210" t="str">
        <f>IF(ROW()-ROW(Z14_TOP)&gt;SCH.Tenancy!$H$21,0,
INDEX(IF(OutputLevel="Accommodation Type",Tenancy!$VL$13:$VL$20,Tenancy!$VK$13:$VK$20),MATCH(ROW()-ROW(Z14_TOP),SCH.Tenancy!$J$13:$J$20,0)))</f>
        <v>Car Parking</v>
      </c>
      <c r="E14" s="1211">
        <f>IF(ROW()-ROW(Z14_TOP)&gt;SCH.Tenancy!$H$21,0,
INDEX(SCH.Tenancy!K$13:K$20,MATCH(ROW()-ROW(Z14_TOP),SCH.Tenancy!$J$13:$J$20,0)))</f>
        <v>0</v>
      </c>
      <c r="F14" s="23"/>
      <c r="G14" s="1216" t="str">
        <f>IF(ROW()-ROW(Z14_TOP)&gt;SCH.Tenancy!$H$21,0,
INDEX(SCH.Tenancy!W$13:W$20,MATCH(ROW()-ROW(Z14_TOP),SCH.Tenancy!$J$13:$J$20,0)))</f>
        <v>Net</v>
      </c>
      <c r="H14" s="1212">
        <f>IF(ROW()-ROW(Z14_TOP)&gt;SCH.Tenancy!$H$21,0,
INDEX(SCH.Tenancy!Z$13:Z$20,MATCH(ROW()-ROW(Z14_TOP),SCH.Tenancy!$J$13:$J$20,0)))</f>
        <v>0</v>
      </c>
      <c r="I14" s="1218">
        <f>IF(ROW()-ROW(Z14_TOP)&gt;SCH.Tenancy!$H$21,0,
INDEX(SCH.Tenancy!AA$13:AA$20,MATCH(ROW()-ROW(Z14_TOP),SCH.Tenancy!$J$13:$J$20,0)))</f>
        <v>0</v>
      </c>
      <c r="J14" s="1515"/>
      <c r="K14" s="1216">
        <f>IF(ROW()-ROW(Z14_TOP)&gt;SCH.Tenancy!$H$21,0,IF($G14="Net",
INDEX(Tenancy!$CO$13:$CO$20,MATCH(ROW()-ROW(Z14_TOP),SCH.Tenancy!$J$13:$J$20,0)),0))</f>
        <v>0</v>
      </c>
      <c r="L14" s="1212">
        <f>IF(ROW()-ROW(Z14_TOP)&gt;SCH.Tenancy!$H$21,0,IF($G14="Net",
INDEX(SCH.Tenancy!Z$13:Z$20,MATCH(ROW()-ROW(Z14_TOP),SCH.Tenancy!$J$13:$J$20,0)),0))</f>
        <v>0</v>
      </c>
      <c r="M14" s="1218">
        <f>IF(ROW()-ROW(Z14_TOP)&gt;SCH.Tenancy!$H$21,0,IF($G14="Net",
INDEX(SCH.Tenancy!AA$13:AA$20,MATCH(ROW()-ROW(Z14_TOP),SCH.Tenancy!$J$13:$J$20,0)),0))</f>
        <v>0</v>
      </c>
      <c r="N14" s="1515"/>
      <c r="O14" s="1212">
        <f>IF(ROW()-ROW(Z14_TOP)&gt;SCH.Tenancy!$H$21,0,IF($G14="Semi-Gross",
INDEX(SCH.Tenancy!Z$13:Z$20,MATCH(ROW()-ROW(Z14_TOP),SCH.Tenancy!$J$13:$J$20,0)),0))</f>
        <v>0</v>
      </c>
      <c r="P14" s="1218">
        <f>IF(ROW()-ROW(Z14_TOP)&gt;SCH.Tenancy!$H$21,0,IF($G14="Semi-Gross",
INDEX(SCH.Tenancy!AA$13:AA$20,MATCH(ROW()-ROW(Z14_TOP),SCH.Tenancy!$J$13:$J$20,0)),0))</f>
        <v>0</v>
      </c>
      <c r="Q14" s="1515"/>
      <c r="R14" s="1216">
        <f>IF(ROW()-ROW(Z14_TOP)&gt;SCH.Tenancy!$H$21,0,IF($G14="IOB",
INDEX(Tenancy!$CO$13:$CO$20,MATCH(ROW()-ROW(Z14_TOP),SCH.Tenancy!$J$13:$J$20,0)),0))</f>
        <v>0</v>
      </c>
      <c r="S14" s="1212">
        <f>IF(ROW()-ROW(Z14_TOP)&gt;SCH.Tenancy!$H$21,0,IF($G14="IOB",
INDEX(SCH.Tenancy!Z$13:Z$20,MATCH(ROW()-ROW(Z14_TOP),SCH.Tenancy!$J$13:$J$20,0)),0))</f>
        <v>0</v>
      </c>
      <c r="T14" s="1218">
        <f>IF(ROW()-ROW(Z14_TOP)&gt;SCH.Tenancy!$H$21,0,IF($G14="IOB",
INDEX(SCH.Tenancy!AA$13:AA$20,MATCH(ROW()-ROW(Z14_TOP),SCH.Tenancy!$J$13:$J$20,0)),0))</f>
        <v>0</v>
      </c>
      <c r="U14" s="1212">
        <f>IF(ROW()-ROW(Z14_TOP)&gt;SCH.Tenancy!$H$21,0,IF($G14="IOB",
INDEX(Tenancy!CT$13:CT$20,MATCH(ROW()-ROW(Z14_TOP),SCH.Tenancy!$J$13:$J$20,0)),0))</f>
        <v>0</v>
      </c>
      <c r="V14" s="1212">
        <f>IF(ROW()-ROW(Z14_TOP)&gt;SCH.Tenancy!$H$21,0,IF($G14="IOB",
INDEX(Tenancy!CU$13:CU$20,MATCH(ROW()-ROW(Z14_TOP),SCH.Tenancy!$J$13:$J$20,0)),0))</f>
        <v>0</v>
      </c>
      <c r="W14" s="1212">
        <f>V14-U14</f>
        <v>0</v>
      </c>
      <c r="X14" s="1217">
        <f>IF(ROW()-ROW(Z14_TOP)&gt;SCH.Tenancy!$H$21,0,IF($G14="IOB",
INDEX(Tenancy!CV$13:CV$20,MATCH(ROW()-ROW(Z14_TOP),SCH.Tenancy!$J$13:$J$20,0)),0))</f>
        <v>0</v>
      </c>
      <c r="Y14" s="23"/>
      <c r="Z14" s="1216" t="str">
        <f>IF(OR(G14 = "Net",G14="Semi-Gross"),"Net","Gross")</f>
        <v>Net</v>
      </c>
      <c r="AA14" s="1216">
        <f>IF(ROW()-ROW(Z14_TOP)&gt;SCH.Tenancy!$H$21,0,IF(OR($G14="Net",$G14="Semi-Gross"),
INDEX(Tenancy!$JR$13:$JR$20,MATCH(ROW()-ROW(Z14_TOP),SCH.Tenancy!$J$13:$J$20,0)),0))</f>
        <v>0</v>
      </c>
      <c r="AB14" s="1212">
        <f>IF(OR($G14 = "Net",$G14="Semi-Gross"),AE14,0)</f>
        <v>0</v>
      </c>
      <c r="AC14" s="1218">
        <f>IF(OR($G14 = "Net",$G14="Semi-Gross"),AF14,0)</f>
        <v>0</v>
      </c>
      <c r="AD14" s="23"/>
      <c r="AE14" s="1212">
        <f>IF(ROW()-ROW(Z14_TOP)&gt;SCH.Tenancy!$H$21,0,INDEX(SCH.Tenancy!AI$13:AI$20,MATCH(ROW()-ROW(Z14_TOP),SCH.Tenancy!$J$13:$J$20,0))-
INDEX(SCH.Tenancy!AG$13:AG$20,MATCH(ROW()-ROW(Z14_TOP),SCH.Tenancy!$J$13:$J$20,0)))</f>
        <v>0</v>
      </c>
      <c r="AF14" s="1218">
        <f>IF(AND(ISNUMBER(E14),E14&gt;0),AE14/E14,0)</f>
        <v>0</v>
      </c>
      <c r="AG14" s="399"/>
      <c r="AH14" s="1212">
        <f>IF(ROW()-ROW(Z14_TOP)&gt;SCH.Tenancy!$H$21,0,
INDEX(SCH.Tenancy!TX$13:TX$20,MATCH(ROW()-ROW(Z14_TOP),SCH.Tenancy!$J$13:$J$20,0))+
INDEX(SCH.Tenancy!YB$13:YB$20,MATCH(ROW()-ROW(Z14_TOP),SCH.Tenancy!$J$13:$J$20,0)))</f>
        <v>0</v>
      </c>
      <c r="AI14" s="1212">
        <f>IF(ROW()-ROW(Z14_TOP)&gt;SCH.Tenancy!$H$21,0,
INDEX(SCH.Tenancy!TY$13:TY$20,MATCH(ROW()-ROW(Z14_TOP),SCH.Tenancy!$J$13:$J$20,0))+
INDEX(SCH.Tenancy!YC$13:YC$20,MATCH(ROW()-ROW(Z14_TOP),SCH.Tenancy!$J$13:$J$20,0)))</f>
        <v>0</v>
      </c>
      <c r="AJ14" s="1212">
        <f>IF(ROW()-ROW(Z14_TOP)&gt;SCH.Tenancy!$H$21,0,
INDEX(SCH.Tenancy!TZ$13:TZ$20,MATCH(ROW()-ROW(Z14_TOP),SCH.Tenancy!$J$13:$J$20,0))+
INDEX(SCH.Tenancy!YD$13:YD$20,MATCH(ROW()-ROW(Z14_TOP),SCH.Tenancy!$J$13:$J$20,0)))</f>
        <v>0</v>
      </c>
      <c r="AK14" s="1212">
        <f>IF(ROW()-ROW(Z14_TOP)&gt;SCH.Tenancy!$H$21,0,
INDEX(SCH.Tenancy!UA$13:UA$20,MATCH(ROW()-ROW(Z14_TOP),SCH.Tenancy!$J$13:$J$20,0))+
INDEX(SCH.Tenancy!YE$13:YE$20,MATCH(ROW()-ROW(Z14_TOP),SCH.Tenancy!$J$13:$J$20,0)))</f>
        <v>0</v>
      </c>
      <c r="AL14" s="1212">
        <f>IF(ROW()-ROW(Z14_TOP)&gt;SCH.Tenancy!$H$21,0,
INDEX(SCH.Tenancy!UB$13:UB$20,MATCH(ROW()-ROW(Z14_TOP),SCH.Tenancy!$J$13:$J$20,0))+
INDEX(SCH.Tenancy!YF$13:YF$20,MATCH(ROW()-ROW(Z14_TOP),SCH.Tenancy!$J$13:$J$20,0)))</f>
        <v>0</v>
      </c>
      <c r="AM14" s="1212">
        <f>IF(ROW()-ROW(Z14_TOP)&gt;SCH.Tenancy!$H$21,0,
INDEX(SCH.Tenancy!UC$13:UC$20,MATCH(ROW()-ROW(Z14_TOP),SCH.Tenancy!$J$13:$J$20,0))+
INDEX(SCH.Tenancy!YG$13:YG$20,MATCH(ROW()-ROW(Z14_TOP),SCH.Tenancy!$J$13:$J$20,0)))</f>
        <v>0</v>
      </c>
      <c r="AN14" s="1212">
        <f>IF(ROW()-ROW(Z14_TOP)&gt;SCH.Tenancy!$H$21,0,
INDEX(SCH.Tenancy!UD$13:UD$20,MATCH(ROW()-ROW(Z14_TOP),SCH.Tenancy!$J$13:$J$20,0))+
INDEX(SCH.Tenancy!YH$13:YH$20,MATCH(ROW()-ROW(Z14_TOP),SCH.Tenancy!$J$13:$J$20,0)))</f>
        <v>0</v>
      </c>
      <c r="AO14" s="1212">
        <f>IF(ROW()-ROW(Z14_TOP)&gt;SCH.Tenancy!$H$21,0,
INDEX(SCH.Tenancy!UE$13:UE$20,MATCH(ROW()-ROW(Z14_TOP),SCH.Tenancy!$J$13:$J$20,0))+
INDEX(SCH.Tenancy!YI$13:YI$20,MATCH(ROW()-ROW(Z14_TOP),SCH.Tenancy!$J$13:$J$20,0)))</f>
        <v>0</v>
      </c>
      <c r="AP14" s="1212">
        <f>IF(ROW()-ROW(Z14_TOP)&gt;SCH.Tenancy!$H$21,0,
INDEX(SCH.Tenancy!UF$13:UF$20,MATCH(ROW()-ROW(Z14_TOP),SCH.Tenancy!$J$13:$J$20,0))+
INDEX(SCH.Tenancy!YJ$13:YJ$20,MATCH(ROW()-ROW(Z14_TOP),SCH.Tenancy!$J$13:$J$20,0)))</f>
        <v>0</v>
      </c>
      <c r="AQ14" s="1212">
        <f>IF(ROW()-ROW(Z14_TOP)&gt;SCH.Tenancy!$H$21,0,
INDEX(SCH.Tenancy!UG$13:UG$20,MATCH(ROW()-ROW(Z14_TOP),SCH.Tenancy!$J$13:$J$20,0))+
INDEX(SCH.Tenancy!YK$13:YK$20,MATCH(ROW()-ROW(Z14_TOP),SCH.Tenancy!$J$13:$J$20,0)))</f>
        <v>0</v>
      </c>
      <c r="AR14" s="1212">
        <f>IF(ROW()-ROW(Z14_TOP)&gt;SCH.Tenancy!$H$21,0,
INDEX(SCH.Tenancy!UH$13:UH$20,MATCH(ROW()-ROW(Z14_TOP),SCH.Tenancy!$J$13:$J$20,0))+
INDEX(SCH.Tenancy!YL$13:YL$20,MATCH(ROW()-ROW(Z14_TOP),SCH.Tenancy!$J$13:$J$20,0)))</f>
        <v>0</v>
      </c>
      <c r="AS14" s="1212">
        <f>IF(ROW()-ROW(Z14_TOP)&gt;SCH.Tenancy!$H$21,0,
INDEX(SCH.Tenancy!UI$13:UI$20,MATCH(ROW()-ROW(Z14_TOP),SCH.Tenancy!$J$13:$J$20,0))+
INDEX(SCH.Tenancy!YM$13:YM$20,MATCH(ROW()-ROW(Z14_TOP),SCH.Tenancy!$J$13:$J$20,0)))</f>
        <v>0</v>
      </c>
      <c r="AT14" s="1212">
        <f>IF(ROW()-ROW(Z14_TOP)&gt;SCH.Tenancy!$H$21,0,
INDEX(SCH.Tenancy!UJ$13:UJ$20,MATCH(ROW()-ROW(Z14_TOP),SCH.Tenancy!$J$13:$J$20,0))+
INDEX(SCH.Tenancy!YN$13:YN$20,MATCH(ROW()-ROW(Z14_TOP),SCH.Tenancy!$J$13:$J$20,0)))</f>
        <v>0</v>
      </c>
      <c r="AU14" s="1212">
        <f>IF(ROW()-ROW(Z14_TOP)&gt;SCH.Tenancy!$H$21,0,
INDEX(SCH.Tenancy!UK$13:UK$20,MATCH(ROW()-ROW(Z14_TOP),SCH.Tenancy!$J$13:$J$20,0))+
INDEX(SCH.Tenancy!YO$13:YO$20,MATCH(ROW()-ROW(Z14_TOP),SCH.Tenancy!$J$13:$J$20,0)))</f>
        <v>0</v>
      </c>
      <c r="AV14" s="1212">
        <f>IF(ROW()-ROW(Z14_TOP)&gt;SCH.Tenancy!$H$21,0,
INDEX(SCH.Tenancy!UL$13:UL$20,MATCH(ROW()-ROW(Z14_TOP),SCH.Tenancy!$J$13:$J$20,0))+
INDEX(SCH.Tenancy!YP$13:YP$20,MATCH(ROW()-ROW(Z14_TOP),SCH.Tenancy!$J$13:$J$20,0)))</f>
        <v>0</v>
      </c>
      <c r="AW14" s="1212">
        <f>IF(ROW()-ROW(Z14_TOP)&gt;SCH.Tenancy!$H$21,0,
INDEX(SCH.Tenancy!UM$13:UM$20,MATCH(ROW()-ROW(Z14_TOP),SCH.Tenancy!$J$13:$J$20,0))+
INDEX(SCH.Tenancy!YQ$13:YQ$20,MATCH(ROW()-ROW(Z14_TOP),SCH.Tenancy!$J$13:$J$20,0)))</f>
        <v>0</v>
      </c>
      <c r="AX14" s="1212">
        <f>IF(ROW()-ROW(Z14_TOP)&gt;SCH.Tenancy!$H$21,0,
INDEX(SCH.Tenancy!UN$13:UN$20,MATCH(ROW()-ROW(Z14_TOP),SCH.Tenancy!$J$13:$J$20,0))+
INDEX(SCH.Tenancy!YR$13:YR$20,MATCH(ROW()-ROW(Z14_TOP),SCH.Tenancy!$J$13:$J$20,0)))</f>
        <v>0</v>
      </c>
      <c r="AY14" s="1212">
        <f>IF(ROW()-ROW(Z14_TOP)&gt;SCH.Tenancy!$H$21,0,
INDEX(SCH.Tenancy!UO$13:UO$20,MATCH(ROW()-ROW(Z14_TOP),SCH.Tenancy!$J$13:$J$20,0))+
INDEX(SCH.Tenancy!YS$13:YS$20,MATCH(ROW()-ROW(Z14_TOP),SCH.Tenancy!$J$13:$J$20,0)))</f>
        <v>0</v>
      </c>
      <c r="AZ14" s="1212">
        <f>IF(ROW()-ROW(Z14_TOP)&gt;SCH.Tenancy!$H$21,0,
INDEX(SCH.Tenancy!UP$13:UP$20,MATCH(ROW()-ROW(Z14_TOP),SCH.Tenancy!$J$13:$J$20,0))+
INDEX(SCH.Tenancy!YT$13:YT$20,MATCH(ROW()-ROW(Z14_TOP),SCH.Tenancy!$J$13:$J$20,0)))</f>
        <v>0</v>
      </c>
      <c r="BA14" s="1212">
        <f>IF(ROW()-ROW(Z14_TOP)&gt;SCH.Tenancy!$H$21,0,
INDEX(SCH.Tenancy!UQ$13:UQ$20,MATCH(ROW()-ROW(Z14_TOP),SCH.Tenancy!$J$13:$J$20,0))+
INDEX(SCH.Tenancy!YU$13:YU$20,MATCH(ROW()-ROW(Z14_TOP),SCH.Tenancy!$J$13:$J$20,0)))</f>
        <v>0</v>
      </c>
      <c r="BB14" s="399"/>
      <c r="BC14" s="1212" cm="1">
        <f t="array" ref="BC14">IF($G14="IOB",SUMPRODUCT(IF((IF(AND(BC$11&lt;=ST.Tenancy!$Q14,BD$11&gt;ST.Tenancy!$Q14),1,0)+(ST.Tenancy!$DX14:$ES14&gt;=BC$11))*(ST.Tenancy!$DX14:$ES14&lt;=BC$12)&gt;0,1,0),ST.Tenancy!$AR14:$BM14)+IF(AND(BB14&gt;0,ST.Tenancy!$DW14&gt;1,ST.Tenancy!$W14&gt;=BC$12)*(ABS(MAX((IF(AND(BC$11&lt;=ST.Tenancy!$Q14,BD$11&gt;ST.Tenancy!$Q14),1,0)+(ST.Tenancy!$DX14:$ES14&gt;=BC$11))*(ST.Tenancy!$DX14:$ES14&lt;=BC$12))-1)),BB14,0),0)</f>
        <v>0</v>
      </c>
      <c r="BD14" s="1212" cm="1">
        <f t="array" ref="BD14">IF($G14="IOB",SUMPRODUCT(IF((IF(AND(BD$11&lt;=ST.Tenancy!$Q14,BE$11&gt;ST.Tenancy!$Q14),1,0)+(ST.Tenancy!$DX14:$ES14&gt;=BD$11))*(ST.Tenancy!$DX14:$ES14&lt;=BD$12)&gt;0,1,0),ST.Tenancy!$AR14:$BM14)+IF(AND(BC14&gt;0,ST.Tenancy!$DW14&gt;1,ST.Tenancy!$W14&gt;=BD$12)*(ABS(MAX((IF(AND(BD$11&lt;=ST.Tenancy!$Q14,BE$11&gt;ST.Tenancy!$Q14),1,0)+(ST.Tenancy!$DX14:$ES14&gt;=BD$11))*(ST.Tenancy!$DX14:$ES14&lt;=BD$12))-1)),BC14,0),0)</f>
        <v>0</v>
      </c>
      <c r="BE14" s="1212" cm="1">
        <f t="array" ref="BE14">IF($G14="IOB",SUMPRODUCT(IF((IF(AND(BE$11&lt;=ST.Tenancy!$Q14,BF$11&gt;ST.Tenancy!$Q14),1,0)+(ST.Tenancy!$DX14:$ES14&gt;=BE$11))*(ST.Tenancy!$DX14:$ES14&lt;=BE$12)&gt;0,1,0),ST.Tenancy!$AR14:$BM14)+IF(AND(BD14&gt;0,ST.Tenancy!$DW14&gt;1,ST.Tenancy!$W14&gt;=BE$12)*(ABS(MAX((IF(AND(BE$11&lt;=ST.Tenancy!$Q14,BF$11&gt;ST.Tenancy!$Q14),1,0)+(ST.Tenancy!$DX14:$ES14&gt;=BE$11))*(ST.Tenancy!$DX14:$ES14&lt;=BE$12))-1)),BD14,0),0)</f>
        <v>0</v>
      </c>
      <c r="BF14" s="1212" cm="1">
        <f t="array" ref="BF14">IF($G14="IOB",SUMPRODUCT(IF((IF(AND(BF$11&lt;=ST.Tenancy!$Q14,BG$11&gt;ST.Tenancy!$Q14),1,0)+(ST.Tenancy!$DX14:$ES14&gt;=BF$11))*(ST.Tenancy!$DX14:$ES14&lt;=BF$12)&gt;0,1,0),ST.Tenancy!$AR14:$BM14)+IF(AND(BE14&gt;0,ST.Tenancy!$DW14&gt;1,ST.Tenancy!$W14&gt;=BF$12)*(ABS(MAX((IF(AND(BF$11&lt;=ST.Tenancy!$Q14,BG$11&gt;ST.Tenancy!$Q14),1,0)+(ST.Tenancy!$DX14:$ES14&gt;=BF$11))*(ST.Tenancy!$DX14:$ES14&lt;=BF$12))-1)),BE14,0),0)</f>
        <v>0</v>
      </c>
      <c r="BG14" s="1212" cm="1">
        <f t="array" ref="BG14">IF($G14="IOB",SUMPRODUCT(IF((IF(AND(BG$11&lt;=ST.Tenancy!$Q14,BH$11&gt;ST.Tenancy!$Q14),1,0)+(ST.Tenancy!$DX14:$ES14&gt;=BG$11))*(ST.Tenancy!$DX14:$ES14&lt;=BG$12)&gt;0,1,0),ST.Tenancy!$AR14:$BM14)+IF(AND(BF14&gt;0,ST.Tenancy!$DW14&gt;1,ST.Tenancy!$W14&gt;=BG$12)*(ABS(MAX((IF(AND(BG$11&lt;=ST.Tenancy!$Q14,BH$11&gt;ST.Tenancy!$Q14),1,0)+(ST.Tenancy!$DX14:$ES14&gt;=BG$11))*(ST.Tenancy!$DX14:$ES14&lt;=BG$12))-1)),BF14,0),0)</f>
        <v>0</v>
      </c>
      <c r="BH14" s="1212" cm="1">
        <f t="array" ref="BH14">IF($G14="IOB",SUMPRODUCT(IF((IF(AND(BH$11&lt;=ST.Tenancy!$Q14,BI$11&gt;ST.Tenancy!$Q14),1,0)+(ST.Tenancy!$DX14:$ES14&gt;=BH$11))*(ST.Tenancy!$DX14:$ES14&lt;=BH$12)&gt;0,1,0),ST.Tenancy!$AR14:$BM14)+IF(AND(BG14&gt;0,ST.Tenancy!$DW14&gt;1,ST.Tenancy!$W14&gt;=BH$12)*(ABS(MAX((IF(AND(BH$11&lt;=ST.Tenancy!$Q14,BI$11&gt;ST.Tenancy!$Q14),1,0)+(ST.Tenancy!$DX14:$ES14&gt;=BH$11))*(ST.Tenancy!$DX14:$ES14&lt;=BH$12))-1)),BG14,0),0)</f>
        <v>0</v>
      </c>
      <c r="BI14" s="1212" cm="1">
        <f t="array" ref="BI14">IF($G14="IOB",SUMPRODUCT(IF((IF(AND(BI$11&lt;=ST.Tenancy!$Q14,BJ$11&gt;ST.Tenancy!$Q14),1,0)+(ST.Tenancy!$DX14:$ES14&gt;=BI$11))*(ST.Tenancy!$DX14:$ES14&lt;=BI$12)&gt;0,1,0),ST.Tenancy!$AR14:$BM14)+IF(AND(BH14&gt;0,ST.Tenancy!$DW14&gt;1,ST.Tenancy!$W14&gt;=BI$12)*(ABS(MAX((IF(AND(BI$11&lt;=ST.Tenancy!$Q14,BJ$11&gt;ST.Tenancy!$Q14),1,0)+(ST.Tenancy!$DX14:$ES14&gt;=BI$11))*(ST.Tenancy!$DX14:$ES14&lt;=BI$12))-1)),BH14,0),0)</f>
        <v>0</v>
      </c>
      <c r="BJ14" s="1212" cm="1">
        <f t="array" ref="BJ14">IF($G14="IOB",SUMPRODUCT(IF((IF(AND(BJ$11&lt;=ST.Tenancy!$Q14,BK$11&gt;ST.Tenancy!$Q14),1,0)+(ST.Tenancy!$DX14:$ES14&gt;=BJ$11))*(ST.Tenancy!$DX14:$ES14&lt;=BJ$12)&gt;0,1,0),ST.Tenancy!$AR14:$BM14)+IF(AND(BI14&gt;0,ST.Tenancy!$DW14&gt;1,ST.Tenancy!$W14&gt;=BJ$12)*(ABS(MAX((IF(AND(BJ$11&lt;=ST.Tenancy!$Q14,BK$11&gt;ST.Tenancy!$Q14),1,0)+(ST.Tenancy!$DX14:$ES14&gt;=BJ$11))*(ST.Tenancy!$DX14:$ES14&lt;=BJ$12))-1)),BI14,0),0)</f>
        <v>0</v>
      </c>
      <c r="BK14" s="1212" cm="1">
        <f t="array" ref="BK14">IF($G14="IOB",SUMPRODUCT(IF((IF(AND(BK$11&lt;=ST.Tenancy!$Q14,BL$11&gt;ST.Tenancy!$Q14),1,0)+(ST.Tenancy!$DX14:$ES14&gt;=BK$11))*(ST.Tenancy!$DX14:$ES14&lt;=BK$12)&gt;0,1,0),ST.Tenancy!$AR14:$BM14)+IF(AND(BJ14&gt;0,ST.Tenancy!$DW14&gt;1,ST.Tenancy!$W14&gt;=BK$12)*(ABS(MAX((IF(AND(BK$11&lt;=ST.Tenancy!$Q14,BL$11&gt;ST.Tenancy!$Q14),1,0)+(ST.Tenancy!$DX14:$ES14&gt;=BK$11))*(ST.Tenancy!$DX14:$ES14&lt;=BK$12))-1)),BJ14,0),0)</f>
        <v>0</v>
      </c>
      <c r="BL14" s="1212" cm="1">
        <f t="array" ref="BL14">IF($G14="IOB",SUMPRODUCT(IF((IF(AND(BL$11&lt;=ST.Tenancy!$Q14,BM$11&gt;ST.Tenancy!$Q14),1,0)+(ST.Tenancy!$DX14:$ES14&gt;=BL$11))*(ST.Tenancy!$DX14:$ES14&lt;=BL$12)&gt;0,1,0),ST.Tenancy!$AR14:$BM14)+IF(AND(BK14&gt;0,ST.Tenancy!$DW14&gt;1,ST.Tenancy!$W14&gt;=BL$12)*(ABS(MAX((IF(AND(BL$11&lt;=ST.Tenancy!$Q14,BM$11&gt;ST.Tenancy!$Q14),1,0)+(ST.Tenancy!$DX14:$ES14&gt;=BL$11))*(ST.Tenancy!$DX14:$ES14&lt;=BL$12))-1)),BK14,0),0)</f>
        <v>0</v>
      </c>
      <c r="BM14" s="1212" cm="1">
        <f t="array" ref="BM14">IF($G14="IOB",SUMPRODUCT(IF((IF(AND(BM$11&lt;=ST.Tenancy!$Q14,BN$11&gt;ST.Tenancy!$Q14),1,0)+(ST.Tenancy!$DX14:$ES14&gt;=BM$11))*(ST.Tenancy!$DX14:$ES14&lt;=BM$12)&gt;0,1,0),ST.Tenancy!$AR14:$BM14)+IF(AND(BL14&gt;0,ST.Tenancy!$DW14&gt;1,ST.Tenancy!$W14&gt;=BM$12)*(ABS(MAX((IF(AND(BM$11&lt;=ST.Tenancy!$Q14,BN$11&gt;ST.Tenancy!$Q14),1,0)+(ST.Tenancy!$DX14:$ES14&gt;=BM$11))*(ST.Tenancy!$DX14:$ES14&lt;=BM$12))-1)),BL14,0),0)</f>
        <v>0</v>
      </c>
      <c r="BN14" s="1212" cm="1">
        <f t="array" ref="BN14">IF($G14="IOB",SUMPRODUCT(IF((IF(AND(BN$11&lt;=ST.Tenancy!$Q14,BO$11&gt;ST.Tenancy!$Q14),1,0)+(ST.Tenancy!$DX14:$ES14&gt;=BN$11))*(ST.Tenancy!$DX14:$ES14&lt;=BN$12)&gt;0,1,0),ST.Tenancy!$AR14:$BM14)+IF(AND(BM14&gt;0,ST.Tenancy!$DW14&gt;1,ST.Tenancy!$W14&gt;=BN$12)*(ABS(MAX((IF(AND(BN$11&lt;=ST.Tenancy!$Q14,BO$11&gt;ST.Tenancy!$Q14),1,0)+(ST.Tenancy!$DX14:$ES14&gt;=BN$11))*(ST.Tenancy!$DX14:$ES14&lt;=BN$12))-1)),BM14,0),0)</f>
        <v>0</v>
      </c>
      <c r="BO14" s="1212" cm="1">
        <f t="array" ref="BO14">IF($G14="IOB",SUMPRODUCT(IF((IF(AND(BO$11&lt;=ST.Tenancy!$Q14,BP$11&gt;ST.Tenancy!$Q14),1,0)+(ST.Tenancy!$DX14:$ES14&gt;=BO$11))*(ST.Tenancy!$DX14:$ES14&lt;=BO$12)&gt;0,1,0),ST.Tenancy!$AR14:$BM14)+IF(AND(BN14&gt;0,ST.Tenancy!$DW14&gt;1,ST.Tenancy!$W14&gt;=BO$12)*(ABS(MAX((IF(AND(BO$11&lt;=ST.Tenancy!$Q14,BP$11&gt;ST.Tenancy!$Q14),1,0)+(ST.Tenancy!$DX14:$ES14&gt;=BO$11))*(ST.Tenancy!$DX14:$ES14&lt;=BO$12))-1)),BN14,0),0)</f>
        <v>0</v>
      </c>
      <c r="BP14" s="1212" cm="1">
        <f t="array" ref="BP14">IF($G14="IOB",SUMPRODUCT(IF((IF(AND(BP$11&lt;=ST.Tenancy!$Q14,BQ$11&gt;ST.Tenancy!$Q14),1,0)+(ST.Tenancy!$DX14:$ES14&gt;=BP$11))*(ST.Tenancy!$DX14:$ES14&lt;=BP$12)&gt;0,1,0),ST.Tenancy!$AR14:$BM14)+IF(AND(BO14&gt;0,ST.Tenancy!$DW14&gt;1,ST.Tenancy!$W14&gt;=BP$12)*(ABS(MAX((IF(AND(BP$11&lt;=ST.Tenancy!$Q14,BQ$11&gt;ST.Tenancy!$Q14),1,0)+(ST.Tenancy!$DX14:$ES14&gt;=BP$11))*(ST.Tenancy!$DX14:$ES14&lt;=BP$12))-1)),BO14,0),0)</f>
        <v>0</v>
      </c>
      <c r="BQ14" s="1212" cm="1">
        <f t="array" ref="BQ14">IF($G14="IOB",SUMPRODUCT(IF((IF(AND(BQ$11&lt;=ST.Tenancy!$Q14,BR$11&gt;ST.Tenancy!$Q14),1,0)+(ST.Tenancy!$DX14:$ES14&gt;=BQ$11))*(ST.Tenancy!$DX14:$ES14&lt;=BQ$12)&gt;0,1,0),ST.Tenancy!$AR14:$BM14)+IF(AND(BP14&gt;0,ST.Tenancy!$DW14&gt;1,ST.Tenancy!$W14&gt;=BQ$12)*(ABS(MAX((IF(AND(BQ$11&lt;=ST.Tenancy!$Q14,BR$11&gt;ST.Tenancy!$Q14),1,0)+(ST.Tenancy!$DX14:$ES14&gt;=BQ$11))*(ST.Tenancy!$DX14:$ES14&lt;=BQ$12))-1)),BP14,0),0)</f>
        <v>0</v>
      </c>
      <c r="BR14" s="1212" cm="1">
        <f t="array" ref="BR14">IF($G14="IOB",SUMPRODUCT(IF((IF(AND(BR$11&lt;=ST.Tenancy!$Q14,BS$11&gt;ST.Tenancy!$Q14),1,0)+(ST.Tenancy!$DX14:$ES14&gt;=BR$11))*(ST.Tenancy!$DX14:$ES14&lt;=BR$12)&gt;0,1,0),ST.Tenancy!$AR14:$BM14)+IF(AND(BQ14&gt;0,ST.Tenancy!$DW14&gt;1,ST.Tenancy!$W14&gt;=BR$12)*(ABS(MAX((IF(AND(BR$11&lt;=ST.Tenancy!$Q14,BS$11&gt;ST.Tenancy!$Q14),1,0)+(ST.Tenancy!$DX14:$ES14&gt;=BR$11))*(ST.Tenancy!$DX14:$ES14&lt;=BR$12))-1)),BQ14,0),0)</f>
        <v>0</v>
      </c>
      <c r="BS14" s="1212" cm="1">
        <f t="array" ref="BS14">IF($G14="IOB",SUMPRODUCT(IF((IF(AND(BS$11&lt;=ST.Tenancy!$Q14,BT$11&gt;ST.Tenancy!$Q14),1,0)+(ST.Tenancy!$DX14:$ES14&gt;=BS$11))*(ST.Tenancy!$DX14:$ES14&lt;=BS$12)&gt;0,1,0),ST.Tenancy!$AR14:$BM14)+IF(AND(BR14&gt;0,ST.Tenancy!$DW14&gt;1,ST.Tenancy!$W14&gt;=BS$12)*(ABS(MAX((IF(AND(BS$11&lt;=ST.Tenancy!$Q14,BT$11&gt;ST.Tenancy!$Q14),1,0)+(ST.Tenancy!$DX14:$ES14&gt;=BS$11))*(ST.Tenancy!$DX14:$ES14&lt;=BS$12))-1)),BR14,0),0)</f>
        <v>0</v>
      </c>
      <c r="BT14" s="1212" cm="1">
        <f t="array" ref="BT14">IF($G14="IOB",SUMPRODUCT(IF((IF(AND(BT$11&lt;=ST.Tenancy!$Q14,BU$11&gt;ST.Tenancy!$Q14),1,0)+(ST.Tenancy!$DX14:$ES14&gt;=BT$11))*(ST.Tenancy!$DX14:$ES14&lt;=BT$12)&gt;0,1,0),ST.Tenancy!$AR14:$BM14)+IF(AND(BS14&gt;0,ST.Tenancy!$DW14&gt;1,ST.Tenancy!$W14&gt;=BT$12)*(ABS(MAX((IF(AND(BT$11&lt;=ST.Tenancy!$Q14,BU$11&gt;ST.Tenancy!$Q14),1,0)+(ST.Tenancy!$DX14:$ES14&gt;=BT$11))*(ST.Tenancy!$DX14:$ES14&lt;=BT$12))-1)),BS14,0),0)</f>
        <v>0</v>
      </c>
      <c r="BU14" s="1212" cm="1">
        <f t="array" ref="BU14">IF($G14="IOB",SUMPRODUCT(IF((IF(AND(BU$11&lt;=ST.Tenancy!$Q14,BV$11&gt;ST.Tenancy!$Q14),1,0)+(ST.Tenancy!$DX14:$ES14&gt;=BU$11))*(ST.Tenancy!$DX14:$ES14&lt;=BU$12)&gt;0,1,0),ST.Tenancy!$AR14:$BM14)+IF(AND(BT14&gt;0,ST.Tenancy!$DW14&gt;1,ST.Tenancy!$W14&gt;=BU$12)*(ABS(MAX((IF(AND(BU$11&lt;=ST.Tenancy!$Q14,BV$11&gt;ST.Tenancy!$Q14),1,0)+(ST.Tenancy!$DX14:$ES14&gt;=BU$11))*(ST.Tenancy!$DX14:$ES14&lt;=BU$12))-1)),BT14,0),0)</f>
        <v>0</v>
      </c>
      <c r="BV14" s="1212" cm="1">
        <f t="array" ref="BV14">IF($G14="IOB",SUMPRODUCT(IF((IF(AND(BV$11&lt;=ST.Tenancy!$Q14,BW$11&gt;ST.Tenancy!$Q14),1,0)+(ST.Tenancy!$DX14:$ES14&gt;=BV$11))*(ST.Tenancy!$DX14:$ES14&lt;=BV$12)&gt;0,1,0),ST.Tenancy!$AR14:$BM14)+IF(AND(BU14&gt;0,ST.Tenancy!$DW14&gt;1,ST.Tenancy!$W14&gt;=BV$12)*(ABS(MAX((IF(AND(BV$11&lt;=ST.Tenancy!$Q14,BW$11&gt;ST.Tenancy!$Q14),1,0)+(ST.Tenancy!$DX14:$ES14&gt;=BV$11))*(ST.Tenancy!$DX14:$ES14&lt;=BV$12))-1)),BU14,0),0)</f>
        <v>0</v>
      </c>
    </row>
    <row r="15" spans="2:74" s="18" customFormat="1" ht="11.25" customHeight="1">
      <c r="B15" s="1210" t="str">
        <f>IF(ROW()-ROW(Z14_TOP)&gt;SCH.Tenancy!$H$21,0,
INDEX(SCH.Tenancy!C$13:C$20,MATCH(ROW()-ROW(Z14_TOP),SCH.Tenancy!$J$13:$J$20,0)))</f>
        <v>Kathleen Kilgour Centre</v>
      </c>
      <c r="C15" s="1210" t="str">
        <f>IF(ROW()-ROW(Z14_TOP)&gt;SCH.Tenancy!$H$21,0,
INDEX(SCH.Tenancy!D$13:D$20,MATCH(ROW()-ROW(Z14_TOP),SCH.Tenancy!$J$13:$J$20,0)))</f>
        <v>Original - 34 Car Parks - 0</v>
      </c>
      <c r="D15" s="1210" t="str">
        <f>IF(ROW()-ROW(Z14_TOP)&gt;SCH.Tenancy!$H$21,0,
INDEX(IF(OutputLevel="Accommodation Type",Tenancy!$VL$13:$VL$20,Tenancy!$VK$13:$VK$20),MATCH(ROW()-ROW(Z14_TOP),SCH.Tenancy!$J$13:$J$20,0)))</f>
        <v>Car Parking</v>
      </c>
      <c r="E15" s="1211">
        <f>IF(ROW()-ROW(Z14_TOP)&gt;SCH.Tenancy!$H$21,0,
INDEX(SCH.Tenancy!K$13:K$20,MATCH(ROW()-ROW(Z14_TOP),SCH.Tenancy!$J$13:$J$20,0)))</f>
        <v>0</v>
      </c>
      <c r="F15" s="23"/>
      <c r="G15" s="1216" t="str">
        <f>IF(ROW()-ROW(Z14_TOP)&gt;SCH.Tenancy!$H$21,0,
INDEX(SCH.Tenancy!W$13:W$20,MATCH(ROW()-ROW(Z14_TOP),SCH.Tenancy!$J$13:$J$20,0)))</f>
        <v>Net</v>
      </c>
      <c r="H15" s="1212">
        <f>IF(ROW()-ROW(Z14_TOP)&gt;SCH.Tenancy!$H$21,0,
INDEX(SCH.Tenancy!Z$13:Z$20,MATCH(ROW()-ROW(Z14_TOP),SCH.Tenancy!$J$13:$J$20,0)))</f>
        <v>0</v>
      </c>
      <c r="I15" s="1218">
        <f>IF(ROW()-ROW(Z14_TOP)&gt;SCH.Tenancy!$H$21,0,
INDEX(SCH.Tenancy!AA$13:AA$20,MATCH(ROW()-ROW(Z14_TOP),SCH.Tenancy!$J$13:$J$20,0)))</f>
        <v>0</v>
      </c>
      <c r="J15" s="1515"/>
      <c r="K15" s="1216">
        <f>IF(ROW()-ROW(Z14_TOP)&gt;SCH.Tenancy!$H$21,0,IF($G15="Net",
INDEX(Tenancy!$CO$13:$CO$20,MATCH(ROW()-ROW(Z14_TOP),SCH.Tenancy!$J$13:$J$20,0)),0))</f>
        <v>0</v>
      </c>
      <c r="L15" s="1212">
        <f>IF(ROW()-ROW(Z14_TOP)&gt;SCH.Tenancy!$H$21,0,IF($G15="Net",
INDEX(SCH.Tenancy!Z$13:Z$20,MATCH(ROW()-ROW(Z14_TOP),SCH.Tenancy!$J$13:$J$20,0)),0))</f>
        <v>0</v>
      </c>
      <c r="M15" s="1218">
        <f>IF(ROW()-ROW(Z14_TOP)&gt;SCH.Tenancy!$H$21,0,IF($G15="Net",
INDEX(SCH.Tenancy!AA$13:AA$20,MATCH(ROW()-ROW(Z14_TOP),SCH.Tenancy!$J$13:$J$20,0)),0))</f>
        <v>0</v>
      </c>
      <c r="N15" s="1515"/>
      <c r="O15" s="1212">
        <f>IF(ROW()-ROW(Z14_TOP)&gt;SCH.Tenancy!$H$21,0,IF($G15="Semi-Gross",
INDEX(SCH.Tenancy!Z$13:Z$20,MATCH(ROW()-ROW(Z14_TOP),SCH.Tenancy!$J$13:$J$20,0)),0))</f>
        <v>0</v>
      </c>
      <c r="P15" s="1218">
        <f>IF(ROW()-ROW(Z14_TOP)&gt;SCH.Tenancy!$H$21,0,IF($G15="Semi-Gross",
INDEX(SCH.Tenancy!AA$13:AA$20,MATCH(ROW()-ROW(Z14_TOP),SCH.Tenancy!$J$13:$J$20,0)),0))</f>
        <v>0</v>
      </c>
      <c r="Q15" s="1515"/>
      <c r="R15" s="1216">
        <f>IF(ROW()-ROW(Z14_TOP)&gt;SCH.Tenancy!$H$21,0,IF($G15="IOB",
INDEX(Tenancy!$CO$13:$CO$20,MATCH(ROW()-ROW(Z14_TOP),SCH.Tenancy!$J$13:$J$20,0)),0))</f>
        <v>0</v>
      </c>
      <c r="S15" s="1212">
        <f>IF(ROW()-ROW(Z14_TOP)&gt;SCH.Tenancy!$H$21,0,IF($G15="IOB",
INDEX(SCH.Tenancy!Z$13:Z$20,MATCH(ROW()-ROW(Z14_TOP),SCH.Tenancy!$J$13:$J$20,0)),0))</f>
        <v>0</v>
      </c>
      <c r="T15" s="1218">
        <f>IF(ROW()-ROW(Z14_TOP)&gt;SCH.Tenancy!$H$21,0,IF($G15="IOB",
INDEX(SCH.Tenancy!AA$13:AA$20,MATCH(ROW()-ROW(Z14_TOP),SCH.Tenancy!$J$13:$J$20,0)),0))</f>
        <v>0</v>
      </c>
      <c r="U15" s="1212">
        <f>IF(ROW()-ROW(Z14_TOP)&gt;SCH.Tenancy!$H$21,0,IF($G15="IOB",
INDEX(Tenancy!CT$13:CT$20,MATCH(ROW()-ROW(Z14_TOP),SCH.Tenancy!$J$13:$J$20,0)),0))</f>
        <v>0</v>
      </c>
      <c r="V15" s="1212">
        <f>IF(ROW()-ROW(Z14_TOP)&gt;SCH.Tenancy!$H$21,0,IF($G15="IOB",
INDEX(Tenancy!CU$13:CU$20,MATCH(ROW()-ROW(Z14_TOP),SCH.Tenancy!$J$13:$J$20,0)),0))</f>
        <v>0</v>
      </c>
      <c r="W15" s="1212">
        <f>V15-U15</f>
        <v>0</v>
      </c>
      <c r="X15" s="1217">
        <f>IF(ROW()-ROW(Z14_TOP)&gt;SCH.Tenancy!$H$21,0,IF($G15="IOB",
INDEX(Tenancy!CV$13:CV$20,MATCH(ROW()-ROW(Z14_TOP),SCH.Tenancy!$J$13:$J$20,0)),0))</f>
        <v>0</v>
      </c>
      <c r="Y15" s="23"/>
      <c r="Z15" s="1216" t="str">
        <f>IF(OR(G15 = "Net",G15="Semi-Gross"),"Net","Gross")</f>
        <v>Net</v>
      </c>
      <c r="AA15" s="1216">
        <f>IF(ROW()-ROW(Z14_TOP)&gt;SCH.Tenancy!$H$21,0,IF(OR($G15="Net",$G15="Semi-Gross"),
INDEX(Tenancy!$JR$13:$JR$20,MATCH(ROW()-ROW(Z14_TOP),SCH.Tenancy!$J$13:$J$20,0)),0))</f>
        <v>0</v>
      </c>
      <c r="AB15" s="1212">
        <f>IF(OR($G15 = "Net",$G15="Semi-Gross"),AE15,0)</f>
        <v>0</v>
      </c>
      <c r="AC15" s="1218">
        <f>IF(OR($G15 = "Net",$G15="Semi-Gross"),AF15,0)</f>
        <v>0</v>
      </c>
      <c r="AD15" s="23"/>
      <c r="AE15" s="1212">
        <f>IF(ROW()-ROW(Z14_TOP)&gt;SCH.Tenancy!$H$21,0,INDEX(SCH.Tenancy!AI$13:AI$20,MATCH(ROW()-ROW(Z14_TOP),SCH.Tenancy!$J$13:$J$20,0))-
INDEX(SCH.Tenancy!AG$13:AG$20,MATCH(ROW()-ROW(Z14_TOP),SCH.Tenancy!$J$13:$J$20,0)))</f>
        <v>0</v>
      </c>
      <c r="AF15" s="1218">
        <f>IF(AND(ISNUMBER(E15),E15&gt;0),AE15/E15,0)</f>
        <v>0</v>
      </c>
      <c r="AG15" s="399"/>
      <c r="AH15" s="1212">
        <f>IF(ROW()-ROW(Z14_TOP)&gt;SCH.Tenancy!$H$21,0,
INDEX(SCH.Tenancy!TX$13:TX$20,MATCH(ROW()-ROW(Z14_TOP),SCH.Tenancy!$J$13:$J$20,0))+
INDEX(SCH.Tenancy!YB$13:YB$20,MATCH(ROW()-ROW(Z14_TOP),SCH.Tenancy!$J$13:$J$20,0)))</f>
        <v>0</v>
      </c>
      <c r="AI15" s="1212">
        <f>IF(ROW()-ROW(Z14_TOP)&gt;SCH.Tenancy!$H$21,0,
INDEX(SCH.Tenancy!TY$13:TY$20,MATCH(ROW()-ROW(Z14_TOP),SCH.Tenancy!$J$13:$J$20,0))+
INDEX(SCH.Tenancy!YC$13:YC$20,MATCH(ROW()-ROW(Z14_TOP),SCH.Tenancy!$J$13:$J$20,0)))</f>
        <v>0</v>
      </c>
      <c r="AJ15" s="1212">
        <f>IF(ROW()-ROW(Z14_TOP)&gt;SCH.Tenancy!$H$21,0,
INDEX(SCH.Tenancy!TZ$13:TZ$20,MATCH(ROW()-ROW(Z14_TOP),SCH.Tenancy!$J$13:$J$20,0))+
INDEX(SCH.Tenancy!YD$13:YD$20,MATCH(ROW()-ROW(Z14_TOP),SCH.Tenancy!$J$13:$J$20,0)))</f>
        <v>0</v>
      </c>
      <c r="AK15" s="1212">
        <f>IF(ROW()-ROW(Z14_TOP)&gt;SCH.Tenancy!$H$21,0,
INDEX(SCH.Tenancy!UA$13:UA$20,MATCH(ROW()-ROW(Z14_TOP),SCH.Tenancy!$J$13:$J$20,0))+
INDEX(SCH.Tenancy!YE$13:YE$20,MATCH(ROW()-ROW(Z14_TOP),SCH.Tenancy!$J$13:$J$20,0)))</f>
        <v>0</v>
      </c>
      <c r="AL15" s="1212">
        <f>IF(ROW()-ROW(Z14_TOP)&gt;SCH.Tenancy!$H$21,0,
INDEX(SCH.Tenancy!UB$13:UB$20,MATCH(ROW()-ROW(Z14_TOP),SCH.Tenancy!$J$13:$J$20,0))+
INDEX(SCH.Tenancy!YF$13:YF$20,MATCH(ROW()-ROW(Z14_TOP),SCH.Tenancy!$J$13:$J$20,0)))</f>
        <v>0</v>
      </c>
      <c r="AM15" s="1212">
        <f>IF(ROW()-ROW(Z14_TOP)&gt;SCH.Tenancy!$H$21,0,
INDEX(SCH.Tenancy!UC$13:UC$20,MATCH(ROW()-ROW(Z14_TOP),SCH.Tenancy!$J$13:$J$20,0))+
INDEX(SCH.Tenancy!YG$13:YG$20,MATCH(ROW()-ROW(Z14_TOP),SCH.Tenancy!$J$13:$J$20,0)))</f>
        <v>0</v>
      </c>
      <c r="AN15" s="1212">
        <f>IF(ROW()-ROW(Z14_TOP)&gt;SCH.Tenancy!$H$21,0,
INDEX(SCH.Tenancy!UD$13:UD$20,MATCH(ROW()-ROW(Z14_TOP),SCH.Tenancy!$J$13:$J$20,0))+
INDEX(SCH.Tenancy!YH$13:YH$20,MATCH(ROW()-ROW(Z14_TOP),SCH.Tenancy!$J$13:$J$20,0)))</f>
        <v>0</v>
      </c>
      <c r="AO15" s="1212">
        <f>IF(ROW()-ROW(Z14_TOP)&gt;SCH.Tenancy!$H$21,0,
INDEX(SCH.Tenancy!UE$13:UE$20,MATCH(ROW()-ROW(Z14_TOP),SCH.Tenancy!$J$13:$J$20,0))+
INDEX(SCH.Tenancy!YI$13:YI$20,MATCH(ROW()-ROW(Z14_TOP),SCH.Tenancy!$J$13:$J$20,0)))</f>
        <v>0</v>
      </c>
      <c r="AP15" s="1212">
        <f>IF(ROW()-ROW(Z14_TOP)&gt;SCH.Tenancy!$H$21,0,
INDEX(SCH.Tenancy!UF$13:UF$20,MATCH(ROW()-ROW(Z14_TOP),SCH.Tenancy!$J$13:$J$20,0))+
INDEX(SCH.Tenancy!YJ$13:YJ$20,MATCH(ROW()-ROW(Z14_TOP),SCH.Tenancy!$J$13:$J$20,0)))</f>
        <v>0</v>
      </c>
      <c r="AQ15" s="1212">
        <f>IF(ROW()-ROW(Z14_TOP)&gt;SCH.Tenancy!$H$21,0,
INDEX(SCH.Tenancy!UG$13:UG$20,MATCH(ROW()-ROW(Z14_TOP),SCH.Tenancy!$J$13:$J$20,0))+
INDEX(SCH.Tenancy!YK$13:YK$20,MATCH(ROW()-ROW(Z14_TOP),SCH.Tenancy!$J$13:$J$20,0)))</f>
        <v>0</v>
      </c>
      <c r="AR15" s="1212">
        <f>IF(ROW()-ROW(Z14_TOP)&gt;SCH.Tenancy!$H$21,0,
INDEX(SCH.Tenancy!UH$13:UH$20,MATCH(ROW()-ROW(Z14_TOP),SCH.Tenancy!$J$13:$J$20,0))+
INDEX(SCH.Tenancy!YL$13:YL$20,MATCH(ROW()-ROW(Z14_TOP),SCH.Tenancy!$J$13:$J$20,0)))</f>
        <v>0</v>
      </c>
      <c r="AS15" s="1212">
        <f>IF(ROW()-ROW(Z14_TOP)&gt;SCH.Tenancy!$H$21,0,
INDEX(SCH.Tenancy!UI$13:UI$20,MATCH(ROW()-ROW(Z14_TOP),SCH.Tenancy!$J$13:$J$20,0))+
INDEX(SCH.Tenancy!YM$13:YM$20,MATCH(ROW()-ROW(Z14_TOP),SCH.Tenancy!$J$13:$J$20,0)))</f>
        <v>0</v>
      </c>
      <c r="AT15" s="1212">
        <f>IF(ROW()-ROW(Z14_TOP)&gt;SCH.Tenancy!$H$21,0,
INDEX(SCH.Tenancy!UJ$13:UJ$20,MATCH(ROW()-ROW(Z14_TOP),SCH.Tenancy!$J$13:$J$20,0))+
INDEX(SCH.Tenancy!YN$13:YN$20,MATCH(ROW()-ROW(Z14_TOP),SCH.Tenancy!$J$13:$J$20,0)))</f>
        <v>0</v>
      </c>
      <c r="AU15" s="1212">
        <f>IF(ROW()-ROW(Z14_TOP)&gt;SCH.Tenancy!$H$21,0,
INDEX(SCH.Tenancy!UK$13:UK$20,MATCH(ROW()-ROW(Z14_TOP),SCH.Tenancy!$J$13:$J$20,0))+
INDEX(SCH.Tenancy!YO$13:YO$20,MATCH(ROW()-ROW(Z14_TOP),SCH.Tenancy!$J$13:$J$20,0)))</f>
        <v>0</v>
      </c>
      <c r="AV15" s="1212">
        <f>IF(ROW()-ROW(Z14_TOP)&gt;SCH.Tenancy!$H$21,0,
INDEX(SCH.Tenancy!UL$13:UL$20,MATCH(ROW()-ROW(Z14_TOP),SCH.Tenancy!$J$13:$J$20,0))+
INDEX(SCH.Tenancy!YP$13:YP$20,MATCH(ROW()-ROW(Z14_TOP),SCH.Tenancy!$J$13:$J$20,0)))</f>
        <v>0</v>
      </c>
      <c r="AW15" s="1212">
        <f>IF(ROW()-ROW(Z14_TOP)&gt;SCH.Tenancy!$H$21,0,
INDEX(SCH.Tenancy!UM$13:UM$20,MATCH(ROW()-ROW(Z14_TOP),SCH.Tenancy!$J$13:$J$20,0))+
INDEX(SCH.Tenancy!YQ$13:YQ$20,MATCH(ROW()-ROW(Z14_TOP),SCH.Tenancy!$J$13:$J$20,0)))</f>
        <v>0</v>
      </c>
      <c r="AX15" s="1212">
        <f>IF(ROW()-ROW(Z14_TOP)&gt;SCH.Tenancy!$H$21,0,
INDEX(SCH.Tenancy!UN$13:UN$20,MATCH(ROW()-ROW(Z14_TOP),SCH.Tenancy!$J$13:$J$20,0))+
INDEX(SCH.Tenancy!YR$13:YR$20,MATCH(ROW()-ROW(Z14_TOP),SCH.Tenancy!$J$13:$J$20,0)))</f>
        <v>0</v>
      </c>
      <c r="AY15" s="1212">
        <f>IF(ROW()-ROW(Z14_TOP)&gt;SCH.Tenancy!$H$21,0,
INDEX(SCH.Tenancy!UO$13:UO$20,MATCH(ROW()-ROW(Z14_TOP),SCH.Tenancy!$J$13:$J$20,0))+
INDEX(SCH.Tenancy!YS$13:YS$20,MATCH(ROW()-ROW(Z14_TOP),SCH.Tenancy!$J$13:$J$20,0)))</f>
        <v>0</v>
      </c>
      <c r="AZ15" s="1212">
        <f>IF(ROW()-ROW(Z14_TOP)&gt;SCH.Tenancy!$H$21,0,
INDEX(SCH.Tenancy!UP$13:UP$20,MATCH(ROW()-ROW(Z14_TOP),SCH.Tenancy!$J$13:$J$20,0))+
INDEX(SCH.Tenancy!YT$13:YT$20,MATCH(ROW()-ROW(Z14_TOP),SCH.Tenancy!$J$13:$J$20,0)))</f>
        <v>0</v>
      </c>
      <c r="BA15" s="1212">
        <f>IF(ROW()-ROW(Z14_TOP)&gt;SCH.Tenancy!$H$21,0,
INDEX(SCH.Tenancy!UQ$13:UQ$20,MATCH(ROW()-ROW(Z14_TOP),SCH.Tenancy!$J$13:$J$20,0))+
INDEX(SCH.Tenancy!YU$13:YU$20,MATCH(ROW()-ROW(Z14_TOP),SCH.Tenancy!$J$13:$J$20,0)))</f>
        <v>0</v>
      </c>
      <c r="BB15" s="399"/>
      <c r="BC15" s="1212" cm="1">
        <f t="array" ref="BC15">IF($G15="IOB",SUMPRODUCT(IF((IF(AND(BC$11&lt;=ST.Tenancy!$Q15,BD$11&gt;ST.Tenancy!$Q15),1,0)+(ST.Tenancy!$DX15:$ES15&gt;=BC$11))*(ST.Tenancy!$DX15:$ES15&lt;=BC$12)&gt;0,1,0),ST.Tenancy!$AR15:$BM15)+IF(AND(BB15&gt;0,ST.Tenancy!$DW15&gt;1,ST.Tenancy!$W15&gt;=BC$12)*(ABS(MAX((IF(AND(BC$11&lt;=ST.Tenancy!$Q15,BD$11&gt;ST.Tenancy!$Q15),1,0)+(ST.Tenancy!$DX15:$ES15&gt;=BC$11))*(ST.Tenancy!$DX15:$ES15&lt;=BC$12))-1)),BB15,0),0)</f>
        <v>0</v>
      </c>
      <c r="BD15" s="1212" cm="1">
        <f t="array" ref="BD15">IF($G15="IOB",SUMPRODUCT(IF((IF(AND(BD$11&lt;=ST.Tenancy!$Q15,BE$11&gt;ST.Tenancy!$Q15),1,0)+(ST.Tenancy!$DX15:$ES15&gt;=BD$11))*(ST.Tenancy!$DX15:$ES15&lt;=BD$12)&gt;0,1,0),ST.Tenancy!$AR15:$BM15)+IF(AND(BC15&gt;0,ST.Tenancy!$DW15&gt;1,ST.Tenancy!$W15&gt;=BD$12)*(ABS(MAX((IF(AND(BD$11&lt;=ST.Tenancy!$Q15,BE$11&gt;ST.Tenancy!$Q15),1,0)+(ST.Tenancy!$DX15:$ES15&gt;=BD$11))*(ST.Tenancy!$DX15:$ES15&lt;=BD$12))-1)),BC15,0),0)</f>
        <v>0</v>
      </c>
      <c r="BE15" s="1212" cm="1">
        <f t="array" ref="BE15">IF($G15="IOB",SUMPRODUCT(IF((IF(AND(BE$11&lt;=ST.Tenancy!$Q15,BF$11&gt;ST.Tenancy!$Q15),1,0)+(ST.Tenancy!$DX15:$ES15&gt;=BE$11))*(ST.Tenancy!$DX15:$ES15&lt;=BE$12)&gt;0,1,0),ST.Tenancy!$AR15:$BM15)+IF(AND(BD15&gt;0,ST.Tenancy!$DW15&gt;1,ST.Tenancy!$W15&gt;=BE$12)*(ABS(MAX((IF(AND(BE$11&lt;=ST.Tenancy!$Q15,BF$11&gt;ST.Tenancy!$Q15),1,0)+(ST.Tenancy!$DX15:$ES15&gt;=BE$11))*(ST.Tenancy!$DX15:$ES15&lt;=BE$12))-1)),BD15,0),0)</f>
        <v>0</v>
      </c>
      <c r="BF15" s="1212" cm="1">
        <f t="array" ref="BF15">IF($G15="IOB",SUMPRODUCT(IF((IF(AND(BF$11&lt;=ST.Tenancy!$Q15,BG$11&gt;ST.Tenancy!$Q15),1,0)+(ST.Tenancy!$DX15:$ES15&gt;=BF$11))*(ST.Tenancy!$DX15:$ES15&lt;=BF$12)&gt;0,1,0),ST.Tenancy!$AR15:$BM15)+IF(AND(BE15&gt;0,ST.Tenancy!$DW15&gt;1,ST.Tenancy!$W15&gt;=BF$12)*(ABS(MAX((IF(AND(BF$11&lt;=ST.Tenancy!$Q15,BG$11&gt;ST.Tenancy!$Q15),1,0)+(ST.Tenancy!$DX15:$ES15&gt;=BF$11))*(ST.Tenancy!$DX15:$ES15&lt;=BF$12))-1)),BE15,0),0)</f>
        <v>0</v>
      </c>
      <c r="BG15" s="1212" cm="1">
        <f t="array" ref="BG15">IF($G15="IOB",SUMPRODUCT(IF((IF(AND(BG$11&lt;=ST.Tenancy!$Q15,BH$11&gt;ST.Tenancy!$Q15),1,0)+(ST.Tenancy!$DX15:$ES15&gt;=BG$11))*(ST.Tenancy!$DX15:$ES15&lt;=BG$12)&gt;0,1,0),ST.Tenancy!$AR15:$BM15)+IF(AND(BF15&gt;0,ST.Tenancy!$DW15&gt;1,ST.Tenancy!$W15&gt;=BG$12)*(ABS(MAX((IF(AND(BG$11&lt;=ST.Tenancy!$Q15,BH$11&gt;ST.Tenancy!$Q15),1,0)+(ST.Tenancy!$DX15:$ES15&gt;=BG$11))*(ST.Tenancy!$DX15:$ES15&lt;=BG$12))-1)),BF15,0),0)</f>
        <v>0</v>
      </c>
      <c r="BH15" s="1212" cm="1">
        <f t="array" ref="BH15">IF($G15="IOB",SUMPRODUCT(IF((IF(AND(BH$11&lt;=ST.Tenancy!$Q15,BI$11&gt;ST.Tenancy!$Q15),1,0)+(ST.Tenancy!$DX15:$ES15&gt;=BH$11))*(ST.Tenancy!$DX15:$ES15&lt;=BH$12)&gt;0,1,0),ST.Tenancy!$AR15:$BM15)+IF(AND(BG15&gt;0,ST.Tenancy!$DW15&gt;1,ST.Tenancy!$W15&gt;=BH$12)*(ABS(MAX((IF(AND(BH$11&lt;=ST.Tenancy!$Q15,BI$11&gt;ST.Tenancy!$Q15),1,0)+(ST.Tenancy!$DX15:$ES15&gt;=BH$11))*(ST.Tenancy!$DX15:$ES15&lt;=BH$12))-1)),BG15,0),0)</f>
        <v>0</v>
      </c>
      <c r="BI15" s="1212" cm="1">
        <f t="array" ref="BI15">IF($G15="IOB",SUMPRODUCT(IF((IF(AND(BI$11&lt;=ST.Tenancy!$Q15,BJ$11&gt;ST.Tenancy!$Q15),1,0)+(ST.Tenancy!$DX15:$ES15&gt;=BI$11))*(ST.Tenancy!$DX15:$ES15&lt;=BI$12)&gt;0,1,0),ST.Tenancy!$AR15:$BM15)+IF(AND(BH15&gt;0,ST.Tenancy!$DW15&gt;1,ST.Tenancy!$W15&gt;=BI$12)*(ABS(MAX((IF(AND(BI$11&lt;=ST.Tenancy!$Q15,BJ$11&gt;ST.Tenancy!$Q15),1,0)+(ST.Tenancy!$DX15:$ES15&gt;=BI$11))*(ST.Tenancy!$DX15:$ES15&lt;=BI$12))-1)),BH15,0),0)</f>
        <v>0</v>
      </c>
      <c r="BJ15" s="1212" cm="1">
        <f t="array" ref="BJ15">IF($G15="IOB",SUMPRODUCT(IF((IF(AND(BJ$11&lt;=ST.Tenancy!$Q15,BK$11&gt;ST.Tenancy!$Q15),1,0)+(ST.Tenancy!$DX15:$ES15&gt;=BJ$11))*(ST.Tenancy!$DX15:$ES15&lt;=BJ$12)&gt;0,1,0),ST.Tenancy!$AR15:$BM15)+IF(AND(BI15&gt;0,ST.Tenancy!$DW15&gt;1,ST.Tenancy!$W15&gt;=BJ$12)*(ABS(MAX((IF(AND(BJ$11&lt;=ST.Tenancy!$Q15,BK$11&gt;ST.Tenancy!$Q15),1,0)+(ST.Tenancy!$DX15:$ES15&gt;=BJ$11))*(ST.Tenancy!$DX15:$ES15&lt;=BJ$12))-1)),BI15,0),0)</f>
        <v>0</v>
      </c>
      <c r="BK15" s="1212" cm="1">
        <f t="array" ref="BK15">IF($G15="IOB",SUMPRODUCT(IF((IF(AND(BK$11&lt;=ST.Tenancy!$Q15,BL$11&gt;ST.Tenancy!$Q15),1,0)+(ST.Tenancy!$DX15:$ES15&gt;=BK$11))*(ST.Tenancy!$DX15:$ES15&lt;=BK$12)&gt;0,1,0),ST.Tenancy!$AR15:$BM15)+IF(AND(BJ15&gt;0,ST.Tenancy!$DW15&gt;1,ST.Tenancy!$W15&gt;=BK$12)*(ABS(MAX((IF(AND(BK$11&lt;=ST.Tenancy!$Q15,BL$11&gt;ST.Tenancy!$Q15),1,0)+(ST.Tenancy!$DX15:$ES15&gt;=BK$11))*(ST.Tenancy!$DX15:$ES15&lt;=BK$12))-1)),BJ15,0),0)</f>
        <v>0</v>
      </c>
      <c r="BL15" s="1212" cm="1">
        <f t="array" ref="BL15">IF($G15="IOB",SUMPRODUCT(IF((IF(AND(BL$11&lt;=ST.Tenancy!$Q15,BM$11&gt;ST.Tenancy!$Q15),1,0)+(ST.Tenancy!$DX15:$ES15&gt;=BL$11))*(ST.Tenancy!$DX15:$ES15&lt;=BL$12)&gt;0,1,0),ST.Tenancy!$AR15:$BM15)+IF(AND(BK15&gt;0,ST.Tenancy!$DW15&gt;1,ST.Tenancy!$W15&gt;=BL$12)*(ABS(MAX((IF(AND(BL$11&lt;=ST.Tenancy!$Q15,BM$11&gt;ST.Tenancy!$Q15),1,0)+(ST.Tenancy!$DX15:$ES15&gt;=BL$11))*(ST.Tenancy!$DX15:$ES15&lt;=BL$12))-1)),BK15,0),0)</f>
        <v>0</v>
      </c>
      <c r="BM15" s="1212" cm="1">
        <f t="array" ref="BM15">IF($G15="IOB",SUMPRODUCT(IF((IF(AND(BM$11&lt;=ST.Tenancy!$Q15,BN$11&gt;ST.Tenancy!$Q15),1,0)+(ST.Tenancy!$DX15:$ES15&gt;=BM$11))*(ST.Tenancy!$DX15:$ES15&lt;=BM$12)&gt;0,1,0),ST.Tenancy!$AR15:$BM15)+IF(AND(BL15&gt;0,ST.Tenancy!$DW15&gt;1,ST.Tenancy!$W15&gt;=BM$12)*(ABS(MAX((IF(AND(BM$11&lt;=ST.Tenancy!$Q15,BN$11&gt;ST.Tenancy!$Q15),1,0)+(ST.Tenancy!$DX15:$ES15&gt;=BM$11))*(ST.Tenancy!$DX15:$ES15&lt;=BM$12))-1)),BL15,0),0)</f>
        <v>0</v>
      </c>
      <c r="BN15" s="1212" cm="1">
        <f t="array" ref="BN15">IF($G15="IOB",SUMPRODUCT(IF((IF(AND(BN$11&lt;=ST.Tenancy!$Q15,BO$11&gt;ST.Tenancy!$Q15),1,0)+(ST.Tenancy!$DX15:$ES15&gt;=BN$11))*(ST.Tenancy!$DX15:$ES15&lt;=BN$12)&gt;0,1,0),ST.Tenancy!$AR15:$BM15)+IF(AND(BM15&gt;0,ST.Tenancy!$DW15&gt;1,ST.Tenancy!$W15&gt;=BN$12)*(ABS(MAX((IF(AND(BN$11&lt;=ST.Tenancy!$Q15,BO$11&gt;ST.Tenancy!$Q15),1,0)+(ST.Tenancy!$DX15:$ES15&gt;=BN$11))*(ST.Tenancy!$DX15:$ES15&lt;=BN$12))-1)),BM15,0),0)</f>
        <v>0</v>
      </c>
      <c r="BO15" s="1212" cm="1">
        <f t="array" ref="BO15">IF($G15="IOB",SUMPRODUCT(IF((IF(AND(BO$11&lt;=ST.Tenancy!$Q15,BP$11&gt;ST.Tenancy!$Q15),1,0)+(ST.Tenancy!$DX15:$ES15&gt;=BO$11))*(ST.Tenancy!$DX15:$ES15&lt;=BO$12)&gt;0,1,0),ST.Tenancy!$AR15:$BM15)+IF(AND(BN15&gt;0,ST.Tenancy!$DW15&gt;1,ST.Tenancy!$W15&gt;=BO$12)*(ABS(MAX((IF(AND(BO$11&lt;=ST.Tenancy!$Q15,BP$11&gt;ST.Tenancy!$Q15),1,0)+(ST.Tenancy!$DX15:$ES15&gt;=BO$11))*(ST.Tenancy!$DX15:$ES15&lt;=BO$12))-1)),BN15,0),0)</f>
        <v>0</v>
      </c>
      <c r="BP15" s="1212" cm="1">
        <f t="array" ref="BP15">IF($G15="IOB",SUMPRODUCT(IF((IF(AND(BP$11&lt;=ST.Tenancy!$Q15,BQ$11&gt;ST.Tenancy!$Q15),1,0)+(ST.Tenancy!$DX15:$ES15&gt;=BP$11))*(ST.Tenancy!$DX15:$ES15&lt;=BP$12)&gt;0,1,0),ST.Tenancy!$AR15:$BM15)+IF(AND(BO15&gt;0,ST.Tenancy!$DW15&gt;1,ST.Tenancy!$W15&gt;=BP$12)*(ABS(MAX((IF(AND(BP$11&lt;=ST.Tenancy!$Q15,BQ$11&gt;ST.Tenancy!$Q15),1,0)+(ST.Tenancy!$DX15:$ES15&gt;=BP$11))*(ST.Tenancy!$DX15:$ES15&lt;=BP$12))-1)),BO15,0),0)</f>
        <v>0</v>
      </c>
      <c r="BQ15" s="1212" cm="1">
        <f t="array" ref="BQ15">IF($G15="IOB",SUMPRODUCT(IF((IF(AND(BQ$11&lt;=ST.Tenancy!$Q15,BR$11&gt;ST.Tenancy!$Q15),1,0)+(ST.Tenancy!$DX15:$ES15&gt;=BQ$11))*(ST.Tenancy!$DX15:$ES15&lt;=BQ$12)&gt;0,1,0),ST.Tenancy!$AR15:$BM15)+IF(AND(BP15&gt;0,ST.Tenancy!$DW15&gt;1,ST.Tenancy!$W15&gt;=BQ$12)*(ABS(MAX((IF(AND(BQ$11&lt;=ST.Tenancy!$Q15,BR$11&gt;ST.Tenancy!$Q15),1,0)+(ST.Tenancy!$DX15:$ES15&gt;=BQ$11))*(ST.Tenancy!$DX15:$ES15&lt;=BQ$12))-1)),BP15,0),0)</f>
        <v>0</v>
      </c>
      <c r="BR15" s="1212" cm="1">
        <f t="array" ref="BR15">IF($G15="IOB",SUMPRODUCT(IF((IF(AND(BR$11&lt;=ST.Tenancy!$Q15,BS$11&gt;ST.Tenancy!$Q15),1,0)+(ST.Tenancy!$DX15:$ES15&gt;=BR$11))*(ST.Tenancy!$DX15:$ES15&lt;=BR$12)&gt;0,1,0),ST.Tenancy!$AR15:$BM15)+IF(AND(BQ15&gt;0,ST.Tenancy!$DW15&gt;1,ST.Tenancy!$W15&gt;=BR$12)*(ABS(MAX((IF(AND(BR$11&lt;=ST.Tenancy!$Q15,BS$11&gt;ST.Tenancy!$Q15),1,0)+(ST.Tenancy!$DX15:$ES15&gt;=BR$11))*(ST.Tenancy!$DX15:$ES15&lt;=BR$12))-1)),BQ15,0),0)</f>
        <v>0</v>
      </c>
      <c r="BS15" s="1212" cm="1">
        <f t="array" ref="BS15">IF($G15="IOB",SUMPRODUCT(IF((IF(AND(BS$11&lt;=ST.Tenancy!$Q15,BT$11&gt;ST.Tenancy!$Q15),1,0)+(ST.Tenancy!$DX15:$ES15&gt;=BS$11))*(ST.Tenancy!$DX15:$ES15&lt;=BS$12)&gt;0,1,0),ST.Tenancy!$AR15:$BM15)+IF(AND(BR15&gt;0,ST.Tenancy!$DW15&gt;1,ST.Tenancy!$W15&gt;=BS$12)*(ABS(MAX((IF(AND(BS$11&lt;=ST.Tenancy!$Q15,BT$11&gt;ST.Tenancy!$Q15),1,0)+(ST.Tenancy!$DX15:$ES15&gt;=BS$11))*(ST.Tenancy!$DX15:$ES15&lt;=BS$12))-1)),BR15,0),0)</f>
        <v>0</v>
      </c>
      <c r="BT15" s="1212" cm="1">
        <f t="array" ref="BT15">IF($G15="IOB",SUMPRODUCT(IF((IF(AND(BT$11&lt;=ST.Tenancy!$Q15,BU$11&gt;ST.Tenancy!$Q15),1,0)+(ST.Tenancy!$DX15:$ES15&gt;=BT$11))*(ST.Tenancy!$DX15:$ES15&lt;=BT$12)&gt;0,1,0),ST.Tenancy!$AR15:$BM15)+IF(AND(BS15&gt;0,ST.Tenancy!$DW15&gt;1,ST.Tenancy!$W15&gt;=BT$12)*(ABS(MAX((IF(AND(BT$11&lt;=ST.Tenancy!$Q15,BU$11&gt;ST.Tenancy!$Q15),1,0)+(ST.Tenancy!$DX15:$ES15&gt;=BT$11))*(ST.Tenancy!$DX15:$ES15&lt;=BT$12))-1)),BS15,0),0)</f>
        <v>0</v>
      </c>
      <c r="BU15" s="1212" cm="1">
        <f t="array" ref="BU15">IF($G15="IOB",SUMPRODUCT(IF((IF(AND(BU$11&lt;=ST.Tenancy!$Q15,BV$11&gt;ST.Tenancy!$Q15),1,0)+(ST.Tenancy!$DX15:$ES15&gt;=BU$11))*(ST.Tenancy!$DX15:$ES15&lt;=BU$12)&gt;0,1,0),ST.Tenancy!$AR15:$BM15)+IF(AND(BT15&gt;0,ST.Tenancy!$DW15&gt;1,ST.Tenancy!$W15&gt;=BU$12)*(ABS(MAX((IF(AND(BU$11&lt;=ST.Tenancy!$Q15,BV$11&gt;ST.Tenancy!$Q15),1,0)+(ST.Tenancy!$DX15:$ES15&gt;=BU$11))*(ST.Tenancy!$DX15:$ES15&lt;=BU$12))-1)),BT15,0),0)</f>
        <v>0</v>
      </c>
      <c r="BV15" s="1212" cm="1">
        <f t="array" ref="BV15">IF($G15="IOB",SUMPRODUCT(IF((IF(AND(BV$11&lt;=ST.Tenancy!$Q15,BW$11&gt;ST.Tenancy!$Q15),1,0)+(ST.Tenancy!$DX15:$ES15&gt;=BV$11))*(ST.Tenancy!$DX15:$ES15&lt;=BV$12)&gt;0,1,0),ST.Tenancy!$AR15:$BM15)+IF(AND(BU15&gt;0,ST.Tenancy!$DW15&gt;1,ST.Tenancy!$W15&gt;=BV$12)*(ABS(MAX((IF(AND(BV$11&lt;=ST.Tenancy!$Q15,BW$11&gt;ST.Tenancy!$Q15),1,0)+(ST.Tenancy!$DX15:$ES15&gt;=BV$11))*(ST.Tenancy!$DX15:$ES15&lt;=BV$12))-1)),BU15,0),0)</f>
        <v>0</v>
      </c>
    </row>
    <row r="16" spans="2:74" s="18" customFormat="1" ht="11.25" customHeight="1">
      <c r="B16" s="1210" t="str">
        <f>IF(ROW()-ROW(Z14_TOP)&gt;SCH.Tenancy!$H$21,0,
INDEX(SCH.Tenancy!C$13:C$20,MATCH(ROW()-ROW(Z14_TOP),SCH.Tenancy!$J$13:$J$20,0)))</f>
        <v xml:space="preserve">Ministry of Education </v>
      </c>
      <c r="C16" s="1210" t="str">
        <f>IF(ROW()-ROW(Z14_TOP)&gt;SCH.Tenancy!$H$21,0,
INDEX(SCH.Tenancy!D$13:D$20,MATCH(ROW()-ROW(Z14_TOP),SCH.Tenancy!$J$13:$J$20,0)))</f>
        <v>Original - 13 Car Parks - 0</v>
      </c>
      <c r="D16" s="1210" t="str">
        <f>IF(ROW()-ROW(Z14_TOP)&gt;SCH.Tenancy!$H$21,0,
INDEX(IF(OutputLevel="Accommodation Type",Tenancy!$VL$13:$VL$20,Tenancy!$VK$13:$VK$20),MATCH(ROW()-ROW(Z14_TOP),SCH.Tenancy!$J$13:$J$20,0)))</f>
        <v>Car Parking</v>
      </c>
      <c r="E16" s="1211">
        <f>IF(ROW()-ROW(Z14_TOP)&gt;SCH.Tenancy!$H$21,0,
INDEX(SCH.Tenancy!K$13:K$20,MATCH(ROW()-ROW(Z14_TOP),SCH.Tenancy!$J$13:$J$20,0)))</f>
        <v>0</v>
      </c>
      <c r="F16" s="23"/>
      <c r="G16" s="1216" t="str">
        <f>IF(ROW()-ROW(Z14_TOP)&gt;SCH.Tenancy!$H$21,0,
INDEX(SCH.Tenancy!W$13:W$20,MATCH(ROW()-ROW(Z14_TOP),SCH.Tenancy!$J$13:$J$20,0)))</f>
        <v>Net</v>
      </c>
      <c r="H16" s="1212">
        <f>IF(ROW()-ROW(Z14_TOP)&gt;SCH.Tenancy!$H$21,0,
INDEX(SCH.Tenancy!Z$13:Z$20,MATCH(ROW()-ROW(Z14_TOP),SCH.Tenancy!$J$13:$J$20,0)))</f>
        <v>0</v>
      </c>
      <c r="I16" s="1218">
        <f>IF(ROW()-ROW(Z14_TOP)&gt;SCH.Tenancy!$H$21,0,
INDEX(SCH.Tenancy!AA$13:AA$20,MATCH(ROW()-ROW(Z14_TOP),SCH.Tenancy!$J$13:$J$20,0)))</f>
        <v>0</v>
      </c>
      <c r="J16" s="1515"/>
      <c r="K16" s="1216">
        <f>IF(ROW()-ROW(Z14_TOP)&gt;SCH.Tenancy!$H$21,0,IF($G16="Net",
INDEX(Tenancy!$CO$13:$CO$20,MATCH(ROW()-ROW(Z14_TOP),SCH.Tenancy!$J$13:$J$20,0)),0))</f>
        <v>0</v>
      </c>
      <c r="L16" s="1212">
        <f>IF(ROW()-ROW(Z14_TOP)&gt;SCH.Tenancy!$H$21,0,IF($G16="Net",
INDEX(SCH.Tenancy!Z$13:Z$20,MATCH(ROW()-ROW(Z14_TOP),SCH.Tenancy!$J$13:$J$20,0)),0))</f>
        <v>0</v>
      </c>
      <c r="M16" s="1218">
        <f>IF(ROW()-ROW(Z14_TOP)&gt;SCH.Tenancy!$H$21,0,IF($G16="Net",
INDEX(SCH.Tenancy!AA$13:AA$20,MATCH(ROW()-ROW(Z14_TOP),SCH.Tenancy!$J$13:$J$20,0)),0))</f>
        <v>0</v>
      </c>
      <c r="N16" s="1515"/>
      <c r="O16" s="1212">
        <f>IF(ROW()-ROW(Z14_TOP)&gt;SCH.Tenancy!$H$21,0,IF($G16="Semi-Gross",
INDEX(SCH.Tenancy!Z$13:Z$20,MATCH(ROW()-ROW(Z14_TOP),SCH.Tenancy!$J$13:$J$20,0)),0))</f>
        <v>0</v>
      </c>
      <c r="P16" s="1218">
        <f>IF(ROW()-ROW(Z14_TOP)&gt;SCH.Tenancy!$H$21,0,IF($G16="Semi-Gross",
INDEX(SCH.Tenancy!AA$13:AA$20,MATCH(ROW()-ROW(Z14_TOP),SCH.Tenancy!$J$13:$J$20,0)),0))</f>
        <v>0</v>
      </c>
      <c r="Q16" s="1515"/>
      <c r="R16" s="1216">
        <f>IF(ROW()-ROW(Z14_TOP)&gt;SCH.Tenancy!$H$21,0,IF($G16="IOB",
INDEX(Tenancy!$CO$13:$CO$20,MATCH(ROW()-ROW(Z14_TOP),SCH.Tenancy!$J$13:$J$20,0)),0))</f>
        <v>0</v>
      </c>
      <c r="S16" s="1212">
        <f>IF(ROW()-ROW(Z14_TOP)&gt;SCH.Tenancy!$H$21,0,IF($G16="IOB",
INDEX(SCH.Tenancy!Z$13:Z$20,MATCH(ROW()-ROW(Z14_TOP),SCH.Tenancy!$J$13:$J$20,0)),0))</f>
        <v>0</v>
      </c>
      <c r="T16" s="1218">
        <f>IF(ROW()-ROW(Z14_TOP)&gt;SCH.Tenancy!$H$21,0,IF($G16="IOB",
INDEX(SCH.Tenancy!AA$13:AA$20,MATCH(ROW()-ROW(Z14_TOP),SCH.Tenancy!$J$13:$J$20,0)),0))</f>
        <v>0</v>
      </c>
      <c r="U16" s="1212">
        <f>IF(ROW()-ROW(Z14_TOP)&gt;SCH.Tenancy!$H$21,0,IF($G16="IOB",
INDEX(Tenancy!CT$13:CT$20,MATCH(ROW()-ROW(Z14_TOP),SCH.Tenancy!$J$13:$J$20,0)),0))</f>
        <v>0</v>
      </c>
      <c r="V16" s="1212">
        <f>IF(ROW()-ROW(Z14_TOP)&gt;SCH.Tenancy!$H$21,0,IF($G16="IOB",
INDEX(Tenancy!CU$13:CU$20,MATCH(ROW()-ROW(Z14_TOP),SCH.Tenancy!$J$13:$J$20,0)),0))</f>
        <v>0</v>
      </c>
      <c r="W16" s="1212">
        <f t="shared" ref="W16:W17" si="6">V16-U16</f>
        <v>0</v>
      </c>
      <c r="X16" s="1217">
        <f>IF(ROW()-ROW(Z14_TOP)&gt;SCH.Tenancy!$H$21,0,IF($G16="IOB",
INDEX(Tenancy!CV$13:CV$20,MATCH(ROW()-ROW(Z14_TOP),SCH.Tenancy!$J$13:$J$20,0)),0))</f>
        <v>0</v>
      </c>
      <c r="Y16" s="23"/>
      <c r="Z16" s="1216" t="str">
        <f t="shared" ref="Z16:Z17" si="7">IF(OR(G16 = "Net",G16="Semi-Gross"),"Net","Gross")</f>
        <v>Net</v>
      </c>
      <c r="AA16" s="1216">
        <f>IF(ROW()-ROW(Z14_TOP)&gt;SCH.Tenancy!$H$21,0,IF(OR($G16="Net",$G16="Semi-Gross"),
INDEX(Tenancy!$JR$13:$JR$20,MATCH(ROW()-ROW(Z14_TOP),SCH.Tenancy!$J$13:$J$20,0)),0))</f>
        <v>0</v>
      </c>
      <c r="AB16" s="1212">
        <f t="shared" ref="AB16:AB17" si="8">IF(OR($G16 = "Net",$G16="Semi-Gross"),AE16,0)</f>
        <v>0</v>
      </c>
      <c r="AC16" s="1218">
        <f t="shared" ref="AC16:AC17" si="9">IF(OR($G16 = "Net",$G16="Semi-Gross"),AF16,0)</f>
        <v>0</v>
      </c>
      <c r="AD16" s="23"/>
      <c r="AE16" s="1212">
        <f>IF(ROW()-ROW(Z14_TOP)&gt;SCH.Tenancy!$H$21,0,INDEX(SCH.Tenancy!AI$13:AI$20,MATCH(ROW()-ROW(Z14_TOP),SCH.Tenancy!$J$13:$J$20,0))-
INDEX(SCH.Tenancy!AG$13:AG$20,MATCH(ROW()-ROW(Z14_TOP),SCH.Tenancy!$J$13:$J$20,0)))</f>
        <v>0</v>
      </c>
      <c r="AF16" s="1218">
        <f t="shared" ref="AF16:AF17" si="10">IF(AND(ISNUMBER(E16),E16&gt;0),AE16/E16,0)</f>
        <v>0</v>
      </c>
      <c r="AG16" s="399"/>
      <c r="AH16" s="1212">
        <f>IF(ROW()-ROW(Z14_TOP)&gt;SCH.Tenancy!$H$21,0,
INDEX(SCH.Tenancy!TX$13:TX$20,MATCH(ROW()-ROW(Z14_TOP),SCH.Tenancy!$J$13:$J$20,0))+
INDEX(SCH.Tenancy!YB$13:YB$20,MATCH(ROW()-ROW(Z14_TOP),SCH.Tenancy!$J$13:$J$20,0)))</f>
        <v>0</v>
      </c>
      <c r="AI16" s="1212">
        <f>IF(ROW()-ROW(Z14_TOP)&gt;SCH.Tenancy!$H$21,0,
INDEX(SCH.Tenancy!TY$13:TY$20,MATCH(ROW()-ROW(Z14_TOP),SCH.Tenancy!$J$13:$J$20,0))+
INDEX(SCH.Tenancy!YC$13:YC$20,MATCH(ROW()-ROW(Z14_TOP),SCH.Tenancy!$J$13:$J$20,0)))</f>
        <v>0</v>
      </c>
      <c r="AJ16" s="1212">
        <f>IF(ROW()-ROW(Z14_TOP)&gt;SCH.Tenancy!$H$21,0,
INDEX(SCH.Tenancy!TZ$13:TZ$20,MATCH(ROW()-ROW(Z14_TOP),SCH.Tenancy!$J$13:$J$20,0))+
INDEX(SCH.Tenancy!YD$13:YD$20,MATCH(ROW()-ROW(Z14_TOP),SCH.Tenancy!$J$13:$J$20,0)))</f>
        <v>0</v>
      </c>
      <c r="AK16" s="1212">
        <f>IF(ROW()-ROW(Z14_TOP)&gt;SCH.Tenancy!$H$21,0,
INDEX(SCH.Tenancy!UA$13:UA$20,MATCH(ROW()-ROW(Z14_TOP),SCH.Tenancy!$J$13:$J$20,0))+
INDEX(SCH.Tenancy!YE$13:YE$20,MATCH(ROW()-ROW(Z14_TOP),SCH.Tenancy!$J$13:$J$20,0)))</f>
        <v>0</v>
      </c>
      <c r="AL16" s="1212">
        <f>IF(ROW()-ROW(Z14_TOP)&gt;SCH.Tenancy!$H$21,0,
INDEX(SCH.Tenancy!UB$13:UB$20,MATCH(ROW()-ROW(Z14_TOP),SCH.Tenancy!$J$13:$J$20,0))+
INDEX(SCH.Tenancy!YF$13:YF$20,MATCH(ROW()-ROW(Z14_TOP),SCH.Tenancy!$J$13:$J$20,0)))</f>
        <v>0</v>
      </c>
      <c r="AM16" s="1212">
        <f>IF(ROW()-ROW(Z14_TOP)&gt;SCH.Tenancy!$H$21,0,
INDEX(SCH.Tenancy!UC$13:UC$20,MATCH(ROW()-ROW(Z14_TOP),SCH.Tenancy!$J$13:$J$20,0))+
INDEX(SCH.Tenancy!YG$13:YG$20,MATCH(ROW()-ROW(Z14_TOP),SCH.Tenancy!$J$13:$J$20,0)))</f>
        <v>0</v>
      </c>
      <c r="AN16" s="1212">
        <f>IF(ROW()-ROW(Z14_TOP)&gt;SCH.Tenancy!$H$21,0,
INDEX(SCH.Tenancy!UD$13:UD$20,MATCH(ROW()-ROW(Z14_TOP),SCH.Tenancy!$J$13:$J$20,0))+
INDEX(SCH.Tenancy!YH$13:YH$20,MATCH(ROW()-ROW(Z14_TOP),SCH.Tenancy!$J$13:$J$20,0)))</f>
        <v>0</v>
      </c>
      <c r="AO16" s="1212">
        <f>IF(ROW()-ROW(Z14_TOP)&gt;SCH.Tenancy!$H$21,0,
INDEX(SCH.Tenancy!UE$13:UE$20,MATCH(ROW()-ROW(Z14_TOP),SCH.Tenancy!$J$13:$J$20,0))+
INDEX(SCH.Tenancy!YI$13:YI$20,MATCH(ROW()-ROW(Z14_TOP),SCH.Tenancy!$J$13:$J$20,0)))</f>
        <v>0</v>
      </c>
      <c r="AP16" s="1212">
        <f>IF(ROW()-ROW(Z14_TOP)&gt;SCH.Tenancy!$H$21,0,
INDEX(SCH.Tenancy!UF$13:UF$20,MATCH(ROW()-ROW(Z14_TOP),SCH.Tenancy!$J$13:$J$20,0))+
INDEX(SCH.Tenancy!YJ$13:YJ$20,MATCH(ROW()-ROW(Z14_TOP),SCH.Tenancy!$J$13:$J$20,0)))</f>
        <v>0</v>
      </c>
      <c r="AQ16" s="1212">
        <f>IF(ROW()-ROW(Z14_TOP)&gt;SCH.Tenancy!$H$21,0,
INDEX(SCH.Tenancy!UG$13:UG$20,MATCH(ROW()-ROW(Z14_TOP),SCH.Tenancy!$J$13:$J$20,0))+
INDEX(SCH.Tenancy!YK$13:YK$20,MATCH(ROW()-ROW(Z14_TOP),SCH.Tenancy!$J$13:$J$20,0)))</f>
        <v>0</v>
      </c>
      <c r="AR16" s="1212">
        <f>IF(ROW()-ROW(Z14_TOP)&gt;SCH.Tenancy!$H$21,0,
INDEX(SCH.Tenancy!UH$13:UH$20,MATCH(ROW()-ROW(Z14_TOP),SCH.Tenancy!$J$13:$J$20,0))+
INDEX(SCH.Tenancy!YL$13:YL$20,MATCH(ROW()-ROW(Z14_TOP),SCH.Tenancy!$J$13:$J$20,0)))</f>
        <v>0</v>
      </c>
      <c r="AS16" s="1212">
        <f>IF(ROW()-ROW(Z14_TOP)&gt;SCH.Tenancy!$H$21,0,
INDEX(SCH.Tenancy!UI$13:UI$20,MATCH(ROW()-ROW(Z14_TOP),SCH.Tenancy!$J$13:$J$20,0))+
INDEX(SCH.Tenancy!YM$13:YM$20,MATCH(ROW()-ROW(Z14_TOP),SCH.Tenancy!$J$13:$J$20,0)))</f>
        <v>0</v>
      </c>
      <c r="AT16" s="1212">
        <f>IF(ROW()-ROW(Z14_TOP)&gt;SCH.Tenancy!$H$21,0,
INDEX(SCH.Tenancy!UJ$13:UJ$20,MATCH(ROW()-ROW(Z14_TOP),SCH.Tenancy!$J$13:$J$20,0))+
INDEX(SCH.Tenancy!YN$13:YN$20,MATCH(ROW()-ROW(Z14_TOP),SCH.Tenancy!$J$13:$J$20,0)))</f>
        <v>0</v>
      </c>
      <c r="AU16" s="1212">
        <f>IF(ROW()-ROW(Z14_TOP)&gt;SCH.Tenancy!$H$21,0,
INDEX(SCH.Tenancy!UK$13:UK$20,MATCH(ROW()-ROW(Z14_TOP),SCH.Tenancy!$J$13:$J$20,0))+
INDEX(SCH.Tenancy!YO$13:YO$20,MATCH(ROW()-ROW(Z14_TOP),SCH.Tenancy!$J$13:$J$20,0)))</f>
        <v>0</v>
      </c>
      <c r="AV16" s="1212">
        <f>IF(ROW()-ROW(Z14_TOP)&gt;SCH.Tenancy!$H$21,0,
INDEX(SCH.Tenancy!UL$13:UL$20,MATCH(ROW()-ROW(Z14_TOP),SCH.Tenancy!$J$13:$J$20,0))+
INDEX(SCH.Tenancy!YP$13:YP$20,MATCH(ROW()-ROW(Z14_TOP),SCH.Tenancy!$J$13:$J$20,0)))</f>
        <v>0</v>
      </c>
      <c r="AW16" s="1212">
        <f>IF(ROW()-ROW(Z14_TOP)&gt;SCH.Tenancy!$H$21,0,
INDEX(SCH.Tenancy!UM$13:UM$20,MATCH(ROW()-ROW(Z14_TOP),SCH.Tenancy!$J$13:$J$20,0))+
INDEX(SCH.Tenancy!YQ$13:YQ$20,MATCH(ROW()-ROW(Z14_TOP),SCH.Tenancy!$J$13:$J$20,0)))</f>
        <v>0</v>
      </c>
      <c r="AX16" s="1212">
        <f>IF(ROW()-ROW(Z14_TOP)&gt;SCH.Tenancy!$H$21,0,
INDEX(SCH.Tenancy!UN$13:UN$20,MATCH(ROW()-ROW(Z14_TOP),SCH.Tenancy!$J$13:$J$20,0))+
INDEX(SCH.Tenancy!YR$13:YR$20,MATCH(ROW()-ROW(Z14_TOP),SCH.Tenancy!$J$13:$J$20,0)))</f>
        <v>0</v>
      </c>
      <c r="AY16" s="1212">
        <f>IF(ROW()-ROW(Z14_TOP)&gt;SCH.Tenancy!$H$21,0,
INDEX(SCH.Tenancy!UO$13:UO$20,MATCH(ROW()-ROW(Z14_TOP),SCH.Tenancy!$J$13:$J$20,0))+
INDEX(SCH.Tenancy!YS$13:YS$20,MATCH(ROW()-ROW(Z14_TOP),SCH.Tenancy!$J$13:$J$20,0)))</f>
        <v>0</v>
      </c>
      <c r="AZ16" s="1212">
        <f>IF(ROW()-ROW(Z14_TOP)&gt;SCH.Tenancy!$H$21,0,
INDEX(SCH.Tenancy!UP$13:UP$20,MATCH(ROW()-ROW(Z14_TOP),SCH.Tenancy!$J$13:$J$20,0))+
INDEX(SCH.Tenancy!YT$13:YT$20,MATCH(ROW()-ROW(Z14_TOP),SCH.Tenancy!$J$13:$J$20,0)))</f>
        <v>0</v>
      </c>
      <c r="BA16" s="1212">
        <f>IF(ROW()-ROW(Z14_TOP)&gt;SCH.Tenancy!$H$21,0,
INDEX(SCH.Tenancy!UQ$13:UQ$20,MATCH(ROW()-ROW(Z14_TOP),SCH.Tenancy!$J$13:$J$20,0))+
INDEX(SCH.Tenancy!YU$13:YU$20,MATCH(ROW()-ROW(Z14_TOP),SCH.Tenancy!$J$13:$J$20,0)))</f>
        <v>0</v>
      </c>
      <c r="BB16" s="399"/>
      <c r="BC16" s="1212" cm="1">
        <f t="array" ref="BC16">IF($G16="IOB",SUMPRODUCT(IF((IF(AND(BC$11&lt;=ST.Tenancy!$Q16,BD$11&gt;ST.Tenancy!$Q16),1,0)+(ST.Tenancy!$DX16:$ES16&gt;=BC$11))*(ST.Tenancy!$DX16:$ES16&lt;=BC$12)&gt;0,1,0),ST.Tenancy!$AR16:$BM16)+IF(AND(BB16&gt;0,ST.Tenancy!$DW16&gt;1,ST.Tenancy!$W16&gt;=BC$12)*(ABS(MAX((IF(AND(BC$11&lt;=ST.Tenancy!$Q16,BD$11&gt;ST.Tenancy!$Q16),1,0)+(ST.Tenancy!$DX16:$ES16&gt;=BC$11))*(ST.Tenancy!$DX16:$ES16&lt;=BC$12))-1)),BB16,0),0)</f>
        <v>0</v>
      </c>
      <c r="BD16" s="1212" cm="1">
        <f t="array" ref="BD16">IF($G16="IOB",SUMPRODUCT(IF((IF(AND(BD$11&lt;=ST.Tenancy!$Q16,BE$11&gt;ST.Tenancy!$Q16),1,0)+(ST.Tenancy!$DX16:$ES16&gt;=BD$11))*(ST.Tenancy!$DX16:$ES16&lt;=BD$12)&gt;0,1,0),ST.Tenancy!$AR16:$BM16)+IF(AND(BC16&gt;0,ST.Tenancy!$DW16&gt;1,ST.Tenancy!$W16&gt;=BD$12)*(ABS(MAX((IF(AND(BD$11&lt;=ST.Tenancy!$Q16,BE$11&gt;ST.Tenancy!$Q16),1,0)+(ST.Tenancy!$DX16:$ES16&gt;=BD$11))*(ST.Tenancy!$DX16:$ES16&lt;=BD$12))-1)),BC16,0),0)</f>
        <v>0</v>
      </c>
      <c r="BE16" s="1212" cm="1">
        <f t="array" ref="BE16">IF($G16="IOB",SUMPRODUCT(IF((IF(AND(BE$11&lt;=ST.Tenancy!$Q16,BF$11&gt;ST.Tenancy!$Q16),1,0)+(ST.Tenancy!$DX16:$ES16&gt;=BE$11))*(ST.Tenancy!$DX16:$ES16&lt;=BE$12)&gt;0,1,0),ST.Tenancy!$AR16:$BM16)+IF(AND(BD16&gt;0,ST.Tenancy!$DW16&gt;1,ST.Tenancy!$W16&gt;=BE$12)*(ABS(MAX((IF(AND(BE$11&lt;=ST.Tenancy!$Q16,BF$11&gt;ST.Tenancy!$Q16),1,0)+(ST.Tenancy!$DX16:$ES16&gt;=BE$11))*(ST.Tenancy!$DX16:$ES16&lt;=BE$12))-1)),BD16,0),0)</f>
        <v>0</v>
      </c>
      <c r="BF16" s="1212" cm="1">
        <f t="array" ref="BF16">IF($G16="IOB",SUMPRODUCT(IF((IF(AND(BF$11&lt;=ST.Tenancy!$Q16,BG$11&gt;ST.Tenancy!$Q16),1,0)+(ST.Tenancy!$DX16:$ES16&gt;=BF$11))*(ST.Tenancy!$DX16:$ES16&lt;=BF$12)&gt;0,1,0),ST.Tenancy!$AR16:$BM16)+IF(AND(BE16&gt;0,ST.Tenancy!$DW16&gt;1,ST.Tenancy!$W16&gt;=BF$12)*(ABS(MAX((IF(AND(BF$11&lt;=ST.Tenancy!$Q16,BG$11&gt;ST.Tenancy!$Q16),1,0)+(ST.Tenancy!$DX16:$ES16&gt;=BF$11))*(ST.Tenancy!$DX16:$ES16&lt;=BF$12))-1)),BE16,0),0)</f>
        <v>0</v>
      </c>
      <c r="BG16" s="1212" cm="1">
        <f t="array" ref="BG16">IF($G16="IOB",SUMPRODUCT(IF((IF(AND(BG$11&lt;=ST.Tenancy!$Q16,BH$11&gt;ST.Tenancy!$Q16),1,0)+(ST.Tenancy!$DX16:$ES16&gt;=BG$11))*(ST.Tenancy!$DX16:$ES16&lt;=BG$12)&gt;0,1,0),ST.Tenancy!$AR16:$BM16)+IF(AND(BF16&gt;0,ST.Tenancy!$DW16&gt;1,ST.Tenancy!$W16&gt;=BG$12)*(ABS(MAX((IF(AND(BG$11&lt;=ST.Tenancy!$Q16,BH$11&gt;ST.Tenancy!$Q16),1,0)+(ST.Tenancy!$DX16:$ES16&gt;=BG$11))*(ST.Tenancy!$DX16:$ES16&lt;=BG$12))-1)),BF16,0),0)</f>
        <v>0</v>
      </c>
      <c r="BH16" s="1212" cm="1">
        <f t="array" ref="BH16">IF($G16="IOB",SUMPRODUCT(IF((IF(AND(BH$11&lt;=ST.Tenancy!$Q16,BI$11&gt;ST.Tenancy!$Q16),1,0)+(ST.Tenancy!$DX16:$ES16&gt;=BH$11))*(ST.Tenancy!$DX16:$ES16&lt;=BH$12)&gt;0,1,0),ST.Tenancy!$AR16:$BM16)+IF(AND(BG16&gt;0,ST.Tenancy!$DW16&gt;1,ST.Tenancy!$W16&gt;=BH$12)*(ABS(MAX((IF(AND(BH$11&lt;=ST.Tenancy!$Q16,BI$11&gt;ST.Tenancy!$Q16),1,0)+(ST.Tenancy!$DX16:$ES16&gt;=BH$11))*(ST.Tenancy!$DX16:$ES16&lt;=BH$12))-1)),BG16,0),0)</f>
        <v>0</v>
      </c>
      <c r="BI16" s="1212" cm="1">
        <f t="array" ref="BI16">IF($G16="IOB",SUMPRODUCT(IF((IF(AND(BI$11&lt;=ST.Tenancy!$Q16,BJ$11&gt;ST.Tenancy!$Q16),1,0)+(ST.Tenancy!$DX16:$ES16&gt;=BI$11))*(ST.Tenancy!$DX16:$ES16&lt;=BI$12)&gt;0,1,0),ST.Tenancy!$AR16:$BM16)+IF(AND(BH16&gt;0,ST.Tenancy!$DW16&gt;1,ST.Tenancy!$W16&gt;=BI$12)*(ABS(MAX((IF(AND(BI$11&lt;=ST.Tenancy!$Q16,BJ$11&gt;ST.Tenancy!$Q16),1,0)+(ST.Tenancy!$DX16:$ES16&gt;=BI$11))*(ST.Tenancy!$DX16:$ES16&lt;=BI$12))-1)),BH16,0),0)</f>
        <v>0</v>
      </c>
      <c r="BJ16" s="1212" cm="1">
        <f t="array" ref="BJ16">IF($G16="IOB",SUMPRODUCT(IF((IF(AND(BJ$11&lt;=ST.Tenancy!$Q16,BK$11&gt;ST.Tenancy!$Q16),1,0)+(ST.Tenancy!$DX16:$ES16&gt;=BJ$11))*(ST.Tenancy!$DX16:$ES16&lt;=BJ$12)&gt;0,1,0),ST.Tenancy!$AR16:$BM16)+IF(AND(BI16&gt;0,ST.Tenancy!$DW16&gt;1,ST.Tenancy!$W16&gt;=BJ$12)*(ABS(MAX((IF(AND(BJ$11&lt;=ST.Tenancy!$Q16,BK$11&gt;ST.Tenancy!$Q16),1,0)+(ST.Tenancy!$DX16:$ES16&gt;=BJ$11))*(ST.Tenancy!$DX16:$ES16&lt;=BJ$12))-1)),BI16,0),0)</f>
        <v>0</v>
      </c>
      <c r="BK16" s="1212" cm="1">
        <f t="array" ref="BK16">IF($G16="IOB",SUMPRODUCT(IF((IF(AND(BK$11&lt;=ST.Tenancy!$Q16,BL$11&gt;ST.Tenancy!$Q16),1,0)+(ST.Tenancy!$DX16:$ES16&gt;=BK$11))*(ST.Tenancy!$DX16:$ES16&lt;=BK$12)&gt;0,1,0),ST.Tenancy!$AR16:$BM16)+IF(AND(BJ16&gt;0,ST.Tenancy!$DW16&gt;1,ST.Tenancy!$W16&gt;=BK$12)*(ABS(MAX((IF(AND(BK$11&lt;=ST.Tenancy!$Q16,BL$11&gt;ST.Tenancy!$Q16),1,0)+(ST.Tenancy!$DX16:$ES16&gt;=BK$11))*(ST.Tenancy!$DX16:$ES16&lt;=BK$12))-1)),BJ16,0),0)</f>
        <v>0</v>
      </c>
      <c r="BL16" s="1212" cm="1">
        <f t="array" ref="BL16">IF($G16="IOB",SUMPRODUCT(IF((IF(AND(BL$11&lt;=ST.Tenancy!$Q16,BM$11&gt;ST.Tenancy!$Q16),1,0)+(ST.Tenancy!$DX16:$ES16&gt;=BL$11))*(ST.Tenancy!$DX16:$ES16&lt;=BL$12)&gt;0,1,0),ST.Tenancy!$AR16:$BM16)+IF(AND(BK16&gt;0,ST.Tenancy!$DW16&gt;1,ST.Tenancy!$W16&gt;=BL$12)*(ABS(MAX((IF(AND(BL$11&lt;=ST.Tenancy!$Q16,BM$11&gt;ST.Tenancy!$Q16),1,0)+(ST.Tenancy!$DX16:$ES16&gt;=BL$11))*(ST.Tenancy!$DX16:$ES16&lt;=BL$12))-1)),BK16,0),0)</f>
        <v>0</v>
      </c>
      <c r="BM16" s="1212" cm="1">
        <f t="array" ref="BM16">IF($G16="IOB",SUMPRODUCT(IF((IF(AND(BM$11&lt;=ST.Tenancy!$Q16,BN$11&gt;ST.Tenancy!$Q16),1,0)+(ST.Tenancy!$DX16:$ES16&gt;=BM$11))*(ST.Tenancy!$DX16:$ES16&lt;=BM$12)&gt;0,1,0),ST.Tenancy!$AR16:$BM16)+IF(AND(BL16&gt;0,ST.Tenancy!$DW16&gt;1,ST.Tenancy!$W16&gt;=BM$12)*(ABS(MAX((IF(AND(BM$11&lt;=ST.Tenancy!$Q16,BN$11&gt;ST.Tenancy!$Q16),1,0)+(ST.Tenancy!$DX16:$ES16&gt;=BM$11))*(ST.Tenancy!$DX16:$ES16&lt;=BM$12))-1)),BL16,0),0)</f>
        <v>0</v>
      </c>
      <c r="BN16" s="1212" cm="1">
        <f t="array" ref="BN16">IF($G16="IOB",SUMPRODUCT(IF((IF(AND(BN$11&lt;=ST.Tenancy!$Q16,BO$11&gt;ST.Tenancy!$Q16),1,0)+(ST.Tenancy!$DX16:$ES16&gt;=BN$11))*(ST.Tenancy!$DX16:$ES16&lt;=BN$12)&gt;0,1,0),ST.Tenancy!$AR16:$BM16)+IF(AND(BM16&gt;0,ST.Tenancy!$DW16&gt;1,ST.Tenancy!$W16&gt;=BN$12)*(ABS(MAX((IF(AND(BN$11&lt;=ST.Tenancy!$Q16,BO$11&gt;ST.Tenancy!$Q16),1,0)+(ST.Tenancy!$DX16:$ES16&gt;=BN$11))*(ST.Tenancy!$DX16:$ES16&lt;=BN$12))-1)),BM16,0),0)</f>
        <v>0</v>
      </c>
      <c r="BO16" s="1212" cm="1">
        <f t="array" ref="BO16">IF($G16="IOB",SUMPRODUCT(IF((IF(AND(BO$11&lt;=ST.Tenancy!$Q16,BP$11&gt;ST.Tenancy!$Q16),1,0)+(ST.Tenancy!$DX16:$ES16&gt;=BO$11))*(ST.Tenancy!$DX16:$ES16&lt;=BO$12)&gt;0,1,0),ST.Tenancy!$AR16:$BM16)+IF(AND(BN16&gt;0,ST.Tenancy!$DW16&gt;1,ST.Tenancy!$W16&gt;=BO$12)*(ABS(MAX((IF(AND(BO$11&lt;=ST.Tenancy!$Q16,BP$11&gt;ST.Tenancy!$Q16),1,0)+(ST.Tenancy!$DX16:$ES16&gt;=BO$11))*(ST.Tenancy!$DX16:$ES16&lt;=BO$12))-1)),BN16,0),0)</f>
        <v>0</v>
      </c>
      <c r="BP16" s="1212" cm="1">
        <f t="array" ref="BP16">IF($G16="IOB",SUMPRODUCT(IF((IF(AND(BP$11&lt;=ST.Tenancy!$Q16,BQ$11&gt;ST.Tenancy!$Q16),1,0)+(ST.Tenancy!$DX16:$ES16&gt;=BP$11))*(ST.Tenancy!$DX16:$ES16&lt;=BP$12)&gt;0,1,0),ST.Tenancy!$AR16:$BM16)+IF(AND(BO16&gt;0,ST.Tenancy!$DW16&gt;1,ST.Tenancy!$W16&gt;=BP$12)*(ABS(MAX((IF(AND(BP$11&lt;=ST.Tenancy!$Q16,BQ$11&gt;ST.Tenancy!$Q16),1,0)+(ST.Tenancy!$DX16:$ES16&gt;=BP$11))*(ST.Tenancy!$DX16:$ES16&lt;=BP$12))-1)),BO16,0),0)</f>
        <v>0</v>
      </c>
      <c r="BQ16" s="1212" cm="1">
        <f t="array" ref="BQ16">IF($G16="IOB",SUMPRODUCT(IF((IF(AND(BQ$11&lt;=ST.Tenancy!$Q16,BR$11&gt;ST.Tenancy!$Q16),1,0)+(ST.Tenancy!$DX16:$ES16&gt;=BQ$11))*(ST.Tenancy!$DX16:$ES16&lt;=BQ$12)&gt;0,1,0),ST.Tenancy!$AR16:$BM16)+IF(AND(BP16&gt;0,ST.Tenancy!$DW16&gt;1,ST.Tenancy!$W16&gt;=BQ$12)*(ABS(MAX((IF(AND(BQ$11&lt;=ST.Tenancy!$Q16,BR$11&gt;ST.Tenancy!$Q16),1,0)+(ST.Tenancy!$DX16:$ES16&gt;=BQ$11))*(ST.Tenancy!$DX16:$ES16&lt;=BQ$12))-1)),BP16,0),0)</f>
        <v>0</v>
      </c>
      <c r="BR16" s="1212" cm="1">
        <f t="array" ref="BR16">IF($G16="IOB",SUMPRODUCT(IF((IF(AND(BR$11&lt;=ST.Tenancy!$Q16,BS$11&gt;ST.Tenancy!$Q16),1,0)+(ST.Tenancy!$DX16:$ES16&gt;=BR$11))*(ST.Tenancy!$DX16:$ES16&lt;=BR$12)&gt;0,1,0),ST.Tenancy!$AR16:$BM16)+IF(AND(BQ16&gt;0,ST.Tenancy!$DW16&gt;1,ST.Tenancy!$W16&gt;=BR$12)*(ABS(MAX((IF(AND(BR$11&lt;=ST.Tenancy!$Q16,BS$11&gt;ST.Tenancy!$Q16),1,0)+(ST.Tenancy!$DX16:$ES16&gt;=BR$11))*(ST.Tenancy!$DX16:$ES16&lt;=BR$12))-1)),BQ16,0),0)</f>
        <v>0</v>
      </c>
      <c r="BS16" s="1212" cm="1">
        <f t="array" ref="BS16">IF($G16="IOB",SUMPRODUCT(IF((IF(AND(BS$11&lt;=ST.Tenancy!$Q16,BT$11&gt;ST.Tenancy!$Q16),1,0)+(ST.Tenancy!$DX16:$ES16&gt;=BS$11))*(ST.Tenancy!$DX16:$ES16&lt;=BS$12)&gt;0,1,0),ST.Tenancy!$AR16:$BM16)+IF(AND(BR16&gt;0,ST.Tenancy!$DW16&gt;1,ST.Tenancy!$W16&gt;=BS$12)*(ABS(MAX((IF(AND(BS$11&lt;=ST.Tenancy!$Q16,BT$11&gt;ST.Tenancy!$Q16),1,0)+(ST.Tenancy!$DX16:$ES16&gt;=BS$11))*(ST.Tenancy!$DX16:$ES16&lt;=BS$12))-1)),BR16,0),0)</f>
        <v>0</v>
      </c>
      <c r="BT16" s="1212" cm="1">
        <f t="array" ref="BT16">IF($G16="IOB",SUMPRODUCT(IF((IF(AND(BT$11&lt;=ST.Tenancy!$Q16,BU$11&gt;ST.Tenancy!$Q16),1,0)+(ST.Tenancy!$DX16:$ES16&gt;=BT$11))*(ST.Tenancy!$DX16:$ES16&lt;=BT$12)&gt;0,1,0),ST.Tenancy!$AR16:$BM16)+IF(AND(BS16&gt;0,ST.Tenancy!$DW16&gt;1,ST.Tenancy!$W16&gt;=BT$12)*(ABS(MAX((IF(AND(BT$11&lt;=ST.Tenancy!$Q16,BU$11&gt;ST.Tenancy!$Q16),1,0)+(ST.Tenancy!$DX16:$ES16&gt;=BT$11))*(ST.Tenancy!$DX16:$ES16&lt;=BT$12))-1)),BS16,0),0)</f>
        <v>0</v>
      </c>
      <c r="BU16" s="1212" cm="1">
        <f t="array" ref="BU16">IF($G16="IOB",SUMPRODUCT(IF((IF(AND(BU$11&lt;=ST.Tenancy!$Q16,BV$11&gt;ST.Tenancy!$Q16),1,0)+(ST.Tenancy!$DX16:$ES16&gt;=BU$11))*(ST.Tenancy!$DX16:$ES16&lt;=BU$12)&gt;0,1,0),ST.Tenancy!$AR16:$BM16)+IF(AND(BT16&gt;0,ST.Tenancy!$DW16&gt;1,ST.Tenancy!$W16&gt;=BU$12)*(ABS(MAX((IF(AND(BU$11&lt;=ST.Tenancy!$Q16,BV$11&gt;ST.Tenancy!$Q16),1,0)+(ST.Tenancy!$DX16:$ES16&gt;=BU$11))*(ST.Tenancy!$DX16:$ES16&lt;=BU$12))-1)),BT16,0),0)</f>
        <v>0</v>
      </c>
      <c r="BV16" s="1212" cm="1">
        <f t="array" ref="BV16">IF($G16="IOB",SUMPRODUCT(IF((IF(AND(BV$11&lt;=ST.Tenancy!$Q16,BW$11&gt;ST.Tenancy!$Q16),1,0)+(ST.Tenancy!$DX16:$ES16&gt;=BV$11))*(ST.Tenancy!$DX16:$ES16&lt;=BV$12)&gt;0,1,0),ST.Tenancy!$AR16:$BM16)+IF(AND(BU16&gt;0,ST.Tenancy!$DW16&gt;1,ST.Tenancy!$W16&gt;=BV$12)*(ABS(MAX((IF(AND(BV$11&lt;=ST.Tenancy!$Q16,BW$11&gt;ST.Tenancy!$Q16),1,0)+(ST.Tenancy!$DX16:$ES16&gt;=BV$11))*(ST.Tenancy!$DX16:$ES16&lt;=BV$12))-1)),BU16,0),0)</f>
        <v>0</v>
      </c>
    </row>
    <row r="17" spans="2:74" s="18" customFormat="1" ht="11.25" customHeight="1">
      <c r="B17" s="1210" t="str">
        <f>IF(ROW()-ROW(Z14_TOP)&gt;SCH.Tenancy!$H$21,0,
INDEX(SCH.Tenancy!C$13:C$20,MATCH(ROW()-ROW(Z14_TOP),SCH.Tenancy!$J$13:$J$20,0)))</f>
        <v>Ngati Ranginui Iwi Society</v>
      </c>
      <c r="C17" s="1210" t="str">
        <f>IF(ROW()-ROW(Z14_TOP)&gt;SCH.Tenancy!$H$21,0,
INDEX(SCH.Tenancy!D$13:D$20,MATCH(ROW()-ROW(Z14_TOP),SCH.Tenancy!$J$13:$J$20,0)))</f>
        <v>Original - 16 Car Parks - 0</v>
      </c>
      <c r="D17" s="1210" t="str">
        <f>IF(ROW()-ROW(Z14_TOP)&gt;SCH.Tenancy!$H$21,0,
INDEX(IF(OutputLevel="Accommodation Type",Tenancy!$VL$13:$VL$20,Tenancy!$VK$13:$VK$20),MATCH(ROW()-ROW(Z14_TOP),SCH.Tenancy!$J$13:$J$20,0)))</f>
        <v>Car Parking</v>
      </c>
      <c r="E17" s="1211">
        <f>IF(ROW()-ROW(Z14_TOP)&gt;SCH.Tenancy!$H$21,0,
INDEX(SCH.Tenancy!K$13:K$20,MATCH(ROW()-ROW(Z14_TOP),SCH.Tenancy!$J$13:$J$20,0)))</f>
        <v>0</v>
      </c>
      <c r="F17" s="23"/>
      <c r="G17" s="1216" t="str">
        <f>IF(ROW()-ROW(Z14_TOP)&gt;SCH.Tenancy!$H$21,0,
INDEX(SCH.Tenancy!W$13:W$20,MATCH(ROW()-ROW(Z14_TOP),SCH.Tenancy!$J$13:$J$20,0)))</f>
        <v>Net</v>
      </c>
      <c r="H17" s="1212">
        <f>IF(ROW()-ROW(Z14_TOP)&gt;SCH.Tenancy!$H$21,0,
INDEX(SCH.Tenancy!Z$13:Z$20,MATCH(ROW()-ROW(Z14_TOP),SCH.Tenancy!$J$13:$J$20,0)))</f>
        <v>0</v>
      </c>
      <c r="I17" s="1218">
        <f>IF(ROW()-ROW(Z14_TOP)&gt;SCH.Tenancy!$H$21,0,
INDEX(SCH.Tenancy!AA$13:AA$20,MATCH(ROW()-ROW(Z14_TOP),SCH.Tenancy!$J$13:$J$20,0)))</f>
        <v>0</v>
      </c>
      <c r="J17" s="1515"/>
      <c r="K17" s="1216">
        <f>IF(ROW()-ROW(Z14_TOP)&gt;SCH.Tenancy!$H$21,0,IF($G17="Net",
INDEX(Tenancy!$CO$13:$CO$20,MATCH(ROW()-ROW(Z14_TOP),SCH.Tenancy!$J$13:$J$20,0)),0))</f>
        <v>0</v>
      </c>
      <c r="L17" s="1212">
        <f>IF(ROW()-ROW(Z14_TOP)&gt;SCH.Tenancy!$H$21,0,IF($G17="Net",
INDEX(SCH.Tenancy!Z$13:Z$20,MATCH(ROW()-ROW(Z14_TOP),SCH.Tenancy!$J$13:$J$20,0)),0))</f>
        <v>0</v>
      </c>
      <c r="M17" s="1218">
        <f>IF(ROW()-ROW(Z14_TOP)&gt;SCH.Tenancy!$H$21,0,IF($G17="Net",
INDEX(SCH.Tenancy!AA$13:AA$20,MATCH(ROW()-ROW(Z14_TOP),SCH.Tenancy!$J$13:$J$20,0)),0))</f>
        <v>0</v>
      </c>
      <c r="N17" s="1515"/>
      <c r="O17" s="1212">
        <f>IF(ROW()-ROW(Z14_TOP)&gt;SCH.Tenancy!$H$21,0,IF($G17="Semi-Gross",
INDEX(SCH.Tenancy!Z$13:Z$20,MATCH(ROW()-ROW(Z14_TOP),SCH.Tenancy!$J$13:$J$20,0)),0))</f>
        <v>0</v>
      </c>
      <c r="P17" s="1218">
        <f>IF(ROW()-ROW(Z14_TOP)&gt;SCH.Tenancy!$H$21,0,IF($G17="Semi-Gross",
INDEX(SCH.Tenancy!AA$13:AA$20,MATCH(ROW()-ROW(Z14_TOP),SCH.Tenancy!$J$13:$J$20,0)),0))</f>
        <v>0</v>
      </c>
      <c r="Q17" s="1515"/>
      <c r="R17" s="1216">
        <f>IF(ROW()-ROW(Z14_TOP)&gt;SCH.Tenancy!$H$21,0,IF($G17="IOB",
INDEX(Tenancy!$CO$13:$CO$20,MATCH(ROW()-ROW(Z14_TOP),SCH.Tenancy!$J$13:$J$20,0)),0))</f>
        <v>0</v>
      </c>
      <c r="S17" s="1212">
        <f>IF(ROW()-ROW(Z14_TOP)&gt;SCH.Tenancy!$H$21,0,IF($G17="IOB",
INDEX(SCH.Tenancy!Z$13:Z$20,MATCH(ROW()-ROW(Z14_TOP),SCH.Tenancy!$J$13:$J$20,0)),0))</f>
        <v>0</v>
      </c>
      <c r="T17" s="1218">
        <f>IF(ROW()-ROW(Z14_TOP)&gt;SCH.Tenancy!$H$21,0,IF($G17="IOB",
INDEX(SCH.Tenancy!AA$13:AA$20,MATCH(ROW()-ROW(Z14_TOP),SCH.Tenancy!$J$13:$J$20,0)),0))</f>
        <v>0</v>
      </c>
      <c r="U17" s="1212">
        <f>IF(ROW()-ROW(Z14_TOP)&gt;SCH.Tenancy!$H$21,0,IF($G17="IOB",
INDEX(Tenancy!CT$13:CT$20,MATCH(ROW()-ROW(Z14_TOP),SCH.Tenancy!$J$13:$J$20,0)),0))</f>
        <v>0</v>
      </c>
      <c r="V17" s="1212">
        <f>IF(ROW()-ROW(Z14_TOP)&gt;SCH.Tenancy!$H$21,0,IF($G17="IOB",
INDEX(Tenancy!CU$13:CU$20,MATCH(ROW()-ROW(Z14_TOP),SCH.Tenancy!$J$13:$J$20,0)),0))</f>
        <v>0</v>
      </c>
      <c r="W17" s="1212">
        <f t="shared" si="6"/>
        <v>0</v>
      </c>
      <c r="X17" s="1217">
        <f>IF(ROW()-ROW(Z14_TOP)&gt;SCH.Tenancy!$H$21,0,IF($G17="IOB",
INDEX(Tenancy!CV$13:CV$20,MATCH(ROW()-ROW(Z14_TOP),SCH.Tenancy!$J$13:$J$20,0)),0))</f>
        <v>0</v>
      </c>
      <c r="Y17" s="23"/>
      <c r="Z17" s="1216" t="str">
        <f t="shared" si="7"/>
        <v>Net</v>
      </c>
      <c r="AA17" s="1216">
        <f>IF(ROW()-ROW(Z14_TOP)&gt;SCH.Tenancy!$H$21,0,IF(OR($G17="Net",$G17="Semi-Gross"),
INDEX(Tenancy!$JR$13:$JR$20,MATCH(ROW()-ROW(Z14_TOP),SCH.Tenancy!$J$13:$J$20,0)),0))</f>
        <v>0</v>
      </c>
      <c r="AB17" s="1212">
        <f t="shared" si="8"/>
        <v>0</v>
      </c>
      <c r="AC17" s="1218">
        <f t="shared" si="9"/>
        <v>0</v>
      </c>
      <c r="AD17" s="23"/>
      <c r="AE17" s="1212">
        <f>IF(ROW()-ROW(Z14_TOP)&gt;SCH.Tenancy!$H$21,0,INDEX(SCH.Tenancy!AI$13:AI$20,MATCH(ROW()-ROW(Z14_TOP),SCH.Tenancy!$J$13:$J$20,0))-
INDEX(SCH.Tenancy!AG$13:AG$20,MATCH(ROW()-ROW(Z14_TOP),SCH.Tenancy!$J$13:$J$20,0)))</f>
        <v>0</v>
      </c>
      <c r="AF17" s="1218">
        <f t="shared" si="10"/>
        <v>0</v>
      </c>
      <c r="AG17" s="399"/>
      <c r="AH17" s="1212">
        <f>IF(ROW()-ROW(Z14_TOP)&gt;SCH.Tenancy!$H$21,0,
INDEX(SCH.Tenancy!TX$13:TX$20,MATCH(ROW()-ROW(Z14_TOP),SCH.Tenancy!$J$13:$J$20,0))+
INDEX(SCH.Tenancy!YB$13:YB$20,MATCH(ROW()-ROW(Z14_TOP),SCH.Tenancy!$J$13:$J$20,0)))</f>
        <v>0</v>
      </c>
      <c r="AI17" s="1212">
        <f>IF(ROW()-ROW(Z14_TOP)&gt;SCH.Tenancy!$H$21,0,
INDEX(SCH.Tenancy!TY$13:TY$20,MATCH(ROW()-ROW(Z14_TOP),SCH.Tenancy!$J$13:$J$20,0))+
INDEX(SCH.Tenancy!YC$13:YC$20,MATCH(ROW()-ROW(Z14_TOP),SCH.Tenancy!$J$13:$J$20,0)))</f>
        <v>0</v>
      </c>
      <c r="AJ17" s="1212">
        <f>IF(ROW()-ROW(Z14_TOP)&gt;SCH.Tenancy!$H$21,0,
INDEX(SCH.Tenancy!TZ$13:TZ$20,MATCH(ROW()-ROW(Z14_TOP),SCH.Tenancy!$J$13:$J$20,0))+
INDEX(SCH.Tenancy!YD$13:YD$20,MATCH(ROW()-ROW(Z14_TOP),SCH.Tenancy!$J$13:$J$20,0)))</f>
        <v>0</v>
      </c>
      <c r="AK17" s="1212">
        <f>IF(ROW()-ROW(Z14_TOP)&gt;SCH.Tenancy!$H$21,0,
INDEX(SCH.Tenancy!UA$13:UA$20,MATCH(ROW()-ROW(Z14_TOP),SCH.Tenancy!$J$13:$J$20,0))+
INDEX(SCH.Tenancy!YE$13:YE$20,MATCH(ROW()-ROW(Z14_TOP),SCH.Tenancy!$J$13:$J$20,0)))</f>
        <v>0</v>
      </c>
      <c r="AL17" s="1212">
        <f>IF(ROW()-ROW(Z14_TOP)&gt;SCH.Tenancy!$H$21,0,
INDEX(SCH.Tenancy!UB$13:UB$20,MATCH(ROW()-ROW(Z14_TOP),SCH.Tenancy!$J$13:$J$20,0))+
INDEX(SCH.Tenancy!YF$13:YF$20,MATCH(ROW()-ROW(Z14_TOP),SCH.Tenancy!$J$13:$J$20,0)))</f>
        <v>0</v>
      </c>
      <c r="AM17" s="1212">
        <f>IF(ROW()-ROW(Z14_TOP)&gt;SCH.Tenancy!$H$21,0,
INDEX(SCH.Tenancy!UC$13:UC$20,MATCH(ROW()-ROW(Z14_TOP),SCH.Tenancy!$J$13:$J$20,0))+
INDEX(SCH.Tenancy!YG$13:YG$20,MATCH(ROW()-ROW(Z14_TOP),SCH.Tenancy!$J$13:$J$20,0)))</f>
        <v>0</v>
      </c>
      <c r="AN17" s="1212">
        <f>IF(ROW()-ROW(Z14_TOP)&gt;SCH.Tenancy!$H$21,0,
INDEX(SCH.Tenancy!UD$13:UD$20,MATCH(ROW()-ROW(Z14_TOP),SCH.Tenancy!$J$13:$J$20,0))+
INDEX(SCH.Tenancy!YH$13:YH$20,MATCH(ROW()-ROW(Z14_TOP),SCH.Tenancy!$J$13:$J$20,0)))</f>
        <v>0</v>
      </c>
      <c r="AO17" s="1212">
        <f>IF(ROW()-ROW(Z14_TOP)&gt;SCH.Tenancy!$H$21,0,
INDEX(SCH.Tenancy!UE$13:UE$20,MATCH(ROW()-ROW(Z14_TOP),SCH.Tenancy!$J$13:$J$20,0))+
INDEX(SCH.Tenancy!YI$13:YI$20,MATCH(ROW()-ROW(Z14_TOP),SCH.Tenancy!$J$13:$J$20,0)))</f>
        <v>0</v>
      </c>
      <c r="AP17" s="1212">
        <f>IF(ROW()-ROW(Z14_TOP)&gt;SCH.Tenancy!$H$21,0,
INDEX(SCH.Tenancy!UF$13:UF$20,MATCH(ROW()-ROW(Z14_TOP),SCH.Tenancy!$J$13:$J$20,0))+
INDEX(SCH.Tenancy!YJ$13:YJ$20,MATCH(ROW()-ROW(Z14_TOP),SCH.Tenancy!$J$13:$J$20,0)))</f>
        <v>0</v>
      </c>
      <c r="AQ17" s="1212">
        <f>IF(ROW()-ROW(Z14_TOP)&gt;SCH.Tenancy!$H$21,0,
INDEX(SCH.Tenancy!UG$13:UG$20,MATCH(ROW()-ROW(Z14_TOP),SCH.Tenancy!$J$13:$J$20,0))+
INDEX(SCH.Tenancy!YK$13:YK$20,MATCH(ROW()-ROW(Z14_TOP),SCH.Tenancy!$J$13:$J$20,0)))</f>
        <v>0</v>
      </c>
      <c r="AR17" s="1212">
        <f>IF(ROW()-ROW(Z14_TOP)&gt;SCH.Tenancy!$H$21,0,
INDEX(SCH.Tenancy!UH$13:UH$20,MATCH(ROW()-ROW(Z14_TOP),SCH.Tenancy!$J$13:$J$20,0))+
INDEX(SCH.Tenancy!YL$13:YL$20,MATCH(ROW()-ROW(Z14_TOP),SCH.Tenancy!$J$13:$J$20,0)))</f>
        <v>0</v>
      </c>
      <c r="AS17" s="1212">
        <f>IF(ROW()-ROW(Z14_TOP)&gt;SCH.Tenancy!$H$21,0,
INDEX(SCH.Tenancy!UI$13:UI$20,MATCH(ROW()-ROW(Z14_TOP),SCH.Tenancy!$J$13:$J$20,0))+
INDEX(SCH.Tenancy!YM$13:YM$20,MATCH(ROW()-ROW(Z14_TOP),SCH.Tenancy!$J$13:$J$20,0)))</f>
        <v>0</v>
      </c>
      <c r="AT17" s="1212">
        <f>IF(ROW()-ROW(Z14_TOP)&gt;SCH.Tenancy!$H$21,0,
INDEX(SCH.Tenancy!UJ$13:UJ$20,MATCH(ROW()-ROW(Z14_TOP),SCH.Tenancy!$J$13:$J$20,0))+
INDEX(SCH.Tenancy!YN$13:YN$20,MATCH(ROW()-ROW(Z14_TOP),SCH.Tenancy!$J$13:$J$20,0)))</f>
        <v>0</v>
      </c>
      <c r="AU17" s="1212">
        <f>IF(ROW()-ROW(Z14_TOP)&gt;SCH.Tenancy!$H$21,0,
INDEX(SCH.Tenancy!UK$13:UK$20,MATCH(ROW()-ROW(Z14_TOP),SCH.Tenancy!$J$13:$J$20,0))+
INDEX(SCH.Tenancy!YO$13:YO$20,MATCH(ROW()-ROW(Z14_TOP),SCH.Tenancy!$J$13:$J$20,0)))</f>
        <v>0</v>
      </c>
      <c r="AV17" s="1212">
        <f>IF(ROW()-ROW(Z14_TOP)&gt;SCH.Tenancy!$H$21,0,
INDEX(SCH.Tenancy!UL$13:UL$20,MATCH(ROW()-ROW(Z14_TOP),SCH.Tenancy!$J$13:$J$20,0))+
INDEX(SCH.Tenancy!YP$13:YP$20,MATCH(ROW()-ROW(Z14_TOP),SCH.Tenancy!$J$13:$J$20,0)))</f>
        <v>0</v>
      </c>
      <c r="AW17" s="1212">
        <f>IF(ROW()-ROW(Z14_TOP)&gt;SCH.Tenancy!$H$21,0,
INDEX(SCH.Tenancy!UM$13:UM$20,MATCH(ROW()-ROW(Z14_TOP),SCH.Tenancy!$J$13:$J$20,0))+
INDEX(SCH.Tenancy!YQ$13:YQ$20,MATCH(ROW()-ROW(Z14_TOP),SCH.Tenancy!$J$13:$J$20,0)))</f>
        <v>0</v>
      </c>
      <c r="AX17" s="1212">
        <f>IF(ROW()-ROW(Z14_TOP)&gt;SCH.Tenancy!$H$21,0,
INDEX(SCH.Tenancy!UN$13:UN$20,MATCH(ROW()-ROW(Z14_TOP),SCH.Tenancy!$J$13:$J$20,0))+
INDEX(SCH.Tenancy!YR$13:YR$20,MATCH(ROW()-ROW(Z14_TOP),SCH.Tenancy!$J$13:$J$20,0)))</f>
        <v>0</v>
      </c>
      <c r="AY17" s="1212">
        <f>IF(ROW()-ROW(Z14_TOP)&gt;SCH.Tenancy!$H$21,0,
INDEX(SCH.Tenancy!UO$13:UO$20,MATCH(ROW()-ROW(Z14_TOP),SCH.Tenancy!$J$13:$J$20,0))+
INDEX(SCH.Tenancy!YS$13:YS$20,MATCH(ROW()-ROW(Z14_TOP),SCH.Tenancy!$J$13:$J$20,0)))</f>
        <v>0</v>
      </c>
      <c r="AZ17" s="1212">
        <f>IF(ROW()-ROW(Z14_TOP)&gt;SCH.Tenancy!$H$21,0,
INDEX(SCH.Tenancy!UP$13:UP$20,MATCH(ROW()-ROW(Z14_TOP),SCH.Tenancy!$J$13:$J$20,0))+
INDEX(SCH.Tenancy!YT$13:YT$20,MATCH(ROW()-ROW(Z14_TOP),SCH.Tenancy!$J$13:$J$20,0)))</f>
        <v>0</v>
      </c>
      <c r="BA17" s="1212">
        <f>IF(ROW()-ROW(Z14_TOP)&gt;SCH.Tenancy!$H$21,0,
INDEX(SCH.Tenancy!UQ$13:UQ$20,MATCH(ROW()-ROW(Z14_TOP),SCH.Tenancy!$J$13:$J$20,0))+
INDEX(SCH.Tenancy!YU$13:YU$20,MATCH(ROW()-ROW(Z14_TOP),SCH.Tenancy!$J$13:$J$20,0)))</f>
        <v>0</v>
      </c>
      <c r="BB17" s="399"/>
      <c r="BC17" s="1212" cm="1">
        <f t="array" ref="BC17">IF($G17="IOB",SUMPRODUCT(IF((IF(AND(BC$11&lt;=ST.Tenancy!$Q17,BD$11&gt;ST.Tenancy!$Q17),1,0)+(ST.Tenancy!$DX17:$ES17&gt;=BC$11))*(ST.Tenancy!$DX17:$ES17&lt;=BC$12)&gt;0,1,0),ST.Tenancy!$AR17:$BM17)+IF(AND(BB17&gt;0,ST.Tenancy!$DW17&gt;1,ST.Tenancy!$W17&gt;=BC$12)*(ABS(MAX((IF(AND(BC$11&lt;=ST.Tenancy!$Q17,BD$11&gt;ST.Tenancy!$Q17),1,0)+(ST.Tenancy!$DX17:$ES17&gt;=BC$11))*(ST.Tenancy!$DX17:$ES17&lt;=BC$12))-1)),BB17,0),0)</f>
        <v>0</v>
      </c>
      <c r="BD17" s="1212" cm="1">
        <f t="array" ref="BD17">IF($G17="IOB",SUMPRODUCT(IF((IF(AND(BD$11&lt;=ST.Tenancy!$Q17,BE$11&gt;ST.Tenancy!$Q17),1,0)+(ST.Tenancy!$DX17:$ES17&gt;=BD$11))*(ST.Tenancy!$DX17:$ES17&lt;=BD$12)&gt;0,1,0),ST.Tenancy!$AR17:$BM17)+IF(AND(BC17&gt;0,ST.Tenancy!$DW17&gt;1,ST.Tenancy!$W17&gt;=BD$12)*(ABS(MAX((IF(AND(BD$11&lt;=ST.Tenancy!$Q17,BE$11&gt;ST.Tenancy!$Q17),1,0)+(ST.Tenancy!$DX17:$ES17&gt;=BD$11))*(ST.Tenancy!$DX17:$ES17&lt;=BD$12))-1)),BC17,0),0)</f>
        <v>0</v>
      </c>
      <c r="BE17" s="1212" cm="1">
        <f t="array" ref="BE17">IF($G17="IOB",SUMPRODUCT(IF((IF(AND(BE$11&lt;=ST.Tenancy!$Q17,BF$11&gt;ST.Tenancy!$Q17),1,0)+(ST.Tenancy!$DX17:$ES17&gt;=BE$11))*(ST.Tenancy!$DX17:$ES17&lt;=BE$12)&gt;0,1,0),ST.Tenancy!$AR17:$BM17)+IF(AND(BD17&gt;0,ST.Tenancy!$DW17&gt;1,ST.Tenancy!$W17&gt;=BE$12)*(ABS(MAX((IF(AND(BE$11&lt;=ST.Tenancy!$Q17,BF$11&gt;ST.Tenancy!$Q17),1,0)+(ST.Tenancy!$DX17:$ES17&gt;=BE$11))*(ST.Tenancy!$DX17:$ES17&lt;=BE$12))-1)),BD17,0),0)</f>
        <v>0</v>
      </c>
      <c r="BF17" s="1212" cm="1">
        <f t="array" ref="BF17">IF($G17="IOB",SUMPRODUCT(IF((IF(AND(BF$11&lt;=ST.Tenancy!$Q17,BG$11&gt;ST.Tenancy!$Q17),1,0)+(ST.Tenancy!$DX17:$ES17&gt;=BF$11))*(ST.Tenancy!$DX17:$ES17&lt;=BF$12)&gt;0,1,0),ST.Tenancy!$AR17:$BM17)+IF(AND(BE17&gt;0,ST.Tenancy!$DW17&gt;1,ST.Tenancy!$W17&gt;=BF$12)*(ABS(MAX((IF(AND(BF$11&lt;=ST.Tenancy!$Q17,BG$11&gt;ST.Tenancy!$Q17),1,0)+(ST.Tenancy!$DX17:$ES17&gt;=BF$11))*(ST.Tenancy!$DX17:$ES17&lt;=BF$12))-1)),BE17,0),0)</f>
        <v>0</v>
      </c>
      <c r="BG17" s="1212" cm="1">
        <f t="array" ref="BG17">IF($G17="IOB",SUMPRODUCT(IF((IF(AND(BG$11&lt;=ST.Tenancy!$Q17,BH$11&gt;ST.Tenancy!$Q17),1,0)+(ST.Tenancy!$DX17:$ES17&gt;=BG$11))*(ST.Tenancy!$DX17:$ES17&lt;=BG$12)&gt;0,1,0),ST.Tenancy!$AR17:$BM17)+IF(AND(BF17&gt;0,ST.Tenancy!$DW17&gt;1,ST.Tenancy!$W17&gt;=BG$12)*(ABS(MAX((IF(AND(BG$11&lt;=ST.Tenancy!$Q17,BH$11&gt;ST.Tenancy!$Q17),1,0)+(ST.Tenancy!$DX17:$ES17&gt;=BG$11))*(ST.Tenancy!$DX17:$ES17&lt;=BG$12))-1)),BF17,0),0)</f>
        <v>0</v>
      </c>
      <c r="BH17" s="1212" cm="1">
        <f t="array" ref="BH17">IF($G17="IOB",SUMPRODUCT(IF((IF(AND(BH$11&lt;=ST.Tenancy!$Q17,BI$11&gt;ST.Tenancy!$Q17),1,0)+(ST.Tenancy!$DX17:$ES17&gt;=BH$11))*(ST.Tenancy!$DX17:$ES17&lt;=BH$12)&gt;0,1,0),ST.Tenancy!$AR17:$BM17)+IF(AND(BG17&gt;0,ST.Tenancy!$DW17&gt;1,ST.Tenancy!$W17&gt;=BH$12)*(ABS(MAX((IF(AND(BH$11&lt;=ST.Tenancy!$Q17,BI$11&gt;ST.Tenancy!$Q17),1,0)+(ST.Tenancy!$DX17:$ES17&gt;=BH$11))*(ST.Tenancy!$DX17:$ES17&lt;=BH$12))-1)),BG17,0),0)</f>
        <v>0</v>
      </c>
      <c r="BI17" s="1212" cm="1">
        <f t="array" ref="BI17">IF($G17="IOB",SUMPRODUCT(IF((IF(AND(BI$11&lt;=ST.Tenancy!$Q17,BJ$11&gt;ST.Tenancy!$Q17),1,0)+(ST.Tenancy!$DX17:$ES17&gt;=BI$11))*(ST.Tenancy!$DX17:$ES17&lt;=BI$12)&gt;0,1,0),ST.Tenancy!$AR17:$BM17)+IF(AND(BH17&gt;0,ST.Tenancy!$DW17&gt;1,ST.Tenancy!$W17&gt;=BI$12)*(ABS(MAX((IF(AND(BI$11&lt;=ST.Tenancy!$Q17,BJ$11&gt;ST.Tenancy!$Q17),1,0)+(ST.Tenancy!$DX17:$ES17&gt;=BI$11))*(ST.Tenancy!$DX17:$ES17&lt;=BI$12))-1)),BH17,0),0)</f>
        <v>0</v>
      </c>
      <c r="BJ17" s="1212" cm="1">
        <f t="array" ref="BJ17">IF($G17="IOB",SUMPRODUCT(IF((IF(AND(BJ$11&lt;=ST.Tenancy!$Q17,BK$11&gt;ST.Tenancy!$Q17),1,0)+(ST.Tenancy!$DX17:$ES17&gt;=BJ$11))*(ST.Tenancy!$DX17:$ES17&lt;=BJ$12)&gt;0,1,0),ST.Tenancy!$AR17:$BM17)+IF(AND(BI17&gt;0,ST.Tenancy!$DW17&gt;1,ST.Tenancy!$W17&gt;=BJ$12)*(ABS(MAX((IF(AND(BJ$11&lt;=ST.Tenancy!$Q17,BK$11&gt;ST.Tenancy!$Q17),1,0)+(ST.Tenancy!$DX17:$ES17&gt;=BJ$11))*(ST.Tenancy!$DX17:$ES17&lt;=BJ$12))-1)),BI17,0),0)</f>
        <v>0</v>
      </c>
      <c r="BK17" s="1212" cm="1">
        <f t="array" ref="BK17">IF($G17="IOB",SUMPRODUCT(IF((IF(AND(BK$11&lt;=ST.Tenancy!$Q17,BL$11&gt;ST.Tenancy!$Q17),1,0)+(ST.Tenancy!$DX17:$ES17&gt;=BK$11))*(ST.Tenancy!$DX17:$ES17&lt;=BK$12)&gt;0,1,0),ST.Tenancy!$AR17:$BM17)+IF(AND(BJ17&gt;0,ST.Tenancy!$DW17&gt;1,ST.Tenancy!$W17&gt;=BK$12)*(ABS(MAX((IF(AND(BK$11&lt;=ST.Tenancy!$Q17,BL$11&gt;ST.Tenancy!$Q17),1,0)+(ST.Tenancy!$DX17:$ES17&gt;=BK$11))*(ST.Tenancy!$DX17:$ES17&lt;=BK$12))-1)),BJ17,0),0)</f>
        <v>0</v>
      </c>
      <c r="BL17" s="1212" cm="1">
        <f t="array" ref="BL17">IF($G17="IOB",SUMPRODUCT(IF((IF(AND(BL$11&lt;=ST.Tenancy!$Q17,BM$11&gt;ST.Tenancy!$Q17),1,0)+(ST.Tenancy!$DX17:$ES17&gt;=BL$11))*(ST.Tenancy!$DX17:$ES17&lt;=BL$12)&gt;0,1,0),ST.Tenancy!$AR17:$BM17)+IF(AND(BK17&gt;0,ST.Tenancy!$DW17&gt;1,ST.Tenancy!$W17&gt;=BL$12)*(ABS(MAX((IF(AND(BL$11&lt;=ST.Tenancy!$Q17,BM$11&gt;ST.Tenancy!$Q17),1,0)+(ST.Tenancy!$DX17:$ES17&gt;=BL$11))*(ST.Tenancy!$DX17:$ES17&lt;=BL$12))-1)),BK17,0),0)</f>
        <v>0</v>
      </c>
      <c r="BM17" s="1212" cm="1">
        <f t="array" ref="BM17">IF($G17="IOB",SUMPRODUCT(IF((IF(AND(BM$11&lt;=ST.Tenancy!$Q17,BN$11&gt;ST.Tenancy!$Q17),1,0)+(ST.Tenancy!$DX17:$ES17&gt;=BM$11))*(ST.Tenancy!$DX17:$ES17&lt;=BM$12)&gt;0,1,0),ST.Tenancy!$AR17:$BM17)+IF(AND(BL17&gt;0,ST.Tenancy!$DW17&gt;1,ST.Tenancy!$W17&gt;=BM$12)*(ABS(MAX((IF(AND(BM$11&lt;=ST.Tenancy!$Q17,BN$11&gt;ST.Tenancy!$Q17),1,0)+(ST.Tenancy!$DX17:$ES17&gt;=BM$11))*(ST.Tenancy!$DX17:$ES17&lt;=BM$12))-1)),BL17,0),0)</f>
        <v>0</v>
      </c>
      <c r="BN17" s="1212" cm="1">
        <f t="array" ref="BN17">IF($G17="IOB",SUMPRODUCT(IF((IF(AND(BN$11&lt;=ST.Tenancy!$Q17,BO$11&gt;ST.Tenancy!$Q17),1,0)+(ST.Tenancy!$DX17:$ES17&gt;=BN$11))*(ST.Tenancy!$DX17:$ES17&lt;=BN$12)&gt;0,1,0),ST.Tenancy!$AR17:$BM17)+IF(AND(BM17&gt;0,ST.Tenancy!$DW17&gt;1,ST.Tenancy!$W17&gt;=BN$12)*(ABS(MAX((IF(AND(BN$11&lt;=ST.Tenancy!$Q17,BO$11&gt;ST.Tenancy!$Q17),1,0)+(ST.Tenancy!$DX17:$ES17&gt;=BN$11))*(ST.Tenancy!$DX17:$ES17&lt;=BN$12))-1)),BM17,0),0)</f>
        <v>0</v>
      </c>
      <c r="BO17" s="1212" cm="1">
        <f t="array" ref="BO17">IF($G17="IOB",SUMPRODUCT(IF((IF(AND(BO$11&lt;=ST.Tenancy!$Q17,BP$11&gt;ST.Tenancy!$Q17),1,0)+(ST.Tenancy!$DX17:$ES17&gt;=BO$11))*(ST.Tenancy!$DX17:$ES17&lt;=BO$12)&gt;0,1,0),ST.Tenancy!$AR17:$BM17)+IF(AND(BN17&gt;0,ST.Tenancy!$DW17&gt;1,ST.Tenancy!$W17&gt;=BO$12)*(ABS(MAX((IF(AND(BO$11&lt;=ST.Tenancy!$Q17,BP$11&gt;ST.Tenancy!$Q17),1,0)+(ST.Tenancy!$DX17:$ES17&gt;=BO$11))*(ST.Tenancy!$DX17:$ES17&lt;=BO$12))-1)),BN17,0),0)</f>
        <v>0</v>
      </c>
      <c r="BP17" s="1212" cm="1">
        <f t="array" ref="BP17">IF($G17="IOB",SUMPRODUCT(IF((IF(AND(BP$11&lt;=ST.Tenancy!$Q17,BQ$11&gt;ST.Tenancy!$Q17),1,0)+(ST.Tenancy!$DX17:$ES17&gt;=BP$11))*(ST.Tenancy!$DX17:$ES17&lt;=BP$12)&gt;0,1,0),ST.Tenancy!$AR17:$BM17)+IF(AND(BO17&gt;0,ST.Tenancy!$DW17&gt;1,ST.Tenancy!$W17&gt;=BP$12)*(ABS(MAX((IF(AND(BP$11&lt;=ST.Tenancy!$Q17,BQ$11&gt;ST.Tenancy!$Q17),1,0)+(ST.Tenancy!$DX17:$ES17&gt;=BP$11))*(ST.Tenancy!$DX17:$ES17&lt;=BP$12))-1)),BO17,0),0)</f>
        <v>0</v>
      </c>
      <c r="BQ17" s="1212" cm="1">
        <f t="array" ref="BQ17">IF($G17="IOB",SUMPRODUCT(IF((IF(AND(BQ$11&lt;=ST.Tenancy!$Q17,BR$11&gt;ST.Tenancy!$Q17),1,0)+(ST.Tenancy!$DX17:$ES17&gt;=BQ$11))*(ST.Tenancy!$DX17:$ES17&lt;=BQ$12)&gt;0,1,0),ST.Tenancy!$AR17:$BM17)+IF(AND(BP17&gt;0,ST.Tenancy!$DW17&gt;1,ST.Tenancy!$W17&gt;=BQ$12)*(ABS(MAX((IF(AND(BQ$11&lt;=ST.Tenancy!$Q17,BR$11&gt;ST.Tenancy!$Q17),1,0)+(ST.Tenancy!$DX17:$ES17&gt;=BQ$11))*(ST.Tenancy!$DX17:$ES17&lt;=BQ$12))-1)),BP17,0),0)</f>
        <v>0</v>
      </c>
      <c r="BR17" s="1212" cm="1">
        <f t="array" ref="BR17">IF($G17="IOB",SUMPRODUCT(IF((IF(AND(BR$11&lt;=ST.Tenancy!$Q17,BS$11&gt;ST.Tenancy!$Q17),1,0)+(ST.Tenancy!$DX17:$ES17&gt;=BR$11))*(ST.Tenancy!$DX17:$ES17&lt;=BR$12)&gt;0,1,0),ST.Tenancy!$AR17:$BM17)+IF(AND(BQ17&gt;0,ST.Tenancy!$DW17&gt;1,ST.Tenancy!$W17&gt;=BR$12)*(ABS(MAX((IF(AND(BR$11&lt;=ST.Tenancy!$Q17,BS$11&gt;ST.Tenancy!$Q17),1,0)+(ST.Tenancy!$DX17:$ES17&gt;=BR$11))*(ST.Tenancy!$DX17:$ES17&lt;=BR$12))-1)),BQ17,0),0)</f>
        <v>0</v>
      </c>
      <c r="BS17" s="1212" cm="1">
        <f t="array" ref="BS17">IF($G17="IOB",SUMPRODUCT(IF((IF(AND(BS$11&lt;=ST.Tenancy!$Q17,BT$11&gt;ST.Tenancy!$Q17),1,0)+(ST.Tenancy!$DX17:$ES17&gt;=BS$11))*(ST.Tenancy!$DX17:$ES17&lt;=BS$12)&gt;0,1,0),ST.Tenancy!$AR17:$BM17)+IF(AND(BR17&gt;0,ST.Tenancy!$DW17&gt;1,ST.Tenancy!$W17&gt;=BS$12)*(ABS(MAX((IF(AND(BS$11&lt;=ST.Tenancy!$Q17,BT$11&gt;ST.Tenancy!$Q17),1,0)+(ST.Tenancy!$DX17:$ES17&gt;=BS$11))*(ST.Tenancy!$DX17:$ES17&lt;=BS$12))-1)),BR17,0),0)</f>
        <v>0</v>
      </c>
      <c r="BT17" s="1212" cm="1">
        <f t="array" ref="BT17">IF($G17="IOB",SUMPRODUCT(IF((IF(AND(BT$11&lt;=ST.Tenancy!$Q17,BU$11&gt;ST.Tenancy!$Q17),1,0)+(ST.Tenancy!$DX17:$ES17&gt;=BT$11))*(ST.Tenancy!$DX17:$ES17&lt;=BT$12)&gt;0,1,0),ST.Tenancy!$AR17:$BM17)+IF(AND(BS17&gt;0,ST.Tenancy!$DW17&gt;1,ST.Tenancy!$W17&gt;=BT$12)*(ABS(MAX((IF(AND(BT$11&lt;=ST.Tenancy!$Q17,BU$11&gt;ST.Tenancy!$Q17),1,0)+(ST.Tenancy!$DX17:$ES17&gt;=BT$11))*(ST.Tenancy!$DX17:$ES17&lt;=BT$12))-1)),BS17,0),0)</f>
        <v>0</v>
      </c>
      <c r="BU17" s="1212" cm="1">
        <f t="array" ref="BU17">IF($G17="IOB",SUMPRODUCT(IF((IF(AND(BU$11&lt;=ST.Tenancy!$Q17,BV$11&gt;ST.Tenancy!$Q17),1,0)+(ST.Tenancy!$DX17:$ES17&gt;=BU$11))*(ST.Tenancy!$DX17:$ES17&lt;=BU$12)&gt;0,1,0),ST.Tenancy!$AR17:$BM17)+IF(AND(BT17&gt;0,ST.Tenancy!$DW17&gt;1,ST.Tenancy!$W17&gt;=BU$12)*(ABS(MAX((IF(AND(BU$11&lt;=ST.Tenancy!$Q17,BV$11&gt;ST.Tenancy!$Q17),1,0)+(ST.Tenancy!$DX17:$ES17&gt;=BU$11))*(ST.Tenancy!$DX17:$ES17&lt;=BU$12))-1)),BT17,0),0)</f>
        <v>0</v>
      </c>
      <c r="BV17" s="1212" cm="1">
        <f t="array" ref="BV17">IF($G17="IOB",SUMPRODUCT(IF((IF(AND(BV$11&lt;=ST.Tenancy!$Q17,BW$11&gt;ST.Tenancy!$Q17),1,0)+(ST.Tenancy!$DX17:$ES17&gt;=BV$11))*(ST.Tenancy!$DX17:$ES17&lt;=BV$12)&gt;0,1,0),ST.Tenancy!$AR17:$BM17)+IF(AND(BU17&gt;0,ST.Tenancy!$DW17&gt;1,ST.Tenancy!$W17&gt;=BV$12)*(ABS(MAX((IF(AND(BV$11&lt;=ST.Tenancy!$Q17,BW$11&gt;ST.Tenancy!$Q17),1,0)+(ST.Tenancy!$DX17:$ES17&gt;=BV$11))*(ST.Tenancy!$DX17:$ES17&lt;=BV$12))-1)),BU17,0),0)</f>
        <v>0</v>
      </c>
    </row>
    <row r="18" spans="2:74" s="18" customFormat="1" ht="11.25" customHeight="1">
      <c r="B18" s="1210" t="str">
        <f>IF(ROW()-ROW(Z14_TOP)&gt;SCH.Tenancy!$H$21,0,
INDEX(SCH.Tenancy!C$13:C$20,MATCH(ROW()-ROW(Z14_TOP),SCH.Tenancy!$J$13:$J$20,0)))</f>
        <v>Bay Radiology</v>
      </c>
      <c r="C18" s="1210" t="str">
        <f>IF(ROW()-ROW(Z14_TOP)&gt;SCH.Tenancy!$H$21,0,
INDEX(SCH.Tenancy!D$13:D$20,MATCH(ROW()-ROW(Z14_TOP),SCH.Tenancy!$J$13:$J$20,0)))</f>
        <v>40 Car Parks - 0</v>
      </c>
      <c r="D18" s="1210" t="str">
        <f>IF(ROW()-ROW(Z14_TOP)&gt;SCH.Tenancy!$H$21,0,
INDEX(IF(OutputLevel="Accommodation Type",Tenancy!$VL$13:$VL$20,Tenancy!$VK$13:$VK$20),MATCH(ROW()-ROW(Z14_TOP),SCH.Tenancy!$J$13:$J$20,0)))</f>
        <v>Car Parking</v>
      </c>
      <c r="E18" s="1211">
        <f>IF(ROW()-ROW(Z14_TOP)&gt;SCH.Tenancy!$H$21,0,
INDEX(SCH.Tenancy!K$13:K$20,MATCH(ROW()-ROW(Z14_TOP),SCH.Tenancy!$J$13:$J$20,0)))</f>
        <v>0</v>
      </c>
      <c r="F18" s="23"/>
      <c r="G18" s="1216" t="str">
        <f>IF(ROW()-ROW(Z14_TOP)&gt;SCH.Tenancy!$H$21,0,
INDEX(SCH.Tenancy!W$13:W$20,MATCH(ROW()-ROW(Z14_TOP),SCH.Tenancy!$J$13:$J$20,0)))</f>
        <v>Net</v>
      </c>
      <c r="H18" s="1212">
        <f>IF(ROW()-ROW(Z14_TOP)&gt;SCH.Tenancy!$H$21,0,
INDEX(SCH.Tenancy!Z$13:Z$20,MATCH(ROW()-ROW(Z14_TOP),SCH.Tenancy!$J$13:$J$20,0)))</f>
        <v>0</v>
      </c>
      <c r="I18" s="1218">
        <f>IF(ROW()-ROW(Z14_TOP)&gt;SCH.Tenancy!$H$21,0,
INDEX(SCH.Tenancy!AA$13:AA$20,MATCH(ROW()-ROW(Z14_TOP),SCH.Tenancy!$J$13:$J$20,0)))</f>
        <v>0</v>
      </c>
      <c r="J18" s="1515"/>
      <c r="K18" s="1216">
        <f>IF(ROW()-ROW(Z14_TOP)&gt;SCH.Tenancy!$H$21,0,IF($G18="Net",
INDEX(Tenancy!$CO$13:$CO$20,MATCH(ROW()-ROW(Z14_TOP),SCH.Tenancy!$J$13:$J$20,0)),0))</f>
        <v>0</v>
      </c>
      <c r="L18" s="1212">
        <f>IF(ROW()-ROW(Z14_TOP)&gt;SCH.Tenancy!$H$21,0,IF($G18="Net",
INDEX(SCH.Tenancy!Z$13:Z$20,MATCH(ROW()-ROW(Z14_TOP),SCH.Tenancy!$J$13:$J$20,0)),0))</f>
        <v>0</v>
      </c>
      <c r="M18" s="1218">
        <f>IF(ROW()-ROW(Z14_TOP)&gt;SCH.Tenancy!$H$21,0,IF($G18="Net",
INDEX(SCH.Tenancy!AA$13:AA$20,MATCH(ROW()-ROW(Z14_TOP),SCH.Tenancy!$J$13:$J$20,0)),0))</f>
        <v>0</v>
      </c>
      <c r="N18" s="1515"/>
      <c r="O18" s="1212">
        <f>IF(ROW()-ROW(Z14_TOP)&gt;SCH.Tenancy!$H$21,0,IF($G18="Semi-Gross",
INDEX(SCH.Tenancy!Z$13:Z$20,MATCH(ROW()-ROW(Z14_TOP),SCH.Tenancy!$J$13:$J$20,0)),0))</f>
        <v>0</v>
      </c>
      <c r="P18" s="1218">
        <f>IF(ROW()-ROW(Z14_TOP)&gt;SCH.Tenancy!$H$21,0,IF($G18="Semi-Gross",
INDEX(SCH.Tenancy!AA$13:AA$20,MATCH(ROW()-ROW(Z14_TOP),SCH.Tenancy!$J$13:$J$20,0)),0))</f>
        <v>0</v>
      </c>
      <c r="Q18" s="1515"/>
      <c r="R18" s="1216">
        <f>IF(ROW()-ROW(Z14_TOP)&gt;SCH.Tenancy!$H$21,0,IF($G18="IOB",
INDEX(Tenancy!$CO$13:$CO$20,MATCH(ROW()-ROW(Z14_TOP),SCH.Tenancy!$J$13:$J$20,0)),0))</f>
        <v>0</v>
      </c>
      <c r="S18" s="1212">
        <f>IF(ROW()-ROW(Z14_TOP)&gt;SCH.Tenancy!$H$21,0,IF($G18="IOB",
INDEX(SCH.Tenancy!Z$13:Z$20,MATCH(ROW()-ROW(Z14_TOP),SCH.Tenancy!$J$13:$J$20,0)),0))</f>
        <v>0</v>
      </c>
      <c r="T18" s="1218">
        <f>IF(ROW()-ROW(Z14_TOP)&gt;SCH.Tenancy!$H$21,0,IF($G18="IOB",
INDEX(SCH.Tenancy!AA$13:AA$20,MATCH(ROW()-ROW(Z14_TOP),SCH.Tenancy!$J$13:$J$20,0)),0))</f>
        <v>0</v>
      </c>
      <c r="U18" s="1212">
        <f>IF(ROW()-ROW(Z14_TOP)&gt;SCH.Tenancy!$H$21,0,IF($G18="IOB",
INDEX(Tenancy!CT$13:CT$20,MATCH(ROW()-ROW(Z14_TOP),SCH.Tenancy!$J$13:$J$20,0)),0))</f>
        <v>0</v>
      </c>
      <c r="V18" s="1212">
        <f>IF(ROW()-ROW(Z14_TOP)&gt;SCH.Tenancy!$H$21,0,IF($G18="IOB",
INDEX(Tenancy!CU$13:CU$20,MATCH(ROW()-ROW(Z14_TOP),SCH.Tenancy!$J$13:$J$20,0)),0))</f>
        <v>0</v>
      </c>
      <c r="W18" s="1212">
        <f>V18-U18</f>
        <v>0</v>
      </c>
      <c r="X18" s="1217">
        <f>IF(ROW()-ROW(Z14_TOP)&gt;SCH.Tenancy!$H$21,0,IF($G18="IOB",
INDEX(Tenancy!CV$13:CV$20,MATCH(ROW()-ROW(Z14_TOP),SCH.Tenancy!$J$13:$J$20,0)),0))</f>
        <v>0</v>
      </c>
      <c r="Y18" s="23"/>
      <c r="Z18" s="1216" t="str">
        <f>IF(OR(G18 = "Net",G18="Semi-Gross"),"Net","Gross")</f>
        <v>Net</v>
      </c>
      <c r="AA18" s="1216">
        <f>IF(ROW()-ROW(Z14_TOP)&gt;SCH.Tenancy!$H$21,0,IF(OR($G18="Net",$G18="Semi-Gross"),
INDEX(Tenancy!$JR$13:$JR$20,MATCH(ROW()-ROW(Z14_TOP),SCH.Tenancy!$J$13:$J$20,0)),0))</f>
        <v>0</v>
      </c>
      <c r="AB18" s="1212">
        <f>IF(OR($G18 = "Net",$G18="Semi-Gross"),AE18,0)</f>
        <v>0</v>
      </c>
      <c r="AC18" s="1218">
        <f>IF(OR($G18 = "Net",$G18="Semi-Gross"),AF18,0)</f>
        <v>0</v>
      </c>
      <c r="AD18" s="23"/>
      <c r="AE18" s="1212">
        <f>IF(ROW()-ROW(Z14_TOP)&gt;SCH.Tenancy!$H$21,0,INDEX(SCH.Tenancy!AI$13:AI$20,MATCH(ROW()-ROW(Z14_TOP),SCH.Tenancy!$J$13:$J$20,0))-
INDEX(SCH.Tenancy!AG$13:AG$20,MATCH(ROW()-ROW(Z14_TOP),SCH.Tenancy!$J$13:$J$20,0)))</f>
        <v>0</v>
      </c>
      <c r="AF18" s="1218">
        <f>IF(AND(ISNUMBER(E18),E18&gt;0),AE18/E18,0)</f>
        <v>0</v>
      </c>
      <c r="AG18" s="399"/>
      <c r="AH18" s="1212">
        <f>IF(ROW()-ROW(Z14_TOP)&gt;SCH.Tenancy!$H$21,0,
INDEX(SCH.Tenancy!TX$13:TX$20,MATCH(ROW()-ROW(Z14_TOP),SCH.Tenancy!$J$13:$J$20,0))+
INDEX(SCH.Tenancy!YB$13:YB$20,MATCH(ROW()-ROW(Z14_TOP),SCH.Tenancy!$J$13:$J$20,0)))</f>
        <v>0</v>
      </c>
      <c r="AI18" s="1212">
        <f>IF(ROW()-ROW(Z14_TOP)&gt;SCH.Tenancy!$H$21,0,
INDEX(SCH.Tenancy!TY$13:TY$20,MATCH(ROW()-ROW(Z14_TOP),SCH.Tenancy!$J$13:$J$20,0))+
INDEX(SCH.Tenancy!YC$13:YC$20,MATCH(ROW()-ROW(Z14_TOP),SCH.Tenancy!$J$13:$J$20,0)))</f>
        <v>0</v>
      </c>
      <c r="AJ18" s="1212">
        <f>IF(ROW()-ROW(Z14_TOP)&gt;SCH.Tenancy!$H$21,0,
INDEX(SCH.Tenancy!TZ$13:TZ$20,MATCH(ROW()-ROW(Z14_TOP),SCH.Tenancy!$J$13:$J$20,0))+
INDEX(SCH.Tenancy!YD$13:YD$20,MATCH(ROW()-ROW(Z14_TOP),SCH.Tenancy!$J$13:$J$20,0)))</f>
        <v>0</v>
      </c>
      <c r="AK18" s="1212">
        <f>IF(ROW()-ROW(Z14_TOP)&gt;SCH.Tenancy!$H$21,0,
INDEX(SCH.Tenancy!UA$13:UA$20,MATCH(ROW()-ROW(Z14_TOP),SCH.Tenancy!$J$13:$J$20,0))+
INDEX(SCH.Tenancy!YE$13:YE$20,MATCH(ROW()-ROW(Z14_TOP),SCH.Tenancy!$J$13:$J$20,0)))</f>
        <v>0</v>
      </c>
      <c r="AL18" s="1212">
        <f>IF(ROW()-ROW(Z14_TOP)&gt;SCH.Tenancy!$H$21,0,
INDEX(SCH.Tenancy!UB$13:UB$20,MATCH(ROW()-ROW(Z14_TOP),SCH.Tenancy!$J$13:$J$20,0))+
INDEX(SCH.Tenancy!YF$13:YF$20,MATCH(ROW()-ROW(Z14_TOP),SCH.Tenancy!$J$13:$J$20,0)))</f>
        <v>0</v>
      </c>
      <c r="AM18" s="1212">
        <f>IF(ROW()-ROW(Z14_TOP)&gt;SCH.Tenancy!$H$21,0,
INDEX(SCH.Tenancy!UC$13:UC$20,MATCH(ROW()-ROW(Z14_TOP),SCH.Tenancy!$J$13:$J$20,0))+
INDEX(SCH.Tenancy!YG$13:YG$20,MATCH(ROW()-ROW(Z14_TOP),SCH.Tenancy!$J$13:$J$20,0)))</f>
        <v>0</v>
      </c>
      <c r="AN18" s="1212">
        <f>IF(ROW()-ROW(Z14_TOP)&gt;SCH.Tenancy!$H$21,0,
INDEX(SCH.Tenancy!UD$13:UD$20,MATCH(ROW()-ROW(Z14_TOP),SCH.Tenancy!$J$13:$J$20,0))+
INDEX(SCH.Tenancy!YH$13:YH$20,MATCH(ROW()-ROW(Z14_TOP),SCH.Tenancy!$J$13:$J$20,0)))</f>
        <v>0</v>
      </c>
      <c r="AO18" s="1212">
        <f>IF(ROW()-ROW(Z14_TOP)&gt;SCH.Tenancy!$H$21,0,
INDEX(SCH.Tenancy!UE$13:UE$20,MATCH(ROW()-ROW(Z14_TOP),SCH.Tenancy!$J$13:$J$20,0))+
INDEX(SCH.Tenancy!YI$13:YI$20,MATCH(ROW()-ROW(Z14_TOP),SCH.Tenancy!$J$13:$J$20,0)))</f>
        <v>0</v>
      </c>
      <c r="AP18" s="1212">
        <f>IF(ROW()-ROW(Z14_TOP)&gt;SCH.Tenancy!$H$21,0,
INDEX(SCH.Tenancy!UF$13:UF$20,MATCH(ROW()-ROW(Z14_TOP),SCH.Tenancy!$J$13:$J$20,0))+
INDEX(SCH.Tenancy!YJ$13:YJ$20,MATCH(ROW()-ROW(Z14_TOP),SCH.Tenancy!$J$13:$J$20,0)))</f>
        <v>0</v>
      </c>
      <c r="AQ18" s="1212">
        <f>IF(ROW()-ROW(Z14_TOP)&gt;SCH.Tenancy!$H$21,0,
INDEX(SCH.Tenancy!UG$13:UG$20,MATCH(ROW()-ROW(Z14_TOP),SCH.Tenancy!$J$13:$J$20,0))+
INDEX(SCH.Tenancy!YK$13:YK$20,MATCH(ROW()-ROW(Z14_TOP),SCH.Tenancy!$J$13:$J$20,0)))</f>
        <v>0</v>
      </c>
      <c r="AR18" s="1212">
        <f>IF(ROW()-ROW(Z14_TOP)&gt;SCH.Tenancy!$H$21,0,
INDEX(SCH.Tenancy!UH$13:UH$20,MATCH(ROW()-ROW(Z14_TOP),SCH.Tenancy!$J$13:$J$20,0))+
INDEX(SCH.Tenancy!YL$13:YL$20,MATCH(ROW()-ROW(Z14_TOP),SCH.Tenancy!$J$13:$J$20,0)))</f>
        <v>0</v>
      </c>
      <c r="AS18" s="1212">
        <f>IF(ROW()-ROW(Z14_TOP)&gt;SCH.Tenancy!$H$21,0,
INDEX(SCH.Tenancy!UI$13:UI$20,MATCH(ROW()-ROW(Z14_TOP),SCH.Tenancy!$J$13:$J$20,0))+
INDEX(SCH.Tenancy!YM$13:YM$20,MATCH(ROW()-ROW(Z14_TOP),SCH.Tenancy!$J$13:$J$20,0)))</f>
        <v>0</v>
      </c>
      <c r="AT18" s="1212">
        <f>IF(ROW()-ROW(Z14_TOP)&gt;SCH.Tenancy!$H$21,0,
INDEX(SCH.Tenancy!UJ$13:UJ$20,MATCH(ROW()-ROW(Z14_TOP),SCH.Tenancy!$J$13:$J$20,0))+
INDEX(SCH.Tenancy!YN$13:YN$20,MATCH(ROW()-ROW(Z14_TOP),SCH.Tenancy!$J$13:$J$20,0)))</f>
        <v>0</v>
      </c>
      <c r="AU18" s="1212">
        <f>IF(ROW()-ROW(Z14_TOP)&gt;SCH.Tenancy!$H$21,0,
INDEX(SCH.Tenancy!UK$13:UK$20,MATCH(ROW()-ROW(Z14_TOP),SCH.Tenancy!$J$13:$J$20,0))+
INDEX(SCH.Tenancy!YO$13:YO$20,MATCH(ROW()-ROW(Z14_TOP),SCH.Tenancy!$J$13:$J$20,0)))</f>
        <v>0</v>
      </c>
      <c r="AV18" s="1212">
        <f>IF(ROW()-ROW(Z14_TOP)&gt;SCH.Tenancy!$H$21,0,
INDEX(SCH.Tenancy!UL$13:UL$20,MATCH(ROW()-ROW(Z14_TOP),SCH.Tenancy!$J$13:$J$20,0))+
INDEX(SCH.Tenancy!YP$13:YP$20,MATCH(ROW()-ROW(Z14_TOP),SCH.Tenancy!$J$13:$J$20,0)))</f>
        <v>0</v>
      </c>
      <c r="AW18" s="1212">
        <f>IF(ROW()-ROW(Z14_TOP)&gt;SCH.Tenancy!$H$21,0,
INDEX(SCH.Tenancy!UM$13:UM$20,MATCH(ROW()-ROW(Z14_TOP),SCH.Tenancy!$J$13:$J$20,0))+
INDEX(SCH.Tenancy!YQ$13:YQ$20,MATCH(ROW()-ROW(Z14_TOP),SCH.Tenancy!$J$13:$J$20,0)))</f>
        <v>0</v>
      </c>
      <c r="AX18" s="1212">
        <f>IF(ROW()-ROW(Z14_TOP)&gt;SCH.Tenancy!$H$21,0,
INDEX(SCH.Tenancy!UN$13:UN$20,MATCH(ROW()-ROW(Z14_TOP),SCH.Tenancy!$J$13:$J$20,0))+
INDEX(SCH.Tenancy!YR$13:YR$20,MATCH(ROW()-ROW(Z14_TOP),SCH.Tenancy!$J$13:$J$20,0)))</f>
        <v>0</v>
      </c>
      <c r="AY18" s="1212">
        <f>IF(ROW()-ROW(Z14_TOP)&gt;SCH.Tenancy!$H$21,0,
INDEX(SCH.Tenancy!UO$13:UO$20,MATCH(ROW()-ROW(Z14_TOP),SCH.Tenancy!$J$13:$J$20,0))+
INDEX(SCH.Tenancy!YS$13:YS$20,MATCH(ROW()-ROW(Z14_TOP),SCH.Tenancy!$J$13:$J$20,0)))</f>
        <v>0</v>
      </c>
      <c r="AZ18" s="1212">
        <f>IF(ROW()-ROW(Z14_TOP)&gt;SCH.Tenancy!$H$21,0,
INDEX(SCH.Tenancy!UP$13:UP$20,MATCH(ROW()-ROW(Z14_TOP),SCH.Tenancy!$J$13:$J$20,0))+
INDEX(SCH.Tenancy!YT$13:YT$20,MATCH(ROW()-ROW(Z14_TOP),SCH.Tenancy!$J$13:$J$20,0)))</f>
        <v>0</v>
      </c>
      <c r="BA18" s="1212">
        <f>IF(ROW()-ROW(Z14_TOP)&gt;SCH.Tenancy!$H$21,0,
INDEX(SCH.Tenancy!UQ$13:UQ$20,MATCH(ROW()-ROW(Z14_TOP),SCH.Tenancy!$J$13:$J$20,0))+
INDEX(SCH.Tenancy!YU$13:YU$20,MATCH(ROW()-ROW(Z14_TOP),SCH.Tenancy!$J$13:$J$20,0)))</f>
        <v>0</v>
      </c>
      <c r="BB18" s="399"/>
      <c r="BC18" s="1212" cm="1">
        <f t="array" ref="BC18">IF($G18="IOB",SUMPRODUCT(IF((IF(AND(BC$11&lt;=ST.Tenancy!$Q18,BD$11&gt;ST.Tenancy!$Q18),1,0)+(ST.Tenancy!$DX18:$ES18&gt;=BC$11))*(ST.Tenancy!$DX18:$ES18&lt;=BC$12)&gt;0,1,0),ST.Tenancy!$AR18:$BM18)+IF(AND(BB18&gt;0,ST.Tenancy!$DW18&gt;1,ST.Tenancy!$W18&gt;=BC$12)*(ABS(MAX((IF(AND(BC$11&lt;=ST.Tenancy!$Q18,BD$11&gt;ST.Tenancy!$Q18),1,0)+(ST.Tenancy!$DX18:$ES18&gt;=BC$11))*(ST.Tenancy!$DX18:$ES18&lt;=BC$12))-1)),BB18,0),0)</f>
        <v>0</v>
      </c>
      <c r="BD18" s="1212" cm="1">
        <f t="array" ref="BD18">IF($G18="IOB",SUMPRODUCT(IF((IF(AND(BD$11&lt;=ST.Tenancy!$Q18,BE$11&gt;ST.Tenancy!$Q18),1,0)+(ST.Tenancy!$DX18:$ES18&gt;=BD$11))*(ST.Tenancy!$DX18:$ES18&lt;=BD$12)&gt;0,1,0),ST.Tenancy!$AR18:$BM18)+IF(AND(BC18&gt;0,ST.Tenancy!$DW18&gt;1,ST.Tenancy!$W18&gt;=BD$12)*(ABS(MAX((IF(AND(BD$11&lt;=ST.Tenancy!$Q18,BE$11&gt;ST.Tenancy!$Q18),1,0)+(ST.Tenancy!$DX18:$ES18&gt;=BD$11))*(ST.Tenancy!$DX18:$ES18&lt;=BD$12))-1)),BC18,0),0)</f>
        <v>0</v>
      </c>
      <c r="BE18" s="1212" cm="1">
        <f t="array" ref="BE18">IF($G18="IOB",SUMPRODUCT(IF((IF(AND(BE$11&lt;=ST.Tenancy!$Q18,BF$11&gt;ST.Tenancy!$Q18),1,0)+(ST.Tenancy!$DX18:$ES18&gt;=BE$11))*(ST.Tenancy!$DX18:$ES18&lt;=BE$12)&gt;0,1,0),ST.Tenancy!$AR18:$BM18)+IF(AND(BD18&gt;0,ST.Tenancy!$DW18&gt;1,ST.Tenancy!$W18&gt;=BE$12)*(ABS(MAX((IF(AND(BE$11&lt;=ST.Tenancy!$Q18,BF$11&gt;ST.Tenancy!$Q18),1,0)+(ST.Tenancy!$DX18:$ES18&gt;=BE$11))*(ST.Tenancy!$DX18:$ES18&lt;=BE$12))-1)),BD18,0),0)</f>
        <v>0</v>
      </c>
      <c r="BF18" s="1212" cm="1">
        <f t="array" ref="BF18">IF($G18="IOB",SUMPRODUCT(IF((IF(AND(BF$11&lt;=ST.Tenancy!$Q18,BG$11&gt;ST.Tenancy!$Q18),1,0)+(ST.Tenancy!$DX18:$ES18&gt;=BF$11))*(ST.Tenancy!$DX18:$ES18&lt;=BF$12)&gt;0,1,0),ST.Tenancy!$AR18:$BM18)+IF(AND(BE18&gt;0,ST.Tenancy!$DW18&gt;1,ST.Tenancy!$W18&gt;=BF$12)*(ABS(MAX((IF(AND(BF$11&lt;=ST.Tenancy!$Q18,BG$11&gt;ST.Tenancy!$Q18),1,0)+(ST.Tenancy!$DX18:$ES18&gt;=BF$11))*(ST.Tenancy!$DX18:$ES18&lt;=BF$12))-1)),BE18,0),0)</f>
        <v>0</v>
      </c>
      <c r="BG18" s="1212" cm="1">
        <f t="array" ref="BG18">IF($G18="IOB",SUMPRODUCT(IF((IF(AND(BG$11&lt;=ST.Tenancy!$Q18,BH$11&gt;ST.Tenancy!$Q18),1,0)+(ST.Tenancy!$DX18:$ES18&gt;=BG$11))*(ST.Tenancy!$DX18:$ES18&lt;=BG$12)&gt;0,1,0),ST.Tenancy!$AR18:$BM18)+IF(AND(BF18&gt;0,ST.Tenancy!$DW18&gt;1,ST.Tenancy!$W18&gt;=BG$12)*(ABS(MAX((IF(AND(BG$11&lt;=ST.Tenancy!$Q18,BH$11&gt;ST.Tenancy!$Q18),1,0)+(ST.Tenancy!$DX18:$ES18&gt;=BG$11))*(ST.Tenancy!$DX18:$ES18&lt;=BG$12))-1)),BF18,0),0)</f>
        <v>0</v>
      </c>
      <c r="BH18" s="1212" cm="1">
        <f t="array" ref="BH18">IF($G18="IOB",SUMPRODUCT(IF((IF(AND(BH$11&lt;=ST.Tenancy!$Q18,BI$11&gt;ST.Tenancy!$Q18),1,0)+(ST.Tenancy!$DX18:$ES18&gt;=BH$11))*(ST.Tenancy!$DX18:$ES18&lt;=BH$12)&gt;0,1,0),ST.Tenancy!$AR18:$BM18)+IF(AND(BG18&gt;0,ST.Tenancy!$DW18&gt;1,ST.Tenancy!$W18&gt;=BH$12)*(ABS(MAX((IF(AND(BH$11&lt;=ST.Tenancy!$Q18,BI$11&gt;ST.Tenancy!$Q18),1,0)+(ST.Tenancy!$DX18:$ES18&gt;=BH$11))*(ST.Tenancy!$DX18:$ES18&lt;=BH$12))-1)),BG18,0),0)</f>
        <v>0</v>
      </c>
      <c r="BI18" s="1212" cm="1">
        <f t="array" ref="BI18">IF($G18="IOB",SUMPRODUCT(IF((IF(AND(BI$11&lt;=ST.Tenancy!$Q18,BJ$11&gt;ST.Tenancy!$Q18),1,0)+(ST.Tenancy!$DX18:$ES18&gt;=BI$11))*(ST.Tenancy!$DX18:$ES18&lt;=BI$12)&gt;0,1,0),ST.Tenancy!$AR18:$BM18)+IF(AND(BH18&gt;0,ST.Tenancy!$DW18&gt;1,ST.Tenancy!$W18&gt;=BI$12)*(ABS(MAX((IF(AND(BI$11&lt;=ST.Tenancy!$Q18,BJ$11&gt;ST.Tenancy!$Q18),1,0)+(ST.Tenancy!$DX18:$ES18&gt;=BI$11))*(ST.Tenancy!$DX18:$ES18&lt;=BI$12))-1)),BH18,0),0)</f>
        <v>0</v>
      </c>
      <c r="BJ18" s="1212" cm="1">
        <f t="array" ref="BJ18">IF($G18="IOB",SUMPRODUCT(IF((IF(AND(BJ$11&lt;=ST.Tenancy!$Q18,BK$11&gt;ST.Tenancy!$Q18),1,0)+(ST.Tenancy!$DX18:$ES18&gt;=BJ$11))*(ST.Tenancy!$DX18:$ES18&lt;=BJ$12)&gt;0,1,0),ST.Tenancy!$AR18:$BM18)+IF(AND(BI18&gt;0,ST.Tenancy!$DW18&gt;1,ST.Tenancy!$W18&gt;=BJ$12)*(ABS(MAX((IF(AND(BJ$11&lt;=ST.Tenancy!$Q18,BK$11&gt;ST.Tenancy!$Q18),1,0)+(ST.Tenancy!$DX18:$ES18&gt;=BJ$11))*(ST.Tenancy!$DX18:$ES18&lt;=BJ$12))-1)),BI18,0),0)</f>
        <v>0</v>
      </c>
      <c r="BK18" s="1212" cm="1">
        <f t="array" ref="BK18">IF($G18="IOB",SUMPRODUCT(IF((IF(AND(BK$11&lt;=ST.Tenancy!$Q18,BL$11&gt;ST.Tenancy!$Q18),1,0)+(ST.Tenancy!$DX18:$ES18&gt;=BK$11))*(ST.Tenancy!$DX18:$ES18&lt;=BK$12)&gt;0,1,0),ST.Tenancy!$AR18:$BM18)+IF(AND(BJ18&gt;0,ST.Tenancy!$DW18&gt;1,ST.Tenancy!$W18&gt;=BK$12)*(ABS(MAX((IF(AND(BK$11&lt;=ST.Tenancy!$Q18,BL$11&gt;ST.Tenancy!$Q18),1,0)+(ST.Tenancy!$DX18:$ES18&gt;=BK$11))*(ST.Tenancy!$DX18:$ES18&lt;=BK$12))-1)),BJ18,0),0)</f>
        <v>0</v>
      </c>
      <c r="BL18" s="1212" cm="1">
        <f t="array" ref="BL18">IF($G18="IOB",SUMPRODUCT(IF((IF(AND(BL$11&lt;=ST.Tenancy!$Q18,BM$11&gt;ST.Tenancy!$Q18),1,0)+(ST.Tenancy!$DX18:$ES18&gt;=BL$11))*(ST.Tenancy!$DX18:$ES18&lt;=BL$12)&gt;0,1,0),ST.Tenancy!$AR18:$BM18)+IF(AND(BK18&gt;0,ST.Tenancy!$DW18&gt;1,ST.Tenancy!$W18&gt;=BL$12)*(ABS(MAX((IF(AND(BL$11&lt;=ST.Tenancy!$Q18,BM$11&gt;ST.Tenancy!$Q18),1,0)+(ST.Tenancy!$DX18:$ES18&gt;=BL$11))*(ST.Tenancy!$DX18:$ES18&lt;=BL$12))-1)),BK18,0),0)</f>
        <v>0</v>
      </c>
      <c r="BM18" s="1212" cm="1">
        <f t="array" ref="BM18">IF($G18="IOB",SUMPRODUCT(IF((IF(AND(BM$11&lt;=ST.Tenancy!$Q18,BN$11&gt;ST.Tenancy!$Q18),1,0)+(ST.Tenancy!$DX18:$ES18&gt;=BM$11))*(ST.Tenancy!$DX18:$ES18&lt;=BM$12)&gt;0,1,0),ST.Tenancy!$AR18:$BM18)+IF(AND(BL18&gt;0,ST.Tenancy!$DW18&gt;1,ST.Tenancy!$W18&gt;=BM$12)*(ABS(MAX((IF(AND(BM$11&lt;=ST.Tenancy!$Q18,BN$11&gt;ST.Tenancy!$Q18),1,0)+(ST.Tenancy!$DX18:$ES18&gt;=BM$11))*(ST.Tenancy!$DX18:$ES18&lt;=BM$12))-1)),BL18,0),0)</f>
        <v>0</v>
      </c>
      <c r="BN18" s="1212" cm="1">
        <f t="array" ref="BN18">IF($G18="IOB",SUMPRODUCT(IF((IF(AND(BN$11&lt;=ST.Tenancy!$Q18,BO$11&gt;ST.Tenancy!$Q18),1,0)+(ST.Tenancy!$DX18:$ES18&gt;=BN$11))*(ST.Tenancy!$DX18:$ES18&lt;=BN$12)&gt;0,1,0),ST.Tenancy!$AR18:$BM18)+IF(AND(BM18&gt;0,ST.Tenancy!$DW18&gt;1,ST.Tenancy!$W18&gt;=BN$12)*(ABS(MAX((IF(AND(BN$11&lt;=ST.Tenancy!$Q18,BO$11&gt;ST.Tenancy!$Q18),1,0)+(ST.Tenancy!$DX18:$ES18&gt;=BN$11))*(ST.Tenancy!$DX18:$ES18&lt;=BN$12))-1)),BM18,0),0)</f>
        <v>0</v>
      </c>
      <c r="BO18" s="1212" cm="1">
        <f t="array" ref="BO18">IF($G18="IOB",SUMPRODUCT(IF((IF(AND(BO$11&lt;=ST.Tenancy!$Q18,BP$11&gt;ST.Tenancy!$Q18),1,0)+(ST.Tenancy!$DX18:$ES18&gt;=BO$11))*(ST.Tenancy!$DX18:$ES18&lt;=BO$12)&gt;0,1,0),ST.Tenancy!$AR18:$BM18)+IF(AND(BN18&gt;0,ST.Tenancy!$DW18&gt;1,ST.Tenancy!$W18&gt;=BO$12)*(ABS(MAX((IF(AND(BO$11&lt;=ST.Tenancy!$Q18,BP$11&gt;ST.Tenancy!$Q18),1,0)+(ST.Tenancy!$DX18:$ES18&gt;=BO$11))*(ST.Tenancy!$DX18:$ES18&lt;=BO$12))-1)),BN18,0),0)</f>
        <v>0</v>
      </c>
      <c r="BP18" s="1212" cm="1">
        <f t="array" ref="BP18">IF($G18="IOB",SUMPRODUCT(IF((IF(AND(BP$11&lt;=ST.Tenancy!$Q18,BQ$11&gt;ST.Tenancy!$Q18),1,0)+(ST.Tenancy!$DX18:$ES18&gt;=BP$11))*(ST.Tenancy!$DX18:$ES18&lt;=BP$12)&gt;0,1,0),ST.Tenancy!$AR18:$BM18)+IF(AND(BO18&gt;0,ST.Tenancy!$DW18&gt;1,ST.Tenancy!$W18&gt;=BP$12)*(ABS(MAX((IF(AND(BP$11&lt;=ST.Tenancy!$Q18,BQ$11&gt;ST.Tenancy!$Q18),1,0)+(ST.Tenancy!$DX18:$ES18&gt;=BP$11))*(ST.Tenancy!$DX18:$ES18&lt;=BP$12))-1)),BO18,0),0)</f>
        <v>0</v>
      </c>
      <c r="BQ18" s="1212" cm="1">
        <f t="array" ref="BQ18">IF($G18="IOB",SUMPRODUCT(IF((IF(AND(BQ$11&lt;=ST.Tenancy!$Q18,BR$11&gt;ST.Tenancy!$Q18),1,0)+(ST.Tenancy!$DX18:$ES18&gt;=BQ$11))*(ST.Tenancy!$DX18:$ES18&lt;=BQ$12)&gt;0,1,0),ST.Tenancy!$AR18:$BM18)+IF(AND(BP18&gt;0,ST.Tenancy!$DW18&gt;1,ST.Tenancy!$W18&gt;=BQ$12)*(ABS(MAX((IF(AND(BQ$11&lt;=ST.Tenancy!$Q18,BR$11&gt;ST.Tenancy!$Q18),1,0)+(ST.Tenancy!$DX18:$ES18&gt;=BQ$11))*(ST.Tenancy!$DX18:$ES18&lt;=BQ$12))-1)),BP18,0),0)</f>
        <v>0</v>
      </c>
      <c r="BR18" s="1212" cm="1">
        <f t="array" ref="BR18">IF($G18="IOB",SUMPRODUCT(IF((IF(AND(BR$11&lt;=ST.Tenancy!$Q18,BS$11&gt;ST.Tenancy!$Q18),1,0)+(ST.Tenancy!$DX18:$ES18&gt;=BR$11))*(ST.Tenancy!$DX18:$ES18&lt;=BR$12)&gt;0,1,0),ST.Tenancy!$AR18:$BM18)+IF(AND(BQ18&gt;0,ST.Tenancy!$DW18&gt;1,ST.Tenancy!$W18&gt;=BR$12)*(ABS(MAX((IF(AND(BR$11&lt;=ST.Tenancy!$Q18,BS$11&gt;ST.Tenancy!$Q18),1,0)+(ST.Tenancy!$DX18:$ES18&gt;=BR$11))*(ST.Tenancy!$DX18:$ES18&lt;=BR$12))-1)),BQ18,0),0)</f>
        <v>0</v>
      </c>
      <c r="BS18" s="1212" cm="1">
        <f t="array" ref="BS18">IF($G18="IOB",SUMPRODUCT(IF((IF(AND(BS$11&lt;=ST.Tenancy!$Q18,BT$11&gt;ST.Tenancy!$Q18),1,0)+(ST.Tenancy!$DX18:$ES18&gt;=BS$11))*(ST.Tenancy!$DX18:$ES18&lt;=BS$12)&gt;0,1,0),ST.Tenancy!$AR18:$BM18)+IF(AND(BR18&gt;0,ST.Tenancy!$DW18&gt;1,ST.Tenancy!$W18&gt;=BS$12)*(ABS(MAX((IF(AND(BS$11&lt;=ST.Tenancy!$Q18,BT$11&gt;ST.Tenancy!$Q18),1,0)+(ST.Tenancy!$DX18:$ES18&gt;=BS$11))*(ST.Tenancy!$DX18:$ES18&lt;=BS$12))-1)),BR18,0),0)</f>
        <v>0</v>
      </c>
      <c r="BT18" s="1212" cm="1">
        <f t="array" ref="BT18">IF($G18="IOB",SUMPRODUCT(IF((IF(AND(BT$11&lt;=ST.Tenancy!$Q18,BU$11&gt;ST.Tenancy!$Q18),1,0)+(ST.Tenancy!$DX18:$ES18&gt;=BT$11))*(ST.Tenancy!$DX18:$ES18&lt;=BT$12)&gt;0,1,0),ST.Tenancy!$AR18:$BM18)+IF(AND(BS18&gt;0,ST.Tenancy!$DW18&gt;1,ST.Tenancy!$W18&gt;=BT$12)*(ABS(MAX((IF(AND(BT$11&lt;=ST.Tenancy!$Q18,BU$11&gt;ST.Tenancy!$Q18),1,0)+(ST.Tenancy!$DX18:$ES18&gt;=BT$11))*(ST.Tenancy!$DX18:$ES18&lt;=BT$12))-1)),BS18,0),0)</f>
        <v>0</v>
      </c>
      <c r="BU18" s="1212" cm="1">
        <f t="array" ref="BU18">IF($G18="IOB",SUMPRODUCT(IF((IF(AND(BU$11&lt;=ST.Tenancy!$Q18,BV$11&gt;ST.Tenancy!$Q18),1,0)+(ST.Tenancy!$DX18:$ES18&gt;=BU$11))*(ST.Tenancy!$DX18:$ES18&lt;=BU$12)&gt;0,1,0),ST.Tenancy!$AR18:$BM18)+IF(AND(BT18&gt;0,ST.Tenancy!$DW18&gt;1,ST.Tenancy!$W18&gt;=BU$12)*(ABS(MAX((IF(AND(BU$11&lt;=ST.Tenancy!$Q18,BV$11&gt;ST.Tenancy!$Q18),1,0)+(ST.Tenancy!$DX18:$ES18&gt;=BU$11))*(ST.Tenancy!$DX18:$ES18&lt;=BU$12))-1)),BT18,0),0)</f>
        <v>0</v>
      </c>
      <c r="BV18" s="1212" cm="1">
        <f t="array" ref="BV18">IF($G18="IOB",SUMPRODUCT(IF((IF(AND(BV$11&lt;=ST.Tenancy!$Q18,BW$11&gt;ST.Tenancy!$Q18),1,0)+(ST.Tenancy!$DX18:$ES18&gt;=BV$11))*(ST.Tenancy!$DX18:$ES18&lt;=BV$12)&gt;0,1,0),ST.Tenancy!$AR18:$BM18)+IF(AND(BU18&gt;0,ST.Tenancy!$DW18&gt;1,ST.Tenancy!$W18&gt;=BV$12)*(ABS(MAX((IF(AND(BV$11&lt;=ST.Tenancy!$Q18,BW$11&gt;ST.Tenancy!$Q18),1,0)+(ST.Tenancy!$DX18:$ES18&gt;=BV$11))*(ST.Tenancy!$DX18:$ES18&lt;=BV$12))-1)),BU18,0),0)</f>
        <v>0</v>
      </c>
    </row>
    <row r="19" spans="2:74" s="18" customFormat="1" ht="11.25" customHeight="1">
      <c r="B19" s="1210" t="str">
        <f>IF(ROW()-ROW(Z14_TOP)&gt;SCH.Tenancy!$H$21,0,
INDEX(SCH.Tenancy!C$13:C$20,MATCH(ROW()-ROW(Z14_TOP),SCH.Tenancy!$J$13:$J$20,0)))</f>
        <v>Vacant</v>
      </c>
      <c r="C19" s="1210" t="str">
        <f>IF(ROW()-ROW(Z14_TOP)&gt;SCH.Tenancy!$H$21,0,
INDEX(SCH.Tenancy!D$13:D$20,MATCH(ROW()-ROW(Z14_TOP),SCH.Tenancy!$J$13:$J$20,0)))</f>
        <v>10/11 Car Parks - 0</v>
      </c>
      <c r="D19" s="1210" t="str">
        <f>IF(ROW()-ROW(Z14_TOP)&gt;SCH.Tenancy!$H$21,0,
INDEX(IF(OutputLevel="Accommodation Type",Tenancy!$VL$13:$VL$20,Tenancy!$VK$13:$VK$20),MATCH(ROW()-ROW(Z14_TOP),SCH.Tenancy!$J$13:$J$20,0)))</f>
        <v>Car Parking</v>
      </c>
      <c r="E19" s="1211">
        <f>IF(ROW()-ROW(Z14_TOP)&gt;SCH.Tenancy!$H$21,0,
INDEX(SCH.Tenancy!K$13:K$20,MATCH(ROW()-ROW(Z14_TOP),SCH.Tenancy!$J$13:$J$20,0)))</f>
        <v>0</v>
      </c>
      <c r="F19" s="23"/>
      <c r="G19" s="1216" t="str">
        <f>IF(ROW()-ROW(Z14_TOP)&gt;SCH.Tenancy!$H$21,0,
INDEX(SCH.Tenancy!W$13:W$20,MATCH(ROW()-ROW(Z14_TOP),SCH.Tenancy!$J$13:$J$20,0)))</f>
        <v>Net</v>
      </c>
      <c r="H19" s="1212">
        <f>IF(ROW()-ROW(Z14_TOP)&gt;SCH.Tenancy!$H$21,0,
INDEX(SCH.Tenancy!Z$13:Z$20,MATCH(ROW()-ROW(Z14_TOP),SCH.Tenancy!$J$13:$J$20,0)))</f>
        <v>0</v>
      </c>
      <c r="I19" s="1218">
        <f>IF(ROW()-ROW(Z14_TOP)&gt;SCH.Tenancy!$H$21,0,
INDEX(SCH.Tenancy!AA$13:AA$20,MATCH(ROW()-ROW(Z14_TOP),SCH.Tenancy!$J$13:$J$20,0)))</f>
        <v>0</v>
      </c>
      <c r="J19" s="1515"/>
      <c r="K19" s="1216">
        <f>IF(ROW()-ROW(Z14_TOP)&gt;SCH.Tenancy!$H$21,0,IF($G19="Net",
INDEX(Tenancy!$CO$13:$CO$20,MATCH(ROW()-ROW(Z14_TOP),SCH.Tenancy!$J$13:$J$20,0)),0))</f>
        <v>0</v>
      </c>
      <c r="L19" s="1212">
        <f>IF(ROW()-ROW(Z14_TOP)&gt;SCH.Tenancy!$H$21,0,IF($G19="Net",
INDEX(SCH.Tenancy!Z$13:Z$20,MATCH(ROW()-ROW(Z14_TOP),SCH.Tenancy!$J$13:$J$20,0)),0))</f>
        <v>0</v>
      </c>
      <c r="M19" s="1218">
        <f>IF(ROW()-ROW(Z14_TOP)&gt;SCH.Tenancy!$H$21,0,IF($G19="Net",
INDEX(SCH.Tenancy!AA$13:AA$20,MATCH(ROW()-ROW(Z14_TOP),SCH.Tenancy!$J$13:$J$20,0)),0))</f>
        <v>0</v>
      </c>
      <c r="N19" s="1515"/>
      <c r="O19" s="1212">
        <f>IF(ROW()-ROW(Z14_TOP)&gt;SCH.Tenancy!$H$21,0,IF($G19="Semi-Gross",
INDEX(SCH.Tenancy!Z$13:Z$20,MATCH(ROW()-ROW(Z14_TOP),SCH.Tenancy!$J$13:$J$20,0)),0))</f>
        <v>0</v>
      </c>
      <c r="P19" s="1218">
        <f>IF(ROW()-ROW(Z14_TOP)&gt;SCH.Tenancy!$H$21,0,IF($G19="Semi-Gross",
INDEX(SCH.Tenancy!AA$13:AA$20,MATCH(ROW()-ROW(Z14_TOP),SCH.Tenancy!$J$13:$J$20,0)),0))</f>
        <v>0</v>
      </c>
      <c r="Q19" s="1515"/>
      <c r="R19" s="1216">
        <f>IF(ROW()-ROW(Z14_TOP)&gt;SCH.Tenancy!$H$21,0,IF($G19="IOB",
INDEX(Tenancy!$CO$13:$CO$20,MATCH(ROW()-ROW(Z14_TOP),SCH.Tenancy!$J$13:$J$20,0)),0))</f>
        <v>0</v>
      </c>
      <c r="S19" s="1212">
        <f>IF(ROW()-ROW(Z14_TOP)&gt;SCH.Tenancy!$H$21,0,IF($G19="IOB",
INDEX(SCH.Tenancy!Z$13:Z$20,MATCH(ROW()-ROW(Z14_TOP),SCH.Tenancy!$J$13:$J$20,0)),0))</f>
        <v>0</v>
      </c>
      <c r="T19" s="1218">
        <f>IF(ROW()-ROW(Z14_TOP)&gt;SCH.Tenancy!$H$21,0,IF($G19="IOB",
INDEX(SCH.Tenancy!AA$13:AA$20,MATCH(ROW()-ROW(Z14_TOP),SCH.Tenancy!$J$13:$J$20,0)),0))</f>
        <v>0</v>
      </c>
      <c r="U19" s="1212">
        <f>IF(ROW()-ROW(Z14_TOP)&gt;SCH.Tenancy!$H$21,0,IF($G19="IOB",
INDEX(Tenancy!CT$13:CT$20,MATCH(ROW()-ROW(Z14_TOP),SCH.Tenancy!$J$13:$J$20,0)),0))</f>
        <v>0</v>
      </c>
      <c r="V19" s="1212">
        <f>IF(ROW()-ROW(Z14_TOP)&gt;SCH.Tenancy!$H$21,0,IF($G19="IOB",
INDEX(Tenancy!CU$13:CU$20,MATCH(ROW()-ROW(Z14_TOP),SCH.Tenancy!$J$13:$J$20,0)),0))</f>
        <v>0</v>
      </c>
      <c r="W19" s="1212">
        <f t="shared" ref="W19" si="11">V19-U19</f>
        <v>0</v>
      </c>
      <c r="X19" s="1217">
        <f>IF(ROW()-ROW(Z14_TOP)&gt;SCH.Tenancy!$H$21,0,IF($G19="IOB",
INDEX(Tenancy!CV$13:CV$20,MATCH(ROW()-ROW(Z14_TOP),SCH.Tenancy!$J$13:$J$20,0)),0))</f>
        <v>0</v>
      </c>
      <c r="Y19" s="23"/>
      <c r="Z19" s="1216" t="str">
        <f t="shared" ref="Z19" si="12">IF(OR(G19 = "Net",G19="Semi-Gross"),"Net","Gross")</f>
        <v>Net</v>
      </c>
      <c r="AA19" s="1216">
        <f>IF(ROW()-ROW(Z14_TOP)&gt;SCH.Tenancy!$H$21,0,IF(OR($G19="Net",$G19="Semi-Gross"),
INDEX(Tenancy!$JR$13:$JR$20,MATCH(ROW()-ROW(Z14_TOP),SCH.Tenancy!$J$13:$J$20,0)),0))</f>
        <v>0</v>
      </c>
      <c r="AB19" s="1212">
        <f t="shared" ref="AB19" si="13">IF(OR($G19 = "Net",$G19="Semi-Gross"),AE19,0)</f>
        <v>0</v>
      </c>
      <c r="AC19" s="1218">
        <f t="shared" ref="AC19" si="14">IF(OR($G19 = "Net",$G19="Semi-Gross"),AF19,0)</f>
        <v>0</v>
      </c>
      <c r="AD19" s="23"/>
      <c r="AE19" s="1212">
        <f>IF(ROW()-ROW(Z14_TOP)&gt;SCH.Tenancy!$H$21,0,INDEX(SCH.Tenancy!AI$13:AI$20,MATCH(ROW()-ROW(Z14_TOP),SCH.Tenancy!$J$13:$J$20,0))-
INDEX(SCH.Tenancy!AG$13:AG$20,MATCH(ROW()-ROW(Z14_TOP),SCH.Tenancy!$J$13:$J$20,0)))</f>
        <v>0</v>
      </c>
      <c r="AF19" s="1218">
        <f t="shared" ref="AF19" si="15">IF(AND(ISNUMBER(E19),E19&gt;0),AE19/E19,0)</f>
        <v>0</v>
      </c>
      <c r="AG19" s="399"/>
      <c r="AH19" s="1212">
        <f>IF(ROW()-ROW(Z14_TOP)&gt;SCH.Tenancy!$H$21,0,
INDEX(SCH.Tenancy!TX$13:TX$20,MATCH(ROW()-ROW(Z14_TOP),SCH.Tenancy!$J$13:$J$20,0))+
INDEX(SCH.Tenancy!YB$13:YB$20,MATCH(ROW()-ROW(Z14_TOP),SCH.Tenancy!$J$13:$J$20,0)))</f>
        <v>0</v>
      </c>
      <c r="AI19" s="1212">
        <f>IF(ROW()-ROW(Z14_TOP)&gt;SCH.Tenancy!$H$21,0,
INDEX(SCH.Tenancy!TY$13:TY$20,MATCH(ROW()-ROW(Z14_TOP),SCH.Tenancy!$J$13:$J$20,0))+
INDEX(SCH.Tenancy!YC$13:YC$20,MATCH(ROW()-ROW(Z14_TOP),SCH.Tenancy!$J$13:$J$20,0)))</f>
        <v>0</v>
      </c>
      <c r="AJ19" s="1212">
        <f>IF(ROW()-ROW(Z14_TOP)&gt;SCH.Tenancy!$H$21,0,
INDEX(SCH.Tenancy!TZ$13:TZ$20,MATCH(ROW()-ROW(Z14_TOP),SCH.Tenancy!$J$13:$J$20,0))+
INDEX(SCH.Tenancy!YD$13:YD$20,MATCH(ROW()-ROW(Z14_TOP),SCH.Tenancy!$J$13:$J$20,0)))</f>
        <v>0</v>
      </c>
      <c r="AK19" s="1212">
        <f>IF(ROW()-ROW(Z14_TOP)&gt;SCH.Tenancy!$H$21,0,
INDEX(SCH.Tenancy!UA$13:UA$20,MATCH(ROW()-ROW(Z14_TOP),SCH.Tenancy!$J$13:$J$20,0))+
INDEX(SCH.Tenancy!YE$13:YE$20,MATCH(ROW()-ROW(Z14_TOP),SCH.Tenancy!$J$13:$J$20,0)))</f>
        <v>0</v>
      </c>
      <c r="AL19" s="1212">
        <f>IF(ROW()-ROW(Z14_TOP)&gt;SCH.Tenancy!$H$21,0,
INDEX(SCH.Tenancy!UB$13:UB$20,MATCH(ROW()-ROW(Z14_TOP),SCH.Tenancy!$J$13:$J$20,0))+
INDEX(SCH.Tenancy!YF$13:YF$20,MATCH(ROW()-ROW(Z14_TOP),SCH.Tenancy!$J$13:$J$20,0)))</f>
        <v>0</v>
      </c>
      <c r="AM19" s="1212">
        <f>IF(ROW()-ROW(Z14_TOP)&gt;SCH.Tenancy!$H$21,0,
INDEX(SCH.Tenancy!UC$13:UC$20,MATCH(ROW()-ROW(Z14_TOP),SCH.Tenancy!$J$13:$J$20,0))+
INDEX(SCH.Tenancy!YG$13:YG$20,MATCH(ROW()-ROW(Z14_TOP),SCH.Tenancy!$J$13:$J$20,0)))</f>
        <v>0</v>
      </c>
      <c r="AN19" s="1212">
        <f>IF(ROW()-ROW(Z14_TOP)&gt;SCH.Tenancy!$H$21,0,
INDEX(SCH.Tenancy!UD$13:UD$20,MATCH(ROW()-ROW(Z14_TOP),SCH.Tenancy!$J$13:$J$20,0))+
INDEX(SCH.Tenancy!YH$13:YH$20,MATCH(ROW()-ROW(Z14_TOP),SCH.Tenancy!$J$13:$J$20,0)))</f>
        <v>0</v>
      </c>
      <c r="AO19" s="1212">
        <f>IF(ROW()-ROW(Z14_TOP)&gt;SCH.Tenancy!$H$21,0,
INDEX(SCH.Tenancy!UE$13:UE$20,MATCH(ROW()-ROW(Z14_TOP),SCH.Tenancy!$J$13:$J$20,0))+
INDEX(SCH.Tenancy!YI$13:YI$20,MATCH(ROW()-ROW(Z14_TOP),SCH.Tenancy!$J$13:$J$20,0)))</f>
        <v>0</v>
      </c>
      <c r="AP19" s="1212">
        <f>IF(ROW()-ROW(Z14_TOP)&gt;SCH.Tenancy!$H$21,0,
INDEX(SCH.Tenancy!UF$13:UF$20,MATCH(ROW()-ROW(Z14_TOP),SCH.Tenancy!$J$13:$J$20,0))+
INDEX(SCH.Tenancy!YJ$13:YJ$20,MATCH(ROW()-ROW(Z14_TOP),SCH.Tenancy!$J$13:$J$20,0)))</f>
        <v>0</v>
      </c>
      <c r="AQ19" s="1212">
        <f>IF(ROW()-ROW(Z14_TOP)&gt;SCH.Tenancy!$H$21,0,
INDEX(SCH.Tenancy!UG$13:UG$20,MATCH(ROW()-ROW(Z14_TOP),SCH.Tenancy!$J$13:$J$20,0))+
INDEX(SCH.Tenancy!YK$13:YK$20,MATCH(ROW()-ROW(Z14_TOP),SCH.Tenancy!$J$13:$J$20,0)))</f>
        <v>0</v>
      </c>
      <c r="AR19" s="1212">
        <f>IF(ROW()-ROW(Z14_TOP)&gt;SCH.Tenancy!$H$21,0,
INDEX(SCH.Tenancy!UH$13:UH$20,MATCH(ROW()-ROW(Z14_TOP),SCH.Tenancy!$J$13:$J$20,0))+
INDEX(SCH.Tenancy!YL$13:YL$20,MATCH(ROW()-ROW(Z14_TOP),SCH.Tenancy!$J$13:$J$20,0)))</f>
        <v>0</v>
      </c>
      <c r="AS19" s="1212">
        <f>IF(ROW()-ROW(Z14_TOP)&gt;SCH.Tenancy!$H$21,0,
INDEX(SCH.Tenancy!UI$13:UI$20,MATCH(ROW()-ROW(Z14_TOP),SCH.Tenancy!$J$13:$J$20,0))+
INDEX(SCH.Tenancy!YM$13:YM$20,MATCH(ROW()-ROW(Z14_TOP),SCH.Tenancy!$J$13:$J$20,0)))</f>
        <v>0</v>
      </c>
      <c r="AT19" s="1212">
        <f>IF(ROW()-ROW(Z14_TOP)&gt;SCH.Tenancy!$H$21,0,
INDEX(SCH.Tenancy!UJ$13:UJ$20,MATCH(ROW()-ROW(Z14_TOP),SCH.Tenancy!$J$13:$J$20,0))+
INDEX(SCH.Tenancy!YN$13:YN$20,MATCH(ROW()-ROW(Z14_TOP),SCH.Tenancy!$J$13:$J$20,0)))</f>
        <v>0</v>
      </c>
      <c r="AU19" s="1212">
        <f>IF(ROW()-ROW(Z14_TOP)&gt;SCH.Tenancy!$H$21,0,
INDEX(SCH.Tenancy!UK$13:UK$20,MATCH(ROW()-ROW(Z14_TOP),SCH.Tenancy!$J$13:$J$20,0))+
INDEX(SCH.Tenancy!YO$13:YO$20,MATCH(ROW()-ROW(Z14_TOP),SCH.Tenancy!$J$13:$J$20,0)))</f>
        <v>0</v>
      </c>
      <c r="AV19" s="1212">
        <f>IF(ROW()-ROW(Z14_TOP)&gt;SCH.Tenancy!$H$21,0,
INDEX(SCH.Tenancy!UL$13:UL$20,MATCH(ROW()-ROW(Z14_TOP),SCH.Tenancy!$J$13:$J$20,0))+
INDEX(SCH.Tenancy!YP$13:YP$20,MATCH(ROW()-ROW(Z14_TOP),SCH.Tenancy!$J$13:$J$20,0)))</f>
        <v>0</v>
      </c>
      <c r="AW19" s="1212">
        <f>IF(ROW()-ROW(Z14_TOP)&gt;SCH.Tenancy!$H$21,0,
INDEX(SCH.Tenancy!UM$13:UM$20,MATCH(ROW()-ROW(Z14_TOP),SCH.Tenancy!$J$13:$J$20,0))+
INDEX(SCH.Tenancy!YQ$13:YQ$20,MATCH(ROW()-ROW(Z14_TOP),SCH.Tenancy!$J$13:$J$20,0)))</f>
        <v>0</v>
      </c>
      <c r="AX19" s="1212">
        <f>IF(ROW()-ROW(Z14_TOP)&gt;SCH.Tenancy!$H$21,0,
INDEX(SCH.Tenancy!UN$13:UN$20,MATCH(ROW()-ROW(Z14_TOP),SCH.Tenancy!$J$13:$J$20,0))+
INDEX(SCH.Tenancy!YR$13:YR$20,MATCH(ROW()-ROW(Z14_TOP),SCH.Tenancy!$J$13:$J$20,0)))</f>
        <v>0</v>
      </c>
      <c r="AY19" s="1212">
        <f>IF(ROW()-ROW(Z14_TOP)&gt;SCH.Tenancy!$H$21,0,
INDEX(SCH.Tenancy!UO$13:UO$20,MATCH(ROW()-ROW(Z14_TOP),SCH.Tenancy!$J$13:$J$20,0))+
INDEX(SCH.Tenancy!YS$13:YS$20,MATCH(ROW()-ROW(Z14_TOP),SCH.Tenancy!$J$13:$J$20,0)))</f>
        <v>0</v>
      </c>
      <c r="AZ19" s="1212">
        <f>IF(ROW()-ROW(Z14_TOP)&gt;SCH.Tenancy!$H$21,0,
INDEX(SCH.Tenancy!UP$13:UP$20,MATCH(ROW()-ROW(Z14_TOP),SCH.Tenancy!$J$13:$J$20,0))+
INDEX(SCH.Tenancy!YT$13:YT$20,MATCH(ROW()-ROW(Z14_TOP),SCH.Tenancy!$J$13:$J$20,0)))</f>
        <v>0</v>
      </c>
      <c r="BA19" s="1212">
        <f>IF(ROW()-ROW(Z14_TOP)&gt;SCH.Tenancy!$H$21,0,
INDEX(SCH.Tenancy!UQ$13:UQ$20,MATCH(ROW()-ROW(Z14_TOP),SCH.Tenancy!$J$13:$J$20,0))+
INDEX(SCH.Tenancy!YU$13:YU$20,MATCH(ROW()-ROW(Z14_TOP),SCH.Tenancy!$J$13:$J$20,0)))</f>
        <v>0</v>
      </c>
      <c r="BB19" s="399"/>
      <c r="BC19" s="1212" cm="1">
        <f t="array" ref="BC19">IF($G19="IOB",SUMPRODUCT(IF((IF(AND(BC$11&lt;=ST.Tenancy!$Q19,BD$11&gt;ST.Tenancy!$Q19),1,0)+(ST.Tenancy!$DX19:$ES19&gt;=BC$11))*(ST.Tenancy!$DX19:$ES19&lt;=BC$12)&gt;0,1,0),ST.Tenancy!$AR19:$BM19)+IF(AND(BB19&gt;0,ST.Tenancy!$DW19&gt;1,ST.Tenancy!$W19&gt;=BC$12)*(ABS(MAX((IF(AND(BC$11&lt;=ST.Tenancy!$Q19,BD$11&gt;ST.Tenancy!$Q19),1,0)+(ST.Tenancy!$DX19:$ES19&gt;=BC$11))*(ST.Tenancy!$DX19:$ES19&lt;=BC$12))-1)),BB19,0),0)</f>
        <v>0</v>
      </c>
      <c r="BD19" s="1212" cm="1">
        <f t="array" ref="BD19">IF($G19="IOB",SUMPRODUCT(IF((IF(AND(BD$11&lt;=ST.Tenancy!$Q19,BE$11&gt;ST.Tenancy!$Q19),1,0)+(ST.Tenancy!$DX19:$ES19&gt;=BD$11))*(ST.Tenancy!$DX19:$ES19&lt;=BD$12)&gt;0,1,0),ST.Tenancy!$AR19:$BM19)+IF(AND(BC19&gt;0,ST.Tenancy!$DW19&gt;1,ST.Tenancy!$W19&gt;=BD$12)*(ABS(MAX((IF(AND(BD$11&lt;=ST.Tenancy!$Q19,BE$11&gt;ST.Tenancy!$Q19),1,0)+(ST.Tenancy!$DX19:$ES19&gt;=BD$11))*(ST.Tenancy!$DX19:$ES19&lt;=BD$12))-1)),BC19,0),0)</f>
        <v>0</v>
      </c>
      <c r="BE19" s="1212" cm="1">
        <f t="array" ref="BE19">IF($G19="IOB",SUMPRODUCT(IF((IF(AND(BE$11&lt;=ST.Tenancy!$Q19,BF$11&gt;ST.Tenancy!$Q19),1,0)+(ST.Tenancy!$DX19:$ES19&gt;=BE$11))*(ST.Tenancy!$DX19:$ES19&lt;=BE$12)&gt;0,1,0),ST.Tenancy!$AR19:$BM19)+IF(AND(BD19&gt;0,ST.Tenancy!$DW19&gt;1,ST.Tenancy!$W19&gt;=BE$12)*(ABS(MAX((IF(AND(BE$11&lt;=ST.Tenancy!$Q19,BF$11&gt;ST.Tenancy!$Q19),1,0)+(ST.Tenancy!$DX19:$ES19&gt;=BE$11))*(ST.Tenancy!$DX19:$ES19&lt;=BE$12))-1)),BD19,0),0)</f>
        <v>0</v>
      </c>
      <c r="BF19" s="1212" cm="1">
        <f t="array" ref="BF19">IF($G19="IOB",SUMPRODUCT(IF((IF(AND(BF$11&lt;=ST.Tenancy!$Q19,BG$11&gt;ST.Tenancy!$Q19),1,0)+(ST.Tenancy!$DX19:$ES19&gt;=BF$11))*(ST.Tenancy!$DX19:$ES19&lt;=BF$12)&gt;0,1,0),ST.Tenancy!$AR19:$BM19)+IF(AND(BE19&gt;0,ST.Tenancy!$DW19&gt;1,ST.Tenancy!$W19&gt;=BF$12)*(ABS(MAX((IF(AND(BF$11&lt;=ST.Tenancy!$Q19,BG$11&gt;ST.Tenancy!$Q19),1,0)+(ST.Tenancy!$DX19:$ES19&gt;=BF$11))*(ST.Tenancy!$DX19:$ES19&lt;=BF$12))-1)),BE19,0),0)</f>
        <v>0</v>
      </c>
      <c r="BG19" s="1212" cm="1">
        <f t="array" ref="BG19">IF($G19="IOB",SUMPRODUCT(IF((IF(AND(BG$11&lt;=ST.Tenancy!$Q19,BH$11&gt;ST.Tenancy!$Q19),1,0)+(ST.Tenancy!$DX19:$ES19&gt;=BG$11))*(ST.Tenancy!$DX19:$ES19&lt;=BG$12)&gt;0,1,0),ST.Tenancy!$AR19:$BM19)+IF(AND(BF19&gt;0,ST.Tenancy!$DW19&gt;1,ST.Tenancy!$W19&gt;=BG$12)*(ABS(MAX((IF(AND(BG$11&lt;=ST.Tenancy!$Q19,BH$11&gt;ST.Tenancy!$Q19),1,0)+(ST.Tenancy!$DX19:$ES19&gt;=BG$11))*(ST.Tenancy!$DX19:$ES19&lt;=BG$12))-1)),BF19,0),0)</f>
        <v>0</v>
      </c>
      <c r="BH19" s="1212" cm="1">
        <f t="array" ref="BH19">IF($G19="IOB",SUMPRODUCT(IF((IF(AND(BH$11&lt;=ST.Tenancy!$Q19,BI$11&gt;ST.Tenancy!$Q19),1,0)+(ST.Tenancy!$DX19:$ES19&gt;=BH$11))*(ST.Tenancy!$DX19:$ES19&lt;=BH$12)&gt;0,1,0),ST.Tenancy!$AR19:$BM19)+IF(AND(BG19&gt;0,ST.Tenancy!$DW19&gt;1,ST.Tenancy!$W19&gt;=BH$12)*(ABS(MAX((IF(AND(BH$11&lt;=ST.Tenancy!$Q19,BI$11&gt;ST.Tenancy!$Q19),1,0)+(ST.Tenancy!$DX19:$ES19&gt;=BH$11))*(ST.Tenancy!$DX19:$ES19&lt;=BH$12))-1)),BG19,0),0)</f>
        <v>0</v>
      </c>
      <c r="BI19" s="1212" cm="1">
        <f t="array" ref="BI19">IF($G19="IOB",SUMPRODUCT(IF((IF(AND(BI$11&lt;=ST.Tenancy!$Q19,BJ$11&gt;ST.Tenancy!$Q19),1,0)+(ST.Tenancy!$DX19:$ES19&gt;=BI$11))*(ST.Tenancy!$DX19:$ES19&lt;=BI$12)&gt;0,1,0),ST.Tenancy!$AR19:$BM19)+IF(AND(BH19&gt;0,ST.Tenancy!$DW19&gt;1,ST.Tenancy!$W19&gt;=BI$12)*(ABS(MAX((IF(AND(BI$11&lt;=ST.Tenancy!$Q19,BJ$11&gt;ST.Tenancy!$Q19),1,0)+(ST.Tenancy!$DX19:$ES19&gt;=BI$11))*(ST.Tenancy!$DX19:$ES19&lt;=BI$12))-1)),BH19,0),0)</f>
        <v>0</v>
      </c>
      <c r="BJ19" s="1212" cm="1">
        <f t="array" ref="BJ19">IF($G19="IOB",SUMPRODUCT(IF((IF(AND(BJ$11&lt;=ST.Tenancy!$Q19,BK$11&gt;ST.Tenancy!$Q19),1,0)+(ST.Tenancy!$DX19:$ES19&gt;=BJ$11))*(ST.Tenancy!$DX19:$ES19&lt;=BJ$12)&gt;0,1,0),ST.Tenancy!$AR19:$BM19)+IF(AND(BI19&gt;0,ST.Tenancy!$DW19&gt;1,ST.Tenancy!$W19&gt;=BJ$12)*(ABS(MAX((IF(AND(BJ$11&lt;=ST.Tenancy!$Q19,BK$11&gt;ST.Tenancy!$Q19),1,0)+(ST.Tenancy!$DX19:$ES19&gt;=BJ$11))*(ST.Tenancy!$DX19:$ES19&lt;=BJ$12))-1)),BI19,0),0)</f>
        <v>0</v>
      </c>
      <c r="BK19" s="1212" cm="1">
        <f t="array" ref="BK19">IF($G19="IOB",SUMPRODUCT(IF((IF(AND(BK$11&lt;=ST.Tenancy!$Q19,BL$11&gt;ST.Tenancy!$Q19),1,0)+(ST.Tenancy!$DX19:$ES19&gt;=BK$11))*(ST.Tenancy!$DX19:$ES19&lt;=BK$12)&gt;0,1,0),ST.Tenancy!$AR19:$BM19)+IF(AND(BJ19&gt;0,ST.Tenancy!$DW19&gt;1,ST.Tenancy!$W19&gt;=BK$12)*(ABS(MAX((IF(AND(BK$11&lt;=ST.Tenancy!$Q19,BL$11&gt;ST.Tenancy!$Q19),1,0)+(ST.Tenancy!$DX19:$ES19&gt;=BK$11))*(ST.Tenancy!$DX19:$ES19&lt;=BK$12))-1)),BJ19,0),0)</f>
        <v>0</v>
      </c>
      <c r="BL19" s="1212" cm="1">
        <f t="array" ref="BL19">IF($G19="IOB",SUMPRODUCT(IF((IF(AND(BL$11&lt;=ST.Tenancy!$Q19,BM$11&gt;ST.Tenancy!$Q19),1,0)+(ST.Tenancy!$DX19:$ES19&gt;=BL$11))*(ST.Tenancy!$DX19:$ES19&lt;=BL$12)&gt;0,1,0),ST.Tenancy!$AR19:$BM19)+IF(AND(BK19&gt;0,ST.Tenancy!$DW19&gt;1,ST.Tenancy!$W19&gt;=BL$12)*(ABS(MAX((IF(AND(BL$11&lt;=ST.Tenancy!$Q19,BM$11&gt;ST.Tenancy!$Q19),1,0)+(ST.Tenancy!$DX19:$ES19&gt;=BL$11))*(ST.Tenancy!$DX19:$ES19&lt;=BL$12))-1)),BK19,0),0)</f>
        <v>0</v>
      </c>
      <c r="BM19" s="1212" cm="1">
        <f t="array" ref="BM19">IF($G19="IOB",SUMPRODUCT(IF((IF(AND(BM$11&lt;=ST.Tenancy!$Q19,BN$11&gt;ST.Tenancy!$Q19),1,0)+(ST.Tenancy!$DX19:$ES19&gt;=BM$11))*(ST.Tenancy!$DX19:$ES19&lt;=BM$12)&gt;0,1,0),ST.Tenancy!$AR19:$BM19)+IF(AND(BL19&gt;0,ST.Tenancy!$DW19&gt;1,ST.Tenancy!$W19&gt;=BM$12)*(ABS(MAX((IF(AND(BM$11&lt;=ST.Tenancy!$Q19,BN$11&gt;ST.Tenancy!$Q19),1,0)+(ST.Tenancy!$DX19:$ES19&gt;=BM$11))*(ST.Tenancy!$DX19:$ES19&lt;=BM$12))-1)),BL19,0),0)</f>
        <v>0</v>
      </c>
      <c r="BN19" s="1212" cm="1">
        <f t="array" ref="BN19">IF($G19="IOB",SUMPRODUCT(IF((IF(AND(BN$11&lt;=ST.Tenancy!$Q19,BO$11&gt;ST.Tenancy!$Q19),1,0)+(ST.Tenancy!$DX19:$ES19&gt;=BN$11))*(ST.Tenancy!$DX19:$ES19&lt;=BN$12)&gt;0,1,0),ST.Tenancy!$AR19:$BM19)+IF(AND(BM19&gt;0,ST.Tenancy!$DW19&gt;1,ST.Tenancy!$W19&gt;=BN$12)*(ABS(MAX((IF(AND(BN$11&lt;=ST.Tenancy!$Q19,BO$11&gt;ST.Tenancy!$Q19),1,0)+(ST.Tenancy!$DX19:$ES19&gt;=BN$11))*(ST.Tenancy!$DX19:$ES19&lt;=BN$12))-1)),BM19,0),0)</f>
        <v>0</v>
      </c>
      <c r="BO19" s="1212" cm="1">
        <f t="array" ref="BO19">IF($G19="IOB",SUMPRODUCT(IF((IF(AND(BO$11&lt;=ST.Tenancy!$Q19,BP$11&gt;ST.Tenancy!$Q19),1,0)+(ST.Tenancy!$DX19:$ES19&gt;=BO$11))*(ST.Tenancy!$DX19:$ES19&lt;=BO$12)&gt;0,1,0),ST.Tenancy!$AR19:$BM19)+IF(AND(BN19&gt;0,ST.Tenancy!$DW19&gt;1,ST.Tenancy!$W19&gt;=BO$12)*(ABS(MAX((IF(AND(BO$11&lt;=ST.Tenancy!$Q19,BP$11&gt;ST.Tenancy!$Q19),1,0)+(ST.Tenancy!$DX19:$ES19&gt;=BO$11))*(ST.Tenancy!$DX19:$ES19&lt;=BO$12))-1)),BN19,0),0)</f>
        <v>0</v>
      </c>
      <c r="BP19" s="1212" cm="1">
        <f t="array" ref="BP19">IF($G19="IOB",SUMPRODUCT(IF((IF(AND(BP$11&lt;=ST.Tenancy!$Q19,BQ$11&gt;ST.Tenancy!$Q19),1,0)+(ST.Tenancy!$DX19:$ES19&gt;=BP$11))*(ST.Tenancy!$DX19:$ES19&lt;=BP$12)&gt;0,1,0),ST.Tenancy!$AR19:$BM19)+IF(AND(BO19&gt;0,ST.Tenancy!$DW19&gt;1,ST.Tenancy!$W19&gt;=BP$12)*(ABS(MAX((IF(AND(BP$11&lt;=ST.Tenancy!$Q19,BQ$11&gt;ST.Tenancy!$Q19),1,0)+(ST.Tenancy!$DX19:$ES19&gt;=BP$11))*(ST.Tenancy!$DX19:$ES19&lt;=BP$12))-1)),BO19,0),0)</f>
        <v>0</v>
      </c>
      <c r="BQ19" s="1212" cm="1">
        <f t="array" ref="BQ19">IF($G19="IOB",SUMPRODUCT(IF((IF(AND(BQ$11&lt;=ST.Tenancy!$Q19,BR$11&gt;ST.Tenancy!$Q19),1,0)+(ST.Tenancy!$DX19:$ES19&gt;=BQ$11))*(ST.Tenancy!$DX19:$ES19&lt;=BQ$12)&gt;0,1,0),ST.Tenancy!$AR19:$BM19)+IF(AND(BP19&gt;0,ST.Tenancy!$DW19&gt;1,ST.Tenancy!$W19&gt;=BQ$12)*(ABS(MAX((IF(AND(BQ$11&lt;=ST.Tenancy!$Q19,BR$11&gt;ST.Tenancy!$Q19),1,0)+(ST.Tenancy!$DX19:$ES19&gt;=BQ$11))*(ST.Tenancy!$DX19:$ES19&lt;=BQ$12))-1)),BP19,0),0)</f>
        <v>0</v>
      </c>
      <c r="BR19" s="1212" cm="1">
        <f t="array" ref="BR19">IF($G19="IOB",SUMPRODUCT(IF((IF(AND(BR$11&lt;=ST.Tenancy!$Q19,BS$11&gt;ST.Tenancy!$Q19),1,0)+(ST.Tenancy!$DX19:$ES19&gt;=BR$11))*(ST.Tenancy!$DX19:$ES19&lt;=BR$12)&gt;0,1,0),ST.Tenancy!$AR19:$BM19)+IF(AND(BQ19&gt;0,ST.Tenancy!$DW19&gt;1,ST.Tenancy!$W19&gt;=BR$12)*(ABS(MAX((IF(AND(BR$11&lt;=ST.Tenancy!$Q19,BS$11&gt;ST.Tenancy!$Q19),1,0)+(ST.Tenancy!$DX19:$ES19&gt;=BR$11))*(ST.Tenancy!$DX19:$ES19&lt;=BR$12))-1)),BQ19,0),0)</f>
        <v>0</v>
      </c>
      <c r="BS19" s="1212" cm="1">
        <f t="array" ref="BS19">IF($G19="IOB",SUMPRODUCT(IF((IF(AND(BS$11&lt;=ST.Tenancy!$Q19,BT$11&gt;ST.Tenancy!$Q19),1,0)+(ST.Tenancy!$DX19:$ES19&gt;=BS$11))*(ST.Tenancy!$DX19:$ES19&lt;=BS$12)&gt;0,1,0),ST.Tenancy!$AR19:$BM19)+IF(AND(BR19&gt;0,ST.Tenancy!$DW19&gt;1,ST.Tenancy!$W19&gt;=BS$12)*(ABS(MAX((IF(AND(BS$11&lt;=ST.Tenancy!$Q19,BT$11&gt;ST.Tenancy!$Q19),1,0)+(ST.Tenancy!$DX19:$ES19&gt;=BS$11))*(ST.Tenancy!$DX19:$ES19&lt;=BS$12))-1)),BR19,0),0)</f>
        <v>0</v>
      </c>
      <c r="BT19" s="1212" cm="1">
        <f t="array" ref="BT19">IF($G19="IOB",SUMPRODUCT(IF((IF(AND(BT$11&lt;=ST.Tenancy!$Q19,BU$11&gt;ST.Tenancy!$Q19),1,0)+(ST.Tenancy!$DX19:$ES19&gt;=BT$11))*(ST.Tenancy!$DX19:$ES19&lt;=BT$12)&gt;0,1,0),ST.Tenancy!$AR19:$BM19)+IF(AND(BS19&gt;0,ST.Tenancy!$DW19&gt;1,ST.Tenancy!$W19&gt;=BT$12)*(ABS(MAX((IF(AND(BT$11&lt;=ST.Tenancy!$Q19,BU$11&gt;ST.Tenancy!$Q19),1,0)+(ST.Tenancy!$DX19:$ES19&gt;=BT$11))*(ST.Tenancy!$DX19:$ES19&lt;=BT$12))-1)),BS19,0),0)</f>
        <v>0</v>
      </c>
      <c r="BU19" s="1212" cm="1">
        <f t="array" ref="BU19">IF($G19="IOB",SUMPRODUCT(IF((IF(AND(BU$11&lt;=ST.Tenancy!$Q19,BV$11&gt;ST.Tenancy!$Q19),1,0)+(ST.Tenancy!$DX19:$ES19&gt;=BU$11))*(ST.Tenancy!$DX19:$ES19&lt;=BU$12)&gt;0,1,0),ST.Tenancy!$AR19:$BM19)+IF(AND(BT19&gt;0,ST.Tenancy!$DW19&gt;1,ST.Tenancy!$W19&gt;=BU$12)*(ABS(MAX((IF(AND(BU$11&lt;=ST.Tenancy!$Q19,BV$11&gt;ST.Tenancy!$Q19),1,0)+(ST.Tenancy!$DX19:$ES19&gt;=BU$11))*(ST.Tenancy!$DX19:$ES19&lt;=BU$12))-1)),BT19,0),0)</f>
        <v>0</v>
      </c>
      <c r="BV19" s="1212" cm="1">
        <f t="array" ref="BV19">IF($G19="IOB",SUMPRODUCT(IF((IF(AND(BV$11&lt;=ST.Tenancy!$Q19,BW$11&gt;ST.Tenancy!$Q19),1,0)+(ST.Tenancy!$DX19:$ES19&gt;=BV$11))*(ST.Tenancy!$DX19:$ES19&lt;=BV$12)&gt;0,1,0),ST.Tenancy!$AR19:$BM19)+IF(AND(BU19&gt;0,ST.Tenancy!$DW19&gt;1,ST.Tenancy!$W19&gt;=BV$12)*(ABS(MAX((IF(AND(BV$11&lt;=ST.Tenancy!$Q19,BW$11&gt;ST.Tenancy!$Q19),1,0)+(ST.Tenancy!$DX19:$ES19&gt;=BV$11))*(ST.Tenancy!$DX19:$ES19&lt;=BV$12))-1)),BU19,0),0)</f>
        <v>0</v>
      </c>
    </row>
    <row r="20" spans="2:74" s="18" customFormat="1" ht="5.45" customHeight="1">
      <c r="B20" s="23"/>
      <c r="C20" s="23"/>
      <c r="D20" s="23"/>
      <c r="E20" s="23"/>
      <c r="F20" s="23"/>
      <c r="G20" s="23"/>
      <c r="H20" s="23"/>
      <c r="I20" s="23"/>
      <c r="J20" s="23"/>
      <c r="K20" s="23"/>
      <c r="L20" s="23"/>
      <c r="M20" s="23"/>
      <c r="N20" s="23"/>
      <c r="O20" s="23"/>
      <c r="P20" s="23"/>
      <c r="Q20" s="23"/>
      <c r="R20" s="23"/>
      <c r="S20" s="23"/>
      <c r="T20" s="23"/>
      <c r="U20" s="23"/>
      <c r="V20" s="23"/>
      <c r="W20" s="23"/>
      <c r="X20" s="23"/>
      <c r="Y20" s="23"/>
      <c r="Z20" s="23"/>
      <c r="AA20" s="23"/>
      <c r="AB20" s="23"/>
      <c r="AC20" s="23"/>
      <c r="AD20" s="23"/>
      <c r="AE20" s="23"/>
      <c r="AF20" s="23"/>
      <c r="AG20" s="23"/>
      <c r="AH20" s="23"/>
      <c r="AI20" s="23"/>
      <c r="AJ20" s="23"/>
      <c r="AK20" s="23"/>
      <c r="AL20" s="23"/>
      <c r="AM20" s="23"/>
      <c r="AN20" s="23"/>
      <c r="AO20" s="23"/>
      <c r="AP20" s="23"/>
      <c r="AQ20" s="23"/>
      <c r="AR20" s="23"/>
      <c r="AS20" s="23"/>
      <c r="AT20" s="23"/>
      <c r="AU20" s="23"/>
      <c r="AV20" s="23"/>
      <c r="AW20" s="23"/>
      <c r="AX20" s="23"/>
      <c r="AY20" s="23"/>
      <c r="AZ20" s="23"/>
      <c r="BA20" s="23"/>
      <c r="BB20" s="23"/>
      <c r="BC20" s="23"/>
      <c r="BD20" s="23"/>
      <c r="BE20" s="23"/>
      <c r="BF20" s="23"/>
      <c r="BG20" s="23"/>
      <c r="BH20" s="23"/>
      <c r="BI20" s="23"/>
      <c r="BJ20" s="23"/>
      <c r="BK20" s="23"/>
      <c r="BL20" s="23"/>
      <c r="BM20" s="23"/>
      <c r="BN20" s="23"/>
      <c r="BO20" s="23"/>
      <c r="BP20" s="23"/>
      <c r="BQ20" s="23"/>
      <c r="BR20" s="23"/>
      <c r="BS20" s="23"/>
      <c r="BT20" s="23"/>
      <c r="BU20" s="23"/>
      <c r="BV20" s="23"/>
    </row>
    <row r="21" spans="2:74" s="1593" customFormat="1" ht="10.5" customHeight="1">
      <c r="B21" s="1232" t="s">
        <v>825</v>
      </c>
      <c r="C21" s="1238"/>
      <c r="D21" s="1234"/>
      <c r="E21" s="1233">
        <f>SUM(E13:E20)</f>
        <v>0</v>
      </c>
      <c r="F21" s="766"/>
      <c r="G21" s="1238"/>
      <c r="H21" s="1238">
        <f>SUM(H13:H20)</f>
        <v>0</v>
      </c>
      <c r="I21" s="1594">
        <f>IF(LettableArea=0,0,H21/LettableArea)</f>
        <v>0</v>
      </c>
      <c r="J21" s="766"/>
      <c r="K21" s="1234"/>
      <c r="L21" s="1238">
        <f>SUM(L13:L20)</f>
        <v>0</v>
      </c>
      <c r="M21" s="1594">
        <f>IF(LettableArea=0,0,L21/LettableArea)</f>
        <v>0</v>
      </c>
      <c r="N21" s="1234"/>
      <c r="O21" s="1238">
        <f>SUM(O13:O20)</f>
        <v>0</v>
      </c>
      <c r="P21" s="1594">
        <f>IF(LettableArea=0,0,O21/LettableArea)</f>
        <v>0</v>
      </c>
      <c r="Q21" s="1234"/>
      <c r="R21" s="1234"/>
      <c r="S21" s="1238">
        <f>SUM(S13:S20)</f>
        <v>0</v>
      </c>
      <c r="T21" s="1594">
        <f>IF(LettableArea=0,0,S21/LettableArea)</f>
        <v>0</v>
      </c>
      <c r="U21" s="1234"/>
      <c r="V21" s="1234"/>
      <c r="W21" s="1234"/>
      <c r="X21" s="1234"/>
      <c r="Y21" s="766"/>
      <c r="Z21" s="1238"/>
      <c r="AA21" s="1234"/>
      <c r="AB21" s="1234">
        <f>SUM(AB14:AB20)</f>
        <v>0</v>
      </c>
      <c r="AC21" s="1594">
        <f>IF(LettableArea=0,0,AB21/LettableArea)</f>
        <v>0</v>
      </c>
      <c r="AD21" s="766"/>
      <c r="AE21" s="1234">
        <f>SUM(AE14:AE20)</f>
        <v>0</v>
      </c>
      <c r="AF21" s="1594">
        <f>IF(LettableArea=0,0,AE21/LettableArea)</f>
        <v>0</v>
      </c>
      <c r="AG21" s="766"/>
      <c r="AH21" s="1234">
        <f t="shared" ref="AH21:BA21" si="16">SUM(AH14:AH20)</f>
        <v>0</v>
      </c>
      <c r="AI21" s="1234">
        <f t="shared" si="16"/>
        <v>0</v>
      </c>
      <c r="AJ21" s="1234">
        <f t="shared" si="16"/>
        <v>0</v>
      </c>
      <c r="AK21" s="1234">
        <f t="shared" si="16"/>
        <v>0</v>
      </c>
      <c r="AL21" s="1234">
        <f t="shared" si="16"/>
        <v>0</v>
      </c>
      <c r="AM21" s="1234">
        <f t="shared" si="16"/>
        <v>0</v>
      </c>
      <c r="AN21" s="1234">
        <f t="shared" si="16"/>
        <v>0</v>
      </c>
      <c r="AO21" s="1234">
        <f t="shared" si="16"/>
        <v>0</v>
      </c>
      <c r="AP21" s="1234">
        <f t="shared" si="16"/>
        <v>0</v>
      </c>
      <c r="AQ21" s="1234">
        <f t="shared" si="16"/>
        <v>0</v>
      </c>
      <c r="AR21" s="1234">
        <f t="shared" si="16"/>
        <v>0</v>
      </c>
      <c r="AS21" s="1234">
        <f t="shared" si="16"/>
        <v>0</v>
      </c>
      <c r="AT21" s="1234">
        <f t="shared" si="16"/>
        <v>0</v>
      </c>
      <c r="AU21" s="1234">
        <f t="shared" si="16"/>
        <v>0</v>
      </c>
      <c r="AV21" s="1234">
        <f t="shared" si="16"/>
        <v>0</v>
      </c>
      <c r="AW21" s="1234">
        <f t="shared" si="16"/>
        <v>0</v>
      </c>
      <c r="AX21" s="1234">
        <f t="shared" si="16"/>
        <v>0</v>
      </c>
      <c r="AY21" s="1234">
        <f t="shared" si="16"/>
        <v>0</v>
      </c>
      <c r="AZ21" s="1234">
        <f t="shared" si="16"/>
        <v>0</v>
      </c>
      <c r="BA21" s="1234">
        <f t="shared" si="16"/>
        <v>0</v>
      </c>
      <c r="BB21" s="766"/>
      <c r="BC21" s="1234"/>
      <c r="BD21" s="1234"/>
      <c r="BE21" s="1234"/>
      <c r="BF21" s="1234"/>
      <c r="BG21" s="1234"/>
      <c r="BH21" s="1234"/>
      <c r="BI21" s="1234"/>
      <c r="BJ21" s="1234"/>
      <c r="BK21" s="1234"/>
      <c r="BL21" s="1234"/>
      <c r="BM21" s="1234"/>
      <c r="BN21" s="1234"/>
      <c r="BO21" s="1234"/>
      <c r="BP21" s="1234"/>
      <c r="BQ21" s="1234"/>
      <c r="BR21" s="1234"/>
      <c r="BS21" s="1234"/>
      <c r="BT21" s="1234"/>
      <c r="BU21" s="1234"/>
      <c r="BV21" s="1234"/>
    </row>
    <row r="22" spans="2:74" ht="10.35" customHeight="1">
      <c r="B22" s="18"/>
    </row>
    <row r="23" spans="2:74" s="772" customFormat="1" ht="10.35" customHeight="1">
      <c r="B23"/>
    </row>
    <row r="24" spans="2:74" ht="10.35" customHeight="1"/>
  </sheetData>
  <sheetProtection formatCells="0" formatColumns="0" formatRows="0" autoFilter="0"/>
  <conditionalFormatting sqref="B3:C3">
    <cfRule type="expression" dxfId="196" priority="1">
      <formula>FH_Integrity_Text=FH_Integrity_Update_Text</formula>
    </cfRule>
    <cfRule type="expression" dxfId="195" priority="2">
      <formula>FH_Integrity_Text=FH_Integrity_Input_Text</formula>
    </cfRule>
    <cfRule type="expression" dxfId="194" priority="3">
      <formula>FH_Integrity_Text = FH_Integrity_Reconciliation_Text</formula>
    </cfRule>
    <cfRule type="expression" dxfId="193" priority="4">
      <formula>FH_Integrity_Text=FH_Integrity_Structural_Text</formula>
    </cfRule>
  </conditionalFormatting>
  <pageMargins left="0.7" right="0.7" top="0.75" bottom="0.75" header="0.3" footer="0.3"/>
  <drawing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871037-6A0A-47E2-89FB-FBE769C417FE}">
  <sheetPr codeName="Z27">
    <tabColor rgb="FF8BCAD7"/>
    <pageSetUpPr fitToPage="1"/>
  </sheetPr>
  <dimension ref="A1:L76"/>
  <sheetViews>
    <sheetView showGridLines="0" zoomScaleNormal="100" workbookViewId="0"/>
  </sheetViews>
  <sheetFormatPr defaultColWidth="0" defaultRowHeight="15" outlineLevelRow="1"/>
  <cols>
    <col min="1" max="1" width="1.140625" customWidth="1"/>
    <col min="2" max="2" width="34.7109375" customWidth="1"/>
    <col min="3" max="3" width="3" customWidth="1"/>
    <col min="4" max="6" width="12.7109375" customWidth="1"/>
    <col min="7" max="7" width="10.7109375" customWidth="1"/>
    <col min="8" max="8" width="10.7109375" style="835" customWidth="1"/>
    <col min="9" max="9" width="2.7109375" customWidth="1"/>
    <col min="10" max="10" width="10.42578125" customWidth="1"/>
    <col min="11" max="11" width="9.140625" customWidth="1"/>
    <col min="12" max="12" width="2.7109375" customWidth="1"/>
    <col min="13" max="16384" width="9.140625" hidden="1"/>
  </cols>
  <sheetData>
    <row r="1" spans="2:11" s="18" customFormat="1" ht="5.45" customHeight="1">
      <c r="B1" s="922" t="s">
        <v>1497</v>
      </c>
      <c r="C1" s="1002"/>
      <c r="D1" s="1002"/>
      <c r="E1" s="1002"/>
      <c r="F1" s="1002"/>
      <c r="G1" s="1002"/>
      <c r="H1" s="1595" t="s">
        <v>625</v>
      </c>
    </row>
    <row r="2" spans="2:11" s="923" customFormat="1" ht="45" customHeight="1">
      <c r="B2" s="3189" t="s">
        <v>2074</v>
      </c>
      <c r="C2" s="3193"/>
      <c r="D2" s="3193"/>
      <c r="E2" s="3193"/>
      <c r="F2" s="3192"/>
      <c r="G2" s="3192"/>
      <c r="H2" s="3201"/>
    </row>
    <row r="3" spans="2:11" s="3124" customFormat="1" ht="12.95" customHeight="1">
      <c r="B3" s="3190" t="str">
        <f ca="1">IF(FH_Integrity_Text="Integrity",Property_Display_Text,FH_Integrity_Text)</f>
        <v>INPUT ERROR</v>
      </c>
      <c r="C3" s="3190"/>
      <c r="D3" s="3190"/>
      <c r="E3" s="3190"/>
      <c r="F3" s="3194"/>
      <c r="G3" s="3194"/>
      <c r="H3" s="3214"/>
    </row>
    <row r="4" spans="2:11" s="923" customFormat="1" ht="10.5" customHeight="1">
      <c r="B4" s="3196" t="str">
        <f>ModelType&amp;" Date: "&amp;TEXT(ValDate,"d mmmmmmmmmmm yyyy")</f>
        <v>Valuation Date: 2 May 2025</v>
      </c>
      <c r="C4" s="3192"/>
      <c r="D4" s="3192"/>
      <c r="E4" s="3192"/>
      <c r="F4" s="3192"/>
      <c r="G4" s="3192"/>
      <c r="H4" s="3201"/>
    </row>
    <row r="5" spans="2:11" s="923" customFormat="1" ht="10.5" customHeight="1">
      <c r="B5" s="3191"/>
      <c r="C5" s="3192"/>
      <c r="D5" s="3192"/>
      <c r="E5" s="3192"/>
      <c r="F5" s="3192"/>
      <c r="G5" s="3192"/>
      <c r="H5" s="3201"/>
    </row>
    <row r="6" spans="2:11" s="246" customFormat="1" ht="5.45" customHeight="1">
      <c r="B6" s="334"/>
      <c r="C6" s="334"/>
      <c r="D6" s="334"/>
      <c r="E6" s="334"/>
      <c r="F6" s="334"/>
      <c r="G6" s="418"/>
      <c r="H6" s="421"/>
    </row>
    <row r="7" spans="2:11" s="246" customFormat="1" ht="10.5" customHeight="1">
      <c r="B7" s="345" t="s">
        <v>2075</v>
      </c>
      <c r="C7" s="345"/>
      <c r="D7" s="345"/>
      <c r="E7" s="345"/>
      <c r="F7" s="347"/>
      <c r="G7" s="347"/>
      <c r="H7" s="838"/>
    </row>
    <row r="8" spans="2:11" s="246" customFormat="1" ht="5.45" customHeight="1">
      <c r="B8" s="334"/>
      <c r="C8" s="334"/>
      <c r="D8" s="334"/>
      <c r="E8" s="334"/>
      <c r="F8" s="334"/>
      <c r="G8" s="418"/>
      <c r="H8" s="421"/>
    </row>
    <row r="9" spans="2:11" s="246" customFormat="1" ht="10.5" customHeight="1">
      <c r="B9" s="345" t="s">
        <v>1520</v>
      </c>
      <c r="C9" s="345"/>
      <c r="D9" s="345"/>
      <c r="E9" s="345"/>
      <c r="F9" s="347"/>
      <c r="G9" s="347"/>
      <c r="H9" s="838"/>
      <c r="J9" s="1277" t="s">
        <v>4</v>
      </c>
      <c r="K9" s="1277"/>
    </row>
    <row r="10" spans="2:11" s="246" customFormat="1" ht="5.45" customHeight="1">
      <c r="B10" s="24"/>
      <c r="C10" s="24"/>
      <c r="D10" s="24"/>
      <c r="E10" s="24"/>
      <c r="F10" s="346"/>
      <c r="G10" s="346"/>
      <c r="H10" s="766"/>
      <c r="J10" s="924"/>
      <c r="K10" s="924"/>
    </row>
    <row r="11" spans="2:11" s="246" customFormat="1" ht="10.5" customHeight="1">
      <c r="B11" s="24"/>
      <c r="C11" s="24"/>
      <c r="D11" s="24"/>
      <c r="E11" s="24"/>
      <c r="F11" s="226"/>
      <c r="G11" s="1006"/>
      <c r="H11" s="1007" t="s">
        <v>2076</v>
      </c>
      <c r="J11" s="126" t="s">
        <v>2077</v>
      </c>
      <c r="K11" s="126" t="s">
        <v>1551</v>
      </c>
    </row>
    <row r="12" spans="2:11" s="246" customFormat="1" ht="10.5" customHeight="1" outlineLevel="1">
      <c r="B12" s="24" t="str">
        <f t="array" ref="B12:B21">IF(OutputLevel="Accommodation Type",UniqueAccommodationType,UseTypeName)</f>
        <v>Office</v>
      </c>
      <c r="C12" s="24"/>
      <c r="D12" s="1048"/>
      <c r="E12" s="24"/>
      <c r="F12" s="226"/>
      <c r="G12" s="384"/>
      <c r="H12" s="1596" cm="1">
        <f t="array" ref="H12">INDEX(Engine_MthCAP_RenewalTypeMarketRent,MATCH($B12,IF(OutputLevel="Accommodation Type",UniqueAccommodationType,UseTypeName),0),MATCH(xdate+1,SCH.MthCAP!$C$5:$IJ$5,0))</f>
        <v>0</v>
      </c>
    </row>
    <row r="13" spans="2:11" s="246" customFormat="1" ht="10.5" customHeight="1" outlineLevel="1">
      <c r="B13" s="24" t="str">
        <v>Retail</v>
      </c>
      <c r="C13" s="24"/>
      <c r="D13" s="1048"/>
      <c r="E13" s="24"/>
      <c r="F13" s="226"/>
      <c r="G13" s="384"/>
      <c r="H13" s="1596" cm="1">
        <f t="array" ref="H13">INDEX(Engine_MthCAP_RenewalTypeMarketRent,MATCH($B13,IF(OutputLevel="Accommodation Type",UniqueAccommodationType,UseTypeName),0),MATCH(xdate+1,SCH.MthCAP!$C$5:$IJ$5,0))</f>
        <v>0</v>
      </c>
    </row>
    <row r="14" spans="2:11" s="246" customFormat="1" ht="10.5" customHeight="1" outlineLevel="1">
      <c r="B14" s="24" t="str">
        <v>Industrial</v>
      </c>
      <c r="C14" s="24"/>
      <c r="D14" s="1048"/>
      <c r="E14" s="24"/>
      <c r="F14" s="226"/>
      <c r="G14" s="384"/>
      <c r="H14" s="1596" cm="1">
        <f t="array" ref="H14">INDEX(Engine_MthCAP_RenewalTypeMarketRent,MATCH($B14,IF(OutputLevel="Accommodation Type",UniqueAccommodationType,UseTypeName),0),MATCH(xdate+1,SCH.MthCAP!$C$5:$IJ$5,0))</f>
        <v>0</v>
      </c>
    </row>
    <row r="15" spans="2:11" s="246" customFormat="1" ht="10.5" customHeight="1" outlineLevel="1">
      <c r="B15" s="24" t="str">
        <v>Signage</v>
      </c>
      <c r="C15" s="24"/>
      <c r="D15" s="1048"/>
      <c r="E15" s="24"/>
      <c r="F15" s="226"/>
      <c r="G15" s="384"/>
      <c r="H15" s="1596" cm="1">
        <f t="array" ref="H15">INDEX(Engine_MthCAP_RenewalTypeMarketRent,MATCH($B15,IF(OutputLevel="Accommodation Type",UniqueAccommodationType,UseTypeName),0),MATCH(xdate+1,SCH.MthCAP!$C$5:$IJ$5,0))</f>
        <v>0</v>
      </c>
    </row>
    <row r="16" spans="2:11" s="246" customFormat="1" ht="10.5" customHeight="1" outlineLevel="1">
      <c r="B16" s="24" t="str">
        <v>Telecoms</v>
      </c>
      <c r="C16" s="24"/>
      <c r="D16" s="1048"/>
      <c r="E16" s="24"/>
      <c r="F16" s="226"/>
      <c r="G16" s="384"/>
      <c r="H16" s="1596" cm="1">
        <f t="array" ref="H16">INDEX(Engine_MthCAP_RenewalTypeMarketRent,MATCH($B16,IF(OutputLevel="Accommodation Type",UniqueAccommodationType,UseTypeName),0),MATCH(xdate+1,SCH.MthCAP!$C$5:$IJ$5,0))</f>
        <v>0</v>
      </c>
    </row>
    <row r="17" spans="2:8" s="246" customFormat="1" ht="10.5" customHeight="1" outlineLevel="1">
      <c r="B17" s="24" t="str">
        <v>Storage</v>
      </c>
      <c r="C17" s="24"/>
      <c r="D17" s="1048"/>
      <c r="E17" s="24"/>
      <c r="F17" s="226"/>
      <c r="G17" s="384"/>
      <c r="H17" s="1596" cm="1">
        <f t="array" ref="H17">INDEX(Engine_MthCAP_RenewalTypeMarketRent,MATCH($B17,IF(OutputLevel="Accommodation Type",UniqueAccommodationType,UseTypeName),0),MATCH(xdate+1,SCH.MthCAP!$C$5:$IJ$5,0))</f>
        <v>0</v>
      </c>
    </row>
    <row r="18" spans="2:8" s="246" customFormat="1" ht="10.5" customHeight="1" outlineLevel="1">
      <c r="B18" s="24" t="str">
        <v>Warehouse</v>
      </c>
      <c r="C18" s="24"/>
      <c r="D18" s="1048"/>
      <c r="E18" s="24"/>
      <c r="F18" s="226"/>
      <c r="G18" s="384"/>
      <c r="H18" s="1596" cm="1">
        <f t="array" ref="H18">INDEX(Engine_MthCAP_RenewalTypeMarketRent,MATCH($B18,IF(OutputLevel="Accommodation Type",UniqueAccommodationType,UseTypeName),0),MATCH(xdate+1,SCH.MthCAP!$C$5:$IJ$5,0))</f>
        <v>0</v>
      </c>
    </row>
    <row r="19" spans="2:8" s="246" customFormat="1" ht="10.5" customHeight="1" outlineLevel="1">
      <c r="B19" s="24" t="str">
        <v>Residential</v>
      </c>
      <c r="C19" s="24"/>
      <c r="D19" s="1048"/>
      <c r="E19" s="24"/>
      <c r="F19" s="226"/>
      <c r="G19" s="384"/>
      <c r="H19" s="1596" cm="1">
        <f t="array" ref="H19">INDEX(Engine_MthCAP_RenewalTypeMarketRent,MATCH($B19,IF(OutputLevel="Accommodation Type",UniqueAccommodationType,UseTypeName),0),MATCH(xdate+1,SCH.MthCAP!$C$5:$IJ$5,0))</f>
        <v>0</v>
      </c>
    </row>
    <row r="20" spans="2:8" s="246" customFormat="1" ht="10.5" customHeight="1" outlineLevel="1">
      <c r="B20" s="24" t="str">
        <v>SPARE1</v>
      </c>
      <c r="C20" s="24"/>
      <c r="D20" s="1048"/>
      <c r="E20" s="24"/>
      <c r="F20" s="226"/>
      <c r="G20" s="384"/>
      <c r="H20" s="1596" cm="1">
        <f t="array" ref="H20">INDEX(Engine_MthCAP_RenewalTypeMarketRent,MATCH($B20,IF(OutputLevel="Accommodation Type",UniqueAccommodationType,UseTypeName),0),MATCH(xdate+1,SCH.MthCAP!$C$5:$IJ$5,0))</f>
        <v>0</v>
      </c>
    </row>
    <row r="21" spans="2:8" s="246" customFormat="1" ht="10.5" customHeight="1" outlineLevel="1">
      <c r="B21" s="24" t="str">
        <v>Car Parking</v>
      </c>
      <c r="C21" s="24"/>
      <c r="D21" s="1048"/>
      <c r="E21" s="24"/>
      <c r="F21" s="226"/>
      <c r="G21" s="384"/>
      <c r="H21" s="1596" cm="1">
        <f t="array" ref="H21">INDEX(Engine_MthCAP_RenewalTypeMarketRent,MATCH($B21,IF(OutputLevel="Accommodation Type",UniqueAccommodationType,UseTypeName),0),MATCH(xdate+1,SCH.MthCAP!$C$5:$IJ$5,0))</f>
        <v>463207.75772279518</v>
      </c>
    </row>
    <row r="22" spans="2:8" s="246" customFormat="1" ht="10.5" customHeight="1" outlineLevel="1">
      <c r="B22" s="24"/>
      <c r="C22" s="24"/>
      <c r="D22" s="24"/>
      <c r="E22" s="24"/>
      <c r="F22" s="226"/>
      <c r="G22" s="1049"/>
      <c r="H22" s="390"/>
    </row>
    <row r="23" spans="2:8" s="246" customFormat="1" ht="10.5" customHeight="1" outlineLevel="1">
      <c r="B23" s="24" t="s">
        <v>1256</v>
      </c>
      <c r="C23" s="24"/>
      <c r="D23" s="24"/>
      <c r="E23" s="24"/>
      <c r="F23" s="24"/>
      <c r="G23" s="1049"/>
      <c r="H23" s="1596" cm="1">
        <f t="array" ref="H23">INDEX(Engine_MthCAP_SundryIncome,,MATCH(xdate+1,SCH.MthCAP!$C$5:$IJ$5,0))</f>
        <v>0</v>
      </c>
    </row>
    <row r="24" spans="2:8" s="246" customFormat="1" ht="14.25" customHeight="1">
      <c r="B24" s="1008" t="s">
        <v>1240</v>
      </c>
      <c r="C24" s="1008"/>
      <c r="D24" s="1008"/>
      <c r="E24" s="1008"/>
      <c r="F24" s="1008"/>
      <c r="G24" s="1009"/>
      <c r="H24" s="1009">
        <f>GrossMarketPa_TV</f>
        <v>463207.75772279518</v>
      </c>
    </row>
    <row r="25" spans="2:8" s="246" customFormat="1" ht="10.5" customHeight="1">
      <c r="B25" s="24" t="s">
        <v>1241</v>
      </c>
      <c r="C25" s="24"/>
      <c r="D25" s="24"/>
      <c r="E25" s="24"/>
      <c r="F25" s="24"/>
      <c r="G25" s="1049"/>
      <c r="H25" s="390" cm="1">
        <f t="array" ref="H25">INDEX(Engine_MthCAP_StatutoryExpenses,CashflowPeriod*12+1)+
INDEX(Engine_MthCAP_OperatingExpenses,CashflowPeriod*12+1)+
INDEX(Engine_MthCAP_NonRecoverableExpenses,CashflowPeriod*12+1)</f>
        <v>-29062.522499999999</v>
      </c>
    </row>
    <row r="26" spans="2:8" s="246" customFormat="1" ht="10.5" customHeight="1">
      <c r="B26" s="24" t="s">
        <v>4397</v>
      </c>
      <c r="C26" s="24"/>
      <c r="D26" s="24"/>
      <c r="E26" s="24"/>
      <c r="F26" s="24"/>
      <c r="G26" s="1049"/>
      <c r="H26" s="390" cm="1">
        <f t="array" ref="H26">INDEX(Engine_MthCAP_GroundRent,CashflowPeriod*12+1)</f>
        <v>0</v>
      </c>
    </row>
    <row r="27" spans="2:8" s="246" customFormat="1" ht="14.25" customHeight="1">
      <c r="B27" s="1008" t="s">
        <v>1244</v>
      </c>
      <c r="C27" s="1008"/>
      <c r="D27" s="1008"/>
      <c r="E27" s="1008"/>
      <c r="F27" s="1008"/>
      <c r="G27" s="1008"/>
      <c r="H27" s="1009">
        <f>ValForecast!D158</f>
        <v>434145.23522279516</v>
      </c>
    </row>
    <row r="28" spans="2:8" s="246" customFormat="1" ht="10.5" customHeight="1">
      <c r="B28" s="24" t="s">
        <v>1243</v>
      </c>
      <c r="C28" s="24"/>
      <c r="D28" s="24"/>
      <c r="E28" s="24"/>
      <c r="F28" s="24"/>
      <c r="G28" s="346"/>
      <c r="H28" s="390">
        <f>ValForecast!D159</f>
        <v>0</v>
      </c>
    </row>
    <row r="29" spans="2:8" s="246" customFormat="1" ht="14.25" customHeight="1">
      <c r="B29" s="1008" t="s">
        <v>1266</v>
      </c>
      <c r="C29" s="1008"/>
      <c r="D29" s="1008"/>
      <c r="E29" s="1008"/>
      <c r="F29" s="1008"/>
      <c r="G29" s="1008"/>
      <c r="H29" s="1009">
        <f>NetMarketPa_TV</f>
        <v>434145.23522279516</v>
      </c>
    </row>
    <row r="30" spans="2:8" s="246" customFormat="1" ht="10.5" customHeight="1">
      <c r="B30" s="226"/>
      <c r="C30" s="226"/>
      <c r="D30" s="226"/>
      <c r="E30" s="226"/>
      <c r="F30" s="226"/>
      <c r="G30" s="226"/>
      <c r="H30" s="424"/>
    </row>
    <row r="31" spans="2:8" s="246" customFormat="1" ht="10.5" customHeight="1">
      <c r="B31" s="24"/>
      <c r="C31" s="24"/>
      <c r="D31" s="24"/>
      <c r="E31" s="24"/>
      <c r="F31" s="24"/>
      <c r="G31" s="395"/>
      <c r="H31" s="390"/>
    </row>
    <row r="32" spans="2:8" s="246" customFormat="1" ht="10.5" customHeight="1">
      <c r="B32" s="226" t="str">
        <f>"Market Capitalisation Rate" &amp; IF(COUNTIF(UseTypeCapRates,"&lt;&gt;"&amp;RevCap)," (Blended)","")</f>
        <v>Market Capitalisation Rate</v>
      </c>
      <c r="C32" s="226"/>
      <c r="D32" s="226"/>
      <c r="E32" s="226"/>
      <c r="F32" s="226"/>
      <c r="G32" s="1014"/>
      <c r="H32" s="1597" cm="1">
        <f t="array" ref="H32">TerminalCapRate</f>
        <v>5.2499999999999998E-2</v>
      </c>
    </row>
    <row r="33" spans="2:8" s="246" customFormat="1" ht="10.5" customHeight="1">
      <c r="B33" s="806" t="str">
        <f>IF(ValType="Leasehold","Present value of net income for remaining leasehold term of "&amp;TEXT(LHYears,"0.0")&amp;" years at "&amp;TEXT(RevCap,"0.00%"),"Core Capital Value (fully leased)")</f>
        <v>Core Capital Value (fully leased)</v>
      </c>
      <c r="C33" s="806"/>
      <c r="D33" s="806"/>
      <c r="E33" s="806"/>
      <c r="F33" s="806"/>
      <c r="G33" s="1017"/>
      <c r="H33" s="1598">
        <f>CoreValue_TV</f>
        <v>8269433.0518627651</v>
      </c>
    </row>
    <row r="34" spans="2:8" s="246" customFormat="1" ht="10.5" customHeight="1">
      <c r="B34" s="706" t="str">
        <f>"Core Capital Value ("&amp;Currency&amp;"/"&amp;AreaMeasure&amp;")"</f>
        <v>Core Capital Value ($/m²)</v>
      </c>
      <c r="C34" s="706"/>
      <c r="D34" s="706"/>
      <c r="E34" s="706"/>
      <c r="F34" s="706"/>
      <c r="G34" s="709"/>
      <c r="H34" s="1599">
        <f>IF(LettableArea=0,0,H33/LettableArea)</f>
        <v>0</v>
      </c>
    </row>
    <row r="35" spans="2:8" s="246" customFormat="1" ht="5.45" customHeight="1">
      <c r="B35" s="226"/>
      <c r="C35" s="226"/>
      <c r="D35" s="226"/>
      <c r="E35" s="226"/>
      <c r="F35" s="226"/>
      <c r="G35" s="273"/>
      <c r="H35" s="1600"/>
    </row>
    <row r="36" spans="2:8" s="1053" customFormat="1" ht="10.5" customHeight="1">
      <c r="B36" s="427" t="s">
        <v>1277</v>
      </c>
      <c r="C36" s="427"/>
      <c r="D36" s="427"/>
      <c r="E36" s="427"/>
      <c r="F36" s="427"/>
      <c r="G36" s="358"/>
      <c r="H36" s="429"/>
    </row>
    <row r="37" spans="2:8" s="246" customFormat="1" ht="5.45" customHeight="1">
      <c r="B37" s="226"/>
      <c r="C37" s="226"/>
      <c r="D37" s="226"/>
      <c r="E37" s="226"/>
      <c r="F37" s="226"/>
      <c r="G37" s="273"/>
      <c r="H37" s="1600"/>
    </row>
    <row r="38" spans="2:8" s="246" customFormat="1" ht="10.5" customHeight="1">
      <c r="B38" s="226" t="s">
        <v>1246</v>
      </c>
      <c r="C38" s="226"/>
      <c r="D38" s="226"/>
      <c r="E38" s="226"/>
      <c r="F38" s="226"/>
      <c r="G38" s="392"/>
      <c r="H38" s="1601">
        <f>PVReversions_TV</f>
        <v>0</v>
      </c>
    </row>
    <row r="39" spans="2:8" s="246" customFormat="1" ht="10.5" customHeight="1">
      <c r="B39" s="24" t="s">
        <v>1223</v>
      </c>
      <c r="C39" s="24"/>
      <c r="D39" s="24"/>
      <c r="E39" s="24"/>
      <c r="F39" s="24"/>
      <c r="G39" s="392"/>
      <c r="H39" s="1601">
        <f>PVSpecIncome_TV</f>
        <v>0</v>
      </c>
    </row>
    <row r="40" spans="2:8" s="246" customFormat="1" ht="10.5" customHeight="1">
      <c r="B40" s="24" t="s">
        <v>1554</v>
      </c>
      <c r="C40" s="24"/>
      <c r="D40" s="24"/>
      <c r="E40" s="24"/>
      <c r="F40" s="24"/>
      <c r="G40" s="392"/>
      <c r="H40" s="1601">
        <f>PVStabilisation_TV</f>
        <v>0</v>
      </c>
    </row>
    <row r="41" spans="2:8" s="246" customFormat="1" ht="10.5" customHeight="1">
      <c r="B41" s="24" t="s">
        <v>1225</v>
      </c>
      <c r="C41" s="24"/>
      <c r="D41" s="24"/>
      <c r="E41" s="24"/>
      <c r="F41" s="24"/>
      <c r="G41" s="392"/>
      <c r="H41" s="1601">
        <f>PVOtherAdj_TV</f>
        <v>0</v>
      </c>
    </row>
    <row r="42" spans="2:8" s="246" customFormat="1" ht="10.5" customHeight="1">
      <c r="B42" s="24" t="s">
        <v>1226</v>
      </c>
      <c r="C42" s="24"/>
      <c r="D42" s="24"/>
      <c r="E42" s="24"/>
      <c r="F42" s="24"/>
      <c r="G42" s="392"/>
      <c r="H42" s="1601">
        <f>PVSecuredIncentives_TV</f>
        <v>0</v>
      </c>
    </row>
    <row r="43" spans="2:8" s="246" customFormat="1" ht="10.5" customHeight="1">
      <c r="B43" s="24" t="s">
        <v>1227</v>
      </c>
      <c r="C43" s="24"/>
      <c r="D43" s="24"/>
      <c r="E43" s="24"/>
      <c r="F43" s="24"/>
      <c r="G43" s="392"/>
      <c r="H43" s="1601">
        <f>PVAdditionalLand_TV</f>
        <v>0</v>
      </c>
    </row>
    <row r="44" spans="2:8" s="246" customFormat="1" ht="5.45" customHeight="1">
      <c r="B44" s="24"/>
      <c r="C44" s="24"/>
      <c r="D44" s="24"/>
      <c r="E44" s="24"/>
      <c r="F44" s="24"/>
      <c r="G44" s="392"/>
      <c r="H44" s="1601"/>
    </row>
    <row r="45" spans="2:8" s="246" customFormat="1" ht="10.5" customHeight="1">
      <c r="B45" s="1021" t="s">
        <v>1228</v>
      </c>
      <c r="C45" s="1021"/>
      <c r="D45" s="1021"/>
      <c r="E45" s="1021"/>
      <c r="F45" s="1021"/>
      <c r="G45" s="1022"/>
      <c r="H45" s="1602"/>
    </row>
    <row r="46" spans="2:8" s="246" customFormat="1" ht="10.5" customHeight="1">
      <c r="B46" s="861" t="s">
        <v>1229</v>
      </c>
      <c r="C46" s="861"/>
      <c r="D46" s="861"/>
      <c r="E46" s="861"/>
      <c r="F46" s="24"/>
      <c r="G46" s="392"/>
      <c r="H46" s="1601">
        <f>ValForecast!D172</f>
        <v>0</v>
      </c>
    </row>
    <row r="47" spans="2:8" s="246" customFormat="1" ht="10.5" customHeight="1">
      <c r="B47" s="861" t="s">
        <v>1230</v>
      </c>
      <c r="C47" s="861"/>
      <c r="D47" s="861"/>
      <c r="E47" s="861"/>
      <c r="F47" s="24"/>
      <c r="G47" s="392"/>
      <c r="H47" s="1601">
        <f>ValForecast!D173</f>
        <v>0</v>
      </c>
    </row>
    <row r="48" spans="2:8" s="246" customFormat="1" ht="10.5" customHeight="1">
      <c r="B48" s="861" t="s">
        <v>1231</v>
      </c>
      <c r="C48" s="861"/>
      <c r="D48" s="861"/>
      <c r="E48" s="861"/>
      <c r="F48" s="24"/>
      <c r="G48" s="392"/>
      <c r="H48" s="1601">
        <f>ValForecast!D174</f>
        <v>0</v>
      </c>
    </row>
    <row r="49" spans="2:11" s="246" customFormat="1" ht="5.45" customHeight="1">
      <c r="B49" s="24"/>
      <c r="C49" s="24"/>
      <c r="D49" s="24"/>
      <c r="E49" s="24"/>
      <c r="F49" s="24"/>
      <c r="G49" s="392"/>
      <c r="H49" s="1601"/>
    </row>
    <row r="50" spans="2:11" s="246" customFormat="1" ht="10.5" customHeight="1">
      <c r="B50" s="1021" t="s">
        <v>1232</v>
      </c>
      <c r="C50" s="1021"/>
      <c r="D50" s="1021"/>
      <c r="E50" s="1021"/>
      <c r="F50" s="1021"/>
      <c r="G50" s="1022"/>
      <c r="H50" s="1602"/>
    </row>
    <row r="51" spans="2:11" s="246" customFormat="1" ht="10.5" customHeight="1">
      <c r="B51" s="861" t="s">
        <v>1229</v>
      </c>
      <c r="C51" s="861"/>
      <c r="D51" s="861"/>
      <c r="E51" s="861"/>
      <c r="F51" s="24"/>
      <c r="G51" s="392"/>
      <c r="H51" s="1601">
        <f>ValForecast!D176</f>
        <v>0</v>
      </c>
    </row>
    <row r="52" spans="2:11" s="246" customFormat="1" ht="10.5" customHeight="1">
      <c r="B52" s="861" t="s">
        <v>1230</v>
      </c>
      <c r="C52" s="861"/>
      <c r="D52" s="861"/>
      <c r="E52" s="861"/>
      <c r="F52" s="24"/>
      <c r="G52" s="392"/>
      <c r="H52" s="1601">
        <f>ValForecast!D177</f>
        <v>0</v>
      </c>
    </row>
    <row r="53" spans="2:11" s="246" customFormat="1" ht="10.5" customHeight="1">
      <c r="B53" s="861" t="s">
        <v>1231</v>
      </c>
      <c r="C53" s="861"/>
      <c r="D53" s="861"/>
      <c r="E53" s="861"/>
      <c r="F53" s="24"/>
      <c r="G53" s="392"/>
      <c r="H53" s="1601">
        <f>ValForecast!D178</f>
        <v>0</v>
      </c>
    </row>
    <row r="54" spans="2:11" s="246" customFormat="1" ht="10.5" customHeight="1">
      <c r="B54" s="861" t="str">
        <f>IF(ExistingVacancyRefurb="Y","Refurbishment Allowances","-")</f>
        <v>Refurbishment Allowances</v>
      </c>
      <c r="C54" s="861"/>
      <c r="D54" s="861"/>
      <c r="E54" s="861"/>
      <c r="F54" s="1054"/>
      <c r="G54" s="392"/>
      <c r="H54" s="1601">
        <f>ValForecast!D179</f>
        <v>0</v>
      </c>
      <c r="K54" s="1055"/>
    </row>
    <row r="55" spans="2:11" s="246" customFormat="1" ht="5.45" customHeight="1">
      <c r="B55" s="861"/>
      <c r="C55" s="861"/>
      <c r="D55" s="861"/>
      <c r="E55" s="861"/>
      <c r="F55" s="1054"/>
      <c r="G55" s="392"/>
      <c r="H55" s="1601"/>
    </row>
    <row r="56" spans="2:11" s="246" customFormat="1" ht="10.5" customHeight="1">
      <c r="B56" s="1021" t="s">
        <v>1234</v>
      </c>
      <c r="C56" s="1021"/>
      <c r="D56" s="1021"/>
      <c r="E56" s="1021"/>
      <c r="F56" s="1021"/>
      <c r="G56" s="1022"/>
      <c r="H56" s="1602"/>
    </row>
    <row r="57" spans="2:11" s="246" customFormat="1" ht="10.5" customHeight="1">
      <c r="B57" s="861" t="s">
        <v>1229</v>
      </c>
      <c r="C57" s="861"/>
      <c r="D57" s="861"/>
      <c r="E57" s="861"/>
      <c r="F57" s="1023">
        <f>ExpiryAllowanceWindow_TV</f>
        <v>12</v>
      </c>
      <c r="G57" s="392"/>
      <c r="H57" s="1601">
        <f>ValForecast!D181</f>
        <v>0</v>
      </c>
    </row>
    <row r="58" spans="2:11" s="246" customFormat="1" ht="10.5" customHeight="1">
      <c r="B58" s="861" t="s">
        <v>1230</v>
      </c>
      <c r="C58" s="861"/>
      <c r="D58" s="861"/>
      <c r="E58" s="861"/>
      <c r="F58" s="1023">
        <f>ExpiryAllowanceWindow_TV</f>
        <v>12</v>
      </c>
      <c r="G58" s="392"/>
      <c r="H58" s="1601">
        <f>ValForecast!D182</f>
        <v>0</v>
      </c>
    </row>
    <row r="59" spans="2:11" s="246" customFormat="1" ht="10.5" customHeight="1">
      <c r="B59" s="861" t="s">
        <v>1231</v>
      </c>
      <c r="C59" s="861"/>
      <c r="D59" s="861"/>
      <c r="E59" s="861"/>
      <c r="F59" s="1023">
        <f>ExpiryAllowanceWindow_TV</f>
        <v>12</v>
      </c>
      <c r="G59" s="392"/>
      <c r="H59" s="1601">
        <f>ValForecast!D183</f>
        <v>0</v>
      </c>
    </row>
    <row r="60" spans="2:11" s="246" customFormat="1" ht="10.5" customHeight="1">
      <c r="B60" s="861" t="s">
        <v>1233</v>
      </c>
      <c r="C60" s="394"/>
      <c r="D60" s="394"/>
      <c r="E60" s="394"/>
      <c r="F60" s="1023">
        <f>ExpiryAllowanceWindow_TV</f>
        <v>12</v>
      </c>
      <c r="G60" s="390"/>
      <c r="H60" s="1601">
        <f>ValForecast!D184</f>
        <v>0</v>
      </c>
    </row>
    <row r="61" spans="2:11" s="18" customFormat="1" ht="5.45" customHeight="1">
      <c r="B61" s="861"/>
      <c r="C61" s="394"/>
      <c r="D61" s="394"/>
      <c r="E61" s="394"/>
      <c r="F61" s="1023"/>
      <c r="G61" s="390"/>
      <c r="H61" s="1603"/>
    </row>
    <row r="62" spans="2:11" s="246" customFormat="1" ht="10.5" customHeight="1">
      <c r="B62" s="1021" t="s">
        <v>1235</v>
      </c>
      <c r="C62" s="1021"/>
      <c r="D62" s="1021"/>
      <c r="E62" s="1021"/>
      <c r="F62" s="1021"/>
      <c r="G62" s="1022"/>
      <c r="H62" s="1602"/>
    </row>
    <row r="63" spans="2:11" s="246" customFormat="1" ht="10.5" customHeight="1">
      <c r="B63" s="861" t="s">
        <v>1236</v>
      </c>
      <c r="C63" s="394"/>
      <c r="D63" s="394"/>
      <c r="E63" s="394"/>
      <c r="F63" s="1023">
        <f>BdgtCapexAllowanceTerminal</f>
        <v>12</v>
      </c>
      <c r="G63" s="390"/>
      <c r="H63" s="1603">
        <f>PVBdgtCapex_TV</f>
        <v>0</v>
      </c>
    </row>
    <row r="64" spans="2:11" s="246" customFormat="1" ht="10.5" customHeight="1">
      <c r="B64" s="861" t="s">
        <v>1237</v>
      </c>
      <c r="C64" s="394"/>
      <c r="D64" s="394"/>
      <c r="E64" s="394"/>
      <c r="F64" s="1023">
        <f>SinkingFundAllowanceTerminal</f>
        <v>12</v>
      </c>
      <c r="G64" s="390"/>
      <c r="H64" s="1603">
        <f>PVSinkingFund_TV</f>
        <v>-3382.7923557398608</v>
      </c>
    </row>
    <row r="65" spans="2:8" s="246" customFormat="1" ht="5.45" customHeight="1">
      <c r="B65" s="226"/>
      <c r="C65" s="226"/>
      <c r="D65" s="226"/>
      <c r="E65" s="226"/>
      <c r="F65" s="205"/>
      <c r="G65" s="273"/>
      <c r="H65" s="392"/>
    </row>
    <row r="66" spans="2:8" s="18" customFormat="1" ht="10.5" customHeight="1">
      <c r="B66" s="1008" t="s">
        <v>1238</v>
      </c>
      <c r="C66" s="1008"/>
      <c r="D66" s="1008"/>
      <c r="E66" s="1008"/>
      <c r="F66" s="1012"/>
      <c r="G66" s="1010"/>
      <c r="H66" s="1009">
        <f>CapitalAdj_TV</f>
        <v>-3382.7923557398608</v>
      </c>
    </row>
    <row r="67" spans="2:8" s="246" customFormat="1" ht="5.45" customHeight="1">
      <c r="B67" s="226"/>
      <c r="C67" s="226"/>
      <c r="D67" s="226"/>
      <c r="E67" s="226"/>
      <c r="F67" s="226"/>
      <c r="G67" s="273"/>
      <c r="H67" s="1600"/>
    </row>
    <row r="68" spans="2:8" s="246" customFormat="1" ht="10.5" customHeight="1">
      <c r="B68" s="1008" t="s">
        <v>1239</v>
      </c>
      <c r="C68" s="1008"/>
      <c r="D68" s="1008"/>
      <c r="E68" s="1008"/>
      <c r="F68" s="1012"/>
      <c r="G68" s="1010"/>
      <c r="H68" s="1009">
        <f>CapValue_TV</f>
        <v>8266050.2595070256</v>
      </c>
    </row>
    <row r="69" spans="2:8" s="246" customFormat="1" ht="10.5" customHeight="1">
      <c r="B69" s="24" t="str">
        <f>"Disposal Costs  " &amp; TEXT(DisposalCostPercent,"0.00%")</f>
        <v>Disposal Costs  1.60%</v>
      </c>
      <c r="C69" s="24"/>
      <c r="D69" s="24"/>
      <c r="E69" s="24"/>
      <c r="F69" s="24"/>
      <c r="G69" s="1049"/>
      <c r="H69" s="390">
        <f>DisposalCosts_TV</f>
        <v>-132256.80415211243</v>
      </c>
    </row>
    <row r="70" spans="2:8" s="246" customFormat="1" ht="5.45" customHeight="1">
      <c r="B70" s="226"/>
      <c r="C70" s="226"/>
      <c r="D70" s="226"/>
      <c r="E70" s="226"/>
      <c r="F70" s="226"/>
      <c r="G70" s="273"/>
      <c r="H70" s="1600"/>
    </row>
    <row r="71" spans="2:8" s="246" customFormat="1" ht="10.5" customHeight="1">
      <c r="B71" s="1604" t="s">
        <v>1278</v>
      </c>
      <c r="C71" s="1604"/>
      <c r="D71" s="1604"/>
      <c r="E71" s="1604"/>
      <c r="F71" s="1604"/>
      <c r="G71" s="1605"/>
      <c r="H71" s="1606">
        <f>NetSaleProceeds</f>
        <v>8133793.4553549131</v>
      </c>
    </row>
    <row r="72" spans="2:8" s="246" customFormat="1" ht="10.5" customHeight="1">
      <c r="B72" s="397" t="str">
        <f>"Value ("&amp;Currency&amp;"/"&amp;AreaMeasure&amp;")"</f>
        <v>Value ($/m²)</v>
      </c>
      <c r="C72" s="397"/>
      <c r="D72" s="397"/>
      <c r="E72" s="397"/>
      <c r="F72" s="397"/>
      <c r="G72" s="1049"/>
      <c r="H72" s="841">
        <f>IF(LettableArea=0,0,H71/LettableArea)</f>
        <v>0</v>
      </c>
    </row>
    <row r="73" spans="2:8" s="246" customFormat="1" ht="10.5" customHeight="1">
      <c r="B73" s="397"/>
      <c r="C73" s="397"/>
      <c r="D73" s="397"/>
      <c r="E73" s="397"/>
      <c r="F73" s="397"/>
      <c r="G73" s="1049"/>
      <c r="H73" s="841"/>
    </row>
    <row r="74" spans="2:8" ht="10.35" customHeight="1"/>
    <row r="75" spans="2:8" ht="10.35" customHeight="1"/>
    <row r="76" spans="2:8" ht="10.35" customHeight="1"/>
  </sheetData>
  <sheetProtection formatCells="0" formatColumns="0" formatRows="0" autoFilter="0"/>
  <conditionalFormatting sqref="B3">
    <cfRule type="expression" dxfId="192" priority="1">
      <formula>FH_Integrity_Text=FH_Integrity_Update_Text</formula>
    </cfRule>
    <cfRule type="expression" dxfId="191" priority="2">
      <formula>FH_Integrity_Text=FH_Integrity_Input_Text</formula>
    </cfRule>
    <cfRule type="expression" dxfId="190" priority="3">
      <formula>FH_Integrity_Text = FH_Integrity_Reconciliation_Text</formula>
    </cfRule>
    <cfRule type="expression" dxfId="189" priority="4">
      <formula>FH_Integrity_Text=FH_Integrity_Structural_Text</formula>
    </cfRule>
  </conditionalFormatting>
  <pageMargins left="0.70866141732283472" right="0.70866141732283472" top="0.74803149606299213" bottom="0.74803149606299213" header="0.31496062992125984" footer="0.31496062992125984"/>
  <pageSetup scale="94" orientation="portrait" horizontalDpi="300" verticalDpi="300" r:id="rId1"/>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525293-3BEC-42F9-A3CA-0F2E6058D331}">
  <sheetPr codeName="Z08">
    <tabColor rgb="FF8BCAD7"/>
    <pageSetUpPr fitToPage="1"/>
  </sheetPr>
  <dimension ref="A1:NE24"/>
  <sheetViews>
    <sheetView showGridLines="0" zoomScaleNormal="100" workbookViewId="0">
      <pane xSplit="3" ySplit="12" topLeftCell="D13" activePane="bottomRight" state="frozen"/>
      <selection activeCell="A3" sqref="A3:XFD3"/>
      <selection pane="topRight" activeCell="A3" sqref="A3:XFD3"/>
      <selection pane="bottomLeft" activeCell="A3" sqref="A3:XFD3"/>
      <selection pane="bottomRight"/>
    </sheetView>
  </sheetViews>
  <sheetFormatPr defaultColWidth="0" defaultRowHeight="15" customHeight="1" outlineLevelCol="1"/>
  <cols>
    <col min="1" max="1" width="1.140625" customWidth="1"/>
    <col min="2" max="2" width="3" customWidth="1"/>
    <col min="3" max="3" width="31.7109375" customWidth="1"/>
    <col min="4" max="14" width="9.7109375" customWidth="1"/>
    <col min="15" max="23" width="9.7109375" hidden="1" customWidth="1" outlineLevel="1"/>
    <col min="24" max="24" width="3.28515625" customWidth="1" collapsed="1"/>
    <col min="25" max="25" width="3" customWidth="1"/>
    <col min="26" max="26" width="31.7109375" customWidth="1"/>
    <col min="27" max="37" width="9.7109375" customWidth="1"/>
    <col min="38" max="46" width="9.7109375" hidden="1" customWidth="1" outlineLevel="1"/>
    <col min="47" max="47" width="3" customWidth="1" collapsed="1"/>
    <col min="48" max="48" width="3" customWidth="1"/>
    <col min="49" max="49" width="31.7109375" customWidth="1"/>
    <col min="50" max="60" width="9.7109375" customWidth="1"/>
    <col min="61" max="69" width="9.7109375" hidden="1" customWidth="1" outlineLevel="1"/>
    <col min="70" max="70" width="3" customWidth="1" collapsed="1"/>
    <col min="71" max="71" width="3" customWidth="1"/>
    <col min="72" max="72" width="31.7109375" customWidth="1"/>
    <col min="73" max="83" width="9.7109375" customWidth="1"/>
    <col min="84" max="92" width="9.7109375" hidden="1" customWidth="1" outlineLevel="1"/>
    <col min="93" max="93" width="3" customWidth="1" collapsed="1"/>
    <col min="94" max="94" width="3" customWidth="1"/>
    <col min="95" max="95" width="31.7109375" customWidth="1"/>
    <col min="96" max="106" width="9.7109375" customWidth="1"/>
    <col min="107" max="115" width="9.7109375" hidden="1" customWidth="1" outlineLevel="1"/>
    <col min="116" max="116" width="3" customWidth="1" collapsed="1"/>
    <col min="117" max="117" width="3" customWidth="1"/>
    <col min="118" max="118" width="31.7109375" customWidth="1"/>
    <col min="119" max="129" width="9.7109375" customWidth="1"/>
    <col min="130" max="138" width="9.7109375" hidden="1" customWidth="1" outlineLevel="1"/>
    <col min="139" max="139" width="3" customWidth="1" collapsed="1"/>
    <col min="140" max="140" width="3" customWidth="1"/>
    <col min="141" max="141" width="31.7109375" customWidth="1"/>
    <col min="142" max="152" width="9.7109375" customWidth="1"/>
    <col min="153" max="161" width="9.7109375" hidden="1" customWidth="1" outlineLevel="1"/>
    <col min="162" max="162" width="3" customWidth="1" collapsed="1"/>
    <col min="163" max="163" width="3" customWidth="1"/>
    <col min="164" max="164" width="31.7109375" customWidth="1"/>
    <col min="165" max="175" width="9.7109375" customWidth="1"/>
    <col min="176" max="184" width="9.7109375" hidden="1" customWidth="1" outlineLevel="1"/>
    <col min="185" max="185" width="3" customWidth="1" collapsed="1"/>
    <col min="186" max="186" width="3" customWidth="1"/>
    <col min="187" max="187" width="31.7109375" customWidth="1"/>
    <col min="188" max="198" width="9.7109375" customWidth="1"/>
    <col min="199" max="207" width="9.7109375" hidden="1" customWidth="1" outlineLevel="1"/>
    <col min="208" max="208" width="3" customWidth="1" collapsed="1"/>
    <col min="209" max="209" width="3" customWidth="1"/>
    <col min="210" max="210" width="31.7109375" customWidth="1"/>
    <col min="211" max="221" width="9.7109375" customWidth="1"/>
    <col min="222" max="230" width="9.7109375" hidden="1" customWidth="1" outlineLevel="1"/>
    <col min="231" max="231" width="3" customWidth="1" collapsed="1"/>
    <col min="232" max="232" width="3" customWidth="1"/>
    <col min="233" max="233" width="31.7109375" customWidth="1"/>
    <col min="234" max="244" width="9.7109375" customWidth="1"/>
    <col min="245" max="253" width="9.7109375" hidden="1" customWidth="1" outlineLevel="1"/>
    <col min="254" max="254" width="4.140625" customWidth="1" collapsed="1"/>
    <col min="255" max="255" width="3" customWidth="1"/>
    <col min="256" max="256" width="31.7109375" customWidth="1"/>
    <col min="257" max="267" width="9.7109375" customWidth="1"/>
    <col min="268" max="276" width="9.7109375" hidden="1" customWidth="1" outlineLevel="1"/>
    <col min="277" max="277" width="3" customWidth="1" collapsed="1"/>
    <col min="278" max="278" width="3" customWidth="1"/>
    <col min="279" max="279" width="31.7109375" customWidth="1"/>
    <col min="280" max="290" width="9.7109375" customWidth="1"/>
    <col min="291" max="299" width="9.7109375" hidden="1" customWidth="1" outlineLevel="1"/>
    <col min="300" max="300" width="3" customWidth="1" collapsed="1"/>
    <col min="301" max="301" width="3" customWidth="1"/>
    <col min="302" max="302" width="31.7109375" customWidth="1"/>
    <col min="303" max="313" width="9.140625" customWidth="1"/>
    <col min="314" max="322" width="9.140625" hidden="1" customWidth="1" outlineLevel="1"/>
    <col min="323" max="323" width="2.7109375" customWidth="1" collapsed="1"/>
    <col min="324" max="324" width="3" customWidth="1"/>
    <col min="325" max="325" width="31.7109375" customWidth="1"/>
    <col min="326" max="336" width="10.28515625" customWidth="1"/>
    <col min="337" max="345" width="10.28515625" hidden="1" customWidth="1" outlineLevel="1"/>
    <col min="346" max="346" width="2.7109375" customWidth="1" collapsed="1"/>
    <col min="347" max="347" width="3" customWidth="1"/>
    <col min="348" max="348" width="31.7109375" customWidth="1"/>
    <col min="349" max="358" width="10.28515625" customWidth="1"/>
    <col min="359" max="359" width="10.28515625" hidden="1" customWidth="1" outlineLevel="1"/>
    <col min="360" max="368" width="9.140625" hidden="1" customWidth="1" outlineLevel="1"/>
    <col min="369" max="369" width="3.140625" customWidth="1" collapsed="1"/>
    <col min="370" max="16384" width="9.140625" hidden="1"/>
  </cols>
  <sheetData>
    <row r="1" spans="2:368" s="4" customFormat="1" ht="5.45" customHeight="1">
      <c r="B1" s="922" t="s">
        <v>1497</v>
      </c>
      <c r="C1" s="2"/>
      <c r="D1" s="2"/>
      <c r="E1" s="2"/>
      <c r="F1" s="2"/>
      <c r="G1" s="2"/>
      <c r="H1" s="2"/>
      <c r="I1" s="2"/>
      <c r="J1" s="2"/>
      <c r="K1" s="2"/>
      <c r="L1" s="2"/>
      <c r="M1" s="2"/>
      <c r="N1" s="2" t="s">
        <v>625</v>
      </c>
      <c r="X1" s="3"/>
      <c r="Y1" s="922" t="s">
        <v>1497</v>
      </c>
      <c r="Z1" s="2" t="s">
        <v>625</v>
      </c>
      <c r="AA1" s="2" t="s">
        <v>625</v>
      </c>
      <c r="AB1" s="2" t="s">
        <v>625</v>
      </c>
      <c r="AC1" s="2" t="s">
        <v>625</v>
      </c>
      <c r="AD1" s="2" t="s">
        <v>625</v>
      </c>
      <c r="AE1" s="2" t="s">
        <v>625</v>
      </c>
      <c r="AF1" s="2" t="s">
        <v>625</v>
      </c>
      <c r="AG1" s="2" t="s">
        <v>625</v>
      </c>
      <c r="AH1" s="2" t="s">
        <v>625</v>
      </c>
      <c r="AI1" s="2" t="s">
        <v>625</v>
      </c>
      <c r="AJ1" s="2" t="s">
        <v>625</v>
      </c>
      <c r="AK1" s="2" t="s">
        <v>625</v>
      </c>
      <c r="AL1" s="3"/>
      <c r="AM1" s="3"/>
      <c r="AN1" s="3"/>
      <c r="AO1" s="3"/>
      <c r="AP1" s="3"/>
      <c r="AQ1" s="3"/>
      <c r="AR1" s="3"/>
      <c r="AS1" s="3"/>
      <c r="AT1" s="3"/>
      <c r="AU1" s="3"/>
      <c r="AV1" s="922" t="s">
        <v>1497</v>
      </c>
      <c r="AW1" s="2" t="s">
        <v>625</v>
      </c>
      <c r="AX1" s="2" t="s">
        <v>625</v>
      </c>
      <c r="AY1" s="2" t="s">
        <v>625</v>
      </c>
      <c r="AZ1" s="2" t="s">
        <v>625</v>
      </c>
      <c r="BA1" s="2" t="s">
        <v>625</v>
      </c>
      <c r="BB1" s="2" t="s">
        <v>625</v>
      </c>
      <c r="BC1" s="2" t="s">
        <v>625</v>
      </c>
      <c r="BD1" s="2" t="s">
        <v>625</v>
      </c>
      <c r="BE1" s="2" t="s">
        <v>625</v>
      </c>
      <c r="BF1" s="2" t="s">
        <v>625</v>
      </c>
      <c r="BG1" s="2" t="s">
        <v>625</v>
      </c>
      <c r="BH1" s="2" t="s">
        <v>625</v>
      </c>
      <c r="BR1" s="3"/>
      <c r="BS1" s="922" t="s">
        <v>1497</v>
      </c>
      <c r="BT1" s="2" t="s">
        <v>625</v>
      </c>
      <c r="BU1" s="2" t="s">
        <v>625</v>
      </c>
      <c r="BV1" s="2" t="s">
        <v>625</v>
      </c>
      <c r="BW1" s="2" t="s">
        <v>625</v>
      </c>
      <c r="BX1" s="2" t="s">
        <v>625</v>
      </c>
      <c r="BY1" s="2" t="s">
        <v>625</v>
      </c>
      <c r="BZ1" s="2" t="s">
        <v>625</v>
      </c>
      <c r="CA1" s="2" t="s">
        <v>625</v>
      </c>
      <c r="CB1" s="2" t="s">
        <v>625</v>
      </c>
      <c r="CC1" s="2" t="s">
        <v>625</v>
      </c>
      <c r="CD1" s="2" t="s">
        <v>625</v>
      </c>
      <c r="CE1" s="2" t="s">
        <v>625</v>
      </c>
      <c r="CO1" s="3"/>
      <c r="CP1" s="922" t="s">
        <v>1497</v>
      </c>
      <c r="CQ1" s="2" t="s">
        <v>625</v>
      </c>
      <c r="CR1" s="2" t="s">
        <v>625</v>
      </c>
      <c r="CS1" s="2" t="s">
        <v>625</v>
      </c>
      <c r="CT1" s="2" t="s">
        <v>625</v>
      </c>
      <c r="CU1" s="2" t="s">
        <v>625</v>
      </c>
      <c r="CV1" s="2" t="s">
        <v>625</v>
      </c>
      <c r="CW1" s="2" t="s">
        <v>625</v>
      </c>
      <c r="CX1" s="2" t="s">
        <v>625</v>
      </c>
      <c r="CY1" s="2" t="s">
        <v>625</v>
      </c>
      <c r="CZ1" s="2" t="s">
        <v>625</v>
      </c>
      <c r="DA1" s="2" t="s">
        <v>625</v>
      </c>
      <c r="DB1" s="2" t="s">
        <v>625</v>
      </c>
      <c r="DL1" s="3"/>
      <c r="DM1" s="922" t="s">
        <v>1497</v>
      </c>
      <c r="DN1" s="2" t="s">
        <v>625</v>
      </c>
      <c r="DO1" s="2" t="s">
        <v>625</v>
      </c>
      <c r="DP1" s="2" t="s">
        <v>625</v>
      </c>
      <c r="DQ1" s="2" t="s">
        <v>625</v>
      </c>
      <c r="DR1" s="2" t="s">
        <v>625</v>
      </c>
      <c r="DS1" s="2" t="s">
        <v>625</v>
      </c>
      <c r="DT1" s="2" t="s">
        <v>625</v>
      </c>
      <c r="DU1" s="2" t="s">
        <v>625</v>
      </c>
      <c r="DV1" s="2" t="s">
        <v>625</v>
      </c>
      <c r="DW1" s="2" t="s">
        <v>625</v>
      </c>
      <c r="DX1" s="2" t="s">
        <v>625</v>
      </c>
      <c r="DY1" s="2" t="s">
        <v>625</v>
      </c>
      <c r="EI1" s="3"/>
      <c r="EJ1" s="922" t="s">
        <v>1497</v>
      </c>
      <c r="EK1" s="2" t="s">
        <v>625</v>
      </c>
      <c r="EL1" s="2" t="s">
        <v>625</v>
      </c>
      <c r="EM1" s="2" t="s">
        <v>625</v>
      </c>
      <c r="EN1" s="2" t="s">
        <v>625</v>
      </c>
      <c r="EO1" s="2" t="s">
        <v>625</v>
      </c>
      <c r="EP1" s="2" t="s">
        <v>625</v>
      </c>
      <c r="EQ1" s="2" t="s">
        <v>625</v>
      </c>
      <c r="ER1" s="2" t="s">
        <v>625</v>
      </c>
      <c r="ES1" s="2" t="s">
        <v>625</v>
      </c>
      <c r="ET1" s="2" t="s">
        <v>625</v>
      </c>
      <c r="EU1" s="2" t="s">
        <v>625</v>
      </c>
      <c r="EV1" s="2" t="s">
        <v>625</v>
      </c>
      <c r="FF1" s="3"/>
      <c r="FG1" s="922" t="s">
        <v>1497</v>
      </c>
      <c r="FH1" s="2" t="s">
        <v>625</v>
      </c>
      <c r="FI1" s="2" t="s">
        <v>625</v>
      </c>
      <c r="FJ1" s="2" t="s">
        <v>625</v>
      </c>
      <c r="FK1" s="2" t="s">
        <v>625</v>
      </c>
      <c r="FL1" s="2" t="s">
        <v>625</v>
      </c>
      <c r="FM1" s="2" t="s">
        <v>625</v>
      </c>
      <c r="FN1" s="2" t="s">
        <v>625</v>
      </c>
      <c r="FO1" s="2" t="s">
        <v>625</v>
      </c>
      <c r="FP1" s="2" t="s">
        <v>625</v>
      </c>
      <c r="FQ1" s="2" t="s">
        <v>625</v>
      </c>
      <c r="FR1" s="2" t="s">
        <v>625</v>
      </c>
      <c r="FS1" s="2" t="s">
        <v>625</v>
      </c>
      <c r="GC1" s="3"/>
      <c r="GD1" s="922" t="s">
        <v>1497</v>
      </c>
      <c r="GE1" s="2" t="s">
        <v>625</v>
      </c>
      <c r="GF1" s="2" t="s">
        <v>625</v>
      </c>
      <c r="GG1" s="2" t="s">
        <v>625</v>
      </c>
      <c r="GH1" s="2" t="s">
        <v>625</v>
      </c>
      <c r="GI1" s="2" t="s">
        <v>625</v>
      </c>
      <c r="GJ1" s="2" t="s">
        <v>625</v>
      </c>
      <c r="GK1" s="2" t="s">
        <v>625</v>
      </c>
      <c r="GL1" s="2" t="s">
        <v>625</v>
      </c>
      <c r="GM1" s="2" t="s">
        <v>625</v>
      </c>
      <c r="GN1" s="2" t="s">
        <v>625</v>
      </c>
      <c r="GO1" s="2" t="s">
        <v>625</v>
      </c>
      <c r="GP1" s="2" t="s">
        <v>625</v>
      </c>
      <c r="GZ1" s="3"/>
      <c r="HA1" s="922" t="s">
        <v>1497</v>
      </c>
      <c r="HB1" s="2" t="s">
        <v>625</v>
      </c>
      <c r="HC1" s="2" t="s">
        <v>625</v>
      </c>
      <c r="HD1" s="2" t="s">
        <v>625</v>
      </c>
      <c r="HE1" s="2" t="s">
        <v>625</v>
      </c>
      <c r="HF1" s="2" t="s">
        <v>625</v>
      </c>
      <c r="HG1" s="2" t="s">
        <v>625</v>
      </c>
      <c r="HH1" s="2" t="s">
        <v>625</v>
      </c>
      <c r="HI1" s="2" t="s">
        <v>625</v>
      </c>
      <c r="HJ1" s="2" t="s">
        <v>625</v>
      </c>
      <c r="HK1" s="2" t="s">
        <v>625</v>
      </c>
      <c r="HL1" s="2" t="s">
        <v>625</v>
      </c>
      <c r="HM1" s="2" t="s">
        <v>625</v>
      </c>
      <c r="HW1" s="3"/>
      <c r="HX1" s="922" t="s">
        <v>1497</v>
      </c>
      <c r="HY1" s="2" t="s">
        <v>625</v>
      </c>
      <c r="HZ1" s="2" t="s">
        <v>625</v>
      </c>
      <c r="IA1" s="2" t="s">
        <v>625</v>
      </c>
      <c r="IB1" s="2" t="s">
        <v>625</v>
      </c>
      <c r="IC1" s="2" t="s">
        <v>625</v>
      </c>
      <c r="ID1" s="2" t="s">
        <v>625</v>
      </c>
      <c r="IE1" s="2" t="s">
        <v>625</v>
      </c>
      <c r="IF1" s="2" t="s">
        <v>625</v>
      </c>
      <c r="IG1" s="2" t="s">
        <v>625</v>
      </c>
      <c r="IH1" s="2" t="s">
        <v>625</v>
      </c>
      <c r="II1" s="2" t="s">
        <v>625</v>
      </c>
      <c r="IJ1" s="2" t="s">
        <v>625</v>
      </c>
      <c r="IT1" s="3"/>
      <c r="IU1" s="922" t="s">
        <v>1497</v>
      </c>
      <c r="IV1" s="2" t="s">
        <v>625</v>
      </c>
      <c r="IW1" s="2" t="s">
        <v>625</v>
      </c>
      <c r="IX1" s="2" t="s">
        <v>625</v>
      </c>
      <c r="IY1" s="2" t="s">
        <v>625</v>
      </c>
      <c r="IZ1" s="2" t="s">
        <v>625</v>
      </c>
      <c r="JA1" s="2" t="s">
        <v>625</v>
      </c>
      <c r="JB1" s="2" t="s">
        <v>625</v>
      </c>
      <c r="JC1" s="2" t="s">
        <v>625</v>
      </c>
      <c r="JD1" s="2" t="s">
        <v>625</v>
      </c>
      <c r="JE1" s="2" t="s">
        <v>625</v>
      </c>
      <c r="JF1" s="2" t="s">
        <v>625</v>
      </c>
      <c r="JG1" s="2" t="s">
        <v>625</v>
      </c>
      <c r="JQ1" s="3"/>
      <c r="JR1" s="922" t="s">
        <v>1497</v>
      </c>
      <c r="JS1" s="2" t="s">
        <v>625</v>
      </c>
      <c r="JT1" s="2" t="s">
        <v>625</v>
      </c>
      <c r="JU1" s="2" t="s">
        <v>625</v>
      </c>
      <c r="JV1" s="2" t="s">
        <v>625</v>
      </c>
      <c r="JW1" s="2" t="s">
        <v>625</v>
      </c>
      <c r="JX1" s="2" t="s">
        <v>625</v>
      </c>
      <c r="JY1" s="2" t="s">
        <v>625</v>
      </c>
      <c r="JZ1" s="2" t="s">
        <v>625</v>
      </c>
      <c r="KA1" s="2" t="s">
        <v>625</v>
      </c>
      <c r="KB1" s="2" t="s">
        <v>625</v>
      </c>
      <c r="KC1" s="2" t="s">
        <v>625</v>
      </c>
      <c r="KD1" s="2" t="s">
        <v>625</v>
      </c>
      <c r="KN1" s="3"/>
      <c r="KO1" s="922" t="s">
        <v>1497</v>
      </c>
      <c r="KP1" s="2" t="s">
        <v>625</v>
      </c>
      <c r="KQ1" s="2" t="s">
        <v>625</v>
      </c>
      <c r="KR1" s="2" t="s">
        <v>625</v>
      </c>
      <c r="KS1" s="2" t="s">
        <v>625</v>
      </c>
      <c r="KT1" s="2" t="s">
        <v>625</v>
      </c>
      <c r="KU1" s="2" t="s">
        <v>625</v>
      </c>
      <c r="KV1" s="2" t="s">
        <v>625</v>
      </c>
      <c r="KW1" s="2" t="s">
        <v>625</v>
      </c>
      <c r="KX1" s="2" t="s">
        <v>625</v>
      </c>
      <c r="KY1" s="2" t="s">
        <v>625</v>
      </c>
      <c r="KZ1" s="2" t="s">
        <v>625</v>
      </c>
      <c r="LA1" s="2" t="s">
        <v>625</v>
      </c>
      <c r="LL1" s="922" t="s">
        <v>1497</v>
      </c>
      <c r="LM1" s="2" t="s">
        <v>625</v>
      </c>
      <c r="LN1" s="2" t="s">
        <v>625</v>
      </c>
      <c r="LO1" s="2" t="s">
        <v>625</v>
      </c>
      <c r="LP1" s="2" t="s">
        <v>625</v>
      </c>
      <c r="LQ1" s="2" t="s">
        <v>625</v>
      </c>
      <c r="LR1" s="2" t="s">
        <v>625</v>
      </c>
      <c r="LS1" s="2" t="s">
        <v>625</v>
      </c>
      <c r="LT1" s="2" t="s">
        <v>625</v>
      </c>
      <c r="LU1" s="2" t="s">
        <v>625</v>
      </c>
      <c r="LV1" s="2" t="s">
        <v>625</v>
      </c>
      <c r="LW1" s="2" t="s">
        <v>625</v>
      </c>
      <c r="LX1" s="2" t="s">
        <v>625</v>
      </c>
      <c r="MI1" s="922" t="s">
        <v>1497</v>
      </c>
      <c r="MJ1" s="2" t="s">
        <v>625</v>
      </c>
      <c r="MK1" s="2" t="s">
        <v>625</v>
      </c>
      <c r="ML1" s="2" t="s">
        <v>625</v>
      </c>
      <c r="MM1" s="2" t="s">
        <v>625</v>
      </c>
      <c r="MN1" s="2" t="s">
        <v>625</v>
      </c>
      <c r="MO1" s="2" t="s">
        <v>625</v>
      </c>
      <c r="MP1" s="2" t="s">
        <v>625</v>
      </c>
      <c r="MQ1" s="2" t="s">
        <v>625</v>
      </c>
      <c r="MR1" s="2" t="s">
        <v>625</v>
      </c>
      <c r="MS1" s="2" t="s">
        <v>625</v>
      </c>
      <c r="MT1" s="2" t="s">
        <v>625</v>
      </c>
      <c r="MU1" s="2" t="s">
        <v>625</v>
      </c>
    </row>
    <row r="2" spans="2:368" s="923" customFormat="1" ht="45" customHeight="1">
      <c r="B2" s="3189" t="s">
        <v>2078</v>
      </c>
      <c r="C2" s="3192"/>
      <c r="D2" s="3192"/>
      <c r="E2" s="3192"/>
      <c r="F2" s="3192"/>
      <c r="G2" s="3192"/>
      <c r="H2" s="3192"/>
      <c r="I2" s="3192"/>
      <c r="J2" s="3192"/>
      <c r="K2" s="3192"/>
      <c r="L2" s="3192"/>
      <c r="M2" s="3192"/>
      <c r="N2" s="3192"/>
      <c r="O2" s="3192"/>
      <c r="P2" s="3192"/>
      <c r="Q2" s="3192"/>
      <c r="R2" s="3192"/>
      <c r="S2" s="3192"/>
      <c r="T2" s="3192"/>
      <c r="U2" s="3192"/>
      <c r="V2" s="3192"/>
      <c r="W2" s="3192"/>
      <c r="Y2" s="3189" t="s">
        <v>2078</v>
      </c>
      <c r="Z2" s="3192"/>
      <c r="AA2" s="3192"/>
      <c r="AB2" s="3192"/>
      <c r="AC2" s="3192"/>
      <c r="AD2" s="3192"/>
      <c r="AE2" s="3192"/>
      <c r="AF2" s="3192"/>
      <c r="AG2" s="3192"/>
      <c r="AH2" s="3192"/>
      <c r="AI2" s="3192"/>
      <c r="AJ2" s="3192"/>
      <c r="AK2" s="3192"/>
      <c r="AL2" s="3192"/>
      <c r="AM2" s="3192"/>
      <c r="AN2" s="3192"/>
      <c r="AO2" s="3192"/>
      <c r="AP2" s="3192"/>
      <c r="AQ2" s="3192"/>
      <c r="AR2" s="3192"/>
      <c r="AS2" s="3192"/>
      <c r="AT2" s="3192"/>
      <c r="AV2" s="3189" t="s">
        <v>2078</v>
      </c>
      <c r="AW2" s="3192"/>
      <c r="AX2" s="3192"/>
      <c r="AY2" s="3192"/>
      <c r="AZ2" s="3192"/>
      <c r="BA2" s="3192"/>
      <c r="BB2" s="3192"/>
      <c r="BC2" s="3192"/>
      <c r="BD2" s="3192"/>
      <c r="BE2" s="3192"/>
      <c r="BF2" s="3192"/>
      <c r="BG2" s="3192"/>
      <c r="BH2" s="3192"/>
      <c r="BI2" s="3192"/>
      <c r="BJ2" s="3192"/>
      <c r="BK2" s="3192"/>
      <c r="BL2" s="3192"/>
      <c r="BM2" s="3192"/>
      <c r="BN2" s="3192"/>
      <c r="BO2" s="3192"/>
      <c r="BP2" s="3192"/>
      <c r="BQ2" s="3192"/>
      <c r="BS2" s="3189" t="s">
        <v>2078</v>
      </c>
      <c r="BT2" s="3192"/>
      <c r="BU2" s="3192"/>
      <c r="BV2" s="3192"/>
      <c r="BW2" s="3192"/>
      <c r="BX2" s="3192"/>
      <c r="BY2" s="3192"/>
      <c r="BZ2" s="3192"/>
      <c r="CA2" s="3192"/>
      <c r="CB2" s="3192"/>
      <c r="CC2" s="3192"/>
      <c r="CD2" s="3192"/>
      <c r="CE2" s="3192"/>
      <c r="CF2" s="3192"/>
      <c r="CG2" s="3192"/>
      <c r="CH2" s="3192"/>
      <c r="CI2" s="3192"/>
      <c r="CJ2" s="3192"/>
      <c r="CK2" s="3192"/>
      <c r="CL2" s="3192"/>
      <c r="CM2" s="3192"/>
      <c r="CN2" s="3192"/>
      <c r="CP2" s="3189" t="s">
        <v>2078</v>
      </c>
      <c r="CQ2" s="3192"/>
      <c r="CR2" s="3192"/>
      <c r="CS2" s="3192"/>
      <c r="CT2" s="3192"/>
      <c r="CU2" s="3192"/>
      <c r="CV2" s="3192"/>
      <c r="CW2" s="3192"/>
      <c r="CX2" s="3192"/>
      <c r="CY2" s="3192"/>
      <c r="CZ2" s="3192"/>
      <c r="DA2" s="3192"/>
      <c r="DB2" s="3192"/>
      <c r="DC2" s="3192"/>
      <c r="DD2" s="3192"/>
      <c r="DE2" s="3192"/>
      <c r="DF2" s="3192"/>
      <c r="DG2" s="3192"/>
      <c r="DH2" s="3192"/>
      <c r="DI2" s="3192"/>
      <c r="DJ2" s="3192"/>
      <c r="DK2" s="3192"/>
      <c r="DM2" s="3189" t="s">
        <v>2078</v>
      </c>
      <c r="DN2" s="3192"/>
      <c r="DO2" s="3192"/>
      <c r="DP2" s="3192"/>
      <c r="DQ2" s="3192"/>
      <c r="DR2" s="3192"/>
      <c r="DS2" s="3192"/>
      <c r="DT2" s="3192"/>
      <c r="DU2" s="3192"/>
      <c r="DV2" s="3192"/>
      <c r="DW2" s="3192"/>
      <c r="DX2" s="3192"/>
      <c r="DY2" s="3192"/>
      <c r="DZ2" s="3192"/>
      <c r="EA2" s="3192"/>
      <c r="EB2" s="3192"/>
      <c r="EC2" s="3192"/>
      <c r="ED2" s="3192"/>
      <c r="EE2" s="3192"/>
      <c r="EF2" s="3192"/>
      <c r="EG2" s="3192"/>
      <c r="EH2" s="3192"/>
      <c r="EJ2" s="3189" t="s">
        <v>2078</v>
      </c>
      <c r="EK2" s="3192"/>
      <c r="EL2" s="3192"/>
      <c r="EM2" s="3192"/>
      <c r="EN2" s="3192"/>
      <c r="EO2" s="3192"/>
      <c r="EP2" s="3192"/>
      <c r="EQ2" s="3192"/>
      <c r="ER2" s="3192"/>
      <c r="ES2" s="3192"/>
      <c r="ET2" s="3192"/>
      <c r="EU2" s="3192"/>
      <c r="EV2" s="3192"/>
      <c r="EW2" s="3192"/>
      <c r="EX2" s="3192"/>
      <c r="EY2" s="3192"/>
      <c r="EZ2" s="3192"/>
      <c r="FA2" s="3192"/>
      <c r="FB2" s="3192"/>
      <c r="FC2" s="3192"/>
      <c r="FD2" s="3192"/>
      <c r="FE2" s="3192"/>
      <c r="FG2" s="3189" t="s">
        <v>2078</v>
      </c>
      <c r="FH2" s="3192"/>
      <c r="FI2" s="3192"/>
      <c r="FJ2" s="3192"/>
      <c r="FK2" s="3192"/>
      <c r="FL2" s="3192"/>
      <c r="FM2" s="3192"/>
      <c r="FN2" s="3192"/>
      <c r="FO2" s="3192"/>
      <c r="FP2" s="3192"/>
      <c r="FQ2" s="3192"/>
      <c r="FR2" s="3192"/>
      <c r="FS2" s="3192"/>
      <c r="FT2" s="3192"/>
      <c r="FU2" s="3192"/>
      <c r="FV2" s="3192"/>
      <c r="FW2" s="3192"/>
      <c r="FX2" s="3192"/>
      <c r="FY2" s="3192"/>
      <c r="FZ2" s="3192"/>
      <c r="GA2" s="3192"/>
      <c r="GB2" s="3192"/>
      <c r="GD2" s="3189" t="s">
        <v>2078</v>
      </c>
      <c r="GE2" s="3192"/>
      <c r="GF2" s="3192"/>
      <c r="GG2" s="3192"/>
      <c r="GH2" s="3192"/>
      <c r="GI2" s="3192"/>
      <c r="GJ2" s="3192"/>
      <c r="GK2" s="3192"/>
      <c r="GL2" s="3192"/>
      <c r="GM2" s="3192"/>
      <c r="GN2" s="3192"/>
      <c r="GO2" s="3192"/>
      <c r="GP2" s="3192"/>
      <c r="GQ2" s="3192"/>
      <c r="GR2" s="3192"/>
      <c r="GS2" s="3192"/>
      <c r="GT2" s="3192"/>
      <c r="GU2" s="3192"/>
      <c r="GV2" s="3192"/>
      <c r="GW2" s="3192"/>
      <c r="GX2" s="3192"/>
      <c r="GY2" s="3192"/>
      <c r="HA2" s="3189" t="s">
        <v>2078</v>
      </c>
      <c r="HB2" s="3192"/>
      <c r="HC2" s="3192"/>
      <c r="HD2" s="3192"/>
      <c r="HE2" s="3192"/>
      <c r="HF2" s="3192"/>
      <c r="HG2" s="3192"/>
      <c r="HH2" s="3192"/>
      <c r="HI2" s="3192"/>
      <c r="HJ2" s="3192"/>
      <c r="HK2" s="3192"/>
      <c r="HL2" s="3192"/>
      <c r="HM2" s="3192"/>
      <c r="HN2" s="3192"/>
      <c r="HO2" s="3192"/>
      <c r="HP2" s="3192"/>
      <c r="HQ2" s="3192"/>
      <c r="HR2" s="3192"/>
      <c r="HS2" s="3192"/>
      <c r="HT2" s="3192"/>
      <c r="HU2" s="3192"/>
      <c r="HV2" s="3192"/>
      <c r="HX2" s="3189" t="s">
        <v>2078</v>
      </c>
      <c r="HY2" s="3192"/>
      <c r="HZ2" s="3192"/>
      <c r="IA2" s="3192"/>
      <c r="IB2" s="3192"/>
      <c r="IC2" s="3192"/>
      <c r="ID2" s="3192"/>
      <c r="IE2" s="3192"/>
      <c r="IF2" s="3192"/>
      <c r="IG2" s="3192"/>
      <c r="IH2" s="3192"/>
      <c r="II2" s="3192"/>
      <c r="IJ2" s="3192"/>
      <c r="IK2" s="3192"/>
      <c r="IL2" s="3192"/>
      <c r="IM2" s="3192"/>
      <c r="IN2" s="3192"/>
      <c r="IO2" s="3192"/>
      <c r="IP2" s="3192"/>
      <c r="IQ2" s="3192"/>
      <c r="IR2" s="3192"/>
      <c r="IS2" s="3192"/>
      <c r="IU2" s="3189" t="s">
        <v>2078</v>
      </c>
      <c r="IV2" s="3192"/>
      <c r="IW2" s="3192"/>
      <c r="IX2" s="3192"/>
      <c r="IY2" s="3192"/>
      <c r="IZ2" s="3192"/>
      <c r="JA2" s="3192"/>
      <c r="JB2" s="3192"/>
      <c r="JC2" s="3192"/>
      <c r="JD2" s="3192"/>
      <c r="JE2" s="3192"/>
      <c r="JF2" s="3192"/>
      <c r="JG2" s="3192"/>
      <c r="JH2" s="3192"/>
      <c r="JI2" s="3192"/>
      <c r="JJ2" s="3192"/>
      <c r="JK2" s="3192"/>
      <c r="JL2" s="3192"/>
      <c r="JM2" s="3192"/>
      <c r="JN2" s="3192"/>
      <c r="JO2" s="3192"/>
      <c r="JP2" s="3192"/>
      <c r="JR2" s="3189" t="s">
        <v>2078</v>
      </c>
      <c r="JS2" s="3192"/>
      <c r="JT2" s="3192"/>
      <c r="JU2" s="3192"/>
      <c r="JV2" s="3192"/>
      <c r="JW2" s="3192"/>
      <c r="JX2" s="3192"/>
      <c r="JY2" s="3192"/>
      <c r="JZ2" s="3192"/>
      <c r="KA2" s="3192"/>
      <c r="KB2" s="3192"/>
      <c r="KC2" s="3192"/>
      <c r="KD2" s="3192"/>
      <c r="KE2" s="3192"/>
      <c r="KF2" s="3192"/>
      <c r="KG2" s="3192"/>
      <c r="KH2" s="3192"/>
      <c r="KI2" s="3192"/>
      <c r="KJ2" s="3192"/>
      <c r="KK2" s="3192"/>
      <c r="KL2" s="3192"/>
      <c r="KM2" s="3192"/>
      <c r="KO2" s="3189" t="s">
        <v>2078</v>
      </c>
      <c r="KP2" s="3192"/>
      <c r="KQ2" s="3192"/>
      <c r="KR2" s="3192"/>
      <c r="KS2" s="3192"/>
      <c r="KT2" s="3192"/>
      <c r="KU2" s="3192"/>
      <c r="KV2" s="3192"/>
      <c r="KW2" s="3192"/>
      <c r="KX2" s="3192"/>
      <c r="KY2" s="3192"/>
      <c r="KZ2" s="3192"/>
      <c r="LA2" s="3192"/>
      <c r="LB2" s="3192"/>
      <c r="LC2" s="3192"/>
      <c r="LD2" s="3192"/>
      <c r="LE2" s="3192"/>
      <c r="LF2" s="3192"/>
      <c r="LG2" s="3192"/>
      <c r="LH2" s="3192"/>
      <c r="LI2" s="3192"/>
      <c r="LJ2" s="3192"/>
      <c r="LL2" s="3189" t="s">
        <v>2078</v>
      </c>
      <c r="LM2" s="3192"/>
      <c r="LN2" s="3192"/>
      <c r="LO2" s="3192"/>
      <c r="LP2" s="3192"/>
      <c r="LQ2" s="3192"/>
      <c r="LR2" s="3192"/>
      <c r="LS2" s="3192"/>
      <c r="LT2" s="3192"/>
      <c r="LU2" s="3192"/>
      <c r="LV2" s="3192"/>
      <c r="LW2" s="3192"/>
      <c r="LX2" s="3192"/>
      <c r="LY2" s="3192"/>
      <c r="LZ2" s="3192"/>
      <c r="MA2" s="3192"/>
      <c r="MB2" s="3192"/>
      <c r="MC2" s="3192"/>
      <c r="MD2" s="3192"/>
      <c r="ME2" s="3192"/>
      <c r="MF2" s="3192"/>
      <c r="MG2" s="3192"/>
      <c r="MI2" s="3189" t="s">
        <v>2078</v>
      </c>
      <c r="MJ2" s="3192"/>
      <c r="MK2" s="3192"/>
      <c r="ML2" s="3192"/>
      <c r="MM2" s="3192"/>
      <c r="MN2" s="3192"/>
      <c r="MO2" s="3192"/>
      <c r="MP2" s="3192"/>
      <c r="MQ2" s="3192"/>
      <c r="MR2" s="3192"/>
      <c r="MS2" s="3192"/>
      <c r="MT2" s="3192"/>
      <c r="MU2" s="3192"/>
      <c r="MV2" s="3192"/>
      <c r="MW2" s="3192"/>
      <c r="MX2" s="3192"/>
      <c r="MY2" s="3192"/>
      <c r="MZ2" s="3192"/>
      <c r="NA2" s="3192"/>
      <c r="NB2" s="3192"/>
      <c r="NC2" s="3192"/>
      <c r="ND2" s="3192"/>
    </row>
    <row r="3" spans="2:368" s="3124" customFormat="1" ht="12.95" customHeight="1">
      <c r="B3" s="3190" t="str">
        <f ca="1">IF(FH_Integrity_Text="Integrity",Property_Display_Text,FH_Integrity_Text)</f>
        <v>INPUT ERROR</v>
      </c>
      <c r="C3" s="3190"/>
      <c r="D3" s="3190"/>
      <c r="E3" s="3190"/>
      <c r="F3" s="3194"/>
      <c r="G3" s="3194"/>
      <c r="H3" s="3194"/>
      <c r="I3" s="3195"/>
      <c r="J3" s="3195"/>
      <c r="K3" s="3195"/>
      <c r="L3" s="3195"/>
      <c r="M3" s="3195"/>
      <c r="N3" s="3195"/>
      <c r="O3" s="3195"/>
      <c r="P3" s="3195"/>
      <c r="Q3" s="3195"/>
      <c r="R3" s="3195"/>
      <c r="S3" s="3195"/>
      <c r="T3" s="3195"/>
      <c r="U3" s="3195"/>
      <c r="V3" s="3195"/>
      <c r="W3" s="3195"/>
      <c r="Y3" s="3190" t="str">
        <f ca="1">IF(FH_Integrity_Text="Integrity",Property_Display_Text,FH_Integrity_Text)</f>
        <v>INPUT ERROR</v>
      </c>
      <c r="Z3" s="3190"/>
      <c r="AA3" s="3190"/>
      <c r="AB3" s="3190"/>
      <c r="AC3" s="3194"/>
      <c r="AD3" s="3194"/>
      <c r="AE3" s="3194"/>
      <c r="AF3" s="3195"/>
      <c r="AG3" s="3195"/>
      <c r="AH3" s="3195"/>
      <c r="AI3" s="3195"/>
      <c r="AJ3" s="3195"/>
      <c r="AK3" s="3195"/>
      <c r="AL3" s="3195"/>
      <c r="AM3" s="3195"/>
      <c r="AN3" s="3195"/>
      <c r="AO3" s="3195"/>
      <c r="AP3" s="3195"/>
      <c r="AQ3" s="3195"/>
      <c r="AR3" s="3195"/>
      <c r="AS3" s="3195"/>
      <c r="AT3" s="3195"/>
      <c r="AV3" s="3190" t="str">
        <f ca="1">IF(FH_Integrity_Text="Integrity",Property_Display_Text,FH_Integrity_Text)</f>
        <v>INPUT ERROR</v>
      </c>
      <c r="AW3" s="3190"/>
      <c r="AX3" s="3190"/>
      <c r="AY3" s="3190"/>
      <c r="AZ3" s="3194"/>
      <c r="BA3" s="3194"/>
      <c r="BB3" s="3194"/>
      <c r="BC3" s="3195"/>
      <c r="BD3" s="3195"/>
      <c r="BE3" s="3195"/>
      <c r="BF3" s="3195"/>
      <c r="BG3" s="3195"/>
      <c r="BH3" s="3195"/>
      <c r="BI3" s="3195"/>
      <c r="BJ3" s="3195"/>
      <c r="BK3" s="3195"/>
      <c r="BL3" s="3195"/>
      <c r="BM3" s="3195"/>
      <c r="BN3" s="3195"/>
      <c r="BO3" s="3195"/>
      <c r="BP3" s="3195"/>
      <c r="BQ3" s="3195"/>
      <c r="BS3" s="3190" t="str">
        <f ca="1">IF(FH_Integrity_Text="Integrity",Property_Display_Text,FH_Integrity_Text)</f>
        <v>INPUT ERROR</v>
      </c>
      <c r="BT3" s="3190"/>
      <c r="BU3" s="3190"/>
      <c r="BV3" s="3190"/>
      <c r="BW3" s="3194"/>
      <c r="BX3" s="3194"/>
      <c r="BY3" s="3194"/>
      <c r="BZ3" s="3195"/>
      <c r="CA3" s="3195"/>
      <c r="CB3" s="3195"/>
      <c r="CC3" s="3195"/>
      <c r="CD3" s="3195"/>
      <c r="CE3" s="3195"/>
      <c r="CF3" s="3195"/>
      <c r="CG3" s="3195"/>
      <c r="CH3" s="3195"/>
      <c r="CI3" s="3195"/>
      <c r="CJ3" s="3195"/>
      <c r="CK3" s="3195"/>
      <c r="CL3" s="3195"/>
      <c r="CM3" s="3195"/>
      <c r="CN3" s="3195"/>
      <c r="CP3" s="3190" t="str">
        <f ca="1">IF(FH_Integrity_Text="Integrity",Property_Display_Text,FH_Integrity_Text)</f>
        <v>INPUT ERROR</v>
      </c>
      <c r="CQ3" s="3190"/>
      <c r="CR3" s="3190"/>
      <c r="CS3" s="3190"/>
      <c r="CT3" s="3194"/>
      <c r="CU3" s="3194"/>
      <c r="CV3" s="3194"/>
      <c r="CW3" s="3195"/>
      <c r="CX3" s="3195"/>
      <c r="CY3" s="3195"/>
      <c r="CZ3" s="3195"/>
      <c r="DA3" s="3195"/>
      <c r="DB3" s="3195"/>
      <c r="DC3" s="3195"/>
      <c r="DD3" s="3195"/>
      <c r="DE3" s="3195"/>
      <c r="DF3" s="3195"/>
      <c r="DG3" s="3195"/>
      <c r="DH3" s="3195"/>
      <c r="DI3" s="3195"/>
      <c r="DJ3" s="3195"/>
      <c r="DK3" s="3195"/>
      <c r="DM3" s="3190" t="str">
        <f ca="1">IF(FH_Integrity_Text="Integrity",Property_Display_Text,FH_Integrity_Text)</f>
        <v>INPUT ERROR</v>
      </c>
      <c r="DN3" s="3190"/>
      <c r="DO3" s="3190"/>
      <c r="DP3" s="3190"/>
      <c r="DQ3" s="3194"/>
      <c r="DR3" s="3194"/>
      <c r="DS3" s="3194"/>
      <c r="DT3" s="3195"/>
      <c r="DU3" s="3195"/>
      <c r="DV3" s="3195"/>
      <c r="DW3" s="3195"/>
      <c r="DX3" s="3195"/>
      <c r="DY3" s="3195"/>
      <c r="DZ3" s="3195"/>
      <c r="EA3" s="3195"/>
      <c r="EB3" s="3195"/>
      <c r="EC3" s="3195"/>
      <c r="ED3" s="3195"/>
      <c r="EE3" s="3195"/>
      <c r="EF3" s="3195"/>
      <c r="EG3" s="3195"/>
      <c r="EH3" s="3195"/>
      <c r="EJ3" s="3190" t="str">
        <f ca="1">IF(FH_Integrity_Text="Integrity",Property_Display_Text,FH_Integrity_Text)</f>
        <v>INPUT ERROR</v>
      </c>
      <c r="EK3" s="3190"/>
      <c r="EL3" s="3190"/>
      <c r="EM3" s="3190"/>
      <c r="EN3" s="3194"/>
      <c r="EO3" s="3194"/>
      <c r="EP3" s="3194"/>
      <c r="EQ3" s="3195"/>
      <c r="ER3" s="3195"/>
      <c r="ES3" s="3195"/>
      <c r="ET3" s="3195"/>
      <c r="EU3" s="3195"/>
      <c r="EV3" s="3195"/>
      <c r="EW3" s="3195"/>
      <c r="EX3" s="3195"/>
      <c r="EY3" s="3195"/>
      <c r="EZ3" s="3195"/>
      <c r="FA3" s="3195"/>
      <c r="FB3" s="3195"/>
      <c r="FC3" s="3195"/>
      <c r="FD3" s="3195"/>
      <c r="FE3" s="3195"/>
      <c r="FG3" s="3190" t="str">
        <f ca="1">IF(FH_Integrity_Text="Integrity",Property_Display_Text,FH_Integrity_Text)</f>
        <v>INPUT ERROR</v>
      </c>
      <c r="FH3" s="3190"/>
      <c r="FI3" s="3190"/>
      <c r="FJ3" s="3190"/>
      <c r="FK3" s="3194"/>
      <c r="FL3" s="3194"/>
      <c r="FM3" s="3194"/>
      <c r="FN3" s="3195"/>
      <c r="FO3" s="3195"/>
      <c r="FP3" s="3195"/>
      <c r="FQ3" s="3195"/>
      <c r="FR3" s="3195"/>
      <c r="FS3" s="3195"/>
      <c r="FT3" s="3195"/>
      <c r="FU3" s="3195"/>
      <c r="FV3" s="3195"/>
      <c r="FW3" s="3195"/>
      <c r="FX3" s="3195"/>
      <c r="FY3" s="3195"/>
      <c r="FZ3" s="3195"/>
      <c r="GA3" s="3195"/>
      <c r="GB3" s="3195"/>
      <c r="GD3" s="3190" t="str">
        <f ca="1">IF(FH_Integrity_Text="Integrity",Property_Display_Text,FH_Integrity_Text)</f>
        <v>INPUT ERROR</v>
      </c>
      <c r="GE3" s="3190"/>
      <c r="GF3" s="3190"/>
      <c r="GG3" s="3190"/>
      <c r="GH3" s="3194"/>
      <c r="GI3" s="3194"/>
      <c r="GJ3" s="3194"/>
      <c r="GK3" s="3195"/>
      <c r="GL3" s="3195"/>
      <c r="GM3" s="3195"/>
      <c r="GN3" s="3195"/>
      <c r="GO3" s="3195"/>
      <c r="GP3" s="3195"/>
      <c r="GQ3" s="3195"/>
      <c r="GR3" s="3195"/>
      <c r="GS3" s="3195"/>
      <c r="GT3" s="3195"/>
      <c r="GU3" s="3195"/>
      <c r="GV3" s="3195"/>
      <c r="GW3" s="3195"/>
      <c r="GX3" s="3195"/>
      <c r="GY3" s="3195"/>
      <c r="HA3" s="3190" t="str">
        <f ca="1">IF(FH_Integrity_Text="Integrity",Property_Display_Text,FH_Integrity_Text)</f>
        <v>INPUT ERROR</v>
      </c>
      <c r="HB3" s="3190"/>
      <c r="HC3" s="3190"/>
      <c r="HD3" s="3190"/>
      <c r="HE3" s="3194"/>
      <c r="HF3" s="3194"/>
      <c r="HG3" s="3194"/>
      <c r="HH3" s="3195"/>
      <c r="HI3" s="3195"/>
      <c r="HJ3" s="3195"/>
      <c r="HK3" s="3195"/>
      <c r="HL3" s="3195"/>
      <c r="HM3" s="3195"/>
      <c r="HN3" s="3195"/>
      <c r="HO3" s="3195"/>
      <c r="HP3" s="3195"/>
      <c r="HQ3" s="3195"/>
      <c r="HR3" s="3195"/>
      <c r="HS3" s="3195"/>
      <c r="HT3" s="3195"/>
      <c r="HU3" s="3195"/>
      <c r="HV3" s="3195"/>
      <c r="HX3" s="3190" t="str">
        <f ca="1">IF(FH_Integrity_Text="Integrity",Property_Display_Text,FH_Integrity_Text)</f>
        <v>INPUT ERROR</v>
      </c>
      <c r="HY3" s="3190"/>
      <c r="HZ3" s="3190"/>
      <c r="IA3" s="3190"/>
      <c r="IB3" s="3194"/>
      <c r="IC3" s="3194"/>
      <c r="ID3" s="3194"/>
      <c r="IE3" s="3195"/>
      <c r="IF3" s="3195"/>
      <c r="IG3" s="3195"/>
      <c r="IH3" s="3195"/>
      <c r="II3" s="3195"/>
      <c r="IJ3" s="3195"/>
      <c r="IK3" s="3195"/>
      <c r="IL3" s="3195"/>
      <c r="IM3" s="3195"/>
      <c r="IN3" s="3195"/>
      <c r="IO3" s="3195"/>
      <c r="IP3" s="3195"/>
      <c r="IQ3" s="3195"/>
      <c r="IR3" s="3195"/>
      <c r="IS3" s="3195"/>
      <c r="IU3" s="3190" t="str">
        <f ca="1">IF(FH_Integrity_Text="Integrity",Property_Display_Text,FH_Integrity_Text)</f>
        <v>INPUT ERROR</v>
      </c>
      <c r="IV3" s="3190"/>
      <c r="IW3" s="3190"/>
      <c r="IX3" s="3190"/>
      <c r="IY3" s="3194"/>
      <c r="IZ3" s="3194"/>
      <c r="JA3" s="3194"/>
      <c r="JB3" s="3195"/>
      <c r="JC3" s="3195"/>
      <c r="JD3" s="3195"/>
      <c r="JE3" s="3195"/>
      <c r="JF3" s="3195"/>
      <c r="JG3" s="3195"/>
      <c r="JH3" s="3195"/>
      <c r="JI3" s="3195"/>
      <c r="JJ3" s="3195"/>
      <c r="JK3" s="3195"/>
      <c r="JL3" s="3195"/>
      <c r="JM3" s="3195"/>
      <c r="JN3" s="3195"/>
      <c r="JO3" s="3195"/>
      <c r="JP3" s="3195"/>
      <c r="JR3" s="3190" t="str">
        <f ca="1">IF(FH_Integrity_Text="Integrity",Property_Display_Text,FH_Integrity_Text)</f>
        <v>INPUT ERROR</v>
      </c>
      <c r="JS3" s="3190"/>
      <c r="JT3" s="3190"/>
      <c r="JU3" s="3190"/>
      <c r="JV3" s="3194"/>
      <c r="JW3" s="3194"/>
      <c r="JX3" s="3194"/>
      <c r="JY3" s="3195"/>
      <c r="JZ3" s="3195"/>
      <c r="KA3" s="3195"/>
      <c r="KB3" s="3195"/>
      <c r="KC3" s="3195"/>
      <c r="KD3" s="3195"/>
      <c r="KE3" s="3195"/>
      <c r="KF3" s="3195"/>
      <c r="KG3" s="3195"/>
      <c r="KH3" s="3195"/>
      <c r="KI3" s="3195"/>
      <c r="KJ3" s="3195"/>
      <c r="KK3" s="3195"/>
      <c r="KL3" s="3195"/>
      <c r="KM3" s="3195"/>
      <c r="KO3" s="3190" t="str">
        <f ca="1">IF(FH_Integrity_Text="Integrity",Property_Display_Text,FH_Integrity_Text)</f>
        <v>INPUT ERROR</v>
      </c>
      <c r="KP3" s="3190"/>
      <c r="KQ3" s="3190"/>
      <c r="KR3" s="3190"/>
      <c r="KS3" s="3195"/>
      <c r="KT3" s="3195"/>
      <c r="KU3" s="3195"/>
      <c r="KV3" s="3195"/>
      <c r="KW3" s="3195"/>
      <c r="KX3" s="3195"/>
      <c r="KY3" s="3195"/>
      <c r="KZ3" s="3195"/>
      <c r="LA3" s="3195"/>
      <c r="LB3" s="3195"/>
      <c r="LC3" s="3195"/>
      <c r="LD3" s="3195"/>
      <c r="LE3" s="3195"/>
      <c r="LF3" s="3195"/>
      <c r="LG3" s="3195"/>
      <c r="LH3" s="3195"/>
      <c r="LI3" s="3195"/>
      <c r="LJ3" s="3195"/>
      <c r="LL3" s="3190" t="str">
        <f ca="1">IF(FH_Integrity_Text="Integrity",Property_Display_Text,FH_Integrity_Text)</f>
        <v>INPUT ERROR</v>
      </c>
      <c r="LM3" s="3190"/>
      <c r="LN3" s="3190"/>
      <c r="LO3" s="3190"/>
      <c r="LP3" s="3194"/>
      <c r="LQ3" s="3194"/>
      <c r="LR3" s="3194"/>
      <c r="LS3" s="3195"/>
      <c r="LT3" s="3195"/>
      <c r="LU3" s="3195"/>
      <c r="LV3" s="3195"/>
      <c r="LW3" s="3195"/>
      <c r="LX3" s="3195"/>
      <c r="LY3" s="3195"/>
      <c r="LZ3" s="3195"/>
      <c r="MA3" s="3195"/>
      <c r="MB3" s="3195"/>
      <c r="MC3" s="3195"/>
      <c r="MD3" s="3195"/>
      <c r="ME3" s="3195"/>
      <c r="MF3" s="3195"/>
      <c r="MG3" s="3195"/>
      <c r="MI3" s="3190" t="str">
        <f ca="1">IF(FH_Integrity_Text="Integrity",Property_Display_Text,FH_Integrity_Text)</f>
        <v>INPUT ERROR</v>
      </c>
      <c r="MJ3" s="3190"/>
      <c r="MK3" s="3190"/>
      <c r="ML3" s="3190"/>
      <c r="MM3" s="3194"/>
      <c r="MN3" s="3194"/>
      <c r="MO3" s="3194"/>
      <c r="MP3" s="3195"/>
      <c r="MQ3" s="3195"/>
      <c r="MR3" s="3195"/>
      <c r="MS3" s="3195"/>
      <c r="MT3" s="3195"/>
      <c r="MU3" s="3195"/>
      <c r="MV3" s="3195"/>
      <c r="MW3" s="3195"/>
      <c r="MX3" s="3195"/>
      <c r="MY3" s="3195"/>
      <c r="MZ3" s="3195"/>
      <c r="NA3" s="3195"/>
      <c r="NB3" s="3195"/>
      <c r="NC3" s="3195"/>
      <c r="ND3" s="3195"/>
    </row>
    <row r="4" spans="2:368" s="923" customFormat="1" ht="10.5" customHeight="1">
      <c r="B4" s="3196" t="str">
        <f>ModelType&amp;" Date: "&amp;TEXT(ValDate,"d mmmmmmmmmmm yyyy")</f>
        <v>Valuation Date: 2 May 2025</v>
      </c>
      <c r="C4" s="3192"/>
      <c r="D4" s="3215"/>
      <c r="E4" s="3215"/>
      <c r="F4" s="3215"/>
      <c r="G4" s="3215"/>
      <c r="H4" s="3215"/>
      <c r="I4" s="3215"/>
      <c r="J4" s="3215"/>
      <c r="K4" s="3215"/>
      <c r="L4" s="3215"/>
      <c r="M4" s="3215"/>
      <c r="N4" s="3215"/>
      <c r="O4" s="3215"/>
      <c r="P4" s="3215"/>
      <c r="Q4" s="3215"/>
      <c r="R4" s="3215"/>
      <c r="S4" s="3215"/>
      <c r="T4" s="3215"/>
      <c r="U4" s="3215"/>
      <c r="V4" s="3215"/>
      <c r="W4" s="3215"/>
      <c r="X4" s="1607"/>
      <c r="Y4" s="3196" t="str">
        <f>ModelType&amp;" Date: "&amp;TEXT(ValDate,"d mmmmmmmmmmm yyyy")</f>
        <v>Valuation Date: 2 May 2025</v>
      </c>
      <c r="Z4" s="3192"/>
      <c r="AA4" s="3215"/>
      <c r="AB4" s="3215"/>
      <c r="AC4" s="3215"/>
      <c r="AD4" s="3215"/>
      <c r="AE4" s="3215"/>
      <c r="AF4" s="3215"/>
      <c r="AG4" s="3215"/>
      <c r="AH4" s="3215"/>
      <c r="AI4" s="3215"/>
      <c r="AJ4" s="3215"/>
      <c r="AK4" s="3215"/>
      <c r="AL4" s="3215"/>
      <c r="AM4" s="3215"/>
      <c r="AN4" s="3215"/>
      <c r="AO4" s="3215"/>
      <c r="AP4" s="3215"/>
      <c r="AQ4" s="3215"/>
      <c r="AR4" s="3215"/>
      <c r="AS4" s="3215"/>
      <c r="AT4" s="3215"/>
      <c r="AU4" s="1607"/>
      <c r="AV4" s="3196" t="str">
        <f>ModelType&amp;" Date: "&amp;TEXT(ValDate,"d mmmmmmmmmmm yyyy")</f>
        <v>Valuation Date: 2 May 2025</v>
      </c>
      <c r="AW4" s="3192"/>
      <c r="AX4" s="3215"/>
      <c r="AY4" s="3215"/>
      <c r="AZ4" s="3215"/>
      <c r="BA4" s="3215"/>
      <c r="BB4" s="3215"/>
      <c r="BC4" s="3215"/>
      <c r="BD4" s="3215"/>
      <c r="BE4" s="3215"/>
      <c r="BF4" s="3215"/>
      <c r="BG4" s="3215"/>
      <c r="BH4" s="3215"/>
      <c r="BI4" s="3215"/>
      <c r="BJ4" s="3215"/>
      <c r="BK4" s="3215"/>
      <c r="BL4" s="3215"/>
      <c r="BM4" s="3215"/>
      <c r="BN4" s="3215"/>
      <c r="BO4" s="3215"/>
      <c r="BP4" s="3215"/>
      <c r="BQ4" s="3215"/>
      <c r="BR4" s="1607"/>
      <c r="BS4" s="3196" t="str">
        <f>ModelType&amp;" Date: "&amp;TEXT(ValDate,"d mmmmmmmmmmm yyyy")</f>
        <v>Valuation Date: 2 May 2025</v>
      </c>
      <c r="BT4" s="3192"/>
      <c r="BU4" s="3215"/>
      <c r="BV4" s="3215"/>
      <c r="BW4" s="3215"/>
      <c r="BX4" s="3215"/>
      <c r="BY4" s="3215"/>
      <c r="BZ4" s="3215"/>
      <c r="CA4" s="3215"/>
      <c r="CB4" s="3215"/>
      <c r="CC4" s="3215"/>
      <c r="CD4" s="3215"/>
      <c r="CE4" s="3215"/>
      <c r="CF4" s="3215"/>
      <c r="CG4" s="3215"/>
      <c r="CH4" s="3215"/>
      <c r="CI4" s="3215"/>
      <c r="CJ4" s="3215"/>
      <c r="CK4" s="3215"/>
      <c r="CL4" s="3215"/>
      <c r="CM4" s="3215"/>
      <c r="CN4" s="3215"/>
      <c r="CO4" s="1607"/>
      <c r="CP4" s="3196" t="str">
        <f>ModelType&amp;" Date: "&amp;TEXT(ValDate,"d mmmmmmmmmmm yyyy")</f>
        <v>Valuation Date: 2 May 2025</v>
      </c>
      <c r="CQ4" s="3192"/>
      <c r="CR4" s="3215"/>
      <c r="CS4" s="3215"/>
      <c r="CT4" s="3215"/>
      <c r="CU4" s="3215"/>
      <c r="CV4" s="3215"/>
      <c r="CW4" s="3215"/>
      <c r="CX4" s="3215"/>
      <c r="CY4" s="3215"/>
      <c r="CZ4" s="3215"/>
      <c r="DA4" s="3215"/>
      <c r="DB4" s="3215"/>
      <c r="DC4" s="3215"/>
      <c r="DD4" s="3215"/>
      <c r="DE4" s="3215"/>
      <c r="DF4" s="3215"/>
      <c r="DG4" s="3215"/>
      <c r="DH4" s="3215"/>
      <c r="DI4" s="3215"/>
      <c r="DJ4" s="3215"/>
      <c r="DK4" s="3215"/>
      <c r="DL4" s="1607"/>
      <c r="DM4" s="3196" t="str">
        <f>ModelType&amp;" Date: "&amp;TEXT(ValDate,"d mmmmmmmmmmm yyyy")</f>
        <v>Valuation Date: 2 May 2025</v>
      </c>
      <c r="DN4" s="3192"/>
      <c r="DO4" s="3215"/>
      <c r="DP4" s="3215"/>
      <c r="DQ4" s="3215"/>
      <c r="DR4" s="3215"/>
      <c r="DS4" s="3215"/>
      <c r="DT4" s="3215"/>
      <c r="DU4" s="3215"/>
      <c r="DV4" s="3215"/>
      <c r="DW4" s="3215"/>
      <c r="DX4" s="3215"/>
      <c r="DY4" s="3215"/>
      <c r="DZ4" s="3215"/>
      <c r="EA4" s="3215"/>
      <c r="EB4" s="3215"/>
      <c r="EC4" s="3215"/>
      <c r="ED4" s="3215"/>
      <c r="EE4" s="3215"/>
      <c r="EF4" s="3215"/>
      <c r="EG4" s="3215"/>
      <c r="EH4" s="3215"/>
      <c r="EI4" s="1607"/>
      <c r="EJ4" s="3196" t="str">
        <f>ModelType&amp;" Date: "&amp;TEXT(ValDate,"d mmmmmmmmmmm yyyy")</f>
        <v>Valuation Date: 2 May 2025</v>
      </c>
      <c r="EK4" s="3192"/>
      <c r="EL4" s="3215"/>
      <c r="EM4" s="3215"/>
      <c r="EN4" s="3215"/>
      <c r="EO4" s="3215"/>
      <c r="EP4" s="3215"/>
      <c r="EQ4" s="3215"/>
      <c r="ER4" s="3215"/>
      <c r="ES4" s="3215"/>
      <c r="ET4" s="3215"/>
      <c r="EU4" s="3215"/>
      <c r="EV4" s="3215"/>
      <c r="EW4" s="3215"/>
      <c r="EX4" s="3215"/>
      <c r="EY4" s="3215"/>
      <c r="EZ4" s="3215"/>
      <c r="FA4" s="3215"/>
      <c r="FB4" s="3215"/>
      <c r="FC4" s="3215"/>
      <c r="FD4" s="3215"/>
      <c r="FE4" s="3215"/>
      <c r="FF4" s="1607"/>
      <c r="FG4" s="3196" t="str">
        <f>ModelType&amp;" Date: "&amp;TEXT(ValDate,"d mmmmmmmmmmm yyyy")</f>
        <v>Valuation Date: 2 May 2025</v>
      </c>
      <c r="FH4" s="3192"/>
      <c r="FI4" s="3215"/>
      <c r="FJ4" s="3215"/>
      <c r="FK4" s="3215"/>
      <c r="FL4" s="3215"/>
      <c r="FM4" s="3215"/>
      <c r="FN4" s="3215"/>
      <c r="FO4" s="3215"/>
      <c r="FP4" s="3215"/>
      <c r="FQ4" s="3215"/>
      <c r="FR4" s="3215"/>
      <c r="FS4" s="3215"/>
      <c r="FT4" s="3215"/>
      <c r="FU4" s="3215"/>
      <c r="FV4" s="3215"/>
      <c r="FW4" s="3215"/>
      <c r="FX4" s="3215"/>
      <c r="FY4" s="3215"/>
      <c r="FZ4" s="3215"/>
      <c r="GA4" s="3215"/>
      <c r="GB4" s="3215"/>
      <c r="GC4" s="1607"/>
      <c r="GD4" s="3196" t="str">
        <f>ModelType&amp;" Date: "&amp;TEXT(ValDate,"d mmmmmmmmmmm yyyy")</f>
        <v>Valuation Date: 2 May 2025</v>
      </c>
      <c r="GE4" s="3192"/>
      <c r="GF4" s="3215"/>
      <c r="GG4" s="3215"/>
      <c r="GH4" s="3215"/>
      <c r="GI4" s="3215"/>
      <c r="GJ4" s="3215"/>
      <c r="GK4" s="3215"/>
      <c r="GL4" s="3215"/>
      <c r="GM4" s="3215"/>
      <c r="GN4" s="3215"/>
      <c r="GO4" s="3215"/>
      <c r="GP4" s="3215"/>
      <c r="GQ4" s="3215"/>
      <c r="GR4" s="3215"/>
      <c r="GS4" s="3215"/>
      <c r="GT4" s="3215"/>
      <c r="GU4" s="3215"/>
      <c r="GV4" s="3215"/>
      <c r="GW4" s="3215"/>
      <c r="GX4" s="3215"/>
      <c r="GY4" s="3215"/>
      <c r="GZ4" s="1607"/>
      <c r="HA4" s="3196" t="str">
        <f>ModelType&amp;" Date: "&amp;TEXT(ValDate,"d mmmmmmmmmmm yyyy")</f>
        <v>Valuation Date: 2 May 2025</v>
      </c>
      <c r="HB4" s="3192"/>
      <c r="HC4" s="3215"/>
      <c r="HD4" s="3215"/>
      <c r="HE4" s="3215"/>
      <c r="HF4" s="3215"/>
      <c r="HG4" s="3215"/>
      <c r="HH4" s="3215"/>
      <c r="HI4" s="3215"/>
      <c r="HJ4" s="3215"/>
      <c r="HK4" s="3215"/>
      <c r="HL4" s="3215"/>
      <c r="HM4" s="3215"/>
      <c r="HN4" s="3215"/>
      <c r="HO4" s="3215"/>
      <c r="HP4" s="3215"/>
      <c r="HQ4" s="3215"/>
      <c r="HR4" s="3215"/>
      <c r="HS4" s="3215"/>
      <c r="HT4" s="3215"/>
      <c r="HU4" s="3215"/>
      <c r="HV4" s="3215"/>
      <c r="HW4" s="1607"/>
      <c r="HX4" s="3196" t="str">
        <f>ModelType&amp;" Date: "&amp;TEXT(ValDate,"d mmmmmmmmmmm yyyy")</f>
        <v>Valuation Date: 2 May 2025</v>
      </c>
      <c r="HY4" s="3192"/>
      <c r="HZ4" s="3215"/>
      <c r="IA4" s="3215"/>
      <c r="IB4" s="3215"/>
      <c r="IC4" s="3215"/>
      <c r="ID4" s="3215"/>
      <c r="IE4" s="3215"/>
      <c r="IF4" s="3215"/>
      <c r="IG4" s="3215"/>
      <c r="IH4" s="3215"/>
      <c r="II4" s="3215"/>
      <c r="IJ4" s="3215"/>
      <c r="IK4" s="3215"/>
      <c r="IL4" s="3215"/>
      <c r="IM4" s="3215"/>
      <c r="IN4" s="3215"/>
      <c r="IO4" s="3215"/>
      <c r="IP4" s="3215"/>
      <c r="IQ4" s="3215"/>
      <c r="IR4" s="3215"/>
      <c r="IS4" s="3215"/>
      <c r="IT4" s="1607"/>
      <c r="IU4" s="3196" t="str">
        <f>ModelType&amp;" Date: "&amp;TEXT(ValDate,"d mmmmmmmmmmm yyyy")</f>
        <v>Valuation Date: 2 May 2025</v>
      </c>
      <c r="IV4" s="3192"/>
      <c r="IW4" s="3215"/>
      <c r="IX4" s="3215"/>
      <c r="IY4" s="3215"/>
      <c r="IZ4" s="3215"/>
      <c r="JA4" s="3215"/>
      <c r="JB4" s="3215"/>
      <c r="JC4" s="3215"/>
      <c r="JD4" s="3215"/>
      <c r="JE4" s="3215"/>
      <c r="JF4" s="3215"/>
      <c r="JG4" s="3215"/>
      <c r="JH4" s="3215"/>
      <c r="JI4" s="3215"/>
      <c r="JJ4" s="3215"/>
      <c r="JK4" s="3215"/>
      <c r="JL4" s="3215"/>
      <c r="JM4" s="3215"/>
      <c r="JN4" s="3215"/>
      <c r="JO4" s="3215"/>
      <c r="JP4" s="3215"/>
      <c r="JQ4" s="1607"/>
      <c r="JR4" s="3196" t="str">
        <f>ModelType&amp;" Date: "&amp;TEXT(ValDate,"d mmmmmmmmmmm yyyy")</f>
        <v>Valuation Date: 2 May 2025</v>
      </c>
      <c r="JS4" s="3192"/>
      <c r="JT4" s="3215"/>
      <c r="JU4" s="3215"/>
      <c r="JV4" s="3215"/>
      <c r="JW4" s="3215"/>
      <c r="JX4" s="3215"/>
      <c r="JY4" s="3215"/>
      <c r="JZ4" s="3215"/>
      <c r="KA4" s="3215"/>
      <c r="KB4" s="3215"/>
      <c r="KC4" s="3215"/>
      <c r="KD4" s="3215"/>
      <c r="KE4" s="3215"/>
      <c r="KF4" s="3215"/>
      <c r="KG4" s="3215"/>
      <c r="KH4" s="3215"/>
      <c r="KI4" s="3215"/>
      <c r="KJ4" s="3215"/>
      <c r="KK4" s="3215"/>
      <c r="KL4" s="3215"/>
      <c r="KM4" s="3215"/>
      <c r="KN4" s="1607"/>
      <c r="KO4" s="3196" t="str">
        <f>ModelType&amp;" Date: "&amp;TEXT(ValDate,"d mmmmmmmmmmm yyyy")</f>
        <v>Valuation Date: 2 May 2025</v>
      </c>
      <c r="KP4" s="3192"/>
      <c r="KQ4" s="3215"/>
      <c r="KR4" s="3215"/>
      <c r="KS4" s="3215"/>
      <c r="KT4" s="3215"/>
      <c r="KU4" s="3215"/>
      <c r="KV4" s="3215"/>
      <c r="KW4" s="3215"/>
      <c r="KX4" s="3215"/>
      <c r="KY4" s="3215"/>
      <c r="KZ4" s="3215"/>
      <c r="LA4" s="3215"/>
      <c r="LB4" s="3215"/>
      <c r="LC4" s="3215"/>
      <c r="LD4" s="3215"/>
      <c r="LE4" s="3215"/>
      <c r="LF4" s="3215"/>
      <c r="LG4" s="3215"/>
      <c r="LH4" s="3215"/>
      <c r="LI4" s="3215"/>
      <c r="LJ4" s="3215"/>
      <c r="LK4" s="1607"/>
      <c r="LL4" s="3196" t="str">
        <f>ModelType&amp;" Date: "&amp;TEXT(ValDate,"d mmmmmmmmmmm yyyy")</f>
        <v>Valuation Date: 2 May 2025</v>
      </c>
      <c r="LM4" s="3192"/>
      <c r="LN4" s="3215"/>
      <c r="LO4" s="3215"/>
      <c r="LP4" s="3215"/>
      <c r="LQ4" s="3215"/>
      <c r="LR4" s="3215"/>
      <c r="LS4" s="3215"/>
      <c r="LT4" s="3215"/>
      <c r="LU4" s="3215"/>
      <c r="LV4" s="3215"/>
      <c r="LW4" s="3215"/>
      <c r="LX4" s="3215"/>
      <c r="LY4" s="3215"/>
      <c r="LZ4" s="3215"/>
      <c r="MA4" s="3215"/>
      <c r="MB4" s="3215"/>
      <c r="MC4" s="3215"/>
      <c r="MD4" s="3215"/>
      <c r="ME4" s="3215"/>
      <c r="MF4" s="3215"/>
      <c r="MG4" s="3215"/>
      <c r="MI4" s="3196" t="str">
        <f>ModelType&amp;" Date: "&amp;TEXT(ValDate,"d mmmmmmmmmmm yyyy")</f>
        <v>Valuation Date: 2 May 2025</v>
      </c>
      <c r="MJ4" s="3192"/>
      <c r="MK4" s="3215"/>
      <c r="ML4" s="3215"/>
      <c r="MM4" s="3215"/>
      <c r="MN4" s="3215"/>
      <c r="MO4" s="3215"/>
      <c r="MP4" s="3215"/>
      <c r="MQ4" s="3215"/>
      <c r="MR4" s="3215"/>
      <c r="MS4" s="3215"/>
      <c r="MT4" s="3215"/>
      <c r="MU4" s="3215"/>
      <c r="MV4" s="3215"/>
      <c r="MW4" s="3215"/>
      <c r="MX4" s="3215"/>
      <c r="MY4" s="3215"/>
      <c r="MZ4" s="3215"/>
      <c r="NA4" s="3215"/>
      <c r="NB4" s="3215"/>
      <c r="NC4" s="3215"/>
      <c r="ND4" s="3215"/>
    </row>
    <row r="5" spans="2:368" s="923" customFormat="1" ht="10.5" customHeight="1">
      <c r="B5" s="3192"/>
      <c r="C5" s="3192"/>
      <c r="D5" s="3216"/>
      <c r="E5" s="3216"/>
      <c r="F5" s="3216"/>
      <c r="G5" s="3216"/>
      <c r="H5" s="3216"/>
      <c r="I5" s="3216"/>
      <c r="J5" s="3216"/>
      <c r="K5" s="3216"/>
      <c r="L5" s="3216"/>
      <c r="M5" s="3216"/>
      <c r="N5" s="3216"/>
      <c r="O5" s="3216"/>
      <c r="P5" s="3216"/>
      <c r="Q5" s="3216"/>
      <c r="R5" s="3216"/>
      <c r="S5" s="3216"/>
      <c r="T5" s="3216"/>
      <c r="U5" s="3216"/>
      <c r="V5" s="3216"/>
      <c r="W5" s="3216"/>
      <c r="X5" s="1608"/>
      <c r="Y5" s="3192"/>
      <c r="Z5" s="3192"/>
      <c r="AA5" s="3216"/>
      <c r="AB5" s="3216"/>
      <c r="AC5" s="3216"/>
      <c r="AD5" s="3216"/>
      <c r="AE5" s="3216"/>
      <c r="AF5" s="3216"/>
      <c r="AG5" s="3216"/>
      <c r="AH5" s="3216"/>
      <c r="AI5" s="3216"/>
      <c r="AJ5" s="3216"/>
      <c r="AK5" s="3216"/>
      <c r="AL5" s="3216"/>
      <c r="AM5" s="3216"/>
      <c r="AN5" s="3216"/>
      <c r="AO5" s="3216"/>
      <c r="AP5" s="3216"/>
      <c r="AQ5" s="3216"/>
      <c r="AR5" s="3216"/>
      <c r="AS5" s="3216"/>
      <c r="AT5" s="3216"/>
      <c r="AU5" s="1608"/>
      <c r="AV5" s="3192"/>
      <c r="AW5" s="3192"/>
      <c r="AX5" s="3216"/>
      <c r="AY5" s="3216"/>
      <c r="AZ5" s="3216"/>
      <c r="BA5" s="3216"/>
      <c r="BB5" s="3216"/>
      <c r="BC5" s="3216"/>
      <c r="BD5" s="3216"/>
      <c r="BE5" s="3216"/>
      <c r="BF5" s="3216"/>
      <c r="BG5" s="3216"/>
      <c r="BH5" s="3216"/>
      <c r="BI5" s="3216"/>
      <c r="BJ5" s="3216"/>
      <c r="BK5" s="3216"/>
      <c r="BL5" s="3216"/>
      <c r="BM5" s="3216"/>
      <c r="BN5" s="3216"/>
      <c r="BO5" s="3216"/>
      <c r="BP5" s="3216"/>
      <c r="BQ5" s="3216"/>
      <c r="BR5" s="1608"/>
      <c r="BS5" s="3192"/>
      <c r="BT5" s="3192"/>
      <c r="BU5" s="3216"/>
      <c r="BV5" s="3216"/>
      <c r="BW5" s="3216"/>
      <c r="BX5" s="3216"/>
      <c r="BY5" s="3216"/>
      <c r="BZ5" s="3216"/>
      <c r="CA5" s="3216"/>
      <c r="CB5" s="3216"/>
      <c r="CC5" s="3216"/>
      <c r="CD5" s="3216"/>
      <c r="CE5" s="3216"/>
      <c r="CF5" s="3216"/>
      <c r="CG5" s="3216"/>
      <c r="CH5" s="3216"/>
      <c r="CI5" s="3216"/>
      <c r="CJ5" s="3216"/>
      <c r="CK5" s="3216"/>
      <c r="CL5" s="3216"/>
      <c r="CM5" s="3216"/>
      <c r="CN5" s="3216"/>
      <c r="CO5" s="1608"/>
      <c r="CP5" s="3192"/>
      <c r="CQ5" s="3192"/>
      <c r="CR5" s="3216"/>
      <c r="CS5" s="3216"/>
      <c r="CT5" s="3216"/>
      <c r="CU5" s="3216"/>
      <c r="CV5" s="3216"/>
      <c r="CW5" s="3216"/>
      <c r="CX5" s="3216"/>
      <c r="CY5" s="3216"/>
      <c r="CZ5" s="3216"/>
      <c r="DA5" s="3216"/>
      <c r="DB5" s="3216"/>
      <c r="DC5" s="3216"/>
      <c r="DD5" s="3216"/>
      <c r="DE5" s="3216"/>
      <c r="DF5" s="3216"/>
      <c r="DG5" s="3216"/>
      <c r="DH5" s="3216"/>
      <c r="DI5" s="3216"/>
      <c r="DJ5" s="3216"/>
      <c r="DK5" s="3216"/>
      <c r="DL5" s="1608"/>
      <c r="DM5" s="3192"/>
      <c r="DN5" s="3192"/>
      <c r="DO5" s="3216"/>
      <c r="DP5" s="3216"/>
      <c r="DQ5" s="3216"/>
      <c r="DR5" s="3216"/>
      <c r="DS5" s="3216"/>
      <c r="DT5" s="3216"/>
      <c r="DU5" s="3216"/>
      <c r="DV5" s="3216"/>
      <c r="DW5" s="3216"/>
      <c r="DX5" s="3216"/>
      <c r="DY5" s="3216"/>
      <c r="DZ5" s="3216"/>
      <c r="EA5" s="3216"/>
      <c r="EB5" s="3216"/>
      <c r="EC5" s="3216"/>
      <c r="ED5" s="3216"/>
      <c r="EE5" s="3216"/>
      <c r="EF5" s="3216"/>
      <c r="EG5" s="3216"/>
      <c r="EH5" s="3216"/>
      <c r="EI5" s="1608"/>
      <c r="EJ5" s="3192"/>
      <c r="EK5" s="3192"/>
      <c r="EL5" s="3216"/>
      <c r="EM5" s="3216"/>
      <c r="EN5" s="3216"/>
      <c r="EO5" s="3216"/>
      <c r="EP5" s="3216"/>
      <c r="EQ5" s="3216"/>
      <c r="ER5" s="3216"/>
      <c r="ES5" s="3216"/>
      <c r="ET5" s="3216"/>
      <c r="EU5" s="3216"/>
      <c r="EV5" s="3216"/>
      <c r="EW5" s="3216"/>
      <c r="EX5" s="3216"/>
      <c r="EY5" s="3216"/>
      <c r="EZ5" s="3216"/>
      <c r="FA5" s="3216"/>
      <c r="FB5" s="3216"/>
      <c r="FC5" s="3216"/>
      <c r="FD5" s="3216"/>
      <c r="FE5" s="3216"/>
      <c r="FF5" s="1608"/>
      <c r="FG5" s="3192"/>
      <c r="FH5" s="3192"/>
      <c r="FI5" s="3216"/>
      <c r="FJ5" s="3216"/>
      <c r="FK5" s="3216"/>
      <c r="FL5" s="3216"/>
      <c r="FM5" s="3216"/>
      <c r="FN5" s="3216"/>
      <c r="FO5" s="3216"/>
      <c r="FP5" s="3216"/>
      <c r="FQ5" s="3216"/>
      <c r="FR5" s="3216"/>
      <c r="FS5" s="3216"/>
      <c r="FT5" s="3216"/>
      <c r="FU5" s="3216"/>
      <c r="FV5" s="3216"/>
      <c r="FW5" s="3216"/>
      <c r="FX5" s="3216"/>
      <c r="FY5" s="3216"/>
      <c r="FZ5" s="3216"/>
      <c r="GA5" s="3216"/>
      <c r="GB5" s="3216"/>
      <c r="GC5" s="1608"/>
      <c r="GD5" s="3192"/>
      <c r="GE5" s="3192"/>
      <c r="GF5" s="3216"/>
      <c r="GG5" s="3216"/>
      <c r="GH5" s="3216"/>
      <c r="GI5" s="3216"/>
      <c r="GJ5" s="3216"/>
      <c r="GK5" s="3216"/>
      <c r="GL5" s="3216"/>
      <c r="GM5" s="3216"/>
      <c r="GN5" s="3216"/>
      <c r="GO5" s="3216"/>
      <c r="GP5" s="3216"/>
      <c r="GQ5" s="3216"/>
      <c r="GR5" s="3216"/>
      <c r="GS5" s="3216"/>
      <c r="GT5" s="3216"/>
      <c r="GU5" s="3216"/>
      <c r="GV5" s="3216"/>
      <c r="GW5" s="3216"/>
      <c r="GX5" s="3216"/>
      <c r="GY5" s="3216"/>
      <c r="GZ5" s="1608"/>
      <c r="HA5" s="3192"/>
      <c r="HB5" s="3192"/>
      <c r="HC5" s="3216"/>
      <c r="HD5" s="3216"/>
      <c r="HE5" s="3216"/>
      <c r="HF5" s="3216"/>
      <c r="HG5" s="3216"/>
      <c r="HH5" s="3216"/>
      <c r="HI5" s="3216"/>
      <c r="HJ5" s="3216"/>
      <c r="HK5" s="3216"/>
      <c r="HL5" s="3216"/>
      <c r="HM5" s="3216"/>
      <c r="HN5" s="3216"/>
      <c r="HO5" s="3216"/>
      <c r="HP5" s="3216"/>
      <c r="HQ5" s="3216"/>
      <c r="HR5" s="3216"/>
      <c r="HS5" s="3216"/>
      <c r="HT5" s="3216"/>
      <c r="HU5" s="3216"/>
      <c r="HV5" s="3216"/>
      <c r="HW5" s="1608"/>
      <c r="HX5" s="3192"/>
      <c r="HY5" s="3192"/>
      <c r="HZ5" s="3216"/>
      <c r="IA5" s="3216"/>
      <c r="IB5" s="3216"/>
      <c r="IC5" s="3216"/>
      <c r="ID5" s="3216"/>
      <c r="IE5" s="3216"/>
      <c r="IF5" s="3216"/>
      <c r="IG5" s="3216"/>
      <c r="IH5" s="3216"/>
      <c r="II5" s="3216"/>
      <c r="IJ5" s="3216"/>
      <c r="IK5" s="3216"/>
      <c r="IL5" s="3216"/>
      <c r="IM5" s="3216"/>
      <c r="IN5" s="3216"/>
      <c r="IO5" s="3216"/>
      <c r="IP5" s="3216"/>
      <c r="IQ5" s="3216"/>
      <c r="IR5" s="3216"/>
      <c r="IS5" s="3216"/>
      <c r="IT5" s="1608"/>
      <c r="IU5" s="3192"/>
      <c r="IV5" s="3192"/>
      <c r="IW5" s="3216"/>
      <c r="IX5" s="3216"/>
      <c r="IY5" s="3216"/>
      <c r="IZ5" s="3216"/>
      <c r="JA5" s="3216"/>
      <c r="JB5" s="3216"/>
      <c r="JC5" s="3216"/>
      <c r="JD5" s="3216"/>
      <c r="JE5" s="3216"/>
      <c r="JF5" s="3216"/>
      <c r="JG5" s="3216"/>
      <c r="JH5" s="3216"/>
      <c r="JI5" s="3216"/>
      <c r="JJ5" s="3216"/>
      <c r="JK5" s="3216"/>
      <c r="JL5" s="3216"/>
      <c r="JM5" s="3216"/>
      <c r="JN5" s="3216"/>
      <c r="JO5" s="3216"/>
      <c r="JP5" s="3216"/>
      <c r="JQ5" s="1608"/>
      <c r="JR5" s="3192"/>
      <c r="JS5" s="3192"/>
      <c r="JT5" s="3216"/>
      <c r="JU5" s="3216"/>
      <c r="JV5" s="3216"/>
      <c r="JW5" s="3216"/>
      <c r="JX5" s="3216"/>
      <c r="JY5" s="3216"/>
      <c r="JZ5" s="3216"/>
      <c r="KA5" s="3216"/>
      <c r="KB5" s="3216"/>
      <c r="KC5" s="3216"/>
      <c r="KD5" s="3216"/>
      <c r="KE5" s="3216"/>
      <c r="KF5" s="3216"/>
      <c r="KG5" s="3216"/>
      <c r="KH5" s="3216"/>
      <c r="KI5" s="3216"/>
      <c r="KJ5" s="3216"/>
      <c r="KK5" s="3216"/>
      <c r="KL5" s="3216"/>
      <c r="KM5" s="3216"/>
      <c r="KN5" s="1608"/>
      <c r="KO5" s="3192"/>
      <c r="KP5" s="3192"/>
      <c r="KQ5" s="3216"/>
      <c r="KR5" s="3216"/>
      <c r="KS5" s="3216"/>
      <c r="KT5" s="3216"/>
      <c r="KU5" s="3216"/>
      <c r="KV5" s="3216"/>
      <c r="KW5" s="3216"/>
      <c r="KX5" s="3216"/>
      <c r="KY5" s="3216"/>
      <c r="KZ5" s="3216"/>
      <c r="LA5" s="3216"/>
      <c r="LB5" s="3216"/>
      <c r="LC5" s="3216"/>
      <c r="LD5" s="3216"/>
      <c r="LE5" s="3216"/>
      <c r="LF5" s="3216"/>
      <c r="LG5" s="3216"/>
      <c r="LH5" s="3216"/>
      <c r="LI5" s="3216"/>
      <c r="LJ5" s="3216"/>
      <c r="LK5" s="1608"/>
      <c r="LL5" s="3192"/>
      <c r="LM5" s="3192"/>
      <c r="LN5" s="3216"/>
      <c r="LO5" s="3216"/>
      <c r="LP5" s="3216"/>
      <c r="LQ5" s="3216"/>
      <c r="LR5" s="3216"/>
      <c r="LS5" s="3216"/>
      <c r="LT5" s="3216"/>
      <c r="LU5" s="3216"/>
      <c r="LV5" s="3216"/>
      <c r="LW5" s="3216"/>
      <c r="LX5" s="3216"/>
      <c r="LY5" s="3216"/>
      <c r="LZ5" s="3216"/>
      <c r="MA5" s="3216"/>
      <c r="MB5" s="3216"/>
      <c r="MC5" s="3216"/>
      <c r="MD5" s="3216"/>
      <c r="ME5" s="3216"/>
      <c r="MF5" s="3216"/>
      <c r="MG5" s="3216"/>
      <c r="MI5" s="3192"/>
      <c r="MJ5" s="3192"/>
      <c r="MK5" s="3216"/>
      <c r="ML5" s="3216"/>
      <c r="MM5" s="3216"/>
      <c r="MN5" s="3216"/>
      <c r="MO5" s="3216"/>
      <c r="MP5" s="3216"/>
      <c r="MQ5" s="3216"/>
      <c r="MR5" s="3216"/>
      <c r="MS5" s="3216"/>
      <c r="MT5" s="3216"/>
      <c r="MU5" s="3216"/>
      <c r="MV5" s="3216"/>
      <c r="MW5" s="3216"/>
      <c r="MX5" s="3216"/>
      <c r="MY5" s="3216"/>
      <c r="MZ5" s="3216"/>
      <c r="NA5" s="3216"/>
      <c r="NB5" s="3216"/>
      <c r="NC5" s="3216"/>
      <c r="ND5" s="3216"/>
    </row>
    <row r="6" spans="2:368" s="18" customFormat="1" ht="5.45" customHeight="1">
      <c r="B6" s="665"/>
      <c r="C6" s="665"/>
      <c r="D6" s="665"/>
      <c r="E6" s="665"/>
      <c r="F6" s="665"/>
      <c r="G6" s="665"/>
      <c r="H6" s="665"/>
      <c r="I6" s="665"/>
      <c r="J6" s="665"/>
      <c r="K6" s="665"/>
      <c r="L6" s="665"/>
      <c r="M6" s="665"/>
      <c r="N6" s="665"/>
      <c r="O6" s="665"/>
      <c r="P6" s="665"/>
      <c r="Q6" s="665"/>
      <c r="R6" s="665"/>
      <c r="S6" s="665"/>
      <c r="T6" s="665"/>
      <c r="U6" s="665"/>
      <c r="V6" s="665"/>
      <c r="W6" s="665"/>
      <c r="X6" s="665"/>
      <c r="Y6" s="665"/>
      <c r="Z6" s="665"/>
      <c r="AA6" s="665"/>
      <c r="AB6" s="665"/>
      <c r="AC6" s="665"/>
      <c r="AD6" s="665"/>
      <c r="AE6" s="665"/>
      <c r="AF6" s="665"/>
      <c r="AG6" s="665"/>
      <c r="AH6" s="665"/>
      <c r="AI6" s="665"/>
      <c r="AJ6" s="665"/>
      <c r="AK6" s="665"/>
      <c r="AL6" s="665"/>
      <c r="AM6" s="665"/>
      <c r="AN6" s="665"/>
      <c r="AO6" s="665"/>
      <c r="AP6" s="665"/>
      <c r="AQ6" s="665"/>
      <c r="AR6" s="665"/>
      <c r="AS6" s="665"/>
      <c r="AT6" s="665"/>
      <c r="AU6" s="665"/>
      <c r="AV6" s="665"/>
      <c r="AW6" s="665"/>
      <c r="AX6" s="665"/>
      <c r="AY6" s="665"/>
      <c r="AZ6" s="665"/>
      <c r="BA6" s="665"/>
      <c r="BB6" s="665"/>
      <c r="BC6" s="665"/>
      <c r="BD6" s="665"/>
      <c r="BE6" s="665"/>
      <c r="BF6" s="665"/>
      <c r="BG6" s="665"/>
      <c r="BH6" s="665"/>
      <c r="BI6" s="665"/>
      <c r="BJ6" s="665"/>
      <c r="BK6" s="665"/>
      <c r="BL6" s="665"/>
      <c r="BM6" s="665"/>
      <c r="BN6" s="665"/>
      <c r="BO6" s="665"/>
      <c r="BP6" s="665"/>
      <c r="BQ6" s="665"/>
      <c r="BR6" s="665"/>
      <c r="BS6" s="665"/>
      <c r="BT6" s="665"/>
      <c r="BU6" s="665"/>
      <c r="BV6" s="665"/>
      <c r="BW6" s="665"/>
      <c r="BX6" s="665"/>
      <c r="BY6" s="665"/>
      <c r="BZ6" s="665"/>
      <c r="CA6" s="665"/>
      <c r="CB6" s="665"/>
      <c r="CC6" s="665"/>
      <c r="CD6" s="665"/>
      <c r="CE6" s="665"/>
      <c r="CF6" s="665"/>
      <c r="CG6" s="665"/>
      <c r="CH6" s="665"/>
      <c r="CI6" s="665"/>
      <c r="CJ6" s="665"/>
      <c r="CK6" s="665"/>
      <c r="CL6" s="665"/>
      <c r="CM6" s="665"/>
      <c r="CN6" s="665"/>
      <c r="CO6" s="665"/>
      <c r="CP6" s="665"/>
      <c r="CQ6" s="665"/>
      <c r="CR6" s="665"/>
      <c r="CS6" s="665"/>
      <c r="CT6" s="665"/>
      <c r="CU6" s="665"/>
      <c r="CV6" s="665"/>
      <c r="CW6" s="665"/>
      <c r="CX6" s="665"/>
      <c r="CY6" s="665"/>
      <c r="CZ6" s="665"/>
      <c r="DA6" s="665"/>
      <c r="DB6" s="665"/>
      <c r="DC6" s="665"/>
      <c r="DD6" s="665"/>
      <c r="DE6" s="665"/>
      <c r="DF6" s="665"/>
      <c r="DG6" s="665"/>
      <c r="DH6" s="665"/>
      <c r="DI6" s="665"/>
      <c r="DJ6" s="665"/>
      <c r="DK6" s="665"/>
      <c r="DL6" s="665"/>
      <c r="DM6" s="665"/>
      <c r="DN6" s="665"/>
      <c r="DO6" s="665"/>
      <c r="DP6" s="665"/>
      <c r="DQ6" s="665"/>
      <c r="DR6" s="665"/>
      <c r="DS6" s="665"/>
      <c r="DT6" s="665"/>
      <c r="DU6" s="665"/>
      <c r="DV6" s="665"/>
      <c r="DW6" s="665"/>
      <c r="DX6" s="665"/>
      <c r="DY6" s="665"/>
      <c r="DZ6" s="665"/>
      <c r="EA6" s="665"/>
      <c r="EB6" s="665"/>
      <c r="EC6" s="665"/>
      <c r="ED6" s="665"/>
      <c r="EE6" s="665"/>
      <c r="EF6" s="665"/>
      <c r="EG6" s="665"/>
      <c r="EH6" s="665"/>
      <c r="EI6" s="665"/>
      <c r="EJ6" s="665"/>
      <c r="EK6" s="665"/>
      <c r="EL6" s="665"/>
      <c r="EM6" s="665"/>
      <c r="EN6" s="665"/>
      <c r="EO6" s="665"/>
      <c r="EP6" s="665"/>
      <c r="EQ6" s="665"/>
      <c r="ER6" s="665"/>
      <c r="ES6" s="665"/>
      <c r="ET6" s="665"/>
      <c r="EU6" s="665"/>
      <c r="EV6" s="665"/>
      <c r="EW6" s="665"/>
      <c r="EX6" s="665"/>
      <c r="EY6" s="665"/>
      <c r="EZ6" s="665"/>
      <c r="FA6" s="665"/>
      <c r="FB6" s="665"/>
      <c r="FC6" s="665"/>
      <c r="FD6" s="665"/>
      <c r="FE6" s="665"/>
      <c r="FF6" s="665"/>
      <c r="FG6" s="665"/>
      <c r="FH6" s="665"/>
      <c r="FI6" s="665"/>
      <c r="FJ6" s="665"/>
      <c r="FK6" s="665"/>
      <c r="FL6" s="665"/>
      <c r="FM6" s="665"/>
      <c r="FN6" s="665"/>
      <c r="FO6" s="665"/>
      <c r="FP6" s="665"/>
      <c r="FQ6" s="665"/>
      <c r="FR6" s="665"/>
      <c r="FS6" s="665"/>
      <c r="FT6" s="665"/>
      <c r="FU6" s="665"/>
      <c r="FV6" s="665"/>
      <c r="FW6" s="665"/>
      <c r="FX6" s="665"/>
      <c r="FY6" s="665"/>
      <c r="FZ6" s="665"/>
      <c r="GA6" s="665"/>
      <c r="GB6" s="665"/>
      <c r="GC6" s="665"/>
      <c r="GD6" s="665"/>
      <c r="GE6" s="665"/>
      <c r="GF6" s="665"/>
      <c r="GG6" s="665"/>
      <c r="GH6" s="665"/>
      <c r="GI6" s="665"/>
      <c r="GJ6" s="665"/>
      <c r="GK6" s="665"/>
      <c r="GL6" s="665"/>
      <c r="GM6" s="665"/>
      <c r="GN6" s="665"/>
      <c r="GO6" s="665"/>
      <c r="GP6" s="665"/>
      <c r="GQ6" s="665"/>
      <c r="GR6" s="665"/>
      <c r="GS6" s="665"/>
      <c r="GT6" s="665"/>
      <c r="GU6" s="665"/>
      <c r="GV6" s="665"/>
      <c r="GW6" s="665"/>
      <c r="GX6" s="665"/>
      <c r="GY6" s="665"/>
      <c r="GZ6" s="665"/>
      <c r="HA6" s="665"/>
      <c r="HB6" s="665"/>
      <c r="HC6" s="665"/>
      <c r="HD6" s="665"/>
      <c r="HE6" s="665"/>
      <c r="HF6" s="665"/>
      <c r="HG6" s="665"/>
      <c r="HH6" s="665"/>
      <c r="HI6" s="665"/>
      <c r="HJ6" s="665"/>
      <c r="HK6" s="665"/>
      <c r="HL6" s="665"/>
      <c r="HM6" s="665"/>
      <c r="HN6" s="665"/>
      <c r="HO6" s="665"/>
      <c r="HP6" s="665"/>
      <c r="HQ6" s="665"/>
      <c r="HR6" s="665"/>
      <c r="HS6" s="665"/>
      <c r="HT6" s="665"/>
      <c r="HU6" s="665"/>
      <c r="HV6" s="665"/>
      <c r="HW6" s="665"/>
      <c r="HX6" s="665"/>
      <c r="HY6" s="665"/>
      <c r="HZ6" s="665"/>
      <c r="IA6" s="665"/>
      <c r="IB6" s="665"/>
      <c r="IC6" s="665"/>
      <c r="ID6" s="665"/>
      <c r="IE6" s="665"/>
      <c r="IF6" s="665"/>
      <c r="IG6" s="665"/>
      <c r="IH6" s="665"/>
      <c r="II6" s="665"/>
      <c r="IJ6" s="665"/>
      <c r="IK6" s="665"/>
      <c r="IL6" s="665"/>
      <c r="IM6" s="665"/>
      <c r="IN6" s="665"/>
      <c r="IO6" s="665"/>
      <c r="IP6" s="665"/>
      <c r="IQ6" s="665"/>
      <c r="IR6" s="665"/>
      <c r="IS6" s="665"/>
      <c r="IT6" s="665"/>
      <c r="IU6" s="665"/>
      <c r="IV6" s="665"/>
      <c r="IW6" s="665"/>
      <c r="IX6" s="665"/>
      <c r="IY6" s="665"/>
      <c r="IZ6" s="665"/>
      <c r="JA6" s="665"/>
      <c r="JB6" s="665"/>
      <c r="JC6" s="665"/>
      <c r="JD6" s="665"/>
      <c r="JE6" s="665"/>
      <c r="JF6" s="665"/>
      <c r="JG6" s="665"/>
      <c r="JH6" s="665"/>
      <c r="JI6" s="665"/>
      <c r="JJ6" s="665"/>
      <c r="JK6" s="665"/>
      <c r="JL6" s="665"/>
      <c r="JM6" s="665"/>
      <c r="JN6" s="665"/>
      <c r="JO6" s="665"/>
      <c r="JP6" s="665"/>
      <c r="JQ6" s="665"/>
      <c r="JR6" s="665"/>
      <c r="JS6" s="665"/>
      <c r="JT6" s="665"/>
      <c r="JU6" s="665"/>
      <c r="JV6" s="665"/>
      <c r="JW6" s="665"/>
      <c r="JX6" s="665"/>
      <c r="JY6" s="665"/>
      <c r="JZ6" s="665"/>
      <c r="KA6" s="665"/>
      <c r="KB6" s="665"/>
      <c r="KC6" s="665"/>
      <c r="KD6" s="665"/>
      <c r="KE6" s="665"/>
      <c r="KF6" s="665"/>
      <c r="KG6" s="665"/>
      <c r="KH6" s="665"/>
      <c r="KI6" s="665"/>
      <c r="KJ6" s="665"/>
      <c r="KK6" s="665"/>
      <c r="KL6" s="665"/>
      <c r="KM6" s="665"/>
      <c r="KN6" s="665"/>
      <c r="KO6" s="665"/>
      <c r="KP6" s="665"/>
      <c r="KQ6" s="665"/>
      <c r="KR6" s="665"/>
      <c r="KS6" s="665"/>
      <c r="KT6" s="665"/>
      <c r="KU6" s="665"/>
      <c r="KV6" s="665"/>
      <c r="KW6" s="665"/>
      <c r="KX6" s="665"/>
      <c r="KY6" s="665"/>
      <c r="KZ6" s="665"/>
      <c r="LA6" s="665"/>
      <c r="LB6" s="665"/>
      <c r="LC6" s="665"/>
      <c r="LD6" s="665"/>
      <c r="LE6" s="665"/>
      <c r="LF6" s="665"/>
      <c r="LG6" s="665"/>
      <c r="LH6" s="665"/>
      <c r="LI6" s="665"/>
      <c r="LJ6" s="665"/>
      <c r="LK6" s="665"/>
      <c r="LL6" s="665"/>
      <c r="LM6" s="665"/>
      <c r="LN6" s="665"/>
      <c r="LO6" s="665"/>
      <c r="LP6" s="665"/>
      <c r="LQ6" s="665"/>
      <c r="LR6" s="665"/>
      <c r="LS6" s="665"/>
      <c r="LT6" s="665"/>
      <c r="LU6" s="665"/>
      <c r="LV6" s="665"/>
      <c r="LW6" s="665"/>
      <c r="LX6" s="665"/>
      <c r="LY6" s="665"/>
      <c r="LZ6" s="665"/>
      <c r="MA6" s="665"/>
      <c r="MB6" s="665"/>
      <c r="MC6" s="665"/>
      <c r="MD6" s="665"/>
      <c r="ME6" s="665"/>
      <c r="MF6" s="665"/>
      <c r="MG6" s="665"/>
      <c r="MI6" s="665"/>
      <c r="MJ6" s="665"/>
      <c r="MK6" s="665"/>
      <c r="ML6" s="665"/>
      <c r="MM6" s="665"/>
      <c r="MN6" s="665"/>
      <c r="MO6" s="665"/>
      <c r="MP6" s="665"/>
      <c r="MQ6" s="665"/>
      <c r="MR6" s="665"/>
      <c r="MS6" s="665"/>
      <c r="MT6" s="665"/>
      <c r="MU6" s="665"/>
      <c r="MV6" s="665"/>
      <c r="MW6" s="665"/>
      <c r="MX6" s="665"/>
      <c r="MY6" s="665"/>
      <c r="MZ6" s="665"/>
      <c r="NA6" s="665"/>
      <c r="NB6" s="665"/>
      <c r="NC6" s="665"/>
      <c r="ND6" s="665"/>
    </row>
    <row r="7" spans="2:368" s="246" customFormat="1" ht="10.5" customHeight="1">
      <c r="B7" s="956" t="s">
        <v>2079</v>
      </c>
      <c r="C7" s="1528"/>
      <c r="D7" s="1528"/>
      <c r="E7" s="1528"/>
      <c r="F7" s="1528"/>
      <c r="G7" s="1528"/>
      <c r="H7" s="1528"/>
      <c r="I7" s="1528"/>
      <c r="J7" s="1528"/>
      <c r="K7" s="1528"/>
      <c r="L7" s="1528"/>
      <c r="M7" s="1528"/>
      <c r="N7" s="1528"/>
      <c r="O7" s="1528"/>
      <c r="P7" s="1528"/>
      <c r="Q7" s="1528"/>
      <c r="R7" s="1528"/>
      <c r="S7" s="1528"/>
      <c r="T7" s="1528"/>
      <c r="U7" s="1528"/>
      <c r="V7" s="1528"/>
      <c r="W7" s="1528"/>
      <c r="X7" s="226"/>
      <c r="Y7" s="956" t="s">
        <v>2080</v>
      </c>
      <c r="Z7" s="1528"/>
      <c r="AA7" s="1528"/>
      <c r="AB7" s="1528"/>
      <c r="AC7" s="1528"/>
      <c r="AD7" s="1528"/>
      <c r="AE7" s="1528"/>
      <c r="AF7" s="1528"/>
      <c r="AG7" s="1528"/>
      <c r="AH7" s="1528"/>
      <c r="AI7" s="1528"/>
      <c r="AJ7" s="1528"/>
      <c r="AK7" s="1528"/>
      <c r="AL7" s="1528"/>
      <c r="AM7" s="1528"/>
      <c r="AN7" s="1528"/>
      <c r="AO7" s="1528"/>
      <c r="AP7" s="1528"/>
      <c r="AQ7" s="1528"/>
      <c r="AR7" s="1528"/>
      <c r="AS7" s="1528"/>
      <c r="AT7" s="1528"/>
      <c r="AU7" s="226"/>
      <c r="AV7" s="956" t="s">
        <v>2081</v>
      </c>
      <c r="AW7" s="1528"/>
      <c r="AX7" s="1528"/>
      <c r="AY7" s="1528"/>
      <c r="AZ7" s="1528"/>
      <c r="BA7" s="1528"/>
      <c r="BB7" s="1528"/>
      <c r="BC7" s="1528"/>
      <c r="BD7" s="1528"/>
      <c r="BE7" s="1528"/>
      <c r="BF7" s="1528"/>
      <c r="BG7" s="1528"/>
      <c r="BH7" s="1528"/>
      <c r="BI7" s="1528"/>
      <c r="BJ7" s="1528"/>
      <c r="BK7" s="1528"/>
      <c r="BL7" s="1528"/>
      <c r="BM7" s="1528"/>
      <c r="BN7" s="1528"/>
      <c r="BO7" s="1528"/>
      <c r="BP7" s="1528"/>
      <c r="BQ7" s="1528"/>
      <c r="BR7" s="226"/>
      <c r="BS7" s="956" t="s">
        <v>2082</v>
      </c>
      <c r="BT7" s="1528"/>
      <c r="BU7" s="1528"/>
      <c r="BV7" s="1528"/>
      <c r="BW7" s="1528"/>
      <c r="BX7" s="1528"/>
      <c r="BY7" s="1528"/>
      <c r="BZ7" s="1528"/>
      <c r="CA7" s="1528"/>
      <c r="CB7" s="1528"/>
      <c r="CC7" s="1528"/>
      <c r="CD7" s="1528"/>
      <c r="CE7" s="1528"/>
      <c r="CF7" s="1528"/>
      <c r="CG7" s="1528"/>
      <c r="CH7" s="1528"/>
      <c r="CI7" s="1528"/>
      <c r="CJ7" s="1528"/>
      <c r="CK7" s="1528"/>
      <c r="CL7" s="1528"/>
      <c r="CM7" s="1528"/>
      <c r="CN7" s="1528"/>
      <c r="CO7" s="226"/>
      <c r="CP7" s="956" t="s">
        <v>2083</v>
      </c>
      <c r="CQ7" s="1528"/>
      <c r="CR7" s="1528"/>
      <c r="CS7" s="1528"/>
      <c r="CT7" s="1528"/>
      <c r="CU7" s="1528"/>
      <c r="CV7" s="1528"/>
      <c r="CW7" s="1528"/>
      <c r="CX7" s="1528"/>
      <c r="CY7" s="1528"/>
      <c r="CZ7" s="1528"/>
      <c r="DA7" s="1528"/>
      <c r="DB7" s="1528"/>
      <c r="DC7" s="1528"/>
      <c r="DD7" s="1528"/>
      <c r="DE7" s="1528"/>
      <c r="DF7" s="1528"/>
      <c r="DG7" s="1528"/>
      <c r="DH7" s="1528"/>
      <c r="DI7" s="1528"/>
      <c r="DJ7" s="1528"/>
      <c r="DK7" s="1528"/>
      <c r="DL7" s="226"/>
      <c r="DM7" s="956" t="s">
        <v>2084</v>
      </c>
      <c r="DN7" s="1528"/>
      <c r="DO7" s="1528"/>
      <c r="DP7" s="1528"/>
      <c r="DQ7" s="1528"/>
      <c r="DR7" s="1528"/>
      <c r="DS7" s="1528"/>
      <c r="DT7" s="1528"/>
      <c r="DU7" s="1528"/>
      <c r="DV7" s="1528"/>
      <c r="DW7" s="1528"/>
      <c r="DX7" s="1528"/>
      <c r="DY7" s="1528"/>
      <c r="DZ7" s="1528"/>
      <c r="EA7" s="1528"/>
      <c r="EB7" s="1528"/>
      <c r="EC7" s="1528"/>
      <c r="ED7" s="1528"/>
      <c r="EE7" s="1528"/>
      <c r="EF7" s="1528"/>
      <c r="EG7" s="1528"/>
      <c r="EH7" s="1528"/>
      <c r="EI7" s="226"/>
      <c r="EJ7" s="956" t="s">
        <v>2085</v>
      </c>
      <c r="EK7" s="1528"/>
      <c r="EL7" s="1528"/>
      <c r="EM7" s="1528"/>
      <c r="EN7" s="1528"/>
      <c r="EO7" s="1528"/>
      <c r="EP7" s="1528"/>
      <c r="EQ7" s="1528"/>
      <c r="ER7" s="1528"/>
      <c r="ES7" s="1528"/>
      <c r="ET7" s="1528"/>
      <c r="EU7" s="1528"/>
      <c r="EV7" s="1528"/>
      <c r="EW7" s="1528"/>
      <c r="EX7" s="1528"/>
      <c r="EY7" s="1528"/>
      <c r="EZ7" s="1528"/>
      <c r="FA7" s="1528"/>
      <c r="FB7" s="1528"/>
      <c r="FC7" s="1528"/>
      <c r="FD7" s="1528"/>
      <c r="FE7" s="1528"/>
      <c r="FF7" s="226"/>
      <c r="FG7" s="956" t="s">
        <v>2086</v>
      </c>
      <c r="FH7" s="1528"/>
      <c r="FI7" s="1528"/>
      <c r="FJ7" s="1528"/>
      <c r="FK7" s="1528"/>
      <c r="FL7" s="1528"/>
      <c r="FM7" s="1528"/>
      <c r="FN7" s="1528"/>
      <c r="FO7" s="1528"/>
      <c r="FP7" s="1528"/>
      <c r="FQ7" s="1528"/>
      <c r="FR7" s="1528"/>
      <c r="FS7" s="1528"/>
      <c r="FT7" s="1528"/>
      <c r="FU7" s="1528"/>
      <c r="FV7" s="1528"/>
      <c r="FW7" s="1528"/>
      <c r="FX7" s="1528"/>
      <c r="FY7" s="1528"/>
      <c r="FZ7" s="1528"/>
      <c r="GA7" s="1528"/>
      <c r="GB7" s="1528"/>
      <c r="GC7" s="226"/>
      <c r="GD7" s="956" t="s">
        <v>2087</v>
      </c>
      <c r="GE7" s="1528"/>
      <c r="GF7" s="1528"/>
      <c r="GG7" s="1528"/>
      <c r="GH7" s="1528"/>
      <c r="GI7" s="1528"/>
      <c r="GJ7" s="1528"/>
      <c r="GK7" s="1528"/>
      <c r="GL7" s="1528"/>
      <c r="GM7" s="1528"/>
      <c r="GN7" s="1528"/>
      <c r="GO7" s="1528"/>
      <c r="GP7" s="1528"/>
      <c r="GQ7" s="1528"/>
      <c r="GR7" s="1528"/>
      <c r="GS7" s="1528"/>
      <c r="GT7" s="1528"/>
      <c r="GU7" s="1528"/>
      <c r="GV7" s="1528"/>
      <c r="GW7" s="1528"/>
      <c r="GX7" s="1528"/>
      <c r="GY7" s="1528"/>
      <c r="GZ7" s="226"/>
      <c r="HA7" s="956" t="s">
        <v>2088</v>
      </c>
      <c r="HB7" s="1528"/>
      <c r="HC7" s="1528"/>
      <c r="HD7" s="1528"/>
      <c r="HE7" s="1528"/>
      <c r="HF7" s="1528"/>
      <c r="HG7" s="1528"/>
      <c r="HH7" s="1528"/>
      <c r="HI7" s="1528"/>
      <c r="HJ7" s="1528"/>
      <c r="HK7" s="1528"/>
      <c r="HL7" s="1528"/>
      <c r="HM7" s="1528"/>
      <c r="HN7" s="1528"/>
      <c r="HO7" s="1528"/>
      <c r="HP7" s="1528"/>
      <c r="HQ7" s="1528"/>
      <c r="HR7" s="1528"/>
      <c r="HS7" s="1528"/>
      <c r="HT7" s="1528"/>
      <c r="HU7" s="1528"/>
      <c r="HV7" s="1528"/>
      <c r="HW7" s="226"/>
      <c r="HX7" s="956" t="s">
        <v>2089</v>
      </c>
      <c r="HY7" s="1528"/>
      <c r="HZ7" s="1528"/>
      <c r="IA7" s="1528"/>
      <c r="IB7" s="1528"/>
      <c r="IC7" s="1528"/>
      <c r="ID7" s="1528"/>
      <c r="IE7" s="1528"/>
      <c r="IF7" s="1528"/>
      <c r="IG7" s="1528"/>
      <c r="IH7" s="1528"/>
      <c r="II7" s="1528"/>
      <c r="IJ7" s="1528"/>
      <c r="IK7" s="1528"/>
      <c r="IL7" s="1528"/>
      <c r="IM7" s="1528"/>
      <c r="IN7" s="1528"/>
      <c r="IO7" s="1528"/>
      <c r="IP7" s="1528"/>
      <c r="IQ7" s="1528"/>
      <c r="IR7" s="1528"/>
      <c r="IS7" s="1528"/>
      <c r="IT7" s="226"/>
      <c r="IU7" s="956" t="s">
        <v>2090</v>
      </c>
      <c r="IV7" s="1528"/>
      <c r="IW7" s="1528"/>
      <c r="IX7" s="1528"/>
      <c r="IY7" s="1528"/>
      <c r="IZ7" s="1528"/>
      <c r="JA7" s="1528"/>
      <c r="JB7" s="1528"/>
      <c r="JC7" s="1528"/>
      <c r="JD7" s="1528"/>
      <c r="JE7" s="1528"/>
      <c r="JF7" s="1528"/>
      <c r="JG7" s="1528"/>
      <c r="JH7" s="1528"/>
      <c r="JI7" s="1528"/>
      <c r="JJ7" s="1528"/>
      <c r="JK7" s="1528"/>
      <c r="JL7" s="1528"/>
      <c r="JM7" s="1528"/>
      <c r="JN7" s="1528"/>
      <c r="JO7" s="1528"/>
      <c r="JP7" s="1528"/>
      <c r="JQ7" s="226"/>
      <c r="JR7" s="956" t="s">
        <v>2091</v>
      </c>
      <c r="JS7" s="1528"/>
      <c r="JT7" s="1528"/>
      <c r="JU7" s="1528"/>
      <c r="JV7" s="1528"/>
      <c r="JW7" s="1528"/>
      <c r="JX7" s="1528"/>
      <c r="JY7" s="1528"/>
      <c r="JZ7" s="1528"/>
      <c r="KA7" s="1528"/>
      <c r="KB7" s="1528"/>
      <c r="KC7" s="1528"/>
      <c r="KD7" s="1528"/>
      <c r="KE7" s="1528"/>
      <c r="KF7" s="1528"/>
      <c r="KG7" s="1528"/>
      <c r="KH7" s="1528"/>
      <c r="KI7" s="1528"/>
      <c r="KJ7" s="1528"/>
      <c r="KK7" s="1528"/>
      <c r="KL7" s="1528"/>
      <c r="KM7" s="1528"/>
      <c r="KN7" s="226"/>
      <c r="KO7" s="956" t="s">
        <v>2092</v>
      </c>
      <c r="KP7" s="1528"/>
      <c r="KQ7" s="1528"/>
      <c r="KR7" s="1528"/>
      <c r="KS7" s="1528"/>
      <c r="KT7" s="1528"/>
      <c r="KU7" s="1528"/>
      <c r="KV7" s="1528"/>
      <c r="KW7" s="1528"/>
      <c r="KX7" s="1528"/>
      <c r="KY7" s="1528"/>
      <c r="KZ7" s="1528"/>
      <c r="LA7" s="1528"/>
      <c r="LB7" s="1528"/>
      <c r="LC7" s="1528"/>
      <c r="LD7" s="1528"/>
      <c r="LE7" s="1528"/>
      <c r="LF7" s="1528"/>
      <c r="LG7" s="1528"/>
      <c r="LH7" s="1528"/>
      <c r="LI7" s="1528"/>
      <c r="LJ7" s="1528"/>
      <c r="LK7" s="226"/>
      <c r="LL7" s="956" t="s">
        <v>2093</v>
      </c>
      <c r="LM7" s="1528"/>
      <c r="LN7" s="1528"/>
      <c r="LO7" s="1528"/>
      <c r="LP7" s="1528"/>
      <c r="LQ7" s="1528"/>
      <c r="LR7" s="1528"/>
      <c r="LS7" s="1528"/>
      <c r="LT7" s="1528"/>
      <c r="LU7" s="1528"/>
      <c r="LV7" s="1528"/>
      <c r="LW7" s="1528"/>
      <c r="LX7" s="1528"/>
      <c r="LY7" s="1528"/>
      <c r="LZ7" s="1528"/>
      <c r="MA7" s="1528"/>
      <c r="MB7" s="1528"/>
      <c r="MC7" s="1528"/>
      <c r="MD7" s="1528"/>
      <c r="ME7" s="1528"/>
      <c r="MF7" s="1528"/>
      <c r="MG7" s="1528"/>
      <c r="MH7" s="226"/>
      <c r="MI7" s="956" t="s">
        <v>2094</v>
      </c>
      <c r="MJ7" s="1528"/>
      <c r="MK7" s="1528"/>
      <c r="ML7" s="1528"/>
      <c r="MM7" s="1528"/>
      <c r="MN7" s="1528"/>
      <c r="MO7" s="1528"/>
      <c r="MP7" s="1528"/>
      <c r="MQ7" s="1528"/>
      <c r="MR7" s="1528"/>
      <c r="MS7" s="1528"/>
      <c r="MT7" s="1528"/>
      <c r="MU7" s="1528"/>
      <c r="MV7" s="1528"/>
      <c r="MW7" s="1528"/>
      <c r="MX7" s="1528"/>
      <c r="MY7" s="1528"/>
      <c r="MZ7" s="1528"/>
      <c r="NA7" s="1528"/>
      <c r="NB7" s="1528"/>
      <c r="NC7" s="1528"/>
      <c r="ND7" s="1528"/>
    </row>
    <row r="8" spans="2:368" s="18" customFormat="1" ht="5.45" customHeight="1">
      <c r="B8" s="50"/>
      <c r="C8" s="50"/>
      <c r="D8" s="50"/>
      <c r="E8" s="50"/>
      <c r="F8" s="50"/>
      <c r="G8" s="50"/>
      <c r="H8" s="50"/>
      <c r="I8" s="50"/>
      <c r="J8" s="50"/>
      <c r="K8" s="50"/>
      <c r="L8" s="50"/>
      <c r="M8" s="50"/>
      <c r="N8" s="50"/>
      <c r="O8" s="50"/>
      <c r="P8" s="50"/>
      <c r="Q8" s="50"/>
      <c r="R8" s="50"/>
      <c r="S8" s="50"/>
      <c r="T8" s="50"/>
      <c r="U8" s="50"/>
      <c r="V8" s="50"/>
      <c r="W8" s="50"/>
      <c r="X8" s="50"/>
      <c r="Y8" s="50"/>
      <c r="Z8" s="50"/>
      <c r="AA8" s="50"/>
      <c r="AB8" s="50"/>
      <c r="AC8" s="50"/>
      <c r="AD8" s="50"/>
      <c r="AE8" s="50"/>
      <c r="AF8" s="50"/>
      <c r="AG8" s="50"/>
      <c r="AH8" s="50"/>
      <c r="AI8" s="50"/>
      <c r="AJ8" s="50"/>
      <c r="AK8" s="50"/>
      <c r="AL8" s="50"/>
      <c r="AM8" s="50"/>
      <c r="AN8" s="50"/>
      <c r="AO8" s="50"/>
      <c r="AP8" s="50"/>
      <c r="AQ8" s="50"/>
      <c r="AR8" s="50"/>
      <c r="AS8" s="50"/>
      <c r="AT8" s="50"/>
      <c r="AU8" s="50"/>
      <c r="AV8" s="50"/>
      <c r="AW8" s="50"/>
      <c r="AX8" s="50"/>
      <c r="AY8" s="50"/>
      <c r="AZ8" s="50"/>
      <c r="BA8" s="50"/>
      <c r="BB8" s="50"/>
      <c r="BC8" s="50"/>
      <c r="BD8" s="50"/>
      <c r="BE8" s="50"/>
      <c r="BF8" s="50"/>
      <c r="BG8" s="50"/>
      <c r="BH8" s="50"/>
      <c r="BI8" s="50"/>
      <c r="BJ8" s="50"/>
      <c r="BK8" s="50"/>
      <c r="BL8" s="50"/>
      <c r="BM8" s="50"/>
      <c r="BN8" s="50"/>
      <c r="BO8" s="50"/>
      <c r="BP8" s="50"/>
      <c r="BQ8" s="50"/>
      <c r="BR8" s="50"/>
      <c r="BS8" s="50"/>
      <c r="BT8" s="50"/>
      <c r="BU8" s="50"/>
      <c r="BV8" s="50"/>
      <c r="BW8" s="50"/>
      <c r="BX8" s="50"/>
      <c r="BY8" s="50"/>
      <c r="BZ8" s="50"/>
      <c r="CA8" s="50"/>
      <c r="CB8" s="50"/>
      <c r="CC8" s="50"/>
      <c r="CD8" s="50"/>
      <c r="CE8" s="50"/>
      <c r="CF8" s="50"/>
      <c r="CG8" s="50"/>
      <c r="CH8" s="50"/>
      <c r="CI8" s="50"/>
      <c r="CJ8" s="50"/>
      <c r="CK8" s="50"/>
      <c r="CL8" s="50"/>
      <c r="CM8" s="50"/>
      <c r="CN8" s="50"/>
      <c r="CO8" s="50"/>
      <c r="CP8" s="50"/>
      <c r="CQ8" s="50"/>
      <c r="CR8" s="50"/>
      <c r="CS8" s="50"/>
      <c r="CT8" s="50"/>
      <c r="CU8" s="50"/>
      <c r="CV8" s="50"/>
      <c r="CW8" s="50"/>
      <c r="CX8" s="50"/>
      <c r="CY8" s="50"/>
      <c r="CZ8" s="50"/>
      <c r="DA8" s="50"/>
      <c r="DB8" s="50"/>
      <c r="DC8" s="50"/>
      <c r="DD8" s="50"/>
      <c r="DE8" s="50"/>
      <c r="DF8" s="50"/>
      <c r="DG8" s="50"/>
      <c r="DH8" s="50"/>
      <c r="DI8" s="50"/>
      <c r="DJ8" s="50"/>
      <c r="DK8" s="50"/>
      <c r="DL8" s="50"/>
      <c r="DM8" s="50"/>
      <c r="DN8" s="50"/>
      <c r="DO8" s="50"/>
      <c r="DP8" s="50"/>
      <c r="DQ8" s="50"/>
      <c r="DR8" s="50"/>
      <c r="DS8" s="50"/>
      <c r="DT8" s="50"/>
      <c r="DU8" s="50"/>
      <c r="DV8" s="50"/>
      <c r="DW8" s="50"/>
      <c r="DX8" s="50"/>
      <c r="DY8" s="50"/>
      <c r="DZ8" s="50"/>
      <c r="EA8" s="50"/>
      <c r="EB8" s="50"/>
      <c r="EC8" s="50"/>
      <c r="ED8" s="50"/>
      <c r="EE8" s="50"/>
      <c r="EF8" s="50"/>
      <c r="EG8" s="50"/>
      <c r="EH8" s="50"/>
      <c r="EI8" s="50"/>
      <c r="EJ8" s="50"/>
      <c r="EK8" s="50"/>
      <c r="EL8" s="50"/>
      <c r="EM8" s="50"/>
      <c r="EN8" s="50"/>
      <c r="EO8" s="50"/>
      <c r="EP8" s="50"/>
      <c r="EQ8" s="50"/>
      <c r="ER8" s="50"/>
      <c r="ES8" s="50"/>
      <c r="ET8" s="50"/>
      <c r="EU8" s="50"/>
      <c r="EV8" s="50"/>
      <c r="EW8" s="50"/>
      <c r="EX8" s="50"/>
      <c r="EY8" s="50"/>
      <c r="EZ8" s="50"/>
      <c r="FA8" s="50"/>
      <c r="FB8" s="50"/>
      <c r="FC8" s="50"/>
      <c r="FD8" s="50"/>
      <c r="FE8" s="50"/>
      <c r="FF8" s="50"/>
      <c r="FG8" s="50"/>
      <c r="FH8" s="50"/>
      <c r="FI8" s="50"/>
      <c r="FJ8" s="50"/>
      <c r="FK8" s="50"/>
      <c r="FL8" s="50"/>
      <c r="FM8" s="50"/>
      <c r="FN8" s="50"/>
      <c r="FO8" s="50"/>
      <c r="FP8" s="50"/>
      <c r="FQ8" s="50"/>
      <c r="FR8" s="50"/>
      <c r="FS8" s="50"/>
      <c r="FT8" s="50"/>
      <c r="FU8" s="50"/>
      <c r="FV8" s="50"/>
      <c r="FW8" s="50"/>
      <c r="FX8" s="50"/>
      <c r="FY8" s="50"/>
      <c r="FZ8" s="50"/>
      <c r="GA8" s="50"/>
      <c r="GB8" s="50"/>
      <c r="GC8" s="50"/>
      <c r="GD8" s="50"/>
      <c r="GE8" s="50"/>
      <c r="GF8" s="50"/>
      <c r="GG8" s="50"/>
      <c r="GH8" s="50"/>
      <c r="GI8" s="50"/>
      <c r="GJ8" s="50"/>
      <c r="GK8" s="50"/>
      <c r="GL8" s="50"/>
      <c r="GM8" s="50"/>
      <c r="GN8" s="50"/>
      <c r="GO8" s="50"/>
      <c r="GP8" s="50"/>
      <c r="GQ8" s="50"/>
      <c r="GR8" s="50"/>
      <c r="GS8" s="50"/>
      <c r="GT8" s="50"/>
      <c r="GU8" s="50"/>
      <c r="GV8" s="50"/>
      <c r="GW8" s="50"/>
      <c r="GX8" s="50"/>
      <c r="GY8" s="50"/>
      <c r="GZ8" s="50"/>
      <c r="HA8" s="50"/>
      <c r="HB8" s="50"/>
      <c r="HC8" s="50"/>
      <c r="HD8" s="50"/>
      <c r="HE8" s="50"/>
      <c r="HF8" s="50"/>
      <c r="HG8" s="50"/>
      <c r="HH8" s="50"/>
      <c r="HI8" s="50"/>
      <c r="HJ8" s="50"/>
      <c r="HK8" s="50"/>
      <c r="HL8" s="50"/>
      <c r="HM8" s="50"/>
      <c r="HN8" s="50"/>
      <c r="HO8" s="50"/>
      <c r="HP8" s="50"/>
      <c r="HQ8" s="50"/>
      <c r="HR8" s="50"/>
      <c r="HS8" s="50"/>
      <c r="HT8" s="50"/>
      <c r="HU8" s="50"/>
      <c r="HV8" s="50"/>
      <c r="HW8" s="50"/>
      <c r="HX8" s="50"/>
      <c r="HY8" s="50"/>
      <c r="HZ8" s="50"/>
      <c r="IA8" s="50"/>
      <c r="IB8" s="50"/>
      <c r="IC8" s="50"/>
      <c r="ID8" s="50"/>
      <c r="IE8" s="50"/>
      <c r="IF8" s="50"/>
      <c r="IG8" s="50"/>
      <c r="IH8" s="50"/>
      <c r="II8" s="50"/>
      <c r="IJ8" s="50"/>
      <c r="IK8" s="50"/>
      <c r="IL8" s="50"/>
      <c r="IM8" s="50"/>
      <c r="IN8" s="50"/>
      <c r="IO8" s="50"/>
      <c r="IP8" s="50"/>
      <c r="IQ8" s="50"/>
      <c r="IR8" s="50"/>
      <c r="IS8" s="50"/>
      <c r="IT8" s="50"/>
      <c r="IU8" s="50"/>
      <c r="IV8" s="50"/>
      <c r="IW8" s="50"/>
      <c r="IX8" s="50"/>
      <c r="IY8" s="50"/>
      <c r="IZ8" s="50"/>
      <c r="JA8" s="50"/>
      <c r="JB8" s="50"/>
      <c r="JC8" s="50"/>
      <c r="JD8" s="50"/>
      <c r="JE8" s="50"/>
      <c r="JF8" s="50"/>
      <c r="JG8" s="50"/>
      <c r="JH8" s="50"/>
      <c r="JI8" s="50"/>
      <c r="JJ8" s="50"/>
      <c r="JK8" s="50"/>
      <c r="JL8" s="50"/>
      <c r="JM8" s="50"/>
      <c r="JN8" s="50"/>
      <c r="JO8" s="50"/>
      <c r="JP8" s="50"/>
      <c r="JQ8" s="50"/>
      <c r="JR8" s="50"/>
      <c r="JS8" s="50"/>
      <c r="JT8" s="50"/>
      <c r="JU8" s="50"/>
      <c r="JV8" s="50"/>
      <c r="JW8" s="50"/>
      <c r="JX8" s="50"/>
      <c r="JY8" s="50"/>
      <c r="JZ8" s="50"/>
      <c r="KA8" s="50"/>
      <c r="KB8" s="50"/>
      <c r="KC8" s="50"/>
      <c r="KD8" s="50"/>
      <c r="KE8" s="50"/>
      <c r="KF8" s="50"/>
      <c r="KG8" s="50"/>
      <c r="KH8" s="50"/>
      <c r="KI8" s="50"/>
      <c r="KJ8" s="50"/>
      <c r="KK8" s="50"/>
      <c r="KL8" s="50"/>
      <c r="KM8" s="50"/>
      <c r="KN8" s="50"/>
      <c r="KO8" s="50"/>
      <c r="KP8" s="50"/>
      <c r="KQ8" s="50"/>
      <c r="KR8" s="50"/>
      <c r="KS8" s="50"/>
      <c r="KT8" s="50"/>
      <c r="KU8" s="50"/>
      <c r="KV8" s="50"/>
      <c r="KW8" s="50"/>
      <c r="KX8" s="50"/>
      <c r="KY8" s="50"/>
      <c r="KZ8" s="50"/>
      <c r="LA8" s="50"/>
      <c r="LB8" s="50"/>
      <c r="LC8" s="50"/>
      <c r="LD8" s="50"/>
      <c r="LE8" s="50"/>
      <c r="LF8" s="50"/>
      <c r="LG8" s="50"/>
      <c r="LH8" s="50"/>
      <c r="LI8" s="50"/>
      <c r="LJ8" s="50"/>
      <c r="LK8" s="50"/>
      <c r="LL8" s="50"/>
      <c r="LM8" s="50"/>
      <c r="LN8" s="50"/>
      <c r="LO8" s="50"/>
      <c r="LP8" s="50"/>
      <c r="LQ8" s="50"/>
      <c r="LR8" s="50"/>
      <c r="LS8" s="50"/>
      <c r="LT8" s="50"/>
      <c r="LU8" s="50"/>
      <c r="LV8" s="50"/>
      <c r="LW8" s="50"/>
      <c r="LX8" s="50"/>
      <c r="LY8" s="50"/>
      <c r="LZ8" s="50"/>
      <c r="MA8" s="50"/>
      <c r="MB8" s="50"/>
      <c r="MC8" s="50"/>
      <c r="MD8" s="50"/>
      <c r="ME8" s="50"/>
      <c r="MF8" s="50"/>
      <c r="MG8" s="50"/>
      <c r="MH8" s="50"/>
      <c r="MI8" s="50"/>
      <c r="MJ8" s="50"/>
      <c r="MK8" s="50"/>
      <c r="ML8" s="50"/>
      <c r="MM8" s="50"/>
      <c r="MN8" s="50"/>
      <c r="MO8" s="50"/>
      <c r="MP8" s="50"/>
      <c r="MQ8" s="50"/>
      <c r="MR8" s="50"/>
      <c r="MS8" s="50"/>
      <c r="MT8" s="50"/>
      <c r="MU8" s="50"/>
      <c r="MV8" s="50"/>
      <c r="MW8" s="50"/>
      <c r="MX8" s="50"/>
      <c r="MY8" s="50"/>
      <c r="MZ8" s="50"/>
      <c r="NA8" s="50"/>
      <c r="NB8" s="50"/>
      <c r="NC8" s="50"/>
      <c r="ND8" s="50"/>
    </row>
    <row r="9" spans="2:368" s="1386" customFormat="1" ht="10.5" customHeight="1">
      <c r="B9" s="1064"/>
      <c r="C9" s="1388"/>
      <c r="D9" s="1064"/>
      <c r="E9" s="1064"/>
      <c r="F9" s="1064"/>
      <c r="G9" s="1064"/>
      <c r="H9" s="1064"/>
      <c r="I9" s="1064"/>
      <c r="J9" s="1064"/>
      <c r="K9" s="1064"/>
      <c r="L9" s="1064"/>
      <c r="M9" s="1064"/>
      <c r="N9" s="1064"/>
      <c r="O9" s="1064"/>
      <c r="P9" s="1064"/>
      <c r="Q9" s="1064"/>
      <c r="R9" s="1064"/>
      <c r="S9" s="1064"/>
      <c r="T9" s="1064"/>
      <c r="U9" s="1064"/>
      <c r="V9" s="1064"/>
      <c r="W9" s="1064"/>
      <c r="Y9" s="1064"/>
      <c r="Z9" s="1388"/>
      <c r="AA9" s="1064"/>
      <c r="AB9" s="1064"/>
      <c r="AC9" s="1064"/>
      <c r="AD9" s="1064"/>
      <c r="AE9" s="1064"/>
      <c r="AF9" s="1064"/>
      <c r="AG9" s="1064"/>
      <c r="AH9" s="1064"/>
      <c r="AI9" s="1064"/>
      <c r="AJ9" s="1064"/>
      <c r="AK9" s="1064"/>
      <c r="AL9" s="1064"/>
      <c r="AM9" s="1064"/>
      <c r="AN9" s="1064"/>
      <c r="AO9" s="1064"/>
      <c r="AP9" s="1064"/>
      <c r="AQ9" s="1064"/>
      <c r="AR9" s="1064"/>
      <c r="AS9" s="1064"/>
      <c r="AT9" s="1064"/>
      <c r="AV9" s="1064"/>
      <c r="AW9" s="1388"/>
      <c r="AX9" s="1064"/>
      <c r="AY9" s="1064"/>
      <c r="AZ9" s="1064"/>
      <c r="BA9" s="1064"/>
      <c r="BB9" s="1064"/>
      <c r="BC9" s="1064"/>
      <c r="BD9" s="1064"/>
      <c r="BE9" s="1064"/>
      <c r="BF9" s="1064"/>
      <c r="BG9" s="1064"/>
      <c r="BH9" s="1064"/>
      <c r="BI9" s="1064"/>
      <c r="BJ9" s="1064"/>
      <c r="BK9" s="1064"/>
      <c r="BL9" s="1064"/>
      <c r="BM9" s="1064"/>
      <c r="BN9" s="1064"/>
      <c r="BO9" s="1064"/>
      <c r="BP9" s="1064"/>
      <c r="BQ9" s="1064"/>
      <c r="BS9" s="1064"/>
      <c r="BT9" s="1388"/>
      <c r="BU9" s="1064"/>
      <c r="BV9" s="1064"/>
      <c r="BW9" s="1064"/>
      <c r="BX9" s="1064"/>
      <c r="BY9" s="1064"/>
      <c r="BZ9" s="1064"/>
      <c r="CA9" s="1064"/>
      <c r="CB9" s="1064"/>
      <c r="CC9" s="1064"/>
      <c r="CD9" s="1064"/>
      <c r="CE9" s="1064"/>
      <c r="CF9" s="1064"/>
      <c r="CG9" s="1064"/>
      <c r="CH9" s="1064"/>
      <c r="CI9" s="1064"/>
      <c r="CJ9" s="1064"/>
      <c r="CK9" s="1064"/>
      <c r="CL9" s="1064"/>
      <c r="CM9" s="1064"/>
      <c r="CN9" s="1064"/>
      <c r="CP9" s="1064"/>
      <c r="CQ9" s="1388"/>
      <c r="CR9" s="1064"/>
      <c r="CS9" s="1064"/>
      <c r="CT9" s="1064"/>
      <c r="CU9" s="1064"/>
      <c r="CV9" s="1064"/>
      <c r="CW9" s="1064"/>
      <c r="CX9" s="1064"/>
      <c r="CY9" s="1064"/>
      <c r="CZ9" s="1064"/>
      <c r="DA9" s="1064"/>
      <c r="DB9" s="1064"/>
      <c r="DC9" s="1064"/>
      <c r="DD9" s="1064"/>
      <c r="DE9" s="1064"/>
      <c r="DF9" s="1064"/>
      <c r="DG9" s="1064"/>
      <c r="DH9" s="1064"/>
      <c r="DI9" s="1064"/>
      <c r="DJ9" s="1064"/>
      <c r="DK9" s="1064"/>
      <c r="DM9" s="1064"/>
      <c r="DN9" s="1388"/>
      <c r="DO9" s="1064"/>
      <c r="DP9" s="1064"/>
      <c r="DQ9" s="1064"/>
      <c r="DR9" s="1064"/>
      <c r="DS9" s="1064"/>
      <c r="DT9" s="1064"/>
      <c r="DU9" s="1064"/>
      <c r="DV9" s="1064"/>
      <c r="DW9" s="1064"/>
      <c r="DX9" s="1064"/>
      <c r="DY9" s="1064"/>
      <c r="DZ9" s="1064"/>
      <c r="EA9" s="1064"/>
      <c r="EB9" s="1064"/>
      <c r="EC9" s="1064"/>
      <c r="ED9" s="1064"/>
      <c r="EE9" s="1064"/>
      <c r="EF9" s="1064"/>
      <c r="EG9" s="1064"/>
      <c r="EH9" s="1064"/>
      <c r="EJ9" s="1064"/>
      <c r="EK9" s="1388"/>
      <c r="EL9" s="1064"/>
      <c r="EM9" s="1064"/>
      <c r="EN9" s="1064"/>
      <c r="EO9" s="1064"/>
      <c r="EP9" s="1064"/>
      <c r="EQ9" s="1064"/>
      <c r="ER9" s="1064"/>
      <c r="ES9" s="1064"/>
      <c r="ET9" s="1064"/>
      <c r="EU9" s="1064"/>
      <c r="EV9" s="1064"/>
      <c r="EW9" s="1064"/>
      <c r="EX9" s="1064"/>
      <c r="EY9" s="1064"/>
      <c r="EZ9" s="1064"/>
      <c r="FA9" s="1064"/>
      <c r="FB9" s="1064"/>
      <c r="FC9" s="1064"/>
      <c r="FD9" s="1064"/>
      <c r="FE9" s="1064"/>
      <c r="FG9" s="1064"/>
      <c r="FH9" s="1388"/>
      <c r="FI9" s="1064"/>
      <c r="FJ9" s="1064"/>
      <c r="FK9" s="1064"/>
      <c r="FL9" s="1064"/>
      <c r="FM9" s="1064"/>
      <c r="FN9" s="1064"/>
      <c r="FO9" s="1064"/>
      <c r="FP9" s="1064"/>
      <c r="FQ9" s="1064"/>
      <c r="FR9" s="1064"/>
      <c r="FS9" s="1064"/>
      <c r="FT9" s="1064"/>
      <c r="FU9" s="1064"/>
      <c r="FV9" s="1064"/>
      <c r="FW9" s="1064"/>
      <c r="FX9" s="1064"/>
      <c r="FY9" s="1064"/>
      <c r="FZ9" s="1064"/>
      <c r="GA9" s="1064"/>
      <c r="GB9" s="1064"/>
      <c r="GD9" s="1064"/>
      <c r="GE9" s="1388"/>
      <c r="GF9" s="1064"/>
      <c r="GG9" s="1064"/>
      <c r="GH9" s="1064"/>
      <c r="GI9" s="1064"/>
      <c r="GJ9" s="1064"/>
      <c r="GK9" s="1064"/>
      <c r="GL9" s="1064"/>
      <c r="GM9" s="1064"/>
      <c r="GN9" s="1064"/>
      <c r="GO9" s="1064"/>
      <c r="GP9" s="1064"/>
      <c r="GQ9" s="1064"/>
      <c r="GR9" s="1064"/>
      <c r="GS9" s="1064"/>
      <c r="GT9" s="1064"/>
      <c r="GU9" s="1064"/>
      <c r="GV9" s="1064"/>
      <c r="GW9" s="1064"/>
      <c r="GX9" s="1064"/>
      <c r="GY9" s="1064"/>
      <c r="HA9" s="1064"/>
      <c r="HB9" s="1388"/>
      <c r="HC9" s="1064"/>
      <c r="HD9" s="1064"/>
      <c r="HE9" s="1064"/>
      <c r="HF9" s="1064"/>
      <c r="HG9" s="1064"/>
      <c r="HH9" s="1064"/>
      <c r="HI9" s="1064"/>
      <c r="HJ9" s="1064"/>
      <c r="HK9" s="1064"/>
      <c r="HL9" s="1064"/>
      <c r="HM9" s="1064"/>
      <c r="HN9" s="1064"/>
      <c r="HO9" s="1064"/>
      <c r="HP9" s="1064"/>
      <c r="HQ9" s="1064"/>
      <c r="HR9" s="1064"/>
      <c r="HS9" s="1064"/>
      <c r="HT9" s="1064"/>
      <c r="HU9" s="1064"/>
      <c r="HV9" s="1064"/>
      <c r="HX9" s="1064"/>
      <c r="HY9" s="1388"/>
      <c r="HZ9" s="1064"/>
      <c r="IA9" s="1064"/>
      <c r="IB9" s="1064"/>
      <c r="IC9" s="1064"/>
      <c r="ID9" s="1064"/>
      <c r="IE9" s="1064"/>
      <c r="IF9" s="1064"/>
      <c r="IG9" s="1064"/>
      <c r="IH9" s="1064"/>
      <c r="II9" s="1064"/>
      <c r="IJ9" s="1064"/>
      <c r="IK9" s="1064"/>
      <c r="IL9" s="1064"/>
      <c r="IM9" s="1064"/>
      <c r="IN9" s="1064"/>
      <c r="IO9" s="1064"/>
      <c r="IP9" s="1064"/>
      <c r="IQ9" s="1064"/>
      <c r="IR9" s="1064"/>
      <c r="IS9" s="1064"/>
      <c r="IU9" s="1064"/>
      <c r="IV9" s="1388"/>
      <c r="IW9" s="1064"/>
      <c r="IX9" s="1064"/>
      <c r="IY9" s="1064"/>
      <c r="IZ9" s="1064"/>
      <c r="JA9" s="1064"/>
      <c r="JB9" s="1064"/>
      <c r="JC9" s="1064"/>
      <c r="JD9" s="1064"/>
      <c r="JE9" s="1064"/>
      <c r="JF9" s="1064"/>
      <c r="JG9" s="1064"/>
      <c r="JH9" s="1064"/>
      <c r="JI9" s="1064"/>
      <c r="JJ9" s="1064"/>
      <c r="JK9" s="1064"/>
      <c r="JL9" s="1064"/>
      <c r="JM9" s="1064"/>
      <c r="JN9" s="1064"/>
      <c r="JO9" s="1064"/>
      <c r="JP9" s="1064"/>
      <c r="JR9" s="1064"/>
      <c r="JS9" s="1388"/>
      <c r="JT9" s="1064"/>
      <c r="JU9" s="1064"/>
      <c r="JV9" s="1064"/>
      <c r="JW9" s="1064"/>
      <c r="JX9" s="1064"/>
      <c r="JY9" s="1064"/>
      <c r="JZ9" s="1064"/>
      <c r="KA9" s="1064"/>
      <c r="KB9" s="1064"/>
      <c r="KC9" s="1064"/>
      <c r="KD9" s="1064"/>
      <c r="KE9" s="1064"/>
      <c r="KF9" s="1064"/>
      <c r="KG9" s="1064"/>
      <c r="KH9" s="1064"/>
      <c r="KI9" s="1064"/>
      <c r="KJ9" s="1064"/>
      <c r="KK9" s="1064"/>
      <c r="KL9" s="1064"/>
      <c r="KM9" s="1064"/>
      <c r="KO9" s="1064"/>
      <c r="KP9" s="1064"/>
      <c r="KQ9" s="1064"/>
      <c r="KR9" s="1064"/>
      <c r="KS9" s="1064"/>
      <c r="KT9" s="1064"/>
      <c r="KU9" s="1064"/>
      <c r="KV9" s="1064"/>
      <c r="KW9" s="1064"/>
      <c r="KX9" s="1064"/>
      <c r="KY9" s="1064"/>
      <c r="KZ9" s="1064"/>
      <c r="LA9" s="1064"/>
      <c r="LB9" s="1064"/>
      <c r="LC9" s="1064"/>
      <c r="LD9" s="1064"/>
      <c r="LE9" s="1064"/>
      <c r="LF9" s="1064"/>
      <c r="LG9" s="1064"/>
      <c r="LH9" s="1064"/>
      <c r="LI9" s="1064"/>
      <c r="LJ9" s="1064"/>
      <c r="LL9" s="1064"/>
      <c r="LM9" s="1388"/>
      <c r="LN9" s="1064"/>
      <c r="LO9" s="1064"/>
      <c r="LP9" s="1064"/>
      <c r="LQ9" s="1064"/>
      <c r="LR9" s="1064"/>
      <c r="LS9" s="1064"/>
      <c r="LT9" s="1064"/>
      <c r="LU9" s="1064"/>
      <c r="LV9" s="1064"/>
      <c r="LW9" s="1064"/>
      <c r="LX9" s="1064"/>
      <c r="LY9" s="1064"/>
      <c r="LZ9" s="1064"/>
      <c r="MA9" s="1064"/>
      <c r="MB9" s="1064"/>
      <c r="MC9" s="1064"/>
      <c r="MD9" s="1064"/>
      <c r="ME9" s="1064"/>
      <c r="MF9" s="1064"/>
      <c r="MG9" s="1064"/>
      <c r="MI9" s="1064"/>
      <c r="MJ9" s="1388"/>
      <c r="MK9" s="1064"/>
      <c r="ML9" s="1064"/>
      <c r="MM9" s="1064"/>
      <c r="MN9" s="1064"/>
      <c r="MO9" s="1064"/>
      <c r="MP9" s="1064"/>
      <c r="MQ9" s="1064"/>
      <c r="MR9" s="1064"/>
      <c r="MS9" s="1064"/>
      <c r="MT9" s="1064"/>
      <c r="MU9" s="1064"/>
      <c r="MV9" s="1064"/>
      <c r="MW9" s="1064"/>
      <c r="MX9" s="1064"/>
      <c r="MY9" s="1064"/>
      <c r="MZ9" s="1064"/>
      <c r="NA9" s="1064"/>
      <c r="NB9" s="1064"/>
      <c r="NC9" s="1064"/>
      <c r="ND9" s="1064"/>
    </row>
    <row r="10" spans="2:368" s="1386" customFormat="1" ht="10.5" customHeight="1">
      <c r="B10" s="1609"/>
      <c r="C10" s="1483"/>
      <c r="D10" s="1497"/>
      <c r="E10" s="1497"/>
      <c r="F10" s="1497"/>
      <c r="G10" s="1497"/>
      <c r="H10" s="1497"/>
      <c r="I10" s="1497"/>
      <c r="J10" s="1497"/>
      <c r="K10" s="1497"/>
      <c r="L10" s="1497"/>
      <c r="M10" s="1497"/>
      <c r="N10" s="1497"/>
      <c r="O10" s="1497"/>
      <c r="P10" s="1497"/>
      <c r="Q10" s="1497"/>
      <c r="R10" s="1497"/>
      <c r="S10" s="1497"/>
      <c r="T10" s="1497"/>
      <c r="U10" s="1497"/>
      <c r="V10" s="1497"/>
      <c r="W10" s="1497"/>
      <c r="Y10" s="1609"/>
      <c r="Z10" s="1483"/>
      <c r="AA10" s="1497"/>
      <c r="AB10" s="1497"/>
      <c r="AC10" s="1497"/>
      <c r="AD10" s="1497"/>
      <c r="AE10" s="1497"/>
      <c r="AF10" s="1497"/>
      <c r="AG10" s="1497"/>
      <c r="AH10" s="1497"/>
      <c r="AI10" s="1497"/>
      <c r="AJ10" s="1497"/>
      <c r="AK10" s="1497"/>
      <c r="AL10" s="1497"/>
      <c r="AM10" s="1497"/>
      <c r="AN10" s="1497"/>
      <c r="AO10" s="1497"/>
      <c r="AP10" s="1497"/>
      <c r="AQ10" s="1497"/>
      <c r="AR10" s="1497"/>
      <c r="AS10" s="1497"/>
      <c r="AT10" s="1497"/>
      <c r="AV10" s="1609"/>
      <c r="AW10" s="1483"/>
      <c r="AX10" s="1497"/>
      <c r="AY10" s="1497"/>
      <c r="AZ10" s="1497"/>
      <c r="BA10" s="1497"/>
      <c r="BB10" s="1497"/>
      <c r="BC10" s="1497"/>
      <c r="BD10" s="1497"/>
      <c r="BE10" s="1497"/>
      <c r="BF10" s="1497"/>
      <c r="BG10" s="1497"/>
      <c r="BH10" s="1497"/>
      <c r="BI10" s="1497"/>
      <c r="BJ10" s="1497"/>
      <c r="BK10" s="1497"/>
      <c r="BL10" s="1497"/>
      <c r="BM10" s="1497"/>
      <c r="BN10" s="1497"/>
      <c r="BO10" s="1497"/>
      <c r="BP10" s="1497"/>
      <c r="BQ10" s="1497"/>
      <c r="BS10" s="1609"/>
      <c r="BT10" s="1483"/>
      <c r="BU10" s="1497"/>
      <c r="BV10" s="1497"/>
      <c r="BW10" s="1497"/>
      <c r="BX10" s="1497"/>
      <c r="BY10" s="1497"/>
      <c r="BZ10" s="1497"/>
      <c r="CA10" s="1497"/>
      <c r="CB10" s="1497"/>
      <c r="CC10" s="1497"/>
      <c r="CD10" s="1497"/>
      <c r="CE10" s="1497"/>
      <c r="CF10" s="1497"/>
      <c r="CG10" s="1497"/>
      <c r="CH10" s="1497"/>
      <c r="CI10" s="1497"/>
      <c r="CJ10" s="1497"/>
      <c r="CK10" s="1497"/>
      <c r="CL10" s="1497"/>
      <c r="CM10" s="1497"/>
      <c r="CN10" s="1497"/>
      <c r="CP10" s="1609"/>
      <c r="CQ10" s="1483"/>
      <c r="CR10" s="1497"/>
      <c r="CS10" s="1497"/>
      <c r="CT10" s="1497"/>
      <c r="CU10" s="1497"/>
      <c r="CV10" s="1497"/>
      <c r="CW10" s="1497"/>
      <c r="CX10" s="1497"/>
      <c r="CY10" s="1497"/>
      <c r="CZ10" s="1497"/>
      <c r="DA10" s="1497"/>
      <c r="DB10" s="1497"/>
      <c r="DC10" s="1497"/>
      <c r="DD10" s="1497"/>
      <c r="DE10" s="1497"/>
      <c r="DF10" s="1497"/>
      <c r="DG10" s="1497"/>
      <c r="DH10" s="1497"/>
      <c r="DI10" s="1497"/>
      <c r="DJ10" s="1497"/>
      <c r="DK10" s="1497"/>
      <c r="DM10" s="1609"/>
      <c r="DN10" s="1483"/>
      <c r="DO10" s="1497"/>
      <c r="DP10" s="1497"/>
      <c r="DQ10" s="1497"/>
      <c r="DR10" s="1497"/>
      <c r="DS10" s="1497"/>
      <c r="DT10" s="1497"/>
      <c r="DU10" s="1497"/>
      <c r="DV10" s="1497"/>
      <c r="DW10" s="1497"/>
      <c r="DX10" s="1497"/>
      <c r="DY10" s="1497"/>
      <c r="DZ10" s="1497"/>
      <c r="EA10" s="1497"/>
      <c r="EB10" s="1497"/>
      <c r="EC10" s="1497"/>
      <c r="ED10" s="1497"/>
      <c r="EE10" s="1497"/>
      <c r="EF10" s="1497"/>
      <c r="EG10" s="1497"/>
      <c r="EH10" s="1497"/>
      <c r="EJ10" s="1609"/>
      <c r="EK10" s="1483"/>
      <c r="EL10" s="1497"/>
      <c r="EM10" s="1497"/>
      <c r="EN10" s="1497"/>
      <c r="EO10" s="1497"/>
      <c r="EP10" s="1497"/>
      <c r="EQ10" s="1497"/>
      <c r="ER10" s="1497"/>
      <c r="ES10" s="1497"/>
      <c r="ET10" s="1497"/>
      <c r="EU10" s="1497"/>
      <c r="EV10" s="1497"/>
      <c r="EW10" s="1497"/>
      <c r="EX10" s="1497"/>
      <c r="EY10" s="1497"/>
      <c r="EZ10" s="1497"/>
      <c r="FA10" s="1497"/>
      <c r="FB10" s="1497"/>
      <c r="FC10" s="1497"/>
      <c r="FD10" s="1497"/>
      <c r="FE10" s="1497"/>
      <c r="FG10" s="1609"/>
      <c r="FH10" s="1483"/>
      <c r="FI10" s="1497"/>
      <c r="FJ10" s="1497"/>
      <c r="FK10" s="1497"/>
      <c r="FL10" s="1497"/>
      <c r="FM10" s="1497"/>
      <c r="FN10" s="1497"/>
      <c r="FO10" s="1497"/>
      <c r="FP10" s="1497"/>
      <c r="FQ10" s="1497"/>
      <c r="FR10" s="1497"/>
      <c r="FS10" s="1497"/>
      <c r="FT10" s="1497"/>
      <c r="FU10" s="1497"/>
      <c r="FV10" s="1497"/>
      <c r="FW10" s="1497"/>
      <c r="FX10" s="1497"/>
      <c r="FY10" s="1497"/>
      <c r="FZ10" s="1497"/>
      <c r="GA10" s="1497"/>
      <c r="GB10" s="1497"/>
      <c r="GD10" s="1609"/>
      <c r="GE10" s="1483"/>
      <c r="GF10" s="1497"/>
      <c r="GG10" s="1497"/>
      <c r="GH10" s="1497"/>
      <c r="GI10" s="1497"/>
      <c r="GJ10" s="1497"/>
      <c r="GK10" s="1497"/>
      <c r="GL10" s="1497"/>
      <c r="GM10" s="1497"/>
      <c r="GN10" s="1497"/>
      <c r="GO10" s="1497"/>
      <c r="GP10" s="1497"/>
      <c r="GQ10" s="1497"/>
      <c r="GR10" s="1497"/>
      <c r="GS10" s="1497"/>
      <c r="GT10" s="1497"/>
      <c r="GU10" s="1497"/>
      <c r="GV10" s="1497"/>
      <c r="GW10" s="1497"/>
      <c r="GX10" s="1497"/>
      <c r="GY10" s="1497"/>
      <c r="HA10" s="1609"/>
      <c r="HB10" s="1483"/>
      <c r="HC10" s="1497"/>
      <c r="HD10" s="1497"/>
      <c r="HE10" s="1497"/>
      <c r="HF10" s="1497"/>
      <c r="HG10" s="1497"/>
      <c r="HH10" s="1497"/>
      <c r="HI10" s="1497"/>
      <c r="HJ10" s="1497"/>
      <c r="HK10" s="1497"/>
      <c r="HL10" s="1497"/>
      <c r="HM10" s="1497"/>
      <c r="HN10" s="1497"/>
      <c r="HO10" s="1497"/>
      <c r="HP10" s="1497"/>
      <c r="HQ10" s="1497"/>
      <c r="HR10" s="1497"/>
      <c r="HS10" s="1497"/>
      <c r="HT10" s="1497"/>
      <c r="HU10" s="1497"/>
      <c r="HV10" s="1497"/>
      <c r="HX10" s="1609"/>
      <c r="HY10" s="1483"/>
      <c r="HZ10" s="1497"/>
      <c r="IA10" s="1497"/>
      <c r="IB10" s="1497"/>
      <c r="IC10" s="1497"/>
      <c r="ID10" s="1497"/>
      <c r="IE10" s="1497"/>
      <c r="IF10" s="1497"/>
      <c r="IG10" s="1497"/>
      <c r="IH10" s="1497"/>
      <c r="II10" s="1497"/>
      <c r="IJ10" s="1497"/>
      <c r="IK10" s="1497"/>
      <c r="IL10" s="1497"/>
      <c r="IM10" s="1497"/>
      <c r="IN10" s="1497"/>
      <c r="IO10" s="1497"/>
      <c r="IP10" s="1497"/>
      <c r="IQ10" s="1497"/>
      <c r="IR10" s="1497"/>
      <c r="IS10" s="1497"/>
      <c r="IU10" s="1609"/>
      <c r="IV10" s="1483"/>
      <c r="IW10" s="1497"/>
      <c r="IX10" s="1497"/>
      <c r="IY10" s="1497"/>
      <c r="IZ10" s="1497"/>
      <c r="JA10" s="1497"/>
      <c r="JB10" s="1497"/>
      <c r="JC10" s="1497"/>
      <c r="JD10" s="1497"/>
      <c r="JE10" s="1497"/>
      <c r="JF10" s="1497"/>
      <c r="JG10" s="1497"/>
      <c r="JH10" s="1497"/>
      <c r="JI10" s="1497"/>
      <c r="JJ10" s="1497"/>
      <c r="JK10" s="1497"/>
      <c r="JL10" s="1497"/>
      <c r="JM10" s="1497"/>
      <c r="JN10" s="1497"/>
      <c r="JO10" s="1497"/>
      <c r="JP10" s="1497"/>
      <c r="JR10" s="1609"/>
      <c r="JS10" s="1483"/>
      <c r="JT10" s="1497"/>
      <c r="JU10" s="1497"/>
      <c r="JV10" s="1497"/>
      <c r="JW10" s="1497"/>
      <c r="JX10" s="1497"/>
      <c r="JY10" s="1497"/>
      <c r="JZ10" s="1497"/>
      <c r="KA10" s="1497"/>
      <c r="KB10" s="1497"/>
      <c r="KC10" s="1497"/>
      <c r="KD10" s="1497"/>
      <c r="KE10" s="1497"/>
      <c r="KF10" s="1497"/>
      <c r="KG10" s="1497"/>
      <c r="KH10" s="1497"/>
      <c r="KI10" s="1497"/>
      <c r="KJ10" s="1497"/>
      <c r="KK10" s="1497"/>
      <c r="KL10" s="1497"/>
      <c r="KM10" s="1497"/>
      <c r="KO10" s="1609"/>
      <c r="KP10" s="1483"/>
      <c r="KQ10" s="1497"/>
      <c r="KR10" s="1497"/>
      <c r="KS10" s="1497"/>
      <c r="KT10" s="1497"/>
      <c r="KU10" s="1497"/>
      <c r="KV10" s="1497"/>
      <c r="KW10" s="1497"/>
      <c r="KX10" s="1497"/>
      <c r="KY10" s="1497"/>
      <c r="KZ10" s="1497"/>
      <c r="LA10" s="1497"/>
      <c r="LB10" s="1497"/>
      <c r="LC10" s="1497"/>
      <c r="LD10" s="1497"/>
      <c r="LE10" s="1497"/>
      <c r="LF10" s="1497"/>
      <c r="LG10" s="1497"/>
      <c r="LH10" s="1497"/>
      <c r="LI10" s="1497"/>
      <c r="LJ10" s="1497"/>
      <c r="LL10" s="1609"/>
      <c r="LM10" s="1483"/>
      <c r="LN10" s="1497"/>
      <c r="LO10" s="1497"/>
      <c r="LP10" s="1497"/>
      <c r="LQ10" s="1497"/>
      <c r="LR10" s="1497"/>
      <c r="LS10" s="1497"/>
      <c r="LT10" s="1497"/>
      <c r="LU10" s="1497"/>
      <c r="LV10" s="1497"/>
      <c r="LW10" s="1497"/>
      <c r="LX10" s="1497"/>
      <c r="LY10" s="1497"/>
      <c r="LZ10" s="1497"/>
      <c r="MA10" s="1497"/>
      <c r="MB10" s="1497"/>
      <c r="MC10" s="1497"/>
      <c r="MD10" s="1497"/>
      <c r="ME10" s="1497"/>
      <c r="MF10" s="1497"/>
      <c r="MG10" s="1497"/>
      <c r="MI10" s="1609"/>
      <c r="MJ10" s="1483"/>
      <c r="MK10" s="1497"/>
      <c r="ML10" s="1497"/>
      <c r="MM10" s="1497"/>
      <c r="MN10" s="1497"/>
      <c r="MO10" s="1497"/>
      <c r="MP10" s="1497"/>
      <c r="MQ10" s="1497"/>
      <c r="MR10" s="1497"/>
      <c r="MS10" s="1497"/>
      <c r="MT10" s="1497"/>
      <c r="MU10" s="1497"/>
      <c r="MV10" s="1497"/>
      <c r="MW10" s="1497"/>
      <c r="MX10" s="1497"/>
      <c r="MY10" s="1497"/>
      <c r="MZ10" s="1497"/>
      <c r="NA10" s="1497"/>
      <c r="NB10" s="1497"/>
      <c r="NC10" s="1497"/>
      <c r="ND10" s="1497"/>
    </row>
    <row r="11" spans="2:368" s="1386" customFormat="1" ht="10.5" customHeight="1">
      <c r="B11" s="1609" t="s">
        <v>994</v>
      </c>
      <c r="C11" s="1484"/>
      <c r="D11" s="1497">
        <v>1</v>
      </c>
      <c r="E11" s="1497">
        <f t="shared" ref="E11:W11" si="0">D11+1</f>
        <v>2</v>
      </c>
      <c r="F11" s="1497">
        <f t="shared" si="0"/>
        <v>3</v>
      </c>
      <c r="G11" s="1497">
        <f t="shared" si="0"/>
        <v>4</v>
      </c>
      <c r="H11" s="1497">
        <f t="shared" si="0"/>
        <v>5</v>
      </c>
      <c r="I11" s="1497">
        <f t="shared" si="0"/>
        <v>6</v>
      </c>
      <c r="J11" s="1497">
        <f t="shared" si="0"/>
        <v>7</v>
      </c>
      <c r="K11" s="1497">
        <f t="shared" si="0"/>
        <v>8</v>
      </c>
      <c r="L11" s="1497">
        <f t="shared" si="0"/>
        <v>9</v>
      </c>
      <c r="M11" s="1497">
        <f t="shared" si="0"/>
        <v>10</v>
      </c>
      <c r="N11" s="1497">
        <f t="shared" si="0"/>
        <v>11</v>
      </c>
      <c r="O11" s="1497">
        <f t="shared" si="0"/>
        <v>12</v>
      </c>
      <c r="P11" s="1497">
        <f t="shared" si="0"/>
        <v>13</v>
      </c>
      <c r="Q11" s="1497">
        <f t="shared" si="0"/>
        <v>14</v>
      </c>
      <c r="R11" s="1497">
        <f t="shared" si="0"/>
        <v>15</v>
      </c>
      <c r="S11" s="1497">
        <f t="shared" si="0"/>
        <v>16</v>
      </c>
      <c r="T11" s="1497">
        <f t="shared" si="0"/>
        <v>17</v>
      </c>
      <c r="U11" s="1497">
        <f t="shared" si="0"/>
        <v>18</v>
      </c>
      <c r="V11" s="1497">
        <f t="shared" si="0"/>
        <v>19</v>
      </c>
      <c r="W11" s="1497">
        <f t="shared" si="0"/>
        <v>20</v>
      </c>
      <c r="Y11" s="1609" t="s">
        <v>994</v>
      </c>
      <c r="Z11" s="1484"/>
      <c r="AA11" s="1497">
        <v>1</v>
      </c>
      <c r="AB11" s="1497">
        <f t="shared" ref="AB11:AT11" si="1">AA11+1</f>
        <v>2</v>
      </c>
      <c r="AC11" s="1497">
        <f t="shared" si="1"/>
        <v>3</v>
      </c>
      <c r="AD11" s="1497">
        <f t="shared" si="1"/>
        <v>4</v>
      </c>
      <c r="AE11" s="1497">
        <f t="shared" si="1"/>
        <v>5</v>
      </c>
      <c r="AF11" s="1497">
        <f t="shared" si="1"/>
        <v>6</v>
      </c>
      <c r="AG11" s="1497">
        <f t="shared" si="1"/>
        <v>7</v>
      </c>
      <c r="AH11" s="1497">
        <f t="shared" si="1"/>
        <v>8</v>
      </c>
      <c r="AI11" s="1497">
        <f t="shared" si="1"/>
        <v>9</v>
      </c>
      <c r="AJ11" s="1497">
        <f t="shared" si="1"/>
        <v>10</v>
      </c>
      <c r="AK11" s="1497">
        <f t="shared" si="1"/>
        <v>11</v>
      </c>
      <c r="AL11" s="1497">
        <f t="shared" si="1"/>
        <v>12</v>
      </c>
      <c r="AM11" s="1497">
        <f t="shared" si="1"/>
        <v>13</v>
      </c>
      <c r="AN11" s="1497">
        <f t="shared" si="1"/>
        <v>14</v>
      </c>
      <c r="AO11" s="1497">
        <f t="shared" si="1"/>
        <v>15</v>
      </c>
      <c r="AP11" s="1497">
        <f t="shared" si="1"/>
        <v>16</v>
      </c>
      <c r="AQ11" s="1497">
        <f t="shared" si="1"/>
        <v>17</v>
      </c>
      <c r="AR11" s="1497">
        <f t="shared" si="1"/>
        <v>18</v>
      </c>
      <c r="AS11" s="1497">
        <f t="shared" si="1"/>
        <v>19</v>
      </c>
      <c r="AT11" s="1497">
        <f t="shared" si="1"/>
        <v>20</v>
      </c>
      <c r="AV11" s="1609" t="s">
        <v>994</v>
      </c>
      <c r="AW11" s="1484"/>
      <c r="AX11" s="1497">
        <v>1</v>
      </c>
      <c r="AY11" s="1497">
        <f t="shared" ref="AY11:BQ11" si="2">AX11+1</f>
        <v>2</v>
      </c>
      <c r="AZ11" s="1497">
        <f t="shared" si="2"/>
        <v>3</v>
      </c>
      <c r="BA11" s="1497">
        <f t="shared" si="2"/>
        <v>4</v>
      </c>
      <c r="BB11" s="1497">
        <f t="shared" si="2"/>
        <v>5</v>
      </c>
      <c r="BC11" s="1497">
        <f t="shared" si="2"/>
        <v>6</v>
      </c>
      <c r="BD11" s="1497">
        <f t="shared" si="2"/>
        <v>7</v>
      </c>
      <c r="BE11" s="1497">
        <f t="shared" si="2"/>
        <v>8</v>
      </c>
      <c r="BF11" s="1497">
        <f t="shared" si="2"/>
        <v>9</v>
      </c>
      <c r="BG11" s="1497">
        <f t="shared" si="2"/>
        <v>10</v>
      </c>
      <c r="BH11" s="1497">
        <f t="shared" si="2"/>
        <v>11</v>
      </c>
      <c r="BI11" s="1497">
        <f t="shared" si="2"/>
        <v>12</v>
      </c>
      <c r="BJ11" s="1497">
        <f t="shared" si="2"/>
        <v>13</v>
      </c>
      <c r="BK11" s="1497">
        <f t="shared" si="2"/>
        <v>14</v>
      </c>
      <c r="BL11" s="1497">
        <f t="shared" si="2"/>
        <v>15</v>
      </c>
      <c r="BM11" s="1497">
        <f t="shared" si="2"/>
        <v>16</v>
      </c>
      <c r="BN11" s="1497">
        <f t="shared" si="2"/>
        <v>17</v>
      </c>
      <c r="BO11" s="1497">
        <f t="shared" si="2"/>
        <v>18</v>
      </c>
      <c r="BP11" s="1497">
        <f t="shared" si="2"/>
        <v>19</v>
      </c>
      <c r="BQ11" s="1497">
        <f t="shared" si="2"/>
        <v>20</v>
      </c>
      <c r="BS11" s="1609" t="s">
        <v>994</v>
      </c>
      <c r="BT11" s="1484"/>
      <c r="BU11" s="1497">
        <v>1</v>
      </c>
      <c r="BV11" s="1497">
        <f t="shared" ref="BV11:CN11" si="3">BU11+1</f>
        <v>2</v>
      </c>
      <c r="BW11" s="1497">
        <f t="shared" si="3"/>
        <v>3</v>
      </c>
      <c r="BX11" s="1497">
        <f t="shared" si="3"/>
        <v>4</v>
      </c>
      <c r="BY11" s="1497">
        <f t="shared" si="3"/>
        <v>5</v>
      </c>
      <c r="BZ11" s="1497">
        <f t="shared" si="3"/>
        <v>6</v>
      </c>
      <c r="CA11" s="1497">
        <f t="shared" si="3"/>
        <v>7</v>
      </c>
      <c r="CB11" s="1497">
        <f t="shared" si="3"/>
        <v>8</v>
      </c>
      <c r="CC11" s="1497">
        <f t="shared" si="3"/>
        <v>9</v>
      </c>
      <c r="CD11" s="1497">
        <f t="shared" si="3"/>
        <v>10</v>
      </c>
      <c r="CE11" s="1497">
        <f t="shared" si="3"/>
        <v>11</v>
      </c>
      <c r="CF11" s="1497">
        <f t="shared" si="3"/>
        <v>12</v>
      </c>
      <c r="CG11" s="1497">
        <f t="shared" si="3"/>
        <v>13</v>
      </c>
      <c r="CH11" s="1497">
        <f t="shared" si="3"/>
        <v>14</v>
      </c>
      <c r="CI11" s="1497">
        <f t="shared" si="3"/>
        <v>15</v>
      </c>
      <c r="CJ11" s="1497">
        <f t="shared" si="3"/>
        <v>16</v>
      </c>
      <c r="CK11" s="1497">
        <f t="shared" si="3"/>
        <v>17</v>
      </c>
      <c r="CL11" s="1497">
        <f t="shared" si="3"/>
        <v>18</v>
      </c>
      <c r="CM11" s="1497">
        <f t="shared" si="3"/>
        <v>19</v>
      </c>
      <c r="CN11" s="1497">
        <f t="shared" si="3"/>
        <v>20</v>
      </c>
      <c r="CP11" s="1609" t="s">
        <v>994</v>
      </c>
      <c r="CQ11" s="1484"/>
      <c r="CR11" s="1497">
        <v>1</v>
      </c>
      <c r="CS11" s="1497">
        <f t="shared" ref="CS11:DK11" si="4">CR11+1</f>
        <v>2</v>
      </c>
      <c r="CT11" s="1497">
        <f t="shared" si="4"/>
        <v>3</v>
      </c>
      <c r="CU11" s="1497">
        <f t="shared" si="4"/>
        <v>4</v>
      </c>
      <c r="CV11" s="1497">
        <f t="shared" si="4"/>
        <v>5</v>
      </c>
      <c r="CW11" s="1497">
        <f t="shared" si="4"/>
        <v>6</v>
      </c>
      <c r="CX11" s="1497">
        <f t="shared" si="4"/>
        <v>7</v>
      </c>
      <c r="CY11" s="1497">
        <f t="shared" si="4"/>
        <v>8</v>
      </c>
      <c r="CZ11" s="1497">
        <f t="shared" si="4"/>
        <v>9</v>
      </c>
      <c r="DA11" s="1497">
        <f t="shared" si="4"/>
        <v>10</v>
      </c>
      <c r="DB11" s="1497">
        <f t="shared" si="4"/>
        <v>11</v>
      </c>
      <c r="DC11" s="1497">
        <f t="shared" si="4"/>
        <v>12</v>
      </c>
      <c r="DD11" s="1497">
        <f t="shared" si="4"/>
        <v>13</v>
      </c>
      <c r="DE11" s="1497">
        <f t="shared" si="4"/>
        <v>14</v>
      </c>
      <c r="DF11" s="1497">
        <f t="shared" si="4"/>
        <v>15</v>
      </c>
      <c r="DG11" s="1497">
        <f t="shared" si="4"/>
        <v>16</v>
      </c>
      <c r="DH11" s="1497">
        <f t="shared" si="4"/>
        <v>17</v>
      </c>
      <c r="DI11" s="1497">
        <f t="shared" si="4"/>
        <v>18</v>
      </c>
      <c r="DJ11" s="1497">
        <f t="shared" si="4"/>
        <v>19</v>
      </c>
      <c r="DK11" s="1497">
        <f t="shared" si="4"/>
        <v>20</v>
      </c>
      <c r="DM11" s="1609" t="s">
        <v>994</v>
      </c>
      <c r="DN11" s="1484"/>
      <c r="DO11" s="1497">
        <v>1</v>
      </c>
      <c r="DP11" s="1497">
        <f t="shared" ref="DP11:EH11" si="5">DO11+1</f>
        <v>2</v>
      </c>
      <c r="DQ11" s="1497">
        <f t="shared" si="5"/>
        <v>3</v>
      </c>
      <c r="DR11" s="1497">
        <f t="shared" si="5"/>
        <v>4</v>
      </c>
      <c r="DS11" s="1497">
        <f t="shared" si="5"/>
        <v>5</v>
      </c>
      <c r="DT11" s="1497">
        <f t="shared" si="5"/>
        <v>6</v>
      </c>
      <c r="DU11" s="1497">
        <f t="shared" si="5"/>
        <v>7</v>
      </c>
      <c r="DV11" s="1497">
        <f t="shared" si="5"/>
        <v>8</v>
      </c>
      <c r="DW11" s="1497">
        <f t="shared" si="5"/>
        <v>9</v>
      </c>
      <c r="DX11" s="1497">
        <f t="shared" si="5"/>
        <v>10</v>
      </c>
      <c r="DY11" s="1497">
        <f t="shared" si="5"/>
        <v>11</v>
      </c>
      <c r="DZ11" s="1497">
        <f t="shared" si="5"/>
        <v>12</v>
      </c>
      <c r="EA11" s="1497">
        <f t="shared" si="5"/>
        <v>13</v>
      </c>
      <c r="EB11" s="1497">
        <f t="shared" si="5"/>
        <v>14</v>
      </c>
      <c r="EC11" s="1497">
        <f t="shared" si="5"/>
        <v>15</v>
      </c>
      <c r="ED11" s="1497">
        <f t="shared" si="5"/>
        <v>16</v>
      </c>
      <c r="EE11" s="1497">
        <f t="shared" si="5"/>
        <v>17</v>
      </c>
      <c r="EF11" s="1497">
        <f t="shared" si="5"/>
        <v>18</v>
      </c>
      <c r="EG11" s="1497">
        <f t="shared" si="5"/>
        <v>19</v>
      </c>
      <c r="EH11" s="1497">
        <f t="shared" si="5"/>
        <v>20</v>
      </c>
      <c r="EJ11" s="1609" t="s">
        <v>994</v>
      </c>
      <c r="EK11" s="1484"/>
      <c r="EL11" s="1497">
        <v>1</v>
      </c>
      <c r="EM11" s="1497">
        <f t="shared" ref="EM11:FE11" si="6">EL11+1</f>
        <v>2</v>
      </c>
      <c r="EN11" s="1497">
        <f t="shared" si="6"/>
        <v>3</v>
      </c>
      <c r="EO11" s="1497">
        <f t="shared" si="6"/>
        <v>4</v>
      </c>
      <c r="EP11" s="1497">
        <f t="shared" si="6"/>
        <v>5</v>
      </c>
      <c r="EQ11" s="1497">
        <f t="shared" si="6"/>
        <v>6</v>
      </c>
      <c r="ER11" s="1497">
        <f t="shared" si="6"/>
        <v>7</v>
      </c>
      <c r="ES11" s="1497">
        <f t="shared" si="6"/>
        <v>8</v>
      </c>
      <c r="ET11" s="1497">
        <f t="shared" si="6"/>
        <v>9</v>
      </c>
      <c r="EU11" s="1497">
        <f t="shared" si="6"/>
        <v>10</v>
      </c>
      <c r="EV11" s="1497">
        <f t="shared" si="6"/>
        <v>11</v>
      </c>
      <c r="EW11" s="1497">
        <f t="shared" si="6"/>
        <v>12</v>
      </c>
      <c r="EX11" s="1497">
        <f t="shared" si="6"/>
        <v>13</v>
      </c>
      <c r="EY11" s="1497">
        <f t="shared" si="6"/>
        <v>14</v>
      </c>
      <c r="EZ11" s="1497">
        <f t="shared" si="6"/>
        <v>15</v>
      </c>
      <c r="FA11" s="1497">
        <f t="shared" si="6"/>
        <v>16</v>
      </c>
      <c r="FB11" s="1497">
        <f t="shared" si="6"/>
        <v>17</v>
      </c>
      <c r="FC11" s="1497">
        <f t="shared" si="6"/>
        <v>18</v>
      </c>
      <c r="FD11" s="1497">
        <f t="shared" si="6"/>
        <v>19</v>
      </c>
      <c r="FE11" s="1497">
        <f t="shared" si="6"/>
        <v>20</v>
      </c>
      <c r="FG11" s="1609" t="s">
        <v>994</v>
      </c>
      <c r="FH11" s="1484"/>
      <c r="FI11" s="1497">
        <v>1</v>
      </c>
      <c r="FJ11" s="1497">
        <f t="shared" ref="FJ11:GB11" si="7">FI11+1</f>
        <v>2</v>
      </c>
      <c r="FK11" s="1497">
        <f t="shared" si="7"/>
        <v>3</v>
      </c>
      <c r="FL11" s="1497">
        <f t="shared" si="7"/>
        <v>4</v>
      </c>
      <c r="FM11" s="1497">
        <f t="shared" si="7"/>
        <v>5</v>
      </c>
      <c r="FN11" s="1497">
        <f t="shared" si="7"/>
        <v>6</v>
      </c>
      <c r="FO11" s="1497">
        <f t="shared" si="7"/>
        <v>7</v>
      </c>
      <c r="FP11" s="1497">
        <f t="shared" si="7"/>
        <v>8</v>
      </c>
      <c r="FQ11" s="1497">
        <f t="shared" si="7"/>
        <v>9</v>
      </c>
      <c r="FR11" s="1497">
        <f t="shared" si="7"/>
        <v>10</v>
      </c>
      <c r="FS11" s="1497">
        <f t="shared" si="7"/>
        <v>11</v>
      </c>
      <c r="FT11" s="1497">
        <f t="shared" si="7"/>
        <v>12</v>
      </c>
      <c r="FU11" s="1497">
        <f t="shared" si="7"/>
        <v>13</v>
      </c>
      <c r="FV11" s="1497">
        <f t="shared" si="7"/>
        <v>14</v>
      </c>
      <c r="FW11" s="1497">
        <f t="shared" si="7"/>
        <v>15</v>
      </c>
      <c r="FX11" s="1497">
        <f t="shared" si="7"/>
        <v>16</v>
      </c>
      <c r="FY11" s="1497">
        <f t="shared" si="7"/>
        <v>17</v>
      </c>
      <c r="FZ11" s="1497">
        <f t="shared" si="7"/>
        <v>18</v>
      </c>
      <c r="GA11" s="1497">
        <f t="shared" si="7"/>
        <v>19</v>
      </c>
      <c r="GB11" s="1497">
        <f t="shared" si="7"/>
        <v>20</v>
      </c>
      <c r="GD11" s="1609" t="s">
        <v>994</v>
      </c>
      <c r="GE11" s="1484"/>
      <c r="GF11" s="1497">
        <v>1</v>
      </c>
      <c r="GG11" s="1497">
        <f t="shared" ref="GG11:GY11" si="8">GF11+1</f>
        <v>2</v>
      </c>
      <c r="GH11" s="1497">
        <f t="shared" si="8"/>
        <v>3</v>
      </c>
      <c r="GI11" s="1497">
        <f t="shared" si="8"/>
        <v>4</v>
      </c>
      <c r="GJ11" s="1497">
        <f t="shared" si="8"/>
        <v>5</v>
      </c>
      <c r="GK11" s="1497">
        <f t="shared" si="8"/>
        <v>6</v>
      </c>
      <c r="GL11" s="1497">
        <f t="shared" si="8"/>
        <v>7</v>
      </c>
      <c r="GM11" s="1497">
        <f t="shared" si="8"/>
        <v>8</v>
      </c>
      <c r="GN11" s="1497">
        <f t="shared" si="8"/>
        <v>9</v>
      </c>
      <c r="GO11" s="1497">
        <f t="shared" si="8"/>
        <v>10</v>
      </c>
      <c r="GP11" s="1497">
        <f t="shared" si="8"/>
        <v>11</v>
      </c>
      <c r="GQ11" s="1497">
        <f t="shared" si="8"/>
        <v>12</v>
      </c>
      <c r="GR11" s="1497">
        <f t="shared" si="8"/>
        <v>13</v>
      </c>
      <c r="GS11" s="1497">
        <f t="shared" si="8"/>
        <v>14</v>
      </c>
      <c r="GT11" s="1497">
        <f t="shared" si="8"/>
        <v>15</v>
      </c>
      <c r="GU11" s="1497">
        <f t="shared" si="8"/>
        <v>16</v>
      </c>
      <c r="GV11" s="1497">
        <f t="shared" si="8"/>
        <v>17</v>
      </c>
      <c r="GW11" s="1497">
        <f t="shared" si="8"/>
        <v>18</v>
      </c>
      <c r="GX11" s="1497">
        <f t="shared" si="8"/>
        <v>19</v>
      </c>
      <c r="GY11" s="1497">
        <f t="shared" si="8"/>
        <v>20</v>
      </c>
      <c r="HA11" s="1609" t="s">
        <v>994</v>
      </c>
      <c r="HB11" s="1484"/>
      <c r="HC11" s="1497">
        <v>1</v>
      </c>
      <c r="HD11" s="1497">
        <f t="shared" ref="HD11:HV11" si="9">HC11+1</f>
        <v>2</v>
      </c>
      <c r="HE11" s="1497">
        <f t="shared" si="9"/>
        <v>3</v>
      </c>
      <c r="HF11" s="1497">
        <f t="shared" si="9"/>
        <v>4</v>
      </c>
      <c r="HG11" s="1497">
        <f t="shared" si="9"/>
        <v>5</v>
      </c>
      <c r="HH11" s="1497">
        <f t="shared" si="9"/>
        <v>6</v>
      </c>
      <c r="HI11" s="1497">
        <f t="shared" si="9"/>
        <v>7</v>
      </c>
      <c r="HJ11" s="1497">
        <f t="shared" si="9"/>
        <v>8</v>
      </c>
      <c r="HK11" s="1497">
        <f t="shared" si="9"/>
        <v>9</v>
      </c>
      <c r="HL11" s="1497">
        <f t="shared" si="9"/>
        <v>10</v>
      </c>
      <c r="HM11" s="1497">
        <f t="shared" si="9"/>
        <v>11</v>
      </c>
      <c r="HN11" s="1497">
        <f t="shared" si="9"/>
        <v>12</v>
      </c>
      <c r="HO11" s="1497">
        <f t="shared" si="9"/>
        <v>13</v>
      </c>
      <c r="HP11" s="1497">
        <f t="shared" si="9"/>
        <v>14</v>
      </c>
      <c r="HQ11" s="1497">
        <f t="shared" si="9"/>
        <v>15</v>
      </c>
      <c r="HR11" s="1497">
        <f t="shared" si="9"/>
        <v>16</v>
      </c>
      <c r="HS11" s="1497">
        <f t="shared" si="9"/>
        <v>17</v>
      </c>
      <c r="HT11" s="1497">
        <f t="shared" si="9"/>
        <v>18</v>
      </c>
      <c r="HU11" s="1497">
        <f t="shared" si="9"/>
        <v>19</v>
      </c>
      <c r="HV11" s="1497">
        <f t="shared" si="9"/>
        <v>20</v>
      </c>
      <c r="HX11" s="1609" t="s">
        <v>994</v>
      </c>
      <c r="HY11" s="1484"/>
      <c r="HZ11" s="1497">
        <v>1</v>
      </c>
      <c r="IA11" s="1497">
        <f t="shared" ref="IA11:IS11" si="10">HZ11+1</f>
        <v>2</v>
      </c>
      <c r="IB11" s="1497">
        <f t="shared" si="10"/>
        <v>3</v>
      </c>
      <c r="IC11" s="1497">
        <f t="shared" si="10"/>
        <v>4</v>
      </c>
      <c r="ID11" s="1497">
        <f t="shared" si="10"/>
        <v>5</v>
      </c>
      <c r="IE11" s="1497">
        <f t="shared" si="10"/>
        <v>6</v>
      </c>
      <c r="IF11" s="1497">
        <f t="shared" si="10"/>
        <v>7</v>
      </c>
      <c r="IG11" s="1497">
        <f t="shared" si="10"/>
        <v>8</v>
      </c>
      <c r="IH11" s="1497">
        <f t="shared" si="10"/>
        <v>9</v>
      </c>
      <c r="II11" s="1497">
        <f t="shared" si="10"/>
        <v>10</v>
      </c>
      <c r="IJ11" s="1497">
        <f t="shared" si="10"/>
        <v>11</v>
      </c>
      <c r="IK11" s="1497">
        <f t="shared" si="10"/>
        <v>12</v>
      </c>
      <c r="IL11" s="1497">
        <f t="shared" si="10"/>
        <v>13</v>
      </c>
      <c r="IM11" s="1497">
        <f t="shared" si="10"/>
        <v>14</v>
      </c>
      <c r="IN11" s="1497">
        <f t="shared" si="10"/>
        <v>15</v>
      </c>
      <c r="IO11" s="1497">
        <f t="shared" si="10"/>
        <v>16</v>
      </c>
      <c r="IP11" s="1497">
        <f t="shared" si="10"/>
        <v>17</v>
      </c>
      <c r="IQ11" s="1497">
        <f t="shared" si="10"/>
        <v>18</v>
      </c>
      <c r="IR11" s="1497">
        <f t="shared" si="10"/>
        <v>19</v>
      </c>
      <c r="IS11" s="1497">
        <f t="shared" si="10"/>
        <v>20</v>
      </c>
      <c r="IU11" s="1609" t="s">
        <v>994</v>
      </c>
      <c r="IV11" s="1484"/>
      <c r="IW11" s="1497">
        <v>1</v>
      </c>
      <c r="IX11" s="1497">
        <f t="shared" ref="IX11:JP11" si="11">IW11+1</f>
        <v>2</v>
      </c>
      <c r="IY11" s="1497">
        <f t="shared" si="11"/>
        <v>3</v>
      </c>
      <c r="IZ11" s="1497">
        <f t="shared" si="11"/>
        <v>4</v>
      </c>
      <c r="JA11" s="1497">
        <f t="shared" si="11"/>
        <v>5</v>
      </c>
      <c r="JB11" s="1497">
        <f t="shared" si="11"/>
        <v>6</v>
      </c>
      <c r="JC11" s="1497">
        <f t="shared" si="11"/>
        <v>7</v>
      </c>
      <c r="JD11" s="1497">
        <f t="shared" si="11"/>
        <v>8</v>
      </c>
      <c r="JE11" s="1497">
        <f t="shared" si="11"/>
        <v>9</v>
      </c>
      <c r="JF11" s="1497">
        <f t="shared" si="11"/>
        <v>10</v>
      </c>
      <c r="JG11" s="1497">
        <f t="shared" si="11"/>
        <v>11</v>
      </c>
      <c r="JH11" s="1497">
        <f t="shared" si="11"/>
        <v>12</v>
      </c>
      <c r="JI11" s="1497">
        <f t="shared" si="11"/>
        <v>13</v>
      </c>
      <c r="JJ11" s="1497">
        <f t="shared" si="11"/>
        <v>14</v>
      </c>
      <c r="JK11" s="1497">
        <f t="shared" si="11"/>
        <v>15</v>
      </c>
      <c r="JL11" s="1497">
        <f t="shared" si="11"/>
        <v>16</v>
      </c>
      <c r="JM11" s="1497">
        <f t="shared" si="11"/>
        <v>17</v>
      </c>
      <c r="JN11" s="1497">
        <f t="shared" si="11"/>
        <v>18</v>
      </c>
      <c r="JO11" s="1497">
        <f t="shared" si="11"/>
        <v>19</v>
      </c>
      <c r="JP11" s="1497">
        <f t="shared" si="11"/>
        <v>20</v>
      </c>
      <c r="JR11" s="1609" t="s">
        <v>994</v>
      </c>
      <c r="JS11" s="1484"/>
      <c r="JT11" s="1497">
        <v>1</v>
      </c>
      <c r="JU11" s="1497">
        <f t="shared" ref="JU11:KM11" si="12">JT11+1</f>
        <v>2</v>
      </c>
      <c r="JV11" s="1497">
        <f t="shared" si="12"/>
        <v>3</v>
      </c>
      <c r="JW11" s="1497">
        <f t="shared" si="12"/>
        <v>4</v>
      </c>
      <c r="JX11" s="1497">
        <f t="shared" si="12"/>
        <v>5</v>
      </c>
      <c r="JY11" s="1497">
        <f t="shared" si="12"/>
        <v>6</v>
      </c>
      <c r="JZ11" s="1497">
        <f t="shared" si="12"/>
        <v>7</v>
      </c>
      <c r="KA11" s="1497">
        <f t="shared" si="12"/>
        <v>8</v>
      </c>
      <c r="KB11" s="1497">
        <f t="shared" si="12"/>
        <v>9</v>
      </c>
      <c r="KC11" s="1497">
        <f t="shared" si="12"/>
        <v>10</v>
      </c>
      <c r="KD11" s="1497">
        <f t="shared" si="12"/>
        <v>11</v>
      </c>
      <c r="KE11" s="1497">
        <f t="shared" si="12"/>
        <v>12</v>
      </c>
      <c r="KF11" s="1497">
        <f t="shared" si="12"/>
        <v>13</v>
      </c>
      <c r="KG11" s="1497">
        <f t="shared" si="12"/>
        <v>14</v>
      </c>
      <c r="KH11" s="1497">
        <f t="shared" si="12"/>
        <v>15</v>
      </c>
      <c r="KI11" s="1497">
        <f t="shared" si="12"/>
        <v>16</v>
      </c>
      <c r="KJ11" s="1497">
        <f t="shared" si="12"/>
        <v>17</v>
      </c>
      <c r="KK11" s="1497">
        <f t="shared" si="12"/>
        <v>18</v>
      </c>
      <c r="KL11" s="1497">
        <f t="shared" si="12"/>
        <v>19</v>
      </c>
      <c r="KM11" s="1497">
        <f t="shared" si="12"/>
        <v>20</v>
      </c>
      <c r="KO11" s="1609" t="s">
        <v>994</v>
      </c>
      <c r="KP11" s="1484"/>
      <c r="KQ11" s="1497">
        <v>1</v>
      </c>
      <c r="KR11" s="1497">
        <f t="shared" ref="KR11:LJ11" si="13">KQ11+1</f>
        <v>2</v>
      </c>
      <c r="KS11" s="1497">
        <f t="shared" si="13"/>
        <v>3</v>
      </c>
      <c r="KT11" s="1497">
        <f t="shared" si="13"/>
        <v>4</v>
      </c>
      <c r="KU11" s="1497">
        <f t="shared" si="13"/>
        <v>5</v>
      </c>
      <c r="KV11" s="1497">
        <f t="shared" si="13"/>
        <v>6</v>
      </c>
      <c r="KW11" s="1497">
        <f t="shared" si="13"/>
        <v>7</v>
      </c>
      <c r="KX11" s="1497">
        <f t="shared" si="13"/>
        <v>8</v>
      </c>
      <c r="KY11" s="1497">
        <f t="shared" si="13"/>
        <v>9</v>
      </c>
      <c r="KZ11" s="1497">
        <f t="shared" si="13"/>
        <v>10</v>
      </c>
      <c r="LA11" s="1497">
        <f t="shared" si="13"/>
        <v>11</v>
      </c>
      <c r="LB11" s="1497">
        <f t="shared" si="13"/>
        <v>12</v>
      </c>
      <c r="LC11" s="1497">
        <f t="shared" si="13"/>
        <v>13</v>
      </c>
      <c r="LD11" s="1497">
        <f t="shared" si="13"/>
        <v>14</v>
      </c>
      <c r="LE11" s="1497">
        <f t="shared" si="13"/>
        <v>15</v>
      </c>
      <c r="LF11" s="1497">
        <f t="shared" si="13"/>
        <v>16</v>
      </c>
      <c r="LG11" s="1497">
        <f t="shared" si="13"/>
        <v>17</v>
      </c>
      <c r="LH11" s="1497">
        <f t="shared" si="13"/>
        <v>18</v>
      </c>
      <c r="LI11" s="1497">
        <f t="shared" si="13"/>
        <v>19</v>
      </c>
      <c r="LJ11" s="1497">
        <f t="shared" si="13"/>
        <v>20</v>
      </c>
      <c r="LL11" s="1609" t="s">
        <v>994</v>
      </c>
      <c r="LM11" s="1484"/>
      <c r="LN11" s="1497">
        <v>1</v>
      </c>
      <c r="LO11" s="1497">
        <f t="shared" ref="LO11:MG11" si="14">LN11+1</f>
        <v>2</v>
      </c>
      <c r="LP11" s="1497">
        <f t="shared" si="14"/>
        <v>3</v>
      </c>
      <c r="LQ11" s="1497">
        <f t="shared" si="14"/>
        <v>4</v>
      </c>
      <c r="LR11" s="1497">
        <f t="shared" si="14"/>
        <v>5</v>
      </c>
      <c r="LS11" s="1497">
        <f t="shared" si="14"/>
        <v>6</v>
      </c>
      <c r="LT11" s="1497">
        <f t="shared" si="14"/>
        <v>7</v>
      </c>
      <c r="LU11" s="1497">
        <f t="shared" si="14"/>
        <v>8</v>
      </c>
      <c r="LV11" s="1497">
        <f t="shared" si="14"/>
        <v>9</v>
      </c>
      <c r="LW11" s="1497">
        <f t="shared" si="14"/>
        <v>10</v>
      </c>
      <c r="LX11" s="1497">
        <f t="shared" si="14"/>
        <v>11</v>
      </c>
      <c r="LY11" s="1497">
        <f t="shared" si="14"/>
        <v>12</v>
      </c>
      <c r="LZ11" s="1497">
        <f t="shared" si="14"/>
        <v>13</v>
      </c>
      <c r="MA11" s="1497">
        <f t="shared" si="14"/>
        <v>14</v>
      </c>
      <c r="MB11" s="1497">
        <f t="shared" si="14"/>
        <v>15</v>
      </c>
      <c r="MC11" s="1497">
        <f t="shared" si="14"/>
        <v>16</v>
      </c>
      <c r="MD11" s="1497">
        <f t="shared" si="14"/>
        <v>17</v>
      </c>
      <c r="ME11" s="1497">
        <f t="shared" si="14"/>
        <v>18</v>
      </c>
      <c r="MF11" s="1497">
        <f t="shared" si="14"/>
        <v>19</v>
      </c>
      <c r="MG11" s="1497">
        <f t="shared" si="14"/>
        <v>20</v>
      </c>
      <c r="MI11" s="1609" t="s">
        <v>994</v>
      </c>
      <c r="MJ11" s="1484"/>
      <c r="MK11" s="1497">
        <v>1</v>
      </c>
      <c r="ML11" s="1497">
        <f t="shared" ref="ML11:ND11" si="15">MK11+1</f>
        <v>2</v>
      </c>
      <c r="MM11" s="1497">
        <f t="shared" si="15"/>
        <v>3</v>
      </c>
      <c r="MN11" s="1497">
        <f t="shared" si="15"/>
        <v>4</v>
      </c>
      <c r="MO11" s="1497">
        <f t="shared" si="15"/>
        <v>5</v>
      </c>
      <c r="MP11" s="1497">
        <f t="shared" si="15"/>
        <v>6</v>
      </c>
      <c r="MQ11" s="1497">
        <f t="shared" si="15"/>
        <v>7</v>
      </c>
      <c r="MR11" s="1497">
        <f t="shared" si="15"/>
        <v>8</v>
      </c>
      <c r="MS11" s="1497">
        <f t="shared" si="15"/>
        <v>9</v>
      </c>
      <c r="MT11" s="1497">
        <f t="shared" si="15"/>
        <v>10</v>
      </c>
      <c r="MU11" s="1497">
        <f t="shared" si="15"/>
        <v>11</v>
      </c>
      <c r="MV11" s="1497">
        <f t="shared" si="15"/>
        <v>12</v>
      </c>
      <c r="MW11" s="1497">
        <f t="shared" si="15"/>
        <v>13</v>
      </c>
      <c r="MX11" s="1497">
        <f t="shared" si="15"/>
        <v>14</v>
      </c>
      <c r="MY11" s="1497">
        <f t="shared" si="15"/>
        <v>15</v>
      </c>
      <c r="MZ11" s="1497">
        <f t="shared" si="15"/>
        <v>16</v>
      </c>
      <c r="NA11" s="1497">
        <f t="shared" si="15"/>
        <v>17</v>
      </c>
      <c r="NB11" s="1497">
        <f t="shared" si="15"/>
        <v>18</v>
      </c>
      <c r="NC11" s="1497">
        <f t="shared" si="15"/>
        <v>19</v>
      </c>
      <c r="ND11" s="1497">
        <f t="shared" si="15"/>
        <v>20</v>
      </c>
    </row>
    <row r="12" spans="2:368" s="1386" customFormat="1" ht="10.5" customHeight="1">
      <c r="B12" s="1486" t="s">
        <v>1211</v>
      </c>
      <c r="C12" s="1488"/>
      <c r="D12" s="1610" cm="1">
        <f t="array" ref="D12">vdate</f>
        <v>45779</v>
      </c>
      <c r="E12" s="1610">
        <f>EDATE(D12,12)</f>
        <v>46144</v>
      </c>
      <c r="F12" s="1610">
        <f t="shared" ref="F12:W12" si="16">EDATE(E12,12)</f>
        <v>46509</v>
      </c>
      <c r="G12" s="1610">
        <f t="shared" si="16"/>
        <v>46875</v>
      </c>
      <c r="H12" s="1610">
        <f t="shared" si="16"/>
        <v>47240</v>
      </c>
      <c r="I12" s="1610">
        <f t="shared" si="16"/>
        <v>47605</v>
      </c>
      <c r="J12" s="1610">
        <f t="shared" si="16"/>
        <v>47970</v>
      </c>
      <c r="K12" s="1610">
        <f t="shared" si="16"/>
        <v>48336</v>
      </c>
      <c r="L12" s="1610">
        <f t="shared" si="16"/>
        <v>48701</v>
      </c>
      <c r="M12" s="1610">
        <f t="shared" si="16"/>
        <v>49066</v>
      </c>
      <c r="N12" s="1610">
        <f t="shared" si="16"/>
        <v>49431</v>
      </c>
      <c r="O12" s="1610">
        <f t="shared" si="16"/>
        <v>49797</v>
      </c>
      <c r="P12" s="1610">
        <f t="shared" si="16"/>
        <v>50162</v>
      </c>
      <c r="Q12" s="1610">
        <f t="shared" si="16"/>
        <v>50527</v>
      </c>
      <c r="R12" s="1610">
        <f t="shared" si="16"/>
        <v>50892</v>
      </c>
      <c r="S12" s="1610">
        <f t="shared" si="16"/>
        <v>51258</v>
      </c>
      <c r="T12" s="1610">
        <f t="shared" si="16"/>
        <v>51623</v>
      </c>
      <c r="U12" s="1610">
        <f t="shared" si="16"/>
        <v>51988</v>
      </c>
      <c r="V12" s="1610">
        <f t="shared" si="16"/>
        <v>52353</v>
      </c>
      <c r="W12" s="1610">
        <f t="shared" si="16"/>
        <v>52719</v>
      </c>
      <c r="Y12" s="1486" t="s">
        <v>1211</v>
      </c>
      <c r="Z12" s="1488"/>
      <c r="AA12" s="1610" cm="1">
        <f t="array" ref="AA12">vdate</f>
        <v>45779</v>
      </c>
      <c r="AB12" s="1610">
        <f>EDATE(AA12,12)</f>
        <v>46144</v>
      </c>
      <c r="AC12" s="1610">
        <f t="shared" ref="AC12:AT12" si="17">EDATE(AB12,12)</f>
        <v>46509</v>
      </c>
      <c r="AD12" s="1610">
        <f t="shared" si="17"/>
        <v>46875</v>
      </c>
      <c r="AE12" s="1610">
        <f t="shared" si="17"/>
        <v>47240</v>
      </c>
      <c r="AF12" s="1610">
        <f t="shared" si="17"/>
        <v>47605</v>
      </c>
      <c r="AG12" s="1610">
        <f t="shared" si="17"/>
        <v>47970</v>
      </c>
      <c r="AH12" s="1610">
        <f t="shared" si="17"/>
        <v>48336</v>
      </c>
      <c r="AI12" s="1610">
        <f t="shared" si="17"/>
        <v>48701</v>
      </c>
      <c r="AJ12" s="1610">
        <f t="shared" si="17"/>
        <v>49066</v>
      </c>
      <c r="AK12" s="1610">
        <f t="shared" si="17"/>
        <v>49431</v>
      </c>
      <c r="AL12" s="1610">
        <f t="shared" si="17"/>
        <v>49797</v>
      </c>
      <c r="AM12" s="1610">
        <f t="shared" si="17"/>
        <v>50162</v>
      </c>
      <c r="AN12" s="1610">
        <f t="shared" si="17"/>
        <v>50527</v>
      </c>
      <c r="AO12" s="1610">
        <f t="shared" si="17"/>
        <v>50892</v>
      </c>
      <c r="AP12" s="1610">
        <f t="shared" si="17"/>
        <v>51258</v>
      </c>
      <c r="AQ12" s="1610">
        <f t="shared" si="17"/>
        <v>51623</v>
      </c>
      <c r="AR12" s="1610">
        <f t="shared" si="17"/>
        <v>51988</v>
      </c>
      <c r="AS12" s="1610">
        <f t="shared" si="17"/>
        <v>52353</v>
      </c>
      <c r="AT12" s="1610">
        <f t="shared" si="17"/>
        <v>52719</v>
      </c>
      <c r="AV12" s="1486" t="s">
        <v>1211</v>
      </c>
      <c r="AW12" s="1488"/>
      <c r="AX12" s="1610" cm="1">
        <f t="array" ref="AX12">vdate</f>
        <v>45779</v>
      </c>
      <c r="AY12" s="1610">
        <f>EDATE(AX12,12)</f>
        <v>46144</v>
      </c>
      <c r="AZ12" s="1610">
        <f t="shared" ref="AZ12:BQ12" si="18">EDATE(AY12,12)</f>
        <v>46509</v>
      </c>
      <c r="BA12" s="1610">
        <f t="shared" si="18"/>
        <v>46875</v>
      </c>
      <c r="BB12" s="1610">
        <f t="shared" si="18"/>
        <v>47240</v>
      </c>
      <c r="BC12" s="1610">
        <f t="shared" si="18"/>
        <v>47605</v>
      </c>
      <c r="BD12" s="1610">
        <f t="shared" si="18"/>
        <v>47970</v>
      </c>
      <c r="BE12" s="1610">
        <f t="shared" si="18"/>
        <v>48336</v>
      </c>
      <c r="BF12" s="1610">
        <f t="shared" si="18"/>
        <v>48701</v>
      </c>
      <c r="BG12" s="1610">
        <f t="shared" si="18"/>
        <v>49066</v>
      </c>
      <c r="BH12" s="1610">
        <f t="shared" si="18"/>
        <v>49431</v>
      </c>
      <c r="BI12" s="1610">
        <f t="shared" si="18"/>
        <v>49797</v>
      </c>
      <c r="BJ12" s="1610">
        <f t="shared" si="18"/>
        <v>50162</v>
      </c>
      <c r="BK12" s="1610">
        <f t="shared" si="18"/>
        <v>50527</v>
      </c>
      <c r="BL12" s="1610">
        <f t="shared" si="18"/>
        <v>50892</v>
      </c>
      <c r="BM12" s="1610">
        <f t="shared" si="18"/>
        <v>51258</v>
      </c>
      <c r="BN12" s="1610">
        <f t="shared" si="18"/>
        <v>51623</v>
      </c>
      <c r="BO12" s="1610">
        <f t="shared" si="18"/>
        <v>51988</v>
      </c>
      <c r="BP12" s="1610">
        <f t="shared" si="18"/>
        <v>52353</v>
      </c>
      <c r="BQ12" s="1610">
        <f t="shared" si="18"/>
        <v>52719</v>
      </c>
      <c r="BS12" s="1486" t="s">
        <v>1211</v>
      </c>
      <c r="BT12" s="1488"/>
      <c r="BU12" s="1610" cm="1">
        <f t="array" ref="BU12">vdate</f>
        <v>45779</v>
      </c>
      <c r="BV12" s="1610">
        <f>EDATE(BU12,12)</f>
        <v>46144</v>
      </c>
      <c r="BW12" s="1610">
        <f t="shared" ref="BW12:CN12" si="19">EDATE(BV12,12)</f>
        <v>46509</v>
      </c>
      <c r="BX12" s="1610">
        <f t="shared" si="19"/>
        <v>46875</v>
      </c>
      <c r="BY12" s="1610">
        <f t="shared" si="19"/>
        <v>47240</v>
      </c>
      <c r="BZ12" s="1610">
        <f t="shared" si="19"/>
        <v>47605</v>
      </c>
      <c r="CA12" s="1610">
        <f t="shared" si="19"/>
        <v>47970</v>
      </c>
      <c r="CB12" s="1610">
        <f t="shared" si="19"/>
        <v>48336</v>
      </c>
      <c r="CC12" s="1610">
        <f t="shared" si="19"/>
        <v>48701</v>
      </c>
      <c r="CD12" s="1610">
        <f t="shared" si="19"/>
        <v>49066</v>
      </c>
      <c r="CE12" s="1610">
        <f t="shared" si="19"/>
        <v>49431</v>
      </c>
      <c r="CF12" s="1610">
        <f t="shared" si="19"/>
        <v>49797</v>
      </c>
      <c r="CG12" s="1610">
        <f t="shared" si="19"/>
        <v>50162</v>
      </c>
      <c r="CH12" s="1610">
        <f t="shared" si="19"/>
        <v>50527</v>
      </c>
      <c r="CI12" s="1610">
        <f t="shared" si="19"/>
        <v>50892</v>
      </c>
      <c r="CJ12" s="1610">
        <f t="shared" si="19"/>
        <v>51258</v>
      </c>
      <c r="CK12" s="1610">
        <f t="shared" si="19"/>
        <v>51623</v>
      </c>
      <c r="CL12" s="1610">
        <f t="shared" si="19"/>
        <v>51988</v>
      </c>
      <c r="CM12" s="1610">
        <f t="shared" si="19"/>
        <v>52353</v>
      </c>
      <c r="CN12" s="1610">
        <f t="shared" si="19"/>
        <v>52719</v>
      </c>
      <c r="CP12" s="1486" t="s">
        <v>1211</v>
      </c>
      <c r="CQ12" s="1488"/>
      <c r="CR12" s="1610" cm="1">
        <f t="array" ref="CR12">vdate</f>
        <v>45779</v>
      </c>
      <c r="CS12" s="1610">
        <f>EDATE(CR12,12)</f>
        <v>46144</v>
      </c>
      <c r="CT12" s="1610">
        <f t="shared" ref="CT12:DK12" si="20">EDATE(CS12,12)</f>
        <v>46509</v>
      </c>
      <c r="CU12" s="1610">
        <f t="shared" si="20"/>
        <v>46875</v>
      </c>
      <c r="CV12" s="1610">
        <f t="shared" si="20"/>
        <v>47240</v>
      </c>
      <c r="CW12" s="1610">
        <f t="shared" si="20"/>
        <v>47605</v>
      </c>
      <c r="CX12" s="1610">
        <f t="shared" si="20"/>
        <v>47970</v>
      </c>
      <c r="CY12" s="1610">
        <f t="shared" si="20"/>
        <v>48336</v>
      </c>
      <c r="CZ12" s="1610">
        <f t="shared" si="20"/>
        <v>48701</v>
      </c>
      <c r="DA12" s="1610">
        <f t="shared" si="20"/>
        <v>49066</v>
      </c>
      <c r="DB12" s="1610">
        <f t="shared" si="20"/>
        <v>49431</v>
      </c>
      <c r="DC12" s="1610">
        <f t="shared" si="20"/>
        <v>49797</v>
      </c>
      <c r="DD12" s="1610">
        <f t="shared" si="20"/>
        <v>50162</v>
      </c>
      <c r="DE12" s="1610">
        <f t="shared" si="20"/>
        <v>50527</v>
      </c>
      <c r="DF12" s="1610">
        <f t="shared" si="20"/>
        <v>50892</v>
      </c>
      <c r="DG12" s="1610">
        <f t="shared" si="20"/>
        <v>51258</v>
      </c>
      <c r="DH12" s="1610">
        <f t="shared" si="20"/>
        <v>51623</v>
      </c>
      <c r="DI12" s="1610">
        <f t="shared" si="20"/>
        <v>51988</v>
      </c>
      <c r="DJ12" s="1610">
        <f t="shared" si="20"/>
        <v>52353</v>
      </c>
      <c r="DK12" s="1610">
        <f t="shared" si="20"/>
        <v>52719</v>
      </c>
      <c r="DM12" s="1486" t="s">
        <v>1211</v>
      </c>
      <c r="DN12" s="1488"/>
      <c r="DO12" s="1610" cm="1">
        <f t="array" ref="DO12">vdate</f>
        <v>45779</v>
      </c>
      <c r="DP12" s="1610">
        <f>EDATE(DO12,12)</f>
        <v>46144</v>
      </c>
      <c r="DQ12" s="1610">
        <f t="shared" ref="DQ12:EH12" si="21">EDATE(DP12,12)</f>
        <v>46509</v>
      </c>
      <c r="DR12" s="1610">
        <f t="shared" si="21"/>
        <v>46875</v>
      </c>
      <c r="DS12" s="1610">
        <f t="shared" si="21"/>
        <v>47240</v>
      </c>
      <c r="DT12" s="1610">
        <f t="shared" si="21"/>
        <v>47605</v>
      </c>
      <c r="DU12" s="1610">
        <f t="shared" si="21"/>
        <v>47970</v>
      </c>
      <c r="DV12" s="1610">
        <f t="shared" si="21"/>
        <v>48336</v>
      </c>
      <c r="DW12" s="1610">
        <f t="shared" si="21"/>
        <v>48701</v>
      </c>
      <c r="DX12" s="1610">
        <f t="shared" si="21"/>
        <v>49066</v>
      </c>
      <c r="DY12" s="1610">
        <f t="shared" si="21"/>
        <v>49431</v>
      </c>
      <c r="DZ12" s="1610">
        <f t="shared" si="21"/>
        <v>49797</v>
      </c>
      <c r="EA12" s="1610">
        <f t="shared" si="21"/>
        <v>50162</v>
      </c>
      <c r="EB12" s="1610">
        <f t="shared" si="21"/>
        <v>50527</v>
      </c>
      <c r="EC12" s="1610">
        <f t="shared" si="21"/>
        <v>50892</v>
      </c>
      <c r="ED12" s="1610">
        <f t="shared" si="21"/>
        <v>51258</v>
      </c>
      <c r="EE12" s="1610">
        <f t="shared" si="21"/>
        <v>51623</v>
      </c>
      <c r="EF12" s="1610">
        <f t="shared" si="21"/>
        <v>51988</v>
      </c>
      <c r="EG12" s="1610">
        <f t="shared" si="21"/>
        <v>52353</v>
      </c>
      <c r="EH12" s="1610">
        <f t="shared" si="21"/>
        <v>52719</v>
      </c>
      <c r="EJ12" s="1486" t="s">
        <v>1211</v>
      </c>
      <c r="EK12" s="1488"/>
      <c r="EL12" s="1610" cm="1">
        <f t="array" ref="EL12">vdate</f>
        <v>45779</v>
      </c>
      <c r="EM12" s="1610">
        <f>EDATE(EL12,12)</f>
        <v>46144</v>
      </c>
      <c r="EN12" s="1610">
        <f t="shared" ref="EN12:FE12" si="22">EDATE(EM12,12)</f>
        <v>46509</v>
      </c>
      <c r="EO12" s="1610">
        <f t="shared" si="22"/>
        <v>46875</v>
      </c>
      <c r="EP12" s="1610">
        <f t="shared" si="22"/>
        <v>47240</v>
      </c>
      <c r="EQ12" s="1610">
        <f t="shared" si="22"/>
        <v>47605</v>
      </c>
      <c r="ER12" s="1610">
        <f t="shared" si="22"/>
        <v>47970</v>
      </c>
      <c r="ES12" s="1610">
        <f t="shared" si="22"/>
        <v>48336</v>
      </c>
      <c r="ET12" s="1610">
        <f t="shared" si="22"/>
        <v>48701</v>
      </c>
      <c r="EU12" s="1610">
        <f t="shared" si="22"/>
        <v>49066</v>
      </c>
      <c r="EV12" s="1610">
        <f t="shared" si="22"/>
        <v>49431</v>
      </c>
      <c r="EW12" s="1610">
        <f t="shared" si="22"/>
        <v>49797</v>
      </c>
      <c r="EX12" s="1610">
        <f t="shared" si="22"/>
        <v>50162</v>
      </c>
      <c r="EY12" s="1610">
        <f t="shared" si="22"/>
        <v>50527</v>
      </c>
      <c r="EZ12" s="1610">
        <f t="shared" si="22"/>
        <v>50892</v>
      </c>
      <c r="FA12" s="1610">
        <f t="shared" si="22"/>
        <v>51258</v>
      </c>
      <c r="FB12" s="1610">
        <f t="shared" si="22"/>
        <v>51623</v>
      </c>
      <c r="FC12" s="1610">
        <f t="shared" si="22"/>
        <v>51988</v>
      </c>
      <c r="FD12" s="1610">
        <f t="shared" si="22"/>
        <v>52353</v>
      </c>
      <c r="FE12" s="1610">
        <f t="shared" si="22"/>
        <v>52719</v>
      </c>
      <c r="FG12" s="1486" t="s">
        <v>1211</v>
      </c>
      <c r="FH12" s="1488"/>
      <c r="FI12" s="1610" cm="1">
        <f t="array" ref="FI12">vdate</f>
        <v>45779</v>
      </c>
      <c r="FJ12" s="1610">
        <f>EDATE(FI12,12)</f>
        <v>46144</v>
      </c>
      <c r="FK12" s="1610">
        <f t="shared" ref="FK12:GB12" si="23">EDATE(FJ12,12)</f>
        <v>46509</v>
      </c>
      <c r="FL12" s="1610">
        <f t="shared" si="23"/>
        <v>46875</v>
      </c>
      <c r="FM12" s="1610">
        <f t="shared" si="23"/>
        <v>47240</v>
      </c>
      <c r="FN12" s="1610">
        <f t="shared" si="23"/>
        <v>47605</v>
      </c>
      <c r="FO12" s="1610">
        <f t="shared" si="23"/>
        <v>47970</v>
      </c>
      <c r="FP12" s="1610">
        <f t="shared" si="23"/>
        <v>48336</v>
      </c>
      <c r="FQ12" s="1610">
        <f t="shared" si="23"/>
        <v>48701</v>
      </c>
      <c r="FR12" s="1610">
        <f t="shared" si="23"/>
        <v>49066</v>
      </c>
      <c r="FS12" s="1610">
        <f t="shared" si="23"/>
        <v>49431</v>
      </c>
      <c r="FT12" s="1610">
        <f t="shared" si="23"/>
        <v>49797</v>
      </c>
      <c r="FU12" s="1610">
        <f t="shared" si="23"/>
        <v>50162</v>
      </c>
      <c r="FV12" s="1610">
        <f t="shared" si="23"/>
        <v>50527</v>
      </c>
      <c r="FW12" s="1610">
        <f t="shared" si="23"/>
        <v>50892</v>
      </c>
      <c r="FX12" s="1610">
        <f t="shared" si="23"/>
        <v>51258</v>
      </c>
      <c r="FY12" s="1610">
        <f t="shared" si="23"/>
        <v>51623</v>
      </c>
      <c r="FZ12" s="1610">
        <f t="shared" si="23"/>
        <v>51988</v>
      </c>
      <c r="GA12" s="1610">
        <f t="shared" si="23"/>
        <v>52353</v>
      </c>
      <c r="GB12" s="1610">
        <f t="shared" si="23"/>
        <v>52719</v>
      </c>
      <c r="GD12" s="1486" t="s">
        <v>1211</v>
      </c>
      <c r="GE12" s="1488"/>
      <c r="GF12" s="1610" cm="1">
        <f t="array" ref="GF12">vdate</f>
        <v>45779</v>
      </c>
      <c r="GG12" s="1610">
        <f>EDATE(GF12,12)</f>
        <v>46144</v>
      </c>
      <c r="GH12" s="1610">
        <f t="shared" ref="GH12:GY12" si="24">EDATE(GG12,12)</f>
        <v>46509</v>
      </c>
      <c r="GI12" s="1610">
        <f t="shared" si="24"/>
        <v>46875</v>
      </c>
      <c r="GJ12" s="1610">
        <f t="shared" si="24"/>
        <v>47240</v>
      </c>
      <c r="GK12" s="1610">
        <f t="shared" si="24"/>
        <v>47605</v>
      </c>
      <c r="GL12" s="1610">
        <f t="shared" si="24"/>
        <v>47970</v>
      </c>
      <c r="GM12" s="1610">
        <f t="shared" si="24"/>
        <v>48336</v>
      </c>
      <c r="GN12" s="1610">
        <f t="shared" si="24"/>
        <v>48701</v>
      </c>
      <c r="GO12" s="1610">
        <f t="shared" si="24"/>
        <v>49066</v>
      </c>
      <c r="GP12" s="1610">
        <f t="shared" si="24"/>
        <v>49431</v>
      </c>
      <c r="GQ12" s="1610">
        <f t="shared" si="24"/>
        <v>49797</v>
      </c>
      <c r="GR12" s="1610">
        <f t="shared" si="24"/>
        <v>50162</v>
      </c>
      <c r="GS12" s="1610">
        <f t="shared" si="24"/>
        <v>50527</v>
      </c>
      <c r="GT12" s="1610">
        <f t="shared" si="24"/>
        <v>50892</v>
      </c>
      <c r="GU12" s="1610">
        <f t="shared" si="24"/>
        <v>51258</v>
      </c>
      <c r="GV12" s="1610">
        <f t="shared" si="24"/>
        <v>51623</v>
      </c>
      <c r="GW12" s="1610">
        <f t="shared" si="24"/>
        <v>51988</v>
      </c>
      <c r="GX12" s="1610">
        <f t="shared" si="24"/>
        <v>52353</v>
      </c>
      <c r="GY12" s="1610">
        <f t="shared" si="24"/>
        <v>52719</v>
      </c>
      <c r="HA12" s="1486" t="s">
        <v>1211</v>
      </c>
      <c r="HB12" s="1488"/>
      <c r="HC12" s="1610" cm="1">
        <f t="array" ref="HC12">vdate</f>
        <v>45779</v>
      </c>
      <c r="HD12" s="1610">
        <f>EDATE(HC12,12)</f>
        <v>46144</v>
      </c>
      <c r="HE12" s="1610">
        <f t="shared" ref="HE12:HV12" si="25">EDATE(HD12,12)</f>
        <v>46509</v>
      </c>
      <c r="HF12" s="1610">
        <f t="shared" si="25"/>
        <v>46875</v>
      </c>
      <c r="HG12" s="1610">
        <f t="shared" si="25"/>
        <v>47240</v>
      </c>
      <c r="HH12" s="1610">
        <f t="shared" si="25"/>
        <v>47605</v>
      </c>
      <c r="HI12" s="1610">
        <f t="shared" si="25"/>
        <v>47970</v>
      </c>
      <c r="HJ12" s="1610">
        <f t="shared" si="25"/>
        <v>48336</v>
      </c>
      <c r="HK12" s="1610">
        <f t="shared" si="25"/>
        <v>48701</v>
      </c>
      <c r="HL12" s="1610">
        <f t="shared" si="25"/>
        <v>49066</v>
      </c>
      <c r="HM12" s="1610">
        <f t="shared" si="25"/>
        <v>49431</v>
      </c>
      <c r="HN12" s="1610">
        <f t="shared" si="25"/>
        <v>49797</v>
      </c>
      <c r="HO12" s="1610">
        <f t="shared" si="25"/>
        <v>50162</v>
      </c>
      <c r="HP12" s="1610">
        <f t="shared" si="25"/>
        <v>50527</v>
      </c>
      <c r="HQ12" s="1610">
        <f t="shared" si="25"/>
        <v>50892</v>
      </c>
      <c r="HR12" s="1610">
        <f t="shared" si="25"/>
        <v>51258</v>
      </c>
      <c r="HS12" s="1610">
        <f t="shared" si="25"/>
        <v>51623</v>
      </c>
      <c r="HT12" s="1610">
        <f t="shared" si="25"/>
        <v>51988</v>
      </c>
      <c r="HU12" s="1610">
        <f t="shared" si="25"/>
        <v>52353</v>
      </c>
      <c r="HV12" s="1610">
        <f t="shared" si="25"/>
        <v>52719</v>
      </c>
      <c r="HX12" s="1486" t="s">
        <v>1211</v>
      </c>
      <c r="HY12" s="1488"/>
      <c r="HZ12" s="1610" cm="1">
        <f t="array" ref="HZ12">vdate</f>
        <v>45779</v>
      </c>
      <c r="IA12" s="1610">
        <f>EDATE(HZ12,12)</f>
        <v>46144</v>
      </c>
      <c r="IB12" s="1610">
        <f t="shared" ref="IB12:IS12" si="26">EDATE(IA12,12)</f>
        <v>46509</v>
      </c>
      <c r="IC12" s="1610">
        <f t="shared" si="26"/>
        <v>46875</v>
      </c>
      <c r="ID12" s="1610">
        <f t="shared" si="26"/>
        <v>47240</v>
      </c>
      <c r="IE12" s="1610">
        <f t="shared" si="26"/>
        <v>47605</v>
      </c>
      <c r="IF12" s="1610">
        <f t="shared" si="26"/>
        <v>47970</v>
      </c>
      <c r="IG12" s="1610">
        <f t="shared" si="26"/>
        <v>48336</v>
      </c>
      <c r="IH12" s="1610">
        <f t="shared" si="26"/>
        <v>48701</v>
      </c>
      <c r="II12" s="1610">
        <f t="shared" si="26"/>
        <v>49066</v>
      </c>
      <c r="IJ12" s="1610">
        <f t="shared" si="26"/>
        <v>49431</v>
      </c>
      <c r="IK12" s="1610">
        <f t="shared" si="26"/>
        <v>49797</v>
      </c>
      <c r="IL12" s="1610">
        <f t="shared" si="26"/>
        <v>50162</v>
      </c>
      <c r="IM12" s="1610">
        <f t="shared" si="26"/>
        <v>50527</v>
      </c>
      <c r="IN12" s="1610">
        <f t="shared" si="26"/>
        <v>50892</v>
      </c>
      <c r="IO12" s="1610">
        <f t="shared" si="26"/>
        <v>51258</v>
      </c>
      <c r="IP12" s="1610">
        <f t="shared" si="26"/>
        <v>51623</v>
      </c>
      <c r="IQ12" s="1610">
        <f t="shared" si="26"/>
        <v>51988</v>
      </c>
      <c r="IR12" s="1610">
        <f t="shared" si="26"/>
        <v>52353</v>
      </c>
      <c r="IS12" s="1610">
        <f t="shared" si="26"/>
        <v>52719</v>
      </c>
      <c r="IU12" s="1486" t="s">
        <v>1211</v>
      </c>
      <c r="IV12" s="1488"/>
      <c r="IW12" s="1610" cm="1">
        <f t="array" ref="IW12">vdate</f>
        <v>45779</v>
      </c>
      <c r="IX12" s="1610">
        <f>EDATE(IW12,12)</f>
        <v>46144</v>
      </c>
      <c r="IY12" s="1610">
        <f t="shared" ref="IY12:JP12" si="27">EDATE(IX12,12)</f>
        <v>46509</v>
      </c>
      <c r="IZ12" s="1610">
        <f t="shared" si="27"/>
        <v>46875</v>
      </c>
      <c r="JA12" s="1610">
        <f t="shared" si="27"/>
        <v>47240</v>
      </c>
      <c r="JB12" s="1610">
        <f t="shared" si="27"/>
        <v>47605</v>
      </c>
      <c r="JC12" s="1610">
        <f t="shared" si="27"/>
        <v>47970</v>
      </c>
      <c r="JD12" s="1610">
        <f t="shared" si="27"/>
        <v>48336</v>
      </c>
      <c r="JE12" s="1610">
        <f t="shared" si="27"/>
        <v>48701</v>
      </c>
      <c r="JF12" s="1610">
        <f t="shared" si="27"/>
        <v>49066</v>
      </c>
      <c r="JG12" s="1610">
        <f t="shared" si="27"/>
        <v>49431</v>
      </c>
      <c r="JH12" s="1610">
        <f t="shared" si="27"/>
        <v>49797</v>
      </c>
      <c r="JI12" s="1610">
        <f t="shared" si="27"/>
        <v>50162</v>
      </c>
      <c r="JJ12" s="1610">
        <f t="shared" si="27"/>
        <v>50527</v>
      </c>
      <c r="JK12" s="1610">
        <f t="shared" si="27"/>
        <v>50892</v>
      </c>
      <c r="JL12" s="1610">
        <f t="shared" si="27"/>
        <v>51258</v>
      </c>
      <c r="JM12" s="1610">
        <f t="shared" si="27"/>
        <v>51623</v>
      </c>
      <c r="JN12" s="1610">
        <f t="shared" si="27"/>
        <v>51988</v>
      </c>
      <c r="JO12" s="1610">
        <f t="shared" si="27"/>
        <v>52353</v>
      </c>
      <c r="JP12" s="1610">
        <f t="shared" si="27"/>
        <v>52719</v>
      </c>
      <c r="JR12" s="1486" t="s">
        <v>1211</v>
      </c>
      <c r="JS12" s="1488"/>
      <c r="JT12" s="1610" cm="1">
        <f t="array" ref="JT12">vdate</f>
        <v>45779</v>
      </c>
      <c r="JU12" s="1610">
        <f>EDATE(JT12,12)</f>
        <v>46144</v>
      </c>
      <c r="JV12" s="1610">
        <f t="shared" ref="JV12:KM12" si="28">EDATE(JU12,12)</f>
        <v>46509</v>
      </c>
      <c r="JW12" s="1610">
        <f t="shared" si="28"/>
        <v>46875</v>
      </c>
      <c r="JX12" s="1610">
        <f t="shared" si="28"/>
        <v>47240</v>
      </c>
      <c r="JY12" s="1610">
        <f t="shared" si="28"/>
        <v>47605</v>
      </c>
      <c r="JZ12" s="1610">
        <f t="shared" si="28"/>
        <v>47970</v>
      </c>
      <c r="KA12" s="1610">
        <f t="shared" si="28"/>
        <v>48336</v>
      </c>
      <c r="KB12" s="1610">
        <f t="shared" si="28"/>
        <v>48701</v>
      </c>
      <c r="KC12" s="1610">
        <f t="shared" si="28"/>
        <v>49066</v>
      </c>
      <c r="KD12" s="1610">
        <f t="shared" si="28"/>
        <v>49431</v>
      </c>
      <c r="KE12" s="1610">
        <f t="shared" si="28"/>
        <v>49797</v>
      </c>
      <c r="KF12" s="1610">
        <f t="shared" si="28"/>
        <v>50162</v>
      </c>
      <c r="KG12" s="1610">
        <f t="shared" si="28"/>
        <v>50527</v>
      </c>
      <c r="KH12" s="1610">
        <f t="shared" si="28"/>
        <v>50892</v>
      </c>
      <c r="KI12" s="1610">
        <f t="shared" si="28"/>
        <v>51258</v>
      </c>
      <c r="KJ12" s="1610">
        <f t="shared" si="28"/>
        <v>51623</v>
      </c>
      <c r="KK12" s="1610">
        <f t="shared" si="28"/>
        <v>51988</v>
      </c>
      <c r="KL12" s="1610">
        <f t="shared" si="28"/>
        <v>52353</v>
      </c>
      <c r="KM12" s="1610">
        <f t="shared" si="28"/>
        <v>52719</v>
      </c>
      <c r="KO12" s="1486" t="s">
        <v>1211</v>
      </c>
      <c r="KP12" s="1488"/>
      <c r="KQ12" s="1610" cm="1">
        <f t="array" ref="KQ12">vdate</f>
        <v>45779</v>
      </c>
      <c r="KR12" s="1610">
        <f>EDATE(KQ12,12)</f>
        <v>46144</v>
      </c>
      <c r="KS12" s="1610">
        <f t="shared" ref="KS12:LJ12" si="29">EDATE(KR12,12)</f>
        <v>46509</v>
      </c>
      <c r="KT12" s="1610">
        <f t="shared" si="29"/>
        <v>46875</v>
      </c>
      <c r="KU12" s="1610">
        <f t="shared" si="29"/>
        <v>47240</v>
      </c>
      <c r="KV12" s="1610">
        <f t="shared" si="29"/>
        <v>47605</v>
      </c>
      <c r="KW12" s="1610">
        <f t="shared" si="29"/>
        <v>47970</v>
      </c>
      <c r="KX12" s="1610">
        <f t="shared" si="29"/>
        <v>48336</v>
      </c>
      <c r="KY12" s="1610">
        <f t="shared" si="29"/>
        <v>48701</v>
      </c>
      <c r="KZ12" s="1610">
        <f t="shared" si="29"/>
        <v>49066</v>
      </c>
      <c r="LA12" s="1610">
        <f t="shared" si="29"/>
        <v>49431</v>
      </c>
      <c r="LB12" s="1610">
        <f t="shared" si="29"/>
        <v>49797</v>
      </c>
      <c r="LC12" s="1610">
        <f t="shared" si="29"/>
        <v>50162</v>
      </c>
      <c r="LD12" s="1610">
        <f t="shared" si="29"/>
        <v>50527</v>
      </c>
      <c r="LE12" s="1610">
        <f t="shared" si="29"/>
        <v>50892</v>
      </c>
      <c r="LF12" s="1610">
        <f t="shared" si="29"/>
        <v>51258</v>
      </c>
      <c r="LG12" s="1610">
        <f t="shared" si="29"/>
        <v>51623</v>
      </c>
      <c r="LH12" s="1610">
        <f t="shared" si="29"/>
        <v>51988</v>
      </c>
      <c r="LI12" s="1610">
        <f t="shared" si="29"/>
        <v>52353</v>
      </c>
      <c r="LJ12" s="1610">
        <f t="shared" si="29"/>
        <v>52719</v>
      </c>
      <c r="LL12" s="1486" t="s">
        <v>1211</v>
      </c>
      <c r="LM12" s="1488"/>
      <c r="LN12" s="1610" cm="1">
        <f t="array" ref="LN12">vdate</f>
        <v>45779</v>
      </c>
      <c r="LO12" s="1610">
        <f>EDATE(LN12,12)</f>
        <v>46144</v>
      </c>
      <c r="LP12" s="1610">
        <f t="shared" ref="LP12:MG12" si="30">EDATE(LO12,12)</f>
        <v>46509</v>
      </c>
      <c r="LQ12" s="1610">
        <f t="shared" si="30"/>
        <v>46875</v>
      </c>
      <c r="LR12" s="1610">
        <f t="shared" si="30"/>
        <v>47240</v>
      </c>
      <c r="LS12" s="1610">
        <f t="shared" si="30"/>
        <v>47605</v>
      </c>
      <c r="LT12" s="1610">
        <f t="shared" si="30"/>
        <v>47970</v>
      </c>
      <c r="LU12" s="1610">
        <f t="shared" si="30"/>
        <v>48336</v>
      </c>
      <c r="LV12" s="1610">
        <f t="shared" si="30"/>
        <v>48701</v>
      </c>
      <c r="LW12" s="1610">
        <f t="shared" si="30"/>
        <v>49066</v>
      </c>
      <c r="LX12" s="1610">
        <f t="shared" si="30"/>
        <v>49431</v>
      </c>
      <c r="LY12" s="1610">
        <f t="shared" si="30"/>
        <v>49797</v>
      </c>
      <c r="LZ12" s="1610">
        <f t="shared" si="30"/>
        <v>50162</v>
      </c>
      <c r="MA12" s="1610">
        <f t="shared" si="30"/>
        <v>50527</v>
      </c>
      <c r="MB12" s="1610">
        <f t="shared" si="30"/>
        <v>50892</v>
      </c>
      <c r="MC12" s="1610">
        <f t="shared" si="30"/>
        <v>51258</v>
      </c>
      <c r="MD12" s="1610">
        <f t="shared" si="30"/>
        <v>51623</v>
      </c>
      <c r="ME12" s="1610">
        <f t="shared" si="30"/>
        <v>51988</v>
      </c>
      <c r="MF12" s="1610">
        <f t="shared" si="30"/>
        <v>52353</v>
      </c>
      <c r="MG12" s="1610">
        <f t="shared" si="30"/>
        <v>52719</v>
      </c>
      <c r="MI12" s="1486" t="s">
        <v>1211</v>
      </c>
      <c r="MJ12" s="1488"/>
      <c r="MK12" s="1610" cm="1">
        <f t="array" ref="MK12">vdate</f>
        <v>45779</v>
      </c>
      <c r="ML12" s="1610">
        <f>EDATE(MK12,12)</f>
        <v>46144</v>
      </c>
      <c r="MM12" s="1610">
        <f t="shared" ref="MM12:ND12" si="31">EDATE(ML12,12)</f>
        <v>46509</v>
      </c>
      <c r="MN12" s="1610">
        <f t="shared" si="31"/>
        <v>46875</v>
      </c>
      <c r="MO12" s="1610">
        <f t="shared" si="31"/>
        <v>47240</v>
      </c>
      <c r="MP12" s="1610">
        <f t="shared" si="31"/>
        <v>47605</v>
      </c>
      <c r="MQ12" s="1610">
        <f t="shared" si="31"/>
        <v>47970</v>
      </c>
      <c r="MR12" s="1610">
        <f t="shared" si="31"/>
        <v>48336</v>
      </c>
      <c r="MS12" s="1610">
        <f t="shared" si="31"/>
        <v>48701</v>
      </c>
      <c r="MT12" s="1610">
        <f t="shared" si="31"/>
        <v>49066</v>
      </c>
      <c r="MU12" s="1610">
        <f t="shared" si="31"/>
        <v>49431</v>
      </c>
      <c r="MV12" s="1610">
        <f t="shared" si="31"/>
        <v>49797</v>
      </c>
      <c r="MW12" s="1610">
        <f t="shared" si="31"/>
        <v>50162</v>
      </c>
      <c r="MX12" s="1610">
        <f t="shared" si="31"/>
        <v>50527</v>
      </c>
      <c r="MY12" s="1610">
        <f t="shared" si="31"/>
        <v>50892</v>
      </c>
      <c r="MZ12" s="1610">
        <f t="shared" si="31"/>
        <v>51258</v>
      </c>
      <c r="NA12" s="1610">
        <f t="shared" si="31"/>
        <v>51623</v>
      </c>
      <c r="NB12" s="1610">
        <f t="shared" si="31"/>
        <v>51988</v>
      </c>
      <c r="NC12" s="1610">
        <f t="shared" si="31"/>
        <v>52353</v>
      </c>
      <c r="ND12" s="1610">
        <f t="shared" si="31"/>
        <v>52719</v>
      </c>
    </row>
    <row r="13" spans="2:368" s="18" customFormat="1" ht="5.45" customHeight="1">
      <c r="B13" s="50"/>
      <c r="C13" s="50"/>
      <c r="D13" s="50"/>
      <c r="E13" s="50"/>
      <c r="F13" s="50"/>
      <c r="G13" s="50"/>
      <c r="H13" s="50"/>
      <c r="I13" s="50"/>
      <c r="J13" s="50"/>
      <c r="K13" s="50"/>
      <c r="L13" s="50"/>
      <c r="M13" s="50"/>
      <c r="N13" s="50"/>
      <c r="O13" s="50"/>
      <c r="P13" s="50"/>
      <c r="Q13" s="50"/>
      <c r="R13" s="50"/>
      <c r="S13" s="50"/>
      <c r="T13" s="50"/>
      <c r="U13" s="50"/>
      <c r="V13" s="50"/>
      <c r="W13" s="50"/>
      <c r="X13" s="50"/>
      <c r="Y13" s="50"/>
      <c r="Z13" s="50"/>
      <c r="AA13" s="50"/>
      <c r="AB13" s="50"/>
      <c r="AC13" s="50"/>
      <c r="AD13" s="50"/>
      <c r="AE13" s="50"/>
      <c r="AF13" s="50"/>
      <c r="AG13" s="50"/>
      <c r="AH13" s="50"/>
      <c r="AI13" s="50"/>
      <c r="AJ13" s="50"/>
      <c r="AK13" s="50"/>
      <c r="AL13" s="50"/>
      <c r="AM13" s="50"/>
      <c r="AN13" s="50"/>
      <c r="AO13" s="50"/>
      <c r="AP13" s="50"/>
      <c r="AQ13" s="50"/>
      <c r="AR13" s="50"/>
      <c r="AS13" s="50"/>
      <c r="AT13" s="50"/>
      <c r="AU13" s="50"/>
      <c r="AV13" s="50"/>
      <c r="AW13" s="50"/>
      <c r="AX13" s="50"/>
      <c r="AY13" s="50"/>
      <c r="AZ13" s="50"/>
      <c r="BA13" s="50"/>
      <c r="BB13" s="50"/>
      <c r="BC13" s="50"/>
      <c r="BD13" s="50"/>
      <c r="BE13" s="50"/>
      <c r="BF13" s="50"/>
      <c r="BG13" s="50"/>
      <c r="BH13" s="50"/>
      <c r="BI13" s="50"/>
      <c r="BJ13" s="50"/>
      <c r="BK13" s="50"/>
      <c r="BL13" s="50"/>
      <c r="BM13" s="50"/>
      <c r="BN13" s="50"/>
      <c r="BO13" s="50"/>
      <c r="BP13" s="50"/>
      <c r="BQ13" s="50"/>
      <c r="BR13" s="50"/>
      <c r="BS13" s="50"/>
      <c r="BT13" s="50"/>
      <c r="BU13" s="50"/>
      <c r="BV13" s="50"/>
      <c r="BW13" s="50"/>
      <c r="BX13" s="50"/>
      <c r="BY13" s="50"/>
      <c r="BZ13" s="50"/>
      <c r="CA13" s="50"/>
      <c r="CB13" s="50"/>
      <c r="CC13" s="50"/>
      <c r="CD13" s="50"/>
      <c r="CE13" s="50"/>
      <c r="CF13" s="50"/>
      <c r="CG13" s="50"/>
      <c r="CH13" s="50"/>
      <c r="CI13" s="50"/>
      <c r="CJ13" s="50"/>
      <c r="CK13" s="50"/>
      <c r="CL13" s="50"/>
      <c r="CM13" s="50"/>
      <c r="CN13" s="50"/>
      <c r="CO13" s="50"/>
      <c r="CP13" s="50"/>
      <c r="CQ13" s="50"/>
      <c r="CR13" s="50"/>
      <c r="CS13" s="50"/>
      <c r="CT13" s="50"/>
      <c r="CU13" s="50"/>
      <c r="CV13" s="50"/>
      <c r="CW13" s="50"/>
      <c r="CX13" s="50"/>
      <c r="CY13" s="50"/>
      <c r="CZ13" s="50"/>
      <c r="DA13" s="50"/>
      <c r="DB13" s="50"/>
      <c r="DC13" s="50"/>
      <c r="DD13" s="50"/>
      <c r="DE13" s="50"/>
      <c r="DF13" s="50"/>
      <c r="DG13" s="50"/>
      <c r="DH13" s="50"/>
      <c r="DI13" s="50"/>
      <c r="DJ13" s="50"/>
      <c r="DK13" s="50"/>
      <c r="DL13" s="50"/>
      <c r="DM13" s="50"/>
      <c r="DN13" s="50"/>
      <c r="DO13" s="50"/>
      <c r="DP13" s="50"/>
      <c r="DQ13" s="50"/>
      <c r="DR13" s="50"/>
      <c r="DS13" s="50"/>
      <c r="DT13" s="50"/>
      <c r="DU13" s="50"/>
      <c r="DV13" s="50"/>
      <c r="DW13" s="50"/>
      <c r="DX13" s="50"/>
      <c r="DY13" s="50"/>
      <c r="DZ13" s="50"/>
      <c r="EA13" s="50"/>
      <c r="EB13" s="50"/>
      <c r="EC13" s="50"/>
      <c r="ED13" s="50"/>
      <c r="EE13" s="50"/>
      <c r="EF13" s="50"/>
      <c r="EG13" s="50"/>
      <c r="EH13" s="50"/>
      <c r="EI13" s="50"/>
      <c r="EJ13" s="50"/>
      <c r="EK13" s="50"/>
      <c r="EL13" s="50"/>
      <c r="EM13" s="50"/>
      <c r="EN13" s="50"/>
      <c r="EO13" s="50"/>
      <c r="EP13" s="50"/>
      <c r="EQ13" s="50"/>
      <c r="ER13" s="50"/>
      <c r="ES13" s="50"/>
      <c r="ET13" s="50"/>
      <c r="EU13" s="50"/>
      <c r="EV13" s="50"/>
      <c r="EW13" s="50"/>
      <c r="EX13" s="50"/>
      <c r="EY13" s="50"/>
      <c r="EZ13" s="50"/>
      <c r="FA13" s="50"/>
      <c r="FB13" s="50"/>
      <c r="FC13" s="50"/>
      <c r="FD13" s="50"/>
      <c r="FE13" s="50"/>
      <c r="FF13" s="50"/>
      <c r="FG13" s="50"/>
      <c r="FH13" s="50"/>
      <c r="FI13" s="50"/>
      <c r="FJ13" s="50"/>
      <c r="FK13" s="50"/>
      <c r="FL13" s="50"/>
      <c r="FM13" s="50"/>
      <c r="FN13" s="50"/>
      <c r="FO13" s="50"/>
      <c r="FP13" s="50"/>
      <c r="FQ13" s="50"/>
      <c r="FR13" s="50"/>
      <c r="FS13" s="50"/>
      <c r="FT13" s="50"/>
      <c r="FU13" s="50"/>
      <c r="FV13" s="50"/>
      <c r="FW13" s="50"/>
      <c r="FX13" s="50"/>
      <c r="FY13" s="50"/>
      <c r="FZ13" s="50"/>
      <c r="GA13" s="50"/>
      <c r="GB13" s="50"/>
      <c r="GC13" s="50"/>
      <c r="GD13" s="50"/>
      <c r="GE13" s="50"/>
      <c r="GF13" s="50"/>
      <c r="GG13" s="50"/>
      <c r="GH13" s="50"/>
      <c r="GI13" s="50"/>
      <c r="GJ13" s="50"/>
      <c r="GK13" s="50"/>
      <c r="GL13" s="50"/>
      <c r="GM13" s="50"/>
      <c r="GN13" s="50"/>
      <c r="GO13" s="50"/>
      <c r="GP13" s="50"/>
      <c r="GQ13" s="50"/>
      <c r="GR13" s="50"/>
      <c r="GS13" s="50"/>
      <c r="GT13" s="50"/>
      <c r="GU13" s="50"/>
      <c r="GV13" s="50"/>
      <c r="GW13" s="50"/>
      <c r="GX13" s="50"/>
      <c r="GY13" s="50"/>
      <c r="GZ13" s="50"/>
      <c r="HA13" s="50"/>
      <c r="HB13" s="50"/>
      <c r="HC13" s="50"/>
      <c r="HD13" s="50"/>
      <c r="HE13" s="50"/>
      <c r="HF13" s="50"/>
      <c r="HG13" s="50"/>
      <c r="HH13" s="50"/>
      <c r="HI13" s="50"/>
      <c r="HJ13" s="50"/>
      <c r="HK13" s="50"/>
      <c r="HL13" s="50"/>
      <c r="HM13" s="50"/>
      <c r="HN13" s="50"/>
      <c r="HO13" s="50"/>
      <c r="HP13" s="50"/>
      <c r="HQ13" s="50"/>
      <c r="HR13" s="50"/>
      <c r="HS13" s="50"/>
      <c r="HT13" s="50"/>
      <c r="HU13" s="50"/>
      <c r="HV13" s="50"/>
      <c r="HW13" s="50"/>
      <c r="HX13" s="50"/>
      <c r="HY13" s="50"/>
      <c r="HZ13" s="50"/>
      <c r="IA13" s="50"/>
      <c r="IB13" s="50"/>
      <c r="IC13" s="50"/>
      <c r="ID13" s="50"/>
      <c r="IE13" s="50"/>
      <c r="IF13" s="50"/>
      <c r="IG13" s="50"/>
      <c r="IH13" s="50"/>
      <c r="II13" s="50"/>
      <c r="IJ13" s="50"/>
      <c r="IK13" s="50"/>
      <c r="IL13" s="50"/>
      <c r="IM13" s="50"/>
      <c r="IN13" s="50"/>
      <c r="IO13" s="50"/>
      <c r="IP13" s="50"/>
      <c r="IQ13" s="50"/>
      <c r="IR13" s="50"/>
      <c r="IS13" s="50"/>
      <c r="IT13" s="50"/>
      <c r="IU13" s="50"/>
      <c r="IV13" s="50"/>
      <c r="IW13" s="50"/>
      <c r="IX13" s="50"/>
      <c r="IY13" s="50"/>
      <c r="IZ13" s="50"/>
      <c r="JA13" s="50"/>
      <c r="JB13" s="50"/>
      <c r="JC13" s="50"/>
      <c r="JD13" s="50"/>
      <c r="JE13" s="50"/>
      <c r="JF13" s="50"/>
      <c r="JG13" s="50"/>
      <c r="JH13" s="50"/>
      <c r="JI13" s="50"/>
      <c r="JJ13" s="50"/>
      <c r="JK13" s="50"/>
      <c r="JL13" s="50"/>
      <c r="JM13" s="50"/>
      <c r="JN13" s="50"/>
      <c r="JO13" s="50"/>
      <c r="JP13" s="50"/>
      <c r="JQ13" s="50"/>
      <c r="JR13" s="50"/>
      <c r="JS13" s="50"/>
      <c r="JT13" s="50"/>
      <c r="JU13" s="50"/>
      <c r="JV13" s="50"/>
      <c r="JW13" s="50"/>
      <c r="JX13" s="50"/>
      <c r="JY13" s="50"/>
      <c r="JZ13" s="50"/>
      <c r="KA13" s="50"/>
      <c r="KB13" s="50"/>
      <c r="KC13" s="50"/>
      <c r="KD13" s="50"/>
      <c r="KE13" s="50"/>
      <c r="KF13" s="50"/>
      <c r="KG13" s="50"/>
      <c r="KH13" s="50"/>
      <c r="KI13" s="50"/>
      <c r="KJ13" s="50"/>
      <c r="KK13" s="50"/>
      <c r="KL13" s="50"/>
      <c r="KM13" s="50"/>
      <c r="KN13" s="50"/>
      <c r="KO13" s="50"/>
      <c r="KP13" s="50"/>
      <c r="KQ13" s="50"/>
      <c r="KR13" s="50"/>
      <c r="KS13" s="50"/>
      <c r="KT13" s="50"/>
      <c r="KU13" s="50"/>
      <c r="KV13" s="50"/>
      <c r="KW13" s="50"/>
      <c r="KX13" s="50"/>
      <c r="KY13" s="50"/>
      <c r="KZ13" s="50"/>
      <c r="LA13" s="50"/>
      <c r="LB13" s="50"/>
      <c r="LC13" s="50"/>
      <c r="LD13" s="50"/>
      <c r="LE13" s="50"/>
      <c r="LF13" s="50"/>
      <c r="LG13" s="50"/>
      <c r="LH13" s="50"/>
      <c r="LI13" s="50"/>
      <c r="LJ13" s="50"/>
      <c r="LK13" s="50"/>
      <c r="LL13" s="50"/>
      <c r="LM13" s="50"/>
      <c r="LN13" s="50"/>
      <c r="LO13" s="50"/>
      <c r="LP13" s="50"/>
      <c r="LQ13" s="50"/>
      <c r="LR13" s="50"/>
      <c r="LS13" s="50"/>
      <c r="LT13" s="50"/>
      <c r="LU13" s="50"/>
      <c r="LV13" s="50"/>
      <c r="LW13" s="50"/>
      <c r="LX13" s="50"/>
      <c r="LY13" s="50"/>
      <c r="LZ13" s="50"/>
      <c r="MA13" s="50"/>
      <c r="MB13" s="50"/>
      <c r="MC13" s="50"/>
      <c r="MD13" s="50"/>
      <c r="ME13" s="50"/>
      <c r="MF13" s="50"/>
      <c r="MG13" s="50"/>
      <c r="MH13" s="50"/>
    </row>
    <row r="14" spans="2:368" s="18" customFormat="1" ht="11.25" customHeight="1">
      <c r="B14" s="1498">
        <f>Tenancy!$B14</f>
        <v>1</v>
      </c>
      <c r="C14" s="1498" t="str">
        <f>Tenancy!$H14</f>
        <v>Te Whatu Ora</v>
      </c>
      <c r="D14" s="1505">
        <f>SCH.Tenancy!BDF14</f>
        <v>0</v>
      </c>
      <c r="E14" s="1505">
        <f>SCH.Tenancy!BDG14</f>
        <v>34591.401955225898</v>
      </c>
      <c r="F14" s="1505">
        <f>SCH.Tenancy!BDH14</f>
        <v>37092.021926630172</v>
      </c>
      <c r="G14" s="1505">
        <f>SCH.Tenancy!BDI14</f>
        <v>38333.109835683092</v>
      </c>
      <c r="H14" s="1505">
        <f>SCH.Tenancy!BDJ14</f>
        <v>38148.39220074004</v>
      </c>
      <c r="I14" s="1505">
        <f>SCH.Tenancy!BDK14</f>
        <v>36377.149053888912</v>
      </c>
      <c r="J14" s="1505">
        <f>SCH.Tenancy!BDL14</f>
        <v>32839.403057624353</v>
      </c>
      <c r="K14" s="1505">
        <f>SCH.Tenancy!BDM14</f>
        <v>27345.582747268269</v>
      </c>
      <c r="L14" s="1505">
        <f>SCH.Tenancy!BDN14</f>
        <v>19677.074380187529</v>
      </c>
      <c r="M14" s="1505">
        <f>SCH.Tenancy!BDO14</f>
        <v>9612.4639787605502</v>
      </c>
      <c r="N14" s="1505">
        <f>SCH.Tenancy!BDP14</f>
        <v>0</v>
      </c>
      <c r="O14" s="1505">
        <f>SCH.Tenancy!BDQ14</f>
        <v>0</v>
      </c>
      <c r="P14" s="1505">
        <f>SCH.Tenancy!BDR14</f>
        <v>0</v>
      </c>
      <c r="Q14" s="1505">
        <f>SCH.Tenancy!BDS14</f>
        <v>0</v>
      </c>
      <c r="R14" s="1505">
        <f>SCH.Tenancy!BDT14</f>
        <v>0</v>
      </c>
      <c r="S14" s="1505">
        <f>SCH.Tenancy!BDU14</f>
        <v>0</v>
      </c>
      <c r="T14" s="1505">
        <f>SCH.Tenancy!BDV14</f>
        <v>0</v>
      </c>
      <c r="U14" s="1505">
        <f>SCH.Tenancy!BDW14</f>
        <v>0</v>
      </c>
      <c r="V14" s="1505">
        <f>SCH.Tenancy!BDX14</f>
        <v>0</v>
      </c>
      <c r="W14" s="1505">
        <f>SCH.Tenancy!BDY14</f>
        <v>0</v>
      </c>
      <c r="X14" s="1611"/>
      <c r="Y14" s="1498">
        <f>Tenancy!$B14</f>
        <v>1</v>
      </c>
      <c r="Z14" s="1498" t="str">
        <f>Tenancy!$H14</f>
        <v>Te Whatu Ora</v>
      </c>
      <c r="AA14" s="1505">
        <f>SCH.Tenancy!BFH14</f>
        <v>0</v>
      </c>
      <c r="AB14" s="1505">
        <f>SCH.Tenancy!BFI14</f>
        <v>0</v>
      </c>
      <c r="AC14" s="1505">
        <f>SCH.Tenancy!BFJ14</f>
        <v>0</v>
      </c>
      <c r="AD14" s="1505">
        <f>SCH.Tenancy!BFK14</f>
        <v>0</v>
      </c>
      <c r="AE14" s="1505">
        <f>SCH.Tenancy!BFL14</f>
        <v>0</v>
      </c>
      <c r="AF14" s="1505">
        <f>SCH.Tenancy!BFM14</f>
        <v>0</v>
      </c>
      <c r="AG14" s="1505">
        <f>SCH.Tenancy!BFN14</f>
        <v>0</v>
      </c>
      <c r="AH14" s="1505">
        <f>SCH.Tenancy!BFO14</f>
        <v>0</v>
      </c>
      <c r="AI14" s="1505">
        <f>SCH.Tenancy!BFP14</f>
        <v>0</v>
      </c>
      <c r="AJ14" s="1505">
        <f>SCH.Tenancy!BFQ14</f>
        <v>0</v>
      </c>
      <c r="AK14" s="1505">
        <f>SCH.Tenancy!BFR14</f>
        <v>0</v>
      </c>
      <c r="AL14" s="1505">
        <f>SCH.Tenancy!BFS14</f>
        <v>0</v>
      </c>
      <c r="AM14" s="1505">
        <f>SCH.Tenancy!BFT14</f>
        <v>0</v>
      </c>
      <c r="AN14" s="1505">
        <f>SCH.Tenancy!BFU14</f>
        <v>0</v>
      </c>
      <c r="AO14" s="1505">
        <f>SCH.Tenancy!BFV14</f>
        <v>0</v>
      </c>
      <c r="AP14" s="1505">
        <f>SCH.Tenancy!BFW14</f>
        <v>0</v>
      </c>
      <c r="AQ14" s="1505">
        <f>SCH.Tenancy!BFX14</f>
        <v>0</v>
      </c>
      <c r="AR14" s="1505">
        <f>SCH.Tenancy!BFY14</f>
        <v>0</v>
      </c>
      <c r="AS14" s="1505">
        <f>SCH.Tenancy!BFZ14</f>
        <v>0</v>
      </c>
      <c r="AT14" s="1505">
        <f>SCH.Tenancy!BGA14</f>
        <v>0</v>
      </c>
      <c r="AU14" s="1611"/>
      <c r="AV14" s="1498">
        <f>Tenancy!$B14</f>
        <v>1</v>
      </c>
      <c r="AW14" s="1498" t="str">
        <f>Tenancy!$H14</f>
        <v>Te Whatu Ora</v>
      </c>
      <c r="AX14" s="1505">
        <f>SCH.Tenancy!BHJ14</f>
        <v>0</v>
      </c>
      <c r="AY14" s="1505">
        <f>SCH.Tenancy!BHK14</f>
        <v>0</v>
      </c>
      <c r="AZ14" s="1505">
        <f>SCH.Tenancy!BHL14</f>
        <v>0</v>
      </c>
      <c r="BA14" s="1505">
        <f>SCH.Tenancy!BHM14</f>
        <v>0</v>
      </c>
      <c r="BB14" s="1505">
        <f>SCH.Tenancy!BHN14</f>
        <v>0</v>
      </c>
      <c r="BC14" s="1505">
        <f>SCH.Tenancy!BHO14</f>
        <v>0</v>
      </c>
      <c r="BD14" s="1505">
        <f>SCH.Tenancy!BHP14</f>
        <v>0</v>
      </c>
      <c r="BE14" s="1505">
        <f>SCH.Tenancy!BHQ14</f>
        <v>0</v>
      </c>
      <c r="BF14" s="1505">
        <f>SCH.Tenancy!BHR14</f>
        <v>0</v>
      </c>
      <c r="BG14" s="1505">
        <f>SCH.Tenancy!BHS14</f>
        <v>0</v>
      </c>
      <c r="BH14" s="1505">
        <f>SCH.Tenancy!BHT14</f>
        <v>0</v>
      </c>
      <c r="BI14" s="1505">
        <f>SCH.Tenancy!BHU14</f>
        <v>0</v>
      </c>
      <c r="BJ14" s="1505">
        <f>SCH.Tenancy!BHV14</f>
        <v>0</v>
      </c>
      <c r="BK14" s="1505">
        <f>SCH.Tenancy!BHW14</f>
        <v>0</v>
      </c>
      <c r="BL14" s="1505">
        <f>SCH.Tenancy!BHX14</f>
        <v>0</v>
      </c>
      <c r="BM14" s="1505">
        <f>SCH.Tenancy!BHY14</f>
        <v>0</v>
      </c>
      <c r="BN14" s="1505">
        <f>SCH.Tenancy!BHZ14</f>
        <v>0</v>
      </c>
      <c r="BO14" s="1505">
        <f>SCH.Tenancy!BIA14</f>
        <v>0</v>
      </c>
      <c r="BP14" s="1505">
        <f>SCH.Tenancy!BIB14</f>
        <v>0</v>
      </c>
      <c r="BQ14" s="1505">
        <f>SCH.Tenancy!BIC14</f>
        <v>0</v>
      </c>
      <c r="BR14" s="1612"/>
      <c r="BS14" s="1498">
        <f>Tenancy!$B14</f>
        <v>1</v>
      </c>
      <c r="BT14" s="1498" t="str">
        <f>Tenancy!$H14</f>
        <v>Te Whatu Ora</v>
      </c>
      <c r="BU14" s="1505">
        <f>SCH.Tenancy!BJL14</f>
        <v>0</v>
      </c>
      <c r="BV14" s="1505">
        <f>SCH.Tenancy!BJM14</f>
        <v>0</v>
      </c>
      <c r="BW14" s="1505">
        <f>SCH.Tenancy!BJN14</f>
        <v>0</v>
      </c>
      <c r="BX14" s="1505">
        <f>SCH.Tenancy!BJO14</f>
        <v>0</v>
      </c>
      <c r="BY14" s="1505">
        <f>SCH.Tenancy!BJP14</f>
        <v>0</v>
      </c>
      <c r="BZ14" s="1505">
        <f>SCH.Tenancy!BJQ14</f>
        <v>0</v>
      </c>
      <c r="CA14" s="1505">
        <f>SCH.Tenancy!BJR14</f>
        <v>0</v>
      </c>
      <c r="CB14" s="1505">
        <f>SCH.Tenancy!BJS14</f>
        <v>0</v>
      </c>
      <c r="CC14" s="1505">
        <f>SCH.Tenancy!BJT14</f>
        <v>0</v>
      </c>
      <c r="CD14" s="1505">
        <f>SCH.Tenancy!BJU14</f>
        <v>0</v>
      </c>
      <c r="CE14" s="1505">
        <f>SCH.Tenancy!BJV14</f>
        <v>0</v>
      </c>
      <c r="CF14" s="1505">
        <f>SCH.Tenancy!BJW14</f>
        <v>0</v>
      </c>
      <c r="CG14" s="1505">
        <f>SCH.Tenancy!BJX14</f>
        <v>0</v>
      </c>
      <c r="CH14" s="1505">
        <f>SCH.Tenancy!BJY14</f>
        <v>0</v>
      </c>
      <c r="CI14" s="1505">
        <f>SCH.Tenancy!BJZ14</f>
        <v>0</v>
      </c>
      <c r="CJ14" s="1505">
        <f>SCH.Tenancy!BKA14</f>
        <v>0</v>
      </c>
      <c r="CK14" s="1505">
        <f>SCH.Tenancy!BKB14</f>
        <v>0</v>
      </c>
      <c r="CL14" s="1505">
        <f>SCH.Tenancy!BKC14</f>
        <v>0</v>
      </c>
      <c r="CM14" s="1505">
        <f>SCH.Tenancy!BKD14</f>
        <v>0</v>
      </c>
      <c r="CN14" s="1505">
        <f>SCH.Tenancy!BKE14</f>
        <v>0</v>
      </c>
      <c r="CO14" s="1611"/>
      <c r="CP14" s="1498">
        <f>Tenancy!$B14</f>
        <v>1</v>
      </c>
      <c r="CQ14" s="1498" t="str">
        <f>Tenancy!$H14</f>
        <v>Te Whatu Ora</v>
      </c>
      <c r="CR14" s="1505">
        <f>SCH.Tenancy!BLO14</f>
        <v>0</v>
      </c>
      <c r="CS14" s="1505">
        <f>SCH.Tenancy!BLP14</f>
        <v>0</v>
      </c>
      <c r="CT14" s="1505">
        <f>SCH.Tenancy!BLQ14</f>
        <v>0</v>
      </c>
      <c r="CU14" s="1505">
        <f>SCH.Tenancy!BLR14</f>
        <v>0</v>
      </c>
      <c r="CV14" s="1505">
        <f>SCH.Tenancy!BLS14</f>
        <v>0</v>
      </c>
      <c r="CW14" s="1505">
        <f>SCH.Tenancy!BLT14</f>
        <v>0</v>
      </c>
      <c r="CX14" s="1505">
        <f>SCH.Tenancy!BLU14</f>
        <v>0</v>
      </c>
      <c r="CY14" s="1505">
        <f>SCH.Tenancy!BLV14</f>
        <v>0</v>
      </c>
      <c r="CZ14" s="1505">
        <f>SCH.Tenancy!BLW14</f>
        <v>0</v>
      </c>
      <c r="DA14" s="1505">
        <f>SCH.Tenancy!BLX14</f>
        <v>0</v>
      </c>
      <c r="DB14" s="1505">
        <f>SCH.Tenancy!BLY14</f>
        <v>0</v>
      </c>
      <c r="DC14" s="1505">
        <f>SCH.Tenancy!BLZ14</f>
        <v>0</v>
      </c>
      <c r="DD14" s="1505">
        <f>SCH.Tenancy!BMA14</f>
        <v>0</v>
      </c>
      <c r="DE14" s="1505">
        <f>SCH.Tenancy!BMB14</f>
        <v>0</v>
      </c>
      <c r="DF14" s="1505">
        <f>SCH.Tenancy!BMC14</f>
        <v>0</v>
      </c>
      <c r="DG14" s="1505">
        <f>SCH.Tenancy!BMD14</f>
        <v>0</v>
      </c>
      <c r="DH14" s="1505">
        <f>SCH.Tenancy!BME14</f>
        <v>0</v>
      </c>
      <c r="DI14" s="1505">
        <f>SCH.Tenancy!BMF14</f>
        <v>0</v>
      </c>
      <c r="DJ14" s="1505">
        <f>SCH.Tenancy!BMG14</f>
        <v>0</v>
      </c>
      <c r="DK14" s="1505">
        <f>SCH.Tenancy!BMH14</f>
        <v>0</v>
      </c>
      <c r="DL14" s="1611"/>
      <c r="DM14" s="1498">
        <f>Tenancy!$B14</f>
        <v>1</v>
      </c>
      <c r="DN14" s="1498" t="str">
        <f>Tenancy!$H14</f>
        <v>Te Whatu Ora</v>
      </c>
      <c r="DO14" s="1505">
        <f>SCH.Tenancy!BNQ14</f>
        <v>0</v>
      </c>
      <c r="DP14" s="1505">
        <f>SCH.Tenancy!BNR14</f>
        <v>0</v>
      </c>
      <c r="DQ14" s="1505">
        <f>SCH.Tenancy!BNS14</f>
        <v>0</v>
      </c>
      <c r="DR14" s="1505">
        <f>SCH.Tenancy!BNT14</f>
        <v>0</v>
      </c>
      <c r="DS14" s="1505">
        <f>SCH.Tenancy!BNU14</f>
        <v>0</v>
      </c>
      <c r="DT14" s="1505">
        <f>SCH.Tenancy!BNV14</f>
        <v>0</v>
      </c>
      <c r="DU14" s="1505">
        <f>SCH.Tenancy!BNW14</f>
        <v>0</v>
      </c>
      <c r="DV14" s="1505">
        <f>SCH.Tenancy!BNX14</f>
        <v>0</v>
      </c>
      <c r="DW14" s="1505">
        <f>SCH.Tenancy!BNY14</f>
        <v>0</v>
      </c>
      <c r="DX14" s="1505">
        <f>SCH.Tenancy!BNZ14</f>
        <v>0</v>
      </c>
      <c r="DY14" s="1505">
        <f>SCH.Tenancy!BOA14</f>
        <v>0</v>
      </c>
      <c r="DZ14" s="1505">
        <f>SCH.Tenancy!BOB14</f>
        <v>0</v>
      </c>
      <c r="EA14" s="1505">
        <f>SCH.Tenancy!BOC14</f>
        <v>0</v>
      </c>
      <c r="EB14" s="1505">
        <f>SCH.Tenancy!BOD14</f>
        <v>0</v>
      </c>
      <c r="EC14" s="1505">
        <f>SCH.Tenancy!BOE14</f>
        <v>0</v>
      </c>
      <c r="ED14" s="1505">
        <f>SCH.Tenancy!BOF14</f>
        <v>0</v>
      </c>
      <c r="EE14" s="1505">
        <f>SCH.Tenancy!BOG14</f>
        <v>0</v>
      </c>
      <c r="EF14" s="1505">
        <f>SCH.Tenancy!BOH14</f>
        <v>0</v>
      </c>
      <c r="EG14" s="1505">
        <f>SCH.Tenancy!BOI14</f>
        <v>0</v>
      </c>
      <c r="EH14" s="1505">
        <f>SCH.Tenancy!BOJ14</f>
        <v>0</v>
      </c>
      <c r="EI14" s="1612"/>
      <c r="EJ14" s="1498">
        <f>Tenancy!$B14</f>
        <v>1</v>
      </c>
      <c r="EK14" s="1498" t="str">
        <f>Tenancy!$H14</f>
        <v>Te Whatu Ora</v>
      </c>
      <c r="EL14" s="1505">
        <f>SCH.Tenancy!BPS14</f>
        <v>0</v>
      </c>
      <c r="EM14" s="1505">
        <f>SCH.Tenancy!BPT14</f>
        <v>0</v>
      </c>
      <c r="EN14" s="1505">
        <f>SCH.Tenancy!BPU14</f>
        <v>0</v>
      </c>
      <c r="EO14" s="1505">
        <f>SCH.Tenancy!BPV14</f>
        <v>0</v>
      </c>
      <c r="EP14" s="1505">
        <f>SCH.Tenancy!BPW14</f>
        <v>0</v>
      </c>
      <c r="EQ14" s="1505">
        <f>SCH.Tenancy!BPX14</f>
        <v>0</v>
      </c>
      <c r="ER14" s="1505">
        <f>SCH.Tenancy!BPY14</f>
        <v>0</v>
      </c>
      <c r="ES14" s="1505">
        <f>SCH.Tenancy!BPZ14</f>
        <v>0</v>
      </c>
      <c r="ET14" s="1505">
        <f>SCH.Tenancy!BQA14</f>
        <v>0</v>
      </c>
      <c r="EU14" s="1505">
        <f>SCH.Tenancy!BQB14</f>
        <v>0</v>
      </c>
      <c r="EV14" s="1505">
        <f>SCH.Tenancy!BQC14</f>
        <v>0</v>
      </c>
      <c r="EW14" s="1505">
        <f>SCH.Tenancy!BQD14</f>
        <v>0</v>
      </c>
      <c r="EX14" s="1505">
        <f>SCH.Tenancy!BQE14</f>
        <v>0</v>
      </c>
      <c r="EY14" s="1505">
        <f>SCH.Tenancy!BQF14</f>
        <v>0</v>
      </c>
      <c r="EZ14" s="1505">
        <f>SCH.Tenancy!BQG14</f>
        <v>0</v>
      </c>
      <c r="FA14" s="1505">
        <f>SCH.Tenancy!BQH14</f>
        <v>0</v>
      </c>
      <c r="FB14" s="1505">
        <f>SCH.Tenancy!BQI14</f>
        <v>0</v>
      </c>
      <c r="FC14" s="1505">
        <f>SCH.Tenancy!BQJ14</f>
        <v>0</v>
      </c>
      <c r="FD14" s="1505">
        <f>SCH.Tenancy!BQK14</f>
        <v>0</v>
      </c>
      <c r="FE14" s="1505">
        <f>SCH.Tenancy!BQL14</f>
        <v>0</v>
      </c>
      <c r="FF14" s="1612"/>
      <c r="FG14" s="1498">
        <f>Tenancy!$B14</f>
        <v>1</v>
      </c>
      <c r="FH14" s="1498" t="str">
        <f>Tenancy!$H14</f>
        <v>Te Whatu Ora</v>
      </c>
      <c r="FI14" s="1505">
        <f>SCH.Tenancy!BRU14</f>
        <v>0</v>
      </c>
      <c r="FJ14" s="1505">
        <f>SCH.Tenancy!BRV14</f>
        <v>0</v>
      </c>
      <c r="FK14" s="1505">
        <f>SCH.Tenancy!BRW14</f>
        <v>0</v>
      </c>
      <c r="FL14" s="1505">
        <f>SCH.Tenancy!BRX14</f>
        <v>0</v>
      </c>
      <c r="FM14" s="1505">
        <f>SCH.Tenancy!BRY14</f>
        <v>0</v>
      </c>
      <c r="FN14" s="1505">
        <f>SCH.Tenancy!BRZ14</f>
        <v>0</v>
      </c>
      <c r="FO14" s="1505">
        <f>SCH.Tenancy!BSA14</f>
        <v>0</v>
      </c>
      <c r="FP14" s="1505">
        <f>SCH.Tenancy!BSB14</f>
        <v>0</v>
      </c>
      <c r="FQ14" s="1505">
        <f>SCH.Tenancy!BSC14</f>
        <v>0</v>
      </c>
      <c r="FR14" s="1505">
        <f>SCH.Tenancy!BSD14</f>
        <v>0</v>
      </c>
      <c r="FS14" s="1505">
        <f>SCH.Tenancy!BSE14</f>
        <v>0</v>
      </c>
      <c r="FT14" s="1505">
        <f>SCH.Tenancy!BSF14</f>
        <v>0</v>
      </c>
      <c r="FU14" s="1505">
        <f>SCH.Tenancy!BSG14</f>
        <v>0</v>
      </c>
      <c r="FV14" s="1505">
        <f>SCH.Tenancy!BSH14</f>
        <v>0</v>
      </c>
      <c r="FW14" s="1505">
        <f>SCH.Tenancy!BSI14</f>
        <v>0</v>
      </c>
      <c r="FX14" s="1505">
        <f>SCH.Tenancy!BSJ14</f>
        <v>0</v>
      </c>
      <c r="FY14" s="1505">
        <f>SCH.Tenancy!BSK14</f>
        <v>0</v>
      </c>
      <c r="FZ14" s="1505">
        <f>SCH.Tenancy!BSL14</f>
        <v>0</v>
      </c>
      <c r="GA14" s="1505">
        <f>SCH.Tenancy!BSM14</f>
        <v>0</v>
      </c>
      <c r="GB14" s="1505">
        <f>SCH.Tenancy!BSN14</f>
        <v>0</v>
      </c>
      <c r="GC14" s="1612"/>
      <c r="GD14" s="1498">
        <f>Tenancy!$B14</f>
        <v>1</v>
      </c>
      <c r="GE14" s="1498" t="str">
        <f>Tenancy!$H14</f>
        <v>Te Whatu Ora</v>
      </c>
      <c r="GF14" s="1505">
        <f>SCH.Tenancy!BTW14</f>
        <v>0</v>
      </c>
      <c r="GG14" s="1505">
        <f>SCH.Tenancy!BTX14</f>
        <v>0</v>
      </c>
      <c r="GH14" s="1505">
        <f>SCH.Tenancy!BTY14</f>
        <v>0</v>
      </c>
      <c r="GI14" s="1505">
        <f>SCH.Tenancy!BTZ14</f>
        <v>0</v>
      </c>
      <c r="GJ14" s="1505">
        <f>SCH.Tenancy!BUA14</f>
        <v>0</v>
      </c>
      <c r="GK14" s="1505">
        <f>SCH.Tenancy!BUB14</f>
        <v>0</v>
      </c>
      <c r="GL14" s="1505">
        <f>SCH.Tenancy!BUC14</f>
        <v>0</v>
      </c>
      <c r="GM14" s="1505">
        <f>SCH.Tenancy!BUD14</f>
        <v>0</v>
      </c>
      <c r="GN14" s="1505">
        <f>SCH.Tenancy!BUE14</f>
        <v>0</v>
      </c>
      <c r="GO14" s="1505">
        <f>SCH.Tenancy!BUF14</f>
        <v>0</v>
      </c>
      <c r="GP14" s="1505">
        <f>SCH.Tenancy!BUG14</f>
        <v>0</v>
      </c>
      <c r="GQ14" s="1505">
        <f>SCH.Tenancy!BUH14</f>
        <v>0</v>
      </c>
      <c r="GR14" s="1505">
        <f>SCH.Tenancy!BUI14</f>
        <v>0</v>
      </c>
      <c r="GS14" s="1505">
        <f>SCH.Tenancy!BUJ14</f>
        <v>0</v>
      </c>
      <c r="GT14" s="1505">
        <f>SCH.Tenancy!BUK14</f>
        <v>0</v>
      </c>
      <c r="GU14" s="1505">
        <f>SCH.Tenancy!BUL14</f>
        <v>0</v>
      </c>
      <c r="GV14" s="1505">
        <f>SCH.Tenancy!BUM14</f>
        <v>0</v>
      </c>
      <c r="GW14" s="1505">
        <f>SCH.Tenancy!BUN14</f>
        <v>0</v>
      </c>
      <c r="GX14" s="1505">
        <f>SCH.Tenancy!BUO14</f>
        <v>0</v>
      </c>
      <c r="GY14" s="1505">
        <f>SCH.Tenancy!BUP14</f>
        <v>0</v>
      </c>
      <c r="GZ14" s="1612"/>
      <c r="HA14" s="1498">
        <f>Tenancy!$B14</f>
        <v>1</v>
      </c>
      <c r="HB14" s="1498" t="str">
        <f>Tenancy!$H14</f>
        <v>Te Whatu Ora</v>
      </c>
      <c r="HC14" s="1505">
        <f>SCH.Tenancy!BVY14</f>
        <v>0</v>
      </c>
      <c r="HD14" s="1505">
        <f>SCH.Tenancy!BVZ14</f>
        <v>0</v>
      </c>
      <c r="HE14" s="1505">
        <f>SCH.Tenancy!BWA14</f>
        <v>0</v>
      </c>
      <c r="HF14" s="1505">
        <f>SCH.Tenancy!BWB14</f>
        <v>0</v>
      </c>
      <c r="HG14" s="1505">
        <f>SCH.Tenancy!BWC14</f>
        <v>0</v>
      </c>
      <c r="HH14" s="1505">
        <f>SCH.Tenancy!BWD14</f>
        <v>0</v>
      </c>
      <c r="HI14" s="1505">
        <f>SCH.Tenancy!BWE14</f>
        <v>0</v>
      </c>
      <c r="HJ14" s="1505">
        <f>SCH.Tenancy!BWF14</f>
        <v>0</v>
      </c>
      <c r="HK14" s="1505">
        <f>SCH.Tenancy!BWG14</f>
        <v>0</v>
      </c>
      <c r="HL14" s="1505">
        <f>SCH.Tenancy!BWH14</f>
        <v>27794.694259155622</v>
      </c>
      <c r="HM14" s="1505">
        <f>SCH.Tenancy!BWI14</f>
        <v>0</v>
      </c>
      <c r="HN14" s="1505">
        <f>SCH.Tenancy!BWJ14</f>
        <v>0</v>
      </c>
      <c r="HO14" s="1505">
        <f>SCH.Tenancy!BWK14</f>
        <v>0</v>
      </c>
      <c r="HP14" s="1505">
        <f>SCH.Tenancy!BWL14</f>
        <v>0</v>
      </c>
      <c r="HQ14" s="1505">
        <f>SCH.Tenancy!BWM14</f>
        <v>0</v>
      </c>
      <c r="HR14" s="1505">
        <f>SCH.Tenancy!BWN14</f>
        <v>32233.323993582671</v>
      </c>
      <c r="HS14" s="1505">
        <f>SCH.Tenancy!BWO14</f>
        <v>0</v>
      </c>
      <c r="HT14" s="1505">
        <f>SCH.Tenancy!BWP14</f>
        <v>0</v>
      </c>
      <c r="HU14" s="1505">
        <f>SCH.Tenancy!BWQ14</f>
        <v>0</v>
      </c>
      <c r="HV14" s="1505">
        <f>SCH.Tenancy!BWR14</f>
        <v>0</v>
      </c>
      <c r="HW14" s="1612"/>
      <c r="HX14" s="1498">
        <f>Tenancy!$B14</f>
        <v>1</v>
      </c>
      <c r="HY14" s="1498" t="str">
        <f>Tenancy!$H14</f>
        <v>Te Whatu Ora</v>
      </c>
      <c r="HZ14" s="1505">
        <f>SCH.Tenancy!BYA14</f>
        <v>0</v>
      </c>
      <c r="IA14" s="1505">
        <f>SCH.Tenancy!BYB14</f>
        <v>0</v>
      </c>
      <c r="IB14" s="1505">
        <f>SCH.Tenancy!BYC14</f>
        <v>0</v>
      </c>
      <c r="IC14" s="1505">
        <f>SCH.Tenancy!BYD14</f>
        <v>0</v>
      </c>
      <c r="ID14" s="1505">
        <f>SCH.Tenancy!BYE14</f>
        <v>0</v>
      </c>
      <c r="IE14" s="1505">
        <f>SCH.Tenancy!BYF14</f>
        <v>0</v>
      </c>
      <c r="IF14" s="1505">
        <f>SCH.Tenancy!BYG14</f>
        <v>0</v>
      </c>
      <c r="IG14" s="1505">
        <f>SCH.Tenancy!BYH14</f>
        <v>0</v>
      </c>
      <c r="IH14" s="1505">
        <f>SCH.Tenancy!BYI14</f>
        <v>0</v>
      </c>
      <c r="II14" s="1505">
        <f>SCH.Tenancy!BYJ14</f>
        <v>0</v>
      </c>
      <c r="IJ14" s="1505">
        <f>SCH.Tenancy!BYK14</f>
        <v>0</v>
      </c>
      <c r="IK14" s="1505">
        <f>SCH.Tenancy!BYL14</f>
        <v>0</v>
      </c>
      <c r="IL14" s="1505">
        <f>SCH.Tenancy!BYM14</f>
        <v>0</v>
      </c>
      <c r="IM14" s="1505">
        <f>SCH.Tenancy!BYN14</f>
        <v>0</v>
      </c>
      <c r="IN14" s="1505">
        <f>SCH.Tenancy!BYO14</f>
        <v>0</v>
      </c>
      <c r="IO14" s="1505">
        <f>SCH.Tenancy!BYP14</f>
        <v>0</v>
      </c>
      <c r="IP14" s="1505">
        <f>SCH.Tenancy!BYQ14</f>
        <v>0</v>
      </c>
      <c r="IQ14" s="1505">
        <f>SCH.Tenancy!BYR14</f>
        <v>0</v>
      </c>
      <c r="IR14" s="1505">
        <f>SCH.Tenancy!BYS14</f>
        <v>0</v>
      </c>
      <c r="IS14" s="1505">
        <f>SCH.Tenancy!BYT14</f>
        <v>0</v>
      </c>
      <c r="IT14" s="1612"/>
      <c r="IU14" s="1498">
        <f>Tenancy!$B14</f>
        <v>1</v>
      </c>
      <c r="IV14" s="1498" t="str">
        <f>Tenancy!$H14</f>
        <v>Te Whatu Ora</v>
      </c>
      <c r="IW14" s="1505">
        <f>SCH.Tenancy!CAC14</f>
        <v>0</v>
      </c>
      <c r="IX14" s="1505">
        <f>SCH.Tenancy!CAD14</f>
        <v>0</v>
      </c>
      <c r="IY14" s="1505">
        <f>SCH.Tenancy!CAE14</f>
        <v>0</v>
      </c>
      <c r="IZ14" s="1505">
        <f>SCH.Tenancy!CAF14</f>
        <v>0</v>
      </c>
      <c r="JA14" s="1505">
        <f>SCH.Tenancy!CAG14</f>
        <v>0</v>
      </c>
      <c r="JB14" s="1505">
        <f>SCH.Tenancy!CAH14</f>
        <v>0</v>
      </c>
      <c r="JC14" s="1505">
        <f>SCH.Tenancy!CAI14</f>
        <v>0</v>
      </c>
      <c r="JD14" s="1505">
        <f>SCH.Tenancy!CAJ14</f>
        <v>0</v>
      </c>
      <c r="JE14" s="1505">
        <f>SCH.Tenancy!CAK14</f>
        <v>0</v>
      </c>
      <c r="JF14" s="1505">
        <f>SCH.Tenancy!CAL14</f>
        <v>194618.44920260765</v>
      </c>
      <c r="JG14" s="1505">
        <f>SCH.Tenancy!CAM14</f>
        <v>0</v>
      </c>
      <c r="JH14" s="1505">
        <f>SCH.Tenancy!CAN14</f>
        <v>0</v>
      </c>
      <c r="JI14" s="1505">
        <f>SCH.Tenancy!CAO14</f>
        <v>0</v>
      </c>
      <c r="JJ14" s="1505">
        <f>SCH.Tenancy!CAP14</f>
        <v>0</v>
      </c>
      <c r="JK14" s="1505">
        <f>SCH.Tenancy!CAQ14</f>
        <v>0</v>
      </c>
      <c r="JL14" s="1505">
        <f>SCH.Tenancy!CAR14</f>
        <v>225697.73460306585</v>
      </c>
      <c r="JM14" s="1505">
        <f>SCH.Tenancy!CAS14</f>
        <v>0</v>
      </c>
      <c r="JN14" s="1505">
        <f>SCH.Tenancy!CAT14</f>
        <v>0</v>
      </c>
      <c r="JO14" s="1505">
        <f>SCH.Tenancy!CAU14</f>
        <v>0</v>
      </c>
      <c r="JP14" s="1505">
        <f>SCH.Tenancy!CAV14</f>
        <v>0</v>
      </c>
      <c r="JQ14" s="1612"/>
      <c r="JR14" s="1498">
        <f>Tenancy!$B14</f>
        <v>1</v>
      </c>
      <c r="JS14" s="1498" t="str">
        <f>Tenancy!$H14</f>
        <v>Te Whatu Ora</v>
      </c>
      <c r="JT14" s="1505">
        <f>SCH.Tenancy!CCE14</f>
        <v>0</v>
      </c>
      <c r="JU14" s="1505">
        <f>SCH.Tenancy!CCF14</f>
        <v>0</v>
      </c>
      <c r="JV14" s="1505">
        <f>SCH.Tenancy!CCG14</f>
        <v>0</v>
      </c>
      <c r="JW14" s="1505">
        <f>SCH.Tenancy!CCH14</f>
        <v>0</v>
      </c>
      <c r="JX14" s="1505">
        <f>SCH.Tenancy!CCI14</f>
        <v>0</v>
      </c>
      <c r="JY14" s="1505">
        <f>SCH.Tenancy!CCJ14</f>
        <v>0</v>
      </c>
      <c r="JZ14" s="1505">
        <f>SCH.Tenancy!CCK14</f>
        <v>0</v>
      </c>
      <c r="KA14" s="1505">
        <f>SCH.Tenancy!CCL14</f>
        <v>0</v>
      </c>
      <c r="KB14" s="1505">
        <f>SCH.Tenancy!CCM14</f>
        <v>0</v>
      </c>
      <c r="KC14" s="1505">
        <f>SCH.Tenancy!CCN14</f>
        <v>0</v>
      </c>
      <c r="KD14" s="1505">
        <f>SCH.Tenancy!CCO14</f>
        <v>0</v>
      </c>
      <c r="KE14" s="1505">
        <f>SCH.Tenancy!CCP14</f>
        <v>0</v>
      </c>
      <c r="KF14" s="1505">
        <f>SCH.Tenancy!CCQ14</f>
        <v>0</v>
      </c>
      <c r="KG14" s="1505">
        <f>SCH.Tenancy!CCR14</f>
        <v>0</v>
      </c>
      <c r="KH14" s="1505">
        <f>SCH.Tenancy!CCS14</f>
        <v>0</v>
      </c>
      <c r="KI14" s="1505">
        <f>SCH.Tenancy!CCT14</f>
        <v>0</v>
      </c>
      <c r="KJ14" s="1505">
        <f>SCH.Tenancy!CCU14</f>
        <v>0</v>
      </c>
      <c r="KK14" s="1505">
        <f>SCH.Tenancy!CCV14</f>
        <v>0</v>
      </c>
      <c r="KL14" s="1505">
        <f>SCH.Tenancy!CCW14</f>
        <v>0</v>
      </c>
      <c r="KM14" s="1505">
        <f>SCH.Tenancy!CCX14</f>
        <v>0</v>
      </c>
      <c r="KN14" s="1612"/>
      <c r="KO14" s="1498">
        <f>Tenancy!$B14</f>
        <v>1</v>
      </c>
      <c r="KP14" s="1498" t="str">
        <f>Tenancy!$H14</f>
        <v>Te Whatu Ora</v>
      </c>
      <c r="KQ14" s="1505">
        <f>SCH.Tenancy!CGI14</f>
        <v>0</v>
      </c>
      <c r="KR14" s="1505">
        <f>SCH.Tenancy!CGJ14</f>
        <v>0</v>
      </c>
      <c r="KS14" s="1505">
        <f>SCH.Tenancy!CGK14</f>
        <v>0</v>
      </c>
      <c r="KT14" s="1505">
        <f>SCH.Tenancy!CGL14</f>
        <v>0</v>
      </c>
      <c r="KU14" s="1505">
        <f>SCH.Tenancy!CGM14</f>
        <v>0</v>
      </c>
      <c r="KV14" s="1505">
        <f>SCH.Tenancy!CGN14</f>
        <v>0</v>
      </c>
      <c r="KW14" s="1505">
        <f>SCH.Tenancy!CGO14</f>
        <v>0</v>
      </c>
      <c r="KX14" s="1505">
        <f>SCH.Tenancy!CGP14</f>
        <v>0</v>
      </c>
      <c r="KY14" s="1505">
        <f>SCH.Tenancy!CGQ14</f>
        <v>0</v>
      </c>
      <c r="KZ14" s="1505">
        <f>SCH.Tenancy!CGR14</f>
        <v>0</v>
      </c>
      <c r="LA14" s="1505">
        <f>SCH.Tenancy!CGS14</f>
        <v>0</v>
      </c>
      <c r="LB14" s="1505">
        <f>SCH.Tenancy!CGT14</f>
        <v>0</v>
      </c>
      <c r="LC14" s="1505">
        <f>SCH.Tenancy!CGU14</f>
        <v>0</v>
      </c>
      <c r="LD14" s="1505">
        <f>SCH.Tenancy!CGV14</f>
        <v>0</v>
      </c>
      <c r="LE14" s="1505">
        <f>SCH.Tenancy!CGW14</f>
        <v>0</v>
      </c>
      <c r="LF14" s="1505">
        <f>SCH.Tenancy!CGX14</f>
        <v>0</v>
      </c>
      <c r="LG14" s="1505">
        <f>SCH.Tenancy!CGY14</f>
        <v>0</v>
      </c>
      <c r="LH14" s="1505">
        <f>SCH.Tenancy!CGZ14</f>
        <v>0</v>
      </c>
      <c r="LI14" s="1505">
        <f>SCH.Tenancy!CHA14</f>
        <v>0</v>
      </c>
      <c r="LJ14" s="1505">
        <f>SCH.Tenancy!CHB14</f>
        <v>0</v>
      </c>
      <c r="LK14" s="1612"/>
      <c r="LL14" s="1498">
        <f>Tenancy!$B14</f>
        <v>1</v>
      </c>
      <c r="LM14" s="1498" t="str">
        <f>Tenancy!$H14</f>
        <v>Te Whatu Ora</v>
      </c>
      <c r="LN14" s="1505">
        <f>SUMPRODUCT((SCH.Tenancy!$DDE$4:$DFB$4=TerminalSchedules!LN$12)*(SCH.Tenancy!$DDE14:$DFB14))</f>
        <v>0</v>
      </c>
      <c r="LO14" s="1505">
        <f>SUMPRODUCT((SCH.Tenancy!$DDE$4:$DFB$4=TerminalSchedules!LO$12)*(SCH.Tenancy!$DDE14:$DFB14))</f>
        <v>0</v>
      </c>
      <c r="LP14" s="1505">
        <f>SUMPRODUCT((SCH.Tenancy!$DDE$4:$DFB$4=TerminalSchedules!LP$12)*(SCH.Tenancy!$DDE14:$DFB14))</f>
        <v>0</v>
      </c>
      <c r="LQ14" s="1505">
        <f>SUMPRODUCT((SCH.Tenancy!$DDE$4:$DFB$4=TerminalSchedules!LQ$12)*(SCH.Tenancy!$DDE14:$DFB14))</f>
        <v>0</v>
      </c>
      <c r="LR14" s="1505">
        <f>SUMPRODUCT((SCH.Tenancy!$DDE$4:$DFB$4=TerminalSchedules!LR$12)*(SCH.Tenancy!$DDE14:$DFB14))</f>
        <v>0</v>
      </c>
      <c r="LS14" s="1505">
        <f>SUMPRODUCT((SCH.Tenancy!$DDE$4:$DFB$4=TerminalSchedules!LS$12)*(SCH.Tenancy!$DDE14:$DFB14))</f>
        <v>0</v>
      </c>
      <c r="LT14" s="1505">
        <f>SUMPRODUCT((SCH.Tenancy!$DDE$4:$DFB$4=TerminalSchedules!LT$12)*(SCH.Tenancy!$DDE14:$DFB14))</f>
        <v>0</v>
      </c>
      <c r="LU14" s="1505">
        <f>SUMPRODUCT((SCH.Tenancy!$DDE$4:$DFB$4=TerminalSchedules!LU$12)*(SCH.Tenancy!$DDE14:$DFB14))</f>
        <v>0</v>
      </c>
      <c r="LV14" s="1505">
        <f>SUMPRODUCT((SCH.Tenancy!$DDE$4:$DFB$4=TerminalSchedules!LV$12)*(SCH.Tenancy!$DDE14:$DFB14))</f>
        <v>0</v>
      </c>
      <c r="LW14" s="1505">
        <f>SUMPRODUCT((SCH.Tenancy!$DDE$4:$DFB$4=TerminalSchedules!LW$12)*(SCH.Tenancy!$DDE14:$DFB14))</f>
        <v>0</v>
      </c>
      <c r="LX14" s="1505">
        <f>SUMPRODUCT((SCH.Tenancy!$DDE$4:$DFB$4=TerminalSchedules!LX$12)*(SCH.Tenancy!$DDE14:$DFB14))</f>
        <v>0</v>
      </c>
      <c r="LY14" s="1505">
        <f>SUMPRODUCT((SCH.Tenancy!$DDE$4:$DFB$4=TerminalSchedules!LY$12)*(SCH.Tenancy!$DDE14:$DFB14))</f>
        <v>0</v>
      </c>
      <c r="LZ14" s="1505">
        <f>SUMPRODUCT((SCH.Tenancy!$DDE$4:$DFB$4=TerminalSchedules!LZ$12)*(SCH.Tenancy!$DDE14:$DFB14))</f>
        <v>0</v>
      </c>
      <c r="MA14" s="1505">
        <f>SUMPRODUCT((SCH.Tenancy!$DDE$4:$DFB$4=TerminalSchedules!MA$12)*(SCH.Tenancy!$DDE14:$DFB14))</f>
        <v>0</v>
      </c>
      <c r="MB14" s="1505">
        <f>SUMPRODUCT((SCH.Tenancy!$DDE$4:$DFB$4=TerminalSchedules!MB$12)*(SCH.Tenancy!$DDE14:$DFB14))</f>
        <v>0</v>
      </c>
      <c r="MC14" s="1505">
        <f>SUMPRODUCT((SCH.Tenancy!$DDE$4:$DFB$4=TerminalSchedules!MC$12)*(SCH.Tenancy!$DDE14:$DFB14))</f>
        <v>0</v>
      </c>
      <c r="MD14" s="1505">
        <f>SUMPRODUCT((SCH.Tenancy!$DDE$4:$DFB$4=TerminalSchedules!MD$12)*(SCH.Tenancy!$DDE14:$DFB14))</f>
        <v>0</v>
      </c>
      <c r="ME14" s="1505">
        <f>SUMPRODUCT((SCH.Tenancy!$DDE$4:$DFB$4=TerminalSchedules!ME$12)*(SCH.Tenancy!$DDE14:$DFB14))</f>
        <v>0</v>
      </c>
      <c r="MF14" s="1505">
        <f>SUMPRODUCT((SCH.Tenancy!$DDE$4:$DFB$4=TerminalSchedules!MF$12)*(SCH.Tenancy!$DDE14:$DFB14))</f>
        <v>0</v>
      </c>
      <c r="MG14" s="1505">
        <f>SUMPRODUCT((SCH.Tenancy!$DDE$4:$DFB$4=TerminalSchedules!MG$12)*(SCH.Tenancy!$DDE14:$DFB14))</f>
        <v>0</v>
      </c>
      <c r="MH14" s="1612"/>
      <c r="MI14" s="1498">
        <f>Tenancy!$B14</f>
        <v>1</v>
      </c>
      <c r="MJ14" s="1498" t="str">
        <f>Tenancy!$H14</f>
        <v>Te Whatu Ora</v>
      </c>
      <c r="MK14" s="1505">
        <f t="shared" ref="MK14:ND14" si="32">SUM(D14,AA14,AX14,BU14,CR14,DO14,EL14,FI14,GF14,HC14,HZ14,IW14,JT14)</f>
        <v>0</v>
      </c>
      <c r="ML14" s="1505">
        <f t="shared" si="32"/>
        <v>34591.401955225898</v>
      </c>
      <c r="MM14" s="1505">
        <f t="shared" si="32"/>
        <v>37092.021926630172</v>
      </c>
      <c r="MN14" s="1505">
        <f t="shared" si="32"/>
        <v>38333.109835683092</v>
      </c>
      <c r="MO14" s="1505">
        <f t="shared" si="32"/>
        <v>38148.39220074004</v>
      </c>
      <c r="MP14" s="1505">
        <f t="shared" si="32"/>
        <v>36377.149053888912</v>
      </c>
      <c r="MQ14" s="1505">
        <f t="shared" si="32"/>
        <v>32839.403057624353</v>
      </c>
      <c r="MR14" s="1505">
        <f t="shared" si="32"/>
        <v>27345.582747268269</v>
      </c>
      <c r="MS14" s="1505">
        <f t="shared" si="32"/>
        <v>19677.074380187529</v>
      </c>
      <c r="MT14" s="1505">
        <f t="shared" si="32"/>
        <v>232025.6074405238</v>
      </c>
      <c r="MU14" s="1505">
        <f t="shared" si="32"/>
        <v>0</v>
      </c>
      <c r="MV14" s="1505">
        <f t="shared" si="32"/>
        <v>0</v>
      </c>
      <c r="MW14" s="1505">
        <f t="shared" si="32"/>
        <v>0</v>
      </c>
      <c r="MX14" s="1505">
        <f t="shared" si="32"/>
        <v>0</v>
      </c>
      <c r="MY14" s="1505">
        <f t="shared" si="32"/>
        <v>0</v>
      </c>
      <c r="MZ14" s="1505">
        <f t="shared" si="32"/>
        <v>257931.05859664851</v>
      </c>
      <c r="NA14" s="1505">
        <f t="shared" si="32"/>
        <v>0</v>
      </c>
      <c r="NB14" s="1505">
        <f t="shared" si="32"/>
        <v>0</v>
      </c>
      <c r="NC14" s="1505">
        <f t="shared" si="32"/>
        <v>0</v>
      </c>
      <c r="ND14" s="1505">
        <f t="shared" si="32"/>
        <v>0</v>
      </c>
    </row>
    <row r="15" spans="2:368" s="18" customFormat="1" ht="11.25" customHeight="1">
      <c r="B15" s="1498">
        <f>Tenancy!$B15</f>
        <v>2</v>
      </c>
      <c r="C15" s="1498" t="str">
        <f>Tenancy!$H15</f>
        <v>Kathleen Kilgour Centre</v>
      </c>
      <c r="D15" s="1505">
        <f>SCH.Tenancy!BDF15</f>
        <v>0</v>
      </c>
      <c r="E15" s="1505">
        <f>SCH.Tenancy!BDG15</f>
        <v>-1181.797767293448</v>
      </c>
      <c r="F15" s="1505">
        <f>SCH.Tenancy!BDH15</f>
        <v>-175.32843675468638</v>
      </c>
      <c r="G15" s="1505">
        <f>SCH.Tenancy!BDI15</f>
        <v>0</v>
      </c>
      <c r="H15" s="1505">
        <f>SCH.Tenancy!BDJ15</f>
        <v>0</v>
      </c>
      <c r="I15" s="1505">
        <f>SCH.Tenancy!BDK15</f>
        <v>0</v>
      </c>
      <c r="J15" s="1505">
        <f>SCH.Tenancy!BDL15</f>
        <v>0</v>
      </c>
      <c r="K15" s="1505">
        <f>SCH.Tenancy!BDM15</f>
        <v>0</v>
      </c>
      <c r="L15" s="1505">
        <f>SCH.Tenancy!BDN15</f>
        <v>0</v>
      </c>
      <c r="M15" s="1505">
        <f>SCH.Tenancy!BDO15</f>
        <v>0</v>
      </c>
      <c r="N15" s="1505">
        <f>SCH.Tenancy!BDP15</f>
        <v>0</v>
      </c>
      <c r="O15" s="1505">
        <f>SCH.Tenancy!BDQ15</f>
        <v>0</v>
      </c>
      <c r="P15" s="1505">
        <f>SCH.Tenancy!BDR15</f>
        <v>0</v>
      </c>
      <c r="Q15" s="1505">
        <f>SCH.Tenancy!BDS15</f>
        <v>0</v>
      </c>
      <c r="R15" s="1505">
        <f>SCH.Tenancy!BDT15</f>
        <v>0</v>
      </c>
      <c r="S15" s="1505">
        <f>SCH.Tenancy!BDU15</f>
        <v>0</v>
      </c>
      <c r="T15" s="1505">
        <f>SCH.Tenancy!BDV15</f>
        <v>0</v>
      </c>
      <c r="U15" s="1505">
        <f>SCH.Tenancy!BDW15</f>
        <v>0</v>
      </c>
      <c r="V15" s="1505">
        <f>SCH.Tenancy!BDX15</f>
        <v>0</v>
      </c>
      <c r="W15" s="1505">
        <f>SCH.Tenancy!BDY15</f>
        <v>0</v>
      </c>
      <c r="X15" s="1611"/>
      <c r="Y15" s="1498">
        <f>Tenancy!$B15</f>
        <v>2</v>
      </c>
      <c r="Z15" s="1498" t="str">
        <f>Tenancy!$H15</f>
        <v>Kathleen Kilgour Centre</v>
      </c>
      <c r="AA15" s="1505">
        <f>SCH.Tenancy!BFH15</f>
        <v>0</v>
      </c>
      <c r="AB15" s="1505">
        <f>SCH.Tenancy!BFI15</f>
        <v>0</v>
      </c>
      <c r="AC15" s="1505">
        <f>SCH.Tenancy!BFJ15</f>
        <v>0</v>
      </c>
      <c r="AD15" s="1505">
        <f>SCH.Tenancy!BFK15</f>
        <v>0</v>
      </c>
      <c r="AE15" s="1505">
        <f>SCH.Tenancy!BFL15</f>
        <v>0</v>
      </c>
      <c r="AF15" s="1505">
        <f>SCH.Tenancy!BFM15</f>
        <v>0</v>
      </c>
      <c r="AG15" s="1505">
        <f>SCH.Tenancy!BFN15</f>
        <v>0</v>
      </c>
      <c r="AH15" s="1505">
        <f>SCH.Tenancy!BFO15</f>
        <v>0</v>
      </c>
      <c r="AI15" s="1505">
        <f>SCH.Tenancy!BFP15</f>
        <v>0</v>
      </c>
      <c r="AJ15" s="1505">
        <f>SCH.Tenancy!BFQ15</f>
        <v>0</v>
      </c>
      <c r="AK15" s="1505">
        <f>SCH.Tenancy!BFR15</f>
        <v>0</v>
      </c>
      <c r="AL15" s="1505">
        <f>SCH.Tenancy!BFS15</f>
        <v>0</v>
      </c>
      <c r="AM15" s="1505">
        <f>SCH.Tenancy!BFT15</f>
        <v>0</v>
      </c>
      <c r="AN15" s="1505">
        <f>SCH.Tenancy!BFU15</f>
        <v>0</v>
      </c>
      <c r="AO15" s="1505">
        <f>SCH.Tenancy!BFV15</f>
        <v>0</v>
      </c>
      <c r="AP15" s="1505">
        <f>SCH.Tenancy!BFW15</f>
        <v>0</v>
      </c>
      <c r="AQ15" s="1505">
        <f>SCH.Tenancy!BFX15</f>
        <v>0</v>
      </c>
      <c r="AR15" s="1505">
        <f>SCH.Tenancy!BFY15</f>
        <v>0</v>
      </c>
      <c r="AS15" s="1505">
        <f>SCH.Tenancy!BFZ15</f>
        <v>0</v>
      </c>
      <c r="AT15" s="1505">
        <f>SCH.Tenancy!BGA15</f>
        <v>0</v>
      </c>
      <c r="AU15" s="1611"/>
      <c r="AV15" s="1498">
        <f>Tenancy!$B15</f>
        <v>2</v>
      </c>
      <c r="AW15" s="1498" t="str">
        <f>Tenancy!$H15</f>
        <v>Kathleen Kilgour Centre</v>
      </c>
      <c r="AX15" s="1505">
        <f>SCH.Tenancy!BHJ15</f>
        <v>0</v>
      </c>
      <c r="AY15" s="1505">
        <f>SCH.Tenancy!BHK15</f>
        <v>0</v>
      </c>
      <c r="AZ15" s="1505">
        <f>SCH.Tenancy!BHL15</f>
        <v>0</v>
      </c>
      <c r="BA15" s="1505">
        <f>SCH.Tenancy!BHM15</f>
        <v>0</v>
      </c>
      <c r="BB15" s="1505">
        <f>SCH.Tenancy!BHN15</f>
        <v>0</v>
      </c>
      <c r="BC15" s="1505">
        <f>SCH.Tenancy!BHO15</f>
        <v>0</v>
      </c>
      <c r="BD15" s="1505">
        <f>SCH.Tenancy!BHP15</f>
        <v>0</v>
      </c>
      <c r="BE15" s="1505">
        <f>SCH.Tenancy!BHQ15</f>
        <v>0</v>
      </c>
      <c r="BF15" s="1505">
        <f>SCH.Tenancy!BHR15</f>
        <v>0</v>
      </c>
      <c r="BG15" s="1505">
        <f>SCH.Tenancy!BHS15</f>
        <v>0</v>
      </c>
      <c r="BH15" s="1505">
        <f>SCH.Tenancy!BHT15</f>
        <v>0</v>
      </c>
      <c r="BI15" s="1505">
        <f>SCH.Tenancy!BHU15</f>
        <v>0</v>
      </c>
      <c r="BJ15" s="1505">
        <f>SCH.Tenancy!BHV15</f>
        <v>0</v>
      </c>
      <c r="BK15" s="1505">
        <f>SCH.Tenancy!BHW15</f>
        <v>0</v>
      </c>
      <c r="BL15" s="1505">
        <f>SCH.Tenancy!BHX15</f>
        <v>0</v>
      </c>
      <c r="BM15" s="1505">
        <f>SCH.Tenancy!BHY15</f>
        <v>0</v>
      </c>
      <c r="BN15" s="1505">
        <f>SCH.Tenancy!BHZ15</f>
        <v>0</v>
      </c>
      <c r="BO15" s="1505">
        <f>SCH.Tenancy!BIA15</f>
        <v>0</v>
      </c>
      <c r="BP15" s="1505">
        <f>SCH.Tenancy!BIB15</f>
        <v>0</v>
      </c>
      <c r="BQ15" s="1505">
        <f>SCH.Tenancy!BIC15</f>
        <v>0</v>
      </c>
      <c r="BR15" s="1612"/>
      <c r="BS15" s="1498">
        <f>Tenancy!$B15</f>
        <v>2</v>
      </c>
      <c r="BT15" s="1498" t="str">
        <f>Tenancy!$H15</f>
        <v>Kathleen Kilgour Centre</v>
      </c>
      <c r="BU15" s="1505">
        <f>SCH.Tenancy!BJL15</f>
        <v>0</v>
      </c>
      <c r="BV15" s="1505">
        <f>SCH.Tenancy!BJM15</f>
        <v>0</v>
      </c>
      <c r="BW15" s="1505">
        <f>SCH.Tenancy!BJN15</f>
        <v>0</v>
      </c>
      <c r="BX15" s="1505">
        <f>SCH.Tenancy!BJO15</f>
        <v>0</v>
      </c>
      <c r="BY15" s="1505">
        <f>SCH.Tenancy!BJP15</f>
        <v>0</v>
      </c>
      <c r="BZ15" s="1505">
        <f>SCH.Tenancy!BJQ15</f>
        <v>0</v>
      </c>
      <c r="CA15" s="1505">
        <f>SCH.Tenancy!BJR15</f>
        <v>0</v>
      </c>
      <c r="CB15" s="1505">
        <f>SCH.Tenancy!BJS15</f>
        <v>0</v>
      </c>
      <c r="CC15" s="1505">
        <f>SCH.Tenancy!BJT15</f>
        <v>0</v>
      </c>
      <c r="CD15" s="1505">
        <f>SCH.Tenancy!BJU15</f>
        <v>0</v>
      </c>
      <c r="CE15" s="1505">
        <f>SCH.Tenancy!BJV15</f>
        <v>0</v>
      </c>
      <c r="CF15" s="1505">
        <f>SCH.Tenancy!BJW15</f>
        <v>0</v>
      </c>
      <c r="CG15" s="1505">
        <f>SCH.Tenancy!BJX15</f>
        <v>0</v>
      </c>
      <c r="CH15" s="1505">
        <f>SCH.Tenancy!BJY15</f>
        <v>0</v>
      </c>
      <c r="CI15" s="1505">
        <f>SCH.Tenancy!BJZ15</f>
        <v>0</v>
      </c>
      <c r="CJ15" s="1505">
        <f>SCH.Tenancy!BKA15</f>
        <v>0</v>
      </c>
      <c r="CK15" s="1505">
        <f>SCH.Tenancy!BKB15</f>
        <v>0</v>
      </c>
      <c r="CL15" s="1505">
        <f>SCH.Tenancy!BKC15</f>
        <v>0</v>
      </c>
      <c r="CM15" s="1505">
        <f>SCH.Tenancy!BKD15</f>
        <v>0</v>
      </c>
      <c r="CN15" s="1505">
        <f>SCH.Tenancy!BKE15</f>
        <v>0</v>
      </c>
      <c r="CO15" s="1611"/>
      <c r="CP15" s="1498">
        <f>Tenancy!$B15</f>
        <v>2</v>
      </c>
      <c r="CQ15" s="1498" t="str">
        <f>Tenancy!$H15</f>
        <v>Kathleen Kilgour Centre</v>
      </c>
      <c r="CR15" s="1505">
        <f>SCH.Tenancy!BLO15</f>
        <v>0</v>
      </c>
      <c r="CS15" s="1505">
        <f>SCH.Tenancy!BLP15</f>
        <v>0</v>
      </c>
      <c r="CT15" s="1505">
        <f>SCH.Tenancy!BLQ15</f>
        <v>0</v>
      </c>
      <c r="CU15" s="1505">
        <f>SCH.Tenancy!BLR15</f>
        <v>0</v>
      </c>
      <c r="CV15" s="1505">
        <f>SCH.Tenancy!BLS15</f>
        <v>0</v>
      </c>
      <c r="CW15" s="1505">
        <f>SCH.Tenancy!BLT15</f>
        <v>0</v>
      </c>
      <c r="CX15" s="1505">
        <f>SCH.Tenancy!BLU15</f>
        <v>0</v>
      </c>
      <c r="CY15" s="1505">
        <f>SCH.Tenancy!BLV15</f>
        <v>0</v>
      </c>
      <c r="CZ15" s="1505">
        <f>SCH.Tenancy!BLW15</f>
        <v>0</v>
      </c>
      <c r="DA15" s="1505">
        <f>SCH.Tenancy!BLX15</f>
        <v>0</v>
      </c>
      <c r="DB15" s="1505">
        <f>SCH.Tenancy!BLY15</f>
        <v>0</v>
      </c>
      <c r="DC15" s="1505">
        <f>SCH.Tenancy!BLZ15</f>
        <v>0</v>
      </c>
      <c r="DD15" s="1505">
        <f>SCH.Tenancy!BMA15</f>
        <v>0</v>
      </c>
      <c r="DE15" s="1505">
        <f>SCH.Tenancy!BMB15</f>
        <v>0</v>
      </c>
      <c r="DF15" s="1505">
        <f>SCH.Tenancy!BMC15</f>
        <v>0</v>
      </c>
      <c r="DG15" s="1505">
        <f>SCH.Tenancy!BMD15</f>
        <v>0</v>
      </c>
      <c r="DH15" s="1505">
        <f>SCH.Tenancy!BME15</f>
        <v>0</v>
      </c>
      <c r="DI15" s="1505">
        <f>SCH.Tenancy!BMF15</f>
        <v>0</v>
      </c>
      <c r="DJ15" s="1505">
        <f>SCH.Tenancy!BMG15</f>
        <v>0</v>
      </c>
      <c r="DK15" s="1505">
        <f>SCH.Tenancy!BMH15</f>
        <v>0</v>
      </c>
      <c r="DL15" s="1611"/>
      <c r="DM15" s="1498">
        <f>Tenancy!$B15</f>
        <v>2</v>
      </c>
      <c r="DN15" s="1498" t="str">
        <f>Tenancy!$H15</f>
        <v>Kathleen Kilgour Centre</v>
      </c>
      <c r="DO15" s="1505">
        <f>SCH.Tenancy!BNQ15</f>
        <v>0</v>
      </c>
      <c r="DP15" s="1505">
        <f>SCH.Tenancy!BNR15</f>
        <v>0</v>
      </c>
      <c r="DQ15" s="1505">
        <f>SCH.Tenancy!BNS15</f>
        <v>0</v>
      </c>
      <c r="DR15" s="1505">
        <f>SCH.Tenancy!BNT15</f>
        <v>0</v>
      </c>
      <c r="DS15" s="1505">
        <f>SCH.Tenancy!BNU15</f>
        <v>0</v>
      </c>
      <c r="DT15" s="1505">
        <f>SCH.Tenancy!BNV15</f>
        <v>0</v>
      </c>
      <c r="DU15" s="1505">
        <f>SCH.Tenancy!BNW15</f>
        <v>0</v>
      </c>
      <c r="DV15" s="1505">
        <f>SCH.Tenancy!BNX15</f>
        <v>0</v>
      </c>
      <c r="DW15" s="1505">
        <f>SCH.Tenancy!BNY15</f>
        <v>0</v>
      </c>
      <c r="DX15" s="1505">
        <f>SCH.Tenancy!BNZ15</f>
        <v>0</v>
      </c>
      <c r="DY15" s="1505">
        <f>SCH.Tenancy!BOA15</f>
        <v>0</v>
      </c>
      <c r="DZ15" s="1505">
        <f>SCH.Tenancy!BOB15</f>
        <v>0</v>
      </c>
      <c r="EA15" s="1505">
        <f>SCH.Tenancy!BOC15</f>
        <v>0</v>
      </c>
      <c r="EB15" s="1505">
        <f>SCH.Tenancy!BOD15</f>
        <v>0</v>
      </c>
      <c r="EC15" s="1505">
        <f>SCH.Tenancy!BOE15</f>
        <v>0</v>
      </c>
      <c r="ED15" s="1505">
        <f>SCH.Tenancy!BOF15</f>
        <v>0</v>
      </c>
      <c r="EE15" s="1505">
        <f>SCH.Tenancy!BOG15</f>
        <v>0</v>
      </c>
      <c r="EF15" s="1505">
        <f>SCH.Tenancy!BOH15</f>
        <v>0</v>
      </c>
      <c r="EG15" s="1505">
        <f>SCH.Tenancy!BOI15</f>
        <v>0</v>
      </c>
      <c r="EH15" s="1505">
        <f>SCH.Tenancy!BOJ15</f>
        <v>0</v>
      </c>
      <c r="EI15" s="1612"/>
      <c r="EJ15" s="1498">
        <f>Tenancy!$B15</f>
        <v>2</v>
      </c>
      <c r="EK15" s="1498" t="str">
        <f>Tenancy!$H15</f>
        <v>Kathleen Kilgour Centre</v>
      </c>
      <c r="EL15" s="1505">
        <f>SCH.Tenancy!BPS15</f>
        <v>0</v>
      </c>
      <c r="EM15" s="1505">
        <f>SCH.Tenancy!BPT15</f>
        <v>0</v>
      </c>
      <c r="EN15" s="1505">
        <f>SCH.Tenancy!BPU15</f>
        <v>0</v>
      </c>
      <c r="EO15" s="1505">
        <f>SCH.Tenancy!BPV15</f>
        <v>0</v>
      </c>
      <c r="EP15" s="1505">
        <f>SCH.Tenancy!BPW15</f>
        <v>0</v>
      </c>
      <c r="EQ15" s="1505">
        <f>SCH.Tenancy!BPX15</f>
        <v>0</v>
      </c>
      <c r="ER15" s="1505">
        <f>SCH.Tenancy!BPY15</f>
        <v>0</v>
      </c>
      <c r="ES15" s="1505">
        <f>SCH.Tenancy!BPZ15</f>
        <v>0</v>
      </c>
      <c r="ET15" s="1505">
        <f>SCH.Tenancy!BQA15</f>
        <v>0</v>
      </c>
      <c r="EU15" s="1505">
        <f>SCH.Tenancy!BQB15</f>
        <v>0</v>
      </c>
      <c r="EV15" s="1505">
        <f>SCH.Tenancy!BQC15</f>
        <v>0</v>
      </c>
      <c r="EW15" s="1505">
        <f>SCH.Tenancy!BQD15</f>
        <v>0</v>
      </c>
      <c r="EX15" s="1505">
        <f>SCH.Tenancy!BQE15</f>
        <v>0</v>
      </c>
      <c r="EY15" s="1505">
        <f>SCH.Tenancy!BQF15</f>
        <v>0</v>
      </c>
      <c r="EZ15" s="1505">
        <f>SCH.Tenancy!BQG15</f>
        <v>0</v>
      </c>
      <c r="FA15" s="1505">
        <f>SCH.Tenancy!BQH15</f>
        <v>0</v>
      </c>
      <c r="FB15" s="1505">
        <f>SCH.Tenancy!BQI15</f>
        <v>0</v>
      </c>
      <c r="FC15" s="1505">
        <f>SCH.Tenancy!BQJ15</f>
        <v>0</v>
      </c>
      <c r="FD15" s="1505">
        <f>SCH.Tenancy!BQK15</f>
        <v>0</v>
      </c>
      <c r="FE15" s="1505">
        <f>SCH.Tenancy!BQL15</f>
        <v>0</v>
      </c>
      <c r="FF15" s="1612"/>
      <c r="FG15" s="1498">
        <f>Tenancy!$B15</f>
        <v>2</v>
      </c>
      <c r="FH15" s="1498" t="str">
        <f>Tenancy!$H15</f>
        <v>Kathleen Kilgour Centre</v>
      </c>
      <c r="FI15" s="1505">
        <f>SCH.Tenancy!BRU15</f>
        <v>0</v>
      </c>
      <c r="FJ15" s="1505">
        <f>SCH.Tenancy!BRV15</f>
        <v>0</v>
      </c>
      <c r="FK15" s="1505">
        <f>SCH.Tenancy!BRW15</f>
        <v>0</v>
      </c>
      <c r="FL15" s="1505">
        <f>SCH.Tenancy!BRX15</f>
        <v>0</v>
      </c>
      <c r="FM15" s="1505">
        <f>SCH.Tenancy!BRY15</f>
        <v>0</v>
      </c>
      <c r="FN15" s="1505">
        <f>SCH.Tenancy!BRZ15</f>
        <v>0</v>
      </c>
      <c r="FO15" s="1505">
        <f>SCH.Tenancy!BSA15</f>
        <v>0</v>
      </c>
      <c r="FP15" s="1505">
        <f>SCH.Tenancy!BSB15</f>
        <v>0</v>
      </c>
      <c r="FQ15" s="1505">
        <f>SCH.Tenancy!BSC15</f>
        <v>0</v>
      </c>
      <c r="FR15" s="1505">
        <f>SCH.Tenancy!BSD15</f>
        <v>0</v>
      </c>
      <c r="FS15" s="1505">
        <f>SCH.Tenancy!BSE15</f>
        <v>0</v>
      </c>
      <c r="FT15" s="1505">
        <f>SCH.Tenancy!BSF15</f>
        <v>0</v>
      </c>
      <c r="FU15" s="1505">
        <f>SCH.Tenancy!BSG15</f>
        <v>0</v>
      </c>
      <c r="FV15" s="1505">
        <f>SCH.Tenancy!BSH15</f>
        <v>0</v>
      </c>
      <c r="FW15" s="1505">
        <f>SCH.Tenancy!BSI15</f>
        <v>0</v>
      </c>
      <c r="FX15" s="1505">
        <f>SCH.Tenancy!BSJ15</f>
        <v>0</v>
      </c>
      <c r="FY15" s="1505">
        <f>SCH.Tenancy!BSK15</f>
        <v>0</v>
      </c>
      <c r="FZ15" s="1505">
        <f>SCH.Tenancy!BSL15</f>
        <v>0</v>
      </c>
      <c r="GA15" s="1505">
        <f>SCH.Tenancy!BSM15</f>
        <v>0</v>
      </c>
      <c r="GB15" s="1505">
        <f>SCH.Tenancy!BSN15</f>
        <v>0</v>
      </c>
      <c r="GC15" s="1612"/>
      <c r="GD15" s="1498">
        <f>Tenancy!$B15</f>
        <v>2</v>
      </c>
      <c r="GE15" s="1498" t="str">
        <f>Tenancy!$H15</f>
        <v>Kathleen Kilgour Centre</v>
      </c>
      <c r="GF15" s="1505">
        <f>SCH.Tenancy!BTW15</f>
        <v>0</v>
      </c>
      <c r="GG15" s="1505">
        <f>SCH.Tenancy!BTX15</f>
        <v>0</v>
      </c>
      <c r="GH15" s="1505">
        <f>SCH.Tenancy!BTY15</f>
        <v>0</v>
      </c>
      <c r="GI15" s="1505">
        <f>SCH.Tenancy!BTZ15</f>
        <v>0</v>
      </c>
      <c r="GJ15" s="1505">
        <f>SCH.Tenancy!BUA15</f>
        <v>0</v>
      </c>
      <c r="GK15" s="1505">
        <f>SCH.Tenancy!BUB15</f>
        <v>0</v>
      </c>
      <c r="GL15" s="1505">
        <f>SCH.Tenancy!BUC15</f>
        <v>0</v>
      </c>
      <c r="GM15" s="1505">
        <f>SCH.Tenancy!BUD15</f>
        <v>0</v>
      </c>
      <c r="GN15" s="1505">
        <f>SCH.Tenancy!BUE15</f>
        <v>0</v>
      </c>
      <c r="GO15" s="1505">
        <f>SCH.Tenancy!BUF15</f>
        <v>0</v>
      </c>
      <c r="GP15" s="1505">
        <f>SCH.Tenancy!BUG15</f>
        <v>0</v>
      </c>
      <c r="GQ15" s="1505">
        <f>SCH.Tenancy!BUH15</f>
        <v>0</v>
      </c>
      <c r="GR15" s="1505">
        <f>SCH.Tenancy!BUI15</f>
        <v>0</v>
      </c>
      <c r="GS15" s="1505">
        <f>SCH.Tenancy!BUJ15</f>
        <v>0</v>
      </c>
      <c r="GT15" s="1505">
        <f>SCH.Tenancy!BUK15</f>
        <v>0</v>
      </c>
      <c r="GU15" s="1505">
        <f>SCH.Tenancy!BUL15</f>
        <v>0</v>
      </c>
      <c r="GV15" s="1505">
        <f>SCH.Tenancy!BUM15</f>
        <v>0</v>
      </c>
      <c r="GW15" s="1505">
        <f>SCH.Tenancy!BUN15</f>
        <v>0</v>
      </c>
      <c r="GX15" s="1505">
        <f>SCH.Tenancy!BUO15</f>
        <v>0</v>
      </c>
      <c r="GY15" s="1505">
        <f>SCH.Tenancy!BUP15</f>
        <v>0</v>
      </c>
      <c r="GZ15" s="1612"/>
      <c r="HA15" s="1498">
        <f>Tenancy!$B15</f>
        <v>2</v>
      </c>
      <c r="HB15" s="1498" t="str">
        <f>Tenancy!$H15</f>
        <v>Kathleen Kilgour Centre</v>
      </c>
      <c r="HC15" s="1505">
        <f>SCH.Tenancy!BVY15</f>
        <v>0</v>
      </c>
      <c r="HD15" s="1505">
        <f>SCH.Tenancy!BVZ15</f>
        <v>0</v>
      </c>
      <c r="HE15" s="1505">
        <f>SCH.Tenancy!BWA15</f>
        <v>2576.0274375000076</v>
      </c>
      <c r="HF15" s="1505">
        <f>SCH.Tenancy!BWB15</f>
        <v>0</v>
      </c>
      <c r="HG15" s="1505">
        <f>SCH.Tenancy!BWC15</f>
        <v>0</v>
      </c>
      <c r="HH15" s="1505">
        <f>SCH.Tenancy!BWD15</f>
        <v>0</v>
      </c>
      <c r="HI15" s="1505">
        <f>SCH.Tenancy!BWE15</f>
        <v>0</v>
      </c>
      <c r="HJ15" s="1505">
        <f>SCH.Tenancy!BWF15</f>
        <v>0</v>
      </c>
      <c r="HK15" s="1505">
        <f>SCH.Tenancy!BWG15</f>
        <v>2987.4020644046032</v>
      </c>
      <c r="HL15" s="1505">
        <f>SCH.Tenancy!BWH15</f>
        <v>0</v>
      </c>
      <c r="HM15" s="1505">
        <f>SCH.Tenancy!BWI15</f>
        <v>0</v>
      </c>
      <c r="HN15" s="1505">
        <f>SCH.Tenancy!BWJ15</f>
        <v>0</v>
      </c>
      <c r="HO15" s="1505">
        <f>SCH.Tenancy!BWK15</f>
        <v>0</v>
      </c>
      <c r="HP15" s="1505">
        <f>SCH.Tenancy!BWL15</f>
        <v>0</v>
      </c>
      <c r="HQ15" s="1505">
        <f>SCH.Tenancy!BWM15</f>
        <v>3464.4705116456503</v>
      </c>
      <c r="HR15" s="1505">
        <f>SCH.Tenancy!BWN15</f>
        <v>0</v>
      </c>
      <c r="HS15" s="1505">
        <f>SCH.Tenancy!BWO15</f>
        <v>0</v>
      </c>
      <c r="HT15" s="1505">
        <f>SCH.Tenancy!BWP15</f>
        <v>0</v>
      </c>
      <c r="HU15" s="1505">
        <f>SCH.Tenancy!BWQ15</f>
        <v>0</v>
      </c>
      <c r="HV15" s="1505">
        <f>SCH.Tenancy!BWR15</f>
        <v>0</v>
      </c>
      <c r="HW15" s="1612"/>
      <c r="HX15" s="1498">
        <f>Tenancy!$B15</f>
        <v>2</v>
      </c>
      <c r="HY15" s="1498" t="str">
        <f>Tenancy!$H15</f>
        <v>Kathleen Kilgour Centre</v>
      </c>
      <c r="HZ15" s="1505">
        <f>SCH.Tenancy!BYA15</f>
        <v>0</v>
      </c>
      <c r="IA15" s="1505">
        <f>SCH.Tenancy!BYB15</f>
        <v>0</v>
      </c>
      <c r="IB15" s="1505">
        <f>SCH.Tenancy!BYC15</f>
        <v>0</v>
      </c>
      <c r="IC15" s="1505">
        <f>SCH.Tenancy!BYD15</f>
        <v>0</v>
      </c>
      <c r="ID15" s="1505">
        <f>SCH.Tenancy!BYE15</f>
        <v>0</v>
      </c>
      <c r="IE15" s="1505">
        <f>SCH.Tenancy!BYF15</f>
        <v>0</v>
      </c>
      <c r="IF15" s="1505">
        <f>SCH.Tenancy!BYG15</f>
        <v>0</v>
      </c>
      <c r="IG15" s="1505">
        <f>SCH.Tenancy!BYH15</f>
        <v>0</v>
      </c>
      <c r="IH15" s="1505">
        <f>SCH.Tenancy!BYI15</f>
        <v>0</v>
      </c>
      <c r="II15" s="1505">
        <f>SCH.Tenancy!BYJ15</f>
        <v>0</v>
      </c>
      <c r="IJ15" s="1505">
        <f>SCH.Tenancy!BYK15</f>
        <v>0</v>
      </c>
      <c r="IK15" s="1505">
        <f>SCH.Tenancy!BYL15</f>
        <v>0</v>
      </c>
      <c r="IL15" s="1505">
        <f>SCH.Tenancy!BYM15</f>
        <v>0</v>
      </c>
      <c r="IM15" s="1505">
        <f>SCH.Tenancy!BYN15</f>
        <v>0</v>
      </c>
      <c r="IN15" s="1505">
        <f>SCH.Tenancy!BYO15</f>
        <v>0</v>
      </c>
      <c r="IO15" s="1505">
        <f>SCH.Tenancy!BYP15</f>
        <v>0</v>
      </c>
      <c r="IP15" s="1505">
        <f>SCH.Tenancy!BYQ15</f>
        <v>0</v>
      </c>
      <c r="IQ15" s="1505">
        <f>SCH.Tenancy!BYR15</f>
        <v>0</v>
      </c>
      <c r="IR15" s="1505">
        <f>SCH.Tenancy!BYS15</f>
        <v>0</v>
      </c>
      <c r="IS15" s="1505">
        <f>SCH.Tenancy!BYT15</f>
        <v>0</v>
      </c>
      <c r="IT15" s="1612"/>
      <c r="IU15" s="1498">
        <f>Tenancy!$B15</f>
        <v>2</v>
      </c>
      <c r="IV15" s="1498" t="str">
        <f>Tenancy!$H15</f>
        <v>Kathleen Kilgour Centre</v>
      </c>
      <c r="IW15" s="1505">
        <f>SCH.Tenancy!CAC15</f>
        <v>0</v>
      </c>
      <c r="IX15" s="1505">
        <f>SCH.Tenancy!CAD15</f>
        <v>0</v>
      </c>
      <c r="IY15" s="1505">
        <f>SCH.Tenancy!CAE15</f>
        <v>18037.344117375051</v>
      </c>
      <c r="IZ15" s="1505">
        <f>SCH.Tenancy!CAF15</f>
        <v>0</v>
      </c>
      <c r="JA15" s="1505">
        <f>SCH.Tenancy!CAG15</f>
        <v>0</v>
      </c>
      <c r="JB15" s="1505">
        <f>SCH.Tenancy!CAH15</f>
        <v>0</v>
      </c>
      <c r="JC15" s="1505">
        <f>SCH.Tenancy!CAI15</f>
        <v>0</v>
      </c>
      <c r="JD15" s="1505">
        <f>SCH.Tenancy!CAJ15</f>
        <v>0</v>
      </c>
      <c r="JE15" s="1505">
        <f>SCH.Tenancy!CAK15</f>
        <v>20917.78925496103</v>
      </c>
      <c r="JF15" s="1505">
        <f>SCH.Tenancy!CAL15</f>
        <v>0</v>
      </c>
      <c r="JG15" s="1505">
        <f>SCH.Tenancy!CAM15</f>
        <v>0</v>
      </c>
      <c r="JH15" s="1505">
        <f>SCH.Tenancy!CAN15</f>
        <v>0</v>
      </c>
      <c r="JI15" s="1505">
        <f>SCH.Tenancy!CAO15</f>
        <v>0</v>
      </c>
      <c r="JJ15" s="1505">
        <f>SCH.Tenancy!CAP15</f>
        <v>0</v>
      </c>
      <c r="JK15" s="1505">
        <f>SCH.Tenancy!CAQ15</f>
        <v>24258.222522542845</v>
      </c>
      <c r="JL15" s="1505">
        <f>SCH.Tenancy!CAR15</f>
        <v>0</v>
      </c>
      <c r="JM15" s="1505">
        <f>SCH.Tenancy!CAS15</f>
        <v>0</v>
      </c>
      <c r="JN15" s="1505">
        <f>SCH.Tenancy!CAT15</f>
        <v>0</v>
      </c>
      <c r="JO15" s="1505">
        <f>SCH.Tenancy!CAU15</f>
        <v>0</v>
      </c>
      <c r="JP15" s="1505">
        <f>SCH.Tenancy!CAV15</f>
        <v>0</v>
      </c>
      <c r="JQ15" s="1612"/>
      <c r="JR15" s="1498">
        <f>Tenancy!$B15</f>
        <v>2</v>
      </c>
      <c r="JS15" s="1498" t="str">
        <f>Tenancy!$H15</f>
        <v>Kathleen Kilgour Centre</v>
      </c>
      <c r="JT15" s="1505">
        <f>SCH.Tenancy!CCE15</f>
        <v>0</v>
      </c>
      <c r="JU15" s="1505">
        <f>SCH.Tenancy!CCF15</f>
        <v>0</v>
      </c>
      <c r="JV15" s="1505">
        <f>SCH.Tenancy!CCG15</f>
        <v>0</v>
      </c>
      <c r="JW15" s="1505">
        <f>SCH.Tenancy!CCH15</f>
        <v>0</v>
      </c>
      <c r="JX15" s="1505">
        <f>SCH.Tenancy!CCI15</f>
        <v>0</v>
      </c>
      <c r="JY15" s="1505">
        <f>SCH.Tenancy!CCJ15</f>
        <v>0</v>
      </c>
      <c r="JZ15" s="1505">
        <f>SCH.Tenancy!CCK15</f>
        <v>0</v>
      </c>
      <c r="KA15" s="1505">
        <f>SCH.Tenancy!CCL15</f>
        <v>0</v>
      </c>
      <c r="KB15" s="1505">
        <f>SCH.Tenancy!CCM15</f>
        <v>0</v>
      </c>
      <c r="KC15" s="1505">
        <f>SCH.Tenancy!CCN15</f>
        <v>0</v>
      </c>
      <c r="KD15" s="1505">
        <f>SCH.Tenancy!CCO15</f>
        <v>0</v>
      </c>
      <c r="KE15" s="1505">
        <f>SCH.Tenancy!CCP15</f>
        <v>0</v>
      </c>
      <c r="KF15" s="1505">
        <f>SCH.Tenancy!CCQ15</f>
        <v>0</v>
      </c>
      <c r="KG15" s="1505">
        <f>SCH.Tenancy!CCR15</f>
        <v>0</v>
      </c>
      <c r="KH15" s="1505">
        <f>SCH.Tenancy!CCS15</f>
        <v>0</v>
      </c>
      <c r="KI15" s="1505">
        <f>SCH.Tenancy!CCT15</f>
        <v>0</v>
      </c>
      <c r="KJ15" s="1505">
        <f>SCH.Tenancy!CCU15</f>
        <v>0</v>
      </c>
      <c r="KK15" s="1505">
        <f>SCH.Tenancy!CCV15</f>
        <v>0</v>
      </c>
      <c r="KL15" s="1505">
        <f>SCH.Tenancy!CCW15</f>
        <v>0</v>
      </c>
      <c r="KM15" s="1505">
        <f>SCH.Tenancy!CCX15</f>
        <v>0</v>
      </c>
      <c r="KN15" s="1612"/>
      <c r="KO15" s="1498">
        <f>Tenancy!$B15</f>
        <v>2</v>
      </c>
      <c r="KP15" s="1498" t="str">
        <f>Tenancy!$H15</f>
        <v>Kathleen Kilgour Centre</v>
      </c>
      <c r="KQ15" s="1505">
        <f>SCH.Tenancy!CGI15</f>
        <v>0</v>
      </c>
      <c r="KR15" s="1505">
        <f>SCH.Tenancy!CGJ15</f>
        <v>0</v>
      </c>
      <c r="KS15" s="1505">
        <f>SCH.Tenancy!CGK15</f>
        <v>0</v>
      </c>
      <c r="KT15" s="1505">
        <f>SCH.Tenancy!CGL15</f>
        <v>0</v>
      </c>
      <c r="KU15" s="1505">
        <f>SCH.Tenancy!CGM15</f>
        <v>0</v>
      </c>
      <c r="KV15" s="1505">
        <f>SCH.Tenancy!CGN15</f>
        <v>0</v>
      </c>
      <c r="KW15" s="1505">
        <f>SCH.Tenancy!CGO15</f>
        <v>0</v>
      </c>
      <c r="KX15" s="1505">
        <f>SCH.Tenancy!CGP15</f>
        <v>0</v>
      </c>
      <c r="KY15" s="1505">
        <f>SCH.Tenancy!CGQ15</f>
        <v>0</v>
      </c>
      <c r="KZ15" s="1505">
        <f>SCH.Tenancy!CGR15</f>
        <v>0</v>
      </c>
      <c r="LA15" s="1505">
        <f>SCH.Tenancy!CGS15</f>
        <v>0</v>
      </c>
      <c r="LB15" s="1505">
        <f>SCH.Tenancy!CGT15</f>
        <v>0</v>
      </c>
      <c r="LC15" s="1505">
        <f>SCH.Tenancy!CGU15</f>
        <v>0</v>
      </c>
      <c r="LD15" s="1505">
        <f>SCH.Tenancy!CGV15</f>
        <v>0</v>
      </c>
      <c r="LE15" s="1505">
        <f>SCH.Tenancy!CGW15</f>
        <v>0</v>
      </c>
      <c r="LF15" s="1505">
        <f>SCH.Tenancy!CGX15</f>
        <v>0</v>
      </c>
      <c r="LG15" s="1505">
        <f>SCH.Tenancy!CGY15</f>
        <v>0</v>
      </c>
      <c r="LH15" s="1505">
        <f>SCH.Tenancy!CGZ15</f>
        <v>0</v>
      </c>
      <c r="LI15" s="1505">
        <f>SCH.Tenancy!CHA15</f>
        <v>0</v>
      </c>
      <c r="LJ15" s="1505">
        <f>SCH.Tenancy!CHB15</f>
        <v>0</v>
      </c>
      <c r="LK15" s="1612"/>
      <c r="LL15" s="1498">
        <f>Tenancy!$B15</f>
        <v>2</v>
      </c>
      <c r="LM15" s="1498" t="str">
        <f>Tenancy!$H15</f>
        <v>Kathleen Kilgour Centre</v>
      </c>
      <c r="LN15" s="1505">
        <f>SUMPRODUCT((SCH.Tenancy!$DDE$4:$DFB$4=TerminalSchedules!LN$12)*(SCH.Tenancy!$DDE15:$DFB15))</f>
        <v>0</v>
      </c>
      <c r="LO15" s="1505">
        <f>SUMPRODUCT((SCH.Tenancy!$DDE$4:$DFB$4=TerminalSchedules!LO$12)*(SCH.Tenancy!$DDE15:$DFB15))</f>
        <v>0</v>
      </c>
      <c r="LP15" s="1505">
        <f>SUMPRODUCT((SCH.Tenancy!$DDE$4:$DFB$4=TerminalSchedules!LP$12)*(SCH.Tenancy!$DDE15:$DFB15))</f>
        <v>0</v>
      </c>
      <c r="LQ15" s="1505">
        <f>SUMPRODUCT((SCH.Tenancy!$DDE$4:$DFB$4=TerminalSchedules!LQ$12)*(SCH.Tenancy!$DDE15:$DFB15))</f>
        <v>0</v>
      </c>
      <c r="LR15" s="1505">
        <f>SUMPRODUCT((SCH.Tenancy!$DDE$4:$DFB$4=TerminalSchedules!LR$12)*(SCH.Tenancy!$DDE15:$DFB15))</f>
        <v>0</v>
      </c>
      <c r="LS15" s="1505">
        <f>SUMPRODUCT((SCH.Tenancy!$DDE$4:$DFB$4=TerminalSchedules!LS$12)*(SCH.Tenancy!$DDE15:$DFB15))</f>
        <v>0</v>
      </c>
      <c r="LT15" s="1505">
        <f>SUMPRODUCT((SCH.Tenancy!$DDE$4:$DFB$4=TerminalSchedules!LT$12)*(SCH.Tenancy!$DDE15:$DFB15))</f>
        <v>0</v>
      </c>
      <c r="LU15" s="1505">
        <f>SUMPRODUCT((SCH.Tenancy!$DDE$4:$DFB$4=TerminalSchedules!LU$12)*(SCH.Tenancy!$DDE15:$DFB15))</f>
        <v>0</v>
      </c>
      <c r="LV15" s="1505">
        <f>SUMPRODUCT((SCH.Tenancy!$DDE$4:$DFB$4=TerminalSchedules!LV$12)*(SCH.Tenancy!$DDE15:$DFB15))</f>
        <v>0</v>
      </c>
      <c r="LW15" s="1505">
        <f>SUMPRODUCT((SCH.Tenancy!$DDE$4:$DFB$4=TerminalSchedules!LW$12)*(SCH.Tenancy!$DDE15:$DFB15))</f>
        <v>0</v>
      </c>
      <c r="LX15" s="1505">
        <f>SUMPRODUCT((SCH.Tenancy!$DDE$4:$DFB$4=TerminalSchedules!LX$12)*(SCH.Tenancy!$DDE15:$DFB15))</f>
        <v>0</v>
      </c>
      <c r="LY15" s="1505">
        <f>SUMPRODUCT((SCH.Tenancy!$DDE$4:$DFB$4=TerminalSchedules!LY$12)*(SCH.Tenancy!$DDE15:$DFB15))</f>
        <v>0</v>
      </c>
      <c r="LZ15" s="1505">
        <f>SUMPRODUCT((SCH.Tenancy!$DDE$4:$DFB$4=TerminalSchedules!LZ$12)*(SCH.Tenancy!$DDE15:$DFB15))</f>
        <v>0</v>
      </c>
      <c r="MA15" s="1505">
        <f>SUMPRODUCT((SCH.Tenancy!$DDE$4:$DFB$4=TerminalSchedules!MA$12)*(SCH.Tenancy!$DDE15:$DFB15))</f>
        <v>0</v>
      </c>
      <c r="MB15" s="1505">
        <f>SUMPRODUCT((SCH.Tenancy!$DDE$4:$DFB$4=TerminalSchedules!MB$12)*(SCH.Tenancy!$DDE15:$DFB15))</f>
        <v>0</v>
      </c>
      <c r="MC15" s="1505">
        <f>SUMPRODUCT((SCH.Tenancy!$DDE$4:$DFB$4=TerminalSchedules!MC$12)*(SCH.Tenancy!$DDE15:$DFB15))</f>
        <v>0</v>
      </c>
      <c r="MD15" s="1505">
        <f>SUMPRODUCT((SCH.Tenancy!$DDE$4:$DFB$4=TerminalSchedules!MD$12)*(SCH.Tenancy!$DDE15:$DFB15))</f>
        <v>0</v>
      </c>
      <c r="ME15" s="1505">
        <f>SUMPRODUCT((SCH.Tenancy!$DDE$4:$DFB$4=TerminalSchedules!ME$12)*(SCH.Tenancy!$DDE15:$DFB15))</f>
        <v>0</v>
      </c>
      <c r="MF15" s="1505">
        <f>SUMPRODUCT((SCH.Tenancy!$DDE$4:$DFB$4=TerminalSchedules!MF$12)*(SCH.Tenancy!$DDE15:$DFB15))</f>
        <v>0</v>
      </c>
      <c r="MG15" s="1505">
        <f>SUMPRODUCT((SCH.Tenancy!$DDE$4:$DFB$4=TerminalSchedules!MG$12)*(SCH.Tenancy!$DDE15:$DFB15))</f>
        <v>0</v>
      </c>
      <c r="MH15" s="1612"/>
      <c r="MI15" s="1498">
        <f>Tenancy!$B15</f>
        <v>2</v>
      </c>
      <c r="MJ15" s="1498" t="str">
        <f>Tenancy!$H15</f>
        <v>Kathleen Kilgour Centre</v>
      </c>
      <c r="MK15" s="1505">
        <f t="shared" ref="MK15" si="33">SUM(D15,AA15,AX15,BU15,CR15,DO15,EL15,FI15,GF15,HC15,HZ15,IW15,JT15)</f>
        <v>0</v>
      </c>
      <c r="ML15" s="1505">
        <f t="shared" ref="ML15" si="34">SUM(E15,AB15,AY15,BV15,CS15,DP15,EM15,FJ15,GG15,HD15,IA15,IX15,JU15)</f>
        <v>-1181.797767293448</v>
      </c>
      <c r="MM15" s="1505">
        <f t="shared" ref="MM15" si="35">SUM(F15,AC15,AZ15,BW15,CT15,DQ15,EN15,FK15,GH15,HE15,IB15,IY15,JV15)</f>
        <v>20438.043118120371</v>
      </c>
      <c r="MN15" s="1505">
        <f t="shared" ref="MN15" si="36">SUM(G15,AD15,BA15,BX15,CU15,DR15,EO15,FL15,GI15,HF15,IC15,IZ15,JW15)</f>
        <v>0</v>
      </c>
      <c r="MO15" s="1505">
        <f t="shared" ref="MO15" si="37">SUM(H15,AE15,BB15,BY15,CV15,DS15,EP15,FM15,GJ15,HG15,ID15,JA15,JX15)</f>
        <v>0</v>
      </c>
      <c r="MP15" s="1505">
        <f t="shared" ref="MP15" si="38">SUM(I15,AF15,BC15,BZ15,CW15,DT15,EQ15,FN15,GK15,HH15,IE15,JB15,JY15)</f>
        <v>0</v>
      </c>
      <c r="MQ15" s="1505">
        <f t="shared" ref="MQ15" si="39">SUM(J15,AG15,BD15,CA15,CX15,DU15,ER15,FO15,GL15,HI15,IF15,JC15,JZ15)</f>
        <v>0</v>
      </c>
      <c r="MR15" s="1505">
        <f t="shared" ref="MR15" si="40">SUM(K15,AH15,BE15,CB15,CY15,DV15,ES15,FP15,GM15,HJ15,IG15,JD15,KA15)</f>
        <v>0</v>
      </c>
      <c r="MS15" s="1505">
        <f t="shared" ref="MS15" si="41">SUM(L15,AI15,BF15,CC15,CZ15,DW15,ET15,FQ15,GN15,HK15,IH15,JE15,KB15)</f>
        <v>23905.191319365633</v>
      </c>
      <c r="MT15" s="1505">
        <f t="shared" ref="MT15" si="42">SUM(M15,AJ15,BG15,CD15,DA15,DX15,EU15,FR15,GO15,HL15,II15,JF15,KC15)</f>
        <v>0</v>
      </c>
      <c r="MU15" s="1505">
        <f t="shared" ref="MU15" si="43">SUM(N15,AK15,BH15,CE15,DB15,DY15,EV15,FS15,GP15,HM15,IJ15,JG15,KD15)</f>
        <v>0</v>
      </c>
      <c r="MV15" s="1505">
        <f t="shared" ref="MV15" si="44">SUM(O15,AL15,BI15,CF15,DC15,DZ15,EW15,FT15,GQ15,HN15,IK15,JH15,KE15)</f>
        <v>0</v>
      </c>
      <c r="MW15" s="1505">
        <f t="shared" ref="MW15" si="45">SUM(P15,AM15,BJ15,CG15,DD15,EA15,EX15,FU15,GR15,HO15,IL15,JI15,KF15)</f>
        <v>0</v>
      </c>
      <c r="MX15" s="1505">
        <f t="shared" ref="MX15" si="46">SUM(Q15,AN15,BK15,CH15,DE15,EB15,EY15,FV15,GS15,HP15,IM15,JJ15,KG15)</f>
        <v>0</v>
      </c>
      <c r="MY15" s="1505">
        <f t="shared" ref="MY15" si="47">SUM(R15,AO15,BL15,CI15,DF15,EC15,EZ15,FW15,GT15,HQ15,IN15,JK15,KH15)</f>
        <v>27722.693034188494</v>
      </c>
      <c r="MZ15" s="1505">
        <f t="shared" ref="MZ15" si="48">SUM(S15,AP15,BM15,CJ15,DG15,ED15,FA15,FX15,GU15,HR15,IO15,JL15,KI15)</f>
        <v>0</v>
      </c>
      <c r="NA15" s="1505">
        <f t="shared" ref="NA15" si="49">SUM(T15,AQ15,BN15,CK15,DH15,EE15,FB15,FY15,GV15,HS15,IP15,JM15,KJ15)</f>
        <v>0</v>
      </c>
      <c r="NB15" s="1505">
        <f t="shared" ref="NB15" si="50">SUM(U15,AR15,BO15,CL15,DI15,EF15,FC15,FZ15,GW15,HT15,IQ15,JN15,KK15)</f>
        <v>0</v>
      </c>
      <c r="NC15" s="1505">
        <f t="shared" ref="NC15" si="51">SUM(V15,AS15,BP15,CM15,DJ15,EG15,FD15,GA15,GX15,HU15,IR15,JO15,KL15)</f>
        <v>0</v>
      </c>
      <c r="ND15" s="1505">
        <f t="shared" ref="ND15" si="52">SUM(W15,AT15,BQ15,CN15,DK15,EH15,FE15,GB15,GY15,HV15,IS15,JP15,KM15)</f>
        <v>0</v>
      </c>
    </row>
    <row r="16" spans="2:368" s="18" customFormat="1" ht="11.25" customHeight="1">
      <c r="B16" s="1498">
        <f>Tenancy!$B16</f>
        <v>3</v>
      </c>
      <c r="C16" s="1498" t="str">
        <f>Tenancy!$H16</f>
        <v xml:space="preserve">Ministry of Education </v>
      </c>
      <c r="D16" s="1505">
        <f>SCH.Tenancy!BDF16</f>
        <v>0</v>
      </c>
      <c r="E16" s="1505">
        <f>SCH.Tenancy!BDG16</f>
        <v>0</v>
      </c>
      <c r="F16" s="1505">
        <f>SCH.Tenancy!BDH16</f>
        <v>0</v>
      </c>
      <c r="G16" s="1505">
        <f>SCH.Tenancy!BDI16</f>
        <v>0</v>
      </c>
      <c r="H16" s="1505">
        <f>SCH.Tenancy!BDJ16</f>
        <v>0</v>
      </c>
      <c r="I16" s="1505">
        <f>SCH.Tenancy!BDK16</f>
        <v>0</v>
      </c>
      <c r="J16" s="1505">
        <f>SCH.Tenancy!BDL16</f>
        <v>0</v>
      </c>
      <c r="K16" s="1505">
        <f>SCH.Tenancy!BDM16</f>
        <v>0</v>
      </c>
      <c r="L16" s="1505">
        <f>SCH.Tenancy!BDN16</f>
        <v>0</v>
      </c>
      <c r="M16" s="1505">
        <f>SCH.Tenancy!BDO16</f>
        <v>0</v>
      </c>
      <c r="N16" s="1505">
        <f>SCH.Tenancy!BDP16</f>
        <v>0</v>
      </c>
      <c r="O16" s="1505">
        <f>SCH.Tenancy!BDQ16</f>
        <v>0</v>
      </c>
      <c r="P16" s="1505">
        <f>SCH.Tenancy!BDR16</f>
        <v>0</v>
      </c>
      <c r="Q16" s="1505">
        <f>SCH.Tenancy!BDS16</f>
        <v>0</v>
      </c>
      <c r="R16" s="1505">
        <f>SCH.Tenancy!BDT16</f>
        <v>0</v>
      </c>
      <c r="S16" s="1505">
        <f>SCH.Tenancy!BDU16</f>
        <v>0</v>
      </c>
      <c r="T16" s="1505">
        <f>SCH.Tenancy!BDV16</f>
        <v>0</v>
      </c>
      <c r="U16" s="1505">
        <f>SCH.Tenancy!BDW16</f>
        <v>0</v>
      </c>
      <c r="V16" s="1505">
        <f>SCH.Tenancy!BDX16</f>
        <v>0</v>
      </c>
      <c r="W16" s="1505">
        <f>SCH.Tenancy!BDY16</f>
        <v>0</v>
      </c>
      <c r="X16" s="1611"/>
      <c r="Y16" s="1498">
        <f>Tenancy!$B16</f>
        <v>3</v>
      </c>
      <c r="Z16" s="1498" t="str">
        <f>Tenancy!$H16</f>
        <v xml:space="preserve">Ministry of Education </v>
      </c>
      <c r="AA16" s="1505">
        <f>SCH.Tenancy!BFH16</f>
        <v>0</v>
      </c>
      <c r="AB16" s="1505">
        <f>SCH.Tenancy!BFI16</f>
        <v>0</v>
      </c>
      <c r="AC16" s="1505">
        <f>SCH.Tenancy!BFJ16</f>
        <v>0</v>
      </c>
      <c r="AD16" s="1505">
        <f>SCH.Tenancy!BFK16</f>
        <v>0</v>
      </c>
      <c r="AE16" s="1505">
        <f>SCH.Tenancy!BFL16</f>
        <v>0</v>
      </c>
      <c r="AF16" s="1505">
        <f>SCH.Tenancy!BFM16</f>
        <v>0</v>
      </c>
      <c r="AG16" s="1505">
        <f>SCH.Tenancy!BFN16</f>
        <v>0</v>
      </c>
      <c r="AH16" s="1505">
        <f>SCH.Tenancy!BFO16</f>
        <v>0</v>
      </c>
      <c r="AI16" s="1505">
        <f>SCH.Tenancy!BFP16</f>
        <v>0</v>
      </c>
      <c r="AJ16" s="1505">
        <f>SCH.Tenancy!BFQ16</f>
        <v>0</v>
      </c>
      <c r="AK16" s="1505">
        <f>SCH.Tenancy!BFR16</f>
        <v>0</v>
      </c>
      <c r="AL16" s="1505">
        <f>SCH.Tenancy!BFS16</f>
        <v>0</v>
      </c>
      <c r="AM16" s="1505">
        <f>SCH.Tenancy!BFT16</f>
        <v>0</v>
      </c>
      <c r="AN16" s="1505">
        <f>SCH.Tenancy!BFU16</f>
        <v>0</v>
      </c>
      <c r="AO16" s="1505">
        <f>SCH.Tenancy!BFV16</f>
        <v>0</v>
      </c>
      <c r="AP16" s="1505">
        <f>SCH.Tenancy!BFW16</f>
        <v>0</v>
      </c>
      <c r="AQ16" s="1505">
        <f>SCH.Tenancy!BFX16</f>
        <v>0</v>
      </c>
      <c r="AR16" s="1505">
        <f>SCH.Tenancy!BFY16</f>
        <v>0</v>
      </c>
      <c r="AS16" s="1505">
        <f>SCH.Tenancy!BFZ16</f>
        <v>0</v>
      </c>
      <c r="AT16" s="1505">
        <f>SCH.Tenancy!BGA16</f>
        <v>0</v>
      </c>
      <c r="AU16" s="1611"/>
      <c r="AV16" s="1498">
        <f>Tenancy!$B16</f>
        <v>3</v>
      </c>
      <c r="AW16" s="1498" t="str">
        <f>Tenancy!$H16</f>
        <v xml:space="preserve">Ministry of Education </v>
      </c>
      <c r="AX16" s="1505">
        <f>SCH.Tenancy!BHJ16</f>
        <v>0</v>
      </c>
      <c r="AY16" s="1505">
        <f>SCH.Tenancy!BHK16</f>
        <v>0</v>
      </c>
      <c r="AZ16" s="1505">
        <f>SCH.Tenancy!BHL16</f>
        <v>0</v>
      </c>
      <c r="BA16" s="1505">
        <f>SCH.Tenancy!BHM16</f>
        <v>0</v>
      </c>
      <c r="BB16" s="1505">
        <f>SCH.Tenancy!BHN16</f>
        <v>0</v>
      </c>
      <c r="BC16" s="1505">
        <f>SCH.Tenancy!BHO16</f>
        <v>0</v>
      </c>
      <c r="BD16" s="1505">
        <f>SCH.Tenancy!BHP16</f>
        <v>0</v>
      </c>
      <c r="BE16" s="1505">
        <f>SCH.Tenancy!BHQ16</f>
        <v>0</v>
      </c>
      <c r="BF16" s="1505">
        <f>SCH.Tenancy!BHR16</f>
        <v>0</v>
      </c>
      <c r="BG16" s="1505">
        <f>SCH.Tenancy!BHS16</f>
        <v>0</v>
      </c>
      <c r="BH16" s="1505">
        <f>SCH.Tenancy!BHT16</f>
        <v>0</v>
      </c>
      <c r="BI16" s="1505">
        <f>SCH.Tenancy!BHU16</f>
        <v>0</v>
      </c>
      <c r="BJ16" s="1505">
        <f>SCH.Tenancy!BHV16</f>
        <v>0</v>
      </c>
      <c r="BK16" s="1505">
        <f>SCH.Tenancy!BHW16</f>
        <v>0</v>
      </c>
      <c r="BL16" s="1505">
        <f>SCH.Tenancy!BHX16</f>
        <v>0</v>
      </c>
      <c r="BM16" s="1505">
        <f>SCH.Tenancy!BHY16</f>
        <v>0</v>
      </c>
      <c r="BN16" s="1505">
        <f>SCH.Tenancy!BHZ16</f>
        <v>0</v>
      </c>
      <c r="BO16" s="1505">
        <f>SCH.Tenancy!BIA16</f>
        <v>0</v>
      </c>
      <c r="BP16" s="1505">
        <f>SCH.Tenancy!BIB16</f>
        <v>0</v>
      </c>
      <c r="BQ16" s="1505">
        <f>SCH.Tenancy!BIC16</f>
        <v>0</v>
      </c>
      <c r="BR16" s="1612"/>
      <c r="BS16" s="1498">
        <f>Tenancy!$B16</f>
        <v>3</v>
      </c>
      <c r="BT16" s="1498" t="str">
        <f>Tenancy!$H16</f>
        <v xml:space="preserve">Ministry of Education </v>
      </c>
      <c r="BU16" s="1505">
        <f>SCH.Tenancy!BJL16</f>
        <v>0</v>
      </c>
      <c r="BV16" s="1505">
        <f>SCH.Tenancy!BJM16</f>
        <v>0</v>
      </c>
      <c r="BW16" s="1505">
        <f>SCH.Tenancy!BJN16</f>
        <v>0</v>
      </c>
      <c r="BX16" s="1505">
        <f>SCH.Tenancy!BJO16</f>
        <v>0</v>
      </c>
      <c r="BY16" s="1505">
        <f>SCH.Tenancy!BJP16</f>
        <v>0</v>
      </c>
      <c r="BZ16" s="1505">
        <f>SCH.Tenancy!BJQ16</f>
        <v>0</v>
      </c>
      <c r="CA16" s="1505">
        <f>SCH.Tenancy!BJR16</f>
        <v>0</v>
      </c>
      <c r="CB16" s="1505">
        <f>SCH.Tenancy!BJS16</f>
        <v>0</v>
      </c>
      <c r="CC16" s="1505">
        <f>SCH.Tenancy!BJT16</f>
        <v>0</v>
      </c>
      <c r="CD16" s="1505">
        <f>SCH.Tenancy!BJU16</f>
        <v>0</v>
      </c>
      <c r="CE16" s="1505">
        <f>SCH.Tenancy!BJV16</f>
        <v>0</v>
      </c>
      <c r="CF16" s="1505">
        <f>SCH.Tenancy!BJW16</f>
        <v>0</v>
      </c>
      <c r="CG16" s="1505">
        <f>SCH.Tenancy!BJX16</f>
        <v>0</v>
      </c>
      <c r="CH16" s="1505">
        <f>SCH.Tenancy!BJY16</f>
        <v>0</v>
      </c>
      <c r="CI16" s="1505">
        <f>SCH.Tenancy!BJZ16</f>
        <v>0</v>
      </c>
      <c r="CJ16" s="1505">
        <f>SCH.Tenancy!BKA16</f>
        <v>0</v>
      </c>
      <c r="CK16" s="1505">
        <f>SCH.Tenancy!BKB16</f>
        <v>0</v>
      </c>
      <c r="CL16" s="1505">
        <f>SCH.Tenancy!BKC16</f>
        <v>0</v>
      </c>
      <c r="CM16" s="1505">
        <f>SCH.Tenancy!BKD16</f>
        <v>0</v>
      </c>
      <c r="CN16" s="1505">
        <f>SCH.Tenancy!BKE16</f>
        <v>0</v>
      </c>
      <c r="CO16" s="1611"/>
      <c r="CP16" s="1498">
        <f>Tenancy!$B16</f>
        <v>3</v>
      </c>
      <c r="CQ16" s="1498" t="str">
        <f>Tenancy!$H16</f>
        <v xml:space="preserve">Ministry of Education </v>
      </c>
      <c r="CR16" s="1505">
        <f>SCH.Tenancy!BLO16</f>
        <v>0</v>
      </c>
      <c r="CS16" s="1505">
        <f>SCH.Tenancy!BLP16</f>
        <v>0</v>
      </c>
      <c r="CT16" s="1505">
        <f>SCH.Tenancy!BLQ16</f>
        <v>0</v>
      </c>
      <c r="CU16" s="1505">
        <f>SCH.Tenancy!BLR16</f>
        <v>0</v>
      </c>
      <c r="CV16" s="1505">
        <f>SCH.Tenancy!BLS16</f>
        <v>0</v>
      </c>
      <c r="CW16" s="1505">
        <f>SCH.Tenancy!BLT16</f>
        <v>0</v>
      </c>
      <c r="CX16" s="1505">
        <f>SCH.Tenancy!BLU16</f>
        <v>0</v>
      </c>
      <c r="CY16" s="1505">
        <f>SCH.Tenancy!BLV16</f>
        <v>0</v>
      </c>
      <c r="CZ16" s="1505">
        <f>SCH.Tenancy!BLW16</f>
        <v>0</v>
      </c>
      <c r="DA16" s="1505">
        <f>SCH.Tenancy!BLX16</f>
        <v>0</v>
      </c>
      <c r="DB16" s="1505">
        <f>SCH.Tenancy!BLY16</f>
        <v>0</v>
      </c>
      <c r="DC16" s="1505">
        <f>SCH.Tenancy!BLZ16</f>
        <v>0</v>
      </c>
      <c r="DD16" s="1505">
        <f>SCH.Tenancy!BMA16</f>
        <v>0</v>
      </c>
      <c r="DE16" s="1505">
        <f>SCH.Tenancy!BMB16</f>
        <v>0</v>
      </c>
      <c r="DF16" s="1505">
        <f>SCH.Tenancy!BMC16</f>
        <v>0</v>
      </c>
      <c r="DG16" s="1505">
        <f>SCH.Tenancy!BMD16</f>
        <v>0</v>
      </c>
      <c r="DH16" s="1505">
        <f>SCH.Tenancy!BME16</f>
        <v>0</v>
      </c>
      <c r="DI16" s="1505">
        <f>SCH.Tenancy!BMF16</f>
        <v>0</v>
      </c>
      <c r="DJ16" s="1505">
        <f>SCH.Tenancy!BMG16</f>
        <v>0</v>
      </c>
      <c r="DK16" s="1505">
        <f>SCH.Tenancy!BMH16</f>
        <v>0</v>
      </c>
      <c r="DL16" s="1611"/>
      <c r="DM16" s="1498">
        <f>Tenancy!$B16</f>
        <v>3</v>
      </c>
      <c r="DN16" s="1498" t="str">
        <f>Tenancy!$H16</f>
        <v xml:space="preserve">Ministry of Education </v>
      </c>
      <c r="DO16" s="1505">
        <f>SCH.Tenancy!BNQ16</f>
        <v>0</v>
      </c>
      <c r="DP16" s="1505">
        <f>SCH.Tenancy!BNR16</f>
        <v>0</v>
      </c>
      <c r="DQ16" s="1505">
        <f>SCH.Tenancy!BNS16</f>
        <v>0</v>
      </c>
      <c r="DR16" s="1505">
        <f>SCH.Tenancy!BNT16</f>
        <v>0</v>
      </c>
      <c r="DS16" s="1505">
        <f>SCH.Tenancy!BNU16</f>
        <v>0</v>
      </c>
      <c r="DT16" s="1505">
        <f>SCH.Tenancy!BNV16</f>
        <v>0</v>
      </c>
      <c r="DU16" s="1505">
        <f>SCH.Tenancy!BNW16</f>
        <v>0</v>
      </c>
      <c r="DV16" s="1505">
        <f>SCH.Tenancy!BNX16</f>
        <v>0</v>
      </c>
      <c r="DW16" s="1505">
        <f>SCH.Tenancy!BNY16</f>
        <v>0</v>
      </c>
      <c r="DX16" s="1505">
        <f>SCH.Tenancy!BNZ16</f>
        <v>0</v>
      </c>
      <c r="DY16" s="1505">
        <f>SCH.Tenancy!BOA16</f>
        <v>0</v>
      </c>
      <c r="DZ16" s="1505">
        <f>SCH.Tenancy!BOB16</f>
        <v>0</v>
      </c>
      <c r="EA16" s="1505">
        <f>SCH.Tenancy!BOC16</f>
        <v>0</v>
      </c>
      <c r="EB16" s="1505">
        <f>SCH.Tenancy!BOD16</f>
        <v>0</v>
      </c>
      <c r="EC16" s="1505">
        <f>SCH.Tenancy!BOE16</f>
        <v>0</v>
      </c>
      <c r="ED16" s="1505">
        <f>SCH.Tenancy!BOF16</f>
        <v>0</v>
      </c>
      <c r="EE16" s="1505">
        <f>SCH.Tenancy!BOG16</f>
        <v>0</v>
      </c>
      <c r="EF16" s="1505">
        <f>SCH.Tenancy!BOH16</f>
        <v>0</v>
      </c>
      <c r="EG16" s="1505">
        <f>SCH.Tenancy!BOI16</f>
        <v>0</v>
      </c>
      <c r="EH16" s="1505">
        <f>SCH.Tenancy!BOJ16</f>
        <v>714.66905801443238</v>
      </c>
      <c r="EI16" s="1612"/>
      <c r="EJ16" s="1498">
        <f>Tenancy!$B16</f>
        <v>3</v>
      </c>
      <c r="EK16" s="1498" t="str">
        <f>Tenancy!$H16</f>
        <v xml:space="preserve">Ministry of Education </v>
      </c>
      <c r="EL16" s="1505">
        <f>SCH.Tenancy!BPS16</f>
        <v>0</v>
      </c>
      <c r="EM16" s="1505">
        <f>SCH.Tenancy!BPT16</f>
        <v>0</v>
      </c>
      <c r="EN16" s="1505">
        <f>SCH.Tenancy!BPU16</f>
        <v>0</v>
      </c>
      <c r="EO16" s="1505">
        <f>SCH.Tenancy!BPV16</f>
        <v>0</v>
      </c>
      <c r="EP16" s="1505">
        <f>SCH.Tenancy!BPW16</f>
        <v>0</v>
      </c>
      <c r="EQ16" s="1505">
        <f>SCH.Tenancy!BPX16</f>
        <v>0</v>
      </c>
      <c r="ER16" s="1505">
        <f>SCH.Tenancy!BPY16</f>
        <v>0</v>
      </c>
      <c r="ES16" s="1505">
        <f>SCH.Tenancy!BPZ16</f>
        <v>0</v>
      </c>
      <c r="ET16" s="1505">
        <f>SCH.Tenancy!BQA16</f>
        <v>0</v>
      </c>
      <c r="EU16" s="1505">
        <f>SCH.Tenancy!BQB16</f>
        <v>0</v>
      </c>
      <c r="EV16" s="1505">
        <f>SCH.Tenancy!BQC16</f>
        <v>0</v>
      </c>
      <c r="EW16" s="1505">
        <f>SCH.Tenancy!BQD16</f>
        <v>0</v>
      </c>
      <c r="EX16" s="1505">
        <f>SCH.Tenancy!BQE16</f>
        <v>0</v>
      </c>
      <c r="EY16" s="1505">
        <f>SCH.Tenancy!BQF16</f>
        <v>0</v>
      </c>
      <c r="EZ16" s="1505">
        <f>SCH.Tenancy!BQG16</f>
        <v>0</v>
      </c>
      <c r="FA16" s="1505">
        <f>SCH.Tenancy!BQH16</f>
        <v>0</v>
      </c>
      <c r="FB16" s="1505">
        <f>SCH.Tenancy!BQI16</f>
        <v>0</v>
      </c>
      <c r="FC16" s="1505">
        <f>SCH.Tenancy!BQJ16</f>
        <v>0</v>
      </c>
      <c r="FD16" s="1505">
        <f>SCH.Tenancy!BQK16</f>
        <v>0</v>
      </c>
      <c r="FE16" s="1505">
        <f>SCH.Tenancy!BQL16</f>
        <v>0</v>
      </c>
      <c r="FF16" s="1612"/>
      <c r="FG16" s="1498">
        <f>Tenancy!$B16</f>
        <v>3</v>
      </c>
      <c r="FH16" s="1498" t="str">
        <f>Tenancy!$H16</f>
        <v xml:space="preserve">Ministry of Education </v>
      </c>
      <c r="FI16" s="1505">
        <f>SCH.Tenancy!BRU16</f>
        <v>0</v>
      </c>
      <c r="FJ16" s="1505">
        <f>SCH.Tenancy!BRV16</f>
        <v>0</v>
      </c>
      <c r="FK16" s="1505">
        <f>SCH.Tenancy!BRW16</f>
        <v>0</v>
      </c>
      <c r="FL16" s="1505">
        <f>SCH.Tenancy!BRX16</f>
        <v>0</v>
      </c>
      <c r="FM16" s="1505">
        <f>SCH.Tenancy!BRY16</f>
        <v>0</v>
      </c>
      <c r="FN16" s="1505">
        <f>SCH.Tenancy!BRZ16</f>
        <v>0</v>
      </c>
      <c r="FO16" s="1505">
        <f>SCH.Tenancy!BSA16</f>
        <v>0</v>
      </c>
      <c r="FP16" s="1505">
        <f>SCH.Tenancy!BSB16</f>
        <v>0</v>
      </c>
      <c r="FQ16" s="1505">
        <f>SCH.Tenancy!BSC16</f>
        <v>0</v>
      </c>
      <c r="FR16" s="1505">
        <f>SCH.Tenancy!BSD16</f>
        <v>0</v>
      </c>
      <c r="FS16" s="1505">
        <f>SCH.Tenancy!BSE16</f>
        <v>0</v>
      </c>
      <c r="FT16" s="1505">
        <f>SCH.Tenancy!BSF16</f>
        <v>0</v>
      </c>
      <c r="FU16" s="1505">
        <f>SCH.Tenancy!BSG16</f>
        <v>0</v>
      </c>
      <c r="FV16" s="1505">
        <f>SCH.Tenancy!BSH16</f>
        <v>0</v>
      </c>
      <c r="FW16" s="1505">
        <f>SCH.Tenancy!BSI16</f>
        <v>0</v>
      </c>
      <c r="FX16" s="1505">
        <f>SCH.Tenancy!BSJ16</f>
        <v>0</v>
      </c>
      <c r="FY16" s="1505">
        <f>SCH.Tenancy!BSK16</f>
        <v>0</v>
      </c>
      <c r="FZ16" s="1505">
        <f>SCH.Tenancy!BSL16</f>
        <v>0</v>
      </c>
      <c r="GA16" s="1505">
        <f>SCH.Tenancy!BSM16</f>
        <v>0</v>
      </c>
      <c r="GB16" s="1505">
        <f>SCH.Tenancy!BSN16</f>
        <v>10114.9829409831</v>
      </c>
      <c r="GC16" s="1612"/>
      <c r="GD16" s="1498">
        <f>Tenancy!$B16</f>
        <v>3</v>
      </c>
      <c r="GE16" s="1498" t="str">
        <f>Tenancy!$H16</f>
        <v xml:space="preserve">Ministry of Education </v>
      </c>
      <c r="GF16" s="1505">
        <f>SCH.Tenancy!BTW16</f>
        <v>0</v>
      </c>
      <c r="GG16" s="1505">
        <f>SCH.Tenancy!BTX16</f>
        <v>0</v>
      </c>
      <c r="GH16" s="1505">
        <f>SCH.Tenancy!BTY16</f>
        <v>0</v>
      </c>
      <c r="GI16" s="1505">
        <f>SCH.Tenancy!BTZ16</f>
        <v>0</v>
      </c>
      <c r="GJ16" s="1505">
        <f>SCH.Tenancy!BUA16</f>
        <v>0</v>
      </c>
      <c r="GK16" s="1505">
        <f>SCH.Tenancy!BUB16</f>
        <v>0</v>
      </c>
      <c r="GL16" s="1505">
        <f>SCH.Tenancy!BUC16</f>
        <v>0</v>
      </c>
      <c r="GM16" s="1505">
        <f>SCH.Tenancy!BUD16</f>
        <v>0</v>
      </c>
      <c r="GN16" s="1505">
        <f>SCH.Tenancy!BUE16</f>
        <v>0</v>
      </c>
      <c r="GO16" s="1505">
        <f>SCH.Tenancy!BUF16</f>
        <v>0</v>
      </c>
      <c r="GP16" s="1505">
        <f>SCH.Tenancy!BUG16</f>
        <v>0</v>
      </c>
      <c r="GQ16" s="1505">
        <f>SCH.Tenancy!BUH16</f>
        <v>0</v>
      </c>
      <c r="GR16" s="1505">
        <f>SCH.Tenancy!BUI16</f>
        <v>0</v>
      </c>
      <c r="GS16" s="1505">
        <f>SCH.Tenancy!BUJ16</f>
        <v>0</v>
      </c>
      <c r="GT16" s="1505">
        <f>SCH.Tenancy!BUK16</f>
        <v>0</v>
      </c>
      <c r="GU16" s="1505">
        <f>SCH.Tenancy!BUL16</f>
        <v>0</v>
      </c>
      <c r="GV16" s="1505">
        <f>SCH.Tenancy!BUM16</f>
        <v>0</v>
      </c>
      <c r="GW16" s="1505">
        <f>SCH.Tenancy!BUN16</f>
        <v>0</v>
      </c>
      <c r="GX16" s="1505">
        <f>SCH.Tenancy!BUO16</f>
        <v>0</v>
      </c>
      <c r="GY16" s="1505">
        <f>SCH.Tenancy!BUP16</f>
        <v>0</v>
      </c>
      <c r="GZ16" s="1612"/>
      <c r="HA16" s="1498">
        <f>Tenancy!$B16</f>
        <v>3</v>
      </c>
      <c r="HB16" s="1498" t="str">
        <f>Tenancy!$H16</f>
        <v xml:space="preserve">Ministry of Education </v>
      </c>
      <c r="HC16" s="1505">
        <f>SCH.Tenancy!BVY16</f>
        <v>905.53</v>
      </c>
      <c r="HD16" s="1505">
        <f>SCH.Tenancy!BVZ16</f>
        <v>0</v>
      </c>
      <c r="HE16" s="1505">
        <f>SCH.Tenancy!BWA16</f>
        <v>0</v>
      </c>
      <c r="HF16" s="1505">
        <f>SCH.Tenancy!BWB16</f>
        <v>0</v>
      </c>
      <c r="HG16" s="1505">
        <f>SCH.Tenancy!BWC16</f>
        <v>0</v>
      </c>
      <c r="HH16" s="1505">
        <f>SCH.Tenancy!BWD16</f>
        <v>0</v>
      </c>
      <c r="HI16" s="1505">
        <f>SCH.Tenancy!BWE16</f>
        <v>1050.137180994328</v>
      </c>
      <c r="HJ16" s="1505">
        <f>SCH.Tenancy!BWF16</f>
        <v>0</v>
      </c>
      <c r="HK16" s="1505">
        <f>SCH.Tenancy!BWG16</f>
        <v>0</v>
      </c>
      <c r="HL16" s="1505">
        <f>SCH.Tenancy!BWH16</f>
        <v>0</v>
      </c>
      <c r="HM16" s="1505">
        <f>SCH.Tenancy!BWI16</f>
        <v>0</v>
      </c>
      <c r="HN16" s="1505">
        <f>SCH.Tenancy!BWJ16</f>
        <v>0</v>
      </c>
      <c r="HO16" s="1505">
        <f>SCH.Tenancy!BWK16</f>
        <v>1217.8371770197718</v>
      </c>
      <c r="HP16" s="1505">
        <f>SCH.Tenancy!BWL16</f>
        <v>0</v>
      </c>
      <c r="HQ16" s="1505">
        <f>SCH.Tenancy!BWM16</f>
        <v>0</v>
      </c>
      <c r="HR16" s="1505">
        <f>SCH.Tenancy!BWN16</f>
        <v>0</v>
      </c>
      <c r="HS16" s="1505">
        <f>SCH.Tenancy!BWO16</f>
        <v>0</v>
      </c>
      <c r="HT16" s="1505">
        <f>SCH.Tenancy!BWP16</f>
        <v>0</v>
      </c>
      <c r="HU16" s="1505">
        <f>SCH.Tenancy!BWQ16</f>
        <v>1412.3177586448087</v>
      </c>
      <c r="HV16" s="1505">
        <f>SCH.Tenancy!BWR16</f>
        <v>0</v>
      </c>
      <c r="HW16" s="1612"/>
      <c r="HX16" s="1498">
        <f>Tenancy!$B16</f>
        <v>3</v>
      </c>
      <c r="HY16" s="1498" t="str">
        <f>Tenancy!$H16</f>
        <v xml:space="preserve">Ministry of Education </v>
      </c>
      <c r="HZ16" s="1505">
        <f>SCH.Tenancy!BYA16</f>
        <v>0</v>
      </c>
      <c r="IA16" s="1505">
        <f>SCH.Tenancy!BYB16</f>
        <v>0</v>
      </c>
      <c r="IB16" s="1505">
        <f>SCH.Tenancy!BYC16</f>
        <v>0</v>
      </c>
      <c r="IC16" s="1505">
        <f>SCH.Tenancy!BYD16</f>
        <v>0</v>
      </c>
      <c r="ID16" s="1505">
        <f>SCH.Tenancy!BYE16</f>
        <v>0</v>
      </c>
      <c r="IE16" s="1505">
        <f>SCH.Tenancy!BYF16</f>
        <v>0</v>
      </c>
      <c r="IF16" s="1505">
        <f>SCH.Tenancy!BYG16</f>
        <v>0</v>
      </c>
      <c r="IG16" s="1505">
        <f>SCH.Tenancy!BYH16</f>
        <v>0</v>
      </c>
      <c r="IH16" s="1505">
        <f>SCH.Tenancy!BYI16</f>
        <v>0</v>
      </c>
      <c r="II16" s="1505">
        <f>SCH.Tenancy!BYJ16</f>
        <v>0</v>
      </c>
      <c r="IJ16" s="1505">
        <f>SCH.Tenancy!BYK16</f>
        <v>0</v>
      </c>
      <c r="IK16" s="1505">
        <f>SCH.Tenancy!BYL16</f>
        <v>0</v>
      </c>
      <c r="IL16" s="1505">
        <f>SCH.Tenancy!BYM16</f>
        <v>0</v>
      </c>
      <c r="IM16" s="1505">
        <f>SCH.Tenancy!BYN16</f>
        <v>0</v>
      </c>
      <c r="IN16" s="1505">
        <f>SCH.Tenancy!BYO16</f>
        <v>0</v>
      </c>
      <c r="IO16" s="1505">
        <f>SCH.Tenancy!BYP16</f>
        <v>0</v>
      </c>
      <c r="IP16" s="1505">
        <f>SCH.Tenancy!BYQ16</f>
        <v>0</v>
      </c>
      <c r="IQ16" s="1505">
        <f>SCH.Tenancy!BYR16</f>
        <v>0</v>
      </c>
      <c r="IR16" s="1505">
        <f>SCH.Tenancy!BYS16</f>
        <v>0</v>
      </c>
      <c r="IS16" s="1505">
        <f>SCH.Tenancy!BYT16</f>
        <v>0</v>
      </c>
      <c r="IT16" s="1612"/>
      <c r="IU16" s="1498">
        <f>Tenancy!$B16</f>
        <v>3</v>
      </c>
      <c r="IV16" s="1498" t="str">
        <f>Tenancy!$H16</f>
        <v xml:space="preserve">Ministry of Education </v>
      </c>
      <c r="IW16" s="1505">
        <f>SCH.Tenancy!CAC16</f>
        <v>6340.52106</v>
      </c>
      <c r="IX16" s="1505">
        <f>SCH.Tenancy!CAD16</f>
        <v>0</v>
      </c>
      <c r="IY16" s="1505">
        <f>SCH.Tenancy!CAE16</f>
        <v>0</v>
      </c>
      <c r="IZ16" s="1505">
        <f>SCH.Tenancy!CAF16</f>
        <v>0</v>
      </c>
      <c r="JA16" s="1505">
        <f>SCH.Tenancy!CAG16</f>
        <v>0</v>
      </c>
      <c r="JB16" s="1505">
        <f>SCH.Tenancy!CAH16</f>
        <v>0</v>
      </c>
      <c r="JC16" s="1505">
        <f>SCH.Tenancy!CAI16</f>
        <v>7353.0605413222847</v>
      </c>
      <c r="JD16" s="1505">
        <f>SCH.Tenancy!CAJ16</f>
        <v>0</v>
      </c>
      <c r="JE16" s="1505">
        <f>SCH.Tenancy!CAK16</f>
        <v>0</v>
      </c>
      <c r="JF16" s="1505">
        <f>SCH.Tenancy!CAL16</f>
        <v>0</v>
      </c>
      <c r="JG16" s="1505">
        <f>SCH.Tenancy!CAM16</f>
        <v>0</v>
      </c>
      <c r="JH16" s="1505">
        <f>SCH.Tenancy!CAN16</f>
        <v>0</v>
      </c>
      <c r="JI16" s="1505">
        <f>SCH.Tenancy!CAO16</f>
        <v>8527.2959134924422</v>
      </c>
      <c r="JJ16" s="1505">
        <f>SCH.Tenancy!CAP16</f>
        <v>0</v>
      </c>
      <c r="JK16" s="1505">
        <f>SCH.Tenancy!CAQ16</f>
        <v>0</v>
      </c>
      <c r="JL16" s="1505">
        <f>SCH.Tenancy!CAR16</f>
        <v>0</v>
      </c>
      <c r="JM16" s="1505">
        <f>SCH.Tenancy!CAS16</f>
        <v>0</v>
      </c>
      <c r="JN16" s="1505">
        <f>SCH.Tenancy!CAT16</f>
        <v>0</v>
      </c>
      <c r="JO16" s="1505">
        <f>SCH.Tenancy!CAU16</f>
        <v>9889.0489460309509</v>
      </c>
      <c r="JP16" s="1505">
        <f>SCH.Tenancy!CAV16</f>
        <v>0</v>
      </c>
      <c r="JQ16" s="1612"/>
      <c r="JR16" s="1498">
        <f>Tenancy!$B16</f>
        <v>3</v>
      </c>
      <c r="JS16" s="1498" t="str">
        <f>Tenancy!$H16</f>
        <v xml:space="preserve">Ministry of Education </v>
      </c>
      <c r="JT16" s="1505">
        <f>SCH.Tenancy!CCE16</f>
        <v>0</v>
      </c>
      <c r="JU16" s="1505">
        <f>SCH.Tenancy!CCF16</f>
        <v>0</v>
      </c>
      <c r="JV16" s="1505">
        <f>SCH.Tenancy!CCG16</f>
        <v>0</v>
      </c>
      <c r="JW16" s="1505">
        <f>SCH.Tenancy!CCH16</f>
        <v>0</v>
      </c>
      <c r="JX16" s="1505">
        <f>SCH.Tenancy!CCI16</f>
        <v>0</v>
      </c>
      <c r="JY16" s="1505">
        <f>SCH.Tenancy!CCJ16</f>
        <v>0</v>
      </c>
      <c r="JZ16" s="1505">
        <f>SCH.Tenancy!CCK16</f>
        <v>0</v>
      </c>
      <c r="KA16" s="1505">
        <f>SCH.Tenancy!CCL16</f>
        <v>0</v>
      </c>
      <c r="KB16" s="1505">
        <f>SCH.Tenancy!CCM16</f>
        <v>0</v>
      </c>
      <c r="KC16" s="1505">
        <f>SCH.Tenancy!CCN16</f>
        <v>0</v>
      </c>
      <c r="KD16" s="1505">
        <f>SCH.Tenancy!CCO16</f>
        <v>0</v>
      </c>
      <c r="KE16" s="1505">
        <f>SCH.Tenancy!CCP16</f>
        <v>0</v>
      </c>
      <c r="KF16" s="1505">
        <f>SCH.Tenancy!CCQ16</f>
        <v>0</v>
      </c>
      <c r="KG16" s="1505">
        <f>SCH.Tenancy!CCR16</f>
        <v>0</v>
      </c>
      <c r="KH16" s="1505">
        <f>SCH.Tenancy!CCS16</f>
        <v>0</v>
      </c>
      <c r="KI16" s="1505">
        <f>SCH.Tenancy!CCT16</f>
        <v>0</v>
      </c>
      <c r="KJ16" s="1505">
        <f>SCH.Tenancy!CCU16</f>
        <v>0</v>
      </c>
      <c r="KK16" s="1505">
        <f>SCH.Tenancy!CCV16</f>
        <v>0</v>
      </c>
      <c r="KL16" s="1505">
        <f>SCH.Tenancy!CCW16</f>
        <v>0</v>
      </c>
      <c r="KM16" s="1505">
        <f>SCH.Tenancy!CCX16</f>
        <v>0</v>
      </c>
      <c r="KN16" s="1612"/>
      <c r="KO16" s="1498">
        <f>Tenancy!$B16</f>
        <v>3</v>
      </c>
      <c r="KP16" s="1498" t="str">
        <f>Tenancy!$H16</f>
        <v xml:space="preserve">Ministry of Education </v>
      </c>
      <c r="KQ16" s="1505">
        <f>SCH.Tenancy!CGI16</f>
        <v>0</v>
      </c>
      <c r="KR16" s="1505">
        <f>SCH.Tenancy!CGJ16</f>
        <v>0</v>
      </c>
      <c r="KS16" s="1505">
        <f>SCH.Tenancy!CGK16</f>
        <v>0</v>
      </c>
      <c r="KT16" s="1505">
        <f>SCH.Tenancy!CGL16</f>
        <v>0</v>
      </c>
      <c r="KU16" s="1505">
        <f>SCH.Tenancy!CGM16</f>
        <v>0</v>
      </c>
      <c r="KV16" s="1505">
        <f>SCH.Tenancy!CGN16</f>
        <v>0</v>
      </c>
      <c r="KW16" s="1505">
        <f>SCH.Tenancy!CGO16</f>
        <v>0</v>
      </c>
      <c r="KX16" s="1505">
        <f>SCH.Tenancy!CGP16</f>
        <v>0</v>
      </c>
      <c r="KY16" s="1505">
        <f>SCH.Tenancy!CGQ16</f>
        <v>0</v>
      </c>
      <c r="KZ16" s="1505">
        <f>SCH.Tenancy!CGR16</f>
        <v>0</v>
      </c>
      <c r="LA16" s="1505">
        <f>SCH.Tenancy!CGS16</f>
        <v>0</v>
      </c>
      <c r="LB16" s="1505">
        <f>SCH.Tenancy!CGT16</f>
        <v>0</v>
      </c>
      <c r="LC16" s="1505">
        <f>SCH.Tenancy!CGU16</f>
        <v>0</v>
      </c>
      <c r="LD16" s="1505">
        <f>SCH.Tenancy!CGV16</f>
        <v>0</v>
      </c>
      <c r="LE16" s="1505">
        <f>SCH.Tenancy!CGW16</f>
        <v>0</v>
      </c>
      <c r="LF16" s="1505">
        <f>SCH.Tenancy!CGX16</f>
        <v>0</v>
      </c>
      <c r="LG16" s="1505">
        <f>SCH.Tenancy!CGY16</f>
        <v>0</v>
      </c>
      <c r="LH16" s="1505">
        <f>SCH.Tenancy!CGZ16</f>
        <v>0</v>
      </c>
      <c r="LI16" s="1505">
        <f>SCH.Tenancy!CHA16</f>
        <v>0</v>
      </c>
      <c r="LJ16" s="1505">
        <f>SCH.Tenancy!CHB16</f>
        <v>0</v>
      </c>
      <c r="LK16" s="1612"/>
      <c r="LL16" s="1498">
        <f>Tenancy!$B16</f>
        <v>3</v>
      </c>
      <c r="LM16" s="1498" t="str">
        <f>Tenancy!$H16</f>
        <v xml:space="preserve">Ministry of Education </v>
      </c>
      <c r="LN16" s="1505">
        <f>SUMPRODUCT((SCH.Tenancy!$DDE$4:$DFB$4=TerminalSchedules!LN$12)*(SCH.Tenancy!$DDE16:$DFB16))</f>
        <v>0</v>
      </c>
      <c r="LO16" s="1505">
        <f>SUMPRODUCT((SCH.Tenancy!$DDE$4:$DFB$4=TerminalSchedules!LO$12)*(SCH.Tenancy!$DDE16:$DFB16))</f>
        <v>0</v>
      </c>
      <c r="LP16" s="1505">
        <f>SUMPRODUCT((SCH.Tenancy!$DDE$4:$DFB$4=TerminalSchedules!LP$12)*(SCH.Tenancy!$DDE16:$DFB16))</f>
        <v>0</v>
      </c>
      <c r="LQ16" s="1505">
        <f>SUMPRODUCT((SCH.Tenancy!$DDE$4:$DFB$4=TerminalSchedules!LQ$12)*(SCH.Tenancy!$DDE16:$DFB16))</f>
        <v>0</v>
      </c>
      <c r="LR16" s="1505">
        <f>SUMPRODUCT((SCH.Tenancy!$DDE$4:$DFB$4=TerminalSchedules!LR$12)*(SCH.Tenancy!$DDE16:$DFB16))</f>
        <v>0</v>
      </c>
      <c r="LS16" s="1505">
        <f>SUMPRODUCT((SCH.Tenancy!$DDE$4:$DFB$4=TerminalSchedules!LS$12)*(SCH.Tenancy!$DDE16:$DFB16))</f>
        <v>0</v>
      </c>
      <c r="LT16" s="1505">
        <f>SUMPRODUCT((SCH.Tenancy!$DDE$4:$DFB$4=TerminalSchedules!LT$12)*(SCH.Tenancy!$DDE16:$DFB16))</f>
        <v>0</v>
      </c>
      <c r="LU16" s="1505">
        <f>SUMPRODUCT((SCH.Tenancy!$DDE$4:$DFB$4=TerminalSchedules!LU$12)*(SCH.Tenancy!$DDE16:$DFB16))</f>
        <v>0</v>
      </c>
      <c r="LV16" s="1505">
        <f>SUMPRODUCT((SCH.Tenancy!$DDE$4:$DFB$4=TerminalSchedules!LV$12)*(SCH.Tenancy!$DDE16:$DFB16))</f>
        <v>0</v>
      </c>
      <c r="LW16" s="1505">
        <f>SUMPRODUCT((SCH.Tenancy!$DDE$4:$DFB$4=TerminalSchedules!LW$12)*(SCH.Tenancy!$DDE16:$DFB16))</f>
        <v>0</v>
      </c>
      <c r="LX16" s="1505">
        <f>SUMPRODUCT((SCH.Tenancy!$DDE$4:$DFB$4=TerminalSchedules!LX$12)*(SCH.Tenancy!$DDE16:$DFB16))</f>
        <v>0</v>
      </c>
      <c r="LY16" s="1505">
        <f>SUMPRODUCT((SCH.Tenancy!$DDE$4:$DFB$4=TerminalSchedules!LY$12)*(SCH.Tenancy!$DDE16:$DFB16))</f>
        <v>0</v>
      </c>
      <c r="LZ16" s="1505">
        <f>SUMPRODUCT((SCH.Tenancy!$DDE$4:$DFB$4=TerminalSchedules!LZ$12)*(SCH.Tenancy!$DDE16:$DFB16))</f>
        <v>0</v>
      </c>
      <c r="MA16" s="1505">
        <f>SUMPRODUCT((SCH.Tenancy!$DDE$4:$DFB$4=TerminalSchedules!MA$12)*(SCH.Tenancy!$DDE16:$DFB16))</f>
        <v>0</v>
      </c>
      <c r="MB16" s="1505">
        <f>SUMPRODUCT((SCH.Tenancy!$DDE$4:$DFB$4=TerminalSchedules!MB$12)*(SCH.Tenancy!$DDE16:$DFB16))</f>
        <v>0</v>
      </c>
      <c r="MC16" s="1505">
        <f>SUMPRODUCT((SCH.Tenancy!$DDE$4:$DFB$4=TerminalSchedules!MC$12)*(SCH.Tenancy!$DDE16:$DFB16))</f>
        <v>0</v>
      </c>
      <c r="MD16" s="1505">
        <f>SUMPRODUCT((SCH.Tenancy!$DDE$4:$DFB$4=TerminalSchedules!MD$12)*(SCH.Tenancy!$DDE16:$DFB16))</f>
        <v>0</v>
      </c>
      <c r="ME16" s="1505">
        <f>SUMPRODUCT((SCH.Tenancy!$DDE$4:$DFB$4=TerminalSchedules!ME$12)*(SCH.Tenancy!$DDE16:$DFB16))</f>
        <v>0</v>
      </c>
      <c r="MF16" s="1505">
        <f>SUMPRODUCT((SCH.Tenancy!$DDE$4:$DFB$4=TerminalSchedules!MF$12)*(SCH.Tenancy!$DDE16:$DFB16))</f>
        <v>0</v>
      </c>
      <c r="MG16" s="1505">
        <f>SUMPRODUCT((SCH.Tenancy!$DDE$4:$DFB$4=TerminalSchedules!MG$12)*(SCH.Tenancy!$DDE16:$DFB16))</f>
        <v>0</v>
      </c>
      <c r="MH16" s="1612"/>
      <c r="MI16" s="1498">
        <f>Tenancy!$B16</f>
        <v>3</v>
      </c>
      <c r="MJ16" s="1498" t="str">
        <f>Tenancy!$H16</f>
        <v xml:space="preserve">Ministry of Education </v>
      </c>
      <c r="MK16" s="1505">
        <f t="shared" ref="MK16:MK18" si="53">SUM(D16,AA16,AX16,BU16,CR16,DO16,EL16,FI16,GF16,HC16,HZ16,IW16,JT16)</f>
        <v>7246.0510599999998</v>
      </c>
      <c r="ML16" s="1505">
        <f t="shared" ref="ML16:ML18" si="54">SUM(E16,AB16,AY16,BV16,CS16,DP16,EM16,FJ16,GG16,HD16,IA16,IX16,JU16)</f>
        <v>0</v>
      </c>
      <c r="MM16" s="1505">
        <f t="shared" ref="MM16:MM18" si="55">SUM(F16,AC16,AZ16,BW16,CT16,DQ16,EN16,FK16,GH16,HE16,IB16,IY16,JV16)</f>
        <v>0</v>
      </c>
      <c r="MN16" s="1505">
        <f t="shared" ref="MN16:MN18" si="56">SUM(G16,AD16,BA16,BX16,CU16,DR16,EO16,FL16,GI16,HF16,IC16,IZ16,JW16)</f>
        <v>0</v>
      </c>
      <c r="MO16" s="1505">
        <f t="shared" ref="MO16:MO18" si="57">SUM(H16,AE16,BB16,BY16,CV16,DS16,EP16,FM16,GJ16,HG16,ID16,JA16,JX16)</f>
        <v>0</v>
      </c>
      <c r="MP16" s="1505">
        <f t="shared" ref="MP16:MP18" si="58">SUM(I16,AF16,BC16,BZ16,CW16,DT16,EQ16,FN16,GK16,HH16,IE16,JB16,JY16)</f>
        <v>0</v>
      </c>
      <c r="MQ16" s="1505">
        <f t="shared" ref="MQ16:MQ18" si="59">SUM(J16,AG16,BD16,CA16,CX16,DU16,ER16,FO16,GL16,HI16,IF16,JC16,JZ16)</f>
        <v>8403.1977223166123</v>
      </c>
      <c r="MR16" s="1505">
        <f t="shared" ref="MR16:MR18" si="60">SUM(K16,AH16,BE16,CB16,CY16,DV16,ES16,FP16,GM16,HJ16,IG16,JD16,KA16)</f>
        <v>0</v>
      </c>
      <c r="MS16" s="1505">
        <f t="shared" ref="MS16:MS18" si="61">SUM(L16,AI16,BF16,CC16,CZ16,DW16,ET16,FQ16,GN16,HK16,IH16,JE16,KB16)</f>
        <v>0</v>
      </c>
      <c r="MT16" s="1505">
        <f t="shared" ref="MT16:MT18" si="62">SUM(M16,AJ16,BG16,CD16,DA16,DX16,EU16,FR16,GO16,HL16,II16,JF16,KC16)</f>
        <v>0</v>
      </c>
      <c r="MU16" s="1505">
        <f t="shared" ref="MU16:MU18" si="63">SUM(N16,AK16,BH16,CE16,DB16,DY16,EV16,FS16,GP16,HM16,IJ16,JG16,KD16)</f>
        <v>0</v>
      </c>
      <c r="MV16" s="1505">
        <f t="shared" ref="MV16:MV18" si="64">SUM(O16,AL16,BI16,CF16,DC16,DZ16,EW16,FT16,GQ16,HN16,IK16,JH16,KE16)</f>
        <v>0</v>
      </c>
      <c r="MW16" s="1505">
        <f t="shared" ref="MW16:MW18" si="65">SUM(P16,AM16,BJ16,CG16,DD16,EA16,EX16,FU16,GR16,HO16,IL16,JI16,KF16)</f>
        <v>9745.133090512214</v>
      </c>
      <c r="MX16" s="1505">
        <f t="shared" ref="MX16:MX18" si="66">SUM(Q16,AN16,BK16,CH16,DE16,EB16,EY16,FV16,GS16,HP16,IM16,JJ16,KG16)</f>
        <v>0</v>
      </c>
      <c r="MY16" s="1505">
        <f t="shared" ref="MY16:MY18" si="67">SUM(R16,AO16,BL16,CI16,DF16,EC16,EZ16,FW16,GT16,HQ16,IN16,JK16,KH16)</f>
        <v>0</v>
      </c>
      <c r="MZ16" s="1505">
        <f t="shared" ref="MZ16:MZ18" si="68">SUM(S16,AP16,BM16,CJ16,DG16,ED16,FA16,FX16,GU16,HR16,IO16,JL16,KI16)</f>
        <v>0</v>
      </c>
      <c r="NA16" s="1505">
        <f t="shared" ref="NA16:NA18" si="69">SUM(T16,AQ16,BN16,CK16,DH16,EE16,FB16,FY16,GV16,HS16,IP16,JM16,KJ16)</f>
        <v>0</v>
      </c>
      <c r="NB16" s="1505">
        <f t="shared" ref="NB16:NB18" si="70">SUM(U16,AR16,BO16,CL16,DI16,EF16,FC16,FZ16,GW16,HT16,IQ16,JN16,KK16)</f>
        <v>0</v>
      </c>
      <c r="NC16" s="1505">
        <f t="shared" ref="NC16:NC18" si="71">SUM(V16,AS16,BP16,CM16,DJ16,EG16,FD16,GA16,GX16,HU16,IR16,JO16,KL16)</f>
        <v>11301.36670467576</v>
      </c>
      <c r="ND16" s="1505">
        <f t="shared" ref="ND16:ND18" si="72">SUM(W16,AT16,BQ16,CN16,DK16,EH16,FE16,GB16,GY16,HV16,IS16,JP16,KM16)</f>
        <v>10829.651998997533</v>
      </c>
    </row>
    <row r="17" spans="2:368" s="18" customFormat="1" ht="11.25" customHeight="1">
      <c r="B17" s="1498">
        <f>Tenancy!$B17</f>
        <v>4</v>
      </c>
      <c r="C17" s="1498" t="str">
        <f>Tenancy!$H17</f>
        <v>Ngati Ranginui Iwi Society</v>
      </c>
      <c r="D17" s="1505">
        <f>SCH.Tenancy!BDF17</f>
        <v>0</v>
      </c>
      <c r="E17" s="1505">
        <f>SCH.Tenancy!BDG17</f>
        <v>-331.32293819246627</v>
      </c>
      <c r="F17" s="1505">
        <f>SCH.Tenancy!BDH17</f>
        <v>0</v>
      </c>
      <c r="G17" s="1505">
        <f>SCH.Tenancy!BDI17</f>
        <v>0</v>
      </c>
      <c r="H17" s="1505">
        <f>SCH.Tenancy!BDJ17</f>
        <v>0</v>
      </c>
      <c r="I17" s="1505">
        <f>SCH.Tenancy!BDK17</f>
        <v>0</v>
      </c>
      <c r="J17" s="1505">
        <f>SCH.Tenancy!BDL17</f>
        <v>0</v>
      </c>
      <c r="K17" s="1505">
        <f>SCH.Tenancy!BDM17</f>
        <v>0</v>
      </c>
      <c r="L17" s="1505">
        <f>SCH.Tenancy!BDN17</f>
        <v>0</v>
      </c>
      <c r="M17" s="1505">
        <f>SCH.Tenancy!BDO17</f>
        <v>0</v>
      </c>
      <c r="N17" s="1505">
        <f>SCH.Tenancy!BDP17</f>
        <v>0</v>
      </c>
      <c r="O17" s="1505">
        <f>SCH.Tenancy!BDQ17</f>
        <v>0</v>
      </c>
      <c r="P17" s="1505">
        <f>SCH.Tenancy!BDR17</f>
        <v>0</v>
      </c>
      <c r="Q17" s="1505">
        <f>SCH.Tenancy!BDS17</f>
        <v>0</v>
      </c>
      <c r="R17" s="1505">
        <f>SCH.Tenancy!BDT17</f>
        <v>0</v>
      </c>
      <c r="S17" s="1505">
        <f>SCH.Tenancy!BDU17</f>
        <v>0</v>
      </c>
      <c r="T17" s="1505">
        <f>SCH.Tenancy!BDV17</f>
        <v>0</v>
      </c>
      <c r="U17" s="1505">
        <f>SCH.Tenancy!BDW17</f>
        <v>0</v>
      </c>
      <c r="V17" s="1505">
        <f>SCH.Tenancy!BDX17</f>
        <v>0</v>
      </c>
      <c r="W17" s="1505">
        <f>SCH.Tenancy!BDY17</f>
        <v>0</v>
      </c>
      <c r="X17" s="1611"/>
      <c r="Y17" s="1498">
        <f>Tenancy!$B17</f>
        <v>4</v>
      </c>
      <c r="Z17" s="1498" t="str">
        <f>Tenancy!$H17</f>
        <v>Ngati Ranginui Iwi Society</v>
      </c>
      <c r="AA17" s="1505">
        <f>SCH.Tenancy!BFH17</f>
        <v>0</v>
      </c>
      <c r="AB17" s="1505">
        <f>SCH.Tenancy!BFI17</f>
        <v>0</v>
      </c>
      <c r="AC17" s="1505">
        <f>SCH.Tenancy!BFJ17</f>
        <v>0</v>
      </c>
      <c r="AD17" s="1505">
        <f>SCH.Tenancy!BFK17</f>
        <v>0</v>
      </c>
      <c r="AE17" s="1505">
        <f>SCH.Tenancy!BFL17</f>
        <v>0</v>
      </c>
      <c r="AF17" s="1505">
        <f>SCH.Tenancy!BFM17</f>
        <v>0</v>
      </c>
      <c r="AG17" s="1505">
        <f>SCH.Tenancy!BFN17</f>
        <v>0</v>
      </c>
      <c r="AH17" s="1505">
        <f>SCH.Tenancy!BFO17</f>
        <v>0</v>
      </c>
      <c r="AI17" s="1505">
        <f>SCH.Tenancy!BFP17</f>
        <v>0</v>
      </c>
      <c r="AJ17" s="1505">
        <f>SCH.Tenancy!BFQ17</f>
        <v>0</v>
      </c>
      <c r="AK17" s="1505">
        <f>SCH.Tenancy!BFR17</f>
        <v>0</v>
      </c>
      <c r="AL17" s="1505">
        <f>SCH.Tenancy!BFS17</f>
        <v>0</v>
      </c>
      <c r="AM17" s="1505">
        <f>SCH.Tenancy!BFT17</f>
        <v>0</v>
      </c>
      <c r="AN17" s="1505">
        <f>SCH.Tenancy!BFU17</f>
        <v>0</v>
      </c>
      <c r="AO17" s="1505">
        <f>SCH.Tenancy!BFV17</f>
        <v>0</v>
      </c>
      <c r="AP17" s="1505">
        <f>SCH.Tenancy!BFW17</f>
        <v>0</v>
      </c>
      <c r="AQ17" s="1505">
        <f>SCH.Tenancy!BFX17</f>
        <v>0</v>
      </c>
      <c r="AR17" s="1505">
        <f>SCH.Tenancy!BFY17</f>
        <v>0</v>
      </c>
      <c r="AS17" s="1505">
        <f>SCH.Tenancy!BFZ17</f>
        <v>0</v>
      </c>
      <c r="AT17" s="1505">
        <f>SCH.Tenancy!BGA17</f>
        <v>0</v>
      </c>
      <c r="AU17" s="1611"/>
      <c r="AV17" s="1498">
        <f>Tenancy!$B17</f>
        <v>4</v>
      </c>
      <c r="AW17" s="1498" t="str">
        <f>Tenancy!$H17</f>
        <v>Ngati Ranginui Iwi Society</v>
      </c>
      <c r="AX17" s="1505">
        <f>SCH.Tenancy!BHJ17</f>
        <v>0</v>
      </c>
      <c r="AY17" s="1505">
        <f>SCH.Tenancy!BHK17</f>
        <v>0</v>
      </c>
      <c r="AZ17" s="1505">
        <f>SCH.Tenancy!BHL17</f>
        <v>0</v>
      </c>
      <c r="BA17" s="1505">
        <f>SCH.Tenancy!BHM17</f>
        <v>0</v>
      </c>
      <c r="BB17" s="1505">
        <f>SCH.Tenancy!BHN17</f>
        <v>0</v>
      </c>
      <c r="BC17" s="1505">
        <f>SCH.Tenancy!BHO17</f>
        <v>0</v>
      </c>
      <c r="BD17" s="1505">
        <f>SCH.Tenancy!BHP17</f>
        <v>0</v>
      </c>
      <c r="BE17" s="1505">
        <f>SCH.Tenancy!BHQ17</f>
        <v>0</v>
      </c>
      <c r="BF17" s="1505">
        <f>SCH.Tenancy!BHR17</f>
        <v>0</v>
      </c>
      <c r="BG17" s="1505">
        <f>SCH.Tenancy!BHS17</f>
        <v>0</v>
      </c>
      <c r="BH17" s="1505">
        <f>SCH.Tenancy!BHT17</f>
        <v>0</v>
      </c>
      <c r="BI17" s="1505">
        <f>SCH.Tenancy!BHU17</f>
        <v>0</v>
      </c>
      <c r="BJ17" s="1505">
        <f>SCH.Tenancy!BHV17</f>
        <v>0</v>
      </c>
      <c r="BK17" s="1505">
        <f>SCH.Tenancy!BHW17</f>
        <v>0</v>
      </c>
      <c r="BL17" s="1505">
        <f>SCH.Tenancy!BHX17</f>
        <v>0</v>
      </c>
      <c r="BM17" s="1505">
        <f>SCH.Tenancy!BHY17</f>
        <v>0</v>
      </c>
      <c r="BN17" s="1505">
        <f>SCH.Tenancy!BHZ17</f>
        <v>0</v>
      </c>
      <c r="BO17" s="1505">
        <f>SCH.Tenancy!BIA17</f>
        <v>0</v>
      </c>
      <c r="BP17" s="1505">
        <f>SCH.Tenancy!BIB17</f>
        <v>0</v>
      </c>
      <c r="BQ17" s="1505">
        <f>SCH.Tenancy!BIC17</f>
        <v>0</v>
      </c>
      <c r="BR17" s="1612"/>
      <c r="BS17" s="1498">
        <f>Tenancy!$B17</f>
        <v>4</v>
      </c>
      <c r="BT17" s="1498" t="str">
        <f>Tenancy!$H17</f>
        <v>Ngati Ranginui Iwi Society</v>
      </c>
      <c r="BU17" s="1505">
        <f>SCH.Tenancy!BJL17</f>
        <v>0</v>
      </c>
      <c r="BV17" s="1505">
        <f>SCH.Tenancy!BJM17</f>
        <v>0</v>
      </c>
      <c r="BW17" s="1505">
        <f>SCH.Tenancy!BJN17</f>
        <v>0</v>
      </c>
      <c r="BX17" s="1505">
        <f>SCH.Tenancy!BJO17</f>
        <v>0</v>
      </c>
      <c r="BY17" s="1505">
        <f>SCH.Tenancy!BJP17</f>
        <v>0</v>
      </c>
      <c r="BZ17" s="1505">
        <f>SCH.Tenancy!BJQ17</f>
        <v>0</v>
      </c>
      <c r="CA17" s="1505">
        <f>SCH.Tenancy!BJR17</f>
        <v>0</v>
      </c>
      <c r="CB17" s="1505">
        <f>SCH.Tenancy!BJS17</f>
        <v>0</v>
      </c>
      <c r="CC17" s="1505">
        <f>SCH.Tenancy!BJT17</f>
        <v>0</v>
      </c>
      <c r="CD17" s="1505">
        <f>SCH.Tenancy!BJU17</f>
        <v>0</v>
      </c>
      <c r="CE17" s="1505">
        <f>SCH.Tenancy!BJV17</f>
        <v>0</v>
      </c>
      <c r="CF17" s="1505">
        <f>SCH.Tenancy!BJW17</f>
        <v>0</v>
      </c>
      <c r="CG17" s="1505">
        <f>SCH.Tenancy!BJX17</f>
        <v>0</v>
      </c>
      <c r="CH17" s="1505">
        <f>SCH.Tenancy!BJY17</f>
        <v>0</v>
      </c>
      <c r="CI17" s="1505">
        <f>SCH.Tenancy!BJZ17</f>
        <v>0</v>
      </c>
      <c r="CJ17" s="1505">
        <f>SCH.Tenancy!BKA17</f>
        <v>0</v>
      </c>
      <c r="CK17" s="1505">
        <f>SCH.Tenancy!BKB17</f>
        <v>0</v>
      </c>
      <c r="CL17" s="1505">
        <f>SCH.Tenancy!BKC17</f>
        <v>0</v>
      </c>
      <c r="CM17" s="1505">
        <f>SCH.Tenancy!BKD17</f>
        <v>0</v>
      </c>
      <c r="CN17" s="1505">
        <f>SCH.Tenancy!BKE17</f>
        <v>0</v>
      </c>
      <c r="CO17" s="1611"/>
      <c r="CP17" s="1498">
        <f>Tenancy!$B17</f>
        <v>4</v>
      </c>
      <c r="CQ17" s="1498" t="str">
        <f>Tenancy!$H17</f>
        <v>Ngati Ranginui Iwi Society</v>
      </c>
      <c r="CR17" s="1505">
        <f>SCH.Tenancy!BLO17</f>
        <v>0</v>
      </c>
      <c r="CS17" s="1505">
        <f>SCH.Tenancy!BLP17</f>
        <v>0</v>
      </c>
      <c r="CT17" s="1505">
        <f>SCH.Tenancy!BLQ17</f>
        <v>0</v>
      </c>
      <c r="CU17" s="1505">
        <f>SCH.Tenancy!BLR17</f>
        <v>0</v>
      </c>
      <c r="CV17" s="1505">
        <f>SCH.Tenancy!BLS17</f>
        <v>0</v>
      </c>
      <c r="CW17" s="1505">
        <f>SCH.Tenancy!BLT17</f>
        <v>0</v>
      </c>
      <c r="CX17" s="1505">
        <f>SCH.Tenancy!BLU17</f>
        <v>0</v>
      </c>
      <c r="CY17" s="1505">
        <f>SCH.Tenancy!BLV17</f>
        <v>0</v>
      </c>
      <c r="CZ17" s="1505">
        <f>SCH.Tenancy!BLW17</f>
        <v>0</v>
      </c>
      <c r="DA17" s="1505">
        <f>SCH.Tenancy!BLX17</f>
        <v>0</v>
      </c>
      <c r="DB17" s="1505">
        <f>SCH.Tenancy!BLY17</f>
        <v>0</v>
      </c>
      <c r="DC17" s="1505">
        <f>SCH.Tenancy!BLZ17</f>
        <v>0</v>
      </c>
      <c r="DD17" s="1505">
        <f>SCH.Tenancy!BMA17</f>
        <v>0</v>
      </c>
      <c r="DE17" s="1505">
        <f>SCH.Tenancy!BMB17</f>
        <v>0</v>
      </c>
      <c r="DF17" s="1505">
        <f>SCH.Tenancy!BMC17</f>
        <v>0</v>
      </c>
      <c r="DG17" s="1505">
        <f>SCH.Tenancy!BMD17</f>
        <v>0</v>
      </c>
      <c r="DH17" s="1505">
        <f>SCH.Tenancy!BME17</f>
        <v>0</v>
      </c>
      <c r="DI17" s="1505">
        <f>SCH.Tenancy!BMF17</f>
        <v>0</v>
      </c>
      <c r="DJ17" s="1505">
        <f>SCH.Tenancy!BMG17</f>
        <v>0</v>
      </c>
      <c r="DK17" s="1505">
        <f>SCH.Tenancy!BMH17</f>
        <v>0</v>
      </c>
      <c r="DL17" s="1611"/>
      <c r="DM17" s="1498">
        <f>Tenancy!$B17</f>
        <v>4</v>
      </c>
      <c r="DN17" s="1498" t="str">
        <f>Tenancy!$H17</f>
        <v>Ngati Ranginui Iwi Society</v>
      </c>
      <c r="DO17" s="1505">
        <f>SCH.Tenancy!BNQ17</f>
        <v>0</v>
      </c>
      <c r="DP17" s="1505">
        <f>SCH.Tenancy!BNR17</f>
        <v>0</v>
      </c>
      <c r="DQ17" s="1505">
        <f>SCH.Tenancy!BNS17</f>
        <v>0</v>
      </c>
      <c r="DR17" s="1505">
        <f>SCH.Tenancy!BNT17</f>
        <v>0</v>
      </c>
      <c r="DS17" s="1505">
        <f>SCH.Tenancy!BNU17</f>
        <v>0</v>
      </c>
      <c r="DT17" s="1505">
        <f>SCH.Tenancy!BNV17</f>
        <v>0</v>
      </c>
      <c r="DU17" s="1505">
        <f>SCH.Tenancy!BNW17</f>
        <v>0</v>
      </c>
      <c r="DV17" s="1505">
        <f>SCH.Tenancy!BNX17</f>
        <v>0</v>
      </c>
      <c r="DW17" s="1505">
        <f>SCH.Tenancy!BNY17</f>
        <v>756.18648690045143</v>
      </c>
      <c r="DX17" s="1505">
        <f>SCH.Tenancy!BNZ17</f>
        <v>0</v>
      </c>
      <c r="DY17" s="1505">
        <f>SCH.Tenancy!BOA17</f>
        <v>0</v>
      </c>
      <c r="DZ17" s="1505">
        <f>SCH.Tenancy!BOB17</f>
        <v>0</v>
      </c>
      <c r="EA17" s="1505">
        <f>SCH.Tenancy!BOC17</f>
        <v>0</v>
      </c>
      <c r="EB17" s="1505">
        <f>SCH.Tenancy!BOD17</f>
        <v>0</v>
      </c>
      <c r="EC17" s="1505">
        <f>SCH.Tenancy!BOE17</f>
        <v>0</v>
      </c>
      <c r="ED17" s="1505">
        <f>SCH.Tenancy!BOF17</f>
        <v>0</v>
      </c>
      <c r="EE17" s="1505">
        <f>SCH.Tenancy!BOG17</f>
        <v>0</v>
      </c>
      <c r="EF17" s="1505">
        <f>SCH.Tenancy!BOH17</f>
        <v>0</v>
      </c>
      <c r="EG17" s="1505">
        <f>SCH.Tenancy!BOI17</f>
        <v>0</v>
      </c>
      <c r="EH17" s="1505">
        <f>SCH.Tenancy!BOJ17</f>
        <v>0</v>
      </c>
      <c r="EI17" s="1612"/>
      <c r="EJ17" s="1498">
        <f>Tenancy!$B17</f>
        <v>4</v>
      </c>
      <c r="EK17" s="1498" t="str">
        <f>Tenancy!$H17</f>
        <v>Ngati Ranginui Iwi Society</v>
      </c>
      <c r="EL17" s="1505">
        <f>SCH.Tenancy!BPS17</f>
        <v>0</v>
      </c>
      <c r="EM17" s="1505">
        <f>SCH.Tenancy!BPT17</f>
        <v>0</v>
      </c>
      <c r="EN17" s="1505">
        <f>SCH.Tenancy!BPU17</f>
        <v>0</v>
      </c>
      <c r="EO17" s="1505">
        <f>SCH.Tenancy!BPV17</f>
        <v>0</v>
      </c>
      <c r="EP17" s="1505">
        <f>SCH.Tenancy!BPW17</f>
        <v>0</v>
      </c>
      <c r="EQ17" s="1505">
        <f>SCH.Tenancy!BPX17</f>
        <v>0</v>
      </c>
      <c r="ER17" s="1505">
        <f>SCH.Tenancy!BPY17</f>
        <v>0</v>
      </c>
      <c r="ES17" s="1505">
        <f>SCH.Tenancy!BPZ17</f>
        <v>0</v>
      </c>
      <c r="ET17" s="1505">
        <f>SCH.Tenancy!BQA17</f>
        <v>0</v>
      </c>
      <c r="EU17" s="1505">
        <f>SCH.Tenancy!BQB17</f>
        <v>0</v>
      </c>
      <c r="EV17" s="1505">
        <f>SCH.Tenancy!BQC17</f>
        <v>0</v>
      </c>
      <c r="EW17" s="1505">
        <f>SCH.Tenancy!BQD17</f>
        <v>0</v>
      </c>
      <c r="EX17" s="1505">
        <f>SCH.Tenancy!BQE17</f>
        <v>0</v>
      </c>
      <c r="EY17" s="1505">
        <f>SCH.Tenancy!BQF17</f>
        <v>0</v>
      </c>
      <c r="EZ17" s="1505">
        <f>SCH.Tenancy!BQG17</f>
        <v>0</v>
      </c>
      <c r="FA17" s="1505">
        <f>SCH.Tenancy!BQH17</f>
        <v>0</v>
      </c>
      <c r="FB17" s="1505">
        <f>SCH.Tenancy!BQI17</f>
        <v>0</v>
      </c>
      <c r="FC17" s="1505">
        <f>SCH.Tenancy!BQJ17</f>
        <v>0</v>
      </c>
      <c r="FD17" s="1505">
        <f>SCH.Tenancy!BQK17</f>
        <v>0</v>
      </c>
      <c r="FE17" s="1505">
        <f>SCH.Tenancy!BQL17</f>
        <v>0</v>
      </c>
      <c r="FF17" s="1612"/>
      <c r="FG17" s="1498">
        <f>Tenancy!$B17</f>
        <v>4</v>
      </c>
      <c r="FH17" s="1498" t="str">
        <f>Tenancy!$H17</f>
        <v>Ngati Ranginui Iwi Society</v>
      </c>
      <c r="FI17" s="1505">
        <f>SCH.Tenancy!BRU17</f>
        <v>0</v>
      </c>
      <c r="FJ17" s="1505">
        <f>SCH.Tenancy!BRV17</f>
        <v>0</v>
      </c>
      <c r="FK17" s="1505">
        <f>SCH.Tenancy!BRW17</f>
        <v>0</v>
      </c>
      <c r="FL17" s="1505">
        <f>SCH.Tenancy!BRX17</f>
        <v>0</v>
      </c>
      <c r="FM17" s="1505">
        <f>SCH.Tenancy!BRY17</f>
        <v>0</v>
      </c>
      <c r="FN17" s="1505">
        <f>SCH.Tenancy!BRZ17</f>
        <v>0</v>
      </c>
      <c r="FO17" s="1505">
        <f>SCH.Tenancy!BSA17</f>
        <v>0</v>
      </c>
      <c r="FP17" s="1505">
        <f>SCH.Tenancy!BSB17</f>
        <v>0</v>
      </c>
      <c r="FQ17" s="1505">
        <f>SCH.Tenancy!BSC17</f>
        <v>10032.9791919326</v>
      </c>
      <c r="FR17" s="1505">
        <f>SCH.Tenancy!BSD17</f>
        <v>0</v>
      </c>
      <c r="FS17" s="1505">
        <f>SCH.Tenancy!BSE17</f>
        <v>0</v>
      </c>
      <c r="FT17" s="1505">
        <f>SCH.Tenancy!BSF17</f>
        <v>0</v>
      </c>
      <c r="FU17" s="1505">
        <f>SCH.Tenancy!BSG17</f>
        <v>0</v>
      </c>
      <c r="FV17" s="1505">
        <f>SCH.Tenancy!BSH17</f>
        <v>0</v>
      </c>
      <c r="FW17" s="1505">
        <f>SCH.Tenancy!BSI17</f>
        <v>0</v>
      </c>
      <c r="FX17" s="1505">
        <f>SCH.Tenancy!BSJ17</f>
        <v>0</v>
      </c>
      <c r="FY17" s="1505">
        <f>SCH.Tenancy!BSK17</f>
        <v>0</v>
      </c>
      <c r="FZ17" s="1505">
        <f>SCH.Tenancy!BSL17</f>
        <v>0</v>
      </c>
      <c r="GA17" s="1505">
        <f>SCH.Tenancy!BSM17</f>
        <v>0</v>
      </c>
      <c r="GB17" s="1505">
        <f>SCH.Tenancy!BSN17</f>
        <v>0</v>
      </c>
      <c r="GC17" s="1612"/>
      <c r="GD17" s="1498">
        <f>Tenancy!$B17</f>
        <v>4</v>
      </c>
      <c r="GE17" s="1498" t="str">
        <f>Tenancy!$H17</f>
        <v>Ngati Ranginui Iwi Society</v>
      </c>
      <c r="GF17" s="1505">
        <f>SCH.Tenancy!BTW17</f>
        <v>0</v>
      </c>
      <c r="GG17" s="1505">
        <f>SCH.Tenancy!BTX17</f>
        <v>0</v>
      </c>
      <c r="GH17" s="1505">
        <f>SCH.Tenancy!BTY17</f>
        <v>0</v>
      </c>
      <c r="GI17" s="1505">
        <f>SCH.Tenancy!BTZ17</f>
        <v>0</v>
      </c>
      <c r="GJ17" s="1505">
        <f>SCH.Tenancy!BUA17</f>
        <v>0</v>
      </c>
      <c r="GK17" s="1505">
        <f>SCH.Tenancy!BUB17</f>
        <v>0</v>
      </c>
      <c r="GL17" s="1505">
        <f>SCH.Tenancy!BUC17</f>
        <v>0</v>
      </c>
      <c r="GM17" s="1505">
        <f>SCH.Tenancy!BUD17</f>
        <v>0</v>
      </c>
      <c r="GN17" s="1505">
        <f>SCH.Tenancy!BUE17</f>
        <v>0</v>
      </c>
      <c r="GO17" s="1505">
        <f>SCH.Tenancy!BUF17</f>
        <v>0</v>
      </c>
      <c r="GP17" s="1505">
        <f>SCH.Tenancy!BUG17</f>
        <v>0</v>
      </c>
      <c r="GQ17" s="1505">
        <f>SCH.Tenancy!BUH17</f>
        <v>0</v>
      </c>
      <c r="GR17" s="1505">
        <f>SCH.Tenancy!BUI17</f>
        <v>0</v>
      </c>
      <c r="GS17" s="1505">
        <f>SCH.Tenancy!BUJ17</f>
        <v>0</v>
      </c>
      <c r="GT17" s="1505">
        <f>SCH.Tenancy!BUK17</f>
        <v>0</v>
      </c>
      <c r="GU17" s="1505">
        <f>SCH.Tenancy!BUL17</f>
        <v>0</v>
      </c>
      <c r="GV17" s="1505">
        <f>SCH.Tenancy!BUM17</f>
        <v>0</v>
      </c>
      <c r="GW17" s="1505">
        <f>SCH.Tenancy!BUN17</f>
        <v>0</v>
      </c>
      <c r="GX17" s="1505">
        <f>SCH.Tenancy!BUO17</f>
        <v>0</v>
      </c>
      <c r="GY17" s="1505">
        <f>SCH.Tenancy!BUP17</f>
        <v>0</v>
      </c>
      <c r="GZ17" s="1612"/>
      <c r="HA17" s="1498">
        <f>Tenancy!$B17</f>
        <v>4</v>
      </c>
      <c r="HB17" s="1498" t="str">
        <f>Tenancy!$H17</f>
        <v>Ngati Ranginui Iwi Society</v>
      </c>
      <c r="HC17" s="1505">
        <f>SCH.Tenancy!BVY17</f>
        <v>0</v>
      </c>
      <c r="HD17" s="1505">
        <f>SCH.Tenancy!BVZ17</f>
        <v>1208.133333333335</v>
      </c>
      <c r="HE17" s="1505">
        <f>SCH.Tenancy!BWA17</f>
        <v>0</v>
      </c>
      <c r="HF17" s="1505">
        <f>SCH.Tenancy!BWB17</f>
        <v>0</v>
      </c>
      <c r="HG17" s="1505">
        <f>SCH.Tenancy!BWC17</f>
        <v>0</v>
      </c>
      <c r="HH17" s="1505">
        <f>SCH.Tenancy!BWD17</f>
        <v>0</v>
      </c>
      <c r="HI17" s="1505">
        <f>SCH.Tenancy!BWE17</f>
        <v>0</v>
      </c>
      <c r="HJ17" s="1505">
        <f>SCH.Tenancy!BWF17</f>
        <v>1401.0642749902811</v>
      </c>
      <c r="HK17" s="1505">
        <f>SCH.Tenancy!BWG17</f>
        <v>0</v>
      </c>
      <c r="HL17" s="1505">
        <f>SCH.Tenancy!BWH17</f>
        <v>0</v>
      </c>
      <c r="HM17" s="1505">
        <f>SCH.Tenancy!BWI17</f>
        <v>0</v>
      </c>
      <c r="HN17" s="1505">
        <f>SCH.Tenancy!BWJ17</f>
        <v>0</v>
      </c>
      <c r="HO17" s="1505">
        <f>SCH.Tenancy!BWK17</f>
        <v>0</v>
      </c>
      <c r="HP17" s="1505">
        <f>SCH.Tenancy!BWL17</f>
        <v>0</v>
      </c>
      <c r="HQ17" s="1505">
        <f>SCH.Tenancy!BWM17</f>
        <v>1665.4251436544475</v>
      </c>
      <c r="HR17" s="1505">
        <f>SCH.Tenancy!BWN17</f>
        <v>0</v>
      </c>
      <c r="HS17" s="1505">
        <f>SCH.Tenancy!BWO17</f>
        <v>0</v>
      </c>
      <c r="HT17" s="1505">
        <f>SCH.Tenancy!BWP17</f>
        <v>0</v>
      </c>
      <c r="HU17" s="1505">
        <f>SCH.Tenancy!BWQ17</f>
        <v>0</v>
      </c>
      <c r="HV17" s="1505">
        <f>SCH.Tenancy!BWR17</f>
        <v>0</v>
      </c>
      <c r="HW17" s="1612"/>
      <c r="HX17" s="1498">
        <f>Tenancy!$B17</f>
        <v>4</v>
      </c>
      <c r="HY17" s="1498" t="str">
        <f>Tenancy!$H17</f>
        <v>Ngati Ranginui Iwi Society</v>
      </c>
      <c r="HZ17" s="1505">
        <f>SCH.Tenancy!BYA17</f>
        <v>0</v>
      </c>
      <c r="IA17" s="1505">
        <f>SCH.Tenancy!BYB17</f>
        <v>0</v>
      </c>
      <c r="IB17" s="1505">
        <f>SCH.Tenancy!BYC17</f>
        <v>0</v>
      </c>
      <c r="IC17" s="1505">
        <f>SCH.Tenancy!BYD17</f>
        <v>0</v>
      </c>
      <c r="ID17" s="1505">
        <f>SCH.Tenancy!BYE17</f>
        <v>0</v>
      </c>
      <c r="IE17" s="1505">
        <f>SCH.Tenancy!BYF17</f>
        <v>0</v>
      </c>
      <c r="IF17" s="1505">
        <f>SCH.Tenancy!BYG17</f>
        <v>0</v>
      </c>
      <c r="IG17" s="1505">
        <f>SCH.Tenancy!BYH17</f>
        <v>0</v>
      </c>
      <c r="IH17" s="1505">
        <f>SCH.Tenancy!BYI17</f>
        <v>0</v>
      </c>
      <c r="II17" s="1505">
        <f>SCH.Tenancy!BYJ17</f>
        <v>0</v>
      </c>
      <c r="IJ17" s="1505">
        <f>SCH.Tenancy!BYK17</f>
        <v>0</v>
      </c>
      <c r="IK17" s="1505">
        <f>SCH.Tenancy!BYL17</f>
        <v>0</v>
      </c>
      <c r="IL17" s="1505">
        <f>SCH.Tenancy!BYM17</f>
        <v>0</v>
      </c>
      <c r="IM17" s="1505">
        <f>SCH.Tenancy!BYN17</f>
        <v>0</v>
      </c>
      <c r="IN17" s="1505">
        <f>SCH.Tenancy!BYO17</f>
        <v>0</v>
      </c>
      <c r="IO17" s="1505">
        <f>SCH.Tenancy!BYP17</f>
        <v>0</v>
      </c>
      <c r="IP17" s="1505">
        <f>SCH.Tenancy!BYQ17</f>
        <v>0</v>
      </c>
      <c r="IQ17" s="1505">
        <f>SCH.Tenancy!BYR17</f>
        <v>0</v>
      </c>
      <c r="IR17" s="1505">
        <f>SCH.Tenancy!BYS17</f>
        <v>0</v>
      </c>
      <c r="IS17" s="1505">
        <f>SCH.Tenancy!BYT17</f>
        <v>0</v>
      </c>
      <c r="IT17" s="1612"/>
      <c r="IU17" s="1498">
        <f>Tenancy!$B17</f>
        <v>4</v>
      </c>
      <c r="IV17" s="1498" t="str">
        <f>Tenancy!$H17</f>
        <v>Ngati Ranginui Iwi Society</v>
      </c>
      <c r="IW17" s="1505">
        <f>SCH.Tenancy!CAC17</f>
        <v>0</v>
      </c>
      <c r="IX17" s="1505">
        <f>SCH.Tenancy!CAD17</f>
        <v>8459.3496000000123</v>
      </c>
      <c r="IY17" s="1505">
        <f>SCH.Tenancy!CAE17</f>
        <v>0</v>
      </c>
      <c r="IZ17" s="1505">
        <f>SCH.Tenancy!CAF17</f>
        <v>0</v>
      </c>
      <c r="JA17" s="1505">
        <f>SCH.Tenancy!CAG17</f>
        <v>0</v>
      </c>
      <c r="JB17" s="1505">
        <f>SCH.Tenancy!CAH17</f>
        <v>0</v>
      </c>
      <c r="JC17" s="1505">
        <f>SCH.Tenancy!CAI17</f>
        <v>0</v>
      </c>
      <c r="JD17" s="1505">
        <f>SCH.Tenancy!CAJ17</f>
        <v>9810.2520534819487</v>
      </c>
      <c r="JE17" s="1505">
        <f>SCH.Tenancy!CAK17</f>
        <v>0</v>
      </c>
      <c r="JF17" s="1505">
        <f>SCH.Tenancy!CAL17</f>
        <v>0</v>
      </c>
      <c r="JG17" s="1505">
        <f>SCH.Tenancy!CAM17</f>
        <v>0</v>
      </c>
      <c r="JH17" s="1505">
        <f>SCH.Tenancy!CAN17</f>
        <v>0</v>
      </c>
      <c r="JI17" s="1505">
        <f>SCH.Tenancy!CAO17</f>
        <v>0</v>
      </c>
      <c r="JJ17" s="1505">
        <f>SCH.Tenancy!CAP17</f>
        <v>0</v>
      </c>
      <c r="JK17" s="1505">
        <f>SCH.Tenancy!CAQ17</f>
        <v>11661.306855868444</v>
      </c>
      <c r="JL17" s="1505">
        <f>SCH.Tenancy!CAR17</f>
        <v>0</v>
      </c>
      <c r="JM17" s="1505">
        <f>SCH.Tenancy!CAS17</f>
        <v>0</v>
      </c>
      <c r="JN17" s="1505">
        <f>SCH.Tenancy!CAT17</f>
        <v>0</v>
      </c>
      <c r="JO17" s="1505">
        <f>SCH.Tenancy!CAU17</f>
        <v>0</v>
      </c>
      <c r="JP17" s="1505">
        <f>SCH.Tenancy!CAV17</f>
        <v>0</v>
      </c>
      <c r="JQ17" s="1612"/>
      <c r="JR17" s="1498">
        <f>Tenancy!$B17</f>
        <v>4</v>
      </c>
      <c r="JS17" s="1498" t="str">
        <f>Tenancy!$H17</f>
        <v>Ngati Ranginui Iwi Society</v>
      </c>
      <c r="JT17" s="1505">
        <f>SCH.Tenancy!CCE17</f>
        <v>0</v>
      </c>
      <c r="JU17" s="1505">
        <f>SCH.Tenancy!CCF17</f>
        <v>0</v>
      </c>
      <c r="JV17" s="1505">
        <f>SCH.Tenancy!CCG17</f>
        <v>0</v>
      </c>
      <c r="JW17" s="1505">
        <f>SCH.Tenancy!CCH17</f>
        <v>0</v>
      </c>
      <c r="JX17" s="1505">
        <f>SCH.Tenancy!CCI17</f>
        <v>0</v>
      </c>
      <c r="JY17" s="1505">
        <f>SCH.Tenancy!CCJ17</f>
        <v>0</v>
      </c>
      <c r="JZ17" s="1505">
        <f>SCH.Tenancy!CCK17</f>
        <v>0</v>
      </c>
      <c r="KA17" s="1505">
        <f>SCH.Tenancy!CCL17</f>
        <v>0</v>
      </c>
      <c r="KB17" s="1505">
        <f>SCH.Tenancy!CCM17</f>
        <v>0</v>
      </c>
      <c r="KC17" s="1505">
        <f>SCH.Tenancy!CCN17</f>
        <v>0</v>
      </c>
      <c r="KD17" s="1505">
        <f>SCH.Tenancy!CCO17</f>
        <v>0</v>
      </c>
      <c r="KE17" s="1505">
        <f>SCH.Tenancy!CCP17</f>
        <v>0</v>
      </c>
      <c r="KF17" s="1505">
        <f>SCH.Tenancy!CCQ17</f>
        <v>0</v>
      </c>
      <c r="KG17" s="1505">
        <f>SCH.Tenancy!CCR17</f>
        <v>0</v>
      </c>
      <c r="KH17" s="1505">
        <f>SCH.Tenancy!CCS17</f>
        <v>0</v>
      </c>
      <c r="KI17" s="1505">
        <f>SCH.Tenancy!CCT17</f>
        <v>0</v>
      </c>
      <c r="KJ17" s="1505">
        <f>SCH.Tenancy!CCU17</f>
        <v>0</v>
      </c>
      <c r="KK17" s="1505">
        <f>SCH.Tenancy!CCV17</f>
        <v>0</v>
      </c>
      <c r="KL17" s="1505">
        <f>SCH.Tenancy!CCW17</f>
        <v>0</v>
      </c>
      <c r="KM17" s="1505">
        <f>SCH.Tenancy!CCX17</f>
        <v>0</v>
      </c>
      <c r="KN17" s="1612"/>
      <c r="KO17" s="1498">
        <f>Tenancy!$B17</f>
        <v>4</v>
      </c>
      <c r="KP17" s="1498" t="str">
        <f>Tenancy!$H17</f>
        <v>Ngati Ranginui Iwi Society</v>
      </c>
      <c r="KQ17" s="1505">
        <f>SCH.Tenancy!CGI17</f>
        <v>0</v>
      </c>
      <c r="KR17" s="1505">
        <f>SCH.Tenancy!CGJ17</f>
        <v>0</v>
      </c>
      <c r="KS17" s="1505">
        <f>SCH.Tenancy!CGK17</f>
        <v>0</v>
      </c>
      <c r="KT17" s="1505">
        <f>SCH.Tenancy!CGL17</f>
        <v>0</v>
      </c>
      <c r="KU17" s="1505">
        <f>SCH.Tenancy!CGM17</f>
        <v>0</v>
      </c>
      <c r="KV17" s="1505">
        <f>SCH.Tenancy!CGN17</f>
        <v>0</v>
      </c>
      <c r="KW17" s="1505">
        <f>SCH.Tenancy!CGO17</f>
        <v>0</v>
      </c>
      <c r="KX17" s="1505">
        <f>SCH.Tenancy!CGP17</f>
        <v>0</v>
      </c>
      <c r="KY17" s="1505">
        <f>SCH.Tenancy!CGQ17</f>
        <v>0</v>
      </c>
      <c r="KZ17" s="1505">
        <f>SCH.Tenancy!CGR17</f>
        <v>0</v>
      </c>
      <c r="LA17" s="1505">
        <f>SCH.Tenancy!CGS17</f>
        <v>0</v>
      </c>
      <c r="LB17" s="1505">
        <f>SCH.Tenancy!CGT17</f>
        <v>0</v>
      </c>
      <c r="LC17" s="1505">
        <f>SCH.Tenancy!CGU17</f>
        <v>0</v>
      </c>
      <c r="LD17" s="1505">
        <f>SCH.Tenancy!CGV17</f>
        <v>0</v>
      </c>
      <c r="LE17" s="1505">
        <f>SCH.Tenancy!CGW17</f>
        <v>0</v>
      </c>
      <c r="LF17" s="1505">
        <f>SCH.Tenancy!CGX17</f>
        <v>0</v>
      </c>
      <c r="LG17" s="1505">
        <f>SCH.Tenancy!CGY17</f>
        <v>0</v>
      </c>
      <c r="LH17" s="1505">
        <f>SCH.Tenancy!CGZ17</f>
        <v>0</v>
      </c>
      <c r="LI17" s="1505">
        <f>SCH.Tenancy!CHA17</f>
        <v>0</v>
      </c>
      <c r="LJ17" s="1505">
        <f>SCH.Tenancy!CHB17</f>
        <v>0</v>
      </c>
      <c r="LK17" s="1612"/>
      <c r="LL17" s="1498">
        <f>Tenancy!$B17</f>
        <v>4</v>
      </c>
      <c r="LM17" s="1498" t="str">
        <f>Tenancy!$H17</f>
        <v>Ngati Ranginui Iwi Society</v>
      </c>
      <c r="LN17" s="1505">
        <f>SUMPRODUCT((SCH.Tenancy!$DDE$4:$DFB$4=TerminalSchedules!LN$12)*(SCH.Tenancy!$DDE17:$DFB17))</f>
        <v>0</v>
      </c>
      <c r="LO17" s="1505">
        <f>SUMPRODUCT((SCH.Tenancy!$DDE$4:$DFB$4=TerminalSchedules!LO$12)*(SCH.Tenancy!$DDE17:$DFB17))</f>
        <v>0</v>
      </c>
      <c r="LP17" s="1505">
        <f>SUMPRODUCT((SCH.Tenancy!$DDE$4:$DFB$4=TerminalSchedules!LP$12)*(SCH.Tenancy!$DDE17:$DFB17))</f>
        <v>0</v>
      </c>
      <c r="LQ17" s="1505">
        <f>SUMPRODUCT((SCH.Tenancy!$DDE$4:$DFB$4=TerminalSchedules!LQ$12)*(SCH.Tenancy!$DDE17:$DFB17))</f>
        <v>0</v>
      </c>
      <c r="LR17" s="1505">
        <f>SUMPRODUCT((SCH.Tenancy!$DDE$4:$DFB$4=TerminalSchedules!LR$12)*(SCH.Tenancy!$DDE17:$DFB17))</f>
        <v>0</v>
      </c>
      <c r="LS17" s="1505">
        <f>SUMPRODUCT((SCH.Tenancy!$DDE$4:$DFB$4=TerminalSchedules!LS$12)*(SCH.Tenancy!$DDE17:$DFB17))</f>
        <v>0</v>
      </c>
      <c r="LT17" s="1505">
        <f>SUMPRODUCT((SCH.Tenancy!$DDE$4:$DFB$4=TerminalSchedules!LT$12)*(SCH.Tenancy!$DDE17:$DFB17))</f>
        <v>0</v>
      </c>
      <c r="LU17" s="1505">
        <f>SUMPRODUCT((SCH.Tenancy!$DDE$4:$DFB$4=TerminalSchedules!LU$12)*(SCH.Tenancy!$DDE17:$DFB17))</f>
        <v>0</v>
      </c>
      <c r="LV17" s="1505">
        <f>SUMPRODUCT((SCH.Tenancy!$DDE$4:$DFB$4=TerminalSchedules!LV$12)*(SCH.Tenancy!$DDE17:$DFB17))</f>
        <v>0</v>
      </c>
      <c r="LW17" s="1505">
        <f>SUMPRODUCT((SCH.Tenancy!$DDE$4:$DFB$4=TerminalSchedules!LW$12)*(SCH.Tenancy!$DDE17:$DFB17))</f>
        <v>0</v>
      </c>
      <c r="LX17" s="1505">
        <f>SUMPRODUCT((SCH.Tenancy!$DDE$4:$DFB$4=TerminalSchedules!LX$12)*(SCH.Tenancy!$DDE17:$DFB17))</f>
        <v>0</v>
      </c>
      <c r="LY17" s="1505">
        <f>SUMPRODUCT((SCH.Tenancy!$DDE$4:$DFB$4=TerminalSchedules!LY$12)*(SCH.Tenancy!$DDE17:$DFB17))</f>
        <v>0</v>
      </c>
      <c r="LZ17" s="1505">
        <f>SUMPRODUCT((SCH.Tenancy!$DDE$4:$DFB$4=TerminalSchedules!LZ$12)*(SCH.Tenancy!$DDE17:$DFB17))</f>
        <v>0</v>
      </c>
      <c r="MA17" s="1505">
        <f>SUMPRODUCT((SCH.Tenancy!$DDE$4:$DFB$4=TerminalSchedules!MA$12)*(SCH.Tenancy!$DDE17:$DFB17))</f>
        <v>0</v>
      </c>
      <c r="MB17" s="1505">
        <f>SUMPRODUCT((SCH.Tenancy!$DDE$4:$DFB$4=TerminalSchedules!MB$12)*(SCH.Tenancy!$DDE17:$DFB17))</f>
        <v>0</v>
      </c>
      <c r="MC17" s="1505">
        <f>SUMPRODUCT((SCH.Tenancy!$DDE$4:$DFB$4=TerminalSchedules!MC$12)*(SCH.Tenancy!$DDE17:$DFB17))</f>
        <v>0</v>
      </c>
      <c r="MD17" s="1505">
        <f>SUMPRODUCT((SCH.Tenancy!$DDE$4:$DFB$4=TerminalSchedules!MD$12)*(SCH.Tenancy!$DDE17:$DFB17))</f>
        <v>0</v>
      </c>
      <c r="ME17" s="1505">
        <f>SUMPRODUCT((SCH.Tenancy!$DDE$4:$DFB$4=TerminalSchedules!ME$12)*(SCH.Tenancy!$DDE17:$DFB17))</f>
        <v>0</v>
      </c>
      <c r="MF17" s="1505">
        <f>SUMPRODUCT((SCH.Tenancy!$DDE$4:$DFB$4=TerminalSchedules!MF$12)*(SCH.Tenancy!$DDE17:$DFB17))</f>
        <v>0</v>
      </c>
      <c r="MG17" s="1505">
        <f>SUMPRODUCT((SCH.Tenancy!$DDE$4:$DFB$4=TerminalSchedules!MG$12)*(SCH.Tenancy!$DDE17:$DFB17))</f>
        <v>0</v>
      </c>
      <c r="MH17" s="1612"/>
      <c r="MI17" s="1498">
        <f>Tenancy!$B17</f>
        <v>4</v>
      </c>
      <c r="MJ17" s="1498" t="str">
        <f>Tenancy!$H17</f>
        <v>Ngati Ranginui Iwi Society</v>
      </c>
      <c r="MK17" s="1505">
        <f t="shared" si="53"/>
        <v>0</v>
      </c>
      <c r="ML17" s="1505">
        <f t="shared" si="54"/>
        <v>9336.1599951408807</v>
      </c>
      <c r="MM17" s="1505">
        <f t="shared" si="55"/>
        <v>0</v>
      </c>
      <c r="MN17" s="1505">
        <f t="shared" si="56"/>
        <v>0</v>
      </c>
      <c r="MO17" s="1505">
        <f t="shared" si="57"/>
        <v>0</v>
      </c>
      <c r="MP17" s="1505">
        <f t="shared" si="58"/>
        <v>0</v>
      </c>
      <c r="MQ17" s="1505">
        <f t="shared" si="59"/>
        <v>0</v>
      </c>
      <c r="MR17" s="1505">
        <f t="shared" si="60"/>
        <v>11211.31632847223</v>
      </c>
      <c r="MS17" s="1505">
        <f t="shared" si="61"/>
        <v>10789.165678833051</v>
      </c>
      <c r="MT17" s="1505">
        <f t="shared" si="62"/>
        <v>0</v>
      </c>
      <c r="MU17" s="1505">
        <f t="shared" si="63"/>
        <v>0</v>
      </c>
      <c r="MV17" s="1505">
        <f t="shared" si="64"/>
        <v>0</v>
      </c>
      <c r="MW17" s="1505">
        <f t="shared" si="65"/>
        <v>0</v>
      </c>
      <c r="MX17" s="1505">
        <f t="shared" si="66"/>
        <v>0</v>
      </c>
      <c r="MY17" s="1505">
        <f t="shared" si="67"/>
        <v>13326.731999522892</v>
      </c>
      <c r="MZ17" s="1505">
        <f t="shared" si="68"/>
        <v>0</v>
      </c>
      <c r="NA17" s="1505">
        <f t="shared" si="69"/>
        <v>0</v>
      </c>
      <c r="NB17" s="1505">
        <f t="shared" si="70"/>
        <v>0</v>
      </c>
      <c r="NC17" s="1505">
        <f t="shared" si="71"/>
        <v>0</v>
      </c>
      <c r="ND17" s="1505">
        <f t="shared" si="72"/>
        <v>0</v>
      </c>
    </row>
    <row r="18" spans="2:368" s="18" customFormat="1" ht="11.25" customHeight="1">
      <c r="B18" s="1498">
        <f>Tenancy!$B18</f>
        <v>5</v>
      </c>
      <c r="C18" s="1498" t="str">
        <f>Tenancy!$H18</f>
        <v>Bay Radiology</v>
      </c>
      <c r="D18" s="1505">
        <f>SCH.Tenancy!BDF18</f>
        <v>0</v>
      </c>
      <c r="E18" s="1505">
        <f>SCH.Tenancy!BDG18</f>
        <v>0</v>
      </c>
      <c r="F18" s="1505">
        <f>SCH.Tenancy!BDH18</f>
        <v>0</v>
      </c>
      <c r="G18" s="1505">
        <f>SCH.Tenancy!BDI18</f>
        <v>0</v>
      </c>
      <c r="H18" s="1505">
        <f>SCH.Tenancy!BDJ18</f>
        <v>0</v>
      </c>
      <c r="I18" s="1505">
        <f>SCH.Tenancy!BDK18</f>
        <v>0</v>
      </c>
      <c r="J18" s="1505">
        <f>SCH.Tenancy!BDL18</f>
        <v>0</v>
      </c>
      <c r="K18" s="1505">
        <f>SCH.Tenancy!BDM18</f>
        <v>0</v>
      </c>
      <c r="L18" s="1505">
        <f>SCH.Tenancy!BDN18</f>
        <v>0</v>
      </c>
      <c r="M18" s="1505">
        <f>SCH.Tenancy!BDO18</f>
        <v>0</v>
      </c>
      <c r="N18" s="1505">
        <f>SCH.Tenancy!BDP18</f>
        <v>0</v>
      </c>
      <c r="O18" s="1505">
        <f>SCH.Tenancy!BDQ18</f>
        <v>0</v>
      </c>
      <c r="P18" s="1505">
        <f>SCH.Tenancy!BDR18</f>
        <v>0</v>
      </c>
      <c r="Q18" s="1505">
        <f>SCH.Tenancy!BDS18</f>
        <v>0</v>
      </c>
      <c r="R18" s="1505">
        <f>SCH.Tenancy!BDT18</f>
        <v>0</v>
      </c>
      <c r="S18" s="1505">
        <f>SCH.Tenancy!BDU18</f>
        <v>0</v>
      </c>
      <c r="T18" s="1505">
        <f>SCH.Tenancy!BDV18</f>
        <v>0</v>
      </c>
      <c r="U18" s="1505">
        <f>SCH.Tenancy!BDW18</f>
        <v>0</v>
      </c>
      <c r="V18" s="1505">
        <f>SCH.Tenancy!BDX18</f>
        <v>0</v>
      </c>
      <c r="W18" s="1505">
        <f>SCH.Tenancy!BDY18</f>
        <v>0</v>
      </c>
      <c r="X18" s="1611"/>
      <c r="Y18" s="1498">
        <f>Tenancy!$B18</f>
        <v>5</v>
      </c>
      <c r="Z18" s="1498" t="str">
        <f>Tenancy!$H18</f>
        <v>Bay Radiology</v>
      </c>
      <c r="AA18" s="1505">
        <f>SCH.Tenancy!BFH18</f>
        <v>25681.061180748839</v>
      </c>
      <c r="AB18" s="1505">
        <f>SCH.Tenancy!BFI18</f>
        <v>10967.557142727488</v>
      </c>
      <c r="AC18" s="1505">
        <f>SCH.Tenancy!BFJ18</f>
        <v>0</v>
      </c>
      <c r="AD18" s="1505">
        <f>SCH.Tenancy!BFK18</f>
        <v>0</v>
      </c>
      <c r="AE18" s="1505">
        <f>SCH.Tenancy!BFL18</f>
        <v>0</v>
      </c>
      <c r="AF18" s="1505">
        <f>SCH.Tenancy!BFM18</f>
        <v>0</v>
      </c>
      <c r="AG18" s="1505">
        <f>SCH.Tenancy!BFN18</f>
        <v>0</v>
      </c>
      <c r="AH18" s="1505">
        <f>SCH.Tenancy!BFO18</f>
        <v>0</v>
      </c>
      <c r="AI18" s="1505">
        <f>SCH.Tenancy!BFP18</f>
        <v>0</v>
      </c>
      <c r="AJ18" s="1505">
        <f>SCH.Tenancy!BFQ18</f>
        <v>0</v>
      </c>
      <c r="AK18" s="1505">
        <f>SCH.Tenancy!BFR18</f>
        <v>0</v>
      </c>
      <c r="AL18" s="1505">
        <f>SCH.Tenancy!BFS18</f>
        <v>0</v>
      </c>
      <c r="AM18" s="1505">
        <f>SCH.Tenancy!BFT18</f>
        <v>0</v>
      </c>
      <c r="AN18" s="1505">
        <f>SCH.Tenancy!BFU18</f>
        <v>0</v>
      </c>
      <c r="AO18" s="1505">
        <f>SCH.Tenancy!BFV18</f>
        <v>0</v>
      </c>
      <c r="AP18" s="1505">
        <f>SCH.Tenancy!BFW18</f>
        <v>0</v>
      </c>
      <c r="AQ18" s="1505">
        <f>SCH.Tenancy!BFX18</f>
        <v>0</v>
      </c>
      <c r="AR18" s="1505">
        <f>SCH.Tenancy!BFY18</f>
        <v>0</v>
      </c>
      <c r="AS18" s="1505">
        <f>SCH.Tenancy!BFZ18</f>
        <v>0</v>
      </c>
      <c r="AT18" s="1505">
        <f>SCH.Tenancy!BGA18</f>
        <v>0</v>
      </c>
      <c r="AU18" s="1611"/>
      <c r="AV18" s="1498">
        <f>Tenancy!$B18</f>
        <v>5</v>
      </c>
      <c r="AW18" s="1498" t="str">
        <f>Tenancy!$H18</f>
        <v>Bay Radiology</v>
      </c>
      <c r="AX18" s="1505">
        <f>SCH.Tenancy!BHJ18</f>
        <v>0</v>
      </c>
      <c r="AY18" s="1505">
        <f>SCH.Tenancy!BHK18</f>
        <v>0</v>
      </c>
      <c r="AZ18" s="1505">
        <f>SCH.Tenancy!BHL18</f>
        <v>0</v>
      </c>
      <c r="BA18" s="1505">
        <f>SCH.Tenancy!BHM18</f>
        <v>0</v>
      </c>
      <c r="BB18" s="1505">
        <f>SCH.Tenancy!BHN18</f>
        <v>0</v>
      </c>
      <c r="BC18" s="1505">
        <f>SCH.Tenancy!BHO18</f>
        <v>0</v>
      </c>
      <c r="BD18" s="1505">
        <f>SCH.Tenancy!BHP18</f>
        <v>0</v>
      </c>
      <c r="BE18" s="1505">
        <f>SCH.Tenancy!BHQ18</f>
        <v>0</v>
      </c>
      <c r="BF18" s="1505">
        <f>SCH.Tenancy!BHR18</f>
        <v>0</v>
      </c>
      <c r="BG18" s="1505">
        <f>SCH.Tenancy!BHS18</f>
        <v>0</v>
      </c>
      <c r="BH18" s="1505">
        <f>SCH.Tenancy!BHT18</f>
        <v>0</v>
      </c>
      <c r="BI18" s="1505">
        <f>SCH.Tenancy!BHU18</f>
        <v>0</v>
      </c>
      <c r="BJ18" s="1505">
        <f>SCH.Tenancy!BHV18</f>
        <v>0</v>
      </c>
      <c r="BK18" s="1505">
        <f>SCH.Tenancy!BHW18</f>
        <v>0</v>
      </c>
      <c r="BL18" s="1505">
        <f>SCH.Tenancy!BHX18</f>
        <v>0</v>
      </c>
      <c r="BM18" s="1505">
        <f>SCH.Tenancy!BHY18</f>
        <v>0</v>
      </c>
      <c r="BN18" s="1505">
        <f>SCH.Tenancy!BHZ18</f>
        <v>0</v>
      </c>
      <c r="BO18" s="1505">
        <f>SCH.Tenancy!BIA18</f>
        <v>0</v>
      </c>
      <c r="BP18" s="1505">
        <f>SCH.Tenancy!BIB18</f>
        <v>0</v>
      </c>
      <c r="BQ18" s="1505">
        <f>SCH.Tenancy!BIC18</f>
        <v>0</v>
      </c>
      <c r="BR18" s="1612"/>
      <c r="BS18" s="1498">
        <f>Tenancy!$B18</f>
        <v>5</v>
      </c>
      <c r="BT18" s="1498" t="str">
        <f>Tenancy!$H18</f>
        <v>Bay Radiology</v>
      </c>
      <c r="BU18" s="1505">
        <f>SCH.Tenancy!BJL18</f>
        <v>0</v>
      </c>
      <c r="BV18" s="1505">
        <f>SCH.Tenancy!BJM18</f>
        <v>0</v>
      </c>
      <c r="BW18" s="1505">
        <f>SCH.Tenancy!BJN18</f>
        <v>0</v>
      </c>
      <c r="BX18" s="1505">
        <f>SCH.Tenancy!BJO18</f>
        <v>0</v>
      </c>
      <c r="BY18" s="1505">
        <f>SCH.Tenancy!BJP18</f>
        <v>0</v>
      </c>
      <c r="BZ18" s="1505">
        <f>SCH.Tenancy!BJQ18</f>
        <v>0</v>
      </c>
      <c r="CA18" s="1505">
        <f>SCH.Tenancy!BJR18</f>
        <v>0</v>
      </c>
      <c r="CB18" s="1505">
        <f>SCH.Tenancy!BJS18</f>
        <v>0</v>
      </c>
      <c r="CC18" s="1505">
        <f>SCH.Tenancy!BJT18</f>
        <v>0</v>
      </c>
      <c r="CD18" s="1505">
        <f>SCH.Tenancy!BJU18</f>
        <v>0</v>
      </c>
      <c r="CE18" s="1505">
        <f>SCH.Tenancy!BJV18</f>
        <v>0</v>
      </c>
      <c r="CF18" s="1505">
        <f>SCH.Tenancy!BJW18</f>
        <v>0</v>
      </c>
      <c r="CG18" s="1505">
        <f>SCH.Tenancy!BJX18</f>
        <v>0</v>
      </c>
      <c r="CH18" s="1505">
        <f>SCH.Tenancy!BJY18</f>
        <v>0</v>
      </c>
      <c r="CI18" s="1505">
        <f>SCH.Tenancy!BJZ18</f>
        <v>0</v>
      </c>
      <c r="CJ18" s="1505">
        <f>SCH.Tenancy!BKA18</f>
        <v>0</v>
      </c>
      <c r="CK18" s="1505">
        <f>SCH.Tenancy!BKB18</f>
        <v>0</v>
      </c>
      <c r="CL18" s="1505">
        <f>SCH.Tenancy!BKC18</f>
        <v>0</v>
      </c>
      <c r="CM18" s="1505">
        <f>SCH.Tenancy!BKD18</f>
        <v>0</v>
      </c>
      <c r="CN18" s="1505">
        <f>SCH.Tenancy!BKE18</f>
        <v>0</v>
      </c>
      <c r="CO18" s="1611"/>
      <c r="CP18" s="1498">
        <f>Tenancy!$B18</f>
        <v>5</v>
      </c>
      <c r="CQ18" s="1498" t="str">
        <f>Tenancy!$H18</f>
        <v>Bay Radiology</v>
      </c>
      <c r="CR18" s="1505">
        <f>SCH.Tenancy!BLO18</f>
        <v>0</v>
      </c>
      <c r="CS18" s="1505">
        <f>SCH.Tenancy!BLP18</f>
        <v>0</v>
      </c>
      <c r="CT18" s="1505">
        <f>SCH.Tenancy!BLQ18</f>
        <v>0</v>
      </c>
      <c r="CU18" s="1505">
        <f>SCH.Tenancy!BLR18</f>
        <v>0</v>
      </c>
      <c r="CV18" s="1505">
        <f>SCH.Tenancy!BLS18</f>
        <v>0</v>
      </c>
      <c r="CW18" s="1505">
        <f>SCH.Tenancy!BLT18</f>
        <v>0</v>
      </c>
      <c r="CX18" s="1505">
        <f>SCH.Tenancy!BLU18</f>
        <v>0</v>
      </c>
      <c r="CY18" s="1505">
        <f>SCH.Tenancy!BLV18</f>
        <v>0</v>
      </c>
      <c r="CZ18" s="1505">
        <f>SCH.Tenancy!BLW18</f>
        <v>0</v>
      </c>
      <c r="DA18" s="1505">
        <f>SCH.Tenancy!BLX18</f>
        <v>0</v>
      </c>
      <c r="DB18" s="1505">
        <f>SCH.Tenancy!BLY18</f>
        <v>0</v>
      </c>
      <c r="DC18" s="1505">
        <f>SCH.Tenancy!BLZ18</f>
        <v>0</v>
      </c>
      <c r="DD18" s="1505">
        <f>SCH.Tenancy!BMA18</f>
        <v>0</v>
      </c>
      <c r="DE18" s="1505">
        <f>SCH.Tenancy!BMB18</f>
        <v>0</v>
      </c>
      <c r="DF18" s="1505">
        <f>SCH.Tenancy!BMC18</f>
        <v>0</v>
      </c>
      <c r="DG18" s="1505">
        <f>SCH.Tenancy!BMD18</f>
        <v>0</v>
      </c>
      <c r="DH18" s="1505">
        <f>SCH.Tenancy!BME18</f>
        <v>0</v>
      </c>
      <c r="DI18" s="1505">
        <f>SCH.Tenancy!BMF18</f>
        <v>0</v>
      </c>
      <c r="DJ18" s="1505">
        <f>SCH.Tenancy!BMG18</f>
        <v>0</v>
      </c>
      <c r="DK18" s="1505">
        <f>SCH.Tenancy!BMH18</f>
        <v>0</v>
      </c>
      <c r="DL18" s="1611"/>
      <c r="DM18" s="1498">
        <f>Tenancy!$B18</f>
        <v>5</v>
      </c>
      <c r="DN18" s="1498" t="str">
        <f>Tenancy!$H18</f>
        <v>Bay Radiology</v>
      </c>
      <c r="DO18" s="1505">
        <f>SCH.Tenancy!BNQ18</f>
        <v>0</v>
      </c>
      <c r="DP18" s="1505">
        <f>SCH.Tenancy!BNR18</f>
        <v>0</v>
      </c>
      <c r="DQ18" s="1505">
        <f>SCH.Tenancy!BNS18</f>
        <v>0</v>
      </c>
      <c r="DR18" s="1505">
        <f>SCH.Tenancy!BNT18</f>
        <v>0</v>
      </c>
      <c r="DS18" s="1505">
        <f>SCH.Tenancy!BNU18</f>
        <v>0</v>
      </c>
      <c r="DT18" s="1505">
        <f>SCH.Tenancy!BNV18</f>
        <v>0</v>
      </c>
      <c r="DU18" s="1505">
        <f>SCH.Tenancy!BNW18</f>
        <v>0</v>
      </c>
      <c r="DV18" s="1505">
        <f>SCH.Tenancy!BNX18</f>
        <v>0</v>
      </c>
      <c r="DW18" s="1505">
        <f>SCH.Tenancy!BNY18</f>
        <v>0</v>
      </c>
      <c r="DX18" s="1505">
        <f>SCH.Tenancy!BNZ18</f>
        <v>0</v>
      </c>
      <c r="DY18" s="1505">
        <f>SCH.Tenancy!BOA18</f>
        <v>0</v>
      </c>
      <c r="DZ18" s="1505">
        <f>SCH.Tenancy!BOB18</f>
        <v>0</v>
      </c>
      <c r="EA18" s="1505">
        <f>SCH.Tenancy!BOC18</f>
        <v>0</v>
      </c>
      <c r="EB18" s="1505">
        <f>SCH.Tenancy!BOD18</f>
        <v>0</v>
      </c>
      <c r="EC18" s="1505">
        <f>SCH.Tenancy!BOE18</f>
        <v>0</v>
      </c>
      <c r="ED18" s="1505">
        <f>SCH.Tenancy!BOF18</f>
        <v>0</v>
      </c>
      <c r="EE18" s="1505">
        <f>SCH.Tenancy!BOG18</f>
        <v>0</v>
      </c>
      <c r="EF18" s="1505">
        <f>SCH.Tenancy!BOH18</f>
        <v>0</v>
      </c>
      <c r="EG18" s="1505">
        <f>SCH.Tenancy!BOI18</f>
        <v>0</v>
      </c>
      <c r="EH18" s="1505">
        <f>SCH.Tenancy!BOJ18</f>
        <v>0</v>
      </c>
      <c r="EI18" s="1612"/>
      <c r="EJ18" s="1498">
        <f>Tenancy!$B18</f>
        <v>5</v>
      </c>
      <c r="EK18" s="1498" t="str">
        <f>Tenancy!$H18</f>
        <v>Bay Radiology</v>
      </c>
      <c r="EL18" s="1505">
        <f>SCH.Tenancy!BPS18</f>
        <v>0</v>
      </c>
      <c r="EM18" s="1505">
        <f>SCH.Tenancy!BPT18</f>
        <v>0</v>
      </c>
      <c r="EN18" s="1505">
        <f>SCH.Tenancy!BPU18</f>
        <v>0</v>
      </c>
      <c r="EO18" s="1505">
        <f>SCH.Tenancy!BPV18</f>
        <v>0</v>
      </c>
      <c r="EP18" s="1505">
        <f>SCH.Tenancy!BPW18</f>
        <v>0</v>
      </c>
      <c r="EQ18" s="1505">
        <f>SCH.Tenancy!BPX18</f>
        <v>0</v>
      </c>
      <c r="ER18" s="1505">
        <f>SCH.Tenancy!BPY18</f>
        <v>0</v>
      </c>
      <c r="ES18" s="1505">
        <f>SCH.Tenancy!BPZ18</f>
        <v>0</v>
      </c>
      <c r="ET18" s="1505">
        <f>SCH.Tenancy!BQA18</f>
        <v>0</v>
      </c>
      <c r="EU18" s="1505">
        <f>SCH.Tenancy!BQB18</f>
        <v>0</v>
      </c>
      <c r="EV18" s="1505">
        <f>SCH.Tenancy!BQC18</f>
        <v>0</v>
      </c>
      <c r="EW18" s="1505">
        <f>SCH.Tenancy!BQD18</f>
        <v>0</v>
      </c>
      <c r="EX18" s="1505">
        <f>SCH.Tenancy!BQE18</f>
        <v>0</v>
      </c>
      <c r="EY18" s="1505">
        <f>SCH.Tenancy!BQF18</f>
        <v>0</v>
      </c>
      <c r="EZ18" s="1505">
        <f>SCH.Tenancy!BQG18</f>
        <v>0</v>
      </c>
      <c r="FA18" s="1505">
        <f>SCH.Tenancy!BQH18</f>
        <v>0</v>
      </c>
      <c r="FB18" s="1505">
        <f>SCH.Tenancy!BQI18</f>
        <v>0</v>
      </c>
      <c r="FC18" s="1505">
        <f>SCH.Tenancy!BQJ18</f>
        <v>0</v>
      </c>
      <c r="FD18" s="1505">
        <f>SCH.Tenancy!BQK18</f>
        <v>0</v>
      </c>
      <c r="FE18" s="1505">
        <f>SCH.Tenancy!BQL18</f>
        <v>0</v>
      </c>
      <c r="FF18" s="1612"/>
      <c r="FG18" s="1498">
        <f>Tenancy!$B18</f>
        <v>5</v>
      </c>
      <c r="FH18" s="1498" t="str">
        <f>Tenancy!$H18</f>
        <v>Bay Radiology</v>
      </c>
      <c r="FI18" s="1505">
        <f>SCH.Tenancy!BRU18</f>
        <v>0</v>
      </c>
      <c r="FJ18" s="1505">
        <f>SCH.Tenancy!BRV18</f>
        <v>0</v>
      </c>
      <c r="FK18" s="1505">
        <f>SCH.Tenancy!BRW18</f>
        <v>0</v>
      </c>
      <c r="FL18" s="1505">
        <f>SCH.Tenancy!BRX18</f>
        <v>0</v>
      </c>
      <c r="FM18" s="1505">
        <f>SCH.Tenancy!BRY18</f>
        <v>0</v>
      </c>
      <c r="FN18" s="1505">
        <f>SCH.Tenancy!BRZ18</f>
        <v>0</v>
      </c>
      <c r="FO18" s="1505">
        <f>SCH.Tenancy!BSA18</f>
        <v>0</v>
      </c>
      <c r="FP18" s="1505">
        <f>SCH.Tenancy!BSB18</f>
        <v>0</v>
      </c>
      <c r="FQ18" s="1505">
        <f>SCH.Tenancy!BSC18</f>
        <v>0</v>
      </c>
      <c r="FR18" s="1505">
        <f>SCH.Tenancy!BSD18</f>
        <v>0</v>
      </c>
      <c r="FS18" s="1505">
        <f>SCH.Tenancy!BSE18</f>
        <v>0</v>
      </c>
      <c r="FT18" s="1505">
        <f>SCH.Tenancy!BSF18</f>
        <v>0</v>
      </c>
      <c r="FU18" s="1505">
        <f>SCH.Tenancy!BSG18</f>
        <v>0</v>
      </c>
      <c r="FV18" s="1505">
        <f>SCH.Tenancy!BSH18</f>
        <v>0</v>
      </c>
      <c r="FW18" s="1505">
        <f>SCH.Tenancy!BSI18</f>
        <v>0</v>
      </c>
      <c r="FX18" s="1505">
        <f>SCH.Tenancy!BSJ18</f>
        <v>0</v>
      </c>
      <c r="FY18" s="1505">
        <f>SCH.Tenancy!BSK18</f>
        <v>0</v>
      </c>
      <c r="FZ18" s="1505">
        <f>SCH.Tenancy!BSL18</f>
        <v>0</v>
      </c>
      <c r="GA18" s="1505">
        <f>SCH.Tenancy!BSM18</f>
        <v>0</v>
      </c>
      <c r="GB18" s="1505">
        <f>SCH.Tenancy!BSN18</f>
        <v>0</v>
      </c>
      <c r="GC18" s="1612"/>
      <c r="GD18" s="1498">
        <f>Tenancy!$B18</f>
        <v>5</v>
      </c>
      <c r="GE18" s="1498" t="str">
        <f>Tenancy!$H18</f>
        <v>Bay Radiology</v>
      </c>
      <c r="GF18" s="1505">
        <f>SCH.Tenancy!BTW18</f>
        <v>0</v>
      </c>
      <c r="GG18" s="1505">
        <f>SCH.Tenancy!BTX18</f>
        <v>0</v>
      </c>
      <c r="GH18" s="1505">
        <f>SCH.Tenancy!BTY18</f>
        <v>0</v>
      </c>
      <c r="GI18" s="1505">
        <f>SCH.Tenancy!BTZ18</f>
        <v>0</v>
      </c>
      <c r="GJ18" s="1505">
        <f>SCH.Tenancy!BUA18</f>
        <v>0</v>
      </c>
      <c r="GK18" s="1505">
        <f>SCH.Tenancy!BUB18</f>
        <v>0</v>
      </c>
      <c r="GL18" s="1505">
        <f>SCH.Tenancy!BUC18</f>
        <v>0</v>
      </c>
      <c r="GM18" s="1505">
        <f>SCH.Tenancy!BUD18</f>
        <v>0</v>
      </c>
      <c r="GN18" s="1505">
        <f>SCH.Tenancy!BUE18</f>
        <v>0</v>
      </c>
      <c r="GO18" s="1505">
        <f>SCH.Tenancy!BUF18</f>
        <v>0</v>
      </c>
      <c r="GP18" s="1505">
        <f>SCH.Tenancy!BUG18</f>
        <v>0</v>
      </c>
      <c r="GQ18" s="1505">
        <f>SCH.Tenancy!BUH18</f>
        <v>0</v>
      </c>
      <c r="GR18" s="1505">
        <f>SCH.Tenancy!BUI18</f>
        <v>0</v>
      </c>
      <c r="GS18" s="1505">
        <f>SCH.Tenancy!BUJ18</f>
        <v>0</v>
      </c>
      <c r="GT18" s="1505">
        <f>SCH.Tenancy!BUK18</f>
        <v>0</v>
      </c>
      <c r="GU18" s="1505">
        <f>SCH.Tenancy!BUL18</f>
        <v>0</v>
      </c>
      <c r="GV18" s="1505">
        <f>SCH.Tenancy!BUM18</f>
        <v>0</v>
      </c>
      <c r="GW18" s="1505">
        <f>SCH.Tenancy!BUN18</f>
        <v>0</v>
      </c>
      <c r="GX18" s="1505">
        <f>SCH.Tenancy!BUO18</f>
        <v>0</v>
      </c>
      <c r="GY18" s="1505">
        <f>SCH.Tenancy!BUP18</f>
        <v>0</v>
      </c>
      <c r="GZ18" s="1612"/>
      <c r="HA18" s="1498">
        <f>Tenancy!$B18</f>
        <v>5</v>
      </c>
      <c r="HB18" s="1498" t="str">
        <f>Tenancy!$H18</f>
        <v>Bay Radiology</v>
      </c>
      <c r="HC18" s="1505">
        <f>SCH.Tenancy!BVY18</f>
        <v>0</v>
      </c>
      <c r="HD18" s="1505">
        <f>SCH.Tenancy!BVZ18</f>
        <v>0</v>
      </c>
      <c r="HE18" s="1505">
        <f>SCH.Tenancy!BWA18</f>
        <v>0</v>
      </c>
      <c r="HF18" s="1505">
        <f>SCH.Tenancy!BWB18</f>
        <v>0</v>
      </c>
      <c r="HG18" s="1505">
        <f>SCH.Tenancy!BWC18</f>
        <v>0</v>
      </c>
      <c r="HH18" s="1505">
        <f>SCH.Tenancy!BWD18</f>
        <v>0</v>
      </c>
      <c r="HI18" s="1505">
        <f>SCH.Tenancy!BWE18</f>
        <v>0</v>
      </c>
      <c r="HJ18" s="1505">
        <f>SCH.Tenancy!BWF18</f>
        <v>0</v>
      </c>
      <c r="HK18" s="1505">
        <f>SCH.Tenancy!BWG18</f>
        <v>0</v>
      </c>
      <c r="HL18" s="1505">
        <f>SCH.Tenancy!BWH18</f>
        <v>0</v>
      </c>
      <c r="HM18" s="1505">
        <f>SCH.Tenancy!BWI18</f>
        <v>0</v>
      </c>
      <c r="HN18" s="1505">
        <f>SCH.Tenancy!BWJ18</f>
        <v>0</v>
      </c>
      <c r="HO18" s="1505">
        <f>SCH.Tenancy!BWK18</f>
        <v>0</v>
      </c>
      <c r="HP18" s="1505">
        <f>SCH.Tenancy!BWL18</f>
        <v>0</v>
      </c>
      <c r="HQ18" s="1505">
        <f>SCH.Tenancy!BWM18</f>
        <v>0</v>
      </c>
      <c r="HR18" s="1505">
        <f>SCH.Tenancy!BWN18</f>
        <v>0</v>
      </c>
      <c r="HS18" s="1505">
        <f>SCH.Tenancy!BWO18</f>
        <v>0</v>
      </c>
      <c r="HT18" s="1505">
        <f>SCH.Tenancy!BWP18</f>
        <v>0</v>
      </c>
      <c r="HU18" s="1505">
        <f>SCH.Tenancy!BWQ18</f>
        <v>0</v>
      </c>
      <c r="HV18" s="1505">
        <f>SCH.Tenancy!BWR18</f>
        <v>4156.490482687951</v>
      </c>
      <c r="HW18" s="1612"/>
      <c r="HX18" s="1498">
        <f>Tenancy!$B18</f>
        <v>5</v>
      </c>
      <c r="HY18" s="1498" t="str">
        <f>Tenancy!$H18</f>
        <v>Bay Radiology</v>
      </c>
      <c r="HZ18" s="1505">
        <f>SCH.Tenancy!BYA18</f>
        <v>0</v>
      </c>
      <c r="IA18" s="1505">
        <f>SCH.Tenancy!BYB18</f>
        <v>0</v>
      </c>
      <c r="IB18" s="1505">
        <f>SCH.Tenancy!BYC18</f>
        <v>0</v>
      </c>
      <c r="IC18" s="1505">
        <f>SCH.Tenancy!BYD18</f>
        <v>0</v>
      </c>
      <c r="ID18" s="1505">
        <f>SCH.Tenancy!BYE18</f>
        <v>0</v>
      </c>
      <c r="IE18" s="1505">
        <f>SCH.Tenancy!BYF18</f>
        <v>0</v>
      </c>
      <c r="IF18" s="1505">
        <f>SCH.Tenancy!BYG18</f>
        <v>0</v>
      </c>
      <c r="IG18" s="1505">
        <f>SCH.Tenancy!BYH18</f>
        <v>0</v>
      </c>
      <c r="IH18" s="1505">
        <f>SCH.Tenancy!BYI18</f>
        <v>0</v>
      </c>
      <c r="II18" s="1505">
        <f>SCH.Tenancy!BYJ18</f>
        <v>0</v>
      </c>
      <c r="IJ18" s="1505">
        <f>SCH.Tenancy!BYK18</f>
        <v>0</v>
      </c>
      <c r="IK18" s="1505">
        <f>SCH.Tenancy!BYL18</f>
        <v>0</v>
      </c>
      <c r="IL18" s="1505">
        <f>SCH.Tenancy!BYM18</f>
        <v>0</v>
      </c>
      <c r="IM18" s="1505">
        <f>SCH.Tenancy!BYN18</f>
        <v>0</v>
      </c>
      <c r="IN18" s="1505">
        <f>SCH.Tenancy!BYO18</f>
        <v>0</v>
      </c>
      <c r="IO18" s="1505">
        <f>SCH.Tenancy!BYP18</f>
        <v>0</v>
      </c>
      <c r="IP18" s="1505">
        <f>SCH.Tenancy!BYQ18</f>
        <v>0</v>
      </c>
      <c r="IQ18" s="1505">
        <f>SCH.Tenancy!BYR18</f>
        <v>0</v>
      </c>
      <c r="IR18" s="1505">
        <f>SCH.Tenancy!BYS18</f>
        <v>0</v>
      </c>
      <c r="IS18" s="1505">
        <f>SCH.Tenancy!BYT18</f>
        <v>0</v>
      </c>
      <c r="IT18" s="1612"/>
      <c r="IU18" s="1498">
        <f>Tenancy!$B18</f>
        <v>5</v>
      </c>
      <c r="IV18" s="1498" t="str">
        <f>Tenancy!$H18</f>
        <v>Bay Radiology</v>
      </c>
      <c r="IW18" s="1505">
        <f>SCH.Tenancy!CAC18</f>
        <v>0</v>
      </c>
      <c r="IX18" s="1505">
        <f>SCH.Tenancy!CAD18</f>
        <v>0</v>
      </c>
      <c r="IY18" s="1505">
        <f>SCH.Tenancy!CAE18</f>
        <v>0</v>
      </c>
      <c r="IZ18" s="1505">
        <f>SCH.Tenancy!CAF18</f>
        <v>0</v>
      </c>
      <c r="JA18" s="1505">
        <f>SCH.Tenancy!CAG18</f>
        <v>0</v>
      </c>
      <c r="JB18" s="1505">
        <f>SCH.Tenancy!CAH18</f>
        <v>0</v>
      </c>
      <c r="JC18" s="1505">
        <f>SCH.Tenancy!CAI18</f>
        <v>0</v>
      </c>
      <c r="JD18" s="1505">
        <f>SCH.Tenancy!CAJ18</f>
        <v>0</v>
      </c>
      <c r="JE18" s="1505">
        <f>SCH.Tenancy!CAK18</f>
        <v>0</v>
      </c>
      <c r="JF18" s="1505">
        <f>SCH.Tenancy!CAL18</f>
        <v>0</v>
      </c>
      <c r="JG18" s="1505">
        <f>SCH.Tenancy!CAM18</f>
        <v>0</v>
      </c>
      <c r="JH18" s="1505">
        <f>SCH.Tenancy!CAN18</f>
        <v>0</v>
      </c>
      <c r="JI18" s="1505">
        <f>SCH.Tenancy!CAO18</f>
        <v>0</v>
      </c>
      <c r="JJ18" s="1505">
        <f>SCH.Tenancy!CAP18</f>
        <v>0</v>
      </c>
      <c r="JK18" s="1505">
        <f>SCH.Tenancy!CAQ18</f>
        <v>0</v>
      </c>
      <c r="JL18" s="1505">
        <f>SCH.Tenancy!CAR18</f>
        <v>0</v>
      </c>
      <c r="JM18" s="1505">
        <f>SCH.Tenancy!CAS18</f>
        <v>0</v>
      </c>
      <c r="JN18" s="1505">
        <f>SCH.Tenancy!CAT18</f>
        <v>0</v>
      </c>
      <c r="JO18" s="1505">
        <f>SCH.Tenancy!CAU18</f>
        <v>0</v>
      </c>
      <c r="JP18" s="1505">
        <f>SCH.Tenancy!CAV18</f>
        <v>29103.746359781035</v>
      </c>
      <c r="JQ18" s="1612"/>
      <c r="JR18" s="1498">
        <f>Tenancy!$B18</f>
        <v>5</v>
      </c>
      <c r="JS18" s="1498" t="str">
        <f>Tenancy!$H18</f>
        <v>Bay Radiology</v>
      </c>
      <c r="JT18" s="1505">
        <f>SCH.Tenancy!CCE18</f>
        <v>0</v>
      </c>
      <c r="JU18" s="1505">
        <f>SCH.Tenancy!CCF18</f>
        <v>0</v>
      </c>
      <c r="JV18" s="1505">
        <f>SCH.Tenancy!CCG18</f>
        <v>0</v>
      </c>
      <c r="JW18" s="1505">
        <f>SCH.Tenancy!CCH18</f>
        <v>0</v>
      </c>
      <c r="JX18" s="1505">
        <f>SCH.Tenancy!CCI18</f>
        <v>0</v>
      </c>
      <c r="JY18" s="1505">
        <f>SCH.Tenancy!CCJ18</f>
        <v>0</v>
      </c>
      <c r="JZ18" s="1505">
        <f>SCH.Tenancy!CCK18</f>
        <v>0</v>
      </c>
      <c r="KA18" s="1505">
        <f>SCH.Tenancy!CCL18</f>
        <v>0</v>
      </c>
      <c r="KB18" s="1505">
        <f>SCH.Tenancy!CCM18</f>
        <v>0</v>
      </c>
      <c r="KC18" s="1505">
        <f>SCH.Tenancy!CCN18</f>
        <v>0</v>
      </c>
      <c r="KD18" s="1505">
        <f>SCH.Tenancy!CCO18</f>
        <v>0</v>
      </c>
      <c r="KE18" s="1505">
        <f>SCH.Tenancy!CCP18</f>
        <v>0</v>
      </c>
      <c r="KF18" s="1505">
        <f>SCH.Tenancy!CCQ18</f>
        <v>0</v>
      </c>
      <c r="KG18" s="1505">
        <f>SCH.Tenancy!CCR18</f>
        <v>0</v>
      </c>
      <c r="KH18" s="1505">
        <f>SCH.Tenancy!CCS18</f>
        <v>0</v>
      </c>
      <c r="KI18" s="1505">
        <f>SCH.Tenancy!CCT18</f>
        <v>0</v>
      </c>
      <c r="KJ18" s="1505">
        <f>SCH.Tenancy!CCU18</f>
        <v>0</v>
      </c>
      <c r="KK18" s="1505">
        <f>SCH.Tenancy!CCV18</f>
        <v>0</v>
      </c>
      <c r="KL18" s="1505">
        <f>SCH.Tenancy!CCW18</f>
        <v>0</v>
      </c>
      <c r="KM18" s="1505">
        <f>SCH.Tenancy!CCX18</f>
        <v>0</v>
      </c>
      <c r="KN18" s="1612"/>
      <c r="KO18" s="1498">
        <f>Tenancy!$B18</f>
        <v>5</v>
      </c>
      <c r="KP18" s="1498" t="str">
        <f>Tenancy!$H18</f>
        <v>Bay Radiology</v>
      </c>
      <c r="KQ18" s="1505">
        <f>SCH.Tenancy!CGI18</f>
        <v>0</v>
      </c>
      <c r="KR18" s="1505">
        <f>SCH.Tenancy!CGJ18</f>
        <v>0</v>
      </c>
      <c r="KS18" s="1505">
        <f>SCH.Tenancy!CGK18</f>
        <v>0</v>
      </c>
      <c r="KT18" s="1505">
        <f>SCH.Tenancy!CGL18</f>
        <v>0</v>
      </c>
      <c r="KU18" s="1505">
        <f>SCH.Tenancy!CGM18</f>
        <v>0</v>
      </c>
      <c r="KV18" s="1505">
        <f>SCH.Tenancy!CGN18</f>
        <v>0</v>
      </c>
      <c r="KW18" s="1505">
        <f>SCH.Tenancy!CGO18</f>
        <v>0</v>
      </c>
      <c r="KX18" s="1505">
        <f>SCH.Tenancy!CGP18</f>
        <v>0</v>
      </c>
      <c r="KY18" s="1505">
        <f>SCH.Tenancy!CGQ18</f>
        <v>0</v>
      </c>
      <c r="KZ18" s="1505">
        <f>SCH.Tenancy!CGR18</f>
        <v>0</v>
      </c>
      <c r="LA18" s="1505">
        <f>SCH.Tenancy!CGS18</f>
        <v>0</v>
      </c>
      <c r="LB18" s="1505">
        <f>SCH.Tenancy!CGT18</f>
        <v>0</v>
      </c>
      <c r="LC18" s="1505">
        <f>SCH.Tenancy!CGU18</f>
        <v>0</v>
      </c>
      <c r="LD18" s="1505">
        <f>SCH.Tenancy!CGV18</f>
        <v>0</v>
      </c>
      <c r="LE18" s="1505">
        <f>SCH.Tenancy!CGW18</f>
        <v>0</v>
      </c>
      <c r="LF18" s="1505">
        <f>SCH.Tenancy!CGX18</f>
        <v>0</v>
      </c>
      <c r="LG18" s="1505">
        <f>SCH.Tenancy!CGY18</f>
        <v>0</v>
      </c>
      <c r="LH18" s="1505">
        <f>SCH.Tenancy!CGZ18</f>
        <v>0</v>
      </c>
      <c r="LI18" s="1505">
        <f>SCH.Tenancy!CHA18</f>
        <v>0</v>
      </c>
      <c r="LJ18" s="1505">
        <f>SCH.Tenancy!CHB18</f>
        <v>0</v>
      </c>
      <c r="LK18" s="1612"/>
      <c r="LL18" s="1498">
        <f>Tenancy!$B18</f>
        <v>5</v>
      </c>
      <c r="LM18" s="1498" t="str">
        <f>Tenancy!$H18</f>
        <v>Bay Radiology</v>
      </c>
      <c r="LN18" s="1505">
        <f>SUMPRODUCT((SCH.Tenancy!$DDE$4:$DFB$4=TerminalSchedules!LN$12)*(SCH.Tenancy!$DDE18:$DFB18))</f>
        <v>0</v>
      </c>
      <c r="LO18" s="1505">
        <f>SUMPRODUCT((SCH.Tenancy!$DDE$4:$DFB$4=TerminalSchedules!LO$12)*(SCH.Tenancy!$DDE18:$DFB18))</f>
        <v>0</v>
      </c>
      <c r="LP18" s="1505">
        <f>SUMPRODUCT((SCH.Tenancy!$DDE$4:$DFB$4=TerminalSchedules!LP$12)*(SCH.Tenancy!$DDE18:$DFB18))</f>
        <v>0</v>
      </c>
      <c r="LQ18" s="1505">
        <f>SUMPRODUCT((SCH.Tenancy!$DDE$4:$DFB$4=TerminalSchedules!LQ$12)*(SCH.Tenancy!$DDE18:$DFB18))</f>
        <v>0</v>
      </c>
      <c r="LR18" s="1505">
        <f>SUMPRODUCT((SCH.Tenancy!$DDE$4:$DFB$4=TerminalSchedules!LR$12)*(SCH.Tenancy!$DDE18:$DFB18))</f>
        <v>0</v>
      </c>
      <c r="LS18" s="1505">
        <f>SUMPRODUCT((SCH.Tenancy!$DDE$4:$DFB$4=TerminalSchedules!LS$12)*(SCH.Tenancy!$DDE18:$DFB18))</f>
        <v>0</v>
      </c>
      <c r="LT18" s="1505">
        <f>SUMPRODUCT((SCH.Tenancy!$DDE$4:$DFB$4=TerminalSchedules!LT$12)*(SCH.Tenancy!$DDE18:$DFB18))</f>
        <v>0</v>
      </c>
      <c r="LU18" s="1505">
        <f>SUMPRODUCT((SCH.Tenancy!$DDE$4:$DFB$4=TerminalSchedules!LU$12)*(SCH.Tenancy!$DDE18:$DFB18))</f>
        <v>0</v>
      </c>
      <c r="LV18" s="1505">
        <f>SUMPRODUCT((SCH.Tenancy!$DDE$4:$DFB$4=TerminalSchedules!LV$12)*(SCH.Tenancy!$DDE18:$DFB18))</f>
        <v>0</v>
      </c>
      <c r="LW18" s="1505">
        <f>SUMPRODUCT((SCH.Tenancy!$DDE$4:$DFB$4=TerminalSchedules!LW$12)*(SCH.Tenancy!$DDE18:$DFB18))</f>
        <v>0</v>
      </c>
      <c r="LX18" s="1505">
        <f>SUMPRODUCT((SCH.Tenancy!$DDE$4:$DFB$4=TerminalSchedules!LX$12)*(SCH.Tenancy!$DDE18:$DFB18))</f>
        <v>0</v>
      </c>
      <c r="LY18" s="1505">
        <f>SUMPRODUCT((SCH.Tenancy!$DDE$4:$DFB$4=TerminalSchedules!LY$12)*(SCH.Tenancy!$DDE18:$DFB18))</f>
        <v>0</v>
      </c>
      <c r="LZ18" s="1505">
        <f>SUMPRODUCT((SCH.Tenancy!$DDE$4:$DFB$4=TerminalSchedules!LZ$12)*(SCH.Tenancy!$DDE18:$DFB18))</f>
        <v>0</v>
      </c>
      <c r="MA18" s="1505">
        <f>SUMPRODUCT((SCH.Tenancy!$DDE$4:$DFB$4=TerminalSchedules!MA$12)*(SCH.Tenancy!$DDE18:$DFB18))</f>
        <v>0</v>
      </c>
      <c r="MB18" s="1505">
        <f>SUMPRODUCT((SCH.Tenancy!$DDE$4:$DFB$4=TerminalSchedules!MB$12)*(SCH.Tenancy!$DDE18:$DFB18))</f>
        <v>0</v>
      </c>
      <c r="MC18" s="1505">
        <f>SUMPRODUCT((SCH.Tenancy!$DDE$4:$DFB$4=TerminalSchedules!MC$12)*(SCH.Tenancy!$DDE18:$DFB18))</f>
        <v>0</v>
      </c>
      <c r="MD18" s="1505">
        <f>SUMPRODUCT((SCH.Tenancy!$DDE$4:$DFB$4=TerminalSchedules!MD$12)*(SCH.Tenancy!$DDE18:$DFB18))</f>
        <v>0</v>
      </c>
      <c r="ME18" s="1505">
        <f>SUMPRODUCT((SCH.Tenancy!$DDE$4:$DFB$4=TerminalSchedules!ME$12)*(SCH.Tenancy!$DDE18:$DFB18))</f>
        <v>0</v>
      </c>
      <c r="MF18" s="1505">
        <f>SUMPRODUCT((SCH.Tenancy!$DDE$4:$DFB$4=TerminalSchedules!MF$12)*(SCH.Tenancy!$DDE18:$DFB18))</f>
        <v>0</v>
      </c>
      <c r="MG18" s="1505">
        <f>SUMPRODUCT((SCH.Tenancy!$DDE$4:$DFB$4=TerminalSchedules!MG$12)*(SCH.Tenancy!$DDE18:$DFB18))</f>
        <v>0</v>
      </c>
      <c r="MH18" s="1612"/>
      <c r="MI18" s="1498">
        <f>Tenancy!$B18</f>
        <v>5</v>
      </c>
      <c r="MJ18" s="1498" t="str">
        <f>Tenancy!$H18</f>
        <v>Bay Radiology</v>
      </c>
      <c r="MK18" s="1505">
        <f t="shared" si="53"/>
        <v>25681.061180748839</v>
      </c>
      <c r="ML18" s="1505">
        <f t="shared" si="54"/>
        <v>10967.557142727488</v>
      </c>
      <c r="MM18" s="1505">
        <f t="shared" si="55"/>
        <v>0</v>
      </c>
      <c r="MN18" s="1505">
        <f t="shared" si="56"/>
        <v>0</v>
      </c>
      <c r="MO18" s="1505">
        <f t="shared" si="57"/>
        <v>0</v>
      </c>
      <c r="MP18" s="1505">
        <f t="shared" si="58"/>
        <v>0</v>
      </c>
      <c r="MQ18" s="1505">
        <f t="shared" si="59"/>
        <v>0</v>
      </c>
      <c r="MR18" s="1505">
        <f t="shared" si="60"/>
        <v>0</v>
      </c>
      <c r="MS18" s="1505">
        <f t="shared" si="61"/>
        <v>0</v>
      </c>
      <c r="MT18" s="1505">
        <f t="shared" si="62"/>
        <v>0</v>
      </c>
      <c r="MU18" s="1505">
        <f t="shared" si="63"/>
        <v>0</v>
      </c>
      <c r="MV18" s="1505">
        <f t="shared" si="64"/>
        <v>0</v>
      </c>
      <c r="MW18" s="1505">
        <f t="shared" si="65"/>
        <v>0</v>
      </c>
      <c r="MX18" s="1505">
        <f t="shared" si="66"/>
        <v>0</v>
      </c>
      <c r="MY18" s="1505">
        <f t="shared" si="67"/>
        <v>0</v>
      </c>
      <c r="MZ18" s="1505">
        <f t="shared" si="68"/>
        <v>0</v>
      </c>
      <c r="NA18" s="1505">
        <f t="shared" si="69"/>
        <v>0</v>
      </c>
      <c r="NB18" s="1505">
        <f t="shared" si="70"/>
        <v>0</v>
      </c>
      <c r="NC18" s="1505">
        <f t="shared" si="71"/>
        <v>0</v>
      </c>
      <c r="ND18" s="1505">
        <f t="shared" si="72"/>
        <v>33260.236842468985</v>
      </c>
    </row>
    <row r="19" spans="2:368" s="18" customFormat="1" ht="11.25" customHeight="1">
      <c r="B19" s="1498">
        <f>Tenancy!$B19</f>
        <v>6</v>
      </c>
      <c r="C19" s="1498" t="str">
        <f>Tenancy!$H19</f>
        <v>Business Administration Systems Entity Limited</v>
      </c>
      <c r="D19" s="1505">
        <f>SCH.Tenancy!BDF19</f>
        <v>0</v>
      </c>
      <c r="E19" s="1505">
        <f>SCH.Tenancy!BDG19</f>
        <v>0</v>
      </c>
      <c r="F19" s="1505">
        <f>SCH.Tenancy!BDH19</f>
        <v>0</v>
      </c>
      <c r="G19" s="1505">
        <f>SCH.Tenancy!BDI19</f>
        <v>0</v>
      </c>
      <c r="H19" s="1505">
        <f>SCH.Tenancy!BDJ19</f>
        <v>0</v>
      </c>
      <c r="I19" s="1505">
        <f>SCH.Tenancy!BDK19</f>
        <v>0</v>
      </c>
      <c r="J19" s="1505">
        <f>SCH.Tenancy!BDL19</f>
        <v>0</v>
      </c>
      <c r="K19" s="1505">
        <f>SCH.Tenancy!BDM19</f>
        <v>0</v>
      </c>
      <c r="L19" s="1505">
        <f>SCH.Tenancy!BDN19</f>
        <v>0</v>
      </c>
      <c r="M19" s="1505">
        <f>SCH.Tenancy!BDO19</f>
        <v>0</v>
      </c>
      <c r="N19" s="1505">
        <f>SCH.Tenancy!BDP19</f>
        <v>0</v>
      </c>
      <c r="O19" s="1505">
        <f>SCH.Tenancy!BDQ19</f>
        <v>0</v>
      </c>
      <c r="P19" s="1505">
        <f>SCH.Tenancy!BDR19</f>
        <v>0</v>
      </c>
      <c r="Q19" s="1505">
        <f>SCH.Tenancy!BDS19</f>
        <v>0</v>
      </c>
      <c r="R19" s="1505">
        <f>SCH.Tenancy!BDT19</f>
        <v>0</v>
      </c>
      <c r="S19" s="1505">
        <f>SCH.Tenancy!BDU19</f>
        <v>0</v>
      </c>
      <c r="T19" s="1505">
        <f>SCH.Tenancy!BDV19</f>
        <v>0</v>
      </c>
      <c r="U19" s="1505">
        <f>SCH.Tenancy!BDW19</f>
        <v>0</v>
      </c>
      <c r="V19" s="1505">
        <f>SCH.Tenancy!BDX19</f>
        <v>0</v>
      </c>
      <c r="W19" s="1505">
        <f>SCH.Tenancy!BDY19</f>
        <v>0</v>
      </c>
      <c r="X19" s="1611"/>
      <c r="Y19" s="1498">
        <f>Tenancy!$B19</f>
        <v>6</v>
      </c>
      <c r="Z19" s="1498" t="str">
        <f>Tenancy!$H19</f>
        <v>Business Administration Systems Entity Limited</v>
      </c>
      <c r="AA19" s="1505">
        <f>SCH.Tenancy!BFH19</f>
        <v>0</v>
      </c>
      <c r="AB19" s="1505">
        <f>SCH.Tenancy!BFI19</f>
        <v>0</v>
      </c>
      <c r="AC19" s="1505">
        <f>SCH.Tenancy!BFJ19</f>
        <v>0</v>
      </c>
      <c r="AD19" s="1505">
        <f>SCH.Tenancy!BFK19</f>
        <v>0</v>
      </c>
      <c r="AE19" s="1505">
        <f>SCH.Tenancy!BFL19</f>
        <v>0</v>
      </c>
      <c r="AF19" s="1505">
        <f>SCH.Tenancy!BFM19</f>
        <v>0</v>
      </c>
      <c r="AG19" s="1505">
        <f>SCH.Tenancy!BFN19</f>
        <v>0</v>
      </c>
      <c r="AH19" s="1505">
        <f>SCH.Tenancy!BFO19</f>
        <v>0</v>
      </c>
      <c r="AI19" s="1505">
        <f>SCH.Tenancy!BFP19</f>
        <v>0</v>
      </c>
      <c r="AJ19" s="1505">
        <f>SCH.Tenancy!BFQ19</f>
        <v>0</v>
      </c>
      <c r="AK19" s="1505">
        <f>SCH.Tenancy!BFR19</f>
        <v>0</v>
      </c>
      <c r="AL19" s="1505">
        <f>SCH.Tenancy!BFS19</f>
        <v>0</v>
      </c>
      <c r="AM19" s="1505">
        <f>SCH.Tenancy!BFT19</f>
        <v>0</v>
      </c>
      <c r="AN19" s="1505">
        <f>SCH.Tenancy!BFU19</f>
        <v>0</v>
      </c>
      <c r="AO19" s="1505">
        <f>SCH.Tenancy!BFV19</f>
        <v>0</v>
      </c>
      <c r="AP19" s="1505">
        <f>SCH.Tenancy!BFW19</f>
        <v>0</v>
      </c>
      <c r="AQ19" s="1505">
        <f>SCH.Tenancy!BFX19</f>
        <v>0</v>
      </c>
      <c r="AR19" s="1505">
        <f>SCH.Tenancy!BFY19</f>
        <v>0</v>
      </c>
      <c r="AS19" s="1505">
        <f>SCH.Tenancy!BFZ19</f>
        <v>0</v>
      </c>
      <c r="AT19" s="1505">
        <f>SCH.Tenancy!BGA19</f>
        <v>0</v>
      </c>
      <c r="AU19" s="1611"/>
      <c r="AV19" s="1498">
        <f>Tenancy!$B19</f>
        <v>6</v>
      </c>
      <c r="AW19" s="1498" t="str">
        <f>Tenancy!$H19</f>
        <v>Business Administration Systems Entity Limited</v>
      </c>
      <c r="AX19" s="1505">
        <f>SCH.Tenancy!BHJ19</f>
        <v>0</v>
      </c>
      <c r="AY19" s="1505">
        <f>SCH.Tenancy!BHK19</f>
        <v>0</v>
      </c>
      <c r="AZ19" s="1505">
        <f>SCH.Tenancy!BHL19</f>
        <v>0</v>
      </c>
      <c r="BA19" s="1505">
        <f>SCH.Tenancy!BHM19</f>
        <v>0</v>
      </c>
      <c r="BB19" s="1505">
        <f>SCH.Tenancy!BHN19</f>
        <v>0</v>
      </c>
      <c r="BC19" s="1505">
        <f>SCH.Tenancy!BHO19</f>
        <v>0</v>
      </c>
      <c r="BD19" s="1505">
        <f>SCH.Tenancy!BHP19</f>
        <v>0</v>
      </c>
      <c r="BE19" s="1505">
        <f>SCH.Tenancy!BHQ19</f>
        <v>0</v>
      </c>
      <c r="BF19" s="1505">
        <f>SCH.Tenancy!BHR19</f>
        <v>0</v>
      </c>
      <c r="BG19" s="1505">
        <f>SCH.Tenancy!BHS19</f>
        <v>0</v>
      </c>
      <c r="BH19" s="1505">
        <f>SCH.Tenancy!BHT19</f>
        <v>0</v>
      </c>
      <c r="BI19" s="1505">
        <f>SCH.Tenancy!BHU19</f>
        <v>0</v>
      </c>
      <c r="BJ19" s="1505">
        <f>SCH.Tenancy!BHV19</f>
        <v>0</v>
      </c>
      <c r="BK19" s="1505">
        <f>SCH.Tenancy!BHW19</f>
        <v>0</v>
      </c>
      <c r="BL19" s="1505">
        <f>SCH.Tenancy!BHX19</f>
        <v>0</v>
      </c>
      <c r="BM19" s="1505">
        <f>SCH.Tenancy!BHY19</f>
        <v>0</v>
      </c>
      <c r="BN19" s="1505">
        <f>SCH.Tenancy!BHZ19</f>
        <v>0</v>
      </c>
      <c r="BO19" s="1505">
        <f>SCH.Tenancy!BIA19</f>
        <v>0</v>
      </c>
      <c r="BP19" s="1505">
        <f>SCH.Tenancy!BIB19</f>
        <v>0</v>
      </c>
      <c r="BQ19" s="1505">
        <f>SCH.Tenancy!BIC19</f>
        <v>0</v>
      </c>
      <c r="BR19" s="1612"/>
      <c r="BS19" s="1498">
        <f>Tenancy!$B19</f>
        <v>6</v>
      </c>
      <c r="BT19" s="1498" t="str">
        <f>Tenancy!$H19</f>
        <v>Business Administration Systems Entity Limited</v>
      </c>
      <c r="BU19" s="1505">
        <f>SCH.Tenancy!BJL19</f>
        <v>0</v>
      </c>
      <c r="BV19" s="1505">
        <f>SCH.Tenancy!BJM19</f>
        <v>0</v>
      </c>
      <c r="BW19" s="1505">
        <f>SCH.Tenancy!BJN19</f>
        <v>0</v>
      </c>
      <c r="BX19" s="1505">
        <f>SCH.Tenancy!BJO19</f>
        <v>0</v>
      </c>
      <c r="BY19" s="1505">
        <f>SCH.Tenancy!BJP19</f>
        <v>0</v>
      </c>
      <c r="BZ19" s="1505">
        <f>SCH.Tenancy!BJQ19</f>
        <v>0</v>
      </c>
      <c r="CA19" s="1505">
        <f>SCH.Tenancy!BJR19</f>
        <v>0</v>
      </c>
      <c r="CB19" s="1505">
        <f>SCH.Tenancy!BJS19</f>
        <v>0</v>
      </c>
      <c r="CC19" s="1505">
        <f>SCH.Tenancy!BJT19</f>
        <v>0</v>
      </c>
      <c r="CD19" s="1505">
        <f>SCH.Tenancy!BJU19</f>
        <v>0</v>
      </c>
      <c r="CE19" s="1505">
        <f>SCH.Tenancy!BJV19</f>
        <v>0</v>
      </c>
      <c r="CF19" s="1505">
        <f>SCH.Tenancy!BJW19</f>
        <v>0</v>
      </c>
      <c r="CG19" s="1505">
        <f>SCH.Tenancy!BJX19</f>
        <v>0</v>
      </c>
      <c r="CH19" s="1505">
        <f>SCH.Tenancy!BJY19</f>
        <v>0</v>
      </c>
      <c r="CI19" s="1505">
        <f>SCH.Tenancy!BJZ19</f>
        <v>0</v>
      </c>
      <c r="CJ19" s="1505">
        <f>SCH.Tenancy!BKA19</f>
        <v>0</v>
      </c>
      <c r="CK19" s="1505">
        <f>SCH.Tenancy!BKB19</f>
        <v>0</v>
      </c>
      <c r="CL19" s="1505">
        <f>SCH.Tenancy!BKC19</f>
        <v>0</v>
      </c>
      <c r="CM19" s="1505">
        <f>SCH.Tenancy!BKD19</f>
        <v>0</v>
      </c>
      <c r="CN19" s="1505">
        <f>SCH.Tenancy!BKE19</f>
        <v>0</v>
      </c>
      <c r="CO19" s="1611"/>
      <c r="CP19" s="1498">
        <f>Tenancy!$B19</f>
        <v>6</v>
      </c>
      <c r="CQ19" s="1498" t="str">
        <f>Tenancy!$H19</f>
        <v>Business Administration Systems Entity Limited</v>
      </c>
      <c r="CR19" s="1505">
        <f>SCH.Tenancy!BLO19</f>
        <v>0</v>
      </c>
      <c r="CS19" s="1505">
        <f>SCH.Tenancy!BLP19</f>
        <v>0</v>
      </c>
      <c r="CT19" s="1505">
        <f>SCH.Tenancy!BLQ19</f>
        <v>0</v>
      </c>
      <c r="CU19" s="1505">
        <f>SCH.Tenancy!BLR19</f>
        <v>0</v>
      </c>
      <c r="CV19" s="1505">
        <f>SCH.Tenancy!BLS19</f>
        <v>0</v>
      </c>
      <c r="CW19" s="1505">
        <f>SCH.Tenancy!BLT19</f>
        <v>0</v>
      </c>
      <c r="CX19" s="1505">
        <f>SCH.Tenancy!BLU19</f>
        <v>0</v>
      </c>
      <c r="CY19" s="1505">
        <f>SCH.Tenancy!BLV19</f>
        <v>0</v>
      </c>
      <c r="CZ19" s="1505">
        <f>SCH.Tenancy!BLW19</f>
        <v>0</v>
      </c>
      <c r="DA19" s="1505">
        <f>SCH.Tenancy!BLX19</f>
        <v>0</v>
      </c>
      <c r="DB19" s="1505">
        <f>SCH.Tenancy!BLY19</f>
        <v>0</v>
      </c>
      <c r="DC19" s="1505">
        <f>SCH.Tenancy!BLZ19</f>
        <v>0</v>
      </c>
      <c r="DD19" s="1505">
        <f>SCH.Tenancy!BMA19</f>
        <v>0</v>
      </c>
      <c r="DE19" s="1505">
        <f>SCH.Tenancy!BMB19</f>
        <v>0</v>
      </c>
      <c r="DF19" s="1505">
        <f>SCH.Tenancy!BMC19</f>
        <v>0</v>
      </c>
      <c r="DG19" s="1505">
        <f>SCH.Tenancy!BMD19</f>
        <v>0</v>
      </c>
      <c r="DH19" s="1505">
        <f>SCH.Tenancy!BME19</f>
        <v>0</v>
      </c>
      <c r="DI19" s="1505">
        <f>SCH.Tenancy!BMF19</f>
        <v>0</v>
      </c>
      <c r="DJ19" s="1505">
        <f>SCH.Tenancy!BMG19</f>
        <v>0</v>
      </c>
      <c r="DK19" s="1505">
        <f>SCH.Tenancy!BMH19</f>
        <v>0</v>
      </c>
      <c r="DL19" s="1611"/>
      <c r="DM19" s="1498">
        <f>Tenancy!$B19</f>
        <v>6</v>
      </c>
      <c r="DN19" s="1498" t="str">
        <f>Tenancy!$H19</f>
        <v>Business Administration Systems Entity Limited</v>
      </c>
      <c r="DO19" s="1505">
        <f>SCH.Tenancy!BNQ19</f>
        <v>1526.2405280462738</v>
      </c>
      <c r="DP19" s="1505">
        <f>SCH.Tenancy!BNR19</f>
        <v>0</v>
      </c>
      <c r="DQ19" s="1505">
        <f>SCH.Tenancy!BNS19</f>
        <v>0</v>
      </c>
      <c r="DR19" s="1505">
        <f>SCH.Tenancy!BNT19</f>
        <v>0</v>
      </c>
      <c r="DS19" s="1505">
        <f>SCH.Tenancy!BNU19</f>
        <v>0</v>
      </c>
      <c r="DT19" s="1505">
        <f>SCH.Tenancy!BNV19</f>
        <v>0</v>
      </c>
      <c r="DU19" s="1505">
        <f>SCH.Tenancy!BNW19</f>
        <v>0</v>
      </c>
      <c r="DV19" s="1505">
        <f>SCH.Tenancy!BNX19</f>
        <v>0</v>
      </c>
      <c r="DW19" s="1505">
        <f>SCH.Tenancy!BNY19</f>
        <v>0</v>
      </c>
      <c r="DX19" s="1505">
        <f>SCH.Tenancy!BNZ19</f>
        <v>0</v>
      </c>
      <c r="DY19" s="1505">
        <f>SCH.Tenancy!BOA19</f>
        <v>0</v>
      </c>
      <c r="DZ19" s="1505">
        <f>SCH.Tenancy!BOB19</f>
        <v>0</v>
      </c>
      <c r="EA19" s="1505">
        <f>SCH.Tenancy!BOC19</f>
        <v>0</v>
      </c>
      <c r="EB19" s="1505">
        <f>SCH.Tenancy!BOD19</f>
        <v>0</v>
      </c>
      <c r="EC19" s="1505">
        <f>SCH.Tenancy!BOE19</f>
        <v>0</v>
      </c>
      <c r="ED19" s="1505">
        <f>SCH.Tenancy!BOF19</f>
        <v>0</v>
      </c>
      <c r="EE19" s="1505">
        <f>SCH.Tenancy!BOG19</f>
        <v>0</v>
      </c>
      <c r="EF19" s="1505">
        <f>SCH.Tenancy!BOH19</f>
        <v>0</v>
      </c>
      <c r="EG19" s="1505">
        <f>SCH.Tenancy!BOI19</f>
        <v>0</v>
      </c>
      <c r="EH19" s="1505">
        <f>SCH.Tenancy!BOJ19</f>
        <v>0</v>
      </c>
      <c r="EI19" s="1612"/>
      <c r="EJ19" s="1498">
        <f>Tenancy!$B19</f>
        <v>6</v>
      </c>
      <c r="EK19" s="1498" t="str">
        <f>Tenancy!$H19</f>
        <v>Business Administration Systems Entity Limited</v>
      </c>
      <c r="EL19" s="1505">
        <f>SCH.Tenancy!BPS19</f>
        <v>0</v>
      </c>
      <c r="EM19" s="1505">
        <f>SCH.Tenancy!BPT19</f>
        <v>0</v>
      </c>
      <c r="EN19" s="1505">
        <f>SCH.Tenancy!BPU19</f>
        <v>0</v>
      </c>
      <c r="EO19" s="1505">
        <f>SCH.Tenancy!BPV19</f>
        <v>0</v>
      </c>
      <c r="EP19" s="1505">
        <f>SCH.Tenancy!BPW19</f>
        <v>0</v>
      </c>
      <c r="EQ19" s="1505">
        <f>SCH.Tenancy!BPX19</f>
        <v>0</v>
      </c>
      <c r="ER19" s="1505">
        <f>SCH.Tenancy!BPY19</f>
        <v>0</v>
      </c>
      <c r="ES19" s="1505">
        <f>SCH.Tenancy!BPZ19</f>
        <v>0</v>
      </c>
      <c r="ET19" s="1505">
        <f>SCH.Tenancy!BQA19</f>
        <v>0</v>
      </c>
      <c r="EU19" s="1505">
        <f>SCH.Tenancy!BQB19</f>
        <v>0</v>
      </c>
      <c r="EV19" s="1505">
        <f>SCH.Tenancy!BQC19</f>
        <v>0</v>
      </c>
      <c r="EW19" s="1505">
        <f>SCH.Tenancy!BQD19</f>
        <v>0</v>
      </c>
      <c r="EX19" s="1505">
        <f>SCH.Tenancy!BQE19</f>
        <v>0</v>
      </c>
      <c r="EY19" s="1505">
        <f>SCH.Tenancy!BQF19</f>
        <v>0</v>
      </c>
      <c r="EZ19" s="1505">
        <f>SCH.Tenancy!BQG19</f>
        <v>0</v>
      </c>
      <c r="FA19" s="1505">
        <f>SCH.Tenancy!BQH19</f>
        <v>0</v>
      </c>
      <c r="FB19" s="1505">
        <f>SCH.Tenancy!BQI19</f>
        <v>0</v>
      </c>
      <c r="FC19" s="1505">
        <f>SCH.Tenancy!BQJ19</f>
        <v>0</v>
      </c>
      <c r="FD19" s="1505">
        <f>SCH.Tenancy!BQK19</f>
        <v>0</v>
      </c>
      <c r="FE19" s="1505">
        <f>SCH.Tenancy!BQL19</f>
        <v>0</v>
      </c>
      <c r="FF19" s="1612"/>
      <c r="FG19" s="1498">
        <f>Tenancy!$B19</f>
        <v>6</v>
      </c>
      <c r="FH19" s="1498" t="str">
        <f>Tenancy!$H19</f>
        <v>Business Administration Systems Entity Limited</v>
      </c>
      <c r="FI19" s="1505">
        <f>SCH.Tenancy!BRU19</f>
        <v>10589.4410327402</v>
      </c>
      <c r="FJ19" s="1505">
        <f>SCH.Tenancy!BRV19</f>
        <v>0</v>
      </c>
      <c r="FK19" s="1505">
        <f>SCH.Tenancy!BRW19</f>
        <v>0</v>
      </c>
      <c r="FL19" s="1505">
        <f>SCH.Tenancy!BRX19</f>
        <v>0</v>
      </c>
      <c r="FM19" s="1505">
        <f>SCH.Tenancy!BRY19</f>
        <v>0</v>
      </c>
      <c r="FN19" s="1505">
        <f>SCH.Tenancy!BRZ19</f>
        <v>0</v>
      </c>
      <c r="FO19" s="1505">
        <f>SCH.Tenancy!BSA19</f>
        <v>0</v>
      </c>
      <c r="FP19" s="1505">
        <f>SCH.Tenancy!BSB19</f>
        <v>0</v>
      </c>
      <c r="FQ19" s="1505">
        <f>SCH.Tenancy!BSC19</f>
        <v>0</v>
      </c>
      <c r="FR19" s="1505">
        <f>SCH.Tenancy!BSD19</f>
        <v>0</v>
      </c>
      <c r="FS19" s="1505">
        <f>SCH.Tenancy!BSE19</f>
        <v>0</v>
      </c>
      <c r="FT19" s="1505">
        <f>SCH.Tenancy!BSF19</f>
        <v>0</v>
      </c>
      <c r="FU19" s="1505">
        <f>SCH.Tenancy!BSG19</f>
        <v>0</v>
      </c>
      <c r="FV19" s="1505">
        <f>SCH.Tenancy!BSH19</f>
        <v>0</v>
      </c>
      <c r="FW19" s="1505">
        <f>SCH.Tenancy!BSI19</f>
        <v>0</v>
      </c>
      <c r="FX19" s="1505">
        <f>SCH.Tenancy!BSJ19</f>
        <v>0</v>
      </c>
      <c r="FY19" s="1505">
        <f>SCH.Tenancy!BSK19</f>
        <v>0</v>
      </c>
      <c r="FZ19" s="1505">
        <f>SCH.Tenancy!BSL19</f>
        <v>0</v>
      </c>
      <c r="GA19" s="1505">
        <f>SCH.Tenancy!BSM19</f>
        <v>0</v>
      </c>
      <c r="GB19" s="1505">
        <f>SCH.Tenancy!BSN19</f>
        <v>0</v>
      </c>
      <c r="GC19" s="1612"/>
      <c r="GD19" s="1498">
        <f>Tenancy!$B19</f>
        <v>6</v>
      </c>
      <c r="GE19" s="1498" t="str">
        <f>Tenancy!$H19</f>
        <v>Business Administration Systems Entity Limited</v>
      </c>
      <c r="GF19" s="1505">
        <f>SCH.Tenancy!BTW19</f>
        <v>0</v>
      </c>
      <c r="GG19" s="1505">
        <f>SCH.Tenancy!BTX19</f>
        <v>0</v>
      </c>
      <c r="GH19" s="1505">
        <f>SCH.Tenancy!BTY19</f>
        <v>0</v>
      </c>
      <c r="GI19" s="1505">
        <f>SCH.Tenancy!BTZ19</f>
        <v>0</v>
      </c>
      <c r="GJ19" s="1505">
        <f>SCH.Tenancy!BUA19</f>
        <v>0</v>
      </c>
      <c r="GK19" s="1505">
        <f>SCH.Tenancy!BUB19</f>
        <v>0</v>
      </c>
      <c r="GL19" s="1505">
        <f>SCH.Tenancy!BUC19</f>
        <v>0</v>
      </c>
      <c r="GM19" s="1505">
        <f>SCH.Tenancy!BUD19</f>
        <v>0</v>
      </c>
      <c r="GN19" s="1505">
        <f>SCH.Tenancy!BUE19</f>
        <v>0</v>
      </c>
      <c r="GO19" s="1505">
        <f>SCH.Tenancy!BUF19</f>
        <v>0</v>
      </c>
      <c r="GP19" s="1505">
        <f>SCH.Tenancy!BUG19</f>
        <v>0</v>
      </c>
      <c r="GQ19" s="1505">
        <f>SCH.Tenancy!BUH19</f>
        <v>0</v>
      </c>
      <c r="GR19" s="1505">
        <f>SCH.Tenancy!BUI19</f>
        <v>0</v>
      </c>
      <c r="GS19" s="1505">
        <f>SCH.Tenancy!BUJ19</f>
        <v>0</v>
      </c>
      <c r="GT19" s="1505">
        <f>SCH.Tenancy!BUK19</f>
        <v>0</v>
      </c>
      <c r="GU19" s="1505">
        <f>SCH.Tenancy!BUL19</f>
        <v>0</v>
      </c>
      <c r="GV19" s="1505">
        <f>SCH.Tenancy!BUM19</f>
        <v>0</v>
      </c>
      <c r="GW19" s="1505">
        <f>SCH.Tenancy!BUN19</f>
        <v>0</v>
      </c>
      <c r="GX19" s="1505">
        <f>SCH.Tenancy!BUO19</f>
        <v>0</v>
      </c>
      <c r="GY19" s="1505">
        <f>SCH.Tenancy!BUP19</f>
        <v>0</v>
      </c>
      <c r="GZ19" s="1612"/>
      <c r="HA19" s="1498">
        <f>Tenancy!$B19</f>
        <v>6</v>
      </c>
      <c r="HB19" s="1498" t="str">
        <f>Tenancy!$H19</f>
        <v>Business Administration Systems Entity Limited</v>
      </c>
      <c r="HC19" s="1505">
        <f>SCH.Tenancy!BVY19</f>
        <v>0</v>
      </c>
      <c r="HD19" s="1505">
        <f>SCH.Tenancy!BVZ19</f>
        <v>0</v>
      </c>
      <c r="HE19" s="1505">
        <f>SCH.Tenancy!BWA19</f>
        <v>0</v>
      </c>
      <c r="HF19" s="1505">
        <f>SCH.Tenancy!BWB19</f>
        <v>0</v>
      </c>
      <c r="HG19" s="1505">
        <f>SCH.Tenancy!BWC19</f>
        <v>0</v>
      </c>
      <c r="HH19" s="1505">
        <f>SCH.Tenancy!BWD19</f>
        <v>0</v>
      </c>
      <c r="HI19" s="1505">
        <f>SCH.Tenancy!BWE19</f>
        <v>884.45951362370567</v>
      </c>
      <c r="HJ19" s="1505">
        <f>SCH.Tenancy!BWF19</f>
        <v>0</v>
      </c>
      <c r="HK19" s="1505">
        <f>SCH.Tenancy!BWG19</f>
        <v>0</v>
      </c>
      <c r="HL19" s="1505">
        <f>SCH.Tenancy!BWH19</f>
        <v>0</v>
      </c>
      <c r="HM19" s="1505">
        <f>SCH.Tenancy!BWI19</f>
        <v>0</v>
      </c>
      <c r="HN19" s="1505">
        <f>SCH.Tenancy!BWJ19</f>
        <v>0</v>
      </c>
      <c r="HO19" s="1505">
        <f>SCH.Tenancy!BWK19</f>
        <v>1025.7018766251949</v>
      </c>
      <c r="HP19" s="1505">
        <f>SCH.Tenancy!BWL19</f>
        <v>0</v>
      </c>
      <c r="HQ19" s="1505">
        <f>SCH.Tenancy!BWM19</f>
        <v>0</v>
      </c>
      <c r="HR19" s="1505">
        <f>SCH.Tenancy!BWN19</f>
        <v>0</v>
      </c>
      <c r="HS19" s="1505">
        <f>SCH.Tenancy!BWO19</f>
        <v>0</v>
      </c>
      <c r="HT19" s="1505">
        <f>SCH.Tenancy!BWP19</f>
        <v>0</v>
      </c>
      <c r="HU19" s="1505">
        <f>SCH.Tenancy!BWQ19</f>
        <v>1189.4997153708591</v>
      </c>
      <c r="HV19" s="1505">
        <f>SCH.Tenancy!BWR19</f>
        <v>0</v>
      </c>
      <c r="HW19" s="1612"/>
      <c r="HX19" s="1498">
        <f>Tenancy!$B19</f>
        <v>6</v>
      </c>
      <c r="HY19" s="1498" t="str">
        <f>Tenancy!$H19</f>
        <v>Business Administration Systems Entity Limited</v>
      </c>
      <c r="HZ19" s="1505">
        <f>SCH.Tenancy!BYA19</f>
        <v>0</v>
      </c>
      <c r="IA19" s="1505">
        <f>SCH.Tenancy!BYB19</f>
        <v>0</v>
      </c>
      <c r="IB19" s="1505">
        <f>SCH.Tenancy!BYC19</f>
        <v>0</v>
      </c>
      <c r="IC19" s="1505">
        <f>SCH.Tenancy!BYD19</f>
        <v>0</v>
      </c>
      <c r="ID19" s="1505">
        <f>SCH.Tenancy!BYE19</f>
        <v>0</v>
      </c>
      <c r="IE19" s="1505">
        <f>SCH.Tenancy!BYF19</f>
        <v>0</v>
      </c>
      <c r="IF19" s="1505">
        <f>SCH.Tenancy!BYG19</f>
        <v>0</v>
      </c>
      <c r="IG19" s="1505">
        <f>SCH.Tenancy!BYH19</f>
        <v>0</v>
      </c>
      <c r="IH19" s="1505">
        <f>SCH.Tenancy!BYI19</f>
        <v>0</v>
      </c>
      <c r="II19" s="1505">
        <f>SCH.Tenancy!BYJ19</f>
        <v>0</v>
      </c>
      <c r="IJ19" s="1505">
        <f>SCH.Tenancy!BYK19</f>
        <v>0</v>
      </c>
      <c r="IK19" s="1505">
        <f>SCH.Tenancy!BYL19</f>
        <v>0</v>
      </c>
      <c r="IL19" s="1505">
        <f>SCH.Tenancy!BYM19</f>
        <v>0</v>
      </c>
      <c r="IM19" s="1505">
        <f>SCH.Tenancy!BYN19</f>
        <v>0</v>
      </c>
      <c r="IN19" s="1505">
        <f>SCH.Tenancy!BYO19</f>
        <v>0</v>
      </c>
      <c r="IO19" s="1505">
        <f>SCH.Tenancy!BYP19</f>
        <v>0</v>
      </c>
      <c r="IP19" s="1505">
        <f>SCH.Tenancy!BYQ19</f>
        <v>0</v>
      </c>
      <c r="IQ19" s="1505">
        <f>SCH.Tenancy!BYR19</f>
        <v>0</v>
      </c>
      <c r="IR19" s="1505">
        <f>SCH.Tenancy!BYS19</f>
        <v>0</v>
      </c>
      <c r="IS19" s="1505">
        <f>SCH.Tenancy!BYT19</f>
        <v>0</v>
      </c>
      <c r="IT19" s="1612"/>
      <c r="IU19" s="1498">
        <f>Tenancy!$B19</f>
        <v>6</v>
      </c>
      <c r="IV19" s="1498" t="str">
        <f>Tenancy!$H19</f>
        <v>Business Administration Systems Entity Limited</v>
      </c>
      <c r="IW19" s="1505">
        <f>SCH.Tenancy!CAC19</f>
        <v>0</v>
      </c>
      <c r="IX19" s="1505">
        <f>SCH.Tenancy!CAD19</f>
        <v>0</v>
      </c>
      <c r="IY19" s="1505">
        <f>SCH.Tenancy!CAE19</f>
        <v>0</v>
      </c>
      <c r="IZ19" s="1505">
        <f>SCH.Tenancy!CAF19</f>
        <v>0</v>
      </c>
      <c r="JA19" s="1505">
        <f>SCH.Tenancy!CAG19</f>
        <v>0</v>
      </c>
      <c r="JB19" s="1505">
        <f>SCH.Tenancy!CAH19</f>
        <v>0</v>
      </c>
      <c r="JC19" s="1505">
        <f>SCH.Tenancy!CAI19</f>
        <v>6192.9855143931863</v>
      </c>
      <c r="JD19" s="1505">
        <f>SCH.Tenancy!CAJ19</f>
        <v>0</v>
      </c>
      <c r="JE19" s="1505">
        <f>SCH.Tenancy!CAK19</f>
        <v>0</v>
      </c>
      <c r="JF19" s="1505">
        <f>SCH.Tenancy!CAL19</f>
        <v>0</v>
      </c>
      <c r="JG19" s="1505">
        <f>SCH.Tenancy!CAM19</f>
        <v>0</v>
      </c>
      <c r="JH19" s="1505">
        <f>SCH.Tenancy!CAN19</f>
        <v>0</v>
      </c>
      <c r="JI19" s="1505">
        <f>SCH.Tenancy!CAO19</f>
        <v>7181.9645401296139</v>
      </c>
      <c r="JJ19" s="1505">
        <f>SCH.Tenancy!CAP19</f>
        <v>0</v>
      </c>
      <c r="JK19" s="1505">
        <f>SCH.Tenancy!CAQ19</f>
        <v>0</v>
      </c>
      <c r="JL19" s="1505">
        <f>SCH.Tenancy!CAR19</f>
        <v>0</v>
      </c>
      <c r="JM19" s="1505">
        <f>SCH.Tenancy!CAS19</f>
        <v>0</v>
      </c>
      <c r="JN19" s="1505">
        <f>SCH.Tenancy!CAT19</f>
        <v>0</v>
      </c>
      <c r="JO19" s="1505">
        <f>SCH.Tenancy!CAU19</f>
        <v>8328.8770070267565</v>
      </c>
      <c r="JP19" s="1505">
        <f>SCH.Tenancy!CAV19</f>
        <v>0</v>
      </c>
      <c r="JQ19" s="1612"/>
      <c r="JR19" s="1498">
        <f>Tenancy!$B19</f>
        <v>6</v>
      </c>
      <c r="JS19" s="1498" t="str">
        <f>Tenancy!$H19</f>
        <v>Business Administration Systems Entity Limited</v>
      </c>
      <c r="JT19" s="1505">
        <f>SCH.Tenancy!CCE19</f>
        <v>0</v>
      </c>
      <c r="JU19" s="1505">
        <f>SCH.Tenancy!CCF19</f>
        <v>0</v>
      </c>
      <c r="JV19" s="1505">
        <f>SCH.Tenancy!CCG19</f>
        <v>0</v>
      </c>
      <c r="JW19" s="1505">
        <f>SCH.Tenancy!CCH19</f>
        <v>0</v>
      </c>
      <c r="JX19" s="1505">
        <f>SCH.Tenancy!CCI19</f>
        <v>0</v>
      </c>
      <c r="JY19" s="1505">
        <f>SCH.Tenancy!CCJ19</f>
        <v>0</v>
      </c>
      <c r="JZ19" s="1505">
        <f>SCH.Tenancy!CCK19</f>
        <v>0</v>
      </c>
      <c r="KA19" s="1505">
        <f>SCH.Tenancy!CCL19</f>
        <v>0</v>
      </c>
      <c r="KB19" s="1505">
        <f>SCH.Tenancy!CCM19</f>
        <v>0</v>
      </c>
      <c r="KC19" s="1505">
        <f>SCH.Tenancy!CCN19</f>
        <v>0</v>
      </c>
      <c r="KD19" s="1505">
        <f>SCH.Tenancy!CCO19</f>
        <v>0</v>
      </c>
      <c r="KE19" s="1505">
        <f>SCH.Tenancy!CCP19</f>
        <v>0</v>
      </c>
      <c r="KF19" s="1505">
        <f>SCH.Tenancy!CCQ19</f>
        <v>0</v>
      </c>
      <c r="KG19" s="1505">
        <f>SCH.Tenancy!CCR19</f>
        <v>0</v>
      </c>
      <c r="KH19" s="1505">
        <f>SCH.Tenancy!CCS19</f>
        <v>0</v>
      </c>
      <c r="KI19" s="1505">
        <f>SCH.Tenancy!CCT19</f>
        <v>0</v>
      </c>
      <c r="KJ19" s="1505">
        <f>SCH.Tenancy!CCU19</f>
        <v>0</v>
      </c>
      <c r="KK19" s="1505">
        <f>SCH.Tenancy!CCV19</f>
        <v>0</v>
      </c>
      <c r="KL19" s="1505">
        <f>SCH.Tenancy!CCW19</f>
        <v>0</v>
      </c>
      <c r="KM19" s="1505">
        <f>SCH.Tenancy!CCX19</f>
        <v>0</v>
      </c>
      <c r="KN19" s="1612"/>
      <c r="KO19" s="1498">
        <f>Tenancy!$B19</f>
        <v>6</v>
      </c>
      <c r="KP19" s="1498" t="str">
        <f>Tenancy!$H19</f>
        <v>Business Administration Systems Entity Limited</v>
      </c>
      <c r="KQ19" s="1505">
        <f>SCH.Tenancy!CGI19</f>
        <v>0</v>
      </c>
      <c r="KR19" s="1505">
        <f>SCH.Tenancy!CGJ19</f>
        <v>0</v>
      </c>
      <c r="KS19" s="1505">
        <f>SCH.Tenancy!CGK19</f>
        <v>0</v>
      </c>
      <c r="KT19" s="1505">
        <f>SCH.Tenancy!CGL19</f>
        <v>0</v>
      </c>
      <c r="KU19" s="1505">
        <f>SCH.Tenancy!CGM19</f>
        <v>0</v>
      </c>
      <c r="KV19" s="1505">
        <f>SCH.Tenancy!CGN19</f>
        <v>0</v>
      </c>
      <c r="KW19" s="1505">
        <f>SCH.Tenancy!CGO19</f>
        <v>0</v>
      </c>
      <c r="KX19" s="1505">
        <f>SCH.Tenancy!CGP19</f>
        <v>0</v>
      </c>
      <c r="KY19" s="1505">
        <f>SCH.Tenancy!CGQ19</f>
        <v>0</v>
      </c>
      <c r="KZ19" s="1505">
        <f>SCH.Tenancy!CGR19</f>
        <v>0</v>
      </c>
      <c r="LA19" s="1505">
        <f>SCH.Tenancy!CGS19</f>
        <v>0</v>
      </c>
      <c r="LB19" s="1505">
        <f>SCH.Tenancy!CGT19</f>
        <v>0</v>
      </c>
      <c r="LC19" s="1505">
        <f>SCH.Tenancy!CGU19</f>
        <v>0</v>
      </c>
      <c r="LD19" s="1505">
        <f>SCH.Tenancy!CGV19</f>
        <v>0</v>
      </c>
      <c r="LE19" s="1505">
        <f>SCH.Tenancy!CGW19</f>
        <v>0</v>
      </c>
      <c r="LF19" s="1505">
        <f>SCH.Tenancy!CGX19</f>
        <v>0</v>
      </c>
      <c r="LG19" s="1505">
        <f>SCH.Tenancy!CGY19</f>
        <v>0</v>
      </c>
      <c r="LH19" s="1505">
        <f>SCH.Tenancy!CGZ19</f>
        <v>0</v>
      </c>
      <c r="LI19" s="1505">
        <f>SCH.Tenancy!CHA19</f>
        <v>0</v>
      </c>
      <c r="LJ19" s="1505">
        <f>SCH.Tenancy!CHB19</f>
        <v>0</v>
      </c>
      <c r="LK19" s="1612"/>
      <c r="LL19" s="1498">
        <f>Tenancy!$B19</f>
        <v>6</v>
      </c>
      <c r="LM19" s="1498" t="str">
        <f>Tenancy!$H19</f>
        <v>Business Administration Systems Entity Limited</v>
      </c>
      <c r="LN19" s="1505">
        <f>SUMPRODUCT((SCH.Tenancy!$DDE$4:$DFB$4=TerminalSchedules!LN$12)*(SCH.Tenancy!$DDE19:$DFB19))</f>
        <v>0</v>
      </c>
      <c r="LO19" s="1505">
        <f>SUMPRODUCT((SCH.Tenancy!$DDE$4:$DFB$4=TerminalSchedules!LO$12)*(SCH.Tenancy!$DDE19:$DFB19))</f>
        <v>0</v>
      </c>
      <c r="LP19" s="1505">
        <f>SUMPRODUCT((SCH.Tenancy!$DDE$4:$DFB$4=TerminalSchedules!LP$12)*(SCH.Tenancy!$DDE19:$DFB19))</f>
        <v>0</v>
      </c>
      <c r="LQ19" s="1505">
        <f>SUMPRODUCT((SCH.Tenancy!$DDE$4:$DFB$4=TerminalSchedules!LQ$12)*(SCH.Tenancy!$DDE19:$DFB19))</f>
        <v>0</v>
      </c>
      <c r="LR19" s="1505">
        <f>SUMPRODUCT((SCH.Tenancy!$DDE$4:$DFB$4=TerminalSchedules!LR$12)*(SCH.Tenancy!$DDE19:$DFB19))</f>
        <v>0</v>
      </c>
      <c r="LS19" s="1505">
        <f>SUMPRODUCT((SCH.Tenancy!$DDE$4:$DFB$4=TerminalSchedules!LS$12)*(SCH.Tenancy!$DDE19:$DFB19))</f>
        <v>0</v>
      </c>
      <c r="LT19" s="1505">
        <f>SUMPRODUCT((SCH.Tenancy!$DDE$4:$DFB$4=TerminalSchedules!LT$12)*(SCH.Tenancy!$DDE19:$DFB19))</f>
        <v>0</v>
      </c>
      <c r="LU19" s="1505">
        <f>SUMPRODUCT((SCH.Tenancy!$DDE$4:$DFB$4=TerminalSchedules!LU$12)*(SCH.Tenancy!$DDE19:$DFB19))</f>
        <v>0</v>
      </c>
      <c r="LV19" s="1505">
        <f>SUMPRODUCT((SCH.Tenancy!$DDE$4:$DFB$4=TerminalSchedules!LV$12)*(SCH.Tenancy!$DDE19:$DFB19))</f>
        <v>0</v>
      </c>
      <c r="LW19" s="1505">
        <f>SUMPRODUCT((SCH.Tenancy!$DDE$4:$DFB$4=TerminalSchedules!LW$12)*(SCH.Tenancy!$DDE19:$DFB19))</f>
        <v>0</v>
      </c>
      <c r="LX19" s="1505">
        <f>SUMPRODUCT((SCH.Tenancy!$DDE$4:$DFB$4=TerminalSchedules!LX$12)*(SCH.Tenancy!$DDE19:$DFB19))</f>
        <v>0</v>
      </c>
      <c r="LY19" s="1505">
        <f>SUMPRODUCT((SCH.Tenancy!$DDE$4:$DFB$4=TerminalSchedules!LY$12)*(SCH.Tenancy!$DDE19:$DFB19))</f>
        <v>0</v>
      </c>
      <c r="LZ19" s="1505">
        <f>SUMPRODUCT((SCH.Tenancy!$DDE$4:$DFB$4=TerminalSchedules!LZ$12)*(SCH.Tenancy!$DDE19:$DFB19))</f>
        <v>0</v>
      </c>
      <c r="MA19" s="1505">
        <f>SUMPRODUCT((SCH.Tenancy!$DDE$4:$DFB$4=TerminalSchedules!MA$12)*(SCH.Tenancy!$DDE19:$DFB19))</f>
        <v>0</v>
      </c>
      <c r="MB19" s="1505">
        <f>SUMPRODUCT((SCH.Tenancy!$DDE$4:$DFB$4=TerminalSchedules!MB$12)*(SCH.Tenancy!$DDE19:$DFB19))</f>
        <v>0</v>
      </c>
      <c r="MC19" s="1505">
        <f>SUMPRODUCT((SCH.Tenancy!$DDE$4:$DFB$4=TerminalSchedules!MC$12)*(SCH.Tenancy!$DDE19:$DFB19))</f>
        <v>0</v>
      </c>
      <c r="MD19" s="1505">
        <f>SUMPRODUCT((SCH.Tenancy!$DDE$4:$DFB$4=TerminalSchedules!MD$12)*(SCH.Tenancy!$DDE19:$DFB19))</f>
        <v>0</v>
      </c>
      <c r="ME19" s="1505">
        <f>SUMPRODUCT((SCH.Tenancy!$DDE$4:$DFB$4=TerminalSchedules!ME$12)*(SCH.Tenancy!$DDE19:$DFB19))</f>
        <v>0</v>
      </c>
      <c r="MF19" s="1505">
        <f>SUMPRODUCT((SCH.Tenancy!$DDE$4:$DFB$4=TerminalSchedules!MF$12)*(SCH.Tenancy!$DDE19:$DFB19))</f>
        <v>0</v>
      </c>
      <c r="MG19" s="1505">
        <f>SUMPRODUCT((SCH.Tenancy!$DDE$4:$DFB$4=TerminalSchedules!MG$12)*(SCH.Tenancy!$DDE19:$DFB19))</f>
        <v>0</v>
      </c>
      <c r="MH19" s="1612"/>
      <c r="MI19" s="1498">
        <f>Tenancy!$B19</f>
        <v>6</v>
      </c>
      <c r="MJ19" s="1498" t="str">
        <f>Tenancy!$H19</f>
        <v>Business Administration Systems Entity Limited</v>
      </c>
      <c r="MK19" s="1505">
        <f t="shared" ref="MK19" si="73">SUM(D19,AA19,AX19,BU19,CR19,DO19,EL19,FI19,GF19,HC19,HZ19,IW19,JT19)</f>
        <v>12115.681560786474</v>
      </c>
      <c r="ML19" s="1505">
        <f t="shared" ref="ML19" si="74">SUM(E19,AB19,AY19,BV19,CS19,DP19,EM19,FJ19,GG19,HD19,IA19,IX19,JU19)</f>
        <v>0</v>
      </c>
      <c r="MM19" s="1505">
        <f t="shared" ref="MM19" si="75">SUM(F19,AC19,AZ19,BW19,CT19,DQ19,EN19,FK19,GH19,HE19,IB19,IY19,JV19)</f>
        <v>0</v>
      </c>
      <c r="MN19" s="1505">
        <f t="shared" ref="MN19" si="76">SUM(G19,AD19,BA19,BX19,CU19,DR19,EO19,FL19,GI19,HF19,IC19,IZ19,JW19)</f>
        <v>0</v>
      </c>
      <c r="MO19" s="1505">
        <f t="shared" ref="MO19" si="77">SUM(H19,AE19,BB19,BY19,CV19,DS19,EP19,FM19,GJ19,HG19,ID19,JA19,JX19)</f>
        <v>0</v>
      </c>
      <c r="MP19" s="1505">
        <f t="shared" ref="MP19" si="78">SUM(I19,AF19,BC19,BZ19,CW19,DT19,EQ19,FN19,GK19,HH19,IE19,JB19,JY19)</f>
        <v>0</v>
      </c>
      <c r="MQ19" s="1505">
        <f t="shared" ref="MQ19" si="79">SUM(J19,AG19,BD19,CA19,CX19,DU19,ER19,FO19,GL19,HI19,IF19,JC19,JZ19)</f>
        <v>7077.4450280168921</v>
      </c>
      <c r="MR19" s="1505">
        <f t="shared" ref="MR19" si="80">SUM(K19,AH19,BE19,CB19,CY19,DV19,ES19,FP19,GM19,HJ19,IG19,JD19,KA19)</f>
        <v>0</v>
      </c>
      <c r="MS19" s="1505">
        <f t="shared" ref="MS19" si="81">SUM(L19,AI19,BF19,CC19,CZ19,DW19,ET19,FQ19,GN19,HK19,IH19,JE19,KB19)</f>
        <v>0</v>
      </c>
      <c r="MT19" s="1505">
        <f t="shared" ref="MT19" si="82">SUM(M19,AJ19,BG19,CD19,DA19,DX19,EU19,FR19,GO19,HL19,II19,JF19,KC19)</f>
        <v>0</v>
      </c>
      <c r="MU19" s="1505">
        <f t="shared" ref="MU19" si="83">SUM(N19,AK19,BH19,CE19,DB19,DY19,EV19,FS19,GP19,HM19,IJ19,JG19,KD19)</f>
        <v>0</v>
      </c>
      <c r="MV19" s="1505">
        <f t="shared" ref="MV19" si="84">SUM(O19,AL19,BI19,CF19,DC19,DZ19,EW19,FT19,GQ19,HN19,IK19,JH19,KE19)</f>
        <v>0</v>
      </c>
      <c r="MW19" s="1505">
        <f t="shared" ref="MW19" si="85">SUM(P19,AM19,BJ19,CG19,DD19,EA19,EX19,FU19,GR19,HO19,IL19,JI19,KF19)</f>
        <v>8207.6664167548079</v>
      </c>
      <c r="MX19" s="1505">
        <f t="shared" ref="MX19" si="86">SUM(Q19,AN19,BK19,CH19,DE19,EB19,EY19,FV19,GS19,HP19,IM19,JJ19,KG19)</f>
        <v>0</v>
      </c>
      <c r="MY19" s="1505">
        <f t="shared" ref="MY19" si="87">SUM(R19,AO19,BL19,CI19,DF19,EC19,EZ19,FW19,GT19,HQ19,IN19,JK19,KH19)</f>
        <v>0</v>
      </c>
      <c r="MZ19" s="1505">
        <f t="shared" ref="MZ19" si="88">SUM(S19,AP19,BM19,CJ19,DG19,ED19,FA19,FX19,GU19,HR19,IO19,JL19,KI19)</f>
        <v>0</v>
      </c>
      <c r="NA19" s="1505">
        <f t="shared" ref="NA19" si="89">SUM(T19,AQ19,BN19,CK19,DH19,EE19,FB19,FY19,GV19,HS19,IP19,JM19,KJ19)</f>
        <v>0</v>
      </c>
      <c r="NB19" s="1505">
        <f t="shared" ref="NB19" si="90">SUM(U19,AR19,BO19,CL19,DI19,EF19,FC19,FZ19,GW19,HT19,IQ19,JN19,KK19)</f>
        <v>0</v>
      </c>
      <c r="NC19" s="1505">
        <f t="shared" ref="NC19" si="91">SUM(V19,AS19,BP19,CM19,DJ19,EG19,FD19,GA19,GX19,HU19,IR19,JO19,KL19)</f>
        <v>9518.3767223976156</v>
      </c>
      <c r="ND19" s="1505">
        <f t="shared" ref="ND19" si="92">SUM(W19,AT19,BQ19,CN19,DK19,EH19,FE19,GB19,GY19,HV19,IS19,JP19,KM19)</f>
        <v>0</v>
      </c>
    </row>
    <row r="20" spans="2:368" s="18" customFormat="1" ht="5.45" customHeight="1">
      <c r="B20" s="50"/>
      <c r="C20" s="50"/>
      <c r="D20" s="50"/>
      <c r="E20" s="50"/>
      <c r="F20" s="50"/>
      <c r="G20" s="50"/>
      <c r="H20" s="50"/>
      <c r="I20" s="50"/>
      <c r="J20" s="50"/>
      <c r="K20" s="50"/>
      <c r="L20" s="50"/>
      <c r="M20" s="50"/>
      <c r="N20" s="50"/>
      <c r="O20" s="50"/>
      <c r="P20" s="50"/>
      <c r="Q20" s="50"/>
      <c r="R20" s="50"/>
      <c r="S20" s="50"/>
      <c r="T20" s="50"/>
      <c r="U20" s="50"/>
      <c r="V20" s="50"/>
      <c r="W20" s="50"/>
      <c r="X20" s="50"/>
      <c r="Y20" s="50"/>
      <c r="Z20" s="50"/>
      <c r="AA20" s="50"/>
      <c r="AB20" s="50"/>
      <c r="AC20" s="50"/>
      <c r="AD20" s="50"/>
      <c r="AE20" s="50"/>
      <c r="AF20" s="50"/>
      <c r="AG20" s="50"/>
      <c r="AH20" s="50"/>
      <c r="AI20" s="50"/>
      <c r="AJ20" s="50"/>
      <c r="AK20" s="50"/>
      <c r="AL20" s="50"/>
      <c r="AM20" s="50"/>
      <c r="AN20" s="50"/>
      <c r="AO20" s="50"/>
      <c r="AP20" s="50"/>
      <c r="AQ20" s="50"/>
      <c r="AR20" s="50"/>
      <c r="AS20" s="50"/>
      <c r="AT20" s="50"/>
      <c r="AU20" s="50"/>
      <c r="AV20" s="50"/>
      <c r="AW20" s="50"/>
      <c r="AX20" s="50"/>
      <c r="AY20" s="50"/>
      <c r="AZ20" s="50"/>
      <c r="BA20" s="50"/>
      <c r="BB20" s="50"/>
      <c r="BC20" s="50"/>
      <c r="BD20" s="50"/>
      <c r="BE20" s="50"/>
      <c r="BF20" s="50"/>
      <c r="BG20" s="50"/>
      <c r="BH20" s="50"/>
      <c r="BI20" s="50"/>
      <c r="BJ20" s="50"/>
      <c r="BK20" s="50"/>
      <c r="BL20" s="50"/>
      <c r="BM20" s="50"/>
      <c r="BN20" s="50"/>
      <c r="BO20" s="50"/>
      <c r="BP20" s="50"/>
      <c r="BQ20" s="50"/>
      <c r="BR20" s="50"/>
      <c r="BS20" s="50"/>
      <c r="BT20" s="50"/>
      <c r="BU20" s="50"/>
      <c r="BV20" s="50"/>
      <c r="BW20" s="50"/>
      <c r="BX20" s="50"/>
      <c r="BY20" s="50"/>
      <c r="BZ20" s="50"/>
      <c r="CA20" s="50"/>
      <c r="CB20" s="50"/>
      <c r="CC20" s="50"/>
      <c r="CD20" s="50"/>
      <c r="CE20" s="50"/>
      <c r="CF20" s="50"/>
      <c r="CG20" s="50"/>
      <c r="CH20" s="50"/>
      <c r="CI20" s="50"/>
      <c r="CJ20" s="50"/>
      <c r="CK20" s="50"/>
      <c r="CL20" s="50"/>
      <c r="CM20" s="50"/>
      <c r="CN20" s="50"/>
      <c r="CO20" s="50"/>
      <c r="CP20" s="50"/>
      <c r="CQ20" s="50"/>
      <c r="CR20" s="50"/>
      <c r="CS20" s="50"/>
      <c r="CT20" s="50"/>
      <c r="CU20" s="50"/>
      <c r="CV20" s="50"/>
      <c r="CW20" s="50"/>
      <c r="CX20" s="50"/>
      <c r="CY20" s="50"/>
      <c r="CZ20" s="50"/>
      <c r="DA20" s="50"/>
      <c r="DB20" s="50"/>
      <c r="DC20" s="50"/>
      <c r="DD20" s="50"/>
      <c r="DE20" s="50"/>
      <c r="DF20" s="50"/>
      <c r="DG20" s="50"/>
      <c r="DH20" s="50"/>
      <c r="DI20" s="50"/>
      <c r="DJ20" s="50"/>
      <c r="DK20" s="50"/>
      <c r="DL20" s="50"/>
      <c r="DM20" s="50"/>
      <c r="DN20" s="50"/>
      <c r="DO20" s="50"/>
      <c r="DP20" s="50"/>
      <c r="DQ20" s="50"/>
      <c r="DR20" s="50"/>
      <c r="DS20" s="50"/>
      <c r="DT20" s="50"/>
      <c r="DU20" s="50"/>
      <c r="DV20" s="50"/>
      <c r="DW20" s="50"/>
      <c r="DX20" s="50"/>
      <c r="DY20" s="50"/>
      <c r="DZ20" s="50"/>
      <c r="EA20" s="50"/>
      <c r="EB20" s="50"/>
      <c r="EC20" s="50"/>
      <c r="ED20" s="50"/>
      <c r="EE20" s="50"/>
      <c r="EF20" s="50"/>
      <c r="EG20" s="50"/>
      <c r="EH20" s="50"/>
      <c r="EI20" s="50"/>
      <c r="EJ20" s="50"/>
      <c r="EK20" s="50"/>
      <c r="EL20" s="50"/>
      <c r="EM20" s="50"/>
      <c r="EN20" s="50"/>
      <c r="EO20" s="50"/>
      <c r="EP20" s="50"/>
      <c r="EQ20" s="50"/>
      <c r="ER20" s="50"/>
      <c r="ES20" s="50"/>
      <c r="ET20" s="50"/>
      <c r="EU20" s="50"/>
      <c r="EV20" s="50"/>
      <c r="EW20" s="50"/>
      <c r="EX20" s="50"/>
      <c r="EY20" s="50"/>
      <c r="EZ20" s="50"/>
      <c r="FA20" s="50"/>
      <c r="FB20" s="50"/>
      <c r="FC20" s="50"/>
      <c r="FD20" s="50"/>
      <c r="FE20" s="50"/>
      <c r="FF20" s="50"/>
      <c r="FG20" s="50"/>
      <c r="FH20" s="50"/>
      <c r="FI20" s="50"/>
      <c r="FJ20" s="50"/>
      <c r="FK20" s="50"/>
      <c r="FL20" s="50"/>
      <c r="FM20" s="50"/>
      <c r="FN20" s="50"/>
      <c r="FO20" s="50"/>
      <c r="FP20" s="50"/>
      <c r="FQ20" s="50"/>
      <c r="FR20" s="50"/>
      <c r="FS20" s="50"/>
      <c r="FT20" s="50"/>
      <c r="FU20" s="50"/>
      <c r="FV20" s="50"/>
      <c r="FW20" s="50"/>
      <c r="FX20" s="50"/>
      <c r="FY20" s="50"/>
      <c r="FZ20" s="50"/>
      <c r="GA20" s="50"/>
      <c r="GB20" s="50"/>
      <c r="GC20" s="50"/>
      <c r="GD20" s="50"/>
      <c r="GE20" s="50"/>
      <c r="GF20" s="50"/>
      <c r="GG20" s="50"/>
      <c r="GH20" s="50"/>
      <c r="GI20" s="50"/>
      <c r="GJ20" s="50"/>
      <c r="GK20" s="50"/>
      <c r="GL20" s="50"/>
      <c r="GM20" s="50"/>
      <c r="GN20" s="50"/>
      <c r="GO20" s="50"/>
      <c r="GP20" s="50"/>
      <c r="GQ20" s="50"/>
      <c r="GR20" s="50"/>
      <c r="GS20" s="50"/>
      <c r="GT20" s="50"/>
      <c r="GU20" s="50"/>
      <c r="GV20" s="50"/>
      <c r="GW20" s="50"/>
      <c r="GX20" s="50"/>
      <c r="GY20" s="50"/>
      <c r="GZ20" s="50"/>
      <c r="HA20" s="50"/>
      <c r="HB20" s="50"/>
      <c r="HC20" s="50"/>
      <c r="HD20" s="50"/>
      <c r="HE20" s="50"/>
      <c r="HF20" s="50"/>
      <c r="HG20" s="50"/>
      <c r="HH20" s="50"/>
      <c r="HI20" s="50"/>
      <c r="HJ20" s="50"/>
      <c r="HK20" s="50"/>
      <c r="HL20" s="50"/>
      <c r="HM20" s="50"/>
      <c r="HN20" s="50"/>
      <c r="HO20" s="50"/>
      <c r="HP20" s="50"/>
      <c r="HQ20" s="50"/>
      <c r="HR20" s="50"/>
      <c r="HS20" s="50"/>
      <c r="HT20" s="50"/>
      <c r="HU20" s="50"/>
      <c r="HV20" s="50"/>
      <c r="HW20" s="50"/>
      <c r="HX20" s="50"/>
      <c r="HY20" s="50"/>
      <c r="HZ20" s="50"/>
      <c r="IA20" s="50"/>
      <c r="IB20" s="50"/>
      <c r="IC20" s="50"/>
      <c r="ID20" s="50"/>
      <c r="IE20" s="50"/>
      <c r="IF20" s="50"/>
      <c r="IG20" s="50"/>
      <c r="IH20" s="50"/>
      <c r="II20" s="50"/>
      <c r="IJ20" s="50"/>
      <c r="IK20" s="50"/>
      <c r="IL20" s="50"/>
      <c r="IM20" s="50"/>
      <c r="IN20" s="50"/>
      <c r="IO20" s="50"/>
      <c r="IP20" s="50"/>
      <c r="IQ20" s="50"/>
      <c r="IR20" s="50"/>
      <c r="IS20" s="50"/>
      <c r="IT20" s="50"/>
      <c r="IU20" s="50"/>
      <c r="IV20" s="50"/>
      <c r="IW20" s="50"/>
      <c r="IX20" s="50"/>
      <c r="IY20" s="50"/>
      <c r="IZ20" s="50"/>
      <c r="JA20" s="50"/>
      <c r="JB20" s="50"/>
      <c r="JC20" s="50"/>
      <c r="JD20" s="50"/>
      <c r="JE20" s="50"/>
      <c r="JF20" s="50"/>
      <c r="JG20" s="50"/>
      <c r="JH20" s="50"/>
      <c r="JI20" s="50"/>
      <c r="JJ20" s="50"/>
      <c r="JK20" s="50"/>
      <c r="JL20" s="50"/>
      <c r="JM20" s="50"/>
      <c r="JN20" s="50"/>
      <c r="JO20" s="50"/>
      <c r="JP20" s="50"/>
      <c r="JQ20" s="50"/>
      <c r="JR20" s="50"/>
      <c r="JS20" s="50"/>
      <c r="JT20" s="50"/>
      <c r="JU20" s="50"/>
      <c r="JV20" s="50"/>
      <c r="JW20" s="50"/>
      <c r="JX20" s="50"/>
      <c r="JY20" s="50"/>
      <c r="JZ20" s="50"/>
      <c r="KA20" s="50"/>
      <c r="KB20" s="50"/>
      <c r="KC20" s="50"/>
      <c r="KD20" s="50"/>
      <c r="KE20" s="50"/>
      <c r="KF20" s="50"/>
      <c r="KG20" s="50"/>
      <c r="KH20" s="50"/>
      <c r="KI20" s="50"/>
      <c r="KJ20" s="50"/>
      <c r="KK20" s="50"/>
      <c r="KL20" s="50"/>
      <c r="KM20" s="50"/>
      <c r="KN20" s="50"/>
      <c r="KO20" s="50"/>
      <c r="KP20" s="50"/>
      <c r="KQ20" s="50"/>
      <c r="KR20" s="50"/>
      <c r="KS20" s="50"/>
      <c r="KT20" s="50"/>
      <c r="KU20" s="50"/>
      <c r="KV20" s="50"/>
      <c r="KW20" s="50"/>
      <c r="KX20" s="50"/>
      <c r="KY20" s="50"/>
      <c r="KZ20" s="50"/>
      <c r="LA20" s="50"/>
      <c r="LB20" s="50"/>
      <c r="LC20" s="50"/>
      <c r="LD20" s="50"/>
      <c r="LE20" s="50"/>
      <c r="LF20" s="50"/>
      <c r="LG20" s="50"/>
      <c r="LH20" s="50"/>
      <c r="LI20" s="50"/>
      <c r="LJ20" s="50"/>
      <c r="LK20" s="50"/>
      <c r="LL20" s="50"/>
      <c r="LM20" s="50"/>
      <c r="LN20" s="50"/>
      <c r="LO20" s="50"/>
      <c r="LP20" s="50"/>
      <c r="LQ20" s="50"/>
      <c r="LR20" s="50"/>
      <c r="LS20" s="50"/>
      <c r="LT20" s="50"/>
      <c r="LU20" s="50"/>
      <c r="LV20" s="50"/>
      <c r="LW20" s="50"/>
      <c r="LX20" s="50"/>
      <c r="LY20" s="50"/>
      <c r="LZ20" s="50"/>
      <c r="MA20" s="50"/>
      <c r="MB20" s="50"/>
      <c r="MC20" s="50"/>
      <c r="MD20" s="50"/>
      <c r="ME20" s="50"/>
      <c r="MF20" s="50"/>
      <c r="MG20" s="50"/>
      <c r="MH20" s="50"/>
    </row>
    <row r="21" spans="2:368" s="246" customFormat="1" ht="10.5" customHeight="1">
      <c r="B21" s="1613" t="s">
        <v>825</v>
      </c>
      <c r="C21" s="1613"/>
      <c r="D21" s="1614">
        <f t="shared" ref="D21:W21" si="93">SUM(D13:D20)</f>
        <v>0</v>
      </c>
      <c r="E21" s="1614">
        <f t="shared" si="93"/>
        <v>33078.281249739979</v>
      </c>
      <c r="F21" s="1614">
        <f t="shared" si="93"/>
        <v>36916.693489875484</v>
      </c>
      <c r="G21" s="1614">
        <f t="shared" si="93"/>
        <v>38333.109835683092</v>
      </c>
      <c r="H21" s="1614">
        <f t="shared" si="93"/>
        <v>38148.39220074004</v>
      </c>
      <c r="I21" s="1614">
        <f t="shared" si="93"/>
        <v>36377.149053888912</v>
      </c>
      <c r="J21" s="1614">
        <f t="shared" si="93"/>
        <v>32839.403057624353</v>
      </c>
      <c r="K21" s="1614">
        <f t="shared" si="93"/>
        <v>27345.582747268269</v>
      </c>
      <c r="L21" s="1614">
        <f t="shared" si="93"/>
        <v>19677.074380187529</v>
      </c>
      <c r="M21" s="1614">
        <f t="shared" si="93"/>
        <v>9612.4639787605502</v>
      </c>
      <c r="N21" s="1614">
        <f t="shared" si="93"/>
        <v>0</v>
      </c>
      <c r="O21" s="1614">
        <f t="shared" si="93"/>
        <v>0</v>
      </c>
      <c r="P21" s="1614">
        <f t="shared" si="93"/>
        <v>0</v>
      </c>
      <c r="Q21" s="1614">
        <f t="shared" si="93"/>
        <v>0</v>
      </c>
      <c r="R21" s="1614">
        <f t="shared" si="93"/>
        <v>0</v>
      </c>
      <c r="S21" s="1614">
        <f t="shared" si="93"/>
        <v>0</v>
      </c>
      <c r="T21" s="1614">
        <f t="shared" si="93"/>
        <v>0</v>
      </c>
      <c r="U21" s="1614">
        <f t="shared" si="93"/>
        <v>0</v>
      </c>
      <c r="V21" s="1614">
        <f t="shared" si="93"/>
        <v>0</v>
      </c>
      <c r="W21" s="1614">
        <f t="shared" si="93"/>
        <v>0</v>
      </c>
      <c r="X21" s="1615"/>
      <c r="Y21" s="1613" t="s">
        <v>825</v>
      </c>
      <c r="Z21" s="1613"/>
      <c r="AA21" s="1614">
        <f t="shared" ref="AA21:AT21" si="94">SUM(AA13:AA20)</f>
        <v>25681.061180748839</v>
      </c>
      <c r="AB21" s="1614">
        <f t="shared" si="94"/>
        <v>10967.557142727488</v>
      </c>
      <c r="AC21" s="1614">
        <f t="shared" si="94"/>
        <v>0</v>
      </c>
      <c r="AD21" s="1614">
        <f t="shared" si="94"/>
        <v>0</v>
      </c>
      <c r="AE21" s="1614">
        <f t="shared" si="94"/>
        <v>0</v>
      </c>
      <c r="AF21" s="1614">
        <f t="shared" si="94"/>
        <v>0</v>
      </c>
      <c r="AG21" s="1614">
        <f t="shared" si="94"/>
        <v>0</v>
      </c>
      <c r="AH21" s="1614">
        <f t="shared" si="94"/>
        <v>0</v>
      </c>
      <c r="AI21" s="1614">
        <f t="shared" si="94"/>
        <v>0</v>
      </c>
      <c r="AJ21" s="1614">
        <f t="shared" si="94"/>
        <v>0</v>
      </c>
      <c r="AK21" s="1614">
        <f t="shared" si="94"/>
        <v>0</v>
      </c>
      <c r="AL21" s="1614">
        <f t="shared" si="94"/>
        <v>0</v>
      </c>
      <c r="AM21" s="1614">
        <f t="shared" si="94"/>
        <v>0</v>
      </c>
      <c r="AN21" s="1614">
        <f t="shared" si="94"/>
        <v>0</v>
      </c>
      <c r="AO21" s="1614">
        <f t="shared" si="94"/>
        <v>0</v>
      </c>
      <c r="AP21" s="1614">
        <f t="shared" si="94"/>
        <v>0</v>
      </c>
      <c r="AQ21" s="1614">
        <f t="shared" si="94"/>
        <v>0</v>
      </c>
      <c r="AR21" s="1614">
        <f t="shared" si="94"/>
        <v>0</v>
      </c>
      <c r="AS21" s="1614">
        <f t="shared" si="94"/>
        <v>0</v>
      </c>
      <c r="AT21" s="1614">
        <f t="shared" si="94"/>
        <v>0</v>
      </c>
      <c r="AU21" s="226"/>
      <c r="AV21" s="1613" t="s">
        <v>2095</v>
      </c>
      <c r="AW21" s="1613"/>
      <c r="AX21" s="1614">
        <f t="shared" ref="AX21:BQ21" si="95">SUM(AX13:AX20)</f>
        <v>0</v>
      </c>
      <c r="AY21" s="1614">
        <f t="shared" si="95"/>
        <v>0</v>
      </c>
      <c r="AZ21" s="1614">
        <f t="shared" si="95"/>
        <v>0</v>
      </c>
      <c r="BA21" s="1614">
        <f t="shared" si="95"/>
        <v>0</v>
      </c>
      <c r="BB21" s="1614">
        <f t="shared" si="95"/>
        <v>0</v>
      </c>
      <c r="BC21" s="1614">
        <f t="shared" si="95"/>
        <v>0</v>
      </c>
      <c r="BD21" s="1614">
        <f t="shared" si="95"/>
        <v>0</v>
      </c>
      <c r="BE21" s="1614">
        <f t="shared" si="95"/>
        <v>0</v>
      </c>
      <c r="BF21" s="1614">
        <f t="shared" si="95"/>
        <v>0</v>
      </c>
      <c r="BG21" s="1614">
        <f t="shared" si="95"/>
        <v>0</v>
      </c>
      <c r="BH21" s="1614">
        <f t="shared" si="95"/>
        <v>0</v>
      </c>
      <c r="BI21" s="1614">
        <f t="shared" si="95"/>
        <v>0</v>
      </c>
      <c r="BJ21" s="1614">
        <f t="shared" si="95"/>
        <v>0</v>
      </c>
      <c r="BK21" s="1614">
        <f t="shared" si="95"/>
        <v>0</v>
      </c>
      <c r="BL21" s="1614">
        <f t="shared" si="95"/>
        <v>0</v>
      </c>
      <c r="BM21" s="1614">
        <f t="shared" si="95"/>
        <v>0</v>
      </c>
      <c r="BN21" s="1614">
        <f t="shared" si="95"/>
        <v>0</v>
      </c>
      <c r="BO21" s="1614">
        <f t="shared" si="95"/>
        <v>0</v>
      </c>
      <c r="BP21" s="1614">
        <f t="shared" si="95"/>
        <v>0</v>
      </c>
      <c r="BQ21" s="1614">
        <f t="shared" si="95"/>
        <v>0</v>
      </c>
      <c r="BR21" s="226"/>
      <c r="BS21" s="1613" t="s">
        <v>2095</v>
      </c>
      <c r="BT21" s="1613"/>
      <c r="BU21" s="1614">
        <f t="shared" ref="BU21:CN21" si="96">SUM(BU13:BU20)</f>
        <v>0</v>
      </c>
      <c r="BV21" s="1614">
        <f t="shared" si="96"/>
        <v>0</v>
      </c>
      <c r="BW21" s="1614">
        <f t="shared" si="96"/>
        <v>0</v>
      </c>
      <c r="BX21" s="1614">
        <f t="shared" si="96"/>
        <v>0</v>
      </c>
      <c r="BY21" s="1614">
        <f t="shared" si="96"/>
        <v>0</v>
      </c>
      <c r="BZ21" s="1614">
        <f t="shared" si="96"/>
        <v>0</v>
      </c>
      <c r="CA21" s="1614">
        <f t="shared" si="96"/>
        <v>0</v>
      </c>
      <c r="CB21" s="1614">
        <f t="shared" si="96"/>
        <v>0</v>
      </c>
      <c r="CC21" s="1614">
        <f t="shared" si="96"/>
        <v>0</v>
      </c>
      <c r="CD21" s="1614">
        <f t="shared" si="96"/>
        <v>0</v>
      </c>
      <c r="CE21" s="1614">
        <f t="shared" si="96"/>
        <v>0</v>
      </c>
      <c r="CF21" s="1614">
        <f t="shared" si="96"/>
        <v>0</v>
      </c>
      <c r="CG21" s="1614">
        <f t="shared" si="96"/>
        <v>0</v>
      </c>
      <c r="CH21" s="1614">
        <f t="shared" si="96"/>
        <v>0</v>
      </c>
      <c r="CI21" s="1614">
        <f t="shared" si="96"/>
        <v>0</v>
      </c>
      <c r="CJ21" s="1614">
        <f t="shared" si="96"/>
        <v>0</v>
      </c>
      <c r="CK21" s="1614">
        <f t="shared" si="96"/>
        <v>0</v>
      </c>
      <c r="CL21" s="1614">
        <f t="shared" si="96"/>
        <v>0</v>
      </c>
      <c r="CM21" s="1614">
        <f t="shared" si="96"/>
        <v>0</v>
      </c>
      <c r="CN21" s="1614">
        <f t="shared" si="96"/>
        <v>0</v>
      </c>
      <c r="CO21" s="226"/>
      <c r="CP21" s="1613" t="s">
        <v>2095</v>
      </c>
      <c r="CQ21" s="1613"/>
      <c r="CR21" s="1614">
        <f t="shared" ref="CR21:DK21" si="97">SUM(CR13:CR20)</f>
        <v>0</v>
      </c>
      <c r="CS21" s="1614">
        <f t="shared" si="97"/>
        <v>0</v>
      </c>
      <c r="CT21" s="1614">
        <f t="shared" si="97"/>
        <v>0</v>
      </c>
      <c r="CU21" s="1614">
        <f t="shared" si="97"/>
        <v>0</v>
      </c>
      <c r="CV21" s="1614">
        <f t="shared" si="97"/>
        <v>0</v>
      </c>
      <c r="CW21" s="1614">
        <f t="shared" si="97"/>
        <v>0</v>
      </c>
      <c r="CX21" s="1614">
        <f t="shared" si="97"/>
        <v>0</v>
      </c>
      <c r="CY21" s="1614">
        <f t="shared" si="97"/>
        <v>0</v>
      </c>
      <c r="CZ21" s="1614">
        <f t="shared" si="97"/>
        <v>0</v>
      </c>
      <c r="DA21" s="1614">
        <f t="shared" si="97"/>
        <v>0</v>
      </c>
      <c r="DB21" s="1614">
        <f t="shared" si="97"/>
        <v>0</v>
      </c>
      <c r="DC21" s="1614">
        <f t="shared" si="97"/>
        <v>0</v>
      </c>
      <c r="DD21" s="1614">
        <f t="shared" si="97"/>
        <v>0</v>
      </c>
      <c r="DE21" s="1614">
        <f t="shared" si="97"/>
        <v>0</v>
      </c>
      <c r="DF21" s="1614">
        <f t="shared" si="97"/>
        <v>0</v>
      </c>
      <c r="DG21" s="1614">
        <f t="shared" si="97"/>
        <v>0</v>
      </c>
      <c r="DH21" s="1614">
        <f t="shared" si="97"/>
        <v>0</v>
      </c>
      <c r="DI21" s="1614">
        <f t="shared" si="97"/>
        <v>0</v>
      </c>
      <c r="DJ21" s="1614">
        <f t="shared" si="97"/>
        <v>0</v>
      </c>
      <c r="DK21" s="1614">
        <f t="shared" si="97"/>
        <v>0</v>
      </c>
      <c r="DL21" s="226"/>
      <c r="DM21" s="1613" t="s">
        <v>2095</v>
      </c>
      <c r="DN21" s="1613"/>
      <c r="DO21" s="1614">
        <f t="shared" ref="DO21:EH21" si="98">SUM(DO13:DO20)</f>
        <v>1526.2405280462738</v>
      </c>
      <c r="DP21" s="1614">
        <f t="shared" si="98"/>
        <v>0</v>
      </c>
      <c r="DQ21" s="1614">
        <f t="shared" si="98"/>
        <v>0</v>
      </c>
      <c r="DR21" s="1614">
        <f t="shared" si="98"/>
        <v>0</v>
      </c>
      <c r="DS21" s="1614">
        <f t="shared" si="98"/>
        <v>0</v>
      </c>
      <c r="DT21" s="1614">
        <f t="shared" si="98"/>
        <v>0</v>
      </c>
      <c r="DU21" s="1614">
        <f t="shared" si="98"/>
        <v>0</v>
      </c>
      <c r="DV21" s="1614">
        <f t="shared" si="98"/>
        <v>0</v>
      </c>
      <c r="DW21" s="1614">
        <f t="shared" si="98"/>
        <v>756.18648690045143</v>
      </c>
      <c r="DX21" s="1614">
        <f t="shared" si="98"/>
        <v>0</v>
      </c>
      <c r="DY21" s="1614">
        <f t="shared" si="98"/>
        <v>0</v>
      </c>
      <c r="DZ21" s="1614">
        <f t="shared" si="98"/>
        <v>0</v>
      </c>
      <c r="EA21" s="1614">
        <f t="shared" si="98"/>
        <v>0</v>
      </c>
      <c r="EB21" s="1614">
        <f t="shared" si="98"/>
        <v>0</v>
      </c>
      <c r="EC21" s="1614">
        <f t="shared" si="98"/>
        <v>0</v>
      </c>
      <c r="ED21" s="1614">
        <f t="shared" si="98"/>
        <v>0</v>
      </c>
      <c r="EE21" s="1614">
        <f t="shared" si="98"/>
        <v>0</v>
      </c>
      <c r="EF21" s="1614">
        <f t="shared" si="98"/>
        <v>0</v>
      </c>
      <c r="EG21" s="1614">
        <f t="shared" si="98"/>
        <v>0</v>
      </c>
      <c r="EH21" s="1614">
        <f t="shared" si="98"/>
        <v>714.66905801443238</v>
      </c>
      <c r="EI21" s="226"/>
      <c r="EJ21" s="1613" t="s">
        <v>2095</v>
      </c>
      <c r="EK21" s="1613"/>
      <c r="EL21" s="1614">
        <f t="shared" ref="EL21:FE21" si="99">SUM(EL13:EL20)</f>
        <v>0</v>
      </c>
      <c r="EM21" s="1614">
        <f t="shared" si="99"/>
        <v>0</v>
      </c>
      <c r="EN21" s="1614">
        <f t="shared" si="99"/>
        <v>0</v>
      </c>
      <c r="EO21" s="1614">
        <f t="shared" si="99"/>
        <v>0</v>
      </c>
      <c r="EP21" s="1614">
        <f t="shared" si="99"/>
        <v>0</v>
      </c>
      <c r="EQ21" s="1614">
        <f t="shared" si="99"/>
        <v>0</v>
      </c>
      <c r="ER21" s="1614">
        <f t="shared" si="99"/>
        <v>0</v>
      </c>
      <c r="ES21" s="1614">
        <f t="shared" si="99"/>
        <v>0</v>
      </c>
      <c r="ET21" s="1614">
        <f t="shared" si="99"/>
        <v>0</v>
      </c>
      <c r="EU21" s="1614">
        <f t="shared" si="99"/>
        <v>0</v>
      </c>
      <c r="EV21" s="1614">
        <f t="shared" si="99"/>
        <v>0</v>
      </c>
      <c r="EW21" s="1614">
        <f t="shared" si="99"/>
        <v>0</v>
      </c>
      <c r="EX21" s="1614">
        <f t="shared" si="99"/>
        <v>0</v>
      </c>
      <c r="EY21" s="1614">
        <f t="shared" si="99"/>
        <v>0</v>
      </c>
      <c r="EZ21" s="1614">
        <f t="shared" si="99"/>
        <v>0</v>
      </c>
      <c r="FA21" s="1614">
        <f t="shared" si="99"/>
        <v>0</v>
      </c>
      <c r="FB21" s="1614">
        <f t="shared" si="99"/>
        <v>0</v>
      </c>
      <c r="FC21" s="1614">
        <f t="shared" si="99"/>
        <v>0</v>
      </c>
      <c r="FD21" s="1614">
        <f t="shared" si="99"/>
        <v>0</v>
      </c>
      <c r="FE21" s="1614">
        <f t="shared" si="99"/>
        <v>0</v>
      </c>
      <c r="FF21" s="226"/>
      <c r="FG21" s="1613" t="s">
        <v>2095</v>
      </c>
      <c r="FH21" s="1613"/>
      <c r="FI21" s="1614">
        <f t="shared" ref="FI21:GB21" si="100">SUM(FI13:FI20)</f>
        <v>10589.4410327402</v>
      </c>
      <c r="FJ21" s="1614">
        <f t="shared" si="100"/>
        <v>0</v>
      </c>
      <c r="FK21" s="1614">
        <f t="shared" si="100"/>
        <v>0</v>
      </c>
      <c r="FL21" s="1614">
        <f t="shared" si="100"/>
        <v>0</v>
      </c>
      <c r="FM21" s="1614">
        <f t="shared" si="100"/>
        <v>0</v>
      </c>
      <c r="FN21" s="1614">
        <f t="shared" si="100"/>
        <v>0</v>
      </c>
      <c r="FO21" s="1614">
        <f t="shared" si="100"/>
        <v>0</v>
      </c>
      <c r="FP21" s="1614">
        <f t="shared" si="100"/>
        <v>0</v>
      </c>
      <c r="FQ21" s="1614">
        <f t="shared" si="100"/>
        <v>10032.9791919326</v>
      </c>
      <c r="FR21" s="1614">
        <f t="shared" si="100"/>
        <v>0</v>
      </c>
      <c r="FS21" s="1614">
        <f t="shared" si="100"/>
        <v>0</v>
      </c>
      <c r="FT21" s="1614">
        <f t="shared" si="100"/>
        <v>0</v>
      </c>
      <c r="FU21" s="1614">
        <f t="shared" si="100"/>
        <v>0</v>
      </c>
      <c r="FV21" s="1614">
        <f t="shared" si="100"/>
        <v>0</v>
      </c>
      <c r="FW21" s="1614">
        <f t="shared" si="100"/>
        <v>0</v>
      </c>
      <c r="FX21" s="1614">
        <f t="shared" si="100"/>
        <v>0</v>
      </c>
      <c r="FY21" s="1614">
        <f t="shared" si="100"/>
        <v>0</v>
      </c>
      <c r="FZ21" s="1614">
        <f t="shared" si="100"/>
        <v>0</v>
      </c>
      <c r="GA21" s="1614">
        <f t="shared" si="100"/>
        <v>0</v>
      </c>
      <c r="GB21" s="1614">
        <f t="shared" si="100"/>
        <v>10114.9829409831</v>
      </c>
      <c r="GC21" s="226"/>
      <c r="GD21" s="1613" t="s">
        <v>2095</v>
      </c>
      <c r="GE21" s="1613"/>
      <c r="GF21" s="1614">
        <f t="shared" ref="GF21:GY21" si="101">SUM(GF13:GF20)</f>
        <v>0</v>
      </c>
      <c r="GG21" s="1614">
        <f t="shared" si="101"/>
        <v>0</v>
      </c>
      <c r="GH21" s="1614">
        <f t="shared" si="101"/>
        <v>0</v>
      </c>
      <c r="GI21" s="1614">
        <f t="shared" si="101"/>
        <v>0</v>
      </c>
      <c r="GJ21" s="1614">
        <f t="shared" si="101"/>
        <v>0</v>
      </c>
      <c r="GK21" s="1614">
        <f t="shared" si="101"/>
        <v>0</v>
      </c>
      <c r="GL21" s="1614">
        <f t="shared" si="101"/>
        <v>0</v>
      </c>
      <c r="GM21" s="1614">
        <f t="shared" si="101"/>
        <v>0</v>
      </c>
      <c r="GN21" s="1614">
        <f t="shared" si="101"/>
        <v>0</v>
      </c>
      <c r="GO21" s="1614">
        <f t="shared" si="101"/>
        <v>0</v>
      </c>
      <c r="GP21" s="1614">
        <f t="shared" si="101"/>
        <v>0</v>
      </c>
      <c r="GQ21" s="1614">
        <f t="shared" si="101"/>
        <v>0</v>
      </c>
      <c r="GR21" s="1614">
        <f t="shared" si="101"/>
        <v>0</v>
      </c>
      <c r="GS21" s="1614">
        <f t="shared" si="101"/>
        <v>0</v>
      </c>
      <c r="GT21" s="1614">
        <f t="shared" si="101"/>
        <v>0</v>
      </c>
      <c r="GU21" s="1614">
        <f t="shared" si="101"/>
        <v>0</v>
      </c>
      <c r="GV21" s="1614">
        <f t="shared" si="101"/>
        <v>0</v>
      </c>
      <c r="GW21" s="1614">
        <f t="shared" si="101"/>
        <v>0</v>
      </c>
      <c r="GX21" s="1614">
        <f t="shared" si="101"/>
        <v>0</v>
      </c>
      <c r="GY21" s="1614">
        <f t="shared" si="101"/>
        <v>0</v>
      </c>
      <c r="GZ21" s="226"/>
      <c r="HA21" s="1613" t="s">
        <v>2095</v>
      </c>
      <c r="HB21" s="1613"/>
      <c r="HC21" s="1614">
        <f t="shared" ref="HC21:HV21" si="102">SUM(HC13:HC20)</f>
        <v>905.53</v>
      </c>
      <c r="HD21" s="1614">
        <f t="shared" si="102"/>
        <v>1208.133333333335</v>
      </c>
      <c r="HE21" s="1614">
        <f t="shared" si="102"/>
        <v>2576.0274375000076</v>
      </c>
      <c r="HF21" s="1614">
        <f t="shared" si="102"/>
        <v>0</v>
      </c>
      <c r="HG21" s="1614">
        <f t="shared" si="102"/>
        <v>0</v>
      </c>
      <c r="HH21" s="1614">
        <f t="shared" si="102"/>
        <v>0</v>
      </c>
      <c r="HI21" s="1614">
        <f t="shared" si="102"/>
        <v>1934.5966946180338</v>
      </c>
      <c r="HJ21" s="1614">
        <f t="shared" si="102"/>
        <v>1401.0642749902811</v>
      </c>
      <c r="HK21" s="1614">
        <f t="shared" si="102"/>
        <v>2987.4020644046032</v>
      </c>
      <c r="HL21" s="1614">
        <f t="shared" si="102"/>
        <v>27794.694259155622</v>
      </c>
      <c r="HM21" s="1614">
        <f t="shared" si="102"/>
        <v>0</v>
      </c>
      <c r="HN21" s="1614">
        <f t="shared" si="102"/>
        <v>0</v>
      </c>
      <c r="HO21" s="1614">
        <f t="shared" si="102"/>
        <v>2243.5390536449668</v>
      </c>
      <c r="HP21" s="1614">
        <f t="shared" si="102"/>
        <v>0</v>
      </c>
      <c r="HQ21" s="1614">
        <f t="shared" si="102"/>
        <v>5129.895655300098</v>
      </c>
      <c r="HR21" s="1614">
        <f t="shared" si="102"/>
        <v>32233.323993582671</v>
      </c>
      <c r="HS21" s="1614">
        <f t="shared" si="102"/>
        <v>0</v>
      </c>
      <c r="HT21" s="1614">
        <f t="shared" si="102"/>
        <v>0</v>
      </c>
      <c r="HU21" s="1614">
        <f t="shared" si="102"/>
        <v>2601.8174740156678</v>
      </c>
      <c r="HV21" s="1614">
        <f t="shared" si="102"/>
        <v>4156.490482687951</v>
      </c>
      <c r="HW21" s="226"/>
      <c r="HX21" s="1613" t="s">
        <v>2095</v>
      </c>
      <c r="HY21" s="1613"/>
      <c r="HZ21" s="1614">
        <f t="shared" ref="HZ21:IS21" si="103">SUM(HZ13:HZ20)</f>
        <v>0</v>
      </c>
      <c r="IA21" s="1614">
        <f t="shared" si="103"/>
        <v>0</v>
      </c>
      <c r="IB21" s="1614">
        <f t="shared" si="103"/>
        <v>0</v>
      </c>
      <c r="IC21" s="1614">
        <f t="shared" si="103"/>
        <v>0</v>
      </c>
      <c r="ID21" s="1614">
        <f t="shared" si="103"/>
        <v>0</v>
      </c>
      <c r="IE21" s="1614">
        <f t="shared" si="103"/>
        <v>0</v>
      </c>
      <c r="IF21" s="1614">
        <f t="shared" si="103"/>
        <v>0</v>
      </c>
      <c r="IG21" s="1614">
        <f t="shared" si="103"/>
        <v>0</v>
      </c>
      <c r="IH21" s="1614">
        <f t="shared" si="103"/>
        <v>0</v>
      </c>
      <c r="II21" s="1614">
        <f t="shared" si="103"/>
        <v>0</v>
      </c>
      <c r="IJ21" s="1614">
        <f t="shared" si="103"/>
        <v>0</v>
      </c>
      <c r="IK21" s="1614">
        <f t="shared" si="103"/>
        <v>0</v>
      </c>
      <c r="IL21" s="1614">
        <f t="shared" si="103"/>
        <v>0</v>
      </c>
      <c r="IM21" s="1614">
        <f t="shared" si="103"/>
        <v>0</v>
      </c>
      <c r="IN21" s="1614">
        <f t="shared" si="103"/>
        <v>0</v>
      </c>
      <c r="IO21" s="1614">
        <f t="shared" si="103"/>
        <v>0</v>
      </c>
      <c r="IP21" s="1614">
        <f t="shared" si="103"/>
        <v>0</v>
      </c>
      <c r="IQ21" s="1614">
        <f t="shared" si="103"/>
        <v>0</v>
      </c>
      <c r="IR21" s="1614">
        <f t="shared" si="103"/>
        <v>0</v>
      </c>
      <c r="IS21" s="1614">
        <f t="shared" si="103"/>
        <v>0</v>
      </c>
      <c r="IT21" s="226"/>
      <c r="IU21" s="1613" t="s">
        <v>2095</v>
      </c>
      <c r="IV21" s="1613"/>
      <c r="IW21" s="1614">
        <f t="shared" ref="IW21:JP21" si="104">SUM(IW13:IW20)</f>
        <v>6340.52106</v>
      </c>
      <c r="IX21" s="1614">
        <f t="shared" si="104"/>
        <v>8459.3496000000123</v>
      </c>
      <c r="IY21" s="1614">
        <f t="shared" si="104"/>
        <v>18037.344117375051</v>
      </c>
      <c r="IZ21" s="1614">
        <f t="shared" si="104"/>
        <v>0</v>
      </c>
      <c r="JA21" s="1614">
        <f t="shared" si="104"/>
        <v>0</v>
      </c>
      <c r="JB21" s="1614">
        <f t="shared" si="104"/>
        <v>0</v>
      </c>
      <c r="JC21" s="1614">
        <f t="shared" si="104"/>
        <v>13546.046055715471</v>
      </c>
      <c r="JD21" s="1614">
        <f t="shared" si="104"/>
        <v>9810.2520534819487</v>
      </c>
      <c r="JE21" s="1614">
        <f t="shared" si="104"/>
        <v>20917.78925496103</v>
      </c>
      <c r="JF21" s="1614">
        <f t="shared" si="104"/>
        <v>194618.44920260765</v>
      </c>
      <c r="JG21" s="1614">
        <f t="shared" si="104"/>
        <v>0</v>
      </c>
      <c r="JH21" s="1614">
        <f t="shared" si="104"/>
        <v>0</v>
      </c>
      <c r="JI21" s="1614">
        <f t="shared" si="104"/>
        <v>15709.260453622057</v>
      </c>
      <c r="JJ21" s="1614">
        <f t="shared" si="104"/>
        <v>0</v>
      </c>
      <c r="JK21" s="1614">
        <f t="shared" si="104"/>
        <v>35919.529378411287</v>
      </c>
      <c r="JL21" s="1614">
        <f t="shared" si="104"/>
        <v>225697.73460306585</v>
      </c>
      <c r="JM21" s="1614">
        <f t="shared" si="104"/>
        <v>0</v>
      </c>
      <c r="JN21" s="1614">
        <f t="shared" si="104"/>
        <v>0</v>
      </c>
      <c r="JO21" s="1614">
        <f t="shared" si="104"/>
        <v>18217.925953057707</v>
      </c>
      <c r="JP21" s="1614">
        <f t="shared" si="104"/>
        <v>29103.746359781035</v>
      </c>
      <c r="JQ21" s="226"/>
      <c r="JR21" s="1613" t="s">
        <v>2095</v>
      </c>
      <c r="JS21" s="1613"/>
      <c r="JT21" s="1614">
        <f t="shared" ref="JT21:KM21" si="105">SUM(JT13:JT20)</f>
        <v>0</v>
      </c>
      <c r="JU21" s="1614">
        <f t="shared" si="105"/>
        <v>0</v>
      </c>
      <c r="JV21" s="1614">
        <f t="shared" si="105"/>
        <v>0</v>
      </c>
      <c r="JW21" s="1614">
        <f t="shared" si="105"/>
        <v>0</v>
      </c>
      <c r="JX21" s="1614">
        <f t="shared" si="105"/>
        <v>0</v>
      </c>
      <c r="JY21" s="1614">
        <f t="shared" si="105"/>
        <v>0</v>
      </c>
      <c r="JZ21" s="1614">
        <f t="shared" si="105"/>
        <v>0</v>
      </c>
      <c r="KA21" s="1614">
        <f t="shared" si="105"/>
        <v>0</v>
      </c>
      <c r="KB21" s="1614">
        <f t="shared" si="105"/>
        <v>0</v>
      </c>
      <c r="KC21" s="1614">
        <f t="shared" si="105"/>
        <v>0</v>
      </c>
      <c r="KD21" s="1614">
        <f t="shared" si="105"/>
        <v>0</v>
      </c>
      <c r="KE21" s="1614">
        <f t="shared" si="105"/>
        <v>0</v>
      </c>
      <c r="KF21" s="1614">
        <f t="shared" si="105"/>
        <v>0</v>
      </c>
      <c r="KG21" s="1614">
        <f t="shared" si="105"/>
        <v>0</v>
      </c>
      <c r="KH21" s="1614">
        <f t="shared" si="105"/>
        <v>0</v>
      </c>
      <c r="KI21" s="1614">
        <f t="shared" si="105"/>
        <v>0</v>
      </c>
      <c r="KJ21" s="1614">
        <f t="shared" si="105"/>
        <v>0</v>
      </c>
      <c r="KK21" s="1614">
        <f t="shared" si="105"/>
        <v>0</v>
      </c>
      <c r="KL21" s="1614">
        <f t="shared" si="105"/>
        <v>0</v>
      </c>
      <c r="KM21" s="1614">
        <f t="shared" si="105"/>
        <v>0</v>
      </c>
      <c r="KN21" s="226"/>
      <c r="KO21" s="1613" t="s">
        <v>2095</v>
      </c>
      <c r="KP21" s="1613"/>
      <c r="KQ21" s="1614"/>
      <c r="KR21" s="1614"/>
      <c r="KS21" s="1614"/>
      <c r="KT21" s="1614"/>
      <c r="KU21" s="1614"/>
      <c r="KV21" s="1614"/>
      <c r="KW21" s="1614"/>
      <c r="KX21" s="1614"/>
      <c r="KY21" s="1614"/>
      <c r="KZ21" s="1614"/>
      <c r="LA21" s="1614"/>
      <c r="LB21" s="1614"/>
      <c r="LC21" s="1614"/>
      <c r="LD21" s="1614"/>
      <c r="LE21" s="1614"/>
      <c r="LF21" s="1614"/>
      <c r="LG21" s="1614"/>
      <c r="LH21" s="1614"/>
      <c r="LI21" s="1614"/>
      <c r="LJ21" s="1614"/>
      <c r="LK21" s="226"/>
      <c r="LL21" s="1613" t="s">
        <v>2095</v>
      </c>
      <c r="LM21" s="1613"/>
      <c r="LN21" s="1614">
        <f t="shared" ref="LN21:MG21" si="106">SUM(LN13:LN20)</f>
        <v>0</v>
      </c>
      <c r="LO21" s="1614">
        <f t="shared" si="106"/>
        <v>0</v>
      </c>
      <c r="LP21" s="1614">
        <f t="shared" si="106"/>
        <v>0</v>
      </c>
      <c r="LQ21" s="1614">
        <f t="shared" si="106"/>
        <v>0</v>
      </c>
      <c r="LR21" s="1614">
        <f t="shared" si="106"/>
        <v>0</v>
      </c>
      <c r="LS21" s="1614">
        <f t="shared" si="106"/>
        <v>0</v>
      </c>
      <c r="LT21" s="1614">
        <f t="shared" si="106"/>
        <v>0</v>
      </c>
      <c r="LU21" s="1614">
        <f t="shared" si="106"/>
        <v>0</v>
      </c>
      <c r="LV21" s="1614">
        <f t="shared" si="106"/>
        <v>0</v>
      </c>
      <c r="LW21" s="1614">
        <f t="shared" si="106"/>
        <v>0</v>
      </c>
      <c r="LX21" s="1614">
        <f t="shared" si="106"/>
        <v>0</v>
      </c>
      <c r="LY21" s="1614">
        <f t="shared" si="106"/>
        <v>0</v>
      </c>
      <c r="LZ21" s="1614">
        <f t="shared" si="106"/>
        <v>0</v>
      </c>
      <c r="MA21" s="1614">
        <f t="shared" si="106"/>
        <v>0</v>
      </c>
      <c r="MB21" s="1614">
        <f t="shared" si="106"/>
        <v>0</v>
      </c>
      <c r="MC21" s="1614">
        <f t="shared" si="106"/>
        <v>0</v>
      </c>
      <c r="MD21" s="1614">
        <f t="shared" si="106"/>
        <v>0</v>
      </c>
      <c r="ME21" s="1614">
        <f t="shared" si="106"/>
        <v>0</v>
      </c>
      <c r="MF21" s="1614">
        <f t="shared" si="106"/>
        <v>0</v>
      </c>
      <c r="MG21" s="1614">
        <f t="shared" si="106"/>
        <v>0</v>
      </c>
      <c r="MH21" s="226"/>
      <c r="MI21" s="1613" t="s">
        <v>825</v>
      </c>
      <c r="MJ21" s="1613"/>
      <c r="MK21" s="1614">
        <f t="shared" ref="MK21:ND21" si="107">SUM(MK$13:MK$20)</f>
        <v>45042.793801535314</v>
      </c>
      <c r="ML21" s="1614">
        <f t="shared" si="107"/>
        <v>53713.321325800818</v>
      </c>
      <c r="MM21" s="1614">
        <f t="shared" si="107"/>
        <v>57530.065044750547</v>
      </c>
      <c r="MN21" s="1614">
        <f t="shared" si="107"/>
        <v>38333.109835683092</v>
      </c>
      <c r="MO21" s="1614">
        <f t="shared" si="107"/>
        <v>38148.39220074004</v>
      </c>
      <c r="MP21" s="1614">
        <f t="shared" si="107"/>
        <v>36377.149053888912</v>
      </c>
      <c r="MQ21" s="1614">
        <f t="shared" si="107"/>
        <v>48320.045807957853</v>
      </c>
      <c r="MR21" s="1614">
        <f t="shared" si="107"/>
        <v>38556.899075740497</v>
      </c>
      <c r="MS21" s="1614">
        <f t="shared" si="107"/>
        <v>54371.431378386209</v>
      </c>
      <c r="MT21" s="1614">
        <f t="shared" si="107"/>
        <v>232025.6074405238</v>
      </c>
      <c r="MU21" s="1614">
        <f t="shared" si="107"/>
        <v>0</v>
      </c>
      <c r="MV21" s="1614">
        <f t="shared" si="107"/>
        <v>0</v>
      </c>
      <c r="MW21" s="1614">
        <f t="shared" si="107"/>
        <v>17952.799507267024</v>
      </c>
      <c r="MX21" s="1614">
        <f t="shared" si="107"/>
        <v>0</v>
      </c>
      <c r="MY21" s="1614">
        <f t="shared" si="107"/>
        <v>41049.425033711384</v>
      </c>
      <c r="MZ21" s="1614">
        <f t="shared" si="107"/>
        <v>257931.05859664851</v>
      </c>
      <c r="NA21" s="1614">
        <f t="shared" si="107"/>
        <v>0</v>
      </c>
      <c r="NB21" s="1614">
        <f t="shared" si="107"/>
        <v>0</v>
      </c>
      <c r="NC21" s="1614">
        <f t="shared" si="107"/>
        <v>20819.743427073376</v>
      </c>
      <c r="ND21" s="1614">
        <f t="shared" si="107"/>
        <v>44089.88884146652</v>
      </c>
    </row>
    <row r="22" spans="2:368" ht="10.35" customHeight="1">
      <c r="B22" s="18"/>
      <c r="Y22" s="18"/>
      <c r="AV22" s="18"/>
      <c r="BS22" s="18"/>
      <c r="CP22" s="18"/>
      <c r="DM22" s="18"/>
      <c r="EJ22" s="18"/>
      <c r="FG22" s="18"/>
      <c r="GD22" s="18"/>
      <c r="HA22" s="18"/>
      <c r="HX22" s="18"/>
      <c r="IU22" s="18"/>
      <c r="JR22" s="18"/>
      <c r="KO22" s="18"/>
      <c r="LL22" s="18"/>
    </row>
    <row r="23" spans="2:368" s="772" customFormat="1" ht="10.35" customHeight="1">
      <c r="B23" s="120"/>
      <c r="Y23" s="120"/>
      <c r="AV23" s="120"/>
      <c r="BS23" s="120"/>
      <c r="CP23" s="120"/>
      <c r="DM23" s="120"/>
      <c r="EJ23" s="120"/>
      <c r="FG23" s="120"/>
      <c r="GD23" s="120"/>
      <c r="HA23" s="120"/>
      <c r="HX23" s="120"/>
      <c r="IU23" s="120"/>
      <c r="JR23" s="120"/>
      <c r="KO23" s="120"/>
      <c r="LL23" s="120"/>
      <c r="MI23" s="120"/>
    </row>
    <row r="24" spans="2:368" ht="10.35" customHeight="1">
      <c r="B24" s="121"/>
      <c r="Y24" s="121"/>
      <c r="AV24" s="121"/>
      <c r="BS24" s="121"/>
      <c r="CP24" s="121"/>
      <c r="DM24" s="121"/>
      <c r="EJ24" s="121"/>
      <c r="FG24" s="121"/>
      <c r="GD24" s="121"/>
      <c r="HA24" s="121"/>
      <c r="HX24" s="121"/>
      <c r="IU24" s="121"/>
      <c r="JR24" s="121"/>
      <c r="KO24" s="121"/>
      <c r="LL24" s="121"/>
      <c r="LM24" s="121"/>
      <c r="MI24" s="121"/>
    </row>
  </sheetData>
  <sheetProtection formatCells="0" formatColumns="0" formatRows="0" autoFilter="0"/>
  <conditionalFormatting sqref="B3:C3">
    <cfRule type="expression" dxfId="188" priority="63">
      <formula>FH_Integrity_Text = FH_Integrity_Reconciliation_Text</formula>
    </cfRule>
    <cfRule type="expression" dxfId="187" priority="62">
      <formula>FH_Integrity_Text=FH_Integrity_Input_Text</formula>
    </cfRule>
    <cfRule type="expression" dxfId="186" priority="61">
      <formula>FH_Integrity_Text=FH_Integrity_Update_Text</formula>
    </cfRule>
    <cfRule type="expression" dxfId="185" priority="64">
      <formula>FH_Integrity_Text=FH_Integrity_Structural_Text</formula>
    </cfRule>
  </conditionalFormatting>
  <conditionalFormatting sqref="Y3:Z3">
    <cfRule type="expression" dxfId="184" priority="60">
      <formula>FH_Integrity_Text=FH_Integrity_Structural_Text</formula>
    </cfRule>
    <cfRule type="expression" dxfId="183" priority="59">
      <formula>FH_Integrity_Text = FH_Integrity_Reconciliation_Text</formula>
    </cfRule>
    <cfRule type="expression" dxfId="182" priority="58">
      <formula>FH_Integrity_Text=FH_Integrity_Input_Text</formula>
    </cfRule>
    <cfRule type="expression" dxfId="181" priority="57">
      <formula>FH_Integrity_Text=FH_Integrity_Update_Text</formula>
    </cfRule>
  </conditionalFormatting>
  <conditionalFormatting sqref="AV3:AW3">
    <cfRule type="expression" dxfId="180" priority="56">
      <formula>FH_Integrity_Text=FH_Integrity_Structural_Text</formula>
    </cfRule>
    <cfRule type="expression" dxfId="179" priority="55">
      <formula>FH_Integrity_Text = FH_Integrity_Reconciliation_Text</formula>
    </cfRule>
    <cfRule type="expression" dxfId="178" priority="54">
      <formula>FH_Integrity_Text=FH_Integrity_Input_Text</formula>
    </cfRule>
    <cfRule type="expression" dxfId="177" priority="53">
      <formula>FH_Integrity_Text=FH_Integrity_Update_Text</formula>
    </cfRule>
  </conditionalFormatting>
  <conditionalFormatting sqref="BS3:BT3">
    <cfRule type="expression" dxfId="176" priority="52">
      <formula>FH_Integrity_Text=FH_Integrity_Structural_Text</formula>
    </cfRule>
    <cfRule type="expression" dxfId="175" priority="51">
      <formula>FH_Integrity_Text = FH_Integrity_Reconciliation_Text</formula>
    </cfRule>
    <cfRule type="expression" dxfId="174" priority="50">
      <formula>FH_Integrity_Text=FH_Integrity_Input_Text</formula>
    </cfRule>
    <cfRule type="expression" dxfId="173" priority="49">
      <formula>FH_Integrity_Text=FH_Integrity_Update_Text</formula>
    </cfRule>
  </conditionalFormatting>
  <conditionalFormatting sqref="CP3:CQ3">
    <cfRule type="expression" dxfId="172" priority="48">
      <formula>FH_Integrity_Text=FH_Integrity_Structural_Text</formula>
    </cfRule>
    <cfRule type="expression" dxfId="171" priority="47">
      <formula>FH_Integrity_Text = FH_Integrity_Reconciliation_Text</formula>
    </cfRule>
    <cfRule type="expression" dxfId="170" priority="46">
      <formula>FH_Integrity_Text=FH_Integrity_Input_Text</formula>
    </cfRule>
    <cfRule type="expression" dxfId="169" priority="45">
      <formula>FH_Integrity_Text=FH_Integrity_Update_Text</formula>
    </cfRule>
  </conditionalFormatting>
  <conditionalFormatting sqref="DM3:DN3">
    <cfRule type="expression" dxfId="168" priority="41">
      <formula>FH_Integrity_Text=FH_Integrity_Update_Text</formula>
    </cfRule>
    <cfRule type="expression" dxfId="167" priority="44">
      <formula>FH_Integrity_Text=FH_Integrity_Structural_Text</formula>
    </cfRule>
    <cfRule type="expression" dxfId="166" priority="43">
      <formula>FH_Integrity_Text = FH_Integrity_Reconciliation_Text</formula>
    </cfRule>
    <cfRule type="expression" dxfId="165" priority="42">
      <formula>FH_Integrity_Text=FH_Integrity_Input_Text</formula>
    </cfRule>
  </conditionalFormatting>
  <conditionalFormatting sqref="EJ3:EK3">
    <cfRule type="expression" dxfId="164" priority="40">
      <formula>FH_Integrity_Text=FH_Integrity_Structural_Text</formula>
    </cfRule>
    <cfRule type="expression" dxfId="163" priority="39">
      <formula>FH_Integrity_Text = FH_Integrity_Reconciliation_Text</formula>
    </cfRule>
    <cfRule type="expression" dxfId="162" priority="38">
      <formula>FH_Integrity_Text=FH_Integrity_Input_Text</formula>
    </cfRule>
    <cfRule type="expression" dxfId="161" priority="37">
      <formula>FH_Integrity_Text=FH_Integrity_Update_Text</formula>
    </cfRule>
  </conditionalFormatting>
  <conditionalFormatting sqref="FG3:FH3">
    <cfRule type="expression" dxfId="160" priority="33">
      <formula>FH_Integrity_Text=FH_Integrity_Update_Text</formula>
    </cfRule>
    <cfRule type="expression" dxfId="159" priority="34">
      <formula>FH_Integrity_Text=FH_Integrity_Input_Text</formula>
    </cfRule>
    <cfRule type="expression" dxfId="158" priority="35">
      <formula>FH_Integrity_Text = FH_Integrity_Reconciliation_Text</formula>
    </cfRule>
    <cfRule type="expression" dxfId="157" priority="36">
      <formula>FH_Integrity_Text=FH_Integrity_Structural_Text</formula>
    </cfRule>
  </conditionalFormatting>
  <conditionalFormatting sqref="GD3:GE3">
    <cfRule type="expression" dxfId="156" priority="32">
      <formula>FH_Integrity_Text=FH_Integrity_Structural_Text</formula>
    </cfRule>
    <cfRule type="expression" dxfId="155" priority="31">
      <formula>FH_Integrity_Text = FH_Integrity_Reconciliation_Text</formula>
    </cfRule>
    <cfRule type="expression" dxfId="154" priority="30">
      <formula>FH_Integrity_Text=FH_Integrity_Input_Text</formula>
    </cfRule>
    <cfRule type="expression" dxfId="153" priority="29">
      <formula>FH_Integrity_Text=FH_Integrity_Update_Text</formula>
    </cfRule>
  </conditionalFormatting>
  <conditionalFormatting sqref="HA3:HB3">
    <cfRule type="expression" dxfId="152" priority="25">
      <formula>FH_Integrity_Text=FH_Integrity_Update_Text</formula>
    </cfRule>
    <cfRule type="expression" dxfId="151" priority="28">
      <formula>FH_Integrity_Text=FH_Integrity_Structural_Text</formula>
    </cfRule>
    <cfRule type="expression" dxfId="150" priority="27">
      <formula>FH_Integrity_Text = FH_Integrity_Reconciliation_Text</formula>
    </cfRule>
    <cfRule type="expression" dxfId="149" priority="26">
      <formula>FH_Integrity_Text=FH_Integrity_Input_Text</formula>
    </cfRule>
  </conditionalFormatting>
  <conditionalFormatting sqref="HX3:HY3">
    <cfRule type="expression" dxfId="148" priority="24">
      <formula>FH_Integrity_Text=FH_Integrity_Structural_Text</formula>
    </cfRule>
    <cfRule type="expression" dxfId="147" priority="23">
      <formula>FH_Integrity_Text = FH_Integrity_Reconciliation_Text</formula>
    </cfRule>
    <cfRule type="expression" dxfId="146" priority="22">
      <formula>FH_Integrity_Text=FH_Integrity_Input_Text</formula>
    </cfRule>
    <cfRule type="expression" dxfId="145" priority="21">
      <formula>FH_Integrity_Text=FH_Integrity_Update_Text</formula>
    </cfRule>
  </conditionalFormatting>
  <conditionalFormatting sqref="IU3:IV3">
    <cfRule type="expression" dxfId="144" priority="17">
      <formula>FH_Integrity_Text=FH_Integrity_Update_Text</formula>
    </cfRule>
    <cfRule type="expression" dxfId="143" priority="20">
      <formula>FH_Integrity_Text=FH_Integrity_Structural_Text</formula>
    </cfRule>
    <cfRule type="expression" dxfId="142" priority="19">
      <formula>FH_Integrity_Text = FH_Integrity_Reconciliation_Text</formula>
    </cfRule>
    <cfRule type="expression" dxfId="141" priority="18">
      <formula>FH_Integrity_Text=FH_Integrity_Input_Text</formula>
    </cfRule>
  </conditionalFormatting>
  <conditionalFormatting sqref="JR3:JS3">
    <cfRule type="expression" dxfId="140" priority="16">
      <formula>FH_Integrity_Text=FH_Integrity_Structural_Text</formula>
    </cfRule>
    <cfRule type="expression" dxfId="139" priority="15">
      <formula>FH_Integrity_Text = FH_Integrity_Reconciliation_Text</formula>
    </cfRule>
    <cfRule type="expression" dxfId="138" priority="14">
      <formula>FH_Integrity_Text=FH_Integrity_Input_Text</formula>
    </cfRule>
    <cfRule type="expression" dxfId="137" priority="13">
      <formula>FH_Integrity_Text=FH_Integrity_Update_Text</formula>
    </cfRule>
  </conditionalFormatting>
  <conditionalFormatting sqref="KO3:KP3">
    <cfRule type="expression" dxfId="136" priority="9">
      <formula>FH_Integrity_Text=FH_Integrity_Update_Text</formula>
    </cfRule>
    <cfRule type="expression" dxfId="135" priority="12">
      <formula>FH_Integrity_Text=FH_Integrity_Structural_Text</formula>
    </cfRule>
    <cfRule type="expression" dxfId="134" priority="11">
      <formula>FH_Integrity_Text = FH_Integrity_Reconciliation_Text</formula>
    </cfRule>
    <cfRule type="expression" dxfId="133" priority="10">
      <formula>FH_Integrity_Text=FH_Integrity_Input_Text</formula>
    </cfRule>
  </conditionalFormatting>
  <conditionalFormatting sqref="LL3:LM3">
    <cfRule type="expression" dxfId="132" priority="8">
      <formula>FH_Integrity_Text=FH_Integrity_Structural_Text</formula>
    </cfRule>
    <cfRule type="expression" dxfId="131" priority="7">
      <formula>FH_Integrity_Text = FH_Integrity_Reconciliation_Text</formula>
    </cfRule>
    <cfRule type="expression" dxfId="130" priority="6">
      <formula>FH_Integrity_Text=FH_Integrity_Input_Text</formula>
    </cfRule>
    <cfRule type="expression" dxfId="129" priority="5">
      <formula>FH_Integrity_Text=FH_Integrity_Update_Text</formula>
    </cfRule>
  </conditionalFormatting>
  <conditionalFormatting sqref="MI3:MJ3">
    <cfRule type="expression" dxfId="128" priority="2">
      <formula>FH_Integrity_Text=FH_Integrity_Input_Text</formula>
    </cfRule>
    <cfRule type="expression" dxfId="127" priority="3">
      <formula>FH_Integrity_Text = FH_Integrity_Reconciliation_Text</formula>
    </cfRule>
    <cfRule type="expression" dxfId="126" priority="4">
      <formula>FH_Integrity_Text=FH_Integrity_Structural_Text</formula>
    </cfRule>
    <cfRule type="expression" dxfId="125" priority="1">
      <formula>FH_Integrity_Text=FH_Integrity_Update_Text</formula>
    </cfRule>
  </conditionalFormatting>
  <pageMargins left="0.70866141732283472" right="0.70866141732283472" top="0.74803149606299213" bottom="0.74803149606299213" header="0.31496062992125984" footer="0.31496062992125984"/>
  <pageSetup paperSize="9" scale="10" fitToHeight="0" orientation="landscape" r:id="rId1"/>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9BBAC3-35BF-4EF3-8640-A83D8BC901CB}">
  <sheetPr codeName="FP02">
    <tabColor rgb="FF8BCAD7"/>
    <pageSetUpPr fitToPage="1"/>
  </sheetPr>
  <dimension ref="A1:S21"/>
  <sheetViews>
    <sheetView showGridLines="0" zoomScaleNormal="100" workbookViewId="0">
      <pane ySplit="11" topLeftCell="A12" activePane="bottomLeft" state="frozen"/>
      <selection activeCell="A3" sqref="A3:XFD3"/>
      <selection pane="bottomLeft"/>
    </sheetView>
  </sheetViews>
  <sheetFormatPr defaultColWidth="0" defaultRowHeight="15" outlineLevelRow="1"/>
  <cols>
    <col min="1" max="1" width="1.140625" customWidth="1"/>
    <col min="2" max="2" width="13.85546875" customWidth="1"/>
    <col min="3" max="3" width="22.7109375" customWidth="1"/>
    <col min="4" max="4" width="11.85546875" customWidth="1"/>
    <col min="5" max="5" width="11.5703125" customWidth="1"/>
    <col min="6" max="7" width="12.28515625" style="835" customWidth="1"/>
    <col min="8" max="8" width="9" style="835" customWidth="1"/>
    <col min="9" max="9" width="11.28515625" style="835" customWidth="1"/>
    <col min="10" max="14" width="10.42578125" style="835" customWidth="1"/>
    <col min="15" max="15" width="58.42578125" customWidth="1"/>
    <col min="16" max="16" width="2.7109375" customWidth="1"/>
    <col min="17" max="18" width="9.140625" customWidth="1"/>
    <col min="19" max="19" width="2.7109375" customWidth="1"/>
    <col min="20" max="16384" width="9.140625" hidden="1"/>
  </cols>
  <sheetData>
    <row r="1" spans="2:18" ht="5.45" customHeight="1">
      <c r="B1" s="1062" t="s">
        <v>1497</v>
      </c>
      <c r="F1"/>
      <c r="G1"/>
      <c r="H1"/>
      <c r="I1"/>
      <c r="J1"/>
      <c r="K1"/>
      <c r="L1"/>
      <c r="M1"/>
      <c r="N1"/>
      <c r="O1" t="s">
        <v>625</v>
      </c>
    </row>
    <row r="2" spans="2:18" s="1003" customFormat="1" ht="30" customHeight="1">
      <c r="B2" s="3189" t="s">
        <v>730</v>
      </c>
      <c r="C2" s="3192"/>
      <c r="D2" s="3192"/>
      <c r="E2" s="3192"/>
      <c r="F2" s="3201"/>
      <c r="G2" s="3201"/>
      <c r="H2" s="3201"/>
      <c r="I2" s="3201"/>
      <c r="J2" s="3201"/>
      <c r="K2" s="3201"/>
      <c r="L2" s="3201"/>
      <c r="M2" s="3201"/>
      <c r="N2" s="3201"/>
      <c r="O2" s="3192"/>
    </row>
    <row r="3" spans="2:18" s="3145" customFormat="1" ht="12.95" customHeight="1">
      <c r="B3" s="3190" t="str">
        <f ca="1">IF(FH_Integrity_Text="Integrity",Property_Display_Text,FH_Integrity_Text)</f>
        <v>INPUT ERROR</v>
      </c>
      <c r="C3" s="3190"/>
      <c r="D3" s="3190"/>
      <c r="E3" s="3190"/>
      <c r="F3" s="3194"/>
      <c r="G3" s="3194"/>
      <c r="H3" s="3194"/>
      <c r="I3" s="3202"/>
      <c r="J3" s="3202"/>
      <c r="K3" s="3202"/>
      <c r="L3" s="3202"/>
      <c r="M3" s="3202"/>
      <c r="N3" s="3202"/>
      <c r="O3" s="3195"/>
    </row>
    <row r="4" spans="2:18" s="1003" customFormat="1" ht="10.5" customHeight="1">
      <c r="B4" s="3196" t="str">
        <f>ModelType&amp;" Date: "&amp;TEXT(ValDate,"d mmmmmmmmmmm yyyy")</f>
        <v>Valuation Date: 2 May 2025</v>
      </c>
      <c r="C4" s="3192"/>
      <c r="D4" s="3192"/>
      <c r="E4" s="3192"/>
      <c r="F4" s="3201"/>
      <c r="G4" s="3201"/>
      <c r="H4" s="3201"/>
      <c r="I4" s="3201"/>
      <c r="J4" s="3201"/>
      <c r="K4" s="3201"/>
      <c r="L4" s="3201"/>
      <c r="M4" s="3201"/>
      <c r="N4" s="3201"/>
      <c r="O4" s="3192"/>
    </row>
    <row r="5" spans="2:18" s="1003" customFormat="1" ht="10.5" customHeight="1">
      <c r="B5" s="3198" t="str">
        <f>IF(FH_Integrity_Tables="Ok","","Update of Tables Required")</f>
        <v>Update of Tables Required</v>
      </c>
      <c r="C5" s="3199"/>
      <c r="D5" s="3192"/>
      <c r="E5" s="3192"/>
      <c r="F5" s="3201"/>
      <c r="G5" s="3201"/>
      <c r="H5" s="3201"/>
      <c r="I5" s="3201"/>
      <c r="J5" s="3201"/>
      <c r="K5" s="3201"/>
      <c r="L5" s="3201"/>
      <c r="M5" s="3201"/>
      <c r="N5" s="3201"/>
      <c r="O5" s="3192"/>
    </row>
    <row r="6" spans="2:18" ht="5.45" customHeight="1">
      <c r="B6" s="14"/>
      <c r="C6" s="14"/>
      <c r="D6" s="14"/>
      <c r="E6" s="14"/>
      <c r="F6" s="167"/>
      <c r="G6" s="167"/>
      <c r="H6" s="167"/>
      <c r="I6" s="167"/>
      <c r="J6" s="167"/>
      <c r="K6" s="167"/>
      <c r="L6" s="167"/>
      <c r="M6" s="167"/>
      <c r="N6" s="167"/>
      <c r="O6" s="14"/>
      <c r="P6" s="14"/>
    </row>
    <row r="7" spans="2:18" s="1618" customFormat="1" ht="10.5" customHeight="1" outlineLevel="1">
      <c r="B7" s="1616" t="s">
        <v>2096</v>
      </c>
      <c r="C7" s="1177"/>
      <c r="D7" s="1617"/>
      <c r="E7" s="350"/>
      <c r="F7" s="1617"/>
      <c r="G7" s="1617"/>
      <c r="H7" s="1617"/>
      <c r="I7" s="1617"/>
      <c r="J7" s="1617"/>
      <c r="K7" s="1617"/>
      <c r="L7" s="1617"/>
      <c r="M7" s="1617"/>
      <c r="N7" s="1617"/>
      <c r="O7" s="1177"/>
      <c r="P7" s="1386"/>
    </row>
    <row r="8" spans="2:18" ht="5.45" customHeight="1" outlineLevel="1">
      <c r="B8" s="14"/>
      <c r="C8" s="14"/>
      <c r="D8" s="14"/>
      <c r="E8" s="14"/>
      <c r="F8" s="167"/>
      <c r="G8" s="167"/>
      <c r="H8" s="167"/>
      <c r="I8" s="167"/>
      <c r="J8" s="167"/>
      <c r="K8" s="167"/>
      <c r="L8" s="167"/>
      <c r="M8" s="167"/>
      <c r="N8" s="167"/>
      <c r="O8" s="14"/>
      <c r="P8" s="14"/>
    </row>
    <row r="9" spans="2:18" s="1618" customFormat="1" ht="10.5" customHeight="1">
      <c r="B9" s="1587"/>
      <c r="C9" s="1589"/>
      <c r="D9" s="1591"/>
      <c r="E9" s="1589"/>
      <c r="F9" s="1591" t="str">
        <f>vBasis</f>
        <v>Net</v>
      </c>
      <c r="G9" s="1591" t="str">
        <f>vBasis</f>
        <v>Net</v>
      </c>
      <c r="H9" s="1591"/>
      <c r="I9" s="1591"/>
      <c r="J9" s="1591" t="s">
        <v>257</v>
      </c>
      <c r="K9" s="1591" t="s">
        <v>257</v>
      </c>
      <c r="L9" s="1591" t="s">
        <v>257</v>
      </c>
      <c r="M9" s="1591" t="s">
        <v>257</v>
      </c>
      <c r="N9" s="1591" t="s">
        <v>2097</v>
      </c>
      <c r="O9" s="1589"/>
      <c r="P9" s="1482"/>
      <c r="Q9" s="1277" t="s">
        <v>4</v>
      </c>
      <c r="R9" s="1277"/>
    </row>
    <row r="10" spans="2:18" s="1618" customFormat="1" ht="10.5" customHeight="1">
      <c r="B10" s="1069"/>
      <c r="C10" s="1619" t="s">
        <v>1641</v>
      </c>
      <c r="D10" s="1620" t="s">
        <v>1443</v>
      </c>
      <c r="E10" s="1621" t="s">
        <v>1410</v>
      </c>
      <c r="F10" s="1620" t="s">
        <v>1672</v>
      </c>
      <c r="G10" s="1620" t="s">
        <v>1675</v>
      </c>
      <c r="H10" s="1620"/>
      <c r="I10" s="1620" t="s">
        <v>964</v>
      </c>
      <c r="J10" s="1620" t="s">
        <v>1833</v>
      </c>
      <c r="K10" s="1620" t="s">
        <v>1023</v>
      </c>
      <c r="L10" s="1620" t="s">
        <v>52</v>
      </c>
      <c r="M10" s="1620" t="s">
        <v>2098</v>
      </c>
      <c r="N10" s="1620" t="s">
        <v>1267</v>
      </c>
      <c r="O10" s="1619"/>
      <c r="P10" s="1386"/>
      <c r="Q10" s="1277"/>
      <c r="R10" s="1277"/>
    </row>
    <row r="11" spans="2:18" s="1618" customFormat="1" ht="10.5" customHeight="1">
      <c r="B11" s="1069" t="s">
        <v>1676</v>
      </c>
      <c r="C11" s="1073" t="s">
        <v>2099</v>
      </c>
      <c r="D11" s="1622" t="str">
        <f>AreaMeasure</f>
        <v>m²</v>
      </c>
      <c r="E11" s="1075" t="s">
        <v>24</v>
      </c>
      <c r="F11" s="1622" t="str">
        <f>Currency&amp;" pa"</f>
        <v>$ pa</v>
      </c>
      <c r="G11" s="1622" t="str">
        <f>Currency&amp;" pa"</f>
        <v>$ pa</v>
      </c>
      <c r="H11" s="1622" t="str">
        <f>Currency&amp;"/"&amp;AreaMeasure</f>
        <v>$/m²</v>
      </c>
      <c r="I11" s="1622" t="s">
        <v>1653</v>
      </c>
      <c r="J11" s="1622" t="str">
        <f>Currency&amp;"/"&amp;AreaMeasure</f>
        <v>$/m²</v>
      </c>
      <c r="K11" s="1622" t="s">
        <v>36</v>
      </c>
      <c r="L11" s="1622" t="str">
        <f>"% (" &amp; Basis_Incentive &amp; ")"</f>
        <v>% (Net)</v>
      </c>
      <c r="M11" s="1622" t="s">
        <v>1657</v>
      </c>
      <c r="N11" s="1622" t="s">
        <v>628</v>
      </c>
      <c r="O11" s="1623" t="s">
        <v>1625</v>
      </c>
      <c r="P11" s="1386"/>
      <c r="Q11" s="1178" t="s">
        <v>2100</v>
      </c>
      <c r="R11" s="1178"/>
    </row>
    <row r="12" spans="2:18" ht="5.45" customHeight="1">
      <c r="B12" s="23"/>
      <c r="C12" s="23"/>
      <c r="D12" s="1624"/>
      <c r="E12" s="26"/>
      <c r="F12" s="127"/>
      <c r="G12" s="127"/>
      <c r="H12" s="127"/>
      <c r="I12" s="127"/>
      <c r="J12" s="127"/>
      <c r="K12" s="127"/>
      <c r="L12" s="127"/>
      <c r="M12" s="127"/>
      <c r="N12" s="127"/>
      <c r="O12" s="26"/>
      <c r="P12" s="50"/>
    </row>
    <row r="13" spans="2:18" ht="10.5" customHeight="1">
      <c r="B13" s="1498" t="str">
        <f>IF(ISNA(MATCH(ROW()-ROW(FP02_Top),Tenancy!$WE$13:$WE$20,0)),0,
INDEX(Tenancy!$VN$13:$VN$20,MATCH(ROW()-ROW(FP02_Top),Tenancy!$WE$13:$WE$20,0)))</f>
        <v>Original - 13 Car Parks</v>
      </c>
      <c r="C13" s="1498" t="str">
        <f>IF(ISNA(MATCH(ROW()-ROW(FP02_Top),Tenancy!$WE$13:$WE$20,0)),0,
INDEX(Tenancy!$H$13:$H$20,MATCH(ROW()-ROW(FP02_Top),Tenancy!$WE$13:$WE$20,0)))</f>
        <v xml:space="preserve">Ministry of Education </v>
      </c>
      <c r="D13" s="1625">
        <f>IF(ISNA(MATCH(ROW()-ROW(FP02_Top),Tenancy!$WE$13:$WE$20,0)),0,IF(INDEX(Tenancy!$AH$13:$AH$20,MATCH(ROW()-ROW(FP02_Top),Tenancy!$WE$13:$WE$20,0))="Area",
INDEX(Tenancy!$BE$13:$BE$20,MATCH(ROW()-ROW(FP02_Top),Tenancy!$WE$13:$WE$20,0)),0))</f>
        <v>0</v>
      </c>
      <c r="E13" s="1506">
        <f>IF(ISNA(MATCH(ROW()-ROW(FP02_Top),Tenancy!$WE$13:$WE$20,0)),0,
INDEX(Tenancy!$U$13:$U$20,MATCH(ROW()-ROW(FP02_Top),Tenancy!$WE$13:$WE$20,0)))</f>
        <v>46038</v>
      </c>
      <c r="F13" s="1626">
        <f>IF(ISNA(MATCH(ROW()-ROW(FP02_Top),Tenancy!$WE$13:$WE$20,0)),0,IF(vBasis="Net",INDEX(Tenancy!$IJ$13:$IJ$20,MATCH(ROW()-ROW(FP02_Top),Tenancy!$WE$13:$WE$20,0)),
INDEX(Tenancy!$ID$13:$ID$20,MATCH(ROW()-ROW(FP02_Top),Tenancy!$WE$13:$WE$20,0))))</f>
        <v>10866.36</v>
      </c>
      <c r="G13" s="1626">
        <f>IF(ISNA(MATCH(ROW()-ROW(FP02_Top),Tenancy!$WE$13:$WE$20,0)),0,IF(vBasis="Net",INDEX(Tenancy!$JX$13:$JX$20,MATCH(ROW()-ROW(FP02_Top),Tenancy!$WE$13:$WE$20,0)),
INDEX(Tenancy!$JZ$13:$JZ$20,MATCH(ROW()-ROW(FP02_Top),Tenancy!$WE$13:$WE$20,0))))</f>
        <v>10866.36</v>
      </c>
      <c r="H13" s="1626">
        <f>IF($D13=0,0,G13/$D13)</f>
        <v>0</v>
      </c>
      <c r="I13" s="1627">
        <f>IF(ISNA(MATCH(ROW()-ROW(FP02_Top),Tenancy!$WE$13:$WE$20,0)),0,
IF(INDEX(Tenancy!$UP$13:$UP$20,MATCH(ROW()-ROW(FP02_Top),Tenancy!$WE$13:$WE$20,0)),0,INDEX(Tenancy!$QT$13:$QT$20,MATCH(ROW()-ROW(FP02_Top),Tenancy!$WE$13:$WE$20,0))))</f>
        <v>0.5</v>
      </c>
      <c r="J13" s="1628">
        <f>IF(ISNA(MATCH(ROW()-ROW(FP02_Top),Tenancy!$WE$13:$WE$20,0)),0,
IF(INDEX(Tenancy!$UP$13:$UP$20,MATCH(ROW()-ROW(FP02_Top),Tenancy!$WE$13:$WE$20,0)),INDEX(Tenancy!$NN$13:$NN$20,MATCH(ROW()-ROW(FP02_Top),Tenancy!$WE$13:$WE$20,0)),INDEX(Tenancy!$QU$13:$QU$20,MATCH(ROW()-ROW(FP02_Top),Tenancy!$WE$13:$WE$20,0))))</f>
        <v>0</v>
      </c>
      <c r="K13" s="1629">
        <f>IF(ISNA(MATCH(ROW()-ROW(FP02_Top),Tenancy!$WE$13:$WE$20,0)),0,
IF(INDEX(Tenancy!$UP$13:$UP$20,MATCH(ROW()-ROW(FP02_Top),Tenancy!$WE$13:$WE$20,0)),INDEX(Tenancy!$ND$13:$ND$20,MATCH(ROW()-ROW(FP02_Top),Tenancy!$WE$13:$WE$20,0)),INDEX(Tenancy!$QZ$13:$QZ$20,MATCH(ROW()-ROW(FP02_Top),Tenancy!$WE$13:$WE$20,0))))</f>
        <v>1</v>
      </c>
      <c r="L13" s="1630">
        <f ca="1">IF(ISNA(MATCH(ROW()-ROW(FP02_Top),Tenancy!$WE$13:$WE$20,0)),0,
IF(INDEX(Tenancy!$UP$13:$UP$20,MATCH(ROW()-ROW(FP02_Top),Tenancy!$WE$13:$WE$20,0)),INDEX(Tenancy!$NH$13:$NH$20,MATCH(ROW()-ROW(FP02_Top),Tenancy!$WE$13:$WE$20,0)),
INDEX(Tenancy!$RE$13:$RE$20,MATCH(ROW()-ROW(FP02_Top),Tenancy!$WE$13:$WE$20,0))))</f>
        <v>0</v>
      </c>
      <c r="M13" s="1630">
        <f ca="1">IF(ISNA(MATCH(ROW()-ROW(FP02_Top),Tenancy!$WE$13:$WE$20,0)),0,
IF(INDEX(Tenancy!$UP$13:$UP$20,MATCH(ROW()-ROW(FP02_Top),Tenancy!$WE$13:$WE$20,0)),INDEX(Tenancy!$NM$13:$NM$20,MATCH(ROW()-ROW(FP02_Top),Tenancy!$WE$13:$WE$20,0)),INDEX(Tenancy!$RK$13:$RK$20,MATCH(ROW()-ROW(FP02_Top),Tenancy!$WE$13:$WE$20,0))))</f>
        <v>0.58350000000000002</v>
      </c>
      <c r="N13" s="1626" cm="1">
        <f t="array" ref="N13">IF(ISNA(MATCH(ROW()-ROW(FP02_Top),Tenants_PendingExpiryRank,0)),0,INDEX(Tenancy_PVImmExLetUp,MATCH(ROW()-ROW(FP02_Top),Tenants_PendingExpiryRank,0),)+
INDEX(Tenancy_PVImmExIncentives,MATCH(ROW()-ROW(FP02_Top),Tenants_PendingExpiryRank,0),)
+INDEX(Tenancy_PVImmExLeasingCost,MATCH(ROW()-ROW(FP02_Top),Tenants_PendingExpiryRank,0),)+INDEX(Tenancy_PVImmExRefurb,MATCH(ROW()-ROW(FP02_Top),Tenants_PendingExpiryRank,0),))</f>
        <v>7246.0510599999998</v>
      </c>
      <c r="O13" s="1498">
        <f>IF(ISNA(MATCH(ROW()-ROW(FP02_Top),Tenancy!$WE$13:$WE$20,0)),0,
INDEX(Tenancy!$AF$13:$AF$20,MATCH(ROW()-ROW(FP02_Top),Tenancy!$WE$13:$WE$20,0)))</f>
        <v>0</v>
      </c>
      <c r="P13" s="50"/>
    </row>
    <row r="14" spans="2:18" ht="10.5" customHeight="1">
      <c r="B14" s="1498" t="str">
        <f>IF(ISNA(MATCH(ROW()-ROW(FP02_Top),Tenancy!$WE$13:$WE$20,0)),0,
INDEX(Tenancy!$VN$13:$VN$20,MATCH(ROW()-ROW(FP02_Top),Tenancy!$WE$13:$WE$20,0)))</f>
        <v>Original - 16 Car Parks</v>
      </c>
      <c r="C14" s="1498" t="str">
        <f>IF(ISNA(MATCH(ROW()-ROW(FP02_Top),Tenancy!$WE$13:$WE$20,0)),0,
INDEX(Tenancy!$H$13:$H$20,MATCH(ROW()-ROW(FP02_Top),Tenancy!$WE$13:$WE$20,0)))</f>
        <v>Ngati Ranginui Iwi Society</v>
      </c>
      <c r="D14" s="1625">
        <f>IF(ISNA(MATCH(ROW()-ROW(FP02_Top),Tenancy!$WE$13:$WE$20,0)),0,IF(INDEX(Tenancy!$AH$13:$AH$20,MATCH(ROW()-ROW(FP02_Top),Tenancy!$WE$13:$WE$20,0))="Area",
INDEX(Tenancy!$BE$13:$BE$20,MATCH(ROW()-ROW(FP02_Top),Tenancy!$WE$13:$WE$20,0)),0))</f>
        <v>0</v>
      </c>
      <c r="E14" s="1506">
        <f>IF(ISNA(MATCH(ROW()-ROW(FP02_Top),Tenancy!$WE$13:$WE$20,0)),0,
INDEX(Tenancy!$U$13:$U$20,MATCH(ROW()-ROW(FP02_Top),Tenancy!$WE$13:$WE$20,0)))</f>
        <v>46234</v>
      </c>
      <c r="F14" s="1626">
        <f>IF(ISNA(MATCH(ROW()-ROW(FP02_Top),Tenancy!$WE$13:$WE$20,0)),0,IF(vBasis="Net",INDEX(Tenancy!$IJ$13:$IJ$20,MATCH(ROW()-ROW(FP02_Top),Tenancy!$WE$13:$WE$20,0)),
INDEX(Tenancy!$ID$13:$ID$20,MATCH(ROW()-ROW(FP02_Top),Tenancy!$WE$13:$WE$20,0))))</f>
        <v>14143.999999999996</v>
      </c>
      <c r="G14" s="1626">
        <f>IF(ISNA(MATCH(ROW()-ROW(FP02_Top),Tenancy!$WE$13:$WE$20,0)),0,IF(vBasis="Net",INDEX(Tenancy!$JX$13:$JX$20,MATCH(ROW()-ROW(FP02_Top),Tenancy!$WE$13:$WE$20,0)),
INDEX(Tenancy!$JZ$13:$JZ$20,MATCH(ROW()-ROW(FP02_Top),Tenancy!$WE$13:$WE$20,0))))</f>
        <v>14143.999999999996</v>
      </c>
      <c r="H14" s="1626">
        <f>IF($D14=0,0,G14/$D14)</f>
        <v>0</v>
      </c>
      <c r="I14" s="1627">
        <f>IF(ISNA(MATCH(ROW()-ROW(FP02_Top),Tenancy!$WE$13:$WE$20,0)),0,
IF(INDEX(Tenancy!$UP$13:$UP$20,MATCH(ROW()-ROW(FP02_Top),Tenancy!$WE$13:$WE$20,0)),0,INDEX(Tenancy!$QT$13:$QT$20,MATCH(ROW()-ROW(FP02_Top),Tenancy!$WE$13:$WE$20,0))))</f>
        <v>0.5</v>
      </c>
      <c r="J14" s="1628">
        <f>IF(ISNA(MATCH(ROW()-ROW(FP02_Top),Tenancy!$WE$13:$WE$20,0)),0,
IF(INDEX(Tenancy!$UP$13:$UP$20,MATCH(ROW()-ROW(FP02_Top),Tenancy!$WE$13:$WE$20,0)),INDEX(Tenancy!$NN$13:$NN$20,MATCH(ROW()-ROW(FP02_Top),Tenancy!$WE$13:$WE$20,0)),INDEX(Tenancy!$QU$13:$QU$20,MATCH(ROW()-ROW(FP02_Top),Tenancy!$WE$13:$WE$20,0))))</f>
        <v>0</v>
      </c>
      <c r="K14" s="1629">
        <f>IF(ISNA(MATCH(ROW()-ROW(FP02_Top),Tenancy!$WE$13:$WE$20,0)),0,
IF(INDEX(Tenancy!$UP$13:$UP$20,MATCH(ROW()-ROW(FP02_Top),Tenancy!$WE$13:$WE$20,0)),INDEX(Tenancy!$ND$13:$ND$20,MATCH(ROW()-ROW(FP02_Top),Tenancy!$WE$13:$WE$20,0)),INDEX(Tenancy!$QZ$13:$QZ$20,MATCH(ROW()-ROW(FP02_Top),Tenancy!$WE$13:$WE$20,0))))</f>
        <v>1</v>
      </c>
      <c r="L14" s="1630">
        <f ca="1">IF(ISNA(MATCH(ROW()-ROW(FP02_Top),Tenancy!$WE$13:$WE$20,0)),0,
IF(INDEX(Tenancy!$UP$13:$UP$20,MATCH(ROW()-ROW(FP02_Top),Tenancy!$WE$13:$WE$20,0)),INDEX(Tenancy!$NH$13:$NH$20,MATCH(ROW()-ROW(FP02_Top),Tenancy!$WE$13:$WE$20,0)),
INDEX(Tenancy!$RE$13:$RE$20,MATCH(ROW()-ROW(FP02_Top),Tenancy!$WE$13:$WE$20,0))))</f>
        <v>0</v>
      </c>
      <c r="M14" s="1630">
        <f ca="1">IF(ISNA(MATCH(ROW()-ROW(FP02_Top),Tenancy!$WE$13:$WE$20,0)),0,
IF(INDEX(Tenancy!$UP$13:$UP$20,MATCH(ROW()-ROW(FP02_Top),Tenancy!$WE$13:$WE$20,0)),INDEX(Tenancy!$NM$13:$NM$20,MATCH(ROW()-ROW(FP02_Top),Tenancy!$WE$13:$WE$20,0)),INDEX(Tenancy!$RK$13:$RK$20,MATCH(ROW()-ROW(FP02_Top),Tenancy!$WE$13:$WE$20,0))))</f>
        <v>0.58350000000000002</v>
      </c>
      <c r="N14" s="1626" cm="1">
        <f t="array" ref="N14">IF(ISNA(MATCH(ROW()-ROW(FP02_Top),Tenants_PendingExpiryRank,0)),0,INDEX(Tenancy_PVImmExLetUp,MATCH(ROW()-ROW(FP02_Top),Tenants_PendingExpiryRank,0),)+
INDEX(Tenancy_PVImmExIncentives,MATCH(ROW()-ROW(FP02_Top),Tenants_PendingExpiryRank,0),)
+INDEX(Tenancy_PVImmExLeasingCost,MATCH(ROW()-ROW(FP02_Top),Tenants_PendingExpiryRank,0),)+INDEX(Tenancy_PVImmExRefurb,MATCH(ROW()-ROW(FP02_Top),Tenants_PendingExpiryRank,0),))</f>
        <v>0</v>
      </c>
      <c r="O14" s="1498">
        <f>IF(ISNA(MATCH(ROW()-ROW(FP02_Top),Tenancy!$WE$13:$WE$20,0)),0,
INDEX(Tenancy!$AF$13:$AF$20,MATCH(ROW()-ROW(FP02_Top),Tenancy!$WE$13:$WE$20,0)))</f>
        <v>0</v>
      </c>
      <c r="P14" s="50"/>
    </row>
    <row r="15" spans="2:18" ht="5.45" customHeight="1">
      <c r="B15" s="1631"/>
      <c r="C15" s="1631"/>
      <c r="D15" s="1632"/>
      <c r="E15" s="1633"/>
      <c r="F15" s="677"/>
      <c r="G15" s="677"/>
      <c r="H15" s="677"/>
      <c r="I15" s="1634"/>
      <c r="J15" s="1635"/>
      <c r="K15" s="1636"/>
      <c r="L15" s="944"/>
      <c r="M15" s="944"/>
      <c r="N15" s="944"/>
      <c r="O15" s="1631"/>
      <c r="P15" s="50"/>
    </row>
    <row r="16" spans="2:18" s="393" customFormat="1" ht="10.5" customHeight="1">
      <c r="B16" s="1637" t="s">
        <v>825</v>
      </c>
      <c r="C16" s="1637"/>
      <c r="D16" s="1638">
        <f>SUM(D12:D15)</f>
        <v>0</v>
      </c>
      <c r="E16" s="1639"/>
      <c r="F16" s="1640">
        <f>SUM(F12:F15)</f>
        <v>25010.359999999997</v>
      </c>
      <c r="G16" s="1640">
        <f>SUM(G12:G15)</f>
        <v>25010.359999999997</v>
      </c>
      <c r="H16" s="1640">
        <f>IF($D16=0,0,G16/$D16)</f>
        <v>0</v>
      </c>
      <c r="I16" s="1641"/>
      <c r="J16" s="1638"/>
      <c r="K16" s="1642"/>
      <c r="L16" s="1643"/>
      <c r="M16" s="1643"/>
      <c r="N16" s="1640">
        <f>SUM(N12:N15)</f>
        <v>7246.0510599999998</v>
      </c>
      <c r="O16" s="1637"/>
      <c r="P16" s="226"/>
    </row>
    <row r="17" spans="2:16" ht="5.45" customHeight="1">
      <c r="B17" s="14"/>
      <c r="C17" s="14"/>
      <c r="D17" s="14"/>
      <c r="E17" s="14"/>
      <c r="F17" s="167"/>
      <c r="G17" s="167"/>
      <c r="H17" s="167"/>
      <c r="I17" s="167"/>
      <c r="J17" s="167"/>
      <c r="K17" s="167"/>
      <c r="L17" s="167"/>
      <c r="M17" s="167"/>
      <c r="N17" s="167"/>
      <c r="O17" s="14"/>
      <c r="P17" s="14"/>
    </row>
    <row r="18" spans="2:16" ht="10.5" customHeight="1">
      <c r="B18" s="50" t="str">
        <f>"The table above identifies pending expiries for the property over the next " &amp; PendingExpiries &amp; " months (excluding monthly tenants)."</f>
        <v>The table above identifies pending expiries for the property over the next 24 months (excluding monthly tenants).</v>
      </c>
      <c r="C18" s="50"/>
      <c r="D18" s="50"/>
      <c r="E18" s="50"/>
      <c r="F18" s="832"/>
      <c r="G18" s="832"/>
      <c r="H18" s="832"/>
      <c r="I18" s="832"/>
      <c r="J18" s="832"/>
      <c r="K18" s="832"/>
      <c r="L18" s="832"/>
      <c r="M18" s="832"/>
      <c r="N18" s="832"/>
      <c r="O18" s="50"/>
      <c r="P18" s="50"/>
    </row>
    <row r="19" spans="2:16" ht="10.35" customHeight="1">
      <c r="B19" s="18"/>
      <c r="K19" s="1644"/>
    </row>
    <row r="20" spans="2:16" s="772" customFormat="1" ht="10.35" customHeight="1">
      <c r="B20"/>
      <c r="F20" s="834"/>
      <c r="G20" s="834"/>
      <c r="H20" s="834"/>
      <c r="I20" s="834"/>
      <c r="J20" s="834"/>
      <c r="K20" s="834"/>
      <c r="L20" s="834"/>
      <c r="M20" s="834"/>
      <c r="N20" s="834"/>
    </row>
    <row r="21" spans="2:16" ht="10.35" customHeight="1"/>
  </sheetData>
  <sheetProtection formatCells="0" formatColumns="0" formatRows="0" autoFilter="0"/>
  <conditionalFormatting sqref="B3:C3">
    <cfRule type="expression" dxfId="124" priority="2">
      <formula>FH_Integrity_Text=FH_Integrity_Update_Text</formula>
    </cfRule>
    <cfRule type="expression" dxfId="123" priority="3">
      <formula>FH_Integrity_Text=FH_Integrity_Input_Text</formula>
    </cfRule>
    <cfRule type="expression" dxfId="122" priority="4">
      <formula>FH_Integrity_Text = FH_Integrity_Reconciliation_Text</formula>
    </cfRule>
    <cfRule type="expression" dxfId="121" priority="5">
      <formula>FH_Integrity_Text=FH_Integrity_Structural_Text</formula>
    </cfRule>
  </conditionalFormatting>
  <conditionalFormatting sqref="B5:C5">
    <cfRule type="expression" dxfId="120" priority="1">
      <formula>FH_Integrity_Tables="Update"</formula>
    </cfRule>
  </conditionalFormatting>
  <pageMargins left="0.70866141732283472" right="0.70866141732283472" top="0.74803149606299213" bottom="0.74803149606299213" header="0.31496062992125984" footer="0.31496062992125984"/>
  <pageSetup paperSize="9" scale="65" orientation="landscape" r:id="rId1"/>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B34C59-08D9-469F-964F-D9E23F594D38}">
  <sheetPr codeName="FP08">
    <tabColor rgb="FF8BCAD7"/>
    <pageSetUpPr fitToPage="1"/>
  </sheetPr>
  <dimension ref="A1:M21"/>
  <sheetViews>
    <sheetView showGridLines="0" zoomScaleNormal="100" workbookViewId="0">
      <pane ySplit="11" topLeftCell="A12" activePane="bottomLeft" state="frozen"/>
      <selection activeCell="A3" sqref="A3:XFD3"/>
      <selection pane="bottomLeft"/>
    </sheetView>
  </sheetViews>
  <sheetFormatPr defaultColWidth="0" defaultRowHeight="15" outlineLevelRow="1"/>
  <cols>
    <col min="1" max="1" width="1.140625" customWidth="1"/>
    <col min="2" max="2" width="13.85546875" customWidth="1"/>
    <col min="3" max="3" width="27.140625" customWidth="1"/>
    <col min="4" max="4" width="11.140625" customWidth="1"/>
    <col min="5" max="5" width="13.85546875" style="835" customWidth="1"/>
    <col min="6" max="6" width="11.7109375" customWidth="1"/>
    <col min="7" max="7" width="60.28515625" customWidth="1"/>
    <col min="8" max="8" width="2.7109375" customWidth="1"/>
    <col min="9" max="10" width="9.140625" customWidth="1"/>
    <col min="11" max="11" width="2.7109375" customWidth="1"/>
    <col min="12" max="16384" width="9.140625" hidden="1"/>
  </cols>
  <sheetData>
    <row r="1" spans="2:13" ht="5.45" customHeight="1">
      <c r="B1" s="1062" t="s">
        <v>1497</v>
      </c>
      <c r="E1"/>
      <c r="G1" t="s">
        <v>625</v>
      </c>
    </row>
    <row r="2" spans="2:13" s="1003" customFormat="1" ht="30" customHeight="1">
      <c r="B2" s="3189" t="s">
        <v>731</v>
      </c>
      <c r="C2" s="3217"/>
      <c r="D2" s="3217"/>
      <c r="E2" s="3217"/>
      <c r="F2" s="3217"/>
      <c r="G2" s="3217"/>
    </row>
    <row r="3" spans="2:13" s="3145" customFormat="1" ht="12.95" customHeight="1">
      <c r="B3" s="3190" t="str">
        <f ca="1">IF(FH_Integrity_Text="Integrity",Property_Display_Text,FH_Integrity_Text)</f>
        <v>INPUT ERROR</v>
      </c>
      <c r="C3" s="3190"/>
      <c r="D3" s="3190"/>
      <c r="E3" s="3218"/>
      <c r="F3" s="3218"/>
      <c r="G3" s="3218"/>
    </row>
    <row r="4" spans="2:13" s="1003" customFormat="1" ht="10.5" customHeight="1">
      <c r="B4" s="3196" t="str">
        <f>ModelType&amp;" Date: "&amp;TEXT(ValDate,"d mmmmmmmmmmm yyyy")</f>
        <v>Valuation Date: 2 May 2025</v>
      </c>
      <c r="C4" s="3217"/>
      <c r="D4" s="3217"/>
      <c r="E4" s="3219"/>
      <c r="F4" s="3217"/>
      <c r="G4" s="3217"/>
    </row>
    <row r="5" spans="2:13" s="1003" customFormat="1" ht="10.5" customHeight="1">
      <c r="B5" s="3198" t="str">
        <f>IF(FH_Integrity_Tables="Ok","","Update of Tables Required")</f>
        <v>Update of Tables Required</v>
      </c>
      <c r="C5" s="3199"/>
      <c r="D5" s="3217"/>
      <c r="E5" s="3219"/>
      <c r="F5" s="3217"/>
      <c r="G5" s="3217"/>
    </row>
    <row r="6" spans="2:13" ht="5.45" customHeight="1"/>
    <row r="7" spans="2:13" s="393" customFormat="1" ht="10.5" customHeight="1" outlineLevel="1">
      <c r="B7" s="1616" t="s">
        <v>2101</v>
      </c>
      <c r="C7" s="1616"/>
      <c r="D7" s="1616"/>
      <c r="E7" s="1616"/>
      <c r="F7" s="1616"/>
      <c r="G7" s="1616"/>
      <c r="H7" s="226"/>
      <c r="I7" s="226"/>
      <c r="J7" s="226"/>
      <c r="K7" s="226"/>
      <c r="L7" s="226"/>
      <c r="M7" s="226"/>
    </row>
    <row r="8" spans="2:13" ht="5.45" customHeight="1" outlineLevel="1"/>
    <row r="9" spans="2:13" s="1618" customFormat="1" ht="10.5" customHeight="1">
      <c r="B9" s="1587"/>
      <c r="C9" s="1589"/>
      <c r="D9" s="1591"/>
      <c r="E9" s="1588"/>
      <c r="F9" s="1591"/>
      <c r="G9" s="1591"/>
      <c r="H9" s="1386"/>
      <c r="I9" s="1277" t="s">
        <v>4</v>
      </c>
      <c r="J9" s="1277"/>
      <c r="K9" s="1386"/>
      <c r="L9" s="1386"/>
      <c r="M9" s="1386"/>
    </row>
    <row r="10" spans="2:13" s="1618" customFormat="1" ht="10.5" customHeight="1">
      <c r="B10" s="1069"/>
      <c r="C10" s="1069"/>
      <c r="D10" s="1620" t="s">
        <v>822</v>
      </c>
      <c r="E10" s="1621" t="s">
        <v>1629</v>
      </c>
      <c r="F10" s="1620"/>
      <c r="G10" s="1620"/>
      <c r="H10" s="1386"/>
      <c r="I10" s="1277"/>
      <c r="J10" s="1277"/>
      <c r="K10" s="1386"/>
      <c r="L10" s="1386"/>
      <c r="M10" s="1386"/>
    </row>
    <row r="11" spans="2:13" s="1618" customFormat="1" ht="10.5" customHeight="1">
      <c r="B11" s="1073" t="s">
        <v>1676</v>
      </c>
      <c r="C11" s="1623" t="s">
        <v>1677</v>
      </c>
      <c r="D11" s="1622" t="str">
        <f>AreaMeasure</f>
        <v>m²</v>
      </c>
      <c r="E11" s="1075" t="s">
        <v>1649</v>
      </c>
      <c r="F11" s="1623" t="s">
        <v>1650</v>
      </c>
      <c r="G11" s="1623" t="s">
        <v>1625</v>
      </c>
      <c r="H11" s="1386"/>
      <c r="I11" s="1178" t="s">
        <v>2102</v>
      </c>
      <c r="J11" s="1178"/>
      <c r="K11" s="1386"/>
      <c r="L11" s="1386"/>
      <c r="M11" s="1386"/>
    </row>
    <row r="12" spans="2:13" ht="5.45" customHeight="1">
      <c r="B12" s="50"/>
      <c r="C12" s="50"/>
      <c r="D12" s="50"/>
      <c r="E12" s="832"/>
      <c r="F12" s="50"/>
      <c r="G12" s="50"/>
      <c r="H12" s="50"/>
      <c r="I12" s="50"/>
      <c r="J12" s="50"/>
      <c r="K12" s="50"/>
      <c r="L12" s="50"/>
      <c r="M12" s="50"/>
    </row>
    <row r="13" spans="2:13" ht="10.5" customHeight="1">
      <c r="B13" s="1498" t="str">
        <f>IF(ISNA(MATCH(ROW()-ROW(FP08_Top),Tenancy!$WG$13:$WG$20,0)),0,
INDEX(Tenancy!$VN$13:$VN$20,MATCH(ROW()-ROW(FP08_Top),Tenancy!$WG$13:$WG$20,0)))</f>
        <v>Original - 16 Car Parks</v>
      </c>
      <c r="C13" s="1498" t="str">
        <f>IF(ISNA(MATCH(ROW()-ROW(FP08_Top),Tenancy!$WG$13:$WG$20,0)),0,
INDEX(Tenancy!$H$13:$H$20,MATCH(ROW()-ROW(FP08_Top),Tenancy!$WG$13:$WG$20,0)))</f>
        <v>Ngati Ranginui Iwi Society</v>
      </c>
      <c r="D13" s="1645">
        <f>IF(ISNA(MATCH(ROW()-ROW(FP08_Top),Tenancy!$WG$13:$WG$20,0)),0,INDEX(Tenancy!$BE$13:$BE$20,MATCH(ROW()-ROW(FP08_Top),Tenancy!$WG$13:$WG$20,0)))</f>
        <v>0</v>
      </c>
      <c r="E13" s="1506">
        <f>IF(ISNA(MATCH(ROW()-ROW(FP08_Top),Tenancy!$WG$13:$WG$20,0)),0,INDEX(Tenancy!$DE$13:$DE$20,MATCH(ROW()-ROW(FP08_Top),Tenancy!$WG$13:$WG$20,0)))</f>
        <v>45870</v>
      </c>
      <c r="F13" s="1646" t="str">
        <f>IF(ISNA(MATCH(ROW()-ROW(FP08_Top),Tenancy!$WG$13:$WG$20,0)),0,INDEX(Tenancy!$XS$13:$XS$20,MATCH(ROW()-ROW(FP08_Top),Tenancy!$WG$13:$WG$20,0)))</f>
        <v>cpi</v>
      </c>
      <c r="G13" s="1498">
        <f>IF(ISNA(MATCH(ROW()-ROW(FP08_Top),Tenancy!$WG$13:$WG$20,0)),0,
INDEX(Tenancy!$AF$13:$AF$20,MATCH(ROW()-ROW(FP08_Top),Tenancy!$WG$13:$WG$20,0)))</f>
        <v>0</v>
      </c>
      <c r="H13" s="50"/>
      <c r="I13" s="50"/>
      <c r="J13" s="50"/>
      <c r="K13" s="50"/>
      <c r="L13" s="50"/>
      <c r="M13" s="50"/>
    </row>
    <row r="14" spans="2:13" ht="10.5" customHeight="1">
      <c r="B14" s="1498">
        <f>IF(ISNA(MATCH(ROW()-ROW(FP08_Top),Tenancy!$WG$13:$WG$20,0)),0,
INDEX(Tenancy!$VN$13:$VN$20,MATCH(ROW()-ROW(FP08_Top),Tenancy!$WG$13:$WG$20,0)))</f>
        <v>0</v>
      </c>
      <c r="C14" s="1498">
        <f>IF(ISNA(MATCH(ROW()-ROW(FP08_Top),Tenancy!$WG$13:$WG$20,0)),0,
INDEX(Tenancy!$H$13:$H$20,MATCH(ROW()-ROW(FP08_Top),Tenancy!$WG$13:$WG$20,0)))</f>
        <v>0</v>
      </c>
      <c r="D14" s="1645">
        <f>IF(ISNA(MATCH(ROW()-ROW(FP08_Top),Tenancy!$WG$13:$WG$20,0)),0,INDEX(Tenancy!$BE$13:$BE$20,MATCH(ROW()-ROW(FP08_Top),Tenancy!$WG$13:$WG$20,0)))</f>
        <v>0</v>
      </c>
      <c r="E14" s="1506">
        <f>IF(ISNA(MATCH(ROW()-ROW(FP08_Top),Tenancy!$WG$13:$WG$20,0)),0,INDEX(Tenancy!$DE$13:$DE$20,MATCH(ROW()-ROW(FP08_Top),Tenancy!$WG$13:$WG$20,0)))</f>
        <v>0</v>
      </c>
      <c r="F14" s="1646">
        <f>IF(ISNA(MATCH(ROW()-ROW(FP08_Top),Tenancy!$WG$13:$WG$20,0)),0,INDEX(Tenancy!$XS$13:$XS$20,MATCH(ROW()-ROW(FP08_Top),Tenancy!$WG$13:$WG$20,0)))</f>
        <v>0</v>
      </c>
      <c r="G14" s="1498">
        <f>IF(ISNA(MATCH(ROW()-ROW(FP08_Top),Tenancy!$WG$13:$WG$20,0)),0,
INDEX(Tenancy!$AF$13:$AF$20,MATCH(ROW()-ROW(FP08_Top),Tenancy!$WG$13:$WG$20,0)))</f>
        <v>0</v>
      </c>
      <c r="H14" s="50"/>
      <c r="I14" s="50"/>
      <c r="J14" s="50"/>
      <c r="K14" s="50"/>
      <c r="L14" s="50"/>
      <c r="M14" s="50"/>
    </row>
    <row r="15" spans="2:13" ht="5.45" customHeight="1">
      <c r="B15" s="50"/>
      <c r="C15" s="50"/>
      <c r="D15" s="50"/>
      <c r="E15" s="832"/>
      <c r="F15" s="50"/>
      <c r="G15" s="50"/>
      <c r="H15" s="50"/>
      <c r="I15" s="50"/>
      <c r="J15" s="50"/>
      <c r="K15" s="50"/>
      <c r="L15" s="50"/>
      <c r="M15" s="50"/>
    </row>
    <row r="16" spans="2:13" s="393" customFormat="1" ht="10.5" customHeight="1">
      <c r="B16" s="1647" t="s">
        <v>825</v>
      </c>
      <c r="C16" s="1648"/>
      <c r="D16" s="1238">
        <f>SUM(D12:D15)</f>
        <v>0</v>
      </c>
      <c r="E16" s="1649"/>
      <c r="F16" s="1650"/>
      <c r="G16" s="1650"/>
      <c r="H16" s="226"/>
      <c r="I16" s="226"/>
      <c r="J16" s="226"/>
      <c r="K16" s="226"/>
      <c r="L16" s="226"/>
      <c r="M16" s="226"/>
    </row>
    <row r="17" spans="2:13" ht="5.45" customHeight="1"/>
    <row r="18" spans="2:13" ht="10.5" customHeight="1">
      <c r="B18" s="1631" t="str">
        <f>"The table above identifies the existing tenancies with rent reviews due on or before " &amp; TEXT(Reporting!E69,"d mmmmmm yyyy")</f>
        <v>The table above identifies the existing tenancies with rent reviews due on or before 2 November 2025</v>
      </c>
      <c r="C18" s="1631"/>
      <c r="D18" s="711"/>
      <c r="E18" s="1633"/>
      <c r="F18" s="1586"/>
      <c r="G18" s="1631"/>
      <c r="H18" s="50"/>
      <c r="I18" s="50"/>
      <c r="J18" s="50"/>
      <c r="K18" s="50"/>
      <c r="L18" s="50"/>
      <c r="M18" s="50"/>
    </row>
    <row r="19" spans="2:13" ht="10.35" customHeight="1">
      <c r="B19" s="18"/>
    </row>
    <row r="20" spans="2:13" s="772" customFormat="1" ht="10.35" customHeight="1">
      <c r="B20"/>
      <c r="E20" s="834"/>
    </row>
    <row r="21" spans="2:13" ht="10.35" customHeight="1"/>
  </sheetData>
  <sheetProtection formatCells="0" formatColumns="0" formatRows="0" autoFilter="0"/>
  <conditionalFormatting sqref="B3:C3">
    <cfRule type="expression" dxfId="119" priority="2">
      <formula>FH_Integrity_Text=FH_Integrity_Update_Text</formula>
    </cfRule>
    <cfRule type="expression" dxfId="118" priority="3">
      <formula>FH_Integrity_Text=FH_Integrity_Input_Text</formula>
    </cfRule>
    <cfRule type="expression" dxfId="117" priority="4">
      <formula>FH_Integrity_Text = FH_Integrity_Reconciliation_Text</formula>
    </cfRule>
    <cfRule type="expression" dxfId="116" priority="5">
      <formula>FH_Integrity_Text=FH_Integrity_Structural_Text</formula>
    </cfRule>
  </conditionalFormatting>
  <conditionalFormatting sqref="B5:C5">
    <cfRule type="expression" dxfId="115" priority="1">
      <formula>FH_Integrity_Tables="Update"</formula>
    </cfRule>
  </conditionalFormatting>
  <conditionalFormatting sqref="F13:F15">
    <cfRule type="cellIs" dxfId="114" priority="6" operator="between">
      <formula>-1</formula>
      <formula>1</formula>
    </cfRule>
    <cfRule type="cellIs" dxfId="113" priority="7" operator="greaterThan">
      <formula>1</formula>
    </cfRule>
  </conditionalFormatting>
  <conditionalFormatting sqref="F18">
    <cfRule type="cellIs" dxfId="112" priority="10" operator="between">
      <formula>-1</formula>
      <formula>1</formula>
    </cfRule>
    <cfRule type="cellIs" dxfId="111" priority="11" operator="greaterThan">
      <formula>1</formula>
    </cfRule>
  </conditionalFormatting>
  <pageMargins left="0.70866141732283472" right="0.70866141732283472" top="0.74803149606299213" bottom="0.74803149606299213" header="0.31496062992125984" footer="0.31496062992125984"/>
  <pageSetup scale="90" orientation="landscape" horizontalDpi="300" verticalDpi="300" r:id="rId1"/>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544B96-27C9-4D82-BE7B-DCE0C4A016D7}">
  <sheetPr codeName="FP04">
    <tabColor rgb="FF8BCAD7"/>
    <pageSetUpPr fitToPage="1"/>
  </sheetPr>
  <dimension ref="A1:Q21"/>
  <sheetViews>
    <sheetView showGridLines="0" zoomScaleNormal="100" workbookViewId="0">
      <pane ySplit="11" topLeftCell="A12" activePane="bottomLeft" state="frozen"/>
      <selection activeCell="A3" sqref="A3:XFD3"/>
      <selection pane="bottomLeft"/>
    </sheetView>
  </sheetViews>
  <sheetFormatPr defaultColWidth="0" defaultRowHeight="15" outlineLevelRow="1"/>
  <cols>
    <col min="1" max="1" width="1.7109375" customWidth="1"/>
    <col min="2" max="2" width="11.5703125" customWidth="1"/>
    <col min="3" max="3" width="28" customWidth="1"/>
    <col min="4" max="4" width="11.5703125" customWidth="1"/>
    <col min="5" max="5" width="12" customWidth="1"/>
    <col min="6" max="6" width="7.85546875" customWidth="1"/>
    <col min="7" max="7" width="17.42578125" customWidth="1"/>
    <col min="8" max="8" width="11.5703125" customWidth="1"/>
    <col min="9" max="9" width="9.140625" customWidth="1"/>
    <col min="10" max="10" width="11.5703125" customWidth="1"/>
    <col min="11" max="11" width="11.5703125" style="1651" customWidth="1"/>
    <col min="12" max="12" width="48" style="401" customWidth="1"/>
    <col min="13" max="13" width="2.7109375" customWidth="1"/>
    <col min="14" max="15" width="9.140625" customWidth="1"/>
    <col min="16" max="16" width="2.7109375" customWidth="1"/>
    <col min="17" max="16384" width="9.140625" hidden="1"/>
  </cols>
  <sheetData>
    <row r="1" spans="2:17" ht="5.45" customHeight="1">
      <c r="B1" s="1062" t="s">
        <v>1497</v>
      </c>
      <c r="K1"/>
      <c r="L1" t="s">
        <v>625</v>
      </c>
    </row>
    <row r="2" spans="2:17" s="1003" customFormat="1" ht="30" customHeight="1">
      <c r="B2" s="3189" t="s">
        <v>732</v>
      </c>
      <c r="C2" s="3217"/>
      <c r="D2" s="3217"/>
      <c r="E2" s="3217"/>
      <c r="F2" s="3217"/>
      <c r="G2" s="3217"/>
      <c r="H2" s="3217"/>
      <c r="I2" s="3217"/>
      <c r="J2" s="3217"/>
      <c r="K2" s="3221"/>
      <c r="L2" s="3221"/>
    </row>
    <row r="3" spans="2:17" s="3145" customFormat="1" ht="12.95" customHeight="1">
      <c r="B3" s="3190" t="str">
        <f ca="1">IF(FH_Integrity_Text="Integrity",Property_Display_Text,FH_Integrity_Text)</f>
        <v>INPUT ERROR</v>
      </c>
      <c r="C3" s="3190"/>
      <c r="D3" s="3190"/>
      <c r="E3" s="3190"/>
      <c r="F3" s="3218"/>
      <c r="G3" s="3218"/>
      <c r="H3" s="3218"/>
      <c r="I3" s="3220"/>
      <c r="J3" s="3220"/>
      <c r="K3" s="3222"/>
      <c r="L3" s="3222"/>
    </row>
    <row r="4" spans="2:17" s="1003" customFormat="1" ht="10.5" customHeight="1">
      <c r="B4" s="3196" t="str">
        <f>ModelType&amp;" Date: "&amp;TEXT(ValDate,"d mmmmmmmmmmm yyyy")</f>
        <v>Valuation Date: 2 May 2025</v>
      </c>
      <c r="C4" s="3217"/>
      <c r="D4" s="3217"/>
      <c r="E4" s="3217"/>
      <c r="F4" s="3217"/>
      <c r="G4" s="3217"/>
      <c r="H4" s="3217"/>
      <c r="I4" s="3217"/>
      <c r="J4" s="3217"/>
      <c r="K4" s="3221"/>
      <c r="L4" s="3221"/>
    </row>
    <row r="5" spans="2:17" s="1003" customFormat="1" ht="10.5" customHeight="1">
      <c r="B5" s="3198" t="str">
        <f>IF(FH_Integrity_Tables="Ok","","Update of Tables Required")</f>
        <v>Update of Tables Required</v>
      </c>
      <c r="C5" s="3199"/>
      <c r="D5" s="3217"/>
      <c r="E5" s="3217"/>
      <c r="F5" s="3217"/>
      <c r="G5" s="3217"/>
      <c r="H5" s="3217"/>
      <c r="I5" s="3217"/>
      <c r="J5" s="3217"/>
      <c r="K5" s="3221"/>
      <c r="L5" s="3221"/>
    </row>
    <row r="6" spans="2:17" ht="5.45" customHeight="1"/>
    <row r="7" spans="2:17" s="393" customFormat="1" ht="10.5" customHeight="1" outlineLevel="1">
      <c r="B7" s="1652" t="s">
        <v>2103</v>
      </c>
      <c r="C7" s="1652"/>
      <c r="D7" s="1652"/>
      <c r="E7" s="1652"/>
      <c r="F7" s="1652"/>
      <c r="G7" s="1652"/>
      <c r="H7" s="1652"/>
      <c r="I7" s="1652"/>
      <c r="J7" s="1652"/>
      <c r="K7" s="1652"/>
      <c r="L7" s="1652"/>
      <c r="M7" s="226"/>
      <c r="N7" s="226"/>
      <c r="O7" s="226"/>
      <c r="P7" s="226"/>
      <c r="Q7" s="226"/>
    </row>
    <row r="8" spans="2:17" ht="5.45" customHeight="1" outlineLevel="1"/>
    <row r="9" spans="2:17" s="1618" customFormat="1" ht="10.5" customHeight="1">
      <c r="B9" s="1587"/>
      <c r="C9" s="1589"/>
      <c r="D9" s="1591"/>
      <c r="E9" s="1588"/>
      <c r="F9" s="1591"/>
      <c r="G9" s="1589"/>
      <c r="H9" s="1587"/>
      <c r="I9" s="1589"/>
      <c r="J9" s="1591" t="str">
        <f>Basis_Incentive</f>
        <v>Net</v>
      </c>
      <c r="K9" s="1589"/>
      <c r="L9" s="1589"/>
      <c r="M9" s="1386"/>
      <c r="N9" s="1277" t="s">
        <v>4</v>
      </c>
      <c r="O9" s="1277"/>
      <c r="P9" s="1386"/>
      <c r="Q9" s="1386"/>
    </row>
    <row r="10" spans="2:17" s="1618" customFormat="1" ht="10.5" customHeight="1">
      <c r="B10" s="1069"/>
      <c r="C10" s="1069"/>
      <c r="D10" s="1620" t="s">
        <v>1443</v>
      </c>
      <c r="E10" s="1621" t="s">
        <v>1409</v>
      </c>
      <c r="F10" s="1620" t="s">
        <v>1914</v>
      </c>
      <c r="G10" s="1619" t="s">
        <v>1627</v>
      </c>
      <c r="H10" s="1620" t="str">
        <f>vBasis&amp;" Passing Rent"</f>
        <v>Net Passing Rent</v>
      </c>
      <c r="I10" s="1069"/>
      <c r="J10" s="1620" t="str">
        <f>" Incentive"</f>
        <v xml:space="preserve"> Incentive</v>
      </c>
      <c r="K10" s="1619" t="s">
        <v>1629</v>
      </c>
      <c r="L10" s="1619"/>
      <c r="M10" s="1386"/>
      <c r="N10" s="1277"/>
      <c r="O10" s="1277"/>
      <c r="P10" s="1386"/>
      <c r="Q10" s="1386"/>
    </row>
    <row r="11" spans="2:17" s="1618" customFormat="1" ht="10.5" customHeight="1">
      <c r="B11" s="1073" t="s">
        <v>1676</v>
      </c>
      <c r="C11" s="1623" t="s">
        <v>1677</v>
      </c>
      <c r="D11" s="1622" t="str">
        <f>AreaMeasure</f>
        <v>m²</v>
      </c>
      <c r="E11" s="1075" t="s">
        <v>24</v>
      </c>
      <c r="F11" s="1622" t="s">
        <v>27</v>
      </c>
      <c r="G11" s="1623" t="s">
        <v>1645</v>
      </c>
      <c r="H11" s="1622" t="str">
        <f>Currency&amp;" pa"</f>
        <v>$ pa</v>
      </c>
      <c r="I11" s="1622" t="str">
        <f>Currency&amp;"/"&amp;AreaMeasure</f>
        <v>$/m²</v>
      </c>
      <c r="J11" s="1622" t="s">
        <v>17</v>
      </c>
      <c r="K11" s="1623" t="s">
        <v>1649</v>
      </c>
      <c r="L11" s="1623" t="s">
        <v>2104</v>
      </c>
      <c r="M11" s="1386"/>
      <c r="N11" s="1178" t="s">
        <v>2105</v>
      </c>
      <c r="O11" s="1178"/>
      <c r="P11" s="1386"/>
      <c r="Q11" s="1386"/>
    </row>
    <row r="12" spans="2:17" ht="5.45" customHeight="1">
      <c r="B12" s="50"/>
      <c r="C12" s="50"/>
      <c r="D12" s="50"/>
      <c r="E12" s="50"/>
      <c r="F12" s="50"/>
      <c r="G12" s="678"/>
      <c r="H12" s="50"/>
      <c r="I12" s="50"/>
      <c r="J12" s="50"/>
      <c r="K12" s="678"/>
      <c r="L12" s="52"/>
      <c r="M12" s="50"/>
      <c r="N12" s="50"/>
      <c r="O12" s="50"/>
      <c r="P12" s="50"/>
      <c r="Q12" s="50"/>
    </row>
    <row r="13" spans="2:17" ht="11.25" customHeight="1">
      <c r="B13" s="1498" t="str">
        <f>IF(ISNA(MATCH(ROW()-ROW(FP04_Top),Tenancy!$WL$13:$WL$20,0)),0,INDEX(Tenancy!$VN$13:$VN$20,MATCH(ROW()-ROW(FP04_Top),Tenancy!$WL$13:$WL$20,0)))</f>
        <v>204/80/37 Car Parks</v>
      </c>
      <c r="C13" s="1498" t="str">
        <f>IF(ISNA(MATCH(ROW()-ROW(FP04_Top),Tenancy!$WL$13:$WL$20,0)),0,INDEX(IF(N13,Tenancy!$OC$13:$OC$20,Tenancy!$H$13:$H$20),MATCH(ROW()-ROW(FP04_Top),Tenancy!$WL$13:$WL$20,0)))</f>
        <v>Te Whatu Ora</v>
      </c>
      <c r="D13" s="1645">
        <f>IF(ISNA(MATCH(ROW()-ROW(FP04_Top),Tenancy!$WL$13:$WL$20,0)),0,IF(INDEX(Tenancy!$AH$13:$AH$20,MATCH(ROW()-ROW(FP04_Top),Tenancy!$WL$13:$WL$20,0))="Area",
INDEX(Tenancy!$BE$13:$BE$20,MATCH(ROW()-ROW(FP04_Top),Tenancy!$WL$13:$WL$20,0)),0))</f>
        <v>0</v>
      </c>
      <c r="E13" s="1506">
        <f>IF($N13=1,IF(ISNA(MATCH(ROW()-ROW(FP04_Top),Tenancy!$WL$13:$WL$20,0)),0,
INDEX(Tenancy!$OD$13:$OD$20,MATCH(ROW()-ROW(FP04_Top),Tenancy!$WL$13:$WL$20,0))),
IF(ISNA(MATCH(ROW()-ROW(FP04_Top),Tenancy!$WL$13:$WL$20,0)),0,
INDEX(Tenancy!$N$13:$N$20,MATCH(ROW()-ROW(FP04_Top),Tenancy!$WL$13:$WL$20,0))))</f>
        <v>45717</v>
      </c>
      <c r="F13" s="1629">
        <f>IF(ISNA(MATCH(ROW()-ROW(FP04_Top),Tenancy!$WL$13:$WL$20,0)),0,
INDEX(IF(N13,Tenancy!$OE$13:$OE$20,Tenancy!$W$13:$W$20),MATCH(ROW()-ROW(FP04_Top),Tenancy!$WL$13:$WL$20,0)))</f>
        <v>9.9972602739726035</v>
      </c>
      <c r="G13" s="1653" t="str">
        <f>IF(ISNA(MATCH(ROW()-ROW(FP04_Top),Tenancy!$WL$13:$WL$20,0)),0,
IF(ISBLANK(INDEX(Tenancy!$CN$13:$CN$20,MATCH(ROW()-ROW(FP04_Top),Tenancy!$WL$13:$WL$20,0))),"-",
INDEX(LeaseTypeName,MATCH(INDEX(Tenancy!$CN$13:$CN$20,MATCH(ROW()-ROW(FP04_Top),Tenancy!$WL$13:$WL$20,0)),LeaseType,0))
))</f>
        <v>Net</v>
      </c>
      <c r="H13" s="1626">
        <f>IF(ISNA(MATCH(ROW()-ROW(FP04_Top),Tenancy!$WL$13:$WL$20,0)),0,IF(vBasis="Net",INDEX(IF(N13,Tenancy_CommNetMktRent,Tenancy!$IJ$13:$IJ$20),MATCH(ROW()-ROW(FP04_Top),Tenancy!$WL$13:$WL$20,0)),
INDEX(IF(N13,Tenancy_CommNetMktRent,Tenancy!$ID$13:$ID$20),MATCH(ROW()-ROW(FP04_Top),Tenancy!$WL$13:$WL$20,0))))</f>
        <v>267072</v>
      </c>
      <c r="I13" s="1626">
        <f>IFERROR(H13/$D13,0)</f>
        <v>0</v>
      </c>
      <c r="J13" s="1654">
        <f>IF(ISNA(MATCH(ROW()-ROW(FP04_Top),Tenancy!$WL$13:$WL$20,0)),0,
INDEX(IF(N13,Tenancy!$RE$13:$RE$20,IF(Basis_Incentive="Net",Tenancy!$MQ$13:$MQ$20,Tenancy!$MR$13:$MR$20)),MATCH(ROW()-ROW(FP04_Top),Tenancy!$WL$13:$WL$20,0)))</f>
        <v>0</v>
      </c>
      <c r="K13" s="1655">
        <f>IF(ISNA(MATCH(ROW()-ROW(FP04_Top),Tenancy!$WL$13:$WL$20,0)),0,
INDEX(IF(N13,Tenancy!$OL$13:$OL$20,Tenancy!$XS$13:$XS$20),MATCH(ROW()-ROW(FP04_Top),Tenancy!$WL$13:$WL$20,0)))</f>
        <v>0.03</v>
      </c>
      <c r="L13" s="1656">
        <f>IF(ISNA(MATCH(ROW()-ROW(FP04_Top),Tenancy!$WL$13:$WL$20,0)),0,
IF(N13,"-",INDEX(Tenancy!$AF$13:$AF$20,MATCH(ROW()-ROW(FP04_Top),Tenancy!$WL$13:$WL$20,0))))</f>
        <v>0</v>
      </c>
      <c r="M13" s="50"/>
      <c r="N13" s="725">
        <f>IF(ISNA(INDEX(Tenancy!$WI$13:$WI$20,MATCH(ROW()-ROW(FP04_Top),Tenants_NewTenantRank,0))),0,
IF(INDEX(Tenancy!$WI$13:$WI$20,MATCH(ROW()-ROW(FP04_Top),Tenants_NewTenantRank,0))&gt;0,1,0))</f>
        <v>0</v>
      </c>
      <c r="O13" s="50"/>
      <c r="P13" s="50"/>
      <c r="Q13" s="50"/>
    </row>
    <row r="14" spans="2:17" ht="11.25" customHeight="1">
      <c r="B14" s="1498" t="str">
        <f>IF(ISNA(MATCH(ROW()-ROW(FP04_Top),Tenancy!$WL$13:$WL$20,0)),0,INDEX(Tenancy!$VN$13:$VN$20,MATCH(ROW()-ROW(FP04_Top),Tenancy!$WL$13:$WL$20,0)))</f>
        <v>40 Car Parks</v>
      </c>
      <c r="C14" s="1498" t="str">
        <f>IF(ISNA(MATCH(ROW()-ROW(FP04_Top),Tenancy!$WL$13:$WL$20,0)),0,INDEX(IF(N14,Tenancy!$OC$13:$OC$20,Tenancy!$H$13:$H$20),MATCH(ROW()-ROW(FP04_Top),Tenancy!$WL$13:$WL$20,0)))</f>
        <v>Bay Radiology</v>
      </c>
      <c r="D14" s="1645">
        <f>IF(ISNA(MATCH(ROW()-ROW(FP04_Top),Tenancy!$WL$13:$WL$20,0)),0,IF(INDEX(Tenancy!$AH$13:$AH$20,MATCH(ROW()-ROW(FP04_Top),Tenancy!$WL$13:$WL$20,0))="Area",
INDEX(Tenancy!$BE$13:$BE$20,MATCH(ROW()-ROW(FP04_Top),Tenancy!$WL$13:$WL$20,0)),0))</f>
        <v>0</v>
      </c>
      <c r="E14" s="1506">
        <f>IF($N14=1,IF(ISNA(MATCH(ROW()-ROW(FP04_Top),Tenancy!$WL$13:$WL$20,0)),0,
INDEX(Tenancy!$OD$13:$OD$20,MATCH(ROW()-ROW(FP04_Top),Tenancy!$WL$13:$WL$20,0))),
IF(ISNA(MATCH(ROW()-ROW(FP04_Top),Tenancy!$WL$13:$WL$20,0)),0,
INDEX(Tenancy!$N$13:$N$20,MATCH(ROW()-ROW(FP04_Top),Tenancy!$WL$13:$WL$20,0))))</f>
        <v>45670</v>
      </c>
      <c r="F14" s="1629">
        <f>IF(ISNA(MATCH(ROW()-ROW(FP04_Top),Tenancy!$WL$13:$WL$20,0)),0,
INDEX(IF(N14,Tenancy!$OE$13:$OE$20,Tenancy!$W$13:$W$20),MATCH(ROW()-ROW(FP04_Top),Tenancy!$WL$13:$WL$20,0)))</f>
        <v>19.912328767123288</v>
      </c>
      <c r="G14" s="1653" t="str">
        <f>IF(ISNA(MATCH(ROW()-ROW(FP04_Top),Tenancy!$WL$13:$WL$20,0)),0,
IF(ISBLANK(INDEX(Tenancy!$CN$13:$CN$20,MATCH(ROW()-ROW(FP04_Top),Tenancy!$WL$13:$WL$20,0))),"-",
INDEX(LeaseTypeName,MATCH(INDEX(Tenancy!$CN$13:$CN$20,MATCH(ROW()-ROW(FP04_Top),Tenancy!$WL$13:$WL$20,0)),LeaseType,0))
))</f>
        <v>Net</v>
      </c>
      <c r="H14" s="1626">
        <f>IF(ISNA(MATCH(ROW()-ROW(FP04_Top),Tenancy!$WL$13:$WL$20,0)),0,IF(vBasis="Net",INDEX(IF(N14,Tenancy_CommNetMktRent,Tenancy!$IJ$13:$IJ$20),MATCH(ROW()-ROW(FP04_Top),Tenancy!$WL$13:$WL$20,0)),
INDEX(IF(N14,Tenancy_CommNetMktRent,Tenancy!$ID$13:$ID$20),MATCH(ROW()-ROW(FP04_Top),Tenancy!$WL$13:$WL$20,0))))</f>
        <v>31200</v>
      </c>
      <c r="I14" s="1626">
        <f>IFERROR(H14/$D14,0)</f>
        <v>0</v>
      </c>
      <c r="J14" s="1654">
        <f>IF(ISNA(MATCH(ROW()-ROW(FP04_Top),Tenancy!$WL$13:$WL$20,0)),0,
INDEX(IF(N14,Tenancy!$RE$13:$RE$20,IF(Basis_Incentive="Net",Tenancy!$MQ$13:$MQ$20,Tenancy!$MR$13:$MR$20)),MATCH(ROW()-ROW(FP04_Top),Tenancy!$WL$13:$WL$20,0)))</f>
        <v>4.332972346003397E-2</v>
      </c>
      <c r="K14" s="1655">
        <f>IF(ISNA(MATCH(ROW()-ROW(FP04_Top),Tenancy!$WL$13:$WL$20,0)),0,
INDEX(IF(N14,Tenancy!$OL$13:$OL$20,Tenancy!$XS$13:$XS$20),MATCH(ROW()-ROW(FP04_Top),Tenancy!$WL$13:$WL$20,0)))</f>
        <v>2.5000000000000001E-2</v>
      </c>
      <c r="L14" s="1656">
        <f>IF(ISNA(MATCH(ROW()-ROW(FP04_Top),Tenancy!$WL$13:$WL$20,0)),0,
IF(N14,"-",INDEX(Tenancy!$AF$13:$AF$20,MATCH(ROW()-ROW(FP04_Top),Tenancy!$WL$13:$WL$20,0))))</f>
        <v>0</v>
      </c>
      <c r="M14" s="50"/>
      <c r="N14" s="725">
        <f>IF(ISNA(INDEX(Tenancy!$WI$13:$WI$20,MATCH(ROW()-ROW(FP04_Top),Tenants_NewTenantRank,0))),0,
IF(INDEX(Tenancy!$WI$13:$WI$20,MATCH(ROW()-ROW(FP04_Top),Tenants_NewTenantRank,0))&gt;0,1,0))</f>
        <v>0</v>
      </c>
      <c r="O14" s="50"/>
      <c r="P14" s="50"/>
      <c r="Q14" s="50"/>
    </row>
    <row r="15" spans="2:17" ht="5.45" customHeight="1">
      <c r="B15" s="50"/>
      <c r="C15" s="50"/>
      <c r="D15" s="50"/>
      <c r="E15" s="50"/>
      <c r="F15" s="50"/>
      <c r="G15" s="678"/>
      <c r="H15" s="50"/>
      <c r="I15" s="50"/>
      <c r="J15" s="50"/>
      <c r="K15" s="678"/>
      <c r="L15" s="52"/>
      <c r="M15" s="50"/>
      <c r="N15" s="50"/>
      <c r="O15" s="50"/>
      <c r="P15" s="50"/>
      <c r="Q15" s="50"/>
    </row>
    <row r="16" spans="2:17" s="393" customFormat="1" ht="10.5" customHeight="1">
      <c r="B16" s="1647" t="s">
        <v>825</v>
      </c>
      <c r="C16" s="1648"/>
      <c r="D16" s="1429">
        <f>SUM(D12:D15)</f>
        <v>0</v>
      </c>
      <c r="E16" s="1649"/>
      <c r="F16" s="1650"/>
      <c r="G16" s="1648"/>
      <c r="H16" s="1429">
        <f>SUM(H12:H15)</f>
        <v>298272</v>
      </c>
      <c r="I16" s="1238">
        <f>IFERROR(H16/$D16,0)</f>
        <v>0</v>
      </c>
      <c r="J16" s="1650"/>
      <c r="K16" s="1648"/>
      <c r="L16" s="1648"/>
      <c r="M16" s="226"/>
      <c r="N16" s="226"/>
      <c r="O16" s="226"/>
      <c r="P16" s="226"/>
      <c r="Q16" s="226"/>
    </row>
    <row r="17" spans="2:17" ht="5.45" customHeight="1"/>
    <row r="18" spans="2:17" ht="10.5" customHeight="1">
      <c r="B18" s="1631" t="str">
        <f>"The table above identifies tenancies with lease commencement dates falling on or after " &amp; TEXT(Reporting!$E$67,"d mmmmmm yyyy") &amp; ". It includes tenancies with deferred lease commencement dates."</f>
        <v>The table above identifies tenancies with lease commencement dates falling on or after 2 November 2023. It includes tenancies with deferred lease commencement dates.</v>
      </c>
      <c r="C18" s="1631"/>
      <c r="D18" s="711"/>
      <c r="E18" s="1633"/>
      <c r="F18" s="1636"/>
      <c r="G18" s="1657"/>
      <c r="H18" s="677"/>
      <c r="I18" s="677"/>
      <c r="J18" s="1635"/>
      <c r="K18" s="1658"/>
      <c r="L18" s="1659"/>
      <c r="M18" s="50"/>
      <c r="N18" s="50"/>
      <c r="O18" s="50"/>
      <c r="P18" s="50"/>
      <c r="Q18" s="50"/>
    </row>
    <row r="19" spans="2:17" ht="10.35" customHeight="1">
      <c r="B19" s="18"/>
    </row>
    <row r="20" spans="2:17" s="772" customFormat="1" ht="10.35" customHeight="1">
      <c r="B20"/>
      <c r="K20" s="1660"/>
      <c r="L20" s="1661"/>
    </row>
    <row r="21" spans="2:17" ht="10.35" customHeight="1"/>
  </sheetData>
  <sheetProtection formatCells="0" formatColumns="0" formatRows="0" autoFilter="0"/>
  <conditionalFormatting sqref="B3:C3">
    <cfRule type="expression" dxfId="110" priority="12">
      <formula>FH_Integrity_Text=FH_Integrity_Update_Text</formula>
    </cfRule>
    <cfRule type="expression" dxfId="109" priority="13">
      <formula>FH_Integrity_Text=FH_Integrity_Input_Text</formula>
    </cfRule>
    <cfRule type="expression" dxfId="108" priority="14">
      <formula>FH_Integrity_Text = FH_Integrity_Reconciliation_Text</formula>
    </cfRule>
    <cfRule type="expression" dxfId="107" priority="15">
      <formula>FH_Integrity_Text=FH_Integrity_Structural_Text</formula>
    </cfRule>
  </conditionalFormatting>
  <conditionalFormatting sqref="B5:C5">
    <cfRule type="expression" dxfId="106" priority="11">
      <formula>FH_Integrity_Tables="Update"</formula>
    </cfRule>
  </conditionalFormatting>
  <conditionalFormatting sqref="E3">
    <cfRule type="expression" dxfId="105" priority="18" stopIfTrue="1">
      <formula>Integrity&lt;&gt;"Ok"</formula>
    </cfRule>
  </conditionalFormatting>
  <conditionalFormatting sqref="K13:K15">
    <cfRule type="cellIs" dxfId="104" priority="16" operator="between">
      <formula>-1</formula>
      <formula>1</formula>
    </cfRule>
    <cfRule type="cellIs" dxfId="103" priority="17" operator="greaterThan">
      <formula>1</formula>
    </cfRule>
  </conditionalFormatting>
  <conditionalFormatting sqref="K18">
    <cfRule type="cellIs" dxfId="102" priority="19" operator="between">
      <formula>-1</formula>
      <formula>1</formula>
    </cfRule>
    <cfRule type="cellIs" dxfId="101" priority="20" operator="greaterThan">
      <formula>1</formula>
    </cfRule>
  </conditionalFormatting>
  <pageMargins left="0.70866141732283472" right="0.70866141732283472" top="0.74803149606299213" bottom="0.74803149606299213" header="0.31496062992125984" footer="0.31496062992125984"/>
  <pageSetup scale="69" orientation="landscape" horizontalDpi="300" verticalDpi="300" r:id="rId1"/>
  <drawing r:id="rId2"/>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CA4E7D-88FA-4632-A1C7-3050F8651A31}">
  <sheetPr codeName="FP06">
    <tabColor rgb="FF8BCAD7"/>
    <pageSetUpPr fitToPage="1"/>
  </sheetPr>
  <dimension ref="A1:S19"/>
  <sheetViews>
    <sheetView showGridLines="0" zoomScaleNormal="100" workbookViewId="0">
      <pane ySplit="11" topLeftCell="A12" activePane="bottomLeft" state="frozen"/>
      <selection activeCell="A3" sqref="A3:XFD3"/>
      <selection pane="bottomLeft"/>
    </sheetView>
  </sheetViews>
  <sheetFormatPr defaultColWidth="0" defaultRowHeight="15" outlineLevelRow="1"/>
  <cols>
    <col min="1" max="1" width="1.140625" customWidth="1"/>
    <col min="2" max="2" width="13.85546875" customWidth="1"/>
    <col min="3" max="3" width="22.7109375" customWidth="1"/>
    <col min="4" max="4" width="9.140625" customWidth="1"/>
    <col min="5" max="5" width="12.7109375" customWidth="1"/>
    <col min="6" max="6" width="7" customWidth="1"/>
    <col min="7" max="9" width="9.140625" customWidth="1"/>
    <col min="10" max="10" width="9.42578125" customWidth="1"/>
    <col min="11" max="11" width="10" customWidth="1"/>
    <col min="12" max="12" width="8.28515625" customWidth="1"/>
    <col min="13" max="14" width="7.7109375" customWidth="1"/>
    <col min="15" max="15" width="48.28515625" customWidth="1"/>
    <col min="16" max="16" width="2.7109375" customWidth="1"/>
    <col min="17" max="18" width="9.140625" customWidth="1"/>
    <col min="19" max="19" width="2.7109375" customWidth="1"/>
    <col min="20" max="16384" width="9.140625" hidden="1"/>
  </cols>
  <sheetData>
    <row r="1" spans="1:18" ht="5.45" customHeight="1">
      <c r="B1" s="1062" t="s">
        <v>1497</v>
      </c>
      <c r="O1" t="s">
        <v>625</v>
      </c>
    </row>
    <row r="2" spans="1:18" s="1003" customFormat="1" ht="30" customHeight="1">
      <c r="B2" s="3189" t="s">
        <v>2106</v>
      </c>
      <c r="C2" s="3217"/>
      <c r="D2" s="3217"/>
      <c r="E2" s="3217"/>
      <c r="F2" s="3217"/>
      <c r="G2" s="3217"/>
      <c r="H2" s="3217"/>
      <c r="I2" s="3217"/>
      <c r="J2" s="3217"/>
      <c r="K2" s="3217"/>
      <c r="L2" s="3217"/>
      <c r="M2" s="3217"/>
      <c r="N2" s="3217"/>
      <c r="O2" s="3217"/>
    </row>
    <row r="3" spans="1:18" s="3145" customFormat="1" ht="12.95" customHeight="1">
      <c r="B3" s="3190" t="str">
        <f ca="1">IF(FH_Integrity_Text="Integrity",Property_Display_Text,FH_Integrity_Text)</f>
        <v>INPUT ERROR</v>
      </c>
      <c r="C3" s="3190"/>
      <c r="D3" s="3190"/>
      <c r="E3" s="3190"/>
      <c r="F3" s="3218"/>
      <c r="G3" s="3218"/>
      <c r="H3" s="3218"/>
      <c r="I3" s="3218"/>
      <c r="J3" s="3218"/>
      <c r="K3" s="3220"/>
      <c r="L3" s="3220"/>
      <c r="M3" s="3220"/>
      <c r="N3" s="3220"/>
      <c r="O3" s="3220"/>
    </row>
    <row r="4" spans="1:18" s="1003" customFormat="1" ht="10.5" customHeight="1">
      <c r="B4" s="3196" t="str">
        <f>ModelType&amp;" Date: "&amp;TEXT(ValDate,"d mmmmmmmmmmm yyyy")</f>
        <v>Valuation Date: 2 May 2025</v>
      </c>
      <c r="C4" s="3217"/>
      <c r="D4" s="3217"/>
      <c r="E4" s="3217"/>
      <c r="F4" s="3217"/>
      <c r="G4" s="3217"/>
      <c r="H4" s="3217"/>
      <c r="I4" s="3217"/>
      <c r="J4" s="3217"/>
      <c r="K4" s="3217"/>
      <c r="L4" s="3217"/>
      <c r="M4" s="3217"/>
      <c r="N4" s="3217"/>
      <c r="O4" s="3217"/>
    </row>
    <row r="5" spans="1:18" s="1003" customFormat="1" ht="10.5" customHeight="1">
      <c r="B5" s="3198" t="str">
        <f>IF(FH_Integrity_Tables="Ok","","Update of Tables Required")</f>
        <v>Update of Tables Required</v>
      </c>
      <c r="C5" s="3199"/>
      <c r="D5" s="3217"/>
      <c r="E5" s="3217"/>
      <c r="F5" s="3217"/>
      <c r="G5" s="3217"/>
      <c r="H5" s="3217"/>
      <c r="I5" s="3217"/>
      <c r="J5" s="3217"/>
      <c r="K5" s="3217"/>
      <c r="L5" s="3217"/>
      <c r="M5" s="3217"/>
      <c r="N5" s="3217"/>
      <c r="O5" s="3217"/>
    </row>
    <row r="6" spans="1:18" ht="5.45" customHeight="1"/>
    <row r="7" spans="1:18" s="393" customFormat="1" ht="10.5" customHeight="1" outlineLevel="1">
      <c r="A7" s="226"/>
      <c r="B7" s="1652" t="s">
        <v>2107</v>
      </c>
      <c r="C7" s="1652"/>
      <c r="D7" s="1652"/>
      <c r="E7" s="1652"/>
      <c r="F7" s="1652"/>
      <c r="G7" s="1652"/>
      <c r="H7" s="1652"/>
      <c r="I7" s="1652"/>
      <c r="J7" s="1652"/>
      <c r="K7" s="1652"/>
      <c r="L7" s="1652"/>
      <c r="M7" s="1652"/>
      <c r="N7" s="1652"/>
      <c r="O7" s="1652"/>
    </row>
    <row r="8" spans="1:18" ht="5.45" customHeight="1" outlineLevel="1"/>
    <row r="9" spans="1:18" s="1618" customFormat="1" ht="10.5" customHeight="1">
      <c r="A9" s="1386"/>
      <c r="B9" s="1587"/>
      <c r="C9" s="1589"/>
      <c r="D9" s="1591"/>
      <c r="E9" s="1588"/>
      <c r="F9" s="1591"/>
      <c r="G9" s="1589"/>
      <c r="H9" s="1662" t="s">
        <v>2108</v>
      </c>
      <c r="I9" s="1589"/>
      <c r="J9" s="1589"/>
      <c r="K9" s="1589"/>
      <c r="L9" s="1588"/>
      <c r="M9" s="1663" t="s">
        <v>1831</v>
      </c>
      <c r="N9" s="1589"/>
      <c r="O9" s="1591"/>
      <c r="Q9" s="1277" t="s">
        <v>4</v>
      </c>
      <c r="R9" s="1277"/>
    </row>
    <row r="10" spans="1:18" s="1618" customFormat="1" ht="10.5" customHeight="1">
      <c r="A10" s="1386"/>
      <c r="B10" s="1069"/>
      <c r="C10" s="1069"/>
      <c r="D10" s="1620" t="s">
        <v>1443</v>
      </c>
      <c r="E10" s="1621" t="s">
        <v>1409</v>
      </c>
      <c r="F10" s="1620" t="s">
        <v>1914</v>
      </c>
      <c r="G10" s="1619" t="s">
        <v>1627</v>
      </c>
      <c r="H10" s="1664" t="s">
        <v>50</v>
      </c>
      <c r="I10" s="1619"/>
      <c r="J10" s="1665" t="s">
        <v>66</v>
      </c>
      <c r="K10" s="1619"/>
      <c r="L10" s="1620" t="s">
        <v>2109</v>
      </c>
      <c r="M10" s="1620" t="s">
        <v>2110</v>
      </c>
      <c r="N10" s="1620" t="s">
        <v>66</v>
      </c>
      <c r="O10" s="1620"/>
      <c r="Q10" s="1277"/>
      <c r="R10" s="1277"/>
    </row>
    <row r="11" spans="1:18" s="1618" customFormat="1" ht="10.5" customHeight="1">
      <c r="A11" s="1386"/>
      <c r="B11" s="1073" t="s">
        <v>1676</v>
      </c>
      <c r="C11" s="1623" t="s">
        <v>1677</v>
      </c>
      <c r="D11" s="1622" t="str">
        <f>AreaMeasure</f>
        <v>m²</v>
      </c>
      <c r="E11" s="1075" t="s">
        <v>24</v>
      </c>
      <c r="F11" s="1622" t="s">
        <v>27</v>
      </c>
      <c r="G11" s="1623" t="s">
        <v>1645</v>
      </c>
      <c r="H11" s="1622" t="str">
        <f>Currency&amp;" pa"</f>
        <v>$ pa</v>
      </c>
      <c r="I11" s="1622" t="str">
        <f>Currency&amp;"/"&amp;AreaMeasure</f>
        <v>$/m²</v>
      </c>
      <c r="J11" s="1622" t="str">
        <f>Currency&amp;" pa"</f>
        <v>$ pa</v>
      </c>
      <c r="K11" s="1622" t="str">
        <f>Currency&amp;"/"&amp;AreaMeasure</f>
        <v>$/m²</v>
      </c>
      <c r="L11" s="1622" t="s">
        <v>17</v>
      </c>
      <c r="M11" s="1622" t="s">
        <v>17</v>
      </c>
      <c r="N11" s="1622" t="s">
        <v>17</v>
      </c>
      <c r="O11" s="1623" t="s">
        <v>2104</v>
      </c>
      <c r="Q11" s="1178" t="s">
        <v>2111</v>
      </c>
      <c r="R11" s="1178"/>
    </row>
    <row r="12" spans="1:18" ht="5.45" customHeight="1">
      <c r="A12" s="50"/>
      <c r="B12" s="50"/>
      <c r="C12" s="50"/>
      <c r="D12" s="50"/>
      <c r="E12" s="50"/>
      <c r="F12" s="50"/>
      <c r="G12" s="50"/>
      <c r="H12" s="50"/>
      <c r="I12" s="50"/>
      <c r="J12" s="50"/>
      <c r="K12" s="50"/>
      <c r="L12" s="50"/>
      <c r="M12" s="50"/>
      <c r="N12" s="50"/>
      <c r="O12" s="50"/>
    </row>
    <row r="13" spans="1:18" ht="11.25" customHeight="1">
      <c r="A13" s="50"/>
      <c r="B13" s="1498">
        <f>IF(ISNA(MATCH(ROW()-ROW(FP06_Top),Tenancy!$WN$13:$WN$20,0)),0,INDEX(Tenancy!$VN$13:$VN$20,MATCH(ROW()-ROW(FP06_Top),Tenancy!$WN$13:$WN$20,0)))</f>
        <v>0</v>
      </c>
      <c r="C13" s="1498">
        <f>IF(ISNA(MATCH(ROW()-ROW(FP06_Top),Tenancy!$WN$13:$WN$20,0)),0,
IF(INDEX(Tenancy!$VB$13:$VB$20,MATCH(ROW()-ROW(FP06_Top),Tenancy!$WN$13:$WN$20,0)),INDEX(Tenancy!$H$13:$H$20,MATCH(ROW()-ROW(FP06_Top),Tenancy!$WN$13:$WN$20,0)),
IF(INDEX(Tenancy!$VC$13:$VC$20,MATCH(ROW()-ROW(FP06_Top),Tenancy!$WN$13:$WN$20,0)),INDEX(Tenancy!$OC$13:$OC$20,MATCH(ROW()-ROW(FP06_Top),Tenancy!$WN$13:$WN$20,0)),"-")))</f>
        <v>0</v>
      </c>
      <c r="D13" s="1645">
        <f>IF(ISNA(MATCH(ROW()-ROW(FP06_Top),Tenancy!$WN$13:$WN$20,0)),0,
IF(INDEX(Tenancy!$AH$13:$AH$20,MATCH(ROW()-ROW(FP06_Top),Tenancy!$WN$13:$WN$20,0))="Area",
INDEX(Tenancy!$BE$13:$BE$20,MATCH(ROW()-ROW(FP06_Top),Tenancy!$WN$13:$WN$20,0)),0))</f>
        <v>0</v>
      </c>
      <c r="E13" s="1506">
        <f>IF(ISNA(MATCH(ROW()-ROW(FP06_Top),Tenancy!$WN$13:$WN$20,0)),0,
INDEX(IF(INDEX(Tenancy!$OD$13:$OD$20,MATCH(ROW()-ROW(FP06_Top),Tenancy!$WN$13:$WN$20,0)),Tenancy!$OD$13:$OD$20,
Tenancy!$N$13:$N$20),MATCH(ROW()-ROW(FP06_Top),Tenancy!$WN$13:$WN$20,0)))</f>
        <v>0</v>
      </c>
      <c r="F13" s="1629">
        <f>IF(ISNA(MATCH(ROW()-ROW(FP06_Top),Tenancy!$WN$13:$WN$20,0)),0,
INDEX(IF(INDEX(Tenancy!$OD$13:$OD$20,MATCH(ROW()-ROW(FP06_Top),Tenancy!$WN$13:$WN$20,0))=1,Tenancy!$OE$13:$OE$20,
Tenancy!$W$13:$W$20),MATCH(ROW()-ROW(FP06_Top),Tenancy!$WN$13:$WN$20,0)))</f>
        <v>0</v>
      </c>
      <c r="G13" s="1653">
        <f>IF(ISNA(MATCH(ROW()-ROW(FP06_Top),Tenancy!$WN$13:$WN$20,0)),0,
IF(ISBLANK(INDEX(Tenancy!$CN$13:$CN$20,MATCH(ROW()-ROW(FP06_Top),Tenancy!$WN$13:$WN$20,0))),"-",
INDEX(LeaseTypeName,MATCH(INDEX(IF(INDEX(Tenancy!$VC$13:$VC$20,MATCH(ROW()-ROW(FP06_Top),Tenancy!$WN$13:$WN$20,0)),Tenancy!$OH$13:$OH$20,
Tenancy!$CN$13:$CN$20),MATCH(ROW()-ROW(FP06_Top),Tenancy!$WN$13:$WN$20,0)),LeaseType,0))))</f>
        <v>0</v>
      </c>
      <c r="H13" s="1626">
        <f>IF(ISNA(MATCH(ROW()-ROW(FP06_Top),Tenancy!$WN$13:$WN$20,0)),0,
INDEX(IF(INDEX(Tenancy!$VC$13:$VC$20,MATCH(ROW()-ROW(FP06_Top),Tenancy!$WN$13:$WN$20,0)),Tenancy!$IJ$13:$IJ$20,Tenancy!$IF$13:$IF$20),
MATCH(ROW()-ROW(FP06_Top),Tenancy!$WN$13:$WN$20,0)))</f>
        <v>0</v>
      </c>
      <c r="I13" s="1626">
        <f>IFERROR(H13/$D13,0)</f>
        <v>0</v>
      </c>
      <c r="J13" s="1626">
        <f>IF(ISNA(MATCH(ROW()-ROW(FP06_Top),Tenancy!$WN$13:$WN$20,0)),0,
INDEX(IF(INDEX(Tenancy!$VC$13:$VC$20,MATCH(ROW()-ROW(FP06_Top),Tenancy!$WN$13:$WN$20,0)),Tenancy!$ID$13:$ID$20,Tenancy!$IF$13:$IF$20),
MATCH(ROW()-ROW(FP06_Top),Tenancy!$WN$13:$WN$20,0)))</f>
        <v>0</v>
      </c>
      <c r="K13" s="1626">
        <f>IFERROR(J13/$D13,0)</f>
        <v>0</v>
      </c>
      <c r="L13" s="1666">
        <f>IF(ISNA(MATCH(ROW()-ROW(FP06_Top),Tenancy!$WN$13:$WN$20,0)),0,INDEX(ReviewDefaults,MATCH(ROW()-ROW(FP06_Top),Tenancy!$WN$13:$WN$20,0)))</f>
        <v>0</v>
      </c>
      <c r="M13" s="1630">
        <f>IF(ISNA(MATCH(ROW()-ROW(FP06_Top),Tenancy!$WN$13:$WN$20,0)),0,
INDEX(
IF(INDEX(Tenancy!$VC$13:$VC$20,MATCH(ROW()-ROW(FP06_Top),Tenancy!$WN$13:$WN$20,0)),Tenancy!$RE$13:$RE$20,Tenancy!$MQ$13:$MQ$20),
MATCH(ROW()-ROW(FP06_Top),Tenancy!$WN$13:$WN$20,0)))</f>
        <v>0</v>
      </c>
      <c r="N13" s="1630">
        <f>IF(ISNA(MATCH(ROW()-ROW(FP06_Top),Tenancy!$WN$13:$WN$20,0)),0,
INDEX(
IF(INDEX(Tenancy!$VC$13:$VC$20,MATCH(ROW()-ROW(FP06_Top),Tenancy!$WN$13:$WN$20,0)),Tenancy!$RE$13:$RE$20,Tenancy!$MR$13:$MR$20),
MATCH(ROW()-ROW(FP06_Top),Tenancy!$WN$13:$WN$20,0)))</f>
        <v>0</v>
      </c>
      <c r="O13" s="1667">
        <f>IF(ISNA(MATCH(ROW()-ROW(FP06_Top),Tenancy!$WN$13:$WN$20,0)),0,INDEX(Tenancy!$AF$13:$AF$20,MATCH(ROW()-ROW(FP06_Top),Tenancy!$WN$13:$WN$20,0)))</f>
        <v>0</v>
      </c>
    </row>
    <row r="14" spans="1:18" ht="11.25" customHeight="1">
      <c r="A14" s="50"/>
      <c r="B14" s="1498">
        <f>IF(ISNA(MATCH(ROW()-ROW(FP06_Top),Tenancy!$WN$13:$WN$20,0)),0,INDEX(Tenancy!$VN$13:$VN$20,MATCH(ROW()-ROW(FP06_Top),Tenancy!$WN$13:$WN$20,0)))</f>
        <v>0</v>
      </c>
      <c r="C14" s="1498">
        <f>IF(ISNA(MATCH(ROW()-ROW(FP06_Top),Tenancy!$WN$13:$WN$20,0)),0,
IF(INDEX(Tenancy!$VB$13:$VB$20,MATCH(ROW()-ROW(FP06_Top),Tenancy!$WN$13:$WN$20,0)),INDEX(Tenancy!$H$13:$H$20,MATCH(ROW()-ROW(FP06_Top),Tenancy!$WN$13:$WN$20,0)),
IF(INDEX(Tenancy!$VC$13:$VC$20,MATCH(ROW()-ROW(FP06_Top),Tenancy!$WN$13:$WN$20,0)),INDEX(Tenancy!$OC$13:$OC$20,MATCH(ROW()-ROW(FP06_Top),Tenancy!$WN$13:$WN$20,0)),"-")))</f>
        <v>0</v>
      </c>
      <c r="D14" s="1645">
        <f>IF(ISNA(MATCH(ROW()-ROW(FP06_Top),Tenancy!$WN$13:$WN$20,0)),0,
IF(INDEX(Tenancy!$AH$13:$AH$20,MATCH(ROW()-ROW(FP06_Top),Tenancy!$WN$13:$WN$20,0))="Area",
INDEX(Tenancy!$BE$13:$BE$20,MATCH(ROW()-ROW(FP06_Top),Tenancy!$WN$13:$WN$20,0)),0))</f>
        <v>0</v>
      </c>
      <c r="E14" s="1506">
        <f>IF(ISNA(MATCH(ROW()-ROW(FP06_Top),Tenancy!$WN$13:$WN$20,0)),0,
INDEX(IF(INDEX(Tenancy!$OD$13:$OD$20,MATCH(ROW()-ROW(FP06_Top),Tenancy!$WN$13:$WN$20,0)),Tenancy!$OD$13:$OD$20,
Tenancy!$N$13:$N$20),MATCH(ROW()-ROW(FP06_Top),Tenancy!$WN$13:$WN$20,0)))</f>
        <v>0</v>
      </c>
      <c r="F14" s="1629">
        <f>IF(ISNA(MATCH(ROW()-ROW(FP06_Top),Tenancy!$WN$13:$WN$20,0)),0,
INDEX(IF(INDEX(Tenancy!$OD$13:$OD$20,MATCH(ROW()-ROW(FP06_Top),Tenancy!$WN$13:$WN$20,0))=1,Tenancy!$OE$13:$OE$20,
Tenancy!$W$13:$W$20),MATCH(ROW()-ROW(FP06_Top),Tenancy!$WN$13:$WN$20,0)))</f>
        <v>0</v>
      </c>
      <c r="G14" s="1653">
        <f>IF(ISNA(MATCH(ROW()-ROW(FP06_Top),Tenancy!$WN$13:$WN$20,0)),0,
IF(ISBLANK(INDEX(Tenancy!$CN$13:$CN$20,MATCH(ROW()-ROW(FP06_Top),Tenancy!$WN$13:$WN$20,0))),"-",
INDEX(LeaseTypeName,MATCH(INDEX(IF(INDEX(Tenancy!$VC$13:$VC$20,MATCH(ROW()-ROW(FP06_Top),Tenancy!$WN$13:$WN$20,0)),Tenancy!$OH$13:$OH$20,
Tenancy!$CN$13:$CN$20),MATCH(ROW()-ROW(FP06_Top),Tenancy!$WN$13:$WN$20,0)),LeaseType,0))))</f>
        <v>0</v>
      </c>
      <c r="H14" s="1626">
        <f>IF(ISNA(MATCH(ROW()-ROW(FP06_Top),Tenancy!$WN$13:$WN$20,0)),0,
INDEX(IF(INDEX(Tenancy!$VC$13:$VC$20,MATCH(ROW()-ROW(FP06_Top),Tenancy!$WN$13:$WN$20,0)),Tenancy!$IJ$13:$IJ$20,Tenancy!$IF$13:$IF$20),
MATCH(ROW()-ROW(FP06_Top),Tenancy!$WN$13:$WN$20,0)))</f>
        <v>0</v>
      </c>
      <c r="I14" s="1626">
        <f>IFERROR(H14/$D14,0)</f>
        <v>0</v>
      </c>
      <c r="J14" s="1626">
        <f>IF(ISNA(MATCH(ROW()-ROW(FP06_Top),Tenancy!$WN$13:$WN$20,0)),0,
INDEX(IF(INDEX(Tenancy!$VC$13:$VC$20,MATCH(ROW()-ROW(FP06_Top),Tenancy!$WN$13:$WN$20,0)),Tenancy!$ID$13:$ID$20,Tenancy!$IF$13:$IF$20),
MATCH(ROW()-ROW(FP06_Top),Tenancy!$WN$13:$WN$20,0)))</f>
        <v>0</v>
      </c>
      <c r="K14" s="1626">
        <f>IFERROR(J14/$D14,0)</f>
        <v>0</v>
      </c>
      <c r="L14" s="1666">
        <f>IF(ISNA(MATCH(ROW()-ROW(FP06_Top),Tenancy!$WN$13:$WN$20,0)),0,INDEX(ReviewDefaults,MATCH(ROW()-ROW(FP06_Top),Tenancy!$WN$13:$WN$20,0)))</f>
        <v>0</v>
      </c>
      <c r="M14" s="1630">
        <f>IF(ISNA(MATCH(ROW()-ROW(FP06_Top),Tenancy!$WN$13:$WN$20,0)),0,
INDEX(
IF(INDEX(Tenancy!$VC$13:$VC$20,MATCH(ROW()-ROW(FP06_Top),Tenancy!$WN$13:$WN$20,0)),Tenancy!$RE$13:$RE$20,Tenancy!$MQ$13:$MQ$20),
MATCH(ROW()-ROW(FP06_Top),Tenancy!$WN$13:$WN$20,0)))</f>
        <v>0</v>
      </c>
      <c r="N14" s="1630">
        <f>IF(ISNA(MATCH(ROW()-ROW(FP06_Top),Tenancy!$WN$13:$WN$20,0)),0,
INDEX(
IF(INDEX(Tenancy!$VC$13:$VC$20,MATCH(ROW()-ROW(FP06_Top),Tenancy!$WN$13:$WN$20,0)),Tenancy!$RE$13:$RE$20,Tenancy!$MR$13:$MR$20),
MATCH(ROW()-ROW(FP06_Top),Tenancy!$WN$13:$WN$20,0)))</f>
        <v>0</v>
      </c>
      <c r="O14" s="1667">
        <f>IF(ISNA(MATCH(ROW()-ROW(FP06_Top),Tenancy!$WN$13:$WN$20,0)),0,INDEX(Tenancy!$AF$13:$AF$20,MATCH(ROW()-ROW(FP06_Top),Tenancy!$WN$13:$WN$20,0)))</f>
        <v>0</v>
      </c>
    </row>
    <row r="15" spans="1:18" ht="5.45" customHeight="1">
      <c r="A15" s="50"/>
      <c r="B15" s="50"/>
      <c r="C15" s="50"/>
      <c r="D15" s="50"/>
      <c r="E15" s="50"/>
      <c r="F15" s="50"/>
      <c r="G15" s="50"/>
      <c r="H15" s="50"/>
      <c r="I15" s="50"/>
      <c r="J15" s="50"/>
      <c r="K15" s="50"/>
      <c r="L15" s="50"/>
      <c r="M15" s="50"/>
      <c r="N15" s="50"/>
      <c r="O15" s="50"/>
    </row>
    <row r="16" spans="1:18" s="393" customFormat="1" ht="10.5" customHeight="1">
      <c r="A16" s="226"/>
      <c r="B16" s="1647" t="s">
        <v>825</v>
      </c>
      <c r="C16" s="1648"/>
      <c r="D16" s="1668">
        <f>SUM(D12:D15)</f>
        <v>0</v>
      </c>
      <c r="E16" s="1649"/>
      <c r="F16" s="1650"/>
      <c r="G16" s="1648"/>
      <c r="H16" s="1429">
        <f>SUM(H12:H15)</f>
        <v>0</v>
      </c>
      <c r="I16" s="1238">
        <f>IFERROR(H16/$D16,0)</f>
        <v>0</v>
      </c>
      <c r="J16" s="1429">
        <f>SUM(J12:J15)</f>
        <v>0</v>
      </c>
      <c r="K16" s="1238">
        <f>IFERROR(J16/$D16,0)</f>
        <v>0</v>
      </c>
      <c r="L16" s="1238"/>
      <c r="M16" s="1238"/>
      <c r="N16" s="1650"/>
      <c r="O16" s="1650"/>
    </row>
    <row r="17" spans="2:2" ht="10.35" customHeight="1">
      <c r="B17" s="18"/>
    </row>
    <row r="18" spans="2:2" s="772" customFormat="1" ht="10.35" customHeight="1">
      <c r="B18"/>
    </row>
    <row r="19" spans="2:2" ht="10.35" customHeight="1"/>
  </sheetData>
  <sheetProtection formatCells="0" formatColumns="0" formatRows="0" autoFilter="0"/>
  <conditionalFormatting sqref="B3:C3">
    <cfRule type="expression" dxfId="100" priority="2">
      <formula>FH_Integrity_Text=FH_Integrity_Update_Text</formula>
    </cfRule>
    <cfRule type="expression" dxfId="99" priority="3">
      <formula>FH_Integrity_Text=FH_Integrity_Input_Text</formula>
    </cfRule>
    <cfRule type="expression" dxfId="98" priority="4">
      <formula>FH_Integrity_Text = FH_Integrity_Reconciliation_Text</formula>
    </cfRule>
    <cfRule type="expression" dxfId="97" priority="5">
      <formula>FH_Integrity_Text=FH_Integrity_Structural_Text</formula>
    </cfRule>
  </conditionalFormatting>
  <conditionalFormatting sqref="B5:C5">
    <cfRule type="expression" dxfId="96" priority="1">
      <formula>FH_Integrity_Tables="Update"</formula>
    </cfRule>
  </conditionalFormatting>
  <pageMargins left="0.70866141732283472" right="0.70866141732283472" top="0.74803149606299213" bottom="0.74803149606299213" header="0.31496062992125984" footer="0.31496062992125984"/>
  <pageSetup scale="67" orientation="landscape" horizontalDpi="300" verticalDpi="300"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6207A6-8A06-4332-A5AE-E6D60A013F07}">
  <sheetPr codeName="A07">
    <tabColor rgb="FFE0E4E7"/>
  </sheetPr>
  <dimension ref="A1:CR99"/>
  <sheetViews>
    <sheetView showGridLines="0" zoomScaleNormal="100" workbookViewId="0">
      <pane xSplit="14" ySplit="12" topLeftCell="O13" activePane="bottomRight" state="frozen"/>
      <selection activeCell="V14" sqref="V14"/>
      <selection pane="topRight" activeCell="V14" sqref="V14"/>
      <selection pane="bottomLeft" activeCell="V14" sqref="V14"/>
      <selection pane="bottomRight" activeCell="H14" sqref="H14"/>
    </sheetView>
  </sheetViews>
  <sheetFormatPr defaultColWidth="0" defaultRowHeight="15" outlineLevelCol="1"/>
  <cols>
    <col min="1" max="1" width="1.140625" style="296" customWidth="1"/>
    <col min="2" max="2" width="29" style="266" customWidth="1"/>
    <col min="3" max="3" width="19.140625" style="266" customWidth="1" outlineLevel="1"/>
    <col min="4" max="4" width="19.28515625" style="266" customWidth="1" outlineLevel="1"/>
    <col min="5" max="5" width="9.28515625" style="266" customWidth="1" outlineLevel="1"/>
    <col min="6" max="6" width="15.140625" style="188" customWidth="1" outlineLevel="1"/>
    <col min="7" max="7" width="2.7109375" style="246" customWidth="1"/>
    <col min="8" max="11" width="9.28515625" style="246" customWidth="1" outlineLevel="1"/>
    <col min="12" max="16" width="9.28515625" style="246" customWidth="1"/>
    <col min="17" max="17" width="9.140625" style="246" customWidth="1"/>
    <col min="18" max="18" width="14" style="246" customWidth="1"/>
    <col min="19" max="19" width="2.7109375" style="246" customWidth="1"/>
    <col min="20" max="26" width="9.28515625" style="246" hidden="1" customWidth="1" outlineLevel="1"/>
    <col min="27" max="27" width="9.5703125" style="246" hidden="1" customWidth="1" outlineLevel="1"/>
    <col min="28" max="40" width="9.28515625" style="246" hidden="1" customWidth="1" outlineLevel="1"/>
    <col min="41" max="41" width="2.7109375" style="246" customWidth="1" collapsed="1"/>
    <col min="42" max="63" width="7.28515625" style="246" hidden="1" customWidth="1" outlineLevel="1"/>
    <col min="64" max="64" width="2.7109375" style="246" customWidth="1" collapsed="1"/>
    <col min="65" max="65" width="8.85546875" style="246" hidden="1" customWidth="1" outlineLevel="1"/>
    <col min="66" max="66" width="8.42578125" style="246" hidden="1" customWidth="1" outlineLevel="1"/>
    <col min="67" max="86" width="8.85546875" style="246" hidden="1" customWidth="1" outlineLevel="1"/>
    <col min="87" max="87" width="2.7109375" style="246" customWidth="1" collapsed="1"/>
    <col min="88" max="91" width="8.85546875" hidden="1" customWidth="1" outlineLevel="1"/>
    <col min="92" max="92" width="2.7109375" customWidth="1" collapsed="1"/>
    <col min="93" max="93" width="8.85546875" customWidth="1"/>
    <col min="94" max="95" width="8.85546875" style="246" customWidth="1"/>
    <col min="96" max="96" width="1.7109375" style="246" customWidth="1"/>
    <col min="97" max="16384" width="8.85546875" style="246" hidden="1"/>
  </cols>
  <sheetData>
    <row r="1" spans="1:95" s="168" customFormat="1" ht="5.45" customHeight="1">
      <c r="A1" s="161"/>
      <c r="B1" s="162"/>
      <c r="C1" s="163"/>
      <c r="D1" s="163"/>
      <c r="E1" s="163"/>
      <c r="F1" s="164"/>
      <c r="G1" s="165"/>
      <c r="H1" s="165"/>
      <c r="I1" s="165"/>
      <c r="J1" s="165"/>
      <c r="K1" s="165"/>
      <c r="L1" s="165"/>
      <c r="M1" s="165"/>
      <c r="N1" s="165"/>
      <c r="O1" s="165"/>
      <c r="P1" s="165"/>
      <c r="Q1" s="166"/>
      <c r="R1" s="166"/>
      <c r="S1" s="165"/>
      <c r="T1" s="165"/>
      <c r="U1" s="166"/>
      <c r="V1" s="166"/>
      <c r="W1" s="166"/>
      <c r="X1" s="166"/>
      <c r="Y1" s="166"/>
      <c r="Z1" s="166"/>
      <c r="AA1" s="166"/>
      <c r="AB1" s="167"/>
      <c r="AC1" s="167"/>
      <c r="AD1" s="167"/>
      <c r="AE1" s="167"/>
      <c r="AF1" s="167"/>
      <c r="AG1" s="167"/>
      <c r="AH1" s="167"/>
      <c r="AI1" s="167"/>
      <c r="AJ1" s="167"/>
      <c r="AK1" s="167"/>
      <c r="AL1" s="167"/>
      <c r="AM1" s="167"/>
      <c r="AN1" s="167"/>
      <c r="AO1" s="167"/>
      <c r="AP1" s="167"/>
      <c r="AQ1" s="167"/>
      <c r="AR1" s="167"/>
      <c r="AS1" s="167"/>
      <c r="AT1" s="167"/>
      <c r="AU1" s="167"/>
      <c r="AV1" s="167"/>
      <c r="AW1" s="167"/>
      <c r="AX1" s="167"/>
      <c r="AY1" s="167"/>
      <c r="AZ1" s="167"/>
      <c r="BA1" s="167"/>
      <c r="BB1" s="167"/>
      <c r="BC1" s="167"/>
      <c r="BD1" s="167"/>
      <c r="BE1" s="167"/>
      <c r="BF1" s="167"/>
      <c r="BG1" s="167"/>
      <c r="BH1" s="167"/>
      <c r="BI1" s="167"/>
      <c r="BJ1" s="167"/>
      <c r="BK1" s="167"/>
      <c r="BL1" s="167"/>
      <c r="BM1" s="167"/>
      <c r="BN1" s="167"/>
      <c r="BO1" s="167"/>
      <c r="BP1" s="167"/>
      <c r="BQ1" s="167"/>
      <c r="BR1" s="167"/>
      <c r="BS1" s="167"/>
      <c r="BT1" s="167"/>
      <c r="BU1" s="167"/>
      <c r="BV1" s="167"/>
      <c r="BW1" s="167"/>
      <c r="BX1" s="167"/>
      <c r="BY1" s="167"/>
      <c r="BZ1" s="167"/>
      <c r="CA1" s="167"/>
      <c r="CB1" s="167"/>
      <c r="CC1" s="167"/>
      <c r="CD1" s="167"/>
      <c r="CE1" s="167"/>
      <c r="CF1" s="167"/>
      <c r="CG1" s="167"/>
      <c r="CH1" s="167"/>
    </row>
    <row r="2" spans="1:95" s="8" customFormat="1" ht="36" customHeight="1">
      <c r="A2" s="5"/>
      <c r="B2" s="169"/>
      <c r="C2" s="170"/>
      <c r="D2" s="170"/>
      <c r="E2" s="170"/>
      <c r="F2" s="171"/>
      <c r="G2" s="7"/>
      <c r="H2" s="7"/>
      <c r="I2" s="172"/>
      <c r="J2" s="7"/>
      <c r="K2" s="172"/>
      <c r="L2" s="7"/>
      <c r="M2" s="7"/>
      <c r="N2" s="7"/>
      <c r="O2" s="4267"/>
      <c r="P2" s="7"/>
      <c r="Q2" s="173"/>
      <c r="R2" s="173"/>
      <c r="S2" s="4267"/>
      <c r="T2" s="7"/>
      <c r="U2" s="173"/>
      <c r="V2" s="173"/>
      <c r="W2" s="173"/>
      <c r="X2" s="173"/>
      <c r="Y2" s="173"/>
      <c r="Z2" s="173"/>
      <c r="AA2" s="173"/>
      <c r="AB2" s="173"/>
      <c r="AC2" s="173"/>
      <c r="AD2" s="173"/>
      <c r="AE2" s="173"/>
      <c r="AF2" s="173"/>
      <c r="AG2" s="173"/>
      <c r="AH2" s="173"/>
      <c r="AI2" s="173"/>
      <c r="AJ2" s="173"/>
      <c r="AK2" s="173"/>
      <c r="AL2" s="173"/>
      <c r="AM2" s="173"/>
      <c r="AN2" s="173"/>
      <c r="AO2" s="4267" t="s">
        <v>545</v>
      </c>
      <c r="AP2" s="173"/>
      <c r="AQ2" s="173"/>
      <c r="AR2" s="173"/>
      <c r="AS2" s="173"/>
      <c r="AT2" s="173"/>
      <c r="AU2" s="173"/>
      <c r="AV2" s="173"/>
      <c r="AW2" s="173"/>
      <c r="AX2" s="173"/>
      <c r="AY2" s="173"/>
      <c r="AZ2" s="173"/>
      <c r="BA2" s="173"/>
      <c r="BB2" s="173"/>
      <c r="BC2" s="173"/>
      <c r="BD2" s="173"/>
      <c r="BE2" s="173"/>
      <c r="BF2" s="173"/>
      <c r="BG2" s="173"/>
      <c r="BH2" s="173"/>
      <c r="BI2" s="173"/>
      <c r="BJ2" s="173"/>
      <c r="BK2" s="173"/>
      <c r="BL2" s="4267" t="s">
        <v>546</v>
      </c>
      <c r="BM2" s="173"/>
      <c r="BN2" s="173"/>
      <c r="BO2" s="173"/>
      <c r="BP2" s="173"/>
      <c r="BQ2" s="173"/>
      <c r="BR2" s="173"/>
      <c r="BS2" s="173"/>
      <c r="BT2" s="173"/>
      <c r="BU2" s="173"/>
      <c r="BV2" s="173"/>
      <c r="BW2" s="173"/>
      <c r="BX2" s="173"/>
      <c r="BY2" s="173"/>
      <c r="BZ2" s="173"/>
      <c r="CA2" s="173"/>
      <c r="CB2" s="173"/>
      <c r="CC2" s="173"/>
      <c r="CD2" s="173"/>
      <c r="CE2" s="173"/>
      <c r="CF2" s="173"/>
      <c r="CG2" s="173"/>
      <c r="CH2" s="173"/>
      <c r="CI2" s="4265"/>
      <c r="CJ2" s="7"/>
      <c r="CK2" s="7"/>
      <c r="CL2" s="7"/>
      <c r="CM2" s="7"/>
      <c r="CN2" s="7"/>
      <c r="CO2" s="7"/>
    </row>
    <row r="3" spans="1:95" s="3162" customFormat="1" ht="18.95" customHeight="1">
      <c r="A3" s="3166"/>
      <c r="B3" s="3122" t="str" cm="1">
        <f t="array" aca="1" ref="B3" ca="1">IF(FH_Integrity_Text="Integrity",INDEX(FH_Integrity_List_WSheetLabels,MATCH(MID(CELL("filename",A1),FIND("]",CELL("filename",A1))+1,255),FH_Integrity_List_WSheets,0),0),FH_Integrity_Text)</f>
        <v>INPUT ERROR</v>
      </c>
      <c r="C3" s="3167"/>
      <c r="D3" s="3167"/>
      <c r="E3" s="3167"/>
      <c r="F3" s="3168"/>
      <c r="G3" s="3164"/>
      <c r="H3" s="3163"/>
      <c r="I3" s="3163"/>
      <c r="J3" s="3150"/>
      <c r="K3" s="3150"/>
      <c r="L3" s="3150"/>
      <c r="M3" s="3150"/>
      <c r="N3" s="3158"/>
      <c r="O3" s="4267"/>
      <c r="P3" s="3169"/>
      <c r="Q3" s="3169"/>
      <c r="R3" s="3169"/>
      <c r="S3" s="4267"/>
      <c r="T3" s="3169"/>
      <c r="U3" s="3169"/>
      <c r="V3" s="3169"/>
      <c r="W3" s="3169"/>
      <c r="X3" s="3169"/>
      <c r="Y3" s="3169"/>
      <c r="Z3" s="3169"/>
      <c r="AA3" s="3169"/>
      <c r="AB3" s="3169"/>
      <c r="AC3" s="3169"/>
      <c r="AD3" s="3169"/>
      <c r="AE3" s="3169"/>
      <c r="AF3" s="3169"/>
      <c r="AG3" s="3169"/>
      <c r="AH3" s="3169"/>
      <c r="AI3" s="3169"/>
      <c r="AJ3" s="3169"/>
      <c r="AK3" s="3169"/>
      <c r="AL3" s="3169"/>
      <c r="AM3" s="3169"/>
      <c r="AN3" s="3169"/>
      <c r="AO3" s="4267"/>
      <c r="AP3" s="3150"/>
      <c r="AQ3" s="3150"/>
      <c r="AR3" s="3150"/>
      <c r="AS3" s="3150"/>
      <c r="AT3" s="3150"/>
      <c r="AU3" s="3150"/>
      <c r="AV3" s="3150"/>
      <c r="AW3" s="3150"/>
      <c r="AX3" s="3150"/>
      <c r="AY3" s="3150"/>
      <c r="AZ3" s="3150"/>
      <c r="BA3" s="3150"/>
      <c r="BB3" s="3150"/>
      <c r="BC3" s="3150"/>
      <c r="BD3" s="3150"/>
      <c r="BE3" s="3150"/>
      <c r="BF3" s="3150"/>
      <c r="BG3" s="3150"/>
      <c r="BH3" s="3150"/>
      <c r="BI3" s="3150"/>
      <c r="BJ3" s="3150"/>
      <c r="BK3" s="3150"/>
      <c r="BL3" s="4267"/>
      <c r="BM3" s="3150"/>
      <c r="BN3" s="3150"/>
      <c r="BO3" s="3150"/>
      <c r="BP3" s="3150"/>
      <c r="BQ3" s="3150"/>
      <c r="BR3" s="3150"/>
      <c r="BS3" s="3150"/>
      <c r="BT3" s="3150"/>
      <c r="BU3" s="3150"/>
      <c r="BV3" s="3150"/>
      <c r="BW3" s="3150"/>
      <c r="BX3" s="3150"/>
      <c r="BY3" s="3150"/>
      <c r="BZ3" s="3150"/>
      <c r="CA3" s="3150"/>
      <c r="CB3" s="3150"/>
      <c r="CC3" s="3150"/>
      <c r="CD3" s="3150"/>
      <c r="CE3" s="3150"/>
      <c r="CF3" s="3150"/>
      <c r="CG3" s="3150"/>
      <c r="CH3" s="3150"/>
      <c r="CI3" s="4265"/>
      <c r="CJ3" s="3150"/>
      <c r="CK3" s="3150"/>
      <c r="CL3" s="3150"/>
      <c r="CM3" s="3150"/>
      <c r="CN3" s="3150"/>
      <c r="CO3" s="3150"/>
    </row>
    <row r="4" spans="1:95" s="181" customFormat="1" ht="10.5" customHeight="1">
      <c r="A4" s="177"/>
      <c r="B4" s="178" t="str">
        <f>Property_Display_Text</f>
        <v/>
      </c>
      <c r="C4" s="174"/>
      <c r="D4" s="174"/>
      <c r="E4" s="174"/>
      <c r="F4" s="174"/>
      <c r="G4" s="175"/>
      <c r="H4" s="175" t="e">
        <f>95862/Tenancy!BE14</f>
        <v>#DIV/0!</v>
      </c>
      <c r="I4" s="175"/>
      <c r="J4" s="175"/>
      <c r="K4" s="175"/>
      <c r="L4" s="175"/>
      <c r="M4" s="179"/>
      <c r="N4" s="180"/>
      <c r="O4" s="4267"/>
      <c r="P4" s="176"/>
      <c r="Q4" s="176"/>
      <c r="R4" s="176"/>
      <c r="S4" s="4267"/>
      <c r="T4" s="176"/>
      <c r="U4" s="176"/>
      <c r="V4" s="176"/>
      <c r="W4" s="176"/>
      <c r="X4" s="176"/>
      <c r="Y4" s="176"/>
      <c r="Z4" s="176"/>
      <c r="AA4" s="176"/>
      <c r="AB4" s="176"/>
      <c r="AC4" s="176"/>
      <c r="AD4" s="176"/>
      <c r="AE4" s="176"/>
      <c r="AF4" s="176"/>
      <c r="AG4" s="176"/>
      <c r="AH4" s="176"/>
      <c r="AI4" s="176"/>
      <c r="AJ4" s="176"/>
      <c r="AK4" s="176"/>
      <c r="AL4" s="176"/>
      <c r="AM4" s="176"/>
      <c r="AN4" s="176"/>
      <c r="AO4" s="4267"/>
      <c r="AP4" s="175"/>
      <c r="AQ4" s="175"/>
      <c r="AR4" s="175"/>
      <c r="AS4" s="175"/>
      <c r="AT4" s="175"/>
      <c r="AU4" s="175"/>
      <c r="AV4" s="175"/>
      <c r="AW4" s="175"/>
      <c r="AX4" s="175"/>
      <c r="AY4" s="175"/>
      <c r="AZ4" s="175"/>
      <c r="BA4" s="175"/>
      <c r="BB4" s="175"/>
      <c r="BC4" s="175"/>
      <c r="BD4" s="175"/>
      <c r="BE4" s="175"/>
      <c r="BF4" s="175"/>
      <c r="BG4" s="175"/>
      <c r="BH4" s="175"/>
      <c r="BI4" s="175"/>
      <c r="BJ4" s="175"/>
      <c r="BK4" s="175"/>
      <c r="BL4" s="4267"/>
      <c r="BM4" s="175"/>
      <c r="BN4" s="175"/>
      <c r="BO4" s="175"/>
      <c r="BP4" s="175"/>
      <c r="BQ4" s="175"/>
      <c r="BR4" s="175"/>
      <c r="BS4" s="175"/>
      <c r="BT4" s="175"/>
      <c r="BU4" s="175"/>
      <c r="BV4" s="175"/>
      <c r="BW4" s="175"/>
      <c r="BX4" s="175"/>
      <c r="BY4" s="175"/>
      <c r="BZ4" s="175"/>
      <c r="CA4" s="175"/>
      <c r="CB4" s="175"/>
      <c r="CC4" s="175"/>
      <c r="CD4" s="175"/>
      <c r="CE4" s="175"/>
      <c r="CF4" s="175"/>
      <c r="CG4" s="175"/>
      <c r="CH4" s="175"/>
      <c r="CI4" s="4265"/>
      <c r="CJ4" s="175"/>
      <c r="CK4" s="175"/>
      <c r="CL4" s="175"/>
      <c r="CM4" s="175"/>
      <c r="CN4" s="175"/>
      <c r="CO4" s="175"/>
    </row>
    <row r="5" spans="1:95" s="186" customFormat="1" ht="10.5" customHeight="1">
      <c r="A5" s="182"/>
      <c r="B5" s="170"/>
      <c r="C5" s="183"/>
      <c r="D5" s="183"/>
      <c r="E5" s="183"/>
      <c r="F5" s="183"/>
      <c r="G5" s="184"/>
      <c r="H5" s="184"/>
      <c r="I5" s="184"/>
      <c r="J5" s="185"/>
      <c r="K5" s="185"/>
      <c r="L5" s="185"/>
      <c r="M5" s="179"/>
      <c r="N5" s="180"/>
      <c r="O5" s="4267"/>
      <c r="P5" s="185"/>
      <c r="Q5" s="185"/>
      <c r="R5" s="185"/>
      <c r="S5" s="4267"/>
      <c r="T5" s="185"/>
      <c r="U5" s="185"/>
      <c r="V5" s="185"/>
      <c r="W5" s="185"/>
      <c r="X5" s="185"/>
      <c r="Y5" s="185"/>
      <c r="Z5" s="185"/>
      <c r="AA5" s="185"/>
      <c r="AB5" s="185"/>
      <c r="AC5" s="185"/>
      <c r="AD5" s="185"/>
      <c r="AE5" s="185"/>
      <c r="AF5" s="185"/>
      <c r="AG5" s="185"/>
      <c r="AH5" s="185"/>
      <c r="AI5" s="185"/>
      <c r="AJ5" s="185"/>
      <c r="AK5" s="185"/>
      <c r="AL5" s="185"/>
      <c r="AM5" s="185"/>
      <c r="AN5" s="185"/>
      <c r="AO5" s="4267"/>
      <c r="AP5" s="185"/>
      <c r="AQ5" s="185"/>
      <c r="AR5" s="185"/>
      <c r="AS5" s="185"/>
      <c r="AT5" s="185"/>
      <c r="AU5" s="185"/>
      <c r="AV5" s="185"/>
      <c r="AW5" s="185"/>
      <c r="AX5" s="185"/>
      <c r="AY5" s="185"/>
      <c r="AZ5" s="185"/>
      <c r="BA5" s="185"/>
      <c r="BB5" s="185"/>
      <c r="BC5" s="185"/>
      <c r="BD5" s="185"/>
      <c r="BE5" s="185"/>
      <c r="BF5" s="185"/>
      <c r="BG5" s="185"/>
      <c r="BH5" s="185"/>
      <c r="BI5" s="185"/>
      <c r="BJ5" s="185"/>
      <c r="BK5" s="185"/>
      <c r="BL5" s="4267"/>
      <c r="BM5" s="185"/>
      <c r="BN5" s="185"/>
      <c r="BO5" s="185"/>
      <c r="BP5" s="185"/>
      <c r="BQ5" s="185"/>
      <c r="BR5" s="185"/>
      <c r="BS5" s="185"/>
      <c r="BT5" s="185"/>
      <c r="BU5" s="185"/>
      <c r="BV5" s="185"/>
      <c r="BW5" s="185"/>
      <c r="BX5" s="185"/>
      <c r="BY5" s="185"/>
      <c r="BZ5" s="185"/>
      <c r="CA5" s="185"/>
      <c r="CB5" s="185"/>
      <c r="CC5" s="185"/>
      <c r="CD5" s="185"/>
      <c r="CE5" s="185"/>
      <c r="CF5" s="185"/>
      <c r="CG5" s="185"/>
      <c r="CH5" s="185"/>
      <c r="CI5" s="4265"/>
      <c r="CJ5" s="185"/>
      <c r="CK5" s="185"/>
      <c r="CL5" s="185"/>
      <c r="CM5" s="185"/>
      <c r="CN5" s="185"/>
      <c r="CO5" s="185"/>
    </row>
    <row r="6" spans="1:95" s="197" customFormat="1" ht="11.25" customHeight="1">
      <c r="A6" s="187"/>
      <c r="B6" s="188"/>
      <c r="C6" s="189"/>
      <c r="D6" s="190"/>
      <c r="E6" s="190"/>
      <c r="F6" s="191"/>
      <c r="G6" s="192"/>
      <c r="H6" s="192"/>
      <c r="I6" s="192"/>
      <c r="J6" s="193"/>
      <c r="K6" s="193"/>
      <c r="L6" s="193"/>
      <c r="M6" s="194"/>
      <c r="N6" s="195"/>
      <c r="O6" s="4267"/>
      <c r="P6" s="192"/>
      <c r="Q6" s="192"/>
      <c r="R6" s="192"/>
      <c r="S6" s="4267"/>
      <c r="T6" s="192"/>
      <c r="U6" s="192"/>
      <c r="V6" s="192"/>
      <c r="W6" s="192"/>
      <c r="X6" s="192"/>
      <c r="Y6" s="192"/>
      <c r="Z6" s="192"/>
      <c r="AA6" s="192"/>
      <c r="AB6" s="192"/>
      <c r="AC6" s="192"/>
      <c r="AD6" s="192"/>
      <c r="AE6" s="192"/>
      <c r="AF6" s="192"/>
      <c r="AG6" s="192"/>
      <c r="AH6" s="192"/>
      <c r="AI6" s="192"/>
      <c r="AJ6" s="192"/>
      <c r="AK6" s="192"/>
      <c r="AL6" s="192"/>
      <c r="AM6" s="192"/>
      <c r="AN6" s="192"/>
      <c r="AO6" s="4267"/>
      <c r="AP6" s="196"/>
      <c r="AQ6" s="196"/>
      <c r="AR6" s="196"/>
      <c r="AS6" s="196"/>
      <c r="AT6" s="196"/>
      <c r="AU6" s="196"/>
      <c r="AV6" s="196"/>
      <c r="AW6" s="196"/>
      <c r="AX6" s="196"/>
      <c r="AY6" s="196"/>
      <c r="AZ6" s="196"/>
      <c r="BA6" s="196"/>
      <c r="BB6" s="196"/>
      <c r="BC6" s="196"/>
      <c r="BD6" s="196"/>
      <c r="BE6" s="196"/>
      <c r="BF6" s="196"/>
      <c r="BG6" s="196"/>
      <c r="BH6" s="196"/>
      <c r="BI6" s="196"/>
      <c r="BJ6" s="196"/>
      <c r="BK6" s="196"/>
      <c r="BL6" s="4267"/>
      <c r="BM6" s="196"/>
      <c r="BN6" s="196"/>
      <c r="BO6" s="196"/>
      <c r="BP6" s="196"/>
      <c r="BQ6" s="196"/>
      <c r="BR6" s="196"/>
      <c r="BS6" s="196"/>
      <c r="BT6" s="196"/>
      <c r="BU6" s="196"/>
      <c r="BV6" s="196"/>
      <c r="BW6" s="196"/>
      <c r="BX6" s="196"/>
      <c r="BY6" s="196"/>
      <c r="BZ6" s="196"/>
      <c r="CA6" s="196"/>
      <c r="CB6" s="196"/>
      <c r="CC6" s="196"/>
      <c r="CD6" s="196"/>
      <c r="CE6" s="196"/>
      <c r="CF6" s="196"/>
      <c r="CG6" s="196"/>
      <c r="CH6" s="196"/>
      <c r="CI6" s="4265"/>
    </row>
    <row r="7" spans="1:95" s="197" customFormat="1" ht="10.5" customHeight="1">
      <c r="A7" s="198"/>
      <c r="B7" s="199"/>
      <c r="C7" s="200"/>
      <c r="D7" s="201"/>
      <c r="E7" s="201"/>
      <c r="F7" s="191"/>
      <c r="G7" s="202"/>
      <c r="H7" s="202"/>
      <c r="I7" s="202"/>
      <c r="J7" s="193"/>
      <c r="K7" s="193"/>
      <c r="L7" s="203"/>
      <c r="M7" s="203"/>
      <c r="N7" s="202"/>
      <c r="O7" s="202"/>
      <c r="P7" s="202"/>
      <c r="Q7" s="202"/>
      <c r="R7" s="202"/>
      <c r="S7" s="202"/>
      <c r="T7" s="202"/>
      <c r="U7" s="202"/>
      <c r="V7" s="202"/>
      <c r="W7" s="202"/>
      <c r="X7" s="202"/>
      <c r="Y7" s="202"/>
      <c r="Z7" s="202"/>
      <c r="AA7" s="202"/>
      <c r="AB7" s="202"/>
      <c r="AC7" s="202"/>
      <c r="AD7" s="202"/>
      <c r="AE7" s="202"/>
      <c r="AF7" s="202"/>
      <c r="AG7" s="202"/>
      <c r="AH7" s="202"/>
      <c r="AI7" s="202"/>
      <c r="AJ7" s="202"/>
      <c r="AK7" s="202"/>
      <c r="AL7" s="202"/>
      <c r="AM7" s="202"/>
      <c r="AN7" s="202"/>
      <c r="AO7" s="196"/>
      <c r="AP7" s="204"/>
      <c r="AQ7" s="204"/>
      <c r="AR7" s="204"/>
      <c r="AS7" s="204"/>
      <c r="AT7" s="196"/>
      <c r="AU7" s="196"/>
      <c r="AV7" s="196"/>
      <c r="AW7" s="196"/>
      <c r="AX7" s="196"/>
      <c r="AY7" s="196"/>
      <c r="AZ7" s="196"/>
      <c r="BA7" s="196"/>
      <c r="BB7" s="196"/>
      <c r="BC7" s="196"/>
      <c r="BD7" s="196"/>
      <c r="BE7" s="196"/>
      <c r="BF7" s="196"/>
      <c r="BG7" s="196"/>
      <c r="BH7" s="196"/>
      <c r="BI7" s="196"/>
      <c r="BJ7" s="196"/>
      <c r="BK7" s="196"/>
      <c r="BL7" s="196"/>
      <c r="BM7" s="196"/>
      <c r="BN7" s="196"/>
      <c r="BO7" s="196"/>
      <c r="BP7" s="196"/>
      <c r="BQ7" s="196"/>
      <c r="BR7" s="196"/>
      <c r="BS7" s="196"/>
      <c r="BT7" s="196"/>
      <c r="BU7" s="196"/>
      <c r="BV7" s="196"/>
      <c r="BW7" s="196"/>
      <c r="BX7" s="196"/>
      <c r="BY7" s="196"/>
      <c r="BZ7" s="196"/>
      <c r="CA7" s="196"/>
      <c r="CB7" s="196"/>
      <c r="CC7" s="196"/>
      <c r="CD7" s="196"/>
      <c r="CE7" s="196"/>
      <c r="CF7" s="196"/>
      <c r="CG7" s="196"/>
      <c r="CH7" s="196"/>
      <c r="CI7" s="205"/>
      <c r="CJ7" s="205"/>
      <c r="CK7" s="205"/>
      <c r="CL7" s="205"/>
      <c r="CM7" s="205"/>
      <c r="CN7" s="205"/>
      <c r="CO7" s="205"/>
    </row>
    <row r="8" spans="1:95" s="214" customFormat="1" ht="10.5" customHeight="1">
      <c r="A8" s="198"/>
      <c r="B8" s="206" t="s">
        <v>547</v>
      </c>
      <c r="C8" s="206"/>
      <c r="D8" s="206"/>
      <c r="E8" s="206"/>
      <c r="F8" s="207"/>
      <c r="G8" s="208"/>
      <c r="H8" s="90" t="s">
        <v>548</v>
      </c>
      <c r="I8" s="20"/>
      <c r="J8" s="90"/>
      <c r="K8" s="20"/>
      <c r="L8" s="92"/>
      <c r="M8" s="209"/>
      <c r="N8" s="210"/>
      <c r="O8" s="211"/>
      <c r="P8" s="4266" t="s">
        <v>549</v>
      </c>
      <c r="Q8" s="4266"/>
      <c r="R8" s="4266"/>
      <c r="S8" s="211"/>
      <c r="T8" s="212" t="s">
        <v>550</v>
      </c>
      <c r="U8" s="213"/>
      <c r="V8" s="213"/>
      <c r="W8" s="213"/>
      <c r="X8" s="213"/>
      <c r="Y8" s="213"/>
      <c r="Z8" s="213"/>
      <c r="AA8" s="213"/>
      <c r="AB8" s="213"/>
      <c r="AC8" s="213"/>
      <c r="AD8" s="213"/>
      <c r="AE8" s="213"/>
      <c r="AF8" s="213"/>
      <c r="AG8" s="213"/>
      <c r="AH8" s="213"/>
      <c r="AI8" s="213"/>
      <c r="AJ8" s="213"/>
      <c r="AK8" s="213"/>
      <c r="AL8" s="213"/>
      <c r="AM8" s="213"/>
      <c r="AN8" s="213"/>
      <c r="AO8" s="208"/>
      <c r="AP8" s="212" t="s">
        <v>551</v>
      </c>
      <c r="AQ8" s="213"/>
      <c r="AR8" s="213"/>
      <c r="AS8" s="213"/>
      <c r="AT8" s="213"/>
      <c r="AU8" s="213"/>
      <c r="AV8" s="213"/>
      <c r="AW8" s="213"/>
      <c r="AX8" s="213"/>
      <c r="AY8" s="213"/>
      <c r="AZ8" s="213"/>
      <c r="BA8" s="213"/>
      <c r="BB8" s="213"/>
      <c r="BC8" s="213"/>
      <c r="BD8" s="213"/>
      <c r="BE8" s="213"/>
      <c r="BF8" s="213"/>
      <c r="BG8" s="213"/>
      <c r="BH8" s="213"/>
      <c r="BI8" s="213"/>
      <c r="BJ8" s="213"/>
      <c r="BK8" s="213"/>
      <c r="BL8" s="208"/>
      <c r="BM8" s="212" t="s">
        <v>552</v>
      </c>
      <c r="BN8" s="213"/>
      <c r="BO8" s="213"/>
      <c r="BP8" s="213"/>
      <c r="BQ8" s="213"/>
      <c r="BR8" s="213"/>
      <c r="BS8" s="213"/>
      <c r="BT8" s="213"/>
      <c r="BU8" s="213"/>
      <c r="BV8" s="213"/>
      <c r="BW8" s="213"/>
      <c r="BX8" s="213"/>
      <c r="BY8" s="213"/>
      <c r="BZ8" s="213"/>
      <c r="CA8" s="213"/>
      <c r="CB8" s="213"/>
      <c r="CC8" s="213"/>
      <c r="CD8" s="213"/>
      <c r="CE8" s="213"/>
      <c r="CF8" s="213"/>
      <c r="CG8" s="213"/>
      <c r="CH8" s="213"/>
      <c r="CI8" s="205"/>
      <c r="CJ8" s="213"/>
      <c r="CK8" s="213"/>
      <c r="CL8" s="213"/>
      <c r="CM8" s="213"/>
      <c r="CN8" s="205"/>
      <c r="CO8" s="205"/>
    </row>
    <row r="9" spans="1:95" s="221" customFormat="1" ht="10.5" customHeight="1">
      <c r="A9" s="198"/>
      <c r="B9" s="215"/>
      <c r="C9" s="215"/>
      <c r="D9" s="215"/>
      <c r="E9" s="215"/>
      <c r="F9" s="216"/>
      <c r="G9" s="208"/>
      <c r="H9" s="217"/>
      <c r="I9" s="20"/>
      <c r="J9" s="217"/>
      <c r="K9" s="20"/>
      <c r="L9" s="217"/>
      <c r="M9" s="20"/>
      <c r="N9" s="218" t="s">
        <v>553</v>
      </c>
      <c r="O9" s="211"/>
      <c r="P9" s="219"/>
      <c r="Q9" s="219"/>
      <c r="R9" s="219"/>
      <c r="S9" s="211"/>
      <c r="T9" s="212"/>
      <c r="U9" s="213"/>
      <c r="V9" s="213"/>
      <c r="W9" s="213"/>
      <c r="X9" s="213"/>
      <c r="Y9" s="213"/>
      <c r="Z9" s="213"/>
      <c r="AA9" s="213"/>
      <c r="AB9" s="213"/>
      <c r="AC9" s="213"/>
      <c r="AD9" s="213"/>
      <c r="AE9" s="213"/>
      <c r="AF9" s="213"/>
      <c r="AG9" s="213"/>
      <c r="AH9" s="213"/>
      <c r="AI9" s="213"/>
      <c r="AJ9" s="213"/>
      <c r="AK9" s="213"/>
      <c r="AL9" s="213"/>
      <c r="AM9" s="213"/>
      <c r="AN9" s="213"/>
      <c r="AO9" s="208"/>
      <c r="AP9" s="212"/>
      <c r="AQ9" s="213"/>
      <c r="AR9" s="213"/>
      <c r="AS9" s="213"/>
      <c r="AT9" s="213"/>
      <c r="AU9" s="213"/>
      <c r="AV9" s="213"/>
      <c r="AW9" s="213"/>
      <c r="AX9" s="213"/>
      <c r="AY9" s="213"/>
      <c r="AZ9" s="213"/>
      <c r="BA9" s="213"/>
      <c r="BB9" s="213"/>
      <c r="BC9" s="213"/>
      <c r="BD9" s="213"/>
      <c r="BE9" s="213"/>
      <c r="BF9" s="213"/>
      <c r="BG9" s="213"/>
      <c r="BH9" s="213"/>
      <c r="BI9" s="213"/>
      <c r="BJ9" s="213"/>
      <c r="BK9" s="213"/>
      <c r="BL9" s="208"/>
      <c r="BM9" s="212"/>
      <c r="BN9" s="213"/>
      <c r="BO9" s="213"/>
      <c r="BP9" s="213"/>
      <c r="BQ9" s="213"/>
      <c r="BR9" s="213"/>
      <c r="BS9" s="213"/>
      <c r="BT9" s="213"/>
      <c r="BU9" s="213"/>
      <c r="BV9" s="213"/>
      <c r="BW9" s="213"/>
      <c r="BX9" s="213"/>
      <c r="BY9" s="213"/>
      <c r="BZ9" s="213"/>
      <c r="CA9" s="213"/>
      <c r="CB9" s="213"/>
      <c r="CC9" s="213"/>
      <c r="CD9" s="213"/>
      <c r="CE9" s="213"/>
      <c r="CF9" s="213"/>
      <c r="CG9" s="213"/>
      <c r="CH9" s="213"/>
      <c r="CI9" s="205"/>
      <c r="CJ9" s="213"/>
      <c r="CK9" s="213"/>
      <c r="CL9" s="220"/>
      <c r="CM9" s="213"/>
      <c r="CN9" s="205"/>
      <c r="CO9" s="205"/>
    </row>
    <row r="10" spans="1:95" s="228" customFormat="1" ht="10.5" customHeight="1">
      <c r="A10" s="222"/>
      <c r="B10" s="215"/>
      <c r="C10" s="215"/>
      <c r="D10" s="215"/>
      <c r="E10" s="215"/>
      <c r="F10" s="216"/>
      <c r="G10" s="208"/>
      <c r="H10" s="94" t="s">
        <v>554</v>
      </c>
      <c r="I10" s="223"/>
      <c r="J10" s="94" t="s">
        <v>555</v>
      </c>
      <c r="K10" s="223"/>
      <c r="L10" s="94" t="str">
        <f>"ADOPTED (" &amp; IF(OutgoingsAdopt="PREVIOUS YEAR","PREVIOUS YEAR","BUDGETED") &amp; ")"</f>
        <v>ADOPTED (BUDGETED)</v>
      </c>
      <c r="M10" s="224"/>
      <c r="N10" s="218" t="s">
        <v>556</v>
      </c>
      <c r="O10" s="208"/>
      <c r="P10" s="224" t="str">
        <f>IF(OR(ISBLANK(PCA_Market),ISBLANK(PCA_Character)),"",PCA_Market&amp;", "&amp;PCA_Character)</f>
        <v/>
      </c>
      <c r="Q10" s="224"/>
      <c r="R10" s="224"/>
      <c r="S10" s="208"/>
      <c r="T10" s="225">
        <v>1</v>
      </c>
      <c r="U10" s="225">
        <f t="shared" ref="U10:AN10" si="0">T10+1</f>
        <v>2</v>
      </c>
      <c r="V10" s="225">
        <f t="shared" si="0"/>
        <v>3</v>
      </c>
      <c r="W10" s="225">
        <f t="shared" si="0"/>
        <v>4</v>
      </c>
      <c r="X10" s="225">
        <f t="shared" si="0"/>
        <v>5</v>
      </c>
      <c r="Y10" s="225">
        <f t="shared" si="0"/>
        <v>6</v>
      </c>
      <c r="Z10" s="225">
        <f t="shared" si="0"/>
        <v>7</v>
      </c>
      <c r="AA10" s="225">
        <f t="shared" si="0"/>
        <v>8</v>
      </c>
      <c r="AB10" s="225">
        <f t="shared" si="0"/>
        <v>9</v>
      </c>
      <c r="AC10" s="225">
        <f t="shared" si="0"/>
        <v>10</v>
      </c>
      <c r="AD10" s="225">
        <f t="shared" si="0"/>
        <v>11</v>
      </c>
      <c r="AE10" s="225">
        <f t="shared" si="0"/>
        <v>12</v>
      </c>
      <c r="AF10" s="225">
        <f t="shared" si="0"/>
        <v>13</v>
      </c>
      <c r="AG10" s="225">
        <f t="shared" si="0"/>
        <v>14</v>
      </c>
      <c r="AH10" s="225">
        <f t="shared" si="0"/>
        <v>15</v>
      </c>
      <c r="AI10" s="225">
        <f t="shared" si="0"/>
        <v>16</v>
      </c>
      <c r="AJ10" s="225">
        <f t="shared" si="0"/>
        <v>17</v>
      </c>
      <c r="AK10" s="225">
        <f t="shared" si="0"/>
        <v>18</v>
      </c>
      <c r="AL10" s="225">
        <f t="shared" si="0"/>
        <v>19</v>
      </c>
      <c r="AM10" s="225">
        <f t="shared" si="0"/>
        <v>20</v>
      </c>
      <c r="AN10" s="225">
        <f t="shared" si="0"/>
        <v>21</v>
      </c>
      <c r="AO10" s="208"/>
      <c r="AP10" s="225">
        <v>1</v>
      </c>
      <c r="AQ10" s="225">
        <f t="shared" ref="AQ10:BK10" si="1">AP10+1</f>
        <v>2</v>
      </c>
      <c r="AR10" s="225">
        <f t="shared" si="1"/>
        <v>3</v>
      </c>
      <c r="AS10" s="225">
        <f t="shared" si="1"/>
        <v>4</v>
      </c>
      <c r="AT10" s="225">
        <f t="shared" si="1"/>
        <v>5</v>
      </c>
      <c r="AU10" s="225">
        <f t="shared" si="1"/>
        <v>6</v>
      </c>
      <c r="AV10" s="225">
        <f t="shared" si="1"/>
        <v>7</v>
      </c>
      <c r="AW10" s="225">
        <f t="shared" si="1"/>
        <v>8</v>
      </c>
      <c r="AX10" s="225">
        <f t="shared" si="1"/>
        <v>9</v>
      </c>
      <c r="AY10" s="225">
        <f t="shared" si="1"/>
        <v>10</v>
      </c>
      <c r="AZ10" s="225">
        <f t="shared" si="1"/>
        <v>11</v>
      </c>
      <c r="BA10" s="225">
        <f t="shared" si="1"/>
        <v>12</v>
      </c>
      <c r="BB10" s="225">
        <f t="shared" si="1"/>
        <v>13</v>
      </c>
      <c r="BC10" s="225">
        <f t="shared" si="1"/>
        <v>14</v>
      </c>
      <c r="BD10" s="225">
        <f t="shared" si="1"/>
        <v>15</v>
      </c>
      <c r="BE10" s="225">
        <f t="shared" si="1"/>
        <v>16</v>
      </c>
      <c r="BF10" s="225">
        <f t="shared" si="1"/>
        <v>17</v>
      </c>
      <c r="BG10" s="225">
        <f t="shared" si="1"/>
        <v>18</v>
      </c>
      <c r="BH10" s="225">
        <f t="shared" si="1"/>
        <v>19</v>
      </c>
      <c r="BI10" s="225">
        <f t="shared" si="1"/>
        <v>20</v>
      </c>
      <c r="BJ10" s="225">
        <f t="shared" si="1"/>
        <v>21</v>
      </c>
      <c r="BK10" s="225">
        <f t="shared" si="1"/>
        <v>22</v>
      </c>
      <c r="BL10" s="208"/>
      <c r="BM10" s="225">
        <v>1</v>
      </c>
      <c r="BN10" s="225">
        <f t="shared" ref="BN10:CH10" si="2">BM10+1</f>
        <v>2</v>
      </c>
      <c r="BO10" s="225">
        <f t="shared" si="2"/>
        <v>3</v>
      </c>
      <c r="BP10" s="225">
        <f t="shared" si="2"/>
        <v>4</v>
      </c>
      <c r="BQ10" s="225">
        <f t="shared" si="2"/>
        <v>5</v>
      </c>
      <c r="BR10" s="225">
        <f t="shared" si="2"/>
        <v>6</v>
      </c>
      <c r="BS10" s="225">
        <f t="shared" si="2"/>
        <v>7</v>
      </c>
      <c r="BT10" s="225">
        <f t="shared" si="2"/>
        <v>8</v>
      </c>
      <c r="BU10" s="225">
        <f t="shared" si="2"/>
        <v>9</v>
      </c>
      <c r="BV10" s="225">
        <f t="shared" si="2"/>
        <v>10</v>
      </c>
      <c r="BW10" s="225">
        <f t="shared" si="2"/>
        <v>11</v>
      </c>
      <c r="BX10" s="225">
        <f t="shared" si="2"/>
        <v>12</v>
      </c>
      <c r="BY10" s="225">
        <f t="shared" si="2"/>
        <v>13</v>
      </c>
      <c r="BZ10" s="225">
        <f t="shared" si="2"/>
        <v>14</v>
      </c>
      <c r="CA10" s="225">
        <f t="shared" si="2"/>
        <v>15</v>
      </c>
      <c r="CB10" s="225">
        <f t="shared" si="2"/>
        <v>16</v>
      </c>
      <c r="CC10" s="225">
        <f t="shared" si="2"/>
        <v>17</v>
      </c>
      <c r="CD10" s="225">
        <f t="shared" si="2"/>
        <v>18</v>
      </c>
      <c r="CE10" s="225">
        <f t="shared" si="2"/>
        <v>19</v>
      </c>
      <c r="CF10" s="225">
        <f t="shared" si="2"/>
        <v>20</v>
      </c>
      <c r="CG10" s="225">
        <f t="shared" si="2"/>
        <v>21</v>
      </c>
      <c r="CH10" s="225">
        <f t="shared" si="2"/>
        <v>22</v>
      </c>
      <c r="CI10" s="226"/>
      <c r="CJ10" s="227" t="s">
        <v>557</v>
      </c>
      <c r="CK10" s="225"/>
      <c r="CL10" s="225"/>
      <c r="CM10" s="225"/>
      <c r="CN10" s="226"/>
      <c r="CO10" s="226"/>
    </row>
    <row r="11" spans="1:95" s="228" customFormat="1" ht="10.5" customHeight="1">
      <c r="A11" s="222"/>
      <c r="B11" s="229"/>
      <c r="C11" s="230"/>
      <c r="D11" s="230"/>
      <c r="E11" s="230" t="s">
        <v>558</v>
      </c>
      <c r="F11" s="230"/>
      <c r="G11" s="208"/>
      <c r="H11" s="219" t="str" cm="1">
        <f t="array" ref="H11">"YEAR ENDING " &amp;
UPPER(TEXT(EDATE(IF(OutgoingsYear="Calendar Year",DATE(YEAR(vdate)+1,12,31),DATE(YEAR(vdate)+
IF(vdate&gt;=DATE(YEAR(vdate),FYEnd+1,1),2,1),FYEnd,DAY(EOMONTH(DATE(YEAR(vdate),FYEnd,1),0)))),IF(OutgoingsAdj="Yes",-12,-24)),
"d-mmm-yy"))</f>
        <v>YEAR ENDING 31-MAR-25</v>
      </c>
      <c r="I11" s="231"/>
      <c r="J11" s="219" t="str" cm="1">
        <f t="array" ref="J11">"YEAR ENDING " &amp;UPPER(TEXT(EDATE(IF(Outgoings!H11="Calendar Year",DATE(YEAR(vdate)+1,12,31),DATE(YEAR(vdate)+IF(vdate&gt;=DATE(YEAR(vdate),FYEnd+1,1),2,1),FYEnd,DAY(EOMONTH(DATE(YEAR(vdate),FYEnd,1),0)))),IF(OutgoingsAdj="Yes",0,-12)),
"d-mmm-yy"))</f>
        <v>YEAR ENDING 31-MAR-26</v>
      </c>
      <c r="K11" s="231"/>
      <c r="L11" s="219" t="str">
        <f>IF(OutgoingsAdopt="Previous Year",H11,J11)</f>
        <v>YEAR ENDING 31-MAR-26</v>
      </c>
      <c r="M11" s="231"/>
      <c r="N11" s="218" t="s">
        <v>559</v>
      </c>
      <c r="O11" s="208"/>
      <c r="P11" s="94" t="s">
        <v>560</v>
      </c>
      <c r="Q11" s="94" t="s">
        <v>561</v>
      </c>
      <c r="R11" s="94" t="s">
        <v>562</v>
      </c>
      <c r="S11" s="208"/>
      <c r="T11" s="232" cm="1">
        <f t="array" ref="T11">IF(OutgoingsYear="Calendar Year",DATE(YEAR(vdate),1,1),DATE(YEAR(vdate)+IF(vdate&gt;=DATE(YEAR(vdate),FYEnd+1,1),0,-1),FYEnd+1,1))</f>
        <v>45748</v>
      </c>
      <c r="U11" s="233">
        <f t="shared" ref="U11:AN11" si="3">T12+1</f>
        <v>46113</v>
      </c>
      <c r="V11" s="233">
        <f t="shared" si="3"/>
        <v>46478</v>
      </c>
      <c r="W11" s="233">
        <f t="shared" si="3"/>
        <v>46844</v>
      </c>
      <c r="X11" s="233">
        <f t="shared" si="3"/>
        <v>47209</v>
      </c>
      <c r="Y11" s="233">
        <f t="shared" si="3"/>
        <v>47574</v>
      </c>
      <c r="Z11" s="233">
        <f t="shared" si="3"/>
        <v>47939</v>
      </c>
      <c r="AA11" s="233">
        <f t="shared" si="3"/>
        <v>48305</v>
      </c>
      <c r="AB11" s="233">
        <f t="shared" si="3"/>
        <v>48670</v>
      </c>
      <c r="AC11" s="233">
        <f t="shared" si="3"/>
        <v>49035</v>
      </c>
      <c r="AD11" s="233">
        <f t="shared" si="3"/>
        <v>49400</v>
      </c>
      <c r="AE11" s="233">
        <f t="shared" si="3"/>
        <v>49766</v>
      </c>
      <c r="AF11" s="233">
        <f t="shared" si="3"/>
        <v>50131</v>
      </c>
      <c r="AG11" s="233">
        <f t="shared" si="3"/>
        <v>50496</v>
      </c>
      <c r="AH11" s="233">
        <f t="shared" si="3"/>
        <v>50861</v>
      </c>
      <c r="AI11" s="233">
        <f t="shared" si="3"/>
        <v>51227</v>
      </c>
      <c r="AJ11" s="233">
        <f t="shared" si="3"/>
        <v>51592</v>
      </c>
      <c r="AK11" s="233">
        <f t="shared" si="3"/>
        <v>51957</v>
      </c>
      <c r="AL11" s="233">
        <f t="shared" si="3"/>
        <v>52322</v>
      </c>
      <c r="AM11" s="233">
        <f t="shared" si="3"/>
        <v>52688</v>
      </c>
      <c r="AN11" s="233">
        <f t="shared" si="3"/>
        <v>53053</v>
      </c>
      <c r="AO11" s="226"/>
      <c r="AP11" s="233" t="s">
        <v>563</v>
      </c>
      <c r="AQ11" s="233" t="s">
        <v>563</v>
      </c>
      <c r="AR11" s="233" t="s">
        <v>563</v>
      </c>
      <c r="AS11" s="233" t="s">
        <v>563</v>
      </c>
      <c r="AT11" s="233" t="s">
        <v>563</v>
      </c>
      <c r="AU11" s="233" t="s">
        <v>563</v>
      </c>
      <c r="AV11" s="233" t="s">
        <v>563</v>
      </c>
      <c r="AW11" s="233" t="s">
        <v>563</v>
      </c>
      <c r="AX11" s="233" t="s">
        <v>563</v>
      </c>
      <c r="AY11" s="233" t="s">
        <v>563</v>
      </c>
      <c r="AZ11" s="233" t="s">
        <v>563</v>
      </c>
      <c r="BA11" s="233" t="s">
        <v>563</v>
      </c>
      <c r="BB11" s="233" t="s">
        <v>563</v>
      </c>
      <c r="BC11" s="233" t="s">
        <v>563</v>
      </c>
      <c r="BD11" s="233" t="s">
        <v>563</v>
      </c>
      <c r="BE11" s="233" t="s">
        <v>563</v>
      </c>
      <c r="BF11" s="233" t="s">
        <v>563</v>
      </c>
      <c r="BG11" s="233" t="s">
        <v>563</v>
      </c>
      <c r="BH11" s="233" t="s">
        <v>563</v>
      </c>
      <c r="BI11" s="233" t="s">
        <v>563</v>
      </c>
      <c r="BJ11" s="233" t="s">
        <v>563</v>
      </c>
      <c r="BK11" s="233" t="s">
        <v>563</v>
      </c>
      <c r="BL11" s="226"/>
      <c r="BM11" s="234" t="s">
        <v>563</v>
      </c>
      <c r="BN11" s="234" t="s">
        <v>563</v>
      </c>
      <c r="BO11" s="234" t="s">
        <v>563</v>
      </c>
      <c r="BP11" s="234" t="s">
        <v>563</v>
      </c>
      <c r="BQ11" s="234" t="s">
        <v>563</v>
      </c>
      <c r="BR11" s="234" t="s">
        <v>563</v>
      </c>
      <c r="BS11" s="234" t="s">
        <v>563</v>
      </c>
      <c r="BT11" s="234" t="s">
        <v>563</v>
      </c>
      <c r="BU11" s="234" t="s">
        <v>563</v>
      </c>
      <c r="BV11" s="234" t="s">
        <v>563</v>
      </c>
      <c r="BW11" s="234" t="s">
        <v>563</v>
      </c>
      <c r="BX11" s="234" t="s">
        <v>563</v>
      </c>
      <c r="BY11" s="234" t="s">
        <v>563</v>
      </c>
      <c r="BZ11" s="234" t="s">
        <v>563</v>
      </c>
      <c r="CA11" s="234" t="s">
        <v>563</v>
      </c>
      <c r="CB11" s="234" t="s">
        <v>563</v>
      </c>
      <c r="CC11" s="234" t="s">
        <v>563</v>
      </c>
      <c r="CD11" s="234" t="s">
        <v>563</v>
      </c>
      <c r="CE11" s="234" t="s">
        <v>563</v>
      </c>
      <c r="CF11" s="234" t="s">
        <v>563</v>
      </c>
      <c r="CG11" s="234" t="s">
        <v>563</v>
      </c>
      <c r="CH11" s="234" t="s">
        <v>563</v>
      </c>
      <c r="CI11" s="226"/>
      <c r="CJ11" s="227" t="s">
        <v>564</v>
      </c>
      <c r="CK11" s="234"/>
      <c r="CL11" s="227" t="s">
        <v>565</v>
      </c>
      <c r="CM11" s="234"/>
      <c r="CN11" s="226"/>
      <c r="CO11" s="226"/>
    </row>
    <row r="12" spans="1:95" s="228" customFormat="1" ht="10.5" customHeight="1">
      <c r="A12" s="235"/>
      <c r="B12" s="229" t="s">
        <v>566</v>
      </c>
      <c r="C12" s="230" t="s">
        <v>567</v>
      </c>
      <c r="D12" s="230" t="s">
        <v>568</v>
      </c>
      <c r="E12" s="230" t="s">
        <v>569</v>
      </c>
      <c r="F12" s="230" t="s">
        <v>570</v>
      </c>
      <c r="G12" s="236"/>
      <c r="H12" s="21" t="str">
        <f>Currency&amp;" pa."</f>
        <v>$ pa.</v>
      </c>
      <c r="I12" s="21" t="str">
        <f>Currency&amp;"/"&amp;AreaMeasure&amp;" pa."</f>
        <v>$/m² pa.</v>
      </c>
      <c r="J12" s="21" t="str">
        <f>Currency&amp;" pa."</f>
        <v>$ pa.</v>
      </c>
      <c r="K12" s="21" t="str">
        <f>Currency&amp;"/"&amp;AreaMeasure&amp;" pa."</f>
        <v>$/m² pa.</v>
      </c>
      <c r="L12" s="21" t="str">
        <f>Currency&amp;" pa."</f>
        <v>$ pa.</v>
      </c>
      <c r="M12" s="21" t="str">
        <f>Currency&amp;"/"&amp;AreaMeasure&amp;" pa."</f>
        <v>$/m² pa.</v>
      </c>
      <c r="N12" s="218" t="str">
        <f>J12</f>
        <v>$ pa.</v>
      </c>
      <c r="O12" s="236"/>
      <c r="P12" s="21" t="str">
        <f>Currency&amp;"/"&amp;AreaMeasure&amp;" pa."</f>
        <v>$/m² pa.</v>
      </c>
      <c r="Q12" s="21" t="str">
        <f>Currency&amp;"/"&amp;AreaMeasure&amp;" pa."</f>
        <v>$/m² pa.</v>
      </c>
      <c r="R12" s="21" t="str">
        <f>Currency&amp;"/"&amp;AreaMeasure&amp;" pa."</f>
        <v>$/m² pa.</v>
      </c>
      <c r="S12" s="236"/>
      <c r="T12" s="233">
        <f>EDATE(OutgoingsDate,12)-1</f>
        <v>46112</v>
      </c>
      <c r="U12" s="233">
        <f t="shared" ref="U12:AN12" si="4">EDATE(U11,12)-1</f>
        <v>46477</v>
      </c>
      <c r="V12" s="233">
        <f t="shared" si="4"/>
        <v>46843</v>
      </c>
      <c r="W12" s="233">
        <f t="shared" si="4"/>
        <v>47208</v>
      </c>
      <c r="X12" s="233">
        <f t="shared" si="4"/>
        <v>47573</v>
      </c>
      <c r="Y12" s="233">
        <f t="shared" si="4"/>
        <v>47938</v>
      </c>
      <c r="Z12" s="233">
        <f t="shared" si="4"/>
        <v>48304</v>
      </c>
      <c r="AA12" s="233">
        <f t="shared" si="4"/>
        <v>48669</v>
      </c>
      <c r="AB12" s="233">
        <f t="shared" si="4"/>
        <v>49034</v>
      </c>
      <c r="AC12" s="233">
        <f t="shared" si="4"/>
        <v>49399</v>
      </c>
      <c r="AD12" s="233">
        <f t="shared" si="4"/>
        <v>49765</v>
      </c>
      <c r="AE12" s="233">
        <f t="shared" si="4"/>
        <v>50130</v>
      </c>
      <c r="AF12" s="233">
        <f t="shared" si="4"/>
        <v>50495</v>
      </c>
      <c r="AG12" s="233">
        <f t="shared" si="4"/>
        <v>50860</v>
      </c>
      <c r="AH12" s="233">
        <f t="shared" si="4"/>
        <v>51226</v>
      </c>
      <c r="AI12" s="233">
        <f t="shared" si="4"/>
        <v>51591</v>
      </c>
      <c r="AJ12" s="233">
        <f t="shared" si="4"/>
        <v>51956</v>
      </c>
      <c r="AK12" s="233">
        <f t="shared" si="4"/>
        <v>52321</v>
      </c>
      <c r="AL12" s="233">
        <f t="shared" si="4"/>
        <v>52687</v>
      </c>
      <c r="AM12" s="233">
        <f t="shared" si="4"/>
        <v>53052</v>
      </c>
      <c r="AN12" s="233">
        <f t="shared" si="4"/>
        <v>53417</v>
      </c>
      <c r="AO12" s="236"/>
      <c r="AP12" s="233">
        <f>OutgoingsDate</f>
        <v>45748</v>
      </c>
      <c r="AQ12" s="233">
        <f t="shared" ref="AQ12:BK12" si="5">IF(AQ10=1,U11,T12+1)</f>
        <v>46113</v>
      </c>
      <c r="AR12" s="233">
        <f t="shared" si="5"/>
        <v>46478</v>
      </c>
      <c r="AS12" s="233">
        <f t="shared" si="5"/>
        <v>46844</v>
      </c>
      <c r="AT12" s="233">
        <f t="shared" si="5"/>
        <v>47209</v>
      </c>
      <c r="AU12" s="233">
        <f t="shared" si="5"/>
        <v>47574</v>
      </c>
      <c r="AV12" s="233">
        <f t="shared" si="5"/>
        <v>47939</v>
      </c>
      <c r="AW12" s="233">
        <f t="shared" si="5"/>
        <v>48305</v>
      </c>
      <c r="AX12" s="233">
        <f t="shared" si="5"/>
        <v>48670</v>
      </c>
      <c r="AY12" s="233">
        <f t="shared" si="5"/>
        <v>49035</v>
      </c>
      <c r="AZ12" s="233">
        <f t="shared" si="5"/>
        <v>49400</v>
      </c>
      <c r="BA12" s="233">
        <f t="shared" si="5"/>
        <v>49766</v>
      </c>
      <c r="BB12" s="233">
        <f t="shared" si="5"/>
        <v>50131</v>
      </c>
      <c r="BC12" s="233">
        <f t="shared" si="5"/>
        <v>50496</v>
      </c>
      <c r="BD12" s="233">
        <f t="shared" si="5"/>
        <v>50861</v>
      </c>
      <c r="BE12" s="233">
        <f t="shared" si="5"/>
        <v>51227</v>
      </c>
      <c r="BF12" s="233">
        <f t="shared" si="5"/>
        <v>51592</v>
      </c>
      <c r="BG12" s="233">
        <f t="shared" si="5"/>
        <v>51957</v>
      </c>
      <c r="BH12" s="233">
        <f t="shared" si="5"/>
        <v>52322</v>
      </c>
      <c r="BI12" s="233">
        <f t="shared" si="5"/>
        <v>52688</v>
      </c>
      <c r="BJ12" s="233">
        <f t="shared" si="5"/>
        <v>53053</v>
      </c>
      <c r="BK12" s="233">
        <f t="shared" si="5"/>
        <v>53418</v>
      </c>
      <c r="BL12" s="236"/>
      <c r="BM12" s="233">
        <f>OutgoingsDate</f>
        <v>45748</v>
      </c>
      <c r="BN12" s="233">
        <f t="shared" ref="BN12:CH12" si="6">EDATE(BM12,12)</f>
        <v>46113</v>
      </c>
      <c r="BO12" s="233">
        <f t="shared" si="6"/>
        <v>46478</v>
      </c>
      <c r="BP12" s="233">
        <f t="shared" si="6"/>
        <v>46844</v>
      </c>
      <c r="BQ12" s="233">
        <f t="shared" si="6"/>
        <v>47209</v>
      </c>
      <c r="BR12" s="233">
        <f t="shared" si="6"/>
        <v>47574</v>
      </c>
      <c r="BS12" s="233">
        <f t="shared" si="6"/>
        <v>47939</v>
      </c>
      <c r="BT12" s="233">
        <f t="shared" si="6"/>
        <v>48305</v>
      </c>
      <c r="BU12" s="233">
        <f t="shared" si="6"/>
        <v>48670</v>
      </c>
      <c r="BV12" s="233">
        <f t="shared" si="6"/>
        <v>49035</v>
      </c>
      <c r="BW12" s="233">
        <f t="shared" si="6"/>
        <v>49400</v>
      </c>
      <c r="BX12" s="233">
        <f t="shared" si="6"/>
        <v>49766</v>
      </c>
      <c r="BY12" s="233">
        <f t="shared" si="6"/>
        <v>50131</v>
      </c>
      <c r="BZ12" s="233">
        <f t="shared" si="6"/>
        <v>50496</v>
      </c>
      <c r="CA12" s="233">
        <f t="shared" si="6"/>
        <v>50861</v>
      </c>
      <c r="CB12" s="233">
        <f t="shared" si="6"/>
        <v>51227</v>
      </c>
      <c r="CC12" s="233">
        <f t="shared" si="6"/>
        <v>51592</v>
      </c>
      <c r="CD12" s="233">
        <f t="shared" si="6"/>
        <v>51957</v>
      </c>
      <c r="CE12" s="233">
        <f t="shared" si="6"/>
        <v>52322</v>
      </c>
      <c r="CF12" s="233">
        <f t="shared" si="6"/>
        <v>52688</v>
      </c>
      <c r="CG12" s="233">
        <f t="shared" si="6"/>
        <v>53053</v>
      </c>
      <c r="CH12" s="233">
        <f t="shared" si="6"/>
        <v>53418</v>
      </c>
      <c r="CI12" s="226"/>
      <c r="CJ12" s="234" t="s">
        <v>571</v>
      </c>
      <c r="CK12" s="234" t="s">
        <v>572</v>
      </c>
      <c r="CL12" s="234" t="s">
        <v>571</v>
      </c>
      <c r="CM12" s="234" t="s">
        <v>572</v>
      </c>
      <c r="CN12" s="226"/>
      <c r="CO12" s="10" t="s">
        <v>0</v>
      </c>
      <c r="CP12" s="10" t="s">
        <v>1</v>
      </c>
      <c r="CQ12" s="10" t="s">
        <v>2</v>
      </c>
    </row>
    <row r="13" spans="1:95" s="18" customFormat="1" ht="5.45" customHeight="1">
      <c r="A13" s="19"/>
      <c r="B13" s="34"/>
      <c r="C13" s="35"/>
      <c r="D13" s="36"/>
      <c r="E13" s="23"/>
      <c r="F13" s="23"/>
      <c r="G13" s="23"/>
      <c r="H13" s="24"/>
      <c r="I13" s="24"/>
      <c r="J13" s="24"/>
      <c r="K13" s="24"/>
      <c r="L13" s="24"/>
      <c r="M13" s="24"/>
      <c r="N13" s="24"/>
      <c r="O13" s="24"/>
      <c r="P13" s="24"/>
      <c r="Q13" s="24"/>
      <c r="R13" s="24"/>
      <c r="S13" s="24"/>
    </row>
    <row r="14" spans="1:95" ht="11.25" customHeight="1">
      <c r="A14" s="237"/>
      <c r="B14" s="238" t="s">
        <v>573</v>
      </c>
      <c r="C14" s="238" t="s">
        <v>579</v>
      </c>
      <c r="D14" s="238" t="s">
        <v>573</v>
      </c>
      <c r="E14" s="238" t="str">
        <f t="shared" ref="E14:E41" si="7">IF(OR(C14="Statutory Expenses",C14="Operating Expenses"),"Y","N")</f>
        <v>Y</v>
      </c>
      <c r="F14" s="238" t="s">
        <v>574</v>
      </c>
      <c r="G14" s="239"/>
      <c r="H14" s="240">
        <f>2.75*10568.19</f>
        <v>29062.522500000003</v>
      </c>
      <c r="I14" s="241">
        <f t="shared" ref="I14:I26" si="8">IF(LettableArea=0,0,H14/LettableArea)</f>
        <v>0</v>
      </c>
      <c r="J14" s="240"/>
      <c r="K14" s="241">
        <f t="shared" ref="K14:K26" si="9">IF(LettableArea=0,0,J14/LettableArea)</f>
        <v>0</v>
      </c>
      <c r="L14" s="240">
        <f>H14</f>
        <v>29062.522500000003</v>
      </c>
      <c r="M14" s="241">
        <f t="shared" ref="M14:M26" si="10">IF(LettableArea=0,0,L14/LettableArea)</f>
        <v>0</v>
      </c>
      <c r="N14" s="242">
        <f t="shared" ref="N14:N29" si="11">L14-J14</f>
        <v>29062.522500000003</v>
      </c>
      <c r="O14" s="239"/>
      <c r="P14" s="243">
        <f t="array" ref="P14">IF(ISNA(MATCH(PCA_Market&amp;PCA_Character&amp;$D14,PCA_PCAMarket&amp;PCA_PCACharacter&amp;PCA_OUTGLine,0)),0,INDEX(PCA_Benchmarks,MATCH(PCA_Market&amp;PCA_Character&amp;$D14,PCA_PCAMarket&amp;PCA_PCACharacter&amp;PCA_OUTGLine,0),MATCH(P$11,PCA_BenchmarkLabels,0)))</f>
        <v>0</v>
      </c>
      <c r="Q14" s="243" cm="1">
        <f t="array" ref="Q14">IF(ISNA(MATCH(PCA_Market&amp;PCA_Character&amp;$D14,PCA_PCAMarket&amp;PCA_PCACharacter&amp;PCA_OUTGLine,0)),0,INDEX(PCA_Benchmarks,MATCH(PCA_Market&amp;PCA_Character&amp;$D14,PCA_PCAMarket&amp;PCA_PCACharacter&amp;PCA_OUTGLine,0),MATCH(Q$11,PCA_BenchmarkLabels,0)))</f>
        <v>0</v>
      </c>
      <c r="R14" s="243">
        <f t="array" ref="R14">IF(ISNA(MATCH(PCA_Market&amp;PCA_Character&amp;$D14,PCA_PCAMarket&amp;PCA_PCACharacter&amp;PCA_OUTGLine,0)),0,INDEX(PCA_Benchmarks,MATCH(PCA_Market&amp;PCA_Character&amp;$D14,PCA_PCAMarket&amp;PCA_PCACharacter&amp;PCA_OUTGLine,0),MATCH(R$11,PCA_BenchmarkLabels,0)))</f>
        <v>0</v>
      </c>
      <c r="S14" s="239"/>
      <c r="T14" s="244">
        <f>IF(ISNA(MATCH($F14,InflationCodes,0)),0,IF(AND(T$10=1,OutgoingsAdj="Yes"),0,INDEX(AnnualInflationRates,MATCH($F14,InflationCodes,0),MATCH(T$10,AnnualInflationRateYears,1))))</f>
        <v>0</v>
      </c>
      <c r="U14" s="244">
        <f>IF(ISNA(MATCH($F14,InflationCodes,0)),0,IF(AND(U$10=1,OutgoingsAdj="Yes"),0,INDEX(AnnualInflationRates,MATCH($F14,InflationCodes,0),MATCH(U$10,AnnualInflationRateYears,1))))</f>
        <v>0</v>
      </c>
      <c r="V14" s="244">
        <f>IF(ISNA(MATCH($F14,InflationCodes,0)),0,IF(AND(V$10=1,OutgoingsAdj="Yes"),0,INDEX(AnnualInflationRates,MATCH($F14,InflationCodes,0),MATCH(V$10,AnnualInflationRateYears,1))))</f>
        <v>0</v>
      </c>
      <c r="W14" s="244">
        <f>IF(ISNA(MATCH($F14,InflationCodes,0)),0,IF(AND(W$10=1,OutgoingsAdj="Yes"),0,INDEX(AnnualInflationRates,MATCH($F14,InflationCodes,0),MATCH(W$10,AnnualInflationRateYears,1))))</f>
        <v>0</v>
      </c>
      <c r="X14" s="244">
        <f>IF(ISNA(MATCH($F14,InflationCodes,0)),0,IF(AND(X$10=1,OutgoingsAdj="Yes"),0,INDEX(AnnualInflationRates,MATCH($F14,InflationCodes,0),MATCH(X$10,AnnualInflationRateYears,1))))</f>
        <v>0</v>
      </c>
      <c r="Y14" s="244">
        <f>IF(ISNA(MATCH($F14,InflationCodes,0)),0,IF(AND(Y$10=1,OutgoingsAdj="Yes"),0,INDEX(AnnualInflationRates,MATCH($F14,InflationCodes,0),MATCH(Y$10,AnnualInflationRateYears,1))))</f>
        <v>0</v>
      </c>
      <c r="Z14" s="244">
        <f>IF(ISNA(MATCH($F14,InflationCodes,0)),0,IF(AND(Z$10=1,OutgoingsAdj="Yes"),0,INDEX(AnnualInflationRates,MATCH($F14,InflationCodes,0),MATCH(Z$10,AnnualInflationRateYears,1))))</f>
        <v>0</v>
      </c>
      <c r="AA14" s="244">
        <f>IF(ISNA(MATCH($F14,InflationCodes,0)),0,IF(AND(AA$10=1,OutgoingsAdj="Yes"),0,INDEX(AnnualInflationRates,MATCH($F14,InflationCodes,0),MATCH(AA$10,AnnualInflationRateYears,1))))</f>
        <v>0</v>
      </c>
      <c r="AB14" s="244">
        <f>IF(ISNA(MATCH($F14,InflationCodes,0)),0,IF(AND(AB$10=1,OutgoingsAdj="Yes"),0,INDEX(AnnualInflationRates,MATCH($F14,InflationCodes,0),MATCH(AB$10,AnnualInflationRateYears,1))))</f>
        <v>0</v>
      </c>
      <c r="AC14" s="244">
        <f>IF(ISNA(MATCH($F14,InflationCodes,0)),0,IF(AND(AC$10=1,OutgoingsAdj="Yes"),0,INDEX(AnnualInflationRates,MATCH($F14,InflationCodes,0),MATCH(AC$10,AnnualInflationRateYears,1))))</f>
        <v>0</v>
      </c>
      <c r="AD14" s="244">
        <f>IF(ISNA(MATCH($F14,InflationCodes,0)),0,IF(AND(AD$10=1,OutgoingsAdj="Yes"),0,INDEX(AnnualInflationRates,MATCH($F14,InflationCodes,0),MATCH(AD$10,AnnualInflationRateYears,1))))</f>
        <v>0</v>
      </c>
      <c r="AE14" s="244">
        <f>IF(ISNA(MATCH($F14,InflationCodes,0)),0,IF(AND(AE$10=1,OutgoingsAdj="Yes"),0,INDEX(AnnualInflationRates,MATCH($F14,InflationCodes,0),MATCH(AE$10,AnnualInflationRateYears,1))))</f>
        <v>0</v>
      </c>
      <c r="AF14" s="244">
        <f>IF(ISNA(MATCH($F14,InflationCodes,0)),0,IF(AND(AF$10=1,OutgoingsAdj="Yes"),0,INDEX(AnnualInflationRates,MATCH($F14,InflationCodes,0),MATCH(AF$10,AnnualInflationRateYears,1))))</f>
        <v>0</v>
      </c>
      <c r="AG14" s="244">
        <f>IF(ISNA(MATCH($F14,InflationCodes,0)),0,IF(AND(AG$10=1,OutgoingsAdj="Yes"),0,INDEX(AnnualInflationRates,MATCH($F14,InflationCodes,0),MATCH(AG$10,AnnualInflationRateYears,1))))</f>
        <v>0</v>
      </c>
      <c r="AH14" s="244">
        <f>IF(ISNA(MATCH($F14,InflationCodes,0)),0,IF(AND(AH$10=1,OutgoingsAdj="Yes"),0,INDEX(AnnualInflationRates,MATCH($F14,InflationCodes,0),MATCH(AH$10,AnnualInflationRateYears,1))))</f>
        <v>0</v>
      </c>
      <c r="AI14" s="244">
        <f>IF(ISNA(MATCH($F14,InflationCodes,0)),0,IF(AND(AI$10=1,OutgoingsAdj="Yes"),0,INDEX(AnnualInflationRates,MATCH($F14,InflationCodes,0),MATCH(AI$10,AnnualInflationRateYears,1))))</f>
        <v>0</v>
      </c>
      <c r="AJ14" s="244">
        <f>IF(ISNA(MATCH($F14,InflationCodes,0)),0,IF(AND(AJ$10=1,OutgoingsAdj="Yes"),0,INDEX(AnnualInflationRates,MATCH($F14,InflationCodes,0),MATCH(AJ$10,AnnualInflationRateYears,1))))</f>
        <v>0</v>
      </c>
      <c r="AK14" s="244">
        <f>IF(ISNA(MATCH($F14,InflationCodes,0)),0,IF(AND(AK$10=1,OutgoingsAdj="Yes"),0,INDEX(AnnualInflationRates,MATCH($F14,InflationCodes,0),MATCH(AK$10,AnnualInflationRateYears,1))))</f>
        <v>0</v>
      </c>
      <c r="AL14" s="244">
        <f>IF(ISNA(MATCH($F14,InflationCodes,0)),0,IF(AND(AL$10=1,OutgoingsAdj="Yes"),0,INDEX(AnnualInflationRates,MATCH($F14,InflationCodes,0),MATCH(AL$10,AnnualInflationRateYears,1))))</f>
        <v>0</v>
      </c>
      <c r="AM14" s="244">
        <f>IF(ISNA(MATCH($F14,InflationCodes,0)),0,IF(AND(AM$10=1,OutgoingsAdj="Yes"),0,INDEX(AnnualInflationRates,MATCH($F14,InflationCodes,0),MATCH(AM$10,AnnualInflationRateYears,1))))</f>
        <v>0</v>
      </c>
      <c r="AN14" s="244">
        <f>IF(ISNA(MATCH($F14,InflationCodes,0)),0,IF(AND(AN$10=1,OutgoingsAdj="Yes"),0,INDEX(AnnualInflationRates,MATCH($F14,InflationCodes,0),MATCH(AN$10,AnnualInflationRateYears,1))))</f>
        <v>0</v>
      </c>
      <c r="AO14" s="239"/>
      <c r="AP14" s="245">
        <v>1</v>
      </c>
      <c r="AQ14" s="245">
        <f t="shared" ref="AQ14:AQ26" si="12">AP14*(1+T14)</f>
        <v>1</v>
      </c>
      <c r="AR14" s="245">
        <f t="shared" ref="AR14:AR26" si="13">AQ14*(1+U14)</f>
        <v>1</v>
      </c>
      <c r="AS14" s="245">
        <f t="shared" ref="AS14:AS26" si="14">AR14*(1+V14)</f>
        <v>1</v>
      </c>
      <c r="AT14" s="245">
        <f t="shared" ref="AT14:AT26" si="15">AS14*(1+W14)</f>
        <v>1</v>
      </c>
      <c r="AU14" s="245">
        <f t="shared" ref="AU14:AU26" si="16">AT14*(1+X14)</f>
        <v>1</v>
      </c>
      <c r="AV14" s="245">
        <f t="shared" ref="AV14:AV26" si="17">AU14*(1+Y14)</f>
        <v>1</v>
      </c>
      <c r="AW14" s="245">
        <f t="shared" ref="AW14:AW26" si="18">AV14*(1+Z14)</f>
        <v>1</v>
      </c>
      <c r="AX14" s="245">
        <f t="shared" ref="AX14:AX26" si="19">AW14*(1+AA14)</f>
        <v>1</v>
      </c>
      <c r="AY14" s="245">
        <f t="shared" ref="AY14:AY26" si="20">AX14*(1+AB14)</f>
        <v>1</v>
      </c>
      <c r="AZ14" s="245">
        <f t="shared" ref="AZ14:AZ26" si="21">AY14*(1+AC14)</f>
        <v>1</v>
      </c>
      <c r="BA14" s="245">
        <f t="shared" ref="BA14:BA26" si="22">AZ14*(1+AD14)</f>
        <v>1</v>
      </c>
      <c r="BB14" s="245">
        <f t="shared" ref="BB14:BB26" si="23">BA14*(1+AE14)</f>
        <v>1</v>
      </c>
      <c r="BC14" s="245">
        <f t="shared" ref="BC14:BC26" si="24">BB14*(1+AF14)</f>
        <v>1</v>
      </c>
      <c r="BD14" s="245">
        <f t="shared" ref="BD14:BD26" si="25">BC14*(1+AG14)</f>
        <v>1</v>
      </c>
      <c r="BE14" s="245">
        <f t="shared" ref="BE14:BE26" si="26">BD14*(1+AH14)</f>
        <v>1</v>
      </c>
      <c r="BF14" s="245">
        <f t="shared" ref="BF14:BF26" si="27">BE14*(1+AI14)</f>
        <v>1</v>
      </c>
      <c r="BG14" s="245">
        <f t="shared" ref="BG14:BG26" si="28">BF14*(1+AJ14)</f>
        <v>1</v>
      </c>
      <c r="BH14" s="245">
        <f t="shared" ref="BH14:BH26" si="29">BG14*(1+AK14)</f>
        <v>1</v>
      </c>
      <c r="BI14" s="245">
        <f t="shared" ref="BI14:BI26" si="30">BH14*(1+AL14)</f>
        <v>1</v>
      </c>
      <c r="BJ14" s="245">
        <f t="shared" ref="BJ14:BJ26" si="31">BI14*(1+AM14)</f>
        <v>1</v>
      </c>
      <c r="BK14" s="245">
        <f t="shared" ref="BK14:BK26" si="32">BJ14*(1+AN14)</f>
        <v>1</v>
      </c>
      <c r="BL14" s="239"/>
      <c r="BM14" s="242">
        <f t="shared" ref="BM14:BM26" si="33">$L14*AP14</f>
        <v>29062.522500000003</v>
      </c>
      <c r="BN14" s="242">
        <f t="shared" ref="BN14:BN26" si="34">$L14*AQ14</f>
        <v>29062.522500000003</v>
      </c>
      <c r="BO14" s="242">
        <f t="shared" ref="BO14:BO26" si="35">$L14*AR14</f>
        <v>29062.522500000003</v>
      </c>
      <c r="BP14" s="242">
        <f t="shared" ref="BP14:BP26" si="36">$L14*AS14</f>
        <v>29062.522500000003</v>
      </c>
      <c r="BQ14" s="242">
        <f t="shared" ref="BQ14:BQ26" si="37">$L14*AT14</f>
        <v>29062.522500000003</v>
      </c>
      <c r="BR14" s="242">
        <f t="shared" ref="BR14:BR26" si="38">$L14*AU14</f>
        <v>29062.522500000003</v>
      </c>
      <c r="BS14" s="242">
        <f t="shared" ref="BS14:BS26" si="39">$L14*AV14</f>
        <v>29062.522500000003</v>
      </c>
      <c r="BT14" s="242">
        <f t="shared" ref="BT14:BT26" si="40">$L14*AW14</f>
        <v>29062.522500000003</v>
      </c>
      <c r="BU14" s="242">
        <f t="shared" ref="BU14:BU26" si="41">$L14*AX14</f>
        <v>29062.522500000003</v>
      </c>
      <c r="BV14" s="242">
        <f t="shared" ref="BV14:BV26" si="42">$L14*AY14</f>
        <v>29062.522500000003</v>
      </c>
      <c r="BW14" s="242">
        <f t="shared" ref="BW14:BW26" si="43">$L14*AZ14</f>
        <v>29062.522500000003</v>
      </c>
      <c r="BX14" s="242">
        <f t="shared" ref="BX14:BX26" si="44">$L14*BA14</f>
        <v>29062.522500000003</v>
      </c>
      <c r="BY14" s="242">
        <f t="shared" ref="BY14:BY26" si="45">$L14*BB14</f>
        <v>29062.522500000003</v>
      </c>
      <c r="BZ14" s="242">
        <f t="shared" ref="BZ14:BZ26" si="46">$L14*BC14</f>
        <v>29062.522500000003</v>
      </c>
      <c r="CA14" s="242">
        <f t="shared" ref="CA14:CA26" si="47">$L14*BD14</f>
        <v>29062.522500000003</v>
      </c>
      <c r="CB14" s="242">
        <f t="shared" ref="CB14:CB26" si="48">$L14*BE14</f>
        <v>29062.522500000003</v>
      </c>
      <c r="CC14" s="242">
        <f t="shared" ref="CC14:CC26" si="49">$L14*BF14</f>
        <v>29062.522500000003</v>
      </c>
      <c r="CD14" s="242">
        <f t="shared" ref="CD14:CD26" si="50">$L14*BG14</f>
        <v>29062.522500000003</v>
      </c>
      <c r="CE14" s="242">
        <f t="shared" ref="CE14:CE26" si="51">$L14*BH14</f>
        <v>29062.522500000003</v>
      </c>
      <c r="CF14" s="242">
        <f t="shared" ref="CF14:CF26" si="52">$L14*BI14</f>
        <v>29062.522500000003</v>
      </c>
      <c r="CG14" s="242">
        <f t="shared" ref="CG14:CG26" si="53">$L14*BJ14</f>
        <v>29062.522500000003</v>
      </c>
      <c r="CH14" s="242">
        <f t="shared" ref="CH14:CH26" si="54">$L14*BK14</f>
        <v>29062.522500000003</v>
      </c>
      <c r="CI14" s="226"/>
      <c r="CJ14" s="242">
        <f>IF(AND(OR($C14="Statutory Expenses",$C14="Operating Expenses"),$D14="Miscellaneous"),ROW(),0)</f>
        <v>0</v>
      </c>
      <c r="CK14" s="242">
        <f t="shared" ref="CK14:CK41" si="55">IF(CJ14=0,0,IF(COUNTIFS($CJ$13:$CJ$42,"&gt;1")=1,0,IF(ISNA(RANK($CJ14,$CJ$13:$CJ$42,1)),0,(RANK($CJ14,$CJ$13:$CJ$42,1)-COUNTIF($CJ$13:$CJ$42,0)))))</f>
        <v>0</v>
      </c>
      <c r="CL14" s="242">
        <f>IF(OR($C14="Non-recoverable Expenses",$C14="Ground Rent"),ROW(),0)</f>
        <v>0</v>
      </c>
      <c r="CM14" s="242">
        <f t="shared" ref="CM14:CM41" si="56">IF(CL14=0,0,IF(ISNA(RANK($CL14,$CL$13:$CL$42,1)),0,(RANK($CL14,$CL$13:$CL$42,1)-COUNTIF($CL$13:$CL$42,0))))</f>
        <v>0</v>
      </c>
      <c r="CN14" s="226"/>
      <c r="CO14" s="11" t="str">
        <f t="shared" ref="CO14:CO26" si="57">_xlfn.TEXTJOIN(",",FALSE,C14,E14,H14,J14,L14,BK14,CH14)</f>
        <v>Operating Expenses,Y,29062.5225,,29062.5225,1,29062.5225</v>
      </c>
      <c r="CP14" s="11" t="s">
        <v>5519</v>
      </c>
      <c r="CQ14" s="12" t="str">
        <f t="shared" ref="CQ14:CQ26" si="58">IF(CO14=CP14,"Ok","Update")</f>
        <v>Ok</v>
      </c>
    </row>
    <row r="15" spans="1:95" ht="11.25" customHeight="1">
      <c r="A15" s="237"/>
      <c r="B15" s="238" t="s">
        <v>575</v>
      </c>
      <c r="C15" s="238" t="s">
        <v>574</v>
      </c>
      <c r="D15" s="238" t="s">
        <v>575</v>
      </c>
      <c r="E15" s="238" t="str">
        <f t="shared" si="7"/>
        <v>Y</v>
      </c>
      <c r="F15" s="238" t="s">
        <v>574</v>
      </c>
      <c r="G15" s="239"/>
      <c r="H15" s="240"/>
      <c r="I15" s="241">
        <f t="shared" si="8"/>
        <v>0</v>
      </c>
      <c r="J15" s="240"/>
      <c r="K15" s="241">
        <f t="shared" si="9"/>
        <v>0</v>
      </c>
      <c r="L15" s="240">
        <f t="shared" ref="L15:L19" si="59">IF(OutgoingsAdopt="Previous Year",H15,J15)</f>
        <v>0</v>
      </c>
      <c r="M15" s="241">
        <f t="shared" si="10"/>
        <v>0</v>
      </c>
      <c r="N15" s="242">
        <f t="shared" si="11"/>
        <v>0</v>
      </c>
      <c r="O15" s="239"/>
      <c r="P15" s="243">
        <f t="array" ref="P15">IF(ISNA(MATCH(PCA_Market&amp;PCA_Character&amp;$D15,PCA_PCAMarket&amp;PCA_PCACharacter&amp;PCA_OUTGLine,0)),0,INDEX(PCA_Benchmarks,MATCH(PCA_Market&amp;PCA_Character&amp;$D15,PCA_PCAMarket&amp;PCA_PCACharacter&amp;PCA_OUTGLine,0),MATCH(P$11,PCA_BenchmarkLabels,0)))</f>
        <v>0</v>
      </c>
      <c r="Q15" s="243">
        <f t="array" ref="Q15">IF(ISNA(MATCH(PCA_Market&amp;PCA_Character&amp;$D15,PCA_PCAMarket&amp;PCA_PCACharacter&amp;PCA_OUTGLine,0)),0,INDEX(PCA_Benchmarks,MATCH(PCA_Market&amp;PCA_Character&amp;$D15,PCA_PCAMarket&amp;PCA_PCACharacter&amp;PCA_OUTGLine,0),MATCH(Q$11,PCA_BenchmarkLabels,0)))</f>
        <v>0</v>
      </c>
      <c r="R15" s="243">
        <f t="array" ref="R15">IF(ISNA(MATCH(PCA_Market&amp;PCA_Character&amp;$D15,PCA_PCAMarket&amp;PCA_PCACharacter&amp;PCA_OUTGLine,0)),0,INDEX(PCA_Benchmarks,MATCH(PCA_Market&amp;PCA_Character&amp;$D15,PCA_PCAMarket&amp;PCA_PCACharacter&amp;PCA_OUTGLine,0),MATCH(R$11,PCA_BenchmarkLabels,0)))</f>
        <v>0</v>
      </c>
      <c r="S15" s="239"/>
      <c r="T15" s="244">
        <f>IF(ISNA(MATCH($F15,InflationCodes,0)),0,IF(AND(T$10=1,OutgoingsAdj="Yes"),0,INDEX(AnnualInflationRates,MATCH($F15,InflationCodes,0),MATCH(T$10,AnnualInflationRateYears,1))))</f>
        <v>0</v>
      </c>
      <c r="U15" s="244">
        <f>IF(ISNA(MATCH($F15,InflationCodes,0)),0,IF(AND(U$10=1,OutgoingsAdj="Yes"),0,INDEX(AnnualInflationRates,MATCH($F15,InflationCodes,0),MATCH(U$10,AnnualInflationRateYears,1))))</f>
        <v>0</v>
      </c>
      <c r="V15" s="244">
        <f>IF(ISNA(MATCH($F15,InflationCodes,0)),0,IF(AND(V$10=1,OutgoingsAdj="Yes"),0,INDEX(AnnualInflationRates,MATCH($F15,InflationCodes,0),MATCH(V$10,AnnualInflationRateYears,1))))</f>
        <v>0</v>
      </c>
      <c r="W15" s="244">
        <f>IF(ISNA(MATCH($F15,InflationCodes,0)),0,IF(AND(W$10=1,OutgoingsAdj="Yes"),0,INDEX(AnnualInflationRates,MATCH($F15,InflationCodes,0),MATCH(W$10,AnnualInflationRateYears,1))))</f>
        <v>0</v>
      </c>
      <c r="X15" s="244">
        <f>IF(ISNA(MATCH($F15,InflationCodes,0)),0,IF(AND(X$10=1,OutgoingsAdj="Yes"),0,INDEX(AnnualInflationRates,MATCH($F15,InflationCodes,0),MATCH(X$10,AnnualInflationRateYears,1))))</f>
        <v>0</v>
      </c>
      <c r="Y15" s="244">
        <f>IF(ISNA(MATCH($F15,InflationCodes,0)),0,IF(AND(Y$10=1,OutgoingsAdj="Yes"),0,INDEX(AnnualInflationRates,MATCH($F15,InflationCodes,0),MATCH(Y$10,AnnualInflationRateYears,1))))</f>
        <v>0</v>
      </c>
      <c r="Z15" s="244">
        <f>IF(ISNA(MATCH($F15,InflationCodes,0)),0,IF(AND(Z$10=1,OutgoingsAdj="Yes"),0,INDEX(AnnualInflationRates,MATCH($F15,InflationCodes,0),MATCH(Z$10,AnnualInflationRateYears,1))))</f>
        <v>0</v>
      </c>
      <c r="AA15" s="244">
        <f>IF(ISNA(MATCH($F15,InflationCodes,0)),0,IF(AND(AA$10=1,OutgoingsAdj="Yes"),0,INDEX(AnnualInflationRates,MATCH($F15,InflationCodes,0),MATCH(AA$10,AnnualInflationRateYears,1))))</f>
        <v>0</v>
      </c>
      <c r="AB15" s="244">
        <f>IF(ISNA(MATCH($F15,InflationCodes,0)),0,IF(AND(AB$10=1,OutgoingsAdj="Yes"),0,INDEX(AnnualInflationRates,MATCH($F15,InflationCodes,0),MATCH(AB$10,AnnualInflationRateYears,1))))</f>
        <v>0</v>
      </c>
      <c r="AC15" s="244">
        <f>IF(ISNA(MATCH($F15,InflationCodes,0)),0,IF(AND(AC$10=1,OutgoingsAdj="Yes"),0,INDEX(AnnualInflationRates,MATCH($F15,InflationCodes,0),MATCH(AC$10,AnnualInflationRateYears,1))))</f>
        <v>0</v>
      </c>
      <c r="AD15" s="244">
        <f>IF(ISNA(MATCH($F15,InflationCodes,0)),0,IF(AND(AD$10=1,OutgoingsAdj="Yes"),0,INDEX(AnnualInflationRates,MATCH($F15,InflationCodes,0),MATCH(AD$10,AnnualInflationRateYears,1))))</f>
        <v>0</v>
      </c>
      <c r="AE15" s="244">
        <f>IF(ISNA(MATCH($F15,InflationCodes,0)),0,IF(AND(AE$10=1,OutgoingsAdj="Yes"),0,INDEX(AnnualInflationRates,MATCH($F15,InflationCodes,0),MATCH(AE$10,AnnualInflationRateYears,1))))</f>
        <v>0</v>
      </c>
      <c r="AF15" s="244">
        <f>IF(ISNA(MATCH($F15,InflationCodes,0)),0,IF(AND(AF$10=1,OutgoingsAdj="Yes"),0,INDEX(AnnualInflationRates,MATCH($F15,InflationCodes,0),MATCH(AF$10,AnnualInflationRateYears,1))))</f>
        <v>0</v>
      </c>
      <c r="AG15" s="244">
        <f>IF(ISNA(MATCH($F15,InflationCodes,0)),0,IF(AND(AG$10=1,OutgoingsAdj="Yes"),0,INDEX(AnnualInflationRates,MATCH($F15,InflationCodes,0),MATCH(AG$10,AnnualInflationRateYears,1))))</f>
        <v>0</v>
      </c>
      <c r="AH15" s="244">
        <f>IF(ISNA(MATCH($F15,InflationCodes,0)),0,IF(AND(AH$10=1,OutgoingsAdj="Yes"),0,INDEX(AnnualInflationRates,MATCH($F15,InflationCodes,0),MATCH(AH$10,AnnualInflationRateYears,1))))</f>
        <v>0</v>
      </c>
      <c r="AI15" s="244">
        <f>IF(ISNA(MATCH($F15,InflationCodes,0)),0,IF(AND(AI$10=1,OutgoingsAdj="Yes"),0,INDEX(AnnualInflationRates,MATCH($F15,InflationCodes,0),MATCH(AI$10,AnnualInflationRateYears,1))))</f>
        <v>0</v>
      </c>
      <c r="AJ15" s="244">
        <f>IF(ISNA(MATCH($F15,InflationCodes,0)),0,IF(AND(AJ$10=1,OutgoingsAdj="Yes"),0,INDEX(AnnualInflationRates,MATCH($F15,InflationCodes,0),MATCH(AJ$10,AnnualInflationRateYears,1))))</f>
        <v>0</v>
      </c>
      <c r="AK15" s="244">
        <f>IF(ISNA(MATCH($F15,InflationCodes,0)),0,IF(AND(AK$10=1,OutgoingsAdj="Yes"),0,INDEX(AnnualInflationRates,MATCH($F15,InflationCodes,0),MATCH(AK$10,AnnualInflationRateYears,1))))</f>
        <v>0</v>
      </c>
      <c r="AL15" s="244">
        <f>IF(ISNA(MATCH($F15,InflationCodes,0)),0,IF(AND(AL$10=1,OutgoingsAdj="Yes"),0,INDEX(AnnualInflationRates,MATCH($F15,InflationCodes,0),MATCH(AL$10,AnnualInflationRateYears,1))))</f>
        <v>0</v>
      </c>
      <c r="AM15" s="244">
        <f>IF(ISNA(MATCH($F15,InflationCodes,0)),0,IF(AND(AM$10=1,OutgoingsAdj="Yes"),0,INDEX(AnnualInflationRates,MATCH($F15,InflationCodes,0),MATCH(AM$10,AnnualInflationRateYears,1))))</f>
        <v>0</v>
      </c>
      <c r="AN15" s="244">
        <f>IF(ISNA(MATCH($F15,InflationCodes,0)),0,IF(AND(AN$10=1,OutgoingsAdj="Yes"),0,INDEX(AnnualInflationRates,MATCH($F15,InflationCodes,0),MATCH(AN$10,AnnualInflationRateYears,1))))</f>
        <v>0</v>
      </c>
      <c r="AO15" s="239"/>
      <c r="AP15" s="245">
        <v>1</v>
      </c>
      <c r="AQ15" s="245">
        <f t="shared" si="12"/>
        <v>1</v>
      </c>
      <c r="AR15" s="245">
        <f t="shared" si="13"/>
        <v>1</v>
      </c>
      <c r="AS15" s="245">
        <f t="shared" si="14"/>
        <v>1</v>
      </c>
      <c r="AT15" s="245">
        <f t="shared" si="15"/>
        <v>1</v>
      </c>
      <c r="AU15" s="245">
        <f t="shared" si="16"/>
        <v>1</v>
      </c>
      <c r="AV15" s="245">
        <f t="shared" si="17"/>
        <v>1</v>
      </c>
      <c r="AW15" s="245">
        <f t="shared" si="18"/>
        <v>1</v>
      </c>
      <c r="AX15" s="245">
        <f t="shared" si="19"/>
        <v>1</v>
      </c>
      <c r="AY15" s="245">
        <f t="shared" si="20"/>
        <v>1</v>
      </c>
      <c r="AZ15" s="245">
        <f t="shared" si="21"/>
        <v>1</v>
      </c>
      <c r="BA15" s="245">
        <f t="shared" si="22"/>
        <v>1</v>
      </c>
      <c r="BB15" s="245">
        <f t="shared" si="23"/>
        <v>1</v>
      </c>
      <c r="BC15" s="245">
        <f t="shared" si="24"/>
        <v>1</v>
      </c>
      <c r="BD15" s="245">
        <f t="shared" si="25"/>
        <v>1</v>
      </c>
      <c r="BE15" s="245">
        <f t="shared" si="26"/>
        <v>1</v>
      </c>
      <c r="BF15" s="245">
        <f t="shared" si="27"/>
        <v>1</v>
      </c>
      <c r="BG15" s="245">
        <f t="shared" si="28"/>
        <v>1</v>
      </c>
      <c r="BH15" s="245">
        <f t="shared" si="29"/>
        <v>1</v>
      </c>
      <c r="BI15" s="245">
        <f t="shared" si="30"/>
        <v>1</v>
      </c>
      <c r="BJ15" s="245">
        <f t="shared" si="31"/>
        <v>1</v>
      </c>
      <c r="BK15" s="245">
        <f t="shared" si="32"/>
        <v>1</v>
      </c>
      <c r="BL15" s="239"/>
      <c r="BM15" s="242">
        <f t="shared" si="33"/>
        <v>0</v>
      </c>
      <c r="BN15" s="242">
        <f t="shared" si="34"/>
        <v>0</v>
      </c>
      <c r="BO15" s="242">
        <f t="shared" si="35"/>
        <v>0</v>
      </c>
      <c r="BP15" s="242">
        <f t="shared" si="36"/>
        <v>0</v>
      </c>
      <c r="BQ15" s="242">
        <f t="shared" si="37"/>
        <v>0</v>
      </c>
      <c r="BR15" s="242">
        <f t="shared" si="38"/>
        <v>0</v>
      </c>
      <c r="BS15" s="242">
        <f t="shared" si="39"/>
        <v>0</v>
      </c>
      <c r="BT15" s="242">
        <f t="shared" si="40"/>
        <v>0</v>
      </c>
      <c r="BU15" s="242">
        <f t="shared" si="41"/>
        <v>0</v>
      </c>
      <c r="BV15" s="242">
        <f t="shared" si="42"/>
        <v>0</v>
      </c>
      <c r="BW15" s="242">
        <f t="shared" si="43"/>
        <v>0</v>
      </c>
      <c r="BX15" s="242">
        <f t="shared" si="44"/>
        <v>0</v>
      </c>
      <c r="BY15" s="242">
        <f t="shared" si="45"/>
        <v>0</v>
      </c>
      <c r="BZ15" s="242">
        <f t="shared" si="46"/>
        <v>0</v>
      </c>
      <c r="CA15" s="242">
        <f t="shared" si="47"/>
        <v>0</v>
      </c>
      <c r="CB15" s="242">
        <f t="shared" si="48"/>
        <v>0</v>
      </c>
      <c r="CC15" s="242">
        <f t="shared" si="49"/>
        <v>0</v>
      </c>
      <c r="CD15" s="242">
        <f t="shared" si="50"/>
        <v>0</v>
      </c>
      <c r="CE15" s="242">
        <f t="shared" si="51"/>
        <v>0</v>
      </c>
      <c r="CF15" s="242">
        <f t="shared" si="52"/>
        <v>0</v>
      </c>
      <c r="CG15" s="242">
        <f t="shared" si="53"/>
        <v>0</v>
      </c>
      <c r="CH15" s="242">
        <f t="shared" si="54"/>
        <v>0</v>
      </c>
      <c r="CI15" s="226"/>
      <c r="CJ15" s="242">
        <f>IF(AND(OR($C15="Statutory Expenses",$C15="Operating Expenses"),$D15="Miscellaneous"),ROW(),0)</f>
        <v>0</v>
      </c>
      <c r="CK15" s="242">
        <f t="shared" si="55"/>
        <v>0</v>
      </c>
      <c r="CL15" s="242">
        <f>IF(OR($C15="Non-recoverable Expenses",$C15="Ground Rent"),ROW(),0)</f>
        <v>0</v>
      </c>
      <c r="CM15" s="242">
        <f t="shared" si="56"/>
        <v>0</v>
      </c>
      <c r="CN15" s="226"/>
      <c r="CO15" s="11" t="str">
        <f t="shared" si="57"/>
        <v>Statutory Expenses,Y,,,0,1,0</v>
      </c>
      <c r="CP15" s="11" t="s">
        <v>4412</v>
      </c>
      <c r="CQ15" s="12" t="str">
        <f t="shared" si="58"/>
        <v>Ok</v>
      </c>
    </row>
    <row r="16" spans="1:95" ht="11.25" customHeight="1">
      <c r="A16" s="237"/>
      <c r="B16" s="238" t="s">
        <v>576</v>
      </c>
      <c r="C16" s="238" t="s">
        <v>574</v>
      </c>
      <c r="D16" s="238" t="s">
        <v>576</v>
      </c>
      <c r="E16" s="238" t="str">
        <f t="shared" si="7"/>
        <v>Y</v>
      </c>
      <c r="F16" s="238" t="s">
        <v>574</v>
      </c>
      <c r="G16" s="239"/>
      <c r="H16" s="240"/>
      <c r="I16" s="241">
        <f t="shared" si="8"/>
        <v>0</v>
      </c>
      <c r="J16" s="240"/>
      <c r="K16" s="241">
        <f t="shared" si="9"/>
        <v>0</v>
      </c>
      <c r="L16" s="240">
        <f t="shared" si="59"/>
        <v>0</v>
      </c>
      <c r="M16" s="241">
        <f t="shared" si="10"/>
        <v>0</v>
      </c>
      <c r="N16" s="242">
        <f t="shared" si="11"/>
        <v>0</v>
      </c>
      <c r="O16" s="239"/>
      <c r="P16" s="243">
        <f t="array" ref="P16">IF(ISNA(MATCH(PCA_Market&amp;PCA_Character&amp;$D16,PCA_PCAMarket&amp;PCA_PCACharacter&amp;PCA_OUTGLine,0)),0,INDEX(PCA_Benchmarks,MATCH(PCA_Market&amp;PCA_Character&amp;$D16,PCA_PCAMarket&amp;PCA_PCACharacter&amp;PCA_OUTGLine,0),MATCH(P$11,PCA_BenchmarkLabels,0)))</f>
        <v>0</v>
      </c>
      <c r="Q16" s="243">
        <f t="array" ref="Q16">IF(ISNA(MATCH(PCA_Market&amp;PCA_Character&amp;$D16,PCA_PCAMarket&amp;PCA_PCACharacter&amp;PCA_OUTGLine,0)),0,INDEX(PCA_Benchmarks,MATCH(PCA_Market&amp;PCA_Character&amp;$D16,PCA_PCAMarket&amp;PCA_PCACharacter&amp;PCA_OUTGLine,0),MATCH(Q$11,PCA_BenchmarkLabels,0)))</f>
        <v>0</v>
      </c>
      <c r="R16" s="243">
        <f t="array" ref="R16">IF(ISNA(MATCH(PCA_Market&amp;PCA_Character&amp;$D16,PCA_PCAMarket&amp;PCA_PCACharacter&amp;PCA_OUTGLine,0)),0,INDEX(PCA_Benchmarks,MATCH(PCA_Market&amp;PCA_Character&amp;$D16,PCA_PCAMarket&amp;PCA_PCACharacter&amp;PCA_OUTGLine,0),MATCH(R$11,PCA_BenchmarkLabels,0)))</f>
        <v>0</v>
      </c>
      <c r="S16" s="239"/>
      <c r="T16" s="244">
        <f>IF(ISNA(MATCH($F16,InflationCodes,0)),0,IF(AND(T$10=1,OutgoingsAdj="Yes"),0,INDEX(AnnualInflationRates,MATCH($F16,InflationCodes,0),MATCH(T$10,AnnualInflationRateYears,1))))</f>
        <v>0</v>
      </c>
      <c r="U16" s="244">
        <f>IF(ISNA(MATCH($F16,InflationCodes,0)),0,IF(AND(U$10=1,OutgoingsAdj="Yes"),0,INDEX(AnnualInflationRates,MATCH($F16,InflationCodes,0),MATCH(U$10,AnnualInflationRateYears,1))))</f>
        <v>0</v>
      </c>
      <c r="V16" s="244">
        <f>IF(ISNA(MATCH($F16,InflationCodes,0)),0,IF(AND(V$10=1,OutgoingsAdj="Yes"),0,INDEX(AnnualInflationRates,MATCH($F16,InflationCodes,0),MATCH(V$10,AnnualInflationRateYears,1))))</f>
        <v>0</v>
      </c>
      <c r="W16" s="244">
        <f>IF(ISNA(MATCH($F16,InflationCodes,0)),0,IF(AND(W$10=1,OutgoingsAdj="Yes"),0,INDEX(AnnualInflationRates,MATCH($F16,InflationCodes,0),MATCH(W$10,AnnualInflationRateYears,1))))</f>
        <v>0</v>
      </c>
      <c r="X16" s="244">
        <f>IF(ISNA(MATCH($F16,InflationCodes,0)),0,IF(AND(X$10=1,OutgoingsAdj="Yes"),0,INDEX(AnnualInflationRates,MATCH($F16,InflationCodes,0),MATCH(X$10,AnnualInflationRateYears,1))))</f>
        <v>0</v>
      </c>
      <c r="Y16" s="244">
        <f>IF(ISNA(MATCH($F16,InflationCodes,0)),0,IF(AND(Y$10=1,OutgoingsAdj="Yes"),0,INDEX(AnnualInflationRates,MATCH($F16,InflationCodes,0),MATCH(Y$10,AnnualInflationRateYears,1))))</f>
        <v>0</v>
      </c>
      <c r="Z16" s="244">
        <f>IF(ISNA(MATCH($F16,InflationCodes,0)),0,IF(AND(Z$10=1,OutgoingsAdj="Yes"),0,INDEX(AnnualInflationRates,MATCH($F16,InflationCodes,0),MATCH(Z$10,AnnualInflationRateYears,1))))</f>
        <v>0</v>
      </c>
      <c r="AA16" s="244">
        <f>IF(ISNA(MATCH($F16,InflationCodes,0)),0,IF(AND(AA$10=1,OutgoingsAdj="Yes"),0,INDEX(AnnualInflationRates,MATCH($F16,InflationCodes,0),MATCH(AA$10,AnnualInflationRateYears,1))))</f>
        <v>0</v>
      </c>
      <c r="AB16" s="244">
        <f>IF(ISNA(MATCH($F16,InflationCodes,0)),0,IF(AND(AB$10=1,OutgoingsAdj="Yes"),0,INDEX(AnnualInflationRates,MATCH($F16,InflationCodes,0),MATCH(AB$10,AnnualInflationRateYears,1))))</f>
        <v>0</v>
      </c>
      <c r="AC16" s="244">
        <f>IF(ISNA(MATCH($F16,InflationCodes,0)),0,IF(AND(AC$10=1,OutgoingsAdj="Yes"),0,INDEX(AnnualInflationRates,MATCH($F16,InflationCodes,0),MATCH(AC$10,AnnualInflationRateYears,1))))</f>
        <v>0</v>
      </c>
      <c r="AD16" s="244">
        <f>IF(ISNA(MATCH($F16,InflationCodes,0)),0,IF(AND(AD$10=1,OutgoingsAdj="Yes"),0,INDEX(AnnualInflationRates,MATCH($F16,InflationCodes,0),MATCH(AD$10,AnnualInflationRateYears,1))))</f>
        <v>0</v>
      </c>
      <c r="AE16" s="244">
        <f>IF(ISNA(MATCH($F16,InflationCodes,0)),0,IF(AND(AE$10=1,OutgoingsAdj="Yes"),0,INDEX(AnnualInflationRates,MATCH($F16,InflationCodes,0),MATCH(AE$10,AnnualInflationRateYears,1))))</f>
        <v>0</v>
      </c>
      <c r="AF16" s="244">
        <f>IF(ISNA(MATCH($F16,InflationCodes,0)),0,IF(AND(AF$10=1,OutgoingsAdj="Yes"),0,INDEX(AnnualInflationRates,MATCH($F16,InflationCodes,0),MATCH(AF$10,AnnualInflationRateYears,1))))</f>
        <v>0</v>
      </c>
      <c r="AG16" s="244">
        <f>IF(ISNA(MATCH($F16,InflationCodes,0)),0,IF(AND(AG$10=1,OutgoingsAdj="Yes"),0,INDEX(AnnualInflationRates,MATCH($F16,InflationCodes,0),MATCH(AG$10,AnnualInflationRateYears,1))))</f>
        <v>0</v>
      </c>
      <c r="AH16" s="244">
        <f>IF(ISNA(MATCH($F16,InflationCodes,0)),0,IF(AND(AH$10=1,OutgoingsAdj="Yes"),0,INDEX(AnnualInflationRates,MATCH($F16,InflationCodes,0),MATCH(AH$10,AnnualInflationRateYears,1))))</f>
        <v>0</v>
      </c>
      <c r="AI16" s="244">
        <f>IF(ISNA(MATCH($F16,InflationCodes,0)),0,IF(AND(AI$10=1,OutgoingsAdj="Yes"),0,INDEX(AnnualInflationRates,MATCH($F16,InflationCodes,0),MATCH(AI$10,AnnualInflationRateYears,1))))</f>
        <v>0</v>
      </c>
      <c r="AJ16" s="244">
        <f>IF(ISNA(MATCH($F16,InflationCodes,0)),0,IF(AND(AJ$10=1,OutgoingsAdj="Yes"),0,INDEX(AnnualInflationRates,MATCH($F16,InflationCodes,0),MATCH(AJ$10,AnnualInflationRateYears,1))))</f>
        <v>0</v>
      </c>
      <c r="AK16" s="244">
        <f>IF(ISNA(MATCH($F16,InflationCodes,0)),0,IF(AND(AK$10=1,OutgoingsAdj="Yes"),0,INDEX(AnnualInflationRates,MATCH($F16,InflationCodes,0),MATCH(AK$10,AnnualInflationRateYears,1))))</f>
        <v>0</v>
      </c>
      <c r="AL16" s="244">
        <f>IF(ISNA(MATCH($F16,InflationCodes,0)),0,IF(AND(AL$10=1,OutgoingsAdj="Yes"),0,INDEX(AnnualInflationRates,MATCH($F16,InflationCodes,0),MATCH(AL$10,AnnualInflationRateYears,1))))</f>
        <v>0</v>
      </c>
      <c r="AM16" s="244">
        <f>IF(ISNA(MATCH($F16,InflationCodes,0)),0,IF(AND(AM$10=1,OutgoingsAdj="Yes"),0,INDEX(AnnualInflationRates,MATCH($F16,InflationCodes,0),MATCH(AM$10,AnnualInflationRateYears,1))))</f>
        <v>0</v>
      </c>
      <c r="AN16" s="244">
        <f>IF(ISNA(MATCH($F16,InflationCodes,0)),0,IF(AND(AN$10=1,OutgoingsAdj="Yes"),0,INDEX(AnnualInflationRates,MATCH($F16,InflationCodes,0),MATCH(AN$10,AnnualInflationRateYears,1))))</f>
        <v>0</v>
      </c>
      <c r="AO16" s="239"/>
      <c r="AP16" s="245">
        <v>1</v>
      </c>
      <c r="AQ16" s="245">
        <f t="shared" si="12"/>
        <v>1</v>
      </c>
      <c r="AR16" s="245">
        <f t="shared" si="13"/>
        <v>1</v>
      </c>
      <c r="AS16" s="245">
        <f t="shared" si="14"/>
        <v>1</v>
      </c>
      <c r="AT16" s="245">
        <f t="shared" si="15"/>
        <v>1</v>
      </c>
      <c r="AU16" s="245">
        <f t="shared" si="16"/>
        <v>1</v>
      </c>
      <c r="AV16" s="245">
        <f t="shared" si="17"/>
        <v>1</v>
      </c>
      <c r="AW16" s="245">
        <f t="shared" si="18"/>
        <v>1</v>
      </c>
      <c r="AX16" s="245">
        <f t="shared" si="19"/>
        <v>1</v>
      </c>
      <c r="AY16" s="245">
        <f t="shared" si="20"/>
        <v>1</v>
      </c>
      <c r="AZ16" s="245">
        <f t="shared" si="21"/>
        <v>1</v>
      </c>
      <c r="BA16" s="245">
        <f t="shared" si="22"/>
        <v>1</v>
      </c>
      <c r="BB16" s="245">
        <f t="shared" si="23"/>
        <v>1</v>
      </c>
      <c r="BC16" s="245">
        <f t="shared" si="24"/>
        <v>1</v>
      </c>
      <c r="BD16" s="245">
        <f t="shared" si="25"/>
        <v>1</v>
      </c>
      <c r="BE16" s="245">
        <f t="shared" si="26"/>
        <v>1</v>
      </c>
      <c r="BF16" s="245">
        <f t="shared" si="27"/>
        <v>1</v>
      </c>
      <c r="BG16" s="245">
        <f t="shared" si="28"/>
        <v>1</v>
      </c>
      <c r="BH16" s="245">
        <f t="shared" si="29"/>
        <v>1</v>
      </c>
      <c r="BI16" s="245">
        <f t="shared" si="30"/>
        <v>1</v>
      </c>
      <c r="BJ16" s="245">
        <f t="shared" si="31"/>
        <v>1</v>
      </c>
      <c r="BK16" s="245">
        <f t="shared" si="32"/>
        <v>1</v>
      </c>
      <c r="BL16" s="239"/>
      <c r="BM16" s="242">
        <f t="shared" si="33"/>
        <v>0</v>
      </c>
      <c r="BN16" s="242">
        <f t="shared" si="34"/>
        <v>0</v>
      </c>
      <c r="BO16" s="242">
        <f t="shared" si="35"/>
        <v>0</v>
      </c>
      <c r="BP16" s="242">
        <f t="shared" si="36"/>
        <v>0</v>
      </c>
      <c r="BQ16" s="242">
        <f t="shared" si="37"/>
        <v>0</v>
      </c>
      <c r="BR16" s="242">
        <f t="shared" si="38"/>
        <v>0</v>
      </c>
      <c r="BS16" s="242">
        <f t="shared" si="39"/>
        <v>0</v>
      </c>
      <c r="BT16" s="242">
        <f t="shared" si="40"/>
        <v>0</v>
      </c>
      <c r="BU16" s="242">
        <f t="shared" si="41"/>
        <v>0</v>
      </c>
      <c r="BV16" s="242">
        <f t="shared" si="42"/>
        <v>0</v>
      </c>
      <c r="BW16" s="242">
        <f t="shared" si="43"/>
        <v>0</v>
      </c>
      <c r="BX16" s="242">
        <f t="shared" si="44"/>
        <v>0</v>
      </c>
      <c r="BY16" s="242">
        <f t="shared" si="45"/>
        <v>0</v>
      </c>
      <c r="BZ16" s="242">
        <f t="shared" si="46"/>
        <v>0</v>
      </c>
      <c r="CA16" s="242">
        <f t="shared" si="47"/>
        <v>0</v>
      </c>
      <c r="CB16" s="242">
        <f t="shared" si="48"/>
        <v>0</v>
      </c>
      <c r="CC16" s="242">
        <f t="shared" si="49"/>
        <v>0</v>
      </c>
      <c r="CD16" s="242">
        <f t="shared" si="50"/>
        <v>0</v>
      </c>
      <c r="CE16" s="242">
        <f t="shared" si="51"/>
        <v>0</v>
      </c>
      <c r="CF16" s="242">
        <f t="shared" si="52"/>
        <v>0</v>
      </c>
      <c r="CG16" s="242">
        <f t="shared" si="53"/>
        <v>0</v>
      </c>
      <c r="CH16" s="242">
        <f t="shared" si="54"/>
        <v>0</v>
      </c>
      <c r="CI16" s="226"/>
      <c r="CJ16" s="242">
        <f>IF(AND(OR($C16="Statutory Expenses",$C16="Operating Expenses"),$D16="Miscellaneous"),ROW(),0)</f>
        <v>0</v>
      </c>
      <c r="CK16" s="242">
        <f t="shared" si="55"/>
        <v>0</v>
      </c>
      <c r="CL16" s="242">
        <f>IF(OR($C16="Non-recoverable Expenses",$C16="Ground Rent"),ROW(),0)</f>
        <v>0</v>
      </c>
      <c r="CM16" s="242">
        <f t="shared" si="56"/>
        <v>0</v>
      </c>
      <c r="CN16" s="226"/>
      <c r="CO16" s="11" t="str">
        <f t="shared" si="57"/>
        <v>Statutory Expenses,Y,,,0,1,0</v>
      </c>
      <c r="CP16" s="11" t="s">
        <v>4412</v>
      </c>
      <c r="CQ16" s="12" t="str">
        <f t="shared" si="58"/>
        <v>Ok</v>
      </c>
    </row>
    <row r="17" spans="1:95" ht="11.25" customHeight="1">
      <c r="A17" s="237"/>
      <c r="B17" s="238" t="s">
        <v>577</v>
      </c>
      <c r="C17" s="238" t="s">
        <v>574</v>
      </c>
      <c r="D17" s="238" t="s">
        <v>577</v>
      </c>
      <c r="E17" s="238" t="str">
        <f t="shared" si="7"/>
        <v>Y</v>
      </c>
      <c r="F17" s="238" t="s">
        <v>574</v>
      </c>
      <c r="G17" s="239"/>
      <c r="H17" s="240"/>
      <c r="I17" s="241">
        <f t="shared" si="8"/>
        <v>0</v>
      </c>
      <c r="J17" s="240"/>
      <c r="K17" s="241">
        <f t="shared" si="9"/>
        <v>0</v>
      </c>
      <c r="L17" s="240">
        <f t="shared" si="59"/>
        <v>0</v>
      </c>
      <c r="M17" s="241">
        <f t="shared" si="10"/>
        <v>0</v>
      </c>
      <c r="N17" s="242">
        <f t="shared" si="11"/>
        <v>0</v>
      </c>
      <c r="O17" s="239"/>
      <c r="P17" s="243">
        <f t="array" ref="P17">IF(ISNA(MATCH(PCA_Market&amp;PCA_Character&amp;$D17,PCA_PCAMarket&amp;PCA_PCACharacter&amp;PCA_OUTGLine,0)),0,INDEX(PCA_Benchmarks,MATCH(PCA_Market&amp;PCA_Character&amp;$D17,PCA_PCAMarket&amp;PCA_PCACharacter&amp;PCA_OUTGLine,0),MATCH(P$11,PCA_BenchmarkLabels,0)))</f>
        <v>0</v>
      </c>
      <c r="Q17" s="243">
        <f t="array" ref="Q17">IF(ISNA(MATCH(PCA_Market&amp;PCA_Character&amp;$D17,PCA_PCAMarket&amp;PCA_PCACharacter&amp;PCA_OUTGLine,0)),0,INDEX(PCA_Benchmarks,MATCH(PCA_Market&amp;PCA_Character&amp;$D17,PCA_PCAMarket&amp;PCA_PCACharacter&amp;PCA_OUTGLine,0),MATCH(Q$11,PCA_BenchmarkLabels,0)))</f>
        <v>0</v>
      </c>
      <c r="R17" s="243">
        <f t="array" ref="R17">IF(ISNA(MATCH(PCA_Market&amp;PCA_Character&amp;$D17,PCA_PCAMarket&amp;PCA_PCACharacter&amp;PCA_OUTGLine,0)),0,INDEX(PCA_Benchmarks,MATCH(PCA_Market&amp;PCA_Character&amp;$D17,PCA_PCAMarket&amp;PCA_PCACharacter&amp;PCA_OUTGLine,0),MATCH(R$11,PCA_BenchmarkLabels,0)))</f>
        <v>0</v>
      </c>
      <c r="S17" s="239"/>
      <c r="T17" s="244">
        <f>IF(ISNA(MATCH($F17,InflationCodes,0)),0,IF(AND(T$10=1,OutgoingsAdj="Yes"),0,INDEX(AnnualInflationRates,MATCH($F17,InflationCodes,0),MATCH(T$10,AnnualInflationRateYears,1))))</f>
        <v>0</v>
      </c>
      <c r="U17" s="244">
        <f>IF(ISNA(MATCH($F17,InflationCodes,0)),0,IF(AND(U$10=1,OutgoingsAdj="Yes"),0,INDEX(AnnualInflationRates,MATCH($F17,InflationCodes,0),MATCH(U$10,AnnualInflationRateYears,1))))</f>
        <v>0</v>
      </c>
      <c r="V17" s="244">
        <f>IF(ISNA(MATCH($F17,InflationCodes,0)),0,IF(AND(V$10=1,OutgoingsAdj="Yes"),0,INDEX(AnnualInflationRates,MATCH($F17,InflationCodes,0),MATCH(V$10,AnnualInflationRateYears,1))))</f>
        <v>0</v>
      </c>
      <c r="W17" s="244">
        <f>IF(ISNA(MATCH($F17,InflationCodes,0)),0,IF(AND(W$10=1,OutgoingsAdj="Yes"),0,INDEX(AnnualInflationRates,MATCH($F17,InflationCodes,0),MATCH(W$10,AnnualInflationRateYears,1))))</f>
        <v>0</v>
      </c>
      <c r="X17" s="244">
        <f>IF(ISNA(MATCH($F17,InflationCodes,0)),0,IF(AND(X$10=1,OutgoingsAdj="Yes"),0,INDEX(AnnualInflationRates,MATCH($F17,InflationCodes,0),MATCH(X$10,AnnualInflationRateYears,1))))</f>
        <v>0</v>
      </c>
      <c r="Y17" s="244">
        <f>IF(ISNA(MATCH($F17,InflationCodes,0)),0,IF(AND(Y$10=1,OutgoingsAdj="Yes"),0,INDEX(AnnualInflationRates,MATCH($F17,InflationCodes,0),MATCH(Y$10,AnnualInflationRateYears,1))))</f>
        <v>0</v>
      </c>
      <c r="Z17" s="244">
        <f>IF(ISNA(MATCH($F17,InflationCodes,0)),0,IF(AND(Z$10=1,OutgoingsAdj="Yes"),0,INDEX(AnnualInflationRates,MATCH($F17,InflationCodes,0),MATCH(Z$10,AnnualInflationRateYears,1))))</f>
        <v>0</v>
      </c>
      <c r="AA17" s="244">
        <f>IF(ISNA(MATCH($F17,InflationCodes,0)),0,IF(AND(AA$10=1,OutgoingsAdj="Yes"),0,INDEX(AnnualInflationRates,MATCH($F17,InflationCodes,0),MATCH(AA$10,AnnualInflationRateYears,1))))</f>
        <v>0</v>
      </c>
      <c r="AB17" s="244">
        <f>IF(ISNA(MATCH($F17,InflationCodes,0)),0,IF(AND(AB$10=1,OutgoingsAdj="Yes"),0,INDEX(AnnualInflationRates,MATCH($F17,InflationCodes,0),MATCH(AB$10,AnnualInflationRateYears,1))))</f>
        <v>0</v>
      </c>
      <c r="AC17" s="244">
        <f>IF(ISNA(MATCH($F17,InflationCodes,0)),0,IF(AND(AC$10=1,OutgoingsAdj="Yes"),0,INDEX(AnnualInflationRates,MATCH($F17,InflationCodes,0),MATCH(AC$10,AnnualInflationRateYears,1))))</f>
        <v>0</v>
      </c>
      <c r="AD17" s="244">
        <f>IF(ISNA(MATCH($F17,InflationCodes,0)),0,IF(AND(AD$10=1,OutgoingsAdj="Yes"),0,INDEX(AnnualInflationRates,MATCH($F17,InflationCodes,0),MATCH(AD$10,AnnualInflationRateYears,1))))</f>
        <v>0</v>
      </c>
      <c r="AE17" s="244">
        <f>IF(ISNA(MATCH($F17,InflationCodes,0)),0,IF(AND(AE$10=1,OutgoingsAdj="Yes"),0,INDEX(AnnualInflationRates,MATCH($F17,InflationCodes,0),MATCH(AE$10,AnnualInflationRateYears,1))))</f>
        <v>0</v>
      </c>
      <c r="AF17" s="244">
        <f>IF(ISNA(MATCH($F17,InflationCodes,0)),0,IF(AND(AF$10=1,OutgoingsAdj="Yes"),0,INDEX(AnnualInflationRates,MATCH($F17,InflationCodes,0),MATCH(AF$10,AnnualInflationRateYears,1))))</f>
        <v>0</v>
      </c>
      <c r="AG17" s="244">
        <f>IF(ISNA(MATCH($F17,InflationCodes,0)),0,IF(AND(AG$10=1,OutgoingsAdj="Yes"),0,INDEX(AnnualInflationRates,MATCH($F17,InflationCodes,0),MATCH(AG$10,AnnualInflationRateYears,1))))</f>
        <v>0</v>
      </c>
      <c r="AH17" s="244">
        <f>IF(ISNA(MATCH($F17,InflationCodes,0)),0,IF(AND(AH$10=1,OutgoingsAdj="Yes"),0,INDEX(AnnualInflationRates,MATCH($F17,InflationCodes,0),MATCH(AH$10,AnnualInflationRateYears,1))))</f>
        <v>0</v>
      </c>
      <c r="AI17" s="244">
        <f>IF(ISNA(MATCH($F17,InflationCodes,0)),0,IF(AND(AI$10=1,OutgoingsAdj="Yes"),0,INDEX(AnnualInflationRates,MATCH($F17,InflationCodes,0),MATCH(AI$10,AnnualInflationRateYears,1))))</f>
        <v>0</v>
      </c>
      <c r="AJ17" s="244">
        <f>IF(ISNA(MATCH($F17,InflationCodes,0)),0,IF(AND(AJ$10=1,OutgoingsAdj="Yes"),0,INDEX(AnnualInflationRates,MATCH($F17,InflationCodes,0),MATCH(AJ$10,AnnualInflationRateYears,1))))</f>
        <v>0</v>
      </c>
      <c r="AK17" s="244">
        <f>IF(ISNA(MATCH($F17,InflationCodes,0)),0,IF(AND(AK$10=1,OutgoingsAdj="Yes"),0,INDEX(AnnualInflationRates,MATCH($F17,InflationCodes,0),MATCH(AK$10,AnnualInflationRateYears,1))))</f>
        <v>0</v>
      </c>
      <c r="AL17" s="244">
        <f>IF(ISNA(MATCH($F17,InflationCodes,0)),0,IF(AND(AL$10=1,OutgoingsAdj="Yes"),0,INDEX(AnnualInflationRates,MATCH($F17,InflationCodes,0),MATCH(AL$10,AnnualInflationRateYears,1))))</f>
        <v>0</v>
      </c>
      <c r="AM17" s="244">
        <f>IF(ISNA(MATCH($F17,InflationCodes,0)),0,IF(AND(AM$10=1,OutgoingsAdj="Yes"),0,INDEX(AnnualInflationRates,MATCH($F17,InflationCodes,0),MATCH(AM$10,AnnualInflationRateYears,1))))</f>
        <v>0</v>
      </c>
      <c r="AN17" s="244">
        <f>IF(ISNA(MATCH($F17,InflationCodes,0)),0,IF(AND(AN$10=1,OutgoingsAdj="Yes"),0,INDEX(AnnualInflationRates,MATCH($F17,InflationCodes,0),MATCH(AN$10,AnnualInflationRateYears,1))))</f>
        <v>0</v>
      </c>
      <c r="AO17" s="239"/>
      <c r="AP17" s="245">
        <v>1</v>
      </c>
      <c r="AQ17" s="245">
        <f t="shared" si="12"/>
        <v>1</v>
      </c>
      <c r="AR17" s="245">
        <f t="shared" si="13"/>
        <v>1</v>
      </c>
      <c r="AS17" s="245">
        <f t="shared" si="14"/>
        <v>1</v>
      </c>
      <c r="AT17" s="245">
        <f t="shared" si="15"/>
        <v>1</v>
      </c>
      <c r="AU17" s="245">
        <f t="shared" si="16"/>
        <v>1</v>
      </c>
      <c r="AV17" s="245">
        <f t="shared" si="17"/>
        <v>1</v>
      </c>
      <c r="AW17" s="245">
        <f t="shared" si="18"/>
        <v>1</v>
      </c>
      <c r="AX17" s="245">
        <f t="shared" si="19"/>
        <v>1</v>
      </c>
      <c r="AY17" s="245">
        <f t="shared" si="20"/>
        <v>1</v>
      </c>
      <c r="AZ17" s="245">
        <f t="shared" si="21"/>
        <v>1</v>
      </c>
      <c r="BA17" s="245">
        <f t="shared" si="22"/>
        <v>1</v>
      </c>
      <c r="BB17" s="245">
        <f t="shared" si="23"/>
        <v>1</v>
      </c>
      <c r="BC17" s="245">
        <f t="shared" si="24"/>
        <v>1</v>
      </c>
      <c r="BD17" s="245">
        <f t="shared" si="25"/>
        <v>1</v>
      </c>
      <c r="BE17" s="245">
        <f t="shared" si="26"/>
        <v>1</v>
      </c>
      <c r="BF17" s="245">
        <f t="shared" si="27"/>
        <v>1</v>
      </c>
      <c r="BG17" s="245">
        <f t="shared" si="28"/>
        <v>1</v>
      </c>
      <c r="BH17" s="245">
        <f t="shared" si="29"/>
        <v>1</v>
      </c>
      <c r="BI17" s="245">
        <f t="shared" si="30"/>
        <v>1</v>
      </c>
      <c r="BJ17" s="245">
        <f t="shared" si="31"/>
        <v>1</v>
      </c>
      <c r="BK17" s="245">
        <f t="shared" si="32"/>
        <v>1</v>
      </c>
      <c r="BL17" s="239"/>
      <c r="BM17" s="242">
        <f t="shared" si="33"/>
        <v>0</v>
      </c>
      <c r="BN17" s="242">
        <f t="shared" si="34"/>
        <v>0</v>
      </c>
      <c r="BO17" s="242">
        <f t="shared" si="35"/>
        <v>0</v>
      </c>
      <c r="BP17" s="242">
        <f t="shared" si="36"/>
        <v>0</v>
      </c>
      <c r="BQ17" s="242">
        <f t="shared" si="37"/>
        <v>0</v>
      </c>
      <c r="BR17" s="242">
        <f t="shared" si="38"/>
        <v>0</v>
      </c>
      <c r="BS17" s="242">
        <f t="shared" si="39"/>
        <v>0</v>
      </c>
      <c r="BT17" s="242">
        <f t="shared" si="40"/>
        <v>0</v>
      </c>
      <c r="BU17" s="242">
        <f t="shared" si="41"/>
        <v>0</v>
      </c>
      <c r="BV17" s="242">
        <f t="shared" si="42"/>
        <v>0</v>
      </c>
      <c r="BW17" s="242">
        <f t="shared" si="43"/>
        <v>0</v>
      </c>
      <c r="BX17" s="242">
        <f t="shared" si="44"/>
        <v>0</v>
      </c>
      <c r="BY17" s="242">
        <f t="shared" si="45"/>
        <v>0</v>
      </c>
      <c r="BZ17" s="242">
        <f t="shared" si="46"/>
        <v>0</v>
      </c>
      <c r="CA17" s="242">
        <f t="shared" si="47"/>
        <v>0</v>
      </c>
      <c r="CB17" s="242">
        <f t="shared" si="48"/>
        <v>0</v>
      </c>
      <c r="CC17" s="242">
        <f t="shared" si="49"/>
        <v>0</v>
      </c>
      <c r="CD17" s="242">
        <f t="shared" si="50"/>
        <v>0</v>
      </c>
      <c r="CE17" s="242">
        <f t="shared" si="51"/>
        <v>0</v>
      </c>
      <c r="CF17" s="242">
        <f t="shared" si="52"/>
        <v>0</v>
      </c>
      <c r="CG17" s="242">
        <f t="shared" si="53"/>
        <v>0</v>
      </c>
      <c r="CH17" s="242">
        <f t="shared" si="54"/>
        <v>0</v>
      </c>
      <c r="CI17" s="226"/>
      <c r="CJ17" s="242">
        <f>IF(AND(OR($C17="Statutory Expenses",$C17="Operating Expenses"),$D17="Miscellaneous"),ROW(),0)</f>
        <v>0</v>
      </c>
      <c r="CK17" s="242">
        <f t="shared" si="55"/>
        <v>0</v>
      </c>
      <c r="CL17" s="242">
        <f>IF(OR($C17="Non-recoverable Expenses",$C17="Ground Rent"),ROW(),0)</f>
        <v>0</v>
      </c>
      <c r="CM17" s="242">
        <f t="shared" si="56"/>
        <v>0</v>
      </c>
      <c r="CN17" s="226"/>
      <c r="CO17" s="11" t="str">
        <f t="shared" si="57"/>
        <v>Statutory Expenses,Y,,,0,1,0</v>
      </c>
      <c r="CP17" s="11" t="s">
        <v>4412</v>
      </c>
      <c r="CQ17" s="12" t="str">
        <f t="shared" si="58"/>
        <v>Ok</v>
      </c>
    </row>
    <row r="18" spans="1:95" ht="11.25" customHeight="1">
      <c r="A18" s="237"/>
      <c r="B18" s="238" t="s">
        <v>578</v>
      </c>
      <c r="C18" s="238" t="s">
        <v>579</v>
      </c>
      <c r="D18" s="238" t="s">
        <v>578</v>
      </c>
      <c r="E18" s="238" t="str">
        <f t="shared" si="7"/>
        <v>Y</v>
      </c>
      <c r="F18" s="238" t="s">
        <v>579</v>
      </c>
      <c r="G18" s="239"/>
      <c r="H18" s="240"/>
      <c r="I18" s="241">
        <f t="shared" si="8"/>
        <v>0</v>
      </c>
      <c r="J18" s="240"/>
      <c r="K18" s="241">
        <f t="shared" si="9"/>
        <v>0</v>
      </c>
      <c r="L18" s="240">
        <f t="shared" si="59"/>
        <v>0</v>
      </c>
      <c r="M18" s="241">
        <f t="shared" si="10"/>
        <v>0</v>
      </c>
      <c r="N18" s="242">
        <f t="shared" si="11"/>
        <v>0</v>
      </c>
      <c r="O18" s="239"/>
      <c r="P18" s="243">
        <f t="array" ref="P18">IF(ISNA(MATCH(PCA_Market&amp;PCA_Character&amp;$D18,PCA_PCAMarket&amp;PCA_PCACharacter&amp;PCA_OUTGLine,0)),0,INDEX(PCA_Benchmarks,MATCH(PCA_Market&amp;PCA_Character&amp;$D18,PCA_PCAMarket&amp;PCA_PCACharacter&amp;PCA_OUTGLine,0),MATCH(P$11,PCA_BenchmarkLabels,0)))</f>
        <v>0</v>
      </c>
      <c r="Q18" s="243">
        <f t="array" ref="Q18">IF(ISNA(MATCH(PCA_Market&amp;PCA_Character&amp;$D18,PCA_PCAMarket&amp;PCA_PCACharacter&amp;PCA_OUTGLine,0)),0,INDEX(PCA_Benchmarks,MATCH(PCA_Market&amp;PCA_Character&amp;$D18,PCA_PCAMarket&amp;PCA_PCACharacter&amp;PCA_OUTGLine,0),MATCH(Q$11,PCA_BenchmarkLabels,0)))</f>
        <v>0</v>
      </c>
      <c r="R18" s="243">
        <f t="array" ref="R18">IF(ISNA(MATCH(PCA_Market&amp;PCA_Character&amp;$D18,PCA_PCAMarket&amp;PCA_PCACharacter&amp;PCA_OUTGLine,0)),0,INDEX(PCA_Benchmarks,MATCH(PCA_Market&amp;PCA_Character&amp;$D18,PCA_PCAMarket&amp;PCA_PCACharacter&amp;PCA_OUTGLine,0),MATCH(R$11,PCA_BenchmarkLabels,0)))</f>
        <v>0</v>
      </c>
      <c r="S18" s="239"/>
      <c r="T18" s="244">
        <f>IF(ISNA(MATCH($F18,InflationCodes,0)),0,IF(AND(T$10=1,OutgoingsAdj="Yes"),0,INDEX(AnnualInflationRates,MATCH($F18,InflationCodes,0),MATCH(T$10,AnnualInflationRateYears,1))))</f>
        <v>0</v>
      </c>
      <c r="U18" s="244">
        <f>IF(ISNA(MATCH($F18,InflationCodes,0)),0,IF(AND(U$10=1,OutgoingsAdj="Yes"),0,INDEX(AnnualInflationRates,MATCH($F18,InflationCodes,0),MATCH(U$10,AnnualInflationRateYears,1))))</f>
        <v>0</v>
      </c>
      <c r="V18" s="244">
        <f>IF(ISNA(MATCH($F18,InflationCodes,0)),0,IF(AND(V$10=1,OutgoingsAdj="Yes"),0,INDEX(AnnualInflationRates,MATCH($F18,InflationCodes,0),MATCH(V$10,AnnualInflationRateYears,1))))</f>
        <v>0</v>
      </c>
      <c r="W18" s="244">
        <f>IF(ISNA(MATCH($F18,InflationCodes,0)),0,IF(AND(W$10=1,OutgoingsAdj="Yes"),0,INDEX(AnnualInflationRates,MATCH($F18,InflationCodes,0),MATCH(W$10,AnnualInflationRateYears,1))))</f>
        <v>0</v>
      </c>
      <c r="X18" s="244">
        <f>IF(ISNA(MATCH($F18,InflationCodes,0)),0,IF(AND(X$10=1,OutgoingsAdj="Yes"),0,INDEX(AnnualInflationRates,MATCH($F18,InflationCodes,0),MATCH(X$10,AnnualInflationRateYears,1))))</f>
        <v>0</v>
      </c>
      <c r="Y18" s="244">
        <f>IF(ISNA(MATCH($F18,InflationCodes,0)),0,IF(AND(Y$10=1,OutgoingsAdj="Yes"),0,INDEX(AnnualInflationRates,MATCH($F18,InflationCodes,0),MATCH(Y$10,AnnualInflationRateYears,1))))</f>
        <v>0</v>
      </c>
      <c r="Z18" s="244">
        <f>IF(ISNA(MATCH($F18,InflationCodes,0)),0,IF(AND(Z$10=1,OutgoingsAdj="Yes"),0,INDEX(AnnualInflationRates,MATCH($F18,InflationCodes,0),MATCH(Z$10,AnnualInflationRateYears,1))))</f>
        <v>0</v>
      </c>
      <c r="AA18" s="244">
        <f>IF(ISNA(MATCH($F18,InflationCodes,0)),0,IF(AND(AA$10=1,OutgoingsAdj="Yes"),0,INDEX(AnnualInflationRates,MATCH($F18,InflationCodes,0),MATCH(AA$10,AnnualInflationRateYears,1))))</f>
        <v>0</v>
      </c>
      <c r="AB18" s="244">
        <f>IF(ISNA(MATCH($F18,InflationCodes,0)),0,IF(AND(AB$10=1,OutgoingsAdj="Yes"),0,INDEX(AnnualInflationRates,MATCH($F18,InflationCodes,0),MATCH(AB$10,AnnualInflationRateYears,1))))</f>
        <v>0</v>
      </c>
      <c r="AC18" s="244">
        <f>IF(ISNA(MATCH($F18,InflationCodes,0)),0,IF(AND(AC$10=1,OutgoingsAdj="Yes"),0,INDEX(AnnualInflationRates,MATCH($F18,InflationCodes,0),MATCH(AC$10,AnnualInflationRateYears,1))))</f>
        <v>0</v>
      </c>
      <c r="AD18" s="244">
        <f>IF(ISNA(MATCH($F18,InflationCodes,0)),0,IF(AND(AD$10=1,OutgoingsAdj="Yes"),0,INDEX(AnnualInflationRates,MATCH($F18,InflationCodes,0),MATCH(AD$10,AnnualInflationRateYears,1))))</f>
        <v>0</v>
      </c>
      <c r="AE18" s="244">
        <f>IF(ISNA(MATCH($F18,InflationCodes,0)),0,IF(AND(AE$10=1,OutgoingsAdj="Yes"),0,INDEX(AnnualInflationRates,MATCH($F18,InflationCodes,0),MATCH(AE$10,AnnualInflationRateYears,1))))</f>
        <v>0</v>
      </c>
      <c r="AF18" s="244">
        <f>IF(ISNA(MATCH($F18,InflationCodes,0)),0,IF(AND(AF$10=1,OutgoingsAdj="Yes"),0,INDEX(AnnualInflationRates,MATCH($F18,InflationCodes,0),MATCH(AF$10,AnnualInflationRateYears,1))))</f>
        <v>0</v>
      </c>
      <c r="AG18" s="244">
        <f>IF(ISNA(MATCH($F18,InflationCodes,0)),0,IF(AND(AG$10=1,OutgoingsAdj="Yes"),0,INDEX(AnnualInflationRates,MATCH($F18,InflationCodes,0),MATCH(AG$10,AnnualInflationRateYears,1))))</f>
        <v>0</v>
      </c>
      <c r="AH18" s="244">
        <f>IF(ISNA(MATCH($F18,InflationCodes,0)),0,IF(AND(AH$10=1,OutgoingsAdj="Yes"),0,INDEX(AnnualInflationRates,MATCH($F18,InflationCodes,0),MATCH(AH$10,AnnualInflationRateYears,1))))</f>
        <v>0</v>
      </c>
      <c r="AI18" s="244">
        <f>IF(ISNA(MATCH($F18,InflationCodes,0)),0,IF(AND(AI$10=1,OutgoingsAdj="Yes"),0,INDEX(AnnualInflationRates,MATCH($F18,InflationCodes,0),MATCH(AI$10,AnnualInflationRateYears,1))))</f>
        <v>0</v>
      </c>
      <c r="AJ18" s="244">
        <f>IF(ISNA(MATCH($F18,InflationCodes,0)),0,IF(AND(AJ$10=1,OutgoingsAdj="Yes"),0,INDEX(AnnualInflationRates,MATCH($F18,InflationCodes,0),MATCH(AJ$10,AnnualInflationRateYears,1))))</f>
        <v>0</v>
      </c>
      <c r="AK18" s="244">
        <f>IF(ISNA(MATCH($F18,InflationCodes,0)),0,IF(AND(AK$10=1,OutgoingsAdj="Yes"),0,INDEX(AnnualInflationRates,MATCH($F18,InflationCodes,0),MATCH(AK$10,AnnualInflationRateYears,1))))</f>
        <v>0</v>
      </c>
      <c r="AL18" s="244">
        <f>IF(ISNA(MATCH($F18,InflationCodes,0)),0,IF(AND(AL$10=1,OutgoingsAdj="Yes"),0,INDEX(AnnualInflationRates,MATCH($F18,InflationCodes,0),MATCH(AL$10,AnnualInflationRateYears,1))))</f>
        <v>0</v>
      </c>
      <c r="AM18" s="244">
        <f>IF(ISNA(MATCH($F18,InflationCodes,0)),0,IF(AND(AM$10=1,OutgoingsAdj="Yes"),0,INDEX(AnnualInflationRates,MATCH($F18,InflationCodes,0),MATCH(AM$10,AnnualInflationRateYears,1))))</f>
        <v>0</v>
      </c>
      <c r="AN18" s="244">
        <f>IF(ISNA(MATCH($F18,InflationCodes,0)),0,IF(AND(AN$10=1,OutgoingsAdj="Yes"),0,INDEX(AnnualInflationRates,MATCH($F18,InflationCodes,0),MATCH(AN$10,AnnualInflationRateYears,1))))</f>
        <v>0</v>
      </c>
      <c r="AO18" s="239"/>
      <c r="AP18" s="245">
        <v>1</v>
      </c>
      <c r="AQ18" s="245">
        <f t="shared" si="12"/>
        <v>1</v>
      </c>
      <c r="AR18" s="245">
        <f t="shared" si="13"/>
        <v>1</v>
      </c>
      <c r="AS18" s="245">
        <f t="shared" si="14"/>
        <v>1</v>
      </c>
      <c r="AT18" s="245">
        <f t="shared" si="15"/>
        <v>1</v>
      </c>
      <c r="AU18" s="245">
        <f t="shared" si="16"/>
        <v>1</v>
      </c>
      <c r="AV18" s="245">
        <f t="shared" si="17"/>
        <v>1</v>
      </c>
      <c r="AW18" s="245">
        <f t="shared" si="18"/>
        <v>1</v>
      </c>
      <c r="AX18" s="245">
        <f t="shared" si="19"/>
        <v>1</v>
      </c>
      <c r="AY18" s="245">
        <f t="shared" si="20"/>
        <v>1</v>
      </c>
      <c r="AZ18" s="245">
        <f t="shared" si="21"/>
        <v>1</v>
      </c>
      <c r="BA18" s="245">
        <f t="shared" si="22"/>
        <v>1</v>
      </c>
      <c r="BB18" s="245">
        <f t="shared" si="23"/>
        <v>1</v>
      </c>
      <c r="BC18" s="245">
        <f t="shared" si="24"/>
        <v>1</v>
      </c>
      <c r="BD18" s="245">
        <f t="shared" si="25"/>
        <v>1</v>
      </c>
      <c r="BE18" s="245">
        <f t="shared" si="26"/>
        <v>1</v>
      </c>
      <c r="BF18" s="245">
        <f t="shared" si="27"/>
        <v>1</v>
      </c>
      <c r="BG18" s="245">
        <f t="shared" si="28"/>
        <v>1</v>
      </c>
      <c r="BH18" s="245">
        <f t="shared" si="29"/>
        <v>1</v>
      </c>
      <c r="BI18" s="245">
        <f t="shared" si="30"/>
        <v>1</v>
      </c>
      <c r="BJ18" s="245">
        <f t="shared" si="31"/>
        <v>1</v>
      </c>
      <c r="BK18" s="245">
        <f t="shared" si="32"/>
        <v>1</v>
      </c>
      <c r="BL18" s="239"/>
      <c r="BM18" s="242">
        <f t="shared" si="33"/>
        <v>0</v>
      </c>
      <c r="BN18" s="242">
        <f t="shared" si="34"/>
        <v>0</v>
      </c>
      <c r="BO18" s="242">
        <f t="shared" si="35"/>
        <v>0</v>
      </c>
      <c r="BP18" s="242">
        <f t="shared" si="36"/>
        <v>0</v>
      </c>
      <c r="BQ18" s="242">
        <f t="shared" si="37"/>
        <v>0</v>
      </c>
      <c r="BR18" s="242">
        <f t="shared" si="38"/>
        <v>0</v>
      </c>
      <c r="BS18" s="242">
        <f t="shared" si="39"/>
        <v>0</v>
      </c>
      <c r="BT18" s="242">
        <f t="shared" si="40"/>
        <v>0</v>
      </c>
      <c r="BU18" s="242">
        <f t="shared" si="41"/>
        <v>0</v>
      </c>
      <c r="BV18" s="242">
        <f t="shared" si="42"/>
        <v>0</v>
      </c>
      <c r="BW18" s="242">
        <f t="shared" si="43"/>
        <v>0</v>
      </c>
      <c r="BX18" s="242">
        <f t="shared" si="44"/>
        <v>0</v>
      </c>
      <c r="BY18" s="242">
        <f t="shared" si="45"/>
        <v>0</v>
      </c>
      <c r="BZ18" s="242">
        <f t="shared" si="46"/>
        <v>0</v>
      </c>
      <c r="CA18" s="242">
        <f t="shared" si="47"/>
        <v>0</v>
      </c>
      <c r="CB18" s="242">
        <f t="shared" si="48"/>
        <v>0</v>
      </c>
      <c r="CC18" s="242">
        <f t="shared" si="49"/>
        <v>0</v>
      </c>
      <c r="CD18" s="242">
        <f t="shared" si="50"/>
        <v>0</v>
      </c>
      <c r="CE18" s="242">
        <f t="shared" si="51"/>
        <v>0</v>
      </c>
      <c r="CF18" s="242">
        <f t="shared" si="52"/>
        <v>0</v>
      </c>
      <c r="CG18" s="242">
        <f t="shared" si="53"/>
        <v>0</v>
      </c>
      <c r="CH18" s="242">
        <f t="shared" si="54"/>
        <v>0</v>
      </c>
      <c r="CI18" s="226"/>
      <c r="CJ18" s="242">
        <f t="shared" ref="CJ18:CJ41" si="60">IF(AND(OR($C18="Statutory Expenses",$C18="Operating Expenses"),$D18="Miscellaneous"),ROW(),0)</f>
        <v>0</v>
      </c>
      <c r="CK18" s="242">
        <f t="shared" si="55"/>
        <v>0</v>
      </c>
      <c r="CL18" s="242">
        <f t="shared" ref="CL18:CL41" si="61">IF(OR($C18="Non-recoverable Expenses",$C18="Ground Rent"),ROW(),0)</f>
        <v>0</v>
      </c>
      <c r="CM18" s="242">
        <f t="shared" si="56"/>
        <v>0</v>
      </c>
      <c r="CN18" s="226"/>
      <c r="CO18" s="11" t="str">
        <f t="shared" si="57"/>
        <v>Operating Expenses,Y,,,0,1,0</v>
      </c>
      <c r="CP18" s="11" t="s">
        <v>4413</v>
      </c>
      <c r="CQ18" s="12" t="str">
        <f t="shared" si="58"/>
        <v>Ok</v>
      </c>
    </row>
    <row r="19" spans="1:95" ht="11.25" customHeight="1">
      <c r="A19" s="237"/>
      <c r="B19" s="238" t="s">
        <v>580</v>
      </c>
      <c r="C19" s="238" t="s">
        <v>579</v>
      </c>
      <c r="D19" s="238" t="s">
        <v>580</v>
      </c>
      <c r="E19" s="238" t="str">
        <f t="shared" si="7"/>
        <v>Y</v>
      </c>
      <c r="F19" s="238" t="s">
        <v>579</v>
      </c>
      <c r="G19" s="239"/>
      <c r="H19" s="240"/>
      <c r="I19" s="241">
        <f t="shared" si="8"/>
        <v>0</v>
      </c>
      <c r="J19" s="240"/>
      <c r="K19" s="241">
        <f t="shared" si="9"/>
        <v>0</v>
      </c>
      <c r="L19" s="240">
        <f t="shared" si="59"/>
        <v>0</v>
      </c>
      <c r="M19" s="241">
        <f t="shared" si="10"/>
        <v>0</v>
      </c>
      <c r="N19" s="242">
        <f t="shared" si="11"/>
        <v>0</v>
      </c>
      <c r="O19" s="239"/>
      <c r="P19" s="243">
        <f t="array" ref="P19">IF(ISNA(MATCH(PCA_Market&amp;PCA_Character&amp;$D19,PCA_PCAMarket&amp;PCA_PCACharacter&amp;PCA_OUTGLine,0)),0,INDEX(PCA_Benchmarks,MATCH(PCA_Market&amp;PCA_Character&amp;$D19,PCA_PCAMarket&amp;PCA_PCACharacter&amp;PCA_OUTGLine,0),MATCH(P$11,PCA_BenchmarkLabels,0)))</f>
        <v>0</v>
      </c>
      <c r="Q19" s="243">
        <f t="array" ref="Q19">IF(ISNA(MATCH(PCA_Market&amp;PCA_Character&amp;$D19,PCA_PCAMarket&amp;PCA_PCACharacter&amp;PCA_OUTGLine,0)),0,INDEX(PCA_Benchmarks,MATCH(PCA_Market&amp;PCA_Character&amp;$D19,PCA_PCAMarket&amp;PCA_PCACharacter&amp;PCA_OUTGLine,0),MATCH(Q$11,PCA_BenchmarkLabels,0)))</f>
        <v>0</v>
      </c>
      <c r="R19" s="243">
        <f t="array" ref="R19">IF(ISNA(MATCH(PCA_Market&amp;PCA_Character&amp;$D19,PCA_PCAMarket&amp;PCA_PCACharacter&amp;PCA_OUTGLine,0)),0,INDEX(PCA_Benchmarks,MATCH(PCA_Market&amp;PCA_Character&amp;$D19,PCA_PCAMarket&amp;PCA_PCACharacter&amp;PCA_OUTGLine,0),MATCH(R$11,PCA_BenchmarkLabels,0)))</f>
        <v>0</v>
      </c>
      <c r="S19" s="239"/>
      <c r="T19" s="244">
        <f>IF(ISNA(MATCH($F19,InflationCodes,0)),0,IF(AND(T$10=1,OutgoingsAdj="Yes"),0,INDEX(AnnualInflationRates,MATCH($F19,InflationCodes,0),MATCH(T$10,AnnualInflationRateYears,1))))</f>
        <v>0</v>
      </c>
      <c r="U19" s="244">
        <f>IF(ISNA(MATCH($F19,InflationCodes,0)),0,IF(AND(U$10=1,OutgoingsAdj="Yes"),0,INDEX(AnnualInflationRates,MATCH($F19,InflationCodes,0),MATCH(U$10,AnnualInflationRateYears,1))))</f>
        <v>0</v>
      </c>
      <c r="V19" s="244">
        <f>IF(ISNA(MATCH($F19,InflationCodes,0)),0,IF(AND(V$10=1,OutgoingsAdj="Yes"),0,INDEX(AnnualInflationRates,MATCH($F19,InflationCodes,0),MATCH(V$10,AnnualInflationRateYears,1))))</f>
        <v>0</v>
      </c>
      <c r="W19" s="244">
        <f>IF(ISNA(MATCH($F19,InflationCodes,0)),0,IF(AND(W$10=1,OutgoingsAdj="Yes"),0,INDEX(AnnualInflationRates,MATCH($F19,InflationCodes,0),MATCH(W$10,AnnualInflationRateYears,1))))</f>
        <v>0</v>
      </c>
      <c r="X19" s="244">
        <f>IF(ISNA(MATCH($F19,InflationCodes,0)),0,IF(AND(X$10=1,OutgoingsAdj="Yes"),0,INDEX(AnnualInflationRates,MATCH($F19,InflationCodes,0),MATCH(X$10,AnnualInflationRateYears,1))))</f>
        <v>0</v>
      </c>
      <c r="Y19" s="244">
        <f>IF(ISNA(MATCH($F19,InflationCodes,0)),0,IF(AND(Y$10=1,OutgoingsAdj="Yes"),0,INDEX(AnnualInflationRates,MATCH($F19,InflationCodes,0),MATCH(Y$10,AnnualInflationRateYears,1))))</f>
        <v>0</v>
      </c>
      <c r="Z19" s="244">
        <f>IF(ISNA(MATCH($F19,InflationCodes,0)),0,IF(AND(Z$10=1,OutgoingsAdj="Yes"),0,INDEX(AnnualInflationRates,MATCH($F19,InflationCodes,0),MATCH(Z$10,AnnualInflationRateYears,1))))</f>
        <v>0</v>
      </c>
      <c r="AA19" s="244">
        <f>IF(ISNA(MATCH($F19,InflationCodes,0)),0,IF(AND(AA$10=1,OutgoingsAdj="Yes"),0,INDEX(AnnualInflationRates,MATCH($F19,InflationCodes,0),MATCH(AA$10,AnnualInflationRateYears,1))))</f>
        <v>0</v>
      </c>
      <c r="AB19" s="244">
        <f>IF(ISNA(MATCH($F19,InflationCodes,0)),0,IF(AND(AB$10=1,OutgoingsAdj="Yes"),0,INDEX(AnnualInflationRates,MATCH($F19,InflationCodes,0),MATCH(AB$10,AnnualInflationRateYears,1))))</f>
        <v>0</v>
      </c>
      <c r="AC19" s="244">
        <f>IF(ISNA(MATCH($F19,InflationCodes,0)),0,IF(AND(AC$10=1,OutgoingsAdj="Yes"),0,INDEX(AnnualInflationRates,MATCH($F19,InflationCodes,0),MATCH(AC$10,AnnualInflationRateYears,1))))</f>
        <v>0</v>
      </c>
      <c r="AD19" s="244">
        <f>IF(ISNA(MATCH($F19,InflationCodes,0)),0,IF(AND(AD$10=1,OutgoingsAdj="Yes"),0,INDEX(AnnualInflationRates,MATCH($F19,InflationCodes,0),MATCH(AD$10,AnnualInflationRateYears,1))))</f>
        <v>0</v>
      </c>
      <c r="AE19" s="244">
        <f>IF(ISNA(MATCH($F19,InflationCodes,0)),0,IF(AND(AE$10=1,OutgoingsAdj="Yes"),0,INDEX(AnnualInflationRates,MATCH($F19,InflationCodes,0),MATCH(AE$10,AnnualInflationRateYears,1))))</f>
        <v>0</v>
      </c>
      <c r="AF19" s="244">
        <f>IF(ISNA(MATCH($F19,InflationCodes,0)),0,IF(AND(AF$10=1,OutgoingsAdj="Yes"),0,INDEX(AnnualInflationRates,MATCH($F19,InflationCodes,0),MATCH(AF$10,AnnualInflationRateYears,1))))</f>
        <v>0</v>
      </c>
      <c r="AG19" s="244">
        <f>IF(ISNA(MATCH($F19,InflationCodes,0)),0,IF(AND(AG$10=1,OutgoingsAdj="Yes"),0,INDEX(AnnualInflationRates,MATCH($F19,InflationCodes,0),MATCH(AG$10,AnnualInflationRateYears,1))))</f>
        <v>0</v>
      </c>
      <c r="AH19" s="244">
        <f>IF(ISNA(MATCH($F19,InflationCodes,0)),0,IF(AND(AH$10=1,OutgoingsAdj="Yes"),0,INDEX(AnnualInflationRates,MATCH($F19,InflationCodes,0),MATCH(AH$10,AnnualInflationRateYears,1))))</f>
        <v>0</v>
      </c>
      <c r="AI19" s="244">
        <f>IF(ISNA(MATCH($F19,InflationCodes,0)),0,IF(AND(AI$10=1,OutgoingsAdj="Yes"),0,INDEX(AnnualInflationRates,MATCH($F19,InflationCodes,0),MATCH(AI$10,AnnualInflationRateYears,1))))</f>
        <v>0</v>
      </c>
      <c r="AJ19" s="244">
        <f>IF(ISNA(MATCH($F19,InflationCodes,0)),0,IF(AND(AJ$10=1,OutgoingsAdj="Yes"),0,INDEX(AnnualInflationRates,MATCH($F19,InflationCodes,0),MATCH(AJ$10,AnnualInflationRateYears,1))))</f>
        <v>0</v>
      </c>
      <c r="AK19" s="244">
        <f>IF(ISNA(MATCH($F19,InflationCodes,0)),0,IF(AND(AK$10=1,OutgoingsAdj="Yes"),0,INDEX(AnnualInflationRates,MATCH($F19,InflationCodes,0),MATCH(AK$10,AnnualInflationRateYears,1))))</f>
        <v>0</v>
      </c>
      <c r="AL19" s="244">
        <f>IF(ISNA(MATCH($F19,InflationCodes,0)),0,IF(AND(AL$10=1,OutgoingsAdj="Yes"),0,INDEX(AnnualInflationRates,MATCH($F19,InflationCodes,0),MATCH(AL$10,AnnualInflationRateYears,1))))</f>
        <v>0</v>
      </c>
      <c r="AM19" s="244">
        <f>IF(ISNA(MATCH($F19,InflationCodes,0)),0,IF(AND(AM$10=1,OutgoingsAdj="Yes"),0,INDEX(AnnualInflationRates,MATCH($F19,InflationCodes,0),MATCH(AM$10,AnnualInflationRateYears,1))))</f>
        <v>0</v>
      </c>
      <c r="AN19" s="244">
        <f>IF(ISNA(MATCH($F19,InflationCodes,0)),0,IF(AND(AN$10=1,OutgoingsAdj="Yes"),0,INDEX(AnnualInflationRates,MATCH($F19,InflationCodes,0),MATCH(AN$10,AnnualInflationRateYears,1))))</f>
        <v>0</v>
      </c>
      <c r="AO19" s="239"/>
      <c r="AP19" s="245">
        <v>1</v>
      </c>
      <c r="AQ19" s="245">
        <f t="shared" si="12"/>
        <v>1</v>
      </c>
      <c r="AR19" s="245">
        <f t="shared" si="13"/>
        <v>1</v>
      </c>
      <c r="AS19" s="245">
        <f t="shared" si="14"/>
        <v>1</v>
      </c>
      <c r="AT19" s="245">
        <f t="shared" si="15"/>
        <v>1</v>
      </c>
      <c r="AU19" s="245">
        <f t="shared" si="16"/>
        <v>1</v>
      </c>
      <c r="AV19" s="245">
        <f t="shared" si="17"/>
        <v>1</v>
      </c>
      <c r="AW19" s="245">
        <f t="shared" si="18"/>
        <v>1</v>
      </c>
      <c r="AX19" s="245">
        <f t="shared" si="19"/>
        <v>1</v>
      </c>
      <c r="AY19" s="245">
        <f t="shared" si="20"/>
        <v>1</v>
      </c>
      <c r="AZ19" s="245">
        <f t="shared" si="21"/>
        <v>1</v>
      </c>
      <c r="BA19" s="245">
        <f t="shared" si="22"/>
        <v>1</v>
      </c>
      <c r="BB19" s="245">
        <f t="shared" si="23"/>
        <v>1</v>
      </c>
      <c r="BC19" s="245">
        <f t="shared" si="24"/>
        <v>1</v>
      </c>
      <c r="BD19" s="245">
        <f t="shared" si="25"/>
        <v>1</v>
      </c>
      <c r="BE19" s="245">
        <f t="shared" si="26"/>
        <v>1</v>
      </c>
      <c r="BF19" s="245">
        <f t="shared" si="27"/>
        <v>1</v>
      </c>
      <c r="BG19" s="245">
        <f t="shared" si="28"/>
        <v>1</v>
      </c>
      <c r="BH19" s="245">
        <f t="shared" si="29"/>
        <v>1</v>
      </c>
      <c r="BI19" s="245">
        <f t="shared" si="30"/>
        <v>1</v>
      </c>
      <c r="BJ19" s="245">
        <f t="shared" si="31"/>
        <v>1</v>
      </c>
      <c r="BK19" s="245">
        <f t="shared" si="32"/>
        <v>1</v>
      </c>
      <c r="BL19" s="239"/>
      <c r="BM19" s="242">
        <f t="shared" si="33"/>
        <v>0</v>
      </c>
      <c r="BN19" s="242">
        <f t="shared" si="34"/>
        <v>0</v>
      </c>
      <c r="BO19" s="242">
        <f t="shared" si="35"/>
        <v>0</v>
      </c>
      <c r="BP19" s="242">
        <f t="shared" si="36"/>
        <v>0</v>
      </c>
      <c r="BQ19" s="242">
        <f t="shared" si="37"/>
        <v>0</v>
      </c>
      <c r="BR19" s="242">
        <f t="shared" si="38"/>
        <v>0</v>
      </c>
      <c r="BS19" s="242">
        <f t="shared" si="39"/>
        <v>0</v>
      </c>
      <c r="BT19" s="242">
        <f t="shared" si="40"/>
        <v>0</v>
      </c>
      <c r="BU19" s="242">
        <f t="shared" si="41"/>
        <v>0</v>
      </c>
      <c r="BV19" s="242">
        <f t="shared" si="42"/>
        <v>0</v>
      </c>
      <c r="BW19" s="242">
        <f t="shared" si="43"/>
        <v>0</v>
      </c>
      <c r="BX19" s="242">
        <f t="shared" si="44"/>
        <v>0</v>
      </c>
      <c r="BY19" s="242">
        <f t="shared" si="45"/>
        <v>0</v>
      </c>
      <c r="BZ19" s="242">
        <f t="shared" si="46"/>
        <v>0</v>
      </c>
      <c r="CA19" s="242">
        <f t="shared" si="47"/>
        <v>0</v>
      </c>
      <c r="CB19" s="242">
        <f t="shared" si="48"/>
        <v>0</v>
      </c>
      <c r="CC19" s="242">
        <f t="shared" si="49"/>
        <v>0</v>
      </c>
      <c r="CD19" s="242">
        <f t="shared" si="50"/>
        <v>0</v>
      </c>
      <c r="CE19" s="242">
        <f t="shared" si="51"/>
        <v>0</v>
      </c>
      <c r="CF19" s="242">
        <f t="shared" si="52"/>
        <v>0</v>
      </c>
      <c r="CG19" s="242">
        <f t="shared" si="53"/>
        <v>0</v>
      </c>
      <c r="CH19" s="242">
        <f t="shared" si="54"/>
        <v>0</v>
      </c>
      <c r="CI19" s="226"/>
      <c r="CJ19" s="242">
        <f t="shared" si="60"/>
        <v>0</v>
      </c>
      <c r="CK19" s="242">
        <f t="shared" si="55"/>
        <v>0</v>
      </c>
      <c r="CL19" s="242">
        <f t="shared" si="61"/>
        <v>0</v>
      </c>
      <c r="CM19" s="242">
        <f t="shared" si="56"/>
        <v>0</v>
      </c>
      <c r="CN19" s="226"/>
      <c r="CO19" s="11" t="str">
        <f t="shared" si="57"/>
        <v>Operating Expenses,Y,,,0,1,0</v>
      </c>
      <c r="CP19" s="11" t="s">
        <v>4413</v>
      </c>
      <c r="CQ19" s="12" t="str">
        <f t="shared" si="58"/>
        <v>Ok</v>
      </c>
    </row>
    <row r="20" spans="1:95" ht="11.25" customHeight="1">
      <c r="A20" s="237"/>
      <c r="B20" s="238" t="s">
        <v>581</v>
      </c>
      <c r="C20" s="238" t="s">
        <v>579</v>
      </c>
      <c r="D20" s="238" t="s">
        <v>581</v>
      </c>
      <c r="E20" s="238" t="str">
        <f t="shared" si="7"/>
        <v>Y</v>
      </c>
      <c r="F20" s="238" t="s">
        <v>579</v>
      </c>
      <c r="G20" s="239"/>
      <c r="H20" s="240"/>
      <c r="I20" s="241">
        <f t="shared" si="8"/>
        <v>0</v>
      </c>
      <c r="J20" s="240"/>
      <c r="K20" s="241">
        <f t="shared" si="9"/>
        <v>0</v>
      </c>
      <c r="L20" s="240">
        <f t="shared" ref="L20:L40" si="62">IF(OutgoingsAdopt="Previous Year",H20,J20)</f>
        <v>0</v>
      </c>
      <c r="M20" s="241">
        <f t="shared" si="10"/>
        <v>0</v>
      </c>
      <c r="N20" s="242">
        <f t="shared" si="11"/>
        <v>0</v>
      </c>
      <c r="O20" s="239"/>
      <c r="P20" s="243">
        <f t="array" ref="P20">IF(ISNA(MATCH(PCA_Market&amp;PCA_Character&amp;$D20,PCA_PCAMarket&amp;PCA_PCACharacter&amp;PCA_OUTGLine,0)),0,INDEX(PCA_Benchmarks,MATCH(PCA_Market&amp;PCA_Character&amp;$D20,PCA_PCAMarket&amp;PCA_PCACharacter&amp;PCA_OUTGLine,0),MATCH(P$11,PCA_BenchmarkLabels,0)))</f>
        <v>0</v>
      </c>
      <c r="Q20" s="243">
        <f t="array" ref="Q20">IF(ISNA(MATCH(PCA_Market&amp;PCA_Character&amp;$D20,PCA_PCAMarket&amp;PCA_PCACharacter&amp;PCA_OUTGLine,0)),0,INDEX(PCA_Benchmarks,MATCH(PCA_Market&amp;PCA_Character&amp;$D20,PCA_PCAMarket&amp;PCA_PCACharacter&amp;PCA_OUTGLine,0),MATCH(Q$11,PCA_BenchmarkLabels,0)))</f>
        <v>0</v>
      </c>
      <c r="R20" s="243">
        <f t="array" ref="R20">IF(ISNA(MATCH(PCA_Market&amp;PCA_Character&amp;$D20,PCA_PCAMarket&amp;PCA_PCACharacter&amp;PCA_OUTGLine,0)),0,INDEX(PCA_Benchmarks,MATCH(PCA_Market&amp;PCA_Character&amp;$D20,PCA_PCAMarket&amp;PCA_PCACharacter&amp;PCA_OUTGLine,0),MATCH(R$11,PCA_BenchmarkLabels,0)))</f>
        <v>0</v>
      </c>
      <c r="S20" s="239"/>
      <c r="T20" s="244">
        <f>IF(ISNA(MATCH($F20,InflationCodes,0)),0,IF(AND(T$10=1,OutgoingsAdj="Yes"),0,INDEX(AnnualInflationRates,MATCH($F20,InflationCodes,0),MATCH(T$10,AnnualInflationRateYears,1))))</f>
        <v>0</v>
      </c>
      <c r="U20" s="244">
        <f>IF(ISNA(MATCH($F20,InflationCodes,0)),0,IF(AND(U$10=1,OutgoingsAdj="Yes"),0,INDEX(AnnualInflationRates,MATCH($F20,InflationCodes,0),MATCH(U$10,AnnualInflationRateYears,1))))</f>
        <v>0</v>
      </c>
      <c r="V20" s="244">
        <f>IF(ISNA(MATCH($F20,InflationCodes,0)),0,IF(AND(V$10=1,OutgoingsAdj="Yes"),0,INDEX(AnnualInflationRates,MATCH($F20,InflationCodes,0),MATCH(V$10,AnnualInflationRateYears,1))))</f>
        <v>0</v>
      </c>
      <c r="W20" s="244">
        <f>IF(ISNA(MATCH($F20,InflationCodes,0)),0,IF(AND(W$10=1,OutgoingsAdj="Yes"),0,INDEX(AnnualInflationRates,MATCH($F20,InflationCodes,0),MATCH(W$10,AnnualInflationRateYears,1))))</f>
        <v>0</v>
      </c>
      <c r="X20" s="244">
        <f>IF(ISNA(MATCH($F20,InflationCodes,0)),0,IF(AND(X$10=1,OutgoingsAdj="Yes"),0,INDEX(AnnualInflationRates,MATCH($F20,InflationCodes,0),MATCH(X$10,AnnualInflationRateYears,1))))</f>
        <v>0</v>
      </c>
      <c r="Y20" s="244">
        <f>IF(ISNA(MATCH($F20,InflationCodes,0)),0,IF(AND(Y$10=1,OutgoingsAdj="Yes"),0,INDEX(AnnualInflationRates,MATCH($F20,InflationCodes,0),MATCH(Y$10,AnnualInflationRateYears,1))))</f>
        <v>0</v>
      </c>
      <c r="Z20" s="244">
        <f>IF(ISNA(MATCH($F20,InflationCodes,0)),0,IF(AND(Z$10=1,OutgoingsAdj="Yes"),0,INDEX(AnnualInflationRates,MATCH($F20,InflationCodes,0),MATCH(Z$10,AnnualInflationRateYears,1))))</f>
        <v>0</v>
      </c>
      <c r="AA20" s="244">
        <f>IF(ISNA(MATCH($F20,InflationCodes,0)),0,IF(AND(AA$10=1,OutgoingsAdj="Yes"),0,INDEX(AnnualInflationRates,MATCH($F20,InflationCodes,0),MATCH(AA$10,AnnualInflationRateYears,1))))</f>
        <v>0</v>
      </c>
      <c r="AB20" s="244">
        <f>IF(ISNA(MATCH($F20,InflationCodes,0)),0,IF(AND(AB$10=1,OutgoingsAdj="Yes"),0,INDEX(AnnualInflationRates,MATCH($F20,InflationCodes,0),MATCH(AB$10,AnnualInflationRateYears,1))))</f>
        <v>0</v>
      </c>
      <c r="AC20" s="244">
        <f>IF(ISNA(MATCH($F20,InflationCodes,0)),0,IF(AND(AC$10=1,OutgoingsAdj="Yes"),0,INDEX(AnnualInflationRates,MATCH($F20,InflationCodes,0),MATCH(AC$10,AnnualInflationRateYears,1))))</f>
        <v>0</v>
      </c>
      <c r="AD20" s="244">
        <f>IF(ISNA(MATCH($F20,InflationCodes,0)),0,IF(AND(AD$10=1,OutgoingsAdj="Yes"),0,INDEX(AnnualInflationRates,MATCH($F20,InflationCodes,0),MATCH(AD$10,AnnualInflationRateYears,1))))</f>
        <v>0</v>
      </c>
      <c r="AE20" s="244">
        <f>IF(ISNA(MATCH($F20,InflationCodes,0)),0,IF(AND(AE$10=1,OutgoingsAdj="Yes"),0,INDEX(AnnualInflationRates,MATCH($F20,InflationCodes,0),MATCH(AE$10,AnnualInflationRateYears,1))))</f>
        <v>0</v>
      </c>
      <c r="AF20" s="244">
        <f>IF(ISNA(MATCH($F20,InflationCodes,0)),0,IF(AND(AF$10=1,OutgoingsAdj="Yes"),0,INDEX(AnnualInflationRates,MATCH($F20,InflationCodes,0),MATCH(AF$10,AnnualInflationRateYears,1))))</f>
        <v>0</v>
      </c>
      <c r="AG20" s="244">
        <f>IF(ISNA(MATCH($F20,InflationCodes,0)),0,IF(AND(AG$10=1,OutgoingsAdj="Yes"),0,INDEX(AnnualInflationRates,MATCH($F20,InflationCodes,0),MATCH(AG$10,AnnualInflationRateYears,1))))</f>
        <v>0</v>
      </c>
      <c r="AH20" s="244">
        <f>IF(ISNA(MATCH($F20,InflationCodes,0)),0,IF(AND(AH$10=1,OutgoingsAdj="Yes"),0,INDEX(AnnualInflationRates,MATCH($F20,InflationCodes,0),MATCH(AH$10,AnnualInflationRateYears,1))))</f>
        <v>0</v>
      </c>
      <c r="AI20" s="244">
        <f>IF(ISNA(MATCH($F20,InflationCodes,0)),0,IF(AND(AI$10=1,OutgoingsAdj="Yes"),0,INDEX(AnnualInflationRates,MATCH($F20,InflationCodes,0),MATCH(AI$10,AnnualInflationRateYears,1))))</f>
        <v>0</v>
      </c>
      <c r="AJ20" s="244">
        <f>IF(ISNA(MATCH($F20,InflationCodes,0)),0,IF(AND(AJ$10=1,OutgoingsAdj="Yes"),0,INDEX(AnnualInflationRates,MATCH($F20,InflationCodes,0),MATCH(AJ$10,AnnualInflationRateYears,1))))</f>
        <v>0</v>
      </c>
      <c r="AK20" s="244">
        <f>IF(ISNA(MATCH($F20,InflationCodes,0)),0,IF(AND(AK$10=1,OutgoingsAdj="Yes"),0,INDEX(AnnualInflationRates,MATCH($F20,InflationCodes,0),MATCH(AK$10,AnnualInflationRateYears,1))))</f>
        <v>0</v>
      </c>
      <c r="AL20" s="244">
        <f>IF(ISNA(MATCH($F20,InflationCodes,0)),0,IF(AND(AL$10=1,OutgoingsAdj="Yes"),0,INDEX(AnnualInflationRates,MATCH($F20,InflationCodes,0),MATCH(AL$10,AnnualInflationRateYears,1))))</f>
        <v>0</v>
      </c>
      <c r="AM20" s="244">
        <f>IF(ISNA(MATCH($F20,InflationCodes,0)),0,IF(AND(AM$10=1,OutgoingsAdj="Yes"),0,INDEX(AnnualInflationRates,MATCH($F20,InflationCodes,0),MATCH(AM$10,AnnualInflationRateYears,1))))</f>
        <v>0</v>
      </c>
      <c r="AN20" s="244">
        <f>IF(ISNA(MATCH($F20,InflationCodes,0)),0,IF(AND(AN$10=1,OutgoingsAdj="Yes"),0,INDEX(AnnualInflationRates,MATCH($F20,InflationCodes,0),MATCH(AN$10,AnnualInflationRateYears,1))))</f>
        <v>0</v>
      </c>
      <c r="AO20" s="239"/>
      <c r="AP20" s="245">
        <v>1</v>
      </c>
      <c r="AQ20" s="245">
        <f t="shared" si="12"/>
        <v>1</v>
      </c>
      <c r="AR20" s="245">
        <f t="shared" si="13"/>
        <v>1</v>
      </c>
      <c r="AS20" s="245">
        <f t="shared" si="14"/>
        <v>1</v>
      </c>
      <c r="AT20" s="245">
        <f t="shared" si="15"/>
        <v>1</v>
      </c>
      <c r="AU20" s="245">
        <f t="shared" si="16"/>
        <v>1</v>
      </c>
      <c r="AV20" s="245">
        <f t="shared" si="17"/>
        <v>1</v>
      </c>
      <c r="AW20" s="245">
        <f t="shared" si="18"/>
        <v>1</v>
      </c>
      <c r="AX20" s="245">
        <f t="shared" si="19"/>
        <v>1</v>
      </c>
      <c r="AY20" s="245">
        <f t="shared" si="20"/>
        <v>1</v>
      </c>
      <c r="AZ20" s="245">
        <f t="shared" si="21"/>
        <v>1</v>
      </c>
      <c r="BA20" s="245">
        <f t="shared" si="22"/>
        <v>1</v>
      </c>
      <c r="BB20" s="245">
        <f t="shared" si="23"/>
        <v>1</v>
      </c>
      <c r="BC20" s="245">
        <f t="shared" si="24"/>
        <v>1</v>
      </c>
      <c r="BD20" s="245">
        <f t="shared" si="25"/>
        <v>1</v>
      </c>
      <c r="BE20" s="245">
        <f t="shared" si="26"/>
        <v>1</v>
      </c>
      <c r="BF20" s="245">
        <f t="shared" si="27"/>
        <v>1</v>
      </c>
      <c r="BG20" s="245">
        <f t="shared" si="28"/>
        <v>1</v>
      </c>
      <c r="BH20" s="245">
        <f t="shared" si="29"/>
        <v>1</v>
      </c>
      <c r="BI20" s="245">
        <f t="shared" si="30"/>
        <v>1</v>
      </c>
      <c r="BJ20" s="245">
        <f t="shared" si="31"/>
        <v>1</v>
      </c>
      <c r="BK20" s="245">
        <f t="shared" si="32"/>
        <v>1</v>
      </c>
      <c r="BL20" s="239"/>
      <c r="BM20" s="242">
        <f t="shared" si="33"/>
        <v>0</v>
      </c>
      <c r="BN20" s="242">
        <f t="shared" si="34"/>
        <v>0</v>
      </c>
      <c r="BO20" s="242">
        <f t="shared" si="35"/>
        <v>0</v>
      </c>
      <c r="BP20" s="242">
        <f t="shared" si="36"/>
        <v>0</v>
      </c>
      <c r="BQ20" s="242">
        <f t="shared" si="37"/>
        <v>0</v>
      </c>
      <c r="BR20" s="242">
        <f t="shared" si="38"/>
        <v>0</v>
      </c>
      <c r="BS20" s="242">
        <f t="shared" si="39"/>
        <v>0</v>
      </c>
      <c r="BT20" s="242">
        <f t="shared" si="40"/>
        <v>0</v>
      </c>
      <c r="BU20" s="242">
        <f t="shared" si="41"/>
        <v>0</v>
      </c>
      <c r="BV20" s="242">
        <f t="shared" si="42"/>
        <v>0</v>
      </c>
      <c r="BW20" s="242">
        <f t="shared" si="43"/>
        <v>0</v>
      </c>
      <c r="BX20" s="242">
        <f t="shared" si="44"/>
        <v>0</v>
      </c>
      <c r="BY20" s="242">
        <f t="shared" si="45"/>
        <v>0</v>
      </c>
      <c r="BZ20" s="242">
        <f t="shared" si="46"/>
        <v>0</v>
      </c>
      <c r="CA20" s="242">
        <f t="shared" si="47"/>
        <v>0</v>
      </c>
      <c r="CB20" s="242">
        <f t="shared" si="48"/>
        <v>0</v>
      </c>
      <c r="CC20" s="242">
        <f t="shared" si="49"/>
        <v>0</v>
      </c>
      <c r="CD20" s="242">
        <f t="shared" si="50"/>
        <v>0</v>
      </c>
      <c r="CE20" s="242">
        <f t="shared" si="51"/>
        <v>0</v>
      </c>
      <c r="CF20" s="242">
        <f t="shared" si="52"/>
        <v>0</v>
      </c>
      <c r="CG20" s="242">
        <f t="shared" si="53"/>
        <v>0</v>
      </c>
      <c r="CH20" s="242">
        <f t="shared" si="54"/>
        <v>0</v>
      </c>
      <c r="CI20" s="226"/>
      <c r="CJ20" s="242">
        <f t="shared" si="60"/>
        <v>0</v>
      </c>
      <c r="CK20" s="242">
        <f t="shared" si="55"/>
        <v>0</v>
      </c>
      <c r="CL20" s="242">
        <f t="shared" si="61"/>
        <v>0</v>
      </c>
      <c r="CM20" s="242">
        <f t="shared" si="56"/>
        <v>0</v>
      </c>
      <c r="CN20" s="226"/>
      <c r="CO20" s="11" t="str">
        <f t="shared" si="57"/>
        <v>Operating Expenses,Y,,,0,1,0</v>
      </c>
      <c r="CP20" s="11" t="s">
        <v>4413</v>
      </c>
      <c r="CQ20" s="12" t="str">
        <f t="shared" si="58"/>
        <v>Ok</v>
      </c>
    </row>
    <row r="21" spans="1:95" ht="11.25" customHeight="1">
      <c r="A21" s="237"/>
      <c r="B21" s="238" t="s">
        <v>582</v>
      </c>
      <c r="C21" s="238" t="s">
        <v>579</v>
      </c>
      <c r="D21" s="238" t="s">
        <v>582</v>
      </c>
      <c r="E21" s="238" t="str">
        <f t="shared" si="7"/>
        <v>Y</v>
      </c>
      <c r="F21" s="238" t="s">
        <v>579</v>
      </c>
      <c r="G21" s="239"/>
      <c r="H21" s="240"/>
      <c r="I21" s="241">
        <f t="shared" si="8"/>
        <v>0</v>
      </c>
      <c r="J21" s="240"/>
      <c r="K21" s="241">
        <f t="shared" si="9"/>
        <v>0</v>
      </c>
      <c r="L21" s="240">
        <f t="shared" si="62"/>
        <v>0</v>
      </c>
      <c r="M21" s="241">
        <f t="shared" si="10"/>
        <v>0</v>
      </c>
      <c r="N21" s="242">
        <f t="shared" si="11"/>
        <v>0</v>
      </c>
      <c r="O21" s="239"/>
      <c r="P21" s="243">
        <f t="array" ref="P21">IF(ISNA(MATCH(PCA_Market&amp;PCA_Character&amp;$D21,PCA_PCAMarket&amp;PCA_PCACharacter&amp;PCA_OUTGLine,0)),0,INDEX(PCA_Benchmarks,MATCH(PCA_Market&amp;PCA_Character&amp;$D21,PCA_PCAMarket&amp;PCA_PCACharacter&amp;PCA_OUTGLine,0),MATCH(P$11,PCA_BenchmarkLabels,0)))</f>
        <v>0</v>
      </c>
      <c r="Q21" s="243">
        <f t="array" ref="Q21">IF(ISNA(MATCH(PCA_Market&amp;PCA_Character&amp;$D21,PCA_PCAMarket&amp;PCA_PCACharacter&amp;PCA_OUTGLine,0)),0,INDEX(PCA_Benchmarks,MATCH(PCA_Market&amp;PCA_Character&amp;$D21,PCA_PCAMarket&amp;PCA_PCACharacter&amp;PCA_OUTGLine,0),MATCH(Q$11,PCA_BenchmarkLabels,0)))</f>
        <v>0</v>
      </c>
      <c r="R21" s="243">
        <f t="array" ref="R21">IF(ISNA(MATCH(PCA_Market&amp;PCA_Character&amp;$D21,PCA_PCAMarket&amp;PCA_PCACharacter&amp;PCA_OUTGLine,0)),0,INDEX(PCA_Benchmarks,MATCH(PCA_Market&amp;PCA_Character&amp;$D21,PCA_PCAMarket&amp;PCA_PCACharacter&amp;PCA_OUTGLine,0),MATCH(R$11,PCA_BenchmarkLabels,0)))</f>
        <v>0</v>
      </c>
      <c r="S21" s="239"/>
      <c r="T21" s="244">
        <f>IF(ISNA(MATCH($F21,InflationCodes,0)),0,IF(AND(T$10=1,OutgoingsAdj="Yes"),0,INDEX(AnnualInflationRates,MATCH($F21,InflationCodes,0),MATCH(T$10,AnnualInflationRateYears,1))))</f>
        <v>0</v>
      </c>
      <c r="U21" s="244">
        <f>IF(ISNA(MATCH($F21,InflationCodes,0)),0,IF(AND(U$10=1,OutgoingsAdj="Yes"),0,INDEX(AnnualInflationRates,MATCH($F21,InflationCodes,0),MATCH(U$10,AnnualInflationRateYears,1))))</f>
        <v>0</v>
      </c>
      <c r="V21" s="244">
        <f>IF(ISNA(MATCH($F21,InflationCodes,0)),0,IF(AND(V$10=1,OutgoingsAdj="Yes"),0,INDEX(AnnualInflationRates,MATCH($F21,InflationCodes,0),MATCH(V$10,AnnualInflationRateYears,1))))</f>
        <v>0</v>
      </c>
      <c r="W21" s="244">
        <f>IF(ISNA(MATCH($F21,InflationCodes,0)),0,IF(AND(W$10=1,OutgoingsAdj="Yes"),0,INDEX(AnnualInflationRates,MATCH($F21,InflationCodes,0),MATCH(W$10,AnnualInflationRateYears,1))))</f>
        <v>0</v>
      </c>
      <c r="X21" s="244">
        <f>IF(ISNA(MATCH($F21,InflationCodes,0)),0,IF(AND(X$10=1,OutgoingsAdj="Yes"),0,INDEX(AnnualInflationRates,MATCH($F21,InflationCodes,0),MATCH(X$10,AnnualInflationRateYears,1))))</f>
        <v>0</v>
      </c>
      <c r="Y21" s="244">
        <f>IF(ISNA(MATCH($F21,InflationCodes,0)),0,IF(AND(Y$10=1,OutgoingsAdj="Yes"),0,INDEX(AnnualInflationRates,MATCH($F21,InflationCodes,0),MATCH(Y$10,AnnualInflationRateYears,1))))</f>
        <v>0</v>
      </c>
      <c r="Z21" s="244">
        <f>IF(ISNA(MATCH($F21,InflationCodes,0)),0,IF(AND(Z$10=1,OutgoingsAdj="Yes"),0,INDEX(AnnualInflationRates,MATCH($F21,InflationCodes,0),MATCH(Z$10,AnnualInflationRateYears,1))))</f>
        <v>0</v>
      </c>
      <c r="AA21" s="244">
        <f>IF(ISNA(MATCH($F21,InflationCodes,0)),0,IF(AND(AA$10=1,OutgoingsAdj="Yes"),0,INDEX(AnnualInflationRates,MATCH($F21,InflationCodes,0),MATCH(AA$10,AnnualInflationRateYears,1))))</f>
        <v>0</v>
      </c>
      <c r="AB21" s="244">
        <f>IF(ISNA(MATCH($F21,InflationCodes,0)),0,IF(AND(AB$10=1,OutgoingsAdj="Yes"),0,INDEX(AnnualInflationRates,MATCH($F21,InflationCodes,0),MATCH(AB$10,AnnualInflationRateYears,1))))</f>
        <v>0</v>
      </c>
      <c r="AC21" s="244">
        <f>IF(ISNA(MATCH($F21,InflationCodes,0)),0,IF(AND(AC$10=1,OutgoingsAdj="Yes"),0,INDEX(AnnualInflationRates,MATCH($F21,InflationCodes,0),MATCH(AC$10,AnnualInflationRateYears,1))))</f>
        <v>0</v>
      </c>
      <c r="AD21" s="244">
        <f>IF(ISNA(MATCH($F21,InflationCodes,0)),0,IF(AND(AD$10=1,OutgoingsAdj="Yes"),0,INDEX(AnnualInflationRates,MATCH($F21,InflationCodes,0),MATCH(AD$10,AnnualInflationRateYears,1))))</f>
        <v>0</v>
      </c>
      <c r="AE21" s="244">
        <f>IF(ISNA(MATCH($F21,InflationCodes,0)),0,IF(AND(AE$10=1,OutgoingsAdj="Yes"),0,INDEX(AnnualInflationRates,MATCH($F21,InflationCodes,0),MATCH(AE$10,AnnualInflationRateYears,1))))</f>
        <v>0</v>
      </c>
      <c r="AF21" s="244">
        <f>IF(ISNA(MATCH($F21,InflationCodes,0)),0,IF(AND(AF$10=1,OutgoingsAdj="Yes"),0,INDEX(AnnualInflationRates,MATCH($F21,InflationCodes,0),MATCH(AF$10,AnnualInflationRateYears,1))))</f>
        <v>0</v>
      </c>
      <c r="AG21" s="244">
        <f>IF(ISNA(MATCH($F21,InflationCodes,0)),0,IF(AND(AG$10=1,OutgoingsAdj="Yes"),0,INDEX(AnnualInflationRates,MATCH($F21,InflationCodes,0),MATCH(AG$10,AnnualInflationRateYears,1))))</f>
        <v>0</v>
      </c>
      <c r="AH21" s="244">
        <f>IF(ISNA(MATCH($F21,InflationCodes,0)),0,IF(AND(AH$10=1,OutgoingsAdj="Yes"),0,INDEX(AnnualInflationRates,MATCH($F21,InflationCodes,0),MATCH(AH$10,AnnualInflationRateYears,1))))</f>
        <v>0</v>
      </c>
      <c r="AI21" s="244">
        <f>IF(ISNA(MATCH($F21,InflationCodes,0)),0,IF(AND(AI$10=1,OutgoingsAdj="Yes"),0,INDEX(AnnualInflationRates,MATCH($F21,InflationCodes,0),MATCH(AI$10,AnnualInflationRateYears,1))))</f>
        <v>0</v>
      </c>
      <c r="AJ21" s="244">
        <f>IF(ISNA(MATCH($F21,InflationCodes,0)),0,IF(AND(AJ$10=1,OutgoingsAdj="Yes"),0,INDEX(AnnualInflationRates,MATCH($F21,InflationCodes,0),MATCH(AJ$10,AnnualInflationRateYears,1))))</f>
        <v>0</v>
      </c>
      <c r="AK21" s="244">
        <f>IF(ISNA(MATCH($F21,InflationCodes,0)),0,IF(AND(AK$10=1,OutgoingsAdj="Yes"),0,INDEX(AnnualInflationRates,MATCH($F21,InflationCodes,0),MATCH(AK$10,AnnualInflationRateYears,1))))</f>
        <v>0</v>
      </c>
      <c r="AL21" s="244">
        <f>IF(ISNA(MATCH($F21,InflationCodes,0)),0,IF(AND(AL$10=1,OutgoingsAdj="Yes"),0,INDEX(AnnualInflationRates,MATCH($F21,InflationCodes,0),MATCH(AL$10,AnnualInflationRateYears,1))))</f>
        <v>0</v>
      </c>
      <c r="AM21" s="244">
        <f>IF(ISNA(MATCH($F21,InflationCodes,0)),0,IF(AND(AM$10=1,OutgoingsAdj="Yes"),0,INDEX(AnnualInflationRates,MATCH($F21,InflationCodes,0),MATCH(AM$10,AnnualInflationRateYears,1))))</f>
        <v>0</v>
      </c>
      <c r="AN21" s="244">
        <f>IF(ISNA(MATCH($F21,InflationCodes,0)),0,IF(AND(AN$10=1,OutgoingsAdj="Yes"),0,INDEX(AnnualInflationRates,MATCH($F21,InflationCodes,0),MATCH(AN$10,AnnualInflationRateYears,1))))</f>
        <v>0</v>
      </c>
      <c r="AO21" s="239"/>
      <c r="AP21" s="245">
        <v>1</v>
      </c>
      <c r="AQ21" s="245">
        <f t="shared" si="12"/>
        <v>1</v>
      </c>
      <c r="AR21" s="245">
        <f t="shared" si="13"/>
        <v>1</v>
      </c>
      <c r="AS21" s="245">
        <f t="shared" si="14"/>
        <v>1</v>
      </c>
      <c r="AT21" s="245">
        <f t="shared" si="15"/>
        <v>1</v>
      </c>
      <c r="AU21" s="245">
        <f t="shared" si="16"/>
        <v>1</v>
      </c>
      <c r="AV21" s="245">
        <f t="shared" si="17"/>
        <v>1</v>
      </c>
      <c r="AW21" s="245">
        <f t="shared" si="18"/>
        <v>1</v>
      </c>
      <c r="AX21" s="245">
        <f t="shared" si="19"/>
        <v>1</v>
      </c>
      <c r="AY21" s="245">
        <f t="shared" si="20"/>
        <v>1</v>
      </c>
      <c r="AZ21" s="245">
        <f t="shared" si="21"/>
        <v>1</v>
      </c>
      <c r="BA21" s="245">
        <f t="shared" si="22"/>
        <v>1</v>
      </c>
      <c r="BB21" s="245">
        <f t="shared" si="23"/>
        <v>1</v>
      </c>
      <c r="BC21" s="245">
        <f t="shared" si="24"/>
        <v>1</v>
      </c>
      <c r="BD21" s="245">
        <f t="shared" si="25"/>
        <v>1</v>
      </c>
      <c r="BE21" s="245">
        <f t="shared" si="26"/>
        <v>1</v>
      </c>
      <c r="BF21" s="245">
        <f t="shared" si="27"/>
        <v>1</v>
      </c>
      <c r="BG21" s="245">
        <f t="shared" si="28"/>
        <v>1</v>
      </c>
      <c r="BH21" s="245">
        <f t="shared" si="29"/>
        <v>1</v>
      </c>
      <c r="BI21" s="245">
        <f t="shared" si="30"/>
        <v>1</v>
      </c>
      <c r="BJ21" s="245">
        <f t="shared" si="31"/>
        <v>1</v>
      </c>
      <c r="BK21" s="245">
        <f t="shared" si="32"/>
        <v>1</v>
      </c>
      <c r="BL21" s="239"/>
      <c r="BM21" s="242">
        <f t="shared" si="33"/>
        <v>0</v>
      </c>
      <c r="BN21" s="242">
        <f t="shared" si="34"/>
        <v>0</v>
      </c>
      <c r="BO21" s="242">
        <f t="shared" si="35"/>
        <v>0</v>
      </c>
      <c r="BP21" s="242">
        <f t="shared" si="36"/>
        <v>0</v>
      </c>
      <c r="BQ21" s="242">
        <f t="shared" si="37"/>
        <v>0</v>
      </c>
      <c r="BR21" s="242">
        <f t="shared" si="38"/>
        <v>0</v>
      </c>
      <c r="BS21" s="242">
        <f t="shared" si="39"/>
        <v>0</v>
      </c>
      <c r="BT21" s="242">
        <f t="shared" si="40"/>
        <v>0</v>
      </c>
      <c r="BU21" s="242">
        <f t="shared" si="41"/>
        <v>0</v>
      </c>
      <c r="BV21" s="242">
        <f t="shared" si="42"/>
        <v>0</v>
      </c>
      <c r="BW21" s="242">
        <f t="shared" si="43"/>
        <v>0</v>
      </c>
      <c r="BX21" s="242">
        <f t="shared" si="44"/>
        <v>0</v>
      </c>
      <c r="BY21" s="242">
        <f t="shared" si="45"/>
        <v>0</v>
      </c>
      <c r="BZ21" s="242">
        <f t="shared" si="46"/>
        <v>0</v>
      </c>
      <c r="CA21" s="242">
        <f t="shared" si="47"/>
        <v>0</v>
      </c>
      <c r="CB21" s="242">
        <f t="shared" si="48"/>
        <v>0</v>
      </c>
      <c r="CC21" s="242">
        <f t="shared" si="49"/>
        <v>0</v>
      </c>
      <c r="CD21" s="242">
        <f t="shared" si="50"/>
        <v>0</v>
      </c>
      <c r="CE21" s="242">
        <f t="shared" si="51"/>
        <v>0</v>
      </c>
      <c r="CF21" s="242">
        <f t="shared" si="52"/>
        <v>0</v>
      </c>
      <c r="CG21" s="242">
        <f t="shared" si="53"/>
        <v>0</v>
      </c>
      <c r="CH21" s="242">
        <f t="shared" si="54"/>
        <v>0</v>
      </c>
      <c r="CI21" s="226"/>
      <c r="CJ21" s="242">
        <f t="shared" si="60"/>
        <v>0</v>
      </c>
      <c r="CK21" s="242">
        <f t="shared" si="55"/>
        <v>0</v>
      </c>
      <c r="CL21" s="242">
        <f t="shared" si="61"/>
        <v>0</v>
      </c>
      <c r="CM21" s="242">
        <f t="shared" si="56"/>
        <v>0</v>
      </c>
      <c r="CN21" s="226"/>
      <c r="CO21" s="11" t="str">
        <f t="shared" si="57"/>
        <v>Operating Expenses,Y,,,0,1,0</v>
      </c>
      <c r="CP21" s="11" t="s">
        <v>4413</v>
      </c>
      <c r="CQ21" s="12" t="str">
        <f t="shared" si="58"/>
        <v>Ok</v>
      </c>
    </row>
    <row r="22" spans="1:95" ht="11.25" customHeight="1">
      <c r="A22" s="237"/>
      <c r="B22" s="238" t="s">
        <v>250</v>
      </c>
      <c r="C22" s="238" t="s">
        <v>579</v>
      </c>
      <c r="D22" s="238" t="s">
        <v>250</v>
      </c>
      <c r="E22" s="238" t="str">
        <f t="shared" si="7"/>
        <v>Y</v>
      </c>
      <c r="F22" s="238" t="s">
        <v>579</v>
      </c>
      <c r="G22" s="239"/>
      <c r="H22" s="240"/>
      <c r="I22" s="241">
        <f t="shared" si="8"/>
        <v>0</v>
      </c>
      <c r="J22" s="240"/>
      <c r="K22" s="241">
        <f t="shared" si="9"/>
        <v>0</v>
      </c>
      <c r="L22" s="240">
        <f t="shared" si="62"/>
        <v>0</v>
      </c>
      <c r="M22" s="241">
        <f t="shared" si="10"/>
        <v>0</v>
      </c>
      <c r="N22" s="242">
        <f t="shared" si="11"/>
        <v>0</v>
      </c>
      <c r="O22" s="239"/>
      <c r="P22" s="243">
        <f t="array" ref="P22">IF(ISNA(MATCH(PCA_Market&amp;PCA_Character&amp;$D22,PCA_PCAMarket&amp;PCA_PCACharacter&amp;PCA_OUTGLine,0)),0,INDEX(PCA_Benchmarks,MATCH(PCA_Market&amp;PCA_Character&amp;$D22,PCA_PCAMarket&amp;PCA_PCACharacter&amp;PCA_OUTGLine,0),MATCH(P$11,PCA_BenchmarkLabels,0)))</f>
        <v>0</v>
      </c>
      <c r="Q22" s="243">
        <f t="array" ref="Q22">IF(ISNA(MATCH(PCA_Market&amp;PCA_Character&amp;$D22,PCA_PCAMarket&amp;PCA_PCACharacter&amp;PCA_OUTGLine,0)),0,INDEX(PCA_Benchmarks,MATCH(PCA_Market&amp;PCA_Character&amp;$D22,PCA_PCAMarket&amp;PCA_PCACharacter&amp;PCA_OUTGLine,0),MATCH(Q$11,PCA_BenchmarkLabels,0)))</f>
        <v>0</v>
      </c>
      <c r="R22" s="243">
        <f t="array" ref="R22">IF(ISNA(MATCH(PCA_Market&amp;PCA_Character&amp;$D22,PCA_PCAMarket&amp;PCA_PCACharacter&amp;PCA_OUTGLine,0)),0,INDEX(PCA_Benchmarks,MATCH(PCA_Market&amp;PCA_Character&amp;$D22,PCA_PCAMarket&amp;PCA_PCACharacter&amp;PCA_OUTGLine,0),MATCH(R$11,PCA_BenchmarkLabels,0)))</f>
        <v>0</v>
      </c>
      <c r="S22" s="239"/>
      <c r="T22" s="244">
        <f>IF(ISNA(MATCH($F22,InflationCodes,0)),0,IF(AND(T$10=1,OutgoingsAdj="Yes"),0,INDEX(AnnualInflationRates,MATCH($F22,InflationCodes,0),MATCH(T$10,AnnualInflationRateYears,1))))</f>
        <v>0</v>
      </c>
      <c r="U22" s="244">
        <f>IF(ISNA(MATCH($F22,InflationCodes,0)),0,IF(AND(U$10=1,OutgoingsAdj="Yes"),0,INDEX(AnnualInflationRates,MATCH($F22,InflationCodes,0),MATCH(U$10,AnnualInflationRateYears,1))))</f>
        <v>0</v>
      </c>
      <c r="V22" s="244">
        <f>IF(ISNA(MATCH($F22,InflationCodes,0)),0,IF(AND(V$10=1,OutgoingsAdj="Yes"),0,INDEX(AnnualInflationRates,MATCH($F22,InflationCodes,0),MATCH(V$10,AnnualInflationRateYears,1))))</f>
        <v>0</v>
      </c>
      <c r="W22" s="244">
        <f>IF(ISNA(MATCH($F22,InflationCodes,0)),0,IF(AND(W$10=1,OutgoingsAdj="Yes"),0,INDEX(AnnualInflationRates,MATCH($F22,InflationCodes,0),MATCH(W$10,AnnualInflationRateYears,1))))</f>
        <v>0</v>
      </c>
      <c r="X22" s="244">
        <f>IF(ISNA(MATCH($F22,InflationCodes,0)),0,IF(AND(X$10=1,OutgoingsAdj="Yes"),0,INDEX(AnnualInflationRates,MATCH($F22,InflationCodes,0),MATCH(X$10,AnnualInflationRateYears,1))))</f>
        <v>0</v>
      </c>
      <c r="Y22" s="244">
        <f>IF(ISNA(MATCH($F22,InflationCodes,0)),0,IF(AND(Y$10=1,OutgoingsAdj="Yes"),0,INDEX(AnnualInflationRates,MATCH($F22,InflationCodes,0),MATCH(Y$10,AnnualInflationRateYears,1))))</f>
        <v>0</v>
      </c>
      <c r="Z22" s="244">
        <f>IF(ISNA(MATCH($F22,InflationCodes,0)),0,IF(AND(Z$10=1,OutgoingsAdj="Yes"),0,INDEX(AnnualInflationRates,MATCH($F22,InflationCodes,0),MATCH(Z$10,AnnualInflationRateYears,1))))</f>
        <v>0</v>
      </c>
      <c r="AA22" s="244">
        <f>IF(ISNA(MATCH($F22,InflationCodes,0)),0,IF(AND(AA$10=1,OutgoingsAdj="Yes"),0,INDEX(AnnualInflationRates,MATCH($F22,InflationCodes,0),MATCH(AA$10,AnnualInflationRateYears,1))))</f>
        <v>0</v>
      </c>
      <c r="AB22" s="244">
        <f>IF(ISNA(MATCH($F22,InflationCodes,0)),0,IF(AND(AB$10=1,OutgoingsAdj="Yes"),0,INDEX(AnnualInflationRates,MATCH($F22,InflationCodes,0),MATCH(AB$10,AnnualInflationRateYears,1))))</f>
        <v>0</v>
      </c>
      <c r="AC22" s="244">
        <f>IF(ISNA(MATCH($F22,InflationCodes,0)),0,IF(AND(AC$10=1,OutgoingsAdj="Yes"),0,INDEX(AnnualInflationRates,MATCH($F22,InflationCodes,0),MATCH(AC$10,AnnualInflationRateYears,1))))</f>
        <v>0</v>
      </c>
      <c r="AD22" s="244">
        <f>IF(ISNA(MATCH($F22,InflationCodes,0)),0,IF(AND(AD$10=1,OutgoingsAdj="Yes"),0,INDEX(AnnualInflationRates,MATCH($F22,InflationCodes,0),MATCH(AD$10,AnnualInflationRateYears,1))))</f>
        <v>0</v>
      </c>
      <c r="AE22" s="244">
        <f>IF(ISNA(MATCH($F22,InflationCodes,0)),0,IF(AND(AE$10=1,OutgoingsAdj="Yes"),0,INDEX(AnnualInflationRates,MATCH($F22,InflationCodes,0),MATCH(AE$10,AnnualInflationRateYears,1))))</f>
        <v>0</v>
      </c>
      <c r="AF22" s="244">
        <f>IF(ISNA(MATCH($F22,InflationCodes,0)),0,IF(AND(AF$10=1,OutgoingsAdj="Yes"),0,INDEX(AnnualInflationRates,MATCH($F22,InflationCodes,0),MATCH(AF$10,AnnualInflationRateYears,1))))</f>
        <v>0</v>
      </c>
      <c r="AG22" s="244">
        <f>IF(ISNA(MATCH($F22,InflationCodes,0)),0,IF(AND(AG$10=1,OutgoingsAdj="Yes"),0,INDEX(AnnualInflationRates,MATCH($F22,InflationCodes,0),MATCH(AG$10,AnnualInflationRateYears,1))))</f>
        <v>0</v>
      </c>
      <c r="AH22" s="244">
        <f>IF(ISNA(MATCH($F22,InflationCodes,0)),0,IF(AND(AH$10=1,OutgoingsAdj="Yes"),0,INDEX(AnnualInflationRates,MATCH($F22,InflationCodes,0),MATCH(AH$10,AnnualInflationRateYears,1))))</f>
        <v>0</v>
      </c>
      <c r="AI22" s="244">
        <f>IF(ISNA(MATCH($F22,InflationCodes,0)),0,IF(AND(AI$10=1,OutgoingsAdj="Yes"),0,INDEX(AnnualInflationRates,MATCH($F22,InflationCodes,0),MATCH(AI$10,AnnualInflationRateYears,1))))</f>
        <v>0</v>
      </c>
      <c r="AJ22" s="244">
        <f>IF(ISNA(MATCH($F22,InflationCodes,0)),0,IF(AND(AJ$10=1,OutgoingsAdj="Yes"),0,INDEX(AnnualInflationRates,MATCH($F22,InflationCodes,0),MATCH(AJ$10,AnnualInflationRateYears,1))))</f>
        <v>0</v>
      </c>
      <c r="AK22" s="244">
        <f>IF(ISNA(MATCH($F22,InflationCodes,0)),0,IF(AND(AK$10=1,OutgoingsAdj="Yes"),0,INDEX(AnnualInflationRates,MATCH($F22,InflationCodes,0),MATCH(AK$10,AnnualInflationRateYears,1))))</f>
        <v>0</v>
      </c>
      <c r="AL22" s="244">
        <f>IF(ISNA(MATCH($F22,InflationCodes,0)),0,IF(AND(AL$10=1,OutgoingsAdj="Yes"),0,INDEX(AnnualInflationRates,MATCH($F22,InflationCodes,0),MATCH(AL$10,AnnualInflationRateYears,1))))</f>
        <v>0</v>
      </c>
      <c r="AM22" s="244">
        <f>IF(ISNA(MATCH($F22,InflationCodes,0)),0,IF(AND(AM$10=1,OutgoingsAdj="Yes"),0,INDEX(AnnualInflationRates,MATCH($F22,InflationCodes,0),MATCH(AM$10,AnnualInflationRateYears,1))))</f>
        <v>0</v>
      </c>
      <c r="AN22" s="244">
        <f>IF(ISNA(MATCH($F22,InflationCodes,0)),0,IF(AND(AN$10=1,OutgoingsAdj="Yes"),0,INDEX(AnnualInflationRates,MATCH($F22,InflationCodes,0),MATCH(AN$10,AnnualInflationRateYears,1))))</f>
        <v>0</v>
      </c>
      <c r="AO22" s="239"/>
      <c r="AP22" s="245">
        <v>1</v>
      </c>
      <c r="AQ22" s="245">
        <f t="shared" si="12"/>
        <v>1</v>
      </c>
      <c r="AR22" s="245">
        <f t="shared" si="13"/>
        <v>1</v>
      </c>
      <c r="AS22" s="245">
        <f t="shared" si="14"/>
        <v>1</v>
      </c>
      <c r="AT22" s="245">
        <f t="shared" si="15"/>
        <v>1</v>
      </c>
      <c r="AU22" s="245">
        <f t="shared" si="16"/>
        <v>1</v>
      </c>
      <c r="AV22" s="245">
        <f t="shared" si="17"/>
        <v>1</v>
      </c>
      <c r="AW22" s="245">
        <f t="shared" si="18"/>
        <v>1</v>
      </c>
      <c r="AX22" s="245">
        <f t="shared" si="19"/>
        <v>1</v>
      </c>
      <c r="AY22" s="245">
        <f t="shared" si="20"/>
        <v>1</v>
      </c>
      <c r="AZ22" s="245">
        <f t="shared" si="21"/>
        <v>1</v>
      </c>
      <c r="BA22" s="245">
        <f t="shared" si="22"/>
        <v>1</v>
      </c>
      <c r="BB22" s="245">
        <f t="shared" si="23"/>
        <v>1</v>
      </c>
      <c r="BC22" s="245">
        <f t="shared" si="24"/>
        <v>1</v>
      </c>
      <c r="BD22" s="245">
        <f t="shared" si="25"/>
        <v>1</v>
      </c>
      <c r="BE22" s="245">
        <f t="shared" si="26"/>
        <v>1</v>
      </c>
      <c r="BF22" s="245">
        <f t="shared" si="27"/>
        <v>1</v>
      </c>
      <c r="BG22" s="245">
        <f t="shared" si="28"/>
        <v>1</v>
      </c>
      <c r="BH22" s="245">
        <f t="shared" si="29"/>
        <v>1</v>
      </c>
      <c r="BI22" s="245">
        <f t="shared" si="30"/>
        <v>1</v>
      </c>
      <c r="BJ22" s="245">
        <f t="shared" si="31"/>
        <v>1</v>
      </c>
      <c r="BK22" s="245">
        <f t="shared" si="32"/>
        <v>1</v>
      </c>
      <c r="BL22" s="239"/>
      <c r="BM22" s="242">
        <f t="shared" si="33"/>
        <v>0</v>
      </c>
      <c r="BN22" s="242">
        <f t="shared" si="34"/>
        <v>0</v>
      </c>
      <c r="BO22" s="242">
        <f t="shared" si="35"/>
        <v>0</v>
      </c>
      <c r="BP22" s="242">
        <f t="shared" si="36"/>
        <v>0</v>
      </c>
      <c r="BQ22" s="242">
        <f t="shared" si="37"/>
        <v>0</v>
      </c>
      <c r="BR22" s="242">
        <f t="shared" si="38"/>
        <v>0</v>
      </c>
      <c r="BS22" s="242">
        <f t="shared" si="39"/>
        <v>0</v>
      </c>
      <c r="BT22" s="242">
        <f t="shared" si="40"/>
        <v>0</v>
      </c>
      <c r="BU22" s="242">
        <f t="shared" si="41"/>
        <v>0</v>
      </c>
      <c r="BV22" s="242">
        <f t="shared" si="42"/>
        <v>0</v>
      </c>
      <c r="BW22" s="242">
        <f t="shared" si="43"/>
        <v>0</v>
      </c>
      <c r="BX22" s="242">
        <f t="shared" si="44"/>
        <v>0</v>
      </c>
      <c r="BY22" s="242">
        <f t="shared" si="45"/>
        <v>0</v>
      </c>
      <c r="BZ22" s="242">
        <f t="shared" si="46"/>
        <v>0</v>
      </c>
      <c r="CA22" s="242">
        <f t="shared" si="47"/>
        <v>0</v>
      </c>
      <c r="CB22" s="242">
        <f t="shared" si="48"/>
        <v>0</v>
      </c>
      <c r="CC22" s="242">
        <f t="shared" si="49"/>
        <v>0</v>
      </c>
      <c r="CD22" s="242">
        <f t="shared" si="50"/>
        <v>0</v>
      </c>
      <c r="CE22" s="242">
        <f t="shared" si="51"/>
        <v>0</v>
      </c>
      <c r="CF22" s="242">
        <f t="shared" si="52"/>
        <v>0</v>
      </c>
      <c r="CG22" s="242">
        <f t="shared" si="53"/>
        <v>0</v>
      </c>
      <c r="CH22" s="242">
        <f t="shared" si="54"/>
        <v>0</v>
      </c>
      <c r="CI22" s="226"/>
      <c r="CJ22" s="242">
        <f t="shared" si="60"/>
        <v>0</v>
      </c>
      <c r="CK22" s="242">
        <f t="shared" si="55"/>
        <v>0</v>
      </c>
      <c r="CL22" s="242">
        <f t="shared" si="61"/>
        <v>0</v>
      </c>
      <c r="CM22" s="242">
        <f t="shared" si="56"/>
        <v>0</v>
      </c>
      <c r="CN22" s="226"/>
      <c r="CO22" s="11" t="str">
        <f t="shared" si="57"/>
        <v>Operating Expenses,Y,,,0,1,0</v>
      </c>
      <c r="CP22" s="11" t="s">
        <v>4413</v>
      </c>
      <c r="CQ22" s="12" t="str">
        <f t="shared" si="58"/>
        <v>Ok</v>
      </c>
    </row>
    <row r="23" spans="1:95" ht="11.25" customHeight="1">
      <c r="A23" s="237"/>
      <c r="B23" s="238" t="s">
        <v>583</v>
      </c>
      <c r="C23" s="238" t="s">
        <v>579</v>
      </c>
      <c r="D23" s="238" t="s">
        <v>583</v>
      </c>
      <c r="E23" s="238" t="str">
        <f t="shared" si="7"/>
        <v>Y</v>
      </c>
      <c r="F23" s="238" t="s">
        <v>579</v>
      </c>
      <c r="G23" s="239"/>
      <c r="H23" s="240"/>
      <c r="I23" s="241">
        <f t="shared" si="8"/>
        <v>0</v>
      </c>
      <c r="J23" s="240"/>
      <c r="K23" s="241">
        <f t="shared" si="9"/>
        <v>0</v>
      </c>
      <c r="L23" s="240">
        <f t="shared" si="62"/>
        <v>0</v>
      </c>
      <c r="M23" s="241">
        <f t="shared" si="10"/>
        <v>0</v>
      </c>
      <c r="N23" s="242">
        <f t="shared" si="11"/>
        <v>0</v>
      </c>
      <c r="O23" s="239"/>
      <c r="P23" s="243">
        <f t="array" ref="P23">IF(ISNA(MATCH(PCA_Market&amp;PCA_Character&amp;$D23,PCA_PCAMarket&amp;PCA_PCACharacter&amp;PCA_OUTGLine,0)),0,INDEX(PCA_Benchmarks,MATCH(PCA_Market&amp;PCA_Character&amp;$D23,PCA_PCAMarket&amp;PCA_PCACharacter&amp;PCA_OUTGLine,0),MATCH(P$11,PCA_BenchmarkLabels,0)))</f>
        <v>0</v>
      </c>
      <c r="Q23" s="243">
        <f t="array" ref="Q23">IF(ISNA(MATCH(PCA_Market&amp;PCA_Character&amp;$D23,PCA_PCAMarket&amp;PCA_PCACharacter&amp;PCA_OUTGLine,0)),0,INDEX(PCA_Benchmarks,MATCH(PCA_Market&amp;PCA_Character&amp;$D23,PCA_PCAMarket&amp;PCA_PCACharacter&amp;PCA_OUTGLine,0),MATCH(Q$11,PCA_BenchmarkLabels,0)))</f>
        <v>0</v>
      </c>
      <c r="R23" s="243">
        <f t="array" ref="R23">IF(ISNA(MATCH(PCA_Market&amp;PCA_Character&amp;$D23,PCA_PCAMarket&amp;PCA_PCACharacter&amp;PCA_OUTGLine,0)),0,INDEX(PCA_Benchmarks,MATCH(PCA_Market&amp;PCA_Character&amp;$D23,PCA_PCAMarket&amp;PCA_PCACharacter&amp;PCA_OUTGLine,0),MATCH(R$11,PCA_BenchmarkLabels,0)))</f>
        <v>0</v>
      </c>
      <c r="S23" s="239"/>
      <c r="T23" s="244">
        <f>IF(ISNA(MATCH($F23,InflationCodes,0)),0,IF(AND(T$10=1,OutgoingsAdj="Yes"),0,INDEX(AnnualInflationRates,MATCH($F23,InflationCodes,0),MATCH(T$10,AnnualInflationRateYears,1))))</f>
        <v>0</v>
      </c>
      <c r="U23" s="244">
        <f>IF(ISNA(MATCH($F23,InflationCodes,0)),0,IF(AND(U$10=1,OutgoingsAdj="Yes"),0,INDEX(AnnualInflationRates,MATCH($F23,InflationCodes,0),MATCH(U$10,AnnualInflationRateYears,1))))</f>
        <v>0</v>
      </c>
      <c r="V23" s="244">
        <f>IF(ISNA(MATCH($F23,InflationCodes,0)),0,IF(AND(V$10=1,OutgoingsAdj="Yes"),0,INDEX(AnnualInflationRates,MATCH($F23,InflationCodes,0),MATCH(V$10,AnnualInflationRateYears,1))))</f>
        <v>0</v>
      </c>
      <c r="W23" s="244">
        <f>IF(ISNA(MATCH($F23,InflationCodes,0)),0,IF(AND(W$10=1,OutgoingsAdj="Yes"),0,INDEX(AnnualInflationRates,MATCH($F23,InflationCodes,0),MATCH(W$10,AnnualInflationRateYears,1))))</f>
        <v>0</v>
      </c>
      <c r="X23" s="244">
        <f>IF(ISNA(MATCH($F23,InflationCodes,0)),0,IF(AND(X$10=1,OutgoingsAdj="Yes"),0,INDEX(AnnualInflationRates,MATCH($F23,InflationCodes,0),MATCH(X$10,AnnualInflationRateYears,1))))</f>
        <v>0</v>
      </c>
      <c r="Y23" s="244">
        <f>IF(ISNA(MATCH($F23,InflationCodes,0)),0,IF(AND(Y$10=1,OutgoingsAdj="Yes"),0,INDEX(AnnualInflationRates,MATCH($F23,InflationCodes,0),MATCH(Y$10,AnnualInflationRateYears,1))))</f>
        <v>0</v>
      </c>
      <c r="Z23" s="244">
        <f>IF(ISNA(MATCH($F23,InflationCodes,0)),0,IF(AND(Z$10=1,OutgoingsAdj="Yes"),0,INDEX(AnnualInflationRates,MATCH($F23,InflationCodes,0),MATCH(Z$10,AnnualInflationRateYears,1))))</f>
        <v>0</v>
      </c>
      <c r="AA23" s="244">
        <f>IF(ISNA(MATCH($F23,InflationCodes,0)),0,IF(AND(AA$10=1,OutgoingsAdj="Yes"),0,INDEX(AnnualInflationRates,MATCH($F23,InflationCodes,0),MATCH(AA$10,AnnualInflationRateYears,1))))</f>
        <v>0</v>
      </c>
      <c r="AB23" s="244">
        <f>IF(ISNA(MATCH($F23,InflationCodes,0)),0,IF(AND(AB$10=1,OutgoingsAdj="Yes"),0,INDEX(AnnualInflationRates,MATCH($F23,InflationCodes,0),MATCH(AB$10,AnnualInflationRateYears,1))))</f>
        <v>0</v>
      </c>
      <c r="AC23" s="244">
        <f>IF(ISNA(MATCH($F23,InflationCodes,0)),0,IF(AND(AC$10=1,OutgoingsAdj="Yes"),0,INDEX(AnnualInflationRates,MATCH($F23,InflationCodes,0),MATCH(AC$10,AnnualInflationRateYears,1))))</f>
        <v>0</v>
      </c>
      <c r="AD23" s="244">
        <f>IF(ISNA(MATCH($F23,InflationCodes,0)),0,IF(AND(AD$10=1,OutgoingsAdj="Yes"),0,INDEX(AnnualInflationRates,MATCH($F23,InflationCodes,0),MATCH(AD$10,AnnualInflationRateYears,1))))</f>
        <v>0</v>
      </c>
      <c r="AE23" s="244">
        <f>IF(ISNA(MATCH($F23,InflationCodes,0)),0,IF(AND(AE$10=1,OutgoingsAdj="Yes"),0,INDEX(AnnualInflationRates,MATCH($F23,InflationCodes,0),MATCH(AE$10,AnnualInflationRateYears,1))))</f>
        <v>0</v>
      </c>
      <c r="AF23" s="244">
        <f>IF(ISNA(MATCH($F23,InflationCodes,0)),0,IF(AND(AF$10=1,OutgoingsAdj="Yes"),0,INDEX(AnnualInflationRates,MATCH($F23,InflationCodes,0),MATCH(AF$10,AnnualInflationRateYears,1))))</f>
        <v>0</v>
      </c>
      <c r="AG23" s="244">
        <f>IF(ISNA(MATCH($F23,InflationCodes,0)),0,IF(AND(AG$10=1,OutgoingsAdj="Yes"),0,INDEX(AnnualInflationRates,MATCH($F23,InflationCodes,0),MATCH(AG$10,AnnualInflationRateYears,1))))</f>
        <v>0</v>
      </c>
      <c r="AH23" s="244">
        <f>IF(ISNA(MATCH($F23,InflationCodes,0)),0,IF(AND(AH$10=1,OutgoingsAdj="Yes"),0,INDEX(AnnualInflationRates,MATCH($F23,InflationCodes,0),MATCH(AH$10,AnnualInflationRateYears,1))))</f>
        <v>0</v>
      </c>
      <c r="AI23" s="244">
        <f>IF(ISNA(MATCH($F23,InflationCodes,0)),0,IF(AND(AI$10=1,OutgoingsAdj="Yes"),0,INDEX(AnnualInflationRates,MATCH($F23,InflationCodes,0),MATCH(AI$10,AnnualInflationRateYears,1))))</f>
        <v>0</v>
      </c>
      <c r="AJ23" s="244">
        <f>IF(ISNA(MATCH($F23,InflationCodes,0)),0,IF(AND(AJ$10=1,OutgoingsAdj="Yes"),0,INDEX(AnnualInflationRates,MATCH($F23,InflationCodes,0),MATCH(AJ$10,AnnualInflationRateYears,1))))</f>
        <v>0</v>
      </c>
      <c r="AK23" s="244">
        <f>IF(ISNA(MATCH($F23,InflationCodes,0)),0,IF(AND(AK$10=1,OutgoingsAdj="Yes"),0,INDEX(AnnualInflationRates,MATCH($F23,InflationCodes,0),MATCH(AK$10,AnnualInflationRateYears,1))))</f>
        <v>0</v>
      </c>
      <c r="AL23" s="244">
        <f>IF(ISNA(MATCH($F23,InflationCodes,0)),0,IF(AND(AL$10=1,OutgoingsAdj="Yes"),0,INDEX(AnnualInflationRates,MATCH($F23,InflationCodes,0),MATCH(AL$10,AnnualInflationRateYears,1))))</f>
        <v>0</v>
      </c>
      <c r="AM23" s="244">
        <f>IF(ISNA(MATCH($F23,InflationCodes,0)),0,IF(AND(AM$10=1,OutgoingsAdj="Yes"),0,INDEX(AnnualInflationRates,MATCH($F23,InflationCodes,0),MATCH(AM$10,AnnualInflationRateYears,1))))</f>
        <v>0</v>
      </c>
      <c r="AN23" s="244">
        <f>IF(ISNA(MATCH($F23,InflationCodes,0)),0,IF(AND(AN$10=1,OutgoingsAdj="Yes"),0,INDEX(AnnualInflationRates,MATCH($F23,InflationCodes,0),MATCH(AN$10,AnnualInflationRateYears,1))))</f>
        <v>0</v>
      </c>
      <c r="AO23" s="239"/>
      <c r="AP23" s="245">
        <v>1</v>
      </c>
      <c r="AQ23" s="245">
        <f t="shared" si="12"/>
        <v>1</v>
      </c>
      <c r="AR23" s="245">
        <f t="shared" si="13"/>
        <v>1</v>
      </c>
      <c r="AS23" s="245">
        <f t="shared" si="14"/>
        <v>1</v>
      </c>
      <c r="AT23" s="245">
        <f t="shared" si="15"/>
        <v>1</v>
      </c>
      <c r="AU23" s="245">
        <f t="shared" si="16"/>
        <v>1</v>
      </c>
      <c r="AV23" s="245">
        <f t="shared" si="17"/>
        <v>1</v>
      </c>
      <c r="AW23" s="245">
        <f t="shared" si="18"/>
        <v>1</v>
      </c>
      <c r="AX23" s="245">
        <f t="shared" si="19"/>
        <v>1</v>
      </c>
      <c r="AY23" s="245">
        <f t="shared" si="20"/>
        <v>1</v>
      </c>
      <c r="AZ23" s="245">
        <f t="shared" si="21"/>
        <v>1</v>
      </c>
      <c r="BA23" s="245">
        <f t="shared" si="22"/>
        <v>1</v>
      </c>
      <c r="BB23" s="245">
        <f t="shared" si="23"/>
        <v>1</v>
      </c>
      <c r="BC23" s="245">
        <f t="shared" si="24"/>
        <v>1</v>
      </c>
      <c r="BD23" s="245">
        <f t="shared" si="25"/>
        <v>1</v>
      </c>
      <c r="BE23" s="245">
        <f t="shared" si="26"/>
        <v>1</v>
      </c>
      <c r="BF23" s="245">
        <f t="shared" si="27"/>
        <v>1</v>
      </c>
      <c r="BG23" s="245">
        <f t="shared" si="28"/>
        <v>1</v>
      </c>
      <c r="BH23" s="245">
        <f t="shared" si="29"/>
        <v>1</v>
      </c>
      <c r="BI23" s="245">
        <f t="shared" si="30"/>
        <v>1</v>
      </c>
      <c r="BJ23" s="245">
        <f t="shared" si="31"/>
        <v>1</v>
      </c>
      <c r="BK23" s="245">
        <f t="shared" si="32"/>
        <v>1</v>
      </c>
      <c r="BL23" s="239"/>
      <c r="BM23" s="242">
        <f t="shared" si="33"/>
        <v>0</v>
      </c>
      <c r="BN23" s="242">
        <f t="shared" si="34"/>
        <v>0</v>
      </c>
      <c r="BO23" s="242">
        <f t="shared" si="35"/>
        <v>0</v>
      </c>
      <c r="BP23" s="242">
        <f t="shared" si="36"/>
        <v>0</v>
      </c>
      <c r="BQ23" s="242">
        <f t="shared" si="37"/>
        <v>0</v>
      </c>
      <c r="BR23" s="242">
        <f t="shared" si="38"/>
        <v>0</v>
      </c>
      <c r="BS23" s="242">
        <f t="shared" si="39"/>
        <v>0</v>
      </c>
      <c r="BT23" s="242">
        <f t="shared" si="40"/>
        <v>0</v>
      </c>
      <c r="BU23" s="242">
        <f t="shared" si="41"/>
        <v>0</v>
      </c>
      <c r="BV23" s="242">
        <f t="shared" si="42"/>
        <v>0</v>
      </c>
      <c r="BW23" s="242">
        <f t="shared" si="43"/>
        <v>0</v>
      </c>
      <c r="BX23" s="242">
        <f t="shared" si="44"/>
        <v>0</v>
      </c>
      <c r="BY23" s="242">
        <f t="shared" si="45"/>
        <v>0</v>
      </c>
      <c r="BZ23" s="242">
        <f t="shared" si="46"/>
        <v>0</v>
      </c>
      <c r="CA23" s="242">
        <f t="shared" si="47"/>
        <v>0</v>
      </c>
      <c r="CB23" s="242">
        <f t="shared" si="48"/>
        <v>0</v>
      </c>
      <c r="CC23" s="242">
        <f t="shared" si="49"/>
        <v>0</v>
      </c>
      <c r="CD23" s="242">
        <f t="shared" si="50"/>
        <v>0</v>
      </c>
      <c r="CE23" s="242">
        <f t="shared" si="51"/>
        <v>0</v>
      </c>
      <c r="CF23" s="242">
        <f t="shared" si="52"/>
        <v>0</v>
      </c>
      <c r="CG23" s="242">
        <f t="shared" si="53"/>
        <v>0</v>
      </c>
      <c r="CH23" s="242">
        <f t="shared" si="54"/>
        <v>0</v>
      </c>
      <c r="CI23" s="226"/>
      <c r="CJ23" s="242">
        <f t="shared" si="60"/>
        <v>0</v>
      </c>
      <c r="CK23" s="242">
        <f t="shared" si="55"/>
        <v>0</v>
      </c>
      <c r="CL23" s="242">
        <f t="shared" si="61"/>
        <v>0</v>
      </c>
      <c r="CM23" s="242">
        <f t="shared" si="56"/>
        <v>0</v>
      </c>
      <c r="CN23" s="226"/>
      <c r="CO23" s="11" t="str">
        <f t="shared" si="57"/>
        <v>Operating Expenses,Y,,,0,1,0</v>
      </c>
      <c r="CP23" s="11" t="s">
        <v>4413</v>
      </c>
      <c r="CQ23" s="12" t="str">
        <f t="shared" si="58"/>
        <v>Ok</v>
      </c>
    </row>
    <row r="24" spans="1:95" ht="11.25" customHeight="1">
      <c r="A24" s="237"/>
      <c r="B24" s="238" t="s">
        <v>584</v>
      </c>
      <c r="C24" s="238" t="s">
        <v>579</v>
      </c>
      <c r="D24" s="238" t="s">
        <v>584</v>
      </c>
      <c r="E24" s="238" t="str">
        <f t="shared" si="7"/>
        <v>Y</v>
      </c>
      <c r="F24" s="238" t="s">
        <v>579</v>
      </c>
      <c r="G24" s="239"/>
      <c r="H24" s="240"/>
      <c r="I24" s="241">
        <f t="shared" si="8"/>
        <v>0</v>
      </c>
      <c r="J24" s="240"/>
      <c r="K24" s="241">
        <f t="shared" si="9"/>
        <v>0</v>
      </c>
      <c r="L24" s="240">
        <f t="shared" si="62"/>
        <v>0</v>
      </c>
      <c r="M24" s="241">
        <f t="shared" si="10"/>
        <v>0</v>
      </c>
      <c r="N24" s="242">
        <f t="shared" si="11"/>
        <v>0</v>
      </c>
      <c r="O24" s="239"/>
      <c r="P24" s="243">
        <f t="array" ref="P24">IF(ISNA(MATCH(PCA_Market&amp;PCA_Character&amp;$D24,PCA_PCAMarket&amp;PCA_PCACharacter&amp;PCA_OUTGLine,0)),0,INDEX(PCA_Benchmarks,MATCH(PCA_Market&amp;PCA_Character&amp;$D24,PCA_PCAMarket&amp;PCA_PCACharacter&amp;PCA_OUTGLine,0),MATCH(P$11,PCA_BenchmarkLabels,0)))</f>
        <v>0</v>
      </c>
      <c r="Q24" s="243">
        <f t="array" ref="Q24">IF(ISNA(MATCH(PCA_Market&amp;PCA_Character&amp;$D24,PCA_PCAMarket&amp;PCA_PCACharacter&amp;PCA_OUTGLine,0)),0,INDEX(PCA_Benchmarks,MATCH(PCA_Market&amp;PCA_Character&amp;$D24,PCA_PCAMarket&amp;PCA_PCACharacter&amp;PCA_OUTGLine,0),MATCH(Q$11,PCA_BenchmarkLabels,0)))</f>
        <v>0</v>
      </c>
      <c r="R24" s="243">
        <f t="array" ref="R24">IF(ISNA(MATCH(PCA_Market&amp;PCA_Character&amp;$D24,PCA_PCAMarket&amp;PCA_PCACharacter&amp;PCA_OUTGLine,0)),0,INDEX(PCA_Benchmarks,MATCH(PCA_Market&amp;PCA_Character&amp;$D24,PCA_PCAMarket&amp;PCA_PCACharacter&amp;PCA_OUTGLine,0),MATCH(R$11,PCA_BenchmarkLabels,0)))</f>
        <v>0</v>
      </c>
      <c r="S24" s="239"/>
      <c r="T24" s="244">
        <f>IF(ISNA(MATCH($F24,InflationCodes,0)),0,IF(AND(T$10=1,OutgoingsAdj="Yes"),0,INDEX(AnnualInflationRates,MATCH($F24,InflationCodes,0),MATCH(T$10,AnnualInflationRateYears,1))))</f>
        <v>0</v>
      </c>
      <c r="U24" s="244">
        <f>IF(ISNA(MATCH($F24,InflationCodes,0)),0,IF(AND(U$10=1,OutgoingsAdj="Yes"),0,INDEX(AnnualInflationRates,MATCH($F24,InflationCodes,0),MATCH(U$10,AnnualInflationRateYears,1))))</f>
        <v>0</v>
      </c>
      <c r="V24" s="244">
        <f>IF(ISNA(MATCH($F24,InflationCodes,0)),0,IF(AND(V$10=1,OutgoingsAdj="Yes"),0,INDEX(AnnualInflationRates,MATCH($F24,InflationCodes,0),MATCH(V$10,AnnualInflationRateYears,1))))</f>
        <v>0</v>
      </c>
      <c r="W24" s="244">
        <f>IF(ISNA(MATCH($F24,InflationCodes,0)),0,IF(AND(W$10=1,OutgoingsAdj="Yes"),0,INDEX(AnnualInflationRates,MATCH($F24,InflationCodes,0),MATCH(W$10,AnnualInflationRateYears,1))))</f>
        <v>0</v>
      </c>
      <c r="X24" s="244">
        <f>IF(ISNA(MATCH($F24,InflationCodes,0)),0,IF(AND(X$10=1,OutgoingsAdj="Yes"),0,INDEX(AnnualInflationRates,MATCH($F24,InflationCodes,0),MATCH(X$10,AnnualInflationRateYears,1))))</f>
        <v>0</v>
      </c>
      <c r="Y24" s="244">
        <f>IF(ISNA(MATCH($F24,InflationCodes,0)),0,IF(AND(Y$10=1,OutgoingsAdj="Yes"),0,INDEX(AnnualInflationRates,MATCH($F24,InflationCodes,0),MATCH(Y$10,AnnualInflationRateYears,1))))</f>
        <v>0</v>
      </c>
      <c r="Z24" s="244">
        <f>IF(ISNA(MATCH($F24,InflationCodes,0)),0,IF(AND(Z$10=1,OutgoingsAdj="Yes"),0,INDEX(AnnualInflationRates,MATCH($F24,InflationCodes,0),MATCH(Z$10,AnnualInflationRateYears,1))))</f>
        <v>0</v>
      </c>
      <c r="AA24" s="244">
        <f>IF(ISNA(MATCH($F24,InflationCodes,0)),0,IF(AND(AA$10=1,OutgoingsAdj="Yes"),0,INDEX(AnnualInflationRates,MATCH($F24,InflationCodes,0),MATCH(AA$10,AnnualInflationRateYears,1))))</f>
        <v>0</v>
      </c>
      <c r="AB24" s="244">
        <f>IF(ISNA(MATCH($F24,InflationCodes,0)),0,IF(AND(AB$10=1,OutgoingsAdj="Yes"),0,INDEX(AnnualInflationRates,MATCH($F24,InflationCodes,0),MATCH(AB$10,AnnualInflationRateYears,1))))</f>
        <v>0</v>
      </c>
      <c r="AC24" s="244">
        <f>IF(ISNA(MATCH($F24,InflationCodes,0)),0,IF(AND(AC$10=1,OutgoingsAdj="Yes"),0,INDEX(AnnualInflationRates,MATCH($F24,InflationCodes,0),MATCH(AC$10,AnnualInflationRateYears,1))))</f>
        <v>0</v>
      </c>
      <c r="AD24" s="244">
        <f>IF(ISNA(MATCH($F24,InflationCodes,0)),0,IF(AND(AD$10=1,OutgoingsAdj="Yes"),0,INDEX(AnnualInflationRates,MATCH($F24,InflationCodes,0),MATCH(AD$10,AnnualInflationRateYears,1))))</f>
        <v>0</v>
      </c>
      <c r="AE24" s="244">
        <f>IF(ISNA(MATCH($F24,InflationCodes,0)),0,IF(AND(AE$10=1,OutgoingsAdj="Yes"),0,INDEX(AnnualInflationRates,MATCH($F24,InflationCodes,0),MATCH(AE$10,AnnualInflationRateYears,1))))</f>
        <v>0</v>
      </c>
      <c r="AF24" s="244">
        <f>IF(ISNA(MATCH($F24,InflationCodes,0)),0,IF(AND(AF$10=1,OutgoingsAdj="Yes"),0,INDEX(AnnualInflationRates,MATCH($F24,InflationCodes,0),MATCH(AF$10,AnnualInflationRateYears,1))))</f>
        <v>0</v>
      </c>
      <c r="AG24" s="244">
        <f>IF(ISNA(MATCH($F24,InflationCodes,0)),0,IF(AND(AG$10=1,OutgoingsAdj="Yes"),0,INDEX(AnnualInflationRates,MATCH($F24,InflationCodes,0),MATCH(AG$10,AnnualInflationRateYears,1))))</f>
        <v>0</v>
      </c>
      <c r="AH24" s="244">
        <f>IF(ISNA(MATCH($F24,InflationCodes,0)),0,IF(AND(AH$10=1,OutgoingsAdj="Yes"),0,INDEX(AnnualInflationRates,MATCH($F24,InflationCodes,0),MATCH(AH$10,AnnualInflationRateYears,1))))</f>
        <v>0</v>
      </c>
      <c r="AI24" s="244">
        <f>IF(ISNA(MATCH($F24,InflationCodes,0)),0,IF(AND(AI$10=1,OutgoingsAdj="Yes"),0,INDEX(AnnualInflationRates,MATCH($F24,InflationCodes,0),MATCH(AI$10,AnnualInflationRateYears,1))))</f>
        <v>0</v>
      </c>
      <c r="AJ24" s="244">
        <f>IF(ISNA(MATCH($F24,InflationCodes,0)),0,IF(AND(AJ$10=1,OutgoingsAdj="Yes"),0,INDEX(AnnualInflationRates,MATCH($F24,InflationCodes,0),MATCH(AJ$10,AnnualInflationRateYears,1))))</f>
        <v>0</v>
      </c>
      <c r="AK24" s="244">
        <f>IF(ISNA(MATCH($F24,InflationCodes,0)),0,IF(AND(AK$10=1,OutgoingsAdj="Yes"),0,INDEX(AnnualInflationRates,MATCH($F24,InflationCodes,0),MATCH(AK$10,AnnualInflationRateYears,1))))</f>
        <v>0</v>
      </c>
      <c r="AL24" s="244">
        <f>IF(ISNA(MATCH($F24,InflationCodes,0)),0,IF(AND(AL$10=1,OutgoingsAdj="Yes"),0,INDEX(AnnualInflationRates,MATCH($F24,InflationCodes,0),MATCH(AL$10,AnnualInflationRateYears,1))))</f>
        <v>0</v>
      </c>
      <c r="AM24" s="244">
        <f>IF(ISNA(MATCH($F24,InflationCodes,0)),0,IF(AND(AM$10=1,OutgoingsAdj="Yes"),0,INDEX(AnnualInflationRates,MATCH($F24,InflationCodes,0),MATCH(AM$10,AnnualInflationRateYears,1))))</f>
        <v>0</v>
      </c>
      <c r="AN24" s="244">
        <f>IF(ISNA(MATCH($F24,InflationCodes,0)),0,IF(AND(AN$10=1,OutgoingsAdj="Yes"),0,INDEX(AnnualInflationRates,MATCH($F24,InflationCodes,0),MATCH(AN$10,AnnualInflationRateYears,1))))</f>
        <v>0</v>
      </c>
      <c r="AO24" s="239"/>
      <c r="AP24" s="245">
        <v>1</v>
      </c>
      <c r="AQ24" s="245">
        <f t="shared" si="12"/>
        <v>1</v>
      </c>
      <c r="AR24" s="245">
        <f t="shared" si="13"/>
        <v>1</v>
      </c>
      <c r="AS24" s="245">
        <f t="shared" si="14"/>
        <v>1</v>
      </c>
      <c r="AT24" s="245">
        <f t="shared" si="15"/>
        <v>1</v>
      </c>
      <c r="AU24" s="245">
        <f t="shared" si="16"/>
        <v>1</v>
      </c>
      <c r="AV24" s="245">
        <f t="shared" si="17"/>
        <v>1</v>
      </c>
      <c r="AW24" s="245">
        <f t="shared" si="18"/>
        <v>1</v>
      </c>
      <c r="AX24" s="245">
        <f t="shared" si="19"/>
        <v>1</v>
      </c>
      <c r="AY24" s="245">
        <f t="shared" si="20"/>
        <v>1</v>
      </c>
      <c r="AZ24" s="245">
        <f t="shared" si="21"/>
        <v>1</v>
      </c>
      <c r="BA24" s="245">
        <f t="shared" si="22"/>
        <v>1</v>
      </c>
      <c r="BB24" s="245">
        <f t="shared" si="23"/>
        <v>1</v>
      </c>
      <c r="BC24" s="245">
        <f t="shared" si="24"/>
        <v>1</v>
      </c>
      <c r="BD24" s="245">
        <f t="shared" si="25"/>
        <v>1</v>
      </c>
      <c r="BE24" s="245">
        <f t="shared" si="26"/>
        <v>1</v>
      </c>
      <c r="BF24" s="245">
        <f t="shared" si="27"/>
        <v>1</v>
      </c>
      <c r="BG24" s="245">
        <f t="shared" si="28"/>
        <v>1</v>
      </c>
      <c r="BH24" s="245">
        <f t="shared" si="29"/>
        <v>1</v>
      </c>
      <c r="BI24" s="245">
        <f t="shared" si="30"/>
        <v>1</v>
      </c>
      <c r="BJ24" s="245">
        <f t="shared" si="31"/>
        <v>1</v>
      </c>
      <c r="BK24" s="245">
        <f t="shared" si="32"/>
        <v>1</v>
      </c>
      <c r="BL24" s="239"/>
      <c r="BM24" s="242">
        <f t="shared" si="33"/>
        <v>0</v>
      </c>
      <c r="BN24" s="242">
        <f t="shared" si="34"/>
        <v>0</v>
      </c>
      <c r="BO24" s="242">
        <f t="shared" si="35"/>
        <v>0</v>
      </c>
      <c r="BP24" s="242">
        <f t="shared" si="36"/>
        <v>0</v>
      </c>
      <c r="BQ24" s="242">
        <f t="shared" si="37"/>
        <v>0</v>
      </c>
      <c r="BR24" s="242">
        <f t="shared" si="38"/>
        <v>0</v>
      </c>
      <c r="BS24" s="242">
        <f t="shared" si="39"/>
        <v>0</v>
      </c>
      <c r="BT24" s="242">
        <f t="shared" si="40"/>
        <v>0</v>
      </c>
      <c r="BU24" s="242">
        <f t="shared" si="41"/>
        <v>0</v>
      </c>
      <c r="BV24" s="242">
        <f t="shared" si="42"/>
        <v>0</v>
      </c>
      <c r="BW24" s="242">
        <f t="shared" si="43"/>
        <v>0</v>
      </c>
      <c r="BX24" s="242">
        <f t="shared" si="44"/>
        <v>0</v>
      </c>
      <c r="BY24" s="242">
        <f t="shared" si="45"/>
        <v>0</v>
      </c>
      <c r="BZ24" s="242">
        <f t="shared" si="46"/>
        <v>0</v>
      </c>
      <c r="CA24" s="242">
        <f t="shared" si="47"/>
        <v>0</v>
      </c>
      <c r="CB24" s="242">
        <f t="shared" si="48"/>
        <v>0</v>
      </c>
      <c r="CC24" s="242">
        <f t="shared" si="49"/>
        <v>0</v>
      </c>
      <c r="CD24" s="242">
        <f t="shared" si="50"/>
        <v>0</v>
      </c>
      <c r="CE24" s="242">
        <f t="shared" si="51"/>
        <v>0</v>
      </c>
      <c r="CF24" s="242">
        <f t="shared" si="52"/>
        <v>0</v>
      </c>
      <c r="CG24" s="242">
        <f t="shared" si="53"/>
        <v>0</v>
      </c>
      <c r="CH24" s="242">
        <f t="shared" si="54"/>
        <v>0</v>
      </c>
      <c r="CI24" s="226"/>
      <c r="CJ24" s="242">
        <f t="shared" si="60"/>
        <v>0</v>
      </c>
      <c r="CK24" s="242">
        <f t="shared" si="55"/>
        <v>0</v>
      </c>
      <c r="CL24" s="242">
        <f t="shared" si="61"/>
        <v>0</v>
      </c>
      <c r="CM24" s="242">
        <f t="shared" si="56"/>
        <v>0</v>
      </c>
      <c r="CN24" s="226"/>
      <c r="CO24" s="11" t="str">
        <f t="shared" si="57"/>
        <v>Operating Expenses,Y,,,0,1,0</v>
      </c>
      <c r="CP24" s="11" t="s">
        <v>4413</v>
      </c>
      <c r="CQ24" s="12" t="str">
        <f t="shared" si="58"/>
        <v>Ok</v>
      </c>
    </row>
    <row r="25" spans="1:95" ht="11.25" customHeight="1">
      <c r="A25" s="237"/>
      <c r="B25" s="238" t="s">
        <v>585</v>
      </c>
      <c r="C25" s="238" t="s">
        <v>579</v>
      </c>
      <c r="D25" s="238" t="s">
        <v>585</v>
      </c>
      <c r="E25" s="238" t="str">
        <f t="shared" si="7"/>
        <v>Y</v>
      </c>
      <c r="F25" s="238" t="s">
        <v>579</v>
      </c>
      <c r="G25" s="239"/>
      <c r="H25" s="240"/>
      <c r="I25" s="241">
        <f t="shared" si="8"/>
        <v>0</v>
      </c>
      <c r="J25" s="240"/>
      <c r="K25" s="241">
        <f t="shared" si="9"/>
        <v>0</v>
      </c>
      <c r="L25" s="240">
        <f t="shared" si="62"/>
        <v>0</v>
      </c>
      <c r="M25" s="241">
        <f t="shared" si="10"/>
        <v>0</v>
      </c>
      <c r="N25" s="242">
        <f t="shared" si="11"/>
        <v>0</v>
      </c>
      <c r="O25" s="239"/>
      <c r="P25" s="243">
        <f t="array" ref="P25">IF(ISNA(MATCH(PCA_Market&amp;PCA_Character&amp;$D25,PCA_PCAMarket&amp;PCA_PCACharacter&amp;PCA_OUTGLine,0)),0,INDEX(PCA_Benchmarks,MATCH(PCA_Market&amp;PCA_Character&amp;$D25,PCA_PCAMarket&amp;PCA_PCACharacter&amp;PCA_OUTGLine,0),MATCH(P$11,PCA_BenchmarkLabels,0)))</f>
        <v>0</v>
      </c>
      <c r="Q25" s="243">
        <f t="array" ref="Q25">IF(ISNA(MATCH(PCA_Market&amp;PCA_Character&amp;$D25,PCA_PCAMarket&amp;PCA_PCACharacter&amp;PCA_OUTGLine,0)),0,INDEX(PCA_Benchmarks,MATCH(PCA_Market&amp;PCA_Character&amp;$D25,PCA_PCAMarket&amp;PCA_PCACharacter&amp;PCA_OUTGLine,0),MATCH(Q$11,PCA_BenchmarkLabels,0)))</f>
        <v>0</v>
      </c>
      <c r="R25" s="243">
        <f t="array" ref="R25">IF(ISNA(MATCH(PCA_Market&amp;PCA_Character&amp;$D25,PCA_PCAMarket&amp;PCA_PCACharacter&amp;PCA_OUTGLine,0)),0,INDEX(PCA_Benchmarks,MATCH(PCA_Market&amp;PCA_Character&amp;$D25,PCA_PCAMarket&amp;PCA_PCACharacter&amp;PCA_OUTGLine,0),MATCH(R$11,PCA_BenchmarkLabels,0)))</f>
        <v>0</v>
      </c>
      <c r="S25" s="239"/>
      <c r="T25" s="244">
        <f>IF(ISNA(MATCH($F25,InflationCodes,0)),0,IF(AND(T$10=1,OutgoingsAdj="Yes"),0,INDEX(AnnualInflationRates,MATCH($F25,InflationCodes,0),MATCH(T$10,AnnualInflationRateYears,1))))</f>
        <v>0</v>
      </c>
      <c r="U25" s="244">
        <f>IF(ISNA(MATCH($F25,InflationCodes,0)),0,IF(AND(U$10=1,OutgoingsAdj="Yes"),0,INDEX(AnnualInflationRates,MATCH($F25,InflationCodes,0),MATCH(U$10,AnnualInflationRateYears,1))))</f>
        <v>0</v>
      </c>
      <c r="V25" s="244">
        <f>IF(ISNA(MATCH($F25,InflationCodes,0)),0,IF(AND(V$10=1,OutgoingsAdj="Yes"),0,INDEX(AnnualInflationRates,MATCH($F25,InflationCodes,0),MATCH(V$10,AnnualInflationRateYears,1))))</f>
        <v>0</v>
      </c>
      <c r="W25" s="244">
        <f>IF(ISNA(MATCH($F25,InflationCodes,0)),0,IF(AND(W$10=1,OutgoingsAdj="Yes"),0,INDEX(AnnualInflationRates,MATCH($F25,InflationCodes,0),MATCH(W$10,AnnualInflationRateYears,1))))</f>
        <v>0</v>
      </c>
      <c r="X25" s="244">
        <f>IF(ISNA(MATCH($F25,InflationCodes,0)),0,IF(AND(X$10=1,OutgoingsAdj="Yes"),0,INDEX(AnnualInflationRates,MATCH($F25,InflationCodes,0),MATCH(X$10,AnnualInflationRateYears,1))))</f>
        <v>0</v>
      </c>
      <c r="Y25" s="244">
        <f>IF(ISNA(MATCH($F25,InflationCodes,0)),0,IF(AND(Y$10=1,OutgoingsAdj="Yes"),0,INDEX(AnnualInflationRates,MATCH($F25,InflationCodes,0),MATCH(Y$10,AnnualInflationRateYears,1))))</f>
        <v>0</v>
      </c>
      <c r="Z25" s="244">
        <f>IF(ISNA(MATCH($F25,InflationCodes,0)),0,IF(AND(Z$10=1,OutgoingsAdj="Yes"),0,INDEX(AnnualInflationRates,MATCH($F25,InflationCodes,0),MATCH(Z$10,AnnualInflationRateYears,1))))</f>
        <v>0</v>
      </c>
      <c r="AA25" s="244">
        <f>IF(ISNA(MATCH($F25,InflationCodes,0)),0,IF(AND(AA$10=1,OutgoingsAdj="Yes"),0,INDEX(AnnualInflationRates,MATCH($F25,InflationCodes,0),MATCH(AA$10,AnnualInflationRateYears,1))))</f>
        <v>0</v>
      </c>
      <c r="AB25" s="244">
        <f>IF(ISNA(MATCH($F25,InflationCodes,0)),0,IF(AND(AB$10=1,OutgoingsAdj="Yes"),0,INDEX(AnnualInflationRates,MATCH($F25,InflationCodes,0),MATCH(AB$10,AnnualInflationRateYears,1))))</f>
        <v>0</v>
      </c>
      <c r="AC25" s="244">
        <f>IF(ISNA(MATCH($F25,InflationCodes,0)),0,IF(AND(AC$10=1,OutgoingsAdj="Yes"),0,INDEX(AnnualInflationRates,MATCH($F25,InflationCodes,0),MATCH(AC$10,AnnualInflationRateYears,1))))</f>
        <v>0</v>
      </c>
      <c r="AD25" s="244">
        <f>IF(ISNA(MATCH($F25,InflationCodes,0)),0,IF(AND(AD$10=1,OutgoingsAdj="Yes"),0,INDEX(AnnualInflationRates,MATCH($F25,InflationCodes,0),MATCH(AD$10,AnnualInflationRateYears,1))))</f>
        <v>0</v>
      </c>
      <c r="AE25" s="244">
        <f>IF(ISNA(MATCH($F25,InflationCodes,0)),0,IF(AND(AE$10=1,OutgoingsAdj="Yes"),0,INDEX(AnnualInflationRates,MATCH($F25,InflationCodes,0),MATCH(AE$10,AnnualInflationRateYears,1))))</f>
        <v>0</v>
      </c>
      <c r="AF25" s="244">
        <f>IF(ISNA(MATCH($F25,InflationCodes,0)),0,IF(AND(AF$10=1,OutgoingsAdj="Yes"),0,INDEX(AnnualInflationRates,MATCH($F25,InflationCodes,0),MATCH(AF$10,AnnualInflationRateYears,1))))</f>
        <v>0</v>
      </c>
      <c r="AG25" s="244">
        <f>IF(ISNA(MATCH($F25,InflationCodes,0)),0,IF(AND(AG$10=1,OutgoingsAdj="Yes"),0,INDEX(AnnualInflationRates,MATCH($F25,InflationCodes,0),MATCH(AG$10,AnnualInflationRateYears,1))))</f>
        <v>0</v>
      </c>
      <c r="AH25" s="244">
        <f>IF(ISNA(MATCH($F25,InflationCodes,0)),0,IF(AND(AH$10=1,OutgoingsAdj="Yes"),0,INDEX(AnnualInflationRates,MATCH($F25,InflationCodes,0),MATCH(AH$10,AnnualInflationRateYears,1))))</f>
        <v>0</v>
      </c>
      <c r="AI25" s="244">
        <f>IF(ISNA(MATCH($F25,InflationCodes,0)),0,IF(AND(AI$10=1,OutgoingsAdj="Yes"),0,INDEX(AnnualInflationRates,MATCH($F25,InflationCodes,0),MATCH(AI$10,AnnualInflationRateYears,1))))</f>
        <v>0</v>
      </c>
      <c r="AJ25" s="244">
        <f>IF(ISNA(MATCH($F25,InflationCodes,0)),0,IF(AND(AJ$10=1,OutgoingsAdj="Yes"),0,INDEX(AnnualInflationRates,MATCH($F25,InflationCodes,0),MATCH(AJ$10,AnnualInflationRateYears,1))))</f>
        <v>0</v>
      </c>
      <c r="AK25" s="244">
        <f>IF(ISNA(MATCH($F25,InflationCodes,0)),0,IF(AND(AK$10=1,OutgoingsAdj="Yes"),0,INDEX(AnnualInflationRates,MATCH($F25,InflationCodes,0),MATCH(AK$10,AnnualInflationRateYears,1))))</f>
        <v>0</v>
      </c>
      <c r="AL25" s="244">
        <f>IF(ISNA(MATCH($F25,InflationCodes,0)),0,IF(AND(AL$10=1,OutgoingsAdj="Yes"),0,INDEX(AnnualInflationRates,MATCH($F25,InflationCodes,0),MATCH(AL$10,AnnualInflationRateYears,1))))</f>
        <v>0</v>
      </c>
      <c r="AM25" s="244">
        <f>IF(ISNA(MATCH($F25,InflationCodes,0)),0,IF(AND(AM$10=1,OutgoingsAdj="Yes"),0,INDEX(AnnualInflationRates,MATCH($F25,InflationCodes,0),MATCH(AM$10,AnnualInflationRateYears,1))))</f>
        <v>0</v>
      </c>
      <c r="AN25" s="244">
        <f>IF(ISNA(MATCH($F25,InflationCodes,0)),0,IF(AND(AN$10=1,OutgoingsAdj="Yes"),0,INDEX(AnnualInflationRates,MATCH($F25,InflationCodes,0),MATCH(AN$10,AnnualInflationRateYears,1))))</f>
        <v>0</v>
      </c>
      <c r="AO25" s="239"/>
      <c r="AP25" s="245">
        <v>1</v>
      </c>
      <c r="AQ25" s="245">
        <f t="shared" si="12"/>
        <v>1</v>
      </c>
      <c r="AR25" s="245">
        <f t="shared" si="13"/>
        <v>1</v>
      </c>
      <c r="AS25" s="245">
        <f t="shared" si="14"/>
        <v>1</v>
      </c>
      <c r="AT25" s="245">
        <f t="shared" si="15"/>
        <v>1</v>
      </c>
      <c r="AU25" s="245">
        <f t="shared" si="16"/>
        <v>1</v>
      </c>
      <c r="AV25" s="245">
        <f t="shared" si="17"/>
        <v>1</v>
      </c>
      <c r="AW25" s="245">
        <f t="shared" si="18"/>
        <v>1</v>
      </c>
      <c r="AX25" s="245">
        <f t="shared" si="19"/>
        <v>1</v>
      </c>
      <c r="AY25" s="245">
        <f t="shared" si="20"/>
        <v>1</v>
      </c>
      <c r="AZ25" s="245">
        <f t="shared" si="21"/>
        <v>1</v>
      </c>
      <c r="BA25" s="245">
        <f t="shared" si="22"/>
        <v>1</v>
      </c>
      <c r="BB25" s="245">
        <f t="shared" si="23"/>
        <v>1</v>
      </c>
      <c r="BC25" s="245">
        <f t="shared" si="24"/>
        <v>1</v>
      </c>
      <c r="BD25" s="245">
        <f t="shared" si="25"/>
        <v>1</v>
      </c>
      <c r="BE25" s="245">
        <f t="shared" si="26"/>
        <v>1</v>
      </c>
      <c r="BF25" s="245">
        <f t="shared" si="27"/>
        <v>1</v>
      </c>
      <c r="BG25" s="245">
        <f t="shared" si="28"/>
        <v>1</v>
      </c>
      <c r="BH25" s="245">
        <f t="shared" si="29"/>
        <v>1</v>
      </c>
      <c r="BI25" s="245">
        <f t="shared" si="30"/>
        <v>1</v>
      </c>
      <c r="BJ25" s="245">
        <f t="shared" si="31"/>
        <v>1</v>
      </c>
      <c r="BK25" s="245">
        <f t="shared" si="32"/>
        <v>1</v>
      </c>
      <c r="BL25" s="239"/>
      <c r="BM25" s="242">
        <f t="shared" si="33"/>
        <v>0</v>
      </c>
      <c r="BN25" s="242">
        <f t="shared" si="34"/>
        <v>0</v>
      </c>
      <c r="BO25" s="242">
        <f t="shared" si="35"/>
        <v>0</v>
      </c>
      <c r="BP25" s="242">
        <f t="shared" si="36"/>
        <v>0</v>
      </c>
      <c r="BQ25" s="242">
        <f t="shared" si="37"/>
        <v>0</v>
      </c>
      <c r="BR25" s="242">
        <f t="shared" si="38"/>
        <v>0</v>
      </c>
      <c r="BS25" s="242">
        <f t="shared" si="39"/>
        <v>0</v>
      </c>
      <c r="BT25" s="242">
        <f t="shared" si="40"/>
        <v>0</v>
      </c>
      <c r="BU25" s="242">
        <f t="shared" si="41"/>
        <v>0</v>
      </c>
      <c r="BV25" s="242">
        <f t="shared" si="42"/>
        <v>0</v>
      </c>
      <c r="BW25" s="242">
        <f t="shared" si="43"/>
        <v>0</v>
      </c>
      <c r="BX25" s="242">
        <f t="shared" si="44"/>
        <v>0</v>
      </c>
      <c r="BY25" s="242">
        <f t="shared" si="45"/>
        <v>0</v>
      </c>
      <c r="BZ25" s="242">
        <f t="shared" si="46"/>
        <v>0</v>
      </c>
      <c r="CA25" s="242">
        <f t="shared" si="47"/>
        <v>0</v>
      </c>
      <c r="CB25" s="242">
        <f t="shared" si="48"/>
        <v>0</v>
      </c>
      <c r="CC25" s="242">
        <f t="shared" si="49"/>
        <v>0</v>
      </c>
      <c r="CD25" s="242">
        <f t="shared" si="50"/>
        <v>0</v>
      </c>
      <c r="CE25" s="242">
        <f t="shared" si="51"/>
        <v>0</v>
      </c>
      <c r="CF25" s="242">
        <f t="shared" si="52"/>
        <v>0</v>
      </c>
      <c r="CG25" s="242">
        <f t="shared" si="53"/>
        <v>0</v>
      </c>
      <c r="CH25" s="242">
        <f t="shared" si="54"/>
        <v>0</v>
      </c>
      <c r="CI25" s="226"/>
      <c r="CJ25" s="242">
        <f t="shared" si="60"/>
        <v>0</v>
      </c>
      <c r="CK25" s="242">
        <f t="shared" si="55"/>
        <v>0</v>
      </c>
      <c r="CL25" s="242">
        <f t="shared" si="61"/>
        <v>0</v>
      </c>
      <c r="CM25" s="242">
        <f t="shared" si="56"/>
        <v>0</v>
      </c>
      <c r="CN25" s="226"/>
      <c r="CO25" s="11" t="str">
        <f t="shared" si="57"/>
        <v>Operating Expenses,Y,,,0,1,0</v>
      </c>
      <c r="CP25" s="11" t="s">
        <v>4413</v>
      </c>
      <c r="CQ25" s="12" t="str">
        <f t="shared" si="58"/>
        <v>Ok</v>
      </c>
    </row>
    <row r="26" spans="1:95" ht="11.25" customHeight="1">
      <c r="A26" s="237"/>
      <c r="B26" s="238" t="s">
        <v>586</v>
      </c>
      <c r="C26" s="238" t="s">
        <v>579</v>
      </c>
      <c r="D26" s="238" t="s">
        <v>586</v>
      </c>
      <c r="E26" s="238" t="str">
        <f t="shared" si="7"/>
        <v>Y</v>
      </c>
      <c r="F26" s="238" t="s">
        <v>579</v>
      </c>
      <c r="G26" s="239"/>
      <c r="H26" s="240"/>
      <c r="I26" s="241">
        <f t="shared" si="8"/>
        <v>0</v>
      </c>
      <c r="J26" s="240"/>
      <c r="K26" s="241">
        <f t="shared" si="9"/>
        <v>0</v>
      </c>
      <c r="L26" s="240">
        <f t="shared" si="62"/>
        <v>0</v>
      </c>
      <c r="M26" s="241">
        <f t="shared" si="10"/>
        <v>0</v>
      </c>
      <c r="N26" s="242">
        <f t="shared" si="11"/>
        <v>0</v>
      </c>
      <c r="O26" s="239"/>
      <c r="P26" s="243">
        <f t="array" ref="P26">IF(ISNA(MATCH(PCA_Market&amp;PCA_Character&amp;$D26,PCA_PCAMarket&amp;PCA_PCACharacter&amp;PCA_OUTGLine,0)),0,INDEX(PCA_Benchmarks,MATCH(PCA_Market&amp;PCA_Character&amp;$D26,PCA_PCAMarket&amp;PCA_PCACharacter&amp;PCA_OUTGLine,0),MATCH(P$11,PCA_BenchmarkLabels,0)))</f>
        <v>0</v>
      </c>
      <c r="Q26" s="243">
        <f t="array" ref="Q26">IF(ISNA(MATCH(PCA_Market&amp;PCA_Character&amp;$D26,PCA_PCAMarket&amp;PCA_PCACharacter&amp;PCA_OUTGLine,0)),0,INDEX(PCA_Benchmarks,MATCH(PCA_Market&amp;PCA_Character&amp;$D26,PCA_PCAMarket&amp;PCA_PCACharacter&amp;PCA_OUTGLine,0),MATCH(Q$11,PCA_BenchmarkLabels,0)))</f>
        <v>0</v>
      </c>
      <c r="R26" s="243">
        <f t="array" ref="R26">IF(ISNA(MATCH(PCA_Market&amp;PCA_Character&amp;$D26,PCA_PCAMarket&amp;PCA_PCACharacter&amp;PCA_OUTGLine,0)),0,INDEX(PCA_Benchmarks,MATCH(PCA_Market&amp;PCA_Character&amp;$D26,PCA_PCAMarket&amp;PCA_PCACharacter&amp;PCA_OUTGLine,0),MATCH(R$11,PCA_BenchmarkLabels,0)))</f>
        <v>0</v>
      </c>
      <c r="S26" s="239"/>
      <c r="T26" s="244">
        <f>IF(ISNA(MATCH($F26,InflationCodes,0)),0,IF(AND(T$10=1,OutgoingsAdj="Yes"),0,INDEX(AnnualInflationRates,MATCH($F26,InflationCodes,0),MATCH(T$10,AnnualInflationRateYears,1))))</f>
        <v>0</v>
      </c>
      <c r="U26" s="244">
        <f>IF(ISNA(MATCH($F26,InflationCodes,0)),0,IF(AND(U$10=1,OutgoingsAdj="Yes"),0,INDEX(AnnualInflationRates,MATCH($F26,InflationCodes,0),MATCH(U$10,AnnualInflationRateYears,1))))</f>
        <v>0</v>
      </c>
      <c r="V26" s="244">
        <f>IF(ISNA(MATCH($F26,InflationCodes,0)),0,IF(AND(V$10=1,OutgoingsAdj="Yes"),0,INDEX(AnnualInflationRates,MATCH($F26,InflationCodes,0),MATCH(V$10,AnnualInflationRateYears,1))))</f>
        <v>0</v>
      </c>
      <c r="W26" s="244">
        <f>IF(ISNA(MATCH($F26,InflationCodes,0)),0,IF(AND(W$10=1,OutgoingsAdj="Yes"),0,INDEX(AnnualInflationRates,MATCH($F26,InflationCodes,0),MATCH(W$10,AnnualInflationRateYears,1))))</f>
        <v>0</v>
      </c>
      <c r="X26" s="244">
        <f>IF(ISNA(MATCH($F26,InflationCodes,0)),0,IF(AND(X$10=1,OutgoingsAdj="Yes"),0,INDEX(AnnualInflationRates,MATCH($F26,InflationCodes,0),MATCH(X$10,AnnualInflationRateYears,1))))</f>
        <v>0</v>
      </c>
      <c r="Y26" s="244">
        <f>IF(ISNA(MATCH($F26,InflationCodes,0)),0,IF(AND(Y$10=1,OutgoingsAdj="Yes"),0,INDEX(AnnualInflationRates,MATCH($F26,InflationCodes,0),MATCH(Y$10,AnnualInflationRateYears,1))))</f>
        <v>0</v>
      </c>
      <c r="Z26" s="244">
        <f>IF(ISNA(MATCH($F26,InflationCodes,0)),0,IF(AND(Z$10=1,OutgoingsAdj="Yes"),0,INDEX(AnnualInflationRates,MATCH($F26,InflationCodes,0),MATCH(Z$10,AnnualInflationRateYears,1))))</f>
        <v>0</v>
      </c>
      <c r="AA26" s="244">
        <f>IF(ISNA(MATCH($F26,InflationCodes,0)),0,IF(AND(AA$10=1,OutgoingsAdj="Yes"),0,INDEX(AnnualInflationRates,MATCH($F26,InflationCodes,0),MATCH(AA$10,AnnualInflationRateYears,1))))</f>
        <v>0</v>
      </c>
      <c r="AB26" s="244">
        <f>IF(ISNA(MATCH($F26,InflationCodes,0)),0,IF(AND(AB$10=1,OutgoingsAdj="Yes"),0,INDEX(AnnualInflationRates,MATCH($F26,InflationCodes,0),MATCH(AB$10,AnnualInflationRateYears,1))))</f>
        <v>0</v>
      </c>
      <c r="AC26" s="244">
        <f>IF(ISNA(MATCH($F26,InflationCodes,0)),0,IF(AND(AC$10=1,OutgoingsAdj="Yes"),0,INDEX(AnnualInflationRates,MATCH($F26,InflationCodes,0),MATCH(AC$10,AnnualInflationRateYears,1))))</f>
        <v>0</v>
      </c>
      <c r="AD26" s="244">
        <f>IF(ISNA(MATCH($F26,InflationCodes,0)),0,IF(AND(AD$10=1,OutgoingsAdj="Yes"),0,INDEX(AnnualInflationRates,MATCH($F26,InflationCodes,0),MATCH(AD$10,AnnualInflationRateYears,1))))</f>
        <v>0</v>
      </c>
      <c r="AE26" s="244">
        <f>IF(ISNA(MATCH($F26,InflationCodes,0)),0,IF(AND(AE$10=1,OutgoingsAdj="Yes"),0,INDEX(AnnualInflationRates,MATCH($F26,InflationCodes,0),MATCH(AE$10,AnnualInflationRateYears,1))))</f>
        <v>0</v>
      </c>
      <c r="AF26" s="244">
        <f>IF(ISNA(MATCH($F26,InflationCodes,0)),0,IF(AND(AF$10=1,OutgoingsAdj="Yes"),0,INDEX(AnnualInflationRates,MATCH($F26,InflationCodes,0),MATCH(AF$10,AnnualInflationRateYears,1))))</f>
        <v>0</v>
      </c>
      <c r="AG26" s="244">
        <f>IF(ISNA(MATCH($F26,InflationCodes,0)),0,IF(AND(AG$10=1,OutgoingsAdj="Yes"),0,INDEX(AnnualInflationRates,MATCH($F26,InflationCodes,0),MATCH(AG$10,AnnualInflationRateYears,1))))</f>
        <v>0</v>
      </c>
      <c r="AH26" s="244">
        <f>IF(ISNA(MATCH($F26,InflationCodes,0)),0,IF(AND(AH$10=1,OutgoingsAdj="Yes"),0,INDEX(AnnualInflationRates,MATCH($F26,InflationCodes,0),MATCH(AH$10,AnnualInflationRateYears,1))))</f>
        <v>0</v>
      </c>
      <c r="AI26" s="244">
        <f>IF(ISNA(MATCH($F26,InflationCodes,0)),0,IF(AND(AI$10=1,OutgoingsAdj="Yes"),0,INDEX(AnnualInflationRates,MATCH($F26,InflationCodes,0),MATCH(AI$10,AnnualInflationRateYears,1))))</f>
        <v>0</v>
      </c>
      <c r="AJ26" s="244">
        <f>IF(ISNA(MATCH($F26,InflationCodes,0)),0,IF(AND(AJ$10=1,OutgoingsAdj="Yes"),0,INDEX(AnnualInflationRates,MATCH($F26,InflationCodes,0),MATCH(AJ$10,AnnualInflationRateYears,1))))</f>
        <v>0</v>
      </c>
      <c r="AK26" s="244">
        <f>IF(ISNA(MATCH($F26,InflationCodes,0)),0,IF(AND(AK$10=1,OutgoingsAdj="Yes"),0,INDEX(AnnualInflationRates,MATCH($F26,InflationCodes,0),MATCH(AK$10,AnnualInflationRateYears,1))))</f>
        <v>0</v>
      </c>
      <c r="AL26" s="244">
        <f>IF(ISNA(MATCH($F26,InflationCodes,0)),0,IF(AND(AL$10=1,OutgoingsAdj="Yes"),0,INDEX(AnnualInflationRates,MATCH($F26,InflationCodes,0),MATCH(AL$10,AnnualInflationRateYears,1))))</f>
        <v>0</v>
      </c>
      <c r="AM26" s="244">
        <f>IF(ISNA(MATCH($F26,InflationCodes,0)),0,IF(AND(AM$10=1,OutgoingsAdj="Yes"),0,INDEX(AnnualInflationRates,MATCH($F26,InflationCodes,0),MATCH(AM$10,AnnualInflationRateYears,1))))</f>
        <v>0</v>
      </c>
      <c r="AN26" s="244">
        <f>IF(ISNA(MATCH($F26,InflationCodes,0)),0,IF(AND(AN$10=1,OutgoingsAdj="Yes"),0,INDEX(AnnualInflationRates,MATCH($F26,InflationCodes,0),MATCH(AN$10,AnnualInflationRateYears,1))))</f>
        <v>0</v>
      </c>
      <c r="AO26" s="239"/>
      <c r="AP26" s="245">
        <v>1</v>
      </c>
      <c r="AQ26" s="245">
        <f t="shared" si="12"/>
        <v>1</v>
      </c>
      <c r="AR26" s="245">
        <f t="shared" si="13"/>
        <v>1</v>
      </c>
      <c r="AS26" s="245">
        <f t="shared" si="14"/>
        <v>1</v>
      </c>
      <c r="AT26" s="245">
        <f t="shared" si="15"/>
        <v>1</v>
      </c>
      <c r="AU26" s="245">
        <f t="shared" si="16"/>
        <v>1</v>
      </c>
      <c r="AV26" s="245">
        <f t="shared" si="17"/>
        <v>1</v>
      </c>
      <c r="AW26" s="245">
        <f t="shared" si="18"/>
        <v>1</v>
      </c>
      <c r="AX26" s="245">
        <f t="shared" si="19"/>
        <v>1</v>
      </c>
      <c r="AY26" s="245">
        <f t="shared" si="20"/>
        <v>1</v>
      </c>
      <c r="AZ26" s="245">
        <f t="shared" si="21"/>
        <v>1</v>
      </c>
      <c r="BA26" s="245">
        <f t="shared" si="22"/>
        <v>1</v>
      </c>
      <c r="BB26" s="245">
        <f t="shared" si="23"/>
        <v>1</v>
      </c>
      <c r="BC26" s="245">
        <f t="shared" si="24"/>
        <v>1</v>
      </c>
      <c r="BD26" s="245">
        <f t="shared" si="25"/>
        <v>1</v>
      </c>
      <c r="BE26" s="245">
        <f t="shared" si="26"/>
        <v>1</v>
      </c>
      <c r="BF26" s="245">
        <f t="shared" si="27"/>
        <v>1</v>
      </c>
      <c r="BG26" s="245">
        <f t="shared" si="28"/>
        <v>1</v>
      </c>
      <c r="BH26" s="245">
        <f t="shared" si="29"/>
        <v>1</v>
      </c>
      <c r="BI26" s="245">
        <f t="shared" si="30"/>
        <v>1</v>
      </c>
      <c r="BJ26" s="245">
        <f t="shared" si="31"/>
        <v>1</v>
      </c>
      <c r="BK26" s="245">
        <f t="shared" si="32"/>
        <v>1</v>
      </c>
      <c r="BL26" s="239"/>
      <c r="BM26" s="242">
        <f t="shared" si="33"/>
        <v>0</v>
      </c>
      <c r="BN26" s="242">
        <f t="shared" si="34"/>
        <v>0</v>
      </c>
      <c r="BO26" s="242">
        <f t="shared" si="35"/>
        <v>0</v>
      </c>
      <c r="BP26" s="242">
        <f t="shared" si="36"/>
        <v>0</v>
      </c>
      <c r="BQ26" s="242">
        <f t="shared" si="37"/>
        <v>0</v>
      </c>
      <c r="BR26" s="242">
        <f t="shared" si="38"/>
        <v>0</v>
      </c>
      <c r="BS26" s="242">
        <f t="shared" si="39"/>
        <v>0</v>
      </c>
      <c r="BT26" s="242">
        <f t="shared" si="40"/>
        <v>0</v>
      </c>
      <c r="BU26" s="242">
        <f t="shared" si="41"/>
        <v>0</v>
      </c>
      <c r="BV26" s="242">
        <f t="shared" si="42"/>
        <v>0</v>
      </c>
      <c r="BW26" s="242">
        <f t="shared" si="43"/>
        <v>0</v>
      </c>
      <c r="BX26" s="242">
        <f t="shared" si="44"/>
        <v>0</v>
      </c>
      <c r="BY26" s="242">
        <f t="shared" si="45"/>
        <v>0</v>
      </c>
      <c r="BZ26" s="242">
        <f t="shared" si="46"/>
        <v>0</v>
      </c>
      <c r="CA26" s="242">
        <f t="shared" si="47"/>
        <v>0</v>
      </c>
      <c r="CB26" s="242">
        <f t="shared" si="48"/>
        <v>0</v>
      </c>
      <c r="CC26" s="242">
        <f t="shared" si="49"/>
        <v>0</v>
      </c>
      <c r="CD26" s="242">
        <f t="shared" si="50"/>
        <v>0</v>
      </c>
      <c r="CE26" s="242">
        <f t="shared" si="51"/>
        <v>0</v>
      </c>
      <c r="CF26" s="242">
        <f t="shared" si="52"/>
        <v>0</v>
      </c>
      <c r="CG26" s="242">
        <f t="shared" si="53"/>
        <v>0</v>
      </c>
      <c r="CH26" s="242">
        <f t="shared" si="54"/>
        <v>0</v>
      </c>
      <c r="CI26" s="226"/>
      <c r="CJ26" s="242">
        <f t="shared" si="60"/>
        <v>0</v>
      </c>
      <c r="CK26" s="242">
        <f t="shared" si="55"/>
        <v>0</v>
      </c>
      <c r="CL26" s="242">
        <f t="shared" si="61"/>
        <v>0</v>
      </c>
      <c r="CM26" s="242">
        <f t="shared" si="56"/>
        <v>0</v>
      </c>
      <c r="CN26" s="226"/>
      <c r="CO26" s="11" t="str">
        <f t="shared" si="57"/>
        <v>Operating Expenses,Y,,,0,1,0</v>
      </c>
      <c r="CP26" s="11" t="s">
        <v>4413</v>
      </c>
      <c r="CQ26" s="12" t="str">
        <f t="shared" si="58"/>
        <v>Ok</v>
      </c>
    </row>
    <row r="27" spans="1:95" ht="11.25" customHeight="1">
      <c r="A27" s="237"/>
      <c r="B27" s="238" t="s">
        <v>587</v>
      </c>
      <c r="C27" s="238" t="s">
        <v>579</v>
      </c>
      <c r="D27" s="238" t="s">
        <v>587</v>
      </c>
      <c r="E27" s="238" t="str">
        <f t="shared" si="7"/>
        <v>Y</v>
      </c>
      <c r="F27" s="238" t="s">
        <v>579</v>
      </c>
      <c r="G27" s="239"/>
      <c r="H27" s="240"/>
      <c r="I27" s="241">
        <f t="shared" ref="I27:I35" si="63">IF(LettableArea=0,0,H27/LettableArea)</f>
        <v>0</v>
      </c>
      <c r="J27" s="240"/>
      <c r="K27" s="241">
        <f t="shared" ref="K27:K35" si="64">IF(LettableArea=0,0,J27/LettableArea)</f>
        <v>0</v>
      </c>
      <c r="L27" s="240">
        <f t="shared" si="62"/>
        <v>0</v>
      </c>
      <c r="M27" s="241">
        <f t="shared" ref="M27:M35" si="65">IF(LettableArea=0,0,L27/LettableArea)</f>
        <v>0</v>
      </c>
      <c r="N27" s="242">
        <f t="shared" si="11"/>
        <v>0</v>
      </c>
      <c r="O27" s="239"/>
      <c r="P27" s="243">
        <f t="array" ref="P27">IF(ISNA(MATCH(PCA_Market&amp;PCA_Character&amp;$D27,PCA_PCAMarket&amp;PCA_PCACharacter&amp;PCA_OUTGLine,0)),0,INDEX(PCA_Benchmarks,MATCH(PCA_Market&amp;PCA_Character&amp;$D27,PCA_PCAMarket&amp;PCA_PCACharacter&amp;PCA_OUTGLine,0),MATCH(P$11,PCA_BenchmarkLabels,0)))</f>
        <v>0</v>
      </c>
      <c r="Q27" s="243">
        <f t="array" ref="Q27">IF(ISNA(MATCH(PCA_Market&amp;PCA_Character&amp;$D27,PCA_PCAMarket&amp;PCA_PCACharacter&amp;PCA_OUTGLine,0)),0,INDEX(PCA_Benchmarks,MATCH(PCA_Market&amp;PCA_Character&amp;$D27,PCA_PCAMarket&amp;PCA_PCACharacter&amp;PCA_OUTGLine,0),MATCH(Q$11,PCA_BenchmarkLabels,0)))</f>
        <v>0</v>
      </c>
      <c r="R27" s="243">
        <f t="array" ref="R27">IF(ISNA(MATCH(PCA_Market&amp;PCA_Character&amp;$D27,PCA_PCAMarket&amp;PCA_PCACharacter&amp;PCA_OUTGLine,0)),0,INDEX(PCA_Benchmarks,MATCH(PCA_Market&amp;PCA_Character&amp;$D27,PCA_PCAMarket&amp;PCA_PCACharacter&amp;PCA_OUTGLine,0),MATCH(R$11,PCA_BenchmarkLabels,0)))</f>
        <v>0</v>
      </c>
      <c r="S27" s="239"/>
      <c r="T27" s="244">
        <f>IF(ISNA(MATCH($F27,InflationCodes,0)),0,IF(AND(T$10=1,OutgoingsAdj="Yes"),0,INDEX(AnnualInflationRates,MATCH($F27,InflationCodes,0),MATCH(T$10,AnnualInflationRateYears,1))))</f>
        <v>0</v>
      </c>
      <c r="U27" s="244">
        <f>IF(ISNA(MATCH($F27,InflationCodes,0)),0,IF(AND(U$10=1,OutgoingsAdj="Yes"),0,INDEX(AnnualInflationRates,MATCH($F27,InflationCodes,0),MATCH(U$10,AnnualInflationRateYears,1))))</f>
        <v>0</v>
      </c>
      <c r="V27" s="244">
        <f>IF(ISNA(MATCH($F27,InflationCodes,0)),0,IF(AND(V$10=1,OutgoingsAdj="Yes"),0,INDEX(AnnualInflationRates,MATCH($F27,InflationCodes,0),MATCH(V$10,AnnualInflationRateYears,1))))</f>
        <v>0</v>
      </c>
      <c r="W27" s="244">
        <f>IF(ISNA(MATCH($F27,InflationCodes,0)),0,IF(AND(W$10=1,OutgoingsAdj="Yes"),0,INDEX(AnnualInflationRates,MATCH($F27,InflationCodes,0),MATCH(W$10,AnnualInflationRateYears,1))))</f>
        <v>0</v>
      </c>
      <c r="X27" s="244">
        <f>IF(ISNA(MATCH($F27,InflationCodes,0)),0,IF(AND(X$10=1,OutgoingsAdj="Yes"),0,INDEX(AnnualInflationRates,MATCH($F27,InflationCodes,0),MATCH(X$10,AnnualInflationRateYears,1))))</f>
        <v>0</v>
      </c>
      <c r="Y27" s="244">
        <f>IF(ISNA(MATCH($F27,InflationCodes,0)),0,IF(AND(Y$10=1,OutgoingsAdj="Yes"),0,INDEX(AnnualInflationRates,MATCH($F27,InflationCodes,0),MATCH(Y$10,AnnualInflationRateYears,1))))</f>
        <v>0</v>
      </c>
      <c r="Z27" s="244">
        <f>IF(ISNA(MATCH($F27,InflationCodes,0)),0,IF(AND(Z$10=1,OutgoingsAdj="Yes"),0,INDEX(AnnualInflationRates,MATCH($F27,InflationCodes,0),MATCH(Z$10,AnnualInflationRateYears,1))))</f>
        <v>0</v>
      </c>
      <c r="AA27" s="244">
        <f>IF(ISNA(MATCH($F27,InflationCodes,0)),0,IF(AND(AA$10=1,OutgoingsAdj="Yes"),0,INDEX(AnnualInflationRates,MATCH($F27,InflationCodes,0),MATCH(AA$10,AnnualInflationRateYears,1))))</f>
        <v>0</v>
      </c>
      <c r="AB27" s="244">
        <f>IF(ISNA(MATCH($F27,InflationCodes,0)),0,IF(AND(AB$10=1,OutgoingsAdj="Yes"),0,INDEX(AnnualInflationRates,MATCH($F27,InflationCodes,0),MATCH(AB$10,AnnualInflationRateYears,1))))</f>
        <v>0</v>
      </c>
      <c r="AC27" s="244">
        <f>IF(ISNA(MATCH($F27,InflationCodes,0)),0,IF(AND(AC$10=1,OutgoingsAdj="Yes"),0,INDEX(AnnualInflationRates,MATCH($F27,InflationCodes,0),MATCH(AC$10,AnnualInflationRateYears,1))))</f>
        <v>0</v>
      </c>
      <c r="AD27" s="244">
        <f>IF(ISNA(MATCH($F27,InflationCodes,0)),0,IF(AND(AD$10=1,OutgoingsAdj="Yes"),0,INDEX(AnnualInflationRates,MATCH($F27,InflationCodes,0),MATCH(AD$10,AnnualInflationRateYears,1))))</f>
        <v>0</v>
      </c>
      <c r="AE27" s="244">
        <f>IF(ISNA(MATCH($F27,InflationCodes,0)),0,IF(AND(AE$10=1,OutgoingsAdj="Yes"),0,INDEX(AnnualInflationRates,MATCH($F27,InflationCodes,0),MATCH(AE$10,AnnualInflationRateYears,1))))</f>
        <v>0</v>
      </c>
      <c r="AF27" s="244">
        <f>IF(ISNA(MATCH($F27,InflationCodes,0)),0,IF(AND(AF$10=1,OutgoingsAdj="Yes"),0,INDEX(AnnualInflationRates,MATCH($F27,InflationCodes,0),MATCH(AF$10,AnnualInflationRateYears,1))))</f>
        <v>0</v>
      </c>
      <c r="AG27" s="244">
        <f>IF(ISNA(MATCH($F27,InflationCodes,0)),0,IF(AND(AG$10=1,OutgoingsAdj="Yes"),0,INDEX(AnnualInflationRates,MATCH($F27,InflationCodes,0),MATCH(AG$10,AnnualInflationRateYears,1))))</f>
        <v>0</v>
      </c>
      <c r="AH27" s="244">
        <f>IF(ISNA(MATCH($F27,InflationCodes,0)),0,IF(AND(AH$10=1,OutgoingsAdj="Yes"),0,INDEX(AnnualInflationRates,MATCH($F27,InflationCodes,0),MATCH(AH$10,AnnualInflationRateYears,1))))</f>
        <v>0</v>
      </c>
      <c r="AI27" s="244">
        <f>IF(ISNA(MATCH($F27,InflationCodes,0)),0,IF(AND(AI$10=1,OutgoingsAdj="Yes"),0,INDEX(AnnualInflationRates,MATCH($F27,InflationCodes,0),MATCH(AI$10,AnnualInflationRateYears,1))))</f>
        <v>0</v>
      </c>
      <c r="AJ27" s="244">
        <f>IF(ISNA(MATCH($F27,InflationCodes,0)),0,IF(AND(AJ$10=1,OutgoingsAdj="Yes"),0,INDEX(AnnualInflationRates,MATCH($F27,InflationCodes,0),MATCH(AJ$10,AnnualInflationRateYears,1))))</f>
        <v>0</v>
      </c>
      <c r="AK27" s="244">
        <f>IF(ISNA(MATCH($F27,InflationCodes,0)),0,IF(AND(AK$10=1,OutgoingsAdj="Yes"),0,INDEX(AnnualInflationRates,MATCH($F27,InflationCodes,0),MATCH(AK$10,AnnualInflationRateYears,1))))</f>
        <v>0</v>
      </c>
      <c r="AL27" s="244">
        <f>IF(ISNA(MATCH($F27,InflationCodes,0)),0,IF(AND(AL$10=1,OutgoingsAdj="Yes"),0,INDEX(AnnualInflationRates,MATCH($F27,InflationCodes,0),MATCH(AL$10,AnnualInflationRateYears,1))))</f>
        <v>0</v>
      </c>
      <c r="AM27" s="244">
        <f>IF(ISNA(MATCH($F27,InflationCodes,0)),0,IF(AND(AM$10=1,OutgoingsAdj="Yes"),0,INDEX(AnnualInflationRates,MATCH($F27,InflationCodes,0),MATCH(AM$10,AnnualInflationRateYears,1))))</f>
        <v>0</v>
      </c>
      <c r="AN27" s="244">
        <f>IF(ISNA(MATCH($F27,InflationCodes,0)),0,IF(AND(AN$10=1,OutgoingsAdj="Yes"),0,INDEX(AnnualInflationRates,MATCH($F27,InflationCodes,0),MATCH(AN$10,AnnualInflationRateYears,1))))</f>
        <v>0</v>
      </c>
      <c r="AO27" s="239"/>
      <c r="AP27" s="245">
        <v>1</v>
      </c>
      <c r="AQ27" s="245">
        <f t="shared" ref="AQ27:AQ35" si="66">AP27*(1+T27)</f>
        <v>1</v>
      </c>
      <c r="AR27" s="245">
        <f t="shared" ref="AR27:AR35" si="67">AQ27*(1+U27)</f>
        <v>1</v>
      </c>
      <c r="AS27" s="245">
        <f t="shared" ref="AS27:AS35" si="68">AR27*(1+V27)</f>
        <v>1</v>
      </c>
      <c r="AT27" s="245">
        <f t="shared" ref="AT27:AT35" si="69">AS27*(1+W27)</f>
        <v>1</v>
      </c>
      <c r="AU27" s="245">
        <f t="shared" ref="AU27:AU35" si="70">AT27*(1+X27)</f>
        <v>1</v>
      </c>
      <c r="AV27" s="245">
        <f t="shared" ref="AV27:AV35" si="71">AU27*(1+Y27)</f>
        <v>1</v>
      </c>
      <c r="AW27" s="245">
        <f t="shared" ref="AW27:AW35" si="72">AV27*(1+Z27)</f>
        <v>1</v>
      </c>
      <c r="AX27" s="245">
        <f t="shared" ref="AX27:AX35" si="73">AW27*(1+AA27)</f>
        <v>1</v>
      </c>
      <c r="AY27" s="245">
        <f t="shared" ref="AY27:AY35" si="74">AX27*(1+AB27)</f>
        <v>1</v>
      </c>
      <c r="AZ27" s="245">
        <f t="shared" ref="AZ27:AZ35" si="75">AY27*(1+AC27)</f>
        <v>1</v>
      </c>
      <c r="BA27" s="245">
        <f t="shared" ref="BA27:BA35" si="76">AZ27*(1+AD27)</f>
        <v>1</v>
      </c>
      <c r="BB27" s="245">
        <f t="shared" ref="BB27:BB35" si="77">BA27*(1+AE27)</f>
        <v>1</v>
      </c>
      <c r="BC27" s="245">
        <f t="shared" ref="BC27:BC35" si="78">BB27*(1+AF27)</f>
        <v>1</v>
      </c>
      <c r="BD27" s="245">
        <f t="shared" ref="BD27:BD35" si="79">BC27*(1+AG27)</f>
        <v>1</v>
      </c>
      <c r="BE27" s="245">
        <f t="shared" ref="BE27:BE35" si="80">BD27*(1+AH27)</f>
        <v>1</v>
      </c>
      <c r="BF27" s="245">
        <f t="shared" ref="BF27:BF35" si="81">BE27*(1+AI27)</f>
        <v>1</v>
      </c>
      <c r="BG27" s="245">
        <f t="shared" ref="BG27:BG35" si="82">BF27*(1+AJ27)</f>
        <v>1</v>
      </c>
      <c r="BH27" s="245">
        <f t="shared" ref="BH27:BH35" si="83">BG27*(1+AK27)</f>
        <v>1</v>
      </c>
      <c r="BI27" s="245">
        <f t="shared" ref="BI27:BI35" si="84">BH27*(1+AL27)</f>
        <v>1</v>
      </c>
      <c r="BJ27" s="245">
        <f t="shared" ref="BJ27:BJ35" si="85">BI27*(1+AM27)</f>
        <v>1</v>
      </c>
      <c r="BK27" s="245">
        <f>BJ27*(1+AN27)</f>
        <v>1</v>
      </c>
      <c r="BL27" s="239"/>
      <c r="BM27" s="242">
        <f t="shared" ref="BM27:BM35" si="86">$L27*AP27</f>
        <v>0</v>
      </c>
      <c r="BN27" s="242">
        <f t="shared" ref="BN27:BN35" si="87">$L27*AQ27</f>
        <v>0</v>
      </c>
      <c r="BO27" s="242">
        <f t="shared" ref="BO27:BO35" si="88">$L27*AR27</f>
        <v>0</v>
      </c>
      <c r="BP27" s="242">
        <f t="shared" ref="BP27:BP35" si="89">$L27*AS27</f>
        <v>0</v>
      </c>
      <c r="BQ27" s="242">
        <f t="shared" ref="BQ27:BQ35" si="90">$L27*AT27</f>
        <v>0</v>
      </c>
      <c r="BR27" s="242">
        <f t="shared" ref="BR27:BR35" si="91">$L27*AU27</f>
        <v>0</v>
      </c>
      <c r="BS27" s="242">
        <f t="shared" ref="BS27:BS35" si="92">$L27*AV27</f>
        <v>0</v>
      </c>
      <c r="BT27" s="242">
        <f t="shared" ref="BT27:BT35" si="93">$L27*AW27</f>
        <v>0</v>
      </c>
      <c r="BU27" s="242">
        <f t="shared" ref="BU27:BU35" si="94">$L27*AX27</f>
        <v>0</v>
      </c>
      <c r="BV27" s="242">
        <f t="shared" ref="BV27:BV35" si="95">$L27*AY27</f>
        <v>0</v>
      </c>
      <c r="BW27" s="242">
        <f t="shared" ref="BW27:BW35" si="96">$L27*AZ27</f>
        <v>0</v>
      </c>
      <c r="BX27" s="242">
        <f t="shared" ref="BX27:BX35" si="97">$L27*BA27</f>
        <v>0</v>
      </c>
      <c r="BY27" s="242">
        <f t="shared" ref="BY27:BY35" si="98">$L27*BB27</f>
        <v>0</v>
      </c>
      <c r="BZ27" s="242">
        <f t="shared" ref="BZ27:BZ35" si="99">$L27*BC27</f>
        <v>0</v>
      </c>
      <c r="CA27" s="242">
        <f t="shared" ref="CA27:CA35" si="100">$L27*BD27</f>
        <v>0</v>
      </c>
      <c r="CB27" s="242">
        <f t="shared" ref="CB27:CB35" si="101">$L27*BE27</f>
        <v>0</v>
      </c>
      <c r="CC27" s="242">
        <f t="shared" ref="CC27:CC35" si="102">$L27*BF27</f>
        <v>0</v>
      </c>
      <c r="CD27" s="242">
        <f t="shared" ref="CD27:CD35" si="103">$L27*BG27</f>
        <v>0</v>
      </c>
      <c r="CE27" s="242">
        <f t="shared" ref="CE27:CE35" si="104">$L27*BH27</f>
        <v>0</v>
      </c>
      <c r="CF27" s="242">
        <f t="shared" ref="CF27:CF35" si="105">$L27*BI27</f>
        <v>0</v>
      </c>
      <c r="CG27" s="242">
        <f t="shared" ref="CG27:CG35" si="106">$L27*BJ27</f>
        <v>0</v>
      </c>
      <c r="CH27" s="242">
        <f t="shared" ref="CH27:CH35" si="107">$L27*BK27</f>
        <v>0</v>
      </c>
      <c r="CI27" s="226"/>
      <c r="CJ27" s="242">
        <f t="shared" si="60"/>
        <v>0</v>
      </c>
      <c r="CK27" s="242">
        <f t="shared" si="55"/>
        <v>0</v>
      </c>
      <c r="CL27" s="242">
        <f t="shared" si="61"/>
        <v>0</v>
      </c>
      <c r="CM27" s="242">
        <f t="shared" si="56"/>
        <v>0</v>
      </c>
      <c r="CN27" s="226"/>
      <c r="CO27" s="11" t="str">
        <f t="shared" ref="CO27:CO35" si="108">_xlfn.TEXTJOIN(",",FALSE,C27,E27,H27,J27,L27,BK27,CH27)</f>
        <v>Operating Expenses,Y,,,0,1,0</v>
      </c>
      <c r="CP27" s="11" t="s">
        <v>4413</v>
      </c>
      <c r="CQ27" s="12" t="str">
        <f t="shared" ref="CQ27:CQ35" si="109">IF(CO27=CP27,"Ok","Update")</f>
        <v>Ok</v>
      </c>
    </row>
    <row r="28" spans="1:95" ht="11.25" customHeight="1">
      <c r="A28" s="237"/>
      <c r="B28" s="238" t="s">
        <v>588</v>
      </c>
      <c r="C28" s="238" t="s">
        <v>579</v>
      </c>
      <c r="D28" s="238" t="s">
        <v>588</v>
      </c>
      <c r="E28" s="238" t="str">
        <f t="shared" si="7"/>
        <v>Y</v>
      </c>
      <c r="F28" s="238" t="s">
        <v>579</v>
      </c>
      <c r="G28" s="239"/>
      <c r="H28" s="240"/>
      <c r="I28" s="241">
        <f t="shared" si="63"/>
        <v>0</v>
      </c>
      <c r="J28" s="240"/>
      <c r="K28" s="241">
        <f t="shared" si="64"/>
        <v>0</v>
      </c>
      <c r="L28" s="240">
        <f t="shared" si="62"/>
        <v>0</v>
      </c>
      <c r="M28" s="241">
        <f t="shared" si="65"/>
        <v>0</v>
      </c>
      <c r="N28" s="242">
        <f t="shared" si="11"/>
        <v>0</v>
      </c>
      <c r="O28" s="239"/>
      <c r="P28" s="243">
        <f t="array" ref="P28">IF(ISNA(MATCH(PCA_Market&amp;PCA_Character&amp;$D28,PCA_PCAMarket&amp;PCA_PCACharacter&amp;PCA_OUTGLine,0)),0,INDEX(PCA_Benchmarks,MATCH(PCA_Market&amp;PCA_Character&amp;$D28,PCA_PCAMarket&amp;PCA_PCACharacter&amp;PCA_OUTGLine,0),MATCH(P$11,PCA_BenchmarkLabels,0)))</f>
        <v>0</v>
      </c>
      <c r="Q28" s="243">
        <f t="array" ref="Q28">IF(ISNA(MATCH(PCA_Market&amp;PCA_Character&amp;$D28,PCA_PCAMarket&amp;PCA_PCACharacter&amp;PCA_OUTGLine,0)),0,INDEX(PCA_Benchmarks,MATCH(PCA_Market&amp;PCA_Character&amp;$D28,PCA_PCAMarket&amp;PCA_PCACharacter&amp;PCA_OUTGLine,0),MATCH(Q$11,PCA_BenchmarkLabels,0)))</f>
        <v>0</v>
      </c>
      <c r="R28" s="243">
        <f t="array" ref="R28">IF(ISNA(MATCH(PCA_Market&amp;PCA_Character&amp;$D28,PCA_PCAMarket&amp;PCA_PCACharacter&amp;PCA_OUTGLine,0)),0,INDEX(PCA_Benchmarks,MATCH(PCA_Market&amp;PCA_Character&amp;$D28,PCA_PCAMarket&amp;PCA_PCACharacter&amp;PCA_OUTGLine,0),MATCH(R$11,PCA_BenchmarkLabels,0)))</f>
        <v>0</v>
      </c>
      <c r="S28" s="239"/>
      <c r="T28" s="244">
        <f>IF(ISNA(MATCH($F28,InflationCodes,0)),0,IF(AND(T$10=1,OutgoingsAdj="Yes"),0,INDEX(AnnualInflationRates,MATCH($F28,InflationCodes,0),MATCH(T$10,AnnualInflationRateYears,1))))</f>
        <v>0</v>
      </c>
      <c r="U28" s="244">
        <f>IF(ISNA(MATCH($F28,InflationCodes,0)),0,IF(AND(U$10=1,OutgoingsAdj="Yes"),0,INDEX(AnnualInflationRates,MATCH($F28,InflationCodes,0),MATCH(U$10,AnnualInflationRateYears,1))))</f>
        <v>0</v>
      </c>
      <c r="V28" s="244">
        <f>IF(ISNA(MATCH($F28,InflationCodes,0)),0,IF(AND(V$10=1,OutgoingsAdj="Yes"),0,INDEX(AnnualInflationRates,MATCH($F28,InflationCodes,0),MATCH(V$10,AnnualInflationRateYears,1))))</f>
        <v>0</v>
      </c>
      <c r="W28" s="244">
        <f>IF(ISNA(MATCH($F28,InflationCodes,0)),0,IF(AND(W$10=1,OutgoingsAdj="Yes"),0,INDEX(AnnualInflationRates,MATCH($F28,InflationCodes,0),MATCH(W$10,AnnualInflationRateYears,1))))</f>
        <v>0</v>
      </c>
      <c r="X28" s="244">
        <f>IF(ISNA(MATCH($F28,InflationCodes,0)),0,IF(AND(X$10=1,OutgoingsAdj="Yes"),0,INDEX(AnnualInflationRates,MATCH($F28,InflationCodes,0),MATCH(X$10,AnnualInflationRateYears,1))))</f>
        <v>0</v>
      </c>
      <c r="Y28" s="244">
        <f>IF(ISNA(MATCH($F28,InflationCodes,0)),0,IF(AND(Y$10=1,OutgoingsAdj="Yes"),0,INDEX(AnnualInflationRates,MATCH($F28,InflationCodes,0),MATCH(Y$10,AnnualInflationRateYears,1))))</f>
        <v>0</v>
      </c>
      <c r="Z28" s="244">
        <f>IF(ISNA(MATCH($F28,InflationCodes,0)),0,IF(AND(Z$10=1,OutgoingsAdj="Yes"),0,INDEX(AnnualInflationRates,MATCH($F28,InflationCodes,0),MATCH(Z$10,AnnualInflationRateYears,1))))</f>
        <v>0</v>
      </c>
      <c r="AA28" s="244">
        <f>IF(ISNA(MATCH($F28,InflationCodes,0)),0,IF(AND(AA$10=1,OutgoingsAdj="Yes"),0,INDEX(AnnualInflationRates,MATCH($F28,InflationCodes,0),MATCH(AA$10,AnnualInflationRateYears,1))))</f>
        <v>0</v>
      </c>
      <c r="AB28" s="244">
        <f>IF(ISNA(MATCH($F28,InflationCodes,0)),0,IF(AND(AB$10=1,OutgoingsAdj="Yes"),0,INDEX(AnnualInflationRates,MATCH($F28,InflationCodes,0),MATCH(AB$10,AnnualInflationRateYears,1))))</f>
        <v>0</v>
      </c>
      <c r="AC28" s="244">
        <f>IF(ISNA(MATCH($F28,InflationCodes,0)),0,IF(AND(AC$10=1,OutgoingsAdj="Yes"),0,INDEX(AnnualInflationRates,MATCH($F28,InflationCodes,0),MATCH(AC$10,AnnualInflationRateYears,1))))</f>
        <v>0</v>
      </c>
      <c r="AD28" s="244">
        <f>IF(ISNA(MATCH($F28,InflationCodes,0)),0,IF(AND(AD$10=1,OutgoingsAdj="Yes"),0,INDEX(AnnualInflationRates,MATCH($F28,InflationCodes,0),MATCH(AD$10,AnnualInflationRateYears,1))))</f>
        <v>0</v>
      </c>
      <c r="AE28" s="244">
        <f>IF(ISNA(MATCH($F28,InflationCodes,0)),0,IF(AND(AE$10=1,OutgoingsAdj="Yes"),0,INDEX(AnnualInflationRates,MATCH($F28,InflationCodes,0),MATCH(AE$10,AnnualInflationRateYears,1))))</f>
        <v>0</v>
      </c>
      <c r="AF28" s="244">
        <f>IF(ISNA(MATCH($F28,InflationCodes,0)),0,IF(AND(AF$10=1,OutgoingsAdj="Yes"),0,INDEX(AnnualInflationRates,MATCH($F28,InflationCodes,0),MATCH(AF$10,AnnualInflationRateYears,1))))</f>
        <v>0</v>
      </c>
      <c r="AG28" s="244">
        <f>IF(ISNA(MATCH($F28,InflationCodes,0)),0,IF(AND(AG$10=1,OutgoingsAdj="Yes"),0,INDEX(AnnualInflationRates,MATCH($F28,InflationCodes,0),MATCH(AG$10,AnnualInflationRateYears,1))))</f>
        <v>0</v>
      </c>
      <c r="AH28" s="244">
        <f>IF(ISNA(MATCH($F28,InflationCodes,0)),0,IF(AND(AH$10=1,OutgoingsAdj="Yes"),0,INDEX(AnnualInflationRates,MATCH($F28,InflationCodes,0),MATCH(AH$10,AnnualInflationRateYears,1))))</f>
        <v>0</v>
      </c>
      <c r="AI28" s="244">
        <f>IF(ISNA(MATCH($F28,InflationCodes,0)),0,IF(AND(AI$10=1,OutgoingsAdj="Yes"),0,INDEX(AnnualInflationRates,MATCH($F28,InflationCodes,0),MATCH(AI$10,AnnualInflationRateYears,1))))</f>
        <v>0</v>
      </c>
      <c r="AJ28" s="244">
        <f>IF(ISNA(MATCH($F28,InflationCodes,0)),0,IF(AND(AJ$10=1,OutgoingsAdj="Yes"),0,INDEX(AnnualInflationRates,MATCH($F28,InflationCodes,0),MATCH(AJ$10,AnnualInflationRateYears,1))))</f>
        <v>0</v>
      </c>
      <c r="AK28" s="244">
        <f>IF(ISNA(MATCH($F28,InflationCodes,0)),0,IF(AND(AK$10=1,OutgoingsAdj="Yes"),0,INDEX(AnnualInflationRates,MATCH($F28,InflationCodes,0),MATCH(AK$10,AnnualInflationRateYears,1))))</f>
        <v>0</v>
      </c>
      <c r="AL28" s="244">
        <f>IF(ISNA(MATCH($F28,InflationCodes,0)),0,IF(AND(AL$10=1,OutgoingsAdj="Yes"),0,INDEX(AnnualInflationRates,MATCH($F28,InflationCodes,0),MATCH(AL$10,AnnualInflationRateYears,1))))</f>
        <v>0</v>
      </c>
      <c r="AM28" s="244">
        <f>IF(ISNA(MATCH($F28,InflationCodes,0)),0,IF(AND(AM$10=1,OutgoingsAdj="Yes"),0,INDEX(AnnualInflationRates,MATCH($F28,InflationCodes,0),MATCH(AM$10,AnnualInflationRateYears,1))))</f>
        <v>0</v>
      </c>
      <c r="AN28" s="244">
        <f>IF(ISNA(MATCH($F28,InflationCodes,0)),0,IF(AND(AN$10=1,OutgoingsAdj="Yes"),0,INDEX(AnnualInflationRates,MATCH($F28,InflationCodes,0),MATCH(AN$10,AnnualInflationRateYears,1))))</f>
        <v>0</v>
      </c>
      <c r="AO28" s="239"/>
      <c r="AP28" s="245">
        <v>1</v>
      </c>
      <c r="AQ28" s="245">
        <f t="shared" si="66"/>
        <v>1</v>
      </c>
      <c r="AR28" s="245">
        <f t="shared" si="67"/>
        <v>1</v>
      </c>
      <c r="AS28" s="245">
        <f t="shared" si="68"/>
        <v>1</v>
      </c>
      <c r="AT28" s="245">
        <f t="shared" si="69"/>
        <v>1</v>
      </c>
      <c r="AU28" s="245">
        <f t="shared" si="70"/>
        <v>1</v>
      </c>
      <c r="AV28" s="245">
        <f t="shared" si="71"/>
        <v>1</v>
      </c>
      <c r="AW28" s="245">
        <f t="shared" si="72"/>
        <v>1</v>
      </c>
      <c r="AX28" s="245">
        <f t="shared" si="73"/>
        <v>1</v>
      </c>
      <c r="AY28" s="245">
        <f t="shared" si="74"/>
        <v>1</v>
      </c>
      <c r="AZ28" s="245">
        <f t="shared" si="75"/>
        <v>1</v>
      </c>
      <c r="BA28" s="245">
        <f t="shared" si="76"/>
        <v>1</v>
      </c>
      <c r="BB28" s="245">
        <f t="shared" si="77"/>
        <v>1</v>
      </c>
      <c r="BC28" s="245">
        <f t="shared" si="78"/>
        <v>1</v>
      </c>
      <c r="BD28" s="245">
        <f t="shared" si="79"/>
        <v>1</v>
      </c>
      <c r="BE28" s="245">
        <f t="shared" si="80"/>
        <v>1</v>
      </c>
      <c r="BF28" s="245">
        <f t="shared" si="81"/>
        <v>1</v>
      </c>
      <c r="BG28" s="245">
        <f t="shared" si="82"/>
        <v>1</v>
      </c>
      <c r="BH28" s="245">
        <f t="shared" si="83"/>
        <v>1</v>
      </c>
      <c r="BI28" s="245">
        <f t="shared" si="84"/>
        <v>1</v>
      </c>
      <c r="BJ28" s="245">
        <f t="shared" si="85"/>
        <v>1</v>
      </c>
      <c r="BK28" s="245">
        <f>BJ28*(1+AN28)</f>
        <v>1</v>
      </c>
      <c r="BL28" s="239"/>
      <c r="BM28" s="242">
        <f t="shared" si="86"/>
        <v>0</v>
      </c>
      <c r="BN28" s="242">
        <f t="shared" si="87"/>
        <v>0</v>
      </c>
      <c r="BO28" s="242">
        <f t="shared" si="88"/>
        <v>0</v>
      </c>
      <c r="BP28" s="242">
        <f t="shared" si="89"/>
        <v>0</v>
      </c>
      <c r="BQ28" s="242">
        <f t="shared" si="90"/>
        <v>0</v>
      </c>
      <c r="BR28" s="242">
        <f t="shared" si="91"/>
        <v>0</v>
      </c>
      <c r="BS28" s="242">
        <f t="shared" si="92"/>
        <v>0</v>
      </c>
      <c r="BT28" s="242">
        <f t="shared" si="93"/>
        <v>0</v>
      </c>
      <c r="BU28" s="242">
        <f t="shared" si="94"/>
        <v>0</v>
      </c>
      <c r="BV28" s="242">
        <f t="shared" si="95"/>
        <v>0</v>
      </c>
      <c r="BW28" s="242">
        <f t="shared" si="96"/>
        <v>0</v>
      </c>
      <c r="BX28" s="242">
        <f t="shared" si="97"/>
        <v>0</v>
      </c>
      <c r="BY28" s="242">
        <f t="shared" si="98"/>
        <v>0</v>
      </c>
      <c r="BZ28" s="242">
        <f t="shared" si="99"/>
        <v>0</v>
      </c>
      <c r="CA28" s="242">
        <f t="shared" si="100"/>
        <v>0</v>
      </c>
      <c r="CB28" s="242">
        <f t="shared" si="101"/>
        <v>0</v>
      </c>
      <c r="CC28" s="242">
        <f t="shared" si="102"/>
        <v>0</v>
      </c>
      <c r="CD28" s="242">
        <f t="shared" si="103"/>
        <v>0</v>
      </c>
      <c r="CE28" s="242">
        <f t="shared" si="104"/>
        <v>0</v>
      </c>
      <c r="CF28" s="242">
        <f t="shared" si="105"/>
        <v>0</v>
      </c>
      <c r="CG28" s="242">
        <f t="shared" si="106"/>
        <v>0</v>
      </c>
      <c r="CH28" s="242">
        <f t="shared" si="107"/>
        <v>0</v>
      </c>
      <c r="CI28" s="226"/>
      <c r="CJ28" s="242">
        <f t="shared" si="60"/>
        <v>0</v>
      </c>
      <c r="CK28" s="242">
        <f t="shared" si="55"/>
        <v>0</v>
      </c>
      <c r="CL28" s="242">
        <f t="shared" si="61"/>
        <v>0</v>
      </c>
      <c r="CM28" s="242">
        <f t="shared" si="56"/>
        <v>0</v>
      </c>
      <c r="CN28" s="226"/>
      <c r="CO28" s="11" t="str">
        <f t="shared" si="108"/>
        <v>Operating Expenses,Y,,,0,1,0</v>
      </c>
      <c r="CP28" s="11" t="s">
        <v>4413</v>
      </c>
      <c r="CQ28" s="12" t="str">
        <f t="shared" si="109"/>
        <v>Ok</v>
      </c>
    </row>
    <row r="29" spans="1:95" ht="11.25" customHeight="1">
      <c r="A29" s="237"/>
      <c r="B29" s="238" t="s">
        <v>589</v>
      </c>
      <c r="C29" s="238" t="s">
        <v>579</v>
      </c>
      <c r="D29" s="238" t="s">
        <v>589</v>
      </c>
      <c r="E29" s="238" t="str">
        <f t="shared" si="7"/>
        <v>Y</v>
      </c>
      <c r="F29" s="238" t="s">
        <v>579</v>
      </c>
      <c r="G29" s="239"/>
      <c r="H29" s="240"/>
      <c r="I29" s="241">
        <f t="shared" si="63"/>
        <v>0</v>
      </c>
      <c r="J29" s="240"/>
      <c r="K29" s="241">
        <f t="shared" si="64"/>
        <v>0</v>
      </c>
      <c r="L29" s="240">
        <f t="shared" si="62"/>
        <v>0</v>
      </c>
      <c r="M29" s="241">
        <f t="shared" si="65"/>
        <v>0</v>
      </c>
      <c r="N29" s="242">
        <f t="shared" si="11"/>
        <v>0</v>
      </c>
      <c r="O29" s="239"/>
      <c r="P29" s="243">
        <f t="array" ref="P29">IF(ISNA(MATCH(PCA_Market&amp;PCA_Character&amp;$D29,PCA_PCAMarket&amp;PCA_PCACharacter&amp;PCA_OUTGLine,0)),0,INDEX(PCA_Benchmarks,MATCH(PCA_Market&amp;PCA_Character&amp;$D29,PCA_PCAMarket&amp;PCA_PCACharacter&amp;PCA_OUTGLine,0),MATCH(P$11,PCA_BenchmarkLabels,0)))</f>
        <v>0</v>
      </c>
      <c r="Q29" s="243">
        <f t="array" ref="Q29">IF(ISNA(MATCH(PCA_Market&amp;PCA_Character&amp;$D29,PCA_PCAMarket&amp;PCA_PCACharacter&amp;PCA_OUTGLine,0)),0,INDEX(PCA_Benchmarks,MATCH(PCA_Market&amp;PCA_Character&amp;$D29,PCA_PCAMarket&amp;PCA_PCACharacter&amp;PCA_OUTGLine,0),MATCH(Q$11,PCA_BenchmarkLabels,0)))</f>
        <v>0</v>
      </c>
      <c r="R29" s="243">
        <f t="array" ref="R29">IF(ISNA(MATCH(PCA_Market&amp;PCA_Character&amp;$D29,PCA_PCAMarket&amp;PCA_PCACharacter&amp;PCA_OUTGLine,0)),0,INDEX(PCA_Benchmarks,MATCH(PCA_Market&amp;PCA_Character&amp;$D29,PCA_PCAMarket&amp;PCA_PCACharacter&amp;PCA_OUTGLine,0),MATCH(R$11,PCA_BenchmarkLabels,0)))</f>
        <v>0</v>
      </c>
      <c r="S29" s="239"/>
      <c r="T29" s="244">
        <f>IF(ISNA(MATCH($F29,InflationCodes,0)),0,IF(AND(T$10=1,OutgoingsAdj="Yes"),0,INDEX(AnnualInflationRates,MATCH($F29,InflationCodes,0),MATCH(T$10,AnnualInflationRateYears,1))))</f>
        <v>0</v>
      </c>
      <c r="U29" s="244">
        <f>IF(ISNA(MATCH($F29,InflationCodes,0)),0,IF(AND(U$10=1,OutgoingsAdj="Yes"),0,INDEX(AnnualInflationRates,MATCH($F29,InflationCodes,0),MATCH(U$10,AnnualInflationRateYears,1))))</f>
        <v>0</v>
      </c>
      <c r="V29" s="244">
        <f>IF(ISNA(MATCH($F29,InflationCodes,0)),0,IF(AND(V$10=1,OutgoingsAdj="Yes"),0,INDEX(AnnualInflationRates,MATCH($F29,InflationCodes,0),MATCH(V$10,AnnualInflationRateYears,1))))</f>
        <v>0</v>
      </c>
      <c r="W29" s="244">
        <f>IF(ISNA(MATCH($F29,InflationCodes,0)),0,IF(AND(W$10=1,OutgoingsAdj="Yes"),0,INDEX(AnnualInflationRates,MATCH($F29,InflationCodes,0),MATCH(W$10,AnnualInflationRateYears,1))))</f>
        <v>0</v>
      </c>
      <c r="X29" s="244">
        <f>IF(ISNA(MATCH($F29,InflationCodes,0)),0,IF(AND(X$10=1,OutgoingsAdj="Yes"),0,INDEX(AnnualInflationRates,MATCH($F29,InflationCodes,0),MATCH(X$10,AnnualInflationRateYears,1))))</f>
        <v>0</v>
      </c>
      <c r="Y29" s="244">
        <f>IF(ISNA(MATCH($F29,InflationCodes,0)),0,IF(AND(Y$10=1,OutgoingsAdj="Yes"),0,INDEX(AnnualInflationRates,MATCH($F29,InflationCodes,0),MATCH(Y$10,AnnualInflationRateYears,1))))</f>
        <v>0</v>
      </c>
      <c r="Z29" s="244">
        <f>IF(ISNA(MATCH($F29,InflationCodes,0)),0,IF(AND(Z$10=1,OutgoingsAdj="Yes"),0,INDEX(AnnualInflationRates,MATCH($F29,InflationCodes,0),MATCH(Z$10,AnnualInflationRateYears,1))))</f>
        <v>0</v>
      </c>
      <c r="AA29" s="244">
        <f>IF(ISNA(MATCH($F29,InflationCodes,0)),0,IF(AND(AA$10=1,OutgoingsAdj="Yes"),0,INDEX(AnnualInflationRates,MATCH($F29,InflationCodes,0),MATCH(AA$10,AnnualInflationRateYears,1))))</f>
        <v>0</v>
      </c>
      <c r="AB29" s="244">
        <f>IF(ISNA(MATCH($F29,InflationCodes,0)),0,IF(AND(AB$10=1,OutgoingsAdj="Yes"),0,INDEX(AnnualInflationRates,MATCH($F29,InflationCodes,0),MATCH(AB$10,AnnualInflationRateYears,1))))</f>
        <v>0</v>
      </c>
      <c r="AC29" s="244">
        <f>IF(ISNA(MATCH($F29,InflationCodes,0)),0,IF(AND(AC$10=1,OutgoingsAdj="Yes"),0,INDEX(AnnualInflationRates,MATCH($F29,InflationCodes,0),MATCH(AC$10,AnnualInflationRateYears,1))))</f>
        <v>0</v>
      </c>
      <c r="AD29" s="244">
        <f>IF(ISNA(MATCH($F29,InflationCodes,0)),0,IF(AND(AD$10=1,OutgoingsAdj="Yes"),0,INDEX(AnnualInflationRates,MATCH($F29,InflationCodes,0),MATCH(AD$10,AnnualInflationRateYears,1))))</f>
        <v>0</v>
      </c>
      <c r="AE29" s="244">
        <f>IF(ISNA(MATCH($F29,InflationCodes,0)),0,IF(AND(AE$10=1,OutgoingsAdj="Yes"),0,INDEX(AnnualInflationRates,MATCH($F29,InflationCodes,0),MATCH(AE$10,AnnualInflationRateYears,1))))</f>
        <v>0</v>
      </c>
      <c r="AF29" s="244">
        <f>IF(ISNA(MATCH($F29,InflationCodes,0)),0,IF(AND(AF$10=1,OutgoingsAdj="Yes"),0,INDEX(AnnualInflationRates,MATCH($F29,InflationCodes,0),MATCH(AF$10,AnnualInflationRateYears,1))))</f>
        <v>0</v>
      </c>
      <c r="AG29" s="244">
        <f>IF(ISNA(MATCH($F29,InflationCodes,0)),0,IF(AND(AG$10=1,OutgoingsAdj="Yes"),0,INDEX(AnnualInflationRates,MATCH($F29,InflationCodes,0),MATCH(AG$10,AnnualInflationRateYears,1))))</f>
        <v>0</v>
      </c>
      <c r="AH29" s="244">
        <f>IF(ISNA(MATCH($F29,InflationCodes,0)),0,IF(AND(AH$10=1,OutgoingsAdj="Yes"),0,INDEX(AnnualInflationRates,MATCH($F29,InflationCodes,0),MATCH(AH$10,AnnualInflationRateYears,1))))</f>
        <v>0</v>
      </c>
      <c r="AI29" s="244">
        <f>IF(ISNA(MATCH($F29,InflationCodes,0)),0,IF(AND(AI$10=1,OutgoingsAdj="Yes"),0,INDEX(AnnualInflationRates,MATCH($F29,InflationCodes,0),MATCH(AI$10,AnnualInflationRateYears,1))))</f>
        <v>0</v>
      </c>
      <c r="AJ29" s="244">
        <f>IF(ISNA(MATCH($F29,InflationCodes,0)),0,IF(AND(AJ$10=1,OutgoingsAdj="Yes"),0,INDEX(AnnualInflationRates,MATCH($F29,InflationCodes,0),MATCH(AJ$10,AnnualInflationRateYears,1))))</f>
        <v>0</v>
      </c>
      <c r="AK29" s="244">
        <f>IF(ISNA(MATCH($F29,InflationCodes,0)),0,IF(AND(AK$10=1,OutgoingsAdj="Yes"),0,INDEX(AnnualInflationRates,MATCH($F29,InflationCodes,0),MATCH(AK$10,AnnualInflationRateYears,1))))</f>
        <v>0</v>
      </c>
      <c r="AL29" s="244">
        <f>IF(ISNA(MATCH($F29,InflationCodes,0)),0,IF(AND(AL$10=1,OutgoingsAdj="Yes"),0,INDEX(AnnualInflationRates,MATCH($F29,InflationCodes,0),MATCH(AL$10,AnnualInflationRateYears,1))))</f>
        <v>0</v>
      </c>
      <c r="AM29" s="244">
        <f>IF(ISNA(MATCH($F29,InflationCodes,0)),0,IF(AND(AM$10=1,OutgoingsAdj="Yes"),0,INDEX(AnnualInflationRates,MATCH($F29,InflationCodes,0),MATCH(AM$10,AnnualInflationRateYears,1))))</f>
        <v>0</v>
      </c>
      <c r="AN29" s="244">
        <f>IF(ISNA(MATCH($F29,InflationCodes,0)),0,IF(AND(AN$10=1,OutgoingsAdj="Yes"),0,INDEX(AnnualInflationRates,MATCH($F29,InflationCodes,0),MATCH(AN$10,AnnualInflationRateYears,1))))</f>
        <v>0</v>
      </c>
      <c r="AO29" s="239"/>
      <c r="AP29" s="245">
        <v>1</v>
      </c>
      <c r="AQ29" s="245">
        <f t="shared" si="66"/>
        <v>1</v>
      </c>
      <c r="AR29" s="245">
        <f t="shared" si="67"/>
        <v>1</v>
      </c>
      <c r="AS29" s="245">
        <f t="shared" si="68"/>
        <v>1</v>
      </c>
      <c r="AT29" s="245">
        <f t="shared" si="69"/>
        <v>1</v>
      </c>
      <c r="AU29" s="245">
        <f t="shared" si="70"/>
        <v>1</v>
      </c>
      <c r="AV29" s="245">
        <f t="shared" si="71"/>
        <v>1</v>
      </c>
      <c r="AW29" s="245">
        <f t="shared" si="72"/>
        <v>1</v>
      </c>
      <c r="AX29" s="245">
        <f t="shared" si="73"/>
        <v>1</v>
      </c>
      <c r="AY29" s="245">
        <f t="shared" si="74"/>
        <v>1</v>
      </c>
      <c r="AZ29" s="245">
        <f t="shared" si="75"/>
        <v>1</v>
      </c>
      <c r="BA29" s="245">
        <f t="shared" si="76"/>
        <v>1</v>
      </c>
      <c r="BB29" s="245">
        <f t="shared" si="77"/>
        <v>1</v>
      </c>
      <c r="BC29" s="245">
        <f t="shared" si="78"/>
        <v>1</v>
      </c>
      <c r="BD29" s="245">
        <f t="shared" si="79"/>
        <v>1</v>
      </c>
      <c r="BE29" s="245">
        <f t="shared" si="80"/>
        <v>1</v>
      </c>
      <c r="BF29" s="245">
        <f t="shared" si="81"/>
        <v>1</v>
      </c>
      <c r="BG29" s="245">
        <f t="shared" si="82"/>
        <v>1</v>
      </c>
      <c r="BH29" s="245">
        <f t="shared" si="83"/>
        <v>1</v>
      </c>
      <c r="BI29" s="245">
        <f t="shared" si="84"/>
        <v>1</v>
      </c>
      <c r="BJ29" s="245">
        <f t="shared" si="85"/>
        <v>1</v>
      </c>
      <c r="BK29" s="245">
        <f>BJ29*(1+AN29)</f>
        <v>1</v>
      </c>
      <c r="BL29" s="239"/>
      <c r="BM29" s="242">
        <f t="shared" si="86"/>
        <v>0</v>
      </c>
      <c r="BN29" s="242">
        <f t="shared" si="87"/>
        <v>0</v>
      </c>
      <c r="BO29" s="242">
        <f t="shared" si="88"/>
        <v>0</v>
      </c>
      <c r="BP29" s="242">
        <f t="shared" si="89"/>
        <v>0</v>
      </c>
      <c r="BQ29" s="242">
        <f t="shared" si="90"/>
        <v>0</v>
      </c>
      <c r="BR29" s="242">
        <f t="shared" si="91"/>
        <v>0</v>
      </c>
      <c r="BS29" s="242">
        <f t="shared" si="92"/>
        <v>0</v>
      </c>
      <c r="BT29" s="242">
        <f t="shared" si="93"/>
        <v>0</v>
      </c>
      <c r="BU29" s="242">
        <f t="shared" si="94"/>
        <v>0</v>
      </c>
      <c r="BV29" s="242">
        <f t="shared" si="95"/>
        <v>0</v>
      </c>
      <c r="BW29" s="242">
        <f t="shared" si="96"/>
        <v>0</v>
      </c>
      <c r="BX29" s="242">
        <f t="shared" si="97"/>
        <v>0</v>
      </c>
      <c r="BY29" s="242">
        <f t="shared" si="98"/>
        <v>0</v>
      </c>
      <c r="BZ29" s="242">
        <f t="shared" si="99"/>
        <v>0</v>
      </c>
      <c r="CA29" s="242">
        <f t="shared" si="100"/>
        <v>0</v>
      </c>
      <c r="CB29" s="242">
        <f t="shared" si="101"/>
        <v>0</v>
      </c>
      <c r="CC29" s="242">
        <f t="shared" si="102"/>
        <v>0</v>
      </c>
      <c r="CD29" s="242">
        <f t="shared" si="103"/>
        <v>0</v>
      </c>
      <c r="CE29" s="242">
        <f t="shared" si="104"/>
        <v>0</v>
      </c>
      <c r="CF29" s="242">
        <f t="shared" si="105"/>
        <v>0</v>
      </c>
      <c r="CG29" s="242">
        <f t="shared" si="106"/>
        <v>0</v>
      </c>
      <c r="CH29" s="242">
        <f t="shared" si="107"/>
        <v>0</v>
      </c>
      <c r="CI29" s="226"/>
      <c r="CJ29" s="242">
        <f t="shared" si="60"/>
        <v>0</v>
      </c>
      <c r="CK29" s="242">
        <f t="shared" si="55"/>
        <v>0</v>
      </c>
      <c r="CL29" s="242">
        <f t="shared" si="61"/>
        <v>0</v>
      </c>
      <c r="CM29" s="242">
        <f t="shared" si="56"/>
        <v>0</v>
      </c>
      <c r="CN29" s="226"/>
      <c r="CO29" s="11" t="str">
        <f t="shared" si="108"/>
        <v>Operating Expenses,Y,,,0,1,0</v>
      </c>
      <c r="CP29" s="11" t="s">
        <v>4413</v>
      </c>
      <c r="CQ29" s="12" t="str">
        <f t="shared" si="109"/>
        <v>Ok</v>
      </c>
    </row>
    <row r="30" spans="1:95" ht="11.25" customHeight="1">
      <c r="A30" s="237"/>
      <c r="B30" s="238" t="s">
        <v>590</v>
      </c>
      <c r="C30" s="238" t="s">
        <v>579</v>
      </c>
      <c r="D30" s="238" t="s">
        <v>590</v>
      </c>
      <c r="E30" s="238" t="str">
        <f t="shared" si="7"/>
        <v>Y</v>
      </c>
      <c r="F30" s="238" t="s">
        <v>579</v>
      </c>
      <c r="G30" s="239"/>
      <c r="H30" s="240"/>
      <c r="I30" s="241">
        <f t="shared" si="63"/>
        <v>0</v>
      </c>
      <c r="J30" s="240"/>
      <c r="K30" s="241">
        <f t="shared" si="64"/>
        <v>0</v>
      </c>
      <c r="L30" s="240">
        <f t="shared" si="62"/>
        <v>0</v>
      </c>
      <c r="M30" s="241">
        <f t="shared" si="65"/>
        <v>0</v>
      </c>
      <c r="N30" s="242">
        <f t="shared" ref="N30:N40" si="110">L30-J30</f>
        <v>0</v>
      </c>
      <c r="O30" s="239"/>
      <c r="P30" s="243">
        <f t="array" ref="P30">IF(ISNA(MATCH(PCA_Market&amp;PCA_Character&amp;$D30,PCA_PCAMarket&amp;PCA_PCACharacter&amp;PCA_OUTGLine,0)),0,INDEX(PCA_Benchmarks,MATCH(PCA_Market&amp;PCA_Character&amp;$D30,PCA_PCAMarket&amp;PCA_PCACharacter&amp;PCA_OUTGLine,0),MATCH(P$11,PCA_BenchmarkLabels,0)))</f>
        <v>0</v>
      </c>
      <c r="Q30" s="243">
        <f t="array" ref="Q30">IF(ISNA(MATCH(PCA_Market&amp;PCA_Character&amp;$D30,PCA_PCAMarket&amp;PCA_PCACharacter&amp;PCA_OUTGLine,0)),0,INDEX(PCA_Benchmarks,MATCH(PCA_Market&amp;PCA_Character&amp;$D30,PCA_PCAMarket&amp;PCA_PCACharacter&amp;PCA_OUTGLine,0),MATCH(Q$11,PCA_BenchmarkLabels,0)))</f>
        <v>0</v>
      </c>
      <c r="R30" s="243">
        <f t="array" ref="R30">IF(ISNA(MATCH(PCA_Market&amp;PCA_Character&amp;$D30,PCA_PCAMarket&amp;PCA_PCACharacter&amp;PCA_OUTGLine,0)),0,INDEX(PCA_Benchmarks,MATCH(PCA_Market&amp;PCA_Character&amp;$D30,PCA_PCAMarket&amp;PCA_PCACharacter&amp;PCA_OUTGLine,0),MATCH(R$11,PCA_BenchmarkLabels,0)))</f>
        <v>0</v>
      </c>
      <c r="S30" s="239"/>
      <c r="T30" s="244">
        <f>IF(ISNA(MATCH($F30,InflationCodes,0)),0,IF(AND(T$10=1,OutgoingsAdj="Yes"),0,INDEX(AnnualInflationRates,MATCH($F30,InflationCodes,0),MATCH(T$10,AnnualInflationRateYears,1))))</f>
        <v>0</v>
      </c>
      <c r="U30" s="244">
        <f>IF(ISNA(MATCH($F30,InflationCodes,0)),0,IF(AND(U$10=1,OutgoingsAdj="Yes"),0,INDEX(AnnualInflationRates,MATCH($F30,InflationCodes,0),MATCH(U$10,AnnualInflationRateYears,1))))</f>
        <v>0</v>
      </c>
      <c r="V30" s="244">
        <f>IF(ISNA(MATCH($F30,InflationCodes,0)),0,IF(AND(V$10=1,OutgoingsAdj="Yes"),0,INDEX(AnnualInflationRates,MATCH($F30,InflationCodes,0),MATCH(V$10,AnnualInflationRateYears,1))))</f>
        <v>0</v>
      </c>
      <c r="W30" s="244">
        <f>IF(ISNA(MATCH($F30,InflationCodes,0)),0,IF(AND(W$10=1,OutgoingsAdj="Yes"),0,INDEX(AnnualInflationRates,MATCH($F30,InflationCodes,0),MATCH(W$10,AnnualInflationRateYears,1))))</f>
        <v>0</v>
      </c>
      <c r="X30" s="244">
        <f>IF(ISNA(MATCH($F30,InflationCodes,0)),0,IF(AND(X$10=1,OutgoingsAdj="Yes"),0,INDEX(AnnualInflationRates,MATCH($F30,InflationCodes,0),MATCH(X$10,AnnualInflationRateYears,1))))</f>
        <v>0</v>
      </c>
      <c r="Y30" s="244">
        <f>IF(ISNA(MATCH($F30,InflationCodes,0)),0,IF(AND(Y$10=1,OutgoingsAdj="Yes"),0,INDEX(AnnualInflationRates,MATCH($F30,InflationCodes,0),MATCH(Y$10,AnnualInflationRateYears,1))))</f>
        <v>0</v>
      </c>
      <c r="Z30" s="244">
        <f>IF(ISNA(MATCH($F30,InflationCodes,0)),0,IF(AND(Z$10=1,OutgoingsAdj="Yes"),0,INDEX(AnnualInflationRates,MATCH($F30,InflationCodes,0),MATCH(Z$10,AnnualInflationRateYears,1))))</f>
        <v>0</v>
      </c>
      <c r="AA30" s="244">
        <f>IF(ISNA(MATCH($F30,InflationCodes,0)),0,IF(AND(AA$10=1,OutgoingsAdj="Yes"),0,INDEX(AnnualInflationRates,MATCH($F30,InflationCodes,0),MATCH(AA$10,AnnualInflationRateYears,1))))</f>
        <v>0</v>
      </c>
      <c r="AB30" s="244">
        <f>IF(ISNA(MATCH($F30,InflationCodes,0)),0,IF(AND(AB$10=1,OutgoingsAdj="Yes"),0,INDEX(AnnualInflationRates,MATCH($F30,InflationCodes,0),MATCH(AB$10,AnnualInflationRateYears,1))))</f>
        <v>0</v>
      </c>
      <c r="AC30" s="244">
        <f>IF(ISNA(MATCH($F30,InflationCodes,0)),0,IF(AND(AC$10=1,OutgoingsAdj="Yes"),0,INDEX(AnnualInflationRates,MATCH($F30,InflationCodes,0),MATCH(AC$10,AnnualInflationRateYears,1))))</f>
        <v>0</v>
      </c>
      <c r="AD30" s="244">
        <f>IF(ISNA(MATCH($F30,InflationCodes,0)),0,IF(AND(AD$10=1,OutgoingsAdj="Yes"),0,INDEX(AnnualInflationRates,MATCH($F30,InflationCodes,0),MATCH(AD$10,AnnualInflationRateYears,1))))</f>
        <v>0</v>
      </c>
      <c r="AE30" s="244">
        <f>IF(ISNA(MATCH($F30,InflationCodes,0)),0,IF(AND(AE$10=1,OutgoingsAdj="Yes"),0,INDEX(AnnualInflationRates,MATCH($F30,InflationCodes,0),MATCH(AE$10,AnnualInflationRateYears,1))))</f>
        <v>0</v>
      </c>
      <c r="AF30" s="244">
        <f>IF(ISNA(MATCH($F30,InflationCodes,0)),0,IF(AND(AF$10=1,OutgoingsAdj="Yes"),0,INDEX(AnnualInflationRates,MATCH($F30,InflationCodes,0),MATCH(AF$10,AnnualInflationRateYears,1))))</f>
        <v>0</v>
      </c>
      <c r="AG30" s="244">
        <f>IF(ISNA(MATCH($F30,InflationCodes,0)),0,IF(AND(AG$10=1,OutgoingsAdj="Yes"),0,INDEX(AnnualInflationRates,MATCH($F30,InflationCodes,0),MATCH(AG$10,AnnualInflationRateYears,1))))</f>
        <v>0</v>
      </c>
      <c r="AH30" s="244">
        <f>IF(ISNA(MATCH($F30,InflationCodes,0)),0,IF(AND(AH$10=1,OutgoingsAdj="Yes"),0,INDEX(AnnualInflationRates,MATCH($F30,InflationCodes,0),MATCH(AH$10,AnnualInflationRateYears,1))))</f>
        <v>0</v>
      </c>
      <c r="AI30" s="244">
        <f>IF(ISNA(MATCH($F30,InflationCodes,0)),0,IF(AND(AI$10=1,OutgoingsAdj="Yes"),0,INDEX(AnnualInflationRates,MATCH($F30,InflationCodes,0),MATCH(AI$10,AnnualInflationRateYears,1))))</f>
        <v>0</v>
      </c>
      <c r="AJ30" s="244">
        <f>IF(ISNA(MATCH($F30,InflationCodes,0)),0,IF(AND(AJ$10=1,OutgoingsAdj="Yes"),0,INDEX(AnnualInflationRates,MATCH($F30,InflationCodes,0),MATCH(AJ$10,AnnualInflationRateYears,1))))</f>
        <v>0</v>
      </c>
      <c r="AK30" s="244">
        <f>IF(ISNA(MATCH($F30,InflationCodes,0)),0,IF(AND(AK$10=1,OutgoingsAdj="Yes"),0,INDEX(AnnualInflationRates,MATCH($F30,InflationCodes,0),MATCH(AK$10,AnnualInflationRateYears,1))))</f>
        <v>0</v>
      </c>
      <c r="AL30" s="244">
        <f>IF(ISNA(MATCH($F30,InflationCodes,0)),0,IF(AND(AL$10=1,OutgoingsAdj="Yes"),0,INDEX(AnnualInflationRates,MATCH($F30,InflationCodes,0),MATCH(AL$10,AnnualInflationRateYears,1))))</f>
        <v>0</v>
      </c>
      <c r="AM30" s="244">
        <f>IF(ISNA(MATCH($F30,InflationCodes,0)),0,IF(AND(AM$10=1,OutgoingsAdj="Yes"),0,INDEX(AnnualInflationRates,MATCH($F30,InflationCodes,0),MATCH(AM$10,AnnualInflationRateYears,1))))</f>
        <v>0</v>
      </c>
      <c r="AN30" s="244">
        <f>IF(ISNA(MATCH($F30,InflationCodes,0)),0,IF(AND(AN$10=1,OutgoingsAdj="Yes"),0,INDEX(AnnualInflationRates,MATCH($F30,InflationCodes,0),MATCH(AN$10,AnnualInflationRateYears,1))))</f>
        <v>0</v>
      </c>
      <c r="AO30" s="239"/>
      <c r="AP30" s="245">
        <v>1</v>
      </c>
      <c r="AQ30" s="245">
        <f t="shared" si="66"/>
        <v>1</v>
      </c>
      <c r="AR30" s="245">
        <f t="shared" si="67"/>
        <v>1</v>
      </c>
      <c r="AS30" s="245">
        <f t="shared" si="68"/>
        <v>1</v>
      </c>
      <c r="AT30" s="245">
        <f t="shared" si="69"/>
        <v>1</v>
      </c>
      <c r="AU30" s="245">
        <f t="shared" si="70"/>
        <v>1</v>
      </c>
      <c r="AV30" s="245">
        <f t="shared" si="71"/>
        <v>1</v>
      </c>
      <c r="AW30" s="245">
        <f t="shared" si="72"/>
        <v>1</v>
      </c>
      <c r="AX30" s="245">
        <f t="shared" si="73"/>
        <v>1</v>
      </c>
      <c r="AY30" s="245">
        <f t="shared" si="74"/>
        <v>1</v>
      </c>
      <c r="AZ30" s="245">
        <f t="shared" si="75"/>
        <v>1</v>
      </c>
      <c r="BA30" s="245">
        <f t="shared" si="76"/>
        <v>1</v>
      </c>
      <c r="BB30" s="245">
        <f t="shared" si="77"/>
        <v>1</v>
      </c>
      <c r="BC30" s="245">
        <f t="shared" si="78"/>
        <v>1</v>
      </c>
      <c r="BD30" s="245">
        <f t="shared" si="79"/>
        <v>1</v>
      </c>
      <c r="BE30" s="245">
        <f t="shared" si="80"/>
        <v>1</v>
      </c>
      <c r="BF30" s="245">
        <f t="shared" si="81"/>
        <v>1</v>
      </c>
      <c r="BG30" s="245">
        <f t="shared" si="82"/>
        <v>1</v>
      </c>
      <c r="BH30" s="245">
        <f t="shared" si="83"/>
        <v>1</v>
      </c>
      <c r="BI30" s="245">
        <f t="shared" si="84"/>
        <v>1</v>
      </c>
      <c r="BJ30" s="245">
        <f t="shared" si="85"/>
        <v>1</v>
      </c>
      <c r="BK30" s="245">
        <f t="shared" ref="BK30:BK40" si="111">BJ30*(1+AN30)</f>
        <v>1</v>
      </c>
      <c r="BL30" s="239"/>
      <c r="BM30" s="242">
        <f t="shared" si="86"/>
        <v>0</v>
      </c>
      <c r="BN30" s="242">
        <f t="shared" si="87"/>
        <v>0</v>
      </c>
      <c r="BO30" s="242">
        <f t="shared" si="88"/>
        <v>0</v>
      </c>
      <c r="BP30" s="242">
        <f t="shared" si="89"/>
        <v>0</v>
      </c>
      <c r="BQ30" s="242">
        <f t="shared" si="90"/>
        <v>0</v>
      </c>
      <c r="BR30" s="242">
        <f t="shared" si="91"/>
        <v>0</v>
      </c>
      <c r="BS30" s="242">
        <f t="shared" si="92"/>
        <v>0</v>
      </c>
      <c r="BT30" s="242">
        <f t="shared" si="93"/>
        <v>0</v>
      </c>
      <c r="BU30" s="242">
        <f t="shared" si="94"/>
        <v>0</v>
      </c>
      <c r="BV30" s="242">
        <f t="shared" si="95"/>
        <v>0</v>
      </c>
      <c r="BW30" s="242">
        <f t="shared" si="96"/>
        <v>0</v>
      </c>
      <c r="BX30" s="242">
        <f t="shared" si="97"/>
        <v>0</v>
      </c>
      <c r="BY30" s="242">
        <f t="shared" si="98"/>
        <v>0</v>
      </c>
      <c r="BZ30" s="242">
        <f t="shared" si="99"/>
        <v>0</v>
      </c>
      <c r="CA30" s="242">
        <f t="shared" si="100"/>
        <v>0</v>
      </c>
      <c r="CB30" s="242">
        <f t="shared" si="101"/>
        <v>0</v>
      </c>
      <c r="CC30" s="242">
        <f t="shared" si="102"/>
        <v>0</v>
      </c>
      <c r="CD30" s="242">
        <f t="shared" si="103"/>
        <v>0</v>
      </c>
      <c r="CE30" s="242">
        <f t="shared" si="104"/>
        <v>0</v>
      </c>
      <c r="CF30" s="242">
        <f t="shared" si="105"/>
        <v>0</v>
      </c>
      <c r="CG30" s="242">
        <f t="shared" si="106"/>
        <v>0</v>
      </c>
      <c r="CH30" s="242">
        <f t="shared" si="107"/>
        <v>0</v>
      </c>
      <c r="CI30" s="226"/>
      <c r="CJ30" s="242">
        <f t="shared" si="60"/>
        <v>0</v>
      </c>
      <c r="CK30" s="242">
        <f t="shared" si="55"/>
        <v>0</v>
      </c>
      <c r="CL30" s="242">
        <f t="shared" si="61"/>
        <v>0</v>
      </c>
      <c r="CM30" s="242">
        <f t="shared" si="56"/>
        <v>0</v>
      </c>
      <c r="CN30" s="226"/>
      <c r="CO30" s="11" t="str">
        <f t="shared" si="108"/>
        <v>Operating Expenses,Y,,,0,1,0</v>
      </c>
      <c r="CP30" s="11" t="s">
        <v>4413</v>
      </c>
      <c r="CQ30" s="12" t="str">
        <f t="shared" si="109"/>
        <v>Ok</v>
      </c>
    </row>
    <row r="31" spans="1:95" ht="11.25" customHeight="1">
      <c r="A31" s="237"/>
      <c r="B31" s="238" t="s">
        <v>591</v>
      </c>
      <c r="C31" s="238" t="s">
        <v>579</v>
      </c>
      <c r="D31" s="238" t="s">
        <v>591</v>
      </c>
      <c r="E31" s="238" t="str">
        <f t="shared" si="7"/>
        <v>Y</v>
      </c>
      <c r="F31" s="238" t="s">
        <v>579</v>
      </c>
      <c r="G31" s="239"/>
      <c r="H31" s="240"/>
      <c r="I31" s="241">
        <f t="shared" si="63"/>
        <v>0</v>
      </c>
      <c r="J31" s="240"/>
      <c r="K31" s="241">
        <f t="shared" si="64"/>
        <v>0</v>
      </c>
      <c r="L31" s="240">
        <f t="shared" si="62"/>
        <v>0</v>
      </c>
      <c r="M31" s="241">
        <f t="shared" si="65"/>
        <v>0</v>
      </c>
      <c r="N31" s="242">
        <f t="shared" si="110"/>
        <v>0</v>
      </c>
      <c r="O31" s="239"/>
      <c r="P31" s="243">
        <f t="array" ref="P31">IF(ISNA(MATCH(PCA_Market&amp;PCA_Character&amp;$D31,PCA_PCAMarket&amp;PCA_PCACharacter&amp;PCA_OUTGLine,0)),0,INDEX(PCA_Benchmarks,MATCH(PCA_Market&amp;PCA_Character&amp;$D31,PCA_PCAMarket&amp;PCA_PCACharacter&amp;PCA_OUTGLine,0),MATCH(P$11,PCA_BenchmarkLabels,0)))</f>
        <v>0</v>
      </c>
      <c r="Q31" s="243">
        <f t="array" ref="Q31">IF(ISNA(MATCH(PCA_Market&amp;PCA_Character&amp;$D31,PCA_PCAMarket&amp;PCA_PCACharacter&amp;PCA_OUTGLine,0)),0,INDEX(PCA_Benchmarks,MATCH(PCA_Market&amp;PCA_Character&amp;$D31,PCA_PCAMarket&amp;PCA_PCACharacter&amp;PCA_OUTGLine,0),MATCH(Q$11,PCA_BenchmarkLabels,0)))</f>
        <v>0</v>
      </c>
      <c r="R31" s="243">
        <f t="array" ref="R31">IF(ISNA(MATCH(PCA_Market&amp;PCA_Character&amp;$D31,PCA_PCAMarket&amp;PCA_PCACharacter&amp;PCA_OUTGLine,0)),0,INDEX(PCA_Benchmarks,MATCH(PCA_Market&amp;PCA_Character&amp;$D31,PCA_PCAMarket&amp;PCA_PCACharacter&amp;PCA_OUTGLine,0),MATCH(R$11,PCA_BenchmarkLabels,0)))</f>
        <v>0</v>
      </c>
      <c r="S31" s="239"/>
      <c r="T31" s="244">
        <f>IF(ISNA(MATCH($F31,InflationCodes,0)),0,IF(AND(T$10=1,OutgoingsAdj="Yes"),0,INDEX(AnnualInflationRates,MATCH($F31,InflationCodes,0),MATCH(T$10,AnnualInflationRateYears,1))))</f>
        <v>0</v>
      </c>
      <c r="U31" s="244">
        <f>IF(ISNA(MATCH($F31,InflationCodes,0)),0,IF(AND(U$10=1,OutgoingsAdj="Yes"),0,INDEX(AnnualInflationRates,MATCH($F31,InflationCodes,0),MATCH(U$10,AnnualInflationRateYears,1))))</f>
        <v>0</v>
      </c>
      <c r="V31" s="244">
        <f>IF(ISNA(MATCH($F31,InflationCodes,0)),0,IF(AND(V$10=1,OutgoingsAdj="Yes"),0,INDEX(AnnualInflationRates,MATCH($F31,InflationCodes,0),MATCH(V$10,AnnualInflationRateYears,1))))</f>
        <v>0</v>
      </c>
      <c r="W31" s="244">
        <f>IF(ISNA(MATCH($F31,InflationCodes,0)),0,IF(AND(W$10=1,OutgoingsAdj="Yes"),0,INDEX(AnnualInflationRates,MATCH($F31,InflationCodes,0),MATCH(W$10,AnnualInflationRateYears,1))))</f>
        <v>0</v>
      </c>
      <c r="X31" s="244">
        <f>IF(ISNA(MATCH($F31,InflationCodes,0)),0,IF(AND(X$10=1,OutgoingsAdj="Yes"),0,INDEX(AnnualInflationRates,MATCH($F31,InflationCodes,0),MATCH(X$10,AnnualInflationRateYears,1))))</f>
        <v>0</v>
      </c>
      <c r="Y31" s="244">
        <f>IF(ISNA(MATCH($F31,InflationCodes,0)),0,IF(AND(Y$10=1,OutgoingsAdj="Yes"),0,INDEX(AnnualInflationRates,MATCH($F31,InflationCodes,0),MATCH(Y$10,AnnualInflationRateYears,1))))</f>
        <v>0</v>
      </c>
      <c r="Z31" s="244">
        <f>IF(ISNA(MATCH($F31,InflationCodes,0)),0,IF(AND(Z$10=1,OutgoingsAdj="Yes"),0,INDEX(AnnualInflationRates,MATCH($F31,InflationCodes,0),MATCH(Z$10,AnnualInflationRateYears,1))))</f>
        <v>0</v>
      </c>
      <c r="AA31" s="244">
        <f>IF(ISNA(MATCH($F31,InflationCodes,0)),0,IF(AND(AA$10=1,OutgoingsAdj="Yes"),0,INDEX(AnnualInflationRates,MATCH($F31,InflationCodes,0),MATCH(AA$10,AnnualInflationRateYears,1))))</f>
        <v>0</v>
      </c>
      <c r="AB31" s="244">
        <f>IF(ISNA(MATCH($F31,InflationCodes,0)),0,IF(AND(AB$10=1,OutgoingsAdj="Yes"),0,INDEX(AnnualInflationRates,MATCH($F31,InflationCodes,0),MATCH(AB$10,AnnualInflationRateYears,1))))</f>
        <v>0</v>
      </c>
      <c r="AC31" s="244">
        <f>IF(ISNA(MATCH($F31,InflationCodes,0)),0,IF(AND(AC$10=1,OutgoingsAdj="Yes"),0,INDEX(AnnualInflationRates,MATCH($F31,InflationCodes,0),MATCH(AC$10,AnnualInflationRateYears,1))))</f>
        <v>0</v>
      </c>
      <c r="AD31" s="244">
        <f>IF(ISNA(MATCH($F31,InflationCodes,0)),0,IF(AND(AD$10=1,OutgoingsAdj="Yes"),0,INDEX(AnnualInflationRates,MATCH($F31,InflationCodes,0),MATCH(AD$10,AnnualInflationRateYears,1))))</f>
        <v>0</v>
      </c>
      <c r="AE31" s="244">
        <f>IF(ISNA(MATCH($F31,InflationCodes,0)),0,IF(AND(AE$10=1,OutgoingsAdj="Yes"),0,INDEX(AnnualInflationRates,MATCH($F31,InflationCodes,0),MATCH(AE$10,AnnualInflationRateYears,1))))</f>
        <v>0</v>
      </c>
      <c r="AF31" s="244">
        <f>IF(ISNA(MATCH($F31,InflationCodes,0)),0,IF(AND(AF$10=1,OutgoingsAdj="Yes"),0,INDEX(AnnualInflationRates,MATCH($F31,InflationCodes,0),MATCH(AF$10,AnnualInflationRateYears,1))))</f>
        <v>0</v>
      </c>
      <c r="AG31" s="244">
        <f>IF(ISNA(MATCH($F31,InflationCodes,0)),0,IF(AND(AG$10=1,OutgoingsAdj="Yes"),0,INDEX(AnnualInflationRates,MATCH($F31,InflationCodes,0),MATCH(AG$10,AnnualInflationRateYears,1))))</f>
        <v>0</v>
      </c>
      <c r="AH31" s="244">
        <f>IF(ISNA(MATCH($F31,InflationCodes,0)),0,IF(AND(AH$10=1,OutgoingsAdj="Yes"),0,INDEX(AnnualInflationRates,MATCH($F31,InflationCodes,0),MATCH(AH$10,AnnualInflationRateYears,1))))</f>
        <v>0</v>
      </c>
      <c r="AI31" s="244">
        <f>IF(ISNA(MATCH($F31,InflationCodes,0)),0,IF(AND(AI$10=1,OutgoingsAdj="Yes"),0,INDEX(AnnualInflationRates,MATCH($F31,InflationCodes,0),MATCH(AI$10,AnnualInflationRateYears,1))))</f>
        <v>0</v>
      </c>
      <c r="AJ31" s="244">
        <f>IF(ISNA(MATCH($F31,InflationCodes,0)),0,IF(AND(AJ$10=1,OutgoingsAdj="Yes"),0,INDEX(AnnualInflationRates,MATCH($F31,InflationCodes,0),MATCH(AJ$10,AnnualInflationRateYears,1))))</f>
        <v>0</v>
      </c>
      <c r="AK31" s="244">
        <f>IF(ISNA(MATCH($F31,InflationCodes,0)),0,IF(AND(AK$10=1,OutgoingsAdj="Yes"),0,INDEX(AnnualInflationRates,MATCH($F31,InflationCodes,0),MATCH(AK$10,AnnualInflationRateYears,1))))</f>
        <v>0</v>
      </c>
      <c r="AL31" s="244">
        <f>IF(ISNA(MATCH($F31,InflationCodes,0)),0,IF(AND(AL$10=1,OutgoingsAdj="Yes"),0,INDEX(AnnualInflationRates,MATCH($F31,InflationCodes,0),MATCH(AL$10,AnnualInflationRateYears,1))))</f>
        <v>0</v>
      </c>
      <c r="AM31" s="244">
        <f>IF(ISNA(MATCH($F31,InflationCodes,0)),0,IF(AND(AM$10=1,OutgoingsAdj="Yes"),0,INDEX(AnnualInflationRates,MATCH($F31,InflationCodes,0),MATCH(AM$10,AnnualInflationRateYears,1))))</f>
        <v>0</v>
      </c>
      <c r="AN31" s="244">
        <f>IF(ISNA(MATCH($F31,InflationCodes,0)),0,IF(AND(AN$10=1,OutgoingsAdj="Yes"),0,INDEX(AnnualInflationRates,MATCH($F31,InflationCodes,0),MATCH(AN$10,AnnualInflationRateYears,1))))</f>
        <v>0</v>
      </c>
      <c r="AO31" s="239"/>
      <c r="AP31" s="245">
        <v>1</v>
      </c>
      <c r="AQ31" s="245">
        <f t="shared" si="66"/>
        <v>1</v>
      </c>
      <c r="AR31" s="245">
        <f t="shared" si="67"/>
        <v>1</v>
      </c>
      <c r="AS31" s="245">
        <f t="shared" si="68"/>
        <v>1</v>
      </c>
      <c r="AT31" s="245">
        <f t="shared" si="69"/>
        <v>1</v>
      </c>
      <c r="AU31" s="245">
        <f t="shared" si="70"/>
        <v>1</v>
      </c>
      <c r="AV31" s="245">
        <f t="shared" si="71"/>
        <v>1</v>
      </c>
      <c r="AW31" s="245">
        <f t="shared" si="72"/>
        <v>1</v>
      </c>
      <c r="AX31" s="245">
        <f t="shared" si="73"/>
        <v>1</v>
      </c>
      <c r="AY31" s="245">
        <f t="shared" si="74"/>
        <v>1</v>
      </c>
      <c r="AZ31" s="245">
        <f t="shared" si="75"/>
        <v>1</v>
      </c>
      <c r="BA31" s="245">
        <f t="shared" si="76"/>
        <v>1</v>
      </c>
      <c r="BB31" s="245">
        <f t="shared" si="77"/>
        <v>1</v>
      </c>
      <c r="BC31" s="245">
        <f t="shared" si="78"/>
        <v>1</v>
      </c>
      <c r="BD31" s="245">
        <f t="shared" si="79"/>
        <v>1</v>
      </c>
      <c r="BE31" s="245">
        <f t="shared" si="80"/>
        <v>1</v>
      </c>
      <c r="BF31" s="245">
        <f t="shared" si="81"/>
        <v>1</v>
      </c>
      <c r="BG31" s="245">
        <f t="shared" si="82"/>
        <v>1</v>
      </c>
      <c r="BH31" s="245">
        <f t="shared" si="83"/>
        <v>1</v>
      </c>
      <c r="BI31" s="245">
        <f t="shared" si="84"/>
        <v>1</v>
      </c>
      <c r="BJ31" s="245">
        <f t="shared" si="85"/>
        <v>1</v>
      </c>
      <c r="BK31" s="245">
        <f t="shared" si="111"/>
        <v>1</v>
      </c>
      <c r="BL31" s="239"/>
      <c r="BM31" s="242">
        <f t="shared" si="86"/>
        <v>0</v>
      </c>
      <c r="BN31" s="242">
        <f t="shared" si="87"/>
        <v>0</v>
      </c>
      <c r="BO31" s="242">
        <f t="shared" si="88"/>
        <v>0</v>
      </c>
      <c r="BP31" s="242">
        <f t="shared" si="89"/>
        <v>0</v>
      </c>
      <c r="BQ31" s="242">
        <f t="shared" si="90"/>
        <v>0</v>
      </c>
      <c r="BR31" s="242">
        <f t="shared" si="91"/>
        <v>0</v>
      </c>
      <c r="BS31" s="242">
        <f t="shared" si="92"/>
        <v>0</v>
      </c>
      <c r="BT31" s="242">
        <f t="shared" si="93"/>
        <v>0</v>
      </c>
      <c r="BU31" s="242">
        <f t="shared" si="94"/>
        <v>0</v>
      </c>
      <c r="BV31" s="242">
        <f t="shared" si="95"/>
        <v>0</v>
      </c>
      <c r="BW31" s="242">
        <f t="shared" si="96"/>
        <v>0</v>
      </c>
      <c r="BX31" s="242">
        <f t="shared" si="97"/>
        <v>0</v>
      </c>
      <c r="BY31" s="242">
        <f t="shared" si="98"/>
        <v>0</v>
      </c>
      <c r="BZ31" s="242">
        <f t="shared" si="99"/>
        <v>0</v>
      </c>
      <c r="CA31" s="242">
        <f t="shared" si="100"/>
        <v>0</v>
      </c>
      <c r="CB31" s="242">
        <f t="shared" si="101"/>
        <v>0</v>
      </c>
      <c r="CC31" s="242">
        <f t="shared" si="102"/>
        <v>0</v>
      </c>
      <c r="CD31" s="242">
        <f t="shared" si="103"/>
        <v>0</v>
      </c>
      <c r="CE31" s="242">
        <f t="shared" si="104"/>
        <v>0</v>
      </c>
      <c r="CF31" s="242">
        <f t="shared" si="105"/>
        <v>0</v>
      </c>
      <c r="CG31" s="242">
        <f t="shared" si="106"/>
        <v>0</v>
      </c>
      <c r="CH31" s="242">
        <f t="shared" si="107"/>
        <v>0</v>
      </c>
      <c r="CI31" s="226"/>
      <c r="CJ31" s="242">
        <f t="shared" si="60"/>
        <v>0</v>
      </c>
      <c r="CK31" s="242">
        <f t="shared" si="55"/>
        <v>0</v>
      </c>
      <c r="CL31" s="242">
        <f t="shared" si="61"/>
        <v>0</v>
      </c>
      <c r="CM31" s="242">
        <f t="shared" si="56"/>
        <v>0</v>
      </c>
      <c r="CN31" s="226"/>
      <c r="CO31" s="11" t="str">
        <f t="shared" si="108"/>
        <v>Operating Expenses,Y,,,0,1,0</v>
      </c>
      <c r="CP31" s="11" t="s">
        <v>4413</v>
      </c>
      <c r="CQ31" s="12" t="str">
        <f t="shared" si="109"/>
        <v>Ok</v>
      </c>
    </row>
    <row r="32" spans="1:95" ht="11.25" customHeight="1">
      <c r="A32" s="237"/>
      <c r="B32" s="238" t="s">
        <v>592</v>
      </c>
      <c r="C32" s="238" t="s">
        <v>579</v>
      </c>
      <c r="D32" s="238" t="s">
        <v>592</v>
      </c>
      <c r="E32" s="238" t="str">
        <f t="shared" si="7"/>
        <v>Y</v>
      </c>
      <c r="F32" s="238" t="s">
        <v>579</v>
      </c>
      <c r="G32" s="239"/>
      <c r="H32" s="240"/>
      <c r="I32" s="241">
        <f t="shared" si="63"/>
        <v>0</v>
      </c>
      <c r="J32" s="240"/>
      <c r="K32" s="241">
        <f t="shared" si="64"/>
        <v>0</v>
      </c>
      <c r="L32" s="240">
        <f t="shared" si="62"/>
        <v>0</v>
      </c>
      <c r="M32" s="241">
        <f t="shared" si="65"/>
        <v>0</v>
      </c>
      <c r="N32" s="242">
        <f t="shared" si="110"/>
        <v>0</v>
      </c>
      <c r="O32" s="239"/>
      <c r="P32" s="243">
        <f t="array" ref="P32">IF(ISNA(MATCH(PCA_Market&amp;PCA_Character&amp;$D32,PCA_PCAMarket&amp;PCA_PCACharacter&amp;PCA_OUTGLine,0)),0,INDEX(PCA_Benchmarks,MATCH(PCA_Market&amp;PCA_Character&amp;$D32,PCA_PCAMarket&amp;PCA_PCACharacter&amp;PCA_OUTGLine,0),MATCH(P$11,PCA_BenchmarkLabels,0)))</f>
        <v>0</v>
      </c>
      <c r="Q32" s="243">
        <f t="array" ref="Q32">IF(ISNA(MATCH(PCA_Market&amp;PCA_Character&amp;$D32,PCA_PCAMarket&amp;PCA_PCACharacter&amp;PCA_OUTGLine,0)),0,INDEX(PCA_Benchmarks,MATCH(PCA_Market&amp;PCA_Character&amp;$D32,PCA_PCAMarket&amp;PCA_PCACharacter&amp;PCA_OUTGLine,0),MATCH(Q$11,PCA_BenchmarkLabels,0)))</f>
        <v>0</v>
      </c>
      <c r="R32" s="243">
        <f t="array" ref="R32">IF(ISNA(MATCH(PCA_Market&amp;PCA_Character&amp;$D32,PCA_PCAMarket&amp;PCA_PCACharacter&amp;PCA_OUTGLine,0)),0,INDEX(PCA_Benchmarks,MATCH(PCA_Market&amp;PCA_Character&amp;$D32,PCA_PCAMarket&amp;PCA_PCACharacter&amp;PCA_OUTGLine,0),MATCH(R$11,PCA_BenchmarkLabels,0)))</f>
        <v>0</v>
      </c>
      <c r="S32" s="239"/>
      <c r="T32" s="244">
        <f>IF(ISNA(MATCH($F32,InflationCodes,0)),0,IF(AND(T$10=1,OutgoingsAdj="Yes"),0,INDEX(AnnualInflationRates,MATCH($F32,InflationCodes,0),MATCH(T$10,AnnualInflationRateYears,1))))</f>
        <v>0</v>
      </c>
      <c r="U32" s="244">
        <f>IF(ISNA(MATCH($F32,InflationCodes,0)),0,IF(AND(U$10=1,OutgoingsAdj="Yes"),0,INDEX(AnnualInflationRates,MATCH($F32,InflationCodes,0),MATCH(U$10,AnnualInflationRateYears,1))))</f>
        <v>0</v>
      </c>
      <c r="V32" s="244">
        <f>IF(ISNA(MATCH($F32,InflationCodes,0)),0,IF(AND(V$10=1,OutgoingsAdj="Yes"),0,INDEX(AnnualInflationRates,MATCH($F32,InflationCodes,0),MATCH(V$10,AnnualInflationRateYears,1))))</f>
        <v>0</v>
      </c>
      <c r="W32" s="244">
        <f>IF(ISNA(MATCH($F32,InflationCodes,0)),0,IF(AND(W$10=1,OutgoingsAdj="Yes"),0,INDEX(AnnualInflationRates,MATCH($F32,InflationCodes,0),MATCH(W$10,AnnualInflationRateYears,1))))</f>
        <v>0</v>
      </c>
      <c r="X32" s="244">
        <f>IF(ISNA(MATCH($F32,InflationCodes,0)),0,IF(AND(X$10=1,OutgoingsAdj="Yes"),0,INDEX(AnnualInflationRates,MATCH($F32,InflationCodes,0),MATCH(X$10,AnnualInflationRateYears,1))))</f>
        <v>0</v>
      </c>
      <c r="Y32" s="244">
        <f>IF(ISNA(MATCH($F32,InflationCodes,0)),0,IF(AND(Y$10=1,OutgoingsAdj="Yes"),0,INDEX(AnnualInflationRates,MATCH($F32,InflationCodes,0),MATCH(Y$10,AnnualInflationRateYears,1))))</f>
        <v>0</v>
      </c>
      <c r="Z32" s="244">
        <f>IF(ISNA(MATCH($F32,InflationCodes,0)),0,IF(AND(Z$10=1,OutgoingsAdj="Yes"),0,INDEX(AnnualInflationRates,MATCH($F32,InflationCodes,0),MATCH(Z$10,AnnualInflationRateYears,1))))</f>
        <v>0</v>
      </c>
      <c r="AA32" s="244">
        <f>IF(ISNA(MATCH($F32,InflationCodes,0)),0,IF(AND(AA$10=1,OutgoingsAdj="Yes"),0,INDEX(AnnualInflationRates,MATCH($F32,InflationCodes,0),MATCH(AA$10,AnnualInflationRateYears,1))))</f>
        <v>0</v>
      </c>
      <c r="AB32" s="244">
        <f>IF(ISNA(MATCH($F32,InflationCodes,0)),0,IF(AND(AB$10=1,OutgoingsAdj="Yes"),0,INDEX(AnnualInflationRates,MATCH($F32,InflationCodes,0),MATCH(AB$10,AnnualInflationRateYears,1))))</f>
        <v>0</v>
      </c>
      <c r="AC32" s="244">
        <f>IF(ISNA(MATCH($F32,InflationCodes,0)),0,IF(AND(AC$10=1,OutgoingsAdj="Yes"),0,INDEX(AnnualInflationRates,MATCH($F32,InflationCodes,0),MATCH(AC$10,AnnualInflationRateYears,1))))</f>
        <v>0</v>
      </c>
      <c r="AD32" s="244">
        <f>IF(ISNA(MATCH($F32,InflationCodes,0)),0,IF(AND(AD$10=1,OutgoingsAdj="Yes"),0,INDEX(AnnualInflationRates,MATCH($F32,InflationCodes,0),MATCH(AD$10,AnnualInflationRateYears,1))))</f>
        <v>0</v>
      </c>
      <c r="AE32" s="244">
        <f>IF(ISNA(MATCH($F32,InflationCodes,0)),0,IF(AND(AE$10=1,OutgoingsAdj="Yes"),0,INDEX(AnnualInflationRates,MATCH($F32,InflationCodes,0),MATCH(AE$10,AnnualInflationRateYears,1))))</f>
        <v>0</v>
      </c>
      <c r="AF32" s="244">
        <f>IF(ISNA(MATCH($F32,InflationCodes,0)),0,IF(AND(AF$10=1,OutgoingsAdj="Yes"),0,INDEX(AnnualInflationRates,MATCH($F32,InflationCodes,0),MATCH(AF$10,AnnualInflationRateYears,1))))</f>
        <v>0</v>
      </c>
      <c r="AG32" s="244">
        <f>IF(ISNA(MATCH($F32,InflationCodes,0)),0,IF(AND(AG$10=1,OutgoingsAdj="Yes"),0,INDEX(AnnualInflationRates,MATCH($F32,InflationCodes,0),MATCH(AG$10,AnnualInflationRateYears,1))))</f>
        <v>0</v>
      </c>
      <c r="AH32" s="244">
        <f>IF(ISNA(MATCH($F32,InflationCodes,0)),0,IF(AND(AH$10=1,OutgoingsAdj="Yes"),0,INDEX(AnnualInflationRates,MATCH($F32,InflationCodes,0),MATCH(AH$10,AnnualInflationRateYears,1))))</f>
        <v>0</v>
      </c>
      <c r="AI32" s="244">
        <f>IF(ISNA(MATCH($F32,InflationCodes,0)),0,IF(AND(AI$10=1,OutgoingsAdj="Yes"),0,INDEX(AnnualInflationRates,MATCH($F32,InflationCodes,0),MATCH(AI$10,AnnualInflationRateYears,1))))</f>
        <v>0</v>
      </c>
      <c r="AJ32" s="244">
        <f>IF(ISNA(MATCH($F32,InflationCodes,0)),0,IF(AND(AJ$10=1,OutgoingsAdj="Yes"),0,INDEX(AnnualInflationRates,MATCH($F32,InflationCodes,0),MATCH(AJ$10,AnnualInflationRateYears,1))))</f>
        <v>0</v>
      </c>
      <c r="AK32" s="244">
        <f>IF(ISNA(MATCH($F32,InflationCodes,0)),0,IF(AND(AK$10=1,OutgoingsAdj="Yes"),0,INDEX(AnnualInflationRates,MATCH($F32,InflationCodes,0),MATCH(AK$10,AnnualInflationRateYears,1))))</f>
        <v>0</v>
      </c>
      <c r="AL32" s="244">
        <f>IF(ISNA(MATCH($F32,InflationCodes,0)),0,IF(AND(AL$10=1,OutgoingsAdj="Yes"),0,INDEX(AnnualInflationRates,MATCH($F32,InflationCodes,0),MATCH(AL$10,AnnualInflationRateYears,1))))</f>
        <v>0</v>
      </c>
      <c r="AM32" s="244">
        <f>IF(ISNA(MATCH($F32,InflationCodes,0)),0,IF(AND(AM$10=1,OutgoingsAdj="Yes"),0,INDEX(AnnualInflationRates,MATCH($F32,InflationCodes,0),MATCH(AM$10,AnnualInflationRateYears,1))))</f>
        <v>0</v>
      </c>
      <c r="AN32" s="244">
        <f>IF(ISNA(MATCH($F32,InflationCodes,0)),0,IF(AND(AN$10=1,OutgoingsAdj="Yes"),0,INDEX(AnnualInflationRates,MATCH($F32,InflationCodes,0),MATCH(AN$10,AnnualInflationRateYears,1))))</f>
        <v>0</v>
      </c>
      <c r="AO32" s="239"/>
      <c r="AP32" s="245">
        <v>1</v>
      </c>
      <c r="AQ32" s="245">
        <f t="shared" si="66"/>
        <v>1</v>
      </c>
      <c r="AR32" s="245">
        <f t="shared" si="67"/>
        <v>1</v>
      </c>
      <c r="AS32" s="245">
        <f t="shared" si="68"/>
        <v>1</v>
      </c>
      <c r="AT32" s="245">
        <f t="shared" si="69"/>
        <v>1</v>
      </c>
      <c r="AU32" s="245">
        <f t="shared" si="70"/>
        <v>1</v>
      </c>
      <c r="AV32" s="245">
        <f t="shared" si="71"/>
        <v>1</v>
      </c>
      <c r="AW32" s="245">
        <f t="shared" si="72"/>
        <v>1</v>
      </c>
      <c r="AX32" s="245">
        <f t="shared" si="73"/>
        <v>1</v>
      </c>
      <c r="AY32" s="245">
        <f t="shared" si="74"/>
        <v>1</v>
      </c>
      <c r="AZ32" s="245">
        <f t="shared" si="75"/>
        <v>1</v>
      </c>
      <c r="BA32" s="245">
        <f t="shared" si="76"/>
        <v>1</v>
      </c>
      <c r="BB32" s="245">
        <f t="shared" si="77"/>
        <v>1</v>
      </c>
      <c r="BC32" s="245">
        <f t="shared" si="78"/>
        <v>1</v>
      </c>
      <c r="BD32" s="245">
        <f t="shared" si="79"/>
        <v>1</v>
      </c>
      <c r="BE32" s="245">
        <f t="shared" si="80"/>
        <v>1</v>
      </c>
      <c r="BF32" s="245">
        <f t="shared" si="81"/>
        <v>1</v>
      </c>
      <c r="BG32" s="245">
        <f t="shared" si="82"/>
        <v>1</v>
      </c>
      <c r="BH32" s="245">
        <f t="shared" si="83"/>
        <v>1</v>
      </c>
      <c r="BI32" s="245">
        <f t="shared" si="84"/>
        <v>1</v>
      </c>
      <c r="BJ32" s="245">
        <f t="shared" si="85"/>
        <v>1</v>
      </c>
      <c r="BK32" s="245">
        <f t="shared" si="111"/>
        <v>1</v>
      </c>
      <c r="BL32" s="239"/>
      <c r="BM32" s="242">
        <f t="shared" si="86"/>
        <v>0</v>
      </c>
      <c r="BN32" s="242">
        <f t="shared" si="87"/>
        <v>0</v>
      </c>
      <c r="BO32" s="242">
        <f t="shared" si="88"/>
        <v>0</v>
      </c>
      <c r="BP32" s="242">
        <f t="shared" si="89"/>
        <v>0</v>
      </c>
      <c r="BQ32" s="242">
        <f t="shared" si="90"/>
        <v>0</v>
      </c>
      <c r="BR32" s="242">
        <f t="shared" si="91"/>
        <v>0</v>
      </c>
      <c r="BS32" s="242">
        <f t="shared" si="92"/>
        <v>0</v>
      </c>
      <c r="BT32" s="242">
        <f t="shared" si="93"/>
        <v>0</v>
      </c>
      <c r="BU32" s="242">
        <f t="shared" si="94"/>
        <v>0</v>
      </c>
      <c r="BV32" s="242">
        <f t="shared" si="95"/>
        <v>0</v>
      </c>
      <c r="BW32" s="242">
        <f t="shared" si="96"/>
        <v>0</v>
      </c>
      <c r="BX32" s="242">
        <f t="shared" si="97"/>
        <v>0</v>
      </c>
      <c r="BY32" s="242">
        <f t="shared" si="98"/>
        <v>0</v>
      </c>
      <c r="BZ32" s="242">
        <f t="shared" si="99"/>
        <v>0</v>
      </c>
      <c r="CA32" s="242">
        <f t="shared" si="100"/>
        <v>0</v>
      </c>
      <c r="CB32" s="242">
        <f t="shared" si="101"/>
        <v>0</v>
      </c>
      <c r="CC32" s="242">
        <f t="shared" si="102"/>
        <v>0</v>
      </c>
      <c r="CD32" s="242">
        <f t="shared" si="103"/>
        <v>0</v>
      </c>
      <c r="CE32" s="242">
        <f t="shared" si="104"/>
        <v>0</v>
      </c>
      <c r="CF32" s="242">
        <f t="shared" si="105"/>
        <v>0</v>
      </c>
      <c r="CG32" s="242">
        <f t="shared" si="106"/>
        <v>0</v>
      </c>
      <c r="CH32" s="242">
        <f t="shared" si="107"/>
        <v>0</v>
      </c>
      <c r="CI32" s="226"/>
      <c r="CJ32" s="242">
        <f t="shared" si="60"/>
        <v>0</v>
      </c>
      <c r="CK32" s="242">
        <f t="shared" si="55"/>
        <v>0</v>
      </c>
      <c r="CL32" s="242">
        <f t="shared" si="61"/>
        <v>0</v>
      </c>
      <c r="CM32" s="242">
        <f t="shared" si="56"/>
        <v>0</v>
      </c>
      <c r="CN32" s="226"/>
      <c r="CO32" s="11" t="str">
        <f t="shared" si="108"/>
        <v>Operating Expenses,Y,,,0,1,0</v>
      </c>
      <c r="CP32" s="11" t="s">
        <v>4413</v>
      </c>
      <c r="CQ32" s="12" t="str">
        <f t="shared" si="109"/>
        <v>Ok</v>
      </c>
    </row>
    <row r="33" spans="1:95" ht="11.25" customHeight="1">
      <c r="A33" s="237"/>
      <c r="B33" s="238" t="s">
        <v>593</v>
      </c>
      <c r="C33" s="238" t="s">
        <v>579</v>
      </c>
      <c r="D33" s="238" t="s">
        <v>593</v>
      </c>
      <c r="E33" s="238" t="str">
        <f t="shared" si="7"/>
        <v>Y</v>
      </c>
      <c r="F33" s="238" t="s">
        <v>579</v>
      </c>
      <c r="G33" s="239"/>
      <c r="H33" s="240"/>
      <c r="I33" s="241">
        <f t="shared" si="63"/>
        <v>0</v>
      </c>
      <c r="J33" s="240"/>
      <c r="K33" s="241">
        <f t="shared" si="64"/>
        <v>0</v>
      </c>
      <c r="L33" s="240">
        <f t="shared" si="62"/>
        <v>0</v>
      </c>
      <c r="M33" s="241">
        <f t="shared" si="65"/>
        <v>0</v>
      </c>
      <c r="N33" s="242">
        <f t="shared" si="110"/>
        <v>0</v>
      </c>
      <c r="O33" s="239"/>
      <c r="P33" s="243">
        <f t="array" ref="P33">IF(ISNA(MATCH(PCA_Market&amp;PCA_Character&amp;$D33,PCA_PCAMarket&amp;PCA_PCACharacter&amp;PCA_OUTGLine,0)),0,INDEX(PCA_Benchmarks,MATCH(PCA_Market&amp;PCA_Character&amp;$D33,PCA_PCAMarket&amp;PCA_PCACharacter&amp;PCA_OUTGLine,0),MATCH(P$11,PCA_BenchmarkLabels,0)))</f>
        <v>0</v>
      </c>
      <c r="Q33" s="243">
        <f t="array" ref="Q33">IF(ISNA(MATCH(PCA_Market&amp;PCA_Character&amp;$D33,PCA_PCAMarket&amp;PCA_PCACharacter&amp;PCA_OUTGLine,0)),0,INDEX(PCA_Benchmarks,MATCH(PCA_Market&amp;PCA_Character&amp;$D33,PCA_PCAMarket&amp;PCA_PCACharacter&amp;PCA_OUTGLine,0),MATCH(Q$11,PCA_BenchmarkLabels,0)))</f>
        <v>0</v>
      </c>
      <c r="R33" s="243">
        <f t="array" ref="R33">IF(ISNA(MATCH(PCA_Market&amp;PCA_Character&amp;$D33,PCA_PCAMarket&amp;PCA_PCACharacter&amp;PCA_OUTGLine,0)),0,INDEX(PCA_Benchmarks,MATCH(PCA_Market&amp;PCA_Character&amp;$D33,PCA_PCAMarket&amp;PCA_PCACharacter&amp;PCA_OUTGLine,0),MATCH(R$11,PCA_BenchmarkLabels,0)))</f>
        <v>0</v>
      </c>
      <c r="S33" s="239"/>
      <c r="T33" s="244">
        <f>IF(ISNA(MATCH($F33,InflationCodes,0)),0,IF(AND(T$10=1,OutgoingsAdj="Yes"),0,INDEX(AnnualInflationRates,MATCH($F33,InflationCodes,0),MATCH(T$10,AnnualInflationRateYears,1))))</f>
        <v>0</v>
      </c>
      <c r="U33" s="244">
        <f>IF(ISNA(MATCH($F33,InflationCodes,0)),0,IF(AND(U$10=1,OutgoingsAdj="Yes"),0,INDEX(AnnualInflationRates,MATCH($F33,InflationCodes,0),MATCH(U$10,AnnualInflationRateYears,1))))</f>
        <v>0</v>
      </c>
      <c r="V33" s="244">
        <f>IF(ISNA(MATCH($F33,InflationCodes,0)),0,IF(AND(V$10=1,OutgoingsAdj="Yes"),0,INDEX(AnnualInflationRates,MATCH($F33,InflationCodes,0),MATCH(V$10,AnnualInflationRateYears,1))))</f>
        <v>0</v>
      </c>
      <c r="W33" s="244">
        <f>IF(ISNA(MATCH($F33,InflationCodes,0)),0,IF(AND(W$10=1,OutgoingsAdj="Yes"),0,INDEX(AnnualInflationRates,MATCH($F33,InflationCodes,0),MATCH(W$10,AnnualInflationRateYears,1))))</f>
        <v>0</v>
      </c>
      <c r="X33" s="244">
        <f>IF(ISNA(MATCH($F33,InflationCodes,0)),0,IF(AND(X$10=1,OutgoingsAdj="Yes"),0,INDEX(AnnualInflationRates,MATCH($F33,InflationCodes,0),MATCH(X$10,AnnualInflationRateYears,1))))</f>
        <v>0</v>
      </c>
      <c r="Y33" s="244">
        <f>IF(ISNA(MATCH($F33,InflationCodes,0)),0,IF(AND(Y$10=1,OutgoingsAdj="Yes"),0,INDEX(AnnualInflationRates,MATCH($F33,InflationCodes,0),MATCH(Y$10,AnnualInflationRateYears,1))))</f>
        <v>0</v>
      </c>
      <c r="Z33" s="244">
        <f>IF(ISNA(MATCH($F33,InflationCodes,0)),0,IF(AND(Z$10=1,OutgoingsAdj="Yes"),0,INDEX(AnnualInflationRates,MATCH($F33,InflationCodes,0),MATCH(Z$10,AnnualInflationRateYears,1))))</f>
        <v>0</v>
      </c>
      <c r="AA33" s="244">
        <f>IF(ISNA(MATCH($F33,InflationCodes,0)),0,IF(AND(AA$10=1,OutgoingsAdj="Yes"),0,INDEX(AnnualInflationRates,MATCH($F33,InflationCodes,0),MATCH(AA$10,AnnualInflationRateYears,1))))</f>
        <v>0</v>
      </c>
      <c r="AB33" s="244">
        <f>IF(ISNA(MATCH($F33,InflationCodes,0)),0,IF(AND(AB$10=1,OutgoingsAdj="Yes"),0,INDEX(AnnualInflationRates,MATCH($F33,InflationCodes,0),MATCH(AB$10,AnnualInflationRateYears,1))))</f>
        <v>0</v>
      </c>
      <c r="AC33" s="244">
        <f>IF(ISNA(MATCH($F33,InflationCodes,0)),0,IF(AND(AC$10=1,OutgoingsAdj="Yes"),0,INDEX(AnnualInflationRates,MATCH($F33,InflationCodes,0),MATCH(AC$10,AnnualInflationRateYears,1))))</f>
        <v>0</v>
      </c>
      <c r="AD33" s="244">
        <f>IF(ISNA(MATCH($F33,InflationCodes,0)),0,IF(AND(AD$10=1,OutgoingsAdj="Yes"),0,INDEX(AnnualInflationRates,MATCH($F33,InflationCodes,0),MATCH(AD$10,AnnualInflationRateYears,1))))</f>
        <v>0</v>
      </c>
      <c r="AE33" s="244">
        <f>IF(ISNA(MATCH($F33,InflationCodes,0)),0,IF(AND(AE$10=1,OutgoingsAdj="Yes"),0,INDEX(AnnualInflationRates,MATCH($F33,InflationCodes,0),MATCH(AE$10,AnnualInflationRateYears,1))))</f>
        <v>0</v>
      </c>
      <c r="AF33" s="244">
        <f>IF(ISNA(MATCH($F33,InflationCodes,0)),0,IF(AND(AF$10=1,OutgoingsAdj="Yes"),0,INDEX(AnnualInflationRates,MATCH($F33,InflationCodes,0),MATCH(AF$10,AnnualInflationRateYears,1))))</f>
        <v>0</v>
      </c>
      <c r="AG33" s="244">
        <f>IF(ISNA(MATCH($F33,InflationCodes,0)),0,IF(AND(AG$10=1,OutgoingsAdj="Yes"),0,INDEX(AnnualInflationRates,MATCH($F33,InflationCodes,0),MATCH(AG$10,AnnualInflationRateYears,1))))</f>
        <v>0</v>
      </c>
      <c r="AH33" s="244">
        <f>IF(ISNA(MATCH($F33,InflationCodes,0)),0,IF(AND(AH$10=1,OutgoingsAdj="Yes"),0,INDEX(AnnualInflationRates,MATCH($F33,InflationCodes,0),MATCH(AH$10,AnnualInflationRateYears,1))))</f>
        <v>0</v>
      </c>
      <c r="AI33" s="244">
        <f>IF(ISNA(MATCH($F33,InflationCodes,0)),0,IF(AND(AI$10=1,OutgoingsAdj="Yes"),0,INDEX(AnnualInflationRates,MATCH($F33,InflationCodes,0),MATCH(AI$10,AnnualInflationRateYears,1))))</f>
        <v>0</v>
      </c>
      <c r="AJ33" s="244">
        <f>IF(ISNA(MATCH($F33,InflationCodes,0)),0,IF(AND(AJ$10=1,OutgoingsAdj="Yes"),0,INDEX(AnnualInflationRates,MATCH($F33,InflationCodes,0),MATCH(AJ$10,AnnualInflationRateYears,1))))</f>
        <v>0</v>
      </c>
      <c r="AK33" s="244">
        <f>IF(ISNA(MATCH($F33,InflationCodes,0)),0,IF(AND(AK$10=1,OutgoingsAdj="Yes"),0,INDEX(AnnualInflationRates,MATCH($F33,InflationCodes,0),MATCH(AK$10,AnnualInflationRateYears,1))))</f>
        <v>0</v>
      </c>
      <c r="AL33" s="244">
        <f>IF(ISNA(MATCH($F33,InflationCodes,0)),0,IF(AND(AL$10=1,OutgoingsAdj="Yes"),0,INDEX(AnnualInflationRates,MATCH($F33,InflationCodes,0),MATCH(AL$10,AnnualInflationRateYears,1))))</f>
        <v>0</v>
      </c>
      <c r="AM33" s="244">
        <f>IF(ISNA(MATCH($F33,InflationCodes,0)),0,IF(AND(AM$10=1,OutgoingsAdj="Yes"),0,INDEX(AnnualInflationRates,MATCH($F33,InflationCodes,0),MATCH(AM$10,AnnualInflationRateYears,1))))</f>
        <v>0</v>
      </c>
      <c r="AN33" s="244">
        <f>IF(ISNA(MATCH($F33,InflationCodes,0)),0,IF(AND(AN$10=1,OutgoingsAdj="Yes"),0,INDEX(AnnualInflationRates,MATCH($F33,InflationCodes,0),MATCH(AN$10,AnnualInflationRateYears,1))))</f>
        <v>0</v>
      </c>
      <c r="AO33" s="239"/>
      <c r="AP33" s="245">
        <v>1</v>
      </c>
      <c r="AQ33" s="245">
        <f t="shared" si="66"/>
        <v>1</v>
      </c>
      <c r="AR33" s="245">
        <f t="shared" si="67"/>
        <v>1</v>
      </c>
      <c r="AS33" s="245">
        <f t="shared" si="68"/>
        <v>1</v>
      </c>
      <c r="AT33" s="245">
        <f t="shared" si="69"/>
        <v>1</v>
      </c>
      <c r="AU33" s="245">
        <f t="shared" si="70"/>
        <v>1</v>
      </c>
      <c r="AV33" s="245">
        <f t="shared" si="71"/>
        <v>1</v>
      </c>
      <c r="AW33" s="245">
        <f t="shared" si="72"/>
        <v>1</v>
      </c>
      <c r="AX33" s="245">
        <f t="shared" si="73"/>
        <v>1</v>
      </c>
      <c r="AY33" s="245">
        <f t="shared" si="74"/>
        <v>1</v>
      </c>
      <c r="AZ33" s="245">
        <f t="shared" si="75"/>
        <v>1</v>
      </c>
      <c r="BA33" s="245">
        <f t="shared" si="76"/>
        <v>1</v>
      </c>
      <c r="BB33" s="245">
        <f t="shared" si="77"/>
        <v>1</v>
      </c>
      <c r="BC33" s="245">
        <f t="shared" si="78"/>
        <v>1</v>
      </c>
      <c r="BD33" s="245">
        <f t="shared" si="79"/>
        <v>1</v>
      </c>
      <c r="BE33" s="245">
        <f t="shared" si="80"/>
        <v>1</v>
      </c>
      <c r="BF33" s="245">
        <f t="shared" si="81"/>
        <v>1</v>
      </c>
      <c r="BG33" s="245">
        <f t="shared" si="82"/>
        <v>1</v>
      </c>
      <c r="BH33" s="245">
        <f t="shared" si="83"/>
        <v>1</v>
      </c>
      <c r="BI33" s="245">
        <f t="shared" si="84"/>
        <v>1</v>
      </c>
      <c r="BJ33" s="245">
        <f t="shared" si="85"/>
        <v>1</v>
      </c>
      <c r="BK33" s="245">
        <f t="shared" si="111"/>
        <v>1</v>
      </c>
      <c r="BL33" s="239"/>
      <c r="BM33" s="242">
        <f t="shared" si="86"/>
        <v>0</v>
      </c>
      <c r="BN33" s="242">
        <f t="shared" si="87"/>
        <v>0</v>
      </c>
      <c r="BO33" s="242">
        <f t="shared" si="88"/>
        <v>0</v>
      </c>
      <c r="BP33" s="242">
        <f t="shared" si="89"/>
        <v>0</v>
      </c>
      <c r="BQ33" s="242">
        <f t="shared" si="90"/>
        <v>0</v>
      </c>
      <c r="BR33" s="242">
        <f t="shared" si="91"/>
        <v>0</v>
      </c>
      <c r="BS33" s="242">
        <f t="shared" si="92"/>
        <v>0</v>
      </c>
      <c r="BT33" s="242">
        <f t="shared" si="93"/>
        <v>0</v>
      </c>
      <c r="BU33" s="242">
        <f t="shared" si="94"/>
        <v>0</v>
      </c>
      <c r="BV33" s="242">
        <f t="shared" si="95"/>
        <v>0</v>
      </c>
      <c r="BW33" s="242">
        <f t="shared" si="96"/>
        <v>0</v>
      </c>
      <c r="BX33" s="242">
        <f t="shared" si="97"/>
        <v>0</v>
      </c>
      <c r="BY33" s="242">
        <f t="shared" si="98"/>
        <v>0</v>
      </c>
      <c r="BZ33" s="242">
        <f t="shared" si="99"/>
        <v>0</v>
      </c>
      <c r="CA33" s="242">
        <f t="shared" si="100"/>
        <v>0</v>
      </c>
      <c r="CB33" s="242">
        <f t="shared" si="101"/>
        <v>0</v>
      </c>
      <c r="CC33" s="242">
        <f t="shared" si="102"/>
        <v>0</v>
      </c>
      <c r="CD33" s="242">
        <f t="shared" si="103"/>
        <v>0</v>
      </c>
      <c r="CE33" s="242">
        <f t="shared" si="104"/>
        <v>0</v>
      </c>
      <c r="CF33" s="242">
        <f t="shared" si="105"/>
        <v>0</v>
      </c>
      <c r="CG33" s="242">
        <f t="shared" si="106"/>
        <v>0</v>
      </c>
      <c r="CH33" s="242">
        <f t="shared" si="107"/>
        <v>0</v>
      </c>
      <c r="CI33" s="226"/>
      <c r="CJ33" s="242">
        <f t="shared" si="60"/>
        <v>0</v>
      </c>
      <c r="CK33" s="242">
        <f t="shared" si="55"/>
        <v>0</v>
      </c>
      <c r="CL33" s="242">
        <f t="shared" si="61"/>
        <v>0</v>
      </c>
      <c r="CM33" s="242">
        <f t="shared" si="56"/>
        <v>0</v>
      </c>
      <c r="CN33" s="226"/>
      <c r="CO33" s="11" t="str">
        <f t="shared" si="108"/>
        <v>Operating Expenses,Y,,,0,1,0</v>
      </c>
      <c r="CP33" s="11" t="s">
        <v>4413</v>
      </c>
      <c r="CQ33" s="12" t="str">
        <f t="shared" si="109"/>
        <v>Ok</v>
      </c>
    </row>
    <row r="34" spans="1:95" ht="11.25" customHeight="1">
      <c r="A34" s="237"/>
      <c r="B34" s="238" t="s">
        <v>564</v>
      </c>
      <c r="C34" s="238" t="s">
        <v>579</v>
      </c>
      <c r="D34" s="238" t="s">
        <v>564</v>
      </c>
      <c r="E34" s="238" t="str">
        <f t="shared" si="7"/>
        <v>Y</v>
      </c>
      <c r="F34" s="238" t="s">
        <v>579</v>
      </c>
      <c r="G34" s="239"/>
      <c r="H34" s="240"/>
      <c r="I34" s="241">
        <f t="shared" si="63"/>
        <v>0</v>
      </c>
      <c r="J34" s="240"/>
      <c r="K34" s="241">
        <f t="shared" si="64"/>
        <v>0</v>
      </c>
      <c r="L34" s="240">
        <f t="shared" si="62"/>
        <v>0</v>
      </c>
      <c r="M34" s="241">
        <f t="shared" si="65"/>
        <v>0</v>
      </c>
      <c r="N34" s="242">
        <f t="shared" si="110"/>
        <v>0</v>
      </c>
      <c r="O34" s="239"/>
      <c r="P34" s="243">
        <f t="array" ref="P34">IF(ISNA(MATCH(PCA_Market&amp;PCA_Character&amp;$D34,PCA_PCAMarket&amp;PCA_PCACharacter&amp;PCA_OUTGLine,0)),0,INDEX(PCA_Benchmarks,MATCH(PCA_Market&amp;PCA_Character&amp;$D34,PCA_PCAMarket&amp;PCA_PCACharacter&amp;PCA_OUTGLine,0),MATCH(P$11,PCA_BenchmarkLabels,0)))</f>
        <v>0</v>
      </c>
      <c r="Q34" s="243">
        <f t="array" ref="Q34">IF(ISNA(MATCH(PCA_Market&amp;PCA_Character&amp;$D34,PCA_PCAMarket&amp;PCA_PCACharacter&amp;PCA_OUTGLine,0)),0,INDEX(PCA_Benchmarks,MATCH(PCA_Market&amp;PCA_Character&amp;$D34,PCA_PCAMarket&amp;PCA_PCACharacter&amp;PCA_OUTGLine,0),MATCH(Q$11,PCA_BenchmarkLabels,0)))</f>
        <v>0</v>
      </c>
      <c r="R34" s="243">
        <f t="array" ref="R34">IF(ISNA(MATCH(PCA_Market&amp;PCA_Character&amp;$D34,PCA_PCAMarket&amp;PCA_PCACharacter&amp;PCA_OUTGLine,0)),0,INDEX(PCA_Benchmarks,MATCH(PCA_Market&amp;PCA_Character&amp;$D34,PCA_PCAMarket&amp;PCA_PCACharacter&amp;PCA_OUTGLine,0),MATCH(R$11,PCA_BenchmarkLabels,0)))</f>
        <v>0</v>
      </c>
      <c r="S34" s="239"/>
      <c r="T34" s="244">
        <f>IF(ISNA(MATCH($F34,InflationCodes,0)),0,IF(AND(T$10=1,OutgoingsAdj="Yes"),0,INDEX(AnnualInflationRates,MATCH($F34,InflationCodes,0),MATCH(T$10,AnnualInflationRateYears,1))))</f>
        <v>0</v>
      </c>
      <c r="U34" s="244">
        <f>IF(ISNA(MATCH($F34,InflationCodes,0)),0,IF(AND(U$10=1,OutgoingsAdj="Yes"),0,INDEX(AnnualInflationRates,MATCH($F34,InflationCodes,0),MATCH(U$10,AnnualInflationRateYears,1))))</f>
        <v>0</v>
      </c>
      <c r="V34" s="244">
        <f>IF(ISNA(MATCH($F34,InflationCodes,0)),0,IF(AND(V$10=1,OutgoingsAdj="Yes"),0,INDEX(AnnualInflationRates,MATCH($F34,InflationCodes,0),MATCH(V$10,AnnualInflationRateYears,1))))</f>
        <v>0</v>
      </c>
      <c r="W34" s="244">
        <f>IF(ISNA(MATCH($F34,InflationCodes,0)),0,IF(AND(W$10=1,OutgoingsAdj="Yes"),0,INDEX(AnnualInflationRates,MATCH($F34,InflationCodes,0),MATCH(W$10,AnnualInflationRateYears,1))))</f>
        <v>0</v>
      </c>
      <c r="X34" s="244">
        <f>IF(ISNA(MATCH($F34,InflationCodes,0)),0,IF(AND(X$10=1,OutgoingsAdj="Yes"),0,INDEX(AnnualInflationRates,MATCH($F34,InflationCodes,0),MATCH(X$10,AnnualInflationRateYears,1))))</f>
        <v>0</v>
      </c>
      <c r="Y34" s="244">
        <f>IF(ISNA(MATCH($F34,InflationCodes,0)),0,IF(AND(Y$10=1,OutgoingsAdj="Yes"),0,INDEX(AnnualInflationRates,MATCH($F34,InflationCodes,0),MATCH(Y$10,AnnualInflationRateYears,1))))</f>
        <v>0</v>
      </c>
      <c r="Z34" s="244">
        <f>IF(ISNA(MATCH($F34,InflationCodes,0)),0,IF(AND(Z$10=1,OutgoingsAdj="Yes"),0,INDEX(AnnualInflationRates,MATCH($F34,InflationCodes,0),MATCH(Z$10,AnnualInflationRateYears,1))))</f>
        <v>0</v>
      </c>
      <c r="AA34" s="244">
        <f>IF(ISNA(MATCH($F34,InflationCodes,0)),0,IF(AND(AA$10=1,OutgoingsAdj="Yes"),0,INDEX(AnnualInflationRates,MATCH($F34,InflationCodes,0),MATCH(AA$10,AnnualInflationRateYears,1))))</f>
        <v>0</v>
      </c>
      <c r="AB34" s="244">
        <f>IF(ISNA(MATCH($F34,InflationCodes,0)),0,IF(AND(AB$10=1,OutgoingsAdj="Yes"),0,INDEX(AnnualInflationRates,MATCH($F34,InflationCodes,0),MATCH(AB$10,AnnualInflationRateYears,1))))</f>
        <v>0</v>
      </c>
      <c r="AC34" s="244">
        <f>IF(ISNA(MATCH($F34,InflationCodes,0)),0,IF(AND(AC$10=1,OutgoingsAdj="Yes"),0,INDEX(AnnualInflationRates,MATCH($F34,InflationCodes,0),MATCH(AC$10,AnnualInflationRateYears,1))))</f>
        <v>0</v>
      </c>
      <c r="AD34" s="244">
        <f>IF(ISNA(MATCH($F34,InflationCodes,0)),0,IF(AND(AD$10=1,OutgoingsAdj="Yes"),0,INDEX(AnnualInflationRates,MATCH($F34,InflationCodes,0),MATCH(AD$10,AnnualInflationRateYears,1))))</f>
        <v>0</v>
      </c>
      <c r="AE34" s="244">
        <f>IF(ISNA(MATCH($F34,InflationCodes,0)),0,IF(AND(AE$10=1,OutgoingsAdj="Yes"),0,INDEX(AnnualInflationRates,MATCH($F34,InflationCodes,0),MATCH(AE$10,AnnualInflationRateYears,1))))</f>
        <v>0</v>
      </c>
      <c r="AF34" s="244">
        <f>IF(ISNA(MATCH($F34,InflationCodes,0)),0,IF(AND(AF$10=1,OutgoingsAdj="Yes"),0,INDEX(AnnualInflationRates,MATCH($F34,InflationCodes,0),MATCH(AF$10,AnnualInflationRateYears,1))))</f>
        <v>0</v>
      </c>
      <c r="AG34" s="244">
        <f>IF(ISNA(MATCH($F34,InflationCodes,0)),0,IF(AND(AG$10=1,OutgoingsAdj="Yes"),0,INDEX(AnnualInflationRates,MATCH($F34,InflationCodes,0),MATCH(AG$10,AnnualInflationRateYears,1))))</f>
        <v>0</v>
      </c>
      <c r="AH34" s="244">
        <f>IF(ISNA(MATCH($F34,InflationCodes,0)),0,IF(AND(AH$10=1,OutgoingsAdj="Yes"),0,INDEX(AnnualInflationRates,MATCH($F34,InflationCodes,0),MATCH(AH$10,AnnualInflationRateYears,1))))</f>
        <v>0</v>
      </c>
      <c r="AI34" s="244">
        <f>IF(ISNA(MATCH($F34,InflationCodes,0)),0,IF(AND(AI$10=1,OutgoingsAdj="Yes"),0,INDEX(AnnualInflationRates,MATCH($F34,InflationCodes,0),MATCH(AI$10,AnnualInflationRateYears,1))))</f>
        <v>0</v>
      </c>
      <c r="AJ34" s="244">
        <f>IF(ISNA(MATCH($F34,InflationCodes,0)),0,IF(AND(AJ$10=1,OutgoingsAdj="Yes"),0,INDEX(AnnualInflationRates,MATCH($F34,InflationCodes,0),MATCH(AJ$10,AnnualInflationRateYears,1))))</f>
        <v>0</v>
      </c>
      <c r="AK34" s="244">
        <f>IF(ISNA(MATCH($F34,InflationCodes,0)),0,IF(AND(AK$10=1,OutgoingsAdj="Yes"),0,INDEX(AnnualInflationRates,MATCH($F34,InflationCodes,0),MATCH(AK$10,AnnualInflationRateYears,1))))</f>
        <v>0</v>
      </c>
      <c r="AL34" s="244">
        <f>IF(ISNA(MATCH($F34,InflationCodes,0)),0,IF(AND(AL$10=1,OutgoingsAdj="Yes"),0,INDEX(AnnualInflationRates,MATCH($F34,InflationCodes,0),MATCH(AL$10,AnnualInflationRateYears,1))))</f>
        <v>0</v>
      </c>
      <c r="AM34" s="244">
        <f>IF(ISNA(MATCH($F34,InflationCodes,0)),0,IF(AND(AM$10=1,OutgoingsAdj="Yes"),0,INDEX(AnnualInflationRates,MATCH($F34,InflationCodes,0),MATCH(AM$10,AnnualInflationRateYears,1))))</f>
        <v>0</v>
      </c>
      <c r="AN34" s="244">
        <f>IF(ISNA(MATCH($F34,InflationCodes,0)),0,IF(AND(AN$10=1,OutgoingsAdj="Yes"),0,INDEX(AnnualInflationRates,MATCH($F34,InflationCodes,0),MATCH(AN$10,AnnualInflationRateYears,1))))</f>
        <v>0</v>
      </c>
      <c r="AO34" s="239"/>
      <c r="AP34" s="245">
        <v>1</v>
      </c>
      <c r="AQ34" s="245">
        <f t="shared" si="66"/>
        <v>1</v>
      </c>
      <c r="AR34" s="245">
        <f t="shared" si="67"/>
        <v>1</v>
      </c>
      <c r="AS34" s="245">
        <f t="shared" si="68"/>
        <v>1</v>
      </c>
      <c r="AT34" s="245">
        <f t="shared" si="69"/>
        <v>1</v>
      </c>
      <c r="AU34" s="245">
        <f t="shared" si="70"/>
        <v>1</v>
      </c>
      <c r="AV34" s="245">
        <f t="shared" si="71"/>
        <v>1</v>
      </c>
      <c r="AW34" s="245">
        <f t="shared" si="72"/>
        <v>1</v>
      </c>
      <c r="AX34" s="245">
        <f t="shared" si="73"/>
        <v>1</v>
      </c>
      <c r="AY34" s="245">
        <f t="shared" si="74"/>
        <v>1</v>
      </c>
      <c r="AZ34" s="245">
        <f t="shared" si="75"/>
        <v>1</v>
      </c>
      <c r="BA34" s="245">
        <f t="shared" si="76"/>
        <v>1</v>
      </c>
      <c r="BB34" s="245">
        <f t="shared" si="77"/>
        <v>1</v>
      </c>
      <c r="BC34" s="245">
        <f t="shared" si="78"/>
        <v>1</v>
      </c>
      <c r="BD34" s="245">
        <f t="shared" si="79"/>
        <v>1</v>
      </c>
      <c r="BE34" s="245">
        <f t="shared" si="80"/>
        <v>1</v>
      </c>
      <c r="BF34" s="245">
        <f t="shared" si="81"/>
        <v>1</v>
      </c>
      <c r="BG34" s="245">
        <f t="shared" si="82"/>
        <v>1</v>
      </c>
      <c r="BH34" s="245">
        <f t="shared" si="83"/>
        <v>1</v>
      </c>
      <c r="BI34" s="245">
        <f t="shared" si="84"/>
        <v>1</v>
      </c>
      <c r="BJ34" s="245">
        <f t="shared" si="85"/>
        <v>1</v>
      </c>
      <c r="BK34" s="245">
        <f t="shared" si="111"/>
        <v>1</v>
      </c>
      <c r="BL34" s="239"/>
      <c r="BM34" s="242">
        <f t="shared" si="86"/>
        <v>0</v>
      </c>
      <c r="BN34" s="242">
        <f t="shared" si="87"/>
        <v>0</v>
      </c>
      <c r="BO34" s="242">
        <f t="shared" si="88"/>
        <v>0</v>
      </c>
      <c r="BP34" s="242">
        <f t="shared" si="89"/>
        <v>0</v>
      </c>
      <c r="BQ34" s="242">
        <f t="shared" si="90"/>
        <v>0</v>
      </c>
      <c r="BR34" s="242">
        <f t="shared" si="91"/>
        <v>0</v>
      </c>
      <c r="BS34" s="242">
        <f t="shared" si="92"/>
        <v>0</v>
      </c>
      <c r="BT34" s="242">
        <f t="shared" si="93"/>
        <v>0</v>
      </c>
      <c r="BU34" s="242">
        <f t="shared" si="94"/>
        <v>0</v>
      </c>
      <c r="BV34" s="242">
        <f t="shared" si="95"/>
        <v>0</v>
      </c>
      <c r="BW34" s="242">
        <f t="shared" si="96"/>
        <v>0</v>
      </c>
      <c r="BX34" s="242">
        <f t="shared" si="97"/>
        <v>0</v>
      </c>
      <c r="BY34" s="242">
        <f t="shared" si="98"/>
        <v>0</v>
      </c>
      <c r="BZ34" s="242">
        <f t="shared" si="99"/>
        <v>0</v>
      </c>
      <c r="CA34" s="242">
        <f t="shared" si="100"/>
        <v>0</v>
      </c>
      <c r="CB34" s="242">
        <f t="shared" si="101"/>
        <v>0</v>
      </c>
      <c r="CC34" s="242">
        <f t="shared" si="102"/>
        <v>0</v>
      </c>
      <c r="CD34" s="242">
        <f t="shared" si="103"/>
        <v>0</v>
      </c>
      <c r="CE34" s="242">
        <f t="shared" si="104"/>
        <v>0</v>
      </c>
      <c r="CF34" s="242">
        <f t="shared" si="105"/>
        <v>0</v>
      </c>
      <c r="CG34" s="242">
        <f t="shared" si="106"/>
        <v>0</v>
      </c>
      <c r="CH34" s="242">
        <f t="shared" si="107"/>
        <v>0</v>
      </c>
      <c r="CI34" s="226"/>
      <c r="CJ34" s="242">
        <f t="shared" si="60"/>
        <v>34</v>
      </c>
      <c r="CK34" s="242">
        <f t="shared" si="55"/>
        <v>0</v>
      </c>
      <c r="CL34" s="242">
        <f t="shared" si="61"/>
        <v>0</v>
      </c>
      <c r="CM34" s="242">
        <f t="shared" si="56"/>
        <v>0</v>
      </c>
      <c r="CN34" s="226"/>
      <c r="CO34" s="11" t="str">
        <f t="shared" si="108"/>
        <v>Operating Expenses,Y,,,0,1,0</v>
      </c>
      <c r="CP34" s="11" t="s">
        <v>4413</v>
      </c>
      <c r="CQ34" s="12" t="str">
        <f t="shared" si="109"/>
        <v>Ok</v>
      </c>
    </row>
    <row r="35" spans="1:95" ht="11.25" customHeight="1">
      <c r="A35" s="237"/>
      <c r="B35" s="238" t="s">
        <v>594</v>
      </c>
      <c r="C35" s="238" t="s">
        <v>594</v>
      </c>
      <c r="D35" s="238"/>
      <c r="E35" s="238" t="s">
        <v>75</v>
      </c>
      <c r="F35" s="238" t="s">
        <v>595</v>
      </c>
      <c r="G35" s="239"/>
      <c r="H35" s="240"/>
      <c r="I35" s="241">
        <f t="shared" si="63"/>
        <v>0</v>
      </c>
      <c r="J35" s="240"/>
      <c r="K35" s="241">
        <f t="shared" si="64"/>
        <v>0</v>
      </c>
      <c r="L35" s="240">
        <f t="shared" si="62"/>
        <v>0</v>
      </c>
      <c r="M35" s="241">
        <f t="shared" si="65"/>
        <v>0</v>
      </c>
      <c r="N35" s="242">
        <f t="shared" si="110"/>
        <v>0</v>
      </c>
      <c r="O35" s="239"/>
      <c r="P35" s="243">
        <f t="array" ref="P35">IF(ISNA(MATCH(PCA_Market&amp;PCA_Character&amp;$D35,PCA_PCAMarket&amp;PCA_PCACharacter&amp;PCA_OUTGLine,0)),0,INDEX(PCA_Benchmarks,MATCH(PCA_Market&amp;PCA_Character&amp;$D35,PCA_PCAMarket&amp;PCA_PCACharacter&amp;PCA_OUTGLine,0),MATCH(P$11,PCA_BenchmarkLabels,0)))</f>
        <v>0</v>
      </c>
      <c r="Q35" s="243">
        <f t="array" ref="Q35">IF(ISNA(MATCH(PCA_Market&amp;PCA_Character&amp;$D35,PCA_PCAMarket&amp;PCA_PCACharacter&amp;PCA_OUTGLine,0)),0,INDEX(PCA_Benchmarks,MATCH(PCA_Market&amp;PCA_Character&amp;$D35,PCA_PCAMarket&amp;PCA_PCACharacter&amp;PCA_OUTGLine,0),MATCH(Q$11,PCA_BenchmarkLabels,0)))</f>
        <v>0</v>
      </c>
      <c r="R35" s="243">
        <f t="array" ref="R35">IF(ISNA(MATCH(PCA_Market&amp;PCA_Character&amp;$D35,PCA_PCAMarket&amp;PCA_PCACharacter&amp;PCA_OUTGLine,0)),0,INDEX(PCA_Benchmarks,MATCH(PCA_Market&amp;PCA_Character&amp;$D35,PCA_PCAMarket&amp;PCA_PCACharacter&amp;PCA_OUTGLine,0),MATCH(R$11,PCA_BenchmarkLabels,0)))</f>
        <v>0</v>
      </c>
      <c r="S35" s="239"/>
      <c r="T35" s="244">
        <f>IF(ISNA(MATCH($F35,InflationCodes,0)),0,IF(AND(T$10=1,OutgoingsAdj="Yes"),0,INDEX(AnnualInflationRates,MATCH($F35,InflationCodes,0),MATCH(T$10,AnnualInflationRateYears,1))))</f>
        <v>0</v>
      </c>
      <c r="U35" s="244">
        <f>IF(ISNA(MATCH($F35,InflationCodes,0)),0,IF(AND(U$10=1,OutgoingsAdj="Yes"),0,INDEX(AnnualInflationRates,MATCH($F35,InflationCodes,0),MATCH(U$10,AnnualInflationRateYears,1))))</f>
        <v>0</v>
      </c>
      <c r="V35" s="244">
        <f>IF(ISNA(MATCH($F35,InflationCodes,0)),0,IF(AND(V$10=1,OutgoingsAdj="Yes"),0,INDEX(AnnualInflationRates,MATCH($F35,InflationCodes,0),MATCH(V$10,AnnualInflationRateYears,1))))</f>
        <v>0</v>
      </c>
      <c r="W35" s="244">
        <f>IF(ISNA(MATCH($F35,InflationCodes,0)),0,IF(AND(W$10=1,OutgoingsAdj="Yes"),0,INDEX(AnnualInflationRates,MATCH($F35,InflationCodes,0),MATCH(W$10,AnnualInflationRateYears,1))))</f>
        <v>0</v>
      </c>
      <c r="X35" s="244">
        <f>IF(ISNA(MATCH($F35,InflationCodes,0)),0,IF(AND(X$10=1,OutgoingsAdj="Yes"),0,INDEX(AnnualInflationRates,MATCH($F35,InflationCodes,0),MATCH(X$10,AnnualInflationRateYears,1))))</f>
        <v>0</v>
      </c>
      <c r="Y35" s="244">
        <f>IF(ISNA(MATCH($F35,InflationCodes,0)),0,IF(AND(Y$10=1,OutgoingsAdj="Yes"),0,INDEX(AnnualInflationRates,MATCH($F35,InflationCodes,0),MATCH(Y$10,AnnualInflationRateYears,1))))</f>
        <v>0</v>
      </c>
      <c r="Z35" s="244">
        <f>IF(ISNA(MATCH($F35,InflationCodes,0)),0,IF(AND(Z$10=1,OutgoingsAdj="Yes"),0,INDEX(AnnualInflationRates,MATCH($F35,InflationCodes,0),MATCH(Z$10,AnnualInflationRateYears,1))))</f>
        <v>0</v>
      </c>
      <c r="AA35" s="244">
        <f>IF(ISNA(MATCH($F35,InflationCodes,0)),0,IF(AND(AA$10=1,OutgoingsAdj="Yes"),0,INDEX(AnnualInflationRates,MATCH($F35,InflationCodes,0),MATCH(AA$10,AnnualInflationRateYears,1))))</f>
        <v>0</v>
      </c>
      <c r="AB35" s="244">
        <f>IF(ISNA(MATCH($F35,InflationCodes,0)),0,IF(AND(AB$10=1,OutgoingsAdj="Yes"),0,INDEX(AnnualInflationRates,MATCH($F35,InflationCodes,0),MATCH(AB$10,AnnualInflationRateYears,1))))</f>
        <v>0</v>
      </c>
      <c r="AC35" s="244">
        <f>IF(ISNA(MATCH($F35,InflationCodes,0)),0,IF(AND(AC$10=1,OutgoingsAdj="Yes"),0,INDEX(AnnualInflationRates,MATCH($F35,InflationCodes,0),MATCH(AC$10,AnnualInflationRateYears,1))))</f>
        <v>0</v>
      </c>
      <c r="AD35" s="244">
        <f>IF(ISNA(MATCH($F35,InflationCodes,0)),0,IF(AND(AD$10=1,OutgoingsAdj="Yes"),0,INDEX(AnnualInflationRates,MATCH($F35,InflationCodes,0),MATCH(AD$10,AnnualInflationRateYears,1))))</f>
        <v>0</v>
      </c>
      <c r="AE35" s="244">
        <f>IF(ISNA(MATCH($F35,InflationCodes,0)),0,IF(AND(AE$10=1,OutgoingsAdj="Yes"),0,INDEX(AnnualInflationRates,MATCH($F35,InflationCodes,0),MATCH(AE$10,AnnualInflationRateYears,1))))</f>
        <v>0</v>
      </c>
      <c r="AF35" s="244">
        <f>IF(ISNA(MATCH($F35,InflationCodes,0)),0,IF(AND(AF$10=1,OutgoingsAdj="Yes"),0,INDEX(AnnualInflationRates,MATCH($F35,InflationCodes,0),MATCH(AF$10,AnnualInflationRateYears,1))))</f>
        <v>0</v>
      </c>
      <c r="AG35" s="244">
        <f>IF(ISNA(MATCH($F35,InflationCodes,0)),0,IF(AND(AG$10=1,OutgoingsAdj="Yes"),0,INDEX(AnnualInflationRates,MATCH($F35,InflationCodes,0),MATCH(AG$10,AnnualInflationRateYears,1))))</f>
        <v>0</v>
      </c>
      <c r="AH35" s="244">
        <f>IF(ISNA(MATCH($F35,InflationCodes,0)),0,IF(AND(AH$10=1,OutgoingsAdj="Yes"),0,INDEX(AnnualInflationRates,MATCH($F35,InflationCodes,0),MATCH(AH$10,AnnualInflationRateYears,1))))</f>
        <v>0</v>
      </c>
      <c r="AI35" s="244">
        <f>IF(ISNA(MATCH($F35,InflationCodes,0)),0,IF(AND(AI$10=1,OutgoingsAdj="Yes"),0,INDEX(AnnualInflationRates,MATCH($F35,InflationCodes,0),MATCH(AI$10,AnnualInflationRateYears,1))))</f>
        <v>0</v>
      </c>
      <c r="AJ35" s="244">
        <f>IF(ISNA(MATCH($F35,InflationCodes,0)),0,IF(AND(AJ$10=1,OutgoingsAdj="Yes"),0,INDEX(AnnualInflationRates,MATCH($F35,InflationCodes,0),MATCH(AJ$10,AnnualInflationRateYears,1))))</f>
        <v>0</v>
      </c>
      <c r="AK35" s="244">
        <f>IF(ISNA(MATCH($F35,InflationCodes,0)),0,IF(AND(AK$10=1,OutgoingsAdj="Yes"),0,INDEX(AnnualInflationRates,MATCH($F35,InflationCodes,0),MATCH(AK$10,AnnualInflationRateYears,1))))</f>
        <v>0</v>
      </c>
      <c r="AL35" s="244">
        <f>IF(ISNA(MATCH($F35,InflationCodes,0)),0,IF(AND(AL$10=1,OutgoingsAdj="Yes"),0,INDEX(AnnualInflationRates,MATCH($F35,InflationCodes,0),MATCH(AL$10,AnnualInflationRateYears,1))))</f>
        <v>0</v>
      </c>
      <c r="AM35" s="244">
        <f>IF(ISNA(MATCH($F35,InflationCodes,0)),0,IF(AND(AM$10=1,OutgoingsAdj="Yes"),0,INDEX(AnnualInflationRates,MATCH($F35,InflationCodes,0),MATCH(AM$10,AnnualInflationRateYears,1))))</f>
        <v>0</v>
      </c>
      <c r="AN35" s="244">
        <f>IF(ISNA(MATCH($F35,InflationCodes,0)),0,IF(AND(AN$10=1,OutgoingsAdj="Yes"),0,INDEX(AnnualInflationRates,MATCH($F35,InflationCodes,0),MATCH(AN$10,AnnualInflationRateYears,1))))</f>
        <v>0</v>
      </c>
      <c r="AO35" s="239"/>
      <c r="AP35" s="245">
        <v>1</v>
      </c>
      <c r="AQ35" s="245">
        <f t="shared" si="66"/>
        <v>1</v>
      </c>
      <c r="AR35" s="245">
        <f t="shared" si="67"/>
        <v>1</v>
      </c>
      <c r="AS35" s="245">
        <f t="shared" si="68"/>
        <v>1</v>
      </c>
      <c r="AT35" s="245">
        <f t="shared" si="69"/>
        <v>1</v>
      </c>
      <c r="AU35" s="245">
        <f t="shared" si="70"/>
        <v>1</v>
      </c>
      <c r="AV35" s="245">
        <f t="shared" si="71"/>
        <v>1</v>
      </c>
      <c r="AW35" s="245">
        <f t="shared" si="72"/>
        <v>1</v>
      </c>
      <c r="AX35" s="245">
        <f t="shared" si="73"/>
        <v>1</v>
      </c>
      <c r="AY35" s="245">
        <f t="shared" si="74"/>
        <v>1</v>
      </c>
      <c r="AZ35" s="245">
        <f t="shared" si="75"/>
        <v>1</v>
      </c>
      <c r="BA35" s="245">
        <f t="shared" si="76"/>
        <v>1</v>
      </c>
      <c r="BB35" s="245">
        <f t="shared" si="77"/>
        <v>1</v>
      </c>
      <c r="BC35" s="245">
        <f t="shared" si="78"/>
        <v>1</v>
      </c>
      <c r="BD35" s="245">
        <f t="shared" si="79"/>
        <v>1</v>
      </c>
      <c r="BE35" s="245">
        <f t="shared" si="80"/>
        <v>1</v>
      </c>
      <c r="BF35" s="245">
        <f t="shared" si="81"/>
        <v>1</v>
      </c>
      <c r="BG35" s="245">
        <f t="shared" si="82"/>
        <v>1</v>
      </c>
      <c r="BH35" s="245">
        <f t="shared" si="83"/>
        <v>1</v>
      </c>
      <c r="BI35" s="245">
        <f t="shared" si="84"/>
        <v>1</v>
      </c>
      <c r="BJ35" s="245">
        <f t="shared" si="85"/>
        <v>1</v>
      </c>
      <c r="BK35" s="245">
        <f t="shared" si="111"/>
        <v>1</v>
      </c>
      <c r="BL35" s="239"/>
      <c r="BM35" s="242">
        <f t="shared" si="86"/>
        <v>0</v>
      </c>
      <c r="BN35" s="242">
        <f t="shared" si="87"/>
        <v>0</v>
      </c>
      <c r="BO35" s="242">
        <f t="shared" si="88"/>
        <v>0</v>
      </c>
      <c r="BP35" s="242">
        <f t="shared" si="89"/>
        <v>0</v>
      </c>
      <c r="BQ35" s="242">
        <f t="shared" si="90"/>
        <v>0</v>
      </c>
      <c r="BR35" s="242">
        <f t="shared" si="91"/>
        <v>0</v>
      </c>
      <c r="BS35" s="242">
        <f t="shared" si="92"/>
        <v>0</v>
      </c>
      <c r="BT35" s="242">
        <f t="shared" si="93"/>
        <v>0</v>
      </c>
      <c r="BU35" s="242">
        <f t="shared" si="94"/>
        <v>0</v>
      </c>
      <c r="BV35" s="242">
        <f t="shared" si="95"/>
        <v>0</v>
      </c>
      <c r="BW35" s="242">
        <f t="shared" si="96"/>
        <v>0</v>
      </c>
      <c r="BX35" s="242">
        <f t="shared" si="97"/>
        <v>0</v>
      </c>
      <c r="BY35" s="242">
        <f t="shared" si="98"/>
        <v>0</v>
      </c>
      <c r="BZ35" s="242">
        <f t="shared" si="99"/>
        <v>0</v>
      </c>
      <c r="CA35" s="242">
        <f t="shared" si="100"/>
        <v>0</v>
      </c>
      <c r="CB35" s="242">
        <f t="shared" si="101"/>
        <v>0</v>
      </c>
      <c r="CC35" s="242">
        <f t="shared" si="102"/>
        <v>0</v>
      </c>
      <c r="CD35" s="242">
        <f t="shared" si="103"/>
        <v>0</v>
      </c>
      <c r="CE35" s="242">
        <f t="shared" si="104"/>
        <v>0</v>
      </c>
      <c r="CF35" s="242">
        <f t="shared" si="105"/>
        <v>0</v>
      </c>
      <c r="CG35" s="242">
        <f t="shared" si="106"/>
        <v>0</v>
      </c>
      <c r="CH35" s="242">
        <f t="shared" si="107"/>
        <v>0</v>
      </c>
      <c r="CI35" s="226"/>
      <c r="CJ35" s="242">
        <f t="shared" si="60"/>
        <v>0</v>
      </c>
      <c r="CK35" s="242">
        <f t="shared" si="55"/>
        <v>0</v>
      </c>
      <c r="CL35" s="242">
        <f t="shared" si="61"/>
        <v>35</v>
      </c>
      <c r="CM35" s="242">
        <f t="shared" si="56"/>
        <v>1</v>
      </c>
      <c r="CN35" s="226"/>
      <c r="CO35" s="11" t="str">
        <f t="shared" si="108"/>
        <v>Ground Rent,N,,,0,1,0</v>
      </c>
      <c r="CP35" s="11" t="s">
        <v>4414</v>
      </c>
      <c r="CQ35" s="12" t="str">
        <f t="shared" si="109"/>
        <v>Ok</v>
      </c>
    </row>
    <row r="36" spans="1:95" ht="11.25" customHeight="1">
      <c r="A36" s="237"/>
      <c r="B36" s="238" t="s">
        <v>596</v>
      </c>
      <c r="C36" s="238" t="s">
        <v>597</v>
      </c>
      <c r="D36" s="238"/>
      <c r="E36" s="238" t="str">
        <f t="shared" si="7"/>
        <v>N</v>
      </c>
      <c r="F36" s="238" t="s">
        <v>243</v>
      </c>
      <c r="G36" s="239"/>
      <c r="H36" s="240"/>
      <c r="I36" s="241">
        <f t="shared" ref="I36:I41" si="112">IF(LettableArea=0,0,H36/LettableArea)</f>
        <v>0</v>
      </c>
      <c r="J36" s="240"/>
      <c r="K36" s="241">
        <f t="shared" ref="K36:K41" si="113">IF(LettableArea=0,0,J36/LettableArea)</f>
        <v>0</v>
      </c>
      <c r="L36" s="240">
        <f t="shared" si="62"/>
        <v>0</v>
      </c>
      <c r="M36" s="241">
        <f t="shared" ref="M36:M41" si="114">IF(LettableArea=0,0,L36/LettableArea)</f>
        <v>0</v>
      </c>
      <c r="N36" s="242">
        <f t="shared" si="110"/>
        <v>0</v>
      </c>
      <c r="O36" s="239"/>
      <c r="P36" s="243">
        <f t="array" ref="P36">IF(ISNA(MATCH(PCA_Market&amp;PCA_Character&amp;$D36,PCA_PCAMarket&amp;PCA_PCACharacter&amp;PCA_OUTGLine,0)),0,INDEX(PCA_Benchmarks,MATCH(PCA_Market&amp;PCA_Character&amp;$D36,PCA_PCAMarket&amp;PCA_PCACharacter&amp;PCA_OUTGLine,0),MATCH(P$11,PCA_BenchmarkLabels,0)))</f>
        <v>0</v>
      </c>
      <c r="Q36" s="243">
        <f t="array" ref="Q36">IF(ISNA(MATCH(PCA_Market&amp;PCA_Character&amp;$D36,PCA_PCAMarket&amp;PCA_PCACharacter&amp;PCA_OUTGLine,0)),0,INDEX(PCA_Benchmarks,MATCH(PCA_Market&amp;PCA_Character&amp;$D36,PCA_PCAMarket&amp;PCA_PCACharacter&amp;PCA_OUTGLine,0),MATCH(Q$11,PCA_BenchmarkLabels,0)))</f>
        <v>0</v>
      </c>
      <c r="R36" s="243">
        <f t="array" ref="R36">IF(ISNA(MATCH(PCA_Market&amp;PCA_Character&amp;$D36,PCA_PCAMarket&amp;PCA_PCACharacter&amp;PCA_OUTGLine,0)),0,INDEX(PCA_Benchmarks,MATCH(PCA_Market&amp;PCA_Character&amp;$D36,PCA_PCAMarket&amp;PCA_PCACharacter&amp;PCA_OUTGLine,0),MATCH(R$11,PCA_BenchmarkLabels,0)))</f>
        <v>0</v>
      </c>
      <c r="S36" s="239"/>
      <c r="T36" s="244">
        <f>IF(ISNA(MATCH($F36,InflationCodes,0)),0,IF(AND(T$10=1,OutgoingsAdj="Yes"),0,INDEX(AnnualInflationRates,MATCH($F36,InflationCodes,0),MATCH(T$10,AnnualInflationRateYears,1))))</f>
        <v>0</v>
      </c>
      <c r="U36" s="244">
        <f>IF(ISNA(MATCH($F36,InflationCodes,0)),0,IF(AND(U$10=1,OutgoingsAdj="Yes"),0,INDEX(AnnualInflationRates,MATCH($F36,InflationCodes,0),MATCH(U$10,AnnualInflationRateYears,1))))</f>
        <v>0</v>
      </c>
      <c r="V36" s="244">
        <f>IF(ISNA(MATCH($F36,InflationCodes,0)),0,IF(AND(V$10=1,OutgoingsAdj="Yes"),0,INDEX(AnnualInflationRates,MATCH($F36,InflationCodes,0),MATCH(V$10,AnnualInflationRateYears,1))))</f>
        <v>0</v>
      </c>
      <c r="W36" s="244">
        <f>IF(ISNA(MATCH($F36,InflationCodes,0)),0,IF(AND(W$10=1,OutgoingsAdj="Yes"),0,INDEX(AnnualInflationRates,MATCH($F36,InflationCodes,0),MATCH(W$10,AnnualInflationRateYears,1))))</f>
        <v>0</v>
      </c>
      <c r="X36" s="244">
        <f>IF(ISNA(MATCH($F36,InflationCodes,0)),0,IF(AND(X$10=1,OutgoingsAdj="Yes"),0,INDEX(AnnualInflationRates,MATCH($F36,InflationCodes,0),MATCH(X$10,AnnualInflationRateYears,1))))</f>
        <v>0</v>
      </c>
      <c r="Y36" s="244">
        <f>IF(ISNA(MATCH($F36,InflationCodes,0)),0,IF(AND(Y$10=1,OutgoingsAdj="Yes"),0,INDEX(AnnualInflationRates,MATCH($F36,InflationCodes,0),MATCH(Y$10,AnnualInflationRateYears,1))))</f>
        <v>0</v>
      </c>
      <c r="Z36" s="244">
        <f>IF(ISNA(MATCH($F36,InflationCodes,0)),0,IF(AND(Z$10=1,OutgoingsAdj="Yes"),0,INDEX(AnnualInflationRates,MATCH($F36,InflationCodes,0),MATCH(Z$10,AnnualInflationRateYears,1))))</f>
        <v>0</v>
      </c>
      <c r="AA36" s="244">
        <f>IF(ISNA(MATCH($F36,InflationCodes,0)),0,IF(AND(AA$10=1,OutgoingsAdj="Yes"),0,INDEX(AnnualInflationRates,MATCH($F36,InflationCodes,0),MATCH(AA$10,AnnualInflationRateYears,1))))</f>
        <v>0</v>
      </c>
      <c r="AB36" s="244">
        <f>IF(ISNA(MATCH($F36,InflationCodes,0)),0,IF(AND(AB$10=1,OutgoingsAdj="Yes"),0,INDEX(AnnualInflationRates,MATCH($F36,InflationCodes,0),MATCH(AB$10,AnnualInflationRateYears,1))))</f>
        <v>0</v>
      </c>
      <c r="AC36" s="244">
        <f>IF(ISNA(MATCH($F36,InflationCodes,0)),0,IF(AND(AC$10=1,OutgoingsAdj="Yes"),0,INDEX(AnnualInflationRates,MATCH($F36,InflationCodes,0),MATCH(AC$10,AnnualInflationRateYears,1))))</f>
        <v>0</v>
      </c>
      <c r="AD36" s="244">
        <f>IF(ISNA(MATCH($F36,InflationCodes,0)),0,IF(AND(AD$10=1,OutgoingsAdj="Yes"),0,INDEX(AnnualInflationRates,MATCH($F36,InflationCodes,0),MATCH(AD$10,AnnualInflationRateYears,1))))</f>
        <v>0</v>
      </c>
      <c r="AE36" s="244">
        <f>IF(ISNA(MATCH($F36,InflationCodes,0)),0,IF(AND(AE$10=1,OutgoingsAdj="Yes"),0,INDEX(AnnualInflationRates,MATCH($F36,InflationCodes,0),MATCH(AE$10,AnnualInflationRateYears,1))))</f>
        <v>0</v>
      </c>
      <c r="AF36" s="244">
        <f>IF(ISNA(MATCH($F36,InflationCodes,0)),0,IF(AND(AF$10=1,OutgoingsAdj="Yes"),0,INDEX(AnnualInflationRates,MATCH($F36,InflationCodes,0),MATCH(AF$10,AnnualInflationRateYears,1))))</f>
        <v>0</v>
      </c>
      <c r="AG36" s="244">
        <f>IF(ISNA(MATCH($F36,InflationCodes,0)),0,IF(AND(AG$10=1,OutgoingsAdj="Yes"),0,INDEX(AnnualInflationRates,MATCH($F36,InflationCodes,0),MATCH(AG$10,AnnualInflationRateYears,1))))</f>
        <v>0</v>
      </c>
      <c r="AH36" s="244">
        <f>IF(ISNA(MATCH($F36,InflationCodes,0)),0,IF(AND(AH$10=1,OutgoingsAdj="Yes"),0,INDEX(AnnualInflationRates,MATCH($F36,InflationCodes,0),MATCH(AH$10,AnnualInflationRateYears,1))))</f>
        <v>0</v>
      </c>
      <c r="AI36" s="244">
        <f>IF(ISNA(MATCH($F36,InflationCodes,0)),0,IF(AND(AI$10=1,OutgoingsAdj="Yes"),0,INDEX(AnnualInflationRates,MATCH($F36,InflationCodes,0),MATCH(AI$10,AnnualInflationRateYears,1))))</f>
        <v>0</v>
      </c>
      <c r="AJ36" s="244">
        <f>IF(ISNA(MATCH($F36,InflationCodes,0)),0,IF(AND(AJ$10=1,OutgoingsAdj="Yes"),0,INDEX(AnnualInflationRates,MATCH($F36,InflationCodes,0),MATCH(AJ$10,AnnualInflationRateYears,1))))</f>
        <v>0</v>
      </c>
      <c r="AK36" s="244">
        <f>IF(ISNA(MATCH($F36,InflationCodes,0)),0,IF(AND(AK$10=1,OutgoingsAdj="Yes"),0,INDEX(AnnualInflationRates,MATCH($F36,InflationCodes,0),MATCH(AK$10,AnnualInflationRateYears,1))))</f>
        <v>0</v>
      </c>
      <c r="AL36" s="244">
        <f>IF(ISNA(MATCH($F36,InflationCodes,0)),0,IF(AND(AL$10=1,OutgoingsAdj="Yes"),0,INDEX(AnnualInflationRates,MATCH($F36,InflationCodes,0),MATCH(AL$10,AnnualInflationRateYears,1))))</f>
        <v>0</v>
      </c>
      <c r="AM36" s="244">
        <f>IF(ISNA(MATCH($F36,InflationCodes,0)),0,IF(AND(AM$10=1,OutgoingsAdj="Yes"),0,INDEX(AnnualInflationRates,MATCH($F36,InflationCodes,0),MATCH(AM$10,AnnualInflationRateYears,1))))</f>
        <v>0</v>
      </c>
      <c r="AN36" s="244">
        <f>IF(ISNA(MATCH($F36,InflationCodes,0)),0,IF(AND(AN$10=1,OutgoingsAdj="Yes"),0,INDEX(AnnualInflationRates,MATCH($F36,InflationCodes,0),MATCH(AN$10,AnnualInflationRateYears,1))))</f>
        <v>0</v>
      </c>
      <c r="AO36" s="239"/>
      <c r="AP36" s="245">
        <v>1</v>
      </c>
      <c r="AQ36" s="245">
        <f t="shared" ref="AQ36:AZ41" si="115">AP36*(1+T36)</f>
        <v>1</v>
      </c>
      <c r="AR36" s="245">
        <f t="shared" si="115"/>
        <v>1</v>
      </c>
      <c r="AS36" s="245">
        <f t="shared" si="115"/>
        <v>1</v>
      </c>
      <c r="AT36" s="245">
        <f t="shared" si="115"/>
        <v>1</v>
      </c>
      <c r="AU36" s="245">
        <f t="shared" si="115"/>
        <v>1</v>
      </c>
      <c r="AV36" s="245">
        <f t="shared" si="115"/>
        <v>1</v>
      </c>
      <c r="AW36" s="245">
        <f t="shared" si="115"/>
        <v>1</v>
      </c>
      <c r="AX36" s="245">
        <f t="shared" si="115"/>
        <v>1</v>
      </c>
      <c r="AY36" s="245">
        <f t="shared" si="115"/>
        <v>1</v>
      </c>
      <c r="AZ36" s="245">
        <f t="shared" si="115"/>
        <v>1</v>
      </c>
      <c r="BA36" s="245">
        <f t="shared" ref="BA36:BJ41" si="116">AZ36*(1+AD36)</f>
        <v>1</v>
      </c>
      <c r="BB36" s="245">
        <f t="shared" si="116"/>
        <v>1</v>
      </c>
      <c r="BC36" s="245">
        <f t="shared" si="116"/>
        <v>1</v>
      </c>
      <c r="BD36" s="245">
        <f t="shared" si="116"/>
        <v>1</v>
      </c>
      <c r="BE36" s="245">
        <f t="shared" si="116"/>
        <v>1</v>
      </c>
      <c r="BF36" s="245">
        <f t="shared" si="116"/>
        <v>1</v>
      </c>
      <c r="BG36" s="245">
        <f t="shared" si="116"/>
        <v>1</v>
      </c>
      <c r="BH36" s="245">
        <f t="shared" si="116"/>
        <v>1</v>
      </c>
      <c r="BI36" s="245">
        <f t="shared" si="116"/>
        <v>1</v>
      </c>
      <c r="BJ36" s="245">
        <f t="shared" si="116"/>
        <v>1</v>
      </c>
      <c r="BK36" s="245">
        <f t="shared" si="111"/>
        <v>1</v>
      </c>
      <c r="BL36" s="239"/>
      <c r="BM36" s="242">
        <f t="shared" ref="BM36:BV41" si="117">$L36*AP36</f>
        <v>0</v>
      </c>
      <c r="BN36" s="242">
        <f t="shared" si="117"/>
        <v>0</v>
      </c>
      <c r="BO36" s="242">
        <f t="shared" si="117"/>
        <v>0</v>
      </c>
      <c r="BP36" s="242">
        <f t="shared" si="117"/>
        <v>0</v>
      </c>
      <c r="BQ36" s="242">
        <f t="shared" si="117"/>
        <v>0</v>
      </c>
      <c r="BR36" s="242">
        <f t="shared" si="117"/>
        <v>0</v>
      </c>
      <c r="BS36" s="242">
        <f t="shared" si="117"/>
        <v>0</v>
      </c>
      <c r="BT36" s="242">
        <f t="shared" si="117"/>
        <v>0</v>
      </c>
      <c r="BU36" s="242">
        <f t="shared" si="117"/>
        <v>0</v>
      </c>
      <c r="BV36" s="242">
        <f t="shared" si="117"/>
        <v>0</v>
      </c>
      <c r="BW36" s="242">
        <f t="shared" ref="BW36:CF41" si="118">$L36*AZ36</f>
        <v>0</v>
      </c>
      <c r="BX36" s="242">
        <f t="shared" si="118"/>
        <v>0</v>
      </c>
      <c r="BY36" s="242">
        <f t="shared" si="118"/>
        <v>0</v>
      </c>
      <c r="BZ36" s="242">
        <f t="shared" si="118"/>
        <v>0</v>
      </c>
      <c r="CA36" s="242">
        <f t="shared" si="118"/>
        <v>0</v>
      </c>
      <c r="CB36" s="242">
        <f t="shared" si="118"/>
        <v>0</v>
      </c>
      <c r="CC36" s="242">
        <f t="shared" si="118"/>
        <v>0</v>
      </c>
      <c r="CD36" s="242">
        <f t="shared" si="118"/>
        <v>0</v>
      </c>
      <c r="CE36" s="242">
        <f t="shared" si="118"/>
        <v>0</v>
      </c>
      <c r="CF36" s="242">
        <f t="shared" si="118"/>
        <v>0</v>
      </c>
      <c r="CG36" s="242">
        <f t="shared" ref="CG36:CH41" si="119">$L36*BJ36</f>
        <v>0</v>
      </c>
      <c r="CH36" s="242">
        <f t="shared" si="119"/>
        <v>0</v>
      </c>
      <c r="CI36" s="226"/>
      <c r="CJ36" s="242">
        <f t="shared" si="60"/>
        <v>0</v>
      </c>
      <c r="CK36" s="242">
        <f t="shared" si="55"/>
        <v>0</v>
      </c>
      <c r="CL36" s="242">
        <f t="shared" si="61"/>
        <v>36</v>
      </c>
      <c r="CM36" s="242">
        <f t="shared" si="56"/>
        <v>2</v>
      </c>
      <c r="CN36" s="226"/>
      <c r="CO36" s="11" t="str">
        <f t="shared" ref="CO36:CO41" si="120">_xlfn.TEXTJOIN(",",FALSE,C36,E36,H36,J36,L36,BK36,CH36)</f>
        <v>Non-recoverable Expenses,N,,,0,1,0</v>
      </c>
      <c r="CP36" s="11" t="s">
        <v>4415</v>
      </c>
      <c r="CQ36" s="12" t="str">
        <f t="shared" ref="CQ36:CQ41" si="121">IF(CO36=CP36,"Ok","Update")</f>
        <v>Ok</v>
      </c>
    </row>
    <row r="37" spans="1:95" ht="11.25" customHeight="1">
      <c r="A37" s="237"/>
      <c r="B37" s="238" t="s">
        <v>4208</v>
      </c>
      <c r="C37" s="238" t="s">
        <v>597</v>
      </c>
      <c r="D37" s="238"/>
      <c r="E37" s="238" t="str">
        <f t="shared" si="7"/>
        <v>N</v>
      </c>
      <c r="F37" s="238" t="s">
        <v>243</v>
      </c>
      <c r="G37" s="239"/>
      <c r="H37" s="240"/>
      <c r="I37" s="241">
        <f t="shared" si="112"/>
        <v>0</v>
      </c>
      <c r="J37" s="240"/>
      <c r="K37" s="241">
        <f t="shared" si="113"/>
        <v>0</v>
      </c>
      <c r="L37" s="240">
        <f t="shared" si="62"/>
        <v>0</v>
      </c>
      <c r="M37" s="241">
        <f t="shared" si="114"/>
        <v>0</v>
      </c>
      <c r="N37" s="242">
        <f t="shared" si="110"/>
        <v>0</v>
      </c>
      <c r="O37" s="239"/>
      <c r="P37" s="243">
        <f t="array" ref="P37">IF(ISNA(MATCH(PCA_Market&amp;PCA_Character&amp;$D37,PCA_PCAMarket&amp;PCA_PCACharacter&amp;PCA_OUTGLine,0)),0,INDEX(PCA_Benchmarks,MATCH(PCA_Market&amp;PCA_Character&amp;$D37,PCA_PCAMarket&amp;PCA_PCACharacter&amp;PCA_OUTGLine,0),MATCH(P$11,PCA_BenchmarkLabels,0)))</f>
        <v>0</v>
      </c>
      <c r="Q37" s="243">
        <f t="array" ref="Q37">IF(ISNA(MATCH(PCA_Market&amp;PCA_Character&amp;$D37,PCA_PCAMarket&amp;PCA_PCACharacter&amp;PCA_OUTGLine,0)),0,INDEX(PCA_Benchmarks,MATCH(PCA_Market&amp;PCA_Character&amp;$D37,PCA_PCAMarket&amp;PCA_PCACharacter&amp;PCA_OUTGLine,0),MATCH(Q$11,PCA_BenchmarkLabels,0)))</f>
        <v>0</v>
      </c>
      <c r="R37" s="243">
        <f t="array" ref="R37">IF(ISNA(MATCH(PCA_Market&amp;PCA_Character&amp;$D37,PCA_PCAMarket&amp;PCA_PCACharacter&amp;PCA_OUTGLine,0)),0,INDEX(PCA_Benchmarks,MATCH(PCA_Market&amp;PCA_Character&amp;$D37,PCA_PCAMarket&amp;PCA_PCACharacter&amp;PCA_OUTGLine,0),MATCH(R$11,PCA_BenchmarkLabels,0)))</f>
        <v>0</v>
      </c>
      <c r="S37" s="239"/>
      <c r="T37" s="244">
        <f>IF(ISNA(MATCH($F37,InflationCodes,0)),0,IF(AND(T$10=1,OutgoingsAdj="Yes"),0,INDEX(AnnualInflationRates,MATCH($F37,InflationCodes,0),MATCH(T$10,AnnualInflationRateYears,1))))</f>
        <v>0</v>
      </c>
      <c r="U37" s="244">
        <f>IF(ISNA(MATCH($F37,InflationCodes,0)),0,IF(AND(U$10=1,OutgoingsAdj="Yes"),0,INDEX(AnnualInflationRates,MATCH($F37,InflationCodes,0),MATCH(U$10,AnnualInflationRateYears,1))))</f>
        <v>0</v>
      </c>
      <c r="V37" s="244">
        <f>IF(ISNA(MATCH($F37,InflationCodes,0)),0,IF(AND(V$10=1,OutgoingsAdj="Yes"),0,INDEX(AnnualInflationRates,MATCH($F37,InflationCodes,0),MATCH(V$10,AnnualInflationRateYears,1))))</f>
        <v>0</v>
      </c>
      <c r="W37" s="244">
        <f>IF(ISNA(MATCH($F37,InflationCodes,0)),0,IF(AND(W$10=1,OutgoingsAdj="Yes"),0,INDEX(AnnualInflationRates,MATCH($F37,InflationCodes,0),MATCH(W$10,AnnualInflationRateYears,1))))</f>
        <v>0</v>
      </c>
      <c r="X37" s="244">
        <f>IF(ISNA(MATCH($F37,InflationCodes,0)),0,IF(AND(X$10=1,OutgoingsAdj="Yes"),0,INDEX(AnnualInflationRates,MATCH($F37,InflationCodes,0),MATCH(X$10,AnnualInflationRateYears,1))))</f>
        <v>0</v>
      </c>
      <c r="Y37" s="244">
        <f>IF(ISNA(MATCH($F37,InflationCodes,0)),0,IF(AND(Y$10=1,OutgoingsAdj="Yes"),0,INDEX(AnnualInflationRates,MATCH($F37,InflationCodes,0),MATCH(Y$10,AnnualInflationRateYears,1))))</f>
        <v>0</v>
      </c>
      <c r="Z37" s="244">
        <f>IF(ISNA(MATCH($F37,InflationCodes,0)),0,IF(AND(Z$10=1,OutgoingsAdj="Yes"),0,INDEX(AnnualInflationRates,MATCH($F37,InflationCodes,0),MATCH(Z$10,AnnualInflationRateYears,1))))</f>
        <v>0</v>
      </c>
      <c r="AA37" s="244">
        <f>IF(ISNA(MATCH($F37,InflationCodes,0)),0,IF(AND(AA$10=1,OutgoingsAdj="Yes"),0,INDEX(AnnualInflationRates,MATCH($F37,InflationCodes,0),MATCH(AA$10,AnnualInflationRateYears,1))))</f>
        <v>0</v>
      </c>
      <c r="AB37" s="244">
        <f>IF(ISNA(MATCH($F37,InflationCodes,0)),0,IF(AND(AB$10=1,OutgoingsAdj="Yes"),0,INDEX(AnnualInflationRates,MATCH($F37,InflationCodes,0),MATCH(AB$10,AnnualInflationRateYears,1))))</f>
        <v>0</v>
      </c>
      <c r="AC37" s="244">
        <f>IF(ISNA(MATCH($F37,InflationCodes,0)),0,IF(AND(AC$10=1,OutgoingsAdj="Yes"),0,INDEX(AnnualInflationRates,MATCH($F37,InflationCodes,0),MATCH(AC$10,AnnualInflationRateYears,1))))</f>
        <v>0</v>
      </c>
      <c r="AD37" s="244">
        <f>IF(ISNA(MATCH($F37,InflationCodes,0)),0,IF(AND(AD$10=1,OutgoingsAdj="Yes"),0,INDEX(AnnualInflationRates,MATCH($F37,InflationCodes,0),MATCH(AD$10,AnnualInflationRateYears,1))))</f>
        <v>0</v>
      </c>
      <c r="AE37" s="244">
        <f>IF(ISNA(MATCH($F37,InflationCodes,0)),0,IF(AND(AE$10=1,OutgoingsAdj="Yes"),0,INDEX(AnnualInflationRates,MATCH($F37,InflationCodes,0),MATCH(AE$10,AnnualInflationRateYears,1))))</f>
        <v>0</v>
      </c>
      <c r="AF37" s="244">
        <f>IF(ISNA(MATCH($F37,InflationCodes,0)),0,IF(AND(AF$10=1,OutgoingsAdj="Yes"),0,INDEX(AnnualInflationRates,MATCH($F37,InflationCodes,0),MATCH(AF$10,AnnualInflationRateYears,1))))</f>
        <v>0</v>
      </c>
      <c r="AG37" s="244">
        <f>IF(ISNA(MATCH($F37,InflationCodes,0)),0,IF(AND(AG$10=1,OutgoingsAdj="Yes"),0,INDEX(AnnualInflationRates,MATCH($F37,InflationCodes,0),MATCH(AG$10,AnnualInflationRateYears,1))))</f>
        <v>0</v>
      </c>
      <c r="AH37" s="244">
        <f>IF(ISNA(MATCH($F37,InflationCodes,0)),0,IF(AND(AH$10=1,OutgoingsAdj="Yes"),0,INDEX(AnnualInflationRates,MATCH($F37,InflationCodes,0),MATCH(AH$10,AnnualInflationRateYears,1))))</f>
        <v>0</v>
      </c>
      <c r="AI37" s="244">
        <f>IF(ISNA(MATCH($F37,InflationCodes,0)),0,IF(AND(AI$10=1,OutgoingsAdj="Yes"),0,INDEX(AnnualInflationRates,MATCH($F37,InflationCodes,0),MATCH(AI$10,AnnualInflationRateYears,1))))</f>
        <v>0</v>
      </c>
      <c r="AJ37" s="244">
        <f>IF(ISNA(MATCH($F37,InflationCodes,0)),0,IF(AND(AJ$10=1,OutgoingsAdj="Yes"),0,INDEX(AnnualInflationRates,MATCH($F37,InflationCodes,0),MATCH(AJ$10,AnnualInflationRateYears,1))))</f>
        <v>0</v>
      </c>
      <c r="AK37" s="244">
        <f>IF(ISNA(MATCH($F37,InflationCodes,0)),0,IF(AND(AK$10=1,OutgoingsAdj="Yes"),0,INDEX(AnnualInflationRates,MATCH($F37,InflationCodes,0),MATCH(AK$10,AnnualInflationRateYears,1))))</f>
        <v>0</v>
      </c>
      <c r="AL37" s="244">
        <f>IF(ISNA(MATCH($F37,InflationCodes,0)),0,IF(AND(AL$10=1,OutgoingsAdj="Yes"),0,INDEX(AnnualInflationRates,MATCH($F37,InflationCodes,0),MATCH(AL$10,AnnualInflationRateYears,1))))</f>
        <v>0</v>
      </c>
      <c r="AM37" s="244">
        <f>IF(ISNA(MATCH($F37,InflationCodes,0)),0,IF(AND(AM$10=1,OutgoingsAdj="Yes"),0,INDEX(AnnualInflationRates,MATCH($F37,InflationCodes,0),MATCH(AM$10,AnnualInflationRateYears,1))))</f>
        <v>0</v>
      </c>
      <c r="AN37" s="244">
        <f>IF(ISNA(MATCH($F37,InflationCodes,0)),0,IF(AND(AN$10=1,OutgoingsAdj="Yes"),0,INDEX(AnnualInflationRates,MATCH($F37,InflationCodes,0),MATCH(AN$10,AnnualInflationRateYears,1))))</f>
        <v>0</v>
      </c>
      <c r="AO37" s="239"/>
      <c r="AP37" s="245">
        <v>1</v>
      </c>
      <c r="AQ37" s="245">
        <f t="shared" si="115"/>
        <v>1</v>
      </c>
      <c r="AR37" s="245">
        <f t="shared" si="115"/>
        <v>1</v>
      </c>
      <c r="AS37" s="245">
        <f t="shared" si="115"/>
        <v>1</v>
      </c>
      <c r="AT37" s="245">
        <f t="shared" si="115"/>
        <v>1</v>
      </c>
      <c r="AU37" s="245">
        <f t="shared" si="115"/>
        <v>1</v>
      </c>
      <c r="AV37" s="245">
        <f t="shared" si="115"/>
        <v>1</v>
      </c>
      <c r="AW37" s="245">
        <f t="shared" si="115"/>
        <v>1</v>
      </c>
      <c r="AX37" s="245">
        <f t="shared" si="115"/>
        <v>1</v>
      </c>
      <c r="AY37" s="245">
        <f t="shared" si="115"/>
        <v>1</v>
      </c>
      <c r="AZ37" s="245">
        <f t="shared" si="115"/>
        <v>1</v>
      </c>
      <c r="BA37" s="245">
        <f t="shared" si="116"/>
        <v>1</v>
      </c>
      <c r="BB37" s="245">
        <f t="shared" si="116"/>
        <v>1</v>
      </c>
      <c r="BC37" s="245">
        <f t="shared" si="116"/>
        <v>1</v>
      </c>
      <c r="BD37" s="245">
        <f t="shared" si="116"/>
        <v>1</v>
      </c>
      <c r="BE37" s="245">
        <f t="shared" si="116"/>
        <v>1</v>
      </c>
      <c r="BF37" s="245">
        <f t="shared" si="116"/>
        <v>1</v>
      </c>
      <c r="BG37" s="245">
        <f t="shared" si="116"/>
        <v>1</v>
      </c>
      <c r="BH37" s="245">
        <f t="shared" si="116"/>
        <v>1</v>
      </c>
      <c r="BI37" s="245">
        <f t="shared" si="116"/>
        <v>1</v>
      </c>
      <c r="BJ37" s="245">
        <f t="shared" si="116"/>
        <v>1</v>
      </c>
      <c r="BK37" s="245">
        <f t="shared" si="111"/>
        <v>1</v>
      </c>
      <c r="BL37" s="239"/>
      <c r="BM37" s="242">
        <f t="shared" si="117"/>
        <v>0</v>
      </c>
      <c r="BN37" s="242">
        <f t="shared" si="117"/>
        <v>0</v>
      </c>
      <c r="BO37" s="242">
        <f t="shared" si="117"/>
        <v>0</v>
      </c>
      <c r="BP37" s="242">
        <f t="shared" si="117"/>
        <v>0</v>
      </c>
      <c r="BQ37" s="242">
        <f t="shared" si="117"/>
        <v>0</v>
      </c>
      <c r="BR37" s="242">
        <f t="shared" si="117"/>
        <v>0</v>
      </c>
      <c r="BS37" s="242">
        <f t="shared" si="117"/>
        <v>0</v>
      </c>
      <c r="BT37" s="242">
        <f t="shared" si="117"/>
        <v>0</v>
      </c>
      <c r="BU37" s="242">
        <f t="shared" si="117"/>
        <v>0</v>
      </c>
      <c r="BV37" s="242">
        <f t="shared" si="117"/>
        <v>0</v>
      </c>
      <c r="BW37" s="242">
        <f t="shared" si="118"/>
        <v>0</v>
      </c>
      <c r="BX37" s="242">
        <f t="shared" si="118"/>
        <v>0</v>
      </c>
      <c r="BY37" s="242">
        <f t="shared" si="118"/>
        <v>0</v>
      </c>
      <c r="BZ37" s="242">
        <f t="shared" si="118"/>
        <v>0</v>
      </c>
      <c r="CA37" s="242">
        <f t="shared" si="118"/>
        <v>0</v>
      </c>
      <c r="CB37" s="242">
        <f t="shared" si="118"/>
        <v>0</v>
      </c>
      <c r="CC37" s="242">
        <f t="shared" si="118"/>
        <v>0</v>
      </c>
      <c r="CD37" s="242">
        <f t="shared" si="118"/>
        <v>0</v>
      </c>
      <c r="CE37" s="242">
        <f t="shared" si="118"/>
        <v>0</v>
      </c>
      <c r="CF37" s="242">
        <f t="shared" si="118"/>
        <v>0</v>
      </c>
      <c r="CG37" s="242">
        <f t="shared" si="119"/>
        <v>0</v>
      </c>
      <c r="CH37" s="242">
        <f t="shared" si="119"/>
        <v>0</v>
      </c>
      <c r="CI37" s="226"/>
      <c r="CJ37" s="242">
        <f t="shared" si="60"/>
        <v>0</v>
      </c>
      <c r="CK37" s="242">
        <f t="shared" si="55"/>
        <v>0</v>
      </c>
      <c r="CL37" s="242">
        <f t="shared" si="61"/>
        <v>37</v>
      </c>
      <c r="CM37" s="242">
        <f t="shared" si="56"/>
        <v>3</v>
      </c>
      <c r="CN37" s="226"/>
      <c r="CO37" s="11" t="str">
        <f t="shared" si="120"/>
        <v>Non-recoverable Expenses,N,,,0,1,0</v>
      </c>
      <c r="CP37" s="11" t="s">
        <v>4415</v>
      </c>
      <c r="CQ37" s="12" t="str">
        <f t="shared" si="121"/>
        <v>Ok</v>
      </c>
    </row>
    <row r="38" spans="1:95" ht="11.25" customHeight="1">
      <c r="A38" s="237"/>
      <c r="B38" s="238" t="s">
        <v>4209</v>
      </c>
      <c r="C38" s="238" t="s">
        <v>597</v>
      </c>
      <c r="D38" s="238" t="s">
        <v>577</v>
      </c>
      <c r="E38" s="238" t="str">
        <f t="shared" si="7"/>
        <v>N</v>
      </c>
      <c r="F38" s="238" t="s">
        <v>243</v>
      </c>
      <c r="G38" s="239"/>
      <c r="H38" s="240"/>
      <c r="I38" s="241">
        <f t="shared" si="112"/>
        <v>0</v>
      </c>
      <c r="J38" s="240"/>
      <c r="K38" s="241">
        <f t="shared" si="113"/>
        <v>0</v>
      </c>
      <c r="L38" s="240">
        <f t="shared" si="62"/>
        <v>0</v>
      </c>
      <c r="M38" s="241">
        <f t="shared" si="114"/>
        <v>0</v>
      </c>
      <c r="N38" s="242">
        <f t="shared" si="110"/>
        <v>0</v>
      </c>
      <c r="O38" s="239"/>
      <c r="P38" s="243">
        <f t="array" ref="P38">IF(ISNA(MATCH(PCA_Market&amp;PCA_Character&amp;$D38,PCA_PCAMarket&amp;PCA_PCACharacter&amp;PCA_OUTGLine,0)),0,INDEX(PCA_Benchmarks,MATCH(PCA_Market&amp;PCA_Character&amp;$D38,PCA_PCAMarket&amp;PCA_PCACharacter&amp;PCA_OUTGLine,0),MATCH(P$11,PCA_BenchmarkLabels,0)))</f>
        <v>0</v>
      </c>
      <c r="Q38" s="243">
        <f t="array" ref="Q38">IF(ISNA(MATCH(PCA_Market&amp;PCA_Character&amp;$D38,PCA_PCAMarket&amp;PCA_PCACharacter&amp;PCA_OUTGLine,0)),0,INDEX(PCA_Benchmarks,MATCH(PCA_Market&amp;PCA_Character&amp;$D38,PCA_PCAMarket&amp;PCA_PCACharacter&amp;PCA_OUTGLine,0),MATCH(Q$11,PCA_BenchmarkLabels,0)))</f>
        <v>0</v>
      </c>
      <c r="R38" s="243">
        <f t="array" ref="R38">IF(ISNA(MATCH(PCA_Market&amp;PCA_Character&amp;$D38,PCA_PCAMarket&amp;PCA_PCACharacter&amp;PCA_OUTGLine,0)),0,INDEX(PCA_Benchmarks,MATCH(PCA_Market&amp;PCA_Character&amp;$D38,PCA_PCAMarket&amp;PCA_PCACharacter&amp;PCA_OUTGLine,0),MATCH(R$11,PCA_BenchmarkLabels,0)))</f>
        <v>0</v>
      </c>
      <c r="S38" s="239"/>
      <c r="T38" s="244">
        <f>IF(ISNA(MATCH($F38,InflationCodes,0)),0,IF(AND(T$10=1,OutgoingsAdj="Yes"),0,INDEX(AnnualInflationRates,MATCH($F38,InflationCodes,0),MATCH(T$10,AnnualInflationRateYears,1))))</f>
        <v>0</v>
      </c>
      <c r="U38" s="244">
        <f>IF(ISNA(MATCH($F38,InflationCodes,0)),0,IF(AND(U$10=1,OutgoingsAdj="Yes"),0,INDEX(AnnualInflationRates,MATCH($F38,InflationCodes,0),MATCH(U$10,AnnualInflationRateYears,1))))</f>
        <v>0</v>
      </c>
      <c r="V38" s="244">
        <f>IF(ISNA(MATCH($F38,InflationCodes,0)),0,IF(AND(V$10=1,OutgoingsAdj="Yes"),0,INDEX(AnnualInflationRates,MATCH($F38,InflationCodes,0),MATCH(V$10,AnnualInflationRateYears,1))))</f>
        <v>0</v>
      </c>
      <c r="W38" s="244">
        <f>IF(ISNA(MATCH($F38,InflationCodes,0)),0,IF(AND(W$10=1,OutgoingsAdj="Yes"),0,INDEX(AnnualInflationRates,MATCH($F38,InflationCodes,0),MATCH(W$10,AnnualInflationRateYears,1))))</f>
        <v>0</v>
      </c>
      <c r="X38" s="244">
        <f>IF(ISNA(MATCH($F38,InflationCodes,0)),0,IF(AND(X$10=1,OutgoingsAdj="Yes"),0,INDEX(AnnualInflationRates,MATCH($F38,InflationCodes,0),MATCH(X$10,AnnualInflationRateYears,1))))</f>
        <v>0</v>
      </c>
      <c r="Y38" s="244">
        <f>IF(ISNA(MATCH($F38,InflationCodes,0)),0,IF(AND(Y$10=1,OutgoingsAdj="Yes"),0,INDEX(AnnualInflationRates,MATCH($F38,InflationCodes,0),MATCH(Y$10,AnnualInflationRateYears,1))))</f>
        <v>0</v>
      </c>
      <c r="Z38" s="244">
        <f>IF(ISNA(MATCH($F38,InflationCodes,0)),0,IF(AND(Z$10=1,OutgoingsAdj="Yes"),0,INDEX(AnnualInflationRates,MATCH($F38,InflationCodes,0),MATCH(Z$10,AnnualInflationRateYears,1))))</f>
        <v>0</v>
      </c>
      <c r="AA38" s="244">
        <f>IF(ISNA(MATCH($F38,InflationCodes,0)),0,IF(AND(AA$10=1,OutgoingsAdj="Yes"),0,INDEX(AnnualInflationRates,MATCH($F38,InflationCodes,0),MATCH(AA$10,AnnualInflationRateYears,1))))</f>
        <v>0</v>
      </c>
      <c r="AB38" s="244">
        <f>IF(ISNA(MATCH($F38,InflationCodes,0)),0,IF(AND(AB$10=1,OutgoingsAdj="Yes"),0,INDEX(AnnualInflationRates,MATCH($F38,InflationCodes,0),MATCH(AB$10,AnnualInflationRateYears,1))))</f>
        <v>0</v>
      </c>
      <c r="AC38" s="244">
        <f>IF(ISNA(MATCH($F38,InflationCodes,0)),0,IF(AND(AC$10=1,OutgoingsAdj="Yes"),0,INDEX(AnnualInflationRates,MATCH($F38,InflationCodes,0),MATCH(AC$10,AnnualInflationRateYears,1))))</f>
        <v>0</v>
      </c>
      <c r="AD38" s="244">
        <f>IF(ISNA(MATCH($F38,InflationCodes,0)),0,IF(AND(AD$10=1,OutgoingsAdj="Yes"),0,INDEX(AnnualInflationRates,MATCH($F38,InflationCodes,0),MATCH(AD$10,AnnualInflationRateYears,1))))</f>
        <v>0</v>
      </c>
      <c r="AE38" s="244">
        <f>IF(ISNA(MATCH($F38,InflationCodes,0)),0,IF(AND(AE$10=1,OutgoingsAdj="Yes"),0,INDEX(AnnualInflationRates,MATCH($F38,InflationCodes,0),MATCH(AE$10,AnnualInflationRateYears,1))))</f>
        <v>0</v>
      </c>
      <c r="AF38" s="244">
        <f>IF(ISNA(MATCH($F38,InflationCodes,0)),0,IF(AND(AF$10=1,OutgoingsAdj="Yes"),0,INDEX(AnnualInflationRates,MATCH($F38,InflationCodes,0),MATCH(AF$10,AnnualInflationRateYears,1))))</f>
        <v>0</v>
      </c>
      <c r="AG38" s="244">
        <f>IF(ISNA(MATCH($F38,InflationCodes,0)),0,IF(AND(AG$10=1,OutgoingsAdj="Yes"),0,INDEX(AnnualInflationRates,MATCH($F38,InflationCodes,0),MATCH(AG$10,AnnualInflationRateYears,1))))</f>
        <v>0</v>
      </c>
      <c r="AH38" s="244">
        <f>IF(ISNA(MATCH($F38,InflationCodes,0)),0,IF(AND(AH$10=1,OutgoingsAdj="Yes"),0,INDEX(AnnualInflationRates,MATCH($F38,InflationCodes,0),MATCH(AH$10,AnnualInflationRateYears,1))))</f>
        <v>0</v>
      </c>
      <c r="AI38" s="244">
        <f>IF(ISNA(MATCH($F38,InflationCodes,0)),0,IF(AND(AI$10=1,OutgoingsAdj="Yes"),0,INDEX(AnnualInflationRates,MATCH($F38,InflationCodes,0),MATCH(AI$10,AnnualInflationRateYears,1))))</f>
        <v>0</v>
      </c>
      <c r="AJ38" s="244">
        <f>IF(ISNA(MATCH($F38,InflationCodes,0)),0,IF(AND(AJ$10=1,OutgoingsAdj="Yes"),0,INDEX(AnnualInflationRates,MATCH($F38,InflationCodes,0),MATCH(AJ$10,AnnualInflationRateYears,1))))</f>
        <v>0</v>
      </c>
      <c r="AK38" s="244">
        <f>IF(ISNA(MATCH($F38,InflationCodes,0)),0,IF(AND(AK$10=1,OutgoingsAdj="Yes"),0,INDEX(AnnualInflationRates,MATCH($F38,InflationCodes,0),MATCH(AK$10,AnnualInflationRateYears,1))))</f>
        <v>0</v>
      </c>
      <c r="AL38" s="244">
        <f>IF(ISNA(MATCH($F38,InflationCodes,0)),0,IF(AND(AL$10=1,OutgoingsAdj="Yes"),0,INDEX(AnnualInflationRates,MATCH($F38,InflationCodes,0),MATCH(AL$10,AnnualInflationRateYears,1))))</f>
        <v>0</v>
      </c>
      <c r="AM38" s="244">
        <f>IF(ISNA(MATCH($F38,InflationCodes,0)),0,IF(AND(AM$10=1,OutgoingsAdj="Yes"),0,INDEX(AnnualInflationRates,MATCH($F38,InflationCodes,0),MATCH(AM$10,AnnualInflationRateYears,1))))</f>
        <v>0</v>
      </c>
      <c r="AN38" s="244">
        <f>IF(ISNA(MATCH($F38,InflationCodes,0)),0,IF(AND(AN$10=1,OutgoingsAdj="Yes"),0,INDEX(AnnualInflationRates,MATCH($F38,InflationCodes,0),MATCH(AN$10,AnnualInflationRateYears,1))))</f>
        <v>0</v>
      </c>
      <c r="AO38" s="239"/>
      <c r="AP38" s="245">
        <v>1</v>
      </c>
      <c r="AQ38" s="245">
        <f t="shared" si="115"/>
        <v>1</v>
      </c>
      <c r="AR38" s="245">
        <f t="shared" si="115"/>
        <v>1</v>
      </c>
      <c r="AS38" s="245">
        <f t="shared" si="115"/>
        <v>1</v>
      </c>
      <c r="AT38" s="245">
        <f t="shared" si="115"/>
        <v>1</v>
      </c>
      <c r="AU38" s="245">
        <f t="shared" si="115"/>
        <v>1</v>
      </c>
      <c r="AV38" s="245">
        <f t="shared" si="115"/>
        <v>1</v>
      </c>
      <c r="AW38" s="245">
        <f t="shared" si="115"/>
        <v>1</v>
      </c>
      <c r="AX38" s="245">
        <f t="shared" si="115"/>
        <v>1</v>
      </c>
      <c r="AY38" s="245">
        <f t="shared" si="115"/>
        <v>1</v>
      </c>
      <c r="AZ38" s="245">
        <f t="shared" si="115"/>
        <v>1</v>
      </c>
      <c r="BA38" s="245">
        <f t="shared" si="116"/>
        <v>1</v>
      </c>
      <c r="BB38" s="245">
        <f t="shared" si="116"/>
        <v>1</v>
      </c>
      <c r="BC38" s="245">
        <f t="shared" si="116"/>
        <v>1</v>
      </c>
      <c r="BD38" s="245">
        <f t="shared" si="116"/>
        <v>1</v>
      </c>
      <c r="BE38" s="245">
        <f t="shared" si="116"/>
        <v>1</v>
      </c>
      <c r="BF38" s="245">
        <f t="shared" si="116"/>
        <v>1</v>
      </c>
      <c r="BG38" s="245">
        <f t="shared" si="116"/>
        <v>1</v>
      </c>
      <c r="BH38" s="245">
        <f t="shared" si="116"/>
        <v>1</v>
      </c>
      <c r="BI38" s="245">
        <f t="shared" si="116"/>
        <v>1</v>
      </c>
      <c r="BJ38" s="245">
        <f t="shared" si="116"/>
        <v>1</v>
      </c>
      <c r="BK38" s="245">
        <f t="shared" si="111"/>
        <v>1</v>
      </c>
      <c r="BL38" s="239"/>
      <c r="BM38" s="242">
        <f t="shared" si="117"/>
        <v>0</v>
      </c>
      <c r="BN38" s="242">
        <f t="shared" si="117"/>
        <v>0</v>
      </c>
      <c r="BO38" s="242">
        <f t="shared" si="117"/>
        <v>0</v>
      </c>
      <c r="BP38" s="242">
        <f t="shared" si="117"/>
        <v>0</v>
      </c>
      <c r="BQ38" s="242">
        <f t="shared" si="117"/>
        <v>0</v>
      </c>
      <c r="BR38" s="242">
        <f t="shared" si="117"/>
        <v>0</v>
      </c>
      <c r="BS38" s="242">
        <f t="shared" si="117"/>
        <v>0</v>
      </c>
      <c r="BT38" s="242">
        <f t="shared" si="117"/>
        <v>0</v>
      </c>
      <c r="BU38" s="242">
        <f t="shared" si="117"/>
        <v>0</v>
      </c>
      <c r="BV38" s="242">
        <f t="shared" si="117"/>
        <v>0</v>
      </c>
      <c r="BW38" s="242">
        <f t="shared" si="118"/>
        <v>0</v>
      </c>
      <c r="BX38" s="242">
        <f t="shared" si="118"/>
        <v>0</v>
      </c>
      <c r="BY38" s="242">
        <f t="shared" si="118"/>
        <v>0</v>
      </c>
      <c r="BZ38" s="242">
        <f t="shared" si="118"/>
        <v>0</v>
      </c>
      <c r="CA38" s="242">
        <f t="shared" si="118"/>
        <v>0</v>
      </c>
      <c r="CB38" s="242">
        <f t="shared" si="118"/>
        <v>0</v>
      </c>
      <c r="CC38" s="242">
        <f t="shared" si="118"/>
        <v>0</v>
      </c>
      <c r="CD38" s="242">
        <f t="shared" si="118"/>
        <v>0</v>
      </c>
      <c r="CE38" s="242">
        <f t="shared" si="118"/>
        <v>0</v>
      </c>
      <c r="CF38" s="242">
        <f t="shared" si="118"/>
        <v>0</v>
      </c>
      <c r="CG38" s="242">
        <f t="shared" si="119"/>
        <v>0</v>
      </c>
      <c r="CH38" s="242">
        <f t="shared" si="119"/>
        <v>0</v>
      </c>
      <c r="CI38" s="226"/>
      <c r="CJ38" s="242">
        <f t="shared" si="60"/>
        <v>0</v>
      </c>
      <c r="CK38" s="242">
        <f t="shared" si="55"/>
        <v>0</v>
      </c>
      <c r="CL38" s="242">
        <f t="shared" si="61"/>
        <v>38</v>
      </c>
      <c r="CM38" s="242">
        <f t="shared" si="56"/>
        <v>4</v>
      </c>
      <c r="CN38" s="226"/>
      <c r="CO38" s="11" t="str">
        <f t="shared" si="120"/>
        <v>Non-recoverable Expenses,N,,,0,1,0</v>
      </c>
      <c r="CP38" s="11" t="s">
        <v>4415</v>
      </c>
      <c r="CQ38" s="12" t="str">
        <f t="shared" si="121"/>
        <v>Ok</v>
      </c>
    </row>
    <row r="39" spans="1:95" ht="11.25" customHeight="1">
      <c r="A39" s="237"/>
      <c r="B39" s="238" t="s">
        <v>4210</v>
      </c>
      <c r="C39" s="238" t="s">
        <v>597</v>
      </c>
      <c r="D39" s="238" t="s">
        <v>578</v>
      </c>
      <c r="E39" s="238" t="str">
        <f t="shared" si="7"/>
        <v>N</v>
      </c>
      <c r="F39" s="238" t="s">
        <v>243</v>
      </c>
      <c r="G39" s="239"/>
      <c r="H39" s="240"/>
      <c r="I39" s="241">
        <f t="shared" si="112"/>
        <v>0</v>
      </c>
      <c r="J39" s="240"/>
      <c r="K39" s="241">
        <f t="shared" si="113"/>
        <v>0</v>
      </c>
      <c r="L39" s="240">
        <f t="shared" si="62"/>
        <v>0</v>
      </c>
      <c r="M39" s="241">
        <f t="shared" si="114"/>
        <v>0</v>
      </c>
      <c r="N39" s="242">
        <f t="shared" si="110"/>
        <v>0</v>
      </c>
      <c r="O39" s="239"/>
      <c r="P39" s="243">
        <f t="array" ref="P39">IF(ISNA(MATCH(PCA_Market&amp;PCA_Character&amp;$D39,PCA_PCAMarket&amp;PCA_PCACharacter&amp;PCA_OUTGLine,0)),0,INDEX(PCA_Benchmarks,MATCH(PCA_Market&amp;PCA_Character&amp;$D39,PCA_PCAMarket&amp;PCA_PCACharacter&amp;PCA_OUTGLine,0),MATCH(P$11,PCA_BenchmarkLabels,0)))</f>
        <v>0</v>
      </c>
      <c r="Q39" s="243">
        <f t="array" ref="Q39">IF(ISNA(MATCH(PCA_Market&amp;PCA_Character&amp;$D39,PCA_PCAMarket&amp;PCA_PCACharacter&amp;PCA_OUTGLine,0)),0,INDEX(PCA_Benchmarks,MATCH(PCA_Market&amp;PCA_Character&amp;$D39,PCA_PCAMarket&amp;PCA_PCACharacter&amp;PCA_OUTGLine,0),MATCH(Q$11,PCA_BenchmarkLabels,0)))</f>
        <v>0</v>
      </c>
      <c r="R39" s="243">
        <f t="array" ref="R39">IF(ISNA(MATCH(PCA_Market&amp;PCA_Character&amp;$D39,PCA_PCAMarket&amp;PCA_PCACharacter&amp;PCA_OUTGLine,0)),0,INDEX(PCA_Benchmarks,MATCH(PCA_Market&amp;PCA_Character&amp;$D39,PCA_PCAMarket&amp;PCA_PCACharacter&amp;PCA_OUTGLine,0),MATCH(R$11,PCA_BenchmarkLabels,0)))</f>
        <v>0</v>
      </c>
      <c r="S39" s="239"/>
      <c r="T39" s="244">
        <f>IF(ISNA(MATCH($F39,InflationCodes,0)),0,IF(AND(T$10=1,OutgoingsAdj="Yes"),0,INDEX(AnnualInflationRates,MATCH($F39,InflationCodes,0),MATCH(T$10,AnnualInflationRateYears,1))))</f>
        <v>0</v>
      </c>
      <c r="U39" s="244">
        <f>IF(ISNA(MATCH($F39,InflationCodes,0)),0,IF(AND(U$10=1,OutgoingsAdj="Yes"),0,INDEX(AnnualInflationRates,MATCH($F39,InflationCodes,0),MATCH(U$10,AnnualInflationRateYears,1))))</f>
        <v>0</v>
      </c>
      <c r="V39" s="244">
        <f>IF(ISNA(MATCH($F39,InflationCodes,0)),0,IF(AND(V$10=1,OutgoingsAdj="Yes"),0,INDEX(AnnualInflationRates,MATCH($F39,InflationCodes,0),MATCH(V$10,AnnualInflationRateYears,1))))</f>
        <v>0</v>
      </c>
      <c r="W39" s="244">
        <f>IF(ISNA(MATCH($F39,InflationCodes,0)),0,IF(AND(W$10=1,OutgoingsAdj="Yes"),0,INDEX(AnnualInflationRates,MATCH($F39,InflationCodes,0),MATCH(W$10,AnnualInflationRateYears,1))))</f>
        <v>0</v>
      </c>
      <c r="X39" s="244">
        <f>IF(ISNA(MATCH($F39,InflationCodes,0)),0,IF(AND(X$10=1,OutgoingsAdj="Yes"),0,INDEX(AnnualInflationRates,MATCH($F39,InflationCodes,0),MATCH(X$10,AnnualInflationRateYears,1))))</f>
        <v>0</v>
      </c>
      <c r="Y39" s="244">
        <f>IF(ISNA(MATCH($F39,InflationCodes,0)),0,IF(AND(Y$10=1,OutgoingsAdj="Yes"),0,INDEX(AnnualInflationRates,MATCH($F39,InflationCodes,0),MATCH(Y$10,AnnualInflationRateYears,1))))</f>
        <v>0</v>
      </c>
      <c r="Z39" s="244">
        <f>IF(ISNA(MATCH($F39,InflationCodes,0)),0,IF(AND(Z$10=1,OutgoingsAdj="Yes"),0,INDEX(AnnualInflationRates,MATCH($F39,InflationCodes,0),MATCH(Z$10,AnnualInflationRateYears,1))))</f>
        <v>0</v>
      </c>
      <c r="AA39" s="244">
        <f>IF(ISNA(MATCH($F39,InflationCodes,0)),0,IF(AND(AA$10=1,OutgoingsAdj="Yes"),0,INDEX(AnnualInflationRates,MATCH($F39,InflationCodes,0),MATCH(AA$10,AnnualInflationRateYears,1))))</f>
        <v>0</v>
      </c>
      <c r="AB39" s="244">
        <f>IF(ISNA(MATCH($F39,InflationCodes,0)),0,IF(AND(AB$10=1,OutgoingsAdj="Yes"),0,INDEX(AnnualInflationRates,MATCH($F39,InflationCodes,0),MATCH(AB$10,AnnualInflationRateYears,1))))</f>
        <v>0</v>
      </c>
      <c r="AC39" s="244">
        <f>IF(ISNA(MATCH($F39,InflationCodes,0)),0,IF(AND(AC$10=1,OutgoingsAdj="Yes"),0,INDEX(AnnualInflationRates,MATCH($F39,InflationCodes,0),MATCH(AC$10,AnnualInflationRateYears,1))))</f>
        <v>0</v>
      </c>
      <c r="AD39" s="244">
        <f>IF(ISNA(MATCH($F39,InflationCodes,0)),0,IF(AND(AD$10=1,OutgoingsAdj="Yes"),0,INDEX(AnnualInflationRates,MATCH($F39,InflationCodes,0),MATCH(AD$10,AnnualInflationRateYears,1))))</f>
        <v>0</v>
      </c>
      <c r="AE39" s="244">
        <f>IF(ISNA(MATCH($F39,InflationCodes,0)),0,IF(AND(AE$10=1,OutgoingsAdj="Yes"),0,INDEX(AnnualInflationRates,MATCH($F39,InflationCodes,0),MATCH(AE$10,AnnualInflationRateYears,1))))</f>
        <v>0</v>
      </c>
      <c r="AF39" s="244">
        <f>IF(ISNA(MATCH($F39,InflationCodes,0)),0,IF(AND(AF$10=1,OutgoingsAdj="Yes"),0,INDEX(AnnualInflationRates,MATCH($F39,InflationCodes,0),MATCH(AF$10,AnnualInflationRateYears,1))))</f>
        <v>0</v>
      </c>
      <c r="AG39" s="244">
        <f>IF(ISNA(MATCH($F39,InflationCodes,0)),0,IF(AND(AG$10=1,OutgoingsAdj="Yes"),0,INDEX(AnnualInflationRates,MATCH($F39,InflationCodes,0),MATCH(AG$10,AnnualInflationRateYears,1))))</f>
        <v>0</v>
      </c>
      <c r="AH39" s="244">
        <f>IF(ISNA(MATCH($F39,InflationCodes,0)),0,IF(AND(AH$10=1,OutgoingsAdj="Yes"),0,INDEX(AnnualInflationRates,MATCH($F39,InflationCodes,0),MATCH(AH$10,AnnualInflationRateYears,1))))</f>
        <v>0</v>
      </c>
      <c r="AI39" s="244">
        <f>IF(ISNA(MATCH($F39,InflationCodes,0)),0,IF(AND(AI$10=1,OutgoingsAdj="Yes"),0,INDEX(AnnualInflationRates,MATCH($F39,InflationCodes,0),MATCH(AI$10,AnnualInflationRateYears,1))))</f>
        <v>0</v>
      </c>
      <c r="AJ39" s="244">
        <f>IF(ISNA(MATCH($F39,InflationCodes,0)),0,IF(AND(AJ$10=1,OutgoingsAdj="Yes"),0,INDEX(AnnualInflationRates,MATCH($F39,InflationCodes,0),MATCH(AJ$10,AnnualInflationRateYears,1))))</f>
        <v>0</v>
      </c>
      <c r="AK39" s="244">
        <f>IF(ISNA(MATCH($F39,InflationCodes,0)),0,IF(AND(AK$10=1,OutgoingsAdj="Yes"),0,INDEX(AnnualInflationRates,MATCH($F39,InflationCodes,0),MATCH(AK$10,AnnualInflationRateYears,1))))</f>
        <v>0</v>
      </c>
      <c r="AL39" s="244">
        <f>IF(ISNA(MATCH($F39,InflationCodes,0)),0,IF(AND(AL$10=1,OutgoingsAdj="Yes"),0,INDEX(AnnualInflationRates,MATCH($F39,InflationCodes,0),MATCH(AL$10,AnnualInflationRateYears,1))))</f>
        <v>0</v>
      </c>
      <c r="AM39" s="244">
        <f>IF(ISNA(MATCH($F39,InflationCodes,0)),0,IF(AND(AM$10=1,OutgoingsAdj="Yes"),0,INDEX(AnnualInflationRates,MATCH($F39,InflationCodes,0),MATCH(AM$10,AnnualInflationRateYears,1))))</f>
        <v>0</v>
      </c>
      <c r="AN39" s="244">
        <f>IF(ISNA(MATCH($F39,InflationCodes,0)),0,IF(AND(AN$10=1,OutgoingsAdj="Yes"),0,INDEX(AnnualInflationRates,MATCH($F39,InflationCodes,0),MATCH(AN$10,AnnualInflationRateYears,1))))</f>
        <v>0</v>
      </c>
      <c r="AO39" s="239"/>
      <c r="AP39" s="245">
        <v>1</v>
      </c>
      <c r="AQ39" s="245">
        <f t="shared" si="115"/>
        <v>1</v>
      </c>
      <c r="AR39" s="245">
        <f t="shared" si="115"/>
        <v>1</v>
      </c>
      <c r="AS39" s="245">
        <f t="shared" si="115"/>
        <v>1</v>
      </c>
      <c r="AT39" s="245">
        <f t="shared" si="115"/>
        <v>1</v>
      </c>
      <c r="AU39" s="245">
        <f t="shared" si="115"/>
        <v>1</v>
      </c>
      <c r="AV39" s="245">
        <f t="shared" si="115"/>
        <v>1</v>
      </c>
      <c r="AW39" s="245">
        <f t="shared" si="115"/>
        <v>1</v>
      </c>
      <c r="AX39" s="245">
        <f t="shared" si="115"/>
        <v>1</v>
      </c>
      <c r="AY39" s="245">
        <f t="shared" si="115"/>
        <v>1</v>
      </c>
      <c r="AZ39" s="245">
        <f t="shared" si="115"/>
        <v>1</v>
      </c>
      <c r="BA39" s="245">
        <f t="shared" si="116"/>
        <v>1</v>
      </c>
      <c r="BB39" s="245">
        <f t="shared" si="116"/>
        <v>1</v>
      </c>
      <c r="BC39" s="245">
        <f t="shared" si="116"/>
        <v>1</v>
      </c>
      <c r="BD39" s="245">
        <f t="shared" si="116"/>
        <v>1</v>
      </c>
      <c r="BE39" s="245">
        <f t="shared" si="116"/>
        <v>1</v>
      </c>
      <c r="BF39" s="245">
        <f t="shared" si="116"/>
        <v>1</v>
      </c>
      <c r="BG39" s="245">
        <f t="shared" si="116"/>
        <v>1</v>
      </c>
      <c r="BH39" s="245">
        <f t="shared" si="116"/>
        <v>1</v>
      </c>
      <c r="BI39" s="245">
        <f t="shared" si="116"/>
        <v>1</v>
      </c>
      <c r="BJ39" s="245">
        <f t="shared" si="116"/>
        <v>1</v>
      </c>
      <c r="BK39" s="245">
        <f t="shared" si="111"/>
        <v>1</v>
      </c>
      <c r="BL39" s="239"/>
      <c r="BM39" s="242">
        <f t="shared" si="117"/>
        <v>0</v>
      </c>
      <c r="BN39" s="242">
        <f t="shared" si="117"/>
        <v>0</v>
      </c>
      <c r="BO39" s="242">
        <f t="shared" si="117"/>
        <v>0</v>
      </c>
      <c r="BP39" s="242">
        <f t="shared" si="117"/>
        <v>0</v>
      </c>
      <c r="BQ39" s="242">
        <f t="shared" si="117"/>
        <v>0</v>
      </c>
      <c r="BR39" s="242">
        <f t="shared" si="117"/>
        <v>0</v>
      </c>
      <c r="BS39" s="242">
        <f t="shared" si="117"/>
        <v>0</v>
      </c>
      <c r="BT39" s="242">
        <f t="shared" si="117"/>
        <v>0</v>
      </c>
      <c r="BU39" s="242">
        <f t="shared" si="117"/>
        <v>0</v>
      </c>
      <c r="BV39" s="242">
        <f t="shared" si="117"/>
        <v>0</v>
      </c>
      <c r="BW39" s="242">
        <f t="shared" si="118"/>
        <v>0</v>
      </c>
      <c r="BX39" s="242">
        <f t="shared" si="118"/>
        <v>0</v>
      </c>
      <c r="BY39" s="242">
        <f t="shared" si="118"/>
        <v>0</v>
      </c>
      <c r="BZ39" s="242">
        <f t="shared" si="118"/>
        <v>0</v>
      </c>
      <c r="CA39" s="242">
        <f t="shared" si="118"/>
        <v>0</v>
      </c>
      <c r="CB39" s="242">
        <f t="shared" si="118"/>
        <v>0</v>
      </c>
      <c r="CC39" s="242">
        <f t="shared" si="118"/>
        <v>0</v>
      </c>
      <c r="CD39" s="242">
        <f t="shared" si="118"/>
        <v>0</v>
      </c>
      <c r="CE39" s="242">
        <f t="shared" si="118"/>
        <v>0</v>
      </c>
      <c r="CF39" s="242">
        <f t="shared" si="118"/>
        <v>0</v>
      </c>
      <c r="CG39" s="242">
        <f t="shared" si="119"/>
        <v>0</v>
      </c>
      <c r="CH39" s="242">
        <f t="shared" si="119"/>
        <v>0</v>
      </c>
      <c r="CI39" s="226"/>
      <c r="CJ39" s="242">
        <f t="shared" si="60"/>
        <v>0</v>
      </c>
      <c r="CK39" s="242">
        <f t="shared" si="55"/>
        <v>0</v>
      </c>
      <c r="CL39" s="242">
        <f t="shared" si="61"/>
        <v>39</v>
      </c>
      <c r="CM39" s="242">
        <f t="shared" si="56"/>
        <v>5</v>
      </c>
      <c r="CN39" s="226"/>
      <c r="CO39" s="11" t="str">
        <f t="shared" si="120"/>
        <v>Non-recoverable Expenses,N,,,0,1,0</v>
      </c>
      <c r="CP39" s="11" t="s">
        <v>4415</v>
      </c>
      <c r="CQ39" s="12" t="str">
        <f t="shared" si="121"/>
        <v>Ok</v>
      </c>
    </row>
    <row r="40" spans="1:95" ht="11.25" customHeight="1">
      <c r="A40" s="237"/>
      <c r="B40" s="238" t="s">
        <v>4211</v>
      </c>
      <c r="C40" s="238" t="s">
        <v>597</v>
      </c>
      <c r="D40" s="238" t="s">
        <v>580</v>
      </c>
      <c r="E40" s="238" t="str">
        <f t="shared" si="7"/>
        <v>N</v>
      </c>
      <c r="F40" s="238" t="s">
        <v>243</v>
      </c>
      <c r="G40" s="239"/>
      <c r="H40" s="240"/>
      <c r="I40" s="241">
        <f t="shared" si="112"/>
        <v>0</v>
      </c>
      <c r="J40" s="240"/>
      <c r="K40" s="241">
        <f t="shared" si="113"/>
        <v>0</v>
      </c>
      <c r="L40" s="240">
        <f t="shared" si="62"/>
        <v>0</v>
      </c>
      <c r="M40" s="241">
        <f t="shared" si="114"/>
        <v>0</v>
      </c>
      <c r="N40" s="242">
        <f t="shared" si="110"/>
        <v>0</v>
      </c>
      <c r="O40" s="239"/>
      <c r="P40" s="243">
        <f t="array" ref="P40">IF(ISNA(MATCH(PCA_Market&amp;PCA_Character&amp;$D40,PCA_PCAMarket&amp;PCA_PCACharacter&amp;PCA_OUTGLine,0)),0,INDEX(PCA_Benchmarks,MATCH(PCA_Market&amp;PCA_Character&amp;$D40,PCA_PCAMarket&amp;PCA_PCACharacter&amp;PCA_OUTGLine,0),MATCH(P$11,PCA_BenchmarkLabels,0)))</f>
        <v>0</v>
      </c>
      <c r="Q40" s="243">
        <f t="array" ref="Q40">IF(ISNA(MATCH(PCA_Market&amp;PCA_Character&amp;$D40,PCA_PCAMarket&amp;PCA_PCACharacter&amp;PCA_OUTGLine,0)),0,INDEX(PCA_Benchmarks,MATCH(PCA_Market&amp;PCA_Character&amp;$D40,PCA_PCAMarket&amp;PCA_PCACharacter&amp;PCA_OUTGLine,0),MATCH(Q$11,PCA_BenchmarkLabels,0)))</f>
        <v>0</v>
      </c>
      <c r="R40" s="243">
        <f t="array" ref="R40">IF(ISNA(MATCH(PCA_Market&amp;PCA_Character&amp;$D40,PCA_PCAMarket&amp;PCA_PCACharacter&amp;PCA_OUTGLine,0)),0,INDEX(PCA_Benchmarks,MATCH(PCA_Market&amp;PCA_Character&amp;$D40,PCA_PCAMarket&amp;PCA_PCACharacter&amp;PCA_OUTGLine,0),MATCH(R$11,PCA_BenchmarkLabels,0)))</f>
        <v>0</v>
      </c>
      <c r="S40" s="239"/>
      <c r="T40" s="244">
        <f>IF(ISNA(MATCH($F40,InflationCodes,0)),0,IF(AND(T$10=1,OutgoingsAdj="Yes"),0,INDEX(AnnualInflationRates,MATCH($F40,InflationCodes,0),MATCH(T$10,AnnualInflationRateYears,1))))</f>
        <v>0</v>
      </c>
      <c r="U40" s="244">
        <f>IF(ISNA(MATCH($F40,InflationCodes,0)),0,IF(AND(U$10=1,OutgoingsAdj="Yes"),0,INDEX(AnnualInflationRates,MATCH($F40,InflationCodes,0),MATCH(U$10,AnnualInflationRateYears,1))))</f>
        <v>0</v>
      </c>
      <c r="V40" s="244">
        <f>IF(ISNA(MATCH($F40,InflationCodes,0)),0,IF(AND(V$10=1,OutgoingsAdj="Yes"),0,INDEX(AnnualInflationRates,MATCH($F40,InflationCodes,0),MATCH(V$10,AnnualInflationRateYears,1))))</f>
        <v>0</v>
      </c>
      <c r="W40" s="244">
        <f>IF(ISNA(MATCH($F40,InflationCodes,0)),0,IF(AND(W$10=1,OutgoingsAdj="Yes"),0,INDEX(AnnualInflationRates,MATCH($F40,InflationCodes,0),MATCH(W$10,AnnualInflationRateYears,1))))</f>
        <v>0</v>
      </c>
      <c r="X40" s="244">
        <f>IF(ISNA(MATCH($F40,InflationCodes,0)),0,IF(AND(X$10=1,OutgoingsAdj="Yes"),0,INDEX(AnnualInflationRates,MATCH($F40,InflationCodes,0),MATCH(X$10,AnnualInflationRateYears,1))))</f>
        <v>0</v>
      </c>
      <c r="Y40" s="244">
        <f>IF(ISNA(MATCH($F40,InflationCodes,0)),0,IF(AND(Y$10=1,OutgoingsAdj="Yes"),0,INDEX(AnnualInflationRates,MATCH($F40,InflationCodes,0),MATCH(Y$10,AnnualInflationRateYears,1))))</f>
        <v>0</v>
      </c>
      <c r="Z40" s="244">
        <f>IF(ISNA(MATCH($F40,InflationCodes,0)),0,IF(AND(Z$10=1,OutgoingsAdj="Yes"),0,INDEX(AnnualInflationRates,MATCH($F40,InflationCodes,0),MATCH(Z$10,AnnualInflationRateYears,1))))</f>
        <v>0</v>
      </c>
      <c r="AA40" s="244">
        <f>IF(ISNA(MATCH($F40,InflationCodes,0)),0,IF(AND(AA$10=1,OutgoingsAdj="Yes"),0,INDEX(AnnualInflationRates,MATCH($F40,InflationCodes,0),MATCH(AA$10,AnnualInflationRateYears,1))))</f>
        <v>0</v>
      </c>
      <c r="AB40" s="244">
        <f>IF(ISNA(MATCH($F40,InflationCodes,0)),0,IF(AND(AB$10=1,OutgoingsAdj="Yes"),0,INDEX(AnnualInflationRates,MATCH($F40,InflationCodes,0),MATCH(AB$10,AnnualInflationRateYears,1))))</f>
        <v>0</v>
      </c>
      <c r="AC40" s="244">
        <f>IF(ISNA(MATCH($F40,InflationCodes,0)),0,IF(AND(AC$10=1,OutgoingsAdj="Yes"),0,INDEX(AnnualInflationRates,MATCH($F40,InflationCodes,0),MATCH(AC$10,AnnualInflationRateYears,1))))</f>
        <v>0</v>
      </c>
      <c r="AD40" s="244">
        <f>IF(ISNA(MATCH($F40,InflationCodes,0)),0,IF(AND(AD$10=1,OutgoingsAdj="Yes"),0,INDEX(AnnualInflationRates,MATCH($F40,InflationCodes,0),MATCH(AD$10,AnnualInflationRateYears,1))))</f>
        <v>0</v>
      </c>
      <c r="AE40" s="244">
        <f>IF(ISNA(MATCH($F40,InflationCodes,0)),0,IF(AND(AE$10=1,OutgoingsAdj="Yes"),0,INDEX(AnnualInflationRates,MATCH($F40,InflationCodes,0),MATCH(AE$10,AnnualInflationRateYears,1))))</f>
        <v>0</v>
      </c>
      <c r="AF40" s="244">
        <f>IF(ISNA(MATCH($F40,InflationCodes,0)),0,IF(AND(AF$10=1,OutgoingsAdj="Yes"),0,INDEX(AnnualInflationRates,MATCH($F40,InflationCodes,0),MATCH(AF$10,AnnualInflationRateYears,1))))</f>
        <v>0</v>
      </c>
      <c r="AG40" s="244">
        <f>IF(ISNA(MATCH($F40,InflationCodes,0)),0,IF(AND(AG$10=1,OutgoingsAdj="Yes"),0,INDEX(AnnualInflationRates,MATCH($F40,InflationCodes,0),MATCH(AG$10,AnnualInflationRateYears,1))))</f>
        <v>0</v>
      </c>
      <c r="AH40" s="244">
        <f>IF(ISNA(MATCH($F40,InflationCodes,0)),0,IF(AND(AH$10=1,OutgoingsAdj="Yes"),0,INDEX(AnnualInflationRates,MATCH($F40,InflationCodes,0),MATCH(AH$10,AnnualInflationRateYears,1))))</f>
        <v>0</v>
      </c>
      <c r="AI40" s="244">
        <f>IF(ISNA(MATCH($F40,InflationCodes,0)),0,IF(AND(AI$10=1,OutgoingsAdj="Yes"),0,INDEX(AnnualInflationRates,MATCH($F40,InflationCodes,0),MATCH(AI$10,AnnualInflationRateYears,1))))</f>
        <v>0</v>
      </c>
      <c r="AJ40" s="244">
        <f>IF(ISNA(MATCH($F40,InflationCodes,0)),0,IF(AND(AJ$10=1,OutgoingsAdj="Yes"),0,INDEX(AnnualInflationRates,MATCH($F40,InflationCodes,0),MATCH(AJ$10,AnnualInflationRateYears,1))))</f>
        <v>0</v>
      </c>
      <c r="AK40" s="244">
        <f>IF(ISNA(MATCH($F40,InflationCodes,0)),0,IF(AND(AK$10=1,OutgoingsAdj="Yes"),0,INDEX(AnnualInflationRates,MATCH($F40,InflationCodes,0),MATCH(AK$10,AnnualInflationRateYears,1))))</f>
        <v>0</v>
      </c>
      <c r="AL40" s="244">
        <f>IF(ISNA(MATCH($F40,InflationCodes,0)),0,IF(AND(AL$10=1,OutgoingsAdj="Yes"),0,INDEX(AnnualInflationRates,MATCH($F40,InflationCodes,0),MATCH(AL$10,AnnualInflationRateYears,1))))</f>
        <v>0</v>
      </c>
      <c r="AM40" s="244">
        <f>IF(ISNA(MATCH($F40,InflationCodes,0)),0,IF(AND(AM$10=1,OutgoingsAdj="Yes"),0,INDEX(AnnualInflationRates,MATCH($F40,InflationCodes,0),MATCH(AM$10,AnnualInflationRateYears,1))))</f>
        <v>0</v>
      </c>
      <c r="AN40" s="244">
        <f>IF(ISNA(MATCH($F40,InflationCodes,0)),0,IF(AND(AN$10=1,OutgoingsAdj="Yes"),0,INDEX(AnnualInflationRates,MATCH($F40,InflationCodes,0),MATCH(AN$10,AnnualInflationRateYears,1))))</f>
        <v>0</v>
      </c>
      <c r="AO40" s="239"/>
      <c r="AP40" s="245">
        <v>1</v>
      </c>
      <c r="AQ40" s="245">
        <f t="shared" si="115"/>
        <v>1</v>
      </c>
      <c r="AR40" s="245">
        <f t="shared" si="115"/>
        <v>1</v>
      </c>
      <c r="AS40" s="245">
        <f t="shared" si="115"/>
        <v>1</v>
      </c>
      <c r="AT40" s="245">
        <f t="shared" si="115"/>
        <v>1</v>
      </c>
      <c r="AU40" s="245">
        <f t="shared" si="115"/>
        <v>1</v>
      </c>
      <c r="AV40" s="245">
        <f t="shared" si="115"/>
        <v>1</v>
      </c>
      <c r="AW40" s="245">
        <f t="shared" si="115"/>
        <v>1</v>
      </c>
      <c r="AX40" s="245">
        <f t="shared" si="115"/>
        <v>1</v>
      </c>
      <c r="AY40" s="245">
        <f t="shared" si="115"/>
        <v>1</v>
      </c>
      <c r="AZ40" s="245">
        <f t="shared" si="115"/>
        <v>1</v>
      </c>
      <c r="BA40" s="245">
        <f t="shared" si="116"/>
        <v>1</v>
      </c>
      <c r="BB40" s="245">
        <f t="shared" si="116"/>
        <v>1</v>
      </c>
      <c r="BC40" s="245">
        <f t="shared" si="116"/>
        <v>1</v>
      </c>
      <c r="BD40" s="245">
        <f t="shared" si="116"/>
        <v>1</v>
      </c>
      <c r="BE40" s="245">
        <f t="shared" si="116"/>
        <v>1</v>
      </c>
      <c r="BF40" s="245">
        <f t="shared" si="116"/>
        <v>1</v>
      </c>
      <c r="BG40" s="245">
        <f t="shared" si="116"/>
        <v>1</v>
      </c>
      <c r="BH40" s="245">
        <f t="shared" si="116"/>
        <v>1</v>
      </c>
      <c r="BI40" s="245">
        <f t="shared" si="116"/>
        <v>1</v>
      </c>
      <c r="BJ40" s="245">
        <f t="shared" si="116"/>
        <v>1</v>
      </c>
      <c r="BK40" s="245">
        <f t="shared" si="111"/>
        <v>1</v>
      </c>
      <c r="BL40" s="239"/>
      <c r="BM40" s="242">
        <f t="shared" si="117"/>
        <v>0</v>
      </c>
      <c r="BN40" s="242">
        <f t="shared" si="117"/>
        <v>0</v>
      </c>
      <c r="BO40" s="242">
        <f t="shared" si="117"/>
        <v>0</v>
      </c>
      <c r="BP40" s="242">
        <f t="shared" si="117"/>
        <v>0</v>
      </c>
      <c r="BQ40" s="242">
        <f t="shared" si="117"/>
        <v>0</v>
      </c>
      <c r="BR40" s="242">
        <f t="shared" si="117"/>
        <v>0</v>
      </c>
      <c r="BS40" s="242">
        <f t="shared" si="117"/>
        <v>0</v>
      </c>
      <c r="BT40" s="242">
        <f t="shared" si="117"/>
        <v>0</v>
      </c>
      <c r="BU40" s="242">
        <f t="shared" si="117"/>
        <v>0</v>
      </c>
      <c r="BV40" s="242">
        <f t="shared" si="117"/>
        <v>0</v>
      </c>
      <c r="BW40" s="242">
        <f t="shared" si="118"/>
        <v>0</v>
      </c>
      <c r="BX40" s="242">
        <f t="shared" si="118"/>
        <v>0</v>
      </c>
      <c r="BY40" s="242">
        <f t="shared" si="118"/>
        <v>0</v>
      </c>
      <c r="BZ40" s="242">
        <f t="shared" si="118"/>
        <v>0</v>
      </c>
      <c r="CA40" s="242">
        <f t="shared" si="118"/>
        <v>0</v>
      </c>
      <c r="CB40" s="242">
        <f t="shared" si="118"/>
        <v>0</v>
      </c>
      <c r="CC40" s="242">
        <f t="shared" si="118"/>
        <v>0</v>
      </c>
      <c r="CD40" s="242">
        <f t="shared" si="118"/>
        <v>0</v>
      </c>
      <c r="CE40" s="242">
        <f t="shared" si="118"/>
        <v>0</v>
      </c>
      <c r="CF40" s="242">
        <f t="shared" si="118"/>
        <v>0</v>
      </c>
      <c r="CG40" s="242">
        <f t="shared" si="119"/>
        <v>0</v>
      </c>
      <c r="CH40" s="242">
        <f t="shared" si="119"/>
        <v>0</v>
      </c>
      <c r="CI40" s="226"/>
      <c r="CJ40" s="242">
        <f t="shared" si="60"/>
        <v>0</v>
      </c>
      <c r="CK40" s="242">
        <f t="shared" si="55"/>
        <v>0</v>
      </c>
      <c r="CL40" s="242">
        <f t="shared" si="61"/>
        <v>40</v>
      </c>
      <c r="CM40" s="242">
        <f t="shared" si="56"/>
        <v>6</v>
      </c>
      <c r="CN40" s="226"/>
      <c r="CO40" s="11" t="str">
        <f t="shared" si="120"/>
        <v>Non-recoverable Expenses,N,,,0,1,0</v>
      </c>
      <c r="CP40" s="11" t="s">
        <v>4415</v>
      </c>
      <c r="CQ40" s="12" t="str">
        <f t="shared" si="121"/>
        <v>Ok</v>
      </c>
    </row>
    <row r="41" spans="1:95" ht="11.25" customHeight="1">
      <c r="A41" s="237"/>
      <c r="B41" s="238" t="s">
        <v>4212</v>
      </c>
      <c r="C41" s="238" t="s">
        <v>597</v>
      </c>
      <c r="D41" s="238" t="s">
        <v>581</v>
      </c>
      <c r="E41" s="238" t="str">
        <f t="shared" si="7"/>
        <v>N</v>
      </c>
      <c r="F41" s="238" t="s">
        <v>243</v>
      </c>
      <c r="G41" s="239"/>
      <c r="H41" s="240"/>
      <c r="I41" s="241">
        <f t="shared" si="112"/>
        <v>0</v>
      </c>
      <c r="J41" s="240"/>
      <c r="K41" s="241">
        <f t="shared" si="113"/>
        <v>0</v>
      </c>
      <c r="L41" s="240">
        <f>IF(OutgoingsAdopt="Previous Year",H41,J41)</f>
        <v>0</v>
      </c>
      <c r="M41" s="241">
        <f t="shared" si="114"/>
        <v>0</v>
      </c>
      <c r="N41" s="242">
        <f>L41-J41</f>
        <v>0</v>
      </c>
      <c r="O41" s="239"/>
      <c r="P41" s="243">
        <f t="array" ref="P41">IF(ISNA(MATCH(PCA_Market&amp;PCA_Character&amp;$D41,PCA_PCAMarket&amp;PCA_PCACharacter&amp;PCA_OUTGLine,0)),0,INDEX(PCA_Benchmarks,MATCH(PCA_Market&amp;PCA_Character&amp;$D41,PCA_PCAMarket&amp;PCA_PCACharacter&amp;PCA_OUTGLine,0),MATCH(P$11,PCA_BenchmarkLabels,0)))</f>
        <v>0</v>
      </c>
      <c r="Q41" s="243">
        <f t="array" ref="Q41">IF(ISNA(MATCH(PCA_Market&amp;PCA_Character&amp;$D41,PCA_PCAMarket&amp;PCA_PCACharacter&amp;PCA_OUTGLine,0)),0,INDEX(PCA_Benchmarks,MATCH(PCA_Market&amp;PCA_Character&amp;$D41,PCA_PCAMarket&amp;PCA_PCACharacter&amp;PCA_OUTGLine,0),MATCH(Q$11,PCA_BenchmarkLabels,0)))</f>
        <v>0</v>
      </c>
      <c r="R41" s="243">
        <f t="array" ref="R41">IF(ISNA(MATCH(PCA_Market&amp;PCA_Character&amp;$D41,PCA_PCAMarket&amp;PCA_PCACharacter&amp;PCA_OUTGLine,0)),0,INDEX(PCA_Benchmarks,MATCH(PCA_Market&amp;PCA_Character&amp;$D41,PCA_PCAMarket&amp;PCA_PCACharacter&amp;PCA_OUTGLine,0),MATCH(R$11,PCA_BenchmarkLabels,0)))</f>
        <v>0</v>
      </c>
      <c r="S41" s="239"/>
      <c r="T41" s="244">
        <f>IF(ISNA(MATCH($F41,InflationCodes,0)),0,IF(AND(T$10=1,OutgoingsAdj="Yes"),0,INDEX(AnnualInflationRates,MATCH($F41,InflationCodes,0),MATCH(T$10,AnnualInflationRateYears,1))))</f>
        <v>0</v>
      </c>
      <c r="U41" s="244">
        <f>IF(ISNA(MATCH($F41,InflationCodes,0)),0,IF(AND(U$10=1,OutgoingsAdj="Yes"),0,INDEX(AnnualInflationRates,MATCH($F41,InflationCodes,0),MATCH(U$10,AnnualInflationRateYears,1))))</f>
        <v>0</v>
      </c>
      <c r="V41" s="244">
        <f>IF(ISNA(MATCH($F41,InflationCodes,0)),0,IF(AND(V$10=1,OutgoingsAdj="Yes"),0,INDEX(AnnualInflationRates,MATCH($F41,InflationCodes,0),MATCH(V$10,AnnualInflationRateYears,1))))</f>
        <v>0</v>
      </c>
      <c r="W41" s="244">
        <f>IF(ISNA(MATCH($F41,InflationCodes,0)),0,IF(AND(W$10=1,OutgoingsAdj="Yes"),0,INDEX(AnnualInflationRates,MATCH($F41,InflationCodes,0),MATCH(W$10,AnnualInflationRateYears,1))))</f>
        <v>0</v>
      </c>
      <c r="X41" s="244">
        <f>IF(ISNA(MATCH($F41,InflationCodes,0)),0,IF(AND(X$10=1,OutgoingsAdj="Yes"),0,INDEX(AnnualInflationRates,MATCH($F41,InflationCodes,0),MATCH(X$10,AnnualInflationRateYears,1))))</f>
        <v>0</v>
      </c>
      <c r="Y41" s="244">
        <f>IF(ISNA(MATCH($F41,InflationCodes,0)),0,IF(AND(Y$10=1,OutgoingsAdj="Yes"),0,INDEX(AnnualInflationRates,MATCH($F41,InflationCodes,0),MATCH(Y$10,AnnualInflationRateYears,1))))</f>
        <v>0</v>
      </c>
      <c r="Z41" s="244">
        <f>IF(ISNA(MATCH($F41,InflationCodes,0)),0,IF(AND(Z$10=1,OutgoingsAdj="Yes"),0,INDEX(AnnualInflationRates,MATCH($F41,InflationCodes,0),MATCH(Z$10,AnnualInflationRateYears,1))))</f>
        <v>0</v>
      </c>
      <c r="AA41" s="244">
        <f>IF(ISNA(MATCH($F41,InflationCodes,0)),0,IF(AND(AA$10=1,OutgoingsAdj="Yes"),0,INDEX(AnnualInflationRates,MATCH($F41,InflationCodes,0),MATCH(AA$10,AnnualInflationRateYears,1))))</f>
        <v>0</v>
      </c>
      <c r="AB41" s="244">
        <f>IF(ISNA(MATCH($F41,InflationCodes,0)),0,IF(AND(AB$10=1,OutgoingsAdj="Yes"),0,INDEX(AnnualInflationRates,MATCH($F41,InflationCodes,0),MATCH(AB$10,AnnualInflationRateYears,1))))</f>
        <v>0</v>
      </c>
      <c r="AC41" s="244">
        <f>IF(ISNA(MATCH($F41,InflationCodes,0)),0,IF(AND(AC$10=1,OutgoingsAdj="Yes"),0,INDEX(AnnualInflationRates,MATCH($F41,InflationCodes,0),MATCH(AC$10,AnnualInflationRateYears,1))))</f>
        <v>0</v>
      </c>
      <c r="AD41" s="244">
        <f>IF(ISNA(MATCH($F41,InflationCodes,0)),0,IF(AND(AD$10=1,OutgoingsAdj="Yes"),0,INDEX(AnnualInflationRates,MATCH($F41,InflationCodes,0),MATCH(AD$10,AnnualInflationRateYears,1))))</f>
        <v>0</v>
      </c>
      <c r="AE41" s="244">
        <f>IF(ISNA(MATCH($F41,InflationCodes,0)),0,IF(AND(AE$10=1,OutgoingsAdj="Yes"),0,INDEX(AnnualInflationRates,MATCH($F41,InflationCodes,0),MATCH(AE$10,AnnualInflationRateYears,1))))</f>
        <v>0</v>
      </c>
      <c r="AF41" s="244">
        <f>IF(ISNA(MATCH($F41,InflationCodes,0)),0,IF(AND(AF$10=1,OutgoingsAdj="Yes"),0,INDEX(AnnualInflationRates,MATCH($F41,InflationCodes,0),MATCH(AF$10,AnnualInflationRateYears,1))))</f>
        <v>0</v>
      </c>
      <c r="AG41" s="244">
        <f>IF(ISNA(MATCH($F41,InflationCodes,0)),0,IF(AND(AG$10=1,OutgoingsAdj="Yes"),0,INDEX(AnnualInflationRates,MATCH($F41,InflationCodes,0),MATCH(AG$10,AnnualInflationRateYears,1))))</f>
        <v>0</v>
      </c>
      <c r="AH41" s="244">
        <f>IF(ISNA(MATCH($F41,InflationCodes,0)),0,IF(AND(AH$10=1,OutgoingsAdj="Yes"),0,INDEX(AnnualInflationRates,MATCH($F41,InflationCodes,0),MATCH(AH$10,AnnualInflationRateYears,1))))</f>
        <v>0</v>
      </c>
      <c r="AI41" s="244">
        <f>IF(ISNA(MATCH($F41,InflationCodes,0)),0,IF(AND(AI$10=1,OutgoingsAdj="Yes"),0,INDEX(AnnualInflationRates,MATCH($F41,InflationCodes,0),MATCH(AI$10,AnnualInflationRateYears,1))))</f>
        <v>0</v>
      </c>
      <c r="AJ41" s="244">
        <f>IF(ISNA(MATCH($F41,InflationCodes,0)),0,IF(AND(AJ$10=1,OutgoingsAdj="Yes"),0,INDEX(AnnualInflationRates,MATCH($F41,InflationCodes,0),MATCH(AJ$10,AnnualInflationRateYears,1))))</f>
        <v>0</v>
      </c>
      <c r="AK41" s="244">
        <f>IF(ISNA(MATCH($F41,InflationCodes,0)),0,IF(AND(AK$10=1,OutgoingsAdj="Yes"),0,INDEX(AnnualInflationRates,MATCH($F41,InflationCodes,0),MATCH(AK$10,AnnualInflationRateYears,1))))</f>
        <v>0</v>
      </c>
      <c r="AL41" s="244">
        <f>IF(ISNA(MATCH($F41,InflationCodes,0)),0,IF(AND(AL$10=1,OutgoingsAdj="Yes"),0,INDEX(AnnualInflationRates,MATCH($F41,InflationCodes,0),MATCH(AL$10,AnnualInflationRateYears,1))))</f>
        <v>0</v>
      </c>
      <c r="AM41" s="244">
        <f>IF(ISNA(MATCH($F41,InflationCodes,0)),0,IF(AND(AM$10=1,OutgoingsAdj="Yes"),0,INDEX(AnnualInflationRates,MATCH($F41,InflationCodes,0),MATCH(AM$10,AnnualInflationRateYears,1))))</f>
        <v>0</v>
      </c>
      <c r="AN41" s="244">
        <f>IF(ISNA(MATCH($F41,InflationCodes,0)),0,IF(AND(AN$10=1,OutgoingsAdj="Yes"),0,INDEX(AnnualInflationRates,MATCH($F41,InflationCodes,0),MATCH(AN$10,AnnualInflationRateYears,1))))</f>
        <v>0</v>
      </c>
      <c r="AO41" s="239"/>
      <c r="AP41" s="245">
        <v>1</v>
      </c>
      <c r="AQ41" s="245">
        <f t="shared" si="115"/>
        <v>1</v>
      </c>
      <c r="AR41" s="245">
        <f t="shared" si="115"/>
        <v>1</v>
      </c>
      <c r="AS41" s="245">
        <f t="shared" si="115"/>
        <v>1</v>
      </c>
      <c r="AT41" s="245">
        <f t="shared" si="115"/>
        <v>1</v>
      </c>
      <c r="AU41" s="245">
        <f t="shared" si="115"/>
        <v>1</v>
      </c>
      <c r="AV41" s="245">
        <f t="shared" si="115"/>
        <v>1</v>
      </c>
      <c r="AW41" s="245">
        <f t="shared" si="115"/>
        <v>1</v>
      </c>
      <c r="AX41" s="245">
        <f t="shared" si="115"/>
        <v>1</v>
      </c>
      <c r="AY41" s="245">
        <f t="shared" si="115"/>
        <v>1</v>
      </c>
      <c r="AZ41" s="245">
        <f t="shared" si="115"/>
        <v>1</v>
      </c>
      <c r="BA41" s="245">
        <f t="shared" si="116"/>
        <v>1</v>
      </c>
      <c r="BB41" s="245">
        <f t="shared" si="116"/>
        <v>1</v>
      </c>
      <c r="BC41" s="245">
        <f t="shared" si="116"/>
        <v>1</v>
      </c>
      <c r="BD41" s="245">
        <f t="shared" si="116"/>
        <v>1</v>
      </c>
      <c r="BE41" s="245">
        <f t="shared" si="116"/>
        <v>1</v>
      </c>
      <c r="BF41" s="245">
        <f t="shared" si="116"/>
        <v>1</v>
      </c>
      <c r="BG41" s="245">
        <f t="shared" si="116"/>
        <v>1</v>
      </c>
      <c r="BH41" s="245">
        <f t="shared" si="116"/>
        <v>1</v>
      </c>
      <c r="BI41" s="245">
        <f t="shared" si="116"/>
        <v>1</v>
      </c>
      <c r="BJ41" s="245">
        <f t="shared" si="116"/>
        <v>1</v>
      </c>
      <c r="BK41" s="245">
        <f>BJ41*(1+AN41)</f>
        <v>1</v>
      </c>
      <c r="BL41" s="239"/>
      <c r="BM41" s="242">
        <f t="shared" si="117"/>
        <v>0</v>
      </c>
      <c r="BN41" s="242">
        <f t="shared" si="117"/>
        <v>0</v>
      </c>
      <c r="BO41" s="242">
        <f t="shared" si="117"/>
        <v>0</v>
      </c>
      <c r="BP41" s="242">
        <f t="shared" si="117"/>
        <v>0</v>
      </c>
      <c r="BQ41" s="242">
        <f t="shared" si="117"/>
        <v>0</v>
      </c>
      <c r="BR41" s="242">
        <f t="shared" si="117"/>
        <v>0</v>
      </c>
      <c r="BS41" s="242">
        <f t="shared" si="117"/>
        <v>0</v>
      </c>
      <c r="BT41" s="242">
        <f t="shared" si="117"/>
        <v>0</v>
      </c>
      <c r="BU41" s="242">
        <f t="shared" si="117"/>
        <v>0</v>
      </c>
      <c r="BV41" s="242">
        <f t="shared" si="117"/>
        <v>0</v>
      </c>
      <c r="BW41" s="242">
        <f t="shared" si="118"/>
        <v>0</v>
      </c>
      <c r="BX41" s="242">
        <f t="shared" si="118"/>
        <v>0</v>
      </c>
      <c r="BY41" s="242">
        <f t="shared" si="118"/>
        <v>0</v>
      </c>
      <c r="BZ41" s="242">
        <f t="shared" si="118"/>
        <v>0</v>
      </c>
      <c r="CA41" s="242">
        <f t="shared" si="118"/>
        <v>0</v>
      </c>
      <c r="CB41" s="242">
        <f t="shared" si="118"/>
        <v>0</v>
      </c>
      <c r="CC41" s="242">
        <f t="shared" si="118"/>
        <v>0</v>
      </c>
      <c r="CD41" s="242">
        <f t="shared" si="118"/>
        <v>0</v>
      </c>
      <c r="CE41" s="242">
        <f t="shared" si="118"/>
        <v>0</v>
      </c>
      <c r="CF41" s="242">
        <f t="shared" si="118"/>
        <v>0</v>
      </c>
      <c r="CG41" s="242">
        <f t="shared" si="119"/>
        <v>0</v>
      </c>
      <c r="CH41" s="242">
        <f t="shared" si="119"/>
        <v>0</v>
      </c>
      <c r="CI41" s="226"/>
      <c r="CJ41" s="242">
        <f t="shared" si="60"/>
        <v>0</v>
      </c>
      <c r="CK41" s="242">
        <f t="shared" si="55"/>
        <v>0</v>
      </c>
      <c r="CL41" s="242">
        <f t="shared" si="61"/>
        <v>41</v>
      </c>
      <c r="CM41" s="242">
        <f t="shared" si="56"/>
        <v>7</v>
      </c>
      <c r="CN41" s="226"/>
      <c r="CO41" s="11" t="str">
        <f t="shared" si="120"/>
        <v>Non-recoverable Expenses,N,,,0,1,0</v>
      </c>
      <c r="CP41" s="11" t="s">
        <v>4415</v>
      </c>
      <c r="CQ41" s="12" t="str">
        <f t="shared" si="121"/>
        <v>Ok</v>
      </c>
    </row>
    <row r="42" spans="1:95" s="18" customFormat="1" ht="5.45" customHeight="1">
      <c r="A42" s="19"/>
      <c r="B42" s="34"/>
      <c r="C42" s="35"/>
      <c r="D42" s="36"/>
      <c r="E42" s="23"/>
      <c r="F42" s="23"/>
      <c r="G42" s="23"/>
      <c r="H42" s="24"/>
      <c r="I42" s="24"/>
      <c r="J42" s="24"/>
      <c r="K42" s="24"/>
      <c r="L42" s="24"/>
      <c r="M42" s="24"/>
      <c r="N42" s="24"/>
      <c r="O42" s="24"/>
      <c r="P42" s="24"/>
      <c r="Q42" s="24"/>
      <c r="R42" s="24"/>
      <c r="S42" s="24"/>
    </row>
    <row r="43" spans="1:95" s="257" customFormat="1" ht="10.5" customHeight="1">
      <c r="A43" s="237"/>
      <c r="B43" s="229" t="s">
        <v>598</v>
      </c>
      <c r="C43" s="229"/>
      <c r="D43" s="229" t="s">
        <v>599</v>
      </c>
      <c r="E43" s="229"/>
      <c r="F43" s="229"/>
      <c r="G43" s="208"/>
      <c r="H43" s="251">
        <f>SUMIF(OUTGDET_GROUP,"Statutory Expenses",OUTGDET_PYR)</f>
        <v>0</v>
      </c>
      <c r="I43" s="252">
        <f t="shared" ref="I43:I50" si="122">IF(LettableArea=0,0,H43/LettableArea)</f>
        <v>0</v>
      </c>
      <c r="J43" s="251">
        <f>SUMIF(OUTGDET_GROUP,"Statutory Expenses",OUTGDET_BDGT)</f>
        <v>0</v>
      </c>
      <c r="K43" s="252">
        <f t="shared" ref="K43:K50" si="123">IF(LettableArea=0,0,J43/LettableArea)</f>
        <v>0</v>
      </c>
      <c r="L43" s="251">
        <f>SUMIF(OUTGDET_GROUP,"Statutory Expenses",OUTGDET_ADOPT)</f>
        <v>0</v>
      </c>
      <c r="M43" s="252">
        <f t="shared" ref="M43:M50" si="124">IF(LettableArea=0,0,L43/LettableArea)</f>
        <v>0</v>
      </c>
      <c r="N43" s="251">
        <f>SUMIF($C$13:$C$42,"Statutory Expenses",$N$13:$N$42)</f>
        <v>0</v>
      </c>
      <c r="O43" s="239"/>
      <c r="P43" s="253" cm="1">
        <f t="array" ref="P43">IF(ISNA(MATCH(PCA_Market&amp;PCA_Character&amp;$D43,PCA_PCAMarket&amp;PCA_PCACharacter&amp;PCA_OUTGLine,0)),0,INDEX(PCA_Benchmarks,MATCH(PCA_Market&amp;PCA_Character&amp;$D43,PCA_PCAMarket&amp;PCA_PCACharacter&amp;PCA_OUTGLine,0),MATCH(P$11,PCA_BenchmarkLabels,0)))</f>
        <v>0</v>
      </c>
      <c r="Q43" s="253" cm="1">
        <f t="array" ref="Q43">IF(ISNA(MATCH(PCA_Market&amp;PCA_Character&amp;$D43,PCA_PCAMarket&amp;PCA_PCACharacter&amp;PCA_OUTGLine,0)),0,INDEX(PCA_Benchmarks,MATCH(PCA_Market&amp;PCA_Character&amp;$D43,PCA_PCAMarket&amp;PCA_PCACharacter&amp;PCA_OUTGLine,0),MATCH(Q$11,PCA_BenchmarkLabels,0)))</f>
        <v>0</v>
      </c>
      <c r="R43" s="253" cm="1">
        <f t="array" ref="R43">IF(ISNA(MATCH(PCA_Market&amp;PCA_Character&amp;$D43,PCA_PCAMarket&amp;PCA_PCACharacter&amp;PCA_OUTGLine,0)),0,INDEX(PCA_Benchmarks,MATCH(PCA_Market&amp;PCA_Character&amp;$D43,PCA_PCAMarket&amp;PCA_PCACharacter&amp;PCA_OUTGLine,0),MATCH(R$11,PCA_BenchmarkLabels,0)))</f>
        <v>0</v>
      </c>
      <c r="S43" s="239"/>
      <c r="T43" s="254"/>
      <c r="U43" s="254"/>
      <c r="V43" s="254"/>
      <c r="W43" s="254"/>
      <c r="X43" s="254"/>
      <c r="Y43" s="254"/>
      <c r="Z43" s="254"/>
      <c r="AA43" s="254"/>
      <c r="AB43" s="254"/>
      <c r="AC43" s="254"/>
      <c r="AD43" s="254"/>
      <c r="AE43" s="254"/>
      <c r="AF43" s="254"/>
      <c r="AG43" s="254"/>
      <c r="AH43" s="254"/>
      <c r="AI43" s="254"/>
      <c r="AJ43" s="254"/>
      <c r="AK43" s="254"/>
      <c r="AL43" s="254"/>
      <c r="AM43" s="254"/>
      <c r="AN43" s="254"/>
      <c r="AO43" s="239"/>
      <c r="AP43" s="255"/>
      <c r="AQ43" s="255"/>
      <c r="AR43" s="255"/>
      <c r="AS43" s="255"/>
      <c r="AT43" s="255"/>
      <c r="AU43" s="255"/>
      <c r="AV43" s="255"/>
      <c r="AW43" s="255"/>
      <c r="AX43" s="255"/>
      <c r="AY43" s="255"/>
      <c r="AZ43" s="255"/>
      <c r="BA43" s="255"/>
      <c r="BB43" s="255"/>
      <c r="BC43" s="255"/>
      <c r="BD43" s="255"/>
      <c r="BE43" s="255"/>
      <c r="BF43" s="255"/>
      <c r="BG43" s="255"/>
      <c r="BH43" s="255"/>
      <c r="BI43" s="255"/>
      <c r="BJ43" s="255"/>
      <c r="BK43" s="255"/>
      <c r="BL43" s="239"/>
      <c r="BM43" s="251"/>
      <c r="BN43" s="251"/>
      <c r="BO43" s="251"/>
      <c r="BP43" s="251"/>
      <c r="BQ43" s="251"/>
      <c r="BR43" s="251"/>
      <c r="BS43" s="251"/>
      <c r="BT43" s="251"/>
      <c r="BU43" s="251"/>
      <c r="BV43" s="251"/>
      <c r="BW43" s="251"/>
      <c r="BX43" s="251"/>
      <c r="BY43" s="251"/>
      <c r="BZ43" s="251"/>
      <c r="CA43" s="251"/>
      <c r="CB43" s="251"/>
      <c r="CC43" s="251"/>
      <c r="CD43" s="251"/>
      <c r="CE43" s="251"/>
      <c r="CF43" s="251"/>
      <c r="CG43" s="251"/>
      <c r="CH43" s="251"/>
      <c r="CI43" s="226"/>
      <c r="CJ43" s="251"/>
      <c r="CK43" s="251"/>
      <c r="CL43" s="251"/>
      <c r="CM43" s="251"/>
      <c r="CN43" s="226"/>
      <c r="CO43" s="251"/>
      <c r="CP43" s="251"/>
      <c r="CQ43" s="256" t="str">
        <f>IF(COUNTA(CQ14:CQ42)=COUNTIF(CQ14:CQ42,"Ok"),"Ok","Update")</f>
        <v>Ok</v>
      </c>
    </row>
    <row r="44" spans="1:95" s="257" customFormat="1" ht="10.5" customHeight="1">
      <c r="A44" s="237"/>
      <c r="B44" s="229" t="s">
        <v>600</v>
      </c>
      <c r="C44" s="229"/>
      <c r="D44" s="229" t="s">
        <v>601</v>
      </c>
      <c r="E44" s="229"/>
      <c r="F44" s="229"/>
      <c r="G44" s="208"/>
      <c r="H44" s="251">
        <f>SUMIF(OUTGDET_GROUP,"Operating Expenses",OUTGDET_PYR)</f>
        <v>29062.522500000003</v>
      </c>
      <c r="I44" s="252">
        <f t="shared" si="122"/>
        <v>0</v>
      </c>
      <c r="J44" s="251">
        <f>SUMIF(OUTGDET_GROUP,"Operating Expenses",OUTGDET_BDGT)</f>
        <v>0</v>
      </c>
      <c r="K44" s="252">
        <f t="shared" si="123"/>
        <v>0</v>
      </c>
      <c r="L44" s="251">
        <f>SUMIF(OUTGDET_GROUP,"Operating Expenses",OUTGDET_ADOPT)</f>
        <v>29062.522500000003</v>
      </c>
      <c r="M44" s="252">
        <f t="shared" si="124"/>
        <v>0</v>
      </c>
      <c r="N44" s="251">
        <f>SUMIF($C$13:$C$42,"Operating Expenses",$N$13:$N$42)</f>
        <v>29062.522500000003</v>
      </c>
      <c r="O44" s="239"/>
      <c r="P44" s="253" cm="1">
        <f t="array" ref="P44">IF(ISNA(MATCH(PCA_Market&amp;PCA_Character&amp;$D44,PCA_PCAMarket&amp;PCA_PCACharacter&amp;PCA_OUTGLine,0)),0,INDEX(PCA_Benchmarks,MATCH(PCA_Market&amp;PCA_Character&amp;$D44,PCA_PCAMarket&amp;PCA_PCACharacter&amp;PCA_OUTGLine,0),MATCH(P$11,PCA_BenchmarkLabels,0)))</f>
        <v>0</v>
      </c>
      <c r="Q44" s="253" cm="1">
        <f t="array" ref="Q44">IF(ISNA(MATCH(PCA_Market&amp;PCA_Character&amp;$D44,PCA_PCAMarket&amp;PCA_PCACharacter&amp;PCA_OUTGLine,0)),0,INDEX(PCA_Benchmarks,MATCH(PCA_Market&amp;PCA_Character&amp;$D44,PCA_PCAMarket&amp;PCA_PCACharacter&amp;PCA_OUTGLine,0),MATCH(Q$11,PCA_BenchmarkLabels,0)))</f>
        <v>0</v>
      </c>
      <c r="R44" s="253" cm="1">
        <f t="array" ref="R44">IF(ISNA(MATCH(PCA_Market&amp;PCA_Character&amp;$D44,PCA_PCAMarket&amp;PCA_PCACharacter&amp;PCA_OUTGLine,0)),0,INDEX(PCA_Benchmarks,MATCH(PCA_Market&amp;PCA_Character&amp;$D44,PCA_PCAMarket&amp;PCA_PCACharacter&amp;PCA_OUTGLine,0),MATCH(R$11,PCA_BenchmarkLabels,0)))</f>
        <v>0</v>
      </c>
      <c r="S44" s="239"/>
      <c r="T44" s="254"/>
      <c r="U44" s="254"/>
      <c r="V44" s="254"/>
      <c r="W44" s="254"/>
      <c r="X44" s="254"/>
      <c r="Y44" s="254"/>
      <c r="Z44" s="254"/>
      <c r="AA44" s="254"/>
      <c r="AB44" s="254"/>
      <c r="AC44" s="254"/>
      <c r="AD44" s="254"/>
      <c r="AE44" s="254"/>
      <c r="AF44" s="254"/>
      <c r="AG44" s="254"/>
      <c r="AH44" s="254"/>
      <c r="AI44" s="254"/>
      <c r="AJ44" s="254"/>
      <c r="AK44" s="254"/>
      <c r="AL44" s="254"/>
      <c r="AM44" s="254"/>
      <c r="AN44" s="254"/>
      <c r="AO44" s="239"/>
      <c r="AP44" s="255"/>
      <c r="AQ44" s="255"/>
      <c r="AR44" s="255"/>
      <c r="AS44" s="255"/>
      <c r="AT44" s="255"/>
      <c r="AU44" s="255"/>
      <c r="AV44" s="255"/>
      <c r="AW44" s="255"/>
      <c r="AX44" s="255"/>
      <c r="AY44" s="255"/>
      <c r="AZ44" s="255"/>
      <c r="BA44" s="255"/>
      <c r="BB44" s="255"/>
      <c r="BC44" s="255"/>
      <c r="BD44" s="255"/>
      <c r="BE44" s="255"/>
      <c r="BF44" s="255"/>
      <c r="BG44" s="255"/>
      <c r="BH44" s="255"/>
      <c r="BI44" s="255"/>
      <c r="BJ44" s="255"/>
      <c r="BK44" s="255"/>
      <c r="BL44" s="239"/>
      <c r="BM44" s="251"/>
      <c r="BN44" s="251"/>
      <c r="BO44" s="251"/>
      <c r="BP44" s="251"/>
      <c r="BQ44" s="251"/>
      <c r="BR44" s="251"/>
      <c r="BS44" s="251"/>
      <c r="BT44" s="251"/>
      <c r="BU44" s="251"/>
      <c r="BV44" s="251"/>
      <c r="BW44" s="251"/>
      <c r="BX44" s="251"/>
      <c r="BY44" s="251"/>
      <c r="BZ44" s="251"/>
      <c r="CA44" s="251"/>
      <c r="CB44" s="251"/>
      <c r="CC44" s="251"/>
      <c r="CD44" s="251"/>
      <c r="CE44" s="251"/>
      <c r="CF44" s="251"/>
      <c r="CG44" s="251"/>
      <c r="CH44" s="251"/>
      <c r="CI44" s="226"/>
      <c r="CJ44" s="251"/>
      <c r="CK44" s="251"/>
      <c r="CL44" s="251"/>
      <c r="CM44" s="251"/>
      <c r="CN44" s="226"/>
      <c r="CO44" s="226"/>
    </row>
    <row r="45" spans="1:95" s="257" customFormat="1" ht="10.5" customHeight="1">
      <c r="A45" s="237"/>
      <c r="B45" s="229" t="s">
        <v>602</v>
      </c>
      <c r="C45" s="229"/>
      <c r="D45" s="229" t="s">
        <v>603</v>
      </c>
      <c r="E45" s="229"/>
      <c r="F45" s="229"/>
      <c r="G45" s="208"/>
      <c r="H45" s="251">
        <f>SUMIF(OUTGDET_GROUP,"Statutory Expenses",OUTGDET_PYR)+SUMIF(OUTGDET_GROUP,"Operating Expenses",OUTGDET_PYR)</f>
        <v>29062.522500000003</v>
      </c>
      <c r="I45" s="252">
        <f t="shared" si="122"/>
        <v>0</v>
      </c>
      <c r="J45" s="251">
        <f>SUMIF(OUTGDET_GROUP,"Statutory Expenses",OUTGDET_BDGT)+SUMIF(OUTGDET_GROUP,"Operating Expenses",OUTGDET_BDGT)</f>
        <v>0</v>
      </c>
      <c r="K45" s="252">
        <f t="shared" si="123"/>
        <v>0</v>
      </c>
      <c r="L45" s="251">
        <f>SUMIF(OUTGDET_GROUP,"Statutory Expenses",OUTGDET_ADOPT)+SUMIF(OUTGDET_GROUP,"Operating Expenses",OUTGDET_ADOPT)</f>
        <v>29062.522500000003</v>
      </c>
      <c r="M45" s="252">
        <f t="shared" si="124"/>
        <v>0</v>
      </c>
      <c r="N45" s="251">
        <f>SUMIFS($N$13:$N$42,OUTGDET_GROUP,"Statutory Expenses",OUTGDET_GROUP,"Operating Expenses")</f>
        <v>0</v>
      </c>
      <c r="O45" s="239"/>
      <c r="P45" s="253" cm="1">
        <f t="array" ref="P45">IF(ISNA(MATCH(PCA_Market&amp;PCA_Character&amp;$D45,PCA_PCAMarket&amp;PCA_PCACharacter&amp;PCA_OUTGLine,0)),0,INDEX(PCA_Benchmarks,MATCH(PCA_Market&amp;PCA_Character&amp;$D45,PCA_PCAMarket&amp;PCA_PCACharacter&amp;PCA_OUTGLine,0),MATCH(P$11,PCA_BenchmarkLabels,0)))</f>
        <v>0</v>
      </c>
      <c r="Q45" s="253" cm="1">
        <f t="array" ref="Q45">IF(ISNA(MATCH(PCA_Market&amp;PCA_Character&amp;$D45,PCA_PCAMarket&amp;PCA_PCACharacter&amp;PCA_OUTGLine,0)),0,INDEX(PCA_Benchmarks,MATCH(PCA_Market&amp;PCA_Character&amp;$D45,PCA_PCAMarket&amp;PCA_PCACharacter&amp;PCA_OUTGLine,0),MATCH(Q$11,PCA_BenchmarkLabels,0)))</f>
        <v>0</v>
      </c>
      <c r="R45" s="253" cm="1">
        <f t="array" ref="R45">IF(ISNA(MATCH(PCA_Market&amp;PCA_Character&amp;$D45,PCA_PCAMarket&amp;PCA_PCACharacter&amp;PCA_OUTGLine,0)),0,INDEX(PCA_Benchmarks,MATCH(PCA_Market&amp;PCA_Character&amp;$D45,PCA_PCAMarket&amp;PCA_PCACharacter&amp;PCA_OUTGLine,0),MATCH(R$11,PCA_BenchmarkLabels,0)))</f>
        <v>0</v>
      </c>
      <c r="S45" s="239"/>
      <c r="T45" s="254"/>
      <c r="U45" s="254"/>
      <c r="V45" s="254"/>
      <c r="W45" s="254"/>
      <c r="X45" s="254"/>
      <c r="Y45" s="254"/>
      <c r="Z45" s="254"/>
      <c r="AA45" s="254"/>
      <c r="AB45" s="254"/>
      <c r="AC45" s="254"/>
      <c r="AD45" s="254"/>
      <c r="AE45" s="254"/>
      <c r="AF45" s="254"/>
      <c r="AG45" s="254"/>
      <c r="AH45" s="254"/>
      <c r="AI45" s="254"/>
      <c r="AJ45" s="254"/>
      <c r="AK45" s="254"/>
      <c r="AL45" s="254"/>
      <c r="AM45" s="254"/>
      <c r="AN45" s="254"/>
      <c r="AO45" s="239"/>
      <c r="AP45" s="255"/>
      <c r="AQ45" s="255"/>
      <c r="AR45" s="255"/>
      <c r="AS45" s="255"/>
      <c r="AT45" s="255"/>
      <c r="AU45" s="255"/>
      <c r="AV45" s="255"/>
      <c r="AW45" s="255"/>
      <c r="AX45" s="255"/>
      <c r="AY45" s="255"/>
      <c r="AZ45" s="255"/>
      <c r="BA45" s="255"/>
      <c r="BB45" s="255"/>
      <c r="BC45" s="255"/>
      <c r="BD45" s="255"/>
      <c r="BE45" s="255"/>
      <c r="BF45" s="255"/>
      <c r="BG45" s="255"/>
      <c r="BH45" s="255"/>
      <c r="BI45" s="255"/>
      <c r="BJ45" s="255"/>
      <c r="BK45" s="255"/>
      <c r="BL45" s="239"/>
      <c r="BM45" s="251"/>
      <c r="BN45" s="251"/>
      <c r="BO45" s="251"/>
      <c r="BP45" s="251"/>
      <c r="BQ45" s="251"/>
      <c r="BR45" s="251"/>
      <c r="BS45" s="251"/>
      <c r="BT45" s="251"/>
      <c r="BU45" s="251"/>
      <c r="BV45" s="251"/>
      <c r="BW45" s="251"/>
      <c r="BX45" s="251"/>
      <c r="BY45" s="251"/>
      <c r="BZ45" s="251"/>
      <c r="CA45" s="251"/>
      <c r="CB45" s="251"/>
      <c r="CC45" s="251"/>
      <c r="CD45" s="251"/>
      <c r="CE45" s="251"/>
      <c r="CF45" s="251"/>
      <c r="CG45" s="251"/>
      <c r="CH45" s="251"/>
      <c r="CI45" s="226"/>
      <c r="CJ45" s="251"/>
      <c r="CK45" s="251"/>
      <c r="CL45" s="251"/>
      <c r="CM45" s="251"/>
      <c r="CN45" s="226"/>
      <c r="CO45" s="226"/>
    </row>
    <row r="46" spans="1:95" s="257" customFormat="1" ht="10.5" customHeight="1">
      <c r="A46" s="237"/>
      <c r="B46" s="229" t="s">
        <v>604</v>
      </c>
      <c r="C46" s="229"/>
      <c r="D46" s="229"/>
      <c r="E46" s="229"/>
      <c r="F46" s="229"/>
      <c r="G46" s="208"/>
      <c r="H46" s="251">
        <f>SUMIF(OUTGDET_GROUP,"Ground Rent",OUTGDET_PYR)</f>
        <v>0</v>
      </c>
      <c r="I46" s="252">
        <f t="shared" si="122"/>
        <v>0</v>
      </c>
      <c r="J46" s="251">
        <f>SUMIF(OUTGDET_GROUP,"Ground Rent",OUTGDET_BDGT)</f>
        <v>0</v>
      </c>
      <c r="K46" s="252">
        <f t="shared" si="123"/>
        <v>0</v>
      </c>
      <c r="L46" s="251">
        <f>SUMIF(OUTGDET_GROUP,"Ground Rent",OUTGDET_ADOPT)</f>
        <v>0</v>
      </c>
      <c r="M46" s="252">
        <f t="shared" si="124"/>
        <v>0</v>
      </c>
      <c r="N46" s="251">
        <f>SUMIF($C$13:$C$42,"Ground Rent",$N$13:$N$42)</f>
        <v>0</v>
      </c>
      <c r="O46" s="239"/>
      <c r="P46" s="253"/>
      <c r="Q46" s="253"/>
      <c r="R46" s="253"/>
      <c r="S46" s="239"/>
      <c r="T46" s="254"/>
      <c r="U46" s="254"/>
      <c r="V46" s="254"/>
      <c r="W46" s="254"/>
      <c r="X46" s="254"/>
      <c r="Y46" s="254"/>
      <c r="Z46" s="254"/>
      <c r="AA46" s="254"/>
      <c r="AB46" s="254"/>
      <c r="AC46" s="254"/>
      <c r="AD46" s="254"/>
      <c r="AE46" s="254"/>
      <c r="AF46" s="254"/>
      <c r="AG46" s="254"/>
      <c r="AH46" s="254"/>
      <c r="AI46" s="254"/>
      <c r="AJ46" s="254"/>
      <c r="AK46" s="254"/>
      <c r="AL46" s="254"/>
      <c r="AM46" s="254"/>
      <c r="AN46" s="254"/>
      <c r="AO46" s="239"/>
      <c r="AP46" s="255"/>
      <c r="AQ46" s="255"/>
      <c r="AR46" s="255"/>
      <c r="AS46" s="255"/>
      <c r="AT46" s="255"/>
      <c r="AU46" s="255"/>
      <c r="AV46" s="255"/>
      <c r="AW46" s="255"/>
      <c r="AX46" s="255"/>
      <c r="AY46" s="255"/>
      <c r="AZ46" s="255"/>
      <c r="BA46" s="255"/>
      <c r="BB46" s="255"/>
      <c r="BC46" s="255"/>
      <c r="BD46" s="255"/>
      <c r="BE46" s="255"/>
      <c r="BF46" s="255"/>
      <c r="BG46" s="255"/>
      <c r="BH46" s="255"/>
      <c r="BI46" s="255"/>
      <c r="BJ46" s="255"/>
      <c r="BK46" s="255"/>
      <c r="BL46" s="239"/>
      <c r="BM46" s="251"/>
      <c r="BN46" s="251"/>
      <c r="BO46" s="251"/>
      <c r="BP46" s="251"/>
      <c r="BQ46" s="251"/>
      <c r="BR46" s="251"/>
      <c r="BS46" s="251"/>
      <c r="BT46" s="251"/>
      <c r="BU46" s="251"/>
      <c r="BV46" s="251"/>
      <c r="BW46" s="251"/>
      <c r="BX46" s="251"/>
      <c r="BY46" s="251"/>
      <c r="BZ46" s="251"/>
      <c r="CA46" s="251"/>
      <c r="CB46" s="251"/>
      <c r="CC46" s="251"/>
      <c r="CD46" s="251"/>
      <c r="CE46" s="251"/>
      <c r="CF46" s="251"/>
      <c r="CG46" s="251"/>
      <c r="CH46" s="251"/>
      <c r="CI46" s="226"/>
      <c r="CJ46" s="251"/>
      <c r="CK46" s="251"/>
      <c r="CL46" s="251"/>
      <c r="CM46" s="251"/>
      <c r="CN46" s="226"/>
      <c r="CO46" s="226"/>
    </row>
    <row r="47" spans="1:95" s="257" customFormat="1" ht="10.5" customHeight="1">
      <c r="A47" s="237"/>
      <c r="B47" s="229" t="s">
        <v>605</v>
      </c>
      <c r="C47" s="229"/>
      <c r="D47" s="229"/>
      <c r="E47" s="229"/>
      <c r="F47" s="229"/>
      <c r="G47" s="208"/>
      <c r="H47" s="251">
        <f>SUMIF(OutgoingsDetailed_Recoverable,"N",OUTGDET_PYR)</f>
        <v>0</v>
      </c>
      <c r="I47" s="252">
        <f t="shared" si="122"/>
        <v>0</v>
      </c>
      <c r="J47" s="251">
        <f>SUMIF(OutgoingsDetailed_Recoverable,"N",OUTGDET_BDGT)</f>
        <v>0</v>
      </c>
      <c r="K47" s="252">
        <f t="shared" si="123"/>
        <v>0</v>
      </c>
      <c r="L47" s="251">
        <f>SUMIF(OutgoingsDetailed_Recoverable,"N",OUTGDET_ADOPT)</f>
        <v>0</v>
      </c>
      <c r="M47" s="252">
        <f t="shared" si="124"/>
        <v>0</v>
      </c>
      <c r="N47" s="251">
        <f>SUMIF($E$13:$E$42,"N",$N$13:$N$42)</f>
        <v>0</v>
      </c>
      <c r="O47" s="239"/>
      <c r="P47" s="253"/>
      <c r="Q47" s="253"/>
      <c r="R47" s="253"/>
      <c r="S47" s="239"/>
      <c r="T47" s="254"/>
      <c r="U47" s="254"/>
      <c r="V47" s="254"/>
      <c r="W47" s="254"/>
      <c r="X47" s="254"/>
      <c r="Y47" s="254"/>
      <c r="Z47" s="254"/>
      <c r="AA47" s="254"/>
      <c r="AB47" s="254"/>
      <c r="AC47" s="254"/>
      <c r="AD47" s="254"/>
      <c r="AE47" s="254"/>
      <c r="AF47" s="254"/>
      <c r="AG47" s="254"/>
      <c r="AH47" s="254"/>
      <c r="AI47" s="254"/>
      <c r="AJ47" s="254"/>
      <c r="AK47" s="254"/>
      <c r="AL47" s="254"/>
      <c r="AM47" s="254"/>
      <c r="AN47" s="254"/>
      <c r="AO47" s="239"/>
      <c r="AP47" s="255"/>
      <c r="AQ47" s="255"/>
      <c r="AR47" s="255"/>
      <c r="AS47" s="255"/>
      <c r="AT47" s="255"/>
      <c r="AU47" s="255"/>
      <c r="AV47" s="255"/>
      <c r="AW47" s="255"/>
      <c r="AX47" s="255"/>
      <c r="AY47" s="255"/>
      <c r="AZ47" s="255"/>
      <c r="BA47" s="255"/>
      <c r="BB47" s="255"/>
      <c r="BC47" s="255"/>
      <c r="BD47" s="255"/>
      <c r="BE47" s="255"/>
      <c r="BF47" s="255"/>
      <c r="BG47" s="255"/>
      <c r="BH47" s="255"/>
      <c r="BI47" s="255"/>
      <c r="BJ47" s="255"/>
      <c r="BK47" s="255"/>
      <c r="BL47" s="239"/>
      <c r="BM47" s="251"/>
      <c r="BN47" s="251"/>
      <c r="BO47" s="251"/>
      <c r="BP47" s="251"/>
      <c r="BQ47" s="251"/>
      <c r="BR47" s="251"/>
      <c r="BS47" s="251"/>
      <c r="BT47" s="251"/>
      <c r="BU47" s="251"/>
      <c r="BV47" s="251"/>
      <c r="BW47" s="251"/>
      <c r="BX47" s="251"/>
      <c r="BY47" s="251"/>
      <c r="BZ47" s="251"/>
      <c r="CA47" s="251"/>
      <c r="CB47" s="251"/>
      <c r="CC47" s="251"/>
      <c r="CD47" s="251"/>
      <c r="CE47" s="251"/>
      <c r="CF47" s="251"/>
      <c r="CG47" s="251"/>
      <c r="CH47" s="251"/>
      <c r="CI47" s="226"/>
      <c r="CJ47" s="251"/>
      <c r="CK47" s="251"/>
      <c r="CL47" s="251"/>
      <c r="CM47" s="251"/>
      <c r="CN47" s="226"/>
      <c r="CO47" s="226"/>
    </row>
    <row r="48" spans="1:95" s="257" customFormat="1" ht="10.5" customHeight="1">
      <c r="A48" s="237">
        <f>COUNTA($B$13:$B$42)</f>
        <v>28</v>
      </c>
      <c r="B48" s="229" t="s">
        <v>606</v>
      </c>
      <c r="C48" s="229"/>
      <c r="D48" s="229"/>
      <c r="E48" s="229"/>
      <c r="F48" s="229"/>
      <c r="G48" s="208"/>
      <c r="H48" s="251">
        <f>SUMIF(OutgoingsDetailed_Recoverable,"Y",OUTGDET_PYR)</f>
        <v>29062.522500000003</v>
      </c>
      <c r="I48" s="252">
        <f t="shared" si="122"/>
        <v>0</v>
      </c>
      <c r="J48" s="251">
        <f>SUMIF(OutgoingsDetailed_Recoverable,"Y",OUTGDET_BDGT)</f>
        <v>0</v>
      </c>
      <c r="K48" s="252">
        <f t="shared" si="123"/>
        <v>0</v>
      </c>
      <c r="L48" s="251">
        <f>SUMIF(OutgoingsDetailed_Recoverable,"Y",OUTGDET_ADOPT)</f>
        <v>29062.522500000003</v>
      </c>
      <c r="M48" s="252">
        <f t="shared" si="124"/>
        <v>0</v>
      </c>
      <c r="N48" s="251">
        <f>SUMIF($E$13:$E$42,"Y",$N$13:$N$42)</f>
        <v>29062.522500000003</v>
      </c>
      <c r="O48" s="239"/>
      <c r="P48" s="253"/>
      <c r="Q48" s="253"/>
      <c r="R48" s="253"/>
      <c r="S48" s="239"/>
      <c r="T48" s="254">
        <f t="shared" ref="T48:AN48" si="125">IF($L48=0,0,SUMPRODUCT(($L$13:$L$42)*(T$13:T$42)*($E$13:$E$42="Y"))/$L48)</f>
        <v>0</v>
      </c>
      <c r="U48" s="254">
        <f t="shared" si="125"/>
        <v>0</v>
      </c>
      <c r="V48" s="254">
        <f t="shared" si="125"/>
        <v>0</v>
      </c>
      <c r="W48" s="254">
        <f t="shared" si="125"/>
        <v>0</v>
      </c>
      <c r="X48" s="254">
        <f t="shared" si="125"/>
        <v>0</v>
      </c>
      <c r="Y48" s="254">
        <f t="shared" si="125"/>
        <v>0</v>
      </c>
      <c r="Z48" s="254">
        <f t="shared" si="125"/>
        <v>0</v>
      </c>
      <c r="AA48" s="254">
        <f t="shared" si="125"/>
        <v>0</v>
      </c>
      <c r="AB48" s="254">
        <f t="shared" si="125"/>
        <v>0</v>
      </c>
      <c r="AC48" s="254">
        <f t="shared" si="125"/>
        <v>0</v>
      </c>
      <c r="AD48" s="254">
        <f t="shared" si="125"/>
        <v>0</v>
      </c>
      <c r="AE48" s="254">
        <f t="shared" si="125"/>
        <v>0</v>
      </c>
      <c r="AF48" s="254">
        <f t="shared" si="125"/>
        <v>0</v>
      </c>
      <c r="AG48" s="254">
        <f t="shared" si="125"/>
        <v>0</v>
      </c>
      <c r="AH48" s="254">
        <f t="shared" si="125"/>
        <v>0</v>
      </c>
      <c r="AI48" s="254">
        <f t="shared" si="125"/>
        <v>0</v>
      </c>
      <c r="AJ48" s="254">
        <f t="shared" si="125"/>
        <v>0</v>
      </c>
      <c r="AK48" s="254">
        <f t="shared" si="125"/>
        <v>0</v>
      </c>
      <c r="AL48" s="254">
        <f t="shared" si="125"/>
        <v>0</v>
      </c>
      <c r="AM48" s="254">
        <f t="shared" si="125"/>
        <v>0</v>
      </c>
      <c r="AN48" s="254">
        <f t="shared" si="125"/>
        <v>0</v>
      </c>
      <c r="AO48" s="239"/>
      <c r="AP48" s="255">
        <v>1</v>
      </c>
      <c r="AQ48" s="255">
        <f t="shared" ref="AQ48:BF50" si="126">AP48*(1+T48)</f>
        <v>1</v>
      </c>
      <c r="AR48" s="255">
        <f t="shared" si="126"/>
        <v>1</v>
      </c>
      <c r="AS48" s="255">
        <f t="shared" si="126"/>
        <v>1</v>
      </c>
      <c r="AT48" s="255">
        <f t="shared" si="126"/>
        <v>1</v>
      </c>
      <c r="AU48" s="255">
        <f t="shared" si="126"/>
        <v>1</v>
      </c>
      <c r="AV48" s="255">
        <f t="shared" si="126"/>
        <v>1</v>
      </c>
      <c r="AW48" s="255">
        <f t="shared" si="126"/>
        <v>1</v>
      </c>
      <c r="AX48" s="255">
        <f t="shared" si="126"/>
        <v>1</v>
      </c>
      <c r="AY48" s="255">
        <f t="shared" si="126"/>
        <v>1</v>
      </c>
      <c r="AZ48" s="255">
        <f t="shared" si="126"/>
        <v>1</v>
      </c>
      <c r="BA48" s="255">
        <f t="shared" si="126"/>
        <v>1</v>
      </c>
      <c r="BB48" s="255">
        <f t="shared" si="126"/>
        <v>1</v>
      </c>
      <c r="BC48" s="255">
        <f t="shared" si="126"/>
        <v>1</v>
      </c>
      <c r="BD48" s="255">
        <f t="shared" si="126"/>
        <v>1</v>
      </c>
      <c r="BE48" s="255">
        <f t="shared" si="126"/>
        <v>1</v>
      </c>
      <c r="BF48" s="255">
        <f t="shared" si="126"/>
        <v>1</v>
      </c>
      <c r="BG48" s="255">
        <f t="shared" ref="BA48:BJ50" si="127">BF48*(1+AJ48)</f>
        <v>1</v>
      </c>
      <c r="BH48" s="255">
        <f t="shared" si="127"/>
        <v>1</v>
      </c>
      <c r="BI48" s="255">
        <f t="shared" si="127"/>
        <v>1</v>
      </c>
      <c r="BJ48" s="255">
        <f t="shared" si="127"/>
        <v>1</v>
      </c>
      <c r="BK48" s="255">
        <f>BJ48*(1+AN48)</f>
        <v>1</v>
      </c>
      <c r="BL48" s="239"/>
      <c r="BM48" s="251">
        <f t="shared" ref="BM48:CH48" si="128">SUMIF($E$13:$E$42,"Y",BM13:BM42)</f>
        <v>29062.522500000003</v>
      </c>
      <c r="BN48" s="251">
        <f t="shared" si="128"/>
        <v>29062.522500000003</v>
      </c>
      <c r="BO48" s="251">
        <f t="shared" si="128"/>
        <v>29062.522500000003</v>
      </c>
      <c r="BP48" s="251">
        <f t="shared" si="128"/>
        <v>29062.522500000003</v>
      </c>
      <c r="BQ48" s="251">
        <f t="shared" si="128"/>
        <v>29062.522500000003</v>
      </c>
      <c r="BR48" s="251">
        <f t="shared" si="128"/>
        <v>29062.522500000003</v>
      </c>
      <c r="BS48" s="251">
        <f t="shared" si="128"/>
        <v>29062.522500000003</v>
      </c>
      <c r="BT48" s="251">
        <f t="shared" si="128"/>
        <v>29062.522500000003</v>
      </c>
      <c r="BU48" s="251">
        <f t="shared" si="128"/>
        <v>29062.522500000003</v>
      </c>
      <c r="BV48" s="251">
        <f t="shared" si="128"/>
        <v>29062.522500000003</v>
      </c>
      <c r="BW48" s="251">
        <f t="shared" si="128"/>
        <v>29062.522500000003</v>
      </c>
      <c r="BX48" s="251">
        <f t="shared" si="128"/>
        <v>29062.522500000003</v>
      </c>
      <c r="BY48" s="251">
        <f t="shared" si="128"/>
        <v>29062.522500000003</v>
      </c>
      <c r="BZ48" s="251">
        <f t="shared" si="128"/>
        <v>29062.522500000003</v>
      </c>
      <c r="CA48" s="251">
        <f t="shared" si="128"/>
        <v>29062.522500000003</v>
      </c>
      <c r="CB48" s="251">
        <f t="shared" si="128"/>
        <v>29062.522500000003</v>
      </c>
      <c r="CC48" s="251">
        <f t="shared" si="128"/>
        <v>29062.522500000003</v>
      </c>
      <c r="CD48" s="251">
        <f t="shared" si="128"/>
        <v>29062.522500000003</v>
      </c>
      <c r="CE48" s="251">
        <f t="shared" si="128"/>
        <v>29062.522500000003</v>
      </c>
      <c r="CF48" s="251">
        <f t="shared" si="128"/>
        <v>29062.522500000003</v>
      </c>
      <c r="CG48" s="251">
        <f t="shared" si="128"/>
        <v>29062.522500000003</v>
      </c>
      <c r="CH48" s="251">
        <f t="shared" si="128"/>
        <v>29062.522500000003</v>
      </c>
      <c r="CI48" s="226"/>
      <c r="CJ48" s="251"/>
      <c r="CK48" s="251">
        <f>MAX($CK$13:$CK$42)</f>
        <v>0</v>
      </c>
      <c r="CL48" s="251"/>
      <c r="CM48" s="251">
        <f>MAX($CM$13:$CM$42)</f>
        <v>7</v>
      </c>
      <c r="CN48" s="226"/>
      <c r="CO48" s="226"/>
    </row>
    <row r="49" spans="1:95" s="257" customFormat="1" ht="10.5" customHeight="1">
      <c r="A49" s="237">
        <f>COUNT($B$13:$B$42)</f>
        <v>0</v>
      </c>
      <c r="B49" s="229" t="s">
        <v>607</v>
      </c>
      <c r="C49" s="229"/>
      <c r="D49" s="229"/>
      <c r="E49" s="229"/>
      <c r="F49" s="229"/>
      <c r="G49" s="208"/>
      <c r="H49" s="251">
        <f>SUM(OUTGDET_PYR)</f>
        <v>29062.522500000003</v>
      </c>
      <c r="I49" s="252">
        <f t="shared" si="122"/>
        <v>0</v>
      </c>
      <c r="J49" s="251">
        <f>SUM(OUTGDET_BDGT)</f>
        <v>0</v>
      </c>
      <c r="K49" s="252">
        <f t="shared" si="123"/>
        <v>0</v>
      </c>
      <c r="L49" s="251">
        <f>SUM(OUTGDET_ADOPT)</f>
        <v>29062.522500000003</v>
      </c>
      <c r="M49" s="252">
        <f t="shared" si="124"/>
        <v>0</v>
      </c>
      <c r="N49" s="251">
        <f>SUM($N$13:$N$42)</f>
        <v>29062.522500000003</v>
      </c>
      <c r="O49" s="239"/>
      <c r="P49" s="253"/>
      <c r="Q49" s="253"/>
      <c r="R49" s="253"/>
      <c r="S49" s="239"/>
      <c r="T49" s="254">
        <f t="shared" ref="T49:AN49" si="129">IF($L49=0,0,SUMPRODUCT(($L$13:$L$42)*(T$13:T$42))/$L49)</f>
        <v>0</v>
      </c>
      <c r="U49" s="254">
        <f t="shared" si="129"/>
        <v>0</v>
      </c>
      <c r="V49" s="254">
        <f t="shared" si="129"/>
        <v>0</v>
      </c>
      <c r="W49" s="254">
        <f t="shared" si="129"/>
        <v>0</v>
      </c>
      <c r="X49" s="254">
        <f t="shared" si="129"/>
        <v>0</v>
      </c>
      <c r="Y49" s="254">
        <f t="shared" si="129"/>
        <v>0</v>
      </c>
      <c r="Z49" s="254">
        <f t="shared" si="129"/>
        <v>0</v>
      </c>
      <c r="AA49" s="254">
        <f t="shared" si="129"/>
        <v>0</v>
      </c>
      <c r="AB49" s="254">
        <f t="shared" si="129"/>
        <v>0</v>
      </c>
      <c r="AC49" s="254">
        <f t="shared" si="129"/>
        <v>0</v>
      </c>
      <c r="AD49" s="254">
        <f t="shared" si="129"/>
        <v>0</v>
      </c>
      <c r="AE49" s="254">
        <f t="shared" si="129"/>
        <v>0</v>
      </c>
      <c r="AF49" s="254">
        <f t="shared" si="129"/>
        <v>0</v>
      </c>
      <c r="AG49" s="254">
        <f t="shared" si="129"/>
        <v>0</v>
      </c>
      <c r="AH49" s="254">
        <f t="shared" si="129"/>
        <v>0</v>
      </c>
      <c r="AI49" s="254">
        <f t="shared" si="129"/>
        <v>0</v>
      </c>
      <c r="AJ49" s="254">
        <f t="shared" si="129"/>
        <v>0</v>
      </c>
      <c r="AK49" s="254">
        <f t="shared" si="129"/>
        <v>0</v>
      </c>
      <c r="AL49" s="254">
        <f t="shared" si="129"/>
        <v>0</v>
      </c>
      <c r="AM49" s="254">
        <f t="shared" si="129"/>
        <v>0</v>
      </c>
      <c r="AN49" s="254">
        <f t="shared" si="129"/>
        <v>0</v>
      </c>
      <c r="AO49" s="239"/>
      <c r="AP49" s="255">
        <v>1</v>
      </c>
      <c r="AQ49" s="255">
        <f t="shared" si="126"/>
        <v>1</v>
      </c>
      <c r="AR49" s="255">
        <f t="shared" si="126"/>
        <v>1</v>
      </c>
      <c r="AS49" s="255">
        <f t="shared" si="126"/>
        <v>1</v>
      </c>
      <c r="AT49" s="255">
        <f t="shared" si="126"/>
        <v>1</v>
      </c>
      <c r="AU49" s="255">
        <f t="shared" si="126"/>
        <v>1</v>
      </c>
      <c r="AV49" s="255">
        <f t="shared" si="126"/>
        <v>1</v>
      </c>
      <c r="AW49" s="255">
        <f t="shared" si="126"/>
        <v>1</v>
      </c>
      <c r="AX49" s="255">
        <f t="shared" si="126"/>
        <v>1</v>
      </c>
      <c r="AY49" s="255">
        <f t="shared" si="126"/>
        <v>1</v>
      </c>
      <c r="AZ49" s="255">
        <f t="shared" si="126"/>
        <v>1</v>
      </c>
      <c r="BA49" s="255">
        <f t="shared" si="127"/>
        <v>1</v>
      </c>
      <c r="BB49" s="255">
        <f t="shared" si="127"/>
        <v>1</v>
      </c>
      <c r="BC49" s="255">
        <f t="shared" si="127"/>
        <v>1</v>
      </c>
      <c r="BD49" s="255">
        <f t="shared" si="127"/>
        <v>1</v>
      </c>
      <c r="BE49" s="255">
        <f t="shared" si="127"/>
        <v>1</v>
      </c>
      <c r="BF49" s="255">
        <f t="shared" si="127"/>
        <v>1</v>
      </c>
      <c r="BG49" s="255">
        <f t="shared" si="127"/>
        <v>1</v>
      </c>
      <c r="BH49" s="255">
        <f t="shared" si="127"/>
        <v>1</v>
      </c>
      <c r="BI49" s="255">
        <f t="shared" si="127"/>
        <v>1</v>
      </c>
      <c r="BJ49" s="255">
        <f t="shared" si="127"/>
        <v>1</v>
      </c>
      <c r="BK49" s="255">
        <f>BJ49*(1+AN49)</f>
        <v>1</v>
      </c>
      <c r="BL49" s="239"/>
      <c r="BM49" s="251">
        <f t="shared" ref="BM49:CH49" si="130">SUM(BM13:BM42)</f>
        <v>29062.522500000003</v>
      </c>
      <c r="BN49" s="251">
        <f t="shared" si="130"/>
        <v>29062.522500000003</v>
      </c>
      <c r="BO49" s="251">
        <f t="shared" si="130"/>
        <v>29062.522500000003</v>
      </c>
      <c r="BP49" s="251">
        <f t="shared" si="130"/>
        <v>29062.522500000003</v>
      </c>
      <c r="BQ49" s="251">
        <f t="shared" si="130"/>
        <v>29062.522500000003</v>
      </c>
      <c r="BR49" s="251">
        <f t="shared" si="130"/>
        <v>29062.522500000003</v>
      </c>
      <c r="BS49" s="251">
        <f t="shared" si="130"/>
        <v>29062.522500000003</v>
      </c>
      <c r="BT49" s="251">
        <f t="shared" si="130"/>
        <v>29062.522500000003</v>
      </c>
      <c r="BU49" s="251">
        <f t="shared" si="130"/>
        <v>29062.522500000003</v>
      </c>
      <c r="BV49" s="251">
        <f t="shared" si="130"/>
        <v>29062.522500000003</v>
      </c>
      <c r="BW49" s="251">
        <f t="shared" si="130"/>
        <v>29062.522500000003</v>
      </c>
      <c r="BX49" s="251">
        <f t="shared" si="130"/>
        <v>29062.522500000003</v>
      </c>
      <c r="BY49" s="251">
        <f t="shared" si="130"/>
        <v>29062.522500000003</v>
      </c>
      <c r="BZ49" s="251">
        <f t="shared" si="130"/>
        <v>29062.522500000003</v>
      </c>
      <c r="CA49" s="251">
        <f t="shared" si="130"/>
        <v>29062.522500000003</v>
      </c>
      <c r="CB49" s="251">
        <f t="shared" si="130"/>
        <v>29062.522500000003</v>
      </c>
      <c r="CC49" s="251">
        <f t="shared" si="130"/>
        <v>29062.522500000003</v>
      </c>
      <c r="CD49" s="251">
        <f t="shared" si="130"/>
        <v>29062.522500000003</v>
      </c>
      <c r="CE49" s="251">
        <f t="shared" si="130"/>
        <v>29062.522500000003</v>
      </c>
      <c r="CF49" s="251">
        <f t="shared" si="130"/>
        <v>29062.522500000003</v>
      </c>
      <c r="CG49" s="251">
        <f t="shared" si="130"/>
        <v>29062.522500000003</v>
      </c>
      <c r="CH49" s="251">
        <f t="shared" si="130"/>
        <v>29062.522500000003</v>
      </c>
      <c r="CI49" s="226"/>
      <c r="CJ49" s="251"/>
      <c r="CK49" s="251"/>
      <c r="CL49" s="251"/>
      <c r="CM49" s="251"/>
      <c r="CN49" s="226"/>
      <c r="CO49" s="226"/>
    </row>
    <row r="50" spans="1:95" ht="11.25" hidden="1" customHeight="1">
      <c r="A50" s="237"/>
      <c r="B50" s="238"/>
      <c r="C50" s="238"/>
      <c r="D50" s="238"/>
      <c r="E50" s="238" t="str">
        <f>IF(OR(C50="Statutory Expenses",C50="Operating Expenses"),"Y","N")</f>
        <v>N</v>
      </c>
      <c r="F50" s="238" t="s">
        <v>243</v>
      </c>
      <c r="G50" s="239"/>
      <c r="H50" s="240"/>
      <c r="I50" s="241">
        <f t="shared" si="122"/>
        <v>0</v>
      </c>
      <c r="J50" s="240"/>
      <c r="K50" s="241">
        <f t="shared" si="123"/>
        <v>0</v>
      </c>
      <c r="L50" s="240">
        <f>IF(OutgoingsAdopt="Previous Year",H50,J50)</f>
        <v>0</v>
      </c>
      <c r="M50" s="241">
        <f t="shared" si="124"/>
        <v>0</v>
      </c>
      <c r="N50" s="242">
        <f>L50-J50</f>
        <v>0</v>
      </c>
      <c r="O50" s="239"/>
      <c r="P50" s="243">
        <f t="array" ref="P50">IF(ISNA(MATCH(PCA_Market&amp;PCA_Character&amp;$D50,PCA_PCAMarket&amp;PCA_PCACharacter&amp;PCA_OUTGLine,0)),0,INDEX(PCA_Benchmarks,MATCH(PCA_Market&amp;PCA_Character&amp;$D50,PCA_PCAMarket&amp;PCA_PCACharacter&amp;PCA_OUTGLine,0),MATCH(P$11,PCA_BenchmarkLabels,0)))</f>
        <v>0</v>
      </c>
      <c r="Q50" s="243">
        <f t="array" ref="Q50">IF(ISNA(MATCH(PCA_Market&amp;PCA_Character&amp;$D50,PCA_PCAMarket&amp;PCA_PCACharacter&amp;PCA_OUTGLine,0)),0,INDEX(PCA_Benchmarks,MATCH(PCA_Market&amp;PCA_Character&amp;$D50,PCA_PCAMarket&amp;PCA_PCACharacter&amp;PCA_OUTGLine,0),MATCH(Q$11,PCA_BenchmarkLabels,0)))</f>
        <v>0</v>
      </c>
      <c r="R50" s="243">
        <f t="array" ref="R50">IF(ISNA(MATCH(PCA_Market&amp;PCA_Character&amp;$D50,PCA_PCAMarket&amp;PCA_PCACharacter&amp;PCA_OUTGLine,0)),0,INDEX(PCA_Benchmarks,MATCH(PCA_Market&amp;PCA_Character&amp;$D50,PCA_PCAMarket&amp;PCA_PCACharacter&amp;PCA_OUTGLine,0),MATCH(R$11,PCA_BenchmarkLabels,0)))</f>
        <v>0</v>
      </c>
      <c r="S50" s="239"/>
      <c r="T50" s="244">
        <f>IF(ISNA(MATCH($F50,InflationCodes,0)),0,IF(AND(T$10=1,OutgoingsAdj="Yes"),0,INDEX(AnnualInflationRates,MATCH($F50,InflationCodes,0),MATCH(T$10,AnnualInflationRateYears,1))))</f>
        <v>0</v>
      </c>
      <c r="U50" s="244">
        <f>IF(ISNA(MATCH($F50,InflationCodes,0)),0,IF(AND(U$10=1,OutgoingsAdj="Yes"),0,INDEX(AnnualInflationRates,MATCH($F50,InflationCodes,0),MATCH(U$10,AnnualInflationRateYears,1))))</f>
        <v>0</v>
      </c>
      <c r="V50" s="244">
        <f>IF(ISNA(MATCH($F50,InflationCodes,0)),0,IF(AND(V$10=1,OutgoingsAdj="Yes"),0,INDEX(AnnualInflationRates,MATCH($F50,InflationCodes,0),MATCH(V$10,AnnualInflationRateYears,1))))</f>
        <v>0</v>
      </c>
      <c r="W50" s="244">
        <f>IF(ISNA(MATCH($F50,InflationCodes,0)),0,IF(AND(W$10=1,OutgoingsAdj="Yes"),0,INDEX(AnnualInflationRates,MATCH($F50,InflationCodes,0),MATCH(W$10,AnnualInflationRateYears,1))))</f>
        <v>0</v>
      </c>
      <c r="X50" s="244">
        <f>IF(ISNA(MATCH($F50,InflationCodes,0)),0,IF(AND(X$10=1,OutgoingsAdj="Yes"),0,INDEX(AnnualInflationRates,MATCH($F50,InflationCodes,0),MATCH(X$10,AnnualInflationRateYears,1))))</f>
        <v>0</v>
      </c>
      <c r="Y50" s="244">
        <f>IF(ISNA(MATCH($F50,InflationCodes,0)),0,IF(AND(Y$10=1,OutgoingsAdj="Yes"),0,INDEX(AnnualInflationRates,MATCH($F50,InflationCodes,0),MATCH(Y$10,AnnualInflationRateYears,1))))</f>
        <v>0</v>
      </c>
      <c r="Z50" s="244">
        <f>IF(ISNA(MATCH($F50,InflationCodes,0)),0,IF(AND(Z$10=1,OutgoingsAdj="Yes"),0,INDEX(AnnualInflationRates,MATCH($F50,InflationCodes,0),MATCH(Z$10,AnnualInflationRateYears,1))))</f>
        <v>0</v>
      </c>
      <c r="AA50" s="244">
        <f>IF(ISNA(MATCH($F50,InflationCodes,0)),0,IF(AND(AA$10=1,OutgoingsAdj="Yes"),0,INDEX(AnnualInflationRates,MATCH($F50,InflationCodes,0),MATCH(AA$10,AnnualInflationRateYears,1))))</f>
        <v>0</v>
      </c>
      <c r="AB50" s="244">
        <f>IF(ISNA(MATCH($F50,InflationCodes,0)),0,IF(AND(AB$10=1,OutgoingsAdj="Yes"),0,INDEX(AnnualInflationRates,MATCH($F50,InflationCodes,0),MATCH(AB$10,AnnualInflationRateYears,1))))</f>
        <v>0</v>
      </c>
      <c r="AC50" s="244">
        <f>IF(ISNA(MATCH($F50,InflationCodes,0)),0,IF(AND(AC$10=1,OutgoingsAdj="Yes"),0,INDEX(AnnualInflationRates,MATCH($F50,InflationCodes,0),MATCH(AC$10,AnnualInflationRateYears,1))))</f>
        <v>0</v>
      </c>
      <c r="AD50" s="244">
        <f>IF(ISNA(MATCH($F50,InflationCodes,0)),0,IF(AND(AD$10=1,OutgoingsAdj="Yes"),0,INDEX(AnnualInflationRates,MATCH($F50,InflationCodes,0),MATCH(AD$10,AnnualInflationRateYears,1))))</f>
        <v>0</v>
      </c>
      <c r="AE50" s="244">
        <f>IF(ISNA(MATCH($F50,InflationCodes,0)),0,IF(AND(AE$10=1,OutgoingsAdj="Yes"),0,INDEX(AnnualInflationRates,MATCH($F50,InflationCodes,0),MATCH(AE$10,AnnualInflationRateYears,1))))</f>
        <v>0</v>
      </c>
      <c r="AF50" s="244">
        <f>IF(ISNA(MATCH($F50,InflationCodes,0)),0,IF(AND(AF$10=1,OutgoingsAdj="Yes"),0,INDEX(AnnualInflationRates,MATCH($F50,InflationCodes,0),MATCH(AF$10,AnnualInflationRateYears,1))))</f>
        <v>0</v>
      </c>
      <c r="AG50" s="244">
        <f>IF(ISNA(MATCH($F50,InflationCodes,0)),0,IF(AND(AG$10=1,OutgoingsAdj="Yes"),0,INDEX(AnnualInflationRates,MATCH($F50,InflationCodes,0),MATCH(AG$10,AnnualInflationRateYears,1))))</f>
        <v>0</v>
      </c>
      <c r="AH50" s="244">
        <f>IF(ISNA(MATCH($F50,InflationCodes,0)),0,IF(AND(AH$10=1,OutgoingsAdj="Yes"),0,INDEX(AnnualInflationRates,MATCH($F50,InflationCodes,0),MATCH(AH$10,AnnualInflationRateYears,1))))</f>
        <v>0</v>
      </c>
      <c r="AI50" s="244">
        <f>IF(ISNA(MATCH($F50,InflationCodes,0)),0,IF(AND(AI$10=1,OutgoingsAdj="Yes"),0,INDEX(AnnualInflationRates,MATCH($F50,InflationCodes,0),MATCH(AI$10,AnnualInflationRateYears,1))))</f>
        <v>0</v>
      </c>
      <c r="AJ50" s="244">
        <f>IF(ISNA(MATCH($F50,InflationCodes,0)),0,IF(AND(AJ$10=1,OutgoingsAdj="Yes"),0,INDEX(AnnualInflationRates,MATCH($F50,InflationCodes,0),MATCH(AJ$10,AnnualInflationRateYears,1))))</f>
        <v>0</v>
      </c>
      <c r="AK50" s="244">
        <f>IF(ISNA(MATCH($F50,InflationCodes,0)),0,IF(AND(AK$10=1,OutgoingsAdj="Yes"),0,INDEX(AnnualInflationRates,MATCH($F50,InflationCodes,0),MATCH(AK$10,AnnualInflationRateYears,1))))</f>
        <v>0</v>
      </c>
      <c r="AL50" s="244">
        <f>IF(ISNA(MATCH($F50,InflationCodes,0)),0,IF(AND(AL$10=1,OutgoingsAdj="Yes"),0,INDEX(AnnualInflationRates,MATCH($F50,InflationCodes,0),MATCH(AL$10,AnnualInflationRateYears,1))))</f>
        <v>0</v>
      </c>
      <c r="AM50" s="244">
        <f>IF(ISNA(MATCH($F50,InflationCodes,0)),0,IF(AND(AM$10=1,OutgoingsAdj="Yes"),0,INDEX(AnnualInflationRates,MATCH($F50,InflationCodes,0),MATCH(AM$10,AnnualInflationRateYears,1))))</f>
        <v>0</v>
      </c>
      <c r="AN50" s="244">
        <f>IF(ISNA(MATCH($F50,InflationCodes,0)),0,IF(AND(AN$10=1,OutgoingsAdj="Yes"),0,INDEX(AnnualInflationRates,MATCH($F50,InflationCodes,0),MATCH(AN$10,AnnualInflationRateYears,1))))</f>
        <v>0</v>
      </c>
      <c r="AO50" s="239"/>
      <c r="AP50" s="245">
        <v>1</v>
      </c>
      <c r="AQ50" s="245">
        <f t="shared" si="126"/>
        <v>1</v>
      </c>
      <c r="AR50" s="245">
        <f t="shared" si="126"/>
        <v>1</v>
      </c>
      <c r="AS50" s="245">
        <f t="shared" si="126"/>
        <v>1</v>
      </c>
      <c r="AT50" s="245">
        <f t="shared" si="126"/>
        <v>1</v>
      </c>
      <c r="AU50" s="245">
        <f t="shared" si="126"/>
        <v>1</v>
      </c>
      <c r="AV50" s="245">
        <f t="shared" si="126"/>
        <v>1</v>
      </c>
      <c r="AW50" s="245">
        <f t="shared" si="126"/>
        <v>1</v>
      </c>
      <c r="AX50" s="245">
        <f t="shared" si="126"/>
        <v>1</v>
      </c>
      <c r="AY50" s="245">
        <f t="shared" si="126"/>
        <v>1</v>
      </c>
      <c r="AZ50" s="245">
        <f t="shared" si="126"/>
        <v>1</v>
      </c>
      <c r="BA50" s="245">
        <f t="shared" si="127"/>
        <v>1</v>
      </c>
      <c r="BB50" s="245">
        <f t="shared" si="127"/>
        <v>1</v>
      </c>
      <c r="BC50" s="245">
        <f t="shared" si="127"/>
        <v>1</v>
      </c>
      <c r="BD50" s="245">
        <f t="shared" si="127"/>
        <v>1</v>
      </c>
      <c r="BE50" s="245">
        <f t="shared" si="127"/>
        <v>1</v>
      </c>
      <c r="BF50" s="245">
        <f t="shared" si="127"/>
        <v>1</v>
      </c>
      <c r="BG50" s="245">
        <f t="shared" si="127"/>
        <v>1</v>
      </c>
      <c r="BH50" s="245">
        <f t="shared" si="127"/>
        <v>1</v>
      </c>
      <c r="BI50" s="245">
        <f t="shared" si="127"/>
        <v>1</v>
      </c>
      <c r="BJ50" s="245">
        <f t="shared" si="127"/>
        <v>1</v>
      </c>
      <c r="BK50" s="245">
        <f>BJ50*(1+AN50)</f>
        <v>1</v>
      </c>
      <c r="BL50" s="239"/>
      <c r="BM50" s="242">
        <f t="shared" ref="BM50:CH50" si="131">$L50*AP50</f>
        <v>0</v>
      </c>
      <c r="BN50" s="242">
        <f t="shared" si="131"/>
        <v>0</v>
      </c>
      <c r="BO50" s="242">
        <f t="shared" si="131"/>
        <v>0</v>
      </c>
      <c r="BP50" s="242">
        <f t="shared" si="131"/>
        <v>0</v>
      </c>
      <c r="BQ50" s="242">
        <f t="shared" si="131"/>
        <v>0</v>
      </c>
      <c r="BR50" s="242">
        <f t="shared" si="131"/>
        <v>0</v>
      </c>
      <c r="BS50" s="242">
        <f t="shared" si="131"/>
        <v>0</v>
      </c>
      <c r="BT50" s="242">
        <f t="shared" si="131"/>
        <v>0</v>
      </c>
      <c r="BU50" s="242">
        <f t="shared" si="131"/>
        <v>0</v>
      </c>
      <c r="BV50" s="242">
        <f t="shared" si="131"/>
        <v>0</v>
      </c>
      <c r="BW50" s="242">
        <f t="shared" si="131"/>
        <v>0</v>
      </c>
      <c r="BX50" s="242">
        <f t="shared" si="131"/>
        <v>0</v>
      </c>
      <c r="BY50" s="242">
        <f t="shared" si="131"/>
        <v>0</v>
      </c>
      <c r="BZ50" s="242">
        <f t="shared" si="131"/>
        <v>0</v>
      </c>
      <c r="CA50" s="242">
        <f t="shared" si="131"/>
        <v>0</v>
      </c>
      <c r="CB50" s="242">
        <f t="shared" si="131"/>
        <v>0</v>
      </c>
      <c r="CC50" s="242">
        <f t="shared" si="131"/>
        <v>0</v>
      </c>
      <c r="CD50" s="242">
        <f t="shared" si="131"/>
        <v>0</v>
      </c>
      <c r="CE50" s="242">
        <f t="shared" si="131"/>
        <v>0</v>
      </c>
      <c r="CF50" s="242">
        <f t="shared" si="131"/>
        <v>0</v>
      </c>
      <c r="CG50" s="242">
        <f t="shared" si="131"/>
        <v>0</v>
      </c>
      <c r="CH50" s="242">
        <f t="shared" si="131"/>
        <v>0</v>
      </c>
      <c r="CI50" s="226"/>
      <c r="CJ50" s="242">
        <f>IF(AND(OR($C50="Statutory Expenses",$C50="Operating Expenses"),$D50="Miscellaneous"),ROW(),0)</f>
        <v>0</v>
      </c>
      <c r="CK50" s="242">
        <f>IF(CJ50=0,0,IF(COUNTIFS($CJ$13:$CJ$42,"&gt;1")=1,0,IF(ISNA(RANK($CJ50,$CJ$13:$CJ$42,1)),0,(RANK($CJ50,$CJ$13:$CJ$42,1)-COUNTIF($CJ$13:$CJ$42,0)))))</f>
        <v>0</v>
      </c>
      <c r="CL50" s="242">
        <f>IF(OR($C50="Non-recoverable Expenses",$C50="Ground Rent"),ROW(),0)</f>
        <v>0</v>
      </c>
      <c r="CM50" s="242">
        <f>IF(CL50=0,0,IF(ISNA(RANK($CL50,$CL$13:$CL$42,1)),0,(RANK($CL50,$CL$13:$CL$42,1)-COUNTIF($CL$13:$CL$42,0))))</f>
        <v>0</v>
      </c>
      <c r="CN50" s="226"/>
      <c r="CO50" s="11" t="str">
        <f>_xlfn.TEXTJOIN(",",FALSE,C50,E50,H50,J50,L50,BK50,CH50)</f>
        <v>,N,,,0,1,0</v>
      </c>
      <c r="CP50" s="11" t="s">
        <v>608</v>
      </c>
      <c r="CQ50" s="12" t="str">
        <f>IF(CO50=CP50,"Ok","Update")</f>
        <v>Update</v>
      </c>
    </row>
    <row r="51" spans="1:95" s="18" customFormat="1" ht="5.45" customHeight="1">
      <c r="A51" s="19"/>
      <c r="B51" s="23"/>
      <c r="C51" s="26"/>
      <c r="D51" s="27"/>
      <c r="E51" s="23"/>
      <c r="F51" s="23"/>
      <c r="G51" s="23"/>
      <c r="H51" s="24"/>
      <c r="I51" s="24"/>
      <c r="J51" s="24"/>
      <c r="K51" s="24"/>
      <c r="L51" s="24"/>
      <c r="M51" s="24"/>
      <c r="N51" s="24"/>
      <c r="O51" s="24"/>
      <c r="P51" s="24"/>
      <c r="Q51" s="24"/>
      <c r="R51" s="24"/>
      <c r="S51" s="24"/>
    </row>
    <row r="52" spans="1:95" ht="10.5" customHeight="1">
      <c r="A52" s="228"/>
      <c r="B52" s="92" t="s">
        <v>593</v>
      </c>
      <c r="C52" s="92"/>
      <c r="D52" s="92"/>
      <c r="E52" s="92"/>
      <c r="F52" s="92"/>
      <c r="G52" s="92"/>
      <c r="H52" s="92"/>
      <c r="I52" s="92"/>
      <c r="J52" s="92"/>
      <c r="K52" s="92"/>
      <c r="L52" s="258">
        <f>IF(ISNA(MATCH($B$52,$B$14:$B$42,0)),0,INDEX(L14:$L$42,MATCH($B$52,$B$14:$B$42,0)))</f>
        <v>0</v>
      </c>
      <c r="M52" s="226"/>
      <c r="N52" s="226"/>
      <c r="O52" s="226"/>
      <c r="AA52" s="226"/>
      <c r="AB52" s="226"/>
      <c r="AC52" s="226"/>
      <c r="AD52" s="226"/>
      <c r="AE52" s="226"/>
      <c r="AF52" s="226"/>
      <c r="AG52" s="226"/>
      <c r="AH52" s="226"/>
      <c r="AI52" s="226"/>
      <c r="AJ52" s="226"/>
      <c r="AK52" s="226"/>
      <c r="AL52" s="226"/>
      <c r="AM52" s="226"/>
      <c r="AN52" s="226"/>
      <c r="AO52" s="226"/>
      <c r="AP52" s="226"/>
      <c r="AQ52" s="226"/>
      <c r="AR52" s="226"/>
      <c r="AS52" s="226"/>
      <c r="AT52" s="226"/>
      <c r="AU52" s="226"/>
      <c r="AV52" s="226"/>
      <c r="AW52" s="226"/>
      <c r="AX52" s="226"/>
      <c r="AY52" s="226"/>
      <c r="AZ52" s="226"/>
      <c r="BA52" s="226"/>
      <c r="BB52" s="226"/>
      <c r="BC52" s="226"/>
      <c r="BD52" s="226"/>
      <c r="BE52" s="226"/>
      <c r="BF52" s="226"/>
      <c r="BG52" s="226"/>
      <c r="BH52" s="226"/>
      <c r="BI52" s="226"/>
      <c r="BJ52" s="226"/>
      <c r="BK52" s="226"/>
      <c r="BL52" s="226"/>
      <c r="BM52" s="226"/>
      <c r="BN52" s="226"/>
      <c r="BO52" s="226"/>
      <c r="BP52" s="226"/>
      <c r="BQ52" s="226"/>
      <c r="BR52" s="226"/>
      <c r="BS52" s="226"/>
      <c r="BT52" s="226"/>
      <c r="BU52" s="226"/>
      <c r="BV52" s="226"/>
      <c r="BW52" s="226"/>
      <c r="BX52" s="226"/>
      <c r="BY52" s="226"/>
      <c r="BZ52" s="226"/>
      <c r="CA52" s="226"/>
      <c r="CB52" s="226"/>
      <c r="CC52" s="226"/>
      <c r="CD52" s="226"/>
      <c r="CE52" s="226"/>
      <c r="CF52" s="226"/>
      <c r="CG52" s="226"/>
      <c r="CH52" s="226"/>
      <c r="CI52" s="226"/>
      <c r="CJ52" s="226"/>
      <c r="CK52" s="226"/>
      <c r="CL52" s="226"/>
      <c r="CM52" s="226"/>
      <c r="CN52" s="226"/>
      <c r="CO52" s="226"/>
    </row>
    <row r="53" spans="1:95" ht="10.5" customHeight="1">
      <c r="A53" s="228"/>
      <c r="B53" s="259" t="s">
        <v>609</v>
      </c>
      <c r="C53" s="260"/>
      <c r="D53" s="261"/>
      <c r="E53" s="261"/>
      <c r="F53" s="261"/>
      <c r="G53" s="261"/>
      <c r="H53" s="261"/>
      <c r="I53" s="261"/>
      <c r="J53" s="261"/>
      <c r="K53" s="262"/>
      <c r="L53" s="263">
        <f>IF(Tenancy!$ID$21=0,0,$L$52/Tenancy!$ID$21)</f>
        <v>0</v>
      </c>
      <c r="M53" s="226"/>
      <c r="N53" s="226"/>
      <c r="O53" s="226"/>
      <c r="AA53" s="226"/>
      <c r="AB53" s="226"/>
      <c r="AC53" s="226"/>
      <c r="AD53" s="226"/>
      <c r="AE53" s="226"/>
      <c r="AF53" s="226"/>
      <c r="AG53" s="226"/>
      <c r="AH53" s="226"/>
      <c r="AI53" s="226"/>
      <c r="AJ53" s="226"/>
      <c r="AK53" s="226"/>
      <c r="AL53" s="226"/>
      <c r="AM53" s="226"/>
      <c r="AN53" s="226"/>
      <c r="AO53" s="226"/>
      <c r="AP53" s="226"/>
      <c r="AQ53" s="226"/>
      <c r="AR53" s="226"/>
      <c r="AS53" s="226"/>
      <c r="AT53" s="226"/>
      <c r="AU53" s="226"/>
      <c r="AV53" s="226"/>
      <c r="AW53" s="226"/>
      <c r="AX53" s="226"/>
      <c r="AY53" s="226"/>
      <c r="AZ53" s="226"/>
      <c r="BA53" s="226"/>
      <c r="BB53" s="226"/>
      <c r="BC53" s="226"/>
      <c r="BD53" s="226"/>
      <c r="BE53" s="226"/>
      <c r="BF53" s="226"/>
      <c r="BG53" s="226"/>
      <c r="BH53" s="226"/>
      <c r="BI53" s="226"/>
      <c r="BJ53" s="226"/>
      <c r="BK53" s="226"/>
      <c r="BL53" s="226"/>
      <c r="BM53" s="226"/>
      <c r="BN53" s="226"/>
      <c r="BO53" s="226"/>
      <c r="BP53" s="226"/>
      <c r="BQ53" s="226"/>
      <c r="BR53" s="226"/>
      <c r="BS53" s="226"/>
      <c r="BT53" s="226"/>
      <c r="BU53" s="226"/>
      <c r="BV53" s="226"/>
      <c r="BW53" s="226"/>
      <c r="BX53" s="226"/>
      <c r="BY53" s="226"/>
      <c r="BZ53" s="226"/>
      <c r="CA53" s="226"/>
      <c r="CB53" s="226"/>
      <c r="CC53" s="226"/>
      <c r="CD53" s="226"/>
      <c r="CE53" s="226"/>
      <c r="CF53" s="226"/>
      <c r="CG53" s="226"/>
      <c r="CH53" s="226"/>
      <c r="CI53" s="226"/>
      <c r="CJ53" s="226"/>
      <c r="CK53" s="226"/>
      <c r="CL53" s="226"/>
      <c r="CM53" s="226"/>
      <c r="CN53" s="226"/>
      <c r="CO53" s="226"/>
    </row>
    <row r="54" spans="1:95" ht="10.5" customHeight="1">
      <c r="A54" s="228"/>
      <c r="B54" s="259" t="s">
        <v>610</v>
      </c>
      <c r="C54" s="264"/>
      <c r="D54" s="265"/>
      <c r="E54" s="265"/>
      <c r="F54" s="265"/>
      <c r="G54" s="265"/>
      <c r="H54" s="265"/>
      <c r="I54" s="265"/>
      <c r="J54" s="265"/>
      <c r="K54" s="265"/>
      <c r="L54" s="263">
        <f>IF(Tenancy!$JZ$21=0,0,$L$52/Tenancy!$JZ$21)</f>
        <v>0</v>
      </c>
      <c r="M54" s="226"/>
      <c r="N54" s="226"/>
      <c r="O54" s="226"/>
      <c r="AA54" s="226"/>
      <c r="AB54" s="226"/>
      <c r="AC54" s="226"/>
      <c r="AD54" s="226"/>
      <c r="AE54" s="226"/>
      <c r="AF54" s="226"/>
      <c r="AG54" s="226"/>
      <c r="AH54" s="226"/>
      <c r="AI54" s="226"/>
      <c r="AJ54" s="226"/>
      <c r="AK54" s="226"/>
      <c r="AL54" s="226"/>
      <c r="AM54" s="226"/>
      <c r="AN54" s="226"/>
      <c r="AO54" s="226"/>
      <c r="AP54" s="226"/>
      <c r="AQ54" s="226"/>
      <c r="AR54" s="226"/>
      <c r="AS54" s="226"/>
      <c r="AT54" s="226"/>
      <c r="AU54" s="226"/>
      <c r="AV54" s="226"/>
      <c r="AW54" s="226"/>
      <c r="AX54" s="226"/>
      <c r="AY54" s="226"/>
      <c r="AZ54" s="226"/>
      <c r="BA54" s="226"/>
      <c r="BB54" s="226"/>
      <c r="BC54" s="226"/>
      <c r="BD54" s="226"/>
      <c r="BE54" s="226"/>
      <c r="BF54" s="226"/>
      <c r="BG54" s="226"/>
      <c r="BH54" s="226"/>
      <c r="BI54" s="226"/>
      <c r="BJ54" s="226"/>
      <c r="BK54" s="226"/>
      <c r="BL54" s="226"/>
      <c r="BM54" s="226"/>
      <c r="BN54" s="226"/>
      <c r="BO54" s="226"/>
      <c r="BP54" s="226"/>
      <c r="BQ54" s="226"/>
      <c r="BR54" s="226"/>
      <c r="BS54" s="226"/>
      <c r="BT54" s="226"/>
      <c r="BU54" s="226"/>
      <c r="BV54" s="226"/>
      <c r="BW54" s="226"/>
      <c r="BX54" s="226"/>
      <c r="BY54" s="226"/>
      <c r="BZ54" s="226"/>
      <c r="CA54" s="226"/>
      <c r="CB54" s="226"/>
      <c r="CC54" s="226"/>
      <c r="CD54" s="226"/>
      <c r="CE54" s="226"/>
      <c r="CF54" s="226"/>
      <c r="CG54" s="226"/>
      <c r="CH54" s="226"/>
      <c r="CI54" s="226"/>
      <c r="CJ54" s="226"/>
      <c r="CK54" s="226"/>
      <c r="CL54" s="226"/>
      <c r="CM54" s="226"/>
      <c r="CN54" s="226"/>
      <c r="CO54" s="226"/>
    </row>
    <row r="55" spans="1:95" ht="5.45" customHeight="1">
      <c r="A55" s="228"/>
      <c r="B55" s="226"/>
      <c r="D55" s="226"/>
      <c r="E55" s="226"/>
      <c r="F55" s="226"/>
      <c r="G55" s="226"/>
      <c r="H55" s="226"/>
      <c r="I55" s="226"/>
      <c r="J55" s="226"/>
      <c r="K55" s="226"/>
      <c r="L55" s="267"/>
      <c r="M55" s="226"/>
      <c r="N55" s="226"/>
      <c r="O55" s="226"/>
      <c r="AA55" s="226"/>
      <c r="AB55" s="226"/>
      <c r="AC55" s="226"/>
      <c r="AD55" s="226"/>
      <c r="AE55" s="226"/>
      <c r="AF55" s="226"/>
      <c r="AG55" s="226"/>
      <c r="AH55" s="226"/>
      <c r="AI55" s="226"/>
      <c r="AJ55" s="226"/>
      <c r="AK55" s="226"/>
      <c r="AL55" s="226"/>
      <c r="AM55" s="226"/>
      <c r="AN55" s="226"/>
      <c r="AO55" s="226"/>
      <c r="AP55" s="226"/>
      <c r="AQ55" s="226"/>
      <c r="AR55" s="226"/>
      <c r="AS55" s="226"/>
      <c r="AT55" s="226"/>
      <c r="AU55" s="226"/>
      <c r="AV55" s="226"/>
      <c r="AW55" s="226"/>
      <c r="AX55" s="226"/>
      <c r="AY55" s="226"/>
      <c r="AZ55" s="226"/>
      <c r="BA55" s="226"/>
      <c r="BB55" s="226"/>
      <c r="BC55" s="226"/>
      <c r="BD55" s="226"/>
      <c r="BE55" s="226"/>
      <c r="BF55" s="226"/>
      <c r="BG55" s="226"/>
      <c r="BH55" s="226"/>
      <c r="BI55" s="226"/>
      <c r="BJ55" s="226"/>
      <c r="BK55" s="226"/>
      <c r="BL55" s="226"/>
      <c r="BM55" s="226"/>
      <c r="BN55" s="226"/>
      <c r="BO55" s="226"/>
      <c r="BP55" s="226"/>
      <c r="BQ55" s="226"/>
      <c r="BR55" s="226"/>
      <c r="BS55" s="226"/>
      <c r="BT55" s="226"/>
      <c r="BU55" s="226"/>
      <c r="BV55" s="226"/>
      <c r="BW55" s="226"/>
      <c r="BX55" s="226"/>
      <c r="BY55" s="226"/>
      <c r="BZ55" s="226"/>
      <c r="CA55" s="226"/>
      <c r="CB55" s="226"/>
      <c r="CC55" s="226"/>
      <c r="CD55" s="226"/>
      <c r="CE55" s="226"/>
      <c r="CF55" s="226"/>
      <c r="CG55" s="226"/>
      <c r="CH55" s="226"/>
      <c r="CI55" s="226"/>
      <c r="CJ55" s="226"/>
      <c r="CK55" s="226"/>
      <c r="CL55" s="226"/>
      <c r="CM55" s="226"/>
      <c r="CN55" s="226"/>
      <c r="CO55" s="226"/>
    </row>
    <row r="56" spans="1:95" ht="10.5" customHeight="1">
      <c r="A56" s="228"/>
      <c r="B56" s="92" t="s">
        <v>611</v>
      </c>
      <c r="C56" s="92"/>
      <c r="D56" s="92"/>
      <c r="E56" s="92"/>
      <c r="F56" s="92"/>
      <c r="G56" s="92"/>
      <c r="H56" s="92"/>
      <c r="I56" s="92"/>
      <c r="J56" s="92"/>
      <c r="K56" s="92"/>
      <c r="L56" s="92"/>
      <c r="M56" s="92"/>
      <c r="N56" s="92"/>
      <c r="O56" s="91"/>
      <c r="P56" s="91" t="s">
        <v>4368</v>
      </c>
      <c r="Q56" s="92" t="s">
        <v>620</v>
      </c>
      <c r="AA56" s="226"/>
      <c r="AB56" s="226"/>
      <c r="AC56" s="226"/>
      <c r="AD56" s="226"/>
      <c r="AE56" s="226"/>
      <c r="AF56" s="226"/>
      <c r="AG56" s="226"/>
      <c r="AH56" s="226"/>
      <c r="AI56" s="226"/>
      <c r="AJ56" s="226"/>
      <c r="AK56" s="226"/>
      <c r="AL56" s="226"/>
      <c r="AM56" s="226"/>
      <c r="AN56" s="226"/>
      <c r="AO56" s="226"/>
      <c r="AP56" s="226"/>
      <c r="AQ56" s="226"/>
      <c r="AR56" s="226"/>
      <c r="AS56" s="226"/>
      <c r="AT56" s="226"/>
      <c r="AU56" s="226"/>
      <c r="AV56" s="226"/>
      <c r="AW56" s="226"/>
      <c r="AX56" s="226"/>
      <c r="AY56" s="226"/>
      <c r="AZ56" s="226"/>
      <c r="BA56" s="226"/>
      <c r="BB56" s="226"/>
      <c r="BC56" s="226"/>
      <c r="BD56" s="226"/>
      <c r="BE56" s="226"/>
      <c r="BF56" s="226"/>
      <c r="BG56" s="226"/>
      <c r="BH56" s="226"/>
      <c r="BI56" s="226"/>
      <c r="BJ56" s="226"/>
      <c r="BK56" s="226"/>
      <c r="BL56" s="226"/>
      <c r="BM56" s="226"/>
      <c r="BN56" s="226"/>
      <c r="BO56" s="226"/>
      <c r="BP56" s="226"/>
      <c r="BQ56" s="226"/>
      <c r="BR56" s="226"/>
      <c r="BS56" s="226"/>
      <c r="BT56" s="226"/>
      <c r="BU56" s="226"/>
      <c r="BV56" s="226"/>
      <c r="BW56" s="226"/>
      <c r="BX56" s="226"/>
      <c r="BY56" s="226"/>
      <c r="BZ56" s="226"/>
      <c r="CA56" s="226"/>
      <c r="CB56" s="226"/>
      <c r="CC56" s="226"/>
      <c r="CD56" s="226"/>
      <c r="CE56" s="226"/>
      <c r="CF56" s="226"/>
      <c r="CG56" s="226"/>
      <c r="CH56" s="226"/>
      <c r="CI56" s="226"/>
      <c r="CJ56" s="226"/>
      <c r="CK56" s="226"/>
      <c r="CL56" s="226"/>
      <c r="CM56" s="226"/>
      <c r="CN56" s="226"/>
      <c r="CO56" s="226"/>
    </row>
    <row r="57" spans="1:95" ht="10.5" customHeight="1">
      <c r="A57" s="228"/>
      <c r="B57" s="92" t="s">
        <v>621</v>
      </c>
      <c r="C57" s="92"/>
      <c r="D57" s="92"/>
      <c r="E57" s="92"/>
      <c r="F57" s="92"/>
      <c r="G57" s="92"/>
      <c r="H57" s="91" t="s">
        <v>612</v>
      </c>
      <c r="I57" s="91" t="s">
        <v>613</v>
      </c>
      <c r="J57" s="91" t="s">
        <v>614</v>
      </c>
      <c r="K57" s="91" t="s">
        <v>615</v>
      </c>
      <c r="L57" s="91" t="s">
        <v>616</v>
      </c>
      <c r="M57" s="91" t="s">
        <v>617</v>
      </c>
      <c r="N57" s="91" t="s">
        <v>618</v>
      </c>
      <c r="O57" s="91" t="s">
        <v>619</v>
      </c>
      <c r="P57" s="91" t="str">
        <f>State</f>
        <v>Tauranga</v>
      </c>
      <c r="Q57" s="240">
        <v>0</v>
      </c>
      <c r="AA57" s="226"/>
      <c r="AB57" s="226"/>
      <c r="AC57" s="226"/>
      <c r="AD57" s="226"/>
      <c r="AE57" s="226"/>
      <c r="AF57" s="226"/>
      <c r="AG57" s="226"/>
      <c r="AH57" s="226"/>
      <c r="AI57" s="226"/>
      <c r="AJ57" s="226"/>
      <c r="AK57" s="226"/>
      <c r="AL57" s="226"/>
      <c r="AM57" s="226"/>
      <c r="AN57" s="226"/>
      <c r="AO57" s="226"/>
      <c r="AP57" s="226"/>
      <c r="AQ57" s="226"/>
      <c r="AR57" s="226"/>
      <c r="AS57" s="226"/>
      <c r="AT57" s="226"/>
      <c r="AU57" s="226"/>
      <c r="AV57" s="226"/>
      <c r="AW57" s="226"/>
      <c r="AX57" s="226"/>
      <c r="AY57" s="226"/>
      <c r="AZ57" s="226"/>
      <c r="BA57" s="226"/>
      <c r="BB57" s="226"/>
      <c r="BC57" s="226"/>
      <c r="BD57" s="226"/>
      <c r="BE57" s="226"/>
      <c r="BF57" s="226"/>
      <c r="BG57" s="226"/>
      <c r="BH57" s="226"/>
      <c r="BI57" s="226"/>
      <c r="BJ57" s="226"/>
      <c r="BK57" s="226"/>
      <c r="BL57" s="226"/>
      <c r="BM57" s="226"/>
      <c r="BN57" s="226"/>
      <c r="BO57" s="226"/>
      <c r="BP57" s="226"/>
      <c r="BQ57" s="226"/>
      <c r="BR57" s="226"/>
      <c r="BS57" s="226"/>
      <c r="BT57" s="226"/>
      <c r="BU57" s="226"/>
      <c r="BV57" s="226"/>
      <c r="BW57" s="226"/>
      <c r="BX57" s="226"/>
      <c r="BY57" s="226"/>
      <c r="BZ57" s="226"/>
      <c r="CA57" s="226"/>
      <c r="CB57" s="226"/>
      <c r="CC57" s="226"/>
      <c r="CD57" s="226"/>
      <c r="CE57" s="226"/>
      <c r="CF57" s="226"/>
      <c r="CG57" s="226"/>
      <c r="CH57" s="226"/>
      <c r="CI57" s="226"/>
      <c r="CJ57" s="226"/>
      <c r="CK57" s="226"/>
      <c r="CL57" s="226"/>
      <c r="CM57" s="226"/>
      <c r="CN57" s="226"/>
      <c r="CO57" s="226"/>
    </row>
    <row r="58" spans="1:95" ht="10.5" customHeight="1">
      <c r="A58" s="228"/>
      <c r="B58" s="259" t="s">
        <v>622</v>
      </c>
      <c r="C58" s="260"/>
      <c r="D58" s="260"/>
      <c r="E58" s="260"/>
      <c r="F58" s="260"/>
      <c r="G58" s="260"/>
      <c r="H58" s="240">
        <v>1535</v>
      </c>
      <c r="I58" s="240">
        <v>100</v>
      </c>
      <c r="J58" s="240"/>
      <c r="K58" s="240">
        <v>300</v>
      </c>
      <c r="L58" s="240">
        <v>1450</v>
      </c>
      <c r="M58" s="240">
        <v>0</v>
      </c>
      <c r="N58" s="240">
        <v>50</v>
      </c>
      <c r="O58" s="3363">
        <v>1350</v>
      </c>
      <c r="P58" s="3365">
        <f>SUMIF(H$57:O$57,P$57,H58:O58)</f>
        <v>0</v>
      </c>
      <c r="AA58" s="226"/>
      <c r="AB58" s="226"/>
      <c r="AC58" s="226"/>
      <c r="AD58" s="226"/>
      <c r="AE58" s="226"/>
      <c r="AF58" s="226"/>
      <c r="AG58" s="226"/>
      <c r="AH58" s="226"/>
      <c r="AI58" s="226"/>
      <c r="AJ58" s="226"/>
      <c r="AK58" s="226"/>
      <c r="AL58" s="226"/>
      <c r="AM58" s="226"/>
      <c r="AN58" s="226"/>
      <c r="AO58" s="226"/>
      <c r="AP58" s="226"/>
      <c r="AQ58" s="226"/>
      <c r="AR58" s="226"/>
      <c r="AS58" s="226"/>
      <c r="AT58" s="226"/>
      <c r="AU58" s="226"/>
      <c r="AV58" s="226"/>
      <c r="AW58" s="226"/>
      <c r="AX58" s="226"/>
      <c r="AY58" s="226"/>
      <c r="AZ58" s="226"/>
      <c r="BA58" s="226"/>
      <c r="BB58" s="226"/>
      <c r="BC58" s="226"/>
      <c r="BD58" s="226"/>
      <c r="BE58" s="226"/>
      <c r="BF58" s="226"/>
      <c r="BG58" s="226"/>
      <c r="BH58" s="226"/>
      <c r="BI58" s="226"/>
      <c r="BJ58" s="226"/>
      <c r="BK58" s="226"/>
      <c r="BL58" s="226"/>
      <c r="BM58" s="226"/>
      <c r="BN58" s="226"/>
      <c r="BO58" s="226"/>
      <c r="BP58" s="226"/>
      <c r="BQ58" s="226"/>
      <c r="BR58" s="226"/>
      <c r="BS58" s="226"/>
      <c r="BT58" s="226"/>
      <c r="BU58" s="226"/>
      <c r="BV58" s="226"/>
      <c r="BW58" s="226"/>
      <c r="BX58" s="226"/>
      <c r="BY58" s="226"/>
      <c r="BZ58" s="226"/>
      <c r="CA58" s="226"/>
      <c r="CB58" s="226"/>
      <c r="CC58" s="226"/>
      <c r="CD58" s="226"/>
      <c r="CE58" s="226"/>
      <c r="CF58" s="226"/>
      <c r="CG58" s="226"/>
      <c r="CH58" s="226"/>
      <c r="CI58" s="226"/>
      <c r="CJ58" s="226"/>
      <c r="CK58" s="226"/>
      <c r="CL58" s="226"/>
      <c r="CM58" s="226"/>
      <c r="CN58" s="226"/>
      <c r="CO58" s="226"/>
    </row>
    <row r="59" spans="1:95" ht="10.5" customHeight="1">
      <c r="A59" s="228"/>
      <c r="B59" s="268" t="s">
        <v>623</v>
      </c>
      <c r="C59" s="269"/>
      <c r="D59" s="269"/>
      <c r="E59" s="269"/>
      <c r="F59" s="269"/>
      <c r="G59" s="269"/>
      <c r="H59" s="244">
        <v>5.4000000000000003E-3</v>
      </c>
      <c r="I59" s="244">
        <v>1.6E-2</v>
      </c>
      <c r="J59" s="244"/>
      <c r="K59" s="244">
        <v>2.5000000000000001E-3</v>
      </c>
      <c r="L59" s="244">
        <v>1.7000000000000001E-2</v>
      </c>
      <c r="M59" s="244">
        <v>5.0000000000000001E-3</v>
      </c>
      <c r="N59" s="244">
        <v>4.4999999999999997E-3</v>
      </c>
      <c r="O59" s="3364">
        <v>3.0000000000000001E-3</v>
      </c>
      <c r="P59" s="3366">
        <f t="shared" ref="P59:P68" si="132">SUMIF(H$57:O$57,P$57,H59:O59)</f>
        <v>0</v>
      </c>
      <c r="AA59" s="226"/>
      <c r="AB59" s="226"/>
      <c r="AC59" s="226"/>
      <c r="AD59" s="226"/>
      <c r="AE59" s="226"/>
      <c r="AF59" s="226"/>
      <c r="AG59" s="226"/>
      <c r="AH59" s="226"/>
      <c r="AI59" s="226"/>
      <c r="AJ59" s="226"/>
      <c r="AK59" s="226"/>
      <c r="AL59" s="226"/>
      <c r="AM59" s="226"/>
      <c r="AN59" s="226"/>
      <c r="AO59" s="226"/>
      <c r="AP59" s="226"/>
      <c r="AQ59" s="226"/>
      <c r="AR59" s="226"/>
      <c r="AS59" s="226"/>
      <c r="AT59" s="226"/>
      <c r="AU59" s="226"/>
      <c r="AV59" s="226"/>
      <c r="AW59" s="226"/>
      <c r="AX59" s="226"/>
      <c r="AY59" s="226"/>
      <c r="AZ59" s="226"/>
      <c r="BA59" s="226"/>
      <c r="BB59" s="226"/>
      <c r="BC59" s="226"/>
      <c r="BD59" s="226"/>
      <c r="BE59" s="226"/>
      <c r="BF59" s="226"/>
      <c r="BG59" s="226"/>
      <c r="BH59" s="226"/>
      <c r="BI59" s="226"/>
      <c r="BJ59" s="226"/>
      <c r="BK59" s="226"/>
      <c r="BL59" s="226"/>
      <c r="BM59" s="226"/>
      <c r="BN59" s="226"/>
      <c r="BO59" s="226"/>
      <c r="BP59" s="226"/>
      <c r="BQ59" s="226"/>
      <c r="BR59" s="226"/>
      <c r="BS59" s="226"/>
      <c r="BT59" s="226"/>
      <c r="BU59" s="226"/>
      <c r="BV59" s="226"/>
      <c r="BW59" s="226"/>
      <c r="BX59" s="226"/>
      <c r="BY59" s="226"/>
      <c r="BZ59" s="226"/>
      <c r="CA59" s="226"/>
      <c r="CB59" s="226"/>
      <c r="CC59" s="226"/>
      <c r="CD59" s="226"/>
      <c r="CE59" s="226"/>
      <c r="CF59" s="226"/>
      <c r="CG59" s="226"/>
      <c r="CH59" s="226"/>
      <c r="CI59" s="226"/>
      <c r="CJ59" s="226"/>
      <c r="CK59" s="226"/>
      <c r="CL59" s="226"/>
      <c r="CM59" s="226"/>
      <c r="CN59" s="226"/>
      <c r="CO59" s="226"/>
    </row>
    <row r="60" spans="1:95" ht="10.5" customHeight="1">
      <c r="A60" s="228"/>
      <c r="B60" s="259" t="s">
        <v>624</v>
      </c>
      <c r="C60" s="260"/>
      <c r="D60" s="260"/>
      <c r="E60" s="260"/>
      <c r="F60" s="260"/>
      <c r="G60" s="260"/>
      <c r="H60" s="240">
        <v>0</v>
      </c>
      <c r="I60" s="240">
        <v>1075000</v>
      </c>
      <c r="J60" s="240"/>
      <c r="K60" s="240">
        <v>420000</v>
      </c>
      <c r="L60" s="240">
        <v>350000</v>
      </c>
      <c r="M60" s="240">
        <v>668000</v>
      </c>
      <c r="N60" s="240">
        <v>100000</v>
      </c>
      <c r="O60" s="3363">
        <v>300000</v>
      </c>
      <c r="P60" s="3365">
        <f t="shared" si="132"/>
        <v>0</v>
      </c>
      <c r="Q60" s="270"/>
      <c r="AA60" s="226"/>
      <c r="AB60" s="226"/>
      <c r="AC60" s="226"/>
      <c r="AD60" s="226"/>
      <c r="AE60" s="226"/>
      <c r="AF60" s="226"/>
      <c r="AG60" s="226"/>
      <c r="AH60" s="226"/>
      <c r="AI60" s="226"/>
      <c r="AJ60" s="226"/>
      <c r="AK60" s="226"/>
      <c r="AL60" s="226"/>
      <c r="AM60" s="226"/>
      <c r="AN60" s="226"/>
      <c r="AO60" s="226"/>
      <c r="AP60" s="226"/>
      <c r="AQ60" s="226"/>
      <c r="AR60" s="226"/>
      <c r="AS60" s="226"/>
      <c r="AT60" s="226"/>
      <c r="AU60" s="226"/>
      <c r="AV60" s="226"/>
      <c r="AW60" s="226"/>
      <c r="AX60" s="226"/>
      <c r="AY60" s="226"/>
      <c r="AZ60" s="226"/>
      <c r="BA60" s="226"/>
      <c r="BB60" s="226"/>
      <c r="BC60" s="226"/>
      <c r="BD60" s="226"/>
      <c r="BE60" s="226"/>
      <c r="BF60" s="226"/>
      <c r="BG60" s="226"/>
      <c r="BH60" s="226"/>
      <c r="BI60" s="226"/>
      <c r="BJ60" s="226"/>
      <c r="BK60" s="226"/>
      <c r="BL60" s="226"/>
      <c r="BM60" s="226"/>
      <c r="BN60" s="226"/>
      <c r="BO60" s="226"/>
      <c r="BP60" s="226"/>
      <c r="BQ60" s="226"/>
      <c r="BR60" s="226"/>
      <c r="BS60" s="226"/>
      <c r="BT60" s="226"/>
      <c r="BU60" s="226"/>
      <c r="BV60" s="226"/>
      <c r="BW60" s="226"/>
      <c r="BX60" s="226"/>
      <c r="BY60" s="226"/>
      <c r="BZ60" s="226"/>
      <c r="CA60" s="226"/>
      <c r="CB60" s="226"/>
      <c r="CC60" s="226"/>
      <c r="CD60" s="226"/>
      <c r="CE60" s="226"/>
      <c r="CF60" s="226"/>
      <c r="CG60" s="226"/>
      <c r="CH60" s="226"/>
      <c r="CI60" s="226"/>
      <c r="CJ60" s="226"/>
      <c r="CK60" s="226"/>
      <c r="CL60" s="226"/>
      <c r="CM60" s="226"/>
      <c r="CN60" s="226"/>
      <c r="CO60" s="226"/>
    </row>
    <row r="61" spans="1:95" ht="10.5" customHeight="1">
      <c r="A61" s="228"/>
      <c r="B61" s="268" t="s">
        <v>623</v>
      </c>
      <c r="C61" s="269"/>
      <c r="D61" s="269"/>
      <c r="E61" s="269"/>
      <c r="F61" s="269"/>
      <c r="G61" s="269"/>
      <c r="H61" s="244">
        <v>6.4000000000000003E-3</v>
      </c>
      <c r="I61" s="244">
        <v>0.02</v>
      </c>
      <c r="J61" s="244"/>
      <c r="K61" s="244">
        <v>8.9999999999999993E-3</v>
      </c>
      <c r="L61" s="244">
        <v>1.4999999999999999E-2</v>
      </c>
      <c r="M61" s="244">
        <v>0.01</v>
      </c>
      <c r="N61" s="244">
        <v>1.4999999999999999E-2</v>
      </c>
      <c r="O61" s="3364">
        <v>6.0000000000000001E-3</v>
      </c>
      <c r="P61" s="3366">
        <f t="shared" si="132"/>
        <v>0</v>
      </c>
      <c r="Q61" s="270"/>
      <c r="AA61" s="226"/>
      <c r="AB61" s="226"/>
      <c r="AC61" s="226"/>
      <c r="AD61" s="226"/>
      <c r="AE61" s="226"/>
      <c r="AF61" s="226"/>
      <c r="AG61" s="226"/>
      <c r="AH61" s="226"/>
      <c r="AI61" s="226"/>
      <c r="AJ61" s="226"/>
      <c r="AK61" s="226"/>
      <c r="AL61" s="226"/>
      <c r="AM61" s="226"/>
      <c r="AN61" s="226"/>
      <c r="AO61" s="226"/>
      <c r="AP61" s="226"/>
      <c r="AQ61" s="226"/>
      <c r="AR61" s="226"/>
      <c r="AS61" s="226"/>
      <c r="AT61" s="226"/>
      <c r="AU61" s="226"/>
      <c r="AV61" s="226"/>
      <c r="AW61" s="226"/>
      <c r="AX61" s="226"/>
      <c r="AY61" s="226"/>
      <c r="AZ61" s="226"/>
      <c r="BA61" s="226"/>
      <c r="BB61" s="226"/>
      <c r="BC61" s="226"/>
      <c r="BD61" s="226"/>
      <c r="BE61" s="226"/>
      <c r="BF61" s="226"/>
      <c r="BG61" s="226"/>
      <c r="BH61" s="226"/>
      <c r="BI61" s="226"/>
      <c r="BJ61" s="226"/>
      <c r="BK61" s="226"/>
      <c r="BL61" s="226"/>
      <c r="BM61" s="226"/>
      <c r="BN61" s="226"/>
      <c r="BO61" s="226"/>
      <c r="BP61" s="226"/>
      <c r="BQ61" s="226"/>
      <c r="BR61" s="226"/>
      <c r="BS61" s="226"/>
      <c r="BT61" s="226"/>
      <c r="BU61" s="226"/>
      <c r="BV61" s="226"/>
      <c r="BW61" s="226"/>
      <c r="BX61" s="226"/>
      <c r="BY61" s="226"/>
      <c r="BZ61" s="226"/>
      <c r="CA61" s="226"/>
      <c r="CB61" s="226"/>
      <c r="CC61" s="226"/>
      <c r="CD61" s="226"/>
      <c r="CE61" s="226"/>
      <c r="CF61" s="226"/>
      <c r="CG61" s="226"/>
      <c r="CH61" s="226"/>
      <c r="CI61" s="226"/>
      <c r="CJ61" s="271"/>
      <c r="CK61" s="226"/>
      <c r="CL61" s="271"/>
      <c r="CM61" s="226"/>
      <c r="CN61" s="226"/>
      <c r="CO61" s="226"/>
    </row>
    <row r="62" spans="1:95" ht="10.5" customHeight="1">
      <c r="A62" s="228"/>
      <c r="B62" s="259" t="s">
        <v>624</v>
      </c>
      <c r="C62" s="260"/>
      <c r="D62" s="260"/>
      <c r="E62" s="260"/>
      <c r="F62" s="260"/>
      <c r="G62" s="260"/>
      <c r="H62" s="240">
        <v>150000</v>
      </c>
      <c r="I62" s="240">
        <v>6571000</v>
      </c>
      <c r="J62" s="240"/>
      <c r="K62" s="240">
        <v>1000000</v>
      </c>
      <c r="L62" s="240">
        <v>2250000</v>
      </c>
      <c r="M62" s="240">
        <v>1073000</v>
      </c>
      <c r="N62" s="240">
        <v>500000</v>
      </c>
      <c r="O62" s="3363">
        <v>600000</v>
      </c>
      <c r="P62" s="3365">
        <f t="shared" si="132"/>
        <v>0</v>
      </c>
      <c r="Q62" s="270"/>
      <c r="AA62" s="226"/>
      <c r="AB62" s="226"/>
      <c r="AC62" s="226"/>
      <c r="AD62" s="226"/>
      <c r="AE62" s="226"/>
      <c r="AF62" s="226"/>
      <c r="AG62" s="226"/>
      <c r="AH62" s="226"/>
      <c r="AI62" s="226"/>
      <c r="AJ62" s="226"/>
      <c r="AK62" s="226"/>
      <c r="AL62" s="226"/>
      <c r="AM62" s="226"/>
      <c r="AN62" s="226"/>
      <c r="AO62" s="226"/>
      <c r="AP62" s="226"/>
      <c r="AQ62" s="226"/>
      <c r="AR62" s="226"/>
      <c r="AS62" s="226"/>
      <c r="AT62" s="226"/>
      <c r="AU62" s="226"/>
      <c r="AV62" s="226"/>
      <c r="AW62" s="226"/>
      <c r="AX62" s="226"/>
      <c r="AY62" s="226"/>
      <c r="AZ62" s="226"/>
      <c r="BA62" s="226"/>
      <c r="BB62" s="226"/>
      <c r="BC62" s="226"/>
      <c r="BD62" s="226"/>
      <c r="BE62" s="226"/>
      <c r="BF62" s="226"/>
      <c r="BG62" s="226"/>
      <c r="BH62" s="226"/>
      <c r="BI62" s="226"/>
      <c r="BJ62" s="226"/>
      <c r="BK62" s="226"/>
      <c r="BL62" s="226"/>
      <c r="BM62" s="226"/>
      <c r="BN62" s="226"/>
      <c r="BO62" s="226"/>
      <c r="BP62" s="226"/>
      <c r="BQ62" s="226"/>
      <c r="BR62" s="226"/>
      <c r="BS62" s="226"/>
      <c r="BT62" s="226"/>
      <c r="BU62" s="226"/>
      <c r="BV62" s="226"/>
      <c r="BW62" s="226"/>
      <c r="BX62" s="226"/>
      <c r="BY62" s="226"/>
      <c r="BZ62" s="226"/>
      <c r="CA62" s="226"/>
      <c r="CB62" s="226"/>
      <c r="CC62" s="226"/>
      <c r="CD62" s="226"/>
      <c r="CE62" s="226"/>
      <c r="CF62" s="226"/>
      <c r="CG62" s="226"/>
      <c r="CH62" s="226"/>
      <c r="CI62" s="226"/>
      <c r="CJ62" s="271"/>
      <c r="CK62" s="226"/>
      <c r="CL62" s="226"/>
      <c r="CM62" s="226"/>
      <c r="CN62" s="226"/>
      <c r="CO62" s="226"/>
    </row>
    <row r="63" spans="1:95" ht="10.5" customHeight="1">
      <c r="A63" s="228"/>
      <c r="B63" s="268" t="s">
        <v>623</v>
      </c>
      <c r="C63" s="269"/>
      <c r="D63" s="269"/>
      <c r="E63" s="269"/>
      <c r="F63" s="269"/>
      <c r="G63" s="269"/>
      <c r="H63" s="244">
        <v>1.12E-2</v>
      </c>
      <c r="I63" s="244"/>
      <c r="J63" s="244"/>
      <c r="K63" s="244">
        <v>1.7999999999999999E-2</v>
      </c>
      <c r="L63" s="244">
        <v>2.2499999999999999E-2</v>
      </c>
      <c r="M63" s="244">
        <v>0.02</v>
      </c>
      <c r="N63" s="244"/>
      <c r="O63" s="3364">
        <v>8.9999999999999993E-3</v>
      </c>
      <c r="P63" s="3366">
        <f t="shared" si="132"/>
        <v>0</v>
      </c>
      <c r="Q63" s="270"/>
      <c r="AA63" s="226"/>
      <c r="AB63" s="226"/>
      <c r="AC63" s="226"/>
      <c r="AD63" s="226"/>
      <c r="AE63" s="226"/>
      <c r="AF63" s="226"/>
      <c r="AG63" s="226"/>
      <c r="AH63" s="226"/>
      <c r="AI63" s="226"/>
      <c r="AJ63" s="226"/>
      <c r="AK63" s="226"/>
      <c r="AL63" s="226"/>
      <c r="AM63" s="226"/>
      <c r="AN63" s="226"/>
      <c r="AO63" s="226"/>
      <c r="AP63" s="226"/>
      <c r="AQ63" s="226"/>
      <c r="AR63" s="226"/>
      <c r="AS63" s="226"/>
      <c r="AT63" s="226"/>
      <c r="AU63" s="226"/>
      <c r="AV63" s="226"/>
      <c r="AW63" s="226"/>
      <c r="AX63" s="226"/>
      <c r="AY63" s="226"/>
      <c r="AZ63" s="226"/>
      <c r="BA63" s="226"/>
      <c r="BB63" s="226"/>
      <c r="BC63" s="226"/>
      <c r="BD63" s="226"/>
      <c r="BE63" s="226"/>
      <c r="BF63" s="226"/>
      <c r="BG63" s="226"/>
      <c r="BH63" s="226"/>
      <c r="BI63" s="226"/>
      <c r="BJ63" s="226"/>
      <c r="BK63" s="226"/>
      <c r="BL63" s="226"/>
      <c r="BM63" s="226"/>
      <c r="BN63" s="226"/>
      <c r="BO63" s="226"/>
      <c r="BP63" s="226"/>
      <c r="BQ63" s="226"/>
      <c r="BR63" s="226"/>
      <c r="BS63" s="226"/>
      <c r="BT63" s="226"/>
      <c r="BU63" s="226"/>
      <c r="BV63" s="226"/>
      <c r="BW63" s="226"/>
      <c r="BX63" s="226"/>
      <c r="BY63" s="226"/>
      <c r="BZ63" s="226"/>
      <c r="CA63" s="226"/>
      <c r="CB63" s="226"/>
      <c r="CC63" s="226"/>
      <c r="CD63" s="226"/>
      <c r="CE63" s="226"/>
      <c r="CF63" s="226"/>
      <c r="CG63" s="226"/>
      <c r="CH63" s="226"/>
      <c r="CI63" s="226"/>
      <c r="CJ63" s="271"/>
      <c r="CK63" s="226"/>
      <c r="CL63" s="226"/>
      <c r="CM63" s="226"/>
      <c r="CN63" s="226"/>
      <c r="CO63" s="226"/>
    </row>
    <row r="64" spans="1:95" ht="10.5" customHeight="1">
      <c r="A64" s="228"/>
      <c r="B64" s="259" t="s">
        <v>624</v>
      </c>
      <c r="C64" s="260"/>
      <c r="D64" s="260"/>
      <c r="E64" s="260"/>
      <c r="F64" s="260"/>
      <c r="G64" s="260"/>
      <c r="H64" s="240">
        <v>275000</v>
      </c>
      <c r="I64" s="240"/>
      <c r="J64" s="240"/>
      <c r="K64" s="240">
        <v>1800000</v>
      </c>
      <c r="L64" s="240">
        <v>5000000</v>
      </c>
      <c r="M64" s="240">
        <v>1561000</v>
      </c>
      <c r="N64" s="240"/>
      <c r="O64" s="3363">
        <v>1000000</v>
      </c>
      <c r="P64" s="3365">
        <f t="shared" si="132"/>
        <v>0</v>
      </c>
      <c r="Q64" s="270"/>
      <c r="AA64" s="226"/>
      <c r="AB64" s="226"/>
      <c r="AC64" s="226"/>
      <c r="AD64" s="226"/>
      <c r="AE64" s="226"/>
      <c r="AF64" s="226"/>
      <c r="AG64" s="226"/>
      <c r="AH64" s="226"/>
      <c r="AI64" s="226"/>
      <c r="AJ64" s="226"/>
      <c r="AK64" s="226"/>
      <c r="AL64" s="226"/>
      <c r="AM64" s="226"/>
      <c r="AN64" s="226"/>
      <c r="AO64" s="226"/>
      <c r="AP64" s="226"/>
      <c r="AQ64" s="226"/>
      <c r="AR64" s="226"/>
      <c r="AS64" s="226"/>
      <c r="AT64" s="226"/>
      <c r="AU64" s="226"/>
      <c r="AV64" s="226"/>
      <c r="AW64" s="226"/>
      <c r="AX64" s="226"/>
      <c r="AY64" s="226"/>
      <c r="AZ64" s="226"/>
      <c r="BA64" s="226"/>
      <c r="BB64" s="226"/>
      <c r="BC64" s="226"/>
      <c r="BD64" s="226"/>
      <c r="BE64" s="226"/>
      <c r="BF64" s="226"/>
      <c r="BG64" s="226"/>
      <c r="BH64" s="226"/>
      <c r="BI64" s="226"/>
      <c r="BJ64" s="226"/>
      <c r="BK64" s="226"/>
      <c r="BL64" s="226"/>
      <c r="BM64" s="226"/>
      <c r="BN64" s="226"/>
      <c r="BO64" s="226"/>
      <c r="BP64" s="226"/>
      <c r="BQ64" s="226"/>
      <c r="BR64" s="226"/>
      <c r="BS64" s="226"/>
      <c r="BT64" s="226"/>
      <c r="BU64" s="226"/>
      <c r="BV64" s="226"/>
      <c r="BW64" s="226"/>
      <c r="BX64" s="226"/>
      <c r="BY64" s="226"/>
      <c r="BZ64" s="226"/>
      <c r="CA64" s="226"/>
      <c r="CB64" s="226"/>
      <c r="CC64" s="226"/>
      <c r="CD64" s="226"/>
      <c r="CE64" s="226"/>
      <c r="CF64" s="226"/>
      <c r="CG64" s="226"/>
      <c r="CH64" s="226"/>
      <c r="CI64" s="226"/>
      <c r="CJ64" s="271"/>
      <c r="CK64" s="226"/>
      <c r="CL64" s="226"/>
      <c r="CM64" s="226"/>
      <c r="CN64" s="226"/>
      <c r="CO64" s="226"/>
    </row>
    <row r="65" spans="1:93" ht="10.5" customHeight="1">
      <c r="A65" s="228"/>
      <c r="B65" s="268" t="s">
        <v>623</v>
      </c>
      <c r="C65" s="269"/>
      <c r="D65" s="269"/>
      <c r="E65" s="269"/>
      <c r="F65" s="269"/>
      <c r="G65" s="269"/>
      <c r="H65" s="244">
        <v>1.14E-2</v>
      </c>
      <c r="I65" s="244"/>
      <c r="J65" s="244"/>
      <c r="K65" s="244">
        <v>0.02</v>
      </c>
      <c r="L65" s="244">
        <v>2.75E-2</v>
      </c>
      <c r="M65" s="244">
        <v>2.4E-2</v>
      </c>
      <c r="N65" s="244"/>
      <c r="O65" s="3364">
        <v>1.6500000000000001E-2</v>
      </c>
      <c r="P65" s="3366">
        <f t="shared" si="132"/>
        <v>0</v>
      </c>
      <c r="AA65" s="226"/>
      <c r="AB65" s="226"/>
      <c r="AC65" s="226"/>
      <c r="AD65" s="226"/>
      <c r="AE65" s="226"/>
      <c r="AF65" s="226"/>
      <c r="AG65" s="226"/>
      <c r="AH65" s="226"/>
      <c r="AI65" s="226"/>
      <c r="AJ65" s="226"/>
      <c r="AK65" s="226"/>
      <c r="AL65" s="226"/>
      <c r="AM65" s="226"/>
      <c r="AN65" s="226"/>
      <c r="AO65" s="226"/>
      <c r="AP65" s="226"/>
      <c r="AQ65" s="226"/>
      <c r="AR65" s="226"/>
      <c r="AS65" s="226"/>
      <c r="AT65" s="226"/>
      <c r="AU65" s="226"/>
      <c r="AV65" s="226"/>
      <c r="AW65" s="226"/>
      <c r="AX65" s="226"/>
      <c r="AY65" s="226"/>
      <c r="AZ65" s="226"/>
      <c r="BA65" s="226"/>
      <c r="BB65" s="226"/>
      <c r="BC65" s="226"/>
      <c r="BD65" s="226"/>
      <c r="BE65" s="226"/>
      <c r="BF65" s="226"/>
      <c r="BG65" s="226"/>
      <c r="BH65" s="226"/>
      <c r="BI65" s="226"/>
      <c r="BJ65" s="226"/>
      <c r="BK65" s="226"/>
      <c r="BL65" s="226"/>
      <c r="BM65" s="226"/>
      <c r="BN65" s="226"/>
      <c r="BO65" s="226"/>
      <c r="BP65" s="226"/>
      <c r="BQ65" s="226"/>
      <c r="BR65" s="226"/>
      <c r="BS65" s="226"/>
      <c r="BT65" s="226"/>
      <c r="BU65" s="226"/>
      <c r="BV65" s="226"/>
      <c r="BW65" s="226"/>
      <c r="BX65" s="226"/>
      <c r="BY65" s="226"/>
      <c r="BZ65" s="226"/>
      <c r="CA65" s="226"/>
      <c r="CB65" s="226"/>
      <c r="CC65" s="226"/>
      <c r="CD65" s="226"/>
      <c r="CE65" s="226"/>
      <c r="CF65" s="226"/>
      <c r="CG65" s="226"/>
      <c r="CH65" s="226"/>
      <c r="CI65" s="226"/>
      <c r="CJ65" s="271"/>
      <c r="CK65" s="226"/>
      <c r="CL65" s="226"/>
      <c r="CM65" s="226"/>
      <c r="CN65" s="226"/>
      <c r="CO65" s="226"/>
    </row>
    <row r="66" spans="1:93" ht="10.35" customHeight="1">
      <c r="A66" s="228"/>
      <c r="B66" s="259" t="s">
        <v>624</v>
      </c>
      <c r="C66" s="260"/>
      <c r="D66" s="260"/>
      <c r="E66" s="260"/>
      <c r="F66" s="260"/>
      <c r="G66" s="260"/>
      <c r="H66" s="240">
        <v>2000000</v>
      </c>
      <c r="I66" s="240"/>
      <c r="J66" s="240"/>
      <c r="K66" s="240">
        <v>5000000</v>
      </c>
      <c r="L66" s="240">
        <v>10000000</v>
      </c>
      <c r="M66" s="240">
        <v>2500000</v>
      </c>
      <c r="N66" s="240"/>
      <c r="O66" s="3363">
        <v>1800000</v>
      </c>
      <c r="P66" s="3365">
        <f t="shared" si="132"/>
        <v>0</v>
      </c>
      <c r="Q66" s="226"/>
      <c r="S66" s="226"/>
      <c r="T66" s="226"/>
      <c r="U66" s="226"/>
      <c r="V66" s="226"/>
      <c r="W66" s="226"/>
      <c r="X66" s="226"/>
      <c r="Y66" s="226"/>
      <c r="Z66" s="226"/>
      <c r="AA66" s="226"/>
      <c r="AB66" s="226"/>
      <c r="AC66" s="226"/>
      <c r="AD66" s="226"/>
      <c r="AE66" s="226"/>
      <c r="AF66" s="226"/>
      <c r="AG66" s="226"/>
      <c r="AH66" s="226"/>
      <c r="AI66" s="226"/>
      <c r="AJ66" s="226"/>
      <c r="AK66" s="226"/>
      <c r="AL66" s="226"/>
      <c r="AM66" s="226"/>
      <c r="AN66" s="226"/>
      <c r="AO66" s="226"/>
      <c r="AP66" s="226"/>
      <c r="AQ66" s="226"/>
      <c r="AR66" s="226"/>
      <c r="AS66" s="226"/>
      <c r="AT66" s="226"/>
      <c r="AU66" s="226"/>
      <c r="AV66" s="226"/>
      <c r="AW66" s="226"/>
      <c r="AX66" s="226"/>
      <c r="AY66" s="226"/>
      <c r="AZ66" s="226"/>
      <c r="BA66" s="226"/>
      <c r="BB66" s="226"/>
      <c r="BC66" s="226"/>
      <c r="BD66" s="226"/>
      <c r="BE66" s="226"/>
      <c r="BF66" s="226"/>
      <c r="BG66" s="226"/>
      <c r="BH66" s="226"/>
      <c r="BI66" s="226"/>
      <c r="BJ66" s="226"/>
      <c r="BK66" s="226"/>
      <c r="BL66" s="226"/>
      <c r="BM66" s="226"/>
      <c r="BN66" s="226"/>
      <c r="BO66" s="226"/>
      <c r="BP66" s="226"/>
      <c r="BQ66" s="226"/>
      <c r="BR66" s="226"/>
      <c r="BS66" s="226"/>
      <c r="BT66" s="226"/>
      <c r="BU66" s="226"/>
      <c r="BV66" s="226"/>
      <c r="BW66" s="226"/>
      <c r="BX66" s="226"/>
      <c r="BY66" s="226"/>
      <c r="BZ66" s="226"/>
      <c r="CA66" s="226"/>
      <c r="CB66" s="226"/>
      <c r="CC66" s="226"/>
      <c r="CD66" s="226"/>
      <c r="CE66" s="226"/>
      <c r="CF66" s="226"/>
      <c r="CG66" s="226"/>
      <c r="CH66" s="226"/>
      <c r="CI66" s="226"/>
      <c r="CJ66" s="271"/>
      <c r="CK66" s="226"/>
      <c r="CL66" s="226"/>
      <c r="CM66" s="226"/>
      <c r="CN66" s="226"/>
      <c r="CO66" s="226"/>
    </row>
    <row r="67" spans="1:93" ht="10.35" customHeight="1">
      <c r="A67" s="228"/>
      <c r="B67" s="268" t="s">
        <v>623</v>
      </c>
      <c r="C67" s="269"/>
      <c r="D67" s="269"/>
      <c r="E67" s="269"/>
      <c r="F67" s="269"/>
      <c r="G67" s="269"/>
      <c r="H67" s="244"/>
      <c r="I67" s="244"/>
      <c r="J67" s="244"/>
      <c r="K67" s="244">
        <v>2.6700000000000002E-2</v>
      </c>
      <c r="L67" s="244"/>
      <c r="M67" s="244"/>
      <c r="N67" s="244"/>
      <c r="O67" s="3364">
        <v>2.6499999999999999E-2</v>
      </c>
      <c r="P67" s="3366">
        <f t="shared" si="132"/>
        <v>0</v>
      </c>
      <c r="Q67" s="226"/>
      <c r="S67" s="226"/>
      <c r="T67" s="226"/>
      <c r="U67" s="226"/>
      <c r="V67" s="226"/>
      <c r="W67" s="226"/>
      <c r="X67" s="226"/>
      <c r="Y67" s="226"/>
      <c r="Z67" s="226"/>
      <c r="AA67" s="226"/>
      <c r="AB67" s="226"/>
      <c r="AC67" s="226"/>
      <c r="AD67" s="226"/>
      <c r="AE67" s="226"/>
      <c r="AF67" s="226"/>
      <c r="AG67" s="226"/>
      <c r="AH67" s="226"/>
      <c r="AI67" s="226"/>
      <c r="AJ67" s="226"/>
      <c r="AK67" s="226"/>
      <c r="AL67" s="226"/>
      <c r="AM67" s="226"/>
      <c r="AN67" s="226"/>
      <c r="AO67" s="226"/>
      <c r="AP67" s="226"/>
      <c r="AQ67" s="226"/>
      <c r="AR67" s="226"/>
      <c r="AS67" s="226"/>
      <c r="AT67" s="226"/>
      <c r="AU67" s="226"/>
      <c r="AV67" s="226"/>
      <c r="AW67" s="226"/>
      <c r="AX67" s="226"/>
      <c r="AY67" s="226"/>
      <c r="AZ67" s="226"/>
      <c r="BA67" s="226"/>
      <c r="BB67" s="226"/>
      <c r="BC67" s="226"/>
      <c r="BD67" s="226"/>
      <c r="BE67" s="226"/>
      <c r="BF67" s="226"/>
      <c r="BG67" s="226"/>
      <c r="BH67" s="226"/>
      <c r="BI67" s="226"/>
      <c r="BJ67" s="226"/>
      <c r="BK67" s="226"/>
      <c r="BL67" s="226"/>
      <c r="BM67" s="226"/>
      <c r="BN67" s="226"/>
      <c r="BO67" s="226"/>
      <c r="BP67" s="226"/>
      <c r="BQ67" s="226"/>
      <c r="BR67" s="226"/>
      <c r="BS67" s="226"/>
      <c r="BT67" s="226"/>
      <c r="BU67" s="226"/>
      <c r="BV67" s="226"/>
      <c r="BW67" s="226"/>
      <c r="BX67" s="226"/>
      <c r="BY67" s="226"/>
      <c r="BZ67" s="226"/>
      <c r="CA67" s="226"/>
      <c r="CB67" s="226"/>
      <c r="CC67" s="226"/>
      <c r="CD67" s="226"/>
      <c r="CE67" s="226"/>
      <c r="CF67" s="226"/>
      <c r="CG67" s="226"/>
      <c r="CH67" s="226"/>
      <c r="CI67" s="226"/>
      <c r="CJ67" s="226"/>
      <c r="CK67" s="226"/>
      <c r="CL67" s="226"/>
      <c r="CM67" s="226"/>
      <c r="CN67" s="226"/>
      <c r="CO67" s="226"/>
    </row>
    <row r="68" spans="1:93" ht="10.35" customHeight="1">
      <c r="A68" s="228"/>
      <c r="B68" s="259" t="s">
        <v>624</v>
      </c>
      <c r="C68" s="260"/>
      <c r="D68" s="260"/>
      <c r="E68" s="260"/>
      <c r="F68" s="260"/>
      <c r="G68" s="260"/>
      <c r="H68" s="240"/>
      <c r="I68" s="240"/>
      <c r="J68" s="240"/>
      <c r="K68" s="240">
        <v>11000000</v>
      </c>
      <c r="L68" s="240"/>
      <c r="M68" s="240"/>
      <c r="N68" s="240"/>
      <c r="O68" s="3363">
        <v>3000000</v>
      </c>
      <c r="P68" s="3365">
        <f t="shared" si="132"/>
        <v>0</v>
      </c>
      <c r="Q68" s="272"/>
      <c r="S68" s="226"/>
      <c r="T68" s="226"/>
      <c r="U68" s="226"/>
      <c r="V68" s="226"/>
      <c r="W68" s="226"/>
      <c r="X68" s="226"/>
      <c r="Y68" s="226"/>
      <c r="Z68" s="226"/>
      <c r="AA68" s="226"/>
      <c r="AB68" s="226"/>
      <c r="AC68" s="226"/>
      <c r="AD68" s="226"/>
      <c r="AE68" s="226"/>
      <c r="AF68" s="226"/>
      <c r="AG68" s="226"/>
      <c r="AH68" s="226"/>
      <c r="AI68" s="226"/>
      <c r="AJ68" s="226"/>
      <c r="AK68" s="226"/>
      <c r="AL68" s="226"/>
      <c r="AM68" s="226"/>
      <c r="AN68" s="226"/>
      <c r="AO68" s="226"/>
      <c r="AP68" s="226"/>
      <c r="AQ68" s="226"/>
      <c r="AR68" s="226"/>
      <c r="AS68" s="226"/>
      <c r="AT68" s="226"/>
      <c r="AU68" s="226"/>
      <c r="AV68" s="226"/>
      <c r="AW68" s="226"/>
      <c r="AX68" s="226"/>
      <c r="AY68" s="226"/>
      <c r="AZ68" s="226"/>
      <c r="BA68" s="226"/>
      <c r="BB68" s="226"/>
      <c r="BC68" s="226"/>
      <c r="BD68" s="226"/>
      <c r="BE68" s="226"/>
      <c r="BF68" s="226"/>
      <c r="BG68" s="226"/>
      <c r="BH68" s="226"/>
      <c r="BI68" s="226"/>
      <c r="BJ68" s="226"/>
      <c r="BK68" s="226"/>
      <c r="BL68" s="226"/>
      <c r="BM68" s="226"/>
      <c r="BN68" s="226"/>
      <c r="BO68" s="226"/>
      <c r="BP68" s="226"/>
      <c r="BQ68" s="226"/>
      <c r="BR68" s="226"/>
      <c r="BS68" s="226"/>
      <c r="BT68" s="226"/>
      <c r="BU68" s="226"/>
      <c r="BV68" s="226"/>
      <c r="BW68" s="226"/>
      <c r="BX68" s="226"/>
      <c r="BY68" s="226"/>
      <c r="BZ68" s="226"/>
      <c r="CA68" s="226"/>
      <c r="CB68" s="226"/>
      <c r="CC68" s="226"/>
      <c r="CD68" s="226"/>
      <c r="CE68" s="226"/>
      <c r="CF68" s="226"/>
      <c r="CG68" s="226"/>
      <c r="CH68" s="226"/>
      <c r="CI68" s="226"/>
      <c r="CJ68" s="226"/>
      <c r="CK68" s="226"/>
      <c r="CL68" s="226"/>
      <c r="CM68" s="226"/>
      <c r="CN68" s="226"/>
      <c r="CO68" s="226"/>
    </row>
    <row r="69" spans="1:93" ht="10.5" customHeight="1">
      <c r="A69" s="228"/>
      <c r="B69" s="229" t="s">
        <v>626</v>
      </c>
      <c r="C69" s="229"/>
      <c r="D69" s="229"/>
      <c r="E69" s="229"/>
      <c r="F69" s="229"/>
      <c r="G69" s="229"/>
      <c r="H69" s="229"/>
      <c r="I69" s="229"/>
      <c r="J69" s="229"/>
      <c r="K69" s="229"/>
      <c r="L69" s="229"/>
      <c r="M69" s="229"/>
      <c r="N69" s="229"/>
      <c r="O69" s="207"/>
      <c r="P69" s="207"/>
      <c r="Q69" s="207"/>
      <c r="S69" s="226"/>
      <c r="T69" s="226"/>
      <c r="U69" s="226"/>
      <c r="V69" s="226"/>
      <c r="W69" s="226"/>
      <c r="X69" s="226"/>
      <c r="Y69" s="226"/>
      <c r="Z69" s="226"/>
      <c r="AA69" s="226"/>
      <c r="AB69" s="226"/>
      <c r="AC69" s="226"/>
      <c r="AD69" s="226"/>
      <c r="AE69" s="226"/>
      <c r="AF69" s="226"/>
      <c r="AG69" s="226"/>
      <c r="AH69" s="226"/>
      <c r="AI69" s="226"/>
      <c r="AJ69" s="226"/>
      <c r="AK69" s="226"/>
      <c r="AL69" s="226"/>
      <c r="AM69" s="226"/>
      <c r="AN69" s="226"/>
      <c r="AO69" s="226"/>
      <c r="AP69" s="226"/>
      <c r="AQ69" s="226"/>
      <c r="AR69" s="226"/>
      <c r="AS69" s="226"/>
      <c r="AT69" s="226"/>
      <c r="AU69" s="226"/>
      <c r="AV69" s="226"/>
      <c r="AW69" s="226"/>
      <c r="AX69" s="226"/>
      <c r="AY69" s="226"/>
      <c r="AZ69" s="226"/>
      <c r="BA69" s="226"/>
      <c r="BB69" s="226"/>
      <c r="BC69" s="226"/>
      <c r="BD69" s="226"/>
      <c r="BE69" s="226"/>
      <c r="BF69" s="226"/>
      <c r="BG69" s="226"/>
      <c r="BH69" s="226"/>
      <c r="BI69" s="226"/>
      <c r="BJ69" s="226"/>
      <c r="BK69" s="226"/>
      <c r="BL69" s="226"/>
      <c r="BM69" s="226"/>
      <c r="BN69" s="226"/>
      <c r="BO69" s="226"/>
      <c r="BP69" s="226"/>
      <c r="BQ69" s="226"/>
      <c r="BR69" s="226"/>
      <c r="BS69" s="226"/>
      <c r="BT69" s="226"/>
      <c r="BU69" s="226"/>
      <c r="BV69" s="226"/>
      <c r="BW69" s="226"/>
      <c r="BX69" s="226"/>
      <c r="BY69" s="226"/>
      <c r="BZ69" s="226"/>
      <c r="CA69" s="226"/>
      <c r="CB69" s="226"/>
      <c r="CC69" s="226"/>
      <c r="CD69" s="226"/>
      <c r="CE69" s="226"/>
      <c r="CF69" s="226"/>
      <c r="CG69" s="226"/>
      <c r="CH69" s="226"/>
      <c r="CI69" s="226"/>
      <c r="CJ69" s="226"/>
      <c r="CK69" s="226"/>
      <c r="CL69" s="226"/>
      <c r="CM69" s="226"/>
      <c r="CN69" s="226"/>
      <c r="CO69" s="226"/>
    </row>
    <row r="70" spans="1:93" ht="5.45" customHeight="1">
      <c r="A70" s="228"/>
      <c r="D70" s="250"/>
      <c r="E70" s="250"/>
      <c r="F70" s="199"/>
      <c r="G70" s="208"/>
      <c r="H70" s="226"/>
      <c r="I70" s="226"/>
      <c r="J70" s="226"/>
      <c r="K70" s="226"/>
      <c r="L70" s="226"/>
      <c r="M70" s="226"/>
      <c r="N70" s="226"/>
      <c r="O70" s="273"/>
      <c r="P70" s="273"/>
      <c r="Q70" s="226"/>
      <c r="R70" s="226"/>
      <c r="S70" s="273"/>
      <c r="T70" s="273"/>
      <c r="U70" s="226"/>
      <c r="V70" s="226"/>
      <c r="W70" s="226"/>
      <c r="X70" s="226"/>
      <c r="Y70" s="226"/>
      <c r="Z70" s="226"/>
      <c r="AA70" s="226"/>
      <c r="AB70" s="226"/>
      <c r="AC70" s="226"/>
      <c r="AD70" s="226"/>
      <c r="AE70" s="226"/>
      <c r="AF70" s="226"/>
      <c r="AG70" s="226"/>
      <c r="AH70" s="226"/>
      <c r="AI70" s="226"/>
      <c r="AJ70" s="226"/>
      <c r="AK70" s="226"/>
      <c r="AL70" s="226"/>
      <c r="AM70" s="226"/>
      <c r="AN70" s="226"/>
      <c r="AO70" s="226"/>
      <c r="AP70" s="226"/>
      <c r="AQ70" s="226"/>
      <c r="AR70" s="226"/>
      <c r="AS70" s="226"/>
      <c r="AT70" s="226"/>
      <c r="AU70" s="226"/>
      <c r="AV70" s="226"/>
      <c r="AW70" s="226"/>
      <c r="AX70" s="226"/>
      <c r="AY70" s="226"/>
      <c r="AZ70" s="226"/>
      <c r="BA70" s="226"/>
      <c r="BB70" s="226"/>
      <c r="BC70" s="226"/>
      <c r="BD70" s="226"/>
      <c r="BE70" s="226"/>
      <c r="BF70" s="226"/>
      <c r="BG70" s="226"/>
      <c r="BH70" s="226"/>
      <c r="BI70" s="226"/>
      <c r="BJ70" s="226"/>
      <c r="BK70" s="226"/>
      <c r="BL70" s="226"/>
      <c r="BM70" s="226"/>
      <c r="BN70" s="226"/>
      <c r="BO70" s="226"/>
      <c r="BP70" s="226"/>
      <c r="BQ70" s="226"/>
      <c r="BR70" s="226"/>
      <c r="BS70" s="226"/>
      <c r="BT70" s="226"/>
      <c r="BU70" s="226"/>
      <c r="BV70" s="226"/>
      <c r="BW70" s="226"/>
      <c r="BX70" s="226"/>
      <c r="BY70" s="226"/>
      <c r="BZ70" s="226"/>
      <c r="CA70" s="226"/>
      <c r="CB70" s="226"/>
      <c r="CC70" s="226"/>
      <c r="CD70" s="226"/>
      <c r="CE70" s="226"/>
      <c r="CF70" s="226"/>
      <c r="CG70" s="226"/>
      <c r="CH70" s="226"/>
      <c r="CI70" s="226"/>
      <c r="CJ70" s="226"/>
      <c r="CK70" s="226"/>
      <c r="CL70" s="226"/>
      <c r="CM70" s="226"/>
      <c r="CN70" s="226"/>
      <c r="CO70" s="226"/>
    </row>
    <row r="71" spans="1:93" ht="10.5" customHeight="1">
      <c r="A71" s="228"/>
      <c r="B71" s="229" t="s">
        <v>627</v>
      </c>
      <c r="C71" s="207" t="s">
        <v>628</v>
      </c>
      <c r="D71" s="207" t="str">
        <f>"$"&amp;" /"&amp;AreaMeasure&amp;" of Site"</f>
        <v>$ /m² of Site</v>
      </c>
      <c r="E71" s="250"/>
      <c r="F71" s="199"/>
      <c r="G71" s="208"/>
      <c r="H71" s="226"/>
      <c r="I71" s="226"/>
      <c r="J71" s="628" t="s">
        <v>4369</v>
      </c>
      <c r="K71" s="628"/>
      <c r="L71" s="628"/>
      <c r="M71" s="628"/>
      <c r="N71" s="628"/>
      <c r="O71" s="628"/>
      <c r="P71" s="628"/>
      <c r="Q71" s="628"/>
      <c r="R71" s="226"/>
      <c r="S71" s="273"/>
      <c r="T71" s="273"/>
      <c r="U71" s="226"/>
      <c r="V71" s="226"/>
      <c r="W71" s="226"/>
      <c r="X71" s="226"/>
      <c r="Y71" s="226"/>
      <c r="Z71" s="226"/>
      <c r="AA71" s="226"/>
      <c r="AB71" s="226"/>
      <c r="AC71" s="226"/>
      <c r="AD71" s="226"/>
      <c r="AE71" s="226"/>
      <c r="AF71" s="226"/>
      <c r="AG71" s="226"/>
      <c r="AH71" s="226"/>
      <c r="AI71" s="226"/>
      <c r="AJ71" s="226"/>
      <c r="AK71" s="226"/>
      <c r="AL71" s="226"/>
      <c r="AM71" s="226"/>
      <c r="AN71" s="226"/>
      <c r="AO71" s="226"/>
      <c r="AP71" s="226"/>
      <c r="AQ71" s="226"/>
      <c r="AR71" s="226"/>
      <c r="AS71" s="226"/>
      <c r="AT71" s="226"/>
      <c r="AU71" s="226"/>
      <c r="AV71" s="226"/>
      <c r="AW71" s="226"/>
      <c r="AX71" s="226"/>
      <c r="AY71" s="226"/>
      <c r="AZ71" s="226"/>
      <c r="BA71" s="226"/>
      <c r="BB71" s="226"/>
      <c r="BC71" s="226"/>
      <c r="BD71" s="226"/>
      <c r="BE71" s="226"/>
      <c r="BF71" s="226"/>
      <c r="BG71" s="226"/>
      <c r="BH71" s="226"/>
      <c r="BI71" s="226"/>
      <c r="BJ71" s="226"/>
      <c r="BK71" s="226"/>
      <c r="BL71" s="226"/>
      <c r="BM71" s="226"/>
      <c r="BN71" s="226"/>
      <c r="BO71" s="226"/>
      <c r="BP71" s="226"/>
      <c r="BQ71" s="226"/>
      <c r="BR71" s="226"/>
      <c r="BS71" s="226"/>
      <c r="BT71" s="226"/>
      <c r="BU71" s="226"/>
      <c r="BV71" s="226"/>
      <c r="BW71" s="226"/>
      <c r="BX71" s="226"/>
      <c r="BY71" s="226"/>
      <c r="BZ71" s="226"/>
      <c r="CA71" s="226"/>
      <c r="CB71" s="226"/>
      <c r="CC71" s="226"/>
      <c r="CD71" s="226"/>
      <c r="CE71" s="226"/>
      <c r="CF71" s="226"/>
      <c r="CG71" s="226"/>
      <c r="CH71" s="226"/>
      <c r="CI71" s="226"/>
      <c r="CJ71" s="226"/>
      <c r="CK71" s="226"/>
      <c r="CL71" s="226"/>
      <c r="CM71" s="226"/>
      <c r="CN71" s="226"/>
      <c r="CO71" s="226"/>
    </row>
    <row r="72" spans="1:93" ht="10.35" customHeight="1">
      <c r="A72" s="228"/>
      <c r="B72" s="274">
        <f>EDATE(B73,-12)</f>
        <v>45017</v>
      </c>
      <c r="C72" s="275"/>
      <c r="D72" s="276">
        <f>IF(SiteArea=0,0,C72/SiteArea)</f>
        <v>0</v>
      </c>
      <c r="E72" s="250"/>
      <c r="F72" s="199"/>
      <c r="G72" s="208"/>
      <c r="H72" s="226"/>
      <c r="I72" s="226"/>
      <c r="J72" s="628" t="s">
        <v>4370</v>
      </c>
      <c r="K72" s="3367" t="s">
        <v>831</v>
      </c>
      <c r="L72" s="3367" t="s">
        <v>560</v>
      </c>
      <c r="M72" s="3367" t="s">
        <v>562</v>
      </c>
      <c r="N72" s="3367" t="s">
        <v>863</v>
      </c>
      <c r="O72" s="3367" t="s">
        <v>3769</v>
      </c>
      <c r="P72" s="3367" t="s">
        <v>4371</v>
      </c>
      <c r="Q72" s="3367" t="s">
        <v>639</v>
      </c>
      <c r="R72" s="226"/>
      <c r="S72" s="273"/>
      <c r="T72" s="273"/>
      <c r="U72" s="226"/>
      <c r="V72" s="226"/>
      <c r="W72" s="226"/>
      <c r="X72" s="226"/>
      <c r="Y72" s="226"/>
      <c r="Z72" s="226"/>
      <c r="AA72" s="226"/>
      <c r="AB72" s="226"/>
      <c r="AC72" s="226"/>
      <c r="AD72" s="226"/>
      <c r="AE72" s="226"/>
      <c r="AF72" s="226"/>
      <c r="AG72" s="226"/>
      <c r="AH72" s="226"/>
      <c r="AI72" s="226"/>
      <c r="AJ72" s="226"/>
      <c r="AK72" s="226"/>
      <c r="AL72" s="226"/>
      <c r="AM72" s="226"/>
      <c r="AN72" s="226"/>
      <c r="AO72" s="226"/>
      <c r="AP72" s="226"/>
      <c r="AQ72" s="226"/>
      <c r="AR72" s="226"/>
      <c r="AS72" s="226"/>
      <c r="AT72" s="226"/>
      <c r="AU72" s="226"/>
      <c r="AV72" s="226"/>
      <c r="AW72" s="226"/>
      <c r="AX72" s="226"/>
      <c r="AY72" s="226"/>
      <c r="AZ72" s="226"/>
      <c r="BA72" s="226"/>
      <c r="BB72" s="226"/>
      <c r="BC72" s="226"/>
      <c r="BD72" s="226"/>
      <c r="BE72" s="226"/>
      <c r="BF72" s="226"/>
      <c r="BG72" s="226"/>
      <c r="BH72" s="226"/>
      <c r="BI72" s="226"/>
      <c r="BJ72" s="226"/>
      <c r="BK72" s="226"/>
      <c r="BL72" s="226"/>
      <c r="BM72" s="226"/>
      <c r="BN72" s="226"/>
      <c r="BO72" s="226"/>
      <c r="BP72" s="226"/>
      <c r="BQ72" s="226"/>
      <c r="BR72" s="226"/>
      <c r="BS72" s="226"/>
      <c r="BT72" s="226"/>
      <c r="BU72" s="226"/>
      <c r="BV72" s="226"/>
      <c r="BW72" s="226"/>
      <c r="BX72" s="226"/>
      <c r="BY72" s="226"/>
      <c r="BZ72" s="226"/>
      <c r="CA72" s="226"/>
      <c r="CB72" s="226"/>
      <c r="CC72" s="226"/>
      <c r="CD72" s="226"/>
      <c r="CE72" s="226"/>
      <c r="CF72" s="226"/>
      <c r="CG72" s="226"/>
      <c r="CH72" s="226"/>
      <c r="CI72" s="226"/>
      <c r="CJ72" s="226"/>
      <c r="CK72" s="226"/>
      <c r="CL72" s="226"/>
      <c r="CM72" s="226"/>
      <c r="CN72" s="226"/>
      <c r="CO72" s="226"/>
    </row>
    <row r="73" spans="1:93" ht="10.35" customHeight="1">
      <c r="A73" s="228"/>
      <c r="B73" s="274">
        <f>EDATE(B74,-12)</f>
        <v>45383</v>
      </c>
      <c r="C73" s="275"/>
      <c r="D73" s="276">
        <f>IF(SiteArea=0,0,C73/SiteArea)</f>
        <v>0</v>
      </c>
      <c r="E73" s="250"/>
      <c r="F73" s="199"/>
      <c r="G73" s="208"/>
      <c r="H73" s="226"/>
      <c r="I73" s="226"/>
      <c r="J73" s="3368" t="s">
        <v>4372</v>
      </c>
      <c r="K73"/>
      <c r="L73" s="3369">
        <v>0</v>
      </c>
      <c r="M73" s="3369">
        <f>L74</f>
        <v>0</v>
      </c>
      <c r="N73" s="3369">
        <f>IF(L73&gt;Outgoings_LandTaxSingleHolding,0,MIN(M73,Outgoings_LandTaxSingleHolding))</f>
        <v>0</v>
      </c>
      <c r="O73" s="3369">
        <f t="shared" ref="O73:O78" si="133">N73*K73</f>
        <v>0</v>
      </c>
      <c r="P73"/>
      <c r="Q73" s="3369">
        <f>SUM(O73:P73)</f>
        <v>0</v>
      </c>
      <c r="R73" s="226"/>
      <c r="S73" s="273"/>
      <c r="T73" s="273"/>
      <c r="U73" s="226"/>
      <c r="V73" s="226"/>
      <c r="W73" s="226"/>
      <c r="X73" s="226"/>
      <c r="Y73" s="226"/>
      <c r="Z73" s="226"/>
      <c r="AA73" s="226"/>
      <c r="AB73" s="226"/>
      <c r="AC73" s="226"/>
      <c r="AD73" s="226"/>
      <c r="AE73" s="226"/>
      <c r="AF73" s="226"/>
      <c r="AG73" s="226"/>
      <c r="AH73" s="226"/>
      <c r="AI73" s="226"/>
      <c r="AJ73" s="226"/>
      <c r="AK73" s="226"/>
      <c r="AL73" s="226"/>
      <c r="AM73" s="226"/>
      <c r="AN73" s="226"/>
      <c r="AO73" s="226"/>
      <c r="AP73" s="226"/>
      <c r="AQ73" s="226"/>
      <c r="AR73" s="226"/>
      <c r="AS73" s="226"/>
      <c r="AT73" s="226"/>
      <c r="AU73" s="226"/>
      <c r="AV73" s="226"/>
      <c r="AW73" s="226"/>
      <c r="AX73" s="226"/>
      <c r="AY73" s="226"/>
      <c r="AZ73" s="226"/>
      <c r="BA73" s="226"/>
      <c r="BB73" s="226"/>
      <c r="BC73" s="226"/>
      <c r="BD73" s="226"/>
      <c r="BE73" s="226"/>
      <c r="BF73" s="226"/>
      <c r="BG73" s="226"/>
      <c r="BH73" s="226"/>
      <c r="BI73" s="226"/>
      <c r="BJ73" s="226"/>
      <c r="BK73" s="226"/>
      <c r="BL73" s="226"/>
      <c r="BM73" s="226"/>
      <c r="BN73" s="226"/>
      <c r="BO73" s="226"/>
      <c r="BP73" s="226"/>
      <c r="BQ73" s="226"/>
      <c r="BR73" s="226"/>
      <c r="BS73" s="226"/>
      <c r="BT73" s="226"/>
      <c r="BU73" s="226"/>
      <c r="BV73" s="226"/>
      <c r="BW73" s="226"/>
      <c r="BX73" s="226"/>
      <c r="BY73" s="226"/>
      <c r="BZ73" s="226"/>
      <c r="CA73" s="226"/>
      <c r="CB73" s="226"/>
      <c r="CC73" s="226"/>
      <c r="CD73" s="226"/>
      <c r="CE73" s="226"/>
      <c r="CF73" s="226"/>
      <c r="CG73" s="226"/>
      <c r="CH73" s="226"/>
      <c r="CI73" s="226"/>
      <c r="CJ73" s="226"/>
      <c r="CK73" s="226"/>
      <c r="CL73" s="226"/>
      <c r="CM73" s="226"/>
      <c r="CN73" s="226"/>
      <c r="CO73" s="226"/>
    </row>
    <row r="74" spans="1:93" ht="10.35" customHeight="1">
      <c r="A74" s="228"/>
      <c r="B74" s="279">
        <f>OutgoingsDate</f>
        <v>45748</v>
      </c>
      <c r="C74" s="275"/>
      <c r="D74" s="276">
        <f>IF(SiteArea=0,0,C74/SiteArea)</f>
        <v>0</v>
      </c>
      <c r="E74" s="250"/>
      <c r="F74" s="199"/>
      <c r="G74" s="208"/>
      <c r="H74" s="226"/>
      <c r="I74" s="226"/>
      <c r="J74" s="3368" t="s">
        <v>4373</v>
      </c>
      <c r="K74" s="3370">
        <f>P59</f>
        <v>0</v>
      </c>
      <c r="L74" s="3369">
        <f>P60</f>
        <v>0</v>
      </c>
      <c r="M74" s="3369">
        <f t="shared" ref="M74:M77" si="134">L75</f>
        <v>0</v>
      </c>
      <c r="N74" s="3369">
        <f>MAX(IF(AND(L74&gt;0,M74=0),Outgoings_LandTaxSingleHolding-M73,MIN(M74-M73,Outgoings_LandTaxSingleHolding-M73)),0)</f>
        <v>0</v>
      </c>
      <c r="O74" s="3369">
        <f t="shared" si="133"/>
        <v>0</v>
      </c>
      <c r="P74" s="3369">
        <f>P58</f>
        <v>0</v>
      </c>
      <c r="Q74" s="3369">
        <f t="shared" ref="Q74:Q78" si="135">SUM(O74:P74)</f>
        <v>0</v>
      </c>
      <c r="R74" s="226"/>
      <c r="S74" s="273"/>
      <c r="T74" s="273"/>
      <c r="U74" s="226"/>
      <c r="V74" s="226"/>
      <c r="W74" s="226"/>
      <c r="X74" s="226"/>
      <c r="Y74" s="226"/>
      <c r="Z74" s="226"/>
      <c r="AA74" s="226"/>
      <c r="AB74" s="226"/>
      <c r="AC74" s="226"/>
      <c r="AD74" s="226"/>
      <c r="AE74" s="226"/>
      <c r="AF74" s="226"/>
      <c r="AG74" s="226"/>
      <c r="AH74" s="226"/>
      <c r="AI74" s="226"/>
      <c r="AJ74" s="226"/>
      <c r="AK74" s="226"/>
      <c r="AL74" s="226"/>
      <c r="AM74" s="226"/>
      <c r="AN74" s="226"/>
      <c r="AO74" s="226"/>
      <c r="AP74" s="226"/>
      <c r="AQ74" s="226"/>
      <c r="AR74" s="226"/>
      <c r="AS74" s="226"/>
      <c r="AT74" s="226"/>
      <c r="AU74" s="226"/>
      <c r="AV74" s="226"/>
      <c r="AW74" s="226"/>
      <c r="AX74" s="226"/>
      <c r="AY74" s="226"/>
      <c r="AZ74" s="226"/>
      <c r="BA74" s="226"/>
      <c r="BB74" s="226"/>
      <c r="BC74" s="226"/>
      <c r="BD74" s="226"/>
      <c r="BE74" s="226"/>
      <c r="BF74" s="226"/>
      <c r="BG74" s="226"/>
      <c r="BH74" s="226"/>
      <c r="BI74" s="226"/>
      <c r="BJ74" s="226"/>
      <c r="BK74" s="226"/>
      <c r="BL74" s="226"/>
      <c r="BM74" s="226"/>
      <c r="BN74" s="226"/>
      <c r="BO74" s="226"/>
      <c r="BP74" s="226"/>
      <c r="BQ74" s="226"/>
      <c r="BR74" s="226"/>
      <c r="BS74" s="226"/>
      <c r="BT74" s="226"/>
      <c r="BU74" s="226"/>
      <c r="BV74" s="226"/>
      <c r="BW74" s="226"/>
      <c r="BX74" s="226"/>
      <c r="BY74" s="226"/>
      <c r="BZ74" s="226"/>
      <c r="CA74" s="226"/>
      <c r="CB74" s="226"/>
      <c r="CC74" s="226"/>
      <c r="CD74" s="226"/>
      <c r="CE74" s="226"/>
      <c r="CF74" s="226"/>
      <c r="CG74" s="226"/>
      <c r="CH74" s="226"/>
      <c r="CI74" s="226"/>
      <c r="CJ74" s="226"/>
      <c r="CK74" s="226"/>
      <c r="CL74" s="226"/>
      <c r="CM74" s="226"/>
      <c r="CN74" s="226"/>
      <c r="CO74" s="226"/>
    </row>
    <row r="75" spans="1:93" ht="10.35" customHeight="1">
      <c r="A75" s="228"/>
      <c r="B75" s="280" t="s">
        <v>629</v>
      </c>
      <c r="C75" s="281">
        <f>IFERROR(AVERAGE(C72:C74),0)</f>
        <v>0</v>
      </c>
      <c r="D75" s="282">
        <f>IF(SiteArea=0,0,C75/SiteArea)</f>
        <v>0</v>
      </c>
      <c r="E75" s="250"/>
      <c r="F75" s="199"/>
      <c r="G75" s="208"/>
      <c r="H75" s="226"/>
      <c r="I75" s="226"/>
      <c r="J75" s="3368" t="s">
        <v>4374</v>
      </c>
      <c r="K75" s="3371">
        <f>P61</f>
        <v>0</v>
      </c>
      <c r="L75" s="3369">
        <f>P62</f>
        <v>0</v>
      </c>
      <c r="M75" s="3369">
        <f t="shared" si="134"/>
        <v>0</v>
      </c>
      <c r="N75" s="3369">
        <f>MAX(IF(AND(L75&gt;0,M75=0),Outgoings_LandTaxSingleHolding-M74,MIN(M75-M74,Outgoings_LandTaxSingleHolding-M74)),0)</f>
        <v>0</v>
      </c>
      <c r="O75" s="3369">
        <f t="shared" si="133"/>
        <v>0</v>
      </c>
      <c r="P75"/>
      <c r="Q75" s="3369">
        <f t="shared" si="135"/>
        <v>0</v>
      </c>
      <c r="R75" s="226"/>
      <c r="S75" s="273"/>
      <c r="T75" s="273"/>
      <c r="U75" s="226"/>
      <c r="V75" s="226"/>
      <c r="W75" s="226"/>
      <c r="X75" s="226"/>
      <c r="Y75" s="226"/>
      <c r="Z75" s="226"/>
      <c r="AA75" s="226"/>
      <c r="AB75" s="226"/>
      <c r="AC75" s="226"/>
      <c r="AD75" s="226"/>
      <c r="AE75" s="226"/>
      <c r="AF75" s="226"/>
      <c r="AG75" s="226"/>
      <c r="AH75" s="226"/>
      <c r="AI75" s="226"/>
      <c r="AJ75" s="226"/>
      <c r="AK75" s="226"/>
      <c r="AL75" s="226"/>
      <c r="AM75" s="226"/>
      <c r="AN75" s="226"/>
      <c r="AO75" s="226"/>
      <c r="AP75" s="226"/>
      <c r="AQ75" s="226"/>
      <c r="AR75" s="226"/>
      <c r="AS75" s="226"/>
      <c r="AT75" s="226"/>
      <c r="AU75" s="226"/>
      <c r="AV75" s="226"/>
      <c r="AW75" s="226"/>
      <c r="AX75" s="226"/>
      <c r="AY75" s="226"/>
      <c r="AZ75" s="226"/>
      <c r="BA75" s="226"/>
      <c r="BB75" s="226"/>
      <c r="BC75" s="226"/>
      <c r="BD75" s="226"/>
      <c r="BE75" s="226"/>
      <c r="BF75" s="226"/>
      <c r="BG75" s="226"/>
      <c r="BH75" s="226"/>
      <c r="BI75" s="226"/>
      <c r="BJ75" s="226"/>
      <c r="BK75" s="226"/>
      <c r="BL75" s="226"/>
      <c r="BM75" s="226"/>
      <c r="BN75" s="226"/>
      <c r="BO75" s="226"/>
      <c r="BP75" s="226"/>
      <c r="BQ75" s="226"/>
      <c r="BR75" s="226"/>
      <c r="BS75" s="226"/>
      <c r="BT75" s="226"/>
      <c r="BU75" s="226"/>
      <c r="BV75" s="226"/>
      <c r="BW75" s="226"/>
      <c r="BX75" s="226"/>
      <c r="BY75" s="226"/>
      <c r="BZ75" s="226"/>
      <c r="CA75" s="226"/>
      <c r="CB75" s="226"/>
      <c r="CC75" s="226"/>
      <c r="CD75" s="226"/>
      <c r="CE75" s="226"/>
      <c r="CF75" s="226"/>
      <c r="CG75" s="226"/>
      <c r="CH75" s="226"/>
      <c r="CI75" s="226"/>
      <c r="CJ75" s="226"/>
      <c r="CK75" s="226"/>
      <c r="CL75" s="226"/>
      <c r="CM75" s="226"/>
      <c r="CN75" s="226"/>
      <c r="CO75" s="226"/>
    </row>
    <row r="76" spans="1:93" ht="10.35" customHeight="1">
      <c r="A76" s="228"/>
      <c r="D76" s="250"/>
      <c r="E76" s="250"/>
      <c r="F76" s="199"/>
      <c r="G76" s="208"/>
      <c r="H76" s="226"/>
      <c r="I76" s="226"/>
      <c r="J76" s="3368" t="s">
        <v>4375</v>
      </c>
      <c r="K76" s="3371">
        <f>P63</f>
        <v>0</v>
      </c>
      <c r="L76" s="3369">
        <f>P64</f>
        <v>0</v>
      </c>
      <c r="M76" s="3369">
        <f t="shared" si="134"/>
        <v>0</v>
      </c>
      <c r="N76" s="3369">
        <f>MAX(IF(AND(L76&gt;0,M76=0),Outgoings_LandTaxSingleHolding-M75,MIN(M76-M75,Outgoings_LandTaxSingleHolding-M75)),0)</f>
        <v>0</v>
      </c>
      <c r="O76" s="3369">
        <f t="shared" si="133"/>
        <v>0</v>
      </c>
      <c r="P76" s="18"/>
      <c r="Q76" s="3369">
        <f t="shared" si="135"/>
        <v>0</v>
      </c>
      <c r="R76" s="226"/>
      <c r="S76" s="273"/>
      <c r="T76" s="273"/>
      <c r="U76" s="226"/>
      <c r="V76" s="226"/>
      <c r="W76" s="226"/>
      <c r="X76" s="226"/>
      <c r="Y76" s="226"/>
      <c r="Z76" s="226"/>
      <c r="AA76" s="226"/>
      <c r="AB76" s="226"/>
      <c r="AC76" s="226"/>
      <c r="AD76" s="226"/>
      <c r="AE76" s="226"/>
      <c r="AF76" s="226"/>
      <c r="AG76" s="226"/>
      <c r="AH76" s="226"/>
      <c r="AI76" s="226"/>
      <c r="AJ76" s="226"/>
      <c r="AK76" s="226"/>
      <c r="AL76" s="226"/>
      <c r="AM76" s="226"/>
      <c r="AN76" s="226"/>
      <c r="AO76" s="226"/>
      <c r="AP76" s="226"/>
      <c r="AQ76" s="226"/>
      <c r="AR76" s="226"/>
      <c r="AS76" s="226"/>
      <c r="AT76" s="226"/>
      <c r="AU76" s="226"/>
      <c r="AV76" s="226"/>
      <c r="AW76" s="226"/>
      <c r="AX76" s="226"/>
      <c r="AY76" s="226"/>
      <c r="AZ76" s="226"/>
      <c r="BA76" s="226"/>
      <c r="BB76" s="226"/>
      <c r="BC76" s="226"/>
      <c r="BD76" s="226"/>
      <c r="BE76" s="226"/>
      <c r="BF76" s="226"/>
      <c r="BG76" s="226"/>
      <c r="BH76" s="226"/>
      <c r="BI76" s="226"/>
      <c r="BJ76" s="226"/>
      <c r="BK76" s="226"/>
      <c r="BL76" s="226"/>
      <c r="BM76" s="226"/>
      <c r="BN76" s="226"/>
      <c r="BO76" s="226"/>
      <c r="BP76" s="226"/>
      <c r="BQ76" s="226"/>
      <c r="BR76" s="226"/>
      <c r="BS76" s="226"/>
      <c r="BT76" s="226"/>
      <c r="BU76" s="226"/>
      <c r="BV76" s="226"/>
      <c r="BW76" s="226"/>
      <c r="BX76" s="226"/>
      <c r="BY76" s="226"/>
      <c r="BZ76" s="226"/>
      <c r="CA76" s="226"/>
      <c r="CB76" s="226"/>
      <c r="CC76" s="226"/>
      <c r="CD76" s="226"/>
      <c r="CE76" s="226"/>
      <c r="CF76" s="226"/>
      <c r="CG76" s="226"/>
      <c r="CH76" s="226"/>
      <c r="CI76" s="226"/>
      <c r="CJ76" s="226"/>
      <c r="CK76" s="226"/>
      <c r="CL76" s="226"/>
      <c r="CM76" s="226"/>
      <c r="CN76" s="226"/>
      <c r="CO76" s="226"/>
    </row>
    <row r="77" spans="1:93" ht="10.35" customHeight="1">
      <c r="A77" s="228"/>
      <c r="D77" s="250"/>
      <c r="E77" s="250"/>
      <c r="F77" s="199"/>
      <c r="G77" s="208"/>
      <c r="H77" s="226"/>
      <c r="I77" s="226"/>
      <c r="J77" s="3368" t="s">
        <v>4376</v>
      </c>
      <c r="K77" s="3371">
        <f>P65</f>
        <v>0</v>
      </c>
      <c r="L77" s="3369">
        <f>P66</f>
        <v>0</v>
      </c>
      <c r="M77" s="3369">
        <f t="shared" si="134"/>
        <v>0</v>
      </c>
      <c r="N77" s="3369">
        <f>MAX(IF(AND(L77&gt;0,M77=0),Outgoings_LandTaxSingleHolding-M76,MIN(M77-M76,Outgoings_LandTaxSingleHolding-M76)),0)</f>
        <v>0</v>
      </c>
      <c r="O77" s="3369">
        <f t="shared" si="133"/>
        <v>0</v>
      </c>
      <c r="P77" s="18"/>
      <c r="Q77" s="3369">
        <f t="shared" si="135"/>
        <v>0</v>
      </c>
      <c r="R77" s="226"/>
      <c r="S77" s="273"/>
      <c r="T77" s="273"/>
      <c r="U77" s="226"/>
      <c r="V77" s="226"/>
      <c r="W77" s="226"/>
      <c r="X77" s="226"/>
      <c r="Y77" s="226"/>
      <c r="Z77" s="226"/>
      <c r="AA77" s="226"/>
      <c r="AB77" s="226"/>
      <c r="AC77" s="226"/>
      <c r="AD77" s="226"/>
      <c r="AE77" s="226"/>
      <c r="AF77" s="226"/>
      <c r="AG77" s="226"/>
      <c r="AH77" s="226"/>
      <c r="AI77" s="226"/>
      <c r="AJ77" s="226"/>
      <c r="AK77" s="226"/>
      <c r="AL77" s="226"/>
      <c r="AM77" s="226"/>
      <c r="AN77" s="226"/>
      <c r="AO77" s="226"/>
      <c r="AP77" s="226"/>
      <c r="AQ77" s="226"/>
      <c r="AR77" s="226"/>
      <c r="AS77" s="226"/>
      <c r="AT77" s="226"/>
      <c r="AU77" s="226"/>
      <c r="AV77" s="226"/>
      <c r="AW77" s="226"/>
      <c r="AX77" s="226"/>
      <c r="AY77" s="226"/>
      <c r="AZ77" s="226"/>
      <c r="BA77" s="226"/>
      <c r="BB77" s="226"/>
      <c r="BC77" s="226"/>
      <c r="BD77" s="226"/>
      <c r="BE77" s="226"/>
      <c r="BF77" s="226"/>
      <c r="BG77" s="226"/>
      <c r="BH77" s="226"/>
      <c r="BI77" s="226"/>
      <c r="BJ77" s="226"/>
      <c r="BK77" s="226"/>
      <c r="BL77" s="226"/>
      <c r="BM77" s="226"/>
      <c r="BN77" s="226"/>
      <c r="BO77" s="226"/>
      <c r="BP77" s="226"/>
      <c r="BQ77" s="226"/>
      <c r="BR77" s="226"/>
      <c r="BS77" s="226"/>
      <c r="BT77" s="226"/>
      <c r="BU77" s="226"/>
      <c r="BV77" s="226"/>
      <c r="BW77" s="226"/>
      <c r="BX77" s="226"/>
      <c r="BY77" s="226"/>
      <c r="BZ77" s="226"/>
      <c r="CA77" s="226"/>
      <c r="CB77" s="226"/>
      <c r="CC77" s="226"/>
      <c r="CD77" s="226"/>
      <c r="CE77" s="226"/>
      <c r="CF77" s="226"/>
      <c r="CG77" s="226"/>
      <c r="CH77" s="226"/>
      <c r="CI77" s="226"/>
      <c r="CJ77" s="226"/>
      <c r="CK77" s="226"/>
      <c r="CL77" s="226"/>
      <c r="CM77" s="226"/>
      <c r="CN77" s="226"/>
      <c r="CO77" s="226"/>
    </row>
    <row r="78" spans="1:93" s="228" customFormat="1" ht="10.35" customHeight="1">
      <c r="B78" s="266"/>
      <c r="C78" s="266"/>
      <c r="D78" s="226"/>
      <c r="E78" s="226"/>
      <c r="F78" s="226"/>
      <c r="G78" s="226"/>
      <c r="H78" s="226"/>
      <c r="I78" s="226"/>
      <c r="J78" s="3368" t="s">
        <v>4377</v>
      </c>
      <c r="K78" s="3371">
        <f>P67</f>
        <v>0</v>
      </c>
      <c r="L78" s="3369">
        <f>P68</f>
        <v>0</v>
      </c>
      <c r="M78"/>
      <c r="N78" s="3369">
        <f>MAX(IF(AND(L78&gt;0,M78=0),Outgoings_LandTaxSingleHolding-M77,MIN(M78-M77,Outgoings_LandTaxSingleHolding-M77)),0)</f>
        <v>0</v>
      </c>
      <c r="O78" s="3369">
        <f t="shared" si="133"/>
        <v>0</v>
      </c>
      <c r="P78" s="18"/>
      <c r="Q78" s="3369">
        <f t="shared" si="135"/>
        <v>0</v>
      </c>
      <c r="S78" s="226"/>
      <c r="T78" s="226"/>
      <c r="U78" s="226"/>
      <c r="V78" s="226"/>
      <c r="W78" s="226"/>
      <c r="X78" s="226"/>
      <c r="Y78" s="226"/>
      <c r="Z78" s="226"/>
      <c r="AA78" s="226"/>
      <c r="AB78" s="226"/>
      <c r="AC78" s="226"/>
      <c r="AD78" s="226"/>
      <c r="AE78" s="226"/>
      <c r="AF78" s="226"/>
      <c r="AG78" s="226"/>
      <c r="AH78" s="226"/>
      <c r="AI78" s="226"/>
      <c r="AJ78" s="226"/>
      <c r="AK78" s="226"/>
      <c r="AL78" s="226"/>
      <c r="AM78" s="226"/>
      <c r="AN78" s="226"/>
      <c r="AO78" s="226"/>
      <c r="AP78" s="226"/>
      <c r="AQ78" s="226"/>
      <c r="AR78" s="226"/>
      <c r="AS78" s="226"/>
      <c r="AT78" s="226"/>
      <c r="AU78" s="226"/>
      <c r="AV78" s="226"/>
      <c r="AW78" s="226"/>
      <c r="AX78" s="226"/>
      <c r="AY78" s="226"/>
      <c r="AZ78" s="226"/>
      <c r="BA78" s="226"/>
      <c r="BB78" s="226"/>
      <c r="BC78" s="226"/>
      <c r="BD78" s="226"/>
      <c r="BE78" s="226"/>
      <c r="BF78" s="226"/>
      <c r="BG78" s="226"/>
      <c r="BH78" s="226"/>
      <c r="BI78" s="226"/>
      <c r="BJ78" s="226"/>
      <c r="BK78" s="226"/>
      <c r="BL78" s="226"/>
      <c r="BM78" s="284"/>
      <c r="BN78" s="251"/>
      <c r="BO78" s="251"/>
      <c r="BP78" s="251"/>
      <c r="BQ78" s="251"/>
      <c r="BR78" s="251"/>
      <c r="BS78" s="251"/>
      <c r="BT78" s="251"/>
      <c r="BU78" s="251"/>
      <c r="BV78" s="251"/>
      <c r="BW78" s="251"/>
      <c r="BX78" s="251"/>
      <c r="BY78" s="251"/>
      <c r="BZ78" s="251"/>
      <c r="CA78" s="251"/>
      <c r="CB78" s="251"/>
      <c r="CC78" s="251"/>
      <c r="CD78" s="251"/>
      <c r="CE78" s="251"/>
      <c r="CF78" s="251"/>
      <c r="CG78" s="251"/>
      <c r="CH78" s="251"/>
      <c r="CI78" s="226"/>
      <c r="CJ78" s="226"/>
      <c r="CK78" s="226"/>
      <c r="CL78" s="226"/>
      <c r="CM78" s="226"/>
      <c r="CN78" s="226"/>
      <c r="CO78" s="226"/>
    </row>
    <row r="79" spans="1:93" s="228" customFormat="1" ht="10.35" customHeight="1">
      <c r="B79" s="266"/>
      <c r="C79" s="266"/>
      <c r="D79" s="226"/>
      <c r="E79" s="226"/>
      <c r="F79" s="226"/>
      <c r="G79" s="226"/>
      <c r="H79" s="226"/>
      <c r="I79" s="226"/>
      <c r="J79" s="3372"/>
      <c r="K79" s="3372"/>
      <c r="L79" s="3372"/>
      <c r="M79" s="3372"/>
      <c r="N79" s="3372">
        <f>SUM(N73:N78)</f>
        <v>0</v>
      </c>
      <c r="O79" s="3372"/>
      <c r="P79" s="3372"/>
      <c r="Q79" s="3372">
        <f>SUM(Q74:Q78)</f>
        <v>0</v>
      </c>
      <c r="R79" s="286"/>
      <c r="S79" s="226"/>
      <c r="T79" s="226"/>
      <c r="U79" s="226"/>
      <c r="V79" s="226"/>
      <c r="W79" s="226"/>
      <c r="X79" s="226"/>
      <c r="Y79" s="226"/>
      <c r="Z79" s="226"/>
      <c r="AA79" s="226"/>
      <c r="AB79" s="226"/>
      <c r="AC79" s="226"/>
      <c r="AD79" s="226"/>
      <c r="AE79" s="226"/>
      <c r="AF79" s="226"/>
      <c r="AG79" s="226"/>
      <c r="AH79" s="226"/>
      <c r="AI79" s="226"/>
      <c r="AJ79" s="226"/>
      <c r="AK79" s="226"/>
      <c r="AL79" s="226"/>
      <c r="AM79" s="226"/>
      <c r="AN79" s="226"/>
      <c r="AO79" s="226"/>
      <c r="AP79" s="226"/>
      <c r="AQ79" s="226"/>
      <c r="AR79" s="226"/>
      <c r="AS79" s="226"/>
      <c r="AT79" s="226"/>
      <c r="AU79" s="226"/>
      <c r="AV79" s="226"/>
      <c r="AW79" s="226"/>
      <c r="AX79" s="226"/>
      <c r="AY79" s="226"/>
      <c r="AZ79" s="226"/>
      <c r="BA79" s="226"/>
      <c r="BB79" s="226"/>
      <c r="BC79" s="226"/>
      <c r="BD79" s="226"/>
      <c r="BE79" s="226"/>
      <c r="BF79" s="226"/>
      <c r="BG79" s="226"/>
      <c r="BH79" s="226"/>
      <c r="BI79" s="226"/>
      <c r="BJ79" s="226"/>
      <c r="BK79" s="226"/>
      <c r="BL79" s="226"/>
      <c r="BM79" s="242"/>
      <c r="BN79" s="242"/>
      <c r="BO79" s="242"/>
      <c r="BP79" s="242"/>
      <c r="BQ79" s="242"/>
      <c r="BR79" s="242"/>
      <c r="BS79" s="242"/>
      <c r="BT79" s="242"/>
      <c r="BU79" s="242"/>
      <c r="BV79" s="242"/>
      <c r="BW79" s="242"/>
      <c r="BX79" s="242"/>
      <c r="BY79" s="242"/>
      <c r="BZ79" s="242"/>
      <c r="CA79" s="242"/>
      <c r="CB79" s="242"/>
      <c r="CC79" s="242"/>
      <c r="CD79" s="242"/>
      <c r="CE79" s="242"/>
      <c r="CF79" s="242"/>
      <c r="CG79" s="242"/>
      <c r="CH79" s="242"/>
      <c r="CI79" s="226"/>
      <c r="CJ79" s="271"/>
      <c r="CK79" s="226"/>
      <c r="CL79" s="226"/>
      <c r="CM79" s="226"/>
      <c r="CN79" s="226"/>
      <c r="CO79" s="226"/>
    </row>
    <row r="80" spans="1:93" s="228" customFormat="1" ht="5.45" customHeight="1">
      <c r="B80" s="266"/>
      <c r="C80" s="266"/>
      <c r="D80" s="226"/>
      <c r="E80" s="226"/>
      <c r="F80" s="226"/>
      <c r="G80" s="226"/>
      <c r="H80" s="226"/>
      <c r="I80" s="226"/>
      <c r="J80" s="226"/>
      <c r="K80" s="226"/>
      <c r="L80" s="226"/>
      <c r="M80" s="226"/>
      <c r="N80" s="226"/>
      <c r="O80" s="226"/>
      <c r="P80" s="226"/>
      <c r="Q80" s="226"/>
      <c r="R80" s="286"/>
      <c r="S80" s="226"/>
      <c r="T80" s="226"/>
      <c r="U80" s="226"/>
      <c r="V80" s="226"/>
      <c r="W80" s="226"/>
      <c r="X80" s="226"/>
      <c r="Y80" s="226"/>
      <c r="Z80" s="226"/>
      <c r="AA80" s="226"/>
      <c r="AB80" s="226"/>
      <c r="AC80" s="226"/>
      <c r="AD80" s="226"/>
      <c r="AE80" s="226"/>
      <c r="AF80" s="226"/>
      <c r="AG80" s="226"/>
      <c r="AH80" s="226"/>
      <c r="AI80" s="226"/>
      <c r="AJ80" s="226"/>
      <c r="AK80" s="226"/>
      <c r="AL80" s="226"/>
      <c r="AM80" s="226"/>
      <c r="AN80" s="226"/>
      <c r="AO80" s="226"/>
      <c r="AP80" s="226"/>
      <c r="AQ80" s="226"/>
      <c r="AR80" s="226"/>
      <c r="AS80" s="226"/>
      <c r="AT80" s="226"/>
      <c r="AU80" s="226"/>
      <c r="AV80" s="226"/>
      <c r="AW80" s="226"/>
      <c r="AX80" s="226"/>
      <c r="AY80" s="226"/>
      <c r="AZ80" s="226"/>
      <c r="BA80" s="226"/>
      <c r="BB80" s="226"/>
      <c r="BC80" s="226"/>
      <c r="BD80" s="226"/>
      <c r="BE80" s="226"/>
      <c r="BF80" s="226"/>
      <c r="BG80" s="226"/>
      <c r="BH80" s="226"/>
      <c r="BI80" s="226"/>
      <c r="BJ80" s="226"/>
      <c r="BK80" s="226"/>
      <c r="BL80" s="226"/>
      <c r="BM80" s="287"/>
      <c r="BN80" s="287"/>
      <c r="BO80" s="288"/>
      <c r="BP80" s="288"/>
      <c r="BQ80" s="288"/>
      <c r="BR80" s="288"/>
      <c r="BS80" s="288"/>
      <c r="BT80" s="288"/>
      <c r="BU80" s="288"/>
      <c r="BV80" s="288"/>
      <c r="BW80" s="288"/>
      <c r="BX80" s="288"/>
      <c r="BY80" s="288"/>
      <c r="BZ80" s="288"/>
      <c r="CA80" s="288"/>
      <c r="CB80" s="288"/>
      <c r="CC80" s="288"/>
      <c r="CD80" s="288"/>
      <c r="CE80" s="288"/>
      <c r="CF80" s="288"/>
      <c r="CG80" s="288"/>
      <c r="CH80" s="288"/>
      <c r="CI80" s="226"/>
      <c r="CJ80" s="226"/>
      <c r="CK80" s="226"/>
      <c r="CL80" s="226"/>
      <c r="CM80" s="226"/>
      <c r="CN80" s="226"/>
      <c r="CO80" s="226"/>
    </row>
    <row r="81" spans="1:93" ht="10.5" customHeight="1">
      <c r="A81" s="228"/>
      <c r="C81" s="226"/>
      <c r="D81" s="226"/>
      <c r="E81" s="226"/>
      <c r="F81" s="226"/>
      <c r="G81" s="226"/>
      <c r="H81" s="226"/>
      <c r="I81" s="226"/>
      <c r="J81" s="226"/>
      <c r="K81" s="226"/>
      <c r="L81" s="226"/>
      <c r="M81" s="226"/>
      <c r="N81" s="226"/>
      <c r="O81" s="10" t="s">
        <v>0</v>
      </c>
      <c r="P81" s="10" t="s">
        <v>1</v>
      </c>
      <c r="Q81" s="10" t="s">
        <v>2</v>
      </c>
      <c r="R81" s="226"/>
      <c r="S81" s="226"/>
      <c r="T81" s="226"/>
      <c r="U81" s="226"/>
      <c r="V81" s="226"/>
      <c r="W81" s="226"/>
      <c r="X81" s="226"/>
      <c r="Y81" s="226"/>
      <c r="Z81" s="226"/>
      <c r="AA81" s="226"/>
      <c r="AB81" s="226"/>
      <c r="AC81" s="226"/>
      <c r="AD81" s="226"/>
      <c r="AE81" s="226"/>
      <c r="AF81" s="226"/>
      <c r="AG81" s="226"/>
      <c r="AH81" s="226"/>
      <c r="AI81" s="226"/>
      <c r="AJ81" s="226"/>
      <c r="AK81" s="226"/>
      <c r="AL81" s="226"/>
      <c r="AM81" s="226"/>
      <c r="AN81" s="226"/>
      <c r="AO81" s="226"/>
      <c r="AP81" s="226"/>
      <c r="AQ81" s="226"/>
      <c r="AR81" s="226"/>
      <c r="AS81" s="226"/>
      <c r="AT81" s="226"/>
      <c r="AU81" s="226"/>
      <c r="AV81" s="226"/>
      <c r="AW81" s="226"/>
      <c r="AX81" s="226"/>
      <c r="AY81" s="226"/>
      <c r="AZ81" s="226"/>
      <c r="BA81" s="226"/>
      <c r="BB81" s="226"/>
      <c r="BC81" s="226"/>
      <c r="BD81" s="226"/>
      <c r="BE81" s="226"/>
      <c r="BF81" s="226"/>
      <c r="BG81" s="226"/>
      <c r="BH81" s="226"/>
      <c r="BI81" s="226"/>
      <c r="BJ81" s="226"/>
      <c r="BK81" s="226"/>
      <c r="BL81" s="226"/>
      <c r="BM81" s="226"/>
      <c r="BN81" s="226"/>
      <c r="BO81" s="226"/>
      <c r="BP81" s="226"/>
      <c r="BQ81" s="226"/>
      <c r="BR81" s="226"/>
      <c r="BS81" s="226"/>
      <c r="BT81" s="226"/>
      <c r="BU81" s="226"/>
      <c r="BV81" s="226"/>
      <c r="BW81" s="226"/>
      <c r="BX81" s="226"/>
      <c r="BY81" s="226"/>
      <c r="BZ81" s="226"/>
      <c r="CA81" s="226"/>
      <c r="CB81" s="226"/>
      <c r="CC81" s="226"/>
      <c r="CD81" s="226"/>
      <c r="CE81" s="226"/>
      <c r="CF81" s="226"/>
      <c r="CG81" s="226"/>
      <c r="CH81" s="226"/>
      <c r="CI81" s="226"/>
      <c r="CJ81" s="226"/>
      <c r="CK81" s="226"/>
      <c r="CL81" s="226"/>
      <c r="CM81" s="226"/>
      <c r="CN81" s="226"/>
      <c r="CO81" s="226"/>
    </row>
    <row r="82" spans="1:93" s="228" customFormat="1" ht="10.5" customHeight="1">
      <c r="C82" s="226"/>
      <c r="D82" s="226"/>
      <c r="E82" s="226"/>
      <c r="F82" s="226"/>
      <c r="G82" s="226"/>
      <c r="H82" s="226"/>
      <c r="I82" s="226"/>
      <c r="J82" s="226"/>
      <c r="K82" s="226"/>
      <c r="L82" s="226"/>
      <c r="M82" s="226"/>
      <c r="N82" s="226"/>
      <c r="O82" s="277">
        <f>LandTaxAmount</f>
        <v>0</v>
      </c>
      <c r="P82" s="277">
        <v>0</v>
      </c>
      <c r="Q82" s="278" t="str">
        <f>IF(O82=P82,"Ok","Update")</f>
        <v>Ok</v>
      </c>
      <c r="R82" s="226"/>
      <c r="S82" s="226"/>
      <c r="T82" s="226"/>
      <c r="U82" s="226"/>
      <c r="V82" s="226"/>
      <c r="W82" s="226"/>
      <c r="X82" s="226"/>
      <c r="Y82" s="226"/>
      <c r="Z82" s="226"/>
      <c r="AA82" s="226"/>
      <c r="AB82" s="226"/>
      <c r="AC82" s="226"/>
      <c r="AD82" s="226"/>
      <c r="AE82" s="226"/>
      <c r="AF82" s="226"/>
      <c r="AG82" s="226"/>
      <c r="AH82" s="226"/>
      <c r="AI82" s="226"/>
      <c r="AJ82" s="226"/>
      <c r="AK82" s="226"/>
      <c r="AL82" s="226"/>
      <c r="AM82" s="226"/>
      <c r="AN82" s="226"/>
      <c r="AO82" s="226"/>
      <c r="AP82" s="226"/>
      <c r="AQ82" s="226"/>
      <c r="AR82" s="226"/>
      <c r="AS82" s="226"/>
      <c r="AT82" s="226"/>
      <c r="AU82" s="226"/>
      <c r="AV82" s="226"/>
      <c r="AW82" s="226"/>
      <c r="AX82" s="226"/>
      <c r="AY82" s="226"/>
      <c r="AZ82" s="226"/>
      <c r="BA82" s="226"/>
      <c r="BB82" s="226"/>
      <c r="BC82" s="226"/>
      <c r="BD82" s="226"/>
      <c r="BE82" s="226"/>
      <c r="BF82" s="226"/>
      <c r="BG82" s="226"/>
      <c r="BH82" s="226"/>
      <c r="BI82" s="226"/>
      <c r="BJ82" s="226"/>
      <c r="BK82" s="226"/>
      <c r="BL82" s="226"/>
      <c r="BM82" s="284"/>
      <c r="BN82" s="251"/>
      <c r="BO82" s="251"/>
      <c r="BP82" s="251"/>
      <c r="BQ82" s="251"/>
      <c r="BR82" s="251"/>
      <c r="BS82" s="251"/>
      <c r="BT82" s="251"/>
      <c r="BU82" s="251"/>
      <c r="BV82" s="251"/>
      <c r="BW82" s="251"/>
      <c r="BX82" s="251"/>
      <c r="BY82" s="251"/>
      <c r="BZ82" s="251"/>
      <c r="CA82" s="251"/>
      <c r="CB82" s="251"/>
      <c r="CC82" s="251"/>
      <c r="CD82" s="251"/>
      <c r="CE82" s="251"/>
      <c r="CF82" s="251"/>
      <c r="CG82" s="251"/>
      <c r="CH82" s="251"/>
      <c r="CI82" s="226"/>
      <c r="CJ82" s="226"/>
      <c r="CK82" s="226"/>
      <c r="CL82" s="226"/>
      <c r="CM82" s="226"/>
      <c r="CN82" s="226"/>
      <c r="CO82" s="226"/>
    </row>
    <row r="83" spans="1:93" ht="10.5" customHeight="1">
      <c r="A83" s="228"/>
      <c r="C83" s="226"/>
      <c r="D83" s="226"/>
      <c r="E83" s="226"/>
      <c r="F83" s="226"/>
      <c r="G83" s="226"/>
      <c r="H83" s="226"/>
      <c r="I83" s="226"/>
      <c r="R83" s="226"/>
      <c r="S83" s="226"/>
      <c r="T83" s="226"/>
      <c r="U83" s="226"/>
      <c r="V83" s="226"/>
      <c r="W83" s="226"/>
      <c r="X83" s="226"/>
      <c r="Y83" s="226"/>
      <c r="Z83" s="226"/>
      <c r="AA83" s="226"/>
      <c r="AB83" s="226"/>
      <c r="AC83" s="226"/>
      <c r="AD83" s="226"/>
      <c r="AE83" s="226"/>
      <c r="AF83" s="226"/>
      <c r="AG83" s="226"/>
      <c r="AH83" s="226"/>
      <c r="AI83" s="226"/>
      <c r="AJ83" s="226"/>
      <c r="AK83" s="226"/>
      <c r="AL83" s="226"/>
      <c r="AM83" s="226"/>
      <c r="AN83" s="226"/>
      <c r="AO83" s="226"/>
      <c r="AP83" s="226"/>
      <c r="AQ83" s="226"/>
      <c r="AR83" s="226"/>
      <c r="AS83" s="226"/>
      <c r="AT83" s="226"/>
      <c r="AU83" s="226"/>
      <c r="AV83" s="226"/>
      <c r="AW83" s="226"/>
      <c r="AX83" s="226"/>
      <c r="AY83" s="226"/>
      <c r="AZ83" s="226"/>
      <c r="BA83" s="226"/>
      <c r="BB83" s="226"/>
      <c r="BC83" s="226"/>
      <c r="BD83" s="226"/>
      <c r="BE83" s="226"/>
      <c r="BF83" s="226"/>
      <c r="BG83" s="226"/>
      <c r="BH83" s="226"/>
      <c r="BI83" s="226"/>
      <c r="BJ83" s="226"/>
      <c r="BK83" s="226"/>
      <c r="BL83" s="226"/>
      <c r="BM83" s="242">
        <f t="shared" ref="BM83:CH83" si="136">BM48</f>
        <v>29062.522500000003</v>
      </c>
      <c r="BN83" s="242">
        <f t="shared" si="136"/>
        <v>29062.522500000003</v>
      </c>
      <c r="BO83" s="242">
        <f t="shared" si="136"/>
        <v>29062.522500000003</v>
      </c>
      <c r="BP83" s="242">
        <f t="shared" si="136"/>
        <v>29062.522500000003</v>
      </c>
      <c r="BQ83" s="242">
        <f t="shared" si="136"/>
        <v>29062.522500000003</v>
      </c>
      <c r="BR83" s="242">
        <f t="shared" si="136"/>
        <v>29062.522500000003</v>
      </c>
      <c r="BS83" s="242">
        <f t="shared" si="136"/>
        <v>29062.522500000003</v>
      </c>
      <c r="BT83" s="242">
        <f t="shared" si="136"/>
        <v>29062.522500000003</v>
      </c>
      <c r="BU83" s="242">
        <f t="shared" si="136"/>
        <v>29062.522500000003</v>
      </c>
      <c r="BV83" s="242">
        <f t="shared" si="136"/>
        <v>29062.522500000003</v>
      </c>
      <c r="BW83" s="242">
        <f t="shared" si="136"/>
        <v>29062.522500000003</v>
      </c>
      <c r="BX83" s="242">
        <f t="shared" si="136"/>
        <v>29062.522500000003</v>
      </c>
      <c r="BY83" s="242">
        <f t="shared" si="136"/>
        <v>29062.522500000003</v>
      </c>
      <c r="BZ83" s="242">
        <f t="shared" si="136"/>
        <v>29062.522500000003</v>
      </c>
      <c r="CA83" s="242">
        <f t="shared" si="136"/>
        <v>29062.522500000003</v>
      </c>
      <c r="CB83" s="242">
        <f t="shared" si="136"/>
        <v>29062.522500000003</v>
      </c>
      <c r="CC83" s="242">
        <f t="shared" si="136"/>
        <v>29062.522500000003</v>
      </c>
      <c r="CD83" s="242">
        <f t="shared" si="136"/>
        <v>29062.522500000003</v>
      </c>
      <c r="CE83" s="242">
        <f t="shared" si="136"/>
        <v>29062.522500000003</v>
      </c>
      <c r="CF83" s="242">
        <f t="shared" si="136"/>
        <v>29062.522500000003</v>
      </c>
      <c r="CG83" s="289">
        <f t="shared" si="136"/>
        <v>29062.522500000003</v>
      </c>
      <c r="CH83" s="242">
        <f t="shared" si="136"/>
        <v>29062.522500000003</v>
      </c>
      <c r="CI83" s="226"/>
      <c r="CJ83" s="226"/>
      <c r="CK83" s="226"/>
      <c r="CL83" s="226"/>
      <c r="CM83" s="226"/>
      <c r="CN83" s="226"/>
      <c r="CO83" s="226"/>
    </row>
    <row r="84" spans="1:93" ht="10.5" customHeight="1">
      <c r="A84" s="228"/>
      <c r="C84" s="226"/>
      <c r="D84" s="226"/>
      <c r="E84" s="226"/>
      <c r="F84" s="226"/>
      <c r="G84" s="226"/>
      <c r="H84" s="226"/>
      <c r="I84" s="226"/>
      <c r="J84" s="226"/>
      <c r="K84" s="226"/>
      <c r="L84" s="226"/>
      <c r="M84" s="226"/>
      <c r="N84" s="226"/>
      <c r="O84" s="226"/>
      <c r="P84" s="226"/>
      <c r="Q84" s="226"/>
      <c r="R84" s="226"/>
      <c r="S84" s="226"/>
      <c r="T84" s="226"/>
      <c r="U84" s="226"/>
      <c r="V84" s="226"/>
      <c r="W84" s="226"/>
      <c r="X84" s="226"/>
      <c r="Y84" s="226"/>
      <c r="Z84" s="226"/>
      <c r="AA84" s="226"/>
      <c r="AB84" s="226"/>
      <c r="AC84" s="226"/>
      <c r="AD84" s="226"/>
      <c r="AE84" s="226"/>
      <c r="AF84" s="226"/>
      <c r="AG84" s="226"/>
      <c r="AH84" s="226"/>
      <c r="AI84" s="226"/>
      <c r="AJ84" s="226"/>
      <c r="AK84" s="226"/>
      <c r="AL84" s="226"/>
      <c r="AM84" s="226"/>
      <c r="AN84" s="226"/>
      <c r="AO84" s="226"/>
      <c r="AP84" s="226"/>
      <c r="AQ84" s="226"/>
      <c r="AR84" s="226"/>
      <c r="AS84" s="226"/>
      <c r="AT84" s="226"/>
      <c r="AU84" s="226"/>
      <c r="AV84" s="226"/>
      <c r="AW84" s="226"/>
      <c r="AX84" s="226"/>
      <c r="AY84" s="226"/>
      <c r="AZ84" s="226"/>
      <c r="BA84" s="226"/>
      <c r="BB84" s="226"/>
      <c r="BC84" s="226"/>
      <c r="BD84" s="226"/>
      <c r="BE84" s="226"/>
      <c r="BF84" s="226"/>
      <c r="BG84" s="226"/>
      <c r="BH84" s="226"/>
      <c r="BI84" s="226"/>
      <c r="BJ84" s="226"/>
      <c r="BK84" s="226"/>
      <c r="BL84" s="226"/>
      <c r="BM84" s="287">
        <f t="shared" ref="BM84:CH84" si="137">IF($BM$83=0,0,BM83/$BM$83)</f>
        <v>1</v>
      </c>
      <c r="BN84" s="287">
        <f t="shared" si="137"/>
        <v>1</v>
      </c>
      <c r="BO84" s="288">
        <f t="shared" si="137"/>
        <v>1</v>
      </c>
      <c r="BP84" s="288">
        <f t="shared" si="137"/>
        <v>1</v>
      </c>
      <c r="BQ84" s="288">
        <f t="shared" si="137"/>
        <v>1</v>
      </c>
      <c r="BR84" s="288">
        <f t="shared" si="137"/>
        <v>1</v>
      </c>
      <c r="BS84" s="288">
        <f t="shared" si="137"/>
        <v>1</v>
      </c>
      <c r="BT84" s="288">
        <f t="shared" si="137"/>
        <v>1</v>
      </c>
      <c r="BU84" s="288">
        <f t="shared" si="137"/>
        <v>1</v>
      </c>
      <c r="BV84" s="288">
        <f t="shared" si="137"/>
        <v>1</v>
      </c>
      <c r="BW84" s="288">
        <f t="shared" si="137"/>
        <v>1</v>
      </c>
      <c r="BX84" s="288">
        <f t="shared" si="137"/>
        <v>1</v>
      </c>
      <c r="BY84" s="288">
        <f t="shared" si="137"/>
        <v>1</v>
      </c>
      <c r="BZ84" s="288">
        <f t="shared" si="137"/>
        <v>1</v>
      </c>
      <c r="CA84" s="288">
        <f t="shared" si="137"/>
        <v>1</v>
      </c>
      <c r="CB84" s="288">
        <f t="shared" si="137"/>
        <v>1</v>
      </c>
      <c r="CC84" s="288">
        <f t="shared" si="137"/>
        <v>1</v>
      </c>
      <c r="CD84" s="288">
        <f t="shared" si="137"/>
        <v>1</v>
      </c>
      <c r="CE84" s="288">
        <f t="shared" si="137"/>
        <v>1</v>
      </c>
      <c r="CF84" s="288">
        <f t="shared" si="137"/>
        <v>1</v>
      </c>
      <c r="CG84" s="290">
        <f t="shared" si="137"/>
        <v>1</v>
      </c>
      <c r="CH84" s="291">
        <f t="shared" si="137"/>
        <v>1</v>
      </c>
      <c r="CI84" s="226"/>
      <c r="CJ84" s="226"/>
      <c r="CK84" s="226"/>
      <c r="CL84" s="226"/>
      <c r="CM84" s="226"/>
      <c r="CN84" s="226"/>
      <c r="CO84" s="226"/>
    </row>
    <row r="85" spans="1:93" ht="10.5" customHeight="1">
      <c r="A85" s="228"/>
      <c r="C85" s="226"/>
      <c r="D85" s="226"/>
      <c r="E85" s="226"/>
      <c r="F85" s="226"/>
      <c r="G85" s="226"/>
      <c r="H85" s="226"/>
      <c r="I85" s="226"/>
      <c r="J85" s="226"/>
      <c r="K85" s="226"/>
      <c r="L85" s="226"/>
      <c r="M85" s="226"/>
      <c r="N85" s="226"/>
      <c r="O85" s="226"/>
      <c r="P85" s="226"/>
      <c r="Q85" s="226"/>
      <c r="R85" s="226"/>
      <c r="S85" s="226"/>
      <c r="T85" s="226"/>
      <c r="U85" s="226"/>
      <c r="V85" s="226"/>
      <c r="W85" s="226"/>
      <c r="X85" s="226"/>
      <c r="Y85" s="226"/>
      <c r="Z85" s="226"/>
      <c r="AA85" s="226"/>
      <c r="AB85" s="226"/>
      <c r="AC85" s="226"/>
      <c r="AD85" s="226"/>
      <c r="AE85" s="226"/>
      <c r="AF85" s="226"/>
      <c r="AG85" s="226"/>
      <c r="AH85" s="226"/>
      <c r="AI85" s="226"/>
      <c r="AJ85" s="226"/>
      <c r="AK85" s="226"/>
      <c r="AL85" s="226"/>
      <c r="AM85" s="226"/>
      <c r="AN85" s="226"/>
      <c r="AO85" s="226"/>
      <c r="AP85" s="226"/>
      <c r="AQ85" s="226"/>
      <c r="AR85" s="226"/>
      <c r="AS85" s="226"/>
      <c r="AT85" s="226"/>
      <c r="AU85" s="226"/>
      <c r="AV85" s="226"/>
      <c r="AW85" s="226"/>
      <c r="AX85" s="226"/>
      <c r="AY85" s="226"/>
      <c r="AZ85" s="226"/>
      <c r="BA85" s="226"/>
      <c r="BB85" s="226"/>
      <c r="BC85" s="226"/>
      <c r="BD85" s="226"/>
      <c r="BE85" s="226"/>
      <c r="BF85" s="226"/>
      <c r="BG85" s="226"/>
      <c r="BH85" s="226"/>
      <c r="BI85" s="226"/>
      <c r="BJ85" s="226"/>
      <c r="BK85" s="226"/>
      <c r="BL85" s="226"/>
      <c r="BM85" s="292"/>
      <c r="BN85" s="293">
        <f t="shared" ref="BN85:CH85" si="138">IF(BM84=0,0,BN84/BM84-1)</f>
        <v>0</v>
      </c>
      <c r="BO85" s="293">
        <f t="shared" si="138"/>
        <v>0</v>
      </c>
      <c r="BP85" s="293">
        <f t="shared" si="138"/>
        <v>0</v>
      </c>
      <c r="BQ85" s="293">
        <f t="shared" si="138"/>
        <v>0</v>
      </c>
      <c r="BR85" s="293">
        <f t="shared" si="138"/>
        <v>0</v>
      </c>
      <c r="BS85" s="293">
        <f t="shared" si="138"/>
        <v>0</v>
      </c>
      <c r="BT85" s="293">
        <f t="shared" si="138"/>
        <v>0</v>
      </c>
      <c r="BU85" s="293">
        <f t="shared" si="138"/>
        <v>0</v>
      </c>
      <c r="BV85" s="293">
        <f t="shared" si="138"/>
        <v>0</v>
      </c>
      <c r="BW85" s="293">
        <f t="shared" si="138"/>
        <v>0</v>
      </c>
      <c r="BX85" s="293">
        <f t="shared" si="138"/>
        <v>0</v>
      </c>
      <c r="BY85" s="293">
        <f t="shared" si="138"/>
        <v>0</v>
      </c>
      <c r="BZ85" s="293">
        <f t="shared" si="138"/>
        <v>0</v>
      </c>
      <c r="CA85" s="293">
        <f t="shared" si="138"/>
        <v>0</v>
      </c>
      <c r="CB85" s="293">
        <f t="shared" si="138"/>
        <v>0</v>
      </c>
      <c r="CC85" s="293">
        <f t="shared" si="138"/>
        <v>0</v>
      </c>
      <c r="CD85" s="293">
        <f t="shared" si="138"/>
        <v>0</v>
      </c>
      <c r="CE85" s="293">
        <f t="shared" si="138"/>
        <v>0</v>
      </c>
      <c r="CF85" s="293">
        <f t="shared" si="138"/>
        <v>0</v>
      </c>
      <c r="CG85" s="293">
        <f t="shared" si="138"/>
        <v>0</v>
      </c>
      <c r="CH85" s="294">
        <f t="shared" si="138"/>
        <v>0</v>
      </c>
      <c r="CI85" s="226"/>
      <c r="CJ85" s="226"/>
      <c r="CK85" s="226"/>
      <c r="CL85" s="226"/>
      <c r="CM85" s="226"/>
      <c r="CN85" s="226"/>
      <c r="CO85" s="226"/>
    </row>
    <row r="86" spans="1:93" ht="10.15" customHeight="1">
      <c r="A86" s="228"/>
      <c r="B86" s="246"/>
      <c r="Q86" s="226"/>
    </row>
    <row r="87" spans="1:93" ht="10.15" customHeight="1">
      <c r="A87" s="228"/>
      <c r="B87" s="246"/>
      <c r="Q87" s="226"/>
    </row>
    <row r="88" spans="1:93" ht="10.15" customHeight="1">
      <c r="A88" s="228"/>
      <c r="B88" s="246"/>
      <c r="P88" s="295"/>
      <c r="Q88" s="226"/>
    </row>
    <row r="90" spans="1:93">
      <c r="B90"/>
      <c r="C90"/>
      <c r="D90"/>
      <c r="E90"/>
    </row>
    <row r="91" spans="1:93">
      <c r="B91" s="4257" t="s">
        <v>5517</v>
      </c>
      <c r="C91" s="4258"/>
      <c r="D91" s="4258"/>
      <c r="E91"/>
    </row>
    <row r="92" spans="1:93">
      <c r="B92" s="4258" t="s">
        <v>5512</v>
      </c>
      <c r="C92" s="4259">
        <v>1500</v>
      </c>
      <c r="D92" s="4258"/>
      <c r="E92"/>
    </row>
    <row r="93" spans="1:93">
      <c r="B93" s="4258" t="s">
        <v>5513</v>
      </c>
      <c r="C93" s="4259">
        <v>24373.62</v>
      </c>
      <c r="D93" s="4258"/>
      <c r="E93"/>
    </row>
    <row r="94" spans="1:93">
      <c r="B94" s="4258" t="s">
        <v>5514</v>
      </c>
      <c r="C94" s="4259">
        <v>1500</v>
      </c>
      <c r="D94" s="4258"/>
      <c r="E94"/>
    </row>
    <row r="95" spans="1:93">
      <c r="B95" s="4258" t="s">
        <v>5515</v>
      </c>
      <c r="C95" s="4259">
        <f>'PRP Rent'!F174*Outgoings!D95</f>
        <v>1835.0259999999998</v>
      </c>
      <c r="D95" s="4260">
        <v>5.0000000000000001E-3</v>
      </c>
      <c r="E95"/>
    </row>
    <row r="96" spans="1:93">
      <c r="B96" s="4261" t="s">
        <v>825</v>
      </c>
      <c r="C96" s="4262">
        <f>SUM(C92:C95)</f>
        <v>29208.646000000001</v>
      </c>
      <c r="D96" s="4258"/>
      <c r="E96"/>
    </row>
    <row r="97" spans="2:5">
      <c r="B97" s="4258" t="s">
        <v>5516</v>
      </c>
      <c r="C97" s="4263">
        <f>C96/10568.19</f>
        <v>2.7638267290803817</v>
      </c>
      <c r="D97" s="4263"/>
      <c r="E97"/>
    </row>
    <row r="98" spans="2:5">
      <c r="B98" s="4258"/>
      <c r="C98" s="4263">
        <f>MROUND(C97,1)</f>
        <v>3</v>
      </c>
      <c r="D98" s="4258" t="s">
        <v>5448</v>
      </c>
      <c r="E98"/>
    </row>
    <row r="99" spans="2:5">
      <c r="B99" s="4258"/>
      <c r="C99" s="4258"/>
      <c r="D99" s="4258"/>
      <c r="E99"/>
    </row>
  </sheetData>
  <sheetProtection formatCells="0" formatColumns="0" formatRows="0" autoFilter="0"/>
  <mergeCells count="6">
    <mergeCell ref="CI2:CI6"/>
    <mergeCell ref="P8:R8"/>
    <mergeCell ref="O2:O6"/>
    <mergeCell ref="S2:S6"/>
    <mergeCell ref="AO2:AO6"/>
    <mergeCell ref="BL2:BL6"/>
  </mergeCells>
  <conditionalFormatting sqref="B3:C3">
    <cfRule type="expression" dxfId="872" priority="32">
      <formula>FH_Integrity_Text=FH_Integrity_Update_Text</formula>
    </cfRule>
    <cfRule type="expression" dxfId="871" priority="33">
      <formula>FH_Integrity_Text=FH_Integrity_Input_Text</formula>
    </cfRule>
    <cfRule type="expression" dxfId="870" priority="34">
      <formula>FH_Integrity_Text = FH_Integrity_Reconciliation_Text</formula>
    </cfRule>
    <cfRule type="expression" dxfId="869" priority="35">
      <formula>FH_Integrity_Text=FH_Integrity_Structural_Text</formula>
    </cfRule>
  </conditionalFormatting>
  <conditionalFormatting sqref="D14:D41">
    <cfRule type="expression" dxfId="868" priority="2">
      <formula>OR(C14="Non-recoverable Expenses",C14="Ground Rent")</formula>
    </cfRule>
  </conditionalFormatting>
  <conditionalFormatting sqref="D50">
    <cfRule type="expression" dxfId="867" priority="1">
      <formula>OR(C50="Non-recoverable Expenses",C50="Ground Rent")</formula>
    </cfRule>
  </conditionalFormatting>
  <conditionalFormatting sqref="L14:L41">
    <cfRule type="expression" dxfId="866" priority="3">
      <formula>J14&lt;&gt;L14</formula>
    </cfRule>
  </conditionalFormatting>
  <conditionalFormatting sqref="L50">
    <cfRule type="expression" dxfId="865" priority="31">
      <formula>J50&lt;&gt;L50</formula>
    </cfRule>
  </conditionalFormatting>
  <dataValidations count="6">
    <dataValidation type="list" allowBlank="1" showInputMessage="1" showErrorMessage="1" sqref="E52:E54 F14:F41 F50:F51" xr:uid="{3A60DD30-B83D-460A-A544-277C2A42D8E3}">
      <formula1>InflationCodes</formula1>
    </dataValidation>
    <dataValidation type="list" allowBlank="1" showInputMessage="1" showErrorMessage="1" sqref="M8" xr:uid="{8E147D6B-2C9C-44E6-A749-DBFD61E4D6E5}">
      <formula1>"In Year, Next Year"</formula1>
    </dataValidation>
    <dataValidation type="list" allowBlank="1" showInputMessage="1" showErrorMessage="1" sqref="C51 D69 E51" xr:uid="{56835639-5091-41B9-A7E1-34547A1A46D4}">
      <formula1>"Statutory Expenses,Operating Expenses,Non-recoverable Expenses"</formula1>
    </dataValidation>
    <dataValidation type="list" allowBlank="1" showInputMessage="1" showErrorMessage="1" sqref="D14:D41 D50:D51" xr:uid="{00EA5CC6-518C-40B1-9ACE-FB5AED35F2D7}">
      <formula1>CHOOSE(IF($C14="Statutory Expenses",1,IF($C14="Operating Expenses",2,IF($C14="Ground Rent",3,4))),PCALabels_Stats,PCALabels_OPEX,PCALabels_GR,PCALabels_NonRec)</formula1>
    </dataValidation>
    <dataValidation type="list" allowBlank="1" showInputMessage="1" showErrorMessage="1" sqref="C14:C41 C50" xr:uid="{6E71C59A-CFCB-494C-9525-9C505D859D02}">
      <formula1>"Statutory Expenses,Operating Expenses,Ground Rent, Non-recoverable Expenses"</formula1>
    </dataValidation>
    <dataValidation type="list" allowBlank="1" showInputMessage="1" showErrorMessage="1" sqref="E14:E41 E50" xr:uid="{5A186BB2-97A9-4134-8A6D-C88898982578}">
      <formula1>YesNo</formula1>
    </dataValidation>
  </dataValidations>
  <pageMargins left="0.7" right="0.7" top="0.75" bottom="0.75" header="0.3" footer="0.3"/>
  <pageSetup paperSize="9" orientation="landscape" r:id="rId1"/>
  <ignoredErrors>
    <ignoredError sqref="L15:L41 J43:N49" formula="1"/>
  </ignoredErrors>
  <drawing r:id="rId2"/>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05CF98-46A5-49A4-B30C-2AD477719FA6}">
  <sheetPr codeName="FP03">
    <tabColor rgb="FF8BCAD7"/>
    <pageSetUpPr fitToPage="1"/>
  </sheetPr>
  <dimension ref="A1:O19"/>
  <sheetViews>
    <sheetView showGridLines="0" zoomScaleNormal="100" workbookViewId="0">
      <pane ySplit="11" topLeftCell="A12" activePane="bottomLeft" state="frozen"/>
      <selection activeCell="A3" sqref="A3:XFD3"/>
      <selection pane="bottomLeft"/>
    </sheetView>
  </sheetViews>
  <sheetFormatPr defaultColWidth="0" defaultRowHeight="15" outlineLevelRow="1"/>
  <cols>
    <col min="1" max="1" width="1.140625" customWidth="1"/>
    <col min="2" max="2" width="13.85546875" customWidth="1"/>
    <col min="3" max="3" width="22.7109375" customWidth="1"/>
    <col min="4" max="4" width="10" customWidth="1"/>
    <col min="5" max="5" width="9.7109375" customWidth="1"/>
    <col min="6" max="6" width="11" customWidth="1"/>
    <col min="7" max="7" width="12.140625" customWidth="1"/>
    <col min="8" max="9" width="12.5703125" customWidth="1"/>
    <col min="10" max="10" width="2.7109375" customWidth="1"/>
    <col min="11" max="12" width="9.140625" customWidth="1"/>
    <col min="13" max="13" width="2.7109375" customWidth="1"/>
    <col min="14" max="16384" width="9.140625" hidden="1"/>
  </cols>
  <sheetData>
    <row r="1" spans="1:15" ht="5.45" customHeight="1">
      <c r="B1" s="1062" t="s">
        <v>1497</v>
      </c>
      <c r="I1" t="s">
        <v>625</v>
      </c>
    </row>
    <row r="2" spans="1:15" s="1003" customFormat="1" ht="30" customHeight="1">
      <c r="B2" s="3189" t="s">
        <v>673</v>
      </c>
      <c r="C2" s="3217"/>
      <c r="D2" s="3217"/>
      <c r="E2" s="3217"/>
      <c r="F2" s="3217"/>
      <c r="G2" s="3217"/>
      <c r="H2" s="3217"/>
      <c r="I2" s="3217"/>
    </row>
    <row r="3" spans="1:15" s="3145" customFormat="1" ht="12.95" customHeight="1">
      <c r="B3" s="3190" t="str">
        <f ca="1">IF(FH_Integrity_Text="Integrity",Property_Display_Text,FH_Integrity_Text)</f>
        <v>INPUT ERROR</v>
      </c>
      <c r="C3" s="3190"/>
      <c r="D3" s="3190"/>
      <c r="E3" s="3190"/>
      <c r="F3" s="3218"/>
      <c r="G3" s="3218"/>
      <c r="H3" s="3218"/>
      <c r="I3" s="3220"/>
    </row>
    <row r="4" spans="1:15" s="1003" customFormat="1" ht="10.5" customHeight="1">
      <c r="B4" s="3196" t="str">
        <f>ModelType&amp;" Date: "&amp;TEXT(ValDate,"d mmmmmmmmmmm yyyy")</f>
        <v>Valuation Date: 2 May 2025</v>
      </c>
      <c r="C4" s="3217"/>
      <c r="D4" s="3217"/>
      <c r="E4" s="3217"/>
      <c r="F4" s="3217"/>
      <c r="G4" s="3217"/>
      <c r="H4" s="3217"/>
      <c r="I4" s="3217"/>
    </row>
    <row r="5" spans="1:15" s="1003" customFormat="1" ht="10.5" customHeight="1">
      <c r="B5" s="3198" t="str">
        <f>IF(FH_Integrity_Tables="Ok","","Update of Tables Required")</f>
        <v>Update of Tables Required</v>
      </c>
      <c r="C5" s="3199"/>
      <c r="D5" s="3217"/>
      <c r="E5" s="3217"/>
      <c r="F5" s="3217"/>
      <c r="G5" s="3217"/>
      <c r="H5" s="3217"/>
      <c r="I5" s="3217"/>
    </row>
    <row r="6" spans="1:15" ht="5.45" customHeight="1"/>
    <row r="7" spans="1:15" s="393" customFormat="1" ht="10.5" customHeight="1" outlineLevel="1">
      <c r="A7" s="226"/>
      <c r="B7" s="1652" t="s">
        <v>125</v>
      </c>
      <c r="C7" s="1652"/>
      <c r="D7" s="1669"/>
      <c r="E7" s="1669"/>
      <c r="F7" s="1670"/>
      <c r="G7" s="1670"/>
      <c r="H7" s="1670"/>
      <c r="I7" s="1670"/>
      <c r="J7" s="226"/>
      <c r="K7" s="226"/>
      <c r="L7" s="226"/>
      <c r="M7" s="226"/>
      <c r="N7" s="226"/>
      <c r="O7" s="226"/>
    </row>
    <row r="8" spans="1:15" ht="5.45" customHeight="1" outlineLevel="1"/>
    <row r="9" spans="1:15" s="1618" customFormat="1" ht="10.5" customHeight="1">
      <c r="A9" s="1386"/>
      <c r="B9" s="1587"/>
      <c r="C9" s="1589"/>
      <c r="D9" s="1591"/>
      <c r="E9" s="1588" t="s">
        <v>2112</v>
      </c>
      <c r="F9" s="1591"/>
      <c r="G9" s="1589"/>
      <c r="H9" s="1591" t="s">
        <v>1652</v>
      </c>
      <c r="I9" s="1591" t="s">
        <v>1151</v>
      </c>
      <c r="J9" s="1386"/>
      <c r="K9" s="1277" t="s">
        <v>4</v>
      </c>
      <c r="L9" s="1277"/>
      <c r="M9" s="1386"/>
      <c r="N9" s="1386"/>
      <c r="O9" s="1386"/>
    </row>
    <row r="10" spans="1:15" s="1618" customFormat="1" ht="10.5" customHeight="1">
      <c r="A10" s="1386"/>
      <c r="B10" s="1069"/>
      <c r="C10" s="1069"/>
      <c r="D10" s="1621" t="s">
        <v>1652</v>
      </c>
      <c r="E10" s="1621" t="s">
        <v>1652</v>
      </c>
      <c r="F10" s="1620" t="s">
        <v>2113</v>
      </c>
      <c r="G10" s="1620" t="s">
        <v>1675</v>
      </c>
      <c r="H10" s="1620" t="s">
        <v>979</v>
      </c>
      <c r="I10" s="1620" t="s">
        <v>2114</v>
      </c>
      <c r="J10" s="1386"/>
      <c r="K10" s="1277"/>
      <c r="L10" s="1277"/>
      <c r="M10" s="1386"/>
      <c r="N10" s="1386"/>
      <c r="O10" s="1386"/>
    </row>
    <row r="11" spans="1:15" s="1618" customFormat="1" ht="10.5" customHeight="1">
      <c r="A11" s="1386"/>
      <c r="B11" s="1073" t="s">
        <v>1676</v>
      </c>
      <c r="C11" s="1623" t="s">
        <v>1677</v>
      </c>
      <c r="D11" s="1075" t="s">
        <v>24</v>
      </c>
      <c r="E11" s="1075" t="s">
        <v>24</v>
      </c>
      <c r="F11" s="1622" t="str">
        <f>Currency&amp;" pa"</f>
        <v>$ pa</v>
      </c>
      <c r="G11" s="1622" t="str">
        <f>Currency&amp;" pa"</f>
        <v>$ pa</v>
      </c>
      <c r="H11" s="1622" t="str">
        <f>Currency&amp;" pa"</f>
        <v>$ pa</v>
      </c>
      <c r="I11" s="3383" t="str">
        <f>IF(COUNTIF(Tenancy_ReversionStaticStep,ReversionDefault)=NumberOfTenants,IF(ReversionDefault="Step",TEXT(IF(StepReversions_AppliedRate="Cap Rate",RevCap,DiscountRate),"##0.00%"),IF(ReversionDefault="Static",TEXT(IF(StaticReversions_AppliedRate="Cap Rate",RevCap,DiscountRate),"##0.00%"),)),IF(COUNTIF(Tenancy_ReversionStaticStep,"Step")=NumberOfTenants,TEXT(IF(StepReversions_AppliedRate="Cap Rate",RevCap,DiscountRate),"##0.00%"),IF(COUNTIF(Tenancy_ReversionStaticStep,"Static")=NumberOfTenants,TEXT(IF(StaticReversions_AppliedRate="Cap Rate",RevCap,DiscountRate),"##0.00%"),)))</f>
        <v>6.00%</v>
      </c>
      <c r="J11" s="1386"/>
      <c r="K11" s="1178" t="s">
        <v>2115</v>
      </c>
      <c r="L11" s="1178"/>
      <c r="M11" s="1386"/>
      <c r="N11" s="1386"/>
      <c r="O11" s="1386"/>
    </row>
    <row r="12" spans="1:15" ht="5.45" customHeight="1">
      <c r="A12" s="50"/>
      <c r="B12" s="50"/>
      <c r="C12" s="50"/>
      <c r="D12" s="51"/>
      <c r="E12" s="50"/>
      <c r="F12" s="50"/>
      <c r="G12" s="50"/>
      <c r="H12" s="50"/>
      <c r="I12" s="50"/>
      <c r="J12" s="50"/>
      <c r="K12" s="50"/>
      <c r="L12" s="50"/>
      <c r="M12" s="50"/>
      <c r="N12" s="50"/>
      <c r="O12" s="50"/>
    </row>
    <row r="13" spans="1:15" ht="11.25" customHeight="1">
      <c r="A13" s="50"/>
      <c r="B13" s="1498">
        <f>IF(ISNA(MATCH(ROW()-ROW(FP03_Top),Tenancy!$WP$13:$WP$20,0)),0,
INDEX(Tenancy!$VN$13:$VN$20,MATCH(ROW()-ROW(FP03_Top),Tenancy!$WP$13:$WP$20,0)))</f>
        <v>0</v>
      </c>
      <c r="C13" s="1498">
        <f>IF(ISNA(MATCH(ROW()-ROW(FP03_Top),Tenancy!$WP$13:$WP$20,0)),0,INDEX(Tenancy!$H$13:$H$20,MATCH(ROW()-ROW(FP03_Top),Tenancy!$WP$13:$WP$20,0)))</f>
        <v>0</v>
      </c>
      <c r="D13" s="1506">
        <f>IF(ISNA(MATCH(ROW()-ROW(FP03_Top),Tenancy!$WP$13:$WP$20,0)),0,
INDEX(Tenancy!$KP$13:$KP$20,MATCH(ROW()-ROW(FP03_Top),Tenancy!$WP$13:$WP$20,0)))</f>
        <v>0</v>
      </c>
      <c r="E13" s="1502">
        <f>IF(ISNA(MATCH(ROW()-ROW(FP03_Top),Tenancy!$WP$13:$WP$20,0)),0,
INDEX(Tenancy!$KQ$13:$KQ$20,MATCH(ROW()-ROW(FP03_Top),Tenancy!$WP$13:$WP$20,0)))</f>
        <v>0</v>
      </c>
      <c r="F13" s="1626">
        <f>IF(ISNA(MATCH(ROW()-ROW(FP03_Top),Tenancy!$WP$13:$WP$20,0)),0,
INDEX(Tenancy!$KS$13:$KS$20,MATCH(ROW()-ROW(FP03_Top),Tenancy!$WP$13:$WP$20,0)))</f>
        <v>0</v>
      </c>
      <c r="G13" s="1626">
        <f>IF(ISNA(MATCH(ROW()-ROW(FP03_Top),Tenancy!$WP$13:$WP$20,0)),0,
INDEX(Tenancy!$KT$13:$KT$20,MATCH(ROW()-ROW(FP03_Top),Tenancy!$WP$13:$WP$20,0)))</f>
        <v>0</v>
      </c>
      <c r="H13" s="1626">
        <f>IF($E13&gt;0,($F13-$G13),0)</f>
        <v>0</v>
      </c>
      <c r="I13" s="1626">
        <f>IF(ISNA(MATCH(ROW()-ROW(FP03_Top),Tenancy!$WP$13:$WP$20,0)),0,
INDEX(Tenancy!$KW$13:$KW$20,MATCH(ROW()-ROW(FP03_Top),Tenancy!$WP$13:$WP$20,0)))</f>
        <v>0</v>
      </c>
      <c r="J13" s="50"/>
      <c r="M13" s="50"/>
      <c r="N13" s="50"/>
      <c r="O13" s="50"/>
    </row>
    <row r="14" spans="1:15" ht="11.25" customHeight="1">
      <c r="A14" s="50"/>
      <c r="B14" s="1498">
        <f>IF(ISNA(MATCH(ROW()-ROW(FP03_Top),Tenancy!$WP$13:$WP$20,0)),0,
INDEX(Tenancy!$VN$13:$VN$20,MATCH(ROW()-ROW(FP03_Top),Tenancy!$WP$13:$WP$20,0)))</f>
        <v>0</v>
      </c>
      <c r="C14" s="1498">
        <f>IF(ISNA(MATCH(ROW()-ROW(FP03_Top),Tenancy!$WP$13:$WP$20,0)),0,INDEX(Tenancy!$H$13:$H$20,MATCH(ROW()-ROW(FP03_Top),Tenancy!$WP$13:$WP$20,0)))</f>
        <v>0</v>
      </c>
      <c r="D14" s="1506">
        <f>IF(ISNA(MATCH(ROW()-ROW(FP03_Top),Tenancy!$WP$13:$WP$20,0)),0,
INDEX(Tenancy!$KP$13:$KP$20,MATCH(ROW()-ROW(FP03_Top),Tenancy!$WP$13:$WP$20,0)))</f>
        <v>0</v>
      </c>
      <c r="E14" s="1502">
        <f>IF(ISNA(MATCH(ROW()-ROW(FP03_Top),Tenancy!$WP$13:$WP$20,0)),0,
INDEX(Tenancy!$KQ$13:$KQ$20,MATCH(ROW()-ROW(FP03_Top),Tenancy!$WP$13:$WP$20,0)))</f>
        <v>0</v>
      </c>
      <c r="F14" s="1626">
        <f>IF(ISNA(MATCH(ROW()-ROW(FP03_Top),Tenancy!$WP$13:$WP$20,0)),0,
INDEX(Tenancy!$KS$13:$KS$20,MATCH(ROW()-ROW(FP03_Top),Tenancy!$WP$13:$WP$20,0)))</f>
        <v>0</v>
      </c>
      <c r="G14" s="1626">
        <f>IF(ISNA(MATCH(ROW()-ROW(FP03_Top),Tenancy!$WP$13:$WP$20,0)),0,
INDEX(Tenancy!$KT$13:$KT$20,MATCH(ROW()-ROW(FP03_Top),Tenancy!$WP$13:$WP$20,0)))</f>
        <v>0</v>
      </c>
      <c r="H14" s="1626">
        <f>IF($E14&gt;0,($F14-$G14),0)</f>
        <v>0</v>
      </c>
      <c r="I14" s="1626">
        <f>IF(ISNA(MATCH(ROW()-ROW(FP03_Top),Tenancy!$WP$13:$WP$20,0)),0,
INDEX(Tenancy!$KW$13:$KW$20,MATCH(ROW()-ROW(FP03_Top),Tenancy!$WP$13:$WP$20,0)))</f>
        <v>0</v>
      </c>
      <c r="J14" s="50"/>
      <c r="M14" s="50"/>
      <c r="N14" s="50"/>
      <c r="O14" s="50"/>
    </row>
    <row r="15" spans="1:15" ht="5.45" customHeight="1">
      <c r="A15" s="50"/>
      <c r="B15" s="50"/>
      <c r="C15" s="50"/>
      <c r="D15" s="50"/>
      <c r="E15" s="50"/>
      <c r="F15" s="50"/>
      <c r="G15" s="50"/>
      <c r="H15" s="50"/>
      <c r="I15" s="50"/>
      <c r="J15" s="50"/>
      <c r="K15" s="50"/>
      <c r="L15" s="50"/>
      <c r="M15" s="50"/>
      <c r="N15" s="50"/>
      <c r="O15" s="50"/>
    </row>
    <row r="16" spans="1:15" s="393" customFormat="1" ht="10.5" customHeight="1">
      <c r="A16" s="226"/>
      <c r="B16" s="1647" t="s">
        <v>825</v>
      </c>
      <c r="C16" s="1238"/>
      <c r="D16" s="1238"/>
      <c r="E16" s="1238"/>
      <c r="F16" s="1238"/>
      <c r="G16" s="1238"/>
      <c r="H16" s="1238"/>
      <c r="I16" s="1238">
        <f>SUM(I12:I15)</f>
        <v>0</v>
      </c>
      <c r="J16" s="226"/>
      <c r="K16" s="226"/>
      <c r="L16" s="226"/>
      <c r="M16" s="226"/>
      <c r="N16" s="226"/>
      <c r="O16" s="226"/>
    </row>
    <row r="17" spans="2:2" ht="10.35" customHeight="1">
      <c r="B17" s="18"/>
    </row>
    <row r="18" spans="2:2" s="772" customFormat="1" ht="10.35" customHeight="1">
      <c r="B18"/>
    </row>
    <row r="19" spans="2:2" ht="10.35" customHeight="1"/>
  </sheetData>
  <sheetProtection formatCells="0" formatColumns="0" formatRows="0" autoFilter="0"/>
  <conditionalFormatting sqref="B3:C3">
    <cfRule type="expression" dxfId="95" priority="2">
      <formula>FH_Integrity_Text=FH_Integrity_Update_Text</formula>
    </cfRule>
    <cfRule type="expression" dxfId="94" priority="3">
      <formula>FH_Integrity_Text=FH_Integrity_Input_Text</formula>
    </cfRule>
    <cfRule type="expression" dxfId="93" priority="4">
      <formula>FH_Integrity_Text = FH_Integrity_Reconciliation_Text</formula>
    </cfRule>
    <cfRule type="expression" dxfId="92" priority="5">
      <formula>FH_Integrity_Text=FH_Integrity_Structural_Text</formula>
    </cfRule>
  </conditionalFormatting>
  <conditionalFormatting sqref="B5:C5">
    <cfRule type="expression" dxfId="91" priority="1">
      <formula>FH_Integrity_Tables="Update"</formula>
    </cfRule>
  </conditionalFormatting>
  <pageMargins left="0.70866141732283472" right="0.70866141732283472" top="0.74803149606299213" bottom="0.74803149606299213" header="0.31496062992125984" footer="0.31496062992125984"/>
  <pageSetup orientation="landscape" horizontalDpi="300" verticalDpi="300" r:id="rId1"/>
  <drawing r:id="rId2"/>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339F59-8B9A-487D-B0A1-99C566477DED}">
  <sheetPr codeName="FP05">
    <tabColor rgb="FF8BCAD7"/>
    <pageSetUpPr fitToPage="1"/>
  </sheetPr>
  <dimension ref="A1:S19"/>
  <sheetViews>
    <sheetView showGridLines="0" zoomScaleNormal="100" workbookViewId="0">
      <pane ySplit="11" topLeftCell="A12" activePane="bottomLeft" state="frozen"/>
      <selection activeCell="A3" sqref="A3:XFD3"/>
      <selection pane="bottomLeft"/>
    </sheetView>
  </sheetViews>
  <sheetFormatPr defaultColWidth="0" defaultRowHeight="15" outlineLevelRow="1" outlineLevelCol="1"/>
  <cols>
    <col min="1" max="1" width="1.140625" customWidth="1"/>
    <col min="2" max="2" width="12.140625" customWidth="1"/>
    <col min="3" max="3" width="10.7109375" customWidth="1"/>
    <col min="4" max="4" width="6.7109375" hidden="1" customWidth="1" outlineLevel="1"/>
    <col min="5" max="5" width="9.7109375" customWidth="1" collapsed="1"/>
    <col min="6" max="6" width="7.7109375" customWidth="1"/>
    <col min="7" max="7" width="7.7109375" hidden="1" customWidth="1" outlineLevel="1"/>
    <col min="8" max="8" width="7.7109375" customWidth="1" collapsed="1"/>
    <col min="9" max="9" width="7.7109375" customWidth="1"/>
    <col min="10" max="10" width="9.7109375" hidden="1" customWidth="1" outlineLevel="1"/>
    <col min="11" max="11" width="9.7109375" customWidth="1" collapsed="1"/>
    <col min="12" max="12" width="9.7109375" hidden="1" customWidth="1" outlineLevel="1"/>
    <col min="13" max="13" width="9.7109375" customWidth="1" collapsed="1"/>
    <col min="14" max="14" width="9.7109375" hidden="1" customWidth="1" outlineLevel="1"/>
    <col min="15" max="15" width="32.7109375" hidden="1" customWidth="1" outlineLevel="1"/>
    <col min="16" max="16" width="2.7109375" customWidth="1" collapsed="1"/>
    <col min="17" max="18" width="9.140625" customWidth="1"/>
    <col min="19" max="19" width="2.7109375" customWidth="1"/>
    <col min="20" max="16384" width="9.140625" hidden="1"/>
  </cols>
  <sheetData>
    <row r="1" spans="1:18" ht="5.45" customHeight="1">
      <c r="B1" s="1062" t="s">
        <v>1497</v>
      </c>
    </row>
    <row r="2" spans="1:18" s="1003" customFormat="1" ht="30" customHeight="1">
      <c r="B2" s="3189" t="s">
        <v>2116</v>
      </c>
      <c r="C2" s="3217"/>
      <c r="D2" s="3217"/>
      <c r="E2" s="3217"/>
      <c r="F2" s="3217"/>
      <c r="G2" s="3217"/>
      <c r="H2" s="3217"/>
      <c r="I2" s="3217"/>
      <c r="J2" s="3217"/>
      <c r="K2" s="3217"/>
      <c r="L2" s="3217"/>
      <c r="M2" s="3217"/>
      <c r="N2" s="3217"/>
      <c r="O2" s="3217"/>
    </row>
    <row r="3" spans="1:18" s="3145" customFormat="1" ht="12.95" customHeight="1">
      <c r="B3" s="3190" t="str">
        <f ca="1">IF(FH_Integrity_Text="Integrity",Property_Display_Text,FH_Integrity_Text)</f>
        <v>INPUT ERROR</v>
      </c>
      <c r="C3" s="3190"/>
      <c r="D3" s="3190"/>
      <c r="E3" s="3190"/>
      <c r="F3" s="3190"/>
      <c r="G3" s="3190"/>
      <c r="H3" s="3190"/>
      <c r="I3" s="3190"/>
      <c r="J3" s="3190"/>
      <c r="K3" s="3190"/>
      <c r="L3" s="3218"/>
      <c r="M3" s="3218"/>
      <c r="N3" s="3218"/>
      <c r="O3" s="3220"/>
    </row>
    <row r="4" spans="1:18" s="1003" customFormat="1" ht="10.5" customHeight="1">
      <c r="B4" s="3196" t="str">
        <f>ModelType&amp;" Date: "&amp;TEXT(ValDate,"d mmmmmmmmmmm yyyy")</f>
        <v>Valuation Date: 2 May 2025</v>
      </c>
      <c r="C4" s="3217"/>
      <c r="D4" s="3217"/>
      <c r="E4" s="3217"/>
      <c r="F4" s="3217"/>
      <c r="G4" s="3217"/>
      <c r="H4" s="3217"/>
      <c r="I4" s="3217"/>
      <c r="J4" s="3217"/>
      <c r="K4" s="3217"/>
      <c r="L4" s="3217"/>
      <c r="M4" s="3217"/>
      <c r="N4" s="3217"/>
      <c r="O4" s="3217"/>
    </row>
    <row r="5" spans="1:18" s="1003" customFormat="1" ht="10.5" customHeight="1">
      <c r="B5" s="3198" t="str">
        <f>IF(FH_Integrity_Tables="Ok","","Update of Tables Required")</f>
        <v>Update of Tables Required</v>
      </c>
      <c r="C5" s="3199"/>
      <c r="D5" s="3217"/>
      <c r="E5" s="3217"/>
      <c r="F5" s="3217"/>
      <c r="G5" s="3217"/>
      <c r="H5" s="3217"/>
      <c r="I5" s="3217"/>
      <c r="J5" s="3217"/>
      <c r="K5" s="3217"/>
      <c r="L5" s="3217"/>
      <c r="M5" s="3217"/>
      <c r="N5" s="3217"/>
      <c r="O5" s="3217"/>
    </row>
    <row r="6" spans="1:18" ht="5.45" customHeight="1"/>
    <row r="7" spans="1:18" s="393" customFormat="1" ht="10.5" customHeight="1" outlineLevel="1">
      <c r="A7" s="226"/>
      <c r="B7" s="1652" t="s">
        <v>2117</v>
      </c>
      <c r="C7" s="1670"/>
      <c r="D7" s="1670"/>
      <c r="E7" s="1670"/>
      <c r="F7" s="1671"/>
      <c r="G7" s="1671"/>
      <c r="H7" s="1671"/>
      <c r="I7" s="1671"/>
      <c r="J7" s="1670"/>
      <c r="K7" s="1670"/>
      <c r="L7" s="1670"/>
      <c r="M7" s="1670"/>
      <c r="N7" s="1670"/>
      <c r="O7" s="1670"/>
      <c r="P7" s="226"/>
      <c r="Q7" s="226"/>
      <c r="R7" s="226"/>
    </row>
    <row r="8" spans="1:18" ht="5.45" customHeight="1" outlineLevel="1"/>
    <row r="9" spans="1:18" s="1618" customFormat="1" ht="10.5" customHeight="1">
      <c r="A9" s="1386"/>
      <c r="B9" s="1587"/>
      <c r="C9" s="1591" t="s">
        <v>1669</v>
      </c>
      <c r="D9" s="1589"/>
      <c r="E9" s="1591" t="s">
        <v>1693</v>
      </c>
      <c r="F9" s="1589"/>
      <c r="G9" s="4289" t="s">
        <v>257</v>
      </c>
      <c r="H9" s="4289"/>
      <c r="I9" s="4289" t="s">
        <v>257</v>
      </c>
      <c r="J9" s="4289"/>
      <c r="K9" s="4289" t="s">
        <v>257</v>
      </c>
      <c r="L9" s="4289"/>
      <c r="M9" s="4289" t="s">
        <v>257</v>
      </c>
      <c r="N9" s="4289"/>
      <c r="O9" s="1591"/>
      <c r="P9" s="1386"/>
      <c r="Q9" s="1277" t="s">
        <v>4</v>
      </c>
      <c r="R9" s="1277"/>
    </row>
    <row r="10" spans="1:18" s="1618" customFormat="1" ht="10.5" customHeight="1">
      <c r="A10" s="1386"/>
      <c r="B10" s="1069"/>
      <c r="C10" s="1620" t="s">
        <v>822</v>
      </c>
      <c r="D10" s="1620" t="s">
        <v>17</v>
      </c>
      <c r="E10" s="1620" t="s">
        <v>1837</v>
      </c>
      <c r="F10" s="1619"/>
      <c r="G10" s="4290" t="s">
        <v>1833</v>
      </c>
      <c r="H10" s="4290"/>
      <c r="I10" s="4290" t="s">
        <v>2118</v>
      </c>
      <c r="J10" s="4290"/>
      <c r="K10" s="4290" t="s">
        <v>2119</v>
      </c>
      <c r="L10" s="4290"/>
      <c r="M10" s="4290" t="str">
        <f>Basis_Incentive&amp;" Incentive"</f>
        <v>Net Incentive</v>
      </c>
      <c r="N10" s="4290"/>
      <c r="O10" s="1620"/>
      <c r="P10" s="1386"/>
      <c r="Q10" s="1178" t="s">
        <v>2120</v>
      </c>
      <c r="R10" s="1277"/>
    </row>
    <row r="11" spans="1:18" s="1618" customFormat="1" ht="10.5" customHeight="1">
      <c r="A11" s="1386"/>
      <c r="B11" s="1073" t="s">
        <v>1676</v>
      </c>
      <c r="C11" s="1622" t="str">
        <f>AreaMeasure</f>
        <v>m²</v>
      </c>
      <c r="D11" s="1622" t="str">
        <f>AreaLabel</f>
        <v>NLA</v>
      </c>
      <c r="E11" s="1622" t="str">
        <f>Currency&amp;" pa"</f>
        <v>$ pa</v>
      </c>
      <c r="F11" s="1622" t="str">
        <f>Currency&amp;"/"&amp;AreaMeasure</f>
        <v>$/m²</v>
      </c>
      <c r="G11" s="1622" t="str">
        <f>Currency&amp;"/"&amp;AreaMeasure</f>
        <v>$/m²</v>
      </c>
      <c r="H11" s="1622" t="str">
        <f>Currency&amp;" PV"</f>
        <v>$ PV</v>
      </c>
      <c r="I11" s="1622" t="s">
        <v>36</v>
      </c>
      <c r="J11" s="1622" t="str">
        <f>Currency&amp;" PV"</f>
        <v>$ PV</v>
      </c>
      <c r="K11" s="1622" t="s">
        <v>17</v>
      </c>
      <c r="L11" s="1622" t="str">
        <f>Currency&amp;" PV"</f>
        <v>$ PV</v>
      </c>
      <c r="M11" s="1622" t="s">
        <v>17</v>
      </c>
      <c r="N11" s="1622" t="str">
        <f>Currency&amp;" PV"</f>
        <v>$ PV</v>
      </c>
      <c r="O11" s="1623" t="s">
        <v>2104</v>
      </c>
      <c r="P11" s="1386"/>
      <c r="Q11" s="1178" t="s">
        <v>2121</v>
      </c>
      <c r="R11" s="1178"/>
    </row>
    <row r="12" spans="1:18" ht="5.45" customHeight="1">
      <c r="A12" s="50"/>
      <c r="B12" s="50"/>
      <c r="C12" s="832"/>
      <c r="D12" s="832"/>
      <c r="E12" s="832"/>
      <c r="F12" s="50"/>
      <c r="G12" s="50"/>
      <c r="H12" s="50"/>
      <c r="I12" s="50"/>
      <c r="J12" s="50"/>
      <c r="K12" s="50"/>
      <c r="L12" s="50"/>
      <c r="M12" s="50"/>
      <c r="N12" s="50"/>
      <c r="O12" s="50"/>
      <c r="P12" s="50"/>
      <c r="Q12" s="50"/>
      <c r="R12" s="50"/>
    </row>
    <row r="13" spans="1:18" ht="11.25" customHeight="1">
      <c r="A13" s="50"/>
      <c r="B13" s="1498">
        <f>IF(ISNA(MATCH(ROW()-ROW(FP05_Top),Tenancy!$VZ$13:$VZ$20,0)),0,INDEX(Tenancy!$VN$13:$VN$20,MATCH(ROW()-ROW(FP05_Top),Tenancy!$VZ$13:$VZ$20,0)))</f>
        <v>0</v>
      </c>
      <c r="C13" s="1628">
        <f>IF(ISNA(MATCH(ROW()-ROW(FP05_Top),Tenancy!$VZ$13:$VZ$20,0)),0,IF(INDEX(Tenancy!$AH$13:$AH$20,MATCH(ROW()-ROW(FP05_Top),Tenancy!$VZ$13:$VZ$20,0))="Area",
INDEX(Tenancy!$BE$13:$BE$20,MATCH(ROW()-ROW(FP05_Top),Tenancy!$VZ$13:$VZ$20,0)),0))</f>
        <v>0</v>
      </c>
      <c r="D13" s="1672">
        <f>IF(LettableArea=0,0,C13/LettableArea)</f>
        <v>0</v>
      </c>
      <c r="E13" s="1626">
        <f>IF(ISNA(MATCH(ROW()-ROW(FP05_Top),Tenancy!$VZ$13:$VZ$20,0)),0,IF(vBasis="Net",INDEX(Tenancy!$JX$13:$JX$20,MATCH(ROW()-ROW(FP05_Top),Tenancy!$VZ$13:$VZ$20,0)),
INDEX(Tenancy!$JZ$13:$JZ$20,MATCH(ROW()-ROW(FP05_Top),Tenancy!$VZ$13:$VZ$20,0))))</f>
        <v>0</v>
      </c>
      <c r="F13" s="1673">
        <f>IF($C13=0,0,E13/$C13)</f>
        <v>0</v>
      </c>
      <c r="G13" s="1673">
        <f>IF(ISNA(MATCH(ROW()-ROW(FP05_Top),Tenancy_VacantTenantRank,0)),0,IF(INDEX(Tenancy_RentBasis,MATCH(ROW()-ROW(FP05_Top),Tenancy_VacantTenantRank,0))="Area",
INDEX(Tenancy_FirstVacantRefurbNoGrowth,MATCH(ROW()-ROW(FP05_Top),Tenancy_VacantTenantRank,0)),0))</f>
        <v>0</v>
      </c>
      <c r="H13" s="1673">
        <f>IF(ISNA(MATCH(ROW()-ROW(FP05_Top),Tenancy_VacantTenantRank,0)),0,IF(INDEX(Tenancy_RentBasis,MATCH(ROW()-ROW(FP05_Top),Tenancy_VacantTenantRank,0))="Area",
INDEX(Tenancy_PVVacantRefurb,MATCH(ROW()-ROW(FP05_Top),Tenancy_VacantTenantRank,0)),0))</f>
        <v>0</v>
      </c>
      <c r="I13" s="1673">
        <f>IF(ISNA(MATCH(ROW()-ROW(FP05_Top),Tenancy!$VZ$13:$VZ$20,0)),0,
INDEX(Tenancy_VacantSpaceAdjustedDowntime,MATCH(ROW()-ROW(FP05_Top),Tenancy!$VZ$13:$VZ$20,0)))</f>
        <v>0</v>
      </c>
      <c r="J13" s="1626">
        <f>IF(ISNA(MATCH(ROW()-ROW(FP05_Top),Tenancy!$VZ$13:$VZ$20,0)),0,
INDEX(Tenancy!$NO$13:$NO$20,MATCH(ROW()-ROW(FP05_Top),Tenancy!$VZ$13:$VZ$20,0)))</f>
        <v>0</v>
      </c>
      <c r="K13" s="1672">
        <f>IF(ISNA(MATCH(ROW()-ROW(FP05_Top),Tenancy!$VZ$13:$VZ$20,0)),0,
INDEX(Tenancy_FirstVacantLeasingCost,MATCH(ROW()-ROW(FP05_Top),Tenancy!$VZ$13:$VZ$20,0)))</f>
        <v>0</v>
      </c>
      <c r="L13" s="1626">
        <f>IF(ISNA(MATCH(ROW()-ROW(FP05_Top),Tenancy!$VZ$13:$VZ$20,0)),0,
INDEX(Tenancy!$NQ$13:$NQ$20,MATCH(ROW()-ROW(FP05_Top),Tenancy!$VZ$13:$VZ$20,0)))</f>
        <v>0</v>
      </c>
      <c r="M13" s="1672">
        <f>IF(ISNA(MATCH(ROW()-ROW(FP05_Top),Tenancy!$VZ$13:$VZ$20,0)),0,
INDEX(Tenants_VacantSpaceAppliedIncentives,MATCH(ROW()-ROW(FP05_Top),Tenancy!$VZ$13:$VZ$20,0)))</f>
        <v>0</v>
      </c>
      <c r="N13" s="1626">
        <f>IF(ISNA(MATCH(ROW()-ROW(FP05_Top),Tenancy!$VZ$13:$VZ$20,0)),0,
INDEX(Tenancy!$NP$13:$NP$20,MATCH(ROW()-ROW(FP05_Top),Tenancy!$VZ$13:$VZ$20,0)))</f>
        <v>0</v>
      </c>
      <c r="O13" s="1627">
        <f>IF(ISNA(MATCH(ROW()-ROW(FP05_Top),Tenancy!$VZ$13:$VZ$20,0)),0,
INDEX(Tenancy!$AF$13:$AF$20,MATCH(ROW()-ROW(FP05_Top),Tenancy!$VZ$13:$VZ$20,0)))</f>
        <v>0</v>
      </c>
      <c r="P13" s="50"/>
    </row>
    <row r="14" spans="1:18" ht="11.25" customHeight="1">
      <c r="A14" s="50"/>
      <c r="B14" s="1498">
        <f>IF(ISNA(MATCH(ROW()-ROW(FP05_Top),Tenancy!$VZ$13:$VZ$20,0)),0,INDEX(Tenancy!$VN$13:$VN$20,MATCH(ROW()-ROW(FP05_Top),Tenancy!$VZ$13:$VZ$20,0)))</f>
        <v>0</v>
      </c>
      <c r="C14" s="1628">
        <f>IF(ISNA(MATCH(ROW()-ROW(FP05_Top),Tenancy!$VZ$13:$VZ$20,0)),0,IF(INDEX(Tenancy!$AH$13:$AH$20,MATCH(ROW()-ROW(FP05_Top),Tenancy!$VZ$13:$VZ$20,0))="Area",
INDEX(Tenancy!$BE$13:$BE$20,MATCH(ROW()-ROW(FP05_Top),Tenancy!$VZ$13:$VZ$20,0)),0))</f>
        <v>0</v>
      </c>
      <c r="D14" s="1672">
        <f>IF(LettableArea=0,0,C14/LettableArea)</f>
        <v>0</v>
      </c>
      <c r="E14" s="1626">
        <f>IF(ISNA(MATCH(ROW()-ROW(FP05_Top),Tenancy!$VZ$13:$VZ$20,0)),0,IF(vBasis="Net",INDEX(Tenancy!$JX$13:$JX$20,MATCH(ROW()-ROW(FP05_Top),Tenancy!$VZ$13:$VZ$20,0)),
INDEX(Tenancy!$JZ$13:$JZ$20,MATCH(ROW()-ROW(FP05_Top),Tenancy!$VZ$13:$VZ$20,0))))</f>
        <v>0</v>
      </c>
      <c r="F14" s="1673">
        <f>IF($C14=0,0,E14/$C14)</f>
        <v>0</v>
      </c>
      <c r="G14" s="1673">
        <f>IF(ISNA(MATCH(ROW()-ROW(FP05_Top),Tenancy_VacantTenantRank,0)),0,IF(INDEX(Tenancy_RentBasis,MATCH(ROW()-ROW(FP05_Top),Tenancy_VacantTenantRank,0))="Area",
INDEX(Tenancy_FirstVacantRefurbNoGrowth,MATCH(ROW()-ROW(FP05_Top),Tenancy_VacantTenantRank,0)),0))</f>
        <v>0</v>
      </c>
      <c r="H14" s="1673">
        <f>IF(ISNA(MATCH(ROW()-ROW(FP05_Top),Tenancy_VacantTenantRank,0)),0,IF(INDEX(Tenancy_RentBasis,MATCH(ROW()-ROW(FP05_Top),Tenancy_VacantTenantRank,0))="Area",
INDEX(Tenancy_PVVacantRefurb,MATCH(ROW()-ROW(FP05_Top),Tenancy_VacantTenantRank,0)),0))</f>
        <v>0</v>
      </c>
      <c r="I14" s="1673">
        <f>IF(ISNA(MATCH(ROW()-ROW(FP05_Top),Tenancy!$VZ$13:$VZ$20,0)),0,
INDEX(Tenancy_VacantSpaceAdjustedDowntime,MATCH(ROW()-ROW(FP05_Top),Tenancy!$VZ$13:$VZ$20,0)))</f>
        <v>0</v>
      </c>
      <c r="J14" s="1626">
        <f>IF(ISNA(MATCH(ROW()-ROW(FP05_Top),Tenancy!$VZ$13:$VZ$20,0)),0,
INDEX(Tenancy!$NO$13:$NO$20,MATCH(ROW()-ROW(FP05_Top),Tenancy!$VZ$13:$VZ$20,0)))</f>
        <v>0</v>
      </c>
      <c r="K14" s="1672">
        <f>IF(ISNA(MATCH(ROW()-ROW(FP05_Top),Tenancy!$VZ$13:$VZ$20,0)),0,
INDEX(Tenancy_FirstVacantLeasingCost,MATCH(ROW()-ROW(FP05_Top),Tenancy!$VZ$13:$VZ$20,0)))</f>
        <v>0</v>
      </c>
      <c r="L14" s="1626">
        <f>IF(ISNA(MATCH(ROW()-ROW(FP05_Top),Tenancy!$VZ$13:$VZ$20,0)),0,
INDEX(Tenancy!$NQ$13:$NQ$20,MATCH(ROW()-ROW(FP05_Top),Tenancy!$VZ$13:$VZ$20,0)))</f>
        <v>0</v>
      </c>
      <c r="M14" s="1672">
        <f>IF(ISNA(MATCH(ROW()-ROW(FP05_Top),Tenancy!$VZ$13:$VZ$20,0)),0,
INDEX(Tenants_VacantSpaceAppliedIncentives,MATCH(ROW()-ROW(FP05_Top),Tenancy!$VZ$13:$VZ$20,0)))</f>
        <v>0</v>
      </c>
      <c r="N14" s="1626">
        <f>IF(ISNA(MATCH(ROW()-ROW(FP05_Top),Tenancy!$VZ$13:$VZ$20,0)),0,
INDEX(Tenancy!$NP$13:$NP$20,MATCH(ROW()-ROW(FP05_Top),Tenancy!$VZ$13:$VZ$20,0)))</f>
        <v>0</v>
      </c>
      <c r="O14" s="1627">
        <f>IF(ISNA(MATCH(ROW()-ROW(FP05_Top),Tenancy!$VZ$13:$VZ$20,0)),0,
INDEX(Tenancy!$AF$13:$AF$20,MATCH(ROW()-ROW(FP05_Top),Tenancy!$VZ$13:$VZ$20,0)))</f>
        <v>0</v>
      </c>
      <c r="P14" s="50"/>
    </row>
    <row r="15" spans="1:18" ht="5.45" customHeight="1">
      <c r="A15" s="50"/>
      <c r="B15" s="50"/>
      <c r="C15" s="50"/>
      <c r="D15" s="50"/>
      <c r="E15" s="832"/>
      <c r="F15" s="50"/>
      <c r="G15" s="50"/>
      <c r="H15" s="50"/>
      <c r="I15" s="50"/>
      <c r="J15" s="50"/>
      <c r="K15" s="50"/>
      <c r="L15" s="50"/>
      <c r="M15" s="50"/>
      <c r="N15" s="50"/>
      <c r="O15" s="50"/>
      <c r="P15" s="50"/>
    </row>
    <row r="16" spans="1:18" s="393" customFormat="1" ht="10.5" customHeight="1">
      <c r="A16" s="226"/>
      <c r="B16" s="1647" t="s">
        <v>825</v>
      </c>
      <c r="C16" s="1674">
        <f>SUM(C12:C15)</f>
        <v>0</v>
      </c>
      <c r="D16" s="1675">
        <f>IF(LettableArea=0,0,C16/LettableArea)</f>
        <v>0</v>
      </c>
      <c r="E16" s="1238">
        <f>SUM(E12:E15)</f>
        <v>0</v>
      </c>
      <c r="F16" s="1648"/>
      <c r="G16" s="1648"/>
      <c r="H16" s="1648"/>
      <c r="I16" s="1648"/>
      <c r="J16" s="1238">
        <f>SUM(J12:J15)</f>
        <v>0</v>
      </c>
      <c r="K16" s="1238"/>
      <c r="L16" s="1238">
        <f>SUM(L12:L15)</f>
        <v>0</v>
      </c>
      <c r="M16" s="1238"/>
      <c r="N16" s="1238">
        <f>SUM(N12:N15)</f>
        <v>0</v>
      </c>
      <c r="O16" s="1650"/>
      <c r="P16" s="226"/>
    </row>
    <row r="17" spans="2:2" ht="10.35" customHeight="1">
      <c r="B17" s="18"/>
    </row>
    <row r="18" spans="2:2" s="772" customFormat="1" ht="10.35" customHeight="1">
      <c r="B18"/>
    </row>
    <row r="19" spans="2:2" ht="10.35" customHeight="1"/>
  </sheetData>
  <sheetProtection formatCells="0" formatColumns="0" formatRows="0" autoFilter="0"/>
  <mergeCells count="8">
    <mergeCell ref="G9:H9"/>
    <mergeCell ref="I9:J9"/>
    <mergeCell ref="K9:L9"/>
    <mergeCell ref="M9:N9"/>
    <mergeCell ref="G10:H10"/>
    <mergeCell ref="I10:J10"/>
    <mergeCell ref="K10:L10"/>
    <mergeCell ref="M10:N10"/>
  </mergeCells>
  <conditionalFormatting sqref="B3:C3">
    <cfRule type="expression" dxfId="90" priority="2">
      <formula>FH_Integrity_Text=FH_Integrity_Update_Text</formula>
    </cfRule>
    <cfRule type="expression" dxfId="89" priority="3">
      <formula>FH_Integrity_Text=FH_Integrity_Input_Text</formula>
    </cfRule>
    <cfRule type="expression" dxfId="88" priority="4">
      <formula>FH_Integrity_Text = FH_Integrity_Reconciliation_Text</formula>
    </cfRule>
    <cfRule type="expression" dxfId="87" priority="5">
      <formula>FH_Integrity_Text=FH_Integrity_Structural_Text</formula>
    </cfRule>
  </conditionalFormatting>
  <conditionalFormatting sqref="B5:C5">
    <cfRule type="expression" dxfId="86" priority="1">
      <formula>FH_Integrity_Tables="Update"</formula>
    </cfRule>
  </conditionalFormatting>
  <pageMargins left="0.70866141732283472" right="0.70866141732283472" top="0.74803149606299213" bottom="0.74803149606299213" header="0.31496062992125984" footer="0.31496062992125984"/>
  <pageSetup orientation="landscape" horizontalDpi="300" verticalDpi="300" r:id="rId1"/>
  <drawing r:id="rId2"/>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2C4EF3-E4F8-427E-A3C5-BB5790154D10}">
  <sheetPr codeName="FP09">
    <tabColor rgb="FF8BCAD7"/>
    <pageSetUpPr fitToPage="1"/>
  </sheetPr>
  <dimension ref="A1:R19"/>
  <sheetViews>
    <sheetView showGridLines="0" zoomScaleNormal="100" workbookViewId="0">
      <pane ySplit="11" topLeftCell="A12" activePane="bottomLeft" state="frozen"/>
      <selection activeCell="A3" sqref="A3:XFD3"/>
      <selection pane="bottomLeft"/>
    </sheetView>
  </sheetViews>
  <sheetFormatPr defaultColWidth="0" defaultRowHeight="15" outlineLevelRow="1"/>
  <cols>
    <col min="1" max="1" width="1.140625" customWidth="1"/>
    <col min="2" max="2" width="13.85546875" customWidth="1"/>
    <col min="3" max="3" width="22.7109375" customWidth="1"/>
    <col min="4" max="4" width="12.42578125" customWidth="1"/>
    <col min="5" max="8" width="9.140625" customWidth="1"/>
    <col min="9" max="9" width="9.85546875" customWidth="1"/>
    <col min="10" max="13" width="11" customWidth="1"/>
    <col min="14" max="14" width="33.42578125" customWidth="1"/>
    <col min="15" max="15" width="2.7109375" customWidth="1"/>
    <col min="16" max="17" width="9.140625" customWidth="1"/>
    <col min="18" max="18" width="2.7109375" customWidth="1"/>
    <col min="19" max="16384" width="9.140625" hidden="1"/>
  </cols>
  <sheetData>
    <row r="1" spans="1:17" ht="5.45" customHeight="1">
      <c r="B1" s="1062" t="s">
        <v>1497</v>
      </c>
      <c r="N1" t="s">
        <v>625</v>
      </c>
    </row>
    <row r="2" spans="1:17" s="1003" customFormat="1" ht="30" customHeight="1">
      <c r="B2" s="3189" t="s">
        <v>2122</v>
      </c>
      <c r="C2" s="3217"/>
      <c r="D2" s="3217"/>
      <c r="E2" s="3217"/>
      <c r="F2" s="3217"/>
      <c r="G2" s="3217"/>
      <c r="H2" s="3217"/>
      <c r="I2" s="3217"/>
      <c r="J2" s="3217"/>
      <c r="K2" s="3217"/>
      <c r="L2" s="3217"/>
      <c r="M2" s="3217"/>
      <c r="N2" s="3217"/>
    </row>
    <row r="3" spans="1:17" s="3145" customFormat="1" ht="12.95" customHeight="1">
      <c r="B3" s="3190" t="str">
        <f ca="1">IF(FH_Integrity_Text="Integrity",Property_Display_Text,FH_Integrity_Text)</f>
        <v>INPUT ERROR</v>
      </c>
      <c r="C3" s="3190"/>
      <c r="D3" s="3190"/>
      <c r="E3" s="3190"/>
      <c r="F3" s="3218"/>
      <c r="G3" s="3218"/>
      <c r="H3" s="3218"/>
      <c r="I3" s="3220"/>
      <c r="J3" s="3220"/>
      <c r="K3" s="3220"/>
      <c r="L3" s="3220"/>
      <c r="M3" s="3220"/>
      <c r="N3" s="3220"/>
    </row>
    <row r="4" spans="1:17" s="1003" customFormat="1" ht="10.5" customHeight="1">
      <c r="B4" s="3196" t="str">
        <f>ModelType&amp;" Date: "&amp;TEXT(ValDate,"d mmmmmmmmmmm yyyy")</f>
        <v>Valuation Date: 2 May 2025</v>
      </c>
      <c r="C4" s="3217"/>
      <c r="D4" s="3217"/>
      <c r="E4" s="3217"/>
      <c r="F4" s="3217"/>
      <c r="G4" s="3217"/>
      <c r="H4" s="3217"/>
      <c r="I4" s="3217"/>
      <c r="J4" s="3217"/>
      <c r="K4" s="3217"/>
      <c r="L4" s="3217"/>
      <c r="M4" s="3217"/>
      <c r="N4" s="3217"/>
    </row>
    <row r="5" spans="1:17" s="1003" customFormat="1" ht="10.5" customHeight="1">
      <c r="B5" s="3198" t="str">
        <f>IF(FH_Integrity_Tables="Ok","","Update of Tables Required")</f>
        <v>Update of Tables Required</v>
      </c>
      <c r="C5" s="3199"/>
      <c r="D5" s="3217"/>
      <c r="E5" s="3217"/>
      <c r="F5" s="3217"/>
      <c r="G5" s="3217"/>
      <c r="H5" s="3217"/>
      <c r="I5" s="3217"/>
      <c r="J5" s="3217"/>
      <c r="K5" s="3217"/>
      <c r="L5" s="3217"/>
      <c r="M5" s="3217"/>
      <c r="N5" s="3217"/>
    </row>
    <row r="6" spans="1:17" ht="5.45" customHeight="1"/>
    <row r="7" spans="1:17" s="393" customFormat="1" ht="10.5" customHeight="1" outlineLevel="1">
      <c r="A7" s="226"/>
      <c r="B7" s="1652" t="s">
        <v>2123</v>
      </c>
      <c r="C7" s="1652"/>
      <c r="D7" s="1670"/>
      <c r="E7" s="1652"/>
      <c r="F7" s="1652"/>
      <c r="G7" s="1652"/>
      <c r="H7" s="1652"/>
      <c r="I7" s="1670"/>
      <c r="J7" s="1670"/>
      <c r="K7" s="1670"/>
      <c r="L7" s="1670"/>
      <c r="M7" s="1670"/>
      <c r="N7" s="1652"/>
    </row>
    <row r="8" spans="1:17" ht="5.45" customHeight="1" outlineLevel="1"/>
    <row r="9" spans="1:17" s="1618" customFormat="1" ht="10.5" customHeight="1">
      <c r="A9" s="1386"/>
      <c r="B9" s="1587"/>
      <c r="C9" s="1589"/>
      <c r="D9" s="1591" t="s">
        <v>1669</v>
      </c>
      <c r="E9" s="1587"/>
      <c r="F9" s="1587"/>
      <c r="G9" s="1587"/>
      <c r="H9" s="1587"/>
      <c r="I9" s="1587"/>
      <c r="J9" s="1591" t="s">
        <v>257</v>
      </c>
      <c r="K9" s="1591" t="s">
        <v>257</v>
      </c>
      <c r="L9" s="1591" t="s">
        <v>257</v>
      </c>
      <c r="M9" s="1591" t="s">
        <v>257</v>
      </c>
      <c r="N9" s="1587"/>
      <c r="P9" s="1277" t="s">
        <v>4</v>
      </c>
      <c r="Q9" s="1277"/>
    </row>
    <row r="10" spans="1:17" s="1618" customFormat="1" ht="10.5" customHeight="1">
      <c r="A10" s="1386"/>
      <c r="B10" s="1069"/>
      <c r="C10" s="1069"/>
      <c r="D10" s="1620" t="s">
        <v>822</v>
      </c>
      <c r="E10" s="1676" t="str">
        <f>vBasis &amp; " Market Rent"</f>
        <v>Net Market Rent</v>
      </c>
      <c r="F10" s="1069"/>
      <c r="G10" s="1676" t="str">
        <f>vBasis &amp; " Passing Rent"</f>
        <v>Net Passing Rent</v>
      </c>
      <c r="H10" s="1069"/>
      <c r="I10" s="1620" t="s">
        <v>964</v>
      </c>
      <c r="J10" s="1620" t="s">
        <v>1833</v>
      </c>
      <c r="K10" s="1620" t="s">
        <v>1023</v>
      </c>
      <c r="L10" s="1620" t="s">
        <v>52</v>
      </c>
      <c r="M10" s="1620" t="s">
        <v>1269</v>
      </c>
      <c r="N10" s="1069"/>
      <c r="P10" s="1277"/>
      <c r="Q10" s="1277"/>
    </row>
    <row r="11" spans="1:17" s="1618" customFormat="1" ht="10.5" customHeight="1">
      <c r="A11" s="1386"/>
      <c r="B11" s="1073" t="s">
        <v>1676</v>
      </c>
      <c r="C11" s="1623" t="s">
        <v>1677</v>
      </c>
      <c r="D11" s="1622" t="str">
        <f>AreaMeasure</f>
        <v>m²</v>
      </c>
      <c r="E11" s="1622" t="str">
        <f>Currency&amp;" pa"</f>
        <v>$ pa</v>
      </c>
      <c r="F11" s="1622" t="str">
        <f>Currency&amp;"/"&amp;AreaMeasure</f>
        <v>$/m²</v>
      </c>
      <c r="G11" s="1622" t="str">
        <f>Currency&amp;" pa"</f>
        <v>$ pa</v>
      </c>
      <c r="H11" s="1622" t="str">
        <f>Currency&amp;"/"&amp;AreaMeasure</f>
        <v>$/m²</v>
      </c>
      <c r="I11" s="1622" t="s">
        <v>1653</v>
      </c>
      <c r="J11" s="1622" t="str">
        <f>Currency&amp;"/"&amp;AreaMeasure</f>
        <v>$/m²</v>
      </c>
      <c r="K11" s="1622" t="s">
        <v>36</v>
      </c>
      <c r="L11" s="1622" t="str">
        <f>"% (" &amp; Basis_Incentive &amp; ")"</f>
        <v>% (Net)</v>
      </c>
      <c r="M11" s="1622" t="s">
        <v>17</v>
      </c>
      <c r="N11" s="1073" t="s">
        <v>2104</v>
      </c>
      <c r="P11" s="1178" t="s">
        <v>2124</v>
      </c>
      <c r="Q11" s="1178"/>
    </row>
    <row r="12" spans="1:17" ht="5.45" customHeight="1">
      <c r="A12" s="50"/>
      <c r="B12" s="50"/>
      <c r="C12" s="50"/>
      <c r="D12" s="832"/>
      <c r="E12" s="50"/>
      <c r="F12" s="50"/>
      <c r="G12" s="50"/>
      <c r="H12" s="50"/>
      <c r="I12" s="50"/>
      <c r="J12" s="50"/>
      <c r="K12" s="50"/>
      <c r="L12" s="50"/>
      <c r="M12" s="50"/>
      <c r="N12" s="50"/>
    </row>
    <row r="13" spans="1:17" ht="11.25" customHeight="1">
      <c r="A13" s="50"/>
      <c r="B13" s="1498">
        <f>IF(ISNA(MATCH(ROW()-ROW(FP09_Top),Tenancy!$WR$13:$WR$20,0)),0,INDEX(Tenancy!$VN$13:$VN$20,MATCH(ROW()-ROW(FP09_Top),Tenancy!$WR$13:$WR$20,0)))</f>
        <v>0</v>
      </c>
      <c r="C13" s="1498">
        <f>IF(ISNA(MATCH(ROW()-ROW(FP09_Top),Tenancy!$WR$13:$WR$20,0)),0,INDEX(Tenancy!$H$13:$H$20,MATCH(ROW()-ROW(FP09_Top),Tenancy!$WR$13:$WR$20,0)))</f>
        <v>0</v>
      </c>
      <c r="D13" s="1628">
        <f>IF(ISNA(MATCH(ROW()-ROW(FP09_Top),Tenancy!$WR$13:$WR$20,0)),0,
IF(INDEX(Tenancy!$AH$13:$AH$20,MATCH(ROW()-ROW(FP09_Top),Tenancy!$WR$13:$WR$20,0))="Area",INDEX(Tenancy!$BE$13:$BE$20,MATCH(ROW()-ROW(FP09_Top),Tenancy!$WR$13:$WR$20,0)),0))</f>
        <v>0</v>
      </c>
      <c r="E13" s="1626">
        <f>IF(ISNA(MATCH(ROW()-ROW(FP09_Top),Tenancy!$WR$13:$WR$20,0)),0,
INDEX(IF(vBasis="Net",Tenancy!$JX$13:$JX$20,Tenancy!$JZ$13:$JZ$20),MATCH(ROW()-ROW(FP09_Top),Tenancy!$WR$13:$WR$20,0)))</f>
        <v>0</v>
      </c>
      <c r="F13" s="1626">
        <f>IF($D13=0,0,E13/$D13)</f>
        <v>0</v>
      </c>
      <c r="G13" s="1626">
        <f>IF(ISNA(MATCH(ROW()-ROW(FP09_Top),Tenancy!$WR$13:$WR$20,0)),0,
INDEX(IF(vBasis="Net",Tenancy!$IJ$13:$IJ$20,Tenancy!$ID$13:$ID$20),MATCH(ROW()-ROW(FP09_Top),Tenancy!$WR$13:$WR$20,0)))</f>
        <v>0</v>
      </c>
      <c r="H13" s="1626">
        <f>IF($D13=0,0,G13/$D13)</f>
        <v>0</v>
      </c>
      <c r="I13" s="1627">
        <f>IF(ISNA(MATCH(ROW()-ROW(FP09_Top),Tenancy!$WR$13:$WR$20,0)),0,
INDEX(Tenancy!$QT$13:$QT$20,MATCH(ROW()-ROW(FP09_Top),Tenancy!$WR$13:$WR$20,0)))</f>
        <v>0</v>
      </c>
      <c r="J13" s="1628">
        <f>IF(ISNA(MATCH(ROW()-ROW(FP09_Top),Tenancy!$WR$13:$WR$20,0)),0,
INDEX(Tenancy!$QU$13:$QU$20,MATCH(ROW()-ROW(FP09_Top),Tenancy!$WR$13:$WR$20,0)))</f>
        <v>0</v>
      </c>
      <c r="K13" s="1629">
        <f>IF(ISNA(MATCH(ROW()-ROW(FP09_Top),Tenancy!$WR$13:$WR$20,0)),0,
INDEX(Tenancy!$QZ$13:$QZ$20,MATCH(ROW()-ROW(FP09_Top),Tenancy!$WR$13:$WR$20,0)))</f>
        <v>0</v>
      </c>
      <c r="L13" s="1630">
        <f>IF(ISNA(MATCH(ROW()-ROW(FP09_Top),Tenancy!$WR$13:$WR$20,0)),0,
INDEX(Tenancy!$RE$13:$RE$20,MATCH(ROW()-ROW(FP09_Top),Tenancy!$WR$13:$WR$20,0)))</f>
        <v>0</v>
      </c>
      <c r="M13" s="1630">
        <f>IF(ISNA(MATCH(ROW()-ROW(FP09_Top),Tenancy!$WR$13:$WR$20,0)),0,
INDEX(Tenancy!$RK$13:$RK$20,MATCH(ROW()-ROW(FP09_Top),Tenancy!$WR$13:$WR$20,0)))</f>
        <v>0</v>
      </c>
      <c r="N13" s="1498">
        <f>IF(ISNA(MATCH(ROW()-ROW(FP09_Top),Tenancy!$WR$13:$WR$20,0)),0,
INDEX(Tenancy!$AF$13:$AF$20,MATCH(ROW()-ROW(FP09_Top),Tenancy!$WR$13:$WR$20,0)))</f>
        <v>0</v>
      </c>
    </row>
    <row r="14" spans="1:17" ht="11.25" customHeight="1">
      <c r="A14" s="50"/>
      <c r="B14" s="1498">
        <f>IF(ISNA(MATCH(ROW()-ROW(FP09_Top),Tenancy!$WR$13:$WR$20,0)),0,INDEX(Tenancy!$VN$13:$VN$20,MATCH(ROW()-ROW(FP09_Top),Tenancy!$WR$13:$WR$20,0)))</f>
        <v>0</v>
      </c>
      <c r="C14" s="1498">
        <f>IF(ISNA(MATCH(ROW()-ROW(FP09_Top),Tenancy!$WR$13:$WR$20,0)),0,INDEX(Tenancy!$H$13:$H$20,MATCH(ROW()-ROW(FP09_Top),Tenancy!$WR$13:$WR$20,0)))</f>
        <v>0</v>
      </c>
      <c r="D14" s="1628">
        <f>IF(ISNA(MATCH(ROW()-ROW(FP09_Top),Tenancy!$WR$13:$WR$20,0)),0,
IF(INDEX(Tenancy!$AH$13:$AH$20,MATCH(ROW()-ROW(FP09_Top),Tenancy!$WR$13:$WR$20,0))="Area",INDEX(Tenancy!$BE$13:$BE$20,MATCH(ROW()-ROW(FP09_Top),Tenancy!$WR$13:$WR$20,0)),0))</f>
        <v>0</v>
      </c>
      <c r="E14" s="1626">
        <f>IF(ISNA(MATCH(ROW()-ROW(FP09_Top),Tenancy!$WR$13:$WR$20,0)),0,
INDEX(IF(vBasis="Net",Tenancy!$JX$13:$JX$20,Tenancy!$JZ$13:$JZ$20),MATCH(ROW()-ROW(FP09_Top),Tenancy!$WR$13:$WR$20,0)))</f>
        <v>0</v>
      </c>
      <c r="F14" s="1626">
        <f>IF($D14=0,0,E14/$D14)</f>
        <v>0</v>
      </c>
      <c r="G14" s="1626">
        <f>IF(ISNA(MATCH(ROW()-ROW(FP09_Top),Tenancy!$WR$13:$WR$20,0)),0,
INDEX(IF(vBasis="Net",Tenancy!$IJ$13:$IJ$20,Tenancy!$ID$13:$ID$20),MATCH(ROW()-ROW(FP09_Top),Tenancy!$WR$13:$WR$20,0)))</f>
        <v>0</v>
      </c>
      <c r="H14" s="1626">
        <f>IF($D14=0,0,G14/$D14)</f>
        <v>0</v>
      </c>
      <c r="I14" s="1627">
        <f>IF(ISNA(MATCH(ROW()-ROW(FP09_Top),Tenancy!$WR$13:$WR$20,0)),0,
INDEX(Tenancy!$QT$13:$QT$20,MATCH(ROW()-ROW(FP09_Top),Tenancy!$WR$13:$WR$20,0)))</f>
        <v>0</v>
      </c>
      <c r="J14" s="1628">
        <f>IF(ISNA(MATCH(ROW()-ROW(FP09_Top),Tenancy!$WR$13:$WR$20,0)),0,
INDEX(Tenancy!$QU$13:$QU$20,MATCH(ROW()-ROW(FP09_Top),Tenancy!$WR$13:$WR$20,0)))</f>
        <v>0</v>
      </c>
      <c r="K14" s="1629">
        <f>IF(ISNA(MATCH(ROW()-ROW(FP09_Top),Tenancy!$WR$13:$WR$20,0)),0,
INDEX(Tenancy!$QZ$13:$QZ$20,MATCH(ROW()-ROW(FP09_Top),Tenancy!$WR$13:$WR$20,0)))</f>
        <v>0</v>
      </c>
      <c r="L14" s="1630">
        <f>IF(ISNA(MATCH(ROW()-ROW(FP09_Top),Tenancy!$WR$13:$WR$20,0)),0,
INDEX(Tenancy!$RE$13:$RE$20,MATCH(ROW()-ROW(FP09_Top),Tenancy!$WR$13:$WR$20,0)))</f>
        <v>0</v>
      </c>
      <c r="M14" s="1630">
        <f>IF(ISNA(MATCH(ROW()-ROW(FP09_Top),Tenancy!$WR$13:$WR$20,0)),0,
INDEX(Tenancy!$RK$13:$RK$20,MATCH(ROW()-ROW(FP09_Top),Tenancy!$WR$13:$WR$20,0)))</f>
        <v>0</v>
      </c>
      <c r="N14" s="1498">
        <f>IF(ISNA(MATCH(ROW()-ROW(FP09_Top),Tenancy!$WR$13:$WR$20,0)),0,
INDEX(Tenancy!$AF$13:$AF$20,MATCH(ROW()-ROW(FP09_Top),Tenancy!$WR$13:$WR$20,0)))</f>
        <v>0</v>
      </c>
    </row>
    <row r="15" spans="1:17" ht="5.45" customHeight="1">
      <c r="A15" s="50"/>
      <c r="B15" s="50"/>
      <c r="C15" s="50"/>
      <c r="D15" s="50"/>
      <c r="E15" s="50"/>
      <c r="F15" s="50"/>
      <c r="G15" s="50"/>
      <c r="H15" s="50"/>
      <c r="I15" s="50"/>
      <c r="J15" s="50"/>
      <c r="K15" s="50"/>
      <c r="L15" s="50"/>
      <c r="M15" s="50"/>
      <c r="N15" s="50"/>
    </row>
    <row r="16" spans="1:17" s="393" customFormat="1" ht="10.5" customHeight="1">
      <c r="A16" s="226"/>
      <c r="B16" s="1429" t="s">
        <v>825</v>
      </c>
      <c r="C16" s="1232"/>
      <c r="D16" s="1674">
        <f>SUM(D12:D15)</f>
        <v>0</v>
      </c>
      <c r="E16" s="1238">
        <f>SUM(E12:E15)</f>
        <v>0</v>
      </c>
      <c r="F16" s="1429">
        <f>IF($D16=0,0,E16/$D16)</f>
        <v>0</v>
      </c>
      <c r="G16" s="1238">
        <f>SUM(G12:G15)</f>
        <v>0</v>
      </c>
      <c r="H16" s="1429">
        <f>IF($D16=0,0,G16/$D16)</f>
        <v>0</v>
      </c>
      <c r="I16" s="1429"/>
      <c r="J16" s="1429"/>
      <c r="K16" s="1429"/>
      <c r="L16" s="1429"/>
      <c r="M16" s="1429"/>
      <c r="N16" s="1429"/>
    </row>
    <row r="17" spans="2:2" ht="10.35" customHeight="1">
      <c r="B17" s="18"/>
    </row>
    <row r="18" spans="2:2" s="772" customFormat="1" ht="10.35" customHeight="1">
      <c r="B18"/>
    </row>
    <row r="19" spans="2:2" ht="10.35" customHeight="1"/>
  </sheetData>
  <sheetProtection formatCells="0" formatColumns="0" formatRows="0" autoFilter="0"/>
  <conditionalFormatting sqref="B3:C3">
    <cfRule type="expression" dxfId="85" priority="2">
      <formula>FH_Integrity_Text=FH_Integrity_Update_Text</formula>
    </cfRule>
    <cfRule type="expression" dxfId="84" priority="3">
      <formula>FH_Integrity_Text=FH_Integrity_Input_Text</formula>
    </cfRule>
    <cfRule type="expression" dxfId="83" priority="4">
      <formula>FH_Integrity_Text = FH_Integrity_Reconciliation_Text</formula>
    </cfRule>
    <cfRule type="expression" dxfId="82" priority="5">
      <formula>FH_Integrity_Text=FH_Integrity_Structural_Text</formula>
    </cfRule>
  </conditionalFormatting>
  <conditionalFormatting sqref="B5:C5">
    <cfRule type="expression" dxfId="81" priority="1">
      <formula>FH_Integrity_Tables="Update"</formula>
    </cfRule>
  </conditionalFormatting>
  <pageMargins left="0.70866141732283472" right="0.70866141732283472" top="0.74803149606299213" bottom="0.74803149606299213" header="0.31496062992125984" footer="0.31496062992125984"/>
  <pageSetup scale="72" orientation="landscape" horizontalDpi="300" verticalDpi="300" r:id="rId1"/>
  <drawing r:id="rId2"/>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23ED85-5E86-4CDD-B762-8FF712C4A44D}">
  <sheetPr codeName="FP10">
    <tabColor rgb="FF8BCAD7"/>
    <pageSetUpPr fitToPage="1"/>
  </sheetPr>
  <dimension ref="A1:P19"/>
  <sheetViews>
    <sheetView showGridLines="0" zoomScaleNormal="100" workbookViewId="0">
      <pane ySplit="11" topLeftCell="A12" activePane="bottomLeft" state="frozen"/>
      <selection activeCell="A3" sqref="A3:XFD3"/>
      <selection pane="bottomLeft"/>
    </sheetView>
  </sheetViews>
  <sheetFormatPr defaultColWidth="0" defaultRowHeight="15" outlineLevelRow="1"/>
  <cols>
    <col min="1" max="1" width="1.140625" customWidth="1"/>
    <col min="2" max="2" width="13.85546875" customWidth="1"/>
    <col min="3" max="3" width="23.7109375" customWidth="1"/>
    <col min="4" max="6" width="10" customWidth="1"/>
    <col min="7" max="7" width="12.5703125" customWidth="1"/>
    <col min="8" max="9" width="10.140625" customWidth="1"/>
    <col min="10" max="11" width="11" customWidth="1"/>
    <col min="12" max="12" width="35.42578125" style="1651" customWidth="1"/>
    <col min="13" max="13" width="2.7109375" customWidth="1"/>
    <col min="14" max="15" width="9.140625" customWidth="1"/>
    <col min="16" max="16" width="2.7109375" customWidth="1"/>
    <col min="17" max="16384" width="9.140625" hidden="1"/>
  </cols>
  <sheetData>
    <row r="1" spans="2:15" ht="5.45" customHeight="1">
      <c r="B1" s="1062" t="s">
        <v>1497</v>
      </c>
      <c r="L1" t="s">
        <v>625</v>
      </c>
    </row>
    <row r="2" spans="2:15" s="1003" customFormat="1" ht="30" customHeight="1">
      <c r="B2" s="3189" t="str" cm="1">
        <f t="array" ref="B2">"SUMMARY OF REVIEWS BETWEEN " &amp; UPPER(TEXT(oldvDate+1,"d mmmmmm yyyy")) &amp; " AND "  &amp; UPPER(TEXT(vdate-1,"d mmmmmm yyyy"))</f>
        <v>SUMMARY OF REVIEWS BETWEEN 3 MAY 2025 AND 1 MAY 2025</v>
      </c>
      <c r="C2" s="3217"/>
      <c r="D2" s="3217"/>
      <c r="E2" s="3217"/>
      <c r="F2" s="3217"/>
      <c r="G2" s="3217"/>
      <c r="H2" s="3217"/>
      <c r="I2" s="3217"/>
      <c r="J2" s="3217"/>
      <c r="K2" s="3217"/>
      <c r="L2" s="3221"/>
    </row>
    <row r="3" spans="2:15" s="3145" customFormat="1" ht="12.95" customHeight="1">
      <c r="B3" s="3190" t="str">
        <f ca="1">IF(FH_Integrity_Text="Integrity",Property_Display_Text,FH_Integrity_Text)</f>
        <v>INPUT ERROR</v>
      </c>
      <c r="C3" s="3190"/>
      <c r="D3" s="3190"/>
      <c r="E3" s="3190"/>
      <c r="F3" s="3218"/>
      <c r="G3" s="3218"/>
      <c r="H3" s="3218"/>
      <c r="I3" s="3218"/>
      <c r="J3" s="3218"/>
      <c r="K3" s="3220"/>
      <c r="L3" s="3222"/>
    </row>
    <row r="4" spans="2:15" s="1003" customFormat="1" ht="10.5" customHeight="1">
      <c r="B4" s="3196" t="str">
        <f>ModelType&amp;" Date: "&amp;TEXT(ValDate,"d mmmmmmmmmmm yyyy")</f>
        <v>Valuation Date: 2 May 2025</v>
      </c>
      <c r="C4" s="3217"/>
      <c r="D4" s="3217"/>
      <c r="E4" s="3217"/>
      <c r="F4" s="3217"/>
      <c r="G4" s="3217"/>
      <c r="H4" s="3217"/>
      <c r="I4" s="3217"/>
      <c r="J4" s="3217"/>
      <c r="K4" s="3217"/>
      <c r="L4" s="3221"/>
    </row>
    <row r="5" spans="2:15" s="1003" customFormat="1" ht="10.5" customHeight="1">
      <c r="B5" s="3198" t="str">
        <f>IF(FH_Integrity_Tables="Ok","","Update of Tables Required")</f>
        <v>Update of Tables Required</v>
      </c>
      <c r="C5" s="3199"/>
      <c r="D5" s="3217"/>
      <c r="E5" s="3217"/>
      <c r="F5" s="3217"/>
      <c r="G5" s="3217"/>
      <c r="H5" s="3217"/>
      <c r="I5" s="3217"/>
      <c r="J5" s="3217"/>
      <c r="K5" s="3217"/>
      <c r="L5" s="3221"/>
    </row>
    <row r="6" spans="2:15" ht="5.45" customHeight="1"/>
    <row r="7" spans="2:15" s="1618" customFormat="1" ht="10.5" customHeight="1" outlineLevel="1">
      <c r="B7" s="1652" t="s">
        <v>2125</v>
      </c>
      <c r="C7" s="1671"/>
      <c r="D7" s="1670"/>
      <c r="E7" s="1670"/>
      <c r="F7" s="1670"/>
      <c r="G7" s="1669"/>
      <c r="H7" s="1670"/>
      <c r="I7" s="1652"/>
      <c r="J7" s="1652"/>
      <c r="K7" s="1652"/>
      <c r="L7" s="1671"/>
    </row>
    <row r="8" spans="2:15" ht="5.45" customHeight="1" outlineLevel="1">
      <c r="B8" s="50"/>
      <c r="C8" s="50"/>
      <c r="D8" s="50"/>
      <c r="E8" s="50"/>
      <c r="F8" s="50"/>
      <c r="G8" s="50"/>
      <c r="H8" s="50"/>
      <c r="I8" s="50"/>
      <c r="J8" s="50"/>
      <c r="K8" s="50"/>
      <c r="L8" s="678"/>
    </row>
    <row r="9" spans="2:15" s="1618" customFormat="1" ht="10.5" customHeight="1">
      <c r="B9" s="1587"/>
      <c r="C9" s="1589"/>
      <c r="D9" s="1591"/>
      <c r="E9" s="1591"/>
      <c r="F9" s="1591"/>
      <c r="G9" s="1588"/>
      <c r="H9" s="1591"/>
      <c r="I9" s="1587"/>
      <c r="J9" s="1587"/>
      <c r="K9" s="1587"/>
      <c r="L9" s="1589"/>
      <c r="N9" s="1277" t="s">
        <v>4</v>
      </c>
      <c r="O9" s="1277"/>
    </row>
    <row r="10" spans="2:15" s="1618" customFormat="1" ht="10.5" customHeight="1">
      <c r="B10" s="1069"/>
      <c r="C10" s="1069"/>
      <c r="D10" s="1620"/>
      <c r="E10" s="1620"/>
      <c r="F10" s="1620" t="s">
        <v>1443</v>
      </c>
      <c r="G10" s="1621" t="s">
        <v>2126</v>
      </c>
      <c r="H10" s="1677" t="str">
        <f>vBasis &amp; " Passing Rent"</f>
        <v>Net Passing Rent</v>
      </c>
      <c r="I10" s="1069"/>
      <c r="J10" s="1665" t="str">
        <f>vBasis &amp; " Market Rent"</f>
        <v>Net Market Rent</v>
      </c>
      <c r="K10" s="1069"/>
      <c r="L10" s="1619"/>
      <c r="N10" s="1277"/>
      <c r="O10" s="1277"/>
    </row>
    <row r="11" spans="2:15" s="1618" customFormat="1" ht="10.5" customHeight="1">
      <c r="B11" s="1073" t="s">
        <v>1676</v>
      </c>
      <c r="C11" s="1623" t="s">
        <v>1677</v>
      </c>
      <c r="D11" s="1622"/>
      <c r="E11" s="1622"/>
      <c r="F11" s="1622" t="str">
        <f>AreaMeasure</f>
        <v>m²</v>
      </c>
      <c r="G11" s="1075" t="s">
        <v>2127</v>
      </c>
      <c r="H11" s="1622" t="str">
        <f>Currency&amp;" pa"</f>
        <v>$ pa</v>
      </c>
      <c r="I11" s="1622" t="str">
        <f>Currency&amp;"/"&amp;AreaMeasure</f>
        <v>$/m²</v>
      </c>
      <c r="J11" s="1622" t="str">
        <f>Currency&amp;" pa"</f>
        <v>$ pa</v>
      </c>
      <c r="K11" s="1622" t="str">
        <f>Currency&amp;"/"&amp;AreaMeasure</f>
        <v>$/m²</v>
      </c>
      <c r="L11" s="1623" t="s">
        <v>2104</v>
      </c>
      <c r="N11" s="1178" t="s">
        <v>2128</v>
      </c>
      <c r="O11" s="1178"/>
    </row>
    <row r="12" spans="2:15" ht="5.45" customHeight="1">
      <c r="B12" s="50"/>
      <c r="C12" s="50"/>
      <c r="D12" s="50"/>
      <c r="E12" s="50"/>
      <c r="F12" s="50"/>
      <c r="G12" s="50"/>
      <c r="H12" s="50"/>
      <c r="I12" s="50"/>
      <c r="J12" s="50"/>
      <c r="K12" s="50"/>
      <c r="L12" s="678"/>
    </row>
    <row r="13" spans="2:15" ht="11.25" customHeight="1">
      <c r="B13" s="1498">
        <f>IF(ISNA(MATCH(ROW()-ROW(FP10_Top),Tenancy!$WT$13:$WT$20,0)),0,INDEX(Tenancy!$VN$13:$VN$20,MATCH(ROW()-ROW(FP10_Top),Tenancy!$WT$13:$WT$20,0)))</f>
        <v>0</v>
      </c>
      <c r="C13" s="1498">
        <f>IF(ISNA(MATCH(ROW()-ROW(FP10_Top),Tenancy!$WT$13:$WT$20,0)),0,INDEX(Tenancy!$H$13:$H$20,MATCH(ROW()-ROW(FP10_Top),Tenancy!$WT$13:$WT$20,0)))</f>
        <v>0</v>
      </c>
      <c r="D13" s="1628"/>
      <c r="E13" s="1628"/>
      <c r="F13" s="1628">
        <f>IF(ISNA(MATCH(ROW()-ROW(FP10_Top),Tenancy!$WT$13:$WT$20,0)),0,
IF(INDEX(Tenancy!$AH$13:$AH$20,MATCH(ROW()-ROW(FP10_Top),Tenancy!$WT$13:$WT$20,0))="Area",INDEX(Tenancy!$BE$13:$BE$20,MATCH(ROW()-ROW(FP10_Top),Tenancy!$WT$13:$WT$20,0)),0))</f>
        <v>0</v>
      </c>
      <c r="G13" s="1506">
        <f>IF(ISNA(MATCH(ROW()-ROW(FP10_Top),Tenancy!$WT$13:$WT$20,0)),0,
INDEX(Tenancy!$DD$13:$DD$20,MATCH(ROW()-ROW(FP10_Top),Tenancy!$WT$13:$WT$20,0)))</f>
        <v>0</v>
      </c>
      <c r="H13" s="1673">
        <f>IF(ISNA(MATCH(ROW()-ROW(FP10_Top),Tenancy!$WT$13:$WT$20,0)),0,
INDEX(IF(vBasis="Net",Tenancy!$IJ$13:$IJ$20,Tenancy!$ID$13:$ID$20),MATCH(ROW()-ROW(FP10_Top),Tenancy!$WT$13:$WT$20,0)))</f>
        <v>0</v>
      </c>
      <c r="I13" s="1673">
        <f>IF($F13=0,0,H13/$F13)</f>
        <v>0</v>
      </c>
      <c r="J13" s="1673">
        <f>IF(ISNA(MATCH(ROW()-ROW(FP10_Top),Tenancy!$WT$13:$WT$20,0)),0,
INDEX(IF(vBasis="Net",Tenancy!$JX$13:$JX$20,Tenancy!$JZ$13:$JZ$20),MATCH(ROW()-ROW(FP10_Top),Tenancy!$WT$13:$WT$20,0)))</f>
        <v>0</v>
      </c>
      <c r="K13" s="1673">
        <f>IF($F13=0,0,J13/$F13)</f>
        <v>0</v>
      </c>
      <c r="L13" s="1678">
        <f>IF(ISNA(MATCH(ROW()-ROW(FP10_Top),Tenancy!$WT$13:$WT$20,0)),0,
INDEX(Tenancy!$AF$13:$AF$20,MATCH(ROW()-ROW(FP10_Top),Tenancy!$WT$13:$WT$20,0)))</f>
        <v>0</v>
      </c>
    </row>
    <row r="14" spans="2:15" ht="11.25" customHeight="1">
      <c r="B14" s="1498">
        <f>IF(ISNA(MATCH(ROW()-ROW(FP10_Top),Tenancy!$WT$13:$WT$20,0)),0,INDEX(Tenancy!$VN$13:$VN$20,MATCH(ROW()-ROW(FP10_Top),Tenancy!$WT$13:$WT$20,0)))</f>
        <v>0</v>
      </c>
      <c r="C14" s="1498">
        <f>IF(ISNA(MATCH(ROW()-ROW(FP10_Top),Tenancy!$WT$13:$WT$20,0)),0,INDEX(Tenancy!$H$13:$H$20,MATCH(ROW()-ROW(FP10_Top),Tenancy!$WT$13:$WT$20,0)))</f>
        <v>0</v>
      </c>
      <c r="D14" s="1628"/>
      <c r="E14" s="1628"/>
      <c r="F14" s="1628">
        <f>IF(ISNA(MATCH(ROW()-ROW(FP10_Top),Tenancy!$WT$13:$WT$20,0)),0,
IF(INDEX(Tenancy!$AH$13:$AH$20,MATCH(ROW()-ROW(FP10_Top),Tenancy!$WT$13:$WT$20,0))="Area",INDEX(Tenancy!$BE$13:$BE$20,MATCH(ROW()-ROW(FP10_Top),Tenancy!$WT$13:$WT$20,0)),0))</f>
        <v>0</v>
      </c>
      <c r="G14" s="1506">
        <f>IF(ISNA(MATCH(ROW()-ROW(FP10_Top),Tenancy!$WT$13:$WT$20,0)),0,
INDEX(Tenancy!$DD$13:$DD$20,MATCH(ROW()-ROW(FP10_Top),Tenancy!$WT$13:$WT$20,0)))</f>
        <v>0</v>
      </c>
      <c r="H14" s="1673">
        <f>IF(ISNA(MATCH(ROW()-ROW(FP10_Top),Tenancy!$WT$13:$WT$20,0)),0,
INDEX(IF(vBasis="Net",Tenancy!$IJ$13:$IJ$20,Tenancy!$ID$13:$ID$20),MATCH(ROW()-ROW(FP10_Top),Tenancy!$WT$13:$WT$20,0)))</f>
        <v>0</v>
      </c>
      <c r="I14" s="1673">
        <f>IF($F14=0,0,H14/$F14)</f>
        <v>0</v>
      </c>
      <c r="J14" s="1673">
        <f>IF(ISNA(MATCH(ROW()-ROW(FP10_Top),Tenancy!$WT$13:$WT$20,0)),0,
INDEX(IF(vBasis="Net",Tenancy!$JX$13:$JX$20,Tenancy!$JZ$13:$JZ$20),MATCH(ROW()-ROW(FP10_Top),Tenancy!$WT$13:$WT$20,0)))</f>
        <v>0</v>
      </c>
      <c r="K14" s="1673">
        <f>IF($F14=0,0,J14/$F14)</f>
        <v>0</v>
      </c>
      <c r="L14" s="1678">
        <f>IF(ISNA(MATCH(ROW()-ROW(FP10_Top),Tenancy!$WT$13:$WT$20,0)),0,
INDEX(Tenancy!$AF$13:$AF$20,MATCH(ROW()-ROW(FP10_Top),Tenancy!$WT$13:$WT$20,0)))</f>
        <v>0</v>
      </c>
    </row>
    <row r="15" spans="2:15" ht="5.45" customHeight="1">
      <c r="B15" s="50"/>
      <c r="C15" s="50"/>
      <c r="D15" s="50"/>
      <c r="E15" s="50"/>
      <c r="F15" s="50"/>
      <c r="G15" s="50"/>
      <c r="H15" s="50"/>
      <c r="I15" s="50"/>
      <c r="J15" s="50"/>
      <c r="K15" s="50"/>
      <c r="L15" s="50"/>
    </row>
    <row r="16" spans="2:15" s="393" customFormat="1" ht="10.5" customHeight="1">
      <c r="B16" s="1647" t="s">
        <v>825</v>
      </c>
      <c r="C16" s="1238"/>
      <c r="D16" s="1674"/>
      <c r="E16" s="1674"/>
      <c r="F16" s="1674">
        <f>SUM(F12:F15)</f>
        <v>0</v>
      </c>
      <c r="G16" s="1238"/>
      <c r="H16" s="1238">
        <f>SUM(H12:H15)</f>
        <v>0</v>
      </c>
      <c r="I16" s="1238">
        <f>IF($F16=0,0,H16/$F16)</f>
        <v>0</v>
      </c>
      <c r="J16" s="1238">
        <f>SUM(J12:J15)</f>
        <v>0</v>
      </c>
      <c r="K16" s="1238">
        <f>IF($F16=0,0,J16/$F16)</f>
        <v>0</v>
      </c>
      <c r="L16" s="1238"/>
    </row>
    <row r="17" spans="2:12" ht="10.35" customHeight="1">
      <c r="B17" s="18"/>
    </row>
    <row r="18" spans="2:12" s="772" customFormat="1" ht="10.35" customHeight="1">
      <c r="B18"/>
      <c r="L18" s="1660"/>
    </row>
    <row r="19" spans="2:12" ht="10.35" customHeight="1"/>
  </sheetData>
  <sheetProtection formatCells="0" formatColumns="0" formatRows="0" autoFilter="0"/>
  <conditionalFormatting sqref="B3:C3">
    <cfRule type="expression" dxfId="80" priority="2">
      <formula>FH_Integrity_Text=FH_Integrity_Update_Text</formula>
    </cfRule>
    <cfRule type="expression" dxfId="79" priority="3">
      <formula>FH_Integrity_Text=FH_Integrity_Input_Text</formula>
    </cfRule>
    <cfRule type="expression" dxfId="78" priority="4">
      <formula>FH_Integrity_Text = FH_Integrity_Reconciliation_Text</formula>
    </cfRule>
    <cfRule type="expression" dxfId="77" priority="5">
      <formula>FH_Integrity_Text=FH_Integrity_Structural_Text</formula>
    </cfRule>
  </conditionalFormatting>
  <conditionalFormatting sqref="B5:C5">
    <cfRule type="expression" dxfId="76" priority="1">
      <formula>FH_Integrity_Tables="Update"</formula>
    </cfRule>
  </conditionalFormatting>
  <pageMargins left="0.70866141732283472" right="0.70866141732283472" top="0.74803149606299213" bottom="0.74803149606299213" header="0.31496062992125984" footer="0.31496062992125984"/>
  <pageSetup scale="79" orientation="landscape" horizontalDpi="300" verticalDpi="300" r:id="rId1"/>
  <drawing r:id="rId2"/>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60B224-0761-4F54-978F-8FB57B4D6E69}">
  <sheetPr codeName="Z19">
    <tabColor rgb="FF8BCAD7"/>
  </sheetPr>
  <dimension ref="A1:AF25"/>
  <sheetViews>
    <sheetView showGridLines="0" zoomScaleNormal="100" workbookViewId="0">
      <pane ySplit="12" topLeftCell="A13" activePane="bottomLeft" state="frozen"/>
      <selection activeCell="A3" sqref="A3:XFD3"/>
      <selection pane="bottomLeft"/>
    </sheetView>
  </sheetViews>
  <sheetFormatPr defaultColWidth="0" defaultRowHeight="11.25"/>
  <cols>
    <col min="1" max="1" width="1.140625" style="1679" customWidth="1"/>
    <col min="2" max="2" width="3.7109375" style="1679" customWidth="1"/>
    <col min="3" max="3" width="8.5703125" style="18" customWidth="1"/>
    <col min="4" max="4" width="14.140625" style="18" customWidth="1"/>
    <col min="5" max="5" width="11" style="1710" customWidth="1"/>
    <col min="6" max="7" width="8" style="386" customWidth="1"/>
    <col min="8" max="8" width="8.7109375" style="1711" customWidth="1"/>
    <col min="9" max="9" width="7.28515625" style="1711" customWidth="1"/>
    <col min="10" max="10" width="7.28515625" style="18" customWidth="1"/>
    <col min="11" max="11" width="12.7109375" style="18" customWidth="1"/>
    <col min="12" max="12" width="1.140625" style="18" bestFit="1" customWidth="1"/>
    <col min="13" max="13" width="10.28515625" style="18" customWidth="1"/>
    <col min="14" max="14" width="7.140625" style="18" customWidth="1"/>
    <col min="15" max="15" width="1" style="18" customWidth="1"/>
    <col min="16" max="23" width="9.140625" style="18" customWidth="1"/>
    <col min="24" max="24" width="1" style="18" customWidth="1"/>
    <col min="25" max="28" width="9" style="18" customWidth="1"/>
    <col min="29" max="29" width="1" style="18" customWidth="1"/>
    <col min="30" max="31" width="8.85546875" style="18" customWidth="1"/>
    <col min="32" max="32" width="2.7109375" style="18" customWidth="1"/>
    <col min="33" max="16384" width="8.85546875" style="18" hidden="1"/>
  </cols>
  <sheetData>
    <row r="1" spans="1:32" s="4" customFormat="1" ht="5.45" customHeight="1">
      <c r="A1" s="1679"/>
      <c r="B1" s="1062" t="s">
        <v>1497</v>
      </c>
      <c r="C1" s="1679"/>
      <c r="D1" s="1679"/>
      <c r="E1" s="1679"/>
      <c r="F1" s="1679"/>
      <c r="G1" s="1679"/>
      <c r="H1" s="1679"/>
      <c r="I1" s="1679"/>
      <c r="J1" s="1679"/>
      <c r="K1" s="1679"/>
      <c r="L1" s="1679"/>
      <c r="M1" s="1679"/>
      <c r="N1" s="1679"/>
      <c r="O1" s="1679"/>
      <c r="P1" s="1679"/>
      <c r="Q1" s="1679"/>
      <c r="R1" s="1679"/>
      <c r="S1" s="1679"/>
      <c r="T1" s="1679"/>
      <c r="U1" s="1679"/>
      <c r="V1" s="1679"/>
      <c r="W1" s="1679"/>
      <c r="X1" s="1679"/>
      <c r="Y1" s="1679"/>
      <c r="Z1" s="1679"/>
      <c r="AA1" s="1679"/>
      <c r="AB1" s="1679"/>
      <c r="AC1" s="1679"/>
      <c r="AD1" s="1679"/>
      <c r="AE1" s="1679" t="s">
        <v>625</v>
      </c>
    </row>
    <row r="2" spans="1:32" s="923" customFormat="1" ht="45" customHeight="1">
      <c r="B2" s="3189" t="s">
        <v>2129</v>
      </c>
      <c r="C2" s="3193"/>
      <c r="D2" s="3192"/>
      <c r="E2" s="3192"/>
      <c r="F2" s="3192"/>
      <c r="G2" s="3192"/>
      <c r="H2" s="3223"/>
      <c r="I2" s="3223"/>
      <c r="J2" s="3192"/>
      <c r="K2" s="3192"/>
      <c r="L2" s="3192"/>
      <c r="M2" s="3192"/>
      <c r="N2" s="3192"/>
      <c r="O2" s="3192"/>
      <c r="P2" s="3192"/>
      <c r="Q2" s="3192"/>
      <c r="R2" s="3192"/>
      <c r="S2" s="3192"/>
      <c r="T2" s="3192"/>
      <c r="U2" s="3192"/>
      <c r="V2" s="3192"/>
      <c r="W2" s="3192"/>
      <c r="X2" s="3192"/>
      <c r="Y2" s="3192"/>
      <c r="Z2" s="3192"/>
      <c r="AA2" s="3192"/>
      <c r="AB2" s="3192"/>
      <c r="AC2" s="3192"/>
      <c r="AD2" s="3192"/>
      <c r="AE2" s="3192"/>
    </row>
    <row r="3" spans="1:32" s="3124" customFormat="1" ht="12.95" customHeight="1">
      <c r="B3" s="3190" t="str">
        <f ca="1">IF(FH_Integrity_Text="Integrity",Property_Display_Text,FH_Integrity_Text)</f>
        <v>INPUT ERROR</v>
      </c>
      <c r="C3" s="3190"/>
      <c r="D3" s="3190"/>
      <c r="E3" s="3190"/>
      <c r="F3" s="3190"/>
      <c r="G3" s="3190"/>
      <c r="H3" s="3194"/>
      <c r="I3" s="3224"/>
      <c r="J3" s="3195"/>
      <c r="K3" s="3195"/>
      <c r="L3" s="3195"/>
      <c r="M3" s="3195"/>
      <c r="N3" s="3195"/>
      <c r="O3" s="3195"/>
      <c r="P3" s="3195"/>
      <c r="Q3" s="3195"/>
      <c r="R3" s="3195"/>
      <c r="S3" s="3195"/>
      <c r="T3" s="3195"/>
      <c r="U3" s="3195"/>
      <c r="V3" s="3195"/>
      <c r="W3" s="3195"/>
      <c r="X3" s="3195"/>
      <c r="Y3" s="3195"/>
      <c r="Z3" s="3195"/>
      <c r="AA3" s="3195"/>
      <c r="AB3" s="3195"/>
      <c r="AC3" s="3195"/>
      <c r="AD3" s="3195"/>
      <c r="AE3" s="3195"/>
    </row>
    <row r="4" spans="1:32" s="923" customFormat="1" ht="10.5" customHeight="1">
      <c r="B4" s="3196" t="str">
        <f>ModelType&amp;" Date: "&amp;TEXT(ValDate,"d mmmmmmmmmmm yyyy")</f>
        <v>Valuation Date: 2 May 2025</v>
      </c>
      <c r="C4" s="3192"/>
      <c r="D4" s="3192"/>
      <c r="E4" s="3192"/>
      <c r="F4" s="3192"/>
      <c r="G4" s="3192"/>
      <c r="H4" s="3223"/>
      <c r="I4" s="3223"/>
      <c r="J4" s="3192"/>
      <c r="K4" s="3192"/>
      <c r="L4" s="3192"/>
      <c r="M4" s="3192"/>
      <c r="N4" s="3192"/>
      <c r="O4" s="3192"/>
      <c r="P4" s="3192"/>
      <c r="Q4" s="3192"/>
      <c r="R4" s="3192"/>
      <c r="S4" s="3192"/>
      <c r="T4" s="3192"/>
      <c r="U4" s="3192"/>
      <c r="V4" s="3192"/>
      <c r="W4" s="3192"/>
      <c r="X4" s="3192"/>
      <c r="Y4" s="3192"/>
      <c r="Z4" s="3192"/>
      <c r="AA4" s="3192"/>
      <c r="AB4" s="3192"/>
      <c r="AC4" s="3192"/>
      <c r="AD4" s="3192"/>
      <c r="AE4" s="3192"/>
    </row>
    <row r="5" spans="1:32" s="923" customFormat="1" ht="10.5" customHeight="1">
      <c r="B5" s="3192"/>
      <c r="C5" s="3192"/>
      <c r="D5" s="3192"/>
      <c r="E5" s="3192"/>
      <c r="F5" s="3192"/>
      <c r="G5" s="3192"/>
      <c r="H5" s="3223"/>
      <c r="I5" s="3223"/>
      <c r="J5" s="3192"/>
      <c r="K5" s="3192"/>
      <c r="L5" s="3192"/>
      <c r="M5" s="3192"/>
      <c r="N5" s="3192"/>
      <c r="O5" s="3192"/>
      <c r="P5" s="3192"/>
      <c r="Q5" s="3192"/>
      <c r="R5" s="3192"/>
      <c r="S5" s="3192"/>
      <c r="T5" s="3192"/>
      <c r="U5" s="3192"/>
      <c r="V5" s="3192"/>
      <c r="W5" s="3192"/>
      <c r="X5" s="3192"/>
      <c r="Y5" s="3192"/>
      <c r="Z5" s="3192"/>
      <c r="AA5" s="3192"/>
      <c r="AB5" s="3192"/>
      <c r="AC5" s="3192"/>
      <c r="AD5" s="3192"/>
      <c r="AE5" s="3192"/>
    </row>
    <row r="6" spans="1:32" s="884" customFormat="1" ht="5.45" customHeight="1">
      <c r="A6" s="1679"/>
      <c r="B6" s="1679"/>
      <c r="C6" s="14"/>
      <c r="D6" s="14"/>
      <c r="E6" s="16"/>
      <c r="F6" s="342"/>
      <c r="G6" s="342"/>
      <c r="H6" s="1680"/>
      <c r="I6" s="1680"/>
      <c r="J6" s="14"/>
      <c r="K6" s="14"/>
      <c r="L6" s="14"/>
      <c r="M6" s="14"/>
      <c r="N6" s="14"/>
      <c r="O6" s="14"/>
      <c r="P6" s="14"/>
      <c r="Q6" s="14"/>
      <c r="R6" s="14"/>
      <c r="S6" s="14"/>
      <c r="T6" s="14"/>
      <c r="U6" s="14"/>
      <c r="V6" s="14"/>
      <c r="W6" s="14"/>
      <c r="X6" s="14"/>
      <c r="Y6" s="14"/>
      <c r="Z6" s="14"/>
      <c r="AA6" s="14"/>
      <c r="AB6" s="14"/>
      <c r="AC6" s="14"/>
      <c r="AD6" s="14"/>
      <c r="AE6" s="14"/>
      <c r="AF6" s="14"/>
    </row>
    <row r="7" spans="1:32" s="333" customFormat="1" ht="10.5" customHeight="1">
      <c r="A7" s="1021"/>
      <c r="B7" s="345" t="s">
        <v>2130</v>
      </c>
      <c r="C7" s="345"/>
      <c r="D7" s="345"/>
      <c r="E7" s="154"/>
      <c r="F7" s="347"/>
      <c r="G7" s="347"/>
      <c r="H7" s="1681"/>
      <c r="I7" s="1681"/>
      <c r="J7" s="345"/>
      <c r="K7" s="345"/>
      <c r="L7" s="1021"/>
      <c r="M7" s="154" t="s">
        <v>822</v>
      </c>
      <c r="N7" s="347"/>
      <c r="O7" s="1021"/>
      <c r="P7" s="345" t="s">
        <v>1519</v>
      </c>
      <c r="Q7" s="345"/>
      <c r="R7" s="345"/>
      <c r="S7" s="345"/>
      <c r="T7" s="345"/>
      <c r="U7" s="345"/>
      <c r="V7" s="345"/>
      <c r="W7" s="345"/>
      <c r="X7" s="1021"/>
      <c r="Y7" s="345" t="s">
        <v>1520</v>
      </c>
      <c r="Z7" s="345"/>
      <c r="AA7" s="345"/>
      <c r="AB7" s="345"/>
      <c r="AC7" s="1021"/>
      <c r="AD7" s="345"/>
      <c r="AE7" s="345"/>
      <c r="AF7" s="1021"/>
    </row>
    <row r="8" spans="1:32" ht="5.45" customHeight="1">
      <c r="A8" s="23"/>
      <c r="B8" s="50"/>
      <c r="C8" s="50"/>
      <c r="D8" s="50"/>
      <c r="E8" s="52"/>
      <c r="F8" s="51"/>
      <c r="G8" s="51"/>
      <c r="H8" s="1682"/>
      <c r="I8" s="1682"/>
      <c r="J8" s="50"/>
      <c r="K8" s="50"/>
      <c r="L8" s="50"/>
      <c r="M8" s="50"/>
      <c r="N8" s="50"/>
      <c r="O8" s="50"/>
      <c r="P8" s="50"/>
      <c r="Q8" s="50"/>
      <c r="R8" s="50"/>
      <c r="S8" s="50"/>
      <c r="T8" s="50"/>
      <c r="U8" s="50"/>
      <c r="V8" s="50"/>
      <c r="W8" s="50"/>
      <c r="X8" s="50"/>
      <c r="Y8" s="50"/>
      <c r="Z8" s="50"/>
      <c r="AA8" s="50"/>
      <c r="AB8" s="50"/>
      <c r="AC8" s="50"/>
      <c r="AD8" s="50"/>
      <c r="AE8" s="50"/>
      <c r="AF8" s="50"/>
    </row>
    <row r="9" spans="1:32" s="1386" customFormat="1" ht="10.5" customHeight="1">
      <c r="A9" s="1482"/>
      <c r="B9" s="1683"/>
      <c r="C9" s="1683"/>
      <c r="D9" s="1684"/>
      <c r="E9" s="1684"/>
      <c r="F9" s="1388"/>
      <c r="G9" s="1388"/>
      <c r="H9" s="1685"/>
      <c r="I9" s="1685"/>
      <c r="J9" s="1684"/>
      <c r="K9" s="1684"/>
      <c r="L9" s="1482"/>
      <c r="M9" s="1388"/>
      <c r="N9" s="1388"/>
      <c r="O9" s="1482"/>
      <c r="P9" s="1686"/>
      <c r="Q9" s="1687"/>
      <c r="R9" s="1687"/>
      <c r="S9" s="1687"/>
      <c r="T9" s="1687"/>
      <c r="U9" s="1687"/>
      <c r="V9" s="1684"/>
      <c r="W9" s="1684"/>
      <c r="X9" s="1482"/>
      <c r="Y9" s="1688"/>
      <c r="Z9" s="1689"/>
      <c r="AA9" s="1689"/>
      <c r="AB9" s="1689"/>
      <c r="AC9" s="1482"/>
      <c r="AD9" s="1683"/>
      <c r="AE9" s="1684"/>
      <c r="AF9" s="1482"/>
    </row>
    <row r="10" spans="1:32" s="1386" customFormat="1" ht="10.5" customHeight="1">
      <c r="A10" s="1482"/>
      <c r="B10" s="1690"/>
      <c r="C10" s="1690"/>
      <c r="D10" s="1441"/>
      <c r="E10" s="1441"/>
      <c r="F10" s="1443"/>
      <c r="G10" s="1443"/>
      <c r="H10" s="1691"/>
      <c r="I10" s="1691"/>
      <c r="J10" s="1441"/>
      <c r="K10" s="1441"/>
      <c r="L10" s="1482"/>
      <c r="M10" s="1443"/>
      <c r="N10" s="1443"/>
      <c r="O10" s="1482"/>
      <c r="P10" s="1692"/>
      <c r="Q10" s="1693"/>
      <c r="R10" s="1693"/>
      <c r="S10" s="1693"/>
      <c r="T10" s="1693"/>
      <c r="U10" s="1693"/>
      <c r="V10" s="1441"/>
      <c r="W10" s="1441"/>
      <c r="X10" s="1482"/>
      <c r="Y10" s="1694"/>
      <c r="Z10" s="1148"/>
      <c r="AA10" s="1148"/>
      <c r="AB10" s="1148"/>
      <c r="AC10" s="1482"/>
      <c r="AD10" s="1690" t="str">
        <f>WALE_Term&amp;" ANALYSIS"</f>
        <v>WALE ANALYSIS</v>
      </c>
      <c r="AE10" s="1441"/>
      <c r="AF10" s="1482"/>
    </row>
    <row r="11" spans="1:32" s="1386" customFormat="1" ht="10.5" customHeight="1">
      <c r="A11" s="1482"/>
      <c r="B11" s="1442"/>
      <c r="C11" s="1442"/>
      <c r="D11" s="1442"/>
      <c r="E11" s="1442" t="s">
        <v>2131</v>
      </c>
      <c r="F11" s="1443"/>
      <c r="G11" s="1443"/>
      <c r="H11" s="1691" t="s">
        <v>1914</v>
      </c>
      <c r="I11" s="1691" t="s">
        <v>978</v>
      </c>
      <c r="J11" s="1148" t="s">
        <v>1837</v>
      </c>
      <c r="K11" s="1442" t="s">
        <v>1627</v>
      </c>
      <c r="L11" s="1482"/>
      <c r="M11" s="1444" t="s">
        <v>1443</v>
      </c>
      <c r="N11" s="1695" t="s">
        <v>2132</v>
      </c>
      <c r="O11" s="1482"/>
      <c r="P11" s="1148" t="s">
        <v>2133</v>
      </c>
      <c r="Q11" s="1148"/>
      <c r="R11" s="1148" t="s">
        <v>2134</v>
      </c>
      <c r="S11" s="1148"/>
      <c r="T11" s="1693" t="s">
        <v>1253</v>
      </c>
      <c r="U11" s="1693"/>
      <c r="V11" s="1148" t="s">
        <v>1213</v>
      </c>
      <c r="W11" s="1148"/>
      <c r="X11" s="1482"/>
      <c r="Y11" s="1148" t="str">
        <f>"Gross Market Rents"</f>
        <v>Gross Market Rents</v>
      </c>
      <c r="Z11" s="1148"/>
      <c r="AA11" s="1148" t="s">
        <v>2135</v>
      </c>
      <c r="AB11" s="1148"/>
      <c r="AC11" s="1482"/>
      <c r="AD11" s="1443" t="str">
        <f>WALE_Term</f>
        <v>WALE</v>
      </c>
      <c r="AE11" s="1443" t="str">
        <f>WALE_Term</f>
        <v>WALE</v>
      </c>
      <c r="AF11" s="1482"/>
    </row>
    <row r="12" spans="1:32" s="1386" customFormat="1" ht="10.5" customHeight="1">
      <c r="A12" s="1482"/>
      <c r="B12" s="1447" t="s">
        <v>1750</v>
      </c>
      <c r="C12" s="1447" t="s">
        <v>1644</v>
      </c>
      <c r="D12" s="1447" t="s">
        <v>1677</v>
      </c>
      <c r="E12" s="1447" t="s">
        <v>322</v>
      </c>
      <c r="F12" s="1448" t="s">
        <v>1038</v>
      </c>
      <c r="G12" s="1448" t="s">
        <v>1410</v>
      </c>
      <c r="H12" s="1696" t="s">
        <v>27</v>
      </c>
      <c r="I12" s="1696" t="s">
        <v>27</v>
      </c>
      <c r="J12" s="1448" t="s">
        <v>1682</v>
      </c>
      <c r="K12" s="1447" t="s">
        <v>1645</v>
      </c>
      <c r="L12" s="1482" t="s">
        <v>625</v>
      </c>
      <c r="M12" s="1449" t="str">
        <f>AreaMeasure</f>
        <v>m²</v>
      </c>
      <c r="N12" s="1449" t="s">
        <v>1646</v>
      </c>
      <c r="O12" s="1482" t="s">
        <v>625</v>
      </c>
      <c r="P12" s="1449" t="str">
        <f>Currency&amp;" pa."</f>
        <v>$ pa.</v>
      </c>
      <c r="Q12" s="1449" t="str">
        <f>Currency&amp;"/"&amp;AreaMeasure&amp;" pa."</f>
        <v>$/m² pa.</v>
      </c>
      <c r="R12" s="1449" t="str">
        <f>Currency&amp;" pa."</f>
        <v>$ pa.</v>
      </c>
      <c r="S12" s="1449" t="str">
        <f>Currency&amp;"/bay pa."</f>
        <v>$/bay pa.</v>
      </c>
      <c r="T12" s="1449" t="str">
        <f>Currency&amp;" pa."</f>
        <v>$ pa.</v>
      </c>
      <c r="U12" s="1449" t="str">
        <f>Currency&amp;"/"&amp;AreaMeasure&amp;" pa."</f>
        <v>$/m² pa.</v>
      </c>
      <c r="V12" s="1449" t="str">
        <f>Currency&amp;" pa."</f>
        <v>$ pa.</v>
      </c>
      <c r="W12" s="1449" t="str">
        <f>Currency&amp;"/"&amp;AreaMeasure&amp;" pa."</f>
        <v>$/m² pa.</v>
      </c>
      <c r="X12" s="1482" t="s">
        <v>625</v>
      </c>
      <c r="Y12" s="1449" t="str">
        <f>Currency&amp;" pa."</f>
        <v>$ pa.</v>
      </c>
      <c r="Z12" s="1449" t="str">
        <f>Currency&amp;"/"&amp;AreaMeasure&amp;" pa."</f>
        <v>$/m² pa.</v>
      </c>
      <c r="AA12" s="1449" t="str">
        <f>Currency&amp;" pa."</f>
        <v>$ pa.</v>
      </c>
      <c r="AB12" s="1449" t="str">
        <f>Currency&amp;"/"&amp;AreaMeasure&amp;" pa."</f>
        <v>$/m² pa.</v>
      </c>
      <c r="AC12" s="1482" t="s">
        <v>625</v>
      </c>
      <c r="AD12" s="1448" t="s">
        <v>2136</v>
      </c>
      <c r="AE12" s="1448" t="s">
        <v>2137</v>
      </c>
      <c r="AF12" s="1482" t="s">
        <v>625</v>
      </c>
    </row>
    <row r="13" spans="1:32" s="1053" customFormat="1" ht="5.45" customHeight="1">
      <c r="A13" s="24"/>
      <c r="B13" s="226"/>
      <c r="C13" s="226"/>
      <c r="D13" s="226"/>
      <c r="E13" s="226"/>
      <c r="F13" s="226"/>
      <c r="G13" s="226"/>
      <c r="H13" s="1697"/>
      <c r="I13" s="1697"/>
      <c r="J13" s="226"/>
      <c r="K13" s="226"/>
      <c r="L13" s="226"/>
      <c r="M13" s="424"/>
      <c r="N13" s="424"/>
      <c r="O13" s="226"/>
      <c r="P13" s="424"/>
      <c r="Q13" s="424"/>
      <c r="R13" s="424"/>
      <c r="S13" s="424"/>
      <c r="T13" s="424"/>
      <c r="U13" s="424"/>
      <c r="V13" s="424"/>
      <c r="W13" s="424"/>
      <c r="X13" s="226"/>
      <c r="Y13" s="226"/>
      <c r="Z13" s="226"/>
      <c r="AA13" s="226"/>
      <c r="AB13" s="226"/>
      <c r="AC13" s="226"/>
      <c r="AD13" s="226"/>
      <c r="AE13" s="226"/>
      <c r="AF13" s="226"/>
    </row>
    <row r="14" spans="1:32" ht="10.5" customHeight="1">
      <c r="A14" s="394">
        <v>1</v>
      </c>
      <c r="B14" s="1698">
        <v>1</v>
      </c>
      <c r="C14" s="1698" cm="1">
        <f t="array" ref="C14">IF(ISNA(MATCH($B14,SCH.Tenancy!$DA$13:$DA$20,0)),0,INDEX(SCH.Tenancy!$B$13:$B$20,MATCH($B14,SCH.Tenancy!$DA$13:$DA$20,0),))</f>
        <v>0</v>
      </c>
      <c r="D14" s="1698" cm="1">
        <f t="array" ref="D14">IF(ISNA(MATCH($B14,SCH.Tenancy!$DA$13:$DA$20,0)),0,INDEX(SCH.Tenancy!$C$13:$C$20,MATCH($B14,SCH.Tenancy!$DA$13:$DA$20,0),))</f>
        <v>0</v>
      </c>
      <c r="E14" s="1698" cm="1">
        <f t="array" ref="E14">IF(ISNA(MATCH($B14,SCH.Tenancy!$DA$13:$DA$20,0)),0,INDEX(SCH.Tenancy!$E$13:$E$20,MATCH($B14,SCH.Tenancy!$DA$13:$DA$20,0),))</f>
        <v>0</v>
      </c>
      <c r="F14" s="1699" cm="1">
        <f t="array" ref="F14">IF(ISNA(MATCH($B14,SCH.Tenancy!$DA$13:$DA$20,0)),0,INDEX(SCH.Tenancy!$P$13:$P$20,MATCH($B14,SCH.Tenancy!$DA$13:$DA$20,0),))</f>
        <v>0</v>
      </c>
      <c r="G14" s="1699" cm="1">
        <f t="array" ref="G14">IF(ISNA(MATCH($B14,SCH.Tenancy!$DA$13:$DA$20,0)),0,INDEX(SCH.Tenancy!$Q$13:$Q$457,MATCH($B14,SCH.Tenancy!$DA$13:$DA$20,0),))</f>
        <v>0</v>
      </c>
      <c r="H14" s="1700" cm="1">
        <f t="array" ref="H14">IF(ISNA(MATCH($B14,SCH.Tenancy!$DA$13:$DA$20,0)),0,INDEX(SCH.Tenancy!$O$13:$O$20,MATCH($B14,SCH.Tenancy!$DA$13:$DA$20,0),))</f>
        <v>0</v>
      </c>
      <c r="I14" s="1700" cm="1">
        <f t="array" ref="I14">IF(ISNA(MATCH($B14,SCH.Tenancy!$DA$13:$DA$20,0)),0,INDEX(SCH.Tenancy!$R$13:$R$20,MATCH($B14,SCH.Tenancy!$DA$13:$DA$20,0),))</f>
        <v>0</v>
      </c>
      <c r="J14" s="1701" cm="1">
        <f t="array" ref="J14">IF(ISNA(MATCH($B14,SCH.Tenancy!$DA$13:$DA$20,0)),0,INDEX(SCH.Tenancy!$G$13:$G$20,MATCH($B14,SCH.Tenancy!$DA$13:$DA$20,0),))</f>
        <v>0</v>
      </c>
      <c r="K14" s="1702" cm="1">
        <f t="array" ref="K14">IF(ISNA(MATCH($B14,SCH.Tenancy!$DA$13:$DA$20,0)),0,INDEX(SCH.Tenancy!$V$13:$V$20,MATCH($B14,SCH.Tenancy!$DA$13:$DA$20,0),))</f>
        <v>0</v>
      </c>
      <c r="L14" s="23"/>
      <c r="M14" s="1703">
        <f>SUMIFS(SCH.Tenancy!$K$13:$K$20,SCH.Tenancy!$DA$13:$DA$20,$B14,SCH.Tenancy!$G$13:$G$20,"Area")</f>
        <v>0</v>
      </c>
      <c r="N14" s="1704">
        <f>SUMIFS(SCH.Tenancy!$M$13:$M$20,SCH.Tenancy!$DA$13:$DA$20,$B14,SCH.Tenancy!$G$13:$G$20,"Car")</f>
        <v>0</v>
      </c>
      <c r="O14" s="23"/>
      <c r="P14" s="1704">
        <f>SUMPRODUCT((SCH.Tenancy!$X$13:$X$20)*(SCH.Tenancy!$DA$13:$DA$20=$B14)*(SCH.Tenancy!$G$13:$G$20="Area"))</f>
        <v>0</v>
      </c>
      <c r="Q14" s="1703">
        <f>IF(M14=0,0,P14/M14)</f>
        <v>0</v>
      </c>
      <c r="R14" s="1704">
        <f>SUMPRODUCT((SCH.Tenancy!$X$13:$X$20)*(SCH.Tenancy!$DA$13:$DA$20=$B14)*(SCH.Tenancy!$G$13:$G$20="Car"))</f>
        <v>0</v>
      </c>
      <c r="S14" s="1704">
        <f>IF(N14=0,R14,R14/N14)</f>
        <v>0</v>
      </c>
      <c r="T14" s="1704">
        <f>SUMPRODUCT((SCH.Tenancy!$Z$13:$Z$20)*(SCH.Tenancy!$DA$13:$DA$20=$B14))</f>
        <v>0</v>
      </c>
      <c r="U14" s="1703">
        <f>IF($M14=0,0,T14/$M14)</f>
        <v>0</v>
      </c>
      <c r="V14" s="1704">
        <f>P14+R14+T14</f>
        <v>0</v>
      </c>
      <c r="W14" s="1704">
        <f>IF($M14=0,0,V14/$M14)</f>
        <v>0</v>
      </c>
      <c r="X14" s="23"/>
      <c r="Y14" s="1704" cm="1">
        <f t="array" ref="Y14">IF(ISNA(MATCH($B14,SCH.Tenancy!$DA$13:$DA$20,0)),0,INDEX(SCH.Tenancy!$AI$13:$AI$20,MATCH($B14,SCH.Tenancy!$DA$13:$DA$20,0),))</f>
        <v>0</v>
      </c>
      <c r="Z14" s="1704">
        <f>IF($M14=0,0,Y14/$M14)</f>
        <v>0</v>
      </c>
      <c r="AA14" s="1705" cm="1">
        <f t="array" ref="AA14">IF(ISNA(MATCH($B14,SCH.Tenancy!$DA$13:$DA$20,0)),0,INDEX(SCH.Tenancy!$AG$13:$AG$20,MATCH($B14,SCH.Tenancy!$DA$13:$DA$20,0),))</f>
        <v>0</v>
      </c>
      <c r="AB14" s="1705">
        <f>IF($M14=0,0,AA14/$M14)</f>
        <v>0</v>
      </c>
      <c r="AC14" s="23"/>
      <c r="AD14" s="1706" cm="1">
        <f t="array" ref="AD14">IF(ISNA(MATCH($B14,SCH.Tenancy!$DA$13:$DA$20,0)),0,INDEX(Tenancy!$SI$13:$SI$20,MATCH($B14,SCH.Tenancy!$DA$13:$DA$20,0),))</f>
        <v>0</v>
      </c>
      <c r="AE14" s="1706" cm="1">
        <f t="array" ref="AE14">IF(ISNA(MATCH($B14,SCH.Tenancy!$DA$13:$DA$20,0)),0,INDEX(Tenancy!$SL$13:$SL$20,MATCH($B14,SCH.Tenancy!$DA$13:$DA$20,0),))</f>
        <v>0</v>
      </c>
      <c r="AF14" s="23"/>
    </row>
    <row r="15" spans="1:32" ht="10.5" customHeight="1">
      <c r="A15" s="394">
        <v>2</v>
      </c>
      <c r="B15" s="1698">
        <v>2</v>
      </c>
      <c r="C15" s="1698" cm="1">
        <f t="array" ref="C15">IF(ISNA(MATCH($B15,SCH.Tenancy!$DA$13:$DA$20,0)),0,INDEX(SCH.Tenancy!$B$13:$B$20,MATCH($B15,SCH.Tenancy!$DA$13:$DA$20,0),))</f>
        <v>0</v>
      </c>
      <c r="D15" s="1698" cm="1">
        <f t="array" ref="D15">IF(ISNA(MATCH($B15,SCH.Tenancy!$DA$13:$DA$20,0)),0,INDEX(Tenancy!$H$13:$H$20,MATCH($B15,SCH.Tenancy!$DA$13:$DA$20,0),))</f>
        <v>0</v>
      </c>
      <c r="E15" s="1698" cm="1">
        <f t="array" ref="E15">IF(ISNA(MATCH($B15,SCH.Tenancy!$DA$13:$DA$20,0)),0,INDEX(SCH.Tenancy!$E$13:$E$20,MATCH($B15,SCH.Tenancy!$DA$13:$DA$20,0),))</f>
        <v>0</v>
      </c>
      <c r="F15" s="1699" cm="1">
        <f t="array" ref="F15">IF(ISNA(MATCH($B15,SCH.Tenancy!$DA$13:$DA$20,0)),0,INDEX(SCH.Tenancy!$P$13:$P$20,MATCH($B15,SCH.Tenancy!$DA$13:$DA$20,0),))</f>
        <v>0</v>
      </c>
      <c r="G15" s="1699" cm="1">
        <f t="array" ref="G15">IF(ISNA(MATCH($B15,SCH.Tenancy!$DA$13:$DA$20,0)),0,INDEX(SCH.Tenancy!$Q$13:$Q$457,MATCH($B15,SCH.Tenancy!$DA$13:$DA$20,0),))</f>
        <v>0</v>
      </c>
      <c r="H15" s="1700" cm="1">
        <f t="array" ref="H15">IF(ISNA(MATCH($B15,SCH.Tenancy!$DA$13:$DA$20,0)),0,INDEX(SCH.Tenancy!$O$13:$O$20,MATCH($B15,SCH.Tenancy!$DA$13:$DA$20,0),))</f>
        <v>0</v>
      </c>
      <c r="I15" s="1700" cm="1">
        <f t="array" ref="I15">IF(ISNA(MATCH($B15,SCH.Tenancy!$DA$13:$DA$20,0)),0,INDEX(SCH.Tenancy!$R$13:$R$20,MATCH($B15,SCH.Tenancy!$DA$13:$DA$20,0),))</f>
        <v>0</v>
      </c>
      <c r="J15" s="1701" cm="1">
        <f t="array" ref="J15">IF(ISNA(MATCH($B15,SCH.Tenancy!$DA$13:$DA$20,0)),0,INDEX(SCH.Tenancy!$G$13:$G$20,MATCH($B15,SCH.Tenancy!$DA$13:$DA$20,0),))</f>
        <v>0</v>
      </c>
      <c r="K15" s="1702" cm="1">
        <f t="array" ref="K15">IF(ISNA(MATCH($B15,SCH.Tenancy!$DA$13:$DA$20,0)),0,INDEX(SCH.Tenancy!$V$13:$V$20,MATCH($B15,SCH.Tenancy!$DA$13:$DA$20,0),))</f>
        <v>0</v>
      </c>
      <c r="L15" s="23"/>
      <c r="M15" s="1703">
        <f>SUMIFS(SCH.Tenancy!$K$13:$K$20,SCH.Tenancy!$DA$13:$DA$20,$B15,SCH.Tenancy!$G$13:$G$20,"Area")</f>
        <v>0</v>
      </c>
      <c r="N15" s="1704">
        <f>SUMIFS(SCH.Tenancy!$M$13:$M$20,SCH.Tenancy!$DA$13:$DA$20,$B15,SCH.Tenancy!$G$13:$G$20,"Car")</f>
        <v>0</v>
      </c>
      <c r="O15" s="23"/>
      <c r="P15" s="1704">
        <f>SUMPRODUCT((SCH.Tenancy!$X$13:$X$20)*(SCH.Tenancy!$DA$13:$DA$20=$B15)*(SCH.Tenancy!$G$13:$G$20="Area"))</f>
        <v>0</v>
      </c>
      <c r="Q15" s="1703">
        <f>IF(M15=0,0,P15/M15)</f>
        <v>0</v>
      </c>
      <c r="R15" s="1704">
        <f>SUMPRODUCT((SCH.Tenancy!$X$13:$X$20)*(SCH.Tenancy!$DA$13:$DA$20=$B15)*(SCH.Tenancy!$G$13:$G$20="Car"))</f>
        <v>0</v>
      </c>
      <c r="S15" s="1704">
        <f>IF(N15=0,R15,R15/N15)</f>
        <v>0</v>
      </c>
      <c r="T15" s="1704">
        <f>SUMPRODUCT((SCH.Tenancy!$Z$13:$Z$20)*(SCH.Tenancy!$DA$13:$DA$20=$B15))</f>
        <v>0</v>
      </c>
      <c r="U15" s="1703">
        <f>IF($M15=0,0,T15/$M15)</f>
        <v>0</v>
      </c>
      <c r="V15" s="1704">
        <f>P15+R15+T15</f>
        <v>0</v>
      </c>
      <c r="W15" s="1704">
        <f>IF($M15=0,0,V15/$M15)</f>
        <v>0</v>
      </c>
      <c r="X15" s="23"/>
      <c r="Y15" s="1704" cm="1">
        <f t="array" ref="Y15">IF(ISNA(MATCH($B15,SCH.Tenancy!$DA$13:$DA$20,0)),0,INDEX(SCH.Tenancy!$AI$13:$AI$20,MATCH($B15,SCH.Tenancy!$DA$13:$DA$20,0),))</f>
        <v>0</v>
      </c>
      <c r="Z15" s="1704">
        <f>IF($M15=0,0,Y15/$M15)</f>
        <v>0</v>
      </c>
      <c r="AA15" s="1705" cm="1">
        <f t="array" ref="AA15">IF(ISNA(MATCH($B15,SCH.Tenancy!$DA$13:$DA$20,0)),0,INDEX(SCH.Tenancy!$AG$13:$AG$20,MATCH($B15,SCH.Tenancy!$DA$13:$DA$20,0),))</f>
        <v>0</v>
      </c>
      <c r="AB15" s="1705">
        <f>IF($M15=0,0,AA15/$M15)</f>
        <v>0</v>
      </c>
      <c r="AC15" s="23"/>
      <c r="AD15" s="1706" cm="1">
        <f t="array" ref="AD15">IF(ISNA(MATCH($B15,SCH.Tenancy!$DA$13:$DA$20,0)),0,INDEX(Tenancy!$SI$13:$SI$20,MATCH($B15,SCH.Tenancy!$DA$13:$DA$20,0),))</f>
        <v>0</v>
      </c>
      <c r="AE15" s="1706" cm="1">
        <f t="array" ref="AE15">IF(ISNA(MATCH($B15,SCH.Tenancy!$DA$13:$DA$20,0)),0,INDEX(Tenancy!$SL$13:$SL$20,MATCH($B15,SCH.Tenancy!$DA$13:$DA$20,0),))</f>
        <v>0</v>
      </c>
      <c r="AF15" s="23"/>
    </row>
    <row r="16" spans="1:32" ht="10.5" customHeight="1">
      <c r="A16" s="394">
        <v>3</v>
      </c>
      <c r="B16" s="1698">
        <v>3</v>
      </c>
      <c r="C16" s="1698" cm="1">
        <f t="array" ref="C16">IF(ISNA(MATCH($B16,SCH.Tenancy!$DA$13:$DA$20,0)),0,INDEX(SCH.Tenancy!$B$13:$B$20,MATCH($B16,SCH.Tenancy!$DA$13:$DA$20,0),))</f>
        <v>0</v>
      </c>
      <c r="D16" s="1698" cm="1">
        <f t="array" ref="D16">IF(ISNA(MATCH($B16,SCH.Tenancy!$DA$13:$DA$20,0)),0,INDEX(Tenancy!$H$13:$H$20,MATCH($B16,SCH.Tenancy!$DA$13:$DA$20,0),))</f>
        <v>0</v>
      </c>
      <c r="E16" s="1698" cm="1">
        <f t="array" ref="E16">IF(ISNA(MATCH($B16,SCH.Tenancy!$DA$13:$DA$20,0)),0,INDEX(SCH.Tenancy!$E$13:$E$20,MATCH($B16,SCH.Tenancy!$DA$13:$DA$20,0),))</f>
        <v>0</v>
      </c>
      <c r="F16" s="1699" cm="1">
        <f t="array" ref="F16">IF(ISNA(MATCH($B16,SCH.Tenancy!$DA$13:$DA$20,0)),0,INDEX(SCH.Tenancy!$P$13:$P$20,MATCH($B16,SCH.Tenancy!$DA$13:$DA$20,0),))</f>
        <v>0</v>
      </c>
      <c r="G16" s="1699" cm="1">
        <f t="array" ref="G16">IF(ISNA(MATCH($B16,SCH.Tenancy!$DA$13:$DA$20,0)),0,INDEX(SCH.Tenancy!$Q$13:$Q$457,MATCH($B16,SCH.Tenancy!$DA$13:$DA$20,0),))</f>
        <v>0</v>
      </c>
      <c r="H16" s="1700" cm="1">
        <f t="array" ref="H16">IF(ISNA(MATCH($B16,SCH.Tenancy!$DA$13:$DA$20,0)),0,INDEX(SCH.Tenancy!$O$13:$O$20,MATCH($B16,SCH.Tenancy!$DA$13:$DA$20,0),))</f>
        <v>0</v>
      </c>
      <c r="I16" s="1700" cm="1">
        <f t="array" ref="I16">IF(ISNA(MATCH($B16,SCH.Tenancy!$DA$13:$DA$20,0)),0,INDEX(SCH.Tenancy!$R$13:$R$20,MATCH($B16,SCH.Tenancy!$DA$13:$DA$20,0),))</f>
        <v>0</v>
      </c>
      <c r="J16" s="1701" cm="1">
        <f t="array" ref="J16">IF(ISNA(MATCH($B16,SCH.Tenancy!$DA$13:$DA$20,0)),0,INDEX(SCH.Tenancy!$G$13:$G$20,MATCH($B16,SCH.Tenancy!$DA$13:$DA$20,0),))</f>
        <v>0</v>
      </c>
      <c r="K16" s="1702" cm="1">
        <f t="array" ref="K16">IF(ISNA(MATCH($B16,SCH.Tenancy!$DA$13:$DA$20,0)),0,INDEX(SCH.Tenancy!$V$13:$V$20,MATCH($B16,SCH.Tenancy!$DA$13:$DA$20,0),))</f>
        <v>0</v>
      </c>
      <c r="L16" s="23"/>
      <c r="M16" s="1703">
        <f>SUMIFS(SCH.Tenancy!$K$13:$K$20,SCH.Tenancy!$DA$13:$DA$20,$B16,SCH.Tenancy!$G$13:$G$20,"Area")</f>
        <v>0</v>
      </c>
      <c r="N16" s="1704">
        <f>SUMIFS(SCH.Tenancy!$M$13:$M$20,SCH.Tenancy!$DA$13:$DA$20,$B16,SCH.Tenancy!$G$13:$G$20,"Car")</f>
        <v>0</v>
      </c>
      <c r="O16" s="23"/>
      <c r="P16" s="1704">
        <f>SUMPRODUCT((SCH.Tenancy!$X$13:$X$20)*(SCH.Tenancy!$DA$13:$DA$20=$B16)*(SCH.Tenancy!$G$13:$G$20="Area"))</f>
        <v>0</v>
      </c>
      <c r="Q16" s="1703">
        <f>IF(M16=0,0,P16/M16)</f>
        <v>0</v>
      </c>
      <c r="R16" s="1704">
        <f>SUMPRODUCT((SCH.Tenancy!$X$13:$X$20)*(SCH.Tenancy!$DA$13:$DA$20=$B16)*(SCH.Tenancy!$G$13:$G$20="Car"))</f>
        <v>0</v>
      </c>
      <c r="S16" s="1704">
        <f>IF(N16=0,R16,R16/N16)</f>
        <v>0</v>
      </c>
      <c r="T16" s="1704">
        <f>SUMPRODUCT((SCH.Tenancy!$Z$13:$Z$20)*(SCH.Tenancy!$DA$13:$DA$20=$B16))</f>
        <v>0</v>
      </c>
      <c r="U16" s="1703">
        <f>IF($M16=0,0,T16/$M16)</f>
        <v>0</v>
      </c>
      <c r="V16" s="1704">
        <f>P16+R16+T16</f>
        <v>0</v>
      </c>
      <c r="W16" s="1704">
        <f>IF($M16=0,0,V16/$M16)</f>
        <v>0</v>
      </c>
      <c r="X16" s="23"/>
      <c r="Y16" s="1704" cm="1">
        <f t="array" ref="Y16">IF(ISNA(MATCH($B16,SCH.Tenancy!$DA$13:$DA$20,0)),0,INDEX(SCH.Tenancy!$AI$13:$AI$20,MATCH($B16,SCH.Tenancy!$DA$13:$DA$20,0),))</f>
        <v>0</v>
      </c>
      <c r="Z16" s="1704">
        <f>IF($M16=0,0,Y16/$M16)</f>
        <v>0</v>
      </c>
      <c r="AA16" s="1705" cm="1">
        <f t="array" ref="AA16">IF(ISNA(MATCH($B16,SCH.Tenancy!$DA$13:$DA$20,0)),0,INDEX(SCH.Tenancy!$AG$13:$AG$20,MATCH($B16,SCH.Tenancy!$DA$13:$DA$20,0),))</f>
        <v>0</v>
      </c>
      <c r="AB16" s="1705">
        <f>IF($M16=0,0,AA16/$M16)</f>
        <v>0</v>
      </c>
      <c r="AC16" s="23"/>
      <c r="AD16" s="1706" cm="1">
        <f t="array" ref="AD16">IF(ISNA(MATCH($B16,SCH.Tenancy!$DA$13:$DA$20,0)),0,INDEX(Tenancy!$SI$13:$SI$20,MATCH($B16,SCH.Tenancy!$DA$13:$DA$20,0),))</f>
        <v>0</v>
      </c>
      <c r="AE16" s="1706" cm="1">
        <f t="array" ref="AE16">IF(ISNA(MATCH($B16,SCH.Tenancy!$DA$13:$DA$20,0)),0,INDEX(Tenancy!$SL$13:$SL$20,MATCH($B16,SCH.Tenancy!$DA$13:$DA$20,0),))</f>
        <v>0</v>
      </c>
      <c r="AF16" s="23"/>
    </row>
    <row r="17" spans="1:32" ht="10.5" customHeight="1">
      <c r="A17" s="394">
        <v>4</v>
      </c>
      <c r="B17" s="1698">
        <v>4</v>
      </c>
      <c r="C17" s="1698" cm="1">
        <f t="array" ref="C17">IF(ISNA(MATCH($B17,SCH.Tenancy!$DA$13:$DA$20,0)),0,INDEX(SCH.Tenancy!$B$13:$B$20,MATCH($B17,SCH.Tenancy!$DA$13:$DA$20,0),))</f>
        <v>0</v>
      </c>
      <c r="D17" s="1698" cm="1">
        <f t="array" ref="D17">IF(ISNA(MATCH($B17,SCH.Tenancy!$DA$13:$DA$20,0)),0,INDEX(Tenancy!$H$13:$H$20,MATCH($B17,SCH.Tenancy!$DA$13:$DA$20,0),))</f>
        <v>0</v>
      </c>
      <c r="E17" s="1698" cm="1">
        <f t="array" ref="E17">IF(ISNA(MATCH($B17,SCH.Tenancy!$DA$13:$DA$20,0)),0,INDEX(SCH.Tenancy!$E$13:$E$20,MATCH($B17,SCH.Tenancy!$DA$13:$DA$20,0),))</f>
        <v>0</v>
      </c>
      <c r="F17" s="1699" cm="1">
        <f t="array" ref="F17">IF(ISNA(MATCH($B17,SCH.Tenancy!$DA$13:$DA$20,0)),0,INDEX(SCH.Tenancy!$P$13:$P$20,MATCH($B17,SCH.Tenancy!$DA$13:$DA$20,0),))</f>
        <v>0</v>
      </c>
      <c r="G17" s="1699" cm="1">
        <f t="array" ref="G17">IF(ISNA(MATCH($B17,SCH.Tenancy!$DA$13:$DA$20,0)),0,INDEX(SCH.Tenancy!$Q$13:$Q$457,MATCH($B17,SCH.Tenancy!$DA$13:$DA$20,0),))</f>
        <v>0</v>
      </c>
      <c r="H17" s="1700" cm="1">
        <f t="array" ref="H17">IF(ISNA(MATCH($B17,SCH.Tenancy!$DA$13:$DA$20,0)),0,INDEX(SCH.Tenancy!$O$13:$O$20,MATCH($B17,SCH.Tenancy!$DA$13:$DA$20,0),))</f>
        <v>0</v>
      </c>
      <c r="I17" s="1700" cm="1">
        <f t="array" ref="I17">IF(ISNA(MATCH($B17,SCH.Tenancy!$DA$13:$DA$20,0)),0,INDEX(SCH.Tenancy!$R$13:$R$20,MATCH($B17,SCH.Tenancy!$DA$13:$DA$20,0),))</f>
        <v>0</v>
      </c>
      <c r="J17" s="1701" cm="1">
        <f t="array" ref="J17">IF(ISNA(MATCH($B17,SCH.Tenancy!$DA$13:$DA$20,0)),0,INDEX(SCH.Tenancy!$G$13:$G$20,MATCH($B17,SCH.Tenancy!$DA$13:$DA$20,0),))</f>
        <v>0</v>
      </c>
      <c r="K17" s="1702" cm="1">
        <f t="array" ref="K17">IF(ISNA(MATCH($B17,SCH.Tenancy!$DA$13:$DA$20,0)),0,INDEX(SCH.Tenancy!$V$13:$V$20,MATCH($B17,SCH.Tenancy!$DA$13:$DA$20,0),))</f>
        <v>0</v>
      </c>
      <c r="L17" s="23"/>
      <c r="M17" s="1703">
        <f>SUMIFS(SCH.Tenancy!$K$13:$K$20,SCH.Tenancy!$DA$13:$DA$20,$B17,SCH.Tenancy!$G$13:$G$20,"Area")</f>
        <v>0</v>
      </c>
      <c r="N17" s="1704">
        <f>SUMIFS(SCH.Tenancy!$M$13:$M$20,SCH.Tenancy!$DA$13:$DA$20,$B17,SCH.Tenancy!$G$13:$G$20,"Car")</f>
        <v>0</v>
      </c>
      <c r="O17" s="23"/>
      <c r="P17" s="1704">
        <f>SUMPRODUCT((SCH.Tenancy!$X$13:$X$20)*(SCH.Tenancy!$DA$13:$DA$20=$B17)*(SCH.Tenancy!$G$13:$G$20="Area"))</f>
        <v>0</v>
      </c>
      <c r="Q17" s="1703">
        <f>IF(M17=0,0,P17/M17)</f>
        <v>0</v>
      </c>
      <c r="R17" s="1704">
        <f>SUMPRODUCT((SCH.Tenancy!$X$13:$X$20)*(SCH.Tenancy!$DA$13:$DA$20=$B17)*(SCH.Tenancy!$G$13:$G$20="Car"))</f>
        <v>0</v>
      </c>
      <c r="S17" s="1704">
        <f>IF(N17=0,R17,R17/N17)</f>
        <v>0</v>
      </c>
      <c r="T17" s="1704">
        <f>SUMPRODUCT((SCH.Tenancy!$Z$13:$Z$20)*(SCH.Tenancy!$DA$13:$DA$20=$B17))</f>
        <v>0</v>
      </c>
      <c r="U17" s="1703">
        <f>IF($M17=0,0,T17/$M17)</f>
        <v>0</v>
      </c>
      <c r="V17" s="1704">
        <f>P17+R17+T17</f>
        <v>0</v>
      </c>
      <c r="W17" s="1704">
        <f>IF($M17=0,0,V17/$M17)</f>
        <v>0</v>
      </c>
      <c r="X17" s="23"/>
      <c r="Y17" s="1704" cm="1">
        <f t="array" ref="Y17">IF(ISNA(MATCH($B17,SCH.Tenancy!$DA$13:$DA$20,0)),0,INDEX(SCH.Tenancy!$AI$13:$AI$20,MATCH($B17,SCH.Tenancy!$DA$13:$DA$20,0),))</f>
        <v>0</v>
      </c>
      <c r="Z17" s="1704">
        <f>IF($M17=0,0,Y17/$M17)</f>
        <v>0</v>
      </c>
      <c r="AA17" s="1705" cm="1">
        <f t="array" ref="AA17">IF(ISNA(MATCH($B17,SCH.Tenancy!$DA$13:$DA$20,0)),0,INDEX(SCH.Tenancy!$AG$13:$AG$20,MATCH($B17,SCH.Tenancy!$DA$13:$DA$20,0),))</f>
        <v>0</v>
      </c>
      <c r="AB17" s="1705">
        <f>IF($M17=0,0,AA17/$M17)</f>
        <v>0</v>
      </c>
      <c r="AC17" s="23"/>
      <c r="AD17" s="1706" cm="1">
        <f t="array" ref="AD17">IF(ISNA(MATCH($B17,SCH.Tenancy!$DA$13:$DA$20,0)),0,INDEX(Tenancy!$SI$13:$SI$20,MATCH($B17,SCH.Tenancy!$DA$13:$DA$20,0),))</f>
        <v>0</v>
      </c>
      <c r="AE17" s="1706" cm="1">
        <f t="array" ref="AE17">IF(ISNA(MATCH($B17,SCH.Tenancy!$DA$13:$DA$20,0)),0,INDEX(Tenancy!$SL$13:$SL$20,MATCH($B17,SCH.Tenancy!$DA$13:$DA$20,0),))</f>
        <v>0</v>
      </c>
      <c r="AF17" s="23"/>
    </row>
    <row r="18" spans="1:32" ht="10.5" customHeight="1">
      <c r="A18" s="394">
        <v>5</v>
      </c>
      <c r="B18" s="1698">
        <v>5</v>
      </c>
      <c r="C18" s="1698" cm="1">
        <f t="array" ref="C18">IF(ISNA(MATCH($B18,SCH.Tenancy!$DA$13:$DA$20,0)),0,INDEX(SCH.Tenancy!$B$13:$B$20,MATCH($B18,SCH.Tenancy!$DA$13:$DA$20,0),))</f>
        <v>0</v>
      </c>
      <c r="D18" s="1698" cm="1">
        <f t="array" ref="D18">IF(ISNA(MATCH($B18,SCH.Tenancy!$DA$13:$DA$20,0)),0,INDEX(Tenancy!$H$13:$H$20,MATCH($B18,SCH.Tenancy!$DA$13:$DA$20,0),))</f>
        <v>0</v>
      </c>
      <c r="E18" s="1698" cm="1">
        <f t="array" ref="E18">IF(ISNA(MATCH($B18,SCH.Tenancy!$DA$13:$DA$20,0)),0,INDEX(SCH.Tenancy!$E$13:$E$20,MATCH($B18,SCH.Tenancy!$DA$13:$DA$20,0),))</f>
        <v>0</v>
      </c>
      <c r="F18" s="1699" cm="1">
        <f t="array" ref="F18">IF(ISNA(MATCH($B18,SCH.Tenancy!$DA$13:$DA$20,0)),0,INDEX(SCH.Tenancy!$P$13:$P$20,MATCH($B18,SCH.Tenancy!$DA$13:$DA$20,0),))</f>
        <v>0</v>
      </c>
      <c r="G18" s="1699" cm="1">
        <f t="array" ref="G18">IF(ISNA(MATCH($B18,SCH.Tenancy!$DA$13:$DA$20,0)),0,INDEX(SCH.Tenancy!$Q$13:$Q$457,MATCH($B18,SCH.Tenancy!$DA$13:$DA$20,0),))</f>
        <v>0</v>
      </c>
      <c r="H18" s="1700" cm="1">
        <f t="array" ref="H18">IF(ISNA(MATCH($B18,SCH.Tenancy!$DA$13:$DA$20,0)),0,INDEX(SCH.Tenancy!$O$13:$O$20,MATCH($B18,SCH.Tenancy!$DA$13:$DA$20,0),))</f>
        <v>0</v>
      </c>
      <c r="I18" s="1700" cm="1">
        <f t="array" ref="I18">IF(ISNA(MATCH($B18,SCH.Tenancy!$DA$13:$DA$20,0)),0,INDEX(SCH.Tenancy!$R$13:$R$20,MATCH($B18,SCH.Tenancy!$DA$13:$DA$20,0),))</f>
        <v>0</v>
      </c>
      <c r="J18" s="1701" cm="1">
        <f t="array" ref="J18">IF(ISNA(MATCH($B18,SCH.Tenancy!$DA$13:$DA$20,0)),0,INDEX(SCH.Tenancy!$G$13:$G$20,MATCH($B18,SCH.Tenancy!$DA$13:$DA$20,0),))</f>
        <v>0</v>
      </c>
      <c r="K18" s="1702" cm="1">
        <f t="array" ref="K18">IF(ISNA(MATCH($B18,SCH.Tenancy!$DA$13:$DA$20,0)),0,INDEX(SCH.Tenancy!$V$13:$V$20,MATCH($B18,SCH.Tenancy!$DA$13:$DA$20,0),))</f>
        <v>0</v>
      </c>
      <c r="L18" s="23"/>
      <c r="M18" s="1703">
        <f>SUMIFS(SCH.Tenancy!$K$13:$K$20,SCH.Tenancy!$DA$13:$DA$20,$B18,SCH.Tenancy!$G$13:$G$20,"Area")</f>
        <v>0</v>
      </c>
      <c r="N18" s="1704">
        <f>SUMIFS(SCH.Tenancy!$M$13:$M$20,SCH.Tenancy!$DA$13:$DA$20,$B18,SCH.Tenancy!$G$13:$G$20,"Car")</f>
        <v>0</v>
      </c>
      <c r="O18" s="23"/>
      <c r="P18" s="1704">
        <f>SUMPRODUCT((SCH.Tenancy!$X$13:$X$20)*(SCH.Tenancy!$DA$13:$DA$20=$B18)*(SCH.Tenancy!$G$13:$G$20="Area"))</f>
        <v>0</v>
      </c>
      <c r="Q18" s="1703">
        <f>IF(M18=0,0,P18/M18)</f>
        <v>0</v>
      </c>
      <c r="R18" s="1704">
        <f>SUMPRODUCT((SCH.Tenancy!$X$13:$X$20)*(SCH.Tenancy!$DA$13:$DA$20=$B18)*(SCH.Tenancy!$G$13:$G$20="Car"))</f>
        <v>0</v>
      </c>
      <c r="S18" s="1704">
        <f>IF(N18=0,R18,R18/N18)</f>
        <v>0</v>
      </c>
      <c r="T18" s="1704">
        <f>SUMPRODUCT((SCH.Tenancy!$Z$13:$Z$20)*(SCH.Tenancy!$DA$13:$DA$20=$B18))</f>
        <v>0</v>
      </c>
      <c r="U18" s="1703">
        <f>IF($M18=0,0,T18/$M18)</f>
        <v>0</v>
      </c>
      <c r="V18" s="1704">
        <f>P18+R18+T18</f>
        <v>0</v>
      </c>
      <c r="W18" s="1704">
        <f>IF($M18=0,0,V18/$M18)</f>
        <v>0</v>
      </c>
      <c r="X18" s="23"/>
      <c r="Y18" s="1704" cm="1">
        <f t="array" ref="Y18">IF(ISNA(MATCH($B18,SCH.Tenancy!$DA$13:$DA$20,0)),0,INDEX(SCH.Tenancy!$AI$13:$AI$20,MATCH($B18,SCH.Tenancy!$DA$13:$DA$20,0),))</f>
        <v>0</v>
      </c>
      <c r="Z18" s="1704">
        <f>IF($M18=0,0,Y18/$M18)</f>
        <v>0</v>
      </c>
      <c r="AA18" s="1705" cm="1">
        <f t="array" ref="AA18">IF(ISNA(MATCH($B18,SCH.Tenancy!$DA$13:$DA$20,0)),0,INDEX(SCH.Tenancy!$AG$13:$AG$20,MATCH($B18,SCH.Tenancy!$DA$13:$DA$20,0),))</f>
        <v>0</v>
      </c>
      <c r="AB18" s="1705">
        <f>IF($M18=0,0,AA18/$M18)</f>
        <v>0</v>
      </c>
      <c r="AC18" s="23"/>
      <c r="AD18" s="1706" cm="1">
        <f t="array" ref="AD18">IF(ISNA(MATCH($B18,SCH.Tenancy!$DA$13:$DA$20,0)),0,INDEX(Tenancy!$SI$13:$SI$20,MATCH($B18,SCH.Tenancy!$DA$13:$DA$20,0),))</f>
        <v>0</v>
      </c>
      <c r="AE18" s="1706" cm="1">
        <f t="array" ref="AE18">IF(ISNA(MATCH($B18,SCH.Tenancy!$DA$13:$DA$20,0)),0,INDEX(Tenancy!$SL$13:$SL$20,MATCH($B18,SCH.Tenancy!$DA$13:$DA$20,0),))</f>
        <v>0</v>
      </c>
      <c r="AF18" s="23"/>
    </row>
    <row r="19" spans="1:32" s="1053" customFormat="1" ht="5.45" customHeight="1">
      <c r="A19" s="24"/>
      <c r="B19" s="226"/>
      <c r="C19" s="226"/>
      <c r="D19" s="226"/>
      <c r="E19" s="226"/>
      <c r="F19" s="226"/>
      <c r="G19" s="226"/>
      <c r="H19" s="1697"/>
      <c r="I19" s="1697"/>
      <c r="J19" s="226"/>
      <c r="K19" s="226"/>
      <c r="L19" s="23"/>
      <c r="M19" s="424"/>
      <c r="N19" s="424"/>
      <c r="O19" s="23"/>
      <c r="P19" s="226"/>
      <c r="Q19" s="226"/>
      <c r="R19" s="226"/>
      <c r="S19" s="226"/>
      <c r="T19" s="226"/>
      <c r="U19" s="226"/>
      <c r="V19" s="226"/>
      <c r="W19" s="226"/>
      <c r="X19" s="23"/>
      <c r="Y19" s="226"/>
      <c r="Z19" s="226"/>
      <c r="AA19" s="226"/>
      <c r="AB19" s="226"/>
      <c r="AC19" s="23"/>
      <c r="AD19" s="226"/>
      <c r="AE19" s="226"/>
      <c r="AF19" s="226"/>
    </row>
    <row r="20" spans="1:32" s="228" customFormat="1" ht="10.5" customHeight="1">
      <c r="A20" s="24"/>
      <c r="B20" s="1563" t="s">
        <v>825</v>
      </c>
      <c r="C20" s="1707"/>
      <c r="D20" s="1707"/>
      <c r="E20" s="1707"/>
      <c r="F20" s="1707"/>
      <c r="G20" s="1707"/>
      <c r="H20" s="1707"/>
      <c r="I20" s="1707"/>
      <c r="J20" s="1707"/>
      <c r="K20" s="1707"/>
      <c r="L20" s="24"/>
      <c r="M20" s="1708">
        <f>SUM(M13:M19)</f>
        <v>0</v>
      </c>
      <c r="N20" s="1707"/>
      <c r="O20" s="24"/>
      <c r="P20" s="1429">
        <f>SUM(P13:P19)</f>
        <v>0</v>
      </c>
      <c r="Q20" s="1709"/>
      <c r="R20" s="1429">
        <f>SUM(R13:R19)</f>
        <v>0</v>
      </c>
      <c r="S20" s="1709"/>
      <c r="T20" s="1429">
        <f>SUM(T13:T19)</f>
        <v>0</v>
      </c>
      <c r="U20" s="1709"/>
      <c r="V20" s="1429">
        <f>SUM(V13:V19)</f>
        <v>0</v>
      </c>
      <c r="W20" s="1709"/>
      <c r="X20" s="24"/>
      <c r="Y20" s="1429">
        <f>SUM(Y13:Y19)</f>
        <v>0</v>
      </c>
      <c r="Z20" s="1707"/>
      <c r="AA20" s="1429">
        <f>SUM(AA13:AA19)</f>
        <v>0</v>
      </c>
      <c r="AB20" s="1707"/>
      <c r="AC20" s="24"/>
      <c r="AD20" s="1707"/>
      <c r="AE20" s="1707"/>
      <c r="AF20" s="24"/>
    </row>
    <row r="21" spans="1:32" ht="10.35" customHeight="1"/>
    <row r="22" spans="1:32" s="66" customFormat="1" ht="10.35" customHeight="1">
      <c r="A22" s="1712"/>
      <c r="B22" s="1679" t="str">
        <f>LOWER(B4)</f>
        <v>valuation date: 2 may 2025</v>
      </c>
      <c r="E22" s="1713"/>
      <c r="F22" s="646"/>
      <c r="G22" s="646"/>
      <c r="H22" s="1714"/>
      <c r="I22" s="1714"/>
    </row>
    <row r="23" spans="1:32" ht="10.35" customHeight="1">
      <c r="B23" s="1679" t="str">
        <f>LOWER(B5)</f>
        <v/>
      </c>
    </row>
    <row r="24" spans="1:32">
      <c r="B24" s="1679" t="str">
        <f>LOWER(B6)</f>
        <v/>
      </c>
    </row>
    <row r="25" spans="1:32">
      <c r="B25" s="1679" t="str">
        <f>LOWER(B7)</f>
        <v>major lease summary</v>
      </c>
    </row>
  </sheetData>
  <sheetProtection formatCells="0" formatColumns="0" formatRows="0" autoFilter="0"/>
  <conditionalFormatting sqref="B3:D3">
    <cfRule type="expression" dxfId="75" priority="1">
      <formula>FH_Integrity_Text=FH_Integrity_Update_Text</formula>
    </cfRule>
    <cfRule type="expression" dxfId="74" priority="2">
      <formula>FH_Integrity_Text=FH_Integrity_Input_Text</formula>
    </cfRule>
    <cfRule type="expression" dxfId="73" priority="3">
      <formula>FH_Integrity_Text = FH_Integrity_Reconciliation_Text</formula>
    </cfRule>
    <cfRule type="expression" dxfId="72" priority="4">
      <formula>FH_Integrity_Text=FH_Integrity_Structural_Text</formula>
    </cfRule>
  </conditionalFormatting>
  <pageMargins left="0.7" right="0.7" top="0.75" bottom="0.75" header="0.3" footer="0.3"/>
  <drawing r:id="rId1"/>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0F9CA0-8914-4CD9-8F70-E94ED4881B01}">
  <sheetPr codeName="Z18">
    <tabColor rgb="FF8BCAD7"/>
  </sheetPr>
  <dimension ref="A1:AP26"/>
  <sheetViews>
    <sheetView showGridLines="0" zoomScaleNormal="100" workbookViewId="0">
      <pane xSplit="4" ySplit="12" topLeftCell="E13" activePane="bottomRight" state="frozen"/>
      <selection activeCell="A3" sqref="A3:XFD3"/>
      <selection pane="topRight" activeCell="A3" sqref="A3:XFD3"/>
      <selection pane="bottomLeft" activeCell="A3" sqref="A3:XFD3"/>
      <selection pane="bottomRight"/>
    </sheetView>
  </sheetViews>
  <sheetFormatPr defaultColWidth="0" defaultRowHeight="11.25" outlineLevelRow="1"/>
  <cols>
    <col min="1" max="1" width="1.140625" style="1679" customWidth="1"/>
    <col min="2" max="2" width="4.7109375" style="1679" customWidth="1"/>
    <col min="3" max="3" width="9.5703125" style="18" customWidth="1"/>
    <col min="4" max="4" width="16.7109375" style="18" customWidth="1"/>
    <col min="5" max="5" width="9.5703125" style="1710" customWidth="1"/>
    <col min="6" max="7" width="9.5703125" style="386" customWidth="1"/>
    <col min="8" max="10" width="9.5703125" style="1711" customWidth="1"/>
    <col min="11" max="11" width="9.5703125" style="18" customWidth="1"/>
    <col min="12" max="12" width="1.42578125" style="18" customWidth="1"/>
    <col min="13" max="14" width="7.7109375" style="18" customWidth="1"/>
    <col min="15" max="16" width="8.7109375" style="18" customWidth="1"/>
    <col min="17" max="17" width="1.28515625" style="18" customWidth="1"/>
    <col min="18" max="25" width="8.42578125" style="18" customWidth="1"/>
    <col min="26" max="29" width="9.140625" style="18" customWidth="1"/>
    <col min="30" max="30" width="1.42578125" style="18" customWidth="1"/>
    <col min="31" max="34" width="9.28515625" style="18" customWidth="1"/>
    <col min="35" max="35" width="1.7109375" style="18" customWidth="1"/>
    <col min="36" max="41" width="9.5703125" style="18" customWidth="1"/>
    <col min="42" max="42" width="2.7109375" style="18" customWidth="1"/>
    <col min="43" max="16384" width="8.85546875" style="18" hidden="1"/>
  </cols>
  <sheetData>
    <row r="1" spans="1:41" s="4" customFormat="1" ht="5.45" customHeight="1">
      <c r="A1" s="1679"/>
      <c r="B1" s="1062" t="s">
        <v>1497</v>
      </c>
      <c r="C1" s="1679"/>
      <c r="D1" s="1679"/>
      <c r="E1" s="1679"/>
      <c r="F1" s="1679"/>
      <c r="G1" s="1679"/>
      <c r="H1" s="1679"/>
      <c r="I1" s="1679"/>
      <c r="J1" s="1679"/>
      <c r="K1" s="1679"/>
      <c r="L1" s="1679"/>
      <c r="M1" s="1679"/>
      <c r="N1" s="1679"/>
      <c r="O1" s="1679"/>
      <c r="P1" s="1679"/>
      <c r="Q1" s="1679"/>
      <c r="R1" s="1679"/>
      <c r="S1" s="1679"/>
      <c r="T1" s="1679"/>
      <c r="U1" s="1679"/>
      <c r="V1" s="1679"/>
      <c r="W1" s="1679"/>
      <c r="X1" s="1679"/>
      <c r="Y1" s="1679"/>
      <c r="Z1" s="1679"/>
      <c r="AA1" s="1679"/>
      <c r="AB1" s="1679"/>
      <c r="AC1" s="1679"/>
      <c r="AD1" s="1679"/>
      <c r="AE1" s="1679"/>
      <c r="AF1" s="1679"/>
      <c r="AG1" s="1679"/>
      <c r="AH1" s="1679"/>
      <c r="AI1" s="1679"/>
      <c r="AJ1" s="1679"/>
      <c r="AK1" s="1679"/>
      <c r="AL1" s="1679"/>
      <c r="AM1" s="1679"/>
      <c r="AN1" s="1679"/>
      <c r="AO1" s="1679" t="s">
        <v>625</v>
      </c>
    </row>
    <row r="2" spans="1:41" s="923" customFormat="1" ht="45" customHeight="1">
      <c r="B2" s="3189" t="s">
        <v>2138</v>
      </c>
      <c r="C2" s="3193"/>
      <c r="D2" s="3192"/>
      <c r="E2" s="3192"/>
      <c r="F2" s="3192"/>
      <c r="G2" s="3192"/>
      <c r="H2" s="3223"/>
      <c r="I2" s="3223"/>
      <c r="J2" s="3223"/>
      <c r="K2" s="3192"/>
      <c r="L2" s="3192"/>
      <c r="M2" s="3192"/>
      <c r="N2" s="3192"/>
      <c r="O2" s="3192"/>
      <c r="P2" s="3192"/>
      <c r="Q2" s="3192"/>
      <c r="R2" s="3192"/>
      <c r="S2" s="3192"/>
      <c r="T2" s="3192"/>
      <c r="U2" s="3192"/>
      <c r="V2" s="3192"/>
      <c r="W2" s="3192"/>
      <c r="X2" s="3192"/>
      <c r="Y2" s="3192"/>
      <c r="Z2" s="3192"/>
      <c r="AA2" s="3192"/>
      <c r="AB2" s="3192"/>
      <c r="AC2" s="3192"/>
      <c r="AD2" s="3192"/>
      <c r="AE2" s="3192"/>
      <c r="AF2" s="3192"/>
      <c r="AG2" s="3192"/>
      <c r="AH2" s="3192"/>
      <c r="AI2" s="3192"/>
      <c r="AJ2" s="3192"/>
      <c r="AK2" s="3192"/>
      <c r="AL2" s="3192"/>
      <c r="AM2" s="3192"/>
      <c r="AN2" s="3192"/>
      <c r="AO2" s="3192"/>
    </row>
    <row r="3" spans="1:41" s="3124" customFormat="1" ht="12.95" customHeight="1">
      <c r="B3" s="3190" t="str">
        <f ca="1">IF(FH_Integrity_Text="Integrity",Property_Display_Text,FH_Integrity_Text)</f>
        <v>INPUT ERROR</v>
      </c>
      <c r="C3" s="3190"/>
      <c r="D3" s="3190"/>
      <c r="E3" s="3190"/>
      <c r="F3" s="3190"/>
      <c r="G3" s="3190"/>
      <c r="H3" s="3194"/>
      <c r="I3" s="3224"/>
      <c r="J3" s="3224"/>
      <c r="K3" s="3195"/>
      <c r="L3" s="3195"/>
      <c r="M3" s="3195"/>
      <c r="N3" s="3195"/>
      <c r="O3" s="3195"/>
      <c r="P3" s="3195"/>
      <c r="Q3" s="3195"/>
      <c r="R3" s="3195"/>
      <c r="S3" s="3195"/>
      <c r="T3" s="3195"/>
      <c r="U3" s="3195"/>
      <c r="V3" s="3195"/>
      <c r="W3" s="3195"/>
      <c r="X3" s="3195"/>
      <c r="Y3" s="3195"/>
      <c r="Z3" s="3195"/>
      <c r="AA3" s="3195"/>
      <c r="AB3" s="3195"/>
      <c r="AC3" s="3195"/>
      <c r="AD3" s="3195"/>
      <c r="AE3" s="3195"/>
      <c r="AF3" s="3195"/>
      <c r="AG3" s="3195"/>
      <c r="AH3" s="3195"/>
      <c r="AI3" s="3195"/>
      <c r="AJ3" s="3195"/>
      <c r="AK3" s="3195"/>
      <c r="AL3" s="3195"/>
      <c r="AM3" s="3195"/>
      <c r="AN3" s="3195"/>
      <c r="AO3" s="3195"/>
    </row>
    <row r="4" spans="1:41" s="923" customFormat="1" ht="10.5" customHeight="1">
      <c r="B4" s="3196" t="str">
        <f>ModelType&amp;" Date: "&amp;TEXT(ValDate,"d mmmmmmmmmmm yyyy")</f>
        <v>Valuation Date: 2 May 2025</v>
      </c>
      <c r="C4" s="3192"/>
      <c r="D4" s="3192"/>
      <c r="E4" s="3192"/>
      <c r="F4" s="3192"/>
      <c r="G4" s="3192"/>
      <c r="H4" s="3223"/>
      <c r="I4" s="3223"/>
      <c r="J4" s="3223"/>
      <c r="K4" s="3192"/>
      <c r="L4" s="3192"/>
      <c r="M4" s="3192"/>
      <c r="N4" s="3192"/>
      <c r="O4" s="3192"/>
      <c r="P4" s="3192"/>
      <c r="Q4" s="3192"/>
      <c r="R4" s="3192"/>
      <c r="S4" s="3192"/>
      <c r="T4" s="3192"/>
      <c r="U4" s="3192"/>
      <c r="V4" s="3192"/>
      <c r="W4" s="3192"/>
      <c r="X4" s="3192"/>
      <c r="Y4" s="3192"/>
      <c r="Z4" s="3192"/>
      <c r="AA4" s="3192"/>
      <c r="AB4" s="3192"/>
      <c r="AC4" s="3192"/>
      <c r="AD4" s="3192"/>
      <c r="AE4" s="3192"/>
      <c r="AF4" s="3192"/>
      <c r="AG4" s="3192"/>
      <c r="AH4" s="3192"/>
      <c r="AI4" s="3192"/>
      <c r="AJ4" s="3192"/>
      <c r="AK4" s="3192"/>
      <c r="AL4" s="3192"/>
      <c r="AM4" s="3192"/>
      <c r="AN4" s="3192"/>
      <c r="AO4" s="3192"/>
    </row>
    <row r="5" spans="1:41" s="923" customFormat="1" ht="10.5" customHeight="1">
      <c r="B5" s="3192"/>
      <c r="C5" s="3192"/>
      <c r="D5" s="3192"/>
      <c r="E5" s="3192"/>
      <c r="F5" s="3192"/>
      <c r="G5" s="3192"/>
      <c r="H5" s="3223"/>
      <c r="I5" s="3223"/>
      <c r="J5" s="3223"/>
      <c r="K5" s="3192"/>
      <c r="L5" s="3192"/>
      <c r="M5" s="3192"/>
      <c r="N5" s="3192"/>
      <c r="O5" s="3192"/>
      <c r="P5" s="3192"/>
      <c r="Q5" s="3192"/>
      <c r="R5" s="3192"/>
      <c r="S5" s="3192"/>
      <c r="T5" s="3192"/>
      <c r="U5" s="3192"/>
      <c r="V5" s="3192"/>
      <c r="W5" s="3192"/>
      <c r="X5" s="3192"/>
      <c r="Y5" s="3192"/>
      <c r="Z5" s="3192"/>
      <c r="AA5" s="3192"/>
      <c r="AB5" s="3192"/>
      <c r="AC5" s="3192"/>
      <c r="AD5" s="3192"/>
      <c r="AE5" s="3192"/>
      <c r="AF5" s="3192"/>
      <c r="AG5" s="3192"/>
      <c r="AH5" s="3192"/>
      <c r="AI5" s="3192"/>
      <c r="AJ5" s="3192"/>
      <c r="AK5" s="3192"/>
      <c r="AL5" s="3192"/>
      <c r="AM5" s="3192"/>
      <c r="AN5" s="3192"/>
      <c r="AO5" s="3192"/>
    </row>
    <row r="6" spans="1:41" s="884" customFormat="1" ht="5.45" customHeight="1">
      <c r="A6" s="1679"/>
      <c r="B6" s="1679"/>
      <c r="C6" s="14"/>
      <c r="D6" s="14"/>
      <c r="E6" s="16"/>
      <c r="F6" s="342"/>
      <c r="G6" s="342"/>
      <c r="H6" s="1680"/>
      <c r="I6" s="1680"/>
      <c r="J6" s="1680"/>
      <c r="K6" s="14"/>
      <c r="L6" s="14"/>
      <c r="M6" s="14"/>
      <c r="N6" s="14"/>
      <c r="O6" s="14"/>
      <c r="P6" s="14"/>
      <c r="Q6" s="14"/>
      <c r="R6" s="14"/>
      <c r="S6" s="14"/>
      <c r="T6" s="14"/>
      <c r="U6" s="14"/>
      <c r="V6" s="14"/>
      <c r="W6" s="14"/>
      <c r="X6" s="14"/>
      <c r="Y6" s="14"/>
      <c r="Z6" s="14"/>
      <c r="AA6" s="14"/>
      <c r="AB6" s="14"/>
      <c r="AC6" s="14"/>
      <c r="AD6" s="14"/>
      <c r="AE6" s="14"/>
      <c r="AF6" s="14"/>
      <c r="AG6" s="14"/>
      <c r="AH6" s="14"/>
      <c r="AI6" s="14"/>
      <c r="AJ6" s="14"/>
      <c r="AK6" s="14"/>
      <c r="AL6" s="14"/>
      <c r="AM6" s="14"/>
      <c r="AN6" s="14"/>
      <c r="AO6" s="14"/>
    </row>
    <row r="7" spans="1:41" s="333" customFormat="1" ht="10.5" customHeight="1">
      <c r="A7" s="1021"/>
      <c r="B7" s="345" t="s">
        <v>2139</v>
      </c>
      <c r="C7" s="345"/>
      <c r="D7" s="345"/>
      <c r="E7" s="154"/>
      <c r="F7" s="347"/>
      <c r="G7" s="347"/>
      <c r="H7" s="1681"/>
      <c r="I7" s="1681"/>
      <c r="J7" s="1681"/>
      <c r="K7" s="345"/>
      <c r="L7" s="1021"/>
      <c r="M7" s="345" t="s">
        <v>822</v>
      </c>
      <c r="N7" s="154"/>
      <c r="O7" s="154"/>
      <c r="P7" s="347"/>
      <c r="Q7" s="1021"/>
      <c r="R7" s="345" t="s">
        <v>1672</v>
      </c>
      <c r="S7" s="345"/>
      <c r="T7" s="345"/>
      <c r="U7" s="345"/>
      <c r="V7" s="345"/>
      <c r="W7" s="345"/>
      <c r="X7" s="345"/>
      <c r="Y7" s="345"/>
      <c r="Z7" s="345"/>
      <c r="AA7" s="345"/>
      <c r="AB7" s="345"/>
      <c r="AC7" s="345"/>
      <c r="AD7" s="1021"/>
      <c r="AE7" s="345" t="s">
        <v>1520</v>
      </c>
      <c r="AF7" s="345"/>
      <c r="AG7" s="345"/>
      <c r="AH7" s="345"/>
      <c r="AI7" s="1021"/>
      <c r="AJ7" s="345" t="s">
        <v>2140</v>
      </c>
      <c r="AK7" s="345"/>
      <c r="AL7" s="345"/>
      <c r="AM7" s="345"/>
      <c r="AN7" s="345"/>
      <c r="AO7" s="345"/>
    </row>
    <row r="8" spans="1:41" ht="5.45" customHeight="1">
      <c r="A8" s="23"/>
      <c r="B8" s="50"/>
      <c r="C8" s="50"/>
      <c r="D8" s="50"/>
      <c r="E8" s="52"/>
      <c r="F8" s="51"/>
      <c r="G8" s="51"/>
      <c r="H8" s="1682"/>
      <c r="I8" s="1682"/>
      <c r="J8" s="1682"/>
      <c r="K8" s="50"/>
      <c r="L8" s="50"/>
      <c r="M8" s="50"/>
      <c r="N8" s="50"/>
      <c r="O8" s="50"/>
      <c r="P8" s="50"/>
      <c r="Q8" s="50"/>
      <c r="R8" s="50"/>
      <c r="S8" s="50"/>
      <c r="T8" s="50"/>
      <c r="U8" s="50"/>
      <c r="V8" s="50"/>
      <c r="W8" s="50"/>
      <c r="X8" s="50"/>
      <c r="Y8" s="50"/>
      <c r="Z8" s="50"/>
      <c r="AA8" s="50"/>
      <c r="AB8" s="50"/>
      <c r="AC8" s="50"/>
      <c r="AD8" s="50"/>
      <c r="AE8" s="50"/>
      <c r="AF8" s="50"/>
      <c r="AG8" s="50"/>
      <c r="AH8" s="50"/>
      <c r="AI8" s="50"/>
      <c r="AJ8" s="50"/>
      <c r="AK8" s="50"/>
      <c r="AL8" s="50"/>
      <c r="AM8" s="50"/>
      <c r="AN8" s="50"/>
      <c r="AO8" s="50"/>
    </row>
    <row r="9" spans="1:41" s="1392" customFormat="1" ht="10.5" customHeight="1">
      <c r="A9" s="1482"/>
      <c r="B9" s="1715"/>
      <c r="C9" s="1715"/>
      <c r="D9" s="1064"/>
      <c r="E9" s="1064"/>
      <c r="F9" s="1273"/>
      <c r="G9" s="1273"/>
      <c r="H9" s="1716"/>
      <c r="I9" s="1716"/>
      <c r="J9" s="1716"/>
      <c r="K9" s="1064"/>
      <c r="L9" s="1482"/>
      <c r="M9" s="1717"/>
      <c r="N9" s="1717"/>
      <c r="O9" s="1273"/>
      <c r="P9" s="1273"/>
      <c r="Q9" s="1482"/>
      <c r="R9" s="1718"/>
      <c r="S9" s="1717"/>
      <c r="T9" s="1717"/>
      <c r="U9" s="1717"/>
      <c r="V9" s="1717"/>
      <c r="W9" s="1717"/>
      <c r="X9" s="1717"/>
      <c r="Y9" s="1717"/>
      <c r="Z9" s="1064"/>
      <c r="AA9" s="1064"/>
      <c r="AB9" s="1064"/>
      <c r="AC9" s="1064"/>
      <c r="AD9" s="1482"/>
      <c r="AE9" s="1719"/>
      <c r="AF9" s="1720"/>
      <c r="AG9" s="1720"/>
      <c r="AH9" s="1720"/>
      <c r="AI9" s="1482"/>
      <c r="AJ9" s="1715"/>
      <c r="AK9" s="1064"/>
      <c r="AL9" s="1064"/>
      <c r="AM9" s="1064"/>
      <c r="AN9" s="1064"/>
      <c r="AO9" s="1064"/>
    </row>
    <row r="10" spans="1:41" s="1386" customFormat="1" ht="10.5" customHeight="1">
      <c r="A10" s="1482"/>
      <c r="B10" s="1690"/>
      <c r="C10" s="1690"/>
      <c r="D10" s="1441"/>
      <c r="E10" s="1441"/>
      <c r="F10" s="1443"/>
      <c r="G10" s="1443"/>
      <c r="H10" s="1691"/>
      <c r="I10" s="1691"/>
      <c r="J10" s="1691"/>
      <c r="K10" s="1441"/>
      <c r="L10" s="1482"/>
      <c r="M10" s="1693"/>
      <c r="N10" s="1693"/>
      <c r="O10" s="1443"/>
      <c r="P10" s="1443"/>
      <c r="Q10" s="1482"/>
      <c r="R10" s="1692"/>
      <c r="S10" s="1693"/>
      <c r="T10" s="1693"/>
      <c r="U10" s="1693"/>
      <c r="V10" s="1693"/>
      <c r="W10" s="1693"/>
      <c r="X10" s="1693"/>
      <c r="Y10" s="1693"/>
      <c r="Z10" s="1441"/>
      <c r="AA10" s="1441"/>
      <c r="AB10" s="1441"/>
      <c r="AC10" s="1441"/>
      <c r="AD10" s="1482"/>
      <c r="AE10" s="1694"/>
      <c r="AF10" s="1148"/>
      <c r="AG10" s="1148"/>
      <c r="AH10" s="1148"/>
      <c r="AI10" s="1482"/>
      <c r="AJ10" s="1443" t="s">
        <v>964</v>
      </c>
      <c r="AK10" s="1443"/>
      <c r="AL10" s="1443"/>
      <c r="AM10" s="1443" t="str">
        <f>Basis_Incentive</f>
        <v>Net</v>
      </c>
      <c r="AN10" s="1443"/>
      <c r="AO10" s="1443" t="s">
        <v>1833</v>
      </c>
    </row>
    <row r="11" spans="1:41" s="1386" customFormat="1" ht="10.5" customHeight="1">
      <c r="A11" s="1482"/>
      <c r="B11" s="1442"/>
      <c r="C11" s="1442"/>
      <c r="D11" s="1442"/>
      <c r="E11" s="1442" t="s">
        <v>2131</v>
      </c>
      <c r="F11" s="1443"/>
      <c r="G11" s="1443"/>
      <c r="H11" s="1691" t="s">
        <v>1914</v>
      </c>
      <c r="I11" s="1691" t="s">
        <v>978</v>
      </c>
      <c r="J11" s="1691"/>
      <c r="K11" s="1148" t="s">
        <v>1837</v>
      </c>
      <c r="L11" s="1482"/>
      <c r="M11" s="1693" t="s">
        <v>2141</v>
      </c>
      <c r="N11" s="1693"/>
      <c r="O11" s="1444" t="s">
        <v>1443</v>
      </c>
      <c r="P11" s="1695" t="s">
        <v>2142</v>
      </c>
      <c r="Q11" s="1482"/>
      <c r="R11" s="1148" t="s">
        <v>1549</v>
      </c>
      <c r="S11" s="1148"/>
      <c r="T11" s="1148" t="s">
        <v>2134</v>
      </c>
      <c r="U11" s="1148"/>
      <c r="V11" s="1148"/>
      <c r="W11" s="1148" t="s">
        <v>2143</v>
      </c>
      <c r="X11" s="1693" t="s">
        <v>1253</v>
      </c>
      <c r="Y11" s="1693"/>
      <c r="Z11" s="1148" t="s">
        <v>1213</v>
      </c>
      <c r="AA11" s="1148"/>
      <c r="AB11" s="1148" t="s">
        <v>2144</v>
      </c>
      <c r="AC11" s="1148"/>
      <c r="AD11" s="1482"/>
      <c r="AE11" s="1148" t="str">
        <f>"Gross Market Rent"</f>
        <v>Gross Market Rent</v>
      </c>
      <c r="AF11" s="1148"/>
      <c r="AG11" s="1148" t="s">
        <v>1633</v>
      </c>
      <c r="AH11" s="1148"/>
      <c r="AI11" s="1482"/>
      <c r="AJ11" s="1443" t="s">
        <v>1653</v>
      </c>
      <c r="AK11" s="1443" t="s">
        <v>1023</v>
      </c>
      <c r="AL11" s="1443" t="s">
        <v>1821</v>
      </c>
      <c r="AM11" s="1443" t="s">
        <v>52</v>
      </c>
      <c r="AN11" s="1443" t="s">
        <v>1649</v>
      </c>
      <c r="AO11" s="1443" t="s">
        <v>2145</v>
      </c>
    </row>
    <row r="12" spans="1:41" s="1386" customFormat="1" ht="10.5" customHeight="1">
      <c r="A12" s="1482"/>
      <c r="B12" s="1447" t="s">
        <v>1750</v>
      </c>
      <c r="C12" s="1447" t="s">
        <v>1644</v>
      </c>
      <c r="D12" s="1447" t="s">
        <v>1677</v>
      </c>
      <c r="E12" s="1447" t="s">
        <v>322</v>
      </c>
      <c r="F12" s="1448" t="s">
        <v>1038</v>
      </c>
      <c r="G12" s="1448" t="s">
        <v>1410</v>
      </c>
      <c r="H12" s="1696" t="s">
        <v>27</v>
      </c>
      <c r="I12" s="1696" t="s">
        <v>27</v>
      </c>
      <c r="J12" s="1696" t="s">
        <v>1648</v>
      </c>
      <c r="K12" s="1448" t="s">
        <v>1682</v>
      </c>
      <c r="L12" s="1482" t="s">
        <v>625</v>
      </c>
      <c r="M12" s="1448" t="s">
        <v>825</v>
      </c>
      <c r="N12" s="1448" t="str">
        <f>"Non " &amp; AreaLabel</f>
        <v>Non NLA</v>
      </c>
      <c r="O12" s="1449" t="str">
        <f>AreaMeasure</f>
        <v>m²</v>
      </c>
      <c r="P12" s="1449" t="s">
        <v>1646</v>
      </c>
      <c r="Q12" s="1482" t="s">
        <v>625</v>
      </c>
      <c r="R12" s="1449" t="str">
        <f>Currency&amp;" pa."</f>
        <v>$ pa.</v>
      </c>
      <c r="S12" s="1449" t="str">
        <f>Currency&amp;"/"&amp;AreaMeasure&amp;" pa."</f>
        <v>$/m² pa.</v>
      </c>
      <c r="T12" s="1449" t="str">
        <f>Currency&amp;" pa."</f>
        <v>$ pa.</v>
      </c>
      <c r="U12" s="1449" t="str">
        <f>Currency&amp;"/bay pa."</f>
        <v>$/bay pa.</v>
      </c>
      <c r="V12" s="1449" t="str">
        <f>Currency&amp;" pa."</f>
        <v>$ pa.</v>
      </c>
      <c r="W12" s="1449" t="str">
        <f>Currency&amp;"/"&amp;AreaMeasure&amp;" pa."</f>
        <v>$/m² pa.</v>
      </c>
      <c r="X12" s="1449" t="str">
        <f>Currency&amp;" pa."</f>
        <v>$ pa.</v>
      </c>
      <c r="Y12" s="1449" t="str">
        <f>Currency&amp;"/"&amp;AreaMeasure&amp;" pa."</f>
        <v>$/m² pa.</v>
      </c>
      <c r="Z12" s="1449" t="str">
        <f>Currency&amp;" pa."</f>
        <v>$ pa.</v>
      </c>
      <c r="AA12" s="1449" t="str">
        <f>Currency&amp;"/"&amp;AreaMeasure&amp;" pa."</f>
        <v>$/m² pa.</v>
      </c>
      <c r="AB12" s="1449" t="str">
        <f>Currency&amp;" pa."</f>
        <v>$ pa.</v>
      </c>
      <c r="AC12" s="1449" t="str">
        <f>Currency&amp;"/"&amp;AreaMeasure&amp;" pa."</f>
        <v>$/m² pa.</v>
      </c>
      <c r="AD12" s="1721" t="s">
        <v>625</v>
      </c>
      <c r="AE12" s="1449" t="str">
        <f>Currency&amp;" pa."</f>
        <v>$ pa.</v>
      </c>
      <c r="AF12" s="1449" t="str">
        <f>Currency&amp;"/"&amp;AreaMeasure&amp;" pa."</f>
        <v>$/m² pa.</v>
      </c>
      <c r="AG12" s="1449" t="str">
        <f>Currency&amp;" pa."</f>
        <v>$ pa.</v>
      </c>
      <c r="AH12" s="1449" t="str">
        <f>Currency&amp;"/"&amp;AreaMeasure&amp;" pa."</f>
        <v>$/m² pa.</v>
      </c>
      <c r="AI12" s="1482" t="s">
        <v>625</v>
      </c>
      <c r="AJ12" s="1448" t="s">
        <v>17</v>
      </c>
      <c r="AK12" s="1448" t="s">
        <v>108</v>
      </c>
      <c r="AL12" s="1448" t="s">
        <v>1026</v>
      </c>
      <c r="AM12" s="1448" t="s">
        <v>17</v>
      </c>
      <c r="AN12" s="1448" t="s">
        <v>1645</v>
      </c>
      <c r="AO12" s="1448" t="str">
        <f>Currency&amp;"/"&amp;AreaMeasure</f>
        <v>$/m²</v>
      </c>
    </row>
    <row r="13" spans="1:41" s="1053" customFormat="1" ht="5.45" customHeight="1">
      <c r="A13" s="24"/>
      <c r="B13" s="226"/>
      <c r="C13" s="226"/>
      <c r="D13" s="226"/>
      <c r="E13" s="226"/>
      <c r="F13" s="226"/>
      <c r="G13" s="226"/>
      <c r="H13" s="1697"/>
      <c r="I13" s="1697"/>
      <c r="J13" s="1697"/>
      <c r="K13" s="226"/>
      <c r="L13" s="226"/>
      <c r="M13" s="226"/>
      <c r="N13" s="226"/>
      <c r="O13" s="424"/>
      <c r="P13" s="424"/>
      <c r="Q13" s="226"/>
      <c r="R13" s="424"/>
      <c r="S13" s="424"/>
      <c r="T13" s="424"/>
      <c r="U13" s="424"/>
      <c r="V13" s="424"/>
      <c r="W13" s="424"/>
      <c r="X13" s="424"/>
      <c r="Y13" s="424"/>
      <c r="Z13" s="424"/>
      <c r="AA13" s="424"/>
      <c r="AB13" s="424"/>
      <c r="AC13" s="424"/>
      <c r="AD13" s="424"/>
      <c r="AE13" s="424"/>
      <c r="AF13" s="424"/>
      <c r="AG13" s="424"/>
      <c r="AH13" s="424"/>
      <c r="AI13" s="226"/>
      <c r="AJ13" s="226"/>
      <c r="AK13" s="226"/>
      <c r="AL13" s="226"/>
      <c r="AM13" s="226"/>
      <c r="AN13" s="226"/>
      <c r="AO13" s="226"/>
    </row>
    <row r="14" spans="1:41" ht="10.5" customHeight="1">
      <c r="A14" s="1722">
        <v>1</v>
      </c>
      <c r="B14" s="1698">
        <f t="array" ref="B14:B18">IFERROR(1*_xlfn.TEXTBEFORE(INDEX(_xlfn.UNIQUE(_xlfn.SORTBY(_xlfn._xlws.FILTER(Tenants_GrossPassingRanking&amp;"."&amp;Tenancy_TenantName,Tenants_GrossPassingRanking&gt;0),_xlfn._xlws.FILTER(Tenants_GrossPassingRanking,Tenants_GrossPassingRanking&gt;0),1)),_xlfn.SEQUENCE(MIN(5,COUNT(ISTEXT(_xlfn.UNIQUE(_xlfn._xlws.FILTER(Tenancy_TenantName,(Tenancy_TenantName&lt;&gt;"Vacant")*(Tenancy_TenantName&lt;&gt;""))))*1)))),"."),"-")</f>
        <v>1</v>
      </c>
      <c r="C14" s="1698" t="str" cm="1">
        <f t="array" ref="C14">_xlfn.TEXTJOIN(", ",,IF((B14&amp;D14)=(Tenants_GrossPassingRanking&amp;Tenancy_TenantName),Tenancy_Level&amp;" - "&amp;IF(ISTEXT(Tenancy_Suite),Tenancy_Suite,""),""))</f>
        <v xml:space="preserve">204/80/37 Car Parks - </v>
      </c>
      <c r="D14" s="1698" t="str">
        <f t="array" ref="D14:D18">IFERROR(_xlfn.TEXTAFTER(INDEX(_xlfn.UNIQUE(_xlfn.SORTBY(_xlfn._xlws.FILTER(Tenants_GrossPassingRanking&amp;"."&amp;Tenancy_TenantName,Tenants_GrossPassingRanking&gt;0),_xlfn._xlws.FILTER(Tenants_GrossPassingRanking,Tenants_GrossPassingRanking&gt;0),1)),_xlfn.SEQUENCE(MIN(5,COUNT(ISTEXT(_xlfn.UNIQUE(_xlfn._xlws.FILTER(Tenancy_TenantName,(Tenancy_TenantName&lt;&gt;"Vacant")*(Tenancy_TenantName&lt;&gt;""))))*1)))),"."),"-")</f>
        <v>Te Whatu Ora</v>
      </c>
      <c r="E14" s="1698" t="str" cm="1">
        <f t="array" ref="E14">IF(ISNA(MATCH($B14&amp;$D14,SCH.Tenancy!$CY$13:$CY$20&amp;SCH.Tenancy!$C$13:$C$20,0)),"-",INDEX(SCH.Tenancy!$E$13:$E$20,MATCH($B14&amp;$D14,SCH.Tenancy!$CY$13:$CY$20&amp;SCH.Tenancy!$C$13:$C$20,0),))</f>
        <v>Car Parking</v>
      </c>
      <c r="F14" s="1699" cm="1">
        <f t="array" ref="F14">IF(ISNA(MATCH($B14&amp;$D14,SCH.Tenancy!$CY$13:$CY$20&amp;SCH.Tenancy!$C$13:$C$20,0)),0,INDEX(SCH.Tenancy!$P$13:$P$20,MATCH($B14&amp;$D14,SCH.Tenancy!$CY$13:$CY$20&amp;SCH.Tenancy!$C$13:$C$20,0),))</f>
        <v>45717</v>
      </c>
      <c r="G14" s="1699" cm="1">
        <f t="array" ref="G14">IF(ISNA(MATCH($B14&amp;$D14,SCH.Tenancy!$CY$13:$CY$20&amp;SCH.Tenancy!$C$13:$C$20,0)),0,INDEX(SCH.Tenancy!$Q$13:$Q$457,MATCH($B14&amp;$D14,SCH.Tenancy!$CY$13:$CY$20&amp;SCH.Tenancy!$C$13:$C$20,0),))</f>
        <v>49367</v>
      </c>
      <c r="H14" s="1700" cm="1">
        <f t="array" ref="H14">IF(ISNA(MATCH($B14&amp;$D14,SCH.Tenancy!$CY$13:$CY$20&amp;SCH.Tenancy!$C$13:$C$20,0)),0,INDEX(SCH.Tenancy!$O$13:$O$20,MATCH($B14&amp;$D14,SCH.Tenancy!$CY$13:$CY$20&amp;SCH.Tenancy!$C$13:$C$20,0),))</f>
        <v>9.9972602739726035</v>
      </c>
      <c r="I14" s="1700" cm="1">
        <f t="array" ref="I14">IF(ISNA(MATCH($B14&amp;$D14,SCH.Tenancy!$CY$13:$CY$20&amp;SCH.Tenancy!$C$13:$C$20,0)),0,INDEX(SCH.Tenancy!$R$13:$R$20,MATCH($B14&amp;$D14,SCH.Tenancy!$CY$13:$CY$20&amp;SCH.Tenancy!$C$13:$C$20,0),))</f>
        <v>9.8273972602739725</v>
      </c>
      <c r="J14" s="1723" t="str" cm="1">
        <f t="array" ref="J14">IF(ISNA(MATCH($B14&amp;$D14,SCH.Tenancy!$CY$13:$CY$20&amp;SCH.Tenancy!$C$13:$C$20,0)),0,INDEX(Tenancy!$X$13:$X$20,MATCH($B14&amp;$D14,SCH.Tenancy!$CY$13:$CY$20&amp;SCH.Tenancy!$C$13:$C$20,0)))</f>
        <v>-</v>
      </c>
      <c r="K14" s="1701" t="str" cm="1">
        <f t="array" ref="K14">IF(ISNA(MATCH($B14&amp;$D14,SCH.Tenancy!$CY$13:$CY$20&amp;SCH.Tenancy!$C$13:$C$20,0)),0,INDEX(SCH.Tenancy!$G$13:$G$20,MATCH($B14&amp;$D14,SCH.Tenancy!$CY$13:$CY$20&amp;SCH.Tenancy!$C$13:$C$20,0),))</f>
        <v>Car</v>
      </c>
      <c r="L14" s="23"/>
      <c r="M14" s="1705">
        <f>COUNTIFS(SCH.Tenancy!$CY$13:$CY$20,$B14,SCH.Tenancy!$G$13:$G$20,"Area",SCH.Tenancy!$C$13:$C$20,$D14)</f>
        <v>0</v>
      </c>
      <c r="N14" s="1705">
        <f>COUNTIFS(SCH.Tenancy!$CY$13:$CY$20,$B14,SCH.Tenancy!$G$13:$G$20,"&lt;&gt;Area",SCH.Tenancy!$C$13:$C$20,$D14)</f>
        <v>1</v>
      </c>
      <c r="O14" s="1703">
        <f>SUMIFS(SCH.Tenancy!$K$13:$K$20,SCH.Tenancy!$CY$13:$CY$20,$B14,SCH.Tenancy!$G$13:$G$20,"Area",SCH.Tenancy!$C$13:$C$20,$D14)</f>
        <v>0</v>
      </c>
      <c r="P14" s="1704">
        <f>SUMIFS(SCH.Tenancy!$M$13:$M$20,SCH.Tenancy!$CY$13:$CY$20,$B14,SCH.Tenancy!$G$13:$G$20,"Car",SCH.Tenancy!$C$13:$C$20,$D14)</f>
        <v>321</v>
      </c>
      <c r="Q14" s="23"/>
      <c r="R14" s="1704" cm="1">
        <f t="array" ref="R14">SUMPRODUCT((SCH.Tenancy!$X$13:$X$20)*(SCH.Tenancy!$CY$13:$CY$20=$B14)*(SCH.Tenancy!$C$13:$C$20=$D14))-$T14</f>
        <v>0</v>
      </c>
      <c r="S14" s="1703">
        <f>IF(O14=0,0,R14/O14)</f>
        <v>0</v>
      </c>
      <c r="T14" s="1704" cm="1">
        <f t="array" ref="T14">SUMPRODUCT((SCH.Tenancy!$X$13:$X$20)*(SCH.Tenancy!$CY$13:$CY$20=$B14)*(SCH.Tenancy!$G$13:$G$20="Car")*(SCH.Tenancy!$C$13:$C$20=$D14))</f>
        <v>267072</v>
      </c>
      <c r="U14" s="1704">
        <f>IF(P14=0,T14,T14/P14)</f>
        <v>832</v>
      </c>
      <c r="V14" s="1704">
        <f>R14+T14</f>
        <v>267072</v>
      </c>
      <c r="W14" s="1703">
        <f>IF(O14=0,0,V14/O14)</f>
        <v>0</v>
      </c>
      <c r="X14" s="1704" cm="1">
        <f t="array" ref="X14">SUMPRODUCT((SCH.Tenancy!$Z$13:$Z$20)*(SCH.Tenancy!$CY$13:$CY$20=$B14)*(SCH.Tenancy!$C$13:$C$20=$D14))</f>
        <v>0</v>
      </c>
      <c r="Y14" s="1703">
        <f>IF($O14=0,0,X14/$O14)</f>
        <v>0</v>
      </c>
      <c r="Z14" s="1704">
        <f>R14+T14+X14</f>
        <v>267072</v>
      </c>
      <c r="AA14" s="1704">
        <f>IF($O14=0,0,Z14/$O14)</f>
        <v>0</v>
      </c>
      <c r="AB14" s="1704" cm="1">
        <f t="array" ref="AB14">SUMPRODUCT((Tenancy!$IJ$13:$IJ$20)*(SCH.Tenancy!$CY$13:$CY$20=$B14)*(SCH.Tenancy!$C$13:$C$20=$D14))</f>
        <v>267072</v>
      </c>
      <c r="AC14" s="1704">
        <f>IF($O14=0,0,AB14/$O14)</f>
        <v>0</v>
      </c>
      <c r="AD14" s="127"/>
      <c r="AE14" s="1704" cm="1">
        <f t="array" ref="AE14">SUMPRODUCT((SCH.Tenancy!$AI$13:$AI$20)*(SCH.Tenancy!$CY$13:$CY$20=$B14)*(SCH.Tenancy!$C$13:$C$20=$D14))</f>
        <v>267072</v>
      </c>
      <c r="AF14" s="1704">
        <f>IF($O14=0,0,AE14/$O14)</f>
        <v>0</v>
      </c>
      <c r="AG14" s="1704" cm="1">
        <f t="array" ref="AG14">SUMPRODUCT((SCH.Tenancy!$AG$13:$AG$20)*(SCH.Tenancy!$CY$13:$CY$20=$B14)*(SCH.Tenancy!$C$13:$C$20=$D14))</f>
        <v>267072</v>
      </c>
      <c r="AH14" s="1704">
        <f>IF($O14=0,0,AG14/$O14)</f>
        <v>0</v>
      </c>
      <c r="AI14" s="23"/>
      <c r="AJ14" s="1724" cm="1">
        <f t="array" ref="AJ14">IF(ISNA(MATCH($B14&amp;$D14,SCH.Tenancy!$CY$13:$CY$20&amp;SCH.Tenancy!$C$13:$C$20,0)),0,INDEX(Tenancy!$QT$13:$QT$20,MATCH($B14&amp;$D14,SCH.Tenancy!$CY$13:$CY$20&amp;SCH.Tenancy!$C$13:$C$20,0),))</f>
        <v>0.5</v>
      </c>
      <c r="AK14" s="1725" cm="1">
        <f t="array" ref="AK14">IF(ISNA(MATCH($B14&amp;$D14,SCH.Tenancy!$CY$13:$CY$20&amp;SCH.Tenancy!$C$13:$C$20,0)),0,INDEX(Tenancy!$QY$13:$QY$20,MATCH($B14&amp;$D14,SCH.Tenancy!$CY$13:$CY$20&amp;SCH.Tenancy!$C$13:$C$20,0),))</f>
        <v>2</v>
      </c>
      <c r="AL14" s="1705" cm="1">
        <f t="array" ref="AL14">IF(ISNA(MATCH($B14&amp;$D14,SCH.Tenancy!$CY$13:$CY$20&amp;SCH.Tenancy!$C$13:$C$20,0)),0,INDEX(Tenancy!$RB$13:$RB$20,MATCH($B14&amp;$D14,SCH.Tenancy!$CY$13:$CY$20&amp;SCH.Tenancy!$C$13:$C$20,0),))</f>
        <v>6</v>
      </c>
      <c r="AM14" s="1724" cm="1">
        <f t="array" aca="1" ref="AM14" ca="1">IF(ISNA(MATCH($B14&amp;$D14,SCH.Tenancy!$CY$13:$CY$20&amp;SCH.Tenancy!$C$13:$C$20,0)),0,INDEX(Tenancy!$RC$13:$RC$20,MATCH($B14&amp;$D14,SCH.Tenancy!$CY$13:$CY$20&amp;SCH.Tenancy!$C$13:$C$20,0),))</f>
        <v>0</v>
      </c>
      <c r="AN14" s="1724" t="str" cm="1">
        <f t="array" ref="AN14">IF(ISNA(MATCH($B14&amp;$D14,SCH.Tenancy!$CY$13:$CY$20&amp;SCH.Tenancy!$C$13:$C$20,0)),0,IF(INDEX(Tenancy!$OL$13:$OL$20,MATCH($B14&amp;$D14,SCH.Tenancy!$CY$13:$CY$20&amp;SCH.Tenancy!$C$13:$C$20,0),)="",
INDEX(ReviewStructure,MATCH($E14,UseTypeName,0)),
INDEX(Tenancy!$OL$13:$OL$20,MATCH($B14&amp;$D14,SCH.Tenancy!$CY$13:$CY$20&amp;SCH.Tenancy!$C$13:$C$20,0),)))</f>
        <v>mf</v>
      </c>
      <c r="AO14" s="1726" cm="1">
        <f t="array" ref="AO14">IF(ISNA(MATCH($B14&amp;$D14,SCH.Tenancy!$CY$13:$CY$20&amp;SCH.Tenancy!$C$13:$C$20,0)),0,INDEX(Tenancy!$QU$13:$QU$20,MATCH($B14&amp;$D14,SCH.Tenancy!$CY$13:$CY$20&amp;SCH.Tenancy!$C$13:$C$20,0),))</f>
        <v>0</v>
      </c>
    </row>
    <row r="15" spans="1:41" ht="10.5" customHeight="1">
      <c r="A15" s="1722">
        <v>2</v>
      </c>
      <c r="B15" s="1698">
        <v>2</v>
      </c>
      <c r="C15" s="1698" t="str" cm="1">
        <f t="array" ref="C15">_xlfn.TEXTJOIN(", ",,IF((B15&amp;D15)=(Tenants_GrossPassingRanking&amp;Tenancy_TenantName),Tenancy_Level&amp;" - "&amp;IF(ISTEXT(Tenancy_Suite),Tenancy_Suite,""),""))</f>
        <v xml:space="preserve">40 Car Parks - </v>
      </c>
      <c r="D15" s="1698" t="str">
        <v>Bay Radiology</v>
      </c>
      <c r="E15" s="1698" t="str" cm="1">
        <f t="array" ref="E15">IF(ISNA(MATCH($B15&amp;$D15,SCH.Tenancy!$CY$13:$CY$20&amp;SCH.Tenancy!$C$13:$C$20,0)),"-",INDEX(SCH.Tenancy!$E$13:$E$20,MATCH($B15&amp;$D15,SCH.Tenancy!$CY$13:$CY$20&amp;SCH.Tenancy!$C$13:$C$20,0),))</f>
        <v>Car Parking</v>
      </c>
      <c r="F15" s="1699" cm="1">
        <f t="array" ref="F15">IF(ISNA(MATCH($B15&amp;$D15,SCH.Tenancy!$CY$13:$CY$20&amp;SCH.Tenancy!$C$13:$C$20,0)),0,INDEX(SCH.Tenancy!$P$13:$P$20,MATCH($B15&amp;$D15,SCH.Tenancy!$CY$13:$CY$20&amp;SCH.Tenancy!$C$13:$C$20,0),))</f>
        <v>45670</v>
      </c>
      <c r="G15" s="1699" cm="1">
        <f t="array" ref="G15">IF(ISNA(MATCH($B15&amp;$D15,SCH.Tenancy!$CY$13:$CY$20&amp;SCH.Tenancy!$C$13:$C$20,0)),0,INDEX(SCH.Tenancy!$Q$13:$Q$457,MATCH($B15&amp;$D15,SCH.Tenancy!$CY$13:$CY$20&amp;SCH.Tenancy!$C$13:$C$20,0),))</f>
        <v>52942</v>
      </c>
      <c r="H15" s="1700" cm="1">
        <f t="array" ref="H15">IF(ISNA(MATCH($B15&amp;$D15,SCH.Tenancy!$CY$13:$CY$20&amp;SCH.Tenancy!$C$13:$C$20,0)),0,INDEX(SCH.Tenancy!$O$13:$O$20,MATCH($B15&amp;$D15,SCH.Tenancy!$CY$13:$CY$20&amp;SCH.Tenancy!$C$13:$C$20,0),))</f>
        <v>19.912328767123288</v>
      </c>
      <c r="I15" s="1700" cm="1">
        <f t="array" ref="I15">IF(ISNA(MATCH($B15&amp;$D15,SCH.Tenancy!$CY$13:$CY$20&amp;SCH.Tenancy!$C$13:$C$20,0)),0,INDEX(SCH.Tenancy!$R$13:$R$20,MATCH($B15&amp;$D15,SCH.Tenancy!$CY$13:$CY$20&amp;SCH.Tenancy!$C$13:$C$20,0),))</f>
        <v>19.613698630136987</v>
      </c>
      <c r="J15" s="1723" cm="1">
        <f t="array" ref="J15">IF(ISNA(MATCH($B15&amp;$D15,SCH.Tenancy!$CY$13:$CY$20&amp;SCH.Tenancy!$C$13:$C$20,0)),0,INDEX(Tenancy!$X$13:$X$20,MATCH($B15&amp;$D15,SCH.Tenancy!$CY$13:$CY$20&amp;SCH.Tenancy!$C$13:$C$20,0)))</f>
        <v>0</v>
      </c>
      <c r="K15" s="1701" t="str" cm="1">
        <f t="array" ref="K15">IF(ISNA(MATCH($B15&amp;$D15,SCH.Tenancy!$CY$13:$CY$20&amp;SCH.Tenancy!$C$13:$C$20,0)),0,INDEX(SCH.Tenancy!$G$13:$G$20,MATCH($B15&amp;$D15,SCH.Tenancy!$CY$13:$CY$20&amp;SCH.Tenancy!$C$13:$C$20,0),))</f>
        <v>Car</v>
      </c>
      <c r="L15" s="23"/>
      <c r="M15" s="1705">
        <f>COUNTIFS(SCH.Tenancy!$CY$13:$CY$20,$B15,SCH.Tenancy!$G$13:$G$20,"Area",SCH.Tenancy!$C$13:$C$20,$D15)</f>
        <v>0</v>
      </c>
      <c r="N15" s="1705">
        <f>COUNTIFS(SCH.Tenancy!$CY$13:$CY$20,$B15,SCH.Tenancy!$G$13:$G$20,"&lt;&gt;Area",SCH.Tenancy!$C$13:$C$20,$D15)</f>
        <v>1</v>
      </c>
      <c r="O15" s="1703">
        <f>SUMIFS(SCH.Tenancy!$K$13:$K$20,SCH.Tenancy!$CY$13:$CY$20,$B15,SCH.Tenancy!$G$13:$G$20,"Area",SCH.Tenancy!$C$13:$C$20,$D15)</f>
        <v>0</v>
      </c>
      <c r="P15" s="1704">
        <f>SUMIFS(SCH.Tenancy!$M$13:$M$20,SCH.Tenancy!$CY$13:$CY$20,$B15,SCH.Tenancy!$G$13:$G$20,"Car",SCH.Tenancy!$C$13:$C$20,$D15)</f>
        <v>40</v>
      </c>
      <c r="Q15" s="23"/>
      <c r="R15" s="1704" cm="1">
        <f t="array" ref="R15">SUMPRODUCT((SCH.Tenancy!$X$13:$X$20)*(SCH.Tenancy!$CY$13:$CY$20=$B15)*(SCH.Tenancy!$C$13:$C$20=$D15))-$T15</f>
        <v>0</v>
      </c>
      <c r="S15" s="1703">
        <f t="shared" ref="S15:S18" si="0">IF(O15=0,0,R15/O15)</f>
        <v>0</v>
      </c>
      <c r="T15" s="1704" cm="1">
        <f t="array" ref="T15">SUMPRODUCT((SCH.Tenancy!$X$13:$X$20)*(SCH.Tenancy!$CY$13:$CY$20=$B15)*(SCH.Tenancy!$G$13:$G$20="Car")*(SCH.Tenancy!$C$13:$C$20=$D15))</f>
        <v>31200</v>
      </c>
      <c r="U15" s="1704">
        <f t="shared" ref="U15:U18" si="1">IF(P15=0,T15,T15/P15)</f>
        <v>780</v>
      </c>
      <c r="V15" s="1704">
        <f t="shared" ref="V15:V18" si="2">R15+T15</f>
        <v>31200</v>
      </c>
      <c r="W15" s="1703">
        <f t="shared" ref="W15:W18" si="3">IF(O15=0,0,V15/O15)</f>
        <v>0</v>
      </c>
      <c r="X15" s="1704" cm="1">
        <f t="array" ref="X15">SUMPRODUCT((SCH.Tenancy!$Z$13:$Z$20)*(SCH.Tenancy!$CY$13:$CY$20=$B15)*(SCH.Tenancy!$C$13:$C$20=$D15))</f>
        <v>0</v>
      </c>
      <c r="Y15" s="1703">
        <f t="shared" ref="Y15:Y18" si="4">IF($O15=0,0,X15/$O15)</f>
        <v>0</v>
      </c>
      <c r="Z15" s="1704">
        <f t="shared" ref="Z15:Z18" si="5">R15+T15+X15</f>
        <v>31200</v>
      </c>
      <c r="AA15" s="1704">
        <f t="shared" ref="AA15:AA18" si="6">IF($O15=0,0,Z15/$O15)</f>
        <v>0</v>
      </c>
      <c r="AB15" s="1704" cm="1">
        <f t="array" ref="AB15">SUMPRODUCT((Tenancy!$IJ$13:$IJ$20)*(SCH.Tenancy!$CY$13:$CY$20=$B15)*(SCH.Tenancy!$C$13:$C$20=$D15))</f>
        <v>31200</v>
      </c>
      <c r="AC15" s="1704">
        <f t="shared" ref="AC15:AC18" si="7">IF($O15=0,0,AB15/$O15)</f>
        <v>0</v>
      </c>
      <c r="AD15" s="127"/>
      <c r="AE15" s="1704" cm="1">
        <f t="array" ref="AE15">SUMPRODUCT((SCH.Tenancy!$AI$13:$AI$20)*(SCH.Tenancy!$CY$13:$CY$20=$B15)*(SCH.Tenancy!$C$13:$C$20=$D15))</f>
        <v>31200</v>
      </c>
      <c r="AF15" s="1704">
        <f t="shared" ref="AF15:AF18" si="8">IF($O15=0,0,AE15/$O15)</f>
        <v>0</v>
      </c>
      <c r="AG15" s="1704" cm="1">
        <f t="array" ref="AG15">SUMPRODUCT((SCH.Tenancy!$AG$13:$AG$20)*(SCH.Tenancy!$CY$13:$CY$20=$B15)*(SCH.Tenancy!$C$13:$C$20=$D15))</f>
        <v>31200</v>
      </c>
      <c r="AH15" s="1704">
        <f t="shared" ref="AH15:AH18" si="9">IF($O15=0,0,AG15/$O15)</f>
        <v>0</v>
      </c>
      <c r="AI15" s="23"/>
      <c r="AJ15" s="1724" cm="1">
        <f t="array" ref="AJ15">IF(ISNA(MATCH($B15&amp;$D15,SCH.Tenancy!$CY$13:$CY$20&amp;SCH.Tenancy!$C$13:$C$20,0)),0,INDEX(Tenancy!$QT$13:$QT$20,MATCH($B15&amp;$D15,SCH.Tenancy!$CY$13:$CY$20&amp;SCH.Tenancy!$C$13:$C$20,0),))</f>
        <v>0.5</v>
      </c>
      <c r="AK15" s="1725" cm="1">
        <f t="array" ref="AK15">IF(ISNA(MATCH($B15&amp;$D15,SCH.Tenancy!$CY$13:$CY$20&amp;SCH.Tenancy!$C$13:$C$20,0)),0,INDEX(Tenancy!$QY$13:$QY$20,MATCH($B15&amp;$D15,SCH.Tenancy!$CY$13:$CY$20&amp;SCH.Tenancy!$C$13:$C$20,0),))</f>
        <v>2</v>
      </c>
      <c r="AL15" s="1705" cm="1">
        <f t="array" ref="AL15">IF(ISNA(MATCH($B15&amp;$D15,SCH.Tenancy!$CY$13:$CY$20&amp;SCH.Tenancy!$C$13:$C$20,0)),0,INDEX(Tenancy!$RB$13:$RB$20,MATCH($B15&amp;$D15,SCH.Tenancy!$CY$13:$CY$20&amp;SCH.Tenancy!$C$13:$C$20,0),))</f>
        <v>6</v>
      </c>
      <c r="AM15" s="1724" cm="1">
        <f t="array" aca="1" ref="AM15" ca="1">IF(ISNA(MATCH($B15&amp;$D15,SCH.Tenancy!$CY$13:$CY$20&amp;SCH.Tenancy!$C$13:$C$20,0)),0,INDEX(Tenancy!$RC$13:$RC$20,MATCH($B15&amp;$D15,SCH.Tenancy!$CY$13:$CY$20&amp;SCH.Tenancy!$C$13:$C$20,0),))</f>
        <v>0</v>
      </c>
      <c r="AN15" s="1724" t="str" cm="1">
        <f t="array" ref="AN15">IF(ISNA(MATCH($B15&amp;$D15,SCH.Tenancy!$CY$13:$CY$20&amp;SCH.Tenancy!$C$13:$C$20,0)),0,IF(INDEX(Tenancy!$OL$13:$OL$20,MATCH($B15&amp;$D15,SCH.Tenancy!$CY$13:$CY$20&amp;SCH.Tenancy!$C$13:$C$20,0),)="",
INDEX(ReviewStructure,MATCH($E15,UseTypeName,0)),
INDEX(Tenancy!$OL$13:$OL$20,MATCH($B15&amp;$D15,SCH.Tenancy!$CY$13:$CY$20&amp;SCH.Tenancy!$C$13:$C$20,0),)))</f>
        <v>mf</v>
      </c>
      <c r="AO15" s="1726" cm="1">
        <f t="array" ref="AO15">IF(ISNA(MATCH($B15&amp;$D15,SCH.Tenancy!$CY$13:$CY$20&amp;SCH.Tenancy!$C$13:$C$20,0)),0,INDEX(Tenancy!$QU$13:$QU$20,MATCH($B15&amp;$D15,SCH.Tenancy!$CY$13:$CY$20&amp;SCH.Tenancy!$C$13:$C$20,0),))</f>
        <v>0</v>
      </c>
    </row>
    <row r="16" spans="1:41" ht="10.5" customHeight="1">
      <c r="A16" s="1722">
        <v>3</v>
      </c>
      <c r="B16" s="1698">
        <v>3</v>
      </c>
      <c r="C16" s="1698" t="str" cm="1">
        <f t="array" ref="C16">_xlfn.TEXTJOIN(", ",,IF((B16&amp;D16)=(Tenants_GrossPassingRanking&amp;Tenancy_TenantName),Tenancy_Level&amp;" - "&amp;IF(ISTEXT(Tenancy_Suite),Tenancy_Suite,""),""))</f>
        <v xml:space="preserve">Original - 34 Car Parks - </v>
      </c>
      <c r="D16" s="1698" t="str">
        <v>Kathleen Kilgour Centre</v>
      </c>
      <c r="E16" s="1698" t="str" cm="1">
        <f t="array" ref="E16">IF(ISNA(MATCH($B16&amp;$D16,SCH.Tenancy!$CY$13:$CY$20&amp;SCH.Tenancy!$C$13:$C$20,0)),"-",INDEX(SCH.Tenancy!$E$13:$E$20,MATCH($B16&amp;$D16,SCH.Tenancy!$CY$13:$CY$20&amp;SCH.Tenancy!$C$13:$C$20,0),))</f>
        <v>Car Parking</v>
      </c>
      <c r="F16" s="1699" cm="1">
        <f t="array" ref="F16">IF(ISNA(MATCH($B16&amp;$D16,SCH.Tenancy!$CY$13:$CY$20&amp;SCH.Tenancy!$C$13:$C$20,0)),0,INDEX(SCH.Tenancy!$P$13:$P$20,MATCH($B16&amp;$D16,SCH.Tenancy!$CY$13:$CY$20&amp;SCH.Tenancy!$C$13:$C$20,0),))</f>
        <v>44727</v>
      </c>
      <c r="G16" s="1699" cm="1">
        <f t="array" ref="G16">IF(ISNA(MATCH($B16&amp;$D16,SCH.Tenancy!$CY$13:$CY$20&amp;SCH.Tenancy!$C$13:$C$20,0)),0,INDEX(SCH.Tenancy!$Q$13:$Q$457,MATCH($B16&amp;$D16,SCH.Tenancy!$CY$13:$CY$20&amp;SCH.Tenancy!$C$13:$C$20,0),))</f>
        <v>46552</v>
      </c>
      <c r="H16" s="1700" cm="1">
        <f t="array" ref="H16">IF(ISNA(MATCH($B16&amp;$D16,SCH.Tenancy!$CY$13:$CY$20&amp;SCH.Tenancy!$C$13:$C$20,0)),0,INDEX(SCH.Tenancy!$O$13:$O$20,MATCH($B16&amp;$D16,SCH.Tenancy!$CY$13:$CY$20&amp;SCH.Tenancy!$C$13:$C$20,0),))</f>
        <v>5</v>
      </c>
      <c r="I16" s="1700" cm="1">
        <f t="array" ref="I16">IF(ISNA(MATCH($B16&amp;$D16,SCH.Tenancy!$CY$13:$CY$20&amp;SCH.Tenancy!$C$13:$C$20,0)),0,INDEX(SCH.Tenancy!$R$13:$R$20,MATCH($B16&amp;$D16,SCH.Tenancy!$CY$13:$CY$20&amp;SCH.Tenancy!$C$13:$C$20,0),))</f>
        <v>2.1205479452054794</v>
      </c>
      <c r="J16" s="1723" t="str" cm="1">
        <f t="array" ref="J16">IF(ISNA(MATCH($B16&amp;$D16,SCH.Tenancy!$CY$13:$CY$20&amp;SCH.Tenancy!$C$13:$C$20,0)),0,INDEX(Tenancy!$X$13:$X$20,MATCH($B16&amp;$D16,SCH.Tenancy!$CY$13:$CY$20&amp;SCH.Tenancy!$C$13:$C$20,0)))</f>
        <v>1x5</v>
      </c>
      <c r="K16" s="1701" t="str" cm="1">
        <f t="array" ref="K16">IF(ISNA(MATCH($B16&amp;$D16,SCH.Tenancy!$CY$13:$CY$20&amp;SCH.Tenancy!$C$13:$C$20,0)),0,INDEX(SCH.Tenancy!$G$13:$G$20,MATCH($B16&amp;$D16,SCH.Tenancy!$CY$13:$CY$20&amp;SCH.Tenancy!$C$13:$C$20,0),))</f>
        <v>Car</v>
      </c>
      <c r="L16" s="23"/>
      <c r="M16" s="1705">
        <f>COUNTIFS(SCH.Tenancy!$CY$13:$CY$20,$B16,SCH.Tenancy!$G$13:$G$20,"Area",SCH.Tenancy!$C$13:$C$20,$D16)</f>
        <v>0</v>
      </c>
      <c r="N16" s="1705">
        <f>COUNTIFS(SCH.Tenancy!$CY$13:$CY$20,$B16,SCH.Tenancy!$G$13:$G$20,"&lt;&gt;Area",SCH.Tenancy!$C$13:$C$20,$D16)</f>
        <v>1</v>
      </c>
      <c r="O16" s="1703">
        <f>SUMIFS(SCH.Tenancy!$K$13:$K$20,SCH.Tenancy!$CY$13:$CY$20,$B16,SCH.Tenancy!$G$13:$G$20,"Area",SCH.Tenancy!$C$13:$C$20,$D16)</f>
        <v>0</v>
      </c>
      <c r="P16" s="1704">
        <f>SUMIFS(SCH.Tenancy!$M$13:$M$20,SCH.Tenancy!$CY$13:$CY$20,$B16,SCH.Tenancy!$G$13:$G$20,"Car",SCH.Tenancy!$C$13:$C$20,$D16)</f>
        <v>34</v>
      </c>
      <c r="Q16" s="23"/>
      <c r="R16" s="1704" cm="1">
        <f t="array" ref="R16">SUMPRODUCT((SCH.Tenancy!$X$13:$X$20)*(SCH.Tenancy!$CY$13:$CY$20=$B16)*(SCH.Tenancy!$C$13:$C$20=$D16))-$T16</f>
        <v>0</v>
      </c>
      <c r="S16" s="1703">
        <f t="shared" si="0"/>
        <v>0</v>
      </c>
      <c r="T16" s="1704" cm="1">
        <f t="array" ref="T16">SUMPRODUCT((SCH.Tenancy!$X$13:$X$20)*(SCH.Tenancy!$CY$13:$CY$20=$B16)*(SCH.Tenancy!$G$13:$G$20="Car")*(SCH.Tenancy!$C$13:$C$20=$D16))</f>
        <v>29422.799999999999</v>
      </c>
      <c r="U16" s="1704">
        <f t="shared" si="1"/>
        <v>865.37647058823529</v>
      </c>
      <c r="V16" s="1704">
        <f t="shared" si="2"/>
        <v>29422.799999999999</v>
      </c>
      <c r="W16" s="1703">
        <f t="shared" si="3"/>
        <v>0</v>
      </c>
      <c r="X16" s="1704" cm="1">
        <f t="array" ref="X16">SUMPRODUCT((SCH.Tenancy!$Z$13:$Z$20)*(SCH.Tenancy!$CY$13:$CY$20=$B16)*(SCH.Tenancy!$C$13:$C$20=$D16))</f>
        <v>0</v>
      </c>
      <c r="Y16" s="1703">
        <f t="shared" si="4"/>
        <v>0</v>
      </c>
      <c r="Z16" s="1704">
        <f t="shared" si="5"/>
        <v>29422.799999999999</v>
      </c>
      <c r="AA16" s="1704">
        <f t="shared" si="6"/>
        <v>0</v>
      </c>
      <c r="AB16" s="1704" cm="1">
        <f t="array" ref="AB16">SUMPRODUCT((Tenancy!$IJ$13:$IJ$20)*(SCH.Tenancy!$CY$13:$CY$20=$B16)*(SCH.Tenancy!$C$13:$C$20=$D16))</f>
        <v>29422.799999999999</v>
      </c>
      <c r="AC16" s="1704">
        <f t="shared" si="7"/>
        <v>0</v>
      </c>
      <c r="AD16" s="127"/>
      <c r="AE16" s="1704" cm="1">
        <f t="array" ref="AE16">SUMPRODUCT((SCH.Tenancy!$AI$13:$AI$20)*(SCH.Tenancy!$CY$13:$CY$20=$B16)*(SCH.Tenancy!$C$13:$C$20=$D16))</f>
        <v>29422.799999999999</v>
      </c>
      <c r="AF16" s="1704">
        <f t="shared" si="8"/>
        <v>0</v>
      </c>
      <c r="AG16" s="1704" cm="1">
        <f t="array" ref="AG16">SUMPRODUCT((SCH.Tenancy!$AG$13:$AG$20)*(SCH.Tenancy!$CY$13:$CY$20=$B16)*(SCH.Tenancy!$C$13:$C$20=$D16))</f>
        <v>29422.799999999999</v>
      </c>
      <c r="AH16" s="1704">
        <f t="shared" si="9"/>
        <v>0</v>
      </c>
      <c r="AI16" s="23"/>
      <c r="AJ16" s="1724" cm="1">
        <f t="array" ref="AJ16">IF(ISNA(MATCH($B16&amp;$D16,SCH.Tenancy!$CY$13:$CY$20&amp;SCH.Tenancy!$C$13:$C$20,0)),0,INDEX(Tenancy!$QT$13:$QT$20,MATCH($B16&amp;$D16,SCH.Tenancy!$CY$13:$CY$20&amp;SCH.Tenancy!$C$13:$C$20,0),))</f>
        <v>0.5</v>
      </c>
      <c r="AK16" s="1725" cm="1">
        <f t="array" ref="AK16">IF(ISNA(MATCH($B16&amp;$D16,SCH.Tenancy!$CY$13:$CY$20&amp;SCH.Tenancy!$C$13:$C$20,0)),0,INDEX(Tenancy!$QY$13:$QY$20,MATCH($B16&amp;$D16,SCH.Tenancy!$CY$13:$CY$20&amp;SCH.Tenancy!$C$13:$C$20,0),))</f>
        <v>2</v>
      </c>
      <c r="AL16" s="1705" cm="1">
        <f t="array" ref="AL16">IF(ISNA(MATCH($B16&amp;$D16,SCH.Tenancy!$CY$13:$CY$20&amp;SCH.Tenancy!$C$13:$C$20,0)),0,INDEX(Tenancy!$RB$13:$RB$20,MATCH($B16&amp;$D16,SCH.Tenancy!$CY$13:$CY$20&amp;SCH.Tenancy!$C$13:$C$20,0),))</f>
        <v>6</v>
      </c>
      <c r="AM16" s="1724" cm="1">
        <f t="array" aca="1" ref="AM16" ca="1">IF(ISNA(MATCH($B16&amp;$D16,SCH.Tenancy!$CY$13:$CY$20&amp;SCH.Tenancy!$C$13:$C$20,0)),0,INDEX(Tenancy!$RC$13:$RC$20,MATCH($B16&amp;$D16,SCH.Tenancy!$CY$13:$CY$20&amp;SCH.Tenancy!$C$13:$C$20,0),))</f>
        <v>0</v>
      </c>
      <c r="AN16" s="1724" t="str" cm="1">
        <f t="array" ref="AN16">IF(ISNA(MATCH($B16&amp;$D16,SCH.Tenancy!$CY$13:$CY$20&amp;SCH.Tenancy!$C$13:$C$20,0)),0,IF(INDEX(Tenancy!$OL$13:$OL$20,MATCH($B16&amp;$D16,SCH.Tenancy!$CY$13:$CY$20&amp;SCH.Tenancy!$C$13:$C$20,0),)="",
INDEX(ReviewStructure,MATCH($E16,UseTypeName,0)),
INDEX(Tenancy!$OL$13:$OL$20,MATCH($B16&amp;$D16,SCH.Tenancy!$CY$13:$CY$20&amp;SCH.Tenancy!$C$13:$C$20,0),)))</f>
        <v>mf</v>
      </c>
      <c r="AO16" s="1726" cm="1">
        <f t="array" ref="AO16">IF(ISNA(MATCH($B16&amp;$D16,SCH.Tenancy!$CY$13:$CY$20&amp;SCH.Tenancy!$C$13:$C$20,0)),0,INDEX(Tenancy!$QU$13:$QU$20,MATCH($B16&amp;$D16,SCH.Tenancy!$CY$13:$CY$20&amp;SCH.Tenancy!$C$13:$C$20,0),))</f>
        <v>0</v>
      </c>
    </row>
    <row r="17" spans="1:41" ht="10.5" customHeight="1">
      <c r="A17" s="1722">
        <v>4</v>
      </c>
      <c r="B17" s="1698">
        <v>4</v>
      </c>
      <c r="C17" s="1698" t="str" cm="1">
        <f t="array" ref="C17">_xlfn.TEXTJOIN(", ",,IF((B17&amp;D17)=(Tenants_GrossPassingRanking&amp;Tenancy_TenantName),Tenancy_Level&amp;" - "&amp;IF(ISTEXT(Tenancy_Suite),Tenancy_Suite,""),""))</f>
        <v xml:space="preserve">11 Car Parks - </v>
      </c>
      <c r="D17" s="1698" t="str">
        <v>Business Administration Systems Entity Limited</v>
      </c>
      <c r="E17" s="1698" t="str" cm="1">
        <f t="array" ref="E17">IF(ISNA(MATCH($B17&amp;$D17,SCH.Tenancy!$CY$13:$CY$20&amp;SCH.Tenancy!$C$13:$C$20,0)),"-",INDEX(SCH.Tenancy!$E$13:$E$20,MATCH($B17&amp;$D17,SCH.Tenancy!$CY$13:$CY$20&amp;SCH.Tenancy!$C$13:$C$20,0),))</f>
        <v>-</v>
      </c>
      <c r="F17" s="1699" cm="1">
        <f t="array" ref="F17">IF(ISNA(MATCH($B17&amp;$D17,SCH.Tenancy!$CY$13:$CY$20&amp;SCH.Tenancy!$C$13:$C$20,0)),0,INDEX(SCH.Tenancy!$P$13:$P$20,MATCH($B17&amp;$D17,SCH.Tenancy!$CY$13:$CY$20&amp;SCH.Tenancy!$C$13:$C$20,0),))</f>
        <v>0</v>
      </c>
      <c r="G17" s="1699" cm="1">
        <f t="array" ref="G17">IF(ISNA(MATCH($B17&amp;$D17,SCH.Tenancy!$CY$13:$CY$20&amp;SCH.Tenancy!$C$13:$C$20,0)),0,INDEX(SCH.Tenancy!$Q$13:$Q$457,MATCH($B17&amp;$D17,SCH.Tenancy!$CY$13:$CY$20&amp;SCH.Tenancy!$C$13:$C$20,0),))</f>
        <v>0</v>
      </c>
      <c r="H17" s="1700" cm="1">
        <f t="array" ref="H17">IF(ISNA(MATCH($B17&amp;$D17,SCH.Tenancy!$CY$13:$CY$20&amp;SCH.Tenancy!$C$13:$C$20,0)),0,INDEX(SCH.Tenancy!$O$13:$O$20,MATCH($B17&amp;$D17,SCH.Tenancy!$CY$13:$CY$20&amp;SCH.Tenancy!$C$13:$C$20,0),))</f>
        <v>0</v>
      </c>
      <c r="I17" s="1700" cm="1">
        <f t="array" ref="I17">IF(ISNA(MATCH($B17&amp;$D17,SCH.Tenancy!$CY$13:$CY$20&amp;SCH.Tenancy!$C$13:$C$20,0)),0,INDEX(SCH.Tenancy!$R$13:$R$20,MATCH($B17&amp;$D17,SCH.Tenancy!$CY$13:$CY$20&amp;SCH.Tenancy!$C$13:$C$20,0),))</f>
        <v>0</v>
      </c>
      <c r="J17" s="1723" cm="1">
        <f t="array" ref="J17">IF(ISNA(MATCH($B17&amp;$D17,SCH.Tenancy!$CY$13:$CY$20&amp;SCH.Tenancy!$C$13:$C$20,0)),0,INDEX(Tenancy!$X$13:$X$20,MATCH($B17&amp;$D17,SCH.Tenancy!$CY$13:$CY$20&amp;SCH.Tenancy!$C$13:$C$20,0)))</f>
        <v>0</v>
      </c>
      <c r="K17" s="1701" cm="1">
        <f t="array" ref="K17">IF(ISNA(MATCH($B17&amp;$D17,SCH.Tenancy!$CY$13:$CY$20&amp;SCH.Tenancy!$C$13:$C$20,0)),0,INDEX(SCH.Tenancy!$G$13:$G$20,MATCH($B17&amp;$D17,SCH.Tenancy!$CY$13:$CY$20&amp;SCH.Tenancy!$C$13:$C$20,0),))</f>
        <v>0</v>
      </c>
      <c r="L17" s="23"/>
      <c r="M17" s="1705">
        <f>COUNTIFS(SCH.Tenancy!$CY$13:$CY$20,$B17,SCH.Tenancy!$G$13:$G$20,"Area",SCH.Tenancy!$C$13:$C$20,$D17)</f>
        <v>0</v>
      </c>
      <c r="N17" s="1705">
        <f>COUNTIFS(SCH.Tenancy!$CY$13:$CY$20,$B17,SCH.Tenancy!$G$13:$G$20,"&lt;&gt;Area",SCH.Tenancy!$C$13:$C$20,$D17)</f>
        <v>0</v>
      </c>
      <c r="O17" s="1703">
        <f>SUMIFS(SCH.Tenancy!$K$13:$K$20,SCH.Tenancy!$CY$13:$CY$20,$B17,SCH.Tenancy!$G$13:$G$20,"Area",SCH.Tenancy!$C$13:$C$20,$D17)</f>
        <v>0</v>
      </c>
      <c r="P17" s="1704">
        <f>SUMIFS(SCH.Tenancy!$M$13:$M$20,SCH.Tenancy!$CY$13:$CY$20,$B17,SCH.Tenancy!$G$13:$G$20,"Car",SCH.Tenancy!$C$13:$C$20,$D17)</f>
        <v>0</v>
      </c>
      <c r="Q17" s="23"/>
      <c r="R17" s="1704" cm="1">
        <f t="array" ref="R17">SUMPRODUCT((SCH.Tenancy!$X$13:$X$20)*(SCH.Tenancy!$CY$13:$CY$20=$B17)*(SCH.Tenancy!$C$13:$C$20=$D17))-$T17</f>
        <v>0</v>
      </c>
      <c r="S17" s="1703">
        <f t="shared" si="0"/>
        <v>0</v>
      </c>
      <c r="T17" s="1704" cm="1">
        <f t="array" ref="T17">SUMPRODUCT((SCH.Tenancy!$X$13:$X$20)*(SCH.Tenancy!$CY$13:$CY$20=$B17)*(SCH.Tenancy!$G$13:$G$20="Car")*(SCH.Tenancy!$C$13:$C$20=$D17))</f>
        <v>0</v>
      </c>
      <c r="U17" s="1704">
        <f t="shared" si="1"/>
        <v>0</v>
      </c>
      <c r="V17" s="1704">
        <f t="shared" si="2"/>
        <v>0</v>
      </c>
      <c r="W17" s="1703">
        <f t="shared" si="3"/>
        <v>0</v>
      </c>
      <c r="X17" s="1704" cm="1">
        <f t="array" ref="X17">SUMPRODUCT((SCH.Tenancy!$Z$13:$Z$20)*(SCH.Tenancy!$CY$13:$CY$20=$B17)*(SCH.Tenancy!$C$13:$C$20=$D17))</f>
        <v>0</v>
      </c>
      <c r="Y17" s="1703">
        <f t="shared" si="4"/>
        <v>0</v>
      </c>
      <c r="Z17" s="1704">
        <f t="shared" si="5"/>
        <v>0</v>
      </c>
      <c r="AA17" s="1704">
        <f t="shared" si="6"/>
        <v>0</v>
      </c>
      <c r="AB17" s="1704" cm="1">
        <f t="array" ref="AB17">SUMPRODUCT((Tenancy!$IJ$13:$IJ$20)*(SCH.Tenancy!$CY$13:$CY$20=$B17)*(SCH.Tenancy!$C$13:$C$20=$D17))</f>
        <v>0</v>
      </c>
      <c r="AC17" s="1704">
        <f t="shared" si="7"/>
        <v>0</v>
      </c>
      <c r="AD17" s="127"/>
      <c r="AE17" s="1704" cm="1">
        <f t="array" ref="AE17">SUMPRODUCT((SCH.Tenancy!$AI$13:$AI$20)*(SCH.Tenancy!$CY$13:$CY$20=$B17)*(SCH.Tenancy!$C$13:$C$20=$D17))</f>
        <v>0</v>
      </c>
      <c r="AF17" s="1704">
        <f t="shared" si="8"/>
        <v>0</v>
      </c>
      <c r="AG17" s="1704" cm="1">
        <f t="array" ref="AG17">SUMPRODUCT((SCH.Tenancy!$AG$13:$AG$20)*(SCH.Tenancy!$CY$13:$CY$20=$B17)*(SCH.Tenancy!$C$13:$C$20=$D17))</f>
        <v>0</v>
      </c>
      <c r="AH17" s="1704">
        <f t="shared" si="9"/>
        <v>0</v>
      </c>
      <c r="AI17" s="23"/>
      <c r="AJ17" s="1724" cm="1">
        <f t="array" ref="AJ17">IF(ISNA(MATCH($B17&amp;$D17,SCH.Tenancy!$CY$13:$CY$20&amp;SCH.Tenancy!$C$13:$C$20,0)),0,INDEX(Tenancy!$QT$13:$QT$20,MATCH($B17&amp;$D17,SCH.Tenancy!$CY$13:$CY$20&amp;SCH.Tenancy!$C$13:$C$20,0),))</f>
        <v>0</v>
      </c>
      <c r="AK17" s="1725" cm="1">
        <f t="array" ref="AK17">IF(ISNA(MATCH($B17&amp;$D17,SCH.Tenancy!$CY$13:$CY$20&amp;SCH.Tenancy!$C$13:$C$20,0)),0,INDEX(Tenancy!$QY$13:$QY$20,MATCH($B17&amp;$D17,SCH.Tenancy!$CY$13:$CY$20&amp;SCH.Tenancy!$C$13:$C$20,0),))</f>
        <v>0</v>
      </c>
      <c r="AL17" s="1705" cm="1">
        <f t="array" ref="AL17">IF(ISNA(MATCH($B17&amp;$D17,SCH.Tenancy!$CY$13:$CY$20&amp;SCH.Tenancy!$C$13:$C$20,0)),0,INDEX(Tenancy!$RB$13:$RB$20,MATCH($B17&amp;$D17,SCH.Tenancy!$CY$13:$CY$20&amp;SCH.Tenancy!$C$13:$C$20,0),))</f>
        <v>0</v>
      </c>
      <c r="AM17" s="1724" cm="1">
        <f t="array" ref="AM17">IF(ISNA(MATCH($B17&amp;$D17,SCH.Tenancy!$CY$13:$CY$20&amp;SCH.Tenancy!$C$13:$C$20,0)),0,INDEX(Tenancy!$RC$13:$RC$20,MATCH($B17&amp;$D17,SCH.Tenancy!$CY$13:$CY$20&amp;SCH.Tenancy!$C$13:$C$20,0),))</f>
        <v>0</v>
      </c>
      <c r="AN17" s="1724" cm="1">
        <f t="array" ref="AN17">IF(ISNA(MATCH($B17&amp;$D17,SCH.Tenancy!$CY$13:$CY$20&amp;SCH.Tenancy!$C$13:$C$20,0)),0,IF(INDEX(Tenancy!$OL$13:$OL$20,MATCH($B17&amp;$D17,SCH.Tenancy!$CY$13:$CY$20&amp;SCH.Tenancy!$C$13:$C$20,0),)="",
INDEX(ReviewStructure,MATCH($E17,UseTypeName,0)),
INDEX(Tenancy!$OL$13:$OL$20,MATCH($B17&amp;$D17,SCH.Tenancy!$CY$13:$CY$20&amp;SCH.Tenancy!$C$13:$C$20,0),)))</f>
        <v>0</v>
      </c>
      <c r="AO17" s="1726" cm="1">
        <f t="array" ref="AO17">IF(ISNA(MATCH($B17&amp;$D17,SCH.Tenancy!$CY$13:$CY$20&amp;SCH.Tenancy!$C$13:$C$20,0)),0,INDEX(Tenancy!$QU$13:$QU$20,MATCH($B17&amp;$D17,SCH.Tenancy!$CY$13:$CY$20&amp;SCH.Tenancy!$C$13:$C$20,0),))</f>
        <v>0</v>
      </c>
    </row>
    <row r="18" spans="1:41" ht="10.5" customHeight="1">
      <c r="A18" s="1722">
        <v>5</v>
      </c>
      <c r="B18" s="1698">
        <v>5</v>
      </c>
      <c r="C18" s="1698" t="str" cm="1">
        <f t="array" ref="C18">_xlfn.TEXTJOIN(", ",,IF((B18&amp;D18)=(Tenants_GrossPassingRanking&amp;Tenancy_TenantName),Tenancy_Level&amp;" - "&amp;IF(ISTEXT(Tenancy_Suite),Tenancy_Suite,""),""))</f>
        <v xml:space="preserve">Original - 16 Car Parks - </v>
      </c>
      <c r="D18" s="1698" t="str">
        <v>Ngati Ranginui Iwi Society</v>
      </c>
      <c r="E18" s="1698" t="str" cm="1">
        <f t="array" ref="E18">IF(ISNA(MATCH($B18&amp;$D18,SCH.Tenancy!$CY$13:$CY$20&amp;SCH.Tenancy!$C$13:$C$20,0)),"-",INDEX(SCH.Tenancy!$E$13:$E$20,MATCH($B18&amp;$D18,SCH.Tenancy!$CY$13:$CY$20&amp;SCH.Tenancy!$C$13:$C$20,0),))</f>
        <v>Car Parking</v>
      </c>
      <c r="F18" s="1699" cm="1">
        <f t="array" ref="F18">IF(ISNA(MATCH($B18&amp;$D18,SCH.Tenancy!$CY$13:$CY$20&amp;SCH.Tenancy!$C$13:$C$20,0)),0,INDEX(SCH.Tenancy!$P$13:$P$20,MATCH($B18&amp;$D18,SCH.Tenancy!$CY$13:$CY$20&amp;SCH.Tenancy!$C$13:$C$20,0),))</f>
        <v>45139</v>
      </c>
      <c r="G18" s="1699" cm="1">
        <f t="array" ref="G18">IF(ISNA(MATCH($B18&amp;$D18,SCH.Tenancy!$CY$13:$CY$20&amp;SCH.Tenancy!$C$13:$C$20,0)),0,INDEX(SCH.Tenancy!$Q$13:$Q$457,MATCH($B18&amp;$D18,SCH.Tenancy!$CY$13:$CY$20&amp;SCH.Tenancy!$C$13:$C$20,0),))</f>
        <v>46234</v>
      </c>
      <c r="H18" s="1700" cm="1">
        <f t="array" ref="H18">IF(ISNA(MATCH($B18&amp;$D18,SCH.Tenancy!$CY$13:$CY$20&amp;SCH.Tenancy!$C$13:$C$20,0)),0,INDEX(SCH.Tenancy!$O$13:$O$20,MATCH($B18&amp;$D18,SCH.Tenancy!$CY$13:$CY$20&amp;SCH.Tenancy!$C$13:$C$20,0),))</f>
        <v>3</v>
      </c>
      <c r="I18" s="1700" cm="1">
        <f t="array" ref="I18">IF(ISNA(MATCH($B18&amp;$D18,SCH.Tenancy!$CY$13:$CY$20&amp;SCH.Tenancy!$C$13:$C$20,0)),0,INDEX(SCH.Tenancy!$R$13:$R$20,MATCH($B18&amp;$D18,SCH.Tenancy!$CY$13:$CY$20&amp;SCH.Tenancy!$C$13:$C$20,0),))</f>
        <v>1.2493150684931507</v>
      </c>
      <c r="J18" s="1723" t="str" cm="1">
        <f t="array" ref="J18">IF(ISNA(MATCH($B18&amp;$D18,SCH.Tenancy!$CY$13:$CY$20&amp;SCH.Tenancy!$C$13:$C$20,0)),0,INDEX(Tenancy!$X$13:$X$20,MATCH($B18&amp;$D18,SCH.Tenancy!$CY$13:$CY$20&amp;SCH.Tenancy!$C$13:$C$20,0)))</f>
        <v>2x3</v>
      </c>
      <c r="K18" s="1701" t="str" cm="1">
        <f t="array" ref="K18">IF(ISNA(MATCH($B18&amp;$D18,SCH.Tenancy!$CY$13:$CY$20&amp;SCH.Tenancy!$C$13:$C$20,0)),0,INDEX(SCH.Tenancy!$G$13:$G$20,MATCH($B18&amp;$D18,SCH.Tenancy!$CY$13:$CY$20&amp;SCH.Tenancy!$C$13:$C$20,0),))</f>
        <v>Car</v>
      </c>
      <c r="L18" s="23"/>
      <c r="M18" s="1705">
        <f>COUNTIFS(SCH.Tenancy!$CY$13:$CY$20,$B18,SCH.Tenancy!$G$13:$G$20,"Area",SCH.Tenancy!$C$13:$C$20,$D18)</f>
        <v>0</v>
      </c>
      <c r="N18" s="1705">
        <f>COUNTIFS(SCH.Tenancy!$CY$13:$CY$20,$B18,SCH.Tenancy!$G$13:$G$20,"&lt;&gt;Area",SCH.Tenancy!$C$13:$C$20,$D18)</f>
        <v>1</v>
      </c>
      <c r="O18" s="1703">
        <f>SUMIFS(SCH.Tenancy!$K$13:$K$20,SCH.Tenancy!$CY$13:$CY$20,$B18,SCH.Tenancy!$G$13:$G$20,"Area",SCH.Tenancy!$C$13:$C$20,$D18)</f>
        <v>0</v>
      </c>
      <c r="P18" s="1704">
        <f>SUMIFS(SCH.Tenancy!$M$13:$M$20,SCH.Tenancy!$CY$13:$CY$20,$B18,SCH.Tenancy!$G$13:$G$20,"Car",SCH.Tenancy!$C$13:$C$20,$D18)</f>
        <v>16</v>
      </c>
      <c r="Q18" s="23"/>
      <c r="R18" s="1704" cm="1">
        <f t="array" ref="R18">SUMPRODUCT((SCH.Tenancy!$X$13:$X$20)*(SCH.Tenancy!$CY$13:$CY$20=$B18)*(SCH.Tenancy!$C$13:$C$20=$D18))-$T18</f>
        <v>0</v>
      </c>
      <c r="S18" s="1703">
        <f t="shared" si="0"/>
        <v>0</v>
      </c>
      <c r="T18" s="1704" cm="1">
        <f t="array" ref="T18">SUMPRODUCT((SCH.Tenancy!$X$13:$X$20)*(SCH.Tenancy!$CY$13:$CY$20=$B18)*(SCH.Tenancy!$G$13:$G$20="Car")*(SCH.Tenancy!$C$13:$C$20=$D18))</f>
        <v>14144</v>
      </c>
      <c r="U18" s="1704">
        <f t="shared" si="1"/>
        <v>884</v>
      </c>
      <c r="V18" s="1704">
        <f t="shared" si="2"/>
        <v>14144</v>
      </c>
      <c r="W18" s="1703">
        <f t="shared" si="3"/>
        <v>0</v>
      </c>
      <c r="X18" s="1704" cm="1">
        <f t="array" ref="X18">SUMPRODUCT((SCH.Tenancy!$Z$13:$Z$20)*(SCH.Tenancy!$CY$13:$CY$20=$B18)*(SCH.Tenancy!$C$13:$C$20=$D18))</f>
        <v>0</v>
      </c>
      <c r="Y18" s="1703">
        <f t="shared" si="4"/>
        <v>0</v>
      </c>
      <c r="Z18" s="1704">
        <f t="shared" si="5"/>
        <v>14144</v>
      </c>
      <c r="AA18" s="1704">
        <f t="shared" si="6"/>
        <v>0</v>
      </c>
      <c r="AB18" s="1704" cm="1">
        <f t="array" ref="AB18">SUMPRODUCT((Tenancy!$IJ$13:$IJ$20)*(SCH.Tenancy!$CY$13:$CY$20=$B18)*(SCH.Tenancy!$C$13:$C$20=$D18))</f>
        <v>14143.999999999996</v>
      </c>
      <c r="AC18" s="1704">
        <f t="shared" si="7"/>
        <v>0</v>
      </c>
      <c r="AD18" s="127"/>
      <c r="AE18" s="1704" cm="1">
        <f t="array" ref="AE18">SUMPRODUCT((SCH.Tenancy!$AI$13:$AI$20)*(SCH.Tenancy!$CY$13:$CY$20=$B18)*(SCH.Tenancy!$C$13:$C$20=$D18))</f>
        <v>14144</v>
      </c>
      <c r="AF18" s="1704">
        <f t="shared" si="8"/>
        <v>0</v>
      </c>
      <c r="AG18" s="1704" cm="1">
        <f t="array" ref="AG18">SUMPRODUCT((SCH.Tenancy!$AG$13:$AG$20)*(SCH.Tenancy!$CY$13:$CY$20=$B18)*(SCH.Tenancy!$C$13:$C$20=$D18))</f>
        <v>14144</v>
      </c>
      <c r="AH18" s="1704">
        <f t="shared" si="9"/>
        <v>0</v>
      </c>
      <c r="AI18" s="23"/>
      <c r="AJ18" s="1724" cm="1">
        <f t="array" ref="AJ18">IF(ISNA(MATCH($B18&amp;$D18,SCH.Tenancy!$CY$13:$CY$20&amp;SCH.Tenancy!$C$13:$C$20,0)),0,INDEX(Tenancy!$QT$13:$QT$20,MATCH($B18&amp;$D18,SCH.Tenancy!$CY$13:$CY$20&amp;SCH.Tenancy!$C$13:$C$20,0),))</f>
        <v>0.5</v>
      </c>
      <c r="AK18" s="1725" cm="1">
        <f t="array" ref="AK18">IF(ISNA(MATCH($B18&amp;$D18,SCH.Tenancy!$CY$13:$CY$20&amp;SCH.Tenancy!$C$13:$C$20,0)),0,INDEX(Tenancy!$QY$13:$QY$20,MATCH($B18&amp;$D18,SCH.Tenancy!$CY$13:$CY$20&amp;SCH.Tenancy!$C$13:$C$20,0),))</f>
        <v>2</v>
      </c>
      <c r="AL18" s="1705" cm="1">
        <f t="array" ref="AL18">IF(ISNA(MATCH($B18&amp;$D18,SCH.Tenancy!$CY$13:$CY$20&amp;SCH.Tenancy!$C$13:$C$20,0)),0,INDEX(Tenancy!$RB$13:$RB$20,MATCH($B18&amp;$D18,SCH.Tenancy!$CY$13:$CY$20&amp;SCH.Tenancy!$C$13:$C$20,0),))</f>
        <v>6</v>
      </c>
      <c r="AM18" s="1724" cm="1">
        <f t="array" aca="1" ref="AM18" ca="1">IF(ISNA(MATCH($B18&amp;$D18,SCH.Tenancy!$CY$13:$CY$20&amp;SCH.Tenancy!$C$13:$C$20,0)),0,INDEX(Tenancy!$RC$13:$RC$20,MATCH($B18&amp;$D18,SCH.Tenancy!$CY$13:$CY$20&amp;SCH.Tenancy!$C$13:$C$20,0),))</f>
        <v>0</v>
      </c>
      <c r="AN18" s="1724" t="str" cm="1">
        <f t="array" ref="AN18">IF(ISNA(MATCH($B18&amp;$D18,SCH.Tenancy!$CY$13:$CY$20&amp;SCH.Tenancy!$C$13:$C$20,0)),0,IF(INDEX(Tenancy!$OL$13:$OL$20,MATCH($B18&amp;$D18,SCH.Tenancy!$CY$13:$CY$20&amp;SCH.Tenancy!$C$13:$C$20,0),)="",
INDEX(ReviewStructure,MATCH($E18,UseTypeName,0)),
INDEX(Tenancy!$OL$13:$OL$20,MATCH($B18&amp;$D18,SCH.Tenancy!$CY$13:$CY$20&amp;SCH.Tenancy!$C$13:$C$20,0),)))</f>
        <v>mf</v>
      </c>
      <c r="AO18" s="1726" cm="1">
        <f t="array" ref="AO18">IF(ISNA(MATCH($B18&amp;$D18,SCH.Tenancy!$CY$13:$CY$20&amp;SCH.Tenancy!$C$13:$C$20,0)),0,INDEX(Tenancy!$QU$13:$QU$20,MATCH($B18&amp;$D18,SCH.Tenancy!$CY$13:$CY$20&amp;SCH.Tenancy!$C$13:$C$20,0),))</f>
        <v>0</v>
      </c>
    </row>
    <row r="19" spans="1:41" s="1053" customFormat="1" ht="5.45" customHeight="1">
      <c r="A19" s="24"/>
      <c r="B19" s="226"/>
      <c r="C19" s="226"/>
      <c r="D19" s="226"/>
      <c r="E19" s="226"/>
      <c r="F19" s="226"/>
      <c r="G19" s="226"/>
      <c r="H19" s="1697"/>
      <c r="I19" s="1697"/>
      <c r="J19" s="1697"/>
      <c r="K19" s="226"/>
      <c r="L19" s="23"/>
      <c r="M19" s="226"/>
      <c r="N19" s="226"/>
      <c r="O19" s="424"/>
      <c r="P19" s="424"/>
      <c r="Q19" s="23"/>
      <c r="R19" s="273"/>
      <c r="S19" s="226"/>
      <c r="T19" s="273"/>
      <c r="U19" s="226"/>
      <c r="V19" s="226"/>
      <c r="W19" s="226"/>
      <c r="X19" s="226"/>
      <c r="Y19" s="226"/>
      <c r="Z19" s="226"/>
      <c r="AA19" s="226"/>
      <c r="AB19" s="226"/>
      <c r="AC19" s="226"/>
      <c r="AD19" s="127"/>
      <c r="AE19" s="226"/>
      <c r="AF19" s="226"/>
      <c r="AG19" s="226"/>
      <c r="AH19" s="226"/>
      <c r="AI19" s="23"/>
      <c r="AJ19" s="226"/>
      <c r="AK19" s="226"/>
      <c r="AL19" s="226"/>
      <c r="AM19" s="226"/>
      <c r="AN19" s="226"/>
      <c r="AO19" s="226"/>
    </row>
    <row r="20" spans="1:41" s="333" customFormat="1" ht="10.5" customHeight="1">
      <c r="A20" s="24"/>
      <c r="B20" s="1563" t="s">
        <v>825</v>
      </c>
      <c r="C20" s="1563"/>
      <c r="D20" s="1563"/>
      <c r="E20" s="1563"/>
      <c r="F20" s="1727"/>
      <c r="G20" s="1727"/>
      <c r="H20" s="1728"/>
      <c r="I20" s="1728"/>
      <c r="J20" s="1728"/>
      <c r="K20" s="1563"/>
      <c r="L20" s="24"/>
      <c r="M20" s="1493">
        <f>SUM(M13:M19)</f>
        <v>0</v>
      </c>
      <c r="N20" s="1493">
        <f>SUM(N13:N19)</f>
        <v>4</v>
      </c>
      <c r="O20" s="1709">
        <f>SUM(O13:O19)</f>
        <v>0</v>
      </c>
      <c r="P20" s="1238">
        <f>SUM(P13:P19)</f>
        <v>411</v>
      </c>
      <c r="Q20" s="24"/>
      <c r="R20" s="1238">
        <f>SUM(R13:R19)</f>
        <v>0</v>
      </c>
      <c r="S20" s="1729"/>
      <c r="T20" s="1429">
        <f>SUM(T13:T19)</f>
        <v>341838.8</v>
      </c>
      <c r="U20" s="1729"/>
      <c r="V20" s="1429">
        <f>SUM(V13:V19)</f>
        <v>341838.8</v>
      </c>
      <c r="W20" s="1729"/>
      <c r="X20" s="1429">
        <f>SUM(X13:X19)</f>
        <v>0</v>
      </c>
      <c r="Y20" s="1729"/>
      <c r="Z20" s="1429">
        <f>SUM(Z13:Z19)</f>
        <v>341838.8</v>
      </c>
      <c r="AA20" s="1563"/>
      <c r="AB20" s="1429">
        <f>SUM(AB13:AB19)</f>
        <v>341838.8</v>
      </c>
      <c r="AC20" s="1563"/>
      <c r="AD20" s="766"/>
      <c r="AE20" s="1429">
        <f>SUM(AE13:AE19)</f>
        <v>341838.8</v>
      </c>
      <c r="AF20" s="1730"/>
      <c r="AG20" s="1429">
        <f>SUM(AG13:AG19)</f>
        <v>341838.8</v>
      </c>
      <c r="AH20" s="1730"/>
      <c r="AI20" s="24"/>
      <c r="AJ20" s="1563"/>
      <c r="AK20" s="1563"/>
      <c r="AL20" s="1563"/>
      <c r="AM20" s="1563"/>
      <c r="AN20" s="1563"/>
      <c r="AO20" s="1563"/>
    </row>
    <row r="21" spans="1:41" s="1737" customFormat="1" ht="5.45" customHeight="1" outlineLevel="1">
      <c r="A21" s="23"/>
      <c r="B21" s="1260"/>
      <c r="C21" s="1260"/>
      <c r="D21" s="1260"/>
      <c r="E21" s="1260"/>
      <c r="F21" s="1264"/>
      <c r="G21" s="1264"/>
      <c r="H21" s="1731"/>
      <c r="I21" s="1731"/>
      <c r="J21" s="1731"/>
      <c r="K21" s="1260"/>
      <c r="L21" s="23"/>
      <c r="M21" s="1732"/>
      <c r="N21" s="1732"/>
      <c r="O21" s="1733"/>
      <c r="P21" s="1734"/>
      <c r="Q21" s="23"/>
      <c r="R21" s="1735"/>
      <c r="S21" s="1732"/>
      <c r="T21" s="1736"/>
      <c r="U21" s="1732"/>
      <c r="V21" s="1736"/>
      <c r="W21" s="1732"/>
      <c r="X21" s="1736"/>
      <c r="Y21" s="1732"/>
      <c r="Z21" s="1736"/>
      <c r="AA21" s="1260"/>
      <c r="AB21" s="1736"/>
      <c r="AC21" s="1260"/>
      <c r="AD21" s="127"/>
      <c r="AE21" s="1736"/>
      <c r="AF21" s="1262"/>
      <c r="AG21" s="1736"/>
      <c r="AH21" s="1262"/>
      <c r="AI21" s="23"/>
      <c r="AJ21" s="1260"/>
      <c r="AK21" s="1260"/>
      <c r="AL21" s="1260"/>
      <c r="AM21" s="1260"/>
      <c r="AN21" s="1260"/>
      <c r="AO21" s="1260"/>
    </row>
    <row r="22" spans="1:41" s="1742" customFormat="1" ht="10.5" customHeight="1" outlineLevel="1">
      <c r="A22" s="23"/>
      <c r="B22" s="23"/>
      <c r="C22" s="23"/>
      <c r="D22" s="23" t="s">
        <v>184</v>
      </c>
      <c r="E22" s="23"/>
      <c r="F22" s="26"/>
      <c r="G22" s="26"/>
      <c r="H22" s="1738"/>
      <c r="I22" s="1738"/>
      <c r="J22" s="1738"/>
      <c r="K22" s="23"/>
      <c r="L22" s="23"/>
      <c r="M22" s="398">
        <f>M23-SUM(M14:M18)</f>
        <v>6</v>
      </c>
      <c r="N22" s="398">
        <f>N23-SUM(N14:N18)</f>
        <v>2</v>
      </c>
      <c r="O22" s="908">
        <f>O23-SUM(O14:O18)</f>
        <v>0</v>
      </c>
      <c r="P22" s="907">
        <f>P23-SUM(P14:P18)</f>
        <v>24</v>
      </c>
      <c r="Q22" s="23"/>
      <c r="R22" s="907">
        <f>R23-SUM(R14:R18)</f>
        <v>0</v>
      </c>
      <c r="S22" s="1739"/>
      <c r="T22" s="907">
        <f>T23-SUM(T14:T18)</f>
        <v>25166.399999999965</v>
      </c>
      <c r="U22" s="907">
        <f>IF(P22=0,T22,T22/P22)</f>
        <v>1048.5999999999985</v>
      </c>
      <c r="V22" s="57">
        <f>R22+T22</f>
        <v>25166.399999999965</v>
      </c>
      <c r="W22" s="1740"/>
      <c r="X22" s="907">
        <f>X23-SUM(X14:X18)</f>
        <v>0</v>
      </c>
      <c r="Y22" s="1740"/>
      <c r="Z22" s="907">
        <f>R22+T22+X22</f>
        <v>25166.399999999965</v>
      </c>
      <c r="AA22" s="23"/>
      <c r="AB22" s="907">
        <f>AB23-SUM(AB14:AB18)</f>
        <v>25166.399999999965</v>
      </c>
      <c r="AC22" s="23"/>
      <c r="AD22" s="127"/>
      <c r="AE22" s="907">
        <f>AE23-SUM(AE14:AE18)</f>
        <v>20018.359999999986</v>
      </c>
      <c r="AF22" s="1741"/>
      <c r="AG22" s="907">
        <f>AG23-SUM(AG14:AG18)</f>
        <v>20018.359999999986</v>
      </c>
      <c r="AH22" s="1741"/>
      <c r="AI22" s="23"/>
      <c r="AJ22" s="23"/>
      <c r="AK22" s="23"/>
      <c r="AL22" s="23"/>
      <c r="AM22" s="23"/>
      <c r="AN22" s="23"/>
      <c r="AO22" s="23"/>
    </row>
    <row r="23" spans="1:41" s="333" customFormat="1" ht="10.5" customHeight="1" outlineLevel="1">
      <c r="A23" s="24"/>
      <c r="B23" s="1563" t="s">
        <v>825</v>
      </c>
      <c r="C23" s="1563"/>
      <c r="D23" s="1563"/>
      <c r="E23" s="1563"/>
      <c r="F23" s="1727"/>
      <c r="G23" s="1727"/>
      <c r="H23" s="1728"/>
      <c r="I23" s="1728"/>
      <c r="J23" s="1728"/>
      <c r="K23" s="1563"/>
      <c r="L23" s="24"/>
      <c r="M23" s="1493">
        <f>NumberOfTenants</f>
        <v>6</v>
      </c>
      <c r="N23" s="1493">
        <f>COUNTIFS(Tenancy_RentBasis,"&lt;&gt;"&amp;"Area")-2</f>
        <v>6</v>
      </c>
      <c r="O23" s="1709">
        <f>LettableArea</f>
        <v>0</v>
      </c>
      <c r="P23" s="1238">
        <f>CarBays</f>
        <v>435</v>
      </c>
      <c r="Q23" s="24"/>
      <c r="R23" s="1238">
        <f>PassBaseRent_pa</f>
        <v>0</v>
      </c>
      <c r="S23" s="1743"/>
      <c r="T23" s="1429">
        <f>PassBaseCP_pa</f>
        <v>367005.19999999995</v>
      </c>
      <c r="U23" s="1729"/>
      <c r="V23" s="1429">
        <f>SUM(V20:V22)</f>
        <v>367005.19999999995</v>
      </c>
      <c r="W23" s="1729"/>
      <c r="X23" s="1429">
        <f>SUM(Tenancy_Recoveriespa)</f>
        <v>0</v>
      </c>
      <c r="Y23" s="1729"/>
      <c r="Z23" s="1429">
        <f>SUM(Z20:Z22)</f>
        <v>367005.19999999995</v>
      </c>
      <c r="AA23" s="1563"/>
      <c r="AB23" s="1429">
        <f>SUM(Tenancy_NetPassingIncomePA)</f>
        <v>367005.19999999995</v>
      </c>
      <c r="AC23" s="1563"/>
      <c r="AD23" s="766"/>
      <c r="AE23" s="1429">
        <f>SUM(Tenancy_FullyGrossMktIncomePa)</f>
        <v>361857.16</v>
      </c>
      <c r="AF23" s="1730"/>
      <c r="AG23" s="1429">
        <f>SUM(FullyNetMarketIncome)</f>
        <v>361857.16</v>
      </c>
      <c r="AH23" s="1730"/>
      <c r="AI23" s="24"/>
      <c r="AJ23" s="1563"/>
      <c r="AK23" s="1563"/>
      <c r="AL23" s="1563"/>
      <c r="AM23" s="1563"/>
      <c r="AN23" s="1563"/>
      <c r="AO23" s="1563"/>
    </row>
    <row r="24" spans="1:41" ht="10.35" customHeight="1"/>
    <row r="25" spans="1:41" s="66" customFormat="1" ht="10.35" customHeight="1">
      <c r="A25" s="1712"/>
      <c r="B25" s="1679"/>
      <c r="E25" s="1713"/>
      <c r="F25" s="646"/>
      <c r="G25" s="646"/>
      <c r="H25" s="1714"/>
      <c r="I25" s="1714"/>
      <c r="J25" s="1714"/>
    </row>
    <row r="26" spans="1:41" ht="10.35" customHeight="1"/>
  </sheetData>
  <sheetProtection formatCells="0" formatColumns="0" formatRows="0" autoFilter="0"/>
  <conditionalFormatting sqref="B3:D3">
    <cfRule type="expression" dxfId="71" priority="1">
      <formula>FH_Integrity_Text=FH_Integrity_Update_Text</formula>
    </cfRule>
    <cfRule type="expression" dxfId="70" priority="2">
      <formula>FH_Integrity_Text=FH_Integrity_Input_Text</formula>
    </cfRule>
    <cfRule type="expression" dxfId="69" priority="3">
      <formula>FH_Integrity_Text = FH_Integrity_Reconciliation_Text</formula>
    </cfRule>
    <cfRule type="expression" dxfId="68" priority="4">
      <formula>FH_Integrity_Text=FH_Integrity_Structural_Text</formula>
    </cfRule>
  </conditionalFormatting>
  <pageMargins left="0.7" right="0.7" top="0.75" bottom="0.75" header="0.3" footer="0.3"/>
  <drawing r:id="rId1"/>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4763BE-EBC2-4CAC-B7A2-BD8566449F82}">
  <sheetPr codeName="Z21">
    <tabColor rgb="FF8BCAD7"/>
  </sheetPr>
  <dimension ref="A1:AP26"/>
  <sheetViews>
    <sheetView showGridLines="0" zoomScaleNormal="100" workbookViewId="0">
      <pane xSplit="4" ySplit="12" topLeftCell="E13" activePane="bottomRight" state="frozen"/>
      <selection activeCell="A3" sqref="A3:XFD3"/>
      <selection pane="topRight" activeCell="A3" sqref="A3:XFD3"/>
      <selection pane="bottomLeft" activeCell="A3" sqref="A3:XFD3"/>
      <selection pane="bottomRight"/>
    </sheetView>
  </sheetViews>
  <sheetFormatPr defaultColWidth="0" defaultRowHeight="11.25" outlineLevelRow="1"/>
  <cols>
    <col min="1" max="1" width="1.140625" style="1679" customWidth="1"/>
    <col min="2" max="2" width="4.7109375" style="1679" customWidth="1"/>
    <col min="3" max="3" width="9.5703125" style="18" customWidth="1"/>
    <col min="4" max="4" width="16.7109375" style="18" customWidth="1"/>
    <col min="5" max="5" width="9.5703125" style="1710" customWidth="1"/>
    <col min="6" max="7" width="9.5703125" style="386" customWidth="1"/>
    <col min="8" max="10" width="9.5703125" style="1711" customWidth="1"/>
    <col min="11" max="11" width="9.5703125" style="18" customWidth="1"/>
    <col min="12" max="12" width="1.42578125" style="18" customWidth="1"/>
    <col min="13" max="14" width="7.7109375" style="18" customWidth="1"/>
    <col min="15" max="16" width="8.7109375" style="18" customWidth="1"/>
    <col min="17" max="17" width="1.28515625" style="18" customWidth="1"/>
    <col min="18" max="25" width="8.42578125" style="18" customWidth="1"/>
    <col min="26" max="29" width="9.140625" style="18" customWidth="1"/>
    <col min="30" max="30" width="1.42578125" style="18" customWidth="1"/>
    <col min="31" max="34" width="9.28515625" style="18" customWidth="1"/>
    <col min="35" max="35" width="1.7109375" style="18" customWidth="1"/>
    <col min="36" max="41" width="9.5703125" style="18" customWidth="1"/>
    <col min="42" max="42" width="2.7109375" style="18" customWidth="1"/>
    <col min="43" max="16384" width="8.85546875" style="18" hidden="1"/>
  </cols>
  <sheetData>
    <row r="1" spans="1:41" s="4" customFormat="1" ht="5.45" customHeight="1">
      <c r="A1" s="1679"/>
      <c r="B1" s="1062" t="s">
        <v>1497</v>
      </c>
      <c r="C1" s="1679"/>
      <c r="D1" s="1679"/>
      <c r="E1" s="1679"/>
      <c r="F1" s="1679"/>
      <c r="G1" s="1679"/>
      <c r="H1" s="1679"/>
      <c r="I1" s="1679"/>
      <c r="J1" s="1679"/>
      <c r="K1" s="1679"/>
      <c r="L1" s="1679"/>
      <c r="M1" s="1679"/>
      <c r="N1" s="1679"/>
      <c r="O1" s="1679"/>
      <c r="P1" s="1679"/>
      <c r="Q1" s="1679"/>
      <c r="R1" s="1679"/>
      <c r="S1" s="1679"/>
      <c r="T1" s="1679"/>
      <c r="U1" s="1679"/>
      <c r="V1" s="1679"/>
      <c r="W1" s="1679"/>
      <c r="X1" s="1679"/>
      <c r="Y1" s="1679"/>
      <c r="Z1" s="1679"/>
      <c r="AA1" s="1679"/>
      <c r="AB1" s="1679"/>
      <c r="AC1" s="1679"/>
      <c r="AD1" s="1679"/>
      <c r="AE1" s="1679"/>
      <c r="AF1" s="1679"/>
      <c r="AG1" s="1679"/>
      <c r="AH1" s="1679"/>
      <c r="AI1" s="1679"/>
      <c r="AJ1" s="1679"/>
      <c r="AK1" s="1679"/>
      <c r="AL1" s="1679"/>
      <c r="AM1" s="1679"/>
      <c r="AN1" s="1679"/>
      <c r="AO1" s="1679" t="s">
        <v>625</v>
      </c>
    </row>
    <row r="2" spans="1:41" s="923" customFormat="1" ht="45" customHeight="1">
      <c r="B2" s="3189" t="s">
        <v>2146</v>
      </c>
      <c r="C2" s="3193"/>
      <c r="D2" s="3192"/>
      <c r="E2" s="3192"/>
      <c r="F2" s="3192"/>
      <c r="G2" s="3192"/>
      <c r="H2" s="3223"/>
      <c r="I2" s="3223"/>
      <c r="J2" s="3223"/>
      <c r="K2" s="3192"/>
      <c r="L2" s="3192"/>
      <c r="M2" s="3192"/>
      <c r="N2" s="3192"/>
      <c r="O2" s="3192"/>
      <c r="P2" s="3192"/>
      <c r="Q2" s="3192"/>
      <c r="R2" s="3192"/>
      <c r="S2" s="3192"/>
      <c r="T2" s="3192"/>
      <c r="U2" s="3192"/>
      <c r="V2" s="3192"/>
      <c r="W2" s="3192"/>
      <c r="X2" s="3192"/>
      <c r="Y2" s="3192"/>
      <c r="Z2" s="3192"/>
      <c r="AA2" s="3192"/>
      <c r="AB2" s="3192"/>
      <c r="AC2" s="3192"/>
      <c r="AD2" s="3192"/>
      <c r="AE2" s="3192"/>
      <c r="AF2" s="3192"/>
      <c r="AG2" s="3192"/>
      <c r="AH2" s="3192"/>
      <c r="AI2" s="3192"/>
      <c r="AJ2" s="3192"/>
      <c r="AK2" s="3192"/>
      <c r="AL2" s="3192"/>
      <c r="AM2" s="3192"/>
      <c r="AN2" s="3192"/>
      <c r="AO2" s="3192"/>
    </row>
    <row r="3" spans="1:41" s="3124" customFormat="1" ht="12.95" customHeight="1">
      <c r="B3" s="3190" t="str">
        <f ca="1">IF(FH_Integrity_Text="Integrity",Property_Display_Text,FH_Integrity_Text)</f>
        <v>INPUT ERROR</v>
      </c>
      <c r="C3" s="3190"/>
      <c r="D3" s="3190"/>
      <c r="E3" s="3190"/>
      <c r="F3" s="3190"/>
      <c r="G3" s="3190"/>
      <c r="H3" s="3194"/>
      <c r="I3" s="3224"/>
      <c r="J3" s="3224"/>
      <c r="K3" s="3195"/>
      <c r="L3" s="3195"/>
      <c r="M3" s="3195"/>
      <c r="N3" s="3195"/>
      <c r="O3" s="3195"/>
      <c r="P3" s="3195"/>
      <c r="Q3" s="3195"/>
      <c r="R3" s="3195"/>
      <c r="S3" s="3195"/>
      <c r="T3" s="3195"/>
      <c r="U3" s="3195"/>
      <c r="V3" s="3195"/>
      <c r="W3" s="3195"/>
      <c r="X3" s="3195"/>
      <c r="Y3" s="3195"/>
      <c r="Z3" s="3195"/>
      <c r="AA3" s="3195"/>
      <c r="AB3" s="3195"/>
      <c r="AC3" s="3195"/>
      <c r="AD3" s="3195"/>
      <c r="AE3" s="3195"/>
      <c r="AF3" s="3195"/>
      <c r="AG3" s="3195"/>
      <c r="AH3" s="3195"/>
      <c r="AI3" s="3195"/>
      <c r="AJ3" s="3195"/>
      <c r="AK3" s="3195"/>
      <c r="AL3" s="3195"/>
      <c r="AM3" s="3195"/>
      <c r="AN3" s="3195"/>
      <c r="AO3" s="3195"/>
    </row>
    <row r="4" spans="1:41" s="923" customFormat="1" ht="10.5" customHeight="1">
      <c r="B4" s="3196" t="str">
        <f>ModelType&amp;" Date: "&amp;TEXT(ValDate,"d mmmmmmmmmmm yyyy")</f>
        <v>Valuation Date: 2 May 2025</v>
      </c>
      <c r="C4" s="3192"/>
      <c r="D4" s="3192"/>
      <c r="E4" s="3192"/>
      <c r="F4" s="3192"/>
      <c r="G4" s="3192"/>
      <c r="H4" s="3223"/>
      <c r="I4" s="3223"/>
      <c r="J4" s="3223"/>
      <c r="K4" s="3192"/>
      <c r="L4" s="3192"/>
      <c r="M4" s="3192"/>
      <c r="N4" s="3192"/>
      <c r="O4" s="3192"/>
      <c r="P4" s="3192"/>
      <c r="Q4" s="3192"/>
      <c r="R4" s="3192"/>
      <c r="S4" s="3192"/>
      <c r="T4" s="3192"/>
      <c r="U4" s="3192"/>
      <c r="V4" s="3192"/>
      <c r="W4" s="3192"/>
      <c r="X4" s="3192"/>
      <c r="Y4" s="3192"/>
      <c r="Z4" s="3192"/>
      <c r="AA4" s="3192"/>
      <c r="AB4" s="3192"/>
      <c r="AC4" s="3192"/>
      <c r="AD4" s="3192"/>
      <c r="AE4" s="3192"/>
      <c r="AF4" s="3192"/>
      <c r="AG4" s="3192"/>
      <c r="AH4" s="3192"/>
      <c r="AI4" s="3192"/>
      <c r="AJ4" s="3192"/>
      <c r="AK4" s="3192"/>
      <c r="AL4" s="3192"/>
      <c r="AM4" s="3192"/>
      <c r="AN4" s="3192"/>
      <c r="AO4" s="3192"/>
    </row>
    <row r="5" spans="1:41" s="923" customFormat="1" ht="10.5" customHeight="1">
      <c r="B5" s="3192"/>
      <c r="C5" s="3192"/>
      <c r="D5" s="3192"/>
      <c r="E5" s="3192"/>
      <c r="F5" s="3192"/>
      <c r="G5" s="3192"/>
      <c r="H5" s="3223"/>
      <c r="I5" s="3223"/>
      <c r="J5" s="3223"/>
      <c r="K5" s="3192"/>
      <c r="L5" s="3192"/>
      <c r="M5" s="3192"/>
      <c r="N5" s="3192"/>
      <c r="O5" s="3192"/>
      <c r="P5" s="3192"/>
      <c r="Q5" s="3192"/>
      <c r="R5" s="3192"/>
      <c r="S5" s="3192"/>
      <c r="T5" s="3192"/>
      <c r="U5" s="3192"/>
      <c r="V5" s="3192"/>
      <c r="W5" s="3192"/>
      <c r="X5" s="3192"/>
      <c r="Y5" s="3192"/>
      <c r="Z5" s="3192"/>
      <c r="AA5" s="3192"/>
      <c r="AB5" s="3192"/>
      <c r="AC5" s="3192"/>
      <c r="AD5" s="3192"/>
      <c r="AE5" s="3192"/>
      <c r="AF5" s="3192"/>
      <c r="AG5" s="3192"/>
      <c r="AH5" s="3192"/>
      <c r="AI5" s="3192"/>
      <c r="AJ5" s="3192"/>
      <c r="AK5" s="3192"/>
      <c r="AL5" s="3192"/>
      <c r="AM5" s="3192"/>
      <c r="AN5" s="3192"/>
      <c r="AO5" s="3192"/>
    </row>
    <row r="6" spans="1:41" s="884" customFormat="1" ht="5.45" customHeight="1">
      <c r="A6" s="1679"/>
      <c r="B6" s="1679"/>
      <c r="C6" s="14"/>
      <c r="D6" s="14"/>
      <c r="E6" s="16"/>
      <c r="F6" s="342"/>
      <c r="G6" s="342"/>
      <c r="H6" s="1680"/>
      <c r="I6" s="1680"/>
      <c r="J6" s="1680"/>
      <c r="K6" s="14"/>
      <c r="L6" s="14"/>
      <c r="M6" s="14"/>
      <c r="N6" s="14"/>
      <c r="O6" s="14"/>
      <c r="P6" s="14"/>
      <c r="Q6" s="14"/>
      <c r="R6" s="14"/>
      <c r="S6" s="14"/>
      <c r="T6" s="14"/>
      <c r="U6" s="14"/>
      <c r="V6" s="14"/>
      <c r="W6" s="14"/>
      <c r="X6" s="14"/>
      <c r="Y6" s="14"/>
      <c r="Z6" s="14"/>
      <c r="AA6" s="14"/>
      <c r="AB6" s="14"/>
      <c r="AC6" s="14"/>
      <c r="AD6" s="14"/>
      <c r="AE6" s="14"/>
      <c r="AF6" s="14"/>
      <c r="AG6" s="14"/>
      <c r="AH6" s="14"/>
      <c r="AI6" s="14"/>
      <c r="AJ6" s="14"/>
      <c r="AK6" s="14"/>
      <c r="AL6" s="14"/>
      <c r="AM6" s="14"/>
      <c r="AN6" s="14"/>
      <c r="AO6" s="14"/>
    </row>
    <row r="7" spans="1:41" s="333" customFormat="1" ht="10.5" customHeight="1">
      <c r="A7" s="1021"/>
      <c r="B7" s="345" t="str">
        <f>"Major 5 (Grouped Tenants, ranked by " &amp; AreaLabel &amp; ")"</f>
        <v>Major 5 (Grouped Tenants, ranked by NLA)</v>
      </c>
      <c r="C7" s="345"/>
      <c r="D7" s="345"/>
      <c r="E7" s="154"/>
      <c r="F7" s="347"/>
      <c r="G7" s="347"/>
      <c r="H7" s="1681"/>
      <c r="I7" s="1681"/>
      <c r="J7" s="1681"/>
      <c r="K7" s="345"/>
      <c r="L7" s="1021"/>
      <c r="M7" s="345" t="s">
        <v>822</v>
      </c>
      <c r="N7" s="154"/>
      <c r="O7" s="154"/>
      <c r="P7" s="347"/>
      <c r="Q7" s="1021"/>
      <c r="R7" s="345" t="s">
        <v>1672</v>
      </c>
      <c r="S7" s="345"/>
      <c r="T7" s="345"/>
      <c r="U7" s="345"/>
      <c r="V7" s="345"/>
      <c r="W7" s="345"/>
      <c r="X7" s="345"/>
      <c r="Y7" s="345"/>
      <c r="Z7" s="345"/>
      <c r="AA7" s="345"/>
      <c r="AB7" s="345"/>
      <c r="AC7" s="345"/>
      <c r="AD7" s="1021"/>
      <c r="AE7" s="345" t="s">
        <v>1520</v>
      </c>
      <c r="AF7" s="345"/>
      <c r="AG7" s="345"/>
      <c r="AH7" s="345"/>
      <c r="AI7" s="1021"/>
      <c r="AJ7" s="345" t="s">
        <v>2140</v>
      </c>
      <c r="AK7" s="345"/>
      <c r="AL7" s="345"/>
      <c r="AM7" s="345"/>
      <c r="AN7" s="345"/>
      <c r="AO7" s="345"/>
    </row>
    <row r="8" spans="1:41" ht="5.45" customHeight="1">
      <c r="A8" s="23"/>
      <c r="B8" s="50"/>
      <c r="C8" s="50"/>
      <c r="D8" s="50"/>
      <c r="E8" s="52"/>
      <c r="F8" s="51"/>
      <c r="G8" s="51"/>
      <c r="H8" s="1682"/>
      <c r="I8" s="1682"/>
      <c r="J8" s="1682"/>
      <c r="K8" s="50"/>
      <c r="L8" s="50"/>
      <c r="M8" s="50"/>
      <c r="N8" s="50"/>
      <c r="O8" s="50"/>
      <c r="P8" s="50"/>
      <c r="Q8" s="50"/>
      <c r="R8" s="50"/>
      <c r="S8" s="50"/>
      <c r="T8" s="50"/>
      <c r="U8" s="50"/>
      <c r="V8" s="50"/>
      <c r="W8" s="50"/>
      <c r="X8" s="50"/>
      <c r="Y8" s="50"/>
      <c r="Z8" s="50"/>
      <c r="AA8" s="50"/>
      <c r="AB8" s="50"/>
      <c r="AC8" s="50"/>
      <c r="AD8" s="50"/>
      <c r="AE8" s="50"/>
      <c r="AF8" s="50"/>
      <c r="AG8" s="50"/>
      <c r="AH8" s="50"/>
      <c r="AI8" s="50"/>
      <c r="AJ8" s="50"/>
      <c r="AK8" s="50"/>
      <c r="AL8" s="50"/>
      <c r="AM8" s="50"/>
      <c r="AN8" s="50"/>
      <c r="AO8" s="50"/>
    </row>
    <row r="9" spans="1:41" s="1392" customFormat="1" ht="10.5" customHeight="1">
      <c r="A9" s="1482"/>
      <c r="B9" s="1715"/>
      <c r="C9" s="1715"/>
      <c r="D9" s="1064"/>
      <c r="E9" s="1064"/>
      <c r="F9" s="1273"/>
      <c r="G9" s="1273"/>
      <c r="H9" s="1716"/>
      <c r="I9" s="1716"/>
      <c r="J9" s="1716"/>
      <c r="K9" s="1064"/>
      <c r="L9" s="1482"/>
      <c r="M9" s="1717"/>
      <c r="N9" s="1717"/>
      <c r="O9" s="1273"/>
      <c r="P9" s="1273"/>
      <c r="Q9" s="1482"/>
      <c r="R9" s="1718"/>
      <c r="S9" s="1717"/>
      <c r="T9" s="1717"/>
      <c r="U9" s="1717"/>
      <c r="V9" s="1717"/>
      <c r="W9" s="1717"/>
      <c r="X9" s="1717"/>
      <c r="Y9" s="1717"/>
      <c r="Z9" s="1064"/>
      <c r="AA9" s="1064"/>
      <c r="AB9" s="1064"/>
      <c r="AC9" s="1064"/>
      <c r="AD9" s="1482"/>
      <c r="AE9" s="1719"/>
      <c r="AF9" s="1720"/>
      <c r="AG9" s="1720"/>
      <c r="AH9" s="1720"/>
      <c r="AI9" s="1482"/>
      <c r="AJ9" s="1715"/>
      <c r="AK9" s="1064"/>
      <c r="AL9" s="1064"/>
      <c r="AM9" s="1064"/>
      <c r="AN9" s="1064"/>
      <c r="AO9" s="1064"/>
    </row>
    <row r="10" spans="1:41" s="1386" customFormat="1" ht="10.5" customHeight="1">
      <c r="A10" s="1482"/>
      <c r="B10" s="1690"/>
      <c r="C10" s="1690"/>
      <c r="D10" s="1441"/>
      <c r="E10" s="1441"/>
      <c r="F10" s="1443"/>
      <c r="G10" s="1443"/>
      <c r="H10" s="1691"/>
      <c r="I10" s="1691"/>
      <c r="J10" s="1691"/>
      <c r="K10" s="1441"/>
      <c r="L10" s="1482"/>
      <c r="M10" s="1693"/>
      <c r="N10" s="1693"/>
      <c r="O10" s="1443"/>
      <c r="P10" s="1443"/>
      <c r="Q10" s="1482"/>
      <c r="R10" s="1692"/>
      <c r="S10" s="1693"/>
      <c r="T10" s="1693"/>
      <c r="U10" s="1693"/>
      <c r="V10" s="1693"/>
      <c r="W10" s="1693"/>
      <c r="X10" s="1693"/>
      <c r="Y10" s="1693"/>
      <c r="Z10" s="1441"/>
      <c r="AA10" s="1441"/>
      <c r="AB10" s="1441"/>
      <c r="AC10" s="1441"/>
      <c r="AD10" s="1482"/>
      <c r="AE10" s="1694"/>
      <c r="AF10" s="1148"/>
      <c r="AG10" s="1148"/>
      <c r="AH10" s="1148"/>
      <c r="AI10" s="1482"/>
      <c r="AJ10" s="1443" t="s">
        <v>964</v>
      </c>
      <c r="AK10" s="1443"/>
      <c r="AL10" s="1443"/>
      <c r="AM10" s="1443" t="str">
        <f>Basis_Incentive</f>
        <v>Net</v>
      </c>
      <c r="AN10" s="1443"/>
      <c r="AO10" s="1443" t="s">
        <v>1833</v>
      </c>
    </row>
    <row r="11" spans="1:41" s="1386" customFormat="1" ht="10.5" customHeight="1">
      <c r="A11" s="1482"/>
      <c r="B11" s="1442"/>
      <c r="C11" s="1442"/>
      <c r="D11" s="1442"/>
      <c r="E11" s="1442" t="s">
        <v>2131</v>
      </c>
      <c r="F11" s="1443"/>
      <c r="G11" s="1443"/>
      <c r="H11" s="1691" t="s">
        <v>1914</v>
      </c>
      <c r="I11" s="1691" t="s">
        <v>978</v>
      </c>
      <c r="J11" s="1691"/>
      <c r="K11" s="1148" t="s">
        <v>1837</v>
      </c>
      <c r="L11" s="1482"/>
      <c r="M11" s="1693" t="s">
        <v>2141</v>
      </c>
      <c r="N11" s="1693"/>
      <c r="O11" s="1444" t="s">
        <v>1443</v>
      </c>
      <c r="P11" s="1695" t="s">
        <v>2142</v>
      </c>
      <c r="Q11" s="1482"/>
      <c r="R11" s="1148" t="s">
        <v>1549</v>
      </c>
      <c r="S11" s="1148"/>
      <c r="T11" s="1148" t="s">
        <v>2134</v>
      </c>
      <c r="U11" s="1148"/>
      <c r="V11" s="1148"/>
      <c r="W11" s="1148" t="s">
        <v>2143</v>
      </c>
      <c r="X11" s="1693" t="s">
        <v>1253</v>
      </c>
      <c r="Y11" s="1693"/>
      <c r="Z11" s="1148" t="s">
        <v>1213</v>
      </c>
      <c r="AA11" s="1148"/>
      <c r="AB11" s="1148" t="s">
        <v>2144</v>
      </c>
      <c r="AC11" s="1148"/>
      <c r="AD11" s="1482"/>
      <c r="AE11" s="1148" t="str">
        <f>"Gross Market Rent"</f>
        <v>Gross Market Rent</v>
      </c>
      <c r="AF11" s="1148"/>
      <c r="AG11" s="1148" t="s">
        <v>1633</v>
      </c>
      <c r="AH11" s="1148"/>
      <c r="AI11" s="1482"/>
      <c r="AJ11" s="1443" t="s">
        <v>1653</v>
      </c>
      <c r="AK11" s="1443" t="s">
        <v>1023</v>
      </c>
      <c r="AL11" s="1443" t="s">
        <v>1821</v>
      </c>
      <c r="AM11" s="1443" t="s">
        <v>52</v>
      </c>
      <c r="AN11" s="1443" t="s">
        <v>1649</v>
      </c>
      <c r="AO11" s="1443" t="s">
        <v>2145</v>
      </c>
    </row>
    <row r="12" spans="1:41" s="1386" customFormat="1" ht="10.5" customHeight="1">
      <c r="A12" s="1482"/>
      <c r="B12" s="1447" t="s">
        <v>1750</v>
      </c>
      <c r="C12" s="1447" t="s">
        <v>1644</v>
      </c>
      <c r="D12" s="1447" t="s">
        <v>1677</v>
      </c>
      <c r="E12" s="1447" t="s">
        <v>322</v>
      </c>
      <c r="F12" s="1448" t="s">
        <v>1038</v>
      </c>
      <c r="G12" s="1448" t="s">
        <v>1410</v>
      </c>
      <c r="H12" s="1696" t="s">
        <v>27</v>
      </c>
      <c r="I12" s="1696" t="s">
        <v>27</v>
      </c>
      <c r="J12" s="1696" t="s">
        <v>1648</v>
      </c>
      <c r="K12" s="1448" t="s">
        <v>1682</v>
      </c>
      <c r="L12" s="1482" t="s">
        <v>625</v>
      </c>
      <c r="M12" s="1448" t="s">
        <v>825</v>
      </c>
      <c r="N12" s="1448" t="str">
        <f>"Non " &amp; AreaLabel</f>
        <v>Non NLA</v>
      </c>
      <c r="O12" s="1449" t="str">
        <f>AreaMeasure</f>
        <v>m²</v>
      </c>
      <c r="P12" s="1449" t="s">
        <v>1646</v>
      </c>
      <c r="Q12" s="1482" t="s">
        <v>625</v>
      </c>
      <c r="R12" s="1449" t="str">
        <f>Currency&amp;" pa."</f>
        <v>$ pa.</v>
      </c>
      <c r="S12" s="1449" t="str">
        <f>Currency&amp;"/"&amp;AreaMeasure&amp;" pa."</f>
        <v>$/m² pa.</v>
      </c>
      <c r="T12" s="1449" t="str">
        <f>Currency&amp;" pa."</f>
        <v>$ pa.</v>
      </c>
      <c r="U12" s="1449" t="str">
        <f>Currency&amp;"/bay pa."</f>
        <v>$/bay pa.</v>
      </c>
      <c r="V12" s="1449" t="str">
        <f>Currency&amp;" pa."</f>
        <v>$ pa.</v>
      </c>
      <c r="W12" s="1449" t="str">
        <f>Currency&amp;"/bay pa."</f>
        <v>$/bay pa.</v>
      </c>
      <c r="X12" s="1449" t="str">
        <f>Currency&amp;" pa."</f>
        <v>$ pa.</v>
      </c>
      <c r="Y12" s="1449" t="str">
        <f>Currency&amp;"/"&amp;AreaMeasure&amp;" pa."</f>
        <v>$/m² pa.</v>
      </c>
      <c r="Z12" s="1449" t="str">
        <f>Currency&amp;" pa."</f>
        <v>$ pa.</v>
      </c>
      <c r="AA12" s="1449" t="str">
        <f>Currency&amp;"/"&amp;AreaMeasure&amp;" pa."</f>
        <v>$/m² pa.</v>
      </c>
      <c r="AB12" s="1449" t="str">
        <f>Currency&amp;" pa."</f>
        <v>$ pa.</v>
      </c>
      <c r="AC12" s="1449" t="str">
        <f>Currency&amp;"/"&amp;AreaMeasure&amp;" pa."</f>
        <v>$/m² pa.</v>
      </c>
      <c r="AD12" s="1721" t="s">
        <v>625</v>
      </c>
      <c r="AE12" s="1449" t="str">
        <f>Currency&amp;" pa."</f>
        <v>$ pa.</v>
      </c>
      <c r="AF12" s="1449" t="str">
        <f>Currency&amp;"/"&amp;AreaMeasure&amp;" pa."</f>
        <v>$/m² pa.</v>
      </c>
      <c r="AG12" s="1449" t="str">
        <f>Currency&amp;" pa."</f>
        <v>$ pa.</v>
      </c>
      <c r="AH12" s="1449" t="str">
        <f>Currency&amp;"/"&amp;AreaMeasure&amp;" pa."</f>
        <v>$/m² pa.</v>
      </c>
      <c r="AI12" s="1482" t="s">
        <v>625</v>
      </c>
      <c r="AJ12" s="1448" t="s">
        <v>17</v>
      </c>
      <c r="AK12" s="1448" t="s">
        <v>108</v>
      </c>
      <c r="AL12" s="1448" t="s">
        <v>1026</v>
      </c>
      <c r="AM12" s="1448" t="s">
        <v>17</v>
      </c>
      <c r="AN12" s="1448" t="s">
        <v>1645</v>
      </c>
      <c r="AO12" s="1448" t="str">
        <f>Currency&amp;"/"&amp;AreaMeasure</f>
        <v>$/m²</v>
      </c>
    </row>
    <row r="13" spans="1:41" s="1053" customFormat="1" ht="5.45" customHeight="1">
      <c r="A13" s="24"/>
      <c r="B13" s="226"/>
      <c r="C13" s="226"/>
      <c r="D13" s="226"/>
      <c r="E13" s="226"/>
      <c r="F13" s="226"/>
      <c r="G13" s="226"/>
      <c r="H13" s="1697"/>
      <c r="I13" s="1697"/>
      <c r="J13" s="1697"/>
      <c r="K13" s="226"/>
      <c r="L13" s="226"/>
      <c r="M13" s="226"/>
      <c r="N13" s="226"/>
      <c r="O13" s="424"/>
      <c r="P13" s="424"/>
      <c r="Q13" s="226"/>
      <c r="R13" s="424"/>
      <c r="S13" s="424"/>
      <c r="T13" s="424"/>
      <c r="U13" s="424"/>
      <c r="V13" s="424"/>
      <c r="W13" s="424"/>
      <c r="X13" s="424"/>
      <c r="Y13" s="424"/>
      <c r="Z13" s="424"/>
      <c r="AA13" s="424"/>
      <c r="AB13" s="424"/>
      <c r="AC13" s="424"/>
      <c r="AD13" s="424"/>
      <c r="AE13" s="424"/>
      <c r="AF13" s="424"/>
      <c r="AG13" s="424"/>
      <c r="AH13" s="424"/>
      <c r="AI13" s="226"/>
      <c r="AJ13" s="226"/>
      <c r="AK13" s="226"/>
      <c r="AL13" s="226"/>
      <c r="AM13" s="226"/>
      <c r="AN13" s="226"/>
      <c r="AO13" s="226"/>
    </row>
    <row r="14" spans="1:41" ht="10.5" customHeight="1">
      <c r="A14" s="1722">
        <v>1</v>
      </c>
      <c r="B14" s="1698">
        <f t="array" ref="B14:B18">IFERROR(1*_xlfn.TEXTBEFORE(INDEX(_xlfn.UNIQUE(_xlfn.SORTBY(_xlfn._xlws.FILTER(Tenancy_NLA_Rank&amp;"."&amp;Tenancy_TenantName,Tenancy_NLA_Rank&gt;0),_xlfn._xlws.FILTER(Tenancy_NLA_Rank,Tenancy_NLA_Rank&gt;0),1)),_xlfn.SEQUENCE(MIN(5,COUNT(ISTEXT(_xlfn.UNIQUE(_xlfn._xlws.FILTER(Tenancy_TenantName,(Tenancy_TenantName&lt;&gt;"Vacant")*(Tenancy_TenantName&lt;&gt;""))))*1)))),"."),"-")</f>
        <v>1</v>
      </c>
      <c r="C14" s="1698" t="str" cm="1">
        <f t="array" ref="C14">_xlfn.TEXTJOIN(", ",,IF((B14&amp;D14)=(Tenancy_NLA_Rank&amp;Tenancy_TenantName),Tenancy_Level&amp;" - "&amp;IF(ISTEXT(Tenancy_Suite),Tenancy_Suite,""),""))</f>
        <v xml:space="preserve">204/80/37 Car Parks - </v>
      </c>
      <c r="D14" s="1698" t="str">
        <f t="array" ref="D14:D18">IFERROR(_xlfn.TEXTAFTER(INDEX(_xlfn.UNIQUE(_xlfn.SORTBY(_xlfn._xlws.FILTER(Tenancy_NLA_Rank&amp;"."&amp;Tenancy_TenantName,Tenancy_NLA_Rank&gt;0),_xlfn._xlws.FILTER(Tenancy_NLA_Rank,Tenancy_NLA_Rank&gt;0),1)),_xlfn.SEQUENCE(MIN(5,COUNT(ISTEXT(_xlfn.UNIQUE(_xlfn._xlws.FILTER(Tenancy_TenantName,(Tenancy_TenantName&lt;&gt;"Vacant")*(Tenancy_TenantName&lt;&gt;""))))*1)))),"."),"-")</f>
        <v>Te Whatu Ora</v>
      </c>
      <c r="E14" s="1698" t="str" cm="1">
        <f t="array" ref="E14">IF(ISNA(MATCH($B14&amp;$D14,SCH.Tenancy!$CZ$13:$CZ$20&amp;SCH.Tenancy!$C$13:$C$20,0)),"-",INDEX(SCH.Tenancy!$E$13:$E$20,MATCH($B14&amp;$D14,SCH.Tenancy!$CZ$13:$CZ$20&amp;SCH.Tenancy!$C$13:$C$20,0),))</f>
        <v>Car Parking</v>
      </c>
      <c r="F14" s="1699" cm="1">
        <f t="array" ref="F14">IF(ISNA(MATCH($B14&amp;$D14,SCH.Tenancy!$CZ$13:$CZ$20&amp;SCH.Tenancy!$C$13:$C$20,0)),0,INDEX(SCH.Tenancy!$P$13:$P$20,MATCH($B14&amp;$D14,SCH.Tenancy!$CZ$13:$CZ$20&amp;SCH.Tenancy!$C$13:$C$20,0),))</f>
        <v>45717</v>
      </c>
      <c r="G14" s="1699" cm="1">
        <f t="array" ref="G14">IF(ISNA(MATCH($B14&amp;$D14,SCH.Tenancy!$CZ$13:$CZ$20&amp;SCH.Tenancy!$C$13:$C$20,0)),0,INDEX(SCH.Tenancy!$Q$13:$Q$457,MATCH($B14&amp;$D14,SCH.Tenancy!$CZ$13:$CZ$20&amp;SCH.Tenancy!$C$13:$C$20,0),))</f>
        <v>49367</v>
      </c>
      <c r="H14" s="1700" cm="1">
        <f t="array" ref="H14">IF(ISNA(MATCH($B14&amp;$D14,SCH.Tenancy!$CZ$13:$CZ$20&amp;SCH.Tenancy!$C$13:$C$20,0)),0,INDEX(SCH.Tenancy!$O$13:$O$20,MATCH($B14&amp;$D14,SCH.Tenancy!$CZ$13:$CZ$20&amp;SCH.Tenancy!$C$13:$C$20,0),))</f>
        <v>9.9972602739726035</v>
      </c>
      <c r="I14" s="1700" cm="1">
        <f t="array" ref="I14">IF(ISNA(MATCH($B14&amp;$D14,SCH.Tenancy!$CZ$13:$CZ$20&amp;SCH.Tenancy!$C$13:$C$20,0)),0,INDEX(SCH.Tenancy!$R$13:$R$20,MATCH($B14&amp;$D14,SCH.Tenancy!$CZ$13:$CZ$20&amp;SCH.Tenancy!$C$13:$C$20,0),))</f>
        <v>9.8273972602739725</v>
      </c>
      <c r="J14" s="1723" t="str" cm="1">
        <f t="array" ref="J14">IF(ISNA(MATCH($B14&amp;$D14,SCH.Tenancy!$CZ$13:$CZ$20&amp;SCH.Tenancy!$C$13:$C$20,0)),0,INDEX(Tenancy!$X$13:$X$20,MATCH($B14&amp;$D14,SCH.Tenancy!$CZ$13:$CZ$20&amp;SCH.Tenancy!$C$13:$C$20,0)))</f>
        <v>-</v>
      </c>
      <c r="K14" s="1701" t="str" cm="1">
        <f t="array" ref="K14">IF(ISNA(MATCH($B14&amp;$D14,SCH.Tenancy!$CZ$13:$CZ$20&amp;SCH.Tenancy!$C$13:$C$20,0)),0,INDEX(SCH.Tenancy!$G$13:$G$20,MATCH($B14&amp;$D14,SCH.Tenancy!$CZ$13:$CZ$20&amp;SCH.Tenancy!$C$13:$C$20,0),))</f>
        <v>Car</v>
      </c>
      <c r="L14" s="23"/>
      <c r="M14" s="1705">
        <f>COUNTIFS(SCH.Tenancy!$CZ$13:$CZ$20,$B14,SCH.Tenancy!$C$13:$C$20,$D14,SCH.Tenancy!$G$13:$G$20,"Area")</f>
        <v>0</v>
      </c>
      <c r="N14" s="1705">
        <f>COUNTIFS(SCH.Tenancy!$CZ$13:$CZ$20,$B14,SCH.Tenancy!$C$13:$C$20,$D14,SCH.Tenancy!$G$13:$G$20,"&lt;&gt;Area")</f>
        <v>1</v>
      </c>
      <c r="O14" s="1703">
        <f>SUMIFS(SCH.Tenancy!$K$13:$K$20,SCH.Tenancy!$CZ$13:$CZ$20,$B14,SCH.Tenancy!$G$13:$G$20,"Area",SCH.Tenancy!$C$13:$C$20,$D14)</f>
        <v>0</v>
      </c>
      <c r="P14" s="1704">
        <f>SUMIFS(SCH.Tenancy!$M$13:$M$20,SCH.Tenancy!$CZ$13:$CZ$20,$B14,SCH.Tenancy!$G$13:$G$20,"Car",SCH.Tenancy!$C$13:$C$20,$D14)</f>
        <v>321</v>
      </c>
      <c r="Q14" s="23"/>
      <c r="R14" s="1704" cm="1">
        <f t="array" ref="R14">SUMPRODUCT((SCH.Tenancy!$X$13:$X$20)*(SCH.Tenancy!$CZ$13:$CZ$20=$B14)*(SCH.Tenancy!$C$13:$C$20=$D14))-$T14</f>
        <v>0</v>
      </c>
      <c r="S14" s="1703">
        <f>IF(O14=0,0,R14/O14)</f>
        <v>0</v>
      </c>
      <c r="T14" s="1704" cm="1">
        <f t="array" ref="T14">SUMPRODUCT((SCH.Tenancy!$X$13:$X$20)*(SCH.Tenancy!$CZ$13:$CZ$20=$B14)*(SCH.Tenancy!$G$13:$G$20="Car")*(SCH.Tenancy!$C$13:$C$20=$D14))</f>
        <v>267072</v>
      </c>
      <c r="U14" s="1704">
        <f>IF(P14=0,T14,T14/P14)</f>
        <v>832</v>
      </c>
      <c r="V14" s="1704">
        <f>R14+T14</f>
        <v>267072</v>
      </c>
      <c r="W14" s="1703">
        <f>IF(O14=0,0,V14/O14)</f>
        <v>0</v>
      </c>
      <c r="X14" s="1704" cm="1">
        <f t="array" ref="X14">SUMPRODUCT((SCH.Tenancy!$Z$13:$Z$20)*(SCH.Tenancy!$CZ$13:$CZ$20=$B14)*(SCH.Tenancy!$C$13:$C$20=$D14))</f>
        <v>0</v>
      </c>
      <c r="Y14" s="1703">
        <f>IF($O14=0,0,X14/$O14)</f>
        <v>0</v>
      </c>
      <c r="Z14" s="1704">
        <f>R14+T14+X14</f>
        <v>267072</v>
      </c>
      <c r="AA14" s="1704">
        <f>IF($O14=0,0,Z14/$O14)</f>
        <v>0</v>
      </c>
      <c r="AB14" s="1704" cm="1">
        <f t="array" ref="AB14">SUMPRODUCT((Tenancy!$IJ$13:$IJ$20)*(SCH.Tenancy!$CZ$13:$CZ$20=$B14)*(SCH.Tenancy!$C$13:$C$20=$D14))</f>
        <v>267072</v>
      </c>
      <c r="AC14" s="1704">
        <f>IF($O14=0,0,AB14/$O14)</f>
        <v>0</v>
      </c>
      <c r="AD14" s="127"/>
      <c r="AE14" s="1704" cm="1">
        <f t="array" ref="AE14">SUMPRODUCT((SCH.Tenancy!$AI$13:$AI$20)*(SCH.Tenancy!$CZ$13:$CZ$20=$B14)*(SCH.Tenancy!$C$13:$C$20=$D14))</f>
        <v>267072</v>
      </c>
      <c r="AF14" s="1704">
        <f>IF($O14=0,0,AE14/$O14)</f>
        <v>0</v>
      </c>
      <c r="AG14" s="1704" cm="1">
        <f t="array" ref="AG14">SUMPRODUCT((SCH.Tenancy!$AG$13:$AG$20)*(SCH.Tenancy!$CZ$13:$CZ$20=$B14)*(SCH.Tenancy!$C$13:$C$20=$D14))</f>
        <v>267072</v>
      </c>
      <c r="AH14" s="1704">
        <f>IF($O14=0,0,AG14/$O14)</f>
        <v>0</v>
      </c>
      <c r="AI14" s="23"/>
      <c r="AJ14" s="1724" cm="1">
        <f t="array" ref="AJ14">IF(ISNA(MATCH($B14&amp;$D14,SCH.Tenancy!$CZ$13:$CZ$20&amp;SCH.Tenancy!$C$13:$C$20,0)),0,INDEX(Tenancy!$QT$13:$QT$20,MATCH($B14&amp;$D14,SCH.Tenancy!$CZ$13:$CZ$20&amp;SCH.Tenancy!$C$13:$C$20,0),))</f>
        <v>0.5</v>
      </c>
      <c r="AK14" s="1725" cm="1">
        <f t="array" ref="AK14">IF(ISNA(MATCH($B14&amp;$D14,SCH.Tenancy!$CZ$13:$CZ$20&amp;SCH.Tenancy!$C$13:$C$20,0)),0,INDEX(Tenancy!$QY$13:$QY$20,MATCH($B14&amp;$D14,SCH.Tenancy!$CZ$13:$CZ$20&amp;SCH.Tenancy!$C$13:$C$20,0),))</f>
        <v>2</v>
      </c>
      <c r="AL14" s="1705" cm="1">
        <f t="array" ref="AL14">IF(ISNA(MATCH($B14&amp;$D14,SCH.Tenancy!$CZ$13:$CZ$20&amp;SCH.Tenancy!$C$13:$C$20,0)),0,INDEX(Tenancy!$RB$13:$RB$20,MATCH($B14&amp;$D14,SCH.Tenancy!$CZ$13:$CZ$20&amp;SCH.Tenancy!$C$13:$C$20,0),))</f>
        <v>6</v>
      </c>
      <c r="AM14" s="1724" cm="1">
        <f t="array" aca="1" ref="AM14" ca="1">IF(ISNA(MATCH($B14&amp;$D14,SCH.Tenancy!$CZ$13:$CZ$20&amp;SCH.Tenancy!$C$13:$C$20,0)),0,INDEX(Tenancy!$RC$13:$RC$20,MATCH($B14&amp;$D14,SCH.Tenancy!$CZ$13:$CZ$20&amp;SCH.Tenancy!$C$13:$C$20,0),))</f>
        <v>0</v>
      </c>
      <c r="AN14" s="1724" t="str" cm="1">
        <f t="array" ref="AN14">IF(ISNA(MATCH($B14&amp;$D14,SCH.Tenancy!$CZ$13:$CZ$20&amp;SCH.Tenancy!$C$13:$C$20,0)),0,IF(INDEX(Tenancy!$OL$13:$OL$20,MATCH($B14&amp;$D14,SCH.Tenancy!$CZ$13:$CZ$20&amp;SCH.Tenancy!$C$13:$C$20,0),)="",
INDEX(ReviewStructure,MATCH($E14,UseTypeName,0)),
INDEX(Tenancy!$OL$13:$OL$20,MATCH($B14&amp;$D14,SCH.Tenancy!$CZ$13:$CZ$20&amp;SCH.Tenancy!$C$13:$C$20,0),)))</f>
        <v>mf</v>
      </c>
      <c r="AO14" s="1726" cm="1">
        <f t="array" ref="AO14">IF(ISNA(MATCH($B14&amp;$D14,SCH.Tenancy!$CZ$13:$CZ$20&amp;SCH.Tenancy!$C$13:$C$20,0)),0,INDEX(Tenancy!$QU$13:$QU$20,MATCH($B14&amp;$D14,SCH.Tenancy!$CZ$13:$CZ$20&amp;SCH.Tenancy!$C$13:$C$20,0),))</f>
        <v>0</v>
      </c>
    </row>
    <row r="15" spans="1:41" ht="10.5" customHeight="1">
      <c r="A15" s="1722">
        <v>2</v>
      </c>
      <c r="B15" s="1698">
        <v>2</v>
      </c>
      <c r="C15" s="1698" t="str" cm="1">
        <f t="array" ref="C15">_xlfn.TEXTJOIN(", ",,IF((B15&amp;D15)=(Tenancy_NLA_Rank&amp;Tenancy_TenantName),Tenancy_Level&amp;" - "&amp;IF(ISTEXT(Tenancy_Suite),Tenancy_Suite,""),""))</f>
        <v xml:space="preserve">Original - 34 Car Parks - </v>
      </c>
      <c r="D15" s="1698" t="str">
        <v>Kathleen Kilgour Centre</v>
      </c>
      <c r="E15" s="1698" t="str" cm="1">
        <f t="array" ref="E15">IF(ISNA(MATCH($B15&amp;$D15,SCH.Tenancy!$CZ$13:$CZ$20&amp;SCH.Tenancy!$C$13:$C$20,0)),"-",INDEX(SCH.Tenancy!$E$13:$E$20,MATCH($B15&amp;$D15,SCH.Tenancy!$CZ$13:$CZ$20&amp;SCH.Tenancy!$C$13:$C$20,0),))</f>
        <v>Car Parking</v>
      </c>
      <c r="F15" s="1699" cm="1">
        <f t="array" ref="F15">IF(ISNA(MATCH($B15&amp;$D15,SCH.Tenancy!$CZ$13:$CZ$20&amp;SCH.Tenancy!$C$13:$C$20,0)),0,INDEX(SCH.Tenancy!$P$13:$P$20,MATCH($B15&amp;$D15,SCH.Tenancy!$CZ$13:$CZ$20&amp;SCH.Tenancy!$C$13:$C$20,0),))</f>
        <v>44727</v>
      </c>
      <c r="G15" s="1699" cm="1">
        <f t="array" ref="G15">IF(ISNA(MATCH($B15&amp;$D15,SCH.Tenancy!$CZ$13:$CZ$20&amp;SCH.Tenancy!$C$13:$C$20,0)),0,INDEX(SCH.Tenancy!$Q$13:$Q$457,MATCH($B15&amp;$D15,SCH.Tenancy!$CZ$13:$CZ$20&amp;SCH.Tenancy!$C$13:$C$20,0),))</f>
        <v>46552</v>
      </c>
      <c r="H15" s="1700" cm="1">
        <f t="array" ref="H15">IF(ISNA(MATCH($B15&amp;$D15,SCH.Tenancy!$CZ$13:$CZ$20&amp;SCH.Tenancy!$C$13:$C$20,0)),0,INDEX(SCH.Tenancy!$O$13:$O$20,MATCH($B15&amp;$D15,SCH.Tenancy!$CZ$13:$CZ$20&amp;SCH.Tenancy!$C$13:$C$20,0),))</f>
        <v>5</v>
      </c>
      <c r="I15" s="1700" cm="1">
        <f t="array" ref="I15">IF(ISNA(MATCH($B15&amp;$D15,SCH.Tenancy!$CZ$13:$CZ$20&amp;SCH.Tenancy!$C$13:$C$20,0)),0,INDEX(SCH.Tenancy!$R$13:$R$20,MATCH($B15&amp;$D15,SCH.Tenancy!$CZ$13:$CZ$20&amp;SCH.Tenancy!$C$13:$C$20,0),))</f>
        <v>2.1205479452054794</v>
      </c>
      <c r="J15" s="1723" t="str" cm="1">
        <f t="array" ref="J15">IF(ISNA(MATCH($B15&amp;$D15,SCH.Tenancy!$CZ$13:$CZ$20&amp;SCH.Tenancy!$C$13:$C$20,0)),0,INDEX(Tenancy!$X$13:$X$20,MATCH($B15&amp;$D15,SCH.Tenancy!$CZ$13:$CZ$20&amp;SCH.Tenancy!$C$13:$C$20,0)))</f>
        <v>1x5</v>
      </c>
      <c r="K15" s="1701" t="str" cm="1">
        <f t="array" ref="K15">IF(ISNA(MATCH($B15&amp;$D15,SCH.Tenancy!$CZ$13:$CZ$20&amp;SCH.Tenancy!$C$13:$C$20,0)),0,INDEX(SCH.Tenancy!$G$13:$G$20,MATCH($B15&amp;$D15,SCH.Tenancy!$CZ$13:$CZ$20&amp;SCH.Tenancy!$C$13:$C$20,0),))</f>
        <v>Car</v>
      </c>
      <c r="L15" s="23"/>
      <c r="M15" s="1705">
        <f>COUNTIFS(SCH.Tenancy!$CZ$13:$CZ$20,$B15,SCH.Tenancy!$C$13:$C$20,$D15,SCH.Tenancy!$G$13:$G$20,"Area")</f>
        <v>0</v>
      </c>
      <c r="N15" s="1705">
        <f>COUNTIFS(SCH.Tenancy!$CZ$13:$CZ$20,$B15,SCH.Tenancy!$C$13:$C$20,$D15,SCH.Tenancy!$G$13:$G$20,"&lt;&gt;Area")</f>
        <v>1</v>
      </c>
      <c r="O15" s="1703">
        <f>SUMIFS(SCH.Tenancy!$K$13:$K$20,SCH.Tenancy!$CZ$13:$CZ$20,$B15,SCH.Tenancy!$G$13:$G$20,"Area",SCH.Tenancy!$C$13:$C$20,$D15)</f>
        <v>0</v>
      </c>
      <c r="P15" s="1704">
        <f>SUMIFS(SCH.Tenancy!$M$13:$M$20,SCH.Tenancy!$CZ$13:$CZ$20,$B15,SCH.Tenancy!$G$13:$G$20,"Car",SCH.Tenancy!$C$13:$C$20,$D15)</f>
        <v>34</v>
      </c>
      <c r="Q15" s="23"/>
      <c r="R15" s="1704" cm="1">
        <f t="array" ref="R15">SUMPRODUCT((SCH.Tenancy!$X$13:$X$20)*(SCH.Tenancy!$CZ$13:$CZ$20=$B15)*(SCH.Tenancy!$C$13:$C$20=$D15))-$T15</f>
        <v>0</v>
      </c>
      <c r="S15" s="1703">
        <f t="shared" ref="S15:S18" si="0">IF(O15=0,0,R15/O15)</f>
        <v>0</v>
      </c>
      <c r="T15" s="1704" cm="1">
        <f t="array" ref="T15">SUMPRODUCT((SCH.Tenancy!$X$13:$X$20)*(SCH.Tenancy!$CZ$13:$CZ$20=$B15)*(SCH.Tenancy!$G$13:$G$20="Car")*(SCH.Tenancy!$C$13:$C$20=$D15))</f>
        <v>29422.799999999999</v>
      </c>
      <c r="U15" s="1704">
        <f t="shared" ref="U15:U18" si="1">IF(P15=0,T15,T15/P15)</f>
        <v>865.37647058823529</v>
      </c>
      <c r="V15" s="1704">
        <f t="shared" ref="V15:V18" si="2">R15+T15</f>
        <v>29422.799999999999</v>
      </c>
      <c r="W15" s="1703">
        <f t="shared" ref="W15:W18" si="3">IF(O15=0,0,V15/O15)</f>
        <v>0</v>
      </c>
      <c r="X15" s="1704" cm="1">
        <f t="array" ref="X15">SUMPRODUCT((SCH.Tenancy!$Z$13:$Z$20)*(SCH.Tenancy!$CZ$13:$CZ$20=$B15)*(SCH.Tenancy!$C$13:$C$20=$D15))</f>
        <v>0</v>
      </c>
      <c r="Y15" s="1703">
        <f t="shared" ref="Y15:Y18" si="4">IF($O15=0,0,X15/$O15)</f>
        <v>0</v>
      </c>
      <c r="Z15" s="1704">
        <f t="shared" ref="Z15:Z18" si="5">R15+T15+X15</f>
        <v>29422.799999999999</v>
      </c>
      <c r="AA15" s="1704">
        <f t="shared" ref="AA15:AA18" si="6">IF($O15=0,0,Z15/$O15)</f>
        <v>0</v>
      </c>
      <c r="AB15" s="1704" cm="1">
        <f t="array" ref="AB15">SUMPRODUCT((Tenancy!$IJ$13:$IJ$20)*(SCH.Tenancy!$CZ$13:$CZ$20=$B15)*(SCH.Tenancy!$C$13:$C$20=$D15))</f>
        <v>29422.799999999999</v>
      </c>
      <c r="AC15" s="1704">
        <f t="shared" ref="AC15:AC18" si="7">IF($O15=0,0,AB15/$O15)</f>
        <v>0</v>
      </c>
      <c r="AD15" s="127"/>
      <c r="AE15" s="1704" cm="1">
        <f t="array" ref="AE15">SUMPRODUCT((SCH.Tenancy!$AI$13:$AI$20)*(SCH.Tenancy!$CZ$13:$CZ$20=$B15)*(SCH.Tenancy!$C$13:$C$20=$D15))</f>
        <v>29422.799999999999</v>
      </c>
      <c r="AF15" s="1704">
        <f t="shared" ref="AF15:AF18" si="8">IF($O15=0,0,AE15/$O15)</f>
        <v>0</v>
      </c>
      <c r="AG15" s="1704" cm="1">
        <f t="array" ref="AG15">SUMPRODUCT((SCH.Tenancy!$AG$13:$AG$20)*(SCH.Tenancy!$CZ$13:$CZ$20=$B15)*(SCH.Tenancy!$C$13:$C$20=$D15))</f>
        <v>29422.799999999999</v>
      </c>
      <c r="AH15" s="1704">
        <f t="shared" ref="AH15:AH18" si="9">IF($O15=0,0,AG15/$O15)</f>
        <v>0</v>
      </c>
      <c r="AI15" s="23"/>
      <c r="AJ15" s="1724" cm="1">
        <f t="array" ref="AJ15">IF(ISNA(MATCH($B15&amp;$D15,SCH.Tenancy!$CZ$13:$CZ$20&amp;SCH.Tenancy!$C$13:$C$20,0)),0,INDEX(Tenancy!$QT$13:$QT$20,MATCH($B15&amp;$D15,SCH.Tenancy!$CZ$13:$CZ$20&amp;SCH.Tenancy!$C$13:$C$20,0),))</f>
        <v>0.5</v>
      </c>
      <c r="AK15" s="1725" cm="1">
        <f t="array" ref="AK15">IF(ISNA(MATCH($B15&amp;$D15,SCH.Tenancy!$CZ$13:$CZ$20&amp;SCH.Tenancy!$C$13:$C$20,0)),0,INDEX(Tenancy!$QY$13:$QY$20,MATCH($B15&amp;$D15,SCH.Tenancy!$CZ$13:$CZ$20&amp;SCH.Tenancy!$C$13:$C$20,0),))</f>
        <v>2</v>
      </c>
      <c r="AL15" s="1705" cm="1">
        <f t="array" ref="AL15">IF(ISNA(MATCH($B15&amp;$D15,SCH.Tenancy!$CZ$13:$CZ$20&amp;SCH.Tenancy!$C$13:$C$20,0)),0,INDEX(Tenancy!$RB$13:$RB$20,MATCH($B15&amp;$D15,SCH.Tenancy!$CZ$13:$CZ$20&amp;SCH.Tenancy!$C$13:$C$20,0),))</f>
        <v>6</v>
      </c>
      <c r="AM15" s="1724" cm="1">
        <f t="array" aca="1" ref="AM15" ca="1">IF(ISNA(MATCH($B15&amp;$D15,SCH.Tenancy!$CZ$13:$CZ$20&amp;SCH.Tenancy!$C$13:$C$20,0)),0,INDEX(Tenancy!$RC$13:$RC$20,MATCH($B15&amp;$D15,SCH.Tenancy!$CZ$13:$CZ$20&amp;SCH.Tenancy!$C$13:$C$20,0),))</f>
        <v>0</v>
      </c>
      <c r="AN15" s="1724" t="str" cm="1">
        <f t="array" ref="AN15">IF(ISNA(MATCH($B15&amp;$D15,SCH.Tenancy!$CZ$13:$CZ$20&amp;SCH.Tenancy!$C$13:$C$20,0)),0,IF(INDEX(Tenancy!$OL$13:$OL$20,MATCH($B15&amp;$D15,SCH.Tenancy!$CZ$13:$CZ$20&amp;SCH.Tenancy!$C$13:$C$20,0),)="",
INDEX(ReviewStructure,MATCH($E15,UseTypeName,0)),
INDEX(Tenancy!$OL$13:$OL$20,MATCH($B15&amp;$D15,SCH.Tenancy!$CZ$13:$CZ$20&amp;SCH.Tenancy!$C$13:$C$20,0),)))</f>
        <v>mf</v>
      </c>
      <c r="AO15" s="1726" cm="1">
        <f t="array" ref="AO15">IF(ISNA(MATCH($B15&amp;$D15,SCH.Tenancy!$CZ$13:$CZ$20&amp;SCH.Tenancy!$C$13:$C$20,0)),0,INDEX(Tenancy!$QU$13:$QU$20,MATCH($B15&amp;$D15,SCH.Tenancy!$CZ$13:$CZ$20&amp;SCH.Tenancy!$C$13:$C$20,0),))</f>
        <v>0</v>
      </c>
    </row>
    <row r="16" spans="1:41" ht="10.5" customHeight="1">
      <c r="A16" s="1722">
        <v>3</v>
      </c>
      <c r="B16" s="1698">
        <v>3</v>
      </c>
      <c r="C16" s="1698" t="str" cm="1">
        <f t="array" ref="C16">_xlfn.TEXTJOIN(", ",,IF((B16&amp;D16)=(Tenancy_NLA_Rank&amp;Tenancy_TenantName),Tenancy_Level&amp;" - "&amp;IF(ISTEXT(Tenancy_Suite),Tenancy_Suite,""),""))</f>
        <v xml:space="preserve">Original - 13 Car Parks - </v>
      </c>
      <c r="D16" s="1698" t="str">
        <v xml:space="preserve">Ministry of Education </v>
      </c>
      <c r="E16" s="1698" t="str" cm="1">
        <f t="array" ref="E16">IF(ISNA(MATCH($B16&amp;$D16,SCH.Tenancy!$CZ$13:$CZ$20&amp;SCH.Tenancy!$C$13:$C$20,0)),"-",INDEX(SCH.Tenancy!$E$13:$E$20,MATCH($B16&amp;$D16,SCH.Tenancy!$CZ$13:$CZ$20&amp;SCH.Tenancy!$C$13:$C$20,0),))</f>
        <v>Car Parking</v>
      </c>
      <c r="F16" s="1699" cm="1">
        <f t="array" ref="F16">IF(ISNA(MATCH($B16&amp;$D16,SCH.Tenancy!$CZ$13:$CZ$20&amp;SCH.Tenancy!$C$13:$C$20,0)),0,INDEX(SCH.Tenancy!$P$13:$P$20,MATCH($B16&amp;$D16,SCH.Tenancy!$CZ$13:$CZ$20&amp;SCH.Tenancy!$C$13:$C$20,0),))</f>
        <v>43847</v>
      </c>
      <c r="G16" s="1699" cm="1">
        <f t="array" ref="G16">IF(ISNA(MATCH($B16&amp;$D16,SCH.Tenancy!$CZ$13:$CZ$20&amp;SCH.Tenancy!$C$13:$C$20,0)),0,INDEX(SCH.Tenancy!$Q$13:$Q$457,MATCH($B16&amp;$D16,SCH.Tenancy!$CZ$13:$CZ$20&amp;SCH.Tenancy!$C$13:$C$20,0),))</f>
        <v>46038</v>
      </c>
      <c r="H16" s="1700" cm="1">
        <f t="array" ref="H16">IF(ISNA(MATCH($B16&amp;$D16,SCH.Tenancy!$CZ$13:$CZ$20&amp;SCH.Tenancy!$C$13:$C$20,0)),0,INDEX(SCH.Tenancy!$O$13:$O$20,MATCH($B16&amp;$D16,SCH.Tenancy!$CZ$13:$CZ$20&amp;SCH.Tenancy!$C$13:$C$20,0),))</f>
        <v>6</v>
      </c>
      <c r="I16" s="1700" cm="1">
        <f t="array" ref="I16">IF(ISNA(MATCH($B16&amp;$D16,SCH.Tenancy!$CZ$13:$CZ$20&amp;SCH.Tenancy!$C$13:$C$20,0)),0,INDEX(SCH.Tenancy!$R$13:$R$20,MATCH($B16&amp;$D16,SCH.Tenancy!$CZ$13:$CZ$20&amp;SCH.Tenancy!$C$13:$C$20,0),))</f>
        <v>0.71232876712328763</v>
      </c>
      <c r="J16" s="1723" t="str" cm="1">
        <f t="array" ref="J16">IF(ISNA(MATCH($B16&amp;$D16,SCH.Tenancy!$CZ$13:$CZ$20&amp;SCH.Tenancy!$C$13:$C$20,0)),0,INDEX(Tenancy!$X$13:$X$20,MATCH($B16&amp;$D16,SCH.Tenancy!$CZ$13:$CZ$20&amp;SCH.Tenancy!$C$13:$C$20,0)))</f>
        <v>2x3</v>
      </c>
      <c r="K16" s="1701" t="str" cm="1">
        <f t="array" ref="K16">IF(ISNA(MATCH($B16&amp;$D16,SCH.Tenancy!$CZ$13:$CZ$20&amp;SCH.Tenancy!$C$13:$C$20,0)),0,INDEX(SCH.Tenancy!$G$13:$G$20,MATCH($B16&amp;$D16,SCH.Tenancy!$CZ$13:$CZ$20&amp;SCH.Tenancy!$C$13:$C$20,0),))</f>
        <v>Car</v>
      </c>
      <c r="L16" s="23"/>
      <c r="M16" s="1705">
        <f>COUNTIFS(SCH.Tenancy!$CZ$13:$CZ$20,$B16,SCH.Tenancy!$C$13:$C$20,$D16,SCH.Tenancy!$G$13:$G$20,"Area")</f>
        <v>0</v>
      </c>
      <c r="N16" s="1705">
        <f>COUNTIFS(SCH.Tenancy!$CZ$13:$CZ$20,$B16,SCH.Tenancy!$C$13:$C$20,$D16,SCH.Tenancy!$G$13:$G$20,"&lt;&gt;Area")</f>
        <v>1</v>
      </c>
      <c r="O16" s="1703">
        <f>SUMIFS(SCH.Tenancy!$K$13:$K$20,SCH.Tenancy!$CZ$13:$CZ$20,$B16,SCH.Tenancy!$G$13:$G$20,"Area",SCH.Tenancy!$C$13:$C$20,$D16)</f>
        <v>0</v>
      </c>
      <c r="P16" s="1704">
        <f>SUMIFS(SCH.Tenancy!$M$13:$M$20,SCH.Tenancy!$CZ$13:$CZ$20,$B16,SCH.Tenancy!$G$13:$G$20,"Car",SCH.Tenancy!$C$13:$C$20,$D16)</f>
        <v>13</v>
      </c>
      <c r="Q16" s="23"/>
      <c r="R16" s="1704" cm="1">
        <f t="array" ref="R16">SUMPRODUCT((SCH.Tenancy!$X$13:$X$20)*(SCH.Tenancy!$CZ$13:$CZ$20=$B16)*(SCH.Tenancy!$C$13:$C$20=$D16))-$T16</f>
        <v>0</v>
      </c>
      <c r="S16" s="1703">
        <f t="shared" si="0"/>
        <v>0</v>
      </c>
      <c r="T16" s="1704" cm="1">
        <f t="array" ref="T16">SUMPRODUCT((SCH.Tenancy!$X$13:$X$20)*(SCH.Tenancy!$CZ$13:$CZ$20=$B16)*(SCH.Tenancy!$G$13:$G$20="Car")*(SCH.Tenancy!$C$13:$C$20=$D16))</f>
        <v>10866.36</v>
      </c>
      <c r="U16" s="1704">
        <f t="shared" si="1"/>
        <v>835.87384615384622</v>
      </c>
      <c r="V16" s="1704">
        <f t="shared" si="2"/>
        <v>10866.36</v>
      </c>
      <c r="W16" s="1703">
        <f t="shared" si="3"/>
        <v>0</v>
      </c>
      <c r="X16" s="1704" cm="1">
        <f t="array" ref="X16">SUMPRODUCT((SCH.Tenancy!$Z$13:$Z$20)*(SCH.Tenancy!$CZ$13:$CZ$20=$B16)*(SCH.Tenancy!$C$13:$C$20=$D16))</f>
        <v>0</v>
      </c>
      <c r="Y16" s="1703">
        <f t="shared" si="4"/>
        <v>0</v>
      </c>
      <c r="Z16" s="1704">
        <f t="shared" si="5"/>
        <v>10866.36</v>
      </c>
      <c r="AA16" s="1704">
        <f t="shared" si="6"/>
        <v>0</v>
      </c>
      <c r="AB16" s="1704" cm="1">
        <f t="array" ref="AB16">SUMPRODUCT((Tenancy!$IJ$13:$IJ$20)*(SCH.Tenancy!$CZ$13:$CZ$20=$B16)*(SCH.Tenancy!$C$13:$C$20=$D16))</f>
        <v>10866.36</v>
      </c>
      <c r="AC16" s="1704">
        <f t="shared" si="7"/>
        <v>0</v>
      </c>
      <c r="AD16" s="127"/>
      <c r="AE16" s="1704" cm="1">
        <f t="array" ref="AE16">SUMPRODUCT((SCH.Tenancy!$AI$13:$AI$20)*(SCH.Tenancy!$CZ$13:$CZ$20=$B16)*(SCH.Tenancy!$C$13:$C$20=$D16))</f>
        <v>10866.36</v>
      </c>
      <c r="AF16" s="1704">
        <f t="shared" si="8"/>
        <v>0</v>
      </c>
      <c r="AG16" s="1704" cm="1">
        <f t="array" ref="AG16">SUMPRODUCT((SCH.Tenancy!$AG$13:$AG$20)*(SCH.Tenancy!$CZ$13:$CZ$20=$B16)*(SCH.Tenancy!$C$13:$C$20=$D16))</f>
        <v>10866.36</v>
      </c>
      <c r="AH16" s="1704">
        <f t="shared" si="9"/>
        <v>0</v>
      </c>
      <c r="AI16" s="23"/>
      <c r="AJ16" s="1724" cm="1">
        <f t="array" ref="AJ16">IF(ISNA(MATCH($B16&amp;$D16,SCH.Tenancy!$CZ$13:$CZ$20&amp;SCH.Tenancy!$C$13:$C$20,0)),0,INDEX(Tenancy!$QT$13:$QT$20,MATCH($B16&amp;$D16,SCH.Tenancy!$CZ$13:$CZ$20&amp;SCH.Tenancy!$C$13:$C$20,0),))</f>
        <v>0.5</v>
      </c>
      <c r="AK16" s="1725" cm="1">
        <f t="array" ref="AK16">IF(ISNA(MATCH($B16&amp;$D16,SCH.Tenancy!$CZ$13:$CZ$20&amp;SCH.Tenancy!$C$13:$C$20,0)),0,INDEX(Tenancy!$QY$13:$QY$20,MATCH($B16&amp;$D16,SCH.Tenancy!$CZ$13:$CZ$20&amp;SCH.Tenancy!$C$13:$C$20,0),))</f>
        <v>2</v>
      </c>
      <c r="AL16" s="1705" cm="1">
        <f t="array" ref="AL16">IF(ISNA(MATCH($B16&amp;$D16,SCH.Tenancy!$CZ$13:$CZ$20&amp;SCH.Tenancy!$C$13:$C$20,0)),0,INDEX(Tenancy!$RB$13:$RB$20,MATCH($B16&amp;$D16,SCH.Tenancy!$CZ$13:$CZ$20&amp;SCH.Tenancy!$C$13:$C$20,0),))</f>
        <v>6</v>
      </c>
      <c r="AM16" s="1724" cm="1">
        <f t="array" aca="1" ref="AM16" ca="1">IF(ISNA(MATCH($B16&amp;$D16,SCH.Tenancy!$CZ$13:$CZ$20&amp;SCH.Tenancy!$C$13:$C$20,0)),0,INDEX(Tenancy!$RC$13:$RC$20,MATCH($B16&amp;$D16,SCH.Tenancy!$CZ$13:$CZ$20&amp;SCH.Tenancy!$C$13:$C$20,0),))</f>
        <v>0</v>
      </c>
      <c r="AN16" s="1724" t="str" cm="1">
        <f t="array" ref="AN16">IF(ISNA(MATCH($B16&amp;$D16,SCH.Tenancy!$CZ$13:$CZ$20&amp;SCH.Tenancy!$C$13:$C$20,0)),0,IF(INDEX(Tenancy!$OL$13:$OL$20,MATCH($B16&amp;$D16,SCH.Tenancy!$CZ$13:$CZ$20&amp;SCH.Tenancy!$C$13:$C$20,0),)="",
INDEX(ReviewStructure,MATCH($E16,UseTypeName,0)),
INDEX(Tenancy!$OL$13:$OL$20,MATCH($B16&amp;$D16,SCH.Tenancy!$CZ$13:$CZ$20&amp;SCH.Tenancy!$C$13:$C$20,0),)))</f>
        <v>mf</v>
      </c>
      <c r="AO16" s="1726" cm="1">
        <f t="array" ref="AO16">IF(ISNA(MATCH($B16&amp;$D16,SCH.Tenancy!$CZ$13:$CZ$20&amp;SCH.Tenancy!$C$13:$C$20,0)),0,INDEX(Tenancy!$QU$13:$QU$20,MATCH($B16&amp;$D16,SCH.Tenancy!$CZ$13:$CZ$20&amp;SCH.Tenancy!$C$13:$C$20,0),))</f>
        <v>0</v>
      </c>
    </row>
    <row r="17" spans="1:41" ht="10.5" customHeight="1">
      <c r="A17" s="1722">
        <v>4</v>
      </c>
      <c r="B17" s="1698">
        <v>4</v>
      </c>
      <c r="C17" s="1698" t="str" cm="1">
        <f t="array" ref="C17">_xlfn.TEXTJOIN(", ",,IF((B17&amp;D17)=(Tenancy_NLA_Rank&amp;Tenancy_TenantName),Tenancy_Level&amp;" - "&amp;IF(ISTEXT(Tenancy_Suite),Tenancy_Suite,""),""))</f>
        <v xml:space="preserve">Original - 16 Car Parks - </v>
      </c>
      <c r="D17" s="1698" t="str">
        <v>Ngati Ranginui Iwi Society</v>
      </c>
      <c r="E17" s="1698" t="str" cm="1">
        <f t="array" ref="E17">IF(ISNA(MATCH($B17&amp;$D17,SCH.Tenancy!$CZ$13:$CZ$20&amp;SCH.Tenancy!$C$13:$C$20,0)),"-",INDEX(SCH.Tenancy!$E$13:$E$20,MATCH($B17&amp;$D17,SCH.Tenancy!$CZ$13:$CZ$20&amp;SCH.Tenancy!$C$13:$C$20,0),))</f>
        <v>Car Parking</v>
      </c>
      <c r="F17" s="1699" cm="1">
        <f t="array" ref="F17">IF(ISNA(MATCH($B17&amp;$D17,SCH.Tenancy!$CZ$13:$CZ$20&amp;SCH.Tenancy!$C$13:$C$20,0)),0,INDEX(SCH.Tenancy!$P$13:$P$20,MATCH($B17&amp;$D17,SCH.Tenancy!$CZ$13:$CZ$20&amp;SCH.Tenancy!$C$13:$C$20,0),))</f>
        <v>45139</v>
      </c>
      <c r="G17" s="1699" cm="1">
        <f t="array" ref="G17">IF(ISNA(MATCH($B17&amp;$D17,SCH.Tenancy!$CZ$13:$CZ$20&amp;SCH.Tenancy!$C$13:$C$20,0)),0,INDEX(SCH.Tenancy!$Q$13:$Q$457,MATCH($B17&amp;$D17,SCH.Tenancy!$CZ$13:$CZ$20&amp;SCH.Tenancy!$C$13:$C$20,0),))</f>
        <v>46234</v>
      </c>
      <c r="H17" s="1700" cm="1">
        <f t="array" ref="H17">IF(ISNA(MATCH($B17&amp;$D17,SCH.Tenancy!$CZ$13:$CZ$20&amp;SCH.Tenancy!$C$13:$C$20,0)),0,INDEX(SCH.Tenancy!$O$13:$O$20,MATCH($B17&amp;$D17,SCH.Tenancy!$CZ$13:$CZ$20&amp;SCH.Tenancy!$C$13:$C$20,0),))</f>
        <v>3</v>
      </c>
      <c r="I17" s="1700" cm="1">
        <f t="array" ref="I17">IF(ISNA(MATCH($B17&amp;$D17,SCH.Tenancy!$CZ$13:$CZ$20&amp;SCH.Tenancy!$C$13:$C$20,0)),0,INDEX(SCH.Tenancy!$R$13:$R$20,MATCH($B17&amp;$D17,SCH.Tenancy!$CZ$13:$CZ$20&amp;SCH.Tenancy!$C$13:$C$20,0),))</f>
        <v>1.2493150684931507</v>
      </c>
      <c r="J17" s="1723" t="str" cm="1">
        <f t="array" ref="J17">IF(ISNA(MATCH($B17&amp;$D17,SCH.Tenancy!$CZ$13:$CZ$20&amp;SCH.Tenancy!$C$13:$C$20,0)),0,INDEX(Tenancy!$X$13:$X$20,MATCH($B17&amp;$D17,SCH.Tenancy!$CZ$13:$CZ$20&amp;SCH.Tenancy!$C$13:$C$20,0)))</f>
        <v>2x3</v>
      </c>
      <c r="K17" s="1701" t="str" cm="1">
        <f t="array" ref="K17">IF(ISNA(MATCH($B17&amp;$D17,SCH.Tenancy!$CZ$13:$CZ$20&amp;SCH.Tenancy!$C$13:$C$20,0)),0,INDEX(SCH.Tenancy!$G$13:$G$20,MATCH($B17&amp;$D17,SCH.Tenancy!$CZ$13:$CZ$20&amp;SCH.Tenancy!$C$13:$C$20,0),))</f>
        <v>Car</v>
      </c>
      <c r="L17" s="23"/>
      <c r="M17" s="1705">
        <f>COUNTIFS(SCH.Tenancy!$CZ$13:$CZ$20,$B17,SCH.Tenancy!$C$13:$C$20,$D17,SCH.Tenancy!$G$13:$G$20,"Area")</f>
        <v>0</v>
      </c>
      <c r="N17" s="1705">
        <f>COUNTIFS(SCH.Tenancy!$CZ$13:$CZ$20,$B17,SCH.Tenancy!$C$13:$C$20,$D17,SCH.Tenancy!$G$13:$G$20,"&lt;&gt;Area")</f>
        <v>1</v>
      </c>
      <c r="O17" s="1703">
        <f>SUMIFS(SCH.Tenancy!$K$13:$K$20,SCH.Tenancy!$CZ$13:$CZ$20,$B17,SCH.Tenancy!$G$13:$G$20,"Area",SCH.Tenancy!$C$13:$C$20,$D17)</f>
        <v>0</v>
      </c>
      <c r="P17" s="1704">
        <f>SUMIFS(SCH.Tenancy!$M$13:$M$20,SCH.Tenancy!$CZ$13:$CZ$20,$B17,SCH.Tenancy!$G$13:$G$20,"Car",SCH.Tenancy!$C$13:$C$20,$D17)</f>
        <v>16</v>
      </c>
      <c r="Q17" s="23"/>
      <c r="R17" s="1704" cm="1">
        <f t="array" ref="R17">SUMPRODUCT((SCH.Tenancy!$X$13:$X$20)*(SCH.Tenancy!$CZ$13:$CZ$20=$B17)*(SCH.Tenancy!$C$13:$C$20=$D17))-$T17</f>
        <v>0</v>
      </c>
      <c r="S17" s="1703">
        <f t="shared" si="0"/>
        <v>0</v>
      </c>
      <c r="T17" s="1704" cm="1">
        <f t="array" ref="T17">SUMPRODUCT((SCH.Tenancy!$X$13:$X$20)*(SCH.Tenancy!$CZ$13:$CZ$20=$B17)*(SCH.Tenancy!$G$13:$G$20="Car")*(SCH.Tenancy!$C$13:$C$20=$D17))</f>
        <v>14144</v>
      </c>
      <c r="U17" s="1704">
        <f t="shared" si="1"/>
        <v>884</v>
      </c>
      <c r="V17" s="1704">
        <f t="shared" si="2"/>
        <v>14144</v>
      </c>
      <c r="W17" s="1703">
        <f t="shared" si="3"/>
        <v>0</v>
      </c>
      <c r="X17" s="1704" cm="1">
        <f t="array" ref="X17">SUMPRODUCT((SCH.Tenancy!$Z$13:$Z$20)*(SCH.Tenancy!$CZ$13:$CZ$20=$B17)*(SCH.Tenancy!$C$13:$C$20=$D17))</f>
        <v>0</v>
      </c>
      <c r="Y17" s="1703">
        <f t="shared" si="4"/>
        <v>0</v>
      </c>
      <c r="Z17" s="1704">
        <f t="shared" si="5"/>
        <v>14144</v>
      </c>
      <c r="AA17" s="1704">
        <f t="shared" si="6"/>
        <v>0</v>
      </c>
      <c r="AB17" s="1704" cm="1">
        <f t="array" ref="AB17">SUMPRODUCT((Tenancy!$IJ$13:$IJ$20)*(SCH.Tenancy!$CZ$13:$CZ$20=$B17)*(SCH.Tenancy!$C$13:$C$20=$D17))</f>
        <v>14143.999999999996</v>
      </c>
      <c r="AC17" s="1704">
        <f t="shared" si="7"/>
        <v>0</v>
      </c>
      <c r="AD17" s="127"/>
      <c r="AE17" s="1704" cm="1">
        <f t="array" ref="AE17">SUMPRODUCT((SCH.Tenancy!$AI$13:$AI$20)*(SCH.Tenancy!$CZ$13:$CZ$20=$B17)*(SCH.Tenancy!$C$13:$C$20=$D17))</f>
        <v>14144</v>
      </c>
      <c r="AF17" s="1704">
        <f t="shared" si="8"/>
        <v>0</v>
      </c>
      <c r="AG17" s="1704" cm="1">
        <f t="array" ref="AG17">SUMPRODUCT((SCH.Tenancy!$AG$13:$AG$20)*(SCH.Tenancy!$CZ$13:$CZ$20=$B17)*(SCH.Tenancy!$C$13:$C$20=$D17))</f>
        <v>14144</v>
      </c>
      <c r="AH17" s="1704">
        <f t="shared" si="9"/>
        <v>0</v>
      </c>
      <c r="AI17" s="23"/>
      <c r="AJ17" s="1724" cm="1">
        <f t="array" ref="AJ17">IF(ISNA(MATCH($B17&amp;$D17,SCH.Tenancy!$CZ$13:$CZ$20&amp;SCH.Tenancy!$C$13:$C$20,0)),0,INDEX(Tenancy!$QT$13:$QT$20,MATCH($B17&amp;$D17,SCH.Tenancy!$CZ$13:$CZ$20&amp;SCH.Tenancy!$C$13:$C$20,0),))</f>
        <v>0.5</v>
      </c>
      <c r="AK17" s="1725" cm="1">
        <f t="array" ref="AK17">IF(ISNA(MATCH($B17&amp;$D17,SCH.Tenancy!$CZ$13:$CZ$20&amp;SCH.Tenancy!$C$13:$C$20,0)),0,INDEX(Tenancy!$QY$13:$QY$20,MATCH($B17&amp;$D17,SCH.Tenancy!$CZ$13:$CZ$20&amp;SCH.Tenancy!$C$13:$C$20,0),))</f>
        <v>2</v>
      </c>
      <c r="AL17" s="1705" cm="1">
        <f t="array" ref="AL17">IF(ISNA(MATCH($B17&amp;$D17,SCH.Tenancy!$CZ$13:$CZ$20&amp;SCH.Tenancy!$C$13:$C$20,0)),0,INDEX(Tenancy!$RB$13:$RB$20,MATCH($B17&amp;$D17,SCH.Tenancy!$CZ$13:$CZ$20&amp;SCH.Tenancy!$C$13:$C$20,0),))</f>
        <v>6</v>
      </c>
      <c r="AM17" s="1724" cm="1">
        <f t="array" aca="1" ref="AM17" ca="1">IF(ISNA(MATCH($B17&amp;$D17,SCH.Tenancy!$CZ$13:$CZ$20&amp;SCH.Tenancy!$C$13:$C$20,0)),0,INDEX(Tenancy!$RC$13:$RC$20,MATCH($B17&amp;$D17,SCH.Tenancy!$CZ$13:$CZ$20&amp;SCH.Tenancy!$C$13:$C$20,0),))</f>
        <v>0</v>
      </c>
      <c r="AN17" s="1724" t="str" cm="1">
        <f t="array" ref="AN17">IF(ISNA(MATCH($B17&amp;$D17,SCH.Tenancy!$CZ$13:$CZ$20&amp;SCH.Tenancy!$C$13:$C$20,0)),0,IF(INDEX(Tenancy!$OL$13:$OL$20,MATCH($B17&amp;$D17,SCH.Tenancy!$CZ$13:$CZ$20&amp;SCH.Tenancy!$C$13:$C$20,0),)="",
INDEX(ReviewStructure,MATCH($E17,UseTypeName,0)),
INDEX(Tenancy!$OL$13:$OL$20,MATCH($B17&amp;$D17,SCH.Tenancy!$CZ$13:$CZ$20&amp;SCH.Tenancy!$C$13:$C$20,0),)))</f>
        <v>mf</v>
      </c>
      <c r="AO17" s="1726" cm="1">
        <f t="array" ref="AO17">IF(ISNA(MATCH($B17&amp;$D17,SCH.Tenancy!$CZ$13:$CZ$20&amp;SCH.Tenancy!$C$13:$C$20,0)),0,INDEX(Tenancy!$QU$13:$QU$20,MATCH($B17&amp;$D17,SCH.Tenancy!$CZ$13:$CZ$20&amp;SCH.Tenancy!$C$13:$C$20,0),))</f>
        <v>0</v>
      </c>
    </row>
    <row r="18" spans="1:41" ht="10.5" customHeight="1">
      <c r="A18" s="1722">
        <v>5</v>
      </c>
      <c r="B18" s="1698">
        <v>5</v>
      </c>
      <c r="C18" s="1698" t="str" cm="1">
        <f t="array" ref="C18">_xlfn.TEXTJOIN(", ",,IF((B18&amp;D18)=(Tenancy_NLA_Rank&amp;Tenancy_TenantName),Tenancy_Level&amp;" - "&amp;IF(ISTEXT(Tenancy_Suite),Tenancy_Suite,""),""))</f>
        <v xml:space="preserve">40 Car Parks - </v>
      </c>
      <c r="D18" s="1698" t="str">
        <v>Bay Radiology</v>
      </c>
      <c r="E18" s="1698" t="str" cm="1">
        <f t="array" ref="E18">IF(ISNA(MATCH($B18&amp;$D18,SCH.Tenancy!$CZ$13:$CZ$20&amp;SCH.Tenancy!$C$13:$C$20,0)),"-",INDEX(SCH.Tenancy!$E$13:$E$20,MATCH($B18&amp;$D18,SCH.Tenancy!$CZ$13:$CZ$20&amp;SCH.Tenancy!$C$13:$C$20,0),))</f>
        <v>Car Parking</v>
      </c>
      <c r="F18" s="1699" cm="1">
        <f t="array" ref="F18">IF(ISNA(MATCH($B18&amp;$D18,SCH.Tenancy!$CZ$13:$CZ$20&amp;SCH.Tenancy!$C$13:$C$20,0)),0,INDEX(SCH.Tenancy!$P$13:$P$20,MATCH($B18&amp;$D18,SCH.Tenancy!$CZ$13:$CZ$20&amp;SCH.Tenancy!$C$13:$C$20,0),))</f>
        <v>45670</v>
      </c>
      <c r="G18" s="1699" cm="1">
        <f t="array" ref="G18">IF(ISNA(MATCH($B18&amp;$D18,SCH.Tenancy!$CZ$13:$CZ$20&amp;SCH.Tenancy!$C$13:$C$20,0)),0,INDEX(SCH.Tenancy!$Q$13:$Q$457,MATCH($B18&amp;$D18,SCH.Tenancy!$CZ$13:$CZ$20&amp;SCH.Tenancy!$C$13:$C$20,0),))</f>
        <v>52942</v>
      </c>
      <c r="H18" s="1700" cm="1">
        <f t="array" ref="H18">IF(ISNA(MATCH($B18&amp;$D18,SCH.Tenancy!$CZ$13:$CZ$20&amp;SCH.Tenancy!$C$13:$C$20,0)),0,INDEX(SCH.Tenancy!$O$13:$O$20,MATCH($B18&amp;$D18,SCH.Tenancy!$CZ$13:$CZ$20&amp;SCH.Tenancy!$C$13:$C$20,0),))</f>
        <v>19.912328767123288</v>
      </c>
      <c r="I18" s="1700" cm="1">
        <f t="array" ref="I18">IF(ISNA(MATCH($B18&amp;$D18,SCH.Tenancy!$CZ$13:$CZ$20&amp;SCH.Tenancy!$C$13:$C$20,0)),0,INDEX(SCH.Tenancy!$R$13:$R$20,MATCH($B18&amp;$D18,SCH.Tenancy!$CZ$13:$CZ$20&amp;SCH.Tenancy!$C$13:$C$20,0),))</f>
        <v>19.613698630136987</v>
      </c>
      <c r="J18" s="1723" cm="1">
        <f t="array" ref="J18">IF(ISNA(MATCH($B18&amp;$D18,SCH.Tenancy!$CZ$13:$CZ$20&amp;SCH.Tenancy!$C$13:$C$20,0)),0,INDEX(Tenancy!$X$13:$X$20,MATCH($B18&amp;$D18,SCH.Tenancy!$CZ$13:$CZ$20&amp;SCH.Tenancy!$C$13:$C$20,0)))</f>
        <v>0</v>
      </c>
      <c r="K18" s="1701" t="str" cm="1">
        <f t="array" ref="K18">IF(ISNA(MATCH($B18&amp;$D18,SCH.Tenancy!$CZ$13:$CZ$20&amp;SCH.Tenancy!$C$13:$C$20,0)),0,INDEX(SCH.Tenancy!$G$13:$G$20,MATCH($B18&amp;$D18,SCH.Tenancy!$CZ$13:$CZ$20&amp;SCH.Tenancy!$C$13:$C$20,0),))</f>
        <v>Car</v>
      </c>
      <c r="L18" s="23"/>
      <c r="M18" s="1705">
        <f>COUNTIFS(SCH.Tenancy!$CZ$13:$CZ$20,$B18,SCH.Tenancy!$C$13:$C$20,$D18,SCH.Tenancy!$G$13:$G$20,"Area")</f>
        <v>0</v>
      </c>
      <c r="N18" s="1705">
        <f>COUNTIFS(SCH.Tenancy!$CZ$13:$CZ$20,$B18,SCH.Tenancy!$C$13:$C$20,$D18,SCH.Tenancy!$G$13:$G$20,"&lt;&gt;Area")</f>
        <v>1</v>
      </c>
      <c r="O18" s="1703">
        <f>SUMIFS(SCH.Tenancy!$K$13:$K$20,SCH.Tenancy!$CZ$13:$CZ$20,$B18,SCH.Tenancy!$G$13:$G$20,"Area",SCH.Tenancy!$C$13:$C$20,$D18)</f>
        <v>0</v>
      </c>
      <c r="P18" s="1704">
        <f>SUMIFS(SCH.Tenancy!$M$13:$M$20,SCH.Tenancy!$CZ$13:$CZ$20,$B18,SCH.Tenancy!$G$13:$G$20,"Car",SCH.Tenancy!$C$13:$C$20,$D18)</f>
        <v>40</v>
      </c>
      <c r="Q18" s="23"/>
      <c r="R18" s="1704" cm="1">
        <f t="array" ref="R18">SUMPRODUCT((SCH.Tenancy!$X$13:$X$20)*(SCH.Tenancy!$CZ$13:$CZ$20=$B18)*(SCH.Tenancy!$C$13:$C$20=$D18))-$T18</f>
        <v>0</v>
      </c>
      <c r="S18" s="1703">
        <f t="shared" si="0"/>
        <v>0</v>
      </c>
      <c r="T18" s="1704" cm="1">
        <f t="array" ref="T18">SUMPRODUCT((SCH.Tenancy!$X$13:$X$20)*(SCH.Tenancy!$CZ$13:$CZ$20=$B18)*(SCH.Tenancy!$G$13:$G$20="Car")*(SCH.Tenancy!$C$13:$C$20=$D18))</f>
        <v>31200</v>
      </c>
      <c r="U18" s="1704">
        <f t="shared" si="1"/>
        <v>780</v>
      </c>
      <c r="V18" s="1704">
        <f t="shared" si="2"/>
        <v>31200</v>
      </c>
      <c r="W18" s="1703">
        <f t="shared" si="3"/>
        <v>0</v>
      </c>
      <c r="X18" s="1704" cm="1">
        <f t="array" ref="X18">SUMPRODUCT((SCH.Tenancy!$Z$13:$Z$20)*(SCH.Tenancy!$CZ$13:$CZ$20=$B18)*(SCH.Tenancy!$C$13:$C$20=$D18))</f>
        <v>0</v>
      </c>
      <c r="Y18" s="1703">
        <f t="shared" si="4"/>
        <v>0</v>
      </c>
      <c r="Z18" s="1704">
        <f t="shared" si="5"/>
        <v>31200</v>
      </c>
      <c r="AA18" s="1704">
        <f t="shared" si="6"/>
        <v>0</v>
      </c>
      <c r="AB18" s="1704" cm="1">
        <f t="array" ref="AB18">SUMPRODUCT((Tenancy!$IJ$13:$IJ$20)*(SCH.Tenancy!$CZ$13:$CZ$20=$B18)*(SCH.Tenancy!$C$13:$C$20=$D18))</f>
        <v>31200</v>
      </c>
      <c r="AC18" s="1704">
        <f t="shared" si="7"/>
        <v>0</v>
      </c>
      <c r="AD18" s="127"/>
      <c r="AE18" s="1704" cm="1">
        <f t="array" ref="AE18">SUMPRODUCT((SCH.Tenancy!$AI$13:$AI$20)*(SCH.Tenancy!$CZ$13:$CZ$20=$B18)*(SCH.Tenancy!$C$13:$C$20=$D18))</f>
        <v>31200</v>
      </c>
      <c r="AF18" s="1704">
        <f t="shared" si="8"/>
        <v>0</v>
      </c>
      <c r="AG18" s="1704" cm="1">
        <f t="array" ref="AG18">SUMPRODUCT((SCH.Tenancy!$AG$13:$AG$20)*(SCH.Tenancy!$CZ$13:$CZ$20=$B18)*(SCH.Tenancy!$C$13:$C$20=$D18))</f>
        <v>31200</v>
      </c>
      <c r="AH18" s="1704">
        <f t="shared" si="9"/>
        <v>0</v>
      </c>
      <c r="AI18" s="23"/>
      <c r="AJ18" s="1724" cm="1">
        <f t="array" ref="AJ18">IF(ISNA(MATCH($B18&amp;$D18,SCH.Tenancy!$CZ$13:$CZ$20&amp;SCH.Tenancy!$C$13:$C$20,0)),0,INDEX(Tenancy!$QT$13:$QT$20,MATCH($B18&amp;$D18,SCH.Tenancy!$CZ$13:$CZ$20&amp;SCH.Tenancy!$C$13:$C$20,0),))</f>
        <v>0.5</v>
      </c>
      <c r="AK18" s="1725" cm="1">
        <f t="array" ref="AK18">IF(ISNA(MATCH($B18&amp;$D18,SCH.Tenancy!$CZ$13:$CZ$20&amp;SCH.Tenancy!$C$13:$C$20,0)),0,INDEX(Tenancy!$QY$13:$QY$20,MATCH($B18&amp;$D18,SCH.Tenancy!$CZ$13:$CZ$20&amp;SCH.Tenancy!$C$13:$C$20,0),))</f>
        <v>2</v>
      </c>
      <c r="AL18" s="1705" cm="1">
        <f t="array" ref="AL18">IF(ISNA(MATCH($B18&amp;$D18,SCH.Tenancy!$CZ$13:$CZ$20&amp;SCH.Tenancy!$C$13:$C$20,0)),0,INDEX(Tenancy!$RB$13:$RB$20,MATCH($B18&amp;$D18,SCH.Tenancy!$CZ$13:$CZ$20&amp;SCH.Tenancy!$C$13:$C$20,0),))</f>
        <v>6</v>
      </c>
      <c r="AM18" s="1724" cm="1">
        <f t="array" aca="1" ref="AM18" ca="1">IF(ISNA(MATCH($B18&amp;$D18,SCH.Tenancy!$CZ$13:$CZ$20&amp;SCH.Tenancy!$C$13:$C$20,0)),0,INDEX(Tenancy!$RC$13:$RC$20,MATCH($B18&amp;$D18,SCH.Tenancy!$CZ$13:$CZ$20&amp;SCH.Tenancy!$C$13:$C$20,0),))</f>
        <v>0</v>
      </c>
      <c r="AN18" s="1724" t="str" cm="1">
        <f t="array" ref="AN18">IF(ISNA(MATCH($B18&amp;$D18,SCH.Tenancy!$CZ$13:$CZ$20&amp;SCH.Tenancy!$C$13:$C$20,0)),0,IF(INDEX(Tenancy!$OL$13:$OL$20,MATCH($B18&amp;$D18,SCH.Tenancy!$CZ$13:$CZ$20&amp;SCH.Tenancy!$C$13:$C$20,0),)="",
INDEX(ReviewStructure,MATCH($E18,UseTypeName,0)),
INDEX(Tenancy!$OL$13:$OL$20,MATCH($B18&amp;$D18,SCH.Tenancy!$CZ$13:$CZ$20&amp;SCH.Tenancy!$C$13:$C$20,0),)))</f>
        <v>mf</v>
      </c>
      <c r="AO18" s="1726" cm="1">
        <f t="array" ref="AO18">IF(ISNA(MATCH($B18&amp;$D18,SCH.Tenancy!$CZ$13:$CZ$20&amp;SCH.Tenancy!$C$13:$C$20,0)),0,INDEX(Tenancy!$QU$13:$QU$20,MATCH($B18&amp;$D18,SCH.Tenancy!$CZ$13:$CZ$20&amp;SCH.Tenancy!$C$13:$C$20,0),))</f>
        <v>0</v>
      </c>
    </row>
    <row r="19" spans="1:41" s="1053" customFormat="1" ht="5.45" customHeight="1">
      <c r="A19" s="24"/>
      <c r="B19" s="226"/>
      <c r="C19" s="226"/>
      <c r="D19" s="226"/>
      <c r="E19" s="226"/>
      <c r="F19" s="226"/>
      <c r="G19" s="226"/>
      <c r="H19" s="1697"/>
      <c r="I19" s="1697"/>
      <c r="J19" s="1697"/>
      <c r="K19" s="226"/>
      <c r="L19" s="23"/>
      <c r="M19" s="226"/>
      <c r="N19" s="226"/>
      <c r="O19" s="424"/>
      <c r="P19" s="424"/>
      <c r="Q19" s="23"/>
      <c r="R19" s="226"/>
      <c r="S19" s="226"/>
      <c r="T19" s="226"/>
      <c r="U19" s="226"/>
      <c r="V19" s="226"/>
      <c r="W19" s="226"/>
      <c r="X19" s="226"/>
      <c r="Y19" s="226"/>
      <c r="Z19" s="226"/>
      <c r="AA19" s="226"/>
      <c r="AB19" s="226"/>
      <c r="AC19" s="226"/>
      <c r="AD19" s="127"/>
      <c r="AE19" s="226"/>
      <c r="AF19" s="226"/>
      <c r="AG19" s="226"/>
      <c r="AH19" s="226"/>
      <c r="AI19" s="23"/>
      <c r="AJ19" s="226"/>
      <c r="AK19" s="226"/>
      <c r="AL19" s="226"/>
      <c r="AM19" s="226"/>
      <c r="AN19" s="226"/>
      <c r="AO19" s="226"/>
    </row>
    <row r="20" spans="1:41" s="333" customFormat="1" ht="10.5" customHeight="1">
      <c r="A20" s="24"/>
      <c r="B20" s="1563" t="s">
        <v>825</v>
      </c>
      <c r="C20" s="1563"/>
      <c r="D20" s="1563"/>
      <c r="E20" s="1563"/>
      <c r="F20" s="1727"/>
      <c r="G20" s="1727"/>
      <c r="H20" s="1728"/>
      <c r="I20" s="1728"/>
      <c r="J20" s="1728"/>
      <c r="K20" s="1563"/>
      <c r="L20" s="24"/>
      <c r="M20" s="1493">
        <f>SUM(M14:M18)</f>
        <v>0</v>
      </c>
      <c r="N20" s="1493">
        <f>SUM(N14:N18)</f>
        <v>5</v>
      </c>
      <c r="O20" s="1709">
        <f>SUM(O13:O19)</f>
        <v>0</v>
      </c>
      <c r="P20" s="1238">
        <f>SUM(P13:P19)</f>
        <v>424</v>
      </c>
      <c r="Q20" s="24"/>
      <c r="R20" s="1429">
        <f>SUM(R13:R19)</f>
        <v>0</v>
      </c>
      <c r="S20" s="1729"/>
      <c r="T20" s="1429">
        <f>SUM(T13:T19)</f>
        <v>352705.16</v>
      </c>
      <c r="U20" s="1729"/>
      <c r="V20" s="1429">
        <f>SUM(V13:V19)</f>
        <v>352705.16</v>
      </c>
      <c r="W20" s="1729"/>
      <c r="X20" s="1429">
        <f>SUM(X13:X19)</f>
        <v>0</v>
      </c>
      <c r="Y20" s="1729"/>
      <c r="Z20" s="1429">
        <f>SUM(Z13:Z19)</f>
        <v>352705.16</v>
      </c>
      <c r="AA20" s="1563"/>
      <c r="AB20" s="1429">
        <f>SUM(AB13:AB19)</f>
        <v>352705.16</v>
      </c>
      <c r="AC20" s="1563"/>
      <c r="AD20" s="766"/>
      <c r="AE20" s="1429">
        <f>SUM(AE13:AE19)</f>
        <v>352705.16</v>
      </c>
      <c r="AF20" s="1730"/>
      <c r="AG20" s="1429">
        <f>SUM(AG13:AG19)</f>
        <v>352705.16</v>
      </c>
      <c r="AH20" s="1730"/>
      <c r="AI20" s="24"/>
      <c r="AJ20" s="1563"/>
      <c r="AK20" s="1563"/>
      <c r="AL20" s="1563"/>
      <c r="AM20" s="1563"/>
      <c r="AN20" s="1563"/>
      <c r="AO20" s="1563"/>
    </row>
    <row r="21" spans="1:41" s="1737" customFormat="1" ht="5.45" customHeight="1" outlineLevel="1">
      <c r="A21" s="23"/>
      <c r="B21" s="1260"/>
      <c r="C21" s="1260"/>
      <c r="D21" s="1260"/>
      <c r="E21" s="1260"/>
      <c r="F21" s="1264"/>
      <c r="G21" s="1264"/>
      <c r="H21" s="1731"/>
      <c r="I21" s="1731"/>
      <c r="J21" s="1731"/>
      <c r="K21" s="1260"/>
      <c r="L21" s="23"/>
      <c r="M21" s="1732"/>
      <c r="N21" s="1732"/>
      <c r="O21" s="1733"/>
      <c r="P21" s="1734"/>
      <c r="Q21" s="23"/>
      <c r="R21" s="1735"/>
      <c r="S21" s="1732"/>
      <c r="T21" s="1736"/>
      <c r="U21" s="1732"/>
      <c r="V21" s="1736"/>
      <c r="W21" s="1732"/>
      <c r="X21" s="1736"/>
      <c r="Y21" s="1732"/>
      <c r="Z21" s="1736"/>
      <c r="AA21" s="1260"/>
      <c r="AB21" s="1736"/>
      <c r="AC21" s="1260"/>
      <c r="AD21" s="127"/>
      <c r="AE21" s="1736"/>
      <c r="AF21" s="1262"/>
      <c r="AG21" s="1736"/>
      <c r="AH21" s="1262"/>
      <c r="AI21" s="23"/>
      <c r="AJ21" s="1260"/>
      <c r="AK21" s="1260"/>
      <c r="AL21" s="1260"/>
      <c r="AM21" s="1260"/>
      <c r="AN21" s="1260"/>
      <c r="AO21" s="1260"/>
    </row>
    <row r="22" spans="1:41" s="1742" customFormat="1" ht="10.5" customHeight="1" outlineLevel="1">
      <c r="A22" s="23"/>
      <c r="B22" s="23"/>
      <c r="C22" s="23"/>
      <c r="D22" s="23" t="s">
        <v>184</v>
      </c>
      <c r="E22" s="23"/>
      <c r="F22" s="26"/>
      <c r="G22" s="26"/>
      <c r="H22" s="1738"/>
      <c r="I22" s="1738"/>
      <c r="J22" s="1738"/>
      <c r="K22" s="23"/>
      <c r="L22" s="23"/>
      <c r="M22" s="398">
        <f>M23-SUM(M14:M18)</f>
        <v>6</v>
      </c>
      <c r="N22" s="398">
        <f>N23-SUM(N14:N18)</f>
        <v>1</v>
      </c>
      <c r="O22" s="908">
        <f>O23-SUM(O14:O18)</f>
        <v>0</v>
      </c>
      <c r="P22" s="907">
        <f>P23-SUM(P14:P18)</f>
        <v>11</v>
      </c>
      <c r="Q22" s="23"/>
      <c r="R22" s="907">
        <f>R23-SUM(R14:R18)</f>
        <v>0</v>
      </c>
      <c r="S22" s="1739"/>
      <c r="T22" s="907">
        <f>T23-SUM(T14:T18)</f>
        <v>14300.039999999979</v>
      </c>
      <c r="U22" s="907">
        <f>IF(P22=0,T22,T22/P22)</f>
        <v>1300.0036363636345</v>
      </c>
      <c r="V22" s="57">
        <f>R22+T22</f>
        <v>14300.039999999979</v>
      </c>
      <c r="W22" s="1740"/>
      <c r="X22" s="907">
        <f>X23-SUM(X14:X18)</f>
        <v>0</v>
      </c>
      <c r="Y22" s="1740"/>
      <c r="Z22" s="907">
        <f>R22+T22+X22</f>
        <v>14300.039999999979</v>
      </c>
      <c r="AA22" s="23"/>
      <c r="AB22" s="907">
        <f>AB23-SUM(AB14:AB18)</f>
        <v>14300.039999999979</v>
      </c>
      <c r="AC22" s="23"/>
      <c r="AD22" s="127"/>
      <c r="AE22" s="907">
        <f>AE23-SUM(AE14:AE18)</f>
        <v>9152</v>
      </c>
      <c r="AF22" s="1741"/>
      <c r="AG22" s="907">
        <f>AG23-SUM(AG14:AG18)</f>
        <v>9152</v>
      </c>
      <c r="AH22" s="1741"/>
      <c r="AI22" s="23"/>
      <c r="AJ22" s="23"/>
      <c r="AK22" s="23"/>
      <c r="AL22" s="23"/>
      <c r="AM22" s="23"/>
      <c r="AN22" s="23"/>
      <c r="AO22" s="23"/>
    </row>
    <row r="23" spans="1:41" s="333" customFormat="1" ht="10.5" customHeight="1" outlineLevel="1">
      <c r="A23" s="24"/>
      <c r="B23" s="1563" t="s">
        <v>825</v>
      </c>
      <c r="C23" s="1563"/>
      <c r="D23" s="1563"/>
      <c r="E23" s="1563"/>
      <c r="F23" s="1727"/>
      <c r="G23" s="1727"/>
      <c r="H23" s="1728"/>
      <c r="I23" s="1728"/>
      <c r="J23" s="1728"/>
      <c r="K23" s="1563"/>
      <c r="L23" s="24"/>
      <c r="M23" s="1493">
        <f>NumberOfTenants</f>
        <v>6</v>
      </c>
      <c r="N23" s="1493">
        <f>COUNTIFS(Tenancy_RentBasis,"&lt;&gt;"&amp;"Area")-2</f>
        <v>6</v>
      </c>
      <c r="O23" s="1709">
        <f>LettableArea</f>
        <v>0</v>
      </c>
      <c r="P23" s="1238">
        <f>CarBays</f>
        <v>435</v>
      </c>
      <c r="Q23" s="24"/>
      <c r="R23" s="1238">
        <f>PassBaseRent_pa</f>
        <v>0</v>
      </c>
      <c r="S23" s="1743"/>
      <c r="T23" s="1429">
        <f>PassBaseCP_pa</f>
        <v>367005.19999999995</v>
      </c>
      <c r="U23" s="1729"/>
      <c r="V23" s="1429">
        <f>SUM(V20:V22)</f>
        <v>367005.19999999995</v>
      </c>
      <c r="W23" s="1729"/>
      <c r="X23" s="1429">
        <f>SUM(Tenancy_Recoveriespa)</f>
        <v>0</v>
      </c>
      <c r="Y23" s="1729"/>
      <c r="Z23" s="1429">
        <f>SUM(Z20:Z22)</f>
        <v>367005.19999999995</v>
      </c>
      <c r="AA23" s="1563"/>
      <c r="AB23" s="1429">
        <f>SUM(Tenancy_NetPassingIncomePA)</f>
        <v>367005.19999999995</v>
      </c>
      <c r="AC23" s="1563"/>
      <c r="AD23" s="766"/>
      <c r="AE23" s="1429">
        <f>SUM(Tenancy_FullyGrossMktIncomePa)</f>
        <v>361857.16</v>
      </c>
      <c r="AF23" s="1730"/>
      <c r="AG23" s="1429">
        <f>SUM(FullyNetMarketIncome)</f>
        <v>361857.16</v>
      </c>
      <c r="AH23" s="1730"/>
      <c r="AI23" s="24"/>
      <c r="AJ23" s="1563"/>
      <c r="AK23" s="1563"/>
      <c r="AL23" s="1563"/>
      <c r="AM23" s="1563"/>
      <c r="AN23" s="1563"/>
      <c r="AO23" s="1563"/>
    </row>
    <row r="24" spans="1:41" ht="10.35" customHeight="1"/>
    <row r="25" spans="1:41" s="66" customFormat="1" ht="10.35" customHeight="1">
      <c r="A25" s="1712"/>
      <c r="B25" s="1679"/>
      <c r="E25" s="1713"/>
      <c r="F25" s="646"/>
      <c r="G25" s="646"/>
      <c r="H25" s="1714"/>
      <c r="I25" s="1714"/>
      <c r="J25" s="1714"/>
    </row>
    <row r="26" spans="1:41" ht="10.35" customHeight="1"/>
  </sheetData>
  <sheetProtection formatCells="0" formatColumns="0" formatRows="0" autoFilter="0"/>
  <conditionalFormatting sqref="B3:D3">
    <cfRule type="expression" dxfId="67" priority="1">
      <formula>FH_Integrity_Text=FH_Integrity_Update_Text</formula>
    </cfRule>
    <cfRule type="expression" dxfId="66" priority="2">
      <formula>FH_Integrity_Text=FH_Integrity_Input_Text</formula>
    </cfRule>
    <cfRule type="expression" dxfId="65" priority="3">
      <formula>FH_Integrity_Text = FH_Integrity_Reconciliation_Text</formula>
    </cfRule>
    <cfRule type="expression" dxfId="64" priority="4">
      <formula>FH_Integrity_Text=FH_Integrity_Structural_Text</formula>
    </cfRule>
  </conditionalFormatting>
  <pageMargins left="0.7" right="0.7" top="0.75" bottom="0.75" header="0.3" footer="0.3"/>
  <pageSetup orientation="portrait" r:id="rId1"/>
  <drawing r:id="rId2"/>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3A0CAC-8BD4-4962-A245-3857FEC94C51}">
  <sheetPr codeName="Z16">
    <tabColor rgb="FF8BCAD7"/>
    <outlinePr summaryBelow="0"/>
  </sheetPr>
  <dimension ref="A1:HI28"/>
  <sheetViews>
    <sheetView showGridLines="0" zoomScaleNormal="100" workbookViewId="0">
      <pane xSplit="2" ySplit="12" topLeftCell="C13" activePane="bottomRight" state="frozen"/>
      <selection activeCell="A3" sqref="A3:XFD3"/>
      <selection pane="topRight" activeCell="A3" sqref="A3:XFD3"/>
      <selection pane="bottomLeft" activeCell="A3" sqref="A3:XFD3"/>
      <selection pane="bottomRight"/>
    </sheetView>
  </sheetViews>
  <sheetFormatPr defaultColWidth="0" defaultRowHeight="15" customHeight="1"/>
  <cols>
    <col min="1" max="1" width="1.140625" style="1679" customWidth="1"/>
    <col min="2" max="2" width="29" style="18" customWidth="1"/>
    <col min="3" max="3" width="1.28515625" style="18" customWidth="1"/>
    <col min="4" max="12" width="7.7109375" style="18" customWidth="1"/>
    <col min="13" max="13" width="1.28515625" style="18" bestFit="1" customWidth="1"/>
    <col min="14" max="16" width="7.28515625" style="18" customWidth="1"/>
    <col min="17" max="17" width="1.28515625" style="18" customWidth="1"/>
    <col min="18" max="32" width="8.7109375" style="18" customWidth="1"/>
    <col min="33" max="33" width="1" style="18" customWidth="1"/>
    <col min="34" max="38" width="8.5703125" style="1711" customWidth="1"/>
    <col min="39" max="46" width="8.85546875" style="18" customWidth="1"/>
    <col min="47" max="47" width="1" style="18" customWidth="1"/>
    <col min="48" max="51" width="8.85546875" style="18" customWidth="1"/>
    <col min="52" max="52" width="1" style="18" customWidth="1"/>
    <col min="53" max="54" width="8.85546875" style="18" customWidth="1"/>
    <col min="55" max="55" width="1" style="18" customWidth="1"/>
    <col min="56" max="75" width="8.85546875" style="18" customWidth="1"/>
    <col min="76" max="76" width="1" style="18" customWidth="1"/>
    <col min="77" max="96" width="8.85546875" style="18" customWidth="1"/>
    <col min="97" max="97" width="1" style="18" customWidth="1"/>
    <col min="98" max="117" width="8.85546875" style="18" customWidth="1"/>
    <col min="118" max="118" width="1.42578125" style="18" customWidth="1"/>
    <col min="119" max="138" width="8.85546875" style="18" customWidth="1"/>
    <col min="139" max="139" width="1.42578125" style="18" customWidth="1"/>
    <col min="140" max="159" width="8.85546875" style="18" customWidth="1"/>
    <col min="160" max="160" width="1.42578125" style="18" customWidth="1"/>
    <col min="161" max="180" width="8.85546875" style="18" customWidth="1"/>
    <col min="181" max="181" width="1.42578125" style="18" customWidth="1"/>
    <col min="182" max="201" width="8.85546875" style="18" customWidth="1"/>
    <col min="202" max="202" width="1.42578125" style="18" customWidth="1"/>
    <col min="203" max="203" width="8.7109375" style="18" customWidth="1"/>
    <col min="204" max="207" width="8.42578125" style="18" customWidth="1"/>
    <col min="208" max="208" width="1.42578125" style="18" customWidth="1"/>
    <col min="209" max="210" width="8.7109375" style="18" customWidth="1"/>
    <col min="211" max="212" width="8.42578125" style="18" customWidth="1"/>
    <col min="213" max="213" width="1.42578125" style="18" customWidth="1"/>
    <col min="214" max="216" width="8.85546875" style="18" customWidth="1"/>
    <col min="217" max="217" width="2.7109375" style="18" customWidth="1"/>
    <col min="218" max="16384" width="8.85546875" style="18" hidden="1"/>
  </cols>
  <sheetData>
    <row r="1" spans="1:216" s="4" customFormat="1" ht="5.45" customHeight="1">
      <c r="A1" s="1679"/>
      <c r="B1" s="922" t="s">
        <v>1497</v>
      </c>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c r="HA1" s="3"/>
      <c r="HB1" s="3"/>
      <c r="HC1" s="3"/>
      <c r="HD1" s="3"/>
      <c r="HE1" s="3"/>
      <c r="HF1" s="3"/>
      <c r="HG1" s="3"/>
      <c r="HH1" s="3" t="s">
        <v>625</v>
      </c>
    </row>
    <row r="2" spans="1:216" s="923" customFormat="1" ht="45" customHeight="1">
      <c r="B2" s="3189" t="s">
        <v>2147</v>
      </c>
      <c r="C2" s="3192"/>
      <c r="D2" s="3192"/>
      <c r="E2" s="3192"/>
      <c r="F2" s="3192"/>
      <c r="G2" s="3192"/>
      <c r="H2" s="3192"/>
      <c r="I2" s="3192"/>
      <c r="J2" s="3192"/>
      <c r="K2" s="3192"/>
      <c r="L2" s="3192"/>
      <c r="M2" s="3192"/>
      <c r="N2" s="3192"/>
      <c r="O2" s="3192"/>
      <c r="P2" s="3192"/>
      <c r="Q2" s="3192"/>
      <c r="R2" s="3192"/>
      <c r="S2" s="3192"/>
      <c r="T2" s="3192"/>
      <c r="U2" s="3192"/>
      <c r="V2" s="3192"/>
      <c r="W2" s="3192"/>
      <c r="X2" s="3192"/>
      <c r="Y2" s="3192"/>
      <c r="Z2" s="3192"/>
      <c r="AA2" s="3192"/>
      <c r="AB2" s="3192"/>
      <c r="AC2" s="3192"/>
      <c r="AD2" s="3192"/>
      <c r="AE2" s="3192"/>
      <c r="AF2" s="3192"/>
      <c r="AG2" s="3192"/>
      <c r="AH2" s="3223"/>
      <c r="AI2" s="3223"/>
      <c r="AJ2" s="3223"/>
      <c r="AK2" s="3223"/>
      <c r="AL2" s="3223"/>
      <c r="AM2" s="3192"/>
      <c r="AN2" s="3192"/>
      <c r="AO2" s="3192"/>
      <c r="AP2" s="3192"/>
      <c r="AQ2" s="3192"/>
      <c r="AR2" s="3192"/>
      <c r="AS2" s="3192"/>
      <c r="AT2" s="3192"/>
      <c r="AU2" s="3192"/>
      <c r="AV2" s="3192"/>
      <c r="AW2" s="3192"/>
      <c r="AX2" s="3192"/>
      <c r="AY2" s="3192"/>
      <c r="AZ2" s="3192"/>
      <c r="BA2" s="3192"/>
      <c r="BB2" s="3192"/>
      <c r="BC2" s="3192"/>
      <c r="BD2" s="3192"/>
      <c r="BE2" s="3192"/>
      <c r="BF2" s="3192"/>
      <c r="BG2" s="3192"/>
      <c r="BH2" s="3192"/>
      <c r="BI2" s="3192"/>
      <c r="BJ2" s="3192"/>
      <c r="BK2" s="3192"/>
      <c r="BL2" s="3192"/>
      <c r="BM2" s="3192"/>
      <c r="BN2" s="3192"/>
      <c r="BO2" s="3192"/>
      <c r="BP2" s="3192"/>
      <c r="BQ2" s="3192"/>
      <c r="BR2" s="3192"/>
      <c r="BS2" s="3192"/>
      <c r="BT2" s="3192"/>
      <c r="BU2" s="3192"/>
      <c r="BV2" s="3192"/>
      <c r="BW2" s="3192"/>
      <c r="BX2" s="3192"/>
      <c r="BY2" s="3192"/>
      <c r="BZ2" s="3192"/>
      <c r="CA2" s="3192"/>
      <c r="CB2" s="3192"/>
      <c r="CC2" s="3192"/>
      <c r="CD2" s="3192"/>
      <c r="CE2" s="3192"/>
      <c r="CF2" s="3192"/>
      <c r="CG2" s="3192"/>
      <c r="CH2" s="3192"/>
      <c r="CI2" s="3192"/>
      <c r="CJ2" s="3192"/>
      <c r="CK2" s="3192"/>
      <c r="CL2" s="3192"/>
      <c r="CM2" s="3192"/>
      <c r="CN2" s="3192"/>
      <c r="CO2" s="3192"/>
      <c r="CP2" s="3192"/>
      <c r="CQ2" s="3192"/>
      <c r="CR2" s="3192"/>
      <c r="CS2" s="3192"/>
      <c r="CT2" s="3192"/>
      <c r="CU2" s="3192"/>
      <c r="CV2" s="3192"/>
      <c r="CW2" s="3192"/>
      <c r="CX2" s="3192"/>
      <c r="CY2" s="3192"/>
      <c r="CZ2" s="3192"/>
      <c r="DA2" s="3192"/>
      <c r="DB2" s="3192"/>
      <c r="DC2" s="3192"/>
      <c r="DD2" s="3192"/>
      <c r="DE2" s="3192"/>
      <c r="DF2" s="3192"/>
      <c r="DG2" s="3192"/>
      <c r="DH2" s="3192"/>
      <c r="DI2" s="3192"/>
      <c r="DJ2" s="3192"/>
      <c r="DK2" s="3192"/>
      <c r="DL2" s="3192"/>
      <c r="DM2" s="3192"/>
      <c r="DN2" s="3192"/>
      <c r="DO2" s="3192"/>
      <c r="DP2" s="3192"/>
      <c r="DQ2" s="3192"/>
      <c r="DR2" s="3192"/>
      <c r="DS2" s="3192"/>
      <c r="DT2" s="3192"/>
      <c r="DU2" s="3192"/>
      <c r="DV2" s="3192"/>
      <c r="DW2" s="3192"/>
      <c r="DX2" s="3192"/>
      <c r="DY2" s="3192"/>
      <c r="DZ2" s="3192"/>
      <c r="EA2" s="3192"/>
      <c r="EB2" s="3192"/>
      <c r="EC2" s="3192"/>
      <c r="ED2" s="3192"/>
      <c r="EE2" s="3192"/>
      <c r="EF2" s="3192"/>
      <c r="EG2" s="3192"/>
      <c r="EH2" s="3192"/>
      <c r="EI2" s="3192"/>
      <c r="EJ2" s="3192"/>
      <c r="EK2" s="3192"/>
      <c r="EL2" s="3192"/>
      <c r="EM2" s="3192"/>
      <c r="EN2" s="3192"/>
      <c r="EO2" s="3192"/>
      <c r="EP2" s="3192"/>
      <c r="EQ2" s="3192"/>
      <c r="ER2" s="3192"/>
      <c r="ES2" s="3192"/>
      <c r="ET2" s="3192"/>
      <c r="EU2" s="3192"/>
      <c r="EV2" s="3192"/>
      <c r="EW2" s="3192"/>
      <c r="EX2" s="3192"/>
      <c r="EY2" s="3192"/>
      <c r="EZ2" s="3192"/>
      <c r="FA2" s="3192"/>
      <c r="FB2" s="3192"/>
      <c r="FC2" s="3192"/>
      <c r="FD2" s="3192"/>
      <c r="FE2" s="3192"/>
      <c r="FF2" s="3192"/>
      <c r="FG2" s="3192"/>
      <c r="FH2" s="3192"/>
      <c r="FI2" s="3192"/>
      <c r="FJ2" s="3192"/>
      <c r="FK2" s="3192"/>
      <c r="FL2" s="3192"/>
      <c r="FM2" s="3192"/>
      <c r="FN2" s="3192"/>
      <c r="FO2" s="3192"/>
      <c r="FP2" s="3192"/>
      <c r="FQ2" s="3192"/>
      <c r="FR2" s="3192"/>
      <c r="FS2" s="3192"/>
      <c r="FT2" s="3192"/>
      <c r="FU2" s="3192"/>
      <c r="FV2" s="3192"/>
      <c r="FW2" s="3192"/>
      <c r="FX2" s="3192"/>
      <c r="FY2" s="3192"/>
      <c r="FZ2" s="3192"/>
      <c r="GA2" s="3192"/>
      <c r="GB2" s="3192"/>
      <c r="GC2" s="3192"/>
      <c r="GD2" s="3192"/>
      <c r="GE2" s="3192"/>
      <c r="GF2" s="3192"/>
      <c r="GG2" s="3192"/>
      <c r="GH2" s="3192"/>
      <c r="GI2" s="3192"/>
      <c r="GJ2" s="3192"/>
      <c r="GK2" s="3192"/>
      <c r="GL2" s="3192"/>
      <c r="GM2" s="3192"/>
      <c r="GN2" s="3192"/>
      <c r="GO2" s="3192"/>
      <c r="GP2" s="3192"/>
      <c r="GQ2" s="3192"/>
      <c r="GR2" s="3192"/>
      <c r="GS2" s="3192"/>
      <c r="GT2" s="3192"/>
      <c r="GU2" s="3192"/>
      <c r="GV2" s="3192"/>
      <c r="GW2" s="3192"/>
      <c r="GX2" s="3192"/>
      <c r="GY2" s="3192"/>
      <c r="GZ2" s="3192"/>
      <c r="HA2" s="3192"/>
      <c r="HB2" s="3192"/>
      <c r="HC2" s="3192"/>
      <c r="HD2" s="3192"/>
      <c r="HE2" s="3192"/>
      <c r="HF2" s="3192"/>
      <c r="HG2" s="3192"/>
      <c r="HH2" s="3192"/>
    </row>
    <row r="3" spans="1:216" s="3124" customFormat="1" ht="12.95" customHeight="1">
      <c r="B3" s="3190" t="str">
        <f ca="1">IF(FH_Integrity_Text="Integrity",Property_Display_Text,FH_Integrity_Text)</f>
        <v>INPUT ERROR</v>
      </c>
      <c r="C3" s="3190"/>
      <c r="D3" s="3190"/>
      <c r="E3" s="3190"/>
      <c r="F3" s="3190"/>
      <c r="G3" s="3194"/>
      <c r="H3" s="3194"/>
      <c r="I3" s="3194"/>
      <c r="J3" s="3195"/>
      <c r="K3" s="3195"/>
      <c r="L3" s="3195"/>
      <c r="M3" s="3195"/>
      <c r="N3" s="3195"/>
      <c r="O3" s="3195"/>
      <c r="P3" s="3195"/>
      <c r="Q3" s="3195"/>
      <c r="R3" s="3195"/>
      <c r="S3" s="3195"/>
      <c r="T3" s="3195"/>
      <c r="U3" s="3195"/>
      <c r="V3" s="3195"/>
      <c r="W3" s="3195"/>
      <c r="X3" s="3195"/>
      <c r="Y3" s="3195"/>
      <c r="Z3" s="3195"/>
      <c r="AA3" s="3195"/>
      <c r="AB3" s="3195"/>
      <c r="AC3" s="3195"/>
      <c r="AD3" s="3195"/>
      <c r="AE3" s="3195"/>
      <c r="AF3" s="3195"/>
      <c r="AG3" s="3195"/>
      <c r="AH3" s="3224"/>
      <c r="AI3" s="3224"/>
      <c r="AJ3" s="3224"/>
      <c r="AK3" s="3224"/>
      <c r="AL3" s="3224"/>
      <c r="AM3" s="3195"/>
      <c r="AN3" s="3195"/>
      <c r="AO3" s="3195"/>
      <c r="AP3" s="3195"/>
      <c r="AQ3" s="3195"/>
      <c r="AR3" s="3195"/>
      <c r="AS3" s="3195"/>
      <c r="AT3" s="3195"/>
      <c r="AU3" s="3195"/>
      <c r="AV3" s="3195"/>
      <c r="AW3" s="3195"/>
      <c r="AX3" s="3195"/>
      <c r="AY3" s="3195"/>
      <c r="AZ3" s="3195"/>
      <c r="BA3" s="3195"/>
      <c r="BB3" s="3195"/>
      <c r="BC3" s="3195"/>
      <c r="BD3" s="3195"/>
      <c r="BE3" s="3195"/>
      <c r="BF3" s="3195"/>
      <c r="BG3" s="3195"/>
      <c r="BH3" s="3195"/>
      <c r="BI3" s="3195"/>
      <c r="BJ3" s="3195"/>
      <c r="BK3" s="3195"/>
      <c r="BL3" s="3195"/>
      <c r="BM3" s="3195"/>
      <c r="BN3" s="3195"/>
      <c r="BO3" s="3195"/>
      <c r="BP3" s="3195"/>
      <c r="BQ3" s="3195"/>
      <c r="BR3" s="3195"/>
      <c r="BS3" s="3195"/>
      <c r="BT3" s="3195"/>
      <c r="BU3" s="3195"/>
      <c r="BV3" s="3195"/>
      <c r="BW3" s="3195"/>
      <c r="BX3" s="3195"/>
      <c r="BY3" s="3195"/>
      <c r="BZ3" s="3195"/>
      <c r="CA3" s="3195"/>
      <c r="CB3" s="3195"/>
      <c r="CC3" s="3195"/>
      <c r="CD3" s="3195"/>
      <c r="CE3" s="3195"/>
      <c r="CF3" s="3195"/>
      <c r="CG3" s="3195"/>
      <c r="CH3" s="3195"/>
      <c r="CI3" s="3195"/>
      <c r="CJ3" s="3195"/>
      <c r="CK3" s="3195"/>
      <c r="CL3" s="3195"/>
      <c r="CM3" s="3195"/>
      <c r="CN3" s="3195"/>
      <c r="CO3" s="3195"/>
      <c r="CP3" s="3195"/>
      <c r="CQ3" s="3195"/>
      <c r="CR3" s="3195"/>
      <c r="CS3" s="3195"/>
      <c r="CT3" s="3195"/>
      <c r="CU3" s="3195"/>
      <c r="CV3" s="3195"/>
      <c r="CW3" s="3195"/>
      <c r="CX3" s="3195"/>
      <c r="CY3" s="3195"/>
      <c r="CZ3" s="3195"/>
      <c r="DA3" s="3195"/>
      <c r="DB3" s="3195"/>
      <c r="DC3" s="3195"/>
      <c r="DD3" s="3195"/>
      <c r="DE3" s="3195"/>
      <c r="DF3" s="3195"/>
      <c r="DG3" s="3195"/>
      <c r="DH3" s="3195"/>
      <c r="DI3" s="3195"/>
      <c r="DJ3" s="3195"/>
      <c r="DK3" s="3195"/>
      <c r="DL3" s="3195"/>
      <c r="DM3" s="3195"/>
      <c r="DN3" s="3195"/>
      <c r="DO3" s="3195"/>
      <c r="DP3" s="3195"/>
      <c r="DQ3" s="3195"/>
      <c r="DR3" s="3195"/>
      <c r="DS3" s="3195"/>
      <c r="DT3" s="3195"/>
      <c r="DU3" s="3195"/>
      <c r="DV3" s="3195"/>
      <c r="DW3" s="3195"/>
      <c r="DX3" s="3195"/>
      <c r="DY3" s="3195"/>
      <c r="DZ3" s="3195"/>
      <c r="EA3" s="3195"/>
      <c r="EB3" s="3195"/>
      <c r="EC3" s="3195"/>
      <c r="ED3" s="3195"/>
      <c r="EE3" s="3195"/>
      <c r="EF3" s="3195"/>
      <c r="EG3" s="3195"/>
      <c r="EH3" s="3195"/>
      <c r="EI3" s="3195"/>
      <c r="EJ3" s="3195"/>
      <c r="EK3" s="3195"/>
      <c r="EL3" s="3195"/>
      <c r="EM3" s="3195"/>
      <c r="EN3" s="3195"/>
      <c r="EO3" s="3195"/>
      <c r="EP3" s="3195"/>
      <c r="EQ3" s="3195"/>
      <c r="ER3" s="3195"/>
      <c r="ES3" s="3195"/>
      <c r="ET3" s="3195"/>
      <c r="EU3" s="3195"/>
      <c r="EV3" s="3195"/>
      <c r="EW3" s="3195"/>
      <c r="EX3" s="3195"/>
      <c r="EY3" s="3195"/>
      <c r="EZ3" s="3195"/>
      <c r="FA3" s="3195"/>
      <c r="FB3" s="3195"/>
      <c r="FC3" s="3195"/>
      <c r="FD3" s="3195"/>
      <c r="FE3" s="3195"/>
      <c r="FF3" s="3195"/>
      <c r="FG3" s="3195"/>
      <c r="FH3" s="3195"/>
      <c r="FI3" s="3195"/>
      <c r="FJ3" s="3195"/>
      <c r="FK3" s="3195"/>
      <c r="FL3" s="3195"/>
      <c r="FM3" s="3195"/>
      <c r="FN3" s="3195"/>
      <c r="FO3" s="3195"/>
      <c r="FP3" s="3195"/>
      <c r="FQ3" s="3195"/>
      <c r="FR3" s="3195"/>
      <c r="FS3" s="3195"/>
      <c r="FT3" s="3195"/>
      <c r="FU3" s="3195"/>
      <c r="FV3" s="3195"/>
      <c r="FW3" s="3195"/>
      <c r="FX3" s="3195"/>
      <c r="FY3" s="3195"/>
      <c r="FZ3" s="3195"/>
      <c r="GA3" s="3195"/>
      <c r="GB3" s="3195"/>
      <c r="GC3" s="3195"/>
      <c r="GD3" s="3195"/>
      <c r="GE3" s="3195"/>
      <c r="GF3" s="3195"/>
      <c r="GG3" s="3195"/>
      <c r="GH3" s="3195"/>
      <c r="GI3" s="3195"/>
      <c r="GJ3" s="3195"/>
      <c r="GK3" s="3195"/>
      <c r="GL3" s="3195"/>
      <c r="GM3" s="3195"/>
      <c r="GN3" s="3195"/>
      <c r="GO3" s="3195"/>
      <c r="GP3" s="3195"/>
      <c r="GQ3" s="3195"/>
      <c r="GR3" s="3195"/>
      <c r="GS3" s="3195"/>
      <c r="GT3" s="3195"/>
      <c r="GU3" s="3195"/>
      <c r="GV3" s="3195"/>
      <c r="GW3" s="3195"/>
      <c r="GX3" s="3195"/>
      <c r="GY3" s="3195"/>
      <c r="GZ3" s="3195"/>
      <c r="HA3" s="3195"/>
      <c r="HB3" s="3195"/>
      <c r="HC3" s="3195"/>
      <c r="HD3" s="3195"/>
      <c r="HE3" s="3195"/>
      <c r="HF3" s="3195"/>
      <c r="HG3" s="3195"/>
      <c r="HH3" s="3195"/>
    </row>
    <row r="4" spans="1:216" s="923" customFormat="1" ht="10.5" customHeight="1">
      <c r="B4" s="3196" t="str">
        <f>ModelType&amp;" Date: "&amp;TEXT(ValDate,"d mmmmmmmmmmm yyyy")</f>
        <v>Valuation Date: 2 May 2025</v>
      </c>
      <c r="C4" s="3192"/>
      <c r="D4" s="3192"/>
      <c r="E4" s="3192"/>
      <c r="F4" s="3192"/>
      <c r="G4" s="3192"/>
      <c r="H4" s="3192"/>
      <c r="I4" s="3192"/>
      <c r="J4" s="3192"/>
      <c r="K4" s="3192"/>
      <c r="L4" s="3192"/>
      <c r="M4" s="3192"/>
      <c r="N4" s="3192"/>
      <c r="O4" s="3192"/>
      <c r="P4" s="3192"/>
      <c r="Q4" s="3192"/>
      <c r="R4" s="3192"/>
      <c r="S4" s="3192"/>
      <c r="T4" s="3192"/>
      <c r="U4" s="3192"/>
      <c r="V4" s="3192"/>
      <c r="W4" s="3192"/>
      <c r="X4" s="3192"/>
      <c r="Y4" s="3192"/>
      <c r="Z4" s="3192"/>
      <c r="AA4" s="3192"/>
      <c r="AB4" s="3192"/>
      <c r="AC4" s="3192"/>
      <c r="AD4" s="3192"/>
      <c r="AE4" s="3192"/>
      <c r="AF4" s="3192"/>
      <c r="AG4" s="3192"/>
      <c r="AH4" s="3223"/>
      <c r="AI4" s="3223"/>
      <c r="AJ4" s="3223"/>
      <c r="AK4" s="3223"/>
      <c r="AL4" s="3223"/>
      <c r="AM4" s="3192"/>
      <c r="AN4" s="3192"/>
      <c r="AO4" s="3192"/>
      <c r="AP4" s="3192"/>
      <c r="AQ4" s="3192"/>
      <c r="AR4" s="3192"/>
      <c r="AS4" s="3192"/>
      <c r="AT4" s="3192"/>
      <c r="AU4" s="3192"/>
      <c r="AV4" s="3192"/>
      <c r="AW4" s="3192"/>
      <c r="AX4" s="3192"/>
      <c r="AY4" s="3192"/>
      <c r="AZ4" s="3192"/>
      <c r="BA4" s="3192"/>
      <c r="BB4" s="3192"/>
      <c r="BC4" s="3192"/>
      <c r="BD4" s="3192"/>
      <c r="BE4" s="3192"/>
      <c r="BF4" s="3192"/>
      <c r="BG4" s="3192"/>
      <c r="BH4" s="3192"/>
      <c r="BI4" s="3192"/>
      <c r="BJ4" s="3192"/>
      <c r="BK4" s="3192"/>
      <c r="BL4" s="3192"/>
      <c r="BM4" s="3192"/>
      <c r="BN4" s="3192"/>
      <c r="BO4" s="3192"/>
      <c r="BP4" s="3192"/>
      <c r="BQ4" s="3192"/>
      <c r="BR4" s="3192"/>
      <c r="BS4" s="3192"/>
      <c r="BT4" s="3192"/>
      <c r="BU4" s="3192"/>
      <c r="BV4" s="3192"/>
      <c r="BW4" s="3192"/>
      <c r="BX4" s="3192"/>
      <c r="BY4" s="3192"/>
      <c r="BZ4" s="3192"/>
      <c r="CA4" s="3192"/>
      <c r="CB4" s="3192"/>
      <c r="CC4" s="3192"/>
      <c r="CD4" s="3192"/>
      <c r="CE4" s="3192"/>
      <c r="CF4" s="3192"/>
      <c r="CG4" s="3192"/>
      <c r="CH4" s="3192"/>
      <c r="CI4" s="3192"/>
      <c r="CJ4" s="3192"/>
      <c r="CK4" s="3192"/>
      <c r="CL4" s="3192"/>
      <c r="CM4" s="3192"/>
      <c r="CN4" s="3192"/>
      <c r="CO4" s="3192"/>
      <c r="CP4" s="3192"/>
      <c r="CQ4" s="3192"/>
      <c r="CR4" s="3192"/>
      <c r="CS4" s="3192"/>
      <c r="CT4" s="3192"/>
      <c r="CU4" s="3192"/>
      <c r="CV4" s="3192"/>
      <c r="CW4" s="3192"/>
      <c r="CX4" s="3192"/>
      <c r="CY4" s="3192"/>
      <c r="CZ4" s="3192"/>
      <c r="DA4" s="3192"/>
      <c r="DB4" s="3192"/>
      <c r="DC4" s="3192"/>
      <c r="DD4" s="3192"/>
      <c r="DE4" s="3192"/>
      <c r="DF4" s="3192"/>
      <c r="DG4" s="3192"/>
      <c r="DH4" s="3192"/>
      <c r="DI4" s="3192"/>
      <c r="DJ4" s="3192"/>
      <c r="DK4" s="3192"/>
      <c r="DL4" s="3192"/>
      <c r="DM4" s="3192"/>
      <c r="DN4" s="3192"/>
      <c r="DO4" s="3192"/>
      <c r="DP4" s="3192"/>
      <c r="DQ4" s="3192"/>
      <c r="DR4" s="3192"/>
      <c r="DS4" s="3192"/>
      <c r="DT4" s="3192"/>
      <c r="DU4" s="3192"/>
      <c r="DV4" s="3192"/>
      <c r="DW4" s="3192"/>
      <c r="DX4" s="3192"/>
      <c r="DY4" s="3192"/>
      <c r="DZ4" s="3192"/>
      <c r="EA4" s="3192"/>
      <c r="EB4" s="3192"/>
      <c r="EC4" s="3192"/>
      <c r="ED4" s="3192"/>
      <c r="EE4" s="3192"/>
      <c r="EF4" s="3192"/>
      <c r="EG4" s="3192"/>
      <c r="EH4" s="3192"/>
      <c r="EI4" s="3192"/>
      <c r="EJ4" s="3192"/>
      <c r="EK4" s="3192"/>
      <c r="EL4" s="3192"/>
      <c r="EM4" s="3192"/>
      <c r="EN4" s="3192"/>
      <c r="EO4" s="3192"/>
      <c r="EP4" s="3192"/>
      <c r="EQ4" s="3192"/>
      <c r="ER4" s="3192"/>
      <c r="ES4" s="3192"/>
      <c r="ET4" s="3192"/>
      <c r="EU4" s="3192"/>
      <c r="EV4" s="3192"/>
      <c r="EW4" s="3192"/>
      <c r="EX4" s="3192"/>
      <c r="EY4" s="3192"/>
      <c r="EZ4" s="3192"/>
      <c r="FA4" s="3192"/>
      <c r="FB4" s="3192"/>
      <c r="FC4" s="3192"/>
      <c r="FD4" s="3192"/>
      <c r="FE4" s="3192"/>
      <c r="FF4" s="3192"/>
      <c r="FG4" s="3192"/>
      <c r="FH4" s="3192"/>
      <c r="FI4" s="3192"/>
      <c r="FJ4" s="3192"/>
      <c r="FK4" s="3192"/>
      <c r="FL4" s="3192"/>
      <c r="FM4" s="3192"/>
      <c r="FN4" s="3192"/>
      <c r="FO4" s="3192"/>
      <c r="FP4" s="3192"/>
      <c r="FQ4" s="3192"/>
      <c r="FR4" s="3192"/>
      <c r="FS4" s="3192"/>
      <c r="FT4" s="3192"/>
      <c r="FU4" s="3192"/>
      <c r="FV4" s="3192"/>
      <c r="FW4" s="3192"/>
      <c r="FX4" s="3192"/>
      <c r="FY4" s="3192"/>
      <c r="FZ4" s="3192"/>
      <c r="GA4" s="3192"/>
      <c r="GB4" s="3192"/>
      <c r="GC4" s="3192"/>
      <c r="GD4" s="3192"/>
      <c r="GE4" s="3192"/>
      <c r="GF4" s="3192"/>
      <c r="GG4" s="3192"/>
      <c r="GH4" s="3192"/>
      <c r="GI4" s="3192"/>
      <c r="GJ4" s="3192"/>
      <c r="GK4" s="3192"/>
      <c r="GL4" s="3192"/>
      <c r="GM4" s="3192"/>
      <c r="GN4" s="3192"/>
      <c r="GO4" s="3192"/>
      <c r="GP4" s="3192"/>
      <c r="GQ4" s="3192"/>
      <c r="GR4" s="3192"/>
      <c r="GS4" s="3192"/>
      <c r="GT4" s="3192"/>
      <c r="GU4" s="3192"/>
      <c r="GV4" s="3192"/>
      <c r="GW4" s="3192"/>
      <c r="GX4" s="3192"/>
      <c r="GY4" s="3192"/>
      <c r="GZ4" s="3192"/>
      <c r="HA4" s="3192"/>
      <c r="HB4" s="3192"/>
      <c r="HC4" s="3192"/>
      <c r="HD4" s="3192"/>
      <c r="HE4" s="3192"/>
      <c r="HF4" s="3192"/>
      <c r="HG4" s="3192"/>
      <c r="HH4" s="3192"/>
    </row>
    <row r="5" spans="1:216" s="923" customFormat="1" ht="10.5" customHeight="1">
      <c r="B5" s="3192"/>
      <c r="C5" s="3192"/>
      <c r="D5" s="3192"/>
      <c r="E5" s="3192"/>
      <c r="F5" s="3192"/>
      <c r="G5" s="3192"/>
      <c r="H5" s="3192"/>
      <c r="I5" s="3192"/>
      <c r="J5" s="3192"/>
      <c r="K5" s="3192"/>
      <c r="L5" s="3192"/>
      <c r="M5" s="3192"/>
      <c r="N5" s="3192"/>
      <c r="O5" s="3192"/>
      <c r="P5" s="3192"/>
      <c r="Q5" s="3192"/>
      <c r="R5" s="3192"/>
      <c r="S5" s="3192"/>
      <c r="T5" s="3192"/>
      <c r="U5" s="3192"/>
      <c r="V5" s="3192"/>
      <c r="W5" s="3192"/>
      <c r="X5" s="3192"/>
      <c r="Y5" s="3192"/>
      <c r="Z5" s="3192"/>
      <c r="AA5" s="3192"/>
      <c r="AB5" s="3192"/>
      <c r="AC5" s="3192"/>
      <c r="AD5" s="3192"/>
      <c r="AE5" s="3192"/>
      <c r="AF5" s="3192"/>
      <c r="AG5" s="3192"/>
      <c r="AH5" s="3223"/>
      <c r="AI5" s="3223"/>
      <c r="AJ5" s="3223"/>
      <c r="AK5" s="3223"/>
      <c r="AL5" s="3223"/>
      <c r="AM5" s="3192"/>
      <c r="AN5" s="3192"/>
      <c r="AO5" s="3192"/>
      <c r="AP5" s="3192"/>
      <c r="AQ5" s="3192"/>
      <c r="AR5" s="3192"/>
      <c r="AS5" s="3192"/>
      <c r="AT5" s="3192"/>
      <c r="AU5" s="3192"/>
      <c r="AV5" s="3192"/>
      <c r="AW5" s="3192"/>
      <c r="AX5" s="3192"/>
      <c r="AY5" s="3192"/>
      <c r="AZ5" s="3192"/>
      <c r="BA5" s="3192"/>
      <c r="BB5" s="3192"/>
      <c r="BC5" s="3192"/>
      <c r="BD5" s="3192"/>
      <c r="BE5" s="3192"/>
      <c r="BF5" s="3192"/>
      <c r="BG5" s="3192"/>
      <c r="BH5" s="3192"/>
      <c r="BI5" s="3192"/>
      <c r="BJ5" s="3192"/>
      <c r="BK5" s="3192"/>
      <c r="BL5" s="3192"/>
      <c r="BM5" s="3192"/>
      <c r="BN5" s="3192"/>
      <c r="BO5" s="3192"/>
      <c r="BP5" s="3192"/>
      <c r="BQ5" s="3192"/>
      <c r="BR5" s="3192"/>
      <c r="BS5" s="3192"/>
      <c r="BT5" s="3192"/>
      <c r="BU5" s="3192"/>
      <c r="BV5" s="3192"/>
      <c r="BW5" s="3192"/>
      <c r="BX5" s="3192"/>
      <c r="BY5" s="3192"/>
      <c r="BZ5" s="3192"/>
      <c r="CA5" s="3192"/>
      <c r="CB5" s="3192"/>
      <c r="CC5" s="3192"/>
      <c r="CD5" s="3192"/>
      <c r="CE5" s="3192"/>
      <c r="CF5" s="3192"/>
      <c r="CG5" s="3192"/>
      <c r="CH5" s="3192"/>
      <c r="CI5" s="3192"/>
      <c r="CJ5" s="3192"/>
      <c r="CK5" s="3192"/>
      <c r="CL5" s="3192"/>
      <c r="CM5" s="3192"/>
      <c r="CN5" s="3192"/>
      <c r="CO5" s="3192"/>
      <c r="CP5" s="3192"/>
      <c r="CQ5" s="3192"/>
      <c r="CR5" s="3192"/>
      <c r="CS5" s="3192"/>
      <c r="CT5" s="3192"/>
      <c r="CU5" s="3192"/>
      <c r="CV5" s="3192"/>
      <c r="CW5" s="3192"/>
      <c r="CX5" s="3192"/>
      <c r="CY5" s="3192"/>
      <c r="CZ5" s="3192"/>
      <c r="DA5" s="3192"/>
      <c r="DB5" s="3192"/>
      <c r="DC5" s="3192"/>
      <c r="DD5" s="3192"/>
      <c r="DE5" s="3192"/>
      <c r="DF5" s="3192"/>
      <c r="DG5" s="3192"/>
      <c r="DH5" s="3192"/>
      <c r="DI5" s="3192"/>
      <c r="DJ5" s="3192"/>
      <c r="DK5" s="3192"/>
      <c r="DL5" s="3192"/>
      <c r="DM5" s="3192"/>
      <c r="DN5" s="3192"/>
      <c r="DO5" s="3192"/>
      <c r="DP5" s="3192"/>
      <c r="DQ5" s="3192"/>
      <c r="DR5" s="3192"/>
      <c r="DS5" s="3192"/>
      <c r="DT5" s="3192"/>
      <c r="DU5" s="3192"/>
      <c r="DV5" s="3192"/>
      <c r="DW5" s="3192"/>
      <c r="DX5" s="3192"/>
      <c r="DY5" s="3192"/>
      <c r="DZ5" s="3192"/>
      <c r="EA5" s="3192"/>
      <c r="EB5" s="3192"/>
      <c r="EC5" s="3192"/>
      <c r="ED5" s="3192"/>
      <c r="EE5" s="3192"/>
      <c r="EF5" s="3192"/>
      <c r="EG5" s="3192"/>
      <c r="EH5" s="3192"/>
      <c r="EI5" s="3192"/>
      <c r="EJ5" s="3192"/>
      <c r="EK5" s="3192"/>
      <c r="EL5" s="3192"/>
      <c r="EM5" s="3192"/>
      <c r="EN5" s="3192"/>
      <c r="EO5" s="3192"/>
      <c r="EP5" s="3192"/>
      <c r="EQ5" s="3192"/>
      <c r="ER5" s="3192"/>
      <c r="ES5" s="3192"/>
      <c r="ET5" s="3192"/>
      <c r="EU5" s="3192"/>
      <c r="EV5" s="3192"/>
      <c r="EW5" s="3192"/>
      <c r="EX5" s="3192"/>
      <c r="EY5" s="3192"/>
      <c r="EZ5" s="3192"/>
      <c r="FA5" s="3192"/>
      <c r="FB5" s="3192"/>
      <c r="FC5" s="3192"/>
      <c r="FD5" s="3192"/>
      <c r="FE5" s="3192"/>
      <c r="FF5" s="3192"/>
      <c r="FG5" s="3192"/>
      <c r="FH5" s="3192"/>
      <c r="FI5" s="3192"/>
      <c r="FJ5" s="3192"/>
      <c r="FK5" s="3192"/>
      <c r="FL5" s="3192"/>
      <c r="FM5" s="3192"/>
      <c r="FN5" s="3192"/>
      <c r="FO5" s="3192"/>
      <c r="FP5" s="3192"/>
      <c r="FQ5" s="3192"/>
      <c r="FR5" s="3192"/>
      <c r="FS5" s="3192"/>
      <c r="FT5" s="3192"/>
      <c r="FU5" s="3192"/>
      <c r="FV5" s="3192"/>
      <c r="FW5" s="3192"/>
      <c r="FX5" s="3192"/>
      <c r="FY5" s="3192"/>
      <c r="FZ5" s="3192"/>
      <c r="GA5" s="3192"/>
      <c r="GB5" s="3192"/>
      <c r="GC5" s="3192"/>
      <c r="GD5" s="3192"/>
      <c r="GE5" s="3192"/>
      <c r="GF5" s="3192"/>
      <c r="GG5" s="3192"/>
      <c r="GH5" s="3192"/>
      <c r="GI5" s="3192"/>
      <c r="GJ5" s="3192"/>
      <c r="GK5" s="3192"/>
      <c r="GL5" s="3192"/>
      <c r="GM5" s="3192"/>
      <c r="GN5" s="3192"/>
      <c r="GO5" s="3192"/>
      <c r="GP5" s="3192"/>
      <c r="GQ5" s="3192"/>
      <c r="GR5" s="3192"/>
      <c r="GS5" s="3192"/>
      <c r="GT5" s="3192"/>
      <c r="GU5" s="3192"/>
      <c r="GV5" s="3192"/>
      <c r="GW5" s="3192"/>
      <c r="GX5" s="3192"/>
      <c r="GY5" s="3192"/>
      <c r="GZ5" s="3192"/>
      <c r="HA5" s="3192"/>
      <c r="HB5" s="3192"/>
      <c r="HC5" s="3192"/>
      <c r="HD5" s="3192"/>
      <c r="HE5" s="3192"/>
      <c r="HF5" s="3192"/>
      <c r="HG5" s="3192"/>
      <c r="HH5" s="3192"/>
    </row>
    <row r="6" spans="1:216" s="884" customFormat="1" ht="5.45" customHeight="1">
      <c r="A6" s="1679"/>
      <c r="B6" s="14"/>
      <c r="C6" s="14"/>
      <c r="D6" s="14"/>
      <c r="E6" s="14"/>
      <c r="F6" s="14"/>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680"/>
      <c r="AI6" s="1680"/>
      <c r="AJ6" s="1680"/>
      <c r="AK6" s="1680"/>
      <c r="AL6" s="1680"/>
      <c r="AM6" s="14"/>
      <c r="AN6" s="14"/>
      <c r="AO6" s="14"/>
      <c r="AP6" s="14"/>
      <c r="AQ6" s="14"/>
      <c r="AR6" s="14"/>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c r="BX6" s="14"/>
      <c r="BY6" s="14"/>
      <c r="BZ6" s="14"/>
      <c r="CA6" s="14"/>
      <c r="CB6" s="14"/>
      <c r="CC6" s="14"/>
      <c r="CD6" s="14"/>
      <c r="CE6" s="14"/>
      <c r="CF6" s="14"/>
      <c r="CG6" s="14"/>
      <c r="CH6" s="14"/>
      <c r="CI6" s="14"/>
      <c r="CJ6" s="14"/>
      <c r="CK6" s="14"/>
      <c r="CL6" s="14"/>
      <c r="CM6" s="14"/>
      <c r="CN6" s="14"/>
      <c r="CO6" s="14"/>
      <c r="CP6" s="14"/>
      <c r="CQ6" s="14"/>
      <c r="CR6" s="14"/>
      <c r="CS6" s="14"/>
      <c r="CT6" s="14"/>
      <c r="CU6" s="14"/>
      <c r="CV6" s="14"/>
      <c r="CW6" s="14"/>
      <c r="CX6" s="14"/>
      <c r="CY6" s="14"/>
      <c r="CZ6" s="14"/>
      <c r="DA6" s="14"/>
      <c r="DB6" s="14"/>
      <c r="DC6" s="14"/>
      <c r="DD6" s="14"/>
      <c r="DE6" s="14"/>
      <c r="DF6" s="14"/>
      <c r="DG6" s="14"/>
      <c r="DH6" s="14"/>
      <c r="DI6" s="14"/>
      <c r="DJ6" s="14"/>
      <c r="DK6" s="14"/>
      <c r="DL6" s="14"/>
      <c r="DM6" s="14"/>
      <c r="DO6" s="14"/>
      <c r="DP6" s="14"/>
      <c r="DQ6" s="14"/>
      <c r="DR6" s="14"/>
      <c r="DS6" s="14"/>
      <c r="DT6" s="14"/>
      <c r="DU6" s="14"/>
      <c r="DV6" s="14"/>
      <c r="DW6" s="14"/>
      <c r="DX6" s="14"/>
      <c r="DY6" s="14"/>
      <c r="DZ6" s="14"/>
      <c r="EA6" s="14"/>
      <c r="EB6" s="14"/>
      <c r="EC6" s="14"/>
      <c r="ED6" s="14"/>
      <c r="EE6" s="14"/>
      <c r="EF6" s="14"/>
      <c r="EG6" s="14"/>
      <c r="EH6" s="14"/>
      <c r="EJ6" s="14"/>
      <c r="EK6" s="14"/>
      <c r="EL6" s="14"/>
      <c r="EM6" s="14"/>
      <c r="EN6" s="14"/>
      <c r="EO6" s="14"/>
      <c r="EP6" s="14"/>
      <c r="EQ6" s="14"/>
      <c r="ER6" s="14"/>
      <c r="ES6" s="14"/>
      <c r="ET6" s="14"/>
      <c r="EU6" s="14"/>
      <c r="EV6" s="14"/>
      <c r="EW6" s="14"/>
      <c r="EX6" s="14"/>
      <c r="EY6" s="14"/>
      <c r="EZ6" s="14"/>
      <c r="FA6" s="14"/>
      <c r="FB6" s="14"/>
      <c r="FC6" s="14"/>
      <c r="FE6" s="14"/>
      <c r="FF6" s="14"/>
      <c r="FG6" s="14"/>
      <c r="FH6" s="14"/>
      <c r="FI6" s="14"/>
      <c r="FJ6" s="14"/>
      <c r="FK6" s="14"/>
      <c r="FL6" s="14"/>
      <c r="FM6" s="14"/>
      <c r="FN6" s="14"/>
      <c r="FO6" s="14"/>
      <c r="FP6" s="14"/>
      <c r="FQ6" s="14"/>
      <c r="FR6" s="14"/>
      <c r="FS6" s="14"/>
      <c r="FT6" s="14"/>
      <c r="FU6" s="14"/>
      <c r="FV6" s="14"/>
      <c r="FW6" s="14"/>
      <c r="FX6" s="14"/>
      <c r="FZ6" s="14"/>
      <c r="GA6" s="14"/>
      <c r="GB6" s="14"/>
      <c r="GC6" s="14"/>
      <c r="GD6" s="14"/>
      <c r="GE6" s="14"/>
      <c r="GF6" s="14"/>
      <c r="GG6" s="14"/>
      <c r="GH6" s="14"/>
      <c r="GI6" s="14"/>
      <c r="GJ6" s="14"/>
      <c r="GK6" s="14"/>
      <c r="GL6" s="14"/>
      <c r="GM6" s="14"/>
      <c r="GN6" s="14"/>
      <c r="GO6" s="14"/>
      <c r="GP6" s="14"/>
      <c r="GQ6" s="14"/>
      <c r="GR6" s="14"/>
      <c r="GS6" s="14"/>
      <c r="HF6" s="14"/>
      <c r="HG6" s="14"/>
      <c r="HH6" s="14"/>
    </row>
    <row r="7" spans="1:216" s="214" customFormat="1" ht="10.5" customHeight="1">
      <c r="A7" s="1744"/>
      <c r="B7" s="154" t="s">
        <v>2148</v>
      </c>
      <c r="C7" s="1744"/>
      <c r="D7" s="154" t="s">
        <v>822</v>
      </c>
      <c r="E7" s="154"/>
      <c r="F7" s="154"/>
      <c r="G7" s="154"/>
      <c r="H7" s="154"/>
      <c r="I7" s="154"/>
      <c r="J7" s="154"/>
      <c r="K7" s="154"/>
      <c r="L7" s="154"/>
      <c r="M7" s="1744"/>
      <c r="N7" s="154" t="s">
        <v>250</v>
      </c>
      <c r="O7" s="154"/>
      <c r="P7" s="154"/>
      <c r="Q7" s="1744"/>
      <c r="R7" s="1745" t="s">
        <v>1519</v>
      </c>
      <c r="S7" s="154"/>
      <c r="T7" s="154"/>
      <c r="U7" s="154"/>
      <c r="V7" s="154"/>
      <c r="W7" s="154"/>
      <c r="X7" s="154"/>
      <c r="Y7" s="154"/>
      <c r="Z7" s="154"/>
      <c r="AA7" s="154"/>
      <c r="AB7" s="154"/>
      <c r="AC7" s="154"/>
      <c r="AD7" s="154"/>
      <c r="AE7" s="154"/>
      <c r="AF7" s="154"/>
      <c r="AG7" s="1744"/>
      <c r="AH7" s="154" t="s">
        <v>1520</v>
      </c>
      <c r="AI7" s="154"/>
      <c r="AJ7" s="154"/>
      <c r="AK7" s="154"/>
      <c r="AL7" s="154"/>
      <c r="AM7" s="154"/>
      <c r="AN7" s="154"/>
      <c r="AO7" s="154"/>
      <c r="AP7" s="154"/>
      <c r="AQ7" s="154"/>
      <c r="AR7" s="154"/>
      <c r="AS7" s="154"/>
      <c r="AT7" s="154"/>
      <c r="AU7" s="1744"/>
      <c r="AV7" s="154"/>
      <c r="AW7" s="154"/>
      <c r="AX7" s="154"/>
      <c r="AY7" s="154"/>
      <c r="AZ7" s="1744"/>
      <c r="BA7" s="154" t="str">
        <f>WALE_Term&amp;" Analysis"</f>
        <v>WALE Analysis</v>
      </c>
      <c r="BB7" s="154"/>
      <c r="BC7" s="1744"/>
      <c r="BD7" s="1177" t="s">
        <v>2149</v>
      </c>
      <c r="BE7" s="1177"/>
      <c r="BF7" s="1177"/>
      <c r="BG7" s="1177"/>
      <c r="BH7" s="1177"/>
      <c r="BI7" s="1177"/>
      <c r="BJ7" s="1177"/>
      <c r="BK7" s="1177"/>
      <c r="BL7" s="1177"/>
      <c r="BM7" s="1177"/>
      <c r="BN7" s="1177"/>
      <c r="BO7" s="1177"/>
      <c r="BP7" s="1177"/>
      <c r="BQ7" s="1177"/>
      <c r="BR7" s="1177"/>
      <c r="BS7" s="1177"/>
      <c r="BT7" s="1177"/>
      <c r="BU7" s="1177"/>
      <c r="BV7" s="1177"/>
      <c r="BW7" s="1177"/>
      <c r="BX7" s="1744"/>
      <c r="BY7" s="1177" t="s">
        <v>1253</v>
      </c>
      <c r="BZ7" s="1177"/>
      <c r="CA7" s="1177"/>
      <c r="CB7" s="1177"/>
      <c r="CC7" s="1177"/>
      <c r="CD7" s="1177"/>
      <c r="CE7" s="1177"/>
      <c r="CF7" s="1177"/>
      <c r="CG7" s="1177"/>
      <c r="CH7" s="1177"/>
      <c r="CI7" s="1177"/>
      <c r="CJ7" s="1177"/>
      <c r="CK7" s="1177"/>
      <c r="CL7" s="1177"/>
      <c r="CM7" s="1177"/>
      <c r="CN7" s="1177"/>
      <c r="CO7" s="1177"/>
      <c r="CP7" s="1177"/>
      <c r="CQ7" s="1177"/>
      <c r="CR7" s="1177"/>
      <c r="CS7" s="1744"/>
      <c r="CT7" s="1177" t="s">
        <v>1244</v>
      </c>
      <c r="CU7" s="1177"/>
      <c r="CV7" s="1177"/>
      <c r="CW7" s="1177"/>
      <c r="CX7" s="1177"/>
      <c r="CY7" s="1177"/>
      <c r="CZ7" s="1177"/>
      <c r="DA7" s="1177"/>
      <c r="DB7" s="1177"/>
      <c r="DC7" s="1177"/>
      <c r="DD7" s="1177"/>
      <c r="DE7" s="1177"/>
      <c r="DF7" s="1177"/>
      <c r="DG7" s="1177"/>
      <c r="DH7" s="1177"/>
      <c r="DI7" s="1177"/>
      <c r="DJ7" s="1177"/>
      <c r="DK7" s="1177"/>
      <c r="DL7" s="1177"/>
      <c r="DM7" s="1177"/>
      <c r="DN7" s="1744"/>
      <c r="DO7" s="1177" t="s">
        <v>1016</v>
      </c>
      <c r="DP7" s="1177"/>
      <c r="DQ7" s="1177"/>
      <c r="DR7" s="1177"/>
      <c r="DS7" s="1177"/>
      <c r="DT7" s="1177"/>
      <c r="DU7" s="1177"/>
      <c r="DV7" s="1177"/>
      <c r="DW7" s="1177"/>
      <c r="DX7" s="1177"/>
      <c r="DY7" s="1177"/>
      <c r="DZ7" s="1177"/>
      <c r="EA7" s="1177"/>
      <c r="EB7" s="1177"/>
      <c r="EC7" s="1177"/>
      <c r="ED7" s="1177"/>
      <c r="EE7" s="1177"/>
      <c r="EF7" s="1177"/>
      <c r="EG7" s="1177"/>
      <c r="EH7" s="1177"/>
      <c r="EI7" s="1744"/>
      <c r="EJ7" s="1177" t="s">
        <v>1240</v>
      </c>
      <c r="EK7" s="1177"/>
      <c r="EL7" s="1177"/>
      <c r="EM7" s="1177"/>
      <c r="EN7" s="1177"/>
      <c r="EO7" s="1177"/>
      <c r="EP7" s="1177"/>
      <c r="EQ7" s="1177"/>
      <c r="ER7" s="1177"/>
      <c r="ES7" s="1177"/>
      <c r="ET7" s="1177"/>
      <c r="EU7" s="1177"/>
      <c r="EV7" s="1177"/>
      <c r="EW7" s="1177"/>
      <c r="EX7" s="1177"/>
      <c r="EY7" s="1177"/>
      <c r="EZ7" s="1177"/>
      <c r="FA7" s="1177"/>
      <c r="FB7" s="1177"/>
      <c r="FC7" s="1177"/>
      <c r="FD7" s="1744"/>
      <c r="FE7" s="1177" t="s">
        <v>1030</v>
      </c>
      <c r="FF7" s="1177"/>
      <c r="FG7" s="1177"/>
      <c r="FH7" s="1177"/>
      <c r="FI7" s="1177"/>
      <c r="FJ7" s="1177"/>
      <c r="FK7" s="1177"/>
      <c r="FL7" s="1177"/>
      <c r="FM7" s="1177"/>
      <c r="FN7" s="1177"/>
      <c r="FO7" s="1177"/>
      <c r="FP7" s="1177"/>
      <c r="FQ7" s="1177"/>
      <c r="FR7" s="1177"/>
      <c r="FS7" s="1177"/>
      <c r="FT7" s="1177"/>
      <c r="FU7" s="1177"/>
      <c r="FV7" s="1177"/>
      <c r="FW7" s="1177"/>
      <c r="FX7" s="1177"/>
      <c r="FY7" s="1744"/>
      <c r="FZ7" s="1177" t="s">
        <v>1029</v>
      </c>
      <c r="GA7" s="1177"/>
      <c r="GB7" s="1177"/>
      <c r="GC7" s="1177"/>
      <c r="GD7" s="1177"/>
      <c r="GE7" s="1177"/>
      <c r="GF7" s="1177"/>
      <c r="GG7" s="1177"/>
      <c r="GH7" s="1177"/>
      <c r="GI7" s="1177"/>
      <c r="GJ7" s="1177"/>
      <c r="GK7" s="1177"/>
      <c r="GL7" s="1177"/>
      <c r="GM7" s="1177"/>
      <c r="GN7" s="1177"/>
      <c r="GO7" s="1177"/>
      <c r="GP7" s="1177"/>
      <c r="GQ7" s="1177"/>
      <c r="GR7" s="1177"/>
      <c r="GS7" s="1177"/>
      <c r="GT7" s="1744"/>
      <c r="GU7" s="154" t="s">
        <v>2150</v>
      </c>
      <c r="GV7" s="154"/>
      <c r="GW7" s="154"/>
      <c r="GX7" s="154"/>
      <c r="GY7" s="154"/>
      <c r="GZ7" s="1016"/>
      <c r="HA7" s="154" t="s">
        <v>1819</v>
      </c>
      <c r="HB7" s="154"/>
      <c r="HC7" s="154"/>
      <c r="HD7" s="154"/>
      <c r="HE7" s="1016"/>
      <c r="HF7" s="154" t="s">
        <v>1780</v>
      </c>
      <c r="HG7" s="154"/>
      <c r="HH7" s="154"/>
    </row>
    <row r="8" spans="1:216" ht="5.45" customHeight="1">
      <c r="A8" s="23"/>
      <c r="B8" s="50"/>
      <c r="C8" s="50"/>
      <c r="D8" s="50"/>
      <c r="E8" s="50"/>
      <c r="F8" s="50"/>
      <c r="G8" s="50"/>
      <c r="H8" s="50"/>
      <c r="I8" s="50"/>
      <c r="J8" s="50"/>
      <c r="K8" s="50"/>
      <c r="L8" s="50"/>
      <c r="M8" s="50"/>
      <c r="N8" s="50"/>
      <c r="O8" s="50"/>
      <c r="P8" s="50"/>
      <c r="Q8" s="50"/>
      <c r="R8" s="50"/>
      <c r="S8" s="50"/>
      <c r="T8" s="50"/>
      <c r="U8" s="50"/>
      <c r="V8" s="50"/>
      <c r="W8" s="50"/>
      <c r="X8" s="50"/>
      <c r="Y8" s="50"/>
      <c r="Z8" s="50"/>
      <c r="AA8" s="50"/>
      <c r="AB8" s="50"/>
      <c r="AC8" s="50"/>
      <c r="AD8" s="50"/>
      <c r="AE8" s="50"/>
      <c r="AF8" s="50"/>
      <c r="AG8" s="50"/>
      <c r="AH8" s="1682"/>
      <c r="AI8" s="1682"/>
      <c r="AJ8" s="1682"/>
      <c r="AK8" s="1682"/>
      <c r="AL8" s="1682"/>
      <c r="AM8" s="50"/>
      <c r="AN8" s="50"/>
      <c r="AO8" s="50"/>
      <c r="AP8" s="50"/>
      <c r="AQ8" s="50"/>
      <c r="AR8" s="50"/>
      <c r="AS8" s="50"/>
      <c r="AT8" s="50"/>
      <c r="AU8" s="50"/>
      <c r="AV8" s="50"/>
      <c r="AW8" s="50"/>
      <c r="AX8" s="50"/>
      <c r="AY8" s="50"/>
      <c r="AZ8" s="50"/>
      <c r="BA8" s="50"/>
      <c r="BB8" s="50"/>
      <c r="BC8" s="50"/>
      <c r="BD8" s="50"/>
      <c r="BE8" s="50"/>
      <c r="BF8" s="50"/>
      <c r="BG8" s="50"/>
      <c r="BH8" s="50"/>
      <c r="BI8" s="50"/>
      <c r="BJ8" s="50"/>
      <c r="BK8" s="50"/>
      <c r="BL8" s="50"/>
      <c r="BM8" s="50"/>
      <c r="BN8" s="50"/>
      <c r="BO8" s="50"/>
      <c r="BP8" s="50"/>
      <c r="BQ8" s="50"/>
      <c r="BR8" s="50"/>
      <c r="BS8" s="50"/>
      <c r="BT8" s="50"/>
      <c r="BU8" s="50"/>
      <c r="BV8" s="50"/>
      <c r="BW8" s="50"/>
      <c r="BX8" s="50"/>
      <c r="BY8" s="50"/>
      <c r="BZ8" s="50"/>
      <c r="CA8" s="50"/>
      <c r="CB8" s="50"/>
      <c r="CC8" s="50"/>
      <c r="CD8" s="50"/>
      <c r="CE8" s="50"/>
      <c r="CF8" s="50"/>
      <c r="CG8" s="50"/>
      <c r="CH8" s="50"/>
      <c r="CI8" s="50"/>
      <c r="CJ8" s="50"/>
      <c r="CK8" s="50"/>
      <c r="CL8" s="50"/>
      <c r="CM8" s="50"/>
      <c r="CN8" s="50"/>
      <c r="CO8" s="50"/>
      <c r="CP8" s="50"/>
      <c r="CQ8" s="50"/>
      <c r="CR8" s="50"/>
      <c r="CS8" s="50"/>
      <c r="CT8" s="50"/>
      <c r="CU8" s="50"/>
      <c r="CV8" s="50"/>
      <c r="CW8" s="50"/>
      <c r="CX8" s="50"/>
      <c r="CY8" s="50"/>
      <c r="CZ8" s="50"/>
      <c r="DA8" s="50"/>
      <c r="DB8" s="50"/>
      <c r="DC8" s="50"/>
      <c r="DD8" s="50"/>
      <c r="DE8" s="50"/>
      <c r="DF8" s="50"/>
      <c r="DG8" s="50"/>
      <c r="DH8" s="50"/>
      <c r="DI8" s="50"/>
      <c r="DJ8" s="50"/>
      <c r="DK8" s="50"/>
      <c r="DL8" s="50"/>
      <c r="DM8" s="50"/>
      <c r="DN8" s="50"/>
      <c r="DO8" s="50"/>
      <c r="DP8" s="50"/>
      <c r="DQ8" s="50"/>
      <c r="DR8" s="50"/>
      <c r="DS8" s="50"/>
      <c r="DT8" s="50"/>
      <c r="DU8" s="50"/>
      <c r="DV8" s="50"/>
      <c r="DW8" s="50"/>
      <c r="DX8" s="50"/>
      <c r="DY8" s="50"/>
      <c r="DZ8" s="50"/>
      <c r="EA8" s="50"/>
      <c r="EB8" s="50"/>
      <c r="EC8" s="50"/>
      <c r="ED8" s="50"/>
      <c r="EE8" s="50"/>
      <c r="EF8" s="50"/>
      <c r="EG8" s="50"/>
      <c r="EH8" s="50"/>
      <c r="EI8" s="50"/>
      <c r="EJ8" s="50"/>
      <c r="EK8" s="50"/>
      <c r="EL8" s="50"/>
      <c r="EM8" s="50"/>
      <c r="EN8" s="50"/>
      <c r="EO8" s="50"/>
      <c r="EP8" s="50"/>
      <c r="EQ8" s="50"/>
      <c r="ER8" s="50"/>
      <c r="ES8" s="50"/>
      <c r="ET8" s="50"/>
      <c r="EU8" s="50"/>
      <c r="EV8" s="50"/>
      <c r="EW8" s="50"/>
      <c r="EX8" s="50"/>
      <c r="EY8" s="50"/>
      <c r="EZ8" s="50"/>
      <c r="FA8" s="50"/>
      <c r="FB8" s="50"/>
      <c r="FC8" s="50"/>
      <c r="FD8" s="50"/>
      <c r="FE8" s="50"/>
      <c r="FF8" s="50"/>
      <c r="FG8" s="50"/>
      <c r="FH8" s="50"/>
      <c r="FI8" s="50"/>
      <c r="FJ8" s="50"/>
      <c r="FK8" s="50"/>
      <c r="FL8" s="50"/>
      <c r="FM8" s="50"/>
      <c r="FN8" s="50"/>
      <c r="FO8" s="50"/>
      <c r="FP8" s="50"/>
      <c r="FQ8" s="50"/>
      <c r="FR8" s="50"/>
      <c r="FS8" s="50"/>
      <c r="FT8" s="50"/>
      <c r="FU8" s="50"/>
      <c r="FV8" s="50"/>
      <c r="FW8" s="50"/>
      <c r="FX8" s="50"/>
      <c r="FY8" s="50"/>
      <c r="FZ8" s="50"/>
      <c r="GA8" s="50"/>
      <c r="GB8" s="50"/>
      <c r="GC8" s="50"/>
      <c r="GD8" s="50"/>
      <c r="GE8" s="50"/>
      <c r="GF8" s="50"/>
      <c r="GG8" s="50"/>
      <c r="GH8" s="50"/>
      <c r="GI8" s="50"/>
      <c r="GJ8" s="50"/>
      <c r="GK8" s="50"/>
      <c r="GL8" s="50"/>
      <c r="GM8" s="50"/>
      <c r="GN8" s="50"/>
      <c r="GO8" s="50"/>
      <c r="GP8" s="50"/>
      <c r="GQ8" s="50"/>
      <c r="GR8" s="50"/>
      <c r="GS8" s="50"/>
      <c r="GT8" s="50"/>
      <c r="GU8" s="50"/>
      <c r="GV8" s="50"/>
      <c r="GW8" s="50"/>
      <c r="GX8" s="50"/>
      <c r="GY8" s="50"/>
      <c r="GZ8" s="50"/>
      <c r="HA8" s="50"/>
      <c r="HB8" s="50"/>
      <c r="HC8" s="50"/>
      <c r="HD8" s="50"/>
      <c r="HE8" s="50"/>
      <c r="HF8" s="50"/>
      <c r="HG8" s="50"/>
      <c r="HH8" s="50"/>
    </row>
    <row r="9" spans="1:216" s="1386" customFormat="1" ht="10.5" customHeight="1">
      <c r="A9" s="1482"/>
      <c r="B9" s="1683"/>
      <c r="C9" s="1482"/>
      <c r="D9" s="1687"/>
      <c r="E9" s="1687"/>
      <c r="F9" s="1687"/>
      <c r="G9" s="1687"/>
      <c r="H9" s="1684"/>
      <c r="I9" s="1684"/>
      <c r="J9" s="1684"/>
      <c r="K9" s="1684"/>
      <c r="L9" s="1684"/>
      <c r="M9" s="1746"/>
      <c r="N9" s="1388"/>
      <c r="O9" s="1388"/>
      <c r="P9" s="1388"/>
      <c r="Q9" s="1482"/>
      <c r="R9" s="1747"/>
      <c r="S9" s="1687"/>
      <c r="T9" s="1687"/>
      <c r="U9" s="1687"/>
      <c r="V9" s="1687"/>
      <c r="W9" s="1687"/>
      <c r="X9" s="1684"/>
      <c r="Y9" s="1684"/>
      <c r="Z9" s="1684"/>
      <c r="AA9" s="1684"/>
      <c r="AB9" s="1684"/>
      <c r="AC9" s="1684"/>
      <c r="AD9" s="1720"/>
      <c r="AE9" s="1720"/>
      <c r="AF9" s="1720"/>
      <c r="AG9" s="1482"/>
      <c r="AH9" s="1685"/>
      <c r="AI9" s="1685"/>
      <c r="AJ9" s="1685"/>
      <c r="AK9" s="1685"/>
      <c r="AL9" s="1685"/>
      <c r="AM9" s="1688"/>
      <c r="AN9" s="1688"/>
      <c r="AO9" s="1688"/>
      <c r="AP9" s="1689"/>
      <c r="AQ9" s="1689"/>
      <c r="AR9" s="1689"/>
      <c r="AS9" s="1689"/>
      <c r="AT9" s="1689"/>
      <c r="AU9" s="1482"/>
      <c r="AV9" s="1689"/>
      <c r="AW9" s="1689"/>
      <c r="AX9" s="1689"/>
      <c r="AY9" s="1689"/>
      <c r="AZ9" s="1482"/>
      <c r="BA9" s="1683"/>
      <c r="BB9" s="1684"/>
      <c r="BC9" s="1482"/>
      <c r="BD9" s="1748"/>
      <c r="BE9" s="1749"/>
      <c r="BF9" s="1749"/>
      <c r="BG9" s="1749"/>
      <c r="BH9" s="1749"/>
      <c r="BI9" s="1749"/>
      <c r="BJ9" s="1749"/>
      <c r="BK9" s="1749"/>
      <c r="BL9" s="1749"/>
      <c r="BM9" s="1749"/>
      <c r="BN9" s="1749"/>
      <c r="BO9" s="1749"/>
      <c r="BP9" s="1749"/>
      <c r="BQ9" s="1749"/>
      <c r="BR9" s="1749"/>
      <c r="BS9" s="1749"/>
      <c r="BT9" s="1749"/>
      <c r="BU9" s="1749"/>
      <c r="BV9" s="1749"/>
      <c r="BW9" s="1749"/>
      <c r="BX9" s="1482"/>
      <c r="BY9" s="1750"/>
      <c r="BZ9" s="1749"/>
      <c r="CA9" s="1749"/>
      <c r="CB9" s="1749"/>
      <c r="CC9" s="1749"/>
      <c r="CD9" s="1749"/>
      <c r="CE9" s="1749"/>
      <c r="CF9" s="1749"/>
      <c r="CG9" s="1749"/>
      <c r="CH9" s="1749"/>
      <c r="CI9" s="1749"/>
      <c r="CJ9" s="1749"/>
      <c r="CK9" s="1749"/>
      <c r="CL9" s="1749"/>
      <c r="CM9" s="1749"/>
      <c r="CN9" s="1749"/>
      <c r="CO9" s="1749"/>
      <c r="CP9" s="1749"/>
      <c r="CQ9" s="1749"/>
      <c r="CR9" s="1749"/>
      <c r="CS9" s="1482"/>
      <c r="CT9" s="1748"/>
      <c r="CU9" s="1749"/>
      <c r="CV9" s="1749"/>
      <c r="CW9" s="1749"/>
      <c r="CX9" s="1749"/>
      <c r="CY9" s="1749"/>
      <c r="CZ9" s="1749"/>
      <c r="DA9" s="1749"/>
      <c r="DB9" s="1749"/>
      <c r="DC9" s="1749"/>
      <c r="DD9" s="1749"/>
      <c r="DE9" s="1749"/>
      <c r="DF9" s="1749"/>
      <c r="DG9" s="1749"/>
      <c r="DH9" s="1749"/>
      <c r="DI9" s="1749"/>
      <c r="DJ9" s="1749"/>
      <c r="DK9" s="1749"/>
      <c r="DL9" s="1749"/>
      <c r="DM9" s="1749"/>
      <c r="DN9" s="1482"/>
      <c r="DO9" s="1749"/>
      <c r="DP9" s="1749"/>
      <c r="DQ9" s="1749"/>
      <c r="DR9" s="1749"/>
      <c r="DS9" s="1749"/>
      <c r="DT9" s="1749"/>
      <c r="DU9" s="1749"/>
      <c r="DV9" s="1749"/>
      <c r="DW9" s="1749"/>
      <c r="DX9" s="1749"/>
      <c r="DY9" s="1749"/>
      <c r="DZ9" s="1749"/>
      <c r="EA9" s="1749"/>
      <c r="EB9" s="1749"/>
      <c r="EC9" s="1749"/>
      <c r="ED9" s="1749"/>
      <c r="EE9" s="1749"/>
      <c r="EF9" s="1749"/>
      <c r="EG9" s="1749"/>
      <c r="EH9" s="1749"/>
      <c r="EI9" s="1482"/>
      <c r="EJ9" s="1748"/>
      <c r="EK9" s="1749"/>
      <c r="EL9" s="1749"/>
      <c r="EM9" s="1749"/>
      <c r="EN9" s="1749"/>
      <c r="EO9" s="1749"/>
      <c r="EP9" s="1749"/>
      <c r="EQ9" s="1749"/>
      <c r="ER9" s="1749"/>
      <c r="ES9" s="1749"/>
      <c r="ET9" s="1749"/>
      <c r="EU9" s="1749"/>
      <c r="EV9" s="1749"/>
      <c r="EW9" s="1749"/>
      <c r="EX9" s="1749"/>
      <c r="EY9" s="1749"/>
      <c r="EZ9" s="1749"/>
      <c r="FA9" s="1749"/>
      <c r="FB9" s="1749"/>
      <c r="FC9" s="1749"/>
      <c r="FD9" s="1482"/>
      <c r="FE9" s="1748"/>
      <c r="FF9" s="1749"/>
      <c r="FG9" s="1749"/>
      <c r="FH9" s="1749"/>
      <c r="FI9" s="1749"/>
      <c r="FJ9" s="1749"/>
      <c r="FK9" s="1749"/>
      <c r="FL9" s="1749"/>
      <c r="FM9" s="1749"/>
      <c r="FN9" s="1749"/>
      <c r="FO9" s="1749"/>
      <c r="FP9" s="1749"/>
      <c r="FQ9" s="1749"/>
      <c r="FR9" s="1749"/>
      <c r="FS9" s="1749"/>
      <c r="FT9" s="1749"/>
      <c r="FU9" s="1749"/>
      <c r="FV9" s="1749"/>
      <c r="FW9" s="1749"/>
      <c r="FX9" s="1749"/>
      <c r="FY9" s="1482"/>
      <c r="FZ9" s="1748"/>
      <c r="GA9" s="1749"/>
      <c r="GB9" s="1749"/>
      <c r="GC9" s="1749"/>
      <c r="GD9" s="1749"/>
      <c r="GE9" s="1749"/>
      <c r="GF9" s="1749"/>
      <c r="GG9" s="1749"/>
      <c r="GH9" s="1749"/>
      <c r="GI9" s="1749"/>
      <c r="GJ9" s="1749"/>
      <c r="GK9" s="1749"/>
      <c r="GL9" s="1749"/>
      <c r="GM9" s="1749"/>
      <c r="GN9" s="1749"/>
      <c r="GO9" s="1749"/>
      <c r="GP9" s="1749"/>
      <c r="GQ9" s="1749"/>
      <c r="GR9" s="1749"/>
      <c r="GS9" s="1749"/>
      <c r="GT9" s="1482"/>
      <c r="GU9" s="1684"/>
      <c r="GV9" s="1684"/>
      <c r="GW9" s="1684"/>
      <c r="GX9" s="1388"/>
      <c r="GY9" s="1388"/>
      <c r="HA9" s="1684"/>
      <c r="HB9" s="1684"/>
      <c r="HC9" s="1388" t="s">
        <v>50</v>
      </c>
      <c r="HD9" s="1388" t="s">
        <v>66</v>
      </c>
      <c r="HF9" s="1689"/>
      <c r="HG9" s="1689"/>
      <c r="HH9" s="1689"/>
    </row>
    <row r="10" spans="1:216" s="1386" customFormat="1" ht="10.5" customHeight="1">
      <c r="A10" s="1482"/>
      <c r="B10" s="1690"/>
      <c r="C10" s="1482"/>
      <c r="D10" s="1693"/>
      <c r="E10" s="1693"/>
      <c r="F10" s="1693"/>
      <c r="G10" s="1693"/>
      <c r="H10" s="1441"/>
      <c r="I10" s="1441"/>
      <c r="J10" s="1441"/>
      <c r="K10" s="1441"/>
      <c r="L10" s="1441"/>
      <c r="M10" s="1746"/>
      <c r="N10" s="1443"/>
      <c r="O10" s="1443"/>
      <c r="P10" s="1443"/>
      <c r="Q10" s="1482"/>
      <c r="R10" s="1751"/>
      <c r="S10" s="1693"/>
      <c r="T10" s="1693"/>
      <c r="U10" s="1693"/>
      <c r="V10" s="1693"/>
      <c r="W10" s="1693"/>
      <c r="X10" s="1441"/>
      <c r="Y10" s="1441"/>
      <c r="Z10" s="1441"/>
      <c r="AA10" s="1441"/>
      <c r="AB10" s="1441"/>
      <c r="AC10" s="1441"/>
      <c r="AD10" s="1145"/>
      <c r="AE10" s="1145"/>
      <c r="AF10" s="1145"/>
      <c r="AG10" s="1482"/>
      <c r="AH10" s="1752" t="s">
        <v>1414</v>
      </c>
      <c r="AI10" s="1752" t="s">
        <v>1416</v>
      </c>
      <c r="AJ10" s="1752" t="s">
        <v>2151</v>
      </c>
      <c r="AK10" s="1752" t="s">
        <v>1414</v>
      </c>
      <c r="AL10" s="1752" t="s">
        <v>1416</v>
      </c>
      <c r="AM10" s="1694"/>
      <c r="AN10" s="1694"/>
      <c r="AO10" s="1694"/>
      <c r="AP10" s="1148"/>
      <c r="AQ10" s="1148"/>
      <c r="AR10" s="1148"/>
      <c r="AS10" s="1444" t="s">
        <v>968</v>
      </c>
      <c r="AT10" s="1444" t="s">
        <v>2152</v>
      </c>
      <c r="AU10" s="1482"/>
      <c r="AV10" s="1148" t="s">
        <v>1582</v>
      </c>
      <c r="AW10" s="1148"/>
      <c r="AX10" s="1148" t="s">
        <v>1633</v>
      </c>
      <c r="AY10" s="1148"/>
      <c r="AZ10" s="1482"/>
      <c r="BA10" s="1690"/>
      <c r="BB10" s="1441"/>
      <c r="BC10" s="1482"/>
      <c r="BD10" s="1497">
        <v>1</v>
      </c>
      <c r="BE10" s="1497">
        <v>2</v>
      </c>
      <c r="BF10" s="1497">
        <v>3</v>
      </c>
      <c r="BG10" s="1497">
        <v>4</v>
      </c>
      <c r="BH10" s="1497">
        <v>5</v>
      </c>
      <c r="BI10" s="1497">
        <v>6</v>
      </c>
      <c r="BJ10" s="1497">
        <v>7</v>
      </c>
      <c r="BK10" s="1497">
        <v>8</v>
      </c>
      <c r="BL10" s="1497">
        <v>9</v>
      </c>
      <c r="BM10" s="1497">
        <v>10</v>
      </c>
      <c r="BN10" s="1497">
        <v>11</v>
      </c>
      <c r="BO10" s="1497">
        <v>12</v>
      </c>
      <c r="BP10" s="1497">
        <v>13</v>
      </c>
      <c r="BQ10" s="1497">
        <v>14</v>
      </c>
      <c r="BR10" s="1497">
        <v>15</v>
      </c>
      <c r="BS10" s="1497">
        <v>16</v>
      </c>
      <c r="BT10" s="1497">
        <v>17</v>
      </c>
      <c r="BU10" s="1497">
        <v>18</v>
      </c>
      <c r="BV10" s="1497">
        <v>19</v>
      </c>
      <c r="BW10" s="1497">
        <v>20</v>
      </c>
      <c r="BX10" s="1482"/>
      <c r="BY10" s="1497">
        <v>1</v>
      </c>
      <c r="BZ10" s="1497">
        <v>2</v>
      </c>
      <c r="CA10" s="1497">
        <v>3</v>
      </c>
      <c r="CB10" s="1497">
        <v>4</v>
      </c>
      <c r="CC10" s="1497">
        <v>5</v>
      </c>
      <c r="CD10" s="1497">
        <v>6</v>
      </c>
      <c r="CE10" s="1497">
        <v>7</v>
      </c>
      <c r="CF10" s="1497">
        <v>8</v>
      </c>
      <c r="CG10" s="1497">
        <v>9</v>
      </c>
      <c r="CH10" s="1497">
        <v>10</v>
      </c>
      <c r="CI10" s="1497">
        <v>11</v>
      </c>
      <c r="CJ10" s="1497">
        <v>12</v>
      </c>
      <c r="CK10" s="1497">
        <v>13</v>
      </c>
      <c r="CL10" s="1497">
        <v>14</v>
      </c>
      <c r="CM10" s="1497">
        <v>15</v>
      </c>
      <c r="CN10" s="1497">
        <v>16</v>
      </c>
      <c r="CO10" s="1497">
        <v>17</v>
      </c>
      <c r="CP10" s="1497">
        <v>18</v>
      </c>
      <c r="CQ10" s="1497">
        <v>19</v>
      </c>
      <c r="CR10" s="1497">
        <v>20</v>
      </c>
      <c r="CS10" s="1482"/>
      <c r="CT10" s="1497">
        <v>1</v>
      </c>
      <c r="CU10" s="1497">
        <v>2</v>
      </c>
      <c r="CV10" s="1497">
        <v>3</v>
      </c>
      <c r="CW10" s="1497">
        <v>4</v>
      </c>
      <c r="CX10" s="1497">
        <v>5</v>
      </c>
      <c r="CY10" s="1497">
        <v>6</v>
      </c>
      <c r="CZ10" s="1497">
        <v>7</v>
      </c>
      <c r="DA10" s="1497">
        <v>8</v>
      </c>
      <c r="DB10" s="1497">
        <v>9</v>
      </c>
      <c r="DC10" s="1497">
        <v>10</v>
      </c>
      <c r="DD10" s="1497">
        <v>11</v>
      </c>
      <c r="DE10" s="1497">
        <v>12</v>
      </c>
      <c r="DF10" s="1497">
        <v>13</v>
      </c>
      <c r="DG10" s="1497">
        <v>14</v>
      </c>
      <c r="DH10" s="1497">
        <v>15</v>
      </c>
      <c r="DI10" s="1497">
        <v>16</v>
      </c>
      <c r="DJ10" s="1497">
        <v>17</v>
      </c>
      <c r="DK10" s="1497">
        <v>18</v>
      </c>
      <c r="DL10" s="1497">
        <v>19</v>
      </c>
      <c r="DM10" s="1497">
        <v>20</v>
      </c>
      <c r="DN10" s="1482"/>
      <c r="DO10" s="1497">
        <v>1</v>
      </c>
      <c r="DP10" s="1497">
        <v>2</v>
      </c>
      <c r="DQ10" s="1497">
        <v>3</v>
      </c>
      <c r="DR10" s="1497">
        <v>4</v>
      </c>
      <c r="DS10" s="1497">
        <v>5</v>
      </c>
      <c r="DT10" s="1497">
        <v>6</v>
      </c>
      <c r="DU10" s="1497">
        <v>7</v>
      </c>
      <c r="DV10" s="1497">
        <v>8</v>
      </c>
      <c r="DW10" s="1497">
        <v>9</v>
      </c>
      <c r="DX10" s="1497">
        <v>10</v>
      </c>
      <c r="DY10" s="1497">
        <v>11</v>
      </c>
      <c r="DZ10" s="1497">
        <v>12</v>
      </c>
      <c r="EA10" s="1497">
        <v>13</v>
      </c>
      <c r="EB10" s="1497">
        <v>14</v>
      </c>
      <c r="EC10" s="1497">
        <v>15</v>
      </c>
      <c r="ED10" s="1497">
        <v>16</v>
      </c>
      <c r="EE10" s="1497">
        <v>17</v>
      </c>
      <c r="EF10" s="1497">
        <v>18</v>
      </c>
      <c r="EG10" s="1497">
        <v>19</v>
      </c>
      <c r="EH10" s="1497">
        <v>20</v>
      </c>
      <c r="EI10" s="1482"/>
      <c r="EJ10" s="1497">
        <v>1</v>
      </c>
      <c r="EK10" s="1497">
        <v>2</v>
      </c>
      <c r="EL10" s="1497">
        <v>3</v>
      </c>
      <c r="EM10" s="1497">
        <v>4</v>
      </c>
      <c r="EN10" s="1497">
        <v>5</v>
      </c>
      <c r="EO10" s="1497">
        <v>6</v>
      </c>
      <c r="EP10" s="1497">
        <v>7</v>
      </c>
      <c r="EQ10" s="1497">
        <v>8</v>
      </c>
      <c r="ER10" s="1497">
        <v>9</v>
      </c>
      <c r="ES10" s="1497">
        <v>10</v>
      </c>
      <c r="ET10" s="1497">
        <v>11</v>
      </c>
      <c r="EU10" s="1497">
        <v>12</v>
      </c>
      <c r="EV10" s="1497">
        <v>13</v>
      </c>
      <c r="EW10" s="1497">
        <v>14</v>
      </c>
      <c r="EX10" s="1497">
        <v>15</v>
      </c>
      <c r="EY10" s="1497">
        <v>16</v>
      </c>
      <c r="EZ10" s="1497">
        <v>17</v>
      </c>
      <c r="FA10" s="1497">
        <v>18</v>
      </c>
      <c r="FB10" s="1497">
        <v>19</v>
      </c>
      <c r="FC10" s="1497">
        <v>20</v>
      </c>
      <c r="FD10" s="1482"/>
      <c r="FE10" s="1497">
        <v>1</v>
      </c>
      <c r="FF10" s="1497">
        <v>2</v>
      </c>
      <c r="FG10" s="1497">
        <v>3</v>
      </c>
      <c r="FH10" s="1497">
        <v>4</v>
      </c>
      <c r="FI10" s="1497">
        <v>5</v>
      </c>
      <c r="FJ10" s="1497">
        <v>6</v>
      </c>
      <c r="FK10" s="1497">
        <v>7</v>
      </c>
      <c r="FL10" s="1497">
        <v>8</v>
      </c>
      <c r="FM10" s="1497">
        <v>9</v>
      </c>
      <c r="FN10" s="1497">
        <v>10</v>
      </c>
      <c r="FO10" s="1497">
        <v>11</v>
      </c>
      <c r="FP10" s="1497">
        <v>12</v>
      </c>
      <c r="FQ10" s="1497">
        <v>13</v>
      </c>
      <c r="FR10" s="1497">
        <v>14</v>
      </c>
      <c r="FS10" s="1497">
        <v>15</v>
      </c>
      <c r="FT10" s="1497">
        <v>16</v>
      </c>
      <c r="FU10" s="1497">
        <v>17</v>
      </c>
      <c r="FV10" s="1497">
        <v>18</v>
      </c>
      <c r="FW10" s="1497">
        <v>19</v>
      </c>
      <c r="FX10" s="1497">
        <v>20</v>
      </c>
      <c r="FY10" s="1482"/>
      <c r="FZ10" s="1497">
        <v>1</v>
      </c>
      <c r="GA10" s="1497">
        <v>2</v>
      </c>
      <c r="GB10" s="1497">
        <v>3</v>
      </c>
      <c r="GC10" s="1497">
        <v>4</v>
      </c>
      <c r="GD10" s="1497">
        <v>5</v>
      </c>
      <c r="GE10" s="1497">
        <v>6</v>
      </c>
      <c r="GF10" s="1497">
        <v>7</v>
      </c>
      <c r="GG10" s="1497">
        <v>8</v>
      </c>
      <c r="GH10" s="1497">
        <v>9</v>
      </c>
      <c r="GI10" s="1497">
        <v>10</v>
      </c>
      <c r="GJ10" s="1497">
        <v>11</v>
      </c>
      <c r="GK10" s="1497">
        <v>12</v>
      </c>
      <c r="GL10" s="1497">
        <v>13</v>
      </c>
      <c r="GM10" s="1497">
        <v>14</v>
      </c>
      <c r="GN10" s="1497">
        <v>15</v>
      </c>
      <c r="GO10" s="1497">
        <v>16</v>
      </c>
      <c r="GP10" s="1497">
        <v>17</v>
      </c>
      <c r="GQ10" s="1497">
        <v>18</v>
      </c>
      <c r="GR10" s="1497">
        <v>19</v>
      </c>
      <c r="GS10" s="1497">
        <v>20</v>
      </c>
      <c r="GT10" s="1482"/>
      <c r="GU10" s="1443"/>
      <c r="GV10" s="1443" t="s">
        <v>50</v>
      </c>
      <c r="GW10" s="1443" t="s">
        <v>66</v>
      </c>
      <c r="GX10" s="1443" t="s">
        <v>66</v>
      </c>
      <c r="GY10" s="1443" t="s">
        <v>1010</v>
      </c>
      <c r="HA10" s="1441" t="s">
        <v>1023</v>
      </c>
      <c r="HB10" s="1441" t="s">
        <v>1023</v>
      </c>
      <c r="HC10" s="1443" t="s">
        <v>2153</v>
      </c>
      <c r="HD10" s="1443" t="s">
        <v>52</v>
      </c>
      <c r="HF10" s="1148"/>
      <c r="HG10" s="1148"/>
      <c r="HH10" s="1148"/>
    </row>
    <row r="11" spans="1:216" s="1386" customFormat="1" ht="10.5" customHeight="1">
      <c r="A11" s="1482"/>
      <c r="B11" s="1442" t="s">
        <v>2131</v>
      </c>
      <c r="C11" s="1482"/>
      <c r="D11" s="1693" t="s">
        <v>2141</v>
      </c>
      <c r="E11" s="1693"/>
      <c r="F11" s="1693"/>
      <c r="G11" s="1693"/>
      <c r="H11" s="1693" t="str">
        <f>"Area ("&amp;AreaLabel&amp;") "&amp;AreaMeasure</f>
        <v>Area (NLA) m²</v>
      </c>
      <c r="I11" s="1693"/>
      <c r="J11" s="1693"/>
      <c r="K11" s="1693"/>
      <c r="L11" s="1693" t="s">
        <v>2154</v>
      </c>
      <c r="M11" s="1746"/>
      <c r="N11" s="1693"/>
      <c r="O11" s="1693"/>
      <c r="P11" s="1693"/>
      <c r="Q11" s="1482"/>
      <c r="R11" s="1148" t="s">
        <v>2133</v>
      </c>
      <c r="S11" s="1148"/>
      <c r="T11" s="1148" t="s">
        <v>2134</v>
      </c>
      <c r="U11" s="1148"/>
      <c r="V11" s="1693" t="s">
        <v>1253</v>
      </c>
      <c r="W11" s="1693"/>
      <c r="X11" s="1148" t="s">
        <v>1213</v>
      </c>
      <c r="Y11" s="1148"/>
      <c r="Z11" s="1148" t="s">
        <v>2155</v>
      </c>
      <c r="AA11" s="1148"/>
      <c r="AB11" s="1148" t="s">
        <v>2156</v>
      </c>
      <c r="AC11" s="1148"/>
      <c r="AD11" s="1145" t="s">
        <v>634</v>
      </c>
      <c r="AE11" s="1145"/>
      <c r="AF11" s="1145"/>
      <c r="AG11" s="1482"/>
      <c r="AH11" s="1752" t="s">
        <v>2157</v>
      </c>
      <c r="AI11" s="1752" t="s">
        <v>2157</v>
      </c>
      <c r="AJ11" s="1752" t="s">
        <v>2157</v>
      </c>
      <c r="AK11" s="1752" t="s">
        <v>2158</v>
      </c>
      <c r="AL11" s="1752" t="s">
        <v>2158</v>
      </c>
      <c r="AM11" s="1148" t="str">
        <f>"Gross Market Rent"</f>
        <v>Gross Market Rent</v>
      </c>
      <c r="AN11" s="1148"/>
      <c r="AO11" s="1148"/>
      <c r="AP11" s="1148"/>
      <c r="AQ11" s="1148" t="s">
        <v>1633</v>
      </c>
      <c r="AR11" s="1148"/>
      <c r="AS11" s="1444" t="s">
        <v>1675</v>
      </c>
      <c r="AT11" s="1444" t="s">
        <v>1253</v>
      </c>
      <c r="AU11" s="1482"/>
      <c r="AV11" s="1148" t="s">
        <v>1602</v>
      </c>
      <c r="AW11" s="1148" t="s">
        <v>2159</v>
      </c>
      <c r="AX11" s="1148" t="s">
        <v>2160</v>
      </c>
      <c r="AY11" s="1148" t="s">
        <v>2159</v>
      </c>
      <c r="AZ11" s="1482"/>
      <c r="BA11" s="1443" t="str">
        <f>WALE_Term</f>
        <v>WALE</v>
      </c>
      <c r="BB11" s="1443" t="str">
        <f>WALE_Term</f>
        <v>WALE</v>
      </c>
      <c r="BC11" s="1482"/>
      <c r="BD11" s="1511" cm="1">
        <f t="array" ref="BD11">vdate</f>
        <v>45779</v>
      </c>
      <c r="BE11" s="1511">
        <f t="shared" ref="BE11:BW11" si="0">BD12+1</f>
        <v>46144</v>
      </c>
      <c r="BF11" s="1511">
        <f t="shared" si="0"/>
        <v>46509</v>
      </c>
      <c r="BG11" s="1511">
        <f t="shared" si="0"/>
        <v>46875</v>
      </c>
      <c r="BH11" s="1511">
        <f t="shared" si="0"/>
        <v>47240</v>
      </c>
      <c r="BI11" s="1511">
        <f t="shared" si="0"/>
        <v>47605</v>
      </c>
      <c r="BJ11" s="1511">
        <f t="shared" si="0"/>
        <v>47970</v>
      </c>
      <c r="BK11" s="1511">
        <f t="shared" si="0"/>
        <v>48336</v>
      </c>
      <c r="BL11" s="1511">
        <f t="shared" si="0"/>
        <v>48701</v>
      </c>
      <c r="BM11" s="1511">
        <f t="shared" si="0"/>
        <v>49066</v>
      </c>
      <c r="BN11" s="1511">
        <f t="shared" si="0"/>
        <v>49431</v>
      </c>
      <c r="BO11" s="1511">
        <f t="shared" si="0"/>
        <v>49797</v>
      </c>
      <c r="BP11" s="1511">
        <f t="shared" si="0"/>
        <v>50162</v>
      </c>
      <c r="BQ11" s="1511">
        <f t="shared" si="0"/>
        <v>50527</v>
      </c>
      <c r="BR11" s="1511">
        <f t="shared" si="0"/>
        <v>50892</v>
      </c>
      <c r="BS11" s="1511">
        <f t="shared" si="0"/>
        <v>51258</v>
      </c>
      <c r="BT11" s="1511">
        <f t="shared" si="0"/>
        <v>51623</v>
      </c>
      <c r="BU11" s="1511">
        <f t="shared" si="0"/>
        <v>51988</v>
      </c>
      <c r="BV11" s="1511">
        <f t="shared" si="0"/>
        <v>52353</v>
      </c>
      <c r="BW11" s="1511">
        <f t="shared" si="0"/>
        <v>52719</v>
      </c>
      <c r="BX11" s="1482"/>
      <c r="BY11" s="1511" cm="1">
        <f t="array" ref="BY11">vdate</f>
        <v>45779</v>
      </c>
      <c r="BZ11" s="1511">
        <f>BY12+1</f>
        <v>46144</v>
      </c>
      <c r="CA11" s="1511">
        <f>BZ12+1</f>
        <v>46509</v>
      </c>
      <c r="CB11" s="1511">
        <f>CA12+1</f>
        <v>46875</v>
      </c>
      <c r="CC11" s="1511">
        <f>CB12+1</f>
        <v>47240</v>
      </c>
      <c r="CD11" s="1511">
        <f t="shared" ref="CD11:CR11" si="1">CC12+1</f>
        <v>47605</v>
      </c>
      <c r="CE11" s="1511">
        <f t="shared" si="1"/>
        <v>47970</v>
      </c>
      <c r="CF11" s="1511">
        <f t="shared" si="1"/>
        <v>48336</v>
      </c>
      <c r="CG11" s="1511">
        <f t="shared" si="1"/>
        <v>48701</v>
      </c>
      <c r="CH11" s="1511">
        <f t="shared" si="1"/>
        <v>49066</v>
      </c>
      <c r="CI11" s="1511">
        <f t="shared" si="1"/>
        <v>49431</v>
      </c>
      <c r="CJ11" s="1511">
        <f t="shared" si="1"/>
        <v>49797</v>
      </c>
      <c r="CK11" s="1511">
        <f t="shared" si="1"/>
        <v>50162</v>
      </c>
      <c r="CL11" s="1511">
        <f t="shared" si="1"/>
        <v>50527</v>
      </c>
      <c r="CM11" s="1511">
        <f t="shared" si="1"/>
        <v>50892</v>
      </c>
      <c r="CN11" s="1511">
        <f t="shared" si="1"/>
        <v>51258</v>
      </c>
      <c r="CO11" s="1511">
        <f t="shared" si="1"/>
        <v>51623</v>
      </c>
      <c r="CP11" s="1511">
        <f t="shared" si="1"/>
        <v>51988</v>
      </c>
      <c r="CQ11" s="1511">
        <f t="shared" si="1"/>
        <v>52353</v>
      </c>
      <c r="CR11" s="1511">
        <f t="shared" si="1"/>
        <v>52719</v>
      </c>
      <c r="CS11" s="1482"/>
      <c r="CT11" s="1511" cm="1">
        <f t="array" ref="CT11">vdate</f>
        <v>45779</v>
      </c>
      <c r="CU11" s="1511">
        <f t="shared" ref="CU11:DM11" si="2">CT12+1</f>
        <v>46144</v>
      </c>
      <c r="CV11" s="1511">
        <f t="shared" si="2"/>
        <v>46509</v>
      </c>
      <c r="CW11" s="1511">
        <f t="shared" si="2"/>
        <v>46875</v>
      </c>
      <c r="CX11" s="1511">
        <f t="shared" si="2"/>
        <v>47240</v>
      </c>
      <c r="CY11" s="1511">
        <f t="shared" si="2"/>
        <v>47605</v>
      </c>
      <c r="CZ11" s="1511">
        <f t="shared" si="2"/>
        <v>47970</v>
      </c>
      <c r="DA11" s="1511">
        <f t="shared" si="2"/>
        <v>48336</v>
      </c>
      <c r="DB11" s="1511">
        <f t="shared" si="2"/>
        <v>48701</v>
      </c>
      <c r="DC11" s="1511">
        <f t="shared" si="2"/>
        <v>49066</v>
      </c>
      <c r="DD11" s="1511">
        <f t="shared" si="2"/>
        <v>49431</v>
      </c>
      <c r="DE11" s="1511">
        <f t="shared" si="2"/>
        <v>49797</v>
      </c>
      <c r="DF11" s="1511">
        <f t="shared" si="2"/>
        <v>50162</v>
      </c>
      <c r="DG11" s="1511">
        <f t="shared" si="2"/>
        <v>50527</v>
      </c>
      <c r="DH11" s="1511">
        <f t="shared" si="2"/>
        <v>50892</v>
      </c>
      <c r="DI11" s="1511">
        <f t="shared" si="2"/>
        <v>51258</v>
      </c>
      <c r="DJ11" s="1511">
        <f t="shared" si="2"/>
        <v>51623</v>
      </c>
      <c r="DK11" s="1511">
        <f t="shared" si="2"/>
        <v>51988</v>
      </c>
      <c r="DL11" s="1511">
        <f t="shared" si="2"/>
        <v>52353</v>
      </c>
      <c r="DM11" s="1511">
        <f t="shared" si="2"/>
        <v>52719</v>
      </c>
      <c r="DN11" s="1482"/>
      <c r="DO11" s="1511" cm="1">
        <f t="array" ref="DO11">vdate</f>
        <v>45779</v>
      </c>
      <c r="DP11" s="1511">
        <f t="shared" ref="DP11:EH11" si="3">DO12+1</f>
        <v>46144</v>
      </c>
      <c r="DQ11" s="1511">
        <f t="shared" si="3"/>
        <v>46509</v>
      </c>
      <c r="DR11" s="1511">
        <f t="shared" si="3"/>
        <v>46875</v>
      </c>
      <c r="DS11" s="1511">
        <f t="shared" si="3"/>
        <v>47240</v>
      </c>
      <c r="DT11" s="1511">
        <f t="shared" si="3"/>
        <v>47605</v>
      </c>
      <c r="DU11" s="1511">
        <f t="shared" si="3"/>
        <v>47970</v>
      </c>
      <c r="DV11" s="1511">
        <f t="shared" si="3"/>
        <v>48336</v>
      </c>
      <c r="DW11" s="1511">
        <f t="shared" si="3"/>
        <v>48701</v>
      </c>
      <c r="DX11" s="1511">
        <f t="shared" si="3"/>
        <v>49066</v>
      </c>
      <c r="DY11" s="1511">
        <f t="shared" si="3"/>
        <v>49431</v>
      </c>
      <c r="DZ11" s="1511">
        <f t="shared" si="3"/>
        <v>49797</v>
      </c>
      <c r="EA11" s="1511">
        <f t="shared" si="3"/>
        <v>50162</v>
      </c>
      <c r="EB11" s="1511">
        <f t="shared" si="3"/>
        <v>50527</v>
      </c>
      <c r="EC11" s="1511">
        <f t="shared" si="3"/>
        <v>50892</v>
      </c>
      <c r="ED11" s="1511">
        <f t="shared" si="3"/>
        <v>51258</v>
      </c>
      <c r="EE11" s="1511">
        <f t="shared" si="3"/>
        <v>51623</v>
      </c>
      <c r="EF11" s="1511">
        <f t="shared" si="3"/>
        <v>51988</v>
      </c>
      <c r="EG11" s="1511">
        <f t="shared" si="3"/>
        <v>52353</v>
      </c>
      <c r="EH11" s="1511">
        <f t="shared" si="3"/>
        <v>52719</v>
      </c>
      <c r="EI11" s="1482"/>
      <c r="EJ11" s="1511" cm="1">
        <f t="array" ref="EJ11">vdate</f>
        <v>45779</v>
      </c>
      <c r="EK11" s="1511">
        <f t="shared" ref="EK11:FC11" si="4">EJ12+1</f>
        <v>46144</v>
      </c>
      <c r="EL11" s="1511">
        <f t="shared" si="4"/>
        <v>46509</v>
      </c>
      <c r="EM11" s="1511">
        <f t="shared" si="4"/>
        <v>46875</v>
      </c>
      <c r="EN11" s="1511">
        <f t="shared" si="4"/>
        <v>47240</v>
      </c>
      <c r="EO11" s="1511">
        <f t="shared" si="4"/>
        <v>47605</v>
      </c>
      <c r="EP11" s="1511">
        <f t="shared" si="4"/>
        <v>47970</v>
      </c>
      <c r="EQ11" s="1511">
        <f t="shared" si="4"/>
        <v>48336</v>
      </c>
      <c r="ER11" s="1511">
        <f t="shared" si="4"/>
        <v>48701</v>
      </c>
      <c r="ES11" s="1511">
        <f t="shared" si="4"/>
        <v>49066</v>
      </c>
      <c r="ET11" s="1511">
        <f t="shared" si="4"/>
        <v>49431</v>
      </c>
      <c r="EU11" s="1511">
        <f t="shared" si="4"/>
        <v>49797</v>
      </c>
      <c r="EV11" s="1511">
        <f t="shared" si="4"/>
        <v>50162</v>
      </c>
      <c r="EW11" s="1511">
        <f t="shared" si="4"/>
        <v>50527</v>
      </c>
      <c r="EX11" s="1511">
        <f t="shared" si="4"/>
        <v>50892</v>
      </c>
      <c r="EY11" s="1511">
        <f t="shared" si="4"/>
        <v>51258</v>
      </c>
      <c r="EZ11" s="1511">
        <f t="shared" si="4"/>
        <v>51623</v>
      </c>
      <c r="FA11" s="1511">
        <f t="shared" si="4"/>
        <v>51988</v>
      </c>
      <c r="FB11" s="1511">
        <f t="shared" si="4"/>
        <v>52353</v>
      </c>
      <c r="FC11" s="1511">
        <f t="shared" si="4"/>
        <v>52719</v>
      </c>
      <c r="FD11" s="1482"/>
      <c r="FE11" s="1511" cm="1">
        <f t="array" ref="FE11">vdate</f>
        <v>45779</v>
      </c>
      <c r="FF11" s="1511">
        <f t="shared" ref="FF11:FX11" si="5">FE12+1</f>
        <v>46144</v>
      </c>
      <c r="FG11" s="1511">
        <f t="shared" si="5"/>
        <v>46509</v>
      </c>
      <c r="FH11" s="1511">
        <f t="shared" si="5"/>
        <v>46875</v>
      </c>
      <c r="FI11" s="1511">
        <f t="shared" si="5"/>
        <v>47240</v>
      </c>
      <c r="FJ11" s="1511">
        <f t="shared" si="5"/>
        <v>47605</v>
      </c>
      <c r="FK11" s="1511">
        <f t="shared" si="5"/>
        <v>47970</v>
      </c>
      <c r="FL11" s="1511">
        <f t="shared" si="5"/>
        <v>48336</v>
      </c>
      <c r="FM11" s="1511">
        <f t="shared" si="5"/>
        <v>48701</v>
      </c>
      <c r="FN11" s="1511">
        <f t="shared" si="5"/>
        <v>49066</v>
      </c>
      <c r="FO11" s="1511">
        <f t="shared" si="5"/>
        <v>49431</v>
      </c>
      <c r="FP11" s="1511">
        <f t="shared" si="5"/>
        <v>49797</v>
      </c>
      <c r="FQ11" s="1511">
        <f t="shared" si="5"/>
        <v>50162</v>
      </c>
      <c r="FR11" s="1511">
        <f t="shared" si="5"/>
        <v>50527</v>
      </c>
      <c r="FS11" s="1511">
        <f t="shared" si="5"/>
        <v>50892</v>
      </c>
      <c r="FT11" s="1511">
        <f t="shared" si="5"/>
        <v>51258</v>
      </c>
      <c r="FU11" s="1511">
        <f t="shared" si="5"/>
        <v>51623</v>
      </c>
      <c r="FV11" s="1511">
        <f t="shared" si="5"/>
        <v>51988</v>
      </c>
      <c r="FW11" s="1511">
        <f t="shared" si="5"/>
        <v>52353</v>
      </c>
      <c r="FX11" s="1511">
        <f t="shared" si="5"/>
        <v>52719</v>
      </c>
      <c r="FY11" s="1482"/>
      <c r="FZ11" s="1511" cm="1">
        <f t="array" ref="FZ11">vdate</f>
        <v>45779</v>
      </c>
      <c r="GA11" s="1511">
        <f t="shared" ref="GA11:GS11" si="6">FZ12+1</f>
        <v>46144</v>
      </c>
      <c r="GB11" s="1511">
        <f t="shared" si="6"/>
        <v>46509</v>
      </c>
      <c r="GC11" s="1511">
        <f t="shared" si="6"/>
        <v>46875</v>
      </c>
      <c r="GD11" s="1511">
        <f t="shared" si="6"/>
        <v>47240</v>
      </c>
      <c r="GE11" s="1511">
        <f t="shared" si="6"/>
        <v>47605</v>
      </c>
      <c r="GF11" s="1511">
        <f t="shared" si="6"/>
        <v>47970</v>
      </c>
      <c r="GG11" s="1511">
        <f t="shared" si="6"/>
        <v>48336</v>
      </c>
      <c r="GH11" s="1511">
        <f t="shared" si="6"/>
        <v>48701</v>
      </c>
      <c r="GI11" s="1511">
        <f t="shared" si="6"/>
        <v>49066</v>
      </c>
      <c r="GJ11" s="1511">
        <f t="shared" si="6"/>
        <v>49431</v>
      </c>
      <c r="GK11" s="1511">
        <f t="shared" si="6"/>
        <v>49797</v>
      </c>
      <c r="GL11" s="1511">
        <f t="shared" si="6"/>
        <v>50162</v>
      </c>
      <c r="GM11" s="1511">
        <f t="shared" si="6"/>
        <v>50527</v>
      </c>
      <c r="GN11" s="1511">
        <f t="shared" si="6"/>
        <v>50892</v>
      </c>
      <c r="GO11" s="1511">
        <f t="shared" si="6"/>
        <v>51258</v>
      </c>
      <c r="GP11" s="1511">
        <f t="shared" si="6"/>
        <v>51623</v>
      </c>
      <c r="GQ11" s="1511">
        <f t="shared" si="6"/>
        <v>51988</v>
      </c>
      <c r="GR11" s="1511">
        <f t="shared" si="6"/>
        <v>52353</v>
      </c>
      <c r="GS11" s="1511">
        <f t="shared" si="6"/>
        <v>52719</v>
      </c>
      <c r="GT11" s="1482"/>
      <c r="GU11" s="1443" t="s">
        <v>1023</v>
      </c>
      <c r="GV11" s="1443" t="s">
        <v>52</v>
      </c>
      <c r="GW11" s="1443" t="s">
        <v>52</v>
      </c>
      <c r="GX11" s="1443" t="s">
        <v>1693</v>
      </c>
      <c r="GY11" s="1443" t="s">
        <v>1734</v>
      </c>
      <c r="HA11" s="1443" t="s">
        <v>1602</v>
      </c>
      <c r="HB11" s="1443" t="s">
        <v>2159</v>
      </c>
      <c r="HC11" s="1443" t="s">
        <v>2161</v>
      </c>
      <c r="HD11" s="1443" t="s">
        <v>2161</v>
      </c>
      <c r="HF11" s="1148" t="s">
        <v>2162</v>
      </c>
      <c r="HG11" s="1148"/>
      <c r="HH11" s="1148" t="s">
        <v>2163</v>
      </c>
    </row>
    <row r="12" spans="1:216" s="1386" customFormat="1" ht="10.5" customHeight="1">
      <c r="A12" s="1482"/>
      <c r="B12" s="1447" t="s">
        <v>322</v>
      </c>
      <c r="C12" s="1482" t="s">
        <v>625</v>
      </c>
      <c r="D12" s="1448" t="s">
        <v>825</v>
      </c>
      <c r="E12" s="1448" t="s">
        <v>973</v>
      </c>
      <c r="F12" s="1448" t="s">
        <v>971</v>
      </c>
      <c r="G12" s="1448" t="str">
        <f>"Non " &amp; AreaLabel</f>
        <v>Non NLA</v>
      </c>
      <c r="H12" s="1448" t="s">
        <v>825</v>
      </c>
      <c r="I12" s="1448" t="str">
        <f>"Non " &amp; AreaLabel</f>
        <v>Non NLA</v>
      </c>
      <c r="J12" s="1448" t="s">
        <v>973</v>
      </c>
      <c r="K12" s="1448" t="s">
        <v>971</v>
      </c>
      <c r="L12" s="1448" t="s">
        <v>2164</v>
      </c>
      <c r="M12" s="1746" t="s">
        <v>625</v>
      </c>
      <c r="N12" s="1448" t="s">
        <v>825</v>
      </c>
      <c r="O12" s="1448" t="s">
        <v>973</v>
      </c>
      <c r="P12" s="1448" t="s">
        <v>971</v>
      </c>
      <c r="Q12" s="1482" t="s">
        <v>625</v>
      </c>
      <c r="R12" s="1449" t="str">
        <f>Currency&amp;" pa."</f>
        <v>$ pa.</v>
      </c>
      <c r="S12" s="1449" t="str">
        <f>Currency&amp;"/"&amp;AreaMeasure</f>
        <v>$/m²</v>
      </c>
      <c r="T12" s="1449" t="str">
        <f>Currency&amp;" pa."</f>
        <v>$ pa.</v>
      </c>
      <c r="U12" s="1449" t="str">
        <f>Currency&amp;"/bay pa."</f>
        <v>$/bay pa.</v>
      </c>
      <c r="V12" s="1449" t="str">
        <f>Currency&amp;" pa."</f>
        <v>$ pa.</v>
      </c>
      <c r="W12" s="1449" t="str">
        <f>Currency&amp;"/"&amp;AreaMeasure</f>
        <v>$/m²</v>
      </c>
      <c r="X12" s="1449" t="str">
        <f>Currency&amp;" pa."</f>
        <v>$ pa.</v>
      </c>
      <c r="Y12" s="1449" t="str">
        <f>Currency&amp;"/"&amp;AreaMeasure</f>
        <v>$/m²</v>
      </c>
      <c r="Z12" s="1449" t="str">
        <f>Currency&amp;" pa."</f>
        <v>$ pa.</v>
      </c>
      <c r="AA12" s="1449" t="str">
        <f>Currency&amp;"/"&amp;AreaMeasure</f>
        <v>$/m²</v>
      </c>
      <c r="AB12" s="1449" t="str">
        <f>Currency&amp;" pa."</f>
        <v>$ pa.</v>
      </c>
      <c r="AC12" s="1449" t="str">
        <f>Currency&amp;"/"&amp;AreaMeasure</f>
        <v>$/m²</v>
      </c>
      <c r="AD12" s="1152" t="str">
        <f>Currency&amp;" pa."</f>
        <v>$ pa.</v>
      </c>
      <c r="AE12" s="1449"/>
      <c r="AF12" s="1152" t="s">
        <v>17</v>
      </c>
      <c r="AG12" s="1482" t="s">
        <v>625</v>
      </c>
      <c r="AH12" s="1753" t="s">
        <v>2165</v>
      </c>
      <c r="AI12" s="1753" t="s">
        <v>2165</v>
      </c>
      <c r="AJ12" s="1753" t="s">
        <v>2165</v>
      </c>
      <c r="AK12" s="1753" t="s">
        <v>2165</v>
      </c>
      <c r="AL12" s="1753" t="s">
        <v>2165</v>
      </c>
      <c r="AM12" s="1449" t="str">
        <f>Currency&amp;" pa."</f>
        <v>$ pa.</v>
      </c>
      <c r="AN12" s="1449" t="str">
        <f>Currency&amp;"pa. Occupied"</f>
        <v>$pa. Occupied</v>
      </c>
      <c r="AO12" s="1449" t="str">
        <f>Currency&amp;" pa. Vacant"</f>
        <v>$ pa. Vacant</v>
      </c>
      <c r="AP12" s="1449" t="str">
        <f>Currency&amp;"/"&amp;AreaMeasure&amp;" pa."</f>
        <v>$/m² pa.</v>
      </c>
      <c r="AQ12" s="1449" t="str">
        <f>Currency&amp;" pa."</f>
        <v>$ pa.</v>
      </c>
      <c r="AR12" s="1449" t="str">
        <f>Currency&amp;"/"&amp;AreaMeasure&amp;" pa."</f>
        <v>$/m² pa.</v>
      </c>
      <c r="AS12" s="1449" t="str">
        <f>Currency&amp;" pa."</f>
        <v>$ pa.</v>
      </c>
      <c r="AT12" s="1449" t="str">
        <f>Currency&amp;" pa."</f>
        <v>$ pa.</v>
      </c>
      <c r="AU12" s="1482" t="s">
        <v>625</v>
      </c>
      <c r="AV12" s="1449" t="str">
        <f>Currency&amp;"/"&amp;AreaMeasure&amp;" pa."</f>
        <v>$/m² pa.</v>
      </c>
      <c r="AW12" s="1449" t="str">
        <f>Currency&amp;"/"&amp;AreaMeasure&amp;" pa."</f>
        <v>$/m² pa.</v>
      </c>
      <c r="AX12" s="1449" t="str">
        <f>Currency&amp;"/"&amp;AreaMeasure&amp;" pa."</f>
        <v>$/m² pa.</v>
      </c>
      <c r="AY12" s="1449" t="str">
        <f>Currency&amp;"/"&amp;AreaMeasure&amp;" pa."</f>
        <v>$/m² pa.</v>
      </c>
      <c r="AZ12" s="1482"/>
      <c r="BA12" s="1448" t="s">
        <v>2136</v>
      </c>
      <c r="BB12" s="1448" t="s">
        <v>2137</v>
      </c>
      <c r="BC12" s="1482" t="s">
        <v>625</v>
      </c>
      <c r="BD12" s="1754">
        <f t="shared" ref="BD12:BW12" si="7">EDATE(BD11,12)-1</f>
        <v>46143</v>
      </c>
      <c r="BE12" s="1754">
        <f t="shared" si="7"/>
        <v>46508</v>
      </c>
      <c r="BF12" s="1754">
        <f t="shared" si="7"/>
        <v>46874</v>
      </c>
      <c r="BG12" s="1754">
        <f t="shared" si="7"/>
        <v>47239</v>
      </c>
      <c r="BH12" s="1754">
        <f t="shared" si="7"/>
        <v>47604</v>
      </c>
      <c r="BI12" s="1754">
        <f t="shared" si="7"/>
        <v>47969</v>
      </c>
      <c r="BJ12" s="1754">
        <f t="shared" si="7"/>
        <v>48335</v>
      </c>
      <c r="BK12" s="1754">
        <f t="shared" si="7"/>
        <v>48700</v>
      </c>
      <c r="BL12" s="1754">
        <f t="shared" si="7"/>
        <v>49065</v>
      </c>
      <c r="BM12" s="1754">
        <f t="shared" si="7"/>
        <v>49430</v>
      </c>
      <c r="BN12" s="1754">
        <f t="shared" si="7"/>
        <v>49796</v>
      </c>
      <c r="BO12" s="1754">
        <f t="shared" si="7"/>
        <v>50161</v>
      </c>
      <c r="BP12" s="1754">
        <f t="shared" si="7"/>
        <v>50526</v>
      </c>
      <c r="BQ12" s="1754">
        <f t="shared" si="7"/>
        <v>50891</v>
      </c>
      <c r="BR12" s="1754">
        <f t="shared" si="7"/>
        <v>51257</v>
      </c>
      <c r="BS12" s="1754">
        <f t="shared" si="7"/>
        <v>51622</v>
      </c>
      <c r="BT12" s="1754">
        <f t="shared" si="7"/>
        <v>51987</v>
      </c>
      <c r="BU12" s="1754">
        <f t="shared" si="7"/>
        <v>52352</v>
      </c>
      <c r="BV12" s="1754">
        <f t="shared" si="7"/>
        <v>52718</v>
      </c>
      <c r="BW12" s="1754">
        <f t="shared" si="7"/>
        <v>53083</v>
      </c>
      <c r="BX12" s="1513" t="s">
        <v>625</v>
      </c>
      <c r="BY12" s="1754">
        <f>EDATE(BY11,12)-1</f>
        <v>46143</v>
      </c>
      <c r="BZ12" s="1754">
        <f>EDATE(BZ11,12)-1</f>
        <v>46508</v>
      </c>
      <c r="CA12" s="1754">
        <f>EDATE(CA11,12)-1</f>
        <v>46874</v>
      </c>
      <c r="CB12" s="1754">
        <f>EDATE(CB11,12)-1</f>
        <v>47239</v>
      </c>
      <c r="CC12" s="1754">
        <f>EDATE(CC11,12)-1</f>
        <v>47604</v>
      </c>
      <c r="CD12" s="1754">
        <f t="shared" ref="CD12:CR12" si="8">EDATE(CD11,12)-1</f>
        <v>47969</v>
      </c>
      <c r="CE12" s="1754">
        <f t="shared" si="8"/>
        <v>48335</v>
      </c>
      <c r="CF12" s="1754">
        <f t="shared" si="8"/>
        <v>48700</v>
      </c>
      <c r="CG12" s="1754">
        <f t="shared" si="8"/>
        <v>49065</v>
      </c>
      <c r="CH12" s="1754">
        <f t="shared" si="8"/>
        <v>49430</v>
      </c>
      <c r="CI12" s="1754">
        <f t="shared" si="8"/>
        <v>49796</v>
      </c>
      <c r="CJ12" s="1754">
        <f t="shared" si="8"/>
        <v>50161</v>
      </c>
      <c r="CK12" s="1754">
        <f t="shared" si="8"/>
        <v>50526</v>
      </c>
      <c r="CL12" s="1754">
        <f t="shared" si="8"/>
        <v>50891</v>
      </c>
      <c r="CM12" s="1754">
        <f t="shared" si="8"/>
        <v>51257</v>
      </c>
      <c r="CN12" s="1754">
        <f t="shared" si="8"/>
        <v>51622</v>
      </c>
      <c r="CO12" s="1754">
        <f t="shared" si="8"/>
        <v>51987</v>
      </c>
      <c r="CP12" s="1754">
        <f t="shared" si="8"/>
        <v>52352</v>
      </c>
      <c r="CQ12" s="1754">
        <f t="shared" si="8"/>
        <v>52718</v>
      </c>
      <c r="CR12" s="1754">
        <f t="shared" si="8"/>
        <v>53083</v>
      </c>
      <c r="CS12" s="1513"/>
      <c r="CT12" s="1754">
        <f>EDATE(CT11,12)-1</f>
        <v>46143</v>
      </c>
      <c r="CU12" s="1754">
        <f>EDATE(CU11,12)-1</f>
        <v>46508</v>
      </c>
      <c r="CV12" s="1754">
        <f>EDATE(CV11,12)-1</f>
        <v>46874</v>
      </c>
      <c r="CW12" s="1754">
        <f>EDATE(CW11,12)-1</f>
        <v>47239</v>
      </c>
      <c r="CX12" s="1754">
        <f>EDATE(CX11,12)-1</f>
        <v>47604</v>
      </c>
      <c r="CY12" s="1754">
        <f t="shared" ref="CY12:DM12" si="9">EDATE(CY11,12)-1</f>
        <v>47969</v>
      </c>
      <c r="CZ12" s="1754">
        <f t="shared" si="9"/>
        <v>48335</v>
      </c>
      <c r="DA12" s="1754">
        <f t="shared" si="9"/>
        <v>48700</v>
      </c>
      <c r="DB12" s="1754">
        <f t="shared" si="9"/>
        <v>49065</v>
      </c>
      <c r="DC12" s="1754">
        <f t="shared" si="9"/>
        <v>49430</v>
      </c>
      <c r="DD12" s="1754">
        <f t="shared" si="9"/>
        <v>49796</v>
      </c>
      <c r="DE12" s="1754">
        <f t="shared" si="9"/>
        <v>50161</v>
      </c>
      <c r="DF12" s="1754">
        <f t="shared" si="9"/>
        <v>50526</v>
      </c>
      <c r="DG12" s="1754">
        <f t="shared" si="9"/>
        <v>50891</v>
      </c>
      <c r="DH12" s="1754">
        <f t="shared" si="9"/>
        <v>51257</v>
      </c>
      <c r="DI12" s="1754">
        <f t="shared" si="9"/>
        <v>51622</v>
      </c>
      <c r="DJ12" s="1754">
        <f t="shared" si="9"/>
        <v>51987</v>
      </c>
      <c r="DK12" s="1754">
        <f t="shared" si="9"/>
        <v>52352</v>
      </c>
      <c r="DL12" s="1754">
        <f t="shared" si="9"/>
        <v>52718</v>
      </c>
      <c r="DM12" s="1754">
        <f t="shared" si="9"/>
        <v>53083</v>
      </c>
      <c r="DN12" s="1513"/>
      <c r="DO12" s="1754">
        <f>EDATE(DO11,12)-1</f>
        <v>46143</v>
      </c>
      <c r="DP12" s="1754">
        <f>EDATE(DP11,12)-1</f>
        <v>46508</v>
      </c>
      <c r="DQ12" s="1754">
        <f>EDATE(DQ11,12)-1</f>
        <v>46874</v>
      </c>
      <c r="DR12" s="1754">
        <f>EDATE(DR11,12)-1</f>
        <v>47239</v>
      </c>
      <c r="DS12" s="1754">
        <f>EDATE(DS11,12)-1</f>
        <v>47604</v>
      </c>
      <c r="DT12" s="1754">
        <f t="shared" ref="DT12:EH12" si="10">EDATE(DT11,12)-1</f>
        <v>47969</v>
      </c>
      <c r="DU12" s="1754">
        <f t="shared" si="10"/>
        <v>48335</v>
      </c>
      <c r="DV12" s="1754">
        <f t="shared" si="10"/>
        <v>48700</v>
      </c>
      <c r="DW12" s="1754">
        <f t="shared" si="10"/>
        <v>49065</v>
      </c>
      <c r="DX12" s="1754">
        <f t="shared" si="10"/>
        <v>49430</v>
      </c>
      <c r="DY12" s="1754">
        <f t="shared" si="10"/>
        <v>49796</v>
      </c>
      <c r="DZ12" s="1754">
        <f t="shared" si="10"/>
        <v>50161</v>
      </c>
      <c r="EA12" s="1754">
        <f t="shared" si="10"/>
        <v>50526</v>
      </c>
      <c r="EB12" s="1754">
        <f t="shared" si="10"/>
        <v>50891</v>
      </c>
      <c r="EC12" s="1754">
        <f t="shared" si="10"/>
        <v>51257</v>
      </c>
      <c r="ED12" s="1754">
        <f t="shared" si="10"/>
        <v>51622</v>
      </c>
      <c r="EE12" s="1754">
        <f t="shared" si="10"/>
        <v>51987</v>
      </c>
      <c r="EF12" s="1754">
        <f t="shared" si="10"/>
        <v>52352</v>
      </c>
      <c r="EG12" s="1754">
        <f t="shared" si="10"/>
        <v>52718</v>
      </c>
      <c r="EH12" s="1754">
        <f t="shared" si="10"/>
        <v>53083</v>
      </c>
      <c r="EI12" s="1513"/>
      <c r="EJ12" s="1754">
        <f t="shared" ref="EJ12:FC12" si="11">EDATE(EJ11,12)-1</f>
        <v>46143</v>
      </c>
      <c r="EK12" s="1754">
        <f t="shared" si="11"/>
        <v>46508</v>
      </c>
      <c r="EL12" s="1754">
        <f t="shared" si="11"/>
        <v>46874</v>
      </c>
      <c r="EM12" s="1754">
        <f t="shared" si="11"/>
        <v>47239</v>
      </c>
      <c r="EN12" s="1754">
        <f t="shared" si="11"/>
        <v>47604</v>
      </c>
      <c r="EO12" s="1754">
        <f t="shared" si="11"/>
        <v>47969</v>
      </c>
      <c r="EP12" s="1754">
        <f t="shared" si="11"/>
        <v>48335</v>
      </c>
      <c r="EQ12" s="1754">
        <f t="shared" si="11"/>
        <v>48700</v>
      </c>
      <c r="ER12" s="1754">
        <f t="shared" si="11"/>
        <v>49065</v>
      </c>
      <c r="ES12" s="1754">
        <f t="shared" si="11"/>
        <v>49430</v>
      </c>
      <c r="ET12" s="1754">
        <f t="shared" si="11"/>
        <v>49796</v>
      </c>
      <c r="EU12" s="1754">
        <f t="shared" si="11"/>
        <v>50161</v>
      </c>
      <c r="EV12" s="1754">
        <f t="shared" si="11"/>
        <v>50526</v>
      </c>
      <c r="EW12" s="1754">
        <f t="shared" si="11"/>
        <v>50891</v>
      </c>
      <c r="EX12" s="1754">
        <f t="shared" si="11"/>
        <v>51257</v>
      </c>
      <c r="EY12" s="1754">
        <f t="shared" si="11"/>
        <v>51622</v>
      </c>
      <c r="EZ12" s="1754">
        <f t="shared" si="11"/>
        <v>51987</v>
      </c>
      <c r="FA12" s="1754">
        <f t="shared" si="11"/>
        <v>52352</v>
      </c>
      <c r="FB12" s="1754">
        <f t="shared" si="11"/>
        <v>52718</v>
      </c>
      <c r="FC12" s="1754">
        <f t="shared" si="11"/>
        <v>53083</v>
      </c>
      <c r="FD12" s="1513"/>
      <c r="FE12" s="1754">
        <f t="shared" ref="FE12:FX12" si="12">EDATE(FE11,12)-1</f>
        <v>46143</v>
      </c>
      <c r="FF12" s="1754">
        <f t="shared" si="12"/>
        <v>46508</v>
      </c>
      <c r="FG12" s="1754">
        <f t="shared" si="12"/>
        <v>46874</v>
      </c>
      <c r="FH12" s="1754">
        <f t="shared" si="12"/>
        <v>47239</v>
      </c>
      <c r="FI12" s="1754">
        <f t="shared" si="12"/>
        <v>47604</v>
      </c>
      <c r="FJ12" s="1754">
        <f t="shared" si="12"/>
        <v>47969</v>
      </c>
      <c r="FK12" s="1754">
        <f t="shared" si="12"/>
        <v>48335</v>
      </c>
      <c r="FL12" s="1754">
        <f t="shared" si="12"/>
        <v>48700</v>
      </c>
      <c r="FM12" s="1754">
        <f t="shared" si="12"/>
        <v>49065</v>
      </c>
      <c r="FN12" s="1754">
        <f t="shared" si="12"/>
        <v>49430</v>
      </c>
      <c r="FO12" s="1754">
        <f t="shared" si="12"/>
        <v>49796</v>
      </c>
      <c r="FP12" s="1754">
        <f t="shared" si="12"/>
        <v>50161</v>
      </c>
      <c r="FQ12" s="1754">
        <f t="shared" si="12"/>
        <v>50526</v>
      </c>
      <c r="FR12" s="1754">
        <f t="shared" si="12"/>
        <v>50891</v>
      </c>
      <c r="FS12" s="1754">
        <f t="shared" si="12"/>
        <v>51257</v>
      </c>
      <c r="FT12" s="1754">
        <f t="shared" si="12"/>
        <v>51622</v>
      </c>
      <c r="FU12" s="1754">
        <f t="shared" si="12"/>
        <v>51987</v>
      </c>
      <c r="FV12" s="1754">
        <f t="shared" si="12"/>
        <v>52352</v>
      </c>
      <c r="FW12" s="1754">
        <f t="shared" si="12"/>
        <v>52718</v>
      </c>
      <c r="FX12" s="1754">
        <f t="shared" si="12"/>
        <v>53083</v>
      </c>
      <c r="FY12" s="1513"/>
      <c r="FZ12" s="1754">
        <f t="shared" ref="FZ12:GS12" si="13">EDATE(FZ11,12)-1</f>
        <v>46143</v>
      </c>
      <c r="GA12" s="1754">
        <f t="shared" si="13"/>
        <v>46508</v>
      </c>
      <c r="GB12" s="1754">
        <f t="shared" si="13"/>
        <v>46874</v>
      </c>
      <c r="GC12" s="1754">
        <f t="shared" si="13"/>
        <v>47239</v>
      </c>
      <c r="GD12" s="1754">
        <f t="shared" si="13"/>
        <v>47604</v>
      </c>
      <c r="GE12" s="1754">
        <f t="shared" si="13"/>
        <v>47969</v>
      </c>
      <c r="GF12" s="1754">
        <f t="shared" si="13"/>
        <v>48335</v>
      </c>
      <c r="GG12" s="1754">
        <f t="shared" si="13"/>
        <v>48700</v>
      </c>
      <c r="GH12" s="1754">
        <f t="shared" si="13"/>
        <v>49065</v>
      </c>
      <c r="GI12" s="1754">
        <f t="shared" si="13"/>
        <v>49430</v>
      </c>
      <c r="GJ12" s="1754">
        <f t="shared" si="13"/>
        <v>49796</v>
      </c>
      <c r="GK12" s="1754">
        <f t="shared" si="13"/>
        <v>50161</v>
      </c>
      <c r="GL12" s="1754">
        <f t="shared" si="13"/>
        <v>50526</v>
      </c>
      <c r="GM12" s="1754">
        <f t="shared" si="13"/>
        <v>50891</v>
      </c>
      <c r="GN12" s="1754">
        <f t="shared" si="13"/>
        <v>51257</v>
      </c>
      <c r="GO12" s="1754">
        <f t="shared" si="13"/>
        <v>51622</v>
      </c>
      <c r="GP12" s="1754">
        <f t="shared" si="13"/>
        <v>51987</v>
      </c>
      <c r="GQ12" s="1754">
        <f t="shared" si="13"/>
        <v>52352</v>
      </c>
      <c r="GR12" s="1754">
        <f t="shared" si="13"/>
        <v>52718</v>
      </c>
      <c r="GS12" s="1754">
        <f t="shared" si="13"/>
        <v>53083</v>
      </c>
      <c r="GT12" s="1513"/>
      <c r="GU12" s="1448" t="s">
        <v>2166</v>
      </c>
      <c r="GV12" s="1448" t="s">
        <v>17</v>
      </c>
      <c r="GW12" s="1448" t="s">
        <v>17</v>
      </c>
      <c r="GX12" s="1448" t="str">
        <f>Currency&amp;" pa."</f>
        <v>$ pa.</v>
      </c>
      <c r="GY12" s="1448" t="s">
        <v>17</v>
      </c>
      <c r="HA12" s="1448" t="s">
        <v>2166</v>
      </c>
      <c r="HB12" s="1448" t="s">
        <v>2166</v>
      </c>
      <c r="HC12" s="1448" t="s">
        <v>17</v>
      </c>
      <c r="HD12" s="1448" t="s">
        <v>17</v>
      </c>
      <c r="HF12" s="1449" t="str">
        <f>Currency&amp;" pa."</f>
        <v>$ pa.</v>
      </c>
      <c r="HG12" s="1449" t="s">
        <v>572</v>
      </c>
      <c r="HH12" s="1449" t="s">
        <v>1840</v>
      </c>
    </row>
    <row r="13" spans="1:216" s="1053" customFormat="1" ht="7.9" customHeight="1">
      <c r="A13" s="24"/>
      <c r="B13" s="226"/>
      <c r="C13" s="226"/>
      <c r="D13" s="226"/>
      <c r="E13" s="226"/>
      <c r="F13" s="226"/>
      <c r="G13" s="226"/>
      <c r="H13" s="226"/>
      <c r="I13" s="226"/>
      <c r="J13" s="226"/>
      <c r="K13" s="226"/>
      <c r="L13" s="226"/>
      <c r="M13" s="226"/>
      <c r="N13" s="226"/>
      <c r="O13" s="226"/>
      <c r="P13" s="226"/>
      <c r="Q13" s="226"/>
      <c r="R13" s="226"/>
      <c r="S13" s="226"/>
      <c r="T13" s="226"/>
      <c r="U13" s="226"/>
      <c r="V13" s="226"/>
      <c r="W13" s="226"/>
      <c r="X13" s="226"/>
      <c r="Y13" s="226"/>
      <c r="Z13" s="226"/>
      <c r="AA13" s="226"/>
      <c r="AB13" s="226"/>
      <c r="AC13" s="226"/>
      <c r="AD13" s="226"/>
      <c r="AE13" s="226"/>
      <c r="AF13" s="226"/>
      <c r="AG13" s="226"/>
      <c r="AH13" s="1697"/>
      <c r="AI13" s="1697"/>
      <c r="AJ13" s="1697"/>
      <c r="AK13" s="1697"/>
      <c r="AL13" s="1697"/>
      <c r="AM13" s="226"/>
      <c r="AN13" s="226"/>
      <c r="AO13" s="226"/>
      <c r="AP13" s="226"/>
      <c r="AQ13" s="226"/>
      <c r="AR13" s="226"/>
      <c r="AS13" s="226"/>
      <c r="AT13" s="226"/>
      <c r="AU13" s="226"/>
      <c r="AV13" s="226"/>
      <c r="AW13" s="226"/>
      <c r="AX13" s="226"/>
      <c r="AY13" s="226"/>
      <c r="AZ13" s="226"/>
      <c r="BA13" s="226"/>
      <c r="BB13" s="226"/>
      <c r="BC13" s="226"/>
      <c r="BD13" s="424"/>
      <c r="BE13" s="424"/>
      <c r="BF13" s="424"/>
      <c r="BG13" s="424"/>
      <c r="BH13" s="424"/>
      <c r="BI13" s="424"/>
      <c r="BJ13" s="424"/>
      <c r="BK13" s="424"/>
      <c r="BL13" s="424"/>
      <c r="BM13" s="424"/>
      <c r="BN13" s="424"/>
      <c r="BO13" s="424"/>
      <c r="BP13" s="424"/>
      <c r="BQ13" s="424"/>
      <c r="BR13" s="424"/>
      <c r="BS13" s="424"/>
      <c r="BT13" s="424"/>
      <c r="BU13" s="424"/>
      <c r="BV13" s="424"/>
      <c r="BW13" s="424"/>
      <c r="BX13" s="226"/>
      <c r="BY13" s="424"/>
      <c r="BZ13" s="424"/>
      <c r="CA13" s="424"/>
      <c r="CB13" s="424"/>
      <c r="CC13" s="424"/>
      <c r="CD13" s="424"/>
      <c r="CE13" s="424"/>
      <c r="CF13" s="424"/>
      <c r="CG13" s="424"/>
      <c r="CH13" s="424"/>
      <c r="CI13" s="424"/>
      <c r="CJ13" s="424"/>
      <c r="CK13" s="424"/>
      <c r="CL13" s="424"/>
      <c r="CM13" s="424"/>
      <c r="CN13" s="424"/>
      <c r="CO13" s="424"/>
      <c r="CP13" s="424"/>
      <c r="CQ13" s="424"/>
      <c r="CR13" s="424"/>
      <c r="CS13" s="226"/>
      <c r="CT13" s="424"/>
      <c r="CU13" s="424"/>
      <c r="CV13" s="424"/>
      <c r="CW13" s="424"/>
      <c r="CX13" s="424"/>
      <c r="CY13" s="424"/>
      <c r="CZ13" s="424"/>
      <c r="DA13" s="424"/>
      <c r="DB13" s="424"/>
      <c r="DC13" s="424"/>
      <c r="DD13" s="424"/>
      <c r="DE13" s="424"/>
      <c r="DF13" s="424"/>
      <c r="DG13" s="424"/>
      <c r="DH13" s="424"/>
      <c r="DI13" s="424"/>
      <c r="DJ13" s="424"/>
      <c r="DK13" s="424"/>
      <c r="DL13" s="424"/>
      <c r="DM13" s="424"/>
      <c r="DN13" s="226"/>
      <c r="DO13" s="424"/>
      <c r="DP13" s="424"/>
      <c r="DQ13" s="424"/>
      <c r="DR13" s="424"/>
      <c r="DS13" s="424"/>
      <c r="DT13" s="424"/>
      <c r="DU13" s="424"/>
      <c r="DV13" s="424"/>
      <c r="DW13" s="424"/>
      <c r="DX13" s="424"/>
      <c r="DY13" s="424"/>
      <c r="DZ13" s="424"/>
      <c r="EA13" s="424"/>
      <c r="EB13" s="424"/>
      <c r="EC13" s="424"/>
      <c r="ED13" s="424"/>
      <c r="EE13" s="424"/>
      <c r="EF13" s="424"/>
      <c r="EG13" s="424"/>
      <c r="EH13" s="424"/>
      <c r="EI13" s="226"/>
      <c r="EJ13" s="424"/>
      <c r="EK13" s="424"/>
      <c r="EL13" s="424"/>
      <c r="EM13" s="424"/>
      <c r="EN13" s="424"/>
      <c r="EO13" s="424"/>
      <c r="EP13" s="424"/>
      <c r="EQ13" s="424"/>
      <c r="ER13" s="424"/>
      <c r="ES13" s="424"/>
      <c r="ET13" s="424"/>
      <c r="EU13" s="424"/>
      <c r="EV13" s="424"/>
      <c r="EW13" s="424"/>
      <c r="EX13" s="424"/>
      <c r="EY13" s="424"/>
      <c r="EZ13" s="424"/>
      <c r="FA13" s="424"/>
      <c r="FB13" s="424"/>
      <c r="FC13" s="424"/>
      <c r="FD13" s="226"/>
      <c r="FE13" s="424"/>
      <c r="FF13" s="424"/>
      <c r="FG13" s="424"/>
      <c r="FH13" s="424"/>
      <c r="FI13" s="424"/>
      <c r="FJ13" s="424"/>
      <c r="FK13" s="424"/>
      <c r="FL13" s="424"/>
      <c r="FM13" s="424"/>
      <c r="FN13" s="424"/>
      <c r="FO13" s="424"/>
      <c r="FP13" s="424"/>
      <c r="FQ13" s="424"/>
      <c r="FR13" s="424"/>
      <c r="FS13" s="424"/>
      <c r="FT13" s="424"/>
      <c r="FU13" s="424"/>
      <c r="FV13" s="424"/>
      <c r="FW13" s="424"/>
      <c r="FX13" s="424"/>
      <c r="FY13" s="226"/>
      <c r="FZ13" s="424"/>
      <c r="GA13" s="424"/>
      <c r="GB13" s="424"/>
      <c r="GC13" s="424"/>
      <c r="GD13" s="424"/>
      <c r="GE13" s="424"/>
      <c r="GF13" s="424"/>
      <c r="GG13" s="424"/>
      <c r="GH13" s="424"/>
      <c r="GI13" s="424"/>
      <c r="GJ13" s="424"/>
      <c r="GK13" s="424"/>
      <c r="GL13" s="424"/>
      <c r="GM13" s="424"/>
      <c r="GN13" s="424"/>
      <c r="GO13" s="424"/>
      <c r="GP13" s="424"/>
      <c r="GQ13" s="424"/>
      <c r="GR13" s="424"/>
      <c r="GS13" s="424"/>
      <c r="GT13" s="226"/>
      <c r="GU13" s="226"/>
      <c r="GV13" s="226"/>
      <c r="GW13" s="226"/>
      <c r="GX13" s="226"/>
      <c r="GY13" s="226"/>
      <c r="GZ13" s="226"/>
      <c r="HA13" s="226"/>
      <c r="HB13" s="226"/>
      <c r="HC13" s="226"/>
      <c r="HD13" s="226"/>
      <c r="HE13" s="226"/>
      <c r="HF13" s="226"/>
      <c r="HG13" s="226"/>
      <c r="HH13" s="226"/>
    </row>
    <row r="14" spans="1:216" ht="10.5" customHeight="1">
      <c r="A14" s="23"/>
      <c r="B14" s="1698" t="str">
        <f>General!B155</f>
        <v>Office</v>
      </c>
      <c r="C14" s="23"/>
      <c r="D14" s="1705">
        <f>COUNTIF(Tenancy!$VK$13:$VK$20,$B14)</f>
        <v>0</v>
      </c>
      <c r="E14" s="1705">
        <f>COUNTIFS(SCH.Tenancy!$CT$13:$CT$20,0,SCH.Tenancy!$E$13:$E$20,B14)</f>
        <v>0</v>
      </c>
      <c r="F14" s="1705">
        <f>COUNTIFS(SCH.Tenancy!$CT$13:$CT$20,1,SCH.Tenancy!$E$13:$E$20,B14)</f>
        <v>0</v>
      </c>
      <c r="G14" s="1705">
        <f>SUMPRODUCT((SCH.Tenancy!$E$13:$E$20=$B14)*(SCH.Tenancy!$K$13:$K$20=0)*1)</f>
        <v>0</v>
      </c>
      <c r="H14" s="1705">
        <f>SUMIFS(SCH.Tenancy!$K$13:$K$20,SCH.Tenancy!$E$13:$E$20,$B14,SCH.Tenancy!$G$13:$G$20,"Area")</f>
        <v>0</v>
      </c>
      <c r="I14" s="1705">
        <f>SUMIFS(SCH.Tenancy!$K$13:$K$20,SCH.Tenancy!$E$13:$E$20,$B14,SCH.Tenancy!$G$13:$G$20,"&lt;&gt;Area")</f>
        <v>0</v>
      </c>
      <c r="J14" s="1705">
        <f>SUMIFS(SCH.Tenancy!$K$13:$K$20,SCH.Tenancy!$E$13:$E$20,$B14,SCH.Tenancy!$G$13:$G$20,"Area",SCH.Tenancy!$CT$13:$CT$20,0)</f>
        <v>0</v>
      </c>
      <c r="K14" s="1705">
        <f>SUMIFS(SCH.Tenancy!$K$13:$K$20,SCH.Tenancy!$E$13:$E$20,$B14,SCH.Tenancy!$G$13:$G$20,"Area",SCH.Tenancy!$CT$13:$CT$20,1)</f>
        <v>0</v>
      </c>
      <c r="L14" s="1755">
        <f>IF(H14=0,0,J14/H14)</f>
        <v>0</v>
      </c>
      <c r="M14" s="26"/>
      <c r="N14" s="1705">
        <f>SUMIFS(SCH.Tenancy!$M$13:$M$20,SCH.Tenancy!$E$13:$E$20,$B14,SCH.Tenancy!$G$13:$G$20,"Car")</f>
        <v>0</v>
      </c>
      <c r="O14" s="1705">
        <f>SUMIFS(SCH.Tenancy!$M$13:$M$20,SCH.Tenancy!$E$13:$E$20,$B14,SCH.Tenancy!$G$13:$G$20,"Car",SCH.Tenancy!$CT$13:$CT$20,0)</f>
        <v>0</v>
      </c>
      <c r="P14" s="1705">
        <f>SUMIFS(SCH.Tenancy!$M$13:$M$20,SCH.Tenancy!$E$13:$E$20,$B14,SCH.Tenancy!$G$13:$G$20,"Car",SCH.Tenancy!$CT$13:$CT$20,1)</f>
        <v>0</v>
      </c>
      <c r="Q14" s="23"/>
      <c r="R14" s="1704">
        <f>SUMIFS(SCH.Tenancy!$X$13:$X$20,SCH.Tenancy!$E$13:$E$20,$B14,SCH.Tenancy!$CW$13:$CW$20,0)</f>
        <v>0</v>
      </c>
      <c r="S14" s="1703">
        <f t="shared" ref="S14:S23" si="14">IF($J14=0,0,R14/$J14)</f>
        <v>0</v>
      </c>
      <c r="T14" s="1704">
        <f>SUMIFS(SCH.Tenancy!$X$13:$X$20,SCH.Tenancy!$E$13:$E$20,$B14,SCH.Tenancy!$CW$13:$CW$20,1)</f>
        <v>0</v>
      </c>
      <c r="U14" s="1704">
        <f t="shared" ref="U14:U23" si="15">IF($N14=0,0,T14/$O14)</f>
        <v>0</v>
      </c>
      <c r="V14" s="1704">
        <f>SUMPRODUCT((SCH.Tenancy!$E$13:$E$20=$B14)*1,SCH.Tenancy!$Z$13:$Z$20)</f>
        <v>0</v>
      </c>
      <c r="W14" s="1703">
        <f t="shared" ref="W14:W23" si="16">IF($J14=0,0,V14/$J14)</f>
        <v>0</v>
      </c>
      <c r="X14" s="1704">
        <f t="shared" ref="X14:X23" si="17">R14+T14+V14</f>
        <v>0</v>
      </c>
      <c r="Y14" s="1704">
        <f t="shared" ref="Y14:Y23" si="18">IF($J14=0,0,X14/$J14)</f>
        <v>0</v>
      </c>
      <c r="Z14" s="1704">
        <f t="shared" ref="Z14:Z23" si="19">X14-V14</f>
        <v>0</v>
      </c>
      <c r="AA14" s="1704">
        <f t="shared" ref="AA14:AA23" si="20">IF($H14=0,0,Z14/$H14)</f>
        <v>0</v>
      </c>
      <c r="AB14" s="1704">
        <f>SUMPRODUCT((SCH.Tenancy!$E$13:$E$20=$B14)*1,SCH.Tenancy!$AD$13:$AD$20)</f>
        <v>0</v>
      </c>
      <c r="AC14" s="1704">
        <f t="shared" ref="AC14:AC23" si="21">IF($J14=0,0,AB14/$J14)</f>
        <v>0</v>
      </c>
      <c r="AD14" s="1704">
        <f t="shared" ref="AD14:AD23" si="22">IF(Engine_SCH44_vBasis="Net",$AB14,$X14)</f>
        <v>0</v>
      </c>
      <c r="AE14" s="1704">
        <f t="shared" ref="AE14:AE23" si="23">IF($J14=0,0,AD14/$J14)</f>
        <v>0</v>
      </c>
      <c r="AF14" s="1755">
        <f t="shared" ref="AF14:AF23" si="24">IF(AD$25=0,0,AD14/AD$25)</f>
        <v>0</v>
      </c>
      <c r="AG14" s="23"/>
      <c r="AH14" s="1756">
        <f>INDEX(Avg10YrAllowances,MATCH($B14&amp;"Gross Face Growth",RenewalCategory,0))</f>
        <v>0</v>
      </c>
      <c r="AI14" s="1756">
        <f>INDEX(Avg10YrAllowances,MATCH($B14&amp;"Net Face Growth",RenewalCategory,0))</f>
        <v>2.4999999999998579E-2</v>
      </c>
      <c r="AJ14" s="1756">
        <f>INDEX(Avg10YrAllowances,MATCH($B14&amp;"Net Effective Growth",RenewalCategory,0))</f>
        <v>0</v>
      </c>
      <c r="AK14" s="1756">
        <f>INDEX(Avg5YrAllowances,MATCH($B14&amp;"Gross Face Growth",RenewalCategory,0))</f>
        <v>0</v>
      </c>
      <c r="AL14" s="1756">
        <f>INDEX(Avg5YrAllowances,MATCH($B14&amp;"Net Face Growth",RenewalCategory,0))</f>
        <v>2.4999999999998801E-2</v>
      </c>
      <c r="AM14" s="1704">
        <f>SUMIFS(SCH.Tenancy!$AI$13:$AI$20,SCH.Tenancy!$E$13:$E$20,$B14)</f>
        <v>0</v>
      </c>
      <c r="AN14" s="1704">
        <f>AM14-AO14</f>
        <v>0</v>
      </c>
      <c r="AO14" s="1704">
        <f t="shared" ref="AO14:AO23" si="25">AM14*GY14</f>
        <v>0</v>
      </c>
      <c r="AP14" s="1704">
        <f t="shared" ref="AP14:AP22" si="26">IF($H14=0,0,AM14/$H14)</f>
        <v>0</v>
      </c>
      <c r="AQ14" s="1704">
        <f>SUMIFS(SCH.Tenancy!$AG$13:$AG$20,SCH.Tenancy!$E$13:$E$20,$B14)</f>
        <v>0</v>
      </c>
      <c r="AR14" s="1704">
        <f t="shared" ref="AR14:AR23" si="27">IF($H14=0,0,AQ14/$H14)</f>
        <v>0</v>
      </c>
      <c r="AS14" s="1704">
        <f>SUMIFS(SCH.Tenancy!$AK$13:$AK$20,SCH.Tenancy!$E$13:$E$20,$B14)</f>
        <v>0</v>
      </c>
      <c r="AT14" s="1704">
        <f>SUMIFS(SCH.Tenancy!$AL$13:$AL$20,SCH.Tenancy!$E$13:$E$20,$B14)</f>
        <v>0</v>
      </c>
      <c r="AU14" s="23"/>
      <c r="AV14" s="1704">
        <f t="array" ref="AV14">MIN(IF(Tenancy!$VK$13:$VK$20=$B14,IF(Tenancy!$BE$13:$BE$20&gt;0,Tenancy!$SQ$13:$SQ$20)))</f>
        <v>0</v>
      </c>
      <c r="AW14" s="1704">
        <f t="array" ref="AW14">MAX(IF(Tenancy!$VK$13:$VK$20=$B14,IF(Tenancy!$BE$13:$BE$20&gt;0,Tenancy!$SQ$13:$SQ$20)))</f>
        <v>0</v>
      </c>
      <c r="AX14" s="1704">
        <f t="array" ref="AX14">MIN(IF(Tenancy!$VK$13:$VK$20=$B14,IF(Tenancy!$BE$13:$BE$20&gt;0,Tenancy!$SR$13:$SR$20)))</f>
        <v>0</v>
      </c>
      <c r="AY14" s="1704">
        <f t="array" ref="AY14">MAX(IF(Tenancy!$VK$13:$VK$20=$B14,IF(Tenancy!$BE$13:$BE$20&gt;0,Tenancy!$SR$13:$SR$20)))</f>
        <v>0</v>
      </c>
      <c r="AZ14" s="23"/>
      <c r="BA14" s="1706">
        <f>SUMPRODUCT((SCH.Tenancy!$E$13:$E$20=$B14)*1,Tenancy!SI$13:SI$20)</f>
        <v>0</v>
      </c>
      <c r="BB14" s="1706">
        <f>SUMPRODUCT((SCH.Tenancy!$E$13:$E$20=$B14)*1,Tenancy!SL$13:SL$20)</f>
        <v>0</v>
      </c>
      <c r="BC14" s="23"/>
      <c r="BD14" s="1704">
        <f>SUMIF(SCH.Tenancy!$E$13:$E$20,$B14,SCH.Tenancy!DX$13:DX$20)
+SUMIF(SCH.Tenancy!$E$13:$E$20,$B14,SCH.Tenancy!VZ$13:VZ$20)</f>
        <v>0</v>
      </c>
      <c r="BE14" s="1704">
        <f>SUMIF(SCH.Tenancy!$E$13:$E$20,$B14,SCH.Tenancy!DY$13:DY$20)
+SUMIF(SCH.Tenancy!$E$13:$E$20,$B14,SCH.Tenancy!WA$13:WA$20)</f>
        <v>0</v>
      </c>
      <c r="BF14" s="1704">
        <f>SUMIF(SCH.Tenancy!$E$13:$E$20,$B14,SCH.Tenancy!DZ$13:DZ$20)
+SUMIF(SCH.Tenancy!$E$13:$E$20,$B14,SCH.Tenancy!WB$13:WB$20)</f>
        <v>0</v>
      </c>
      <c r="BG14" s="1704">
        <f>SUMIF(SCH.Tenancy!$E$13:$E$20,$B14,SCH.Tenancy!EA$13:EA$20)
+SUMIF(SCH.Tenancy!$E$13:$E$20,$B14,SCH.Tenancy!WC$13:WC$20)</f>
        <v>0</v>
      </c>
      <c r="BH14" s="1704">
        <f>SUMIF(SCH.Tenancy!$E$13:$E$20,$B14,SCH.Tenancy!EB$13:EB$20)
+SUMIF(SCH.Tenancy!$E$13:$E$20,$B14,SCH.Tenancy!WD$13:WD$20)</f>
        <v>0</v>
      </c>
      <c r="BI14" s="1704">
        <f>SUMIF(SCH.Tenancy!$E$13:$E$20,$B14,SCH.Tenancy!EC$13:EC$20)
+SUMIF(SCH.Tenancy!$E$13:$E$20,$B14,SCH.Tenancy!WE$13:WE$20)</f>
        <v>0</v>
      </c>
      <c r="BJ14" s="1704">
        <f>SUMIF(SCH.Tenancy!$E$13:$E$20,$B14,SCH.Tenancy!ED$13:ED$20)
+SUMIF(SCH.Tenancy!$E$13:$E$20,$B14,SCH.Tenancy!WF$13:WF$20)</f>
        <v>0</v>
      </c>
      <c r="BK14" s="1704">
        <f>SUMIF(SCH.Tenancy!$E$13:$E$20,$B14,SCH.Tenancy!EE$13:EE$20)
+SUMIF(SCH.Tenancy!$E$13:$E$20,$B14,SCH.Tenancy!WG$13:WG$20)</f>
        <v>0</v>
      </c>
      <c r="BL14" s="1704">
        <f>SUMIF(SCH.Tenancy!$E$13:$E$20,$B14,SCH.Tenancy!EF$13:EF$20)
+SUMIF(SCH.Tenancy!$E$13:$E$20,$B14,SCH.Tenancy!WH$13:WH$20)</f>
        <v>0</v>
      </c>
      <c r="BM14" s="1704">
        <f>SUMIF(SCH.Tenancy!$E$13:$E$20,$B14,SCH.Tenancy!EG$13:EG$20)
+SUMIF(SCH.Tenancy!$E$13:$E$20,$B14,SCH.Tenancy!WI$13:WI$20)</f>
        <v>0</v>
      </c>
      <c r="BN14" s="1704">
        <f>SUMIF(SCH.Tenancy!$E$13:$E$20,$B14,SCH.Tenancy!EH$13:EH$20)
+SUMIF(SCH.Tenancy!$E$13:$E$20,$B14,SCH.Tenancy!WJ$13:WJ$20)</f>
        <v>0</v>
      </c>
      <c r="BO14" s="1704">
        <f>SUMIF(SCH.Tenancy!$E$13:$E$20,$B14,SCH.Tenancy!EI$13:EI$20)
+SUMIF(SCH.Tenancy!$E$13:$E$20,$B14,SCH.Tenancy!WK$13:WK$20)</f>
        <v>0</v>
      </c>
      <c r="BP14" s="1704">
        <f>SUMIF(SCH.Tenancy!$E$13:$E$20,$B14,SCH.Tenancy!EJ$13:EJ$20)
+SUMIF(SCH.Tenancy!$E$13:$E$20,$B14,SCH.Tenancy!WL$13:WL$20)</f>
        <v>0</v>
      </c>
      <c r="BQ14" s="1704">
        <f>SUMIF(SCH.Tenancy!$E$13:$E$20,$B14,SCH.Tenancy!EK$13:EK$20)
+SUMIF(SCH.Tenancy!$E$13:$E$20,$B14,SCH.Tenancy!WM$13:WM$20)</f>
        <v>0</v>
      </c>
      <c r="BR14" s="1704">
        <f>SUMIF(SCH.Tenancy!$E$13:$E$20,$B14,SCH.Tenancy!EL$13:EL$20)
+SUMIF(SCH.Tenancy!$E$13:$E$20,$B14,SCH.Tenancy!WN$13:WN$20)</f>
        <v>0</v>
      </c>
      <c r="BS14" s="1704">
        <f>SUMIF(SCH.Tenancy!$E$13:$E$20,$B14,SCH.Tenancy!EM$13:EM$20)
+SUMIF(SCH.Tenancy!$E$13:$E$20,$B14,SCH.Tenancy!WO$13:WO$20)</f>
        <v>0</v>
      </c>
      <c r="BT14" s="1704">
        <f>SUMIF(SCH.Tenancy!$E$13:$E$20,$B14,SCH.Tenancy!EN$13:EN$20)
+SUMIF(SCH.Tenancy!$E$13:$E$20,$B14,SCH.Tenancy!WP$13:WP$20)</f>
        <v>0</v>
      </c>
      <c r="BU14" s="1704">
        <f>SUMIF(SCH.Tenancy!$E$13:$E$20,$B14,SCH.Tenancy!EO$13:EO$20)
+SUMIF(SCH.Tenancy!$E$13:$E$20,$B14,SCH.Tenancy!WQ$13:WQ$20)</f>
        <v>0</v>
      </c>
      <c r="BV14" s="1704">
        <f>SUMIF(SCH.Tenancy!$E$13:$E$20,$B14,SCH.Tenancy!EP$13:EP$20)
+SUMIF(SCH.Tenancy!$E$13:$E$20,$B14,SCH.Tenancy!WR$13:WR$20)</f>
        <v>0</v>
      </c>
      <c r="BW14" s="1704">
        <f>SUMIF(SCH.Tenancy!$E$13:$E$20,$B14,SCH.Tenancy!EQ$13:EQ$20)
+SUMIF(SCH.Tenancy!$E$13:$E$20,$B14,SCH.Tenancy!WS$13:WS$20)</f>
        <v>0</v>
      </c>
      <c r="BX14" s="23"/>
      <c r="BY14" s="1704">
        <f>SUMIF(SCH.Tenancy!$E$13:$E$20,$B14,SCH.Tenancy!TX$13:TX$20)+
SUMIF(SCH.Tenancy!$E$13:$E$20,$B14,SCH.Tenancy!YB$13:YB$20)</f>
        <v>0</v>
      </c>
      <c r="BZ14" s="1704">
        <f>SUMIF(SCH.Tenancy!$E$13:$E$20,$B14,SCH.Tenancy!TY$13:TY$20)+
SUMIF(SCH.Tenancy!$E$13:$E$20,$B14,SCH.Tenancy!YC$13:YC$20)</f>
        <v>0</v>
      </c>
      <c r="CA14" s="1704">
        <f>SUMIF(SCH.Tenancy!$E$13:$E$20,$B14,SCH.Tenancy!TZ$13:TZ$20)+
SUMIF(SCH.Tenancy!$E$13:$E$20,$B14,SCH.Tenancy!YD$13:YD$20)</f>
        <v>0</v>
      </c>
      <c r="CB14" s="1704">
        <f>SUMIF(SCH.Tenancy!$E$13:$E$20,$B14,SCH.Tenancy!UA$13:UA$20)+
SUMIF(SCH.Tenancy!$E$13:$E$20,$B14,SCH.Tenancy!YE$13:YE$20)</f>
        <v>0</v>
      </c>
      <c r="CC14" s="1704">
        <f>SUMIF(SCH.Tenancy!$E$13:$E$20,$B14,SCH.Tenancy!UB$13:UB$20)+
SUMIF(SCH.Tenancy!$E$13:$E$20,$B14,SCH.Tenancy!YF$13:YF$20)</f>
        <v>0</v>
      </c>
      <c r="CD14" s="1704">
        <f>SUMIF(SCH.Tenancy!$E$13:$E$20,$B14,SCH.Tenancy!UC$13:UC$20)+
SUMIF(SCH.Tenancy!$E$13:$E$20,$B14,SCH.Tenancy!YG$13:YG$20)</f>
        <v>0</v>
      </c>
      <c r="CE14" s="1704">
        <f>SUMIF(SCH.Tenancy!$E$13:$E$20,$B14,SCH.Tenancy!UD$13:UD$20)+
SUMIF(SCH.Tenancy!$E$13:$E$20,$B14,SCH.Tenancy!YH$13:YH$20)</f>
        <v>0</v>
      </c>
      <c r="CF14" s="1704">
        <f>SUMIF(SCH.Tenancy!$E$13:$E$20,$B14,SCH.Tenancy!UE$13:UE$20)+
SUMIF(SCH.Tenancy!$E$13:$E$20,$B14,SCH.Tenancy!YI$13:YI$20)</f>
        <v>0</v>
      </c>
      <c r="CG14" s="1704">
        <f>SUMIF(SCH.Tenancy!$E$13:$E$20,$B14,SCH.Tenancy!UF$13:UF$20)+
SUMIF(SCH.Tenancy!$E$13:$E$20,$B14,SCH.Tenancy!YJ$13:YJ$20)</f>
        <v>0</v>
      </c>
      <c r="CH14" s="1704">
        <f>SUMIF(SCH.Tenancy!$E$13:$E$20,$B14,SCH.Tenancy!UG$13:UG$20)+
SUMIF(SCH.Tenancy!$E$13:$E$20,$B14,SCH.Tenancy!YK$13:YK$20)</f>
        <v>0</v>
      </c>
      <c r="CI14" s="1704">
        <f>SUMIF(SCH.Tenancy!$E$13:$E$20,$B14,SCH.Tenancy!UH$13:UH$20)+
SUMIF(SCH.Tenancy!$E$13:$E$20,$B14,SCH.Tenancy!YL$13:YL$20)</f>
        <v>0</v>
      </c>
      <c r="CJ14" s="1704">
        <f>SUMIF(SCH.Tenancy!$E$13:$E$20,$B14,SCH.Tenancy!UI$13:UI$20)+
SUMIF(SCH.Tenancy!$E$13:$E$20,$B14,SCH.Tenancy!YM$13:YM$20)</f>
        <v>0</v>
      </c>
      <c r="CK14" s="1704">
        <f>SUMIF(SCH.Tenancy!$E$13:$E$20,$B14,SCH.Tenancy!UJ$13:UJ$20)+
SUMIF(SCH.Tenancy!$E$13:$E$20,$B14,SCH.Tenancy!YN$13:YN$20)</f>
        <v>0</v>
      </c>
      <c r="CL14" s="1704">
        <f>SUMIF(SCH.Tenancy!$E$13:$E$20,$B14,SCH.Tenancy!UK$13:UK$20)+
SUMIF(SCH.Tenancy!$E$13:$E$20,$B14,SCH.Tenancy!YO$13:YO$20)</f>
        <v>0</v>
      </c>
      <c r="CM14" s="1704">
        <f>SUMIF(SCH.Tenancy!$E$13:$E$20,$B14,SCH.Tenancy!UL$13:UL$20)+
SUMIF(SCH.Tenancy!$E$13:$E$20,$B14,SCH.Tenancy!YP$13:YP$20)</f>
        <v>0</v>
      </c>
      <c r="CN14" s="1704">
        <f>SUMIF(SCH.Tenancy!$E$13:$E$20,$B14,SCH.Tenancy!UM$13:UM$20)+
SUMIF(SCH.Tenancy!$E$13:$E$20,$B14,SCH.Tenancy!YQ$13:YQ$20)</f>
        <v>0</v>
      </c>
      <c r="CO14" s="1704">
        <f>SUMIF(SCH.Tenancy!$E$13:$E$20,$B14,SCH.Tenancy!UN$13:UN$20)+
SUMIF(SCH.Tenancy!$E$13:$E$20,$B14,SCH.Tenancy!YR$13:YR$20)</f>
        <v>0</v>
      </c>
      <c r="CP14" s="1704">
        <f>SUMIF(SCH.Tenancy!$E$13:$E$20,$B14,SCH.Tenancy!UO$13:UO$20)+
SUMIF(SCH.Tenancy!$E$13:$E$20,$B14,SCH.Tenancy!YS$13:YS$20)</f>
        <v>0</v>
      </c>
      <c r="CQ14" s="1704">
        <f>SUMIF(SCH.Tenancy!$E$13:$E$20,$B14,SCH.Tenancy!UP$13:UP$20)+
SUMIF(SCH.Tenancy!$E$13:$E$20,$B14,SCH.Tenancy!YT$13:YT$20)</f>
        <v>0</v>
      </c>
      <c r="CR14" s="1704">
        <f>SUMIF(SCH.Tenancy!$E$13:$E$20,$B14,SCH.Tenancy!UQ$13:UQ$20)+
SUMIF(SCH.Tenancy!$E$13:$E$20,$B14,SCH.Tenancy!YU$13:YU$20)</f>
        <v>0</v>
      </c>
      <c r="CS14" s="23"/>
      <c r="CT14" s="1704">
        <f>EJ14-DO14</f>
        <v>0</v>
      </c>
      <c r="CU14" s="1704">
        <f t="shared" ref="CU14:DJ23" si="28">EK14-DP14</f>
        <v>0</v>
      </c>
      <c r="CV14" s="1704">
        <f t="shared" si="28"/>
        <v>0</v>
      </c>
      <c r="CW14" s="1704">
        <f t="shared" si="28"/>
        <v>0</v>
      </c>
      <c r="CX14" s="1704">
        <f t="shared" si="28"/>
        <v>0</v>
      </c>
      <c r="CY14" s="1704">
        <f t="shared" si="28"/>
        <v>0</v>
      </c>
      <c r="CZ14" s="1704">
        <f t="shared" si="28"/>
        <v>0</v>
      </c>
      <c r="DA14" s="1704">
        <f t="shared" si="28"/>
        <v>0</v>
      </c>
      <c r="DB14" s="1704">
        <f t="shared" si="28"/>
        <v>0</v>
      </c>
      <c r="DC14" s="1704">
        <f t="shared" si="28"/>
        <v>0</v>
      </c>
      <c r="DD14" s="1704">
        <f t="shared" si="28"/>
        <v>0</v>
      </c>
      <c r="DE14" s="1704">
        <f t="shared" si="28"/>
        <v>0</v>
      </c>
      <c r="DF14" s="1704">
        <f t="shared" si="28"/>
        <v>0</v>
      </c>
      <c r="DG14" s="1704">
        <f t="shared" si="28"/>
        <v>0</v>
      </c>
      <c r="DH14" s="1704">
        <f t="shared" si="28"/>
        <v>0</v>
      </c>
      <c r="DI14" s="1704">
        <f t="shared" si="28"/>
        <v>0</v>
      </c>
      <c r="DJ14" s="1704">
        <f t="shared" si="28"/>
        <v>0</v>
      </c>
      <c r="DK14" s="1704">
        <f t="shared" ref="DK14:DM23" si="29">FA14-EF14</f>
        <v>0</v>
      </c>
      <c r="DL14" s="1704">
        <f t="shared" si="29"/>
        <v>0</v>
      </c>
      <c r="DM14" s="1704">
        <f t="shared" si="29"/>
        <v>0</v>
      </c>
      <c r="DN14" s="23"/>
      <c r="DO14" s="1704">
        <f>SUMPRODUCT(SCH.Tenancy!CIK$13:CIK$20*($B14=Tenancy!$VK$13:$VK$20))</f>
        <v>0</v>
      </c>
      <c r="DP14" s="1704">
        <f>SUMPRODUCT(SCH.Tenancy!CIL$13:CIL$20*($B14=Tenancy!$VK$13:$VK$20))</f>
        <v>0</v>
      </c>
      <c r="DQ14" s="1704">
        <f>SUMPRODUCT(SCH.Tenancy!CIM$13:CIM$20*($B14=Tenancy!$VK$13:$VK$20))</f>
        <v>0</v>
      </c>
      <c r="DR14" s="1704">
        <f>SUMPRODUCT(SCH.Tenancy!CIN$13:CIN$20*($B14=Tenancy!$VK$13:$VK$20))</f>
        <v>0</v>
      </c>
      <c r="DS14" s="1704">
        <f>SUMPRODUCT(SCH.Tenancy!CIO$13:CIO$20*($B14=Tenancy!$VK$13:$VK$20))</f>
        <v>0</v>
      </c>
      <c r="DT14" s="1704">
        <f>SUMPRODUCT(SCH.Tenancy!CIP$13:CIP$20*($B14=Tenancy!$VK$13:$VK$20))</f>
        <v>0</v>
      </c>
      <c r="DU14" s="1704">
        <f>SUMPRODUCT(SCH.Tenancy!CIQ$13:CIQ$20*($B14=Tenancy!$VK$13:$VK$20))</f>
        <v>0</v>
      </c>
      <c r="DV14" s="1704">
        <f>SUMPRODUCT(SCH.Tenancy!CIR$13:CIR$20*($B14=Tenancy!$VK$13:$VK$20))</f>
        <v>0</v>
      </c>
      <c r="DW14" s="1704">
        <f>SUMPRODUCT(SCH.Tenancy!CIS$13:CIS$20*($B14=Tenancy!$VK$13:$VK$20))</f>
        <v>0</v>
      </c>
      <c r="DX14" s="1704">
        <f>SUMPRODUCT(SCH.Tenancy!CIT$13:CIT$20*($B14=Tenancy!$VK$13:$VK$20))</f>
        <v>0</v>
      </c>
      <c r="DY14" s="1704">
        <f>SUMPRODUCT(SCH.Tenancy!CIU$13:CIU$20*($B14=Tenancy!$VK$13:$VK$20))</f>
        <v>0</v>
      </c>
      <c r="DZ14" s="1704">
        <f>SUMPRODUCT(SCH.Tenancy!CIV$13:CIV$20*($B14=Tenancy!$VK$13:$VK$20))</f>
        <v>0</v>
      </c>
      <c r="EA14" s="1704">
        <f>SUMPRODUCT(SCH.Tenancy!CIW$13:CIW$20*($B14=Tenancy!$VK$13:$VK$20))</f>
        <v>0</v>
      </c>
      <c r="EB14" s="1704">
        <f>SUMPRODUCT(SCH.Tenancy!CIX$13:CIX$20*($B14=Tenancy!$VK$13:$VK$20))</f>
        <v>0</v>
      </c>
      <c r="EC14" s="1704">
        <f>SUMPRODUCT(SCH.Tenancy!CIY$13:CIY$20*($B14=Tenancy!$VK$13:$VK$20))</f>
        <v>0</v>
      </c>
      <c r="ED14" s="1704">
        <f>SUMPRODUCT(SCH.Tenancy!CIZ$13:CIZ$20*($B14=Tenancy!$VK$13:$VK$20))</f>
        <v>0</v>
      </c>
      <c r="EE14" s="1704">
        <f>SUMPRODUCT(SCH.Tenancy!CJA$13:CJA$20*($B14=Tenancy!$VK$13:$VK$20))</f>
        <v>0</v>
      </c>
      <c r="EF14" s="1704">
        <f>SUMPRODUCT(SCH.Tenancy!CJB$13:CJB$20*($B14=Tenancy!$VK$13:$VK$20))</f>
        <v>0</v>
      </c>
      <c r="EG14" s="1704">
        <f>SUMPRODUCT(SCH.Tenancy!CJC$13:CJC$20*($B14=Tenancy!$VK$13:$VK$20))</f>
        <v>0</v>
      </c>
      <c r="EH14" s="1704">
        <f>SUMPRODUCT(SCH.Tenancy!CJD$13:CJD$20*($B14=Tenancy!$VK$13:$VK$20))</f>
        <v>0</v>
      </c>
      <c r="EI14" s="23"/>
      <c r="EJ14" s="1704">
        <f>SUMPRODUCT(SCH.Tenancy!AWZ$13:AWZ$20*($B14=Tenancy!$VK$13:$VK$20))</f>
        <v>0</v>
      </c>
      <c r="EK14" s="1704">
        <f>SUMPRODUCT(SCH.Tenancy!AXA$13:AXA$20*($B14=Tenancy!$VK$13:$VK$20))</f>
        <v>0</v>
      </c>
      <c r="EL14" s="1704">
        <f>SUMPRODUCT(SCH.Tenancy!AXB$13:AXB$20*($B14=Tenancy!$VK$13:$VK$20))</f>
        <v>0</v>
      </c>
      <c r="EM14" s="1704">
        <f>SUMPRODUCT(SCH.Tenancy!AXC$13:AXC$20*($B14=Tenancy!$VK$13:$VK$20))</f>
        <v>0</v>
      </c>
      <c r="EN14" s="1704">
        <f>SUMPRODUCT(SCH.Tenancy!AXD$13:AXD$20*($B14=Tenancy!$VK$13:$VK$20))</f>
        <v>0</v>
      </c>
      <c r="EO14" s="1704">
        <f>SUMPRODUCT(SCH.Tenancy!AXE$13:AXE$20*($B14=Tenancy!$VK$13:$VK$20))</f>
        <v>0</v>
      </c>
      <c r="EP14" s="1704">
        <f>SUMPRODUCT(SCH.Tenancy!AXF$13:AXF$20*($B14=Tenancy!$VK$13:$VK$20))</f>
        <v>0</v>
      </c>
      <c r="EQ14" s="1704">
        <f>SUMPRODUCT(SCH.Tenancy!AXG$13:AXG$20*($B14=Tenancy!$VK$13:$VK$20))</f>
        <v>0</v>
      </c>
      <c r="ER14" s="1704">
        <f>SUMPRODUCT(SCH.Tenancy!AXH$13:AXH$20*($B14=Tenancy!$VK$13:$VK$20))</f>
        <v>0</v>
      </c>
      <c r="ES14" s="1704">
        <f>SUMPRODUCT(SCH.Tenancy!AXI$13:AXI$20*($B14=Tenancy!$VK$13:$VK$20))</f>
        <v>0</v>
      </c>
      <c r="ET14" s="1704">
        <f>SUMPRODUCT(SCH.Tenancy!AXJ$13:AXJ$20*($B14=Tenancy!$VK$13:$VK$20))</f>
        <v>0</v>
      </c>
      <c r="EU14" s="1704">
        <f>SUMPRODUCT(SCH.Tenancy!AXK$13:AXK$20*($B14=Tenancy!$VK$13:$VK$20))</f>
        <v>0</v>
      </c>
      <c r="EV14" s="1704">
        <f>SUMPRODUCT(SCH.Tenancy!AXL$13:AXL$20*($B14=Tenancy!$VK$13:$VK$20))</f>
        <v>0</v>
      </c>
      <c r="EW14" s="1704">
        <f>SUMPRODUCT(SCH.Tenancy!AXM$13:AXM$20*($B14=Tenancy!$VK$13:$VK$20))</f>
        <v>0</v>
      </c>
      <c r="EX14" s="1704">
        <f>SUMPRODUCT(SCH.Tenancy!AXN$13:AXN$20*($B14=Tenancy!$VK$13:$VK$20))</f>
        <v>0</v>
      </c>
      <c r="EY14" s="1704">
        <f>SUMPRODUCT(SCH.Tenancy!AXO$13:AXO$20*($B14=Tenancy!$VK$13:$VK$20))</f>
        <v>0</v>
      </c>
      <c r="EZ14" s="1704">
        <f>SUMPRODUCT(SCH.Tenancy!AXP$13:AXP$20*($B14=Tenancy!$VK$13:$VK$20))</f>
        <v>0</v>
      </c>
      <c r="FA14" s="1704">
        <f>SUMPRODUCT(SCH.Tenancy!AXQ$13:AXQ$20*($B14=Tenancy!$VK$13:$VK$20))</f>
        <v>0</v>
      </c>
      <c r="FB14" s="1704">
        <f>SUMPRODUCT(SCH.Tenancy!AXR$13:AXR$20*($B14=Tenancy!$VK$13:$VK$20))</f>
        <v>0</v>
      </c>
      <c r="FC14" s="1704">
        <f>SUMPRODUCT(SCH.Tenancy!AXS$13:AXS$20*($B14=Tenancy!$VK$13:$VK$20))</f>
        <v>0</v>
      </c>
      <c r="FD14" s="23"/>
      <c r="FE14" s="1755">
        <f>INDEX(RenewalMonthlyAllowances,MATCH($B14&amp;$FE$7,RenewalCategory,0),MATCH(FE$11,MonthlyIndex,0))</f>
        <v>0</v>
      </c>
      <c r="FF14" s="1755">
        <f>INDEX(RenewalMonthlyAllowances,MATCH($B14&amp;$FE$7,RenewalCategory,0),MATCH(FF$11,MonthlyIndex,0))</f>
        <v>0</v>
      </c>
      <c r="FG14" s="1755">
        <f>INDEX(RenewalMonthlyAllowances,MATCH($B14&amp;$FE$7,RenewalCategory,0),MATCH(FG$11,MonthlyIndex,0))</f>
        <v>0</v>
      </c>
      <c r="FH14" s="1755">
        <f>INDEX(RenewalMonthlyAllowances,MATCH($B14&amp;$FE$7,RenewalCategory,0),MATCH(FH$11,MonthlyIndex,0))</f>
        <v>0</v>
      </c>
      <c r="FI14" s="1755">
        <f>INDEX(RenewalMonthlyAllowances,MATCH($B14&amp;$FE$7,RenewalCategory,0),MATCH(FI$11,MonthlyIndex,0))</f>
        <v>0</v>
      </c>
      <c r="FJ14" s="1755">
        <f>INDEX(RenewalMonthlyAllowances,MATCH($B14&amp;$FE$7,RenewalCategory,0),MATCH(FJ$11,MonthlyIndex,0))</f>
        <v>0</v>
      </c>
      <c r="FK14" s="1755">
        <f>INDEX(RenewalMonthlyAllowances,MATCH($B14&amp;$FE$7,RenewalCategory,0),MATCH(FK$11,MonthlyIndex,0))</f>
        <v>0</v>
      </c>
      <c r="FL14" s="1755">
        <f>INDEX(RenewalMonthlyAllowances,MATCH($B14&amp;$FE$7,RenewalCategory,0),MATCH(FL$11,MonthlyIndex,0))</f>
        <v>0</v>
      </c>
      <c r="FM14" s="1755">
        <f>INDEX(RenewalMonthlyAllowances,MATCH($B14&amp;$FE$7,RenewalCategory,0),MATCH(FM$11,MonthlyIndex,0))</f>
        <v>0</v>
      </c>
      <c r="FN14" s="1755">
        <f>INDEX(RenewalMonthlyAllowances,MATCH($B14&amp;$FE$7,RenewalCategory,0),MATCH(FN$11,MonthlyIndex,0))</f>
        <v>0</v>
      </c>
      <c r="FO14" s="1755">
        <f>INDEX(RenewalMonthlyAllowances,MATCH($B14&amp;$FE$7,RenewalCategory,0),MATCH(FO$11,MonthlyIndex,0))</f>
        <v>0</v>
      </c>
      <c r="FP14" s="1755">
        <f>INDEX(RenewalMonthlyAllowances,MATCH($B14&amp;$FE$7,RenewalCategory,0),MATCH(FP$11,MonthlyIndex,0))</f>
        <v>0</v>
      </c>
      <c r="FQ14" s="1755">
        <f>INDEX(RenewalMonthlyAllowances,MATCH($B14&amp;$FE$7,RenewalCategory,0),MATCH(FQ$11,MonthlyIndex,0))</f>
        <v>0</v>
      </c>
      <c r="FR14" s="1755">
        <f>INDEX(RenewalMonthlyAllowances,MATCH($B14&amp;$FE$7,RenewalCategory,0),MATCH(FR$11,MonthlyIndex,0))</f>
        <v>0</v>
      </c>
      <c r="FS14" s="1755">
        <f>INDEX(RenewalMonthlyAllowances,MATCH($B14&amp;$FE$7,RenewalCategory,0),MATCH(FS$11,MonthlyIndex,0))</f>
        <v>0</v>
      </c>
      <c r="FT14" s="1755">
        <f>INDEX(RenewalMonthlyAllowances,MATCH($B14&amp;$FE$7,RenewalCategory,0),MATCH(FT$11,MonthlyIndex,0))</f>
        <v>0</v>
      </c>
      <c r="FU14" s="1755">
        <f>INDEX(RenewalMonthlyAllowances,MATCH($B14&amp;$FE$7,RenewalCategory,0),MATCH(FU$11,MonthlyIndex,0))</f>
        <v>0</v>
      </c>
      <c r="FV14" s="1755">
        <f>INDEX(RenewalMonthlyAllowances,MATCH($B14&amp;$FE$7,RenewalCategory,0),MATCH(FV$11,MonthlyIndex,0))</f>
        <v>0</v>
      </c>
      <c r="FW14" s="1755">
        <f>INDEX(RenewalMonthlyAllowances,MATCH($B14&amp;$FE$7,RenewalCategory,0),MATCH(FW$11,MonthlyIndex,0))</f>
        <v>0</v>
      </c>
      <c r="FX14" s="1755">
        <f>INDEX(RenewalMonthlyAllowances,MATCH($B14&amp;$FE$7,RenewalCategory,0),MATCH(FX$11,MonthlyIndex,0))</f>
        <v>0</v>
      </c>
      <c r="FY14" s="23"/>
      <c r="FZ14" s="1755">
        <f>INDEX(RenewalMonthlyAllowances,MATCH($B14&amp;$FZ$7,RenewalCategory,0),MATCH(FZ$11,MonthlyIndex,0))</f>
        <v>0</v>
      </c>
      <c r="GA14" s="1755">
        <f>INDEX(RenewalMonthlyAllowances,MATCH($B14&amp;$FZ$7,RenewalCategory,0),MATCH(GA$11,MonthlyIndex,0))</f>
        <v>0</v>
      </c>
      <c r="GB14" s="1755">
        <f>INDEX(RenewalMonthlyAllowances,MATCH($B14&amp;$FZ$7,RenewalCategory,0),MATCH(GB$11,MonthlyIndex,0))</f>
        <v>0</v>
      </c>
      <c r="GC14" s="1755">
        <f>INDEX(RenewalMonthlyAllowances,MATCH($B14&amp;$FZ$7,RenewalCategory,0),MATCH(GC$11,MonthlyIndex,0))</f>
        <v>0</v>
      </c>
      <c r="GD14" s="1755">
        <f>INDEX(RenewalMonthlyAllowances,MATCH($B14&amp;$FZ$7,RenewalCategory,0),MATCH(GD$11,MonthlyIndex,0))</f>
        <v>0</v>
      </c>
      <c r="GE14" s="1755">
        <f>INDEX(RenewalMonthlyAllowances,MATCH($B14&amp;$FZ$7,RenewalCategory,0),MATCH(GE$11,MonthlyIndex,0))</f>
        <v>0</v>
      </c>
      <c r="GF14" s="1755">
        <f>INDEX(RenewalMonthlyAllowances,MATCH($B14&amp;$FZ$7,RenewalCategory,0),MATCH(GF$11,MonthlyIndex,0))</f>
        <v>0</v>
      </c>
      <c r="GG14" s="1755">
        <f>INDEX(RenewalMonthlyAllowances,MATCH($B14&amp;$FZ$7,RenewalCategory,0),MATCH(GG$11,MonthlyIndex,0))</f>
        <v>0</v>
      </c>
      <c r="GH14" s="1755">
        <f>INDEX(RenewalMonthlyAllowances,MATCH($B14&amp;$FZ$7,RenewalCategory,0),MATCH(GH$11,MonthlyIndex,0))</f>
        <v>0</v>
      </c>
      <c r="GI14" s="1755">
        <f>INDEX(RenewalMonthlyAllowances,MATCH($B14&amp;$FZ$7,RenewalCategory,0),MATCH(GI$11,MonthlyIndex,0))</f>
        <v>0</v>
      </c>
      <c r="GJ14" s="1755">
        <f>INDEX(RenewalMonthlyAllowances,MATCH($B14&amp;$FZ$7,RenewalCategory,0),MATCH(GJ$11,MonthlyIndex,0))</f>
        <v>0</v>
      </c>
      <c r="GK14" s="1755">
        <f>INDEX(RenewalMonthlyAllowances,MATCH($B14&amp;$FZ$7,RenewalCategory,0),MATCH(GK$11,MonthlyIndex,0))</f>
        <v>0</v>
      </c>
      <c r="GL14" s="1755">
        <f>INDEX(RenewalMonthlyAllowances,MATCH($B14&amp;$FZ$7,RenewalCategory,0),MATCH(GL$11,MonthlyIndex,0))</f>
        <v>0</v>
      </c>
      <c r="GM14" s="1755">
        <f>INDEX(RenewalMonthlyAllowances,MATCH($B14&amp;$FZ$7,RenewalCategory,0),MATCH(GM$11,MonthlyIndex,0))</f>
        <v>0</v>
      </c>
      <c r="GN14" s="1755">
        <f>INDEX(RenewalMonthlyAllowances,MATCH($B14&amp;$FZ$7,RenewalCategory,0),MATCH(GN$11,MonthlyIndex,0))</f>
        <v>0</v>
      </c>
      <c r="GO14" s="1755">
        <f>INDEX(RenewalMonthlyAllowances,MATCH($B14&amp;$FZ$7,RenewalCategory,0),MATCH(GO$11,MonthlyIndex,0))</f>
        <v>0</v>
      </c>
      <c r="GP14" s="1755">
        <f>INDEX(RenewalMonthlyAllowances,MATCH($B14&amp;$FZ$7,RenewalCategory,0),MATCH(GP$11,MonthlyIndex,0))</f>
        <v>0</v>
      </c>
      <c r="GQ14" s="1755">
        <f>INDEX(RenewalMonthlyAllowances,MATCH($B14&amp;$FZ$7,RenewalCategory,0),MATCH(GQ$11,MonthlyIndex,0))</f>
        <v>0</v>
      </c>
      <c r="GR14" s="1755">
        <f>INDEX(RenewalMonthlyAllowances,MATCH($B14&amp;$FZ$7,RenewalCategory,0),MATCH(GR$11,MonthlyIndex,0))</f>
        <v>0</v>
      </c>
      <c r="GS14" s="1755">
        <f>INDEX(RenewalMonthlyAllowances,MATCH($B14&amp;$FZ$7,RenewalCategory,0),MATCH(GS$11,MonthlyIndex,0))</f>
        <v>0</v>
      </c>
      <c r="GT14" s="23"/>
      <c r="GU14" s="1757">
        <f>INDEX(VacancyAllowances,MATCH($B14&amp;"Downtime",RenewalCategory,0))</f>
        <v>6</v>
      </c>
      <c r="GV14" s="1755">
        <f>INDEX(VacancyAllowances,MATCH($B14&amp;"Net"&amp;" Incentives",RenewalCategory,0))</f>
        <v>0</v>
      </c>
      <c r="GW14" s="1755">
        <f>INDEX(VacancyAllowances,MATCH($B14&amp;"Gross"&amp;" Incentives",RenewalCategory,0))</f>
        <v>0</v>
      </c>
      <c r="GX14" s="1704">
        <f>SUMIFS(Tenancy!$JZ$14:$JZ$20,Tenancy!$VK$14:$VK$20,$B14,Tenancy!$UP$14:$UP$20,1)</f>
        <v>0</v>
      </c>
      <c r="GY14" s="1755">
        <f t="shared" ref="GY14:GY23" si="30">IF(AM14=0,0,GX14/AM14)</f>
        <v>0</v>
      </c>
      <c r="GZ14" s="50"/>
      <c r="HA14" s="1757">
        <f>MIN(INDEX(RenewalAnnAllowances,MATCH($B14&amp; "Downtime",RenewalCategory,0),))</f>
        <v>6</v>
      </c>
      <c r="HB14" s="1757">
        <f>MAX(INDEX(RenewalAnnAllowances,MATCH($B14&amp; "Downtime",RenewalCategory,0),))</f>
        <v>6</v>
      </c>
      <c r="HC14" s="1755">
        <f>INDEX(Avg10YrAllowances,MATCH($B14&amp;"Net"&amp;" Incentives",RenewalCategory,0))</f>
        <v>0</v>
      </c>
      <c r="HD14" s="1755">
        <f>INDEX(Avg10YrAllowances,MATCH($B14&amp;"Gross"&amp;" Incentives",RenewalCategory,0))</f>
        <v>0</v>
      </c>
      <c r="HE14" s="50"/>
      <c r="HF14" s="1758">
        <f>IF(AM14=0,0,SUMIFS(Tenancy!$JZ$14:$JZ$20,Tenancy!$VK$14:$VK$20,$B14)+IF(COUNTIFS($AM$14:$AM$23,$AM14)&gt;1,ROW()/1000,0))</f>
        <v>0</v>
      </c>
      <c r="HG14" s="1758">
        <f t="shared" ref="HG14:HG23" si="31">IF(HF14=0,0,RANK($HF14,$HF$14:$HF$23))</f>
        <v>0</v>
      </c>
      <c r="HH14" s="1758">
        <v>1</v>
      </c>
    </row>
    <row r="15" spans="1:216" ht="10.5" customHeight="1">
      <c r="A15" s="23"/>
      <c r="B15" s="1698" t="str">
        <f>General!B156</f>
        <v>Retail</v>
      </c>
      <c r="C15" s="23"/>
      <c r="D15" s="1705">
        <f>COUNTIF(Tenancy!$VK$13:$VK$20,$B15)</f>
        <v>0</v>
      </c>
      <c r="E15" s="1705">
        <f>COUNTIFS(SCH.Tenancy!$CT$13:$CT$20,0,SCH.Tenancy!$E$13:$E$20,B15)</f>
        <v>0</v>
      </c>
      <c r="F15" s="1705">
        <f>COUNTIFS(SCH.Tenancy!$CT$13:$CT$20,1,SCH.Tenancy!$E$13:$E$20,B15)</f>
        <v>0</v>
      </c>
      <c r="G15" s="1705">
        <f>SUMPRODUCT((SCH.Tenancy!$E$13:$E$20=$B15)*(SCH.Tenancy!$K$13:$K$20=0)*1)</f>
        <v>0</v>
      </c>
      <c r="H15" s="1705">
        <f>SUMIFS(SCH.Tenancy!$K$13:$K$20,SCH.Tenancy!$E$13:$E$20,$B15,SCH.Tenancy!$G$13:$G$20,"Area")</f>
        <v>0</v>
      </c>
      <c r="I15" s="1705">
        <f>SUMIFS(SCH.Tenancy!$K$13:$K$20,SCH.Tenancy!$E$13:$E$20,$B15,SCH.Tenancy!$G$13:$G$20,"&lt;&gt;Area")</f>
        <v>0</v>
      </c>
      <c r="J15" s="1705">
        <f>SUMIFS(SCH.Tenancy!$K$13:$K$20,SCH.Tenancy!$E$13:$E$20,$B15,SCH.Tenancy!$G$13:$G$20,"Area",SCH.Tenancy!$CT$13:$CT$20,0)</f>
        <v>0</v>
      </c>
      <c r="K15" s="1705">
        <f>SUMIFS(SCH.Tenancy!$K$13:$K$20,SCH.Tenancy!$E$13:$E$20,$B15,SCH.Tenancy!$G$13:$G$20,"Area",SCH.Tenancy!$CT$13:$CT$20,1)</f>
        <v>0</v>
      </c>
      <c r="L15" s="1755">
        <f t="shared" ref="L15:L23" si="32">IF(H15=0,0,J15/H15)</f>
        <v>0</v>
      </c>
      <c r="M15" s="26"/>
      <c r="N15" s="1705">
        <f>SUMIFS(SCH.Tenancy!$M$13:$M$20,SCH.Tenancy!$E$13:$E$20,$B15,SCH.Tenancy!$G$13:$G$20,"Car")</f>
        <v>0</v>
      </c>
      <c r="O15" s="1705">
        <f>SUMIFS(SCH.Tenancy!$M$13:$M$20,SCH.Tenancy!$E$13:$E$20,$B15,SCH.Tenancy!$G$13:$G$20,"Car",SCH.Tenancy!$CT$13:$CT$20,0)</f>
        <v>0</v>
      </c>
      <c r="P15" s="1705">
        <f>SUMIFS(SCH.Tenancy!$M$13:$M$20,SCH.Tenancy!$E$13:$E$20,$B15,SCH.Tenancy!$G$13:$G$20,"Car",SCH.Tenancy!$CT$13:$CT$20,1)</f>
        <v>0</v>
      </c>
      <c r="Q15" s="23"/>
      <c r="R15" s="1704">
        <f>SUMIFS(SCH.Tenancy!$X$13:$X$20,SCH.Tenancy!$E$13:$E$20,$B15,SCH.Tenancy!$CW$13:$CW$20,0)</f>
        <v>0</v>
      </c>
      <c r="S15" s="1703">
        <f t="shared" si="14"/>
        <v>0</v>
      </c>
      <c r="T15" s="1704">
        <f>SUMIFS(SCH.Tenancy!$X$13:$X$20,SCH.Tenancy!$E$13:$E$20,$B15,SCH.Tenancy!$CW$13:$CW$20,1)</f>
        <v>0</v>
      </c>
      <c r="U15" s="1704">
        <f t="shared" si="15"/>
        <v>0</v>
      </c>
      <c r="V15" s="1704">
        <f>SUMPRODUCT((SCH.Tenancy!$E$13:$E$20=$B15)*1,SCH.Tenancy!$Z$13:$Z$20)</f>
        <v>0</v>
      </c>
      <c r="W15" s="1703">
        <f t="shared" si="16"/>
        <v>0</v>
      </c>
      <c r="X15" s="1704">
        <f t="shared" si="17"/>
        <v>0</v>
      </c>
      <c r="Y15" s="1704">
        <f t="shared" si="18"/>
        <v>0</v>
      </c>
      <c r="Z15" s="1704">
        <f t="shared" si="19"/>
        <v>0</v>
      </c>
      <c r="AA15" s="1704">
        <f t="shared" si="20"/>
        <v>0</v>
      </c>
      <c r="AB15" s="1704">
        <f>SUMPRODUCT((SCH.Tenancy!$E$13:$E$20=$B15)*1,SCH.Tenancy!$AD$13:$AD$20)</f>
        <v>0</v>
      </c>
      <c r="AC15" s="1704">
        <f t="shared" si="21"/>
        <v>0</v>
      </c>
      <c r="AD15" s="1704">
        <f t="shared" si="22"/>
        <v>0</v>
      </c>
      <c r="AE15" s="1704">
        <f t="shared" si="23"/>
        <v>0</v>
      </c>
      <c r="AF15" s="1755">
        <f t="shared" si="24"/>
        <v>0</v>
      </c>
      <c r="AG15" s="23"/>
      <c r="AH15" s="1756">
        <f>INDEX(Avg10YrAllowances,MATCH($B15&amp;"Gross Face Growth",RenewalCategory,0))</f>
        <v>0</v>
      </c>
      <c r="AI15" s="1756">
        <f>INDEX(Avg10YrAllowances,MATCH($B15&amp;"Net Face Growth",RenewalCategory,0))</f>
        <v>2.4999999999998579E-2</v>
      </c>
      <c r="AJ15" s="1756">
        <f>INDEX(Avg10YrAllowances,MATCH($B15&amp;"Net Effective Growth",RenewalCategory,0))</f>
        <v>0</v>
      </c>
      <c r="AK15" s="1756">
        <f>INDEX(Avg5YrAllowances,MATCH($B15&amp;"Gross Face Growth",RenewalCategory,0))</f>
        <v>0</v>
      </c>
      <c r="AL15" s="1756">
        <f>INDEX(Avg5YrAllowances,MATCH($B15&amp;"Net Face Growth",RenewalCategory,0))</f>
        <v>2.4999999999998801E-2</v>
      </c>
      <c r="AM15" s="1704">
        <f>SUMIFS(SCH.Tenancy!$AI$13:$AI$20,SCH.Tenancy!$E$13:$E$20,$B15)</f>
        <v>0</v>
      </c>
      <c r="AN15" s="1704">
        <f t="shared" ref="AN15:AN23" si="33">AM15-AO15</f>
        <v>0</v>
      </c>
      <c r="AO15" s="1704">
        <f t="shared" si="25"/>
        <v>0</v>
      </c>
      <c r="AP15" s="1704">
        <f t="shared" si="26"/>
        <v>0</v>
      </c>
      <c r="AQ15" s="1704">
        <f>SUMIFS(SCH.Tenancy!$AG$13:$AG$20,SCH.Tenancy!$E$13:$E$20,$B15)</f>
        <v>0</v>
      </c>
      <c r="AR15" s="1704">
        <f t="shared" si="27"/>
        <v>0</v>
      </c>
      <c r="AS15" s="1704">
        <f>SUMIFS(SCH.Tenancy!$AK$13:$AK$20,SCH.Tenancy!$E$13:$E$20,$B15)</f>
        <v>0</v>
      </c>
      <c r="AT15" s="1704">
        <f>SUMIFS(SCH.Tenancy!$AL$13:$AL$20,SCH.Tenancy!$E$13:$E$20,$B15)</f>
        <v>0</v>
      </c>
      <c r="AU15" s="23"/>
      <c r="AV15" s="1704">
        <f t="array" ref="AV15">MIN(IF(Tenancy!$VK$13:$VK$20=$B15,IF(Tenancy!$BE$13:$BE$20&gt;0,Tenancy!$SQ$13:$SQ$20)))</f>
        <v>0</v>
      </c>
      <c r="AW15" s="1704">
        <f t="array" ref="AW15">MAX(IF(Tenancy!$VK$13:$VK$20=$B15,IF(Tenancy!$BE$13:$BE$20&gt;0,Tenancy!$SQ$13:$SQ$20)))</f>
        <v>0</v>
      </c>
      <c r="AX15" s="1704">
        <f t="array" ref="AX15">MIN(IF(Tenancy!$VK$13:$VK$20=$B15,IF(Tenancy!$BE$13:$BE$20&gt;0,Tenancy!$SR$13:$SR$20)))</f>
        <v>0</v>
      </c>
      <c r="AY15" s="1704">
        <f t="array" ref="AY15">MAX(IF(Tenancy!$VK$13:$VK$20=$B15,IF(Tenancy!$BE$13:$BE$20&gt;0,Tenancy!$SR$13:$SR$20)))</f>
        <v>0</v>
      </c>
      <c r="AZ15" s="23"/>
      <c r="BA15" s="1706">
        <f>SUMPRODUCT((SCH.Tenancy!$E$13:$E$20=$B15)*1,Tenancy!SI$13:SI$20)</f>
        <v>0</v>
      </c>
      <c r="BB15" s="1706">
        <f>SUMPRODUCT((SCH.Tenancy!$E$13:$E$20=$B15)*1,Tenancy!SL$13:SL$20)</f>
        <v>0</v>
      </c>
      <c r="BC15" s="23"/>
      <c r="BD15" s="1704">
        <f>SUMIF(SCH.Tenancy!$E$13:$E$20,$B15,SCH.Tenancy!DX$13:DX$20)
+SUMIF(SCH.Tenancy!$E$13:$E$20,$B15,SCH.Tenancy!VZ$13:VZ$20)</f>
        <v>0</v>
      </c>
      <c r="BE15" s="1704">
        <f>SUMIF(SCH.Tenancy!$E$13:$E$20,$B15,SCH.Tenancy!DY$13:DY$20)
+SUMIF(SCH.Tenancy!$E$13:$E$20,$B15,SCH.Tenancy!WA$13:WA$20)</f>
        <v>0</v>
      </c>
      <c r="BF15" s="1704">
        <f>SUMIF(SCH.Tenancy!$E$13:$E$20,$B15,SCH.Tenancy!DZ$13:DZ$20)
+SUMIF(SCH.Tenancy!$E$13:$E$20,$B15,SCH.Tenancy!WB$13:WB$20)</f>
        <v>0</v>
      </c>
      <c r="BG15" s="1704">
        <f>SUMIF(SCH.Tenancy!$E$13:$E$20,$B15,SCH.Tenancy!EA$13:EA$20)
+SUMIF(SCH.Tenancy!$E$13:$E$20,$B15,SCH.Tenancy!WC$13:WC$20)</f>
        <v>0</v>
      </c>
      <c r="BH15" s="1704">
        <f>SUMIF(SCH.Tenancy!$E$13:$E$20,$B15,SCH.Tenancy!EB$13:EB$20)
+SUMIF(SCH.Tenancy!$E$13:$E$20,$B15,SCH.Tenancy!WD$13:WD$20)</f>
        <v>0</v>
      </c>
      <c r="BI15" s="1704">
        <f>SUMIF(SCH.Tenancy!$E$13:$E$20,$B15,SCH.Tenancy!EC$13:EC$20)
+SUMIF(SCH.Tenancy!$E$13:$E$20,$B15,SCH.Tenancy!WE$13:WE$20)</f>
        <v>0</v>
      </c>
      <c r="BJ15" s="1704">
        <f>SUMIF(SCH.Tenancy!$E$13:$E$20,$B15,SCH.Tenancy!ED$13:ED$20)
+SUMIF(SCH.Tenancy!$E$13:$E$20,$B15,SCH.Tenancy!WF$13:WF$20)</f>
        <v>0</v>
      </c>
      <c r="BK15" s="1704">
        <f>SUMIF(SCH.Tenancy!$E$13:$E$20,$B15,SCH.Tenancy!EE$13:EE$20)
+SUMIF(SCH.Tenancy!$E$13:$E$20,$B15,SCH.Tenancy!WG$13:WG$20)</f>
        <v>0</v>
      </c>
      <c r="BL15" s="1704">
        <f>SUMIF(SCH.Tenancy!$E$13:$E$20,$B15,SCH.Tenancy!EF$13:EF$20)
+SUMIF(SCH.Tenancy!$E$13:$E$20,$B15,SCH.Tenancy!WH$13:WH$20)</f>
        <v>0</v>
      </c>
      <c r="BM15" s="1704">
        <f>SUMIF(SCH.Tenancy!$E$13:$E$20,$B15,SCH.Tenancy!EG$13:EG$20)
+SUMIF(SCH.Tenancy!$E$13:$E$20,$B15,SCH.Tenancy!WI$13:WI$20)</f>
        <v>0</v>
      </c>
      <c r="BN15" s="1704">
        <f>SUMIF(SCH.Tenancy!$E$13:$E$20,$B15,SCH.Tenancy!EH$13:EH$20)
+SUMIF(SCH.Tenancy!$E$13:$E$20,$B15,SCH.Tenancy!WJ$13:WJ$20)</f>
        <v>0</v>
      </c>
      <c r="BO15" s="1704">
        <f>SUMIF(SCH.Tenancy!$E$13:$E$20,$B15,SCH.Tenancy!EI$13:EI$20)
+SUMIF(SCH.Tenancy!$E$13:$E$20,$B15,SCH.Tenancy!WK$13:WK$20)</f>
        <v>0</v>
      </c>
      <c r="BP15" s="1704">
        <f>SUMIF(SCH.Tenancy!$E$13:$E$20,$B15,SCH.Tenancy!EJ$13:EJ$20)
+SUMIF(SCH.Tenancy!$E$13:$E$20,$B15,SCH.Tenancy!WL$13:WL$20)</f>
        <v>0</v>
      </c>
      <c r="BQ15" s="1704">
        <f>SUMIF(SCH.Tenancy!$E$13:$E$20,$B15,SCH.Tenancy!EK$13:EK$20)
+SUMIF(SCH.Tenancy!$E$13:$E$20,$B15,SCH.Tenancy!WM$13:WM$20)</f>
        <v>0</v>
      </c>
      <c r="BR15" s="1704">
        <f>SUMIF(SCH.Tenancy!$E$13:$E$20,$B15,SCH.Tenancy!EL$13:EL$20)
+SUMIF(SCH.Tenancy!$E$13:$E$20,$B15,SCH.Tenancy!WN$13:WN$20)</f>
        <v>0</v>
      </c>
      <c r="BS15" s="1704">
        <f>SUMIF(SCH.Tenancy!$E$13:$E$20,$B15,SCH.Tenancy!EM$13:EM$20)
+SUMIF(SCH.Tenancy!$E$13:$E$20,$B15,SCH.Tenancy!WO$13:WO$20)</f>
        <v>0</v>
      </c>
      <c r="BT15" s="1704">
        <f>SUMIF(SCH.Tenancy!$E$13:$E$20,$B15,SCH.Tenancy!EN$13:EN$20)
+SUMIF(SCH.Tenancy!$E$13:$E$20,$B15,SCH.Tenancy!WP$13:WP$20)</f>
        <v>0</v>
      </c>
      <c r="BU15" s="1704">
        <f>SUMIF(SCH.Tenancy!$E$13:$E$20,$B15,SCH.Tenancy!EO$13:EO$20)
+SUMIF(SCH.Tenancy!$E$13:$E$20,$B15,SCH.Tenancy!WQ$13:WQ$20)</f>
        <v>0</v>
      </c>
      <c r="BV15" s="1704">
        <f>SUMIF(SCH.Tenancy!$E$13:$E$20,$B15,SCH.Tenancy!EP$13:EP$20)
+SUMIF(SCH.Tenancy!$E$13:$E$20,$B15,SCH.Tenancy!WR$13:WR$20)</f>
        <v>0</v>
      </c>
      <c r="BW15" s="1704">
        <f>SUMIF(SCH.Tenancy!$E$13:$E$20,$B15,SCH.Tenancy!EQ$13:EQ$20)
+SUMIF(SCH.Tenancy!$E$13:$E$20,$B15,SCH.Tenancy!WS$13:WS$20)</f>
        <v>0</v>
      </c>
      <c r="BX15" s="23"/>
      <c r="BY15" s="1704">
        <f>SUMIF(SCH.Tenancy!$E$13:$E$20,$B15,SCH.Tenancy!TX$13:TX$20)+
SUMIF(SCH.Tenancy!$E$13:$E$20,$B15,SCH.Tenancy!YB$13:YB$20)</f>
        <v>0</v>
      </c>
      <c r="BZ15" s="1704">
        <f>SUMIF(SCH.Tenancy!$E$13:$E$20,$B15,SCH.Tenancy!TY$13:TY$20)+
SUMIF(SCH.Tenancy!$E$13:$E$20,$B15,SCH.Tenancy!YC$13:YC$20)</f>
        <v>0</v>
      </c>
      <c r="CA15" s="1704">
        <f>SUMIF(SCH.Tenancy!$E$13:$E$20,$B15,SCH.Tenancy!TZ$13:TZ$20)+
SUMIF(SCH.Tenancy!$E$13:$E$20,$B15,SCH.Tenancy!YD$13:YD$20)</f>
        <v>0</v>
      </c>
      <c r="CB15" s="1704">
        <f>SUMIF(SCH.Tenancy!$E$13:$E$20,$B15,SCH.Tenancy!UA$13:UA$20)+
SUMIF(SCH.Tenancy!$E$13:$E$20,$B15,SCH.Tenancy!YE$13:YE$20)</f>
        <v>0</v>
      </c>
      <c r="CC15" s="1704">
        <f>SUMIF(SCH.Tenancy!$E$13:$E$20,$B15,SCH.Tenancy!UB$13:UB$20)+
SUMIF(SCH.Tenancy!$E$13:$E$20,$B15,SCH.Tenancy!YF$13:YF$20)</f>
        <v>0</v>
      </c>
      <c r="CD15" s="1704">
        <f>SUMIF(SCH.Tenancy!$E$13:$E$20,$B15,SCH.Tenancy!UC$13:UC$20)+
SUMIF(SCH.Tenancy!$E$13:$E$20,$B15,SCH.Tenancy!YG$13:YG$20)</f>
        <v>0</v>
      </c>
      <c r="CE15" s="1704">
        <f>SUMIF(SCH.Tenancy!$E$13:$E$20,$B15,SCH.Tenancy!UD$13:UD$20)+
SUMIF(SCH.Tenancy!$E$13:$E$20,$B15,SCH.Tenancy!YH$13:YH$20)</f>
        <v>0</v>
      </c>
      <c r="CF15" s="1704">
        <f>SUMIF(SCH.Tenancy!$E$13:$E$20,$B15,SCH.Tenancy!UE$13:UE$20)+
SUMIF(SCH.Tenancy!$E$13:$E$20,$B15,SCH.Tenancy!YI$13:YI$20)</f>
        <v>0</v>
      </c>
      <c r="CG15" s="1704">
        <f>SUMIF(SCH.Tenancy!$E$13:$E$20,$B15,SCH.Tenancy!UF$13:UF$20)+
SUMIF(SCH.Tenancy!$E$13:$E$20,$B15,SCH.Tenancy!YJ$13:YJ$20)</f>
        <v>0</v>
      </c>
      <c r="CH15" s="1704">
        <f>SUMIF(SCH.Tenancy!$E$13:$E$20,$B15,SCH.Tenancy!UG$13:UG$20)+
SUMIF(SCH.Tenancy!$E$13:$E$20,$B15,SCH.Tenancy!YK$13:YK$20)</f>
        <v>0</v>
      </c>
      <c r="CI15" s="1704">
        <f>SUMIF(SCH.Tenancy!$E$13:$E$20,$B15,SCH.Tenancy!UH$13:UH$20)+
SUMIF(SCH.Tenancy!$E$13:$E$20,$B15,SCH.Tenancy!YL$13:YL$20)</f>
        <v>0</v>
      </c>
      <c r="CJ15" s="1704">
        <f>SUMIF(SCH.Tenancy!$E$13:$E$20,$B15,SCH.Tenancy!UI$13:UI$20)+
SUMIF(SCH.Tenancy!$E$13:$E$20,$B15,SCH.Tenancy!YM$13:YM$20)</f>
        <v>0</v>
      </c>
      <c r="CK15" s="1704">
        <f>SUMIF(SCH.Tenancy!$E$13:$E$20,$B15,SCH.Tenancy!UJ$13:UJ$20)+
SUMIF(SCH.Tenancy!$E$13:$E$20,$B15,SCH.Tenancy!YN$13:YN$20)</f>
        <v>0</v>
      </c>
      <c r="CL15" s="1704">
        <f>SUMIF(SCH.Tenancy!$E$13:$E$20,$B15,SCH.Tenancy!UK$13:UK$20)+
SUMIF(SCH.Tenancy!$E$13:$E$20,$B15,SCH.Tenancy!YO$13:YO$20)</f>
        <v>0</v>
      </c>
      <c r="CM15" s="1704">
        <f>SUMIF(SCH.Tenancy!$E$13:$E$20,$B15,SCH.Tenancy!UL$13:UL$20)+
SUMIF(SCH.Tenancy!$E$13:$E$20,$B15,SCH.Tenancy!YP$13:YP$20)</f>
        <v>0</v>
      </c>
      <c r="CN15" s="1704">
        <f>SUMIF(SCH.Tenancy!$E$13:$E$20,$B15,SCH.Tenancy!UM$13:UM$20)+
SUMIF(SCH.Tenancy!$E$13:$E$20,$B15,SCH.Tenancy!YQ$13:YQ$20)</f>
        <v>0</v>
      </c>
      <c r="CO15" s="1704">
        <f>SUMIF(SCH.Tenancy!$E$13:$E$20,$B15,SCH.Tenancy!UN$13:UN$20)+
SUMIF(SCH.Tenancy!$E$13:$E$20,$B15,SCH.Tenancy!YR$13:YR$20)</f>
        <v>0</v>
      </c>
      <c r="CP15" s="1704">
        <f>SUMIF(SCH.Tenancy!$E$13:$E$20,$B15,SCH.Tenancy!UO$13:UO$20)+
SUMIF(SCH.Tenancy!$E$13:$E$20,$B15,SCH.Tenancy!YS$13:YS$20)</f>
        <v>0</v>
      </c>
      <c r="CQ15" s="1704">
        <f>SUMIF(SCH.Tenancy!$E$13:$E$20,$B15,SCH.Tenancy!UP$13:UP$20)+
SUMIF(SCH.Tenancy!$E$13:$E$20,$B15,SCH.Tenancy!YT$13:YT$20)</f>
        <v>0</v>
      </c>
      <c r="CR15" s="1704">
        <f>SUMIF(SCH.Tenancy!$E$13:$E$20,$B15,SCH.Tenancy!UQ$13:UQ$20)+
SUMIF(SCH.Tenancy!$E$13:$E$20,$B15,SCH.Tenancy!YU$13:YU$20)</f>
        <v>0</v>
      </c>
      <c r="CS15" s="23"/>
      <c r="CT15" s="1704">
        <f t="shared" ref="CT15:CT23" si="34">EJ15-DO15</f>
        <v>0</v>
      </c>
      <c r="CU15" s="1704">
        <f t="shared" si="28"/>
        <v>0</v>
      </c>
      <c r="CV15" s="1704">
        <f t="shared" si="28"/>
        <v>0</v>
      </c>
      <c r="CW15" s="1704">
        <f t="shared" si="28"/>
        <v>0</v>
      </c>
      <c r="CX15" s="1704">
        <f t="shared" si="28"/>
        <v>0</v>
      </c>
      <c r="CY15" s="1704">
        <f t="shared" si="28"/>
        <v>0</v>
      </c>
      <c r="CZ15" s="1704">
        <f t="shared" si="28"/>
        <v>0</v>
      </c>
      <c r="DA15" s="1704">
        <f t="shared" si="28"/>
        <v>0</v>
      </c>
      <c r="DB15" s="1704">
        <f t="shared" si="28"/>
        <v>0</v>
      </c>
      <c r="DC15" s="1704">
        <f t="shared" si="28"/>
        <v>0</v>
      </c>
      <c r="DD15" s="1704">
        <f t="shared" si="28"/>
        <v>0</v>
      </c>
      <c r="DE15" s="1704">
        <f t="shared" si="28"/>
        <v>0</v>
      </c>
      <c r="DF15" s="1704">
        <f t="shared" si="28"/>
        <v>0</v>
      </c>
      <c r="DG15" s="1704">
        <f t="shared" si="28"/>
        <v>0</v>
      </c>
      <c r="DH15" s="1704">
        <f t="shared" si="28"/>
        <v>0</v>
      </c>
      <c r="DI15" s="1704">
        <f t="shared" si="28"/>
        <v>0</v>
      </c>
      <c r="DJ15" s="1704">
        <f t="shared" si="28"/>
        <v>0</v>
      </c>
      <c r="DK15" s="1704">
        <f t="shared" si="29"/>
        <v>0</v>
      </c>
      <c r="DL15" s="1704">
        <f t="shared" si="29"/>
        <v>0</v>
      </c>
      <c r="DM15" s="1704">
        <f t="shared" si="29"/>
        <v>0</v>
      </c>
      <c r="DN15" s="23"/>
      <c r="DO15" s="1704">
        <f>SUMPRODUCT(SCH.Tenancy!CIK$13:CIK$20*($B15=Tenancy!$VK$13:$VK$20))</f>
        <v>0</v>
      </c>
      <c r="DP15" s="1704">
        <f>SUMPRODUCT(SCH.Tenancy!CIL$13:CIL$20*($B15=Tenancy!$VK$13:$VK$20))</f>
        <v>0</v>
      </c>
      <c r="DQ15" s="1704">
        <f>SUMPRODUCT(SCH.Tenancy!CIM$13:CIM$20*($B15=Tenancy!$VK$13:$VK$20))</f>
        <v>0</v>
      </c>
      <c r="DR15" s="1704">
        <f>SUMPRODUCT(SCH.Tenancy!CIN$13:CIN$20*($B15=Tenancy!$VK$13:$VK$20))</f>
        <v>0</v>
      </c>
      <c r="DS15" s="1704">
        <f>SUMPRODUCT(SCH.Tenancy!CIO$13:CIO$20*($B15=Tenancy!$VK$13:$VK$20))</f>
        <v>0</v>
      </c>
      <c r="DT15" s="1704">
        <f>SUMPRODUCT(SCH.Tenancy!CIP$13:CIP$20*($B15=Tenancy!$VK$13:$VK$20))</f>
        <v>0</v>
      </c>
      <c r="DU15" s="1704">
        <f>SUMPRODUCT(SCH.Tenancy!CIQ$13:CIQ$20*($B15=Tenancy!$VK$13:$VK$20))</f>
        <v>0</v>
      </c>
      <c r="DV15" s="1704">
        <f>SUMPRODUCT(SCH.Tenancy!CIR$13:CIR$20*($B15=Tenancy!$VK$13:$VK$20))</f>
        <v>0</v>
      </c>
      <c r="DW15" s="1704">
        <f>SUMPRODUCT(SCH.Tenancy!CIS$13:CIS$20*($B15=Tenancy!$VK$13:$VK$20))</f>
        <v>0</v>
      </c>
      <c r="DX15" s="1704">
        <f>SUMPRODUCT(SCH.Tenancy!CIT$13:CIT$20*($B15=Tenancy!$VK$13:$VK$20))</f>
        <v>0</v>
      </c>
      <c r="DY15" s="1704">
        <f>SUMPRODUCT(SCH.Tenancy!CIU$13:CIU$20*($B15=Tenancy!$VK$13:$VK$20))</f>
        <v>0</v>
      </c>
      <c r="DZ15" s="1704">
        <f>SUMPRODUCT(SCH.Tenancy!CIV$13:CIV$20*($B15=Tenancy!$VK$13:$VK$20))</f>
        <v>0</v>
      </c>
      <c r="EA15" s="1704">
        <f>SUMPRODUCT(SCH.Tenancy!CIW$13:CIW$20*($B15=Tenancy!$VK$13:$VK$20))</f>
        <v>0</v>
      </c>
      <c r="EB15" s="1704">
        <f>SUMPRODUCT(SCH.Tenancy!CIX$13:CIX$20*($B15=Tenancy!$VK$13:$VK$20))</f>
        <v>0</v>
      </c>
      <c r="EC15" s="1704">
        <f>SUMPRODUCT(SCH.Tenancy!CIY$13:CIY$20*($B15=Tenancy!$VK$13:$VK$20))</f>
        <v>0</v>
      </c>
      <c r="ED15" s="1704">
        <f>SUMPRODUCT(SCH.Tenancy!CIZ$13:CIZ$20*($B15=Tenancy!$VK$13:$VK$20))</f>
        <v>0</v>
      </c>
      <c r="EE15" s="1704">
        <f>SUMPRODUCT(SCH.Tenancy!CJA$13:CJA$20*($B15=Tenancy!$VK$13:$VK$20))</f>
        <v>0</v>
      </c>
      <c r="EF15" s="1704">
        <f>SUMPRODUCT(SCH.Tenancy!CJB$13:CJB$20*($B15=Tenancy!$VK$13:$VK$20))</f>
        <v>0</v>
      </c>
      <c r="EG15" s="1704">
        <f>SUMPRODUCT(SCH.Tenancy!CJC$13:CJC$20*($B15=Tenancy!$VK$13:$VK$20))</f>
        <v>0</v>
      </c>
      <c r="EH15" s="1704">
        <f>SUMPRODUCT(SCH.Tenancy!CJD$13:CJD$20*($B15=Tenancy!$VK$13:$VK$20))</f>
        <v>0</v>
      </c>
      <c r="EI15" s="23"/>
      <c r="EJ15" s="1704">
        <f>SUMPRODUCT(SCH.Tenancy!AWZ$13:AWZ$20*($B15=Tenancy!$VK$13:$VK$20))</f>
        <v>0</v>
      </c>
      <c r="EK15" s="1704">
        <f>SUMPRODUCT(SCH.Tenancy!AXA$13:AXA$20*($B15=Tenancy!$VK$13:$VK$20))</f>
        <v>0</v>
      </c>
      <c r="EL15" s="1704">
        <f>SUMPRODUCT(SCH.Tenancy!AXB$13:AXB$20*($B15=Tenancy!$VK$13:$VK$20))</f>
        <v>0</v>
      </c>
      <c r="EM15" s="1704">
        <f>SUMPRODUCT(SCH.Tenancy!AXC$13:AXC$20*($B15=Tenancy!$VK$13:$VK$20))</f>
        <v>0</v>
      </c>
      <c r="EN15" s="1704">
        <f>SUMPRODUCT(SCH.Tenancy!AXD$13:AXD$20*($B15=Tenancy!$VK$13:$VK$20))</f>
        <v>0</v>
      </c>
      <c r="EO15" s="1704">
        <f>SUMPRODUCT(SCH.Tenancy!AXE$13:AXE$20*($B15=Tenancy!$VK$13:$VK$20))</f>
        <v>0</v>
      </c>
      <c r="EP15" s="1704">
        <f>SUMPRODUCT(SCH.Tenancy!AXF$13:AXF$20*($B15=Tenancy!$VK$13:$VK$20))</f>
        <v>0</v>
      </c>
      <c r="EQ15" s="1704">
        <f>SUMPRODUCT(SCH.Tenancy!AXG$13:AXG$20*($B15=Tenancy!$VK$13:$VK$20))</f>
        <v>0</v>
      </c>
      <c r="ER15" s="1704">
        <f>SUMPRODUCT(SCH.Tenancy!AXH$13:AXH$20*($B15=Tenancy!$VK$13:$VK$20))</f>
        <v>0</v>
      </c>
      <c r="ES15" s="1704">
        <f>SUMPRODUCT(SCH.Tenancy!AXI$13:AXI$20*($B15=Tenancy!$VK$13:$VK$20))</f>
        <v>0</v>
      </c>
      <c r="ET15" s="1704">
        <f>SUMPRODUCT(SCH.Tenancy!AXJ$13:AXJ$20*($B15=Tenancy!$VK$13:$VK$20))</f>
        <v>0</v>
      </c>
      <c r="EU15" s="1704">
        <f>SUMPRODUCT(SCH.Tenancy!AXK$13:AXK$20*($B15=Tenancy!$VK$13:$VK$20))</f>
        <v>0</v>
      </c>
      <c r="EV15" s="1704">
        <f>SUMPRODUCT(SCH.Tenancy!AXL$13:AXL$20*($B15=Tenancy!$VK$13:$VK$20))</f>
        <v>0</v>
      </c>
      <c r="EW15" s="1704">
        <f>SUMPRODUCT(SCH.Tenancy!AXM$13:AXM$20*($B15=Tenancy!$VK$13:$VK$20))</f>
        <v>0</v>
      </c>
      <c r="EX15" s="1704">
        <f>SUMPRODUCT(SCH.Tenancy!AXN$13:AXN$20*($B15=Tenancy!$VK$13:$VK$20))</f>
        <v>0</v>
      </c>
      <c r="EY15" s="1704">
        <f>SUMPRODUCT(SCH.Tenancy!AXO$13:AXO$20*($B15=Tenancy!$VK$13:$VK$20))</f>
        <v>0</v>
      </c>
      <c r="EZ15" s="1704">
        <f>SUMPRODUCT(SCH.Tenancy!AXP$13:AXP$20*($B15=Tenancy!$VK$13:$VK$20))</f>
        <v>0</v>
      </c>
      <c r="FA15" s="1704">
        <f>SUMPRODUCT(SCH.Tenancy!AXQ$13:AXQ$20*($B15=Tenancy!$VK$13:$VK$20))</f>
        <v>0</v>
      </c>
      <c r="FB15" s="1704">
        <f>SUMPRODUCT(SCH.Tenancy!AXR$13:AXR$20*($B15=Tenancy!$VK$13:$VK$20))</f>
        <v>0</v>
      </c>
      <c r="FC15" s="1704">
        <f>SUMPRODUCT(SCH.Tenancy!AXS$13:AXS$20*($B15=Tenancy!$VK$13:$VK$20))</f>
        <v>0</v>
      </c>
      <c r="FD15" s="23"/>
      <c r="FE15" s="1755">
        <f>INDEX(RenewalMonthlyAllowances,MATCH($B15&amp;$FE$7,RenewalCategory,0),MATCH(FE$11,MonthlyIndex,0))</f>
        <v>0</v>
      </c>
      <c r="FF15" s="1755">
        <f>INDEX(RenewalMonthlyAllowances,MATCH($B15&amp;$FE$7,RenewalCategory,0),MATCH(FF$11,MonthlyIndex,0))</f>
        <v>0</v>
      </c>
      <c r="FG15" s="1755">
        <f>INDEX(RenewalMonthlyAllowances,MATCH($B15&amp;$FE$7,RenewalCategory,0),MATCH(FG$11,MonthlyIndex,0))</f>
        <v>0</v>
      </c>
      <c r="FH15" s="1755">
        <f>INDEX(RenewalMonthlyAllowances,MATCH($B15&amp;$FE$7,RenewalCategory,0),MATCH(FH$11,MonthlyIndex,0))</f>
        <v>0</v>
      </c>
      <c r="FI15" s="1755">
        <f>INDEX(RenewalMonthlyAllowances,MATCH($B15&amp;$FE$7,RenewalCategory,0),MATCH(FI$11,MonthlyIndex,0))</f>
        <v>0</v>
      </c>
      <c r="FJ15" s="1755">
        <f>INDEX(RenewalMonthlyAllowances,MATCH($B15&amp;$FE$7,RenewalCategory,0),MATCH(FJ$11,MonthlyIndex,0))</f>
        <v>0</v>
      </c>
      <c r="FK15" s="1755">
        <f>INDEX(RenewalMonthlyAllowances,MATCH($B15&amp;$FE$7,RenewalCategory,0),MATCH(FK$11,MonthlyIndex,0))</f>
        <v>0</v>
      </c>
      <c r="FL15" s="1755">
        <f>INDEX(RenewalMonthlyAllowances,MATCH($B15&amp;$FE$7,RenewalCategory,0),MATCH(FL$11,MonthlyIndex,0))</f>
        <v>0</v>
      </c>
      <c r="FM15" s="1755">
        <f>INDEX(RenewalMonthlyAllowances,MATCH($B15&amp;$FE$7,RenewalCategory,0),MATCH(FM$11,MonthlyIndex,0))</f>
        <v>0</v>
      </c>
      <c r="FN15" s="1755">
        <f>INDEX(RenewalMonthlyAllowances,MATCH($B15&amp;$FE$7,RenewalCategory,0),MATCH(FN$11,MonthlyIndex,0))</f>
        <v>0</v>
      </c>
      <c r="FO15" s="1755">
        <f>INDEX(RenewalMonthlyAllowances,MATCH($B15&amp;$FE$7,RenewalCategory,0),MATCH(FO$11,MonthlyIndex,0))</f>
        <v>0</v>
      </c>
      <c r="FP15" s="1755">
        <f>INDEX(RenewalMonthlyAllowances,MATCH($B15&amp;$FE$7,RenewalCategory,0),MATCH(FP$11,MonthlyIndex,0))</f>
        <v>0</v>
      </c>
      <c r="FQ15" s="1755">
        <f>INDEX(RenewalMonthlyAllowances,MATCH($B15&amp;$FE$7,RenewalCategory,0),MATCH(FQ$11,MonthlyIndex,0))</f>
        <v>0</v>
      </c>
      <c r="FR15" s="1755">
        <f>INDEX(RenewalMonthlyAllowances,MATCH($B15&amp;$FE$7,RenewalCategory,0),MATCH(FR$11,MonthlyIndex,0))</f>
        <v>0</v>
      </c>
      <c r="FS15" s="1755">
        <f>INDEX(RenewalMonthlyAllowances,MATCH($B15&amp;$FE$7,RenewalCategory,0),MATCH(FS$11,MonthlyIndex,0))</f>
        <v>0</v>
      </c>
      <c r="FT15" s="1755">
        <f>INDEX(RenewalMonthlyAllowances,MATCH($B15&amp;$FE$7,RenewalCategory,0),MATCH(FT$11,MonthlyIndex,0))</f>
        <v>0</v>
      </c>
      <c r="FU15" s="1755">
        <f>INDEX(RenewalMonthlyAllowances,MATCH($B15&amp;$FE$7,RenewalCategory,0),MATCH(FU$11,MonthlyIndex,0))</f>
        <v>0</v>
      </c>
      <c r="FV15" s="1755">
        <f>INDEX(RenewalMonthlyAllowances,MATCH($B15&amp;$FE$7,RenewalCategory,0),MATCH(FV$11,MonthlyIndex,0))</f>
        <v>0</v>
      </c>
      <c r="FW15" s="1755">
        <f>INDEX(RenewalMonthlyAllowances,MATCH($B15&amp;$FE$7,RenewalCategory,0),MATCH(FW$11,MonthlyIndex,0))</f>
        <v>0</v>
      </c>
      <c r="FX15" s="1755">
        <f>INDEX(RenewalMonthlyAllowances,MATCH($B15&amp;$FE$7,RenewalCategory,0),MATCH(FX$11,MonthlyIndex,0))</f>
        <v>0</v>
      </c>
      <c r="FY15" s="23"/>
      <c r="FZ15" s="1755">
        <f>INDEX(RenewalMonthlyAllowances,MATCH($B15&amp;$FZ$7,RenewalCategory,0),MATCH(FZ$11,MonthlyIndex,0))</f>
        <v>0</v>
      </c>
      <c r="GA15" s="1755">
        <f>INDEX(RenewalMonthlyAllowances,MATCH($B15&amp;$FZ$7,RenewalCategory,0),MATCH(GA$11,MonthlyIndex,0))</f>
        <v>0</v>
      </c>
      <c r="GB15" s="1755">
        <f>INDEX(RenewalMonthlyAllowances,MATCH($B15&amp;$FZ$7,RenewalCategory,0),MATCH(GB$11,MonthlyIndex,0))</f>
        <v>0</v>
      </c>
      <c r="GC15" s="1755">
        <f>INDEX(RenewalMonthlyAllowances,MATCH($B15&amp;$FZ$7,RenewalCategory,0),MATCH(GC$11,MonthlyIndex,0))</f>
        <v>0</v>
      </c>
      <c r="GD15" s="1755">
        <f>INDEX(RenewalMonthlyAllowances,MATCH($B15&amp;$FZ$7,RenewalCategory,0),MATCH(GD$11,MonthlyIndex,0))</f>
        <v>0</v>
      </c>
      <c r="GE15" s="1755">
        <f>INDEX(RenewalMonthlyAllowances,MATCH($B15&amp;$FZ$7,RenewalCategory,0),MATCH(GE$11,MonthlyIndex,0))</f>
        <v>0</v>
      </c>
      <c r="GF15" s="1755">
        <f>INDEX(RenewalMonthlyAllowances,MATCH($B15&amp;$FZ$7,RenewalCategory,0),MATCH(GF$11,MonthlyIndex,0))</f>
        <v>0</v>
      </c>
      <c r="GG15" s="1755">
        <f>INDEX(RenewalMonthlyAllowances,MATCH($B15&amp;$FZ$7,RenewalCategory,0),MATCH(GG$11,MonthlyIndex,0))</f>
        <v>0</v>
      </c>
      <c r="GH15" s="1755">
        <f>INDEX(RenewalMonthlyAllowances,MATCH($B15&amp;$FZ$7,RenewalCategory,0),MATCH(GH$11,MonthlyIndex,0))</f>
        <v>0</v>
      </c>
      <c r="GI15" s="1755">
        <f>INDEX(RenewalMonthlyAllowances,MATCH($B15&amp;$FZ$7,RenewalCategory,0),MATCH(GI$11,MonthlyIndex,0))</f>
        <v>0</v>
      </c>
      <c r="GJ15" s="1755">
        <f>INDEX(RenewalMonthlyAllowances,MATCH($B15&amp;$FZ$7,RenewalCategory,0),MATCH(GJ$11,MonthlyIndex,0))</f>
        <v>0</v>
      </c>
      <c r="GK15" s="1755">
        <f>INDEX(RenewalMonthlyAllowances,MATCH($B15&amp;$FZ$7,RenewalCategory,0),MATCH(GK$11,MonthlyIndex,0))</f>
        <v>0</v>
      </c>
      <c r="GL15" s="1755">
        <f>INDEX(RenewalMonthlyAllowances,MATCH($B15&amp;$FZ$7,RenewalCategory,0),MATCH(GL$11,MonthlyIndex,0))</f>
        <v>0</v>
      </c>
      <c r="GM15" s="1755">
        <f>INDEX(RenewalMonthlyAllowances,MATCH($B15&amp;$FZ$7,RenewalCategory,0),MATCH(GM$11,MonthlyIndex,0))</f>
        <v>0</v>
      </c>
      <c r="GN15" s="1755">
        <f>INDEX(RenewalMonthlyAllowances,MATCH($B15&amp;$FZ$7,RenewalCategory,0),MATCH(GN$11,MonthlyIndex,0))</f>
        <v>0</v>
      </c>
      <c r="GO15" s="1755">
        <f>INDEX(RenewalMonthlyAllowances,MATCH($B15&amp;$FZ$7,RenewalCategory,0),MATCH(GO$11,MonthlyIndex,0))</f>
        <v>0</v>
      </c>
      <c r="GP15" s="1755">
        <f>INDEX(RenewalMonthlyAllowances,MATCH($B15&amp;$FZ$7,RenewalCategory,0),MATCH(GP$11,MonthlyIndex,0))</f>
        <v>0</v>
      </c>
      <c r="GQ15" s="1755">
        <f>INDEX(RenewalMonthlyAllowances,MATCH($B15&amp;$FZ$7,RenewalCategory,0),MATCH(GQ$11,MonthlyIndex,0))</f>
        <v>0</v>
      </c>
      <c r="GR15" s="1755">
        <f>INDEX(RenewalMonthlyAllowances,MATCH($B15&amp;$FZ$7,RenewalCategory,0),MATCH(GR$11,MonthlyIndex,0))</f>
        <v>0</v>
      </c>
      <c r="GS15" s="1755">
        <f>INDEX(RenewalMonthlyAllowances,MATCH($B15&amp;$FZ$7,RenewalCategory,0),MATCH(GS$11,MonthlyIndex,0))</f>
        <v>0</v>
      </c>
      <c r="GT15" s="23"/>
      <c r="GU15" s="1757">
        <f>INDEX(VacancyAllowances,MATCH($B15&amp;"Downtime",RenewalCategory,0))</f>
        <v>6</v>
      </c>
      <c r="GV15" s="1755">
        <f>INDEX(VacancyAllowances,MATCH(B15&amp;"Net"&amp;" Incentives",RenewalCategory,0))</f>
        <v>0</v>
      </c>
      <c r="GW15" s="1755">
        <f>INDEX(VacancyAllowances,MATCH($B15&amp;"Gross"&amp;" Incentives",RenewalCategory,0))</f>
        <v>0</v>
      </c>
      <c r="GX15" s="1704">
        <f>SUMIFS(Tenancy!$JZ$14:$JZ$20,Tenancy!$VK$14:$VK$20,$B15,Tenancy!$UP$14:$UP$20,1)</f>
        <v>0</v>
      </c>
      <c r="GY15" s="1755">
        <f t="shared" si="30"/>
        <v>0</v>
      </c>
      <c r="GZ15" s="50"/>
      <c r="HA15" s="1757">
        <f>MIN(INDEX(RenewalAnnAllowances,MATCH($B15&amp; "Downtime",RenewalCategory,0),))</f>
        <v>6</v>
      </c>
      <c r="HB15" s="1757">
        <f>MAX(INDEX(RenewalAnnAllowances,MATCH($B15&amp; "Downtime",RenewalCategory,0),))</f>
        <v>6</v>
      </c>
      <c r="HC15" s="1755">
        <f>INDEX(Avg10YrAllowances,MATCH($B15&amp;"Net"&amp;" Incentives",RenewalCategory,0))</f>
        <v>0</v>
      </c>
      <c r="HD15" s="1755">
        <f>INDEX(Avg10YrAllowances,MATCH($B15&amp;"Gross"&amp;" Incentives",RenewalCategory,0))</f>
        <v>0</v>
      </c>
      <c r="HE15" s="50"/>
      <c r="HF15" s="1758">
        <f t="shared" ref="HF15:HF23" si="35">IF(AM15=0,0,AM15+IF(COUNTIF($AM$14:$AM$23,$AM15)&gt;1,ROW()/1000,0))</f>
        <v>0</v>
      </c>
      <c r="HG15" s="1758">
        <f t="shared" si="31"/>
        <v>0</v>
      </c>
      <c r="HH15" s="1758">
        <v>2</v>
      </c>
    </row>
    <row r="16" spans="1:216" ht="10.5" customHeight="1">
      <c r="A16" s="23"/>
      <c r="B16" s="1698" t="str">
        <f>General!B157</f>
        <v>Industrial</v>
      </c>
      <c r="C16" s="23"/>
      <c r="D16" s="1705">
        <f>COUNTIF(Tenancy!$VK$13:$VK$20,$B16)</f>
        <v>0</v>
      </c>
      <c r="E16" s="1705">
        <f>COUNTIFS(SCH.Tenancy!$CT$13:$CT$20,0,SCH.Tenancy!$E$13:$E$20,B16)</f>
        <v>0</v>
      </c>
      <c r="F16" s="1705">
        <f>COUNTIFS(SCH.Tenancy!$CT$13:$CT$20,1,SCH.Tenancy!$E$13:$E$20,B16)</f>
        <v>0</v>
      </c>
      <c r="G16" s="1705">
        <f>SUMPRODUCT((SCH.Tenancy!$E$13:$E$20=$B16)*(SCH.Tenancy!$K$13:$K$20=0)*1)</f>
        <v>0</v>
      </c>
      <c r="H16" s="1705">
        <f>SUMIFS(SCH.Tenancy!$K$13:$K$20,SCH.Tenancy!$E$13:$E$20,$B16,SCH.Tenancy!$G$13:$G$20,"Area")</f>
        <v>0</v>
      </c>
      <c r="I16" s="1705">
        <f>SUMIFS(SCH.Tenancy!$K$13:$K$20,SCH.Tenancy!$E$13:$E$20,$B16,SCH.Tenancy!$G$13:$G$20,"&lt;&gt;Area")</f>
        <v>0</v>
      </c>
      <c r="J16" s="1705">
        <f>SUMIFS(SCH.Tenancy!$K$13:$K$20,SCH.Tenancy!$E$13:$E$20,$B16,SCH.Tenancy!$G$13:$G$20,"Area",SCH.Tenancy!$CT$13:$CT$20,0)</f>
        <v>0</v>
      </c>
      <c r="K16" s="1705">
        <f>SUMIFS(SCH.Tenancy!$K$13:$K$20,SCH.Tenancy!$E$13:$E$20,$B16,SCH.Tenancy!$G$13:$G$20,"Area",SCH.Tenancy!$CT$13:$CT$20,1)</f>
        <v>0</v>
      </c>
      <c r="L16" s="1755">
        <f t="shared" si="32"/>
        <v>0</v>
      </c>
      <c r="M16" s="26"/>
      <c r="N16" s="1705">
        <f>SUMIFS(SCH.Tenancy!$M$13:$M$20,SCH.Tenancy!$E$13:$E$20,$B16,SCH.Tenancy!$G$13:$G$20,"Car")</f>
        <v>0</v>
      </c>
      <c r="O16" s="1705">
        <f>SUMIFS(SCH.Tenancy!$M$13:$M$20,SCH.Tenancy!$E$13:$E$20,$B16,SCH.Tenancy!$G$13:$G$20,"Car",SCH.Tenancy!$CT$13:$CT$20,0)</f>
        <v>0</v>
      </c>
      <c r="P16" s="1705">
        <f>SUMIFS(SCH.Tenancy!$M$13:$M$20,SCH.Tenancy!$E$13:$E$20,$B16,SCH.Tenancy!$G$13:$G$20,"Car",SCH.Tenancy!$CT$13:$CT$20,1)</f>
        <v>0</v>
      </c>
      <c r="Q16" s="23"/>
      <c r="R16" s="1704">
        <f>SUMIFS(SCH.Tenancy!$X$13:$X$20,SCH.Tenancy!$E$13:$E$20,$B16,SCH.Tenancy!$CW$13:$CW$20,0)</f>
        <v>0</v>
      </c>
      <c r="S16" s="1703">
        <f t="shared" si="14"/>
        <v>0</v>
      </c>
      <c r="T16" s="1704">
        <f>SUMIFS(SCH.Tenancy!$X$13:$X$20,SCH.Tenancy!$E$13:$E$20,$B16,SCH.Tenancy!$CW$13:$CW$20,1)</f>
        <v>0</v>
      </c>
      <c r="U16" s="1704">
        <f t="shared" si="15"/>
        <v>0</v>
      </c>
      <c r="V16" s="1704">
        <f>SUMPRODUCT((SCH.Tenancy!$E$13:$E$20=$B16)*1,SCH.Tenancy!$Z$13:$Z$20)</f>
        <v>0</v>
      </c>
      <c r="W16" s="1703">
        <f t="shared" si="16"/>
        <v>0</v>
      </c>
      <c r="X16" s="1704">
        <f t="shared" si="17"/>
        <v>0</v>
      </c>
      <c r="Y16" s="1704">
        <f t="shared" si="18"/>
        <v>0</v>
      </c>
      <c r="Z16" s="1704">
        <f t="shared" si="19"/>
        <v>0</v>
      </c>
      <c r="AA16" s="1704">
        <f t="shared" si="20"/>
        <v>0</v>
      </c>
      <c r="AB16" s="1704">
        <f>SUMPRODUCT((SCH.Tenancy!$E$13:$E$20=$B16)*1,SCH.Tenancy!$AD$13:$AD$20)</f>
        <v>0</v>
      </c>
      <c r="AC16" s="1704">
        <f t="shared" si="21"/>
        <v>0</v>
      </c>
      <c r="AD16" s="1704">
        <f t="shared" si="22"/>
        <v>0</v>
      </c>
      <c r="AE16" s="1704">
        <f t="shared" si="23"/>
        <v>0</v>
      </c>
      <c r="AF16" s="1755">
        <f t="shared" si="24"/>
        <v>0</v>
      </c>
      <c r="AG16" s="23"/>
      <c r="AH16" s="1756">
        <f>INDEX(Avg10YrAllowances,MATCH($B16&amp;"Gross Face Growth",RenewalCategory,0))</f>
        <v>0</v>
      </c>
      <c r="AI16" s="1756">
        <f>INDEX(Avg10YrAllowances,MATCH($B16&amp;"Net Face Growth",RenewalCategory,0))</f>
        <v>2.4999999999998579E-2</v>
      </c>
      <c r="AJ16" s="1756">
        <f>INDEX(Avg10YrAllowances,MATCH($B16&amp;"Net Effective Growth",RenewalCategory,0))</f>
        <v>0</v>
      </c>
      <c r="AK16" s="1756">
        <f>INDEX(Avg5YrAllowances,MATCH($B16&amp;"Gross Face Growth",RenewalCategory,0))</f>
        <v>0</v>
      </c>
      <c r="AL16" s="1756">
        <f>INDEX(Avg5YrAllowances,MATCH($B16&amp;"Net Face Growth",RenewalCategory,0))</f>
        <v>2.4999999999998801E-2</v>
      </c>
      <c r="AM16" s="1704">
        <f>SUMIFS(SCH.Tenancy!$AI$13:$AI$20,SCH.Tenancy!$E$13:$E$20,$B16)</f>
        <v>0</v>
      </c>
      <c r="AN16" s="1704">
        <f t="shared" si="33"/>
        <v>0</v>
      </c>
      <c r="AO16" s="1704">
        <f t="shared" si="25"/>
        <v>0</v>
      </c>
      <c r="AP16" s="1704">
        <f t="shared" si="26"/>
        <v>0</v>
      </c>
      <c r="AQ16" s="1704">
        <f>SUMIFS(SCH.Tenancy!$AG$13:$AG$20,SCH.Tenancy!$E$13:$E$20,$B16)</f>
        <v>0</v>
      </c>
      <c r="AR16" s="1704">
        <f t="shared" si="27"/>
        <v>0</v>
      </c>
      <c r="AS16" s="1704">
        <f>SUMIFS(SCH.Tenancy!$AK$13:$AK$20,SCH.Tenancy!$E$13:$E$20,$B16)</f>
        <v>0</v>
      </c>
      <c r="AT16" s="1704">
        <f>SUMIFS(SCH.Tenancy!$AL$13:$AL$20,SCH.Tenancy!$E$13:$E$20,$B16)</f>
        <v>0</v>
      </c>
      <c r="AU16" s="23"/>
      <c r="AV16" s="1704">
        <f t="array" ref="AV16">MIN(IF(Tenancy!$VK$13:$VK$20=$B16,IF(Tenancy!$BE$13:$BE$20&gt;0,Tenancy!$SQ$13:$SQ$20)))</f>
        <v>0</v>
      </c>
      <c r="AW16" s="1704">
        <f t="array" ref="AW16">MAX(IF(Tenancy!$VK$13:$VK$20=$B16,IF(Tenancy!$BE$13:$BE$20&gt;0,Tenancy!$SQ$13:$SQ$20)))</f>
        <v>0</v>
      </c>
      <c r="AX16" s="1704">
        <f t="array" ref="AX16">MIN(IF(Tenancy!$VK$13:$VK$20=$B16,IF(Tenancy!$BE$13:$BE$20&gt;0,Tenancy!$SR$13:$SR$20)))</f>
        <v>0</v>
      </c>
      <c r="AY16" s="1704">
        <f t="array" ref="AY16">MAX(IF(Tenancy!$VK$13:$VK$20=$B16,IF(Tenancy!$BE$13:$BE$20&gt;0,Tenancy!$SR$13:$SR$20)))</f>
        <v>0</v>
      </c>
      <c r="AZ16" s="23"/>
      <c r="BA16" s="1706">
        <f>SUMPRODUCT((SCH.Tenancy!$E$13:$E$20=$B16)*1,Tenancy!SI$13:SI$20)</f>
        <v>0</v>
      </c>
      <c r="BB16" s="1706">
        <f>SUMPRODUCT((SCH.Tenancy!$E$13:$E$20=$B16)*1,Tenancy!SL$13:SL$20)</f>
        <v>0</v>
      </c>
      <c r="BC16" s="23"/>
      <c r="BD16" s="1704">
        <f>SUMIF(SCH.Tenancy!$E$13:$E$20,$B16,SCH.Tenancy!DX$13:DX$20)
+SUMIF(SCH.Tenancy!$E$13:$E$20,$B16,SCH.Tenancy!VZ$13:VZ$20)</f>
        <v>0</v>
      </c>
      <c r="BE16" s="1704">
        <f>SUMIF(SCH.Tenancy!$E$13:$E$20,$B16,SCH.Tenancy!DY$13:DY$20)
+SUMIF(SCH.Tenancy!$E$13:$E$20,$B16,SCH.Tenancy!WA$13:WA$20)</f>
        <v>0</v>
      </c>
      <c r="BF16" s="1704">
        <f>SUMIF(SCH.Tenancy!$E$13:$E$20,$B16,SCH.Tenancy!DZ$13:DZ$20)
+SUMIF(SCH.Tenancy!$E$13:$E$20,$B16,SCH.Tenancy!WB$13:WB$20)</f>
        <v>0</v>
      </c>
      <c r="BG16" s="1704">
        <f>SUMIF(SCH.Tenancy!$E$13:$E$20,$B16,SCH.Tenancy!EA$13:EA$20)
+SUMIF(SCH.Tenancy!$E$13:$E$20,$B16,SCH.Tenancy!WC$13:WC$20)</f>
        <v>0</v>
      </c>
      <c r="BH16" s="1704">
        <f>SUMIF(SCH.Tenancy!$E$13:$E$20,$B16,SCH.Tenancy!EB$13:EB$20)
+SUMIF(SCH.Tenancy!$E$13:$E$20,$B16,SCH.Tenancy!WD$13:WD$20)</f>
        <v>0</v>
      </c>
      <c r="BI16" s="1704">
        <f>SUMIF(SCH.Tenancy!$E$13:$E$20,$B16,SCH.Tenancy!EC$13:EC$20)
+SUMIF(SCH.Tenancy!$E$13:$E$20,$B16,SCH.Tenancy!WE$13:WE$20)</f>
        <v>0</v>
      </c>
      <c r="BJ16" s="1704">
        <f>SUMIF(SCH.Tenancy!$E$13:$E$20,$B16,SCH.Tenancy!ED$13:ED$20)
+SUMIF(SCH.Tenancy!$E$13:$E$20,$B16,SCH.Tenancy!WF$13:WF$20)</f>
        <v>0</v>
      </c>
      <c r="BK16" s="1704">
        <f>SUMIF(SCH.Tenancy!$E$13:$E$20,$B16,SCH.Tenancy!EE$13:EE$20)
+SUMIF(SCH.Tenancy!$E$13:$E$20,$B16,SCH.Tenancy!WG$13:WG$20)</f>
        <v>0</v>
      </c>
      <c r="BL16" s="1704">
        <f>SUMIF(SCH.Tenancy!$E$13:$E$20,$B16,SCH.Tenancy!EF$13:EF$20)
+SUMIF(SCH.Tenancy!$E$13:$E$20,$B16,SCH.Tenancy!WH$13:WH$20)</f>
        <v>0</v>
      </c>
      <c r="BM16" s="1704">
        <f>SUMIF(SCH.Tenancy!$E$13:$E$20,$B16,SCH.Tenancy!EG$13:EG$20)
+SUMIF(SCH.Tenancy!$E$13:$E$20,$B16,SCH.Tenancy!WI$13:WI$20)</f>
        <v>0</v>
      </c>
      <c r="BN16" s="1704">
        <f>SUMIF(SCH.Tenancy!$E$13:$E$20,$B16,SCH.Tenancy!EH$13:EH$20)
+SUMIF(SCH.Tenancy!$E$13:$E$20,$B16,SCH.Tenancy!WJ$13:WJ$20)</f>
        <v>0</v>
      </c>
      <c r="BO16" s="1704">
        <f>SUMIF(SCH.Tenancy!$E$13:$E$20,$B16,SCH.Tenancy!EI$13:EI$20)
+SUMIF(SCH.Tenancy!$E$13:$E$20,$B16,SCH.Tenancy!WK$13:WK$20)</f>
        <v>0</v>
      </c>
      <c r="BP16" s="1704">
        <f>SUMIF(SCH.Tenancy!$E$13:$E$20,$B16,SCH.Tenancy!EJ$13:EJ$20)
+SUMIF(SCH.Tenancy!$E$13:$E$20,$B16,SCH.Tenancy!WL$13:WL$20)</f>
        <v>0</v>
      </c>
      <c r="BQ16" s="1704">
        <f>SUMIF(SCH.Tenancy!$E$13:$E$20,$B16,SCH.Tenancy!EK$13:EK$20)
+SUMIF(SCH.Tenancy!$E$13:$E$20,$B16,SCH.Tenancy!WM$13:WM$20)</f>
        <v>0</v>
      </c>
      <c r="BR16" s="1704">
        <f>SUMIF(SCH.Tenancy!$E$13:$E$20,$B16,SCH.Tenancy!EL$13:EL$20)
+SUMIF(SCH.Tenancy!$E$13:$E$20,$B16,SCH.Tenancy!WN$13:WN$20)</f>
        <v>0</v>
      </c>
      <c r="BS16" s="1704">
        <f>SUMIF(SCH.Tenancy!$E$13:$E$20,$B16,SCH.Tenancy!EM$13:EM$20)
+SUMIF(SCH.Tenancy!$E$13:$E$20,$B16,SCH.Tenancy!WO$13:WO$20)</f>
        <v>0</v>
      </c>
      <c r="BT16" s="1704">
        <f>SUMIF(SCH.Tenancy!$E$13:$E$20,$B16,SCH.Tenancy!EN$13:EN$20)
+SUMIF(SCH.Tenancy!$E$13:$E$20,$B16,SCH.Tenancy!WP$13:WP$20)</f>
        <v>0</v>
      </c>
      <c r="BU16" s="1704">
        <f>SUMIF(SCH.Tenancy!$E$13:$E$20,$B16,SCH.Tenancy!EO$13:EO$20)
+SUMIF(SCH.Tenancy!$E$13:$E$20,$B16,SCH.Tenancy!WQ$13:WQ$20)</f>
        <v>0</v>
      </c>
      <c r="BV16" s="1704">
        <f>SUMIF(SCH.Tenancy!$E$13:$E$20,$B16,SCH.Tenancy!EP$13:EP$20)
+SUMIF(SCH.Tenancy!$E$13:$E$20,$B16,SCH.Tenancy!WR$13:WR$20)</f>
        <v>0</v>
      </c>
      <c r="BW16" s="1704">
        <f>SUMIF(SCH.Tenancy!$E$13:$E$20,$B16,SCH.Tenancy!EQ$13:EQ$20)
+SUMIF(SCH.Tenancy!$E$13:$E$20,$B16,SCH.Tenancy!WS$13:WS$20)</f>
        <v>0</v>
      </c>
      <c r="BX16" s="23"/>
      <c r="BY16" s="1704">
        <f>SUMIF(SCH.Tenancy!$E$13:$E$20,$B16,SCH.Tenancy!TX$13:TX$20)+
SUMIF(SCH.Tenancy!$E$13:$E$20,$B16,SCH.Tenancy!YB$13:YB$20)</f>
        <v>0</v>
      </c>
      <c r="BZ16" s="1704">
        <f>SUMIF(SCH.Tenancy!$E$13:$E$20,$B16,SCH.Tenancy!TY$13:TY$20)+
SUMIF(SCH.Tenancy!$E$13:$E$20,$B16,SCH.Tenancy!YC$13:YC$20)</f>
        <v>0</v>
      </c>
      <c r="CA16" s="1704">
        <f>SUMIF(SCH.Tenancy!$E$13:$E$20,$B16,SCH.Tenancy!TZ$13:TZ$20)+
SUMIF(SCH.Tenancy!$E$13:$E$20,$B16,SCH.Tenancy!YD$13:YD$20)</f>
        <v>0</v>
      </c>
      <c r="CB16" s="1704">
        <f>SUMIF(SCH.Tenancy!$E$13:$E$20,$B16,SCH.Tenancy!UA$13:UA$20)+
SUMIF(SCH.Tenancy!$E$13:$E$20,$B16,SCH.Tenancy!YE$13:YE$20)</f>
        <v>0</v>
      </c>
      <c r="CC16" s="1704">
        <f>SUMIF(SCH.Tenancy!$E$13:$E$20,$B16,SCH.Tenancy!UB$13:UB$20)+
SUMIF(SCH.Tenancy!$E$13:$E$20,$B16,SCH.Tenancy!YF$13:YF$20)</f>
        <v>0</v>
      </c>
      <c r="CD16" s="1704">
        <f>SUMIF(SCH.Tenancy!$E$13:$E$20,$B16,SCH.Tenancy!UC$13:UC$20)+
SUMIF(SCH.Tenancy!$E$13:$E$20,$B16,SCH.Tenancy!YG$13:YG$20)</f>
        <v>0</v>
      </c>
      <c r="CE16" s="1704">
        <f>SUMIF(SCH.Tenancy!$E$13:$E$20,$B16,SCH.Tenancy!UD$13:UD$20)+
SUMIF(SCH.Tenancy!$E$13:$E$20,$B16,SCH.Tenancy!YH$13:YH$20)</f>
        <v>0</v>
      </c>
      <c r="CF16" s="1704">
        <f>SUMIF(SCH.Tenancy!$E$13:$E$20,$B16,SCH.Tenancy!UE$13:UE$20)+
SUMIF(SCH.Tenancy!$E$13:$E$20,$B16,SCH.Tenancy!YI$13:YI$20)</f>
        <v>0</v>
      </c>
      <c r="CG16" s="1704">
        <f>SUMIF(SCH.Tenancy!$E$13:$E$20,$B16,SCH.Tenancy!UF$13:UF$20)+
SUMIF(SCH.Tenancy!$E$13:$E$20,$B16,SCH.Tenancy!YJ$13:YJ$20)</f>
        <v>0</v>
      </c>
      <c r="CH16" s="1704">
        <f>SUMIF(SCH.Tenancy!$E$13:$E$20,$B16,SCH.Tenancy!UG$13:UG$20)+
SUMIF(SCH.Tenancy!$E$13:$E$20,$B16,SCH.Tenancy!YK$13:YK$20)</f>
        <v>0</v>
      </c>
      <c r="CI16" s="1704">
        <f>SUMIF(SCH.Tenancy!$E$13:$E$20,$B16,SCH.Tenancy!UH$13:UH$20)+
SUMIF(SCH.Tenancy!$E$13:$E$20,$B16,SCH.Tenancy!YL$13:YL$20)</f>
        <v>0</v>
      </c>
      <c r="CJ16" s="1704">
        <f>SUMIF(SCH.Tenancy!$E$13:$E$20,$B16,SCH.Tenancy!UI$13:UI$20)+
SUMIF(SCH.Tenancy!$E$13:$E$20,$B16,SCH.Tenancy!YM$13:YM$20)</f>
        <v>0</v>
      </c>
      <c r="CK16" s="1704">
        <f>SUMIF(SCH.Tenancy!$E$13:$E$20,$B16,SCH.Tenancy!UJ$13:UJ$20)+
SUMIF(SCH.Tenancy!$E$13:$E$20,$B16,SCH.Tenancy!YN$13:YN$20)</f>
        <v>0</v>
      </c>
      <c r="CL16" s="1704">
        <f>SUMIF(SCH.Tenancy!$E$13:$E$20,$B16,SCH.Tenancy!UK$13:UK$20)+
SUMIF(SCH.Tenancy!$E$13:$E$20,$B16,SCH.Tenancy!YO$13:YO$20)</f>
        <v>0</v>
      </c>
      <c r="CM16" s="1704">
        <f>SUMIF(SCH.Tenancy!$E$13:$E$20,$B16,SCH.Tenancy!UL$13:UL$20)+
SUMIF(SCH.Tenancy!$E$13:$E$20,$B16,SCH.Tenancy!YP$13:YP$20)</f>
        <v>0</v>
      </c>
      <c r="CN16" s="1704">
        <f>SUMIF(SCH.Tenancy!$E$13:$E$20,$B16,SCH.Tenancy!UM$13:UM$20)+
SUMIF(SCH.Tenancy!$E$13:$E$20,$B16,SCH.Tenancy!YQ$13:YQ$20)</f>
        <v>0</v>
      </c>
      <c r="CO16" s="1704">
        <f>SUMIF(SCH.Tenancy!$E$13:$E$20,$B16,SCH.Tenancy!UN$13:UN$20)+
SUMIF(SCH.Tenancy!$E$13:$E$20,$B16,SCH.Tenancy!YR$13:YR$20)</f>
        <v>0</v>
      </c>
      <c r="CP16" s="1704">
        <f>SUMIF(SCH.Tenancy!$E$13:$E$20,$B16,SCH.Tenancy!UO$13:UO$20)+
SUMIF(SCH.Tenancy!$E$13:$E$20,$B16,SCH.Tenancy!YS$13:YS$20)</f>
        <v>0</v>
      </c>
      <c r="CQ16" s="1704">
        <f>SUMIF(SCH.Tenancy!$E$13:$E$20,$B16,SCH.Tenancy!UP$13:UP$20)+
SUMIF(SCH.Tenancy!$E$13:$E$20,$B16,SCH.Tenancy!YT$13:YT$20)</f>
        <v>0</v>
      </c>
      <c r="CR16" s="1704">
        <f>SUMIF(SCH.Tenancy!$E$13:$E$20,$B16,SCH.Tenancy!UQ$13:UQ$20)+
SUMIF(SCH.Tenancy!$E$13:$E$20,$B16,SCH.Tenancy!YU$13:YU$20)</f>
        <v>0</v>
      </c>
      <c r="CS16" s="23"/>
      <c r="CT16" s="1704">
        <f t="shared" si="34"/>
        <v>0</v>
      </c>
      <c r="CU16" s="1704">
        <f t="shared" si="28"/>
        <v>0</v>
      </c>
      <c r="CV16" s="1704">
        <f t="shared" si="28"/>
        <v>0</v>
      </c>
      <c r="CW16" s="1704">
        <f t="shared" si="28"/>
        <v>0</v>
      </c>
      <c r="CX16" s="1704">
        <f t="shared" si="28"/>
        <v>0</v>
      </c>
      <c r="CY16" s="1704">
        <f t="shared" si="28"/>
        <v>0</v>
      </c>
      <c r="CZ16" s="1704">
        <f t="shared" si="28"/>
        <v>0</v>
      </c>
      <c r="DA16" s="1704">
        <f t="shared" si="28"/>
        <v>0</v>
      </c>
      <c r="DB16" s="1704">
        <f t="shared" si="28"/>
        <v>0</v>
      </c>
      <c r="DC16" s="1704">
        <f t="shared" si="28"/>
        <v>0</v>
      </c>
      <c r="DD16" s="1704">
        <f t="shared" si="28"/>
        <v>0</v>
      </c>
      <c r="DE16" s="1704">
        <f t="shared" si="28"/>
        <v>0</v>
      </c>
      <c r="DF16" s="1704">
        <f t="shared" si="28"/>
        <v>0</v>
      </c>
      <c r="DG16" s="1704">
        <f t="shared" si="28"/>
        <v>0</v>
      </c>
      <c r="DH16" s="1704">
        <f t="shared" si="28"/>
        <v>0</v>
      </c>
      <c r="DI16" s="1704">
        <f t="shared" si="28"/>
        <v>0</v>
      </c>
      <c r="DJ16" s="1704">
        <f t="shared" si="28"/>
        <v>0</v>
      </c>
      <c r="DK16" s="1704">
        <f t="shared" si="29"/>
        <v>0</v>
      </c>
      <c r="DL16" s="1704">
        <f t="shared" si="29"/>
        <v>0</v>
      </c>
      <c r="DM16" s="1704">
        <f t="shared" si="29"/>
        <v>0</v>
      </c>
      <c r="DN16" s="23"/>
      <c r="DO16" s="1704">
        <f>SUMPRODUCT(SCH.Tenancy!CIK$13:CIK$20*($B16=Tenancy!$VK$13:$VK$20))</f>
        <v>0</v>
      </c>
      <c r="DP16" s="1704">
        <f>SUMPRODUCT(SCH.Tenancy!CIL$13:CIL$20*($B16=Tenancy!$VK$13:$VK$20))</f>
        <v>0</v>
      </c>
      <c r="DQ16" s="1704">
        <f>SUMPRODUCT(SCH.Tenancy!CIM$13:CIM$20*($B16=Tenancy!$VK$13:$VK$20))</f>
        <v>0</v>
      </c>
      <c r="DR16" s="1704">
        <f>SUMPRODUCT(SCH.Tenancy!CIN$13:CIN$20*($B16=Tenancy!$VK$13:$VK$20))</f>
        <v>0</v>
      </c>
      <c r="DS16" s="1704">
        <f>SUMPRODUCT(SCH.Tenancy!CIO$13:CIO$20*($B16=Tenancy!$VK$13:$VK$20))</f>
        <v>0</v>
      </c>
      <c r="DT16" s="1704">
        <f>SUMPRODUCT(SCH.Tenancy!CIP$13:CIP$20*($B16=Tenancy!$VK$13:$VK$20))</f>
        <v>0</v>
      </c>
      <c r="DU16" s="1704">
        <f>SUMPRODUCT(SCH.Tenancy!CIQ$13:CIQ$20*($B16=Tenancy!$VK$13:$VK$20))</f>
        <v>0</v>
      </c>
      <c r="DV16" s="1704">
        <f>SUMPRODUCT(SCH.Tenancy!CIR$13:CIR$20*($B16=Tenancy!$VK$13:$VK$20))</f>
        <v>0</v>
      </c>
      <c r="DW16" s="1704">
        <f>SUMPRODUCT(SCH.Tenancy!CIS$13:CIS$20*($B16=Tenancy!$VK$13:$VK$20))</f>
        <v>0</v>
      </c>
      <c r="DX16" s="1704">
        <f>SUMPRODUCT(SCH.Tenancy!CIT$13:CIT$20*($B16=Tenancy!$VK$13:$VK$20))</f>
        <v>0</v>
      </c>
      <c r="DY16" s="1704">
        <f>SUMPRODUCT(SCH.Tenancy!CIU$13:CIU$20*($B16=Tenancy!$VK$13:$VK$20))</f>
        <v>0</v>
      </c>
      <c r="DZ16" s="1704">
        <f>SUMPRODUCT(SCH.Tenancy!CIV$13:CIV$20*($B16=Tenancy!$VK$13:$VK$20))</f>
        <v>0</v>
      </c>
      <c r="EA16" s="1704">
        <f>SUMPRODUCT(SCH.Tenancy!CIW$13:CIW$20*($B16=Tenancy!$VK$13:$VK$20))</f>
        <v>0</v>
      </c>
      <c r="EB16" s="1704">
        <f>SUMPRODUCT(SCH.Tenancy!CIX$13:CIX$20*($B16=Tenancy!$VK$13:$VK$20))</f>
        <v>0</v>
      </c>
      <c r="EC16" s="1704">
        <f>SUMPRODUCT(SCH.Tenancy!CIY$13:CIY$20*($B16=Tenancy!$VK$13:$VK$20))</f>
        <v>0</v>
      </c>
      <c r="ED16" s="1704">
        <f>SUMPRODUCT(SCH.Tenancy!CIZ$13:CIZ$20*($B16=Tenancy!$VK$13:$VK$20))</f>
        <v>0</v>
      </c>
      <c r="EE16" s="1704">
        <f>SUMPRODUCT(SCH.Tenancy!CJA$13:CJA$20*($B16=Tenancy!$VK$13:$VK$20))</f>
        <v>0</v>
      </c>
      <c r="EF16" s="1704">
        <f>SUMPRODUCT(SCH.Tenancy!CJB$13:CJB$20*($B16=Tenancy!$VK$13:$VK$20))</f>
        <v>0</v>
      </c>
      <c r="EG16" s="1704">
        <f>SUMPRODUCT(SCH.Tenancy!CJC$13:CJC$20*($B16=Tenancy!$VK$13:$VK$20))</f>
        <v>0</v>
      </c>
      <c r="EH16" s="1704">
        <f>SUMPRODUCT(SCH.Tenancy!CJD$13:CJD$20*($B16=Tenancy!$VK$13:$VK$20))</f>
        <v>0</v>
      </c>
      <c r="EI16" s="23"/>
      <c r="EJ16" s="1704">
        <f>SUMPRODUCT(SCH.Tenancy!AWZ$13:AWZ$20*($B16=Tenancy!$VK$13:$VK$20))</f>
        <v>0</v>
      </c>
      <c r="EK16" s="1704">
        <f>SUMPRODUCT(SCH.Tenancy!AXA$13:AXA$20*($B16=Tenancy!$VK$13:$VK$20))</f>
        <v>0</v>
      </c>
      <c r="EL16" s="1704">
        <f>SUMPRODUCT(SCH.Tenancy!AXB$13:AXB$20*($B16=Tenancy!$VK$13:$VK$20))</f>
        <v>0</v>
      </c>
      <c r="EM16" s="1704">
        <f>SUMPRODUCT(SCH.Tenancy!AXC$13:AXC$20*($B16=Tenancy!$VK$13:$VK$20))</f>
        <v>0</v>
      </c>
      <c r="EN16" s="1704">
        <f>SUMPRODUCT(SCH.Tenancy!AXD$13:AXD$20*($B16=Tenancy!$VK$13:$VK$20))</f>
        <v>0</v>
      </c>
      <c r="EO16" s="1704">
        <f>SUMPRODUCT(SCH.Tenancy!AXE$13:AXE$20*($B16=Tenancy!$VK$13:$VK$20))</f>
        <v>0</v>
      </c>
      <c r="EP16" s="1704">
        <f>SUMPRODUCT(SCH.Tenancy!AXF$13:AXF$20*($B16=Tenancy!$VK$13:$VK$20))</f>
        <v>0</v>
      </c>
      <c r="EQ16" s="1704">
        <f>SUMPRODUCT(SCH.Tenancy!AXG$13:AXG$20*($B16=Tenancy!$VK$13:$VK$20))</f>
        <v>0</v>
      </c>
      <c r="ER16" s="1704">
        <f>SUMPRODUCT(SCH.Tenancy!AXH$13:AXH$20*($B16=Tenancy!$VK$13:$VK$20))</f>
        <v>0</v>
      </c>
      <c r="ES16" s="1704">
        <f>SUMPRODUCT(SCH.Tenancy!AXI$13:AXI$20*($B16=Tenancy!$VK$13:$VK$20))</f>
        <v>0</v>
      </c>
      <c r="ET16" s="1704">
        <f>SUMPRODUCT(SCH.Tenancy!AXJ$13:AXJ$20*($B16=Tenancy!$VK$13:$VK$20))</f>
        <v>0</v>
      </c>
      <c r="EU16" s="1704">
        <f>SUMPRODUCT(SCH.Tenancy!AXK$13:AXK$20*($B16=Tenancy!$VK$13:$VK$20))</f>
        <v>0</v>
      </c>
      <c r="EV16" s="1704">
        <f>SUMPRODUCT(SCH.Tenancy!AXL$13:AXL$20*($B16=Tenancy!$VK$13:$VK$20))</f>
        <v>0</v>
      </c>
      <c r="EW16" s="1704">
        <f>SUMPRODUCT(SCH.Tenancy!AXM$13:AXM$20*($B16=Tenancy!$VK$13:$VK$20))</f>
        <v>0</v>
      </c>
      <c r="EX16" s="1704">
        <f>SUMPRODUCT(SCH.Tenancy!AXN$13:AXN$20*($B16=Tenancy!$VK$13:$VK$20))</f>
        <v>0</v>
      </c>
      <c r="EY16" s="1704">
        <f>SUMPRODUCT(SCH.Tenancy!AXO$13:AXO$20*($B16=Tenancy!$VK$13:$VK$20))</f>
        <v>0</v>
      </c>
      <c r="EZ16" s="1704">
        <f>SUMPRODUCT(SCH.Tenancy!AXP$13:AXP$20*($B16=Tenancy!$VK$13:$VK$20))</f>
        <v>0</v>
      </c>
      <c r="FA16" s="1704">
        <f>SUMPRODUCT(SCH.Tenancy!AXQ$13:AXQ$20*($B16=Tenancy!$VK$13:$VK$20))</f>
        <v>0</v>
      </c>
      <c r="FB16" s="1704">
        <f>SUMPRODUCT(SCH.Tenancy!AXR$13:AXR$20*($B16=Tenancy!$VK$13:$VK$20))</f>
        <v>0</v>
      </c>
      <c r="FC16" s="1704">
        <f>SUMPRODUCT(SCH.Tenancy!AXS$13:AXS$20*($B16=Tenancy!$VK$13:$VK$20))</f>
        <v>0</v>
      </c>
      <c r="FD16" s="23"/>
      <c r="FE16" s="1755">
        <f>INDEX(RenewalMonthlyAllowances,MATCH($B16&amp;$FE$7,RenewalCategory,0),MATCH(FE$11,MonthlyIndex,0))</f>
        <v>0</v>
      </c>
      <c r="FF16" s="1755">
        <f>INDEX(RenewalMonthlyAllowances,MATCH($B16&amp;$FE$7,RenewalCategory,0),MATCH(FF$11,MonthlyIndex,0))</f>
        <v>0</v>
      </c>
      <c r="FG16" s="1755">
        <f>INDEX(RenewalMonthlyAllowances,MATCH($B16&amp;$FE$7,RenewalCategory,0),MATCH(FG$11,MonthlyIndex,0))</f>
        <v>0</v>
      </c>
      <c r="FH16" s="1755">
        <f>INDEX(RenewalMonthlyAllowances,MATCH($B16&amp;$FE$7,RenewalCategory,0),MATCH(FH$11,MonthlyIndex,0))</f>
        <v>0</v>
      </c>
      <c r="FI16" s="1755">
        <f>INDEX(RenewalMonthlyAllowances,MATCH($B16&amp;$FE$7,RenewalCategory,0),MATCH(FI$11,MonthlyIndex,0))</f>
        <v>0</v>
      </c>
      <c r="FJ16" s="1755">
        <f>INDEX(RenewalMonthlyAllowances,MATCH($B16&amp;$FE$7,RenewalCategory,0),MATCH(FJ$11,MonthlyIndex,0))</f>
        <v>0</v>
      </c>
      <c r="FK16" s="1755">
        <f>INDEX(RenewalMonthlyAllowances,MATCH($B16&amp;$FE$7,RenewalCategory,0),MATCH(FK$11,MonthlyIndex,0))</f>
        <v>0</v>
      </c>
      <c r="FL16" s="1755">
        <f>INDEX(RenewalMonthlyAllowances,MATCH($B16&amp;$FE$7,RenewalCategory,0),MATCH(FL$11,MonthlyIndex,0))</f>
        <v>0</v>
      </c>
      <c r="FM16" s="1755">
        <f>INDEX(RenewalMonthlyAllowances,MATCH($B16&amp;$FE$7,RenewalCategory,0),MATCH(FM$11,MonthlyIndex,0))</f>
        <v>0</v>
      </c>
      <c r="FN16" s="1755">
        <f>INDEX(RenewalMonthlyAllowances,MATCH($B16&amp;$FE$7,RenewalCategory,0),MATCH(FN$11,MonthlyIndex,0))</f>
        <v>0</v>
      </c>
      <c r="FO16" s="1755">
        <f>INDEX(RenewalMonthlyAllowances,MATCH($B16&amp;$FE$7,RenewalCategory,0),MATCH(FO$11,MonthlyIndex,0))</f>
        <v>0</v>
      </c>
      <c r="FP16" s="1755">
        <f>INDEX(RenewalMonthlyAllowances,MATCH($B16&amp;$FE$7,RenewalCategory,0),MATCH(FP$11,MonthlyIndex,0))</f>
        <v>0</v>
      </c>
      <c r="FQ16" s="1755">
        <f>INDEX(RenewalMonthlyAllowances,MATCH($B16&amp;$FE$7,RenewalCategory,0),MATCH(FQ$11,MonthlyIndex,0))</f>
        <v>0</v>
      </c>
      <c r="FR16" s="1755">
        <f>INDEX(RenewalMonthlyAllowances,MATCH($B16&amp;$FE$7,RenewalCategory,0),MATCH(FR$11,MonthlyIndex,0))</f>
        <v>0</v>
      </c>
      <c r="FS16" s="1755">
        <f>INDEX(RenewalMonthlyAllowances,MATCH($B16&amp;$FE$7,RenewalCategory,0),MATCH(FS$11,MonthlyIndex,0))</f>
        <v>0</v>
      </c>
      <c r="FT16" s="1755">
        <f>INDEX(RenewalMonthlyAllowances,MATCH($B16&amp;$FE$7,RenewalCategory,0),MATCH(FT$11,MonthlyIndex,0))</f>
        <v>0</v>
      </c>
      <c r="FU16" s="1755">
        <f>INDEX(RenewalMonthlyAllowances,MATCH($B16&amp;$FE$7,RenewalCategory,0),MATCH(FU$11,MonthlyIndex,0))</f>
        <v>0</v>
      </c>
      <c r="FV16" s="1755">
        <f>INDEX(RenewalMonthlyAllowances,MATCH($B16&amp;$FE$7,RenewalCategory,0),MATCH(FV$11,MonthlyIndex,0))</f>
        <v>0</v>
      </c>
      <c r="FW16" s="1755">
        <f>INDEX(RenewalMonthlyAllowances,MATCH($B16&amp;$FE$7,RenewalCategory,0),MATCH(FW$11,MonthlyIndex,0))</f>
        <v>0</v>
      </c>
      <c r="FX16" s="1755">
        <f>INDEX(RenewalMonthlyAllowances,MATCH($B16&amp;$FE$7,RenewalCategory,0),MATCH(FX$11,MonthlyIndex,0))</f>
        <v>0</v>
      </c>
      <c r="FY16" s="23"/>
      <c r="FZ16" s="1755">
        <f>INDEX(RenewalMonthlyAllowances,MATCH($B16&amp;$FZ$7,RenewalCategory,0),MATCH(FZ$11,MonthlyIndex,0))</f>
        <v>0</v>
      </c>
      <c r="GA16" s="1755">
        <f>INDEX(RenewalMonthlyAllowances,MATCH($B16&amp;$FZ$7,RenewalCategory,0),MATCH(GA$11,MonthlyIndex,0))</f>
        <v>0</v>
      </c>
      <c r="GB16" s="1755">
        <f>INDEX(RenewalMonthlyAllowances,MATCH($B16&amp;$FZ$7,RenewalCategory,0),MATCH(GB$11,MonthlyIndex,0))</f>
        <v>0</v>
      </c>
      <c r="GC16" s="1755">
        <f>INDEX(RenewalMonthlyAllowances,MATCH($B16&amp;$FZ$7,RenewalCategory,0),MATCH(GC$11,MonthlyIndex,0))</f>
        <v>0</v>
      </c>
      <c r="GD16" s="1755">
        <f>INDEX(RenewalMonthlyAllowances,MATCH($B16&amp;$FZ$7,RenewalCategory,0),MATCH(GD$11,MonthlyIndex,0))</f>
        <v>0</v>
      </c>
      <c r="GE16" s="1755">
        <f>INDEX(RenewalMonthlyAllowances,MATCH($B16&amp;$FZ$7,RenewalCategory,0),MATCH(GE$11,MonthlyIndex,0))</f>
        <v>0</v>
      </c>
      <c r="GF16" s="1755">
        <f>INDEX(RenewalMonthlyAllowances,MATCH($B16&amp;$FZ$7,RenewalCategory,0),MATCH(GF$11,MonthlyIndex,0))</f>
        <v>0</v>
      </c>
      <c r="GG16" s="1755">
        <f>INDEX(RenewalMonthlyAllowances,MATCH($B16&amp;$FZ$7,RenewalCategory,0),MATCH(GG$11,MonthlyIndex,0))</f>
        <v>0</v>
      </c>
      <c r="GH16" s="1755">
        <f>INDEX(RenewalMonthlyAllowances,MATCH($B16&amp;$FZ$7,RenewalCategory,0),MATCH(GH$11,MonthlyIndex,0))</f>
        <v>0</v>
      </c>
      <c r="GI16" s="1755">
        <f>INDEX(RenewalMonthlyAllowances,MATCH($B16&amp;$FZ$7,RenewalCategory,0),MATCH(GI$11,MonthlyIndex,0))</f>
        <v>0</v>
      </c>
      <c r="GJ16" s="1755">
        <f>INDEX(RenewalMonthlyAllowances,MATCH($B16&amp;$FZ$7,RenewalCategory,0),MATCH(GJ$11,MonthlyIndex,0))</f>
        <v>0</v>
      </c>
      <c r="GK16" s="1755">
        <f>INDEX(RenewalMonthlyAllowances,MATCH($B16&amp;$FZ$7,RenewalCategory,0),MATCH(GK$11,MonthlyIndex,0))</f>
        <v>0</v>
      </c>
      <c r="GL16" s="1755">
        <f>INDEX(RenewalMonthlyAllowances,MATCH($B16&amp;$FZ$7,RenewalCategory,0),MATCH(GL$11,MonthlyIndex,0))</f>
        <v>0</v>
      </c>
      <c r="GM16" s="1755">
        <f>INDEX(RenewalMonthlyAllowances,MATCH($B16&amp;$FZ$7,RenewalCategory,0),MATCH(GM$11,MonthlyIndex,0))</f>
        <v>0</v>
      </c>
      <c r="GN16" s="1755">
        <f>INDEX(RenewalMonthlyAllowances,MATCH($B16&amp;$FZ$7,RenewalCategory,0),MATCH(GN$11,MonthlyIndex,0))</f>
        <v>0</v>
      </c>
      <c r="GO16" s="1755">
        <f>INDEX(RenewalMonthlyAllowances,MATCH($B16&amp;$FZ$7,RenewalCategory,0),MATCH(GO$11,MonthlyIndex,0))</f>
        <v>0</v>
      </c>
      <c r="GP16" s="1755">
        <f>INDEX(RenewalMonthlyAllowances,MATCH($B16&amp;$FZ$7,RenewalCategory,0),MATCH(GP$11,MonthlyIndex,0))</f>
        <v>0</v>
      </c>
      <c r="GQ16" s="1755">
        <f>INDEX(RenewalMonthlyAllowances,MATCH($B16&amp;$FZ$7,RenewalCategory,0),MATCH(GQ$11,MonthlyIndex,0))</f>
        <v>0</v>
      </c>
      <c r="GR16" s="1755">
        <f>INDEX(RenewalMonthlyAllowances,MATCH($B16&amp;$FZ$7,RenewalCategory,0),MATCH(GR$11,MonthlyIndex,0))</f>
        <v>0</v>
      </c>
      <c r="GS16" s="1755">
        <f>INDEX(RenewalMonthlyAllowances,MATCH($B16&amp;$FZ$7,RenewalCategory,0),MATCH(GS$11,MonthlyIndex,0))</f>
        <v>0</v>
      </c>
      <c r="GT16" s="23"/>
      <c r="GU16" s="1757">
        <f>INDEX(VacancyAllowances,MATCH($B16&amp;"Downtime",RenewalCategory,0))</f>
        <v>6</v>
      </c>
      <c r="GV16" s="1755">
        <f>INDEX(VacancyAllowances,MATCH(B16&amp;"Net"&amp;" Incentives",RenewalCategory,0))</f>
        <v>0</v>
      </c>
      <c r="GW16" s="1755">
        <f>INDEX(VacancyAllowances,MATCH($B16&amp;"Gross"&amp;" Incentives",RenewalCategory,0))</f>
        <v>0</v>
      </c>
      <c r="GX16" s="1704">
        <f>SUMIFS(Tenancy!$JZ$14:$JZ$20,Tenancy!$VK$14:$VK$20,$B16,Tenancy!$UP$14:$UP$20,1)</f>
        <v>0</v>
      </c>
      <c r="GY16" s="1755">
        <f t="shared" si="30"/>
        <v>0</v>
      </c>
      <c r="GZ16" s="50"/>
      <c r="HA16" s="1757">
        <f>MIN(INDEX(RenewalAnnAllowances,MATCH($B16&amp; "Downtime",RenewalCategory,0),))</f>
        <v>6</v>
      </c>
      <c r="HB16" s="1757">
        <f>MAX(INDEX(RenewalAnnAllowances,MATCH($B16&amp; "Downtime",RenewalCategory,0),))</f>
        <v>6</v>
      </c>
      <c r="HC16" s="1755">
        <f>INDEX(Avg10YrAllowances,MATCH($B16&amp;"Net"&amp;" Incentives",RenewalCategory,0))</f>
        <v>0</v>
      </c>
      <c r="HD16" s="1755">
        <f>INDEX(Avg10YrAllowances,MATCH($B16&amp;"Gross"&amp;" Incentives",RenewalCategory,0))</f>
        <v>0</v>
      </c>
      <c r="HE16" s="50"/>
      <c r="HF16" s="1758">
        <f t="shared" si="35"/>
        <v>0</v>
      </c>
      <c r="HG16" s="1758">
        <f t="shared" si="31"/>
        <v>0</v>
      </c>
      <c r="HH16" s="1758">
        <v>3</v>
      </c>
    </row>
    <row r="17" spans="1:216" ht="10.5" customHeight="1">
      <c r="A17" s="23"/>
      <c r="B17" s="1698" t="str">
        <f>General!B158</f>
        <v>Signage</v>
      </c>
      <c r="C17" s="23"/>
      <c r="D17" s="1705">
        <f>COUNTIF(Tenancy!$VK$13:$VK$20,$B17)</f>
        <v>0</v>
      </c>
      <c r="E17" s="1705">
        <f>COUNTIFS(SCH.Tenancy!$CT$13:$CT$20,0,SCH.Tenancy!$E$13:$E$20,B17)</f>
        <v>0</v>
      </c>
      <c r="F17" s="1705">
        <f>COUNTIFS(SCH.Tenancy!$CT$13:$CT$20,1,SCH.Tenancy!$E$13:$E$20,B17)</f>
        <v>0</v>
      </c>
      <c r="G17" s="1705">
        <f>SUMPRODUCT((SCH.Tenancy!$E$13:$E$20=$B17)*(SCH.Tenancy!$K$13:$K$20=0)*1)</f>
        <v>0</v>
      </c>
      <c r="H17" s="1705">
        <f>SUMIFS(SCH.Tenancy!$K$13:$K$20,SCH.Tenancy!$E$13:$E$20,$B17,SCH.Tenancy!$G$13:$G$20,"Area")</f>
        <v>0</v>
      </c>
      <c r="I17" s="1705">
        <f>SUMIFS(SCH.Tenancy!$K$13:$K$20,SCH.Tenancy!$E$13:$E$20,$B17,SCH.Tenancy!$G$13:$G$20,"&lt;&gt;Area")</f>
        <v>0</v>
      </c>
      <c r="J17" s="1705">
        <f>SUMIFS(SCH.Tenancy!$K$13:$K$20,SCH.Tenancy!$E$13:$E$20,$B17,SCH.Tenancy!$G$13:$G$20,"Area",SCH.Tenancy!$CT$13:$CT$20,0)</f>
        <v>0</v>
      </c>
      <c r="K17" s="1705">
        <f>SUMIFS(SCH.Tenancy!$K$13:$K$20,SCH.Tenancy!$E$13:$E$20,$B17,SCH.Tenancy!$G$13:$G$20,"Area",SCH.Tenancy!$CT$13:$CT$20,1)</f>
        <v>0</v>
      </c>
      <c r="L17" s="1755">
        <f t="shared" si="32"/>
        <v>0</v>
      </c>
      <c r="M17" s="26"/>
      <c r="N17" s="1705">
        <f>SUMIFS(SCH.Tenancy!$M$13:$M$20,SCH.Tenancy!$E$13:$E$20,$B17,SCH.Tenancy!$G$13:$G$20,"Car")</f>
        <v>0</v>
      </c>
      <c r="O17" s="1705">
        <f>SUMIFS(SCH.Tenancy!$M$13:$M$20,SCH.Tenancy!$E$13:$E$20,$B17,SCH.Tenancy!$G$13:$G$20,"Car",SCH.Tenancy!$CT$13:$CT$20,0)</f>
        <v>0</v>
      </c>
      <c r="P17" s="1705">
        <f>SUMIFS(SCH.Tenancy!$M$13:$M$20,SCH.Tenancy!$E$13:$E$20,$B17,SCH.Tenancy!$G$13:$G$20,"Car",SCH.Tenancy!$CT$13:$CT$20,1)</f>
        <v>0</v>
      </c>
      <c r="Q17" s="23"/>
      <c r="R17" s="1704">
        <f>SUMIFS(SCH.Tenancy!$X$13:$X$20,SCH.Tenancy!$E$13:$E$20,$B17,SCH.Tenancy!$CW$13:$CW$20,0)</f>
        <v>0</v>
      </c>
      <c r="S17" s="1703">
        <f t="shared" si="14"/>
        <v>0</v>
      </c>
      <c r="T17" s="1704">
        <f>SUMIFS(SCH.Tenancy!$X$13:$X$20,SCH.Tenancy!$E$13:$E$20,$B17,SCH.Tenancy!$CW$13:$CW$20,1)</f>
        <v>0</v>
      </c>
      <c r="U17" s="1704">
        <f t="shared" si="15"/>
        <v>0</v>
      </c>
      <c r="V17" s="1704">
        <f>SUMPRODUCT((SCH.Tenancy!$E$13:$E$20=$B17)*1,SCH.Tenancy!$Z$13:$Z$20)</f>
        <v>0</v>
      </c>
      <c r="W17" s="1703">
        <f t="shared" si="16"/>
        <v>0</v>
      </c>
      <c r="X17" s="1704">
        <f t="shared" si="17"/>
        <v>0</v>
      </c>
      <c r="Y17" s="1704">
        <f t="shared" si="18"/>
        <v>0</v>
      </c>
      <c r="Z17" s="1704">
        <f t="shared" si="19"/>
        <v>0</v>
      </c>
      <c r="AA17" s="1704">
        <f t="shared" si="20"/>
        <v>0</v>
      </c>
      <c r="AB17" s="1704">
        <f>SUMPRODUCT((SCH.Tenancy!$E$13:$E$20=$B17)*1,SCH.Tenancy!$AD$13:$AD$20)</f>
        <v>0</v>
      </c>
      <c r="AC17" s="1704">
        <f t="shared" si="21"/>
        <v>0</v>
      </c>
      <c r="AD17" s="1704">
        <f t="shared" si="22"/>
        <v>0</v>
      </c>
      <c r="AE17" s="1704">
        <f t="shared" si="23"/>
        <v>0</v>
      </c>
      <c r="AF17" s="1755">
        <f t="shared" si="24"/>
        <v>0</v>
      </c>
      <c r="AG17" s="23"/>
      <c r="AH17" s="1756">
        <f>INDEX(Avg10YrAllowances,MATCH($B17&amp;"Gross Face Growth",RenewalCategory,0))</f>
        <v>0</v>
      </c>
      <c r="AI17" s="1756">
        <f>INDEX(Avg10YrAllowances,MATCH($B17&amp;"Net Face Growth",RenewalCategory,0))</f>
        <v>2.4999999999998579E-2</v>
      </c>
      <c r="AJ17" s="1756">
        <f>INDEX(Avg10YrAllowances,MATCH($B17&amp;"Net Effective Growth",RenewalCategory,0))</f>
        <v>0</v>
      </c>
      <c r="AK17" s="1756">
        <f>INDEX(Avg5YrAllowances,MATCH($B17&amp;"Gross Face Growth",RenewalCategory,0))</f>
        <v>0</v>
      </c>
      <c r="AL17" s="1756">
        <f>INDEX(Avg5YrAllowances,MATCH($B17&amp;"Net Face Growth",RenewalCategory,0))</f>
        <v>2.4999999999998801E-2</v>
      </c>
      <c r="AM17" s="1704">
        <f>SUMIFS(SCH.Tenancy!$AI$13:$AI$20,SCH.Tenancy!$E$13:$E$20,$B17)</f>
        <v>0</v>
      </c>
      <c r="AN17" s="1704">
        <f t="shared" si="33"/>
        <v>0</v>
      </c>
      <c r="AO17" s="1704">
        <f t="shared" si="25"/>
        <v>0</v>
      </c>
      <c r="AP17" s="1704">
        <f t="shared" si="26"/>
        <v>0</v>
      </c>
      <c r="AQ17" s="1704">
        <f>SUMIFS(SCH.Tenancy!$AG$13:$AG$20,SCH.Tenancy!$E$13:$E$20,$B17)</f>
        <v>0</v>
      </c>
      <c r="AR17" s="1704">
        <f t="shared" si="27"/>
        <v>0</v>
      </c>
      <c r="AS17" s="1704">
        <f>SUMIFS(SCH.Tenancy!$AK$13:$AK$20,SCH.Tenancy!$E$13:$E$20,$B17)</f>
        <v>0</v>
      </c>
      <c r="AT17" s="1704">
        <f>SUMIFS(SCH.Tenancy!$AL$13:$AL$20,SCH.Tenancy!$E$13:$E$20,$B17)</f>
        <v>0</v>
      </c>
      <c r="AU17" s="23"/>
      <c r="AV17" s="1704">
        <f t="array" ref="AV17">MIN(IF(Tenancy!$VK$13:$VK$20=$B17,IF(Tenancy!$BE$13:$BE$20&gt;0,Tenancy!$SQ$13:$SQ$20)))</f>
        <v>0</v>
      </c>
      <c r="AW17" s="1704">
        <f t="array" ref="AW17">MAX(IF(Tenancy!$VK$13:$VK$20=$B17,IF(Tenancy!$BE$13:$BE$20&gt;0,Tenancy!$SQ$13:$SQ$20)))</f>
        <v>0</v>
      </c>
      <c r="AX17" s="1704">
        <f t="array" ref="AX17">MIN(IF(Tenancy!$VK$13:$VK$20=$B17,IF(Tenancy!$BE$13:$BE$20&gt;0,Tenancy!$SR$13:$SR$20)))</f>
        <v>0</v>
      </c>
      <c r="AY17" s="1704">
        <f t="array" ref="AY17">MAX(IF(Tenancy!$VK$13:$VK$20=$B17,IF(Tenancy!$BE$13:$BE$20&gt;0,Tenancy!$SR$13:$SR$20)))</f>
        <v>0</v>
      </c>
      <c r="AZ17" s="23"/>
      <c r="BA17" s="1706">
        <f>SUMPRODUCT((SCH.Tenancy!$E$13:$E$20=$B17)*1,Tenancy!SI$13:SI$20)</f>
        <v>0</v>
      </c>
      <c r="BB17" s="1706">
        <f>SUMPRODUCT((SCH.Tenancy!$E$13:$E$20=$B17)*1,Tenancy!SL$13:SL$20)</f>
        <v>0</v>
      </c>
      <c r="BC17" s="23"/>
      <c r="BD17" s="1704">
        <f>SUMIF(SCH.Tenancy!$E$13:$E$20,$B17,SCH.Tenancy!DX$13:DX$20)
+SUMIF(SCH.Tenancy!$E$13:$E$20,$B17,SCH.Tenancy!VZ$13:VZ$20)</f>
        <v>0</v>
      </c>
      <c r="BE17" s="1704">
        <f>SUMIF(SCH.Tenancy!$E$13:$E$20,$B17,SCH.Tenancy!DY$13:DY$20)
+SUMIF(SCH.Tenancy!$E$13:$E$20,$B17,SCH.Tenancy!WA$13:WA$20)</f>
        <v>0</v>
      </c>
      <c r="BF17" s="1704">
        <f>SUMIF(SCH.Tenancy!$E$13:$E$20,$B17,SCH.Tenancy!DZ$13:DZ$20)
+SUMIF(SCH.Tenancy!$E$13:$E$20,$B17,SCH.Tenancy!WB$13:WB$20)</f>
        <v>0</v>
      </c>
      <c r="BG17" s="1704">
        <f>SUMIF(SCH.Tenancy!$E$13:$E$20,$B17,SCH.Tenancy!EA$13:EA$20)
+SUMIF(SCH.Tenancy!$E$13:$E$20,$B17,SCH.Tenancy!WC$13:WC$20)</f>
        <v>0</v>
      </c>
      <c r="BH17" s="1704">
        <f>SUMIF(SCH.Tenancy!$E$13:$E$20,$B17,SCH.Tenancy!EB$13:EB$20)
+SUMIF(SCH.Tenancy!$E$13:$E$20,$B17,SCH.Tenancy!WD$13:WD$20)</f>
        <v>0</v>
      </c>
      <c r="BI17" s="1704">
        <f>SUMIF(SCH.Tenancy!$E$13:$E$20,$B17,SCH.Tenancy!EC$13:EC$20)
+SUMIF(SCH.Tenancy!$E$13:$E$20,$B17,SCH.Tenancy!WE$13:WE$20)</f>
        <v>0</v>
      </c>
      <c r="BJ17" s="1704">
        <f>SUMIF(SCH.Tenancy!$E$13:$E$20,$B17,SCH.Tenancy!ED$13:ED$20)
+SUMIF(SCH.Tenancy!$E$13:$E$20,$B17,SCH.Tenancy!WF$13:WF$20)</f>
        <v>0</v>
      </c>
      <c r="BK17" s="1704">
        <f>SUMIF(SCH.Tenancy!$E$13:$E$20,$B17,SCH.Tenancy!EE$13:EE$20)
+SUMIF(SCH.Tenancy!$E$13:$E$20,$B17,SCH.Tenancy!WG$13:WG$20)</f>
        <v>0</v>
      </c>
      <c r="BL17" s="1704">
        <f>SUMIF(SCH.Tenancy!$E$13:$E$20,$B17,SCH.Tenancy!EF$13:EF$20)
+SUMIF(SCH.Tenancy!$E$13:$E$20,$B17,SCH.Tenancy!WH$13:WH$20)</f>
        <v>0</v>
      </c>
      <c r="BM17" s="1704">
        <f>SUMIF(SCH.Tenancy!$E$13:$E$20,$B17,SCH.Tenancy!EG$13:EG$20)
+SUMIF(SCH.Tenancy!$E$13:$E$20,$B17,SCH.Tenancy!WI$13:WI$20)</f>
        <v>0</v>
      </c>
      <c r="BN17" s="1704">
        <f>SUMIF(SCH.Tenancy!$E$13:$E$20,$B17,SCH.Tenancy!EH$13:EH$20)
+SUMIF(SCH.Tenancy!$E$13:$E$20,$B17,SCH.Tenancy!WJ$13:WJ$20)</f>
        <v>0</v>
      </c>
      <c r="BO17" s="1704">
        <f>SUMIF(SCH.Tenancy!$E$13:$E$20,$B17,SCH.Tenancy!EI$13:EI$20)
+SUMIF(SCH.Tenancy!$E$13:$E$20,$B17,SCH.Tenancy!WK$13:WK$20)</f>
        <v>0</v>
      </c>
      <c r="BP17" s="1704">
        <f>SUMIF(SCH.Tenancy!$E$13:$E$20,$B17,SCH.Tenancy!EJ$13:EJ$20)
+SUMIF(SCH.Tenancy!$E$13:$E$20,$B17,SCH.Tenancy!WL$13:WL$20)</f>
        <v>0</v>
      </c>
      <c r="BQ17" s="1704">
        <f>SUMIF(SCH.Tenancy!$E$13:$E$20,$B17,SCH.Tenancy!EK$13:EK$20)
+SUMIF(SCH.Tenancy!$E$13:$E$20,$B17,SCH.Tenancy!WM$13:WM$20)</f>
        <v>0</v>
      </c>
      <c r="BR17" s="1704">
        <f>SUMIF(SCH.Tenancy!$E$13:$E$20,$B17,SCH.Tenancy!EL$13:EL$20)
+SUMIF(SCH.Tenancy!$E$13:$E$20,$B17,SCH.Tenancy!WN$13:WN$20)</f>
        <v>0</v>
      </c>
      <c r="BS17" s="1704">
        <f>SUMIF(SCH.Tenancy!$E$13:$E$20,$B17,SCH.Tenancy!EM$13:EM$20)
+SUMIF(SCH.Tenancy!$E$13:$E$20,$B17,SCH.Tenancy!WO$13:WO$20)</f>
        <v>0</v>
      </c>
      <c r="BT17" s="1704">
        <f>SUMIF(SCH.Tenancy!$E$13:$E$20,$B17,SCH.Tenancy!EN$13:EN$20)
+SUMIF(SCH.Tenancy!$E$13:$E$20,$B17,SCH.Tenancy!WP$13:WP$20)</f>
        <v>0</v>
      </c>
      <c r="BU17" s="1704">
        <f>SUMIF(SCH.Tenancy!$E$13:$E$20,$B17,SCH.Tenancy!EO$13:EO$20)
+SUMIF(SCH.Tenancy!$E$13:$E$20,$B17,SCH.Tenancy!WQ$13:WQ$20)</f>
        <v>0</v>
      </c>
      <c r="BV17" s="1704">
        <f>SUMIF(SCH.Tenancy!$E$13:$E$20,$B17,SCH.Tenancy!EP$13:EP$20)
+SUMIF(SCH.Tenancy!$E$13:$E$20,$B17,SCH.Tenancy!WR$13:WR$20)</f>
        <v>0</v>
      </c>
      <c r="BW17" s="1704">
        <f>SUMIF(SCH.Tenancy!$E$13:$E$20,$B17,SCH.Tenancy!EQ$13:EQ$20)
+SUMIF(SCH.Tenancy!$E$13:$E$20,$B17,SCH.Tenancy!WS$13:WS$20)</f>
        <v>0</v>
      </c>
      <c r="BX17" s="23"/>
      <c r="BY17" s="1704">
        <f>SUMIF(SCH.Tenancy!$E$13:$E$20,$B17,SCH.Tenancy!TX$13:TX$20)+
SUMIF(SCH.Tenancy!$E$13:$E$20,$B17,SCH.Tenancy!YB$13:YB$20)</f>
        <v>0</v>
      </c>
      <c r="BZ17" s="1704">
        <f>SUMIF(SCH.Tenancy!$E$13:$E$20,$B17,SCH.Tenancy!TY$13:TY$20)+
SUMIF(SCH.Tenancy!$E$13:$E$20,$B17,SCH.Tenancy!YC$13:YC$20)</f>
        <v>0</v>
      </c>
      <c r="CA17" s="1704">
        <f>SUMIF(SCH.Tenancy!$E$13:$E$20,$B17,SCH.Tenancy!TZ$13:TZ$20)+
SUMIF(SCH.Tenancy!$E$13:$E$20,$B17,SCH.Tenancy!YD$13:YD$20)</f>
        <v>0</v>
      </c>
      <c r="CB17" s="1704">
        <f>SUMIF(SCH.Tenancy!$E$13:$E$20,$B17,SCH.Tenancy!UA$13:UA$20)+
SUMIF(SCH.Tenancy!$E$13:$E$20,$B17,SCH.Tenancy!YE$13:YE$20)</f>
        <v>0</v>
      </c>
      <c r="CC17" s="1704">
        <f>SUMIF(SCH.Tenancy!$E$13:$E$20,$B17,SCH.Tenancy!UB$13:UB$20)+
SUMIF(SCH.Tenancy!$E$13:$E$20,$B17,SCH.Tenancy!YF$13:YF$20)</f>
        <v>0</v>
      </c>
      <c r="CD17" s="1704">
        <f>SUMIF(SCH.Tenancy!$E$13:$E$20,$B17,SCH.Tenancy!UC$13:UC$20)+
SUMIF(SCH.Tenancy!$E$13:$E$20,$B17,SCH.Tenancy!YG$13:YG$20)</f>
        <v>0</v>
      </c>
      <c r="CE17" s="1704">
        <f>SUMIF(SCH.Tenancy!$E$13:$E$20,$B17,SCH.Tenancy!UD$13:UD$20)+
SUMIF(SCH.Tenancy!$E$13:$E$20,$B17,SCH.Tenancy!YH$13:YH$20)</f>
        <v>0</v>
      </c>
      <c r="CF17" s="1704">
        <f>SUMIF(SCH.Tenancy!$E$13:$E$20,$B17,SCH.Tenancy!UE$13:UE$20)+
SUMIF(SCH.Tenancy!$E$13:$E$20,$B17,SCH.Tenancy!YI$13:YI$20)</f>
        <v>0</v>
      </c>
      <c r="CG17" s="1704">
        <f>SUMIF(SCH.Tenancy!$E$13:$E$20,$B17,SCH.Tenancy!UF$13:UF$20)+
SUMIF(SCH.Tenancy!$E$13:$E$20,$B17,SCH.Tenancy!YJ$13:YJ$20)</f>
        <v>0</v>
      </c>
      <c r="CH17" s="1704">
        <f>SUMIF(SCH.Tenancy!$E$13:$E$20,$B17,SCH.Tenancy!UG$13:UG$20)+
SUMIF(SCH.Tenancy!$E$13:$E$20,$B17,SCH.Tenancy!YK$13:YK$20)</f>
        <v>0</v>
      </c>
      <c r="CI17" s="1704">
        <f>SUMIF(SCH.Tenancy!$E$13:$E$20,$B17,SCH.Tenancy!UH$13:UH$20)+
SUMIF(SCH.Tenancy!$E$13:$E$20,$B17,SCH.Tenancy!YL$13:YL$20)</f>
        <v>0</v>
      </c>
      <c r="CJ17" s="1704">
        <f>SUMIF(SCH.Tenancy!$E$13:$E$20,$B17,SCH.Tenancy!UI$13:UI$20)+
SUMIF(SCH.Tenancy!$E$13:$E$20,$B17,SCH.Tenancy!YM$13:YM$20)</f>
        <v>0</v>
      </c>
      <c r="CK17" s="1704">
        <f>SUMIF(SCH.Tenancy!$E$13:$E$20,$B17,SCH.Tenancy!UJ$13:UJ$20)+
SUMIF(SCH.Tenancy!$E$13:$E$20,$B17,SCH.Tenancy!YN$13:YN$20)</f>
        <v>0</v>
      </c>
      <c r="CL17" s="1704">
        <f>SUMIF(SCH.Tenancy!$E$13:$E$20,$B17,SCH.Tenancy!UK$13:UK$20)+
SUMIF(SCH.Tenancy!$E$13:$E$20,$B17,SCH.Tenancy!YO$13:YO$20)</f>
        <v>0</v>
      </c>
      <c r="CM17" s="1704">
        <f>SUMIF(SCH.Tenancy!$E$13:$E$20,$B17,SCH.Tenancy!UL$13:UL$20)+
SUMIF(SCH.Tenancy!$E$13:$E$20,$B17,SCH.Tenancy!YP$13:YP$20)</f>
        <v>0</v>
      </c>
      <c r="CN17" s="1704">
        <f>SUMIF(SCH.Tenancy!$E$13:$E$20,$B17,SCH.Tenancy!UM$13:UM$20)+
SUMIF(SCH.Tenancy!$E$13:$E$20,$B17,SCH.Tenancy!YQ$13:YQ$20)</f>
        <v>0</v>
      </c>
      <c r="CO17" s="1704">
        <f>SUMIF(SCH.Tenancy!$E$13:$E$20,$B17,SCH.Tenancy!UN$13:UN$20)+
SUMIF(SCH.Tenancy!$E$13:$E$20,$B17,SCH.Tenancy!YR$13:YR$20)</f>
        <v>0</v>
      </c>
      <c r="CP17" s="1704">
        <f>SUMIF(SCH.Tenancy!$E$13:$E$20,$B17,SCH.Tenancy!UO$13:UO$20)+
SUMIF(SCH.Tenancy!$E$13:$E$20,$B17,SCH.Tenancy!YS$13:YS$20)</f>
        <v>0</v>
      </c>
      <c r="CQ17" s="1704">
        <f>SUMIF(SCH.Tenancy!$E$13:$E$20,$B17,SCH.Tenancy!UP$13:UP$20)+
SUMIF(SCH.Tenancy!$E$13:$E$20,$B17,SCH.Tenancy!YT$13:YT$20)</f>
        <v>0</v>
      </c>
      <c r="CR17" s="1704">
        <f>SUMIF(SCH.Tenancy!$E$13:$E$20,$B17,SCH.Tenancy!UQ$13:UQ$20)+
SUMIF(SCH.Tenancy!$E$13:$E$20,$B17,SCH.Tenancy!YU$13:YU$20)</f>
        <v>0</v>
      </c>
      <c r="CS17" s="23"/>
      <c r="CT17" s="1704">
        <f t="shared" si="34"/>
        <v>0</v>
      </c>
      <c r="CU17" s="1704">
        <f t="shared" si="28"/>
        <v>0</v>
      </c>
      <c r="CV17" s="1704">
        <f t="shared" si="28"/>
        <v>0</v>
      </c>
      <c r="CW17" s="1704">
        <f t="shared" si="28"/>
        <v>0</v>
      </c>
      <c r="CX17" s="1704">
        <f t="shared" si="28"/>
        <v>0</v>
      </c>
      <c r="CY17" s="1704">
        <f t="shared" si="28"/>
        <v>0</v>
      </c>
      <c r="CZ17" s="1704">
        <f t="shared" si="28"/>
        <v>0</v>
      </c>
      <c r="DA17" s="1704">
        <f t="shared" si="28"/>
        <v>0</v>
      </c>
      <c r="DB17" s="1704">
        <f t="shared" si="28"/>
        <v>0</v>
      </c>
      <c r="DC17" s="1704">
        <f t="shared" si="28"/>
        <v>0</v>
      </c>
      <c r="DD17" s="1704">
        <f t="shared" si="28"/>
        <v>0</v>
      </c>
      <c r="DE17" s="1704">
        <f t="shared" si="28"/>
        <v>0</v>
      </c>
      <c r="DF17" s="1704">
        <f t="shared" si="28"/>
        <v>0</v>
      </c>
      <c r="DG17" s="1704">
        <f t="shared" si="28"/>
        <v>0</v>
      </c>
      <c r="DH17" s="1704">
        <f t="shared" si="28"/>
        <v>0</v>
      </c>
      <c r="DI17" s="1704">
        <f t="shared" si="28"/>
        <v>0</v>
      </c>
      <c r="DJ17" s="1704">
        <f t="shared" si="28"/>
        <v>0</v>
      </c>
      <c r="DK17" s="1704">
        <f t="shared" si="29"/>
        <v>0</v>
      </c>
      <c r="DL17" s="1704">
        <f t="shared" si="29"/>
        <v>0</v>
      </c>
      <c r="DM17" s="1704">
        <f t="shared" si="29"/>
        <v>0</v>
      </c>
      <c r="DN17" s="23"/>
      <c r="DO17" s="1704">
        <f>SUMPRODUCT(SCH.Tenancy!CIK$13:CIK$20*($B17=Tenancy!$VK$13:$VK$20))</f>
        <v>0</v>
      </c>
      <c r="DP17" s="1704">
        <f>SUMPRODUCT(SCH.Tenancy!CIL$13:CIL$20*($B17=Tenancy!$VK$13:$VK$20))</f>
        <v>0</v>
      </c>
      <c r="DQ17" s="1704">
        <f>SUMPRODUCT(SCH.Tenancy!CIM$13:CIM$20*($B17=Tenancy!$VK$13:$VK$20))</f>
        <v>0</v>
      </c>
      <c r="DR17" s="1704">
        <f>SUMPRODUCT(SCH.Tenancy!CIN$13:CIN$20*($B17=Tenancy!$VK$13:$VK$20))</f>
        <v>0</v>
      </c>
      <c r="DS17" s="1704">
        <f>SUMPRODUCT(SCH.Tenancy!CIO$13:CIO$20*($B17=Tenancy!$VK$13:$VK$20))</f>
        <v>0</v>
      </c>
      <c r="DT17" s="1704">
        <f>SUMPRODUCT(SCH.Tenancy!CIP$13:CIP$20*($B17=Tenancy!$VK$13:$VK$20))</f>
        <v>0</v>
      </c>
      <c r="DU17" s="1704">
        <f>SUMPRODUCT(SCH.Tenancy!CIQ$13:CIQ$20*($B17=Tenancy!$VK$13:$VK$20))</f>
        <v>0</v>
      </c>
      <c r="DV17" s="1704">
        <f>SUMPRODUCT(SCH.Tenancy!CIR$13:CIR$20*($B17=Tenancy!$VK$13:$VK$20))</f>
        <v>0</v>
      </c>
      <c r="DW17" s="1704">
        <f>SUMPRODUCT(SCH.Tenancy!CIS$13:CIS$20*($B17=Tenancy!$VK$13:$VK$20))</f>
        <v>0</v>
      </c>
      <c r="DX17" s="1704">
        <f>SUMPRODUCT(SCH.Tenancy!CIT$13:CIT$20*($B17=Tenancy!$VK$13:$VK$20))</f>
        <v>0</v>
      </c>
      <c r="DY17" s="1704">
        <f>SUMPRODUCT(SCH.Tenancy!CIU$13:CIU$20*($B17=Tenancy!$VK$13:$VK$20))</f>
        <v>0</v>
      </c>
      <c r="DZ17" s="1704">
        <f>SUMPRODUCT(SCH.Tenancy!CIV$13:CIV$20*($B17=Tenancy!$VK$13:$VK$20))</f>
        <v>0</v>
      </c>
      <c r="EA17" s="1704">
        <f>SUMPRODUCT(SCH.Tenancy!CIW$13:CIW$20*($B17=Tenancy!$VK$13:$VK$20))</f>
        <v>0</v>
      </c>
      <c r="EB17" s="1704">
        <f>SUMPRODUCT(SCH.Tenancy!CIX$13:CIX$20*($B17=Tenancy!$VK$13:$VK$20))</f>
        <v>0</v>
      </c>
      <c r="EC17" s="1704">
        <f>SUMPRODUCT(SCH.Tenancy!CIY$13:CIY$20*($B17=Tenancy!$VK$13:$VK$20))</f>
        <v>0</v>
      </c>
      <c r="ED17" s="1704">
        <f>SUMPRODUCT(SCH.Tenancy!CIZ$13:CIZ$20*($B17=Tenancy!$VK$13:$VK$20))</f>
        <v>0</v>
      </c>
      <c r="EE17" s="1704">
        <f>SUMPRODUCT(SCH.Tenancy!CJA$13:CJA$20*($B17=Tenancy!$VK$13:$VK$20))</f>
        <v>0</v>
      </c>
      <c r="EF17" s="1704">
        <f>SUMPRODUCT(SCH.Tenancy!CJB$13:CJB$20*($B17=Tenancy!$VK$13:$VK$20))</f>
        <v>0</v>
      </c>
      <c r="EG17" s="1704">
        <f>SUMPRODUCT(SCH.Tenancy!CJC$13:CJC$20*($B17=Tenancy!$VK$13:$VK$20))</f>
        <v>0</v>
      </c>
      <c r="EH17" s="1704">
        <f>SUMPRODUCT(SCH.Tenancy!CJD$13:CJD$20*($B17=Tenancy!$VK$13:$VK$20))</f>
        <v>0</v>
      </c>
      <c r="EI17" s="23"/>
      <c r="EJ17" s="1704">
        <f>SUMPRODUCT(SCH.Tenancy!AWZ$13:AWZ$20*($B17=Tenancy!$VK$13:$VK$20))</f>
        <v>0</v>
      </c>
      <c r="EK17" s="1704">
        <f>SUMPRODUCT(SCH.Tenancy!AXA$13:AXA$20*($B17=Tenancy!$VK$13:$VK$20))</f>
        <v>0</v>
      </c>
      <c r="EL17" s="1704">
        <f>SUMPRODUCT(SCH.Tenancy!AXB$13:AXB$20*($B17=Tenancy!$VK$13:$VK$20))</f>
        <v>0</v>
      </c>
      <c r="EM17" s="1704">
        <f>SUMPRODUCT(SCH.Tenancy!AXC$13:AXC$20*($B17=Tenancy!$VK$13:$VK$20))</f>
        <v>0</v>
      </c>
      <c r="EN17" s="1704">
        <f>SUMPRODUCT(SCH.Tenancy!AXD$13:AXD$20*($B17=Tenancy!$VK$13:$VK$20))</f>
        <v>0</v>
      </c>
      <c r="EO17" s="1704">
        <f>SUMPRODUCT(SCH.Tenancy!AXE$13:AXE$20*($B17=Tenancy!$VK$13:$VK$20))</f>
        <v>0</v>
      </c>
      <c r="EP17" s="1704">
        <f>SUMPRODUCT(SCH.Tenancy!AXF$13:AXF$20*($B17=Tenancy!$VK$13:$VK$20))</f>
        <v>0</v>
      </c>
      <c r="EQ17" s="1704">
        <f>SUMPRODUCT(SCH.Tenancy!AXG$13:AXG$20*($B17=Tenancy!$VK$13:$VK$20))</f>
        <v>0</v>
      </c>
      <c r="ER17" s="1704">
        <f>SUMPRODUCT(SCH.Tenancy!AXH$13:AXH$20*($B17=Tenancy!$VK$13:$VK$20))</f>
        <v>0</v>
      </c>
      <c r="ES17" s="1704">
        <f>SUMPRODUCT(SCH.Tenancy!AXI$13:AXI$20*($B17=Tenancy!$VK$13:$VK$20))</f>
        <v>0</v>
      </c>
      <c r="ET17" s="1704">
        <f>SUMPRODUCT(SCH.Tenancy!AXJ$13:AXJ$20*($B17=Tenancy!$VK$13:$VK$20))</f>
        <v>0</v>
      </c>
      <c r="EU17" s="1704">
        <f>SUMPRODUCT(SCH.Tenancy!AXK$13:AXK$20*($B17=Tenancy!$VK$13:$VK$20))</f>
        <v>0</v>
      </c>
      <c r="EV17" s="1704">
        <f>SUMPRODUCT(SCH.Tenancy!AXL$13:AXL$20*($B17=Tenancy!$VK$13:$VK$20))</f>
        <v>0</v>
      </c>
      <c r="EW17" s="1704">
        <f>SUMPRODUCT(SCH.Tenancy!AXM$13:AXM$20*($B17=Tenancy!$VK$13:$VK$20))</f>
        <v>0</v>
      </c>
      <c r="EX17" s="1704">
        <f>SUMPRODUCT(SCH.Tenancy!AXN$13:AXN$20*($B17=Tenancy!$VK$13:$VK$20))</f>
        <v>0</v>
      </c>
      <c r="EY17" s="1704">
        <f>SUMPRODUCT(SCH.Tenancy!AXO$13:AXO$20*($B17=Tenancy!$VK$13:$VK$20))</f>
        <v>0</v>
      </c>
      <c r="EZ17" s="1704">
        <f>SUMPRODUCT(SCH.Tenancy!AXP$13:AXP$20*($B17=Tenancy!$VK$13:$VK$20))</f>
        <v>0</v>
      </c>
      <c r="FA17" s="1704">
        <f>SUMPRODUCT(SCH.Tenancy!AXQ$13:AXQ$20*($B17=Tenancy!$VK$13:$VK$20))</f>
        <v>0</v>
      </c>
      <c r="FB17" s="1704">
        <f>SUMPRODUCT(SCH.Tenancy!AXR$13:AXR$20*($B17=Tenancy!$VK$13:$VK$20))</f>
        <v>0</v>
      </c>
      <c r="FC17" s="1704">
        <f>SUMPRODUCT(SCH.Tenancy!AXS$13:AXS$20*($B17=Tenancy!$VK$13:$VK$20))</f>
        <v>0</v>
      </c>
      <c r="FD17" s="23"/>
      <c r="FE17" s="1755">
        <f>INDEX(RenewalMonthlyAllowances,MATCH($B17&amp;$FE$7,RenewalCategory,0),MATCH(FE$11,MonthlyIndex,0))</f>
        <v>0</v>
      </c>
      <c r="FF17" s="1755">
        <f>INDEX(RenewalMonthlyAllowances,MATCH($B17&amp;$FE$7,RenewalCategory,0),MATCH(FF$11,MonthlyIndex,0))</f>
        <v>0</v>
      </c>
      <c r="FG17" s="1755">
        <f>INDEX(RenewalMonthlyAllowances,MATCH($B17&amp;$FE$7,RenewalCategory,0),MATCH(FG$11,MonthlyIndex,0))</f>
        <v>0</v>
      </c>
      <c r="FH17" s="1755">
        <f>INDEX(RenewalMonthlyAllowances,MATCH($B17&amp;$FE$7,RenewalCategory,0),MATCH(FH$11,MonthlyIndex,0))</f>
        <v>0</v>
      </c>
      <c r="FI17" s="1755">
        <f>INDEX(RenewalMonthlyAllowances,MATCH($B17&amp;$FE$7,RenewalCategory,0),MATCH(FI$11,MonthlyIndex,0))</f>
        <v>0</v>
      </c>
      <c r="FJ17" s="1755">
        <f>INDEX(RenewalMonthlyAllowances,MATCH($B17&amp;$FE$7,RenewalCategory,0),MATCH(FJ$11,MonthlyIndex,0))</f>
        <v>0</v>
      </c>
      <c r="FK17" s="1755">
        <f>INDEX(RenewalMonthlyAllowances,MATCH($B17&amp;$FE$7,RenewalCategory,0),MATCH(FK$11,MonthlyIndex,0))</f>
        <v>0</v>
      </c>
      <c r="FL17" s="1755">
        <f>INDEX(RenewalMonthlyAllowances,MATCH($B17&amp;$FE$7,RenewalCategory,0),MATCH(FL$11,MonthlyIndex,0))</f>
        <v>0</v>
      </c>
      <c r="FM17" s="1755">
        <f>INDEX(RenewalMonthlyAllowances,MATCH($B17&amp;$FE$7,RenewalCategory,0),MATCH(FM$11,MonthlyIndex,0))</f>
        <v>0</v>
      </c>
      <c r="FN17" s="1755">
        <f>INDEX(RenewalMonthlyAllowances,MATCH($B17&amp;$FE$7,RenewalCategory,0),MATCH(FN$11,MonthlyIndex,0))</f>
        <v>0</v>
      </c>
      <c r="FO17" s="1755">
        <f>INDEX(RenewalMonthlyAllowances,MATCH($B17&amp;$FE$7,RenewalCategory,0),MATCH(FO$11,MonthlyIndex,0))</f>
        <v>0</v>
      </c>
      <c r="FP17" s="1755">
        <f>INDEX(RenewalMonthlyAllowances,MATCH($B17&amp;$FE$7,RenewalCategory,0),MATCH(FP$11,MonthlyIndex,0))</f>
        <v>0</v>
      </c>
      <c r="FQ17" s="1755">
        <f>INDEX(RenewalMonthlyAllowances,MATCH($B17&amp;$FE$7,RenewalCategory,0),MATCH(FQ$11,MonthlyIndex,0))</f>
        <v>0</v>
      </c>
      <c r="FR17" s="1755">
        <f>INDEX(RenewalMonthlyAllowances,MATCH($B17&amp;$FE$7,RenewalCategory,0),MATCH(FR$11,MonthlyIndex,0))</f>
        <v>0</v>
      </c>
      <c r="FS17" s="1755">
        <f>INDEX(RenewalMonthlyAllowances,MATCH($B17&amp;$FE$7,RenewalCategory,0),MATCH(FS$11,MonthlyIndex,0))</f>
        <v>0</v>
      </c>
      <c r="FT17" s="1755">
        <f>INDEX(RenewalMonthlyAllowances,MATCH($B17&amp;$FE$7,RenewalCategory,0),MATCH(FT$11,MonthlyIndex,0))</f>
        <v>0</v>
      </c>
      <c r="FU17" s="1755">
        <f>INDEX(RenewalMonthlyAllowances,MATCH($B17&amp;$FE$7,RenewalCategory,0),MATCH(FU$11,MonthlyIndex,0))</f>
        <v>0</v>
      </c>
      <c r="FV17" s="1755">
        <f>INDEX(RenewalMonthlyAllowances,MATCH($B17&amp;$FE$7,RenewalCategory,0),MATCH(FV$11,MonthlyIndex,0))</f>
        <v>0</v>
      </c>
      <c r="FW17" s="1755">
        <f>INDEX(RenewalMonthlyAllowances,MATCH($B17&amp;$FE$7,RenewalCategory,0),MATCH(FW$11,MonthlyIndex,0))</f>
        <v>0</v>
      </c>
      <c r="FX17" s="1755">
        <f>INDEX(RenewalMonthlyAllowances,MATCH($B17&amp;$FE$7,RenewalCategory,0),MATCH(FX$11,MonthlyIndex,0))</f>
        <v>0</v>
      </c>
      <c r="FY17" s="23"/>
      <c r="FZ17" s="1755">
        <f>INDEX(RenewalMonthlyAllowances,MATCH($B17&amp;$FZ$7,RenewalCategory,0),MATCH(FZ$11,MonthlyIndex,0))</f>
        <v>0</v>
      </c>
      <c r="GA17" s="1755">
        <f>INDEX(RenewalMonthlyAllowances,MATCH($B17&amp;$FZ$7,RenewalCategory,0),MATCH(GA$11,MonthlyIndex,0))</f>
        <v>0</v>
      </c>
      <c r="GB17" s="1755">
        <f>INDEX(RenewalMonthlyAllowances,MATCH($B17&amp;$FZ$7,RenewalCategory,0),MATCH(GB$11,MonthlyIndex,0))</f>
        <v>0</v>
      </c>
      <c r="GC17" s="1755">
        <f>INDEX(RenewalMonthlyAllowances,MATCH($B17&amp;$FZ$7,RenewalCategory,0),MATCH(GC$11,MonthlyIndex,0))</f>
        <v>0</v>
      </c>
      <c r="GD17" s="1755">
        <f>INDEX(RenewalMonthlyAllowances,MATCH($B17&amp;$FZ$7,RenewalCategory,0),MATCH(GD$11,MonthlyIndex,0))</f>
        <v>0</v>
      </c>
      <c r="GE17" s="1755">
        <f>INDEX(RenewalMonthlyAllowances,MATCH($B17&amp;$FZ$7,RenewalCategory,0),MATCH(GE$11,MonthlyIndex,0))</f>
        <v>0</v>
      </c>
      <c r="GF17" s="1755">
        <f>INDEX(RenewalMonthlyAllowances,MATCH($B17&amp;$FZ$7,RenewalCategory,0),MATCH(GF$11,MonthlyIndex,0))</f>
        <v>0</v>
      </c>
      <c r="GG17" s="1755">
        <f>INDEX(RenewalMonthlyAllowances,MATCH($B17&amp;$FZ$7,RenewalCategory,0),MATCH(GG$11,MonthlyIndex,0))</f>
        <v>0</v>
      </c>
      <c r="GH17" s="1755">
        <f>INDEX(RenewalMonthlyAllowances,MATCH($B17&amp;$FZ$7,RenewalCategory,0),MATCH(GH$11,MonthlyIndex,0))</f>
        <v>0</v>
      </c>
      <c r="GI17" s="1755">
        <f>INDEX(RenewalMonthlyAllowances,MATCH($B17&amp;$FZ$7,RenewalCategory,0),MATCH(GI$11,MonthlyIndex,0))</f>
        <v>0</v>
      </c>
      <c r="GJ17" s="1755">
        <f>INDEX(RenewalMonthlyAllowances,MATCH($B17&amp;$FZ$7,RenewalCategory,0),MATCH(GJ$11,MonthlyIndex,0))</f>
        <v>0</v>
      </c>
      <c r="GK17" s="1755">
        <f>INDEX(RenewalMonthlyAllowances,MATCH($B17&amp;$FZ$7,RenewalCategory,0),MATCH(GK$11,MonthlyIndex,0))</f>
        <v>0</v>
      </c>
      <c r="GL17" s="1755">
        <f>INDEX(RenewalMonthlyAllowances,MATCH($B17&amp;$FZ$7,RenewalCategory,0),MATCH(GL$11,MonthlyIndex,0))</f>
        <v>0</v>
      </c>
      <c r="GM17" s="1755">
        <f>INDEX(RenewalMonthlyAllowances,MATCH($B17&amp;$FZ$7,RenewalCategory,0),MATCH(GM$11,MonthlyIndex,0))</f>
        <v>0</v>
      </c>
      <c r="GN17" s="1755">
        <f>INDEX(RenewalMonthlyAllowances,MATCH($B17&amp;$FZ$7,RenewalCategory,0),MATCH(GN$11,MonthlyIndex,0))</f>
        <v>0</v>
      </c>
      <c r="GO17" s="1755">
        <f>INDEX(RenewalMonthlyAllowances,MATCH($B17&amp;$FZ$7,RenewalCategory,0),MATCH(GO$11,MonthlyIndex,0))</f>
        <v>0</v>
      </c>
      <c r="GP17" s="1755">
        <f>INDEX(RenewalMonthlyAllowances,MATCH($B17&amp;$FZ$7,RenewalCategory,0),MATCH(GP$11,MonthlyIndex,0))</f>
        <v>0</v>
      </c>
      <c r="GQ17" s="1755">
        <f>INDEX(RenewalMonthlyAllowances,MATCH($B17&amp;$FZ$7,RenewalCategory,0),MATCH(GQ$11,MonthlyIndex,0))</f>
        <v>0</v>
      </c>
      <c r="GR17" s="1755">
        <f>INDEX(RenewalMonthlyAllowances,MATCH($B17&amp;$FZ$7,RenewalCategory,0),MATCH(GR$11,MonthlyIndex,0))</f>
        <v>0</v>
      </c>
      <c r="GS17" s="1755">
        <f>INDEX(RenewalMonthlyAllowances,MATCH($B17&amp;$FZ$7,RenewalCategory,0),MATCH(GS$11,MonthlyIndex,0))</f>
        <v>0</v>
      </c>
      <c r="GT17" s="23"/>
      <c r="GU17" s="1757">
        <f>INDEX(VacancyAllowances,MATCH($B17&amp;"Downtime",RenewalCategory,0))</f>
        <v>6</v>
      </c>
      <c r="GV17" s="1755">
        <f>INDEX(VacancyAllowances,MATCH(B17&amp;"Net"&amp;" Incentives",RenewalCategory,0))</f>
        <v>0</v>
      </c>
      <c r="GW17" s="1755">
        <f>INDEX(VacancyAllowances,MATCH($B17&amp;"Gross"&amp;" Incentives",RenewalCategory,0))</f>
        <v>0</v>
      </c>
      <c r="GX17" s="1704">
        <f>SUMIFS(Tenancy!$JZ$14:$JZ$20,Tenancy!$VK$14:$VK$20,$B17,Tenancy!$UP$14:$UP$20,1)</f>
        <v>0</v>
      </c>
      <c r="GY17" s="1755">
        <f t="shared" si="30"/>
        <v>0</v>
      </c>
      <c r="GZ17" s="50"/>
      <c r="HA17" s="1757">
        <f>MIN(INDEX(RenewalAnnAllowances,MATCH($B17&amp; "Downtime",RenewalCategory,0),))</f>
        <v>6</v>
      </c>
      <c r="HB17" s="1757">
        <f>MAX(INDEX(RenewalAnnAllowances,MATCH($B17&amp; "Downtime",RenewalCategory,0),))</f>
        <v>6</v>
      </c>
      <c r="HC17" s="1755">
        <f>INDEX(Avg10YrAllowances,MATCH($B17&amp;"Net"&amp;" Incentives",RenewalCategory,0))</f>
        <v>0</v>
      </c>
      <c r="HD17" s="1755">
        <f>INDEX(Avg10YrAllowances,MATCH($B17&amp;"Gross"&amp;" Incentives",RenewalCategory,0))</f>
        <v>0</v>
      </c>
      <c r="HE17" s="50"/>
      <c r="HF17" s="1758">
        <f t="shared" si="35"/>
        <v>0</v>
      </c>
      <c r="HG17" s="1758">
        <f t="shared" si="31"/>
        <v>0</v>
      </c>
      <c r="HH17" s="1758">
        <v>4</v>
      </c>
    </row>
    <row r="18" spans="1:216" ht="10.5" customHeight="1">
      <c r="A18" s="23"/>
      <c r="B18" s="1698" t="str">
        <f>General!B159</f>
        <v>Telecoms</v>
      </c>
      <c r="C18" s="23"/>
      <c r="D18" s="1705">
        <f>COUNTIF(Tenancy!$VK$13:$VK$20,$B18)</f>
        <v>0</v>
      </c>
      <c r="E18" s="1705">
        <f>COUNTIFS(SCH.Tenancy!$CT$13:$CT$20,0,SCH.Tenancy!$E$13:$E$20,B18)</f>
        <v>0</v>
      </c>
      <c r="F18" s="1705">
        <f>COUNTIFS(SCH.Tenancy!$CT$13:$CT$20,1,SCH.Tenancy!$E$13:$E$20,B18)</f>
        <v>0</v>
      </c>
      <c r="G18" s="1705">
        <f>SUMPRODUCT((SCH.Tenancy!$E$13:$E$20=$B18)*(SCH.Tenancy!$K$13:$K$20=0)*1)</f>
        <v>0</v>
      </c>
      <c r="H18" s="1705">
        <f>SUMIFS(SCH.Tenancy!$K$13:$K$20,SCH.Tenancy!$E$13:$E$20,$B18,SCH.Tenancy!$G$13:$G$20,"Area")</f>
        <v>0</v>
      </c>
      <c r="I18" s="1705">
        <f>SUMIFS(SCH.Tenancy!$K$13:$K$20,SCH.Tenancy!$E$13:$E$20,$B18,SCH.Tenancy!$G$13:$G$20,"&lt;&gt;Area")</f>
        <v>0</v>
      </c>
      <c r="J18" s="1705">
        <f>SUMIFS(SCH.Tenancy!$K$13:$K$20,SCH.Tenancy!$E$13:$E$20,$B18,SCH.Tenancy!$G$13:$G$20,"Area",SCH.Tenancy!$CT$13:$CT$20,0)</f>
        <v>0</v>
      </c>
      <c r="K18" s="1705">
        <f>SUMIFS(SCH.Tenancy!$K$13:$K$20,SCH.Tenancy!$E$13:$E$20,$B18,SCH.Tenancy!$G$13:$G$20,"Area",SCH.Tenancy!$CT$13:$CT$20,1)</f>
        <v>0</v>
      </c>
      <c r="L18" s="1755">
        <f t="shared" si="32"/>
        <v>0</v>
      </c>
      <c r="M18" s="26"/>
      <c r="N18" s="1705">
        <f>SUMIFS(SCH.Tenancy!$M$13:$M$20,SCH.Tenancy!$E$13:$E$20,$B18,SCH.Tenancy!$G$13:$G$20,"Car")</f>
        <v>0</v>
      </c>
      <c r="O18" s="1705">
        <f>SUMIFS(SCH.Tenancy!$M$13:$M$20,SCH.Tenancy!$E$13:$E$20,$B18,SCH.Tenancy!$G$13:$G$20,"Car",SCH.Tenancy!$CT$13:$CT$20,0)</f>
        <v>0</v>
      </c>
      <c r="P18" s="1705">
        <f>SUMIFS(SCH.Tenancy!$M$13:$M$20,SCH.Tenancy!$E$13:$E$20,$B18,SCH.Tenancy!$G$13:$G$20,"Car",SCH.Tenancy!$CT$13:$CT$20,1)</f>
        <v>0</v>
      </c>
      <c r="Q18" s="23"/>
      <c r="R18" s="1704">
        <f>SUMIFS(SCH.Tenancy!$X$13:$X$20,SCH.Tenancy!$E$13:$E$20,$B18,SCH.Tenancy!$CW$13:$CW$20,0)</f>
        <v>0</v>
      </c>
      <c r="S18" s="1703">
        <f t="shared" si="14"/>
        <v>0</v>
      </c>
      <c r="T18" s="1704">
        <f>SUMIFS(SCH.Tenancy!$X$13:$X$20,SCH.Tenancy!$E$13:$E$20,$B18,SCH.Tenancy!$CW$13:$CW$20,1)</f>
        <v>0</v>
      </c>
      <c r="U18" s="1704">
        <f t="shared" si="15"/>
        <v>0</v>
      </c>
      <c r="V18" s="1704">
        <f>SUMPRODUCT((SCH.Tenancy!$E$13:$E$20=$B18)*1,SCH.Tenancy!$Z$13:$Z$20)</f>
        <v>0</v>
      </c>
      <c r="W18" s="1703">
        <f t="shared" si="16"/>
        <v>0</v>
      </c>
      <c r="X18" s="1704">
        <f t="shared" si="17"/>
        <v>0</v>
      </c>
      <c r="Y18" s="1704">
        <f t="shared" si="18"/>
        <v>0</v>
      </c>
      <c r="Z18" s="1704">
        <f t="shared" si="19"/>
        <v>0</v>
      </c>
      <c r="AA18" s="1704">
        <f t="shared" si="20"/>
        <v>0</v>
      </c>
      <c r="AB18" s="1704">
        <f>SUMPRODUCT((SCH.Tenancy!$E$13:$E$20=$B18)*1,SCH.Tenancy!$AD$13:$AD$20)</f>
        <v>0</v>
      </c>
      <c r="AC18" s="1704">
        <f t="shared" si="21"/>
        <v>0</v>
      </c>
      <c r="AD18" s="1704">
        <f t="shared" si="22"/>
        <v>0</v>
      </c>
      <c r="AE18" s="1704">
        <f t="shared" si="23"/>
        <v>0</v>
      </c>
      <c r="AF18" s="1755">
        <f t="shared" si="24"/>
        <v>0</v>
      </c>
      <c r="AG18" s="23"/>
      <c r="AH18" s="1756">
        <f>INDEX(Avg10YrAllowances,MATCH($B18&amp;"Gross Face Growth",RenewalCategory,0))</f>
        <v>0</v>
      </c>
      <c r="AI18" s="1756">
        <f>INDEX(Avg10YrAllowances,MATCH($B18&amp;"Net Face Growth",RenewalCategory,0))</f>
        <v>2.4999999999998579E-2</v>
      </c>
      <c r="AJ18" s="1756">
        <f>INDEX(Avg10YrAllowances,MATCH($B18&amp;"Net Effective Growth",RenewalCategory,0))</f>
        <v>0</v>
      </c>
      <c r="AK18" s="1756">
        <f>INDEX(Avg5YrAllowances,MATCH($B18&amp;"Gross Face Growth",RenewalCategory,0))</f>
        <v>0</v>
      </c>
      <c r="AL18" s="1756">
        <f>INDEX(Avg5YrAllowances,MATCH($B18&amp;"Net Face Growth",RenewalCategory,0))</f>
        <v>2.4999999999998801E-2</v>
      </c>
      <c r="AM18" s="1704">
        <f>SUMIFS(SCH.Tenancy!$AI$13:$AI$20,SCH.Tenancy!$E$13:$E$20,$B18)</f>
        <v>0</v>
      </c>
      <c r="AN18" s="1704">
        <f t="shared" si="33"/>
        <v>0</v>
      </c>
      <c r="AO18" s="1704">
        <f t="shared" si="25"/>
        <v>0</v>
      </c>
      <c r="AP18" s="1704">
        <f t="shared" si="26"/>
        <v>0</v>
      </c>
      <c r="AQ18" s="1704">
        <f>SUMIFS(SCH.Tenancy!$AG$13:$AG$20,SCH.Tenancy!$E$13:$E$20,$B18)</f>
        <v>0</v>
      </c>
      <c r="AR18" s="1704">
        <f t="shared" si="27"/>
        <v>0</v>
      </c>
      <c r="AS18" s="1704">
        <f>SUMIFS(SCH.Tenancy!$AK$13:$AK$20,SCH.Tenancy!$E$13:$E$20,$B18)</f>
        <v>0</v>
      </c>
      <c r="AT18" s="1704">
        <f>SUMIFS(SCH.Tenancy!$AL$13:$AL$20,SCH.Tenancy!$E$13:$E$20,$B18)</f>
        <v>0</v>
      </c>
      <c r="AU18" s="23"/>
      <c r="AV18" s="1704">
        <f t="array" ref="AV18">MIN(IF(Tenancy!$VK$13:$VK$20=$B18,IF(Tenancy!$BE$13:$BE$20&gt;0,Tenancy!$SQ$13:$SQ$20)))</f>
        <v>0</v>
      </c>
      <c r="AW18" s="1704">
        <f t="array" ref="AW18">MAX(IF(Tenancy!$VK$13:$VK$20=$B18,IF(Tenancy!$BE$13:$BE$20&gt;0,Tenancy!$SQ$13:$SQ$20)))</f>
        <v>0</v>
      </c>
      <c r="AX18" s="1704">
        <f t="array" ref="AX18">MIN(IF(Tenancy!$VK$13:$VK$20=$B18,IF(Tenancy!$BE$13:$BE$20&gt;0,Tenancy!$SR$13:$SR$20)))</f>
        <v>0</v>
      </c>
      <c r="AY18" s="1704">
        <f t="array" ref="AY18">MAX(IF(Tenancy!$VK$13:$VK$20=$B18,IF(Tenancy!$BE$13:$BE$20&gt;0,Tenancy!$SR$13:$SR$20)))</f>
        <v>0</v>
      </c>
      <c r="AZ18" s="23"/>
      <c r="BA18" s="1706">
        <f>SUMPRODUCT((SCH.Tenancy!$E$13:$E$20=$B18)*1,Tenancy!SI$13:SI$20)</f>
        <v>0</v>
      </c>
      <c r="BB18" s="1706">
        <f>SUMPRODUCT((SCH.Tenancy!$E$13:$E$20=$B18)*1,Tenancy!SL$13:SL$20)</f>
        <v>0</v>
      </c>
      <c r="BC18" s="23"/>
      <c r="BD18" s="1704">
        <f>SUMIF(SCH.Tenancy!$E$13:$E$20,$B18,SCH.Tenancy!DX$13:DX$20)
+SUMIF(SCH.Tenancy!$E$13:$E$20,$B18,SCH.Tenancy!VZ$13:VZ$20)</f>
        <v>0</v>
      </c>
      <c r="BE18" s="1704">
        <f>SUMIF(SCH.Tenancy!$E$13:$E$20,$B18,SCH.Tenancy!DY$13:DY$20)
+SUMIF(SCH.Tenancy!$E$13:$E$20,$B18,SCH.Tenancy!WA$13:WA$20)</f>
        <v>0</v>
      </c>
      <c r="BF18" s="1704">
        <f>SUMIF(SCH.Tenancy!$E$13:$E$20,$B18,SCH.Tenancy!DZ$13:DZ$20)
+SUMIF(SCH.Tenancy!$E$13:$E$20,$B18,SCH.Tenancy!WB$13:WB$20)</f>
        <v>0</v>
      </c>
      <c r="BG18" s="1704">
        <f>SUMIF(SCH.Tenancy!$E$13:$E$20,$B18,SCH.Tenancy!EA$13:EA$20)
+SUMIF(SCH.Tenancy!$E$13:$E$20,$B18,SCH.Tenancy!WC$13:WC$20)</f>
        <v>0</v>
      </c>
      <c r="BH18" s="1704">
        <f>SUMIF(SCH.Tenancy!$E$13:$E$20,$B18,SCH.Tenancy!EB$13:EB$20)
+SUMIF(SCH.Tenancy!$E$13:$E$20,$B18,SCH.Tenancy!WD$13:WD$20)</f>
        <v>0</v>
      </c>
      <c r="BI18" s="1704">
        <f>SUMIF(SCH.Tenancy!$E$13:$E$20,$B18,SCH.Tenancy!EC$13:EC$20)
+SUMIF(SCH.Tenancy!$E$13:$E$20,$B18,SCH.Tenancy!WE$13:WE$20)</f>
        <v>0</v>
      </c>
      <c r="BJ18" s="1704">
        <f>SUMIF(SCH.Tenancy!$E$13:$E$20,$B18,SCH.Tenancy!ED$13:ED$20)
+SUMIF(SCH.Tenancy!$E$13:$E$20,$B18,SCH.Tenancy!WF$13:WF$20)</f>
        <v>0</v>
      </c>
      <c r="BK18" s="1704">
        <f>SUMIF(SCH.Tenancy!$E$13:$E$20,$B18,SCH.Tenancy!EE$13:EE$20)
+SUMIF(SCH.Tenancy!$E$13:$E$20,$B18,SCH.Tenancy!WG$13:WG$20)</f>
        <v>0</v>
      </c>
      <c r="BL18" s="1704">
        <f>SUMIF(SCH.Tenancy!$E$13:$E$20,$B18,SCH.Tenancy!EF$13:EF$20)
+SUMIF(SCH.Tenancy!$E$13:$E$20,$B18,SCH.Tenancy!WH$13:WH$20)</f>
        <v>0</v>
      </c>
      <c r="BM18" s="1704">
        <f>SUMIF(SCH.Tenancy!$E$13:$E$20,$B18,SCH.Tenancy!EG$13:EG$20)
+SUMIF(SCH.Tenancy!$E$13:$E$20,$B18,SCH.Tenancy!WI$13:WI$20)</f>
        <v>0</v>
      </c>
      <c r="BN18" s="1704">
        <f>SUMIF(SCH.Tenancy!$E$13:$E$20,$B18,SCH.Tenancy!EH$13:EH$20)
+SUMIF(SCH.Tenancy!$E$13:$E$20,$B18,SCH.Tenancy!WJ$13:WJ$20)</f>
        <v>0</v>
      </c>
      <c r="BO18" s="1704">
        <f>SUMIF(SCH.Tenancy!$E$13:$E$20,$B18,SCH.Tenancy!EI$13:EI$20)
+SUMIF(SCH.Tenancy!$E$13:$E$20,$B18,SCH.Tenancy!WK$13:WK$20)</f>
        <v>0</v>
      </c>
      <c r="BP18" s="1704">
        <f>SUMIF(SCH.Tenancy!$E$13:$E$20,$B18,SCH.Tenancy!EJ$13:EJ$20)
+SUMIF(SCH.Tenancy!$E$13:$E$20,$B18,SCH.Tenancy!WL$13:WL$20)</f>
        <v>0</v>
      </c>
      <c r="BQ18" s="1704">
        <f>SUMIF(SCH.Tenancy!$E$13:$E$20,$B18,SCH.Tenancy!EK$13:EK$20)
+SUMIF(SCH.Tenancy!$E$13:$E$20,$B18,SCH.Tenancy!WM$13:WM$20)</f>
        <v>0</v>
      </c>
      <c r="BR18" s="1704">
        <f>SUMIF(SCH.Tenancy!$E$13:$E$20,$B18,SCH.Tenancy!EL$13:EL$20)
+SUMIF(SCH.Tenancy!$E$13:$E$20,$B18,SCH.Tenancy!WN$13:WN$20)</f>
        <v>0</v>
      </c>
      <c r="BS18" s="1704">
        <f>SUMIF(SCH.Tenancy!$E$13:$E$20,$B18,SCH.Tenancy!EM$13:EM$20)
+SUMIF(SCH.Tenancy!$E$13:$E$20,$B18,SCH.Tenancy!WO$13:WO$20)</f>
        <v>0</v>
      </c>
      <c r="BT18" s="1704">
        <f>SUMIF(SCH.Tenancy!$E$13:$E$20,$B18,SCH.Tenancy!EN$13:EN$20)
+SUMIF(SCH.Tenancy!$E$13:$E$20,$B18,SCH.Tenancy!WP$13:WP$20)</f>
        <v>0</v>
      </c>
      <c r="BU18" s="1704">
        <f>SUMIF(SCH.Tenancy!$E$13:$E$20,$B18,SCH.Tenancy!EO$13:EO$20)
+SUMIF(SCH.Tenancy!$E$13:$E$20,$B18,SCH.Tenancy!WQ$13:WQ$20)</f>
        <v>0</v>
      </c>
      <c r="BV18" s="1704">
        <f>SUMIF(SCH.Tenancy!$E$13:$E$20,$B18,SCH.Tenancy!EP$13:EP$20)
+SUMIF(SCH.Tenancy!$E$13:$E$20,$B18,SCH.Tenancy!WR$13:WR$20)</f>
        <v>0</v>
      </c>
      <c r="BW18" s="1704">
        <f>SUMIF(SCH.Tenancy!$E$13:$E$20,$B18,SCH.Tenancy!EQ$13:EQ$20)
+SUMIF(SCH.Tenancy!$E$13:$E$20,$B18,SCH.Tenancy!WS$13:WS$20)</f>
        <v>0</v>
      </c>
      <c r="BX18" s="23"/>
      <c r="BY18" s="1704">
        <f>SUMIF(SCH.Tenancy!$E$13:$E$20,$B18,SCH.Tenancy!TX$13:TX$20)+
SUMIF(SCH.Tenancy!$E$13:$E$20,$B18,SCH.Tenancy!YB$13:YB$20)</f>
        <v>0</v>
      </c>
      <c r="BZ18" s="1704">
        <f>SUMIF(SCH.Tenancy!$E$13:$E$20,$B18,SCH.Tenancy!TY$13:TY$20)+
SUMIF(SCH.Tenancy!$E$13:$E$20,$B18,SCH.Tenancy!YC$13:YC$20)</f>
        <v>0</v>
      </c>
      <c r="CA18" s="1704">
        <f>SUMIF(SCH.Tenancy!$E$13:$E$20,$B18,SCH.Tenancy!TZ$13:TZ$20)+
SUMIF(SCH.Tenancy!$E$13:$E$20,$B18,SCH.Tenancy!YD$13:YD$20)</f>
        <v>0</v>
      </c>
      <c r="CB18" s="1704">
        <f>SUMIF(SCH.Tenancy!$E$13:$E$20,$B18,SCH.Tenancy!UA$13:UA$20)+
SUMIF(SCH.Tenancy!$E$13:$E$20,$B18,SCH.Tenancy!YE$13:YE$20)</f>
        <v>0</v>
      </c>
      <c r="CC18" s="1704">
        <f>SUMIF(SCH.Tenancy!$E$13:$E$20,$B18,SCH.Tenancy!UB$13:UB$20)+
SUMIF(SCH.Tenancy!$E$13:$E$20,$B18,SCH.Tenancy!YF$13:YF$20)</f>
        <v>0</v>
      </c>
      <c r="CD18" s="1704">
        <f>SUMIF(SCH.Tenancy!$E$13:$E$20,$B18,SCH.Tenancy!UC$13:UC$20)+
SUMIF(SCH.Tenancy!$E$13:$E$20,$B18,SCH.Tenancy!YG$13:YG$20)</f>
        <v>0</v>
      </c>
      <c r="CE18" s="1704">
        <f>SUMIF(SCH.Tenancy!$E$13:$E$20,$B18,SCH.Tenancy!UD$13:UD$20)+
SUMIF(SCH.Tenancy!$E$13:$E$20,$B18,SCH.Tenancy!YH$13:YH$20)</f>
        <v>0</v>
      </c>
      <c r="CF18" s="1704">
        <f>SUMIF(SCH.Tenancy!$E$13:$E$20,$B18,SCH.Tenancy!UE$13:UE$20)+
SUMIF(SCH.Tenancy!$E$13:$E$20,$B18,SCH.Tenancy!YI$13:YI$20)</f>
        <v>0</v>
      </c>
      <c r="CG18" s="1704">
        <f>SUMIF(SCH.Tenancy!$E$13:$E$20,$B18,SCH.Tenancy!UF$13:UF$20)+
SUMIF(SCH.Tenancy!$E$13:$E$20,$B18,SCH.Tenancy!YJ$13:YJ$20)</f>
        <v>0</v>
      </c>
      <c r="CH18" s="1704">
        <f>SUMIF(SCH.Tenancy!$E$13:$E$20,$B18,SCH.Tenancy!UG$13:UG$20)+
SUMIF(SCH.Tenancy!$E$13:$E$20,$B18,SCH.Tenancy!YK$13:YK$20)</f>
        <v>0</v>
      </c>
      <c r="CI18" s="1704">
        <f>SUMIF(SCH.Tenancy!$E$13:$E$20,$B18,SCH.Tenancy!UH$13:UH$20)+
SUMIF(SCH.Tenancy!$E$13:$E$20,$B18,SCH.Tenancy!YL$13:YL$20)</f>
        <v>0</v>
      </c>
      <c r="CJ18" s="1704">
        <f>SUMIF(SCH.Tenancy!$E$13:$E$20,$B18,SCH.Tenancy!UI$13:UI$20)+
SUMIF(SCH.Tenancy!$E$13:$E$20,$B18,SCH.Tenancy!YM$13:YM$20)</f>
        <v>0</v>
      </c>
      <c r="CK18" s="1704">
        <f>SUMIF(SCH.Tenancy!$E$13:$E$20,$B18,SCH.Tenancy!UJ$13:UJ$20)+
SUMIF(SCH.Tenancy!$E$13:$E$20,$B18,SCH.Tenancy!YN$13:YN$20)</f>
        <v>0</v>
      </c>
      <c r="CL18" s="1704">
        <f>SUMIF(SCH.Tenancy!$E$13:$E$20,$B18,SCH.Tenancy!UK$13:UK$20)+
SUMIF(SCH.Tenancy!$E$13:$E$20,$B18,SCH.Tenancy!YO$13:YO$20)</f>
        <v>0</v>
      </c>
      <c r="CM18" s="1704">
        <f>SUMIF(SCH.Tenancy!$E$13:$E$20,$B18,SCH.Tenancy!UL$13:UL$20)+
SUMIF(SCH.Tenancy!$E$13:$E$20,$B18,SCH.Tenancy!YP$13:YP$20)</f>
        <v>0</v>
      </c>
      <c r="CN18" s="1704">
        <f>SUMIF(SCH.Tenancy!$E$13:$E$20,$B18,SCH.Tenancy!UM$13:UM$20)+
SUMIF(SCH.Tenancy!$E$13:$E$20,$B18,SCH.Tenancy!YQ$13:YQ$20)</f>
        <v>0</v>
      </c>
      <c r="CO18" s="1704">
        <f>SUMIF(SCH.Tenancy!$E$13:$E$20,$B18,SCH.Tenancy!UN$13:UN$20)+
SUMIF(SCH.Tenancy!$E$13:$E$20,$B18,SCH.Tenancy!YR$13:YR$20)</f>
        <v>0</v>
      </c>
      <c r="CP18" s="1704">
        <f>SUMIF(SCH.Tenancy!$E$13:$E$20,$B18,SCH.Tenancy!UO$13:UO$20)+
SUMIF(SCH.Tenancy!$E$13:$E$20,$B18,SCH.Tenancy!YS$13:YS$20)</f>
        <v>0</v>
      </c>
      <c r="CQ18" s="1704">
        <f>SUMIF(SCH.Tenancy!$E$13:$E$20,$B18,SCH.Tenancy!UP$13:UP$20)+
SUMIF(SCH.Tenancy!$E$13:$E$20,$B18,SCH.Tenancy!YT$13:YT$20)</f>
        <v>0</v>
      </c>
      <c r="CR18" s="1704">
        <f>SUMIF(SCH.Tenancy!$E$13:$E$20,$B18,SCH.Tenancy!UQ$13:UQ$20)+
SUMIF(SCH.Tenancy!$E$13:$E$20,$B18,SCH.Tenancy!YU$13:YU$20)</f>
        <v>0</v>
      </c>
      <c r="CS18" s="23"/>
      <c r="CT18" s="1704">
        <f t="shared" si="34"/>
        <v>0</v>
      </c>
      <c r="CU18" s="1704">
        <f t="shared" si="28"/>
        <v>0</v>
      </c>
      <c r="CV18" s="1704">
        <f t="shared" si="28"/>
        <v>0</v>
      </c>
      <c r="CW18" s="1704">
        <f t="shared" si="28"/>
        <v>0</v>
      </c>
      <c r="CX18" s="1704">
        <f t="shared" si="28"/>
        <v>0</v>
      </c>
      <c r="CY18" s="1704">
        <f t="shared" si="28"/>
        <v>0</v>
      </c>
      <c r="CZ18" s="1704">
        <f t="shared" si="28"/>
        <v>0</v>
      </c>
      <c r="DA18" s="1704">
        <f t="shared" si="28"/>
        <v>0</v>
      </c>
      <c r="DB18" s="1704">
        <f t="shared" si="28"/>
        <v>0</v>
      </c>
      <c r="DC18" s="1704">
        <f t="shared" si="28"/>
        <v>0</v>
      </c>
      <c r="DD18" s="1704">
        <f t="shared" si="28"/>
        <v>0</v>
      </c>
      <c r="DE18" s="1704">
        <f t="shared" si="28"/>
        <v>0</v>
      </c>
      <c r="DF18" s="1704">
        <f t="shared" si="28"/>
        <v>0</v>
      </c>
      <c r="DG18" s="1704">
        <f t="shared" si="28"/>
        <v>0</v>
      </c>
      <c r="DH18" s="1704">
        <f t="shared" si="28"/>
        <v>0</v>
      </c>
      <c r="DI18" s="1704">
        <f t="shared" si="28"/>
        <v>0</v>
      </c>
      <c r="DJ18" s="1704">
        <f t="shared" si="28"/>
        <v>0</v>
      </c>
      <c r="DK18" s="1704">
        <f t="shared" si="29"/>
        <v>0</v>
      </c>
      <c r="DL18" s="1704">
        <f t="shared" si="29"/>
        <v>0</v>
      </c>
      <c r="DM18" s="1704">
        <f t="shared" si="29"/>
        <v>0</v>
      </c>
      <c r="DN18" s="23"/>
      <c r="DO18" s="1704">
        <f>SUMPRODUCT(SCH.Tenancy!CIK$13:CIK$20*($B18=Tenancy!$VK$13:$VK$20))</f>
        <v>0</v>
      </c>
      <c r="DP18" s="1704">
        <f>SUMPRODUCT(SCH.Tenancy!CIL$13:CIL$20*($B18=Tenancy!$VK$13:$VK$20))</f>
        <v>0</v>
      </c>
      <c r="DQ18" s="1704">
        <f>SUMPRODUCT(SCH.Tenancy!CIM$13:CIM$20*($B18=Tenancy!$VK$13:$VK$20))</f>
        <v>0</v>
      </c>
      <c r="DR18" s="1704">
        <f>SUMPRODUCT(SCH.Tenancy!CIN$13:CIN$20*($B18=Tenancy!$VK$13:$VK$20))</f>
        <v>0</v>
      </c>
      <c r="DS18" s="1704">
        <f>SUMPRODUCT(SCH.Tenancy!CIO$13:CIO$20*($B18=Tenancy!$VK$13:$VK$20))</f>
        <v>0</v>
      </c>
      <c r="DT18" s="1704">
        <f>SUMPRODUCT(SCH.Tenancy!CIP$13:CIP$20*($B18=Tenancy!$VK$13:$VK$20))</f>
        <v>0</v>
      </c>
      <c r="DU18" s="1704">
        <f>SUMPRODUCT(SCH.Tenancy!CIQ$13:CIQ$20*($B18=Tenancy!$VK$13:$VK$20))</f>
        <v>0</v>
      </c>
      <c r="DV18" s="1704">
        <f>SUMPRODUCT(SCH.Tenancy!CIR$13:CIR$20*($B18=Tenancy!$VK$13:$VK$20))</f>
        <v>0</v>
      </c>
      <c r="DW18" s="1704">
        <f>SUMPRODUCT(SCH.Tenancy!CIS$13:CIS$20*($B18=Tenancy!$VK$13:$VK$20))</f>
        <v>0</v>
      </c>
      <c r="DX18" s="1704">
        <f>SUMPRODUCT(SCH.Tenancy!CIT$13:CIT$20*($B18=Tenancy!$VK$13:$VK$20))</f>
        <v>0</v>
      </c>
      <c r="DY18" s="1704">
        <f>SUMPRODUCT(SCH.Tenancy!CIU$13:CIU$20*($B18=Tenancy!$VK$13:$VK$20))</f>
        <v>0</v>
      </c>
      <c r="DZ18" s="1704">
        <f>SUMPRODUCT(SCH.Tenancy!CIV$13:CIV$20*($B18=Tenancy!$VK$13:$VK$20))</f>
        <v>0</v>
      </c>
      <c r="EA18" s="1704">
        <f>SUMPRODUCT(SCH.Tenancy!CIW$13:CIW$20*($B18=Tenancy!$VK$13:$VK$20))</f>
        <v>0</v>
      </c>
      <c r="EB18" s="1704">
        <f>SUMPRODUCT(SCH.Tenancy!CIX$13:CIX$20*($B18=Tenancy!$VK$13:$VK$20))</f>
        <v>0</v>
      </c>
      <c r="EC18" s="1704">
        <f>SUMPRODUCT(SCH.Tenancy!CIY$13:CIY$20*($B18=Tenancy!$VK$13:$VK$20))</f>
        <v>0</v>
      </c>
      <c r="ED18" s="1704">
        <f>SUMPRODUCT(SCH.Tenancy!CIZ$13:CIZ$20*($B18=Tenancy!$VK$13:$VK$20))</f>
        <v>0</v>
      </c>
      <c r="EE18" s="1704">
        <f>SUMPRODUCT(SCH.Tenancy!CJA$13:CJA$20*($B18=Tenancy!$VK$13:$VK$20))</f>
        <v>0</v>
      </c>
      <c r="EF18" s="1704">
        <f>SUMPRODUCT(SCH.Tenancy!CJB$13:CJB$20*($B18=Tenancy!$VK$13:$VK$20))</f>
        <v>0</v>
      </c>
      <c r="EG18" s="1704">
        <f>SUMPRODUCT(SCH.Tenancy!CJC$13:CJC$20*($B18=Tenancy!$VK$13:$VK$20))</f>
        <v>0</v>
      </c>
      <c r="EH18" s="1704">
        <f>SUMPRODUCT(SCH.Tenancy!CJD$13:CJD$20*($B18=Tenancy!$VK$13:$VK$20))</f>
        <v>0</v>
      </c>
      <c r="EI18" s="23"/>
      <c r="EJ18" s="1704">
        <f>SUMPRODUCT(SCH.Tenancy!AWZ$13:AWZ$20*($B18=Tenancy!$VK$13:$VK$20))</f>
        <v>0</v>
      </c>
      <c r="EK18" s="1704">
        <f>SUMPRODUCT(SCH.Tenancy!AXA$13:AXA$20*($B18=Tenancy!$VK$13:$VK$20))</f>
        <v>0</v>
      </c>
      <c r="EL18" s="1704">
        <f>SUMPRODUCT(SCH.Tenancy!AXB$13:AXB$20*($B18=Tenancy!$VK$13:$VK$20))</f>
        <v>0</v>
      </c>
      <c r="EM18" s="1704">
        <f>SUMPRODUCT(SCH.Tenancy!AXC$13:AXC$20*($B18=Tenancy!$VK$13:$VK$20))</f>
        <v>0</v>
      </c>
      <c r="EN18" s="1704">
        <f>SUMPRODUCT(SCH.Tenancy!AXD$13:AXD$20*($B18=Tenancy!$VK$13:$VK$20))</f>
        <v>0</v>
      </c>
      <c r="EO18" s="1704">
        <f>SUMPRODUCT(SCH.Tenancy!AXE$13:AXE$20*($B18=Tenancy!$VK$13:$VK$20))</f>
        <v>0</v>
      </c>
      <c r="EP18" s="1704">
        <f>SUMPRODUCT(SCH.Tenancy!AXF$13:AXF$20*($B18=Tenancy!$VK$13:$VK$20))</f>
        <v>0</v>
      </c>
      <c r="EQ18" s="1704">
        <f>SUMPRODUCT(SCH.Tenancy!AXG$13:AXG$20*($B18=Tenancy!$VK$13:$VK$20))</f>
        <v>0</v>
      </c>
      <c r="ER18" s="1704">
        <f>SUMPRODUCT(SCH.Tenancy!AXH$13:AXH$20*($B18=Tenancy!$VK$13:$VK$20))</f>
        <v>0</v>
      </c>
      <c r="ES18" s="1704">
        <f>SUMPRODUCT(SCH.Tenancy!AXI$13:AXI$20*($B18=Tenancy!$VK$13:$VK$20))</f>
        <v>0</v>
      </c>
      <c r="ET18" s="1704">
        <f>SUMPRODUCT(SCH.Tenancy!AXJ$13:AXJ$20*($B18=Tenancy!$VK$13:$VK$20))</f>
        <v>0</v>
      </c>
      <c r="EU18" s="1704">
        <f>SUMPRODUCT(SCH.Tenancy!AXK$13:AXK$20*($B18=Tenancy!$VK$13:$VK$20))</f>
        <v>0</v>
      </c>
      <c r="EV18" s="1704">
        <f>SUMPRODUCT(SCH.Tenancy!AXL$13:AXL$20*($B18=Tenancy!$VK$13:$VK$20))</f>
        <v>0</v>
      </c>
      <c r="EW18" s="1704">
        <f>SUMPRODUCT(SCH.Tenancy!AXM$13:AXM$20*($B18=Tenancy!$VK$13:$VK$20))</f>
        <v>0</v>
      </c>
      <c r="EX18" s="1704">
        <f>SUMPRODUCT(SCH.Tenancy!AXN$13:AXN$20*($B18=Tenancy!$VK$13:$VK$20))</f>
        <v>0</v>
      </c>
      <c r="EY18" s="1704">
        <f>SUMPRODUCT(SCH.Tenancy!AXO$13:AXO$20*($B18=Tenancy!$VK$13:$VK$20))</f>
        <v>0</v>
      </c>
      <c r="EZ18" s="1704">
        <f>SUMPRODUCT(SCH.Tenancy!AXP$13:AXP$20*($B18=Tenancy!$VK$13:$VK$20))</f>
        <v>0</v>
      </c>
      <c r="FA18" s="1704">
        <f>SUMPRODUCT(SCH.Tenancy!AXQ$13:AXQ$20*($B18=Tenancy!$VK$13:$VK$20))</f>
        <v>0</v>
      </c>
      <c r="FB18" s="1704">
        <f>SUMPRODUCT(SCH.Tenancy!AXR$13:AXR$20*($B18=Tenancy!$VK$13:$VK$20))</f>
        <v>0</v>
      </c>
      <c r="FC18" s="1704">
        <f>SUMPRODUCT(SCH.Tenancy!AXS$13:AXS$20*($B18=Tenancy!$VK$13:$VK$20))</f>
        <v>0</v>
      </c>
      <c r="FD18" s="23"/>
      <c r="FE18" s="1755">
        <f>INDEX(RenewalMonthlyAllowances,MATCH($B18&amp;$FE$7,RenewalCategory,0),MATCH(FE$11,MonthlyIndex,0))</f>
        <v>0</v>
      </c>
      <c r="FF18" s="1755">
        <f>INDEX(RenewalMonthlyAllowances,MATCH($B18&amp;$FE$7,RenewalCategory,0),MATCH(FF$11,MonthlyIndex,0))</f>
        <v>0</v>
      </c>
      <c r="FG18" s="1755">
        <f>INDEX(RenewalMonthlyAllowances,MATCH($B18&amp;$FE$7,RenewalCategory,0),MATCH(FG$11,MonthlyIndex,0))</f>
        <v>0</v>
      </c>
      <c r="FH18" s="1755">
        <f>INDEX(RenewalMonthlyAllowances,MATCH($B18&amp;$FE$7,RenewalCategory,0),MATCH(FH$11,MonthlyIndex,0))</f>
        <v>0</v>
      </c>
      <c r="FI18" s="1755">
        <f>INDEX(RenewalMonthlyAllowances,MATCH($B18&amp;$FE$7,RenewalCategory,0),MATCH(FI$11,MonthlyIndex,0))</f>
        <v>0</v>
      </c>
      <c r="FJ18" s="1755">
        <f>INDEX(RenewalMonthlyAllowances,MATCH($B18&amp;$FE$7,RenewalCategory,0),MATCH(FJ$11,MonthlyIndex,0))</f>
        <v>0</v>
      </c>
      <c r="FK18" s="1755">
        <f>INDEX(RenewalMonthlyAllowances,MATCH($B18&amp;$FE$7,RenewalCategory,0),MATCH(FK$11,MonthlyIndex,0))</f>
        <v>0</v>
      </c>
      <c r="FL18" s="1755">
        <f>INDEX(RenewalMonthlyAllowances,MATCH($B18&amp;$FE$7,RenewalCategory,0),MATCH(FL$11,MonthlyIndex,0))</f>
        <v>0</v>
      </c>
      <c r="FM18" s="1755">
        <f>INDEX(RenewalMonthlyAllowances,MATCH($B18&amp;$FE$7,RenewalCategory,0),MATCH(FM$11,MonthlyIndex,0))</f>
        <v>0</v>
      </c>
      <c r="FN18" s="1755">
        <f>INDEX(RenewalMonthlyAllowances,MATCH($B18&amp;$FE$7,RenewalCategory,0),MATCH(FN$11,MonthlyIndex,0))</f>
        <v>0</v>
      </c>
      <c r="FO18" s="1755">
        <f>INDEX(RenewalMonthlyAllowances,MATCH($B18&amp;$FE$7,RenewalCategory,0),MATCH(FO$11,MonthlyIndex,0))</f>
        <v>0</v>
      </c>
      <c r="FP18" s="1755">
        <f>INDEX(RenewalMonthlyAllowances,MATCH($B18&amp;$FE$7,RenewalCategory,0),MATCH(FP$11,MonthlyIndex,0))</f>
        <v>0</v>
      </c>
      <c r="FQ18" s="1755">
        <f>INDEX(RenewalMonthlyAllowances,MATCH($B18&amp;$FE$7,RenewalCategory,0),MATCH(FQ$11,MonthlyIndex,0))</f>
        <v>0</v>
      </c>
      <c r="FR18" s="1755">
        <f>INDEX(RenewalMonthlyAllowances,MATCH($B18&amp;$FE$7,RenewalCategory,0),MATCH(FR$11,MonthlyIndex,0))</f>
        <v>0</v>
      </c>
      <c r="FS18" s="1755">
        <f>INDEX(RenewalMonthlyAllowances,MATCH($B18&amp;$FE$7,RenewalCategory,0),MATCH(FS$11,MonthlyIndex,0))</f>
        <v>0</v>
      </c>
      <c r="FT18" s="1755">
        <f>INDEX(RenewalMonthlyAllowances,MATCH($B18&amp;$FE$7,RenewalCategory,0),MATCH(FT$11,MonthlyIndex,0))</f>
        <v>0</v>
      </c>
      <c r="FU18" s="1755">
        <f>INDEX(RenewalMonthlyAllowances,MATCH($B18&amp;$FE$7,RenewalCategory,0),MATCH(FU$11,MonthlyIndex,0))</f>
        <v>0</v>
      </c>
      <c r="FV18" s="1755">
        <f>INDEX(RenewalMonthlyAllowances,MATCH($B18&amp;$FE$7,RenewalCategory,0),MATCH(FV$11,MonthlyIndex,0))</f>
        <v>0</v>
      </c>
      <c r="FW18" s="1755">
        <f>INDEX(RenewalMonthlyAllowances,MATCH($B18&amp;$FE$7,RenewalCategory,0),MATCH(FW$11,MonthlyIndex,0))</f>
        <v>0</v>
      </c>
      <c r="FX18" s="1755">
        <f>INDEX(RenewalMonthlyAllowances,MATCH($B18&amp;$FE$7,RenewalCategory,0),MATCH(FX$11,MonthlyIndex,0))</f>
        <v>0</v>
      </c>
      <c r="FY18" s="23"/>
      <c r="FZ18" s="1755">
        <f>INDEX(RenewalMonthlyAllowances,MATCH($B18&amp;$FZ$7,RenewalCategory,0),MATCH(FZ$11,MonthlyIndex,0))</f>
        <v>0</v>
      </c>
      <c r="GA18" s="1755">
        <f>INDEX(RenewalMonthlyAllowances,MATCH($B18&amp;$FZ$7,RenewalCategory,0),MATCH(GA$11,MonthlyIndex,0))</f>
        <v>0</v>
      </c>
      <c r="GB18" s="1755">
        <f>INDEX(RenewalMonthlyAllowances,MATCH($B18&amp;$FZ$7,RenewalCategory,0),MATCH(GB$11,MonthlyIndex,0))</f>
        <v>0</v>
      </c>
      <c r="GC18" s="1755">
        <f>INDEX(RenewalMonthlyAllowances,MATCH($B18&amp;$FZ$7,RenewalCategory,0),MATCH(GC$11,MonthlyIndex,0))</f>
        <v>0</v>
      </c>
      <c r="GD18" s="1755">
        <f>INDEX(RenewalMonthlyAllowances,MATCH($B18&amp;$FZ$7,RenewalCategory,0),MATCH(GD$11,MonthlyIndex,0))</f>
        <v>0</v>
      </c>
      <c r="GE18" s="1755">
        <f>INDEX(RenewalMonthlyAllowances,MATCH($B18&amp;$FZ$7,RenewalCategory,0),MATCH(GE$11,MonthlyIndex,0))</f>
        <v>0</v>
      </c>
      <c r="GF18" s="1755">
        <f>INDEX(RenewalMonthlyAllowances,MATCH($B18&amp;$FZ$7,RenewalCategory,0),MATCH(GF$11,MonthlyIndex,0))</f>
        <v>0</v>
      </c>
      <c r="GG18" s="1755">
        <f>INDEX(RenewalMonthlyAllowances,MATCH($B18&amp;$FZ$7,RenewalCategory,0),MATCH(GG$11,MonthlyIndex,0))</f>
        <v>0</v>
      </c>
      <c r="GH18" s="1755">
        <f>INDEX(RenewalMonthlyAllowances,MATCH($B18&amp;$FZ$7,RenewalCategory,0),MATCH(GH$11,MonthlyIndex,0))</f>
        <v>0</v>
      </c>
      <c r="GI18" s="1755">
        <f>INDEX(RenewalMonthlyAllowances,MATCH($B18&amp;$FZ$7,RenewalCategory,0),MATCH(GI$11,MonthlyIndex,0))</f>
        <v>0</v>
      </c>
      <c r="GJ18" s="1755">
        <f>INDEX(RenewalMonthlyAllowances,MATCH($B18&amp;$FZ$7,RenewalCategory,0),MATCH(GJ$11,MonthlyIndex,0))</f>
        <v>0</v>
      </c>
      <c r="GK18" s="1755">
        <f>INDEX(RenewalMonthlyAllowances,MATCH($B18&amp;$FZ$7,RenewalCategory,0),MATCH(GK$11,MonthlyIndex,0))</f>
        <v>0</v>
      </c>
      <c r="GL18" s="1755">
        <f>INDEX(RenewalMonthlyAllowances,MATCH($B18&amp;$FZ$7,RenewalCategory,0),MATCH(GL$11,MonthlyIndex,0))</f>
        <v>0</v>
      </c>
      <c r="GM18" s="1755">
        <f>INDEX(RenewalMonthlyAllowances,MATCH($B18&amp;$FZ$7,RenewalCategory,0),MATCH(GM$11,MonthlyIndex,0))</f>
        <v>0</v>
      </c>
      <c r="GN18" s="1755">
        <f>INDEX(RenewalMonthlyAllowances,MATCH($B18&amp;$FZ$7,RenewalCategory,0),MATCH(GN$11,MonthlyIndex,0))</f>
        <v>0</v>
      </c>
      <c r="GO18" s="1755">
        <f>INDEX(RenewalMonthlyAllowances,MATCH($B18&amp;$FZ$7,RenewalCategory,0),MATCH(GO$11,MonthlyIndex,0))</f>
        <v>0</v>
      </c>
      <c r="GP18" s="1755">
        <f>INDEX(RenewalMonthlyAllowances,MATCH($B18&amp;$FZ$7,RenewalCategory,0),MATCH(GP$11,MonthlyIndex,0))</f>
        <v>0</v>
      </c>
      <c r="GQ18" s="1755">
        <f>INDEX(RenewalMonthlyAllowances,MATCH($B18&amp;$FZ$7,RenewalCategory,0),MATCH(GQ$11,MonthlyIndex,0))</f>
        <v>0</v>
      </c>
      <c r="GR18" s="1755">
        <f>INDEX(RenewalMonthlyAllowances,MATCH($B18&amp;$FZ$7,RenewalCategory,0),MATCH(GR$11,MonthlyIndex,0))</f>
        <v>0</v>
      </c>
      <c r="GS18" s="1755">
        <f>INDEX(RenewalMonthlyAllowances,MATCH($B18&amp;$FZ$7,RenewalCategory,0),MATCH(GS$11,MonthlyIndex,0))</f>
        <v>0</v>
      </c>
      <c r="GT18" s="23"/>
      <c r="GU18" s="1757">
        <f>INDEX(VacancyAllowances,MATCH($B18&amp;"Downtime",RenewalCategory,0))</f>
        <v>6</v>
      </c>
      <c r="GV18" s="1755">
        <f>INDEX(VacancyAllowances,MATCH(B18&amp;"Net"&amp;" Incentives",RenewalCategory,0))</f>
        <v>0</v>
      </c>
      <c r="GW18" s="1755">
        <f>INDEX(VacancyAllowances,MATCH($B18&amp;"Gross"&amp;" Incentives",RenewalCategory,0))</f>
        <v>0</v>
      </c>
      <c r="GX18" s="1704">
        <f>SUMIFS(Tenancy!$JZ$14:$JZ$20,Tenancy!$VK$14:$VK$20,$B18,Tenancy!$UP$14:$UP$20,1)</f>
        <v>0</v>
      </c>
      <c r="GY18" s="1755">
        <f t="shared" si="30"/>
        <v>0</v>
      </c>
      <c r="GZ18" s="50"/>
      <c r="HA18" s="1757">
        <f>MIN(INDEX(RenewalAnnAllowances,MATCH($B18&amp; "Downtime",RenewalCategory,0),))</f>
        <v>6</v>
      </c>
      <c r="HB18" s="1757">
        <f>MAX(INDEX(RenewalAnnAllowances,MATCH($B18&amp; "Downtime",RenewalCategory,0),))</f>
        <v>6</v>
      </c>
      <c r="HC18" s="1755">
        <f>INDEX(Avg10YrAllowances,MATCH($B18&amp;"Net"&amp;" Incentives",RenewalCategory,0))</f>
        <v>0</v>
      </c>
      <c r="HD18" s="1755">
        <f>INDEX(Avg10YrAllowances,MATCH($B18&amp;"Gross"&amp;" Incentives",RenewalCategory,0))</f>
        <v>0</v>
      </c>
      <c r="HE18" s="50"/>
      <c r="HF18" s="1758">
        <f t="shared" si="35"/>
        <v>0</v>
      </c>
      <c r="HG18" s="1758">
        <f t="shared" si="31"/>
        <v>0</v>
      </c>
      <c r="HH18" s="1758">
        <v>5</v>
      </c>
    </row>
    <row r="19" spans="1:216" ht="10.5" customHeight="1">
      <c r="A19" s="23"/>
      <c r="B19" s="1698" t="str">
        <f>General!B160</f>
        <v>Storage</v>
      </c>
      <c r="C19" s="23"/>
      <c r="D19" s="1705">
        <f>COUNTIF(Tenancy!$VK$13:$VK$20,$B19)</f>
        <v>0</v>
      </c>
      <c r="E19" s="1705">
        <f>COUNTIFS(SCH.Tenancy!$CT$13:$CT$20,0,SCH.Tenancy!$E$13:$E$20,B19)</f>
        <v>0</v>
      </c>
      <c r="F19" s="1705">
        <f>COUNTIFS(SCH.Tenancy!$CT$13:$CT$20,1,SCH.Tenancy!$E$13:$E$20,B19)</f>
        <v>0</v>
      </c>
      <c r="G19" s="1705">
        <f>SUMPRODUCT((SCH.Tenancy!$E$13:$E$20=$B19)*(SCH.Tenancy!$K$13:$K$20=0)*1)</f>
        <v>0</v>
      </c>
      <c r="H19" s="1705">
        <f>SUMIFS(SCH.Tenancy!$K$13:$K$20,SCH.Tenancy!$E$13:$E$20,$B19,SCH.Tenancy!$G$13:$G$20,"Area")</f>
        <v>0</v>
      </c>
      <c r="I19" s="1705">
        <f>SUMIFS(SCH.Tenancy!$K$13:$K$20,SCH.Tenancy!$E$13:$E$20,$B19,SCH.Tenancy!$G$13:$G$20,"&lt;&gt;Area")</f>
        <v>0</v>
      </c>
      <c r="J19" s="1705">
        <f>SUMIFS(SCH.Tenancy!$K$13:$K$20,SCH.Tenancy!$E$13:$E$20,$B19,SCH.Tenancy!$G$13:$G$20,"Area",SCH.Tenancy!$CT$13:$CT$20,0)</f>
        <v>0</v>
      </c>
      <c r="K19" s="1705">
        <f>SUMIFS(SCH.Tenancy!$K$13:$K$20,SCH.Tenancy!$E$13:$E$20,$B19,SCH.Tenancy!$G$13:$G$20,"Area",SCH.Tenancy!$CT$13:$CT$20,1)</f>
        <v>0</v>
      </c>
      <c r="L19" s="1755">
        <f t="shared" si="32"/>
        <v>0</v>
      </c>
      <c r="M19" s="26"/>
      <c r="N19" s="1705">
        <f>SUMIFS(SCH.Tenancy!$M$13:$M$20,SCH.Tenancy!$E$13:$E$20,$B19,SCH.Tenancy!$G$13:$G$20,"Car")</f>
        <v>0</v>
      </c>
      <c r="O19" s="1705">
        <f>SUMIFS(SCH.Tenancy!$M$13:$M$20,SCH.Tenancy!$E$13:$E$20,$B19,SCH.Tenancy!$G$13:$G$20,"Car",SCH.Tenancy!$CT$13:$CT$20,0)</f>
        <v>0</v>
      </c>
      <c r="P19" s="1705">
        <f>SUMIFS(SCH.Tenancy!$M$13:$M$20,SCH.Tenancy!$E$13:$E$20,$B19,SCH.Tenancy!$G$13:$G$20,"Car",SCH.Tenancy!$CT$13:$CT$20,1)</f>
        <v>0</v>
      </c>
      <c r="Q19" s="23"/>
      <c r="R19" s="1704">
        <f>SUMIFS(SCH.Tenancy!$X$13:$X$20,SCH.Tenancy!$E$13:$E$20,$B19,SCH.Tenancy!$CW$13:$CW$20,0)</f>
        <v>0</v>
      </c>
      <c r="S19" s="1703">
        <f t="shared" si="14"/>
        <v>0</v>
      </c>
      <c r="T19" s="1704">
        <f>SUMIFS(SCH.Tenancy!$X$13:$X$20,SCH.Tenancy!$E$13:$E$20,$B19,SCH.Tenancy!$CW$13:$CW$20,1)</f>
        <v>0</v>
      </c>
      <c r="U19" s="1704">
        <f t="shared" si="15"/>
        <v>0</v>
      </c>
      <c r="V19" s="1704">
        <f>SUMPRODUCT((SCH.Tenancy!$E$13:$E$20=$B19)*1,SCH.Tenancy!$Z$13:$Z$20)</f>
        <v>0</v>
      </c>
      <c r="W19" s="1703">
        <f t="shared" si="16"/>
        <v>0</v>
      </c>
      <c r="X19" s="1704">
        <f t="shared" si="17"/>
        <v>0</v>
      </c>
      <c r="Y19" s="1704">
        <f t="shared" si="18"/>
        <v>0</v>
      </c>
      <c r="Z19" s="1704">
        <f t="shared" si="19"/>
        <v>0</v>
      </c>
      <c r="AA19" s="1704">
        <f t="shared" si="20"/>
        <v>0</v>
      </c>
      <c r="AB19" s="1704">
        <f>SUMPRODUCT((SCH.Tenancy!$E$13:$E$20=$B19)*1,SCH.Tenancy!$AD$13:$AD$20)</f>
        <v>0</v>
      </c>
      <c r="AC19" s="1704">
        <f t="shared" si="21"/>
        <v>0</v>
      </c>
      <c r="AD19" s="1704">
        <f t="shared" si="22"/>
        <v>0</v>
      </c>
      <c r="AE19" s="1704">
        <f t="shared" si="23"/>
        <v>0</v>
      </c>
      <c r="AF19" s="1755">
        <f t="shared" si="24"/>
        <v>0</v>
      </c>
      <c r="AG19" s="23"/>
      <c r="AH19" s="1756">
        <f>INDEX(Avg10YrAllowances,MATCH($B19&amp;"Gross Face Growth",RenewalCategory,0))</f>
        <v>0</v>
      </c>
      <c r="AI19" s="1756">
        <f>INDEX(Avg10YrAllowances,MATCH($B19&amp;"Net Face Growth",RenewalCategory,0))</f>
        <v>2.4999999999998579E-2</v>
      </c>
      <c r="AJ19" s="1756">
        <f>INDEX(Avg10YrAllowances,MATCH($B19&amp;"Net Effective Growth",RenewalCategory,0))</f>
        <v>0</v>
      </c>
      <c r="AK19" s="1756">
        <f>INDEX(Avg5YrAllowances,MATCH($B19&amp;"Gross Face Growth",RenewalCategory,0))</f>
        <v>0</v>
      </c>
      <c r="AL19" s="1756">
        <f>INDEX(Avg5YrAllowances,MATCH($B19&amp;"Net Face Growth",RenewalCategory,0))</f>
        <v>2.4999999999998801E-2</v>
      </c>
      <c r="AM19" s="1704">
        <f>SUMIFS(SCH.Tenancy!$AI$13:$AI$20,SCH.Tenancy!$E$13:$E$20,$B19)</f>
        <v>0</v>
      </c>
      <c r="AN19" s="1704">
        <f t="shared" si="33"/>
        <v>0</v>
      </c>
      <c r="AO19" s="1704">
        <f t="shared" si="25"/>
        <v>0</v>
      </c>
      <c r="AP19" s="1704">
        <f t="shared" si="26"/>
        <v>0</v>
      </c>
      <c r="AQ19" s="1704">
        <f>SUMIFS(SCH.Tenancy!$AG$13:$AG$20,SCH.Tenancy!$E$13:$E$20,$B19)</f>
        <v>0</v>
      </c>
      <c r="AR19" s="1704">
        <f t="shared" si="27"/>
        <v>0</v>
      </c>
      <c r="AS19" s="1704">
        <f>SUMIFS(SCH.Tenancy!$AK$13:$AK$20,SCH.Tenancy!$E$13:$E$20,$B19)</f>
        <v>0</v>
      </c>
      <c r="AT19" s="1704">
        <f>SUMIFS(SCH.Tenancy!$AL$13:$AL$20,SCH.Tenancy!$E$13:$E$20,$B19)</f>
        <v>0</v>
      </c>
      <c r="AU19" s="23"/>
      <c r="AV19" s="1704">
        <f t="array" ref="AV19">MIN(IF(Tenancy!$VK$13:$VK$20=$B19,IF(Tenancy!$BE$13:$BE$20&gt;0,Tenancy!$SQ$13:$SQ$20)))</f>
        <v>0</v>
      </c>
      <c r="AW19" s="1704">
        <f t="array" ref="AW19">MAX(IF(Tenancy!$VK$13:$VK$20=$B19,IF(Tenancy!$BE$13:$BE$20&gt;0,Tenancy!$SQ$13:$SQ$20)))</f>
        <v>0</v>
      </c>
      <c r="AX19" s="1704">
        <f t="array" ref="AX19">MIN(IF(Tenancy!$VK$13:$VK$20=$B19,IF(Tenancy!$BE$13:$BE$20&gt;0,Tenancy!$SR$13:$SR$20)))</f>
        <v>0</v>
      </c>
      <c r="AY19" s="1704">
        <f t="array" ref="AY19">MAX(IF(Tenancy!$VK$13:$VK$20=$B19,IF(Tenancy!$BE$13:$BE$20&gt;0,Tenancy!$SR$13:$SR$20)))</f>
        <v>0</v>
      </c>
      <c r="AZ19" s="23"/>
      <c r="BA19" s="1706">
        <f>SUMPRODUCT((SCH.Tenancy!$E$13:$E$20=$B19)*1,Tenancy!SI$13:SI$20)</f>
        <v>0</v>
      </c>
      <c r="BB19" s="1706">
        <f>SUMPRODUCT((SCH.Tenancy!$E$13:$E$20=$B19)*1,Tenancy!SL$13:SL$20)</f>
        <v>0</v>
      </c>
      <c r="BC19" s="23"/>
      <c r="BD19" s="1704">
        <f>SUMIF(SCH.Tenancy!$E$13:$E$20,$B19,SCH.Tenancy!DX$13:DX$20)
+SUMIF(SCH.Tenancy!$E$13:$E$20,$B19,SCH.Tenancy!VZ$13:VZ$20)</f>
        <v>0</v>
      </c>
      <c r="BE19" s="1704">
        <f>SUMIF(SCH.Tenancy!$E$13:$E$20,$B19,SCH.Tenancy!DY$13:DY$20)
+SUMIF(SCH.Tenancy!$E$13:$E$20,$B19,SCH.Tenancy!WA$13:WA$20)</f>
        <v>0</v>
      </c>
      <c r="BF19" s="1704">
        <f>SUMIF(SCH.Tenancy!$E$13:$E$20,$B19,SCH.Tenancy!DZ$13:DZ$20)
+SUMIF(SCH.Tenancy!$E$13:$E$20,$B19,SCH.Tenancy!WB$13:WB$20)</f>
        <v>0</v>
      </c>
      <c r="BG19" s="1704">
        <f>SUMIF(SCH.Tenancy!$E$13:$E$20,$B19,SCH.Tenancy!EA$13:EA$20)
+SUMIF(SCH.Tenancy!$E$13:$E$20,$B19,SCH.Tenancy!WC$13:WC$20)</f>
        <v>0</v>
      </c>
      <c r="BH19" s="1704">
        <f>SUMIF(SCH.Tenancy!$E$13:$E$20,$B19,SCH.Tenancy!EB$13:EB$20)
+SUMIF(SCH.Tenancy!$E$13:$E$20,$B19,SCH.Tenancy!WD$13:WD$20)</f>
        <v>0</v>
      </c>
      <c r="BI19" s="1704">
        <f>SUMIF(SCH.Tenancy!$E$13:$E$20,$B19,SCH.Tenancy!EC$13:EC$20)
+SUMIF(SCH.Tenancy!$E$13:$E$20,$B19,SCH.Tenancy!WE$13:WE$20)</f>
        <v>0</v>
      </c>
      <c r="BJ19" s="1704">
        <f>SUMIF(SCH.Tenancy!$E$13:$E$20,$B19,SCH.Tenancy!ED$13:ED$20)
+SUMIF(SCH.Tenancy!$E$13:$E$20,$B19,SCH.Tenancy!WF$13:WF$20)</f>
        <v>0</v>
      </c>
      <c r="BK19" s="1704">
        <f>SUMIF(SCH.Tenancy!$E$13:$E$20,$B19,SCH.Tenancy!EE$13:EE$20)
+SUMIF(SCH.Tenancy!$E$13:$E$20,$B19,SCH.Tenancy!WG$13:WG$20)</f>
        <v>0</v>
      </c>
      <c r="BL19" s="1704">
        <f>SUMIF(SCH.Tenancy!$E$13:$E$20,$B19,SCH.Tenancy!EF$13:EF$20)
+SUMIF(SCH.Tenancy!$E$13:$E$20,$B19,SCH.Tenancy!WH$13:WH$20)</f>
        <v>0</v>
      </c>
      <c r="BM19" s="1704">
        <f>SUMIF(SCH.Tenancy!$E$13:$E$20,$B19,SCH.Tenancy!EG$13:EG$20)
+SUMIF(SCH.Tenancy!$E$13:$E$20,$B19,SCH.Tenancy!WI$13:WI$20)</f>
        <v>0</v>
      </c>
      <c r="BN19" s="1704">
        <f>SUMIF(SCH.Tenancy!$E$13:$E$20,$B19,SCH.Tenancy!EH$13:EH$20)
+SUMIF(SCH.Tenancy!$E$13:$E$20,$B19,SCH.Tenancy!WJ$13:WJ$20)</f>
        <v>0</v>
      </c>
      <c r="BO19" s="1704">
        <f>SUMIF(SCH.Tenancy!$E$13:$E$20,$B19,SCH.Tenancy!EI$13:EI$20)
+SUMIF(SCH.Tenancy!$E$13:$E$20,$B19,SCH.Tenancy!WK$13:WK$20)</f>
        <v>0</v>
      </c>
      <c r="BP19" s="1704">
        <f>SUMIF(SCH.Tenancy!$E$13:$E$20,$B19,SCH.Tenancy!EJ$13:EJ$20)
+SUMIF(SCH.Tenancy!$E$13:$E$20,$B19,SCH.Tenancy!WL$13:WL$20)</f>
        <v>0</v>
      </c>
      <c r="BQ19" s="1704">
        <f>SUMIF(SCH.Tenancy!$E$13:$E$20,$B19,SCH.Tenancy!EK$13:EK$20)
+SUMIF(SCH.Tenancy!$E$13:$E$20,$B19,SCH.Tenancy!WM$13:WM$20)</f>
        <v>0</v>
      </c>
      <c r="BR19" s="1704">
        <f>SUMIF(SCH.Tenancy!$E$13:$E$20,$B19,SCH.Tenancy!EL$13:EL$20)
+SUMIF(SCH.Tenancy!$E$13:$E$20,$B19,SCH.Tenancy!WN$13:WN$20)</f>
        <v>0</v>
      </c>
      <c r="BS19" s="1704">
        <f>SUMIF(SCH.Tenancy!$E$13:$E$20,$B19,SCH.Tenancy!EM$13:EM$20)
+SUMIF(SCH.Tenancy!$E$13:$E$20,$B19,SCH.Tenancy!WO$13:WO$20)</f>
        <v>0</v>
      </c>
      <c r="BT19" s="1704">
        <f>SUMIF(SCH.Tenancy!$E$13:$E$20,$B19,SCH.Tenancy!EN$13:EN$20)
+SUMIF(SCH.Tenancy!$E$13:$E$20,$B19,SCH.Tenancy!WP$13:WP$20)</f>
        <v>0</v>
      </c>
      <c r="BU19" s="1704">
        <f>SUMIF(SCH.Tenancy!$E$13:$E$20,$B19,SCH.Tenancy!EO$13:EO$20)
+SUMIF(SCH.Tenancy!$E$13:$E$20,$B19,SCH.Tenancy!WQ$13:WQ$20)</f>
        <v>0</v>
      </c>
      <c r="BV19" s="1704">
        <f>SUMIF(SCH.Tenancy!$E$13:$E$20,$B19,SCH.Tenancy!EP$13:EP$20)
+SUMIF(SCH.Tenancy!$E$13:$E$20,$B19,SCH.Tenancy!WR$13:WR$20)</f>
        <v>0</v>
      </c>
      <c r="BW19" s="1704">
        <f>SUMIF(SCH.Tenancy!$E$13:$E$20,$B19,SCH.Tenancy!EQ$13:EQ$20)
+SUMIF(SCH.Tenancy!$E$13:$E$20,$B19,SCH.Tenancy!WS$13:WS$20)</f>
        <v>0</v>
      </c>
      <c r="BX19" s="23"/>
      <c r="BY19" s="1704">
        <f>SUMIF(SCH.Tenancy!$E$13:$E$20,$B19,SCH.Tenancy!TX$13:TX$20)+
SUMIF(SCH.Tenancy!$E$13:$E$20,$B19,SCH.Tenancy!YB$13:YB$20)</f>
        <v>0</v>
      </c>
      <c r="BZ19" s="1704">
        <f>SUMIF(SCH.Tenancy!$E$13:$E$20,$B19,SCH.Tenancy!TY$13:TY$20)+
SUMIF(SCH.Tenancy!$E$13:$E$20,$B19,SCH.Tenancy!YC$13:YC$20)</f>
        <v>0</v>
      </c>
      <c r="CA19" s="1704">
        <f>SUMIF(SCH.Tenancy!$E$13:$E$20,$B19,SCH.Tenancy!TZ$13:TZ$20)+
SUMIF(SCH.Tenancy!$E$13:$E$20,$B19,SCH.Tenancy!YD$13:YD$20)</f>
        <v>0</v>
      </c>
      <c r="CB19" s="1704">
        <f>SUMIF(SCH.Tenancy!$E$13:$E$20,$B19,SCH.Tenancy!UA$13:UA$20)+
SUMIF(SCH.Tenancy!$E$13:$E$20,$B19,SCH.Tenancy!YE$13:YE$20)</f>
        <v>0</v>
      </c>
      <c r="CC19" s="1704">
        <f>SUMIF(SCH.Tenancy!$E$13:$E$20,$B19,SCH.Tenancy!UB$13:UB$20)+
SUMIF(SCH.Tenancy!$E$13:$E$20,$B19,SCH.Tenancy!YF$13:YF$20)</f>
        <v>0</v>
      </c>
      <c r="CD19" s="1704">
        <f>SUMIF(SCH.Tenancy!$E$13:$E$20,$B19,SCH.Tenancy!UC$13:UC$20)+
SUMIF(SCH.Tenancy!$E$13:$E$20,$B19,SCH.Tenancy!YG$13:YG$20)</f>
        <v>0</v>
      </c>
      <c r="CE19" s="1704">
        <f>SUMIF(SCH.Tenancy!$E$13:$E$20,$B19,SCH.Tenancy!UD$13:UD$20)+
SUMIF(SCH.Tenancy!$E$13:$E$20,$B19,SCH.Tenancy!YH$13:YH$20)</f>
        <v>0</v>
      </c>
      <c r="CF19" s="1704">
        <f>SUMIF(SCH.Tenancy!$E$13:$E$20,$B19,SCH.Tenancy!UE$13:UE$20)+
SUMIF(SCH.Tenancy!$E$13:$E$20,$B19,SCH.Tenancy!YI$13:YI$20)</f>
        <v>0</v>
      </c>
      <c r="CG19" s="1704">
        <f>SUMIF(SCH.Tenancy!$E$13:$E$20,$B19,SCH.Tenancy!UF$13:UF$20)+
SUMIF(SCH.Tenancy!$E$13:$E$20,$B19,SCH.Tenancy!YJ$13:YJ$20)</f>
        <v>0</v>
      </c>
      <c r="CH19" s="1704">
        <f>SUMIF(SCH.Tenancy!$E$13:$E$20,$B19,SCH.Tenancy!UG$13:UG$20)+
SUMIF(SCH.Tenancy!$E$13:$E$20,$B19,SCH.Tenancy!YK$13:YK$20)</f>
        <v>0</v>
      </c>
      <c r="CI19" s="1704">
        <f>SUMIF(SCH.Tenancy!$E$13:$E$20,$B19,SCH.Tenancy!UH$13:UH$20)+
SUMIF(SCH.Tenancy!$E$13:$E$20,$B19,SCH.Tenancy!YL$13:YL$20)</f>
        <v>0</v>
      </c>
      <c r="CJ19" s="1704">
        <f>SUMIF(SCH.Tenancy!$E$13:$E$20,$B19,SCH.Tenancy!UI$13:UI$20)+
SUMIF(SCH.Tenancy!$E$13:$E$20,$B19,SCH.Tenancy!YM$13:YM$20)</f>
        <v>0</v>
      </c>
      <c r="CK19" s="1704">
        <f>SUMIF(SCH.Tenancy!$E$13:$E$20,$B19,SCH.Tenancy!UJ$13:UJ$20)+
SUMIF(SCH.Tenancy!$E$13:$E$20,$B19,SCH.Tenancy!YN$13:YN$20)</f>
        <v>0</v>
      </c>
      <c r="CL19" s="1704">
        <f>SUMIF(SCH.Tenancy!$E$13:$E$20,$B19,SCH.Tenancy!UK$13:UK$20)+
SUMIF(SCH.Tenancy!$E$13:$E$20,$B19,SCH.Tenancy!YO$13:YO$20)</f>
        <v>0</v>
      </c>
      <c r="CM19" s="1704">
        <f>SUMIF(SCH.Tenancy!$E$13:$E$20,$B19,SCH.Tenancy!UL$13:UL$20)+
SUMIF(SCH.Tenancy!$E$13:$E$20,$B19,SCH.Tenancy!YP$13:YP$20)</f>
        <v>0</v>
      </c>
      <c r="CN19" s="1704">
        <f>SUMIF(SCH.Tenancy!$E$13:$E$20,$B19,SCH.Tenancy!UM$13:UM$20)+
SUMIF(SCH.Tenancy!$E$13:$E$20,$B19,SCH.Tenancy!YQ$13:YQ$20)</f>
        <v>0</v>
      </c>
      <c r="CO19" s="1704">
        <f>SUMIF(SCH.Tenancy!$E$13:$E$20,$B19,SCH.Tenancy!UN$13:UN$20)+
SUMIF(SCH.Tenancy!$E$13:$E$20,$B19,SCH.Tenancy!YR$13:YR$20)</f>
        <v>0</v>
      </c>
      <c r="CP19" s="1704">
        <f>SUMIF(SCH.Tenancy!$E$13:$E$20,$B19,SCH.Tenancy!UO$13:UO$20)+
SUMIF(SCH.Tenancy!$E$13:$E$20,$B19,SCH.Tenancy!YS$13:YS$20)</f>
        <v>0</v>
      </c>
      <c r="CQ19" s="1704">
        <f>SUMIF(SCH.Tenancy!$E$13:$E$20,$B19,SCH.Tenancy!UP$13:UP$20)+
SUMIF(SCH.Tenancy!$E$13:$E$20,$B19,SCH.Tenancy!YT$13:YT$20)</f>
        <v>0</v>
      </c>
      <c r="CR19" s="1704">
        <f>SUMIF(SCH.Tenancy!$E$13:$E$20,$B19,SCH.Tenancy!UQ$13:UQ$20)+
SUMIF(SCH.Tenancy!$E$13:$E$20,$B19,SCH.Tenancy!YU$13:YU$20)</f>
        <v>0</v>
      </c>
      <c r="CS19" s="23"/>
      <c r="CT19" s="1704">
        <f t="shared" si="34"/>
        <v>0</v>
      </c>
      <c r="CU19" s="1704">
        <f t="shared" si="28"/>
        <v>0</v>
      </c>
      <c r="CV19" s="1704">
        <f t="shared" si="28"/>
        <v>0</v>
      </c>
      <c r="CW19" s="1704">
        <f t="shared" si="28"/>
        <v>0</v>
      </c>
      <c r="CX19" s="1704">
        <f t="shared" si="28"/>
        <v>0</v>
      </c>
      <c r="CY19" s="1704">
        <f t="shared" si="28"/>
        <v>0</v>
      </c>
      <c r="CZ19" s="1704">
        <f t="shared" si="28"/>
        <v>0</v>
      </c>
      <c r="DA19" s="1704">
        <f t="shared" si="28"/>
        <v>0</v>
      </c>
      <c r="DB19" s="1704">
        <f t="shared" si="28"/>
        <v>0</v>
      </c>
      <c r="DC19" s="1704">
        <f t="shared" si="28"/>
        <v>0</v>
      </c>
      <c r="DD19" s="1704">
        <f t="shared" si="28"/>
        <v>0</v>
      </c>
      <c r="DE19" s="1704">
        <f t="shared" si="28"/>
        <v>0</v>
      </c>
      <c r="DF19" s="1704">
        <f t="shared" si="28"/>
        <v>0</v>
      </c>
      <c r="DG19" s="1704">
        <f t="shared" si="28"/>
        <v>0</v>
      </c>
      <c r="DH19" s="1704">
        <f t="shared" si="28"/>
        <v>0</v>
      </c>
      <c r="DI19" s="1704">
        <f t="shared" si="28"/>
        <v>0</v>
      </c>
      <c r="DJ19" s="1704">
        <f t="shared" si="28"/>
        <v>0</v>
      </c>
      <c r="DK19" s="1704">
        <f t="shared" si="29"/>
        <v>0</v>
      </c>
      <c r="DL19" s="1704">
        <f t="shared" si="29"/>
        <v>0</v>
      </c>
      <c r="DM19" s="1704">
        <f t="shared" si="29"/>
        <v>0</v>
      </c>
      <c r="DN19" s="23"/>
      <c r="DO19" s="1704">
        <f>SUMPRODUCT(SCH.Tenancy!CIK$13:CIK$20*($B19=Tenancy!$VK$13:$VK$20))</f>
        <v>0</v>
      </c>
      <c r="DP19" s="1704">
        <f>SUMPRODUCT(SCH.Tenancy!CIL$13:CIL$20*($B19=Tenancy!$VK$13:$VK$20))</f>
        <v>0</v>
      </c>
      <c r="DQ19" s="1704">
        <f>SUMPRODUCT(SCH.Tenancy!CIM$13:CIM$20*($B19=Tenancy!$VK$13:$VK$20))</f>
        <v>0</v>
      </c>
      <c r="DR19" s="1704">
        <f>SUMPRODUCT(SCH.Tenancy!CIN$13:CIN$20*($B19=Tenancy!$VK$13:$VK$20))</f>
        <v>0</v>
      </c>
      <c r="DS19" s="1704">
        <f>SUMPRODUCT(SCH.Tenancy!CIO$13:CIO$20*($B19=Tenancy!$VK$13:$VK$20))</f>
        <v>0</v>
      </c>
      <c r="DT19" s="1704">
        <f>SUMPRODUCT(SCH.Tenancy!CIP$13:CIP$20*($B19=Tenancy!$VK$13:$VK$20))</f>
        <v>0</v>
      </c>
      <c r="DU19" s="1704">
        <f>SUMPRODUCT(SCH.Tenancy!CIQ$13:CIQ$20*($B19=Tenancy!$VK$13:$VK$20))</f>
        <v>0</v>
      </c>
      <c r="DV19" s="1704">
        <f>SUMPRODUCT(SCH.Tenancy!CIR$13:CIR$20*($B19=Tenancy!$VK$13:$VK$20))</f>
        <v>0</v>
      </c>
      <c r="DW19" s="1704">
        <f>SUMPRODUCT(SCH.Tenancy!CIS$13:CIS$20*($B19=Tenancy!$VK$13:$VK$20))</f>
        <v>0</v>
      </c>
      <c r="DX19" s="1704">
        <f>SUMPRODUCT(SCH.Tenancy!CIT$13:CIT$20*($B19=Tenancy!$VK$13:$VK$20))</f>
        <v>0</v>
      </c>
      <c r="DY19" s="1704">
        <f>SUMPRODUCT(SCH.Tenancy!CIU$13:CIU$20*($B19=Tenancy!$VK$13:$VK$20))</f>
        <v>0</v>
      </c>
      <c r="DZ19" s="1704">
        <f>SUMPRODUCT(SCH.Tenancy!CIV$13:CIV$20*($B19=Tenancy!$VK$13:$VK$20))</f>
        <v>0</v>
      </c>
      <c r="EA19" s="1704">
        <f>SUMPRODUCT(SCH.Tenancy!CIW$13:CIW$20*($B19=Tenancy!$VK$13:$VK$20))</f>
        <v>0</v>
      </c>
      <c r="EB19" s="1704">
        <f>SUMPRODUCT(SCH.Tenancy!CIX$13:CIX$20*($B19=Tenancy!$VK$13:$VK$20))</f>
        <v>0</v>
      </c>
      <c r="EC19" s="1704">
        <f>SUMPRODUCT(SCH.Tenancy!CIY$13:CIY$20*($B19=Tenancy!$VK$13:$VK$20))</f>
        <v>0</v>
      </c>
      <c r="ED19" s="1704">
        <f>SUMPRODUCT(SCH.Tenancy!CIZ$13:CIZ$20*($B19=Tenancy!$VK$13:$VK$20))</f>
        <v>0</v>
      </c>
      <c r="EE19" s="1704">
        <f>SUMPRODUCT(SCH.Tenancy!CJA$13:CJA$20*($B19=Tenancy!$VK$13:$VK$20))</f>
        <v>0</v>
      </c>
      <c r="EF19" s="1704">
        <f>SUMPRODUCT(SCH.Tenancy!CJB$13:CJB$20*($B19=Tenancy!$VK$13:$VK$20))</f>
        <v>0</v>
      </c>
      <c r="EG19" s="1704">
        <f>SUMPRODUCT(SCH.Tenancy!CJC$13:CJC$20*($B19=Tenancy!$VK$13:$VK$20))</f>
        <v>0</v>
      </c>
      <c r="EH19" s="1704">
        <f>SUMPRODUCT(SCH.Tenancy!CJD$13:CJD$20*($B19=Tenancy!$VK$13:$VK$20))</f>
        <v>0</v>
      </c>
      <c r="EI19" s="23"/>
      <c r="EJ19" s="1704">
        <f>SUMPRODUCT(SCH.Tenancy!AWZ$13:AWZ$20*($B19=Tenancy!$VK$13:$VK$20))</f>
        <v>0</v>
      </c>
      <c r="EK19" s="1704">
        <f>SUMPRODUCT(SCH.Tenancy!AXA$13:AXA$20*($B19=Tenancy!$VK$13:$VK$20))</f>
        <v>0</v>
      </c>
      <c r="EL19" s="1704">
        <f>SUMPRODUCT(SCH.Tenancy!AXB$13:AXB$20*($B19=Tenancy!$VK$13:$VK$20))</f>
        <v>0</v>
      </c>
      <c r="EM19" s="1704">
        <f>SUMPRODUCT(SCH.Tenancy!AXC$13:AXC$20*($B19=Tenancy!$VK$13:$VK$20))</f>
        <v>0</v>
      </c>
      <c r="EN19" s="1704">
        <f>SUMPRODUCT(SCH.Tenancy!AXD$13:AXD$20*($B19=Tenancy!$VK$13:$VK$20))</f>
        <v>0</v>
      </c>
      <c r="EO19" s="1704">
        <f>SUMPRODUCT(SCH.Tenancy!AXE$13:AXE$20*($B19=Tenancy!$VK$13:$VK$20))</f>
        <v>0</v>
      </c>
      <c r="EP19" s="1704">
        <f>SUMPRODUCT(SCH.Tenancy!AXF$13:AXF$20*($B19=Tenancy!$VK$13:$VK$20))</f>
        <v>0</v>
      </c>
      <c r="EQ19" s="1704">
        <f>SUMPRODUCT(SCH.Tenancy!AXG$13:AXG$20*($B19=Tenancy!$VK$13:$VK$20))</f>
        <v>0</v>
      </c>
      <c r="ER19" s="1704">
        <f>SUMPRODUCT(SCH.Tenancy!AXH$13:AXH$20*($B19=Tenancy!$VK$13:$VK$20))</f>
        <v>0</v>
      </c>
      <c r="ES19" s="1704">
        <f>SUMPRODUCT(SCH.Tenancy!AXI$13:AXI$20*($B19=Tenancy!$VK$13:$VK$20))</f>
        <v>0</v>
      </c>
      <c r="ET19" s="1704">
        <f>SUMPRODUCT(SCH.Tenancy!AXJ$13:AXJ$20*($B19=Tenancy!$VK$13:$VK$20))</f>
        <v>0</v>
      </c>
      <c r="EU19" s="1704">
        <f>SUMPRODUCT(SCH.Tenancy!AXK$13:AXK$20*($B19=Tenancy!$VK$13:$VK$20))</f>
        <v>0</v>
      </c>
      <c r="EV19" s="1704">
        <f>SUMPRODUCT(SCH.Tenancy!AXL$13:AXL$20*($B19=Tenancy!$VK$13:$VK$20))</f>
        <v>0</v>
      </c>
      <c r="EW19" s="1704">
        <f>SUMPRODUCT(SCH.Tenancy!AXM$13:AXM$20*($B19=Tenancy!$VK$13:$VK$20))</f>
        <v>0</v>
      </c>
      <c r="EX19" s="1704">
        <f>SUMPRODUCT(SCH.Tenancy!AXN$13:AXN$20*($B19=Tenancy!$VK$13:$VK$20))</f>
        <v>0</v>
      </c>
      <c r="EY19" s="1704">
        <f>SUMPRODUCT(SCH.Tenancy!AXO$13:AXO$20*($B19=Tenancy!$VK$13:$VK$20))</f>
        <v>0</v>
      </c>
      <c r="EZ19" s="1704">
        <f>SUMPRODUCT(SCH.Tenancy!AXP$13:AXP$20*($B19=Tenancy!$VK$13:$VK$20))</f>
        <v>0</v>
      </c>
      <c r="FA19" s="1704">
        <f>SUMPRODUCT(SCH.Tenancy!AXQ$13:AXQ$20*($B19=Tenancy!$VK$13:$VK$20))</f>
        <v>0</v>
      </c>
      <c r="FB19" s="1704">
        <f>SUMPRODUCT(SCH.Tenancy!AXR$13:AXR$20*($B19=Tenancy!$VK$13:$VK$20))</f>
        <v>0</v>
      </c>
      <c r="FC19" s="1704">
        <f>SUMPRODUCT(SCH.Tenancy!AXS$13:AXS$20*($B19=Tenancy!$VK$13:$VK$20))</f>
        <v>0</v>
      </c>
      <c r="FD19" s="23"/>
      <c r="FE19" s="1755">
        <f>INDEX(RenewalMonthlyAllowances,MATCH($B19&amp;$FE$7,RenewalCategory,0),MATCH(FE$11,MonthlyIndex,0))</f>
        <v>0</v>
      </c>
      <c r="FF19" s="1755">
        <f>INDEX(RenewalMonthlyAllowances,MATCH($B19&amp;$FE$7,RenewalCategory,0),MATCH(FF$11,MonthlyIndex,0))</f>
        <v>0</v>
      </c>
      <c r="FG19" s="1755">
        <f>INDEX(RenewalMonthlyAllowances,MATCH($B19&amp;$FE$7,RenewalCategory,0),MATCH(FG$11,MonthlyIndex,0))</f>
        <v>0</v>
      </c>
      <c r="FH19" s="1755">
        <f>INDEX(RenewalMonthlyAllowances,MATCH($B19&amp;$FE$7,RenewalCategory,0),MATCH(FH$11,MonthlyIndex,0))</f>
        <v>0</v>
      </c>
      <c r="FI19" s="1755">
        <f>INDEX(RenewalMonthlyAllowances,MATCH($B19&amp;$FE$7,RenewalCategory,0),MATCH(FI$11,MonthlyIndex,0))</f>
        <v>0</v>
      </c>
      <c r="FJ19" s="1755">
        <f>INDEX(RenewalMonthlyAllowances,MATCH($B19&amp;$FE$7,RenewalCategory,0),MATCH(FJ$11,MonthlyIndex,0))</f>
        <v>0</v>
      </c>
      <c r="FK19" s="1755">
        <f>INDEX(RenewalMonthlyAllowances,MATCH($B19&amp;$FE$7,RenewalCategory,0),MATCH(FK$11,MonthlyIndex,0))</f>
        <v>0</v>
      </c>
      <c r="FL19" s="1755">
        <f>INDEX(RenewalMonthlyAllowances,MATCH($B19&amp;$FE$7,RenewalCategory,0),MATCH(FL$11,MonthlyIndex,0))</f>
        <v>0</v>
      </c>
      <c r="FM19" s="1755">
        <f>INDEX(RenewalMonthlyAllowances,MATCH($B19&amp;$FE$7,RenewalCategory,0),MATCH(FM$11,MonthlyIndex,0))</f>
        <v>0</v>
      </c>
      <c r="FN19" s="1755">
        <f>INDEX(RenewalMonthlyAllowances,MATCH($B19&amp;$FE$7,RenewalCategory,0),MATCH(FN$11,MonthlyIndex,0))</f>
        <v>0</v>
      </c>
      <c r="FO19" s="1755">
        <f>INDEX(RenewalMonthlyAllowances,MATCH($B19&amp;$FE$7,RenewalCategory,0),MATCH(FO$11,MonthlyIndex,0))</f>
        <v>0</v>
      </c>
      <c r="FP19" s="1755">
        <f>INDEX(RenewalMonthlyAllowances,MATCH($B19&amp;$FE$7,RenewalCategory,0),MATCH(FP$11,MonthlyIndex,0))</f>
        <v>0</v>
      </c>
      <c r="FQ19" s="1755">
        <f>INDEX(RenewalMonthlyAllowances,MATCH($B19&amp;$FE$7,RenewalCategory,0),MATCH(FQ$11,MonthlyIndex,0))</f>
        <v>0</v>
      </c>
      <c r="FR19" s="1755">
        <f>INDEX(RenewalMonthlyAllowances,MATCH($B19&amp;$FE$7,RenewalCategory,0),MATCH(FR$11,MonthlyIndex,0))</f>
        <v>0</v>
      </c>
      <c r="FS19" s="1755">
        <f>INDEX(RenewalMonthlyAllowances,MATCH($B19&amp;$FE$7,RenewalCategory,0),MATCH(FS$11,MonthlyIndex,0))</f>
        <v>0</v>
      </c>
      <c r="FT19" s="1755">
        <f>INDEX(RenewalMonthlyAllowances,MATCH($B19&amp;$FE$7,RenewalCategory,0),MATCH(FT$11,MonthlyIndex,0))</f>
        <v>0</v>
      </c>
      <c r="FU19" s="1755">
        <f>INDEX(RenewalMonthlyAllowances,MATCH($B19&amp;$FE$7,RenewalCategory,0),MATCH(FU$11,MonthlyIndex,0))</f>
        <v>0</v>
      </c>
      <c r="FV19" s="1755">
        <f>INDEX(RenewalMonthlyAllowances,MATCH($B19&amp;$FE$7,RenewalCategory,0),MATCH(FV$11,MonthlyIndex,0))</f>
        <v>0</v>
      </c>
      <c r="FW19" s="1755">
        <f>INDEX(RenewalMonthlyAllowances,MATCH($B19&amp;$FE$7,RenewalCategory,0),MATCH(FW$11,MonthlyIndex,0))</f>
        <v>0</v>
      </c>
      <c r="FX19" s="1755">
        <f>INDEX(RenewalMonthlyAllowances,MATCH($B19&amp;$FE$7,RenewalCategory,0),MATCH(FX$11,MonthlyIndex,0))</f>
        <v>0</v>
      </c>
      <c r="FY19" s="23"/>
      <c r="FZ19" s="1755">
        <f>INDEX(RenewalMonthlyAllowances,MATCH($B19&amp;$FZ$7,RenewalCategory,0),MATCH(FZ$11,MonthlyIndex,0))</f>
        <v>0</v>
      </c>
      <c r="GA19" s="1755">
        <f>INDEX(RenewalMonthlyAllowances,MATCH($B19&amp;$FZ$7,RenewalCategory,0),MATCH(GA$11,MonthlyIndex,0))</f>
        <v>0</v>
      </c>
      <c r="GB19" s="1755">
        <f>INDEX(RenewalMonthlyAllowances,MATCH($B19&amp;$FZ$7,RenewalCategory,0),MATCH(GB$11,MonthlyIndex,0))</f>
        <v>0</v>
      </c>
      <c r="GC19" s="1755">
        <f>INDEX(RenewalMonthlyAllowances,MATCH($B19&amp;$FZ$7,RenewalCategory,0),MATCH(GC$11,MonthlyIndex,0))</f>
        <v>0</v>
      </c>
      <c r="GD19" s="1755">
        <f>INDEX(RenewalMonthlyAllowances,MATCH($B19&amp;$FZ$7,RenewalCategory,0),MATCH(GD$11,MonthlyIndex,0))</f>
        <v>0</v>
      </c>
      <c r="GE19" s="1755">
        <f>INDEX(RenewalMonthlyAllowances,MATCH($B19&amp;$FZ$7,RenewalCategory,0),MATCH(GE$11,MonthlyIndex,0))</f>
        <v>0</v>
      </c>
      <c r="GF19" s="1755">
        <f>INDEX(RenewalMonthlyAllowances,MATCH($B19&amp;$FZ$7,RenewalCategory,0),MATCH(GF$11,MonthlyIndex,0))</f>
        <v>0</v>
      </c>
      <c r="GG19" s="1755">
        <f>INDEX(RenewalMonthlyAllowances,MATCH($B19&amp;$FZ$7,RenewalCategory,0),MATCH(GG$11,MonthlyIndex,0))</f>
        <v>0</v>
      </c>
      <c r="GH19" s="1755">
        <f>INDEX(RenewalMonthlyAllowances,MATCH($B19&amp;$FZ$7,RenewalCategory,0),MATCH(GH$11,MonthlyIndex,0))</f>
        <v>0</v>
      </c>
      <c r="GI19" s="1755">
        <f>INDEX(RenewalMonthlyAllowances,MATCH($B19&amp;$FZ$7,RenewalCategory,0),MATCH(GI$11,MonthlyIndex,0))</f>
        <v>0</v>
      </c>
      <c r="GJ19" s="1755">
        <f>INDEX(RenewalMonthlyAllowances,MATCH($B19&amp;$FZ$7,RenewalCategory,0),MATCH(GJ$11,MonthlyIndex,0))</f>
        <v>0</v>
      </c>
      <c r="GK19" s="1755">
        <f>INDEX(RenewalMonthlyAllowances,MATCH($B19&amp;$FZ$7,RenewalCategory,0),MATCH(GK$11,MonthlyIndex,0))</f>
        <v>0</v>
      </c>
      <c r="GL19" s="1755">
        <f>INDEX(RenewalMonthlyAllowances,MATCH($B19&amp;$FZ$7,RenewalCategory,0),MATCH(GL$11,MonthlyIndex,0))</f>
        <v>0</v>
      </c>
      <c r="GM19" s="1755">
        <f>INDEX(RenewalMonthlyAllowances,MATCH($B19&amp;$FZ$7,RenewalCategory,0),MATCH(GM$11,MonthlyIndex,0))</f>
        <v>0</v>
      </c>
      <c r="GN19" s="1755">
        <f>INDEX(RenewalMonthlyAllowances,MATCH($B19&amp;$FZ$7,RenewalCategory,0),MATCH(GN$11,MonthlyIndex,0))</f>
        <v>0</v>
      </c>
      <c r="GO19" s="1755">
        <f>INDEX(RenewalMonthlyAllowances,MATCH($B19&amp;$FZ$7,RenewalCategory,0),MATCH(GO$11,MonthlyIndex,0))</f>
        <v>0</v>
      </c>
      <c r="GP19" s="1755">
        <f>INDEX(RenewalMonthlyAllowances,MATCH($B19&amp;$FZ$7,RenewalCategory,0),MATCH(GP$11,MonthlyIndex,0))</f>
        <v>0</v>
      </c>
      <c r="GQ19" s="1755">
        <f>INDEX(RenewalMonthlyAllowances,MATCH($B19&amp;$FZ$7,RenewalCategory,0),MATCH(GQ$11,MonthlyIndex,0))</f>
        <v>0</v>
      </c>
      <c r="GR19" s="1755">
        <f>INDEX(RenewalMonthlyAllowances,MATCH($B19&amp;$FZ$7,RenewalCategory,0),MATCH(GR$11,MonthlyIndex,0))</f>
        <v>0</v>
      </c>
      <c r="GS19" s="1755">
        <f>INDEX(RenewalMonthlyAllowances,MATCH($B19&amp;$FZ$7,RenewalCategory,0),MATCH(GS$11,MonthlyIndex,0))</f>
        <v>0</v>
      </c>
      <c r="GT19" s="23"/>
      <c r="GU19" s="1757">
        <f>INDEX(VacancyAllowances,MATCH($B19&amp;"Downtime",RenewalCategory,0))</f>
        <v>6</v>
      </c>
      <c r="GV19" s="1755">
        <f>INDEX(VacancyAllowances,MATCH(B19&amp;"Net"&amp;" Incentives",RenewalCategory,0))</f>
        <v>0</v>
      </c>
      <c r="GW19" s="1755">
        <f>INDEX(VacancyAllowances,MATCH($B19&amp;"Gross"&amp;" Incentives",RenewalCategory,0))</f>
        <v>0</v>
      </c>
      <c r="GX19" s="1704">
        <f>SUMIFS(Tenancy!$JZ$14:$JZ$20,Tenancy!$VK$14:$VK$20,$B19,Tenancy!$UP$14:$UP$20,1)</f>
        <v>0</v>
      </c>
      <c r="GY19" s="1755">
        <f t="shared" si="30"/>
        <v>0</v>
      </c>
      <c r="GZ19" s="50"/>
      <c r="HA19" s="1757">
        <f>MIN(INDEX(RenewalAnnAllowances,MATCH($B19&amp; "Downtime",RenewalCategory,0),))</f>
        <v>6</v>
      </c>
      <c r="HB19" s="1757">
        <f>MAX(INDEX(RenewalAnnAllowances,MATCH($B19&amp; "Downtime",RenewalCategory,0),))</f>
        <v>6</v>
      </c>
      <c r="HC19" s="1755">
        <f>INDEX(Avg10YrAllowances,MATCH($B19&amp;"Net"&amp;" Incentives",RenewalCategory,0))</f>
        <v>0</v>
      </c>
      <c r="HD19" s="1755">
        <f>INDEX(Avg10YrAllowances,MATCH($B19&amp;"Gross"&amp;" Incentives",RenewalCategory,0))</f>
        <v>0</v>
      </c>
      <c r="HE19" s="50"/>
      <c r="HF19" s="1758">
        <f t="shared" si="35"/>
        <v>0</v>
      </c>
      <c r="HG19" s="1758">
        <f t="shared" si="31"/>
        <v>0</v>
      </c>
      <c r="HH19" s="1758">
        <v>6</v>
      </c>
    </row>
    <row r="20" spans="1:216" ht="10.5" customHeight="1">
      <c r="A20" s="23"/>
      <c r="B20" s="1698" t="str">
        <f>General!B161</f>
        <v>Warehouse</v>
      </c>
      <c r="C20" s="23"/>
      <c r="D20" s="1705">
        <f>COUNTIF(Tenancy!$VK$13:$VK$20,$B20)</f>
        <v>0</v>
      </c>
      <c r="E20" s="1705">
        <f>COUNTIFS(SCH.Tenancy!$CT$13:$CT$20,0,SCH.Tenancy!$E$13:$E$20,B20)</f>
        <v>0</v>
      </c>
      <c r="F20" s="1705">
        <f>COUNTIFS(SCH.Tenancy!$CT$13:$CT$20,1,SCH.Tenancy!$E$13:$E$20,B20)</f>
        <v>0</v>
      </c>
      <c r="G20" s="1705">
        <f>SUMPRODUCT((SCH.Tenancy!$E$13:$E$20=$B20)*(SCH.Tenancy!$K$13:$K$20=0)*1)</f>
        <v>0</v>
      </c>
      <c r="H20" s="1705">
        <f>SUMIFS(SCH.Tenancy!$K$13:$K$20,SCH.Tenancy!$E$13:$E$20,$B20,SCH.Tenancy!$G$13:$G$20,"Area")</f>
        <v>0</v>
      </c>
      <c r="I20" s="1705">
        <f>SUMIFS(SCH.Tenancy!$K$13:$K$20,SCH.Tenancy!$E$13:$E$20,$B20,SCH.Tenancy!$G$13:$G$20,"&lt;&gt;Area")</f>
        <v>0</v>
      </c>
      <c r="J20" s="1705">
        <f>SUMIFS(SCH.Tenancy!$K$13:$K$20,SCH.Tenancy!$E$13:$E$20,$B20,SCH.Tenancy!$G$13:$G$20,"Area",SCH.Tenancy!$CT$13:$CT$20,0)</f>
        <v>0</v>
      </c>
      <c r="K20" s="1705">
        <f>SUMIFS(SCH.Tenancy!$K$13:$K$20,SCH.Tenancy!$E$13:$E$20,$B20,SCH.Tenancy!$G$13:$G$20,"Area",SCH.Tenancy!$CT$13:$CT$20,1)</f>
        <v>0</v>
      </c>
      <c r="L20" s="1755">
        <f t="shared" si="32"/>
        <v>0</v>
      </c>
      <c r="M20" s="26"/>
      <c r="N20" s="1705">
        <f>SUMIFS(SCH.Tenancy!$M$13:$M$20,SCH.Tenancy!$E$13:$E$20,$B20,SCH.Tenancy!$G$13:$G$20,"Car")</f>
        <v>0</v>
      </c>
      <c r="O20" s="1705">
        <f>SUMIFS(SCH.Tenancy!$M$13:$M$20,SCH.Tenancy!$E$13:$E$20,$B20,SCH.Tenancy!$G$13:$G$20,"Car",SCH.Tenancy!$CT$13:$CT$20,0)</f>
        <v>0</v>
      </c>
      <c r="P20" s="1705">
        <f>SUMIFS(SCH.Tenancy!$M$13:$M$20,SCH.Tenancy!$E$13:$E$20,$B20,SCH.Tenancy!$G$13:$G$20,"Car",SCH.Tenancy!$CT$13:$CT$20,1)</f>
        <v>0</v>
      </c>
      <c r="Q20" s="23"/>
      <c r="R20" s="1704">
        <f>SUMIFS(SCH.Tenancy!$X$13:$X$20,SCH.Tenancy!$E$13:$E$20,$B20,SCH.Tenancy!$CW$13:$CW$20,0)</f>
        <v>0</v>
      </c>
      <c r="S20" s="1703">
        <f t="shared" si="14"/>
        <v>0</v>
      </c>
      <c r="T20" s="1704">
        <f>SUMIFS(SCH.Tenancy!$X$13:$X$20,SCH.Tenancy!$E$13:$E$20,$B20,SCH.Tenancy!$CW$13:$CW$20,1)</f>
        <v>0</v>
      </c>
      <c r="U20" s="1704">
        <f t="shared" si="15"/>
        <v>0</v>
      </c>
      <c r="V20" s="1704">
        <f>SUMPRODUCT((SCH.Tenancy!$E$13:$E$20=$B20)*1,SCH.Tenancy!$Z$13:$Z$20)</f>
        <v>0</v>
      </c>
      <c r="W20" s="1703">
        <f t="shared" si="16"/>
        <v>0</v>
      </c>
      <c r="X20" s="1704">
        <f t="shared" si="17"/>
        <v>0</v>
      </c>
      <c r="Y20" s="1704">
        <f t="shared" si="18"/>
        <v>0</v>
      </c>
      <c r="Z20" s="1704">
        <f t="shared" si="19"/>
        <v>0</v>
      </c>
      <c r="AA20" s="1704">
        <f t="shared" si="20"/>
        <v>0</v>
      </c>
      <c r="AB20" s="1704">
        <f>SUMPRODUCT((SCH.Tenancy!$E$13:$E$20=$B20)*1,SCH.Tenancy!$AD$13:$AD$20)</f>
        <v>0</v>
      </c>
      <c r="AC20" s="1704">
        <f t="shared" si="21"/>
        <v>0</v>
      </c>
      <c r="AD20" s="1704">
        <f t="shared" si="22"/>
        <v>0</v>
      </c>
      <c r="AE20" s="1704">
        <f t="shared" si="23"/>
        <v>0</v>
      </c>
      <c r="AF20" s="1755">
        <f t="shared" si="24"/>
        <v>0</v>
      </c>
      <c r="AG20" s="23"/>
      <c r="AH20" s="1756">
        <f>INDEX(Avg10YrAllowances,MATCH($B20&amp;"Gross Face Growth",RenewalCategory,0))</f>
        <v>0</v>
      </c>
      <c r="AI20" s="1756">
        <f>INDEX(Avg10YrAllowances,MATCH($B20&amp;"Net Face Growth",RenewalCategory,0))</f>
        <v>2.4999999999998579E-2</v>
      </c>
      <c r="AJ20" s="1756">
        <f>INDEX(Avg10YrAllowances,MATCH($B20&amp;"Net Effective Growth",RenewalCategory,0))</f>
        <v>0</v>
      </c>
      <c r="AK20" s="1756">
        <f>INDEX(Avg5YrAllowances,MATCH($B20&amp;"Gross Face Growth",RenewalCategory,0))</f>
        <v>0</v>
      </c>
      <c r="AL20" s="1756">
        <f>INDEX(Avg5YrAllowances,MATCH($B20&amp;"Net Face Growth",RenewalCategory,0))</f>
        <v>2.4999999999998801E-2</v>
      </c>
      <c r="AM20" s="1704">
        <f>SUMIFS(SCH.Tenancy!$AI$13:$AI$20,SCH.Tenancy!$E$13:$E$20,$B20)</f>
        <v>0</v>
      </c>
      <c r="AN20" s="1704">
        <f t="shared" si="33"/>
        <v>0</v>
      </c>
      <c r="AO20" s="1704">
        <f t="shared" si="25"/>
        <v>0</v>
      </c>
      <c r="AP20" s="1704">
        <f t="shared" si="26"/>
        <v>0</v>
      </c>
      <c r="AQ20" s="1704">
        <f>SUMIFS(SCH.Tenancy!$AG$13:$AG$20,SCH.Tenancy!$E$13:$E$20,$B20)</f>
        <v>0</v>
      </c>
      <c r="AR20" s="1704">
        <f t="shared" si="27"/>
        <v>0</v>
      </c>
      <c r="AS20" s="1704">
        <f>SUMIFS(SCH.Tenancy!$AK$13:$AK$20,SCH.Tenancy!$E$13:$E$20,$B20)</f>
        <v>0</v>
      </c>
      <c r="AT20" s="1704">
        <f>SUMIFS(SCH.Tenancy!$AL$13:$AL$20,SCH.Tenancy!$E$13:$E$20,$B20)</f>
        <v>0</v>
      </c>
      <c r="AU20" s="23"/>
      <c r="AV20" s="1704">
        <f t="array" ref="AV20">MIN(IF(Tenancy!$VK$13:$VK$20=$B20,IF(Tenancy!$BE$13:$BE$20&gt;0,Tenancy!$SQ$13:$SQ$20)))</f>
        <v>0</v>
      </c>
      <c r="AW20" s="1704">
        <f t="array" ref="AW20">MAX(IF(Tenancy!$VK$13:$VK$20=$B20,IF(Tenancy!$BE$13:$BE$20&gt;0,Tenancy!$SQ$13:$SQ$20)))</f>
        <v>0</v>
      </c>
      <c r="AX20" s="1704">
        <f t="array" ref="AX20">MIN(IF(Tenancy!$VK$13:$VK$20=$B20,IF(Tenancy!$BE$13:$BE$20&gt;0,Tenancy!$SR$13:$SR$20)))</f>
        <v>0</v>
      </c>
      <c r="AY20" s="1704">
        <f t="array" ref="AY20">MAX(IF(Tenancy!$VK$13:$VK$20=$B20,IF(Tenancy!$BE$13:$BE$20&gt;0,Tenancy!$SR$13:$SR$20)))</f>
        <v>0</v>
      </c>
      <c r="AZ20" s="23"/>
      <c r="BA20" s="1706">
        <f>SUMPRODUCT((SCH.Tenancy!$E$13:$E$20=$B20)*1,Tenancy!SI$13:SI$20)</f>
        <v>0</v>
      </c>
      <c r="BB20" s="1706">
        <f>SUMPRODUCT((SCH.Tenancy!$E$13:$E$20=$B20)*1,Tenancy!SL$13:SL$20)</f>
        <v>0</v>
      </c>
      <c r="BC20" s="23"/>
      <c r="BD20" s="1704">
        <f>SUMIF(SCH.Tenancy!$E$13:$E$20,$B20,SCH.Tenancy!DX$13:DX$20)
+SUMIF(SCH.Tenancy!$E$13:$E$20,$B20,SCH.Tenancy!VZ$13:VZ$20)</f>
        <v>0</v>
      </c>
      <c r="BE20" s="1704">
        <f>SUMIF(SCH.Tenancy!$E$13:$E$20,$B20,SCH.Tenancy!DY$13:DY$20)
+SUMIF(SCH.Tenancy!$E$13:$E$20,$B20,SCH.Tenancy!WA$13:WA$20)</f>
        <v>0</v>
      </c>
      <c r="BF20" s="1704">
        <f>SUMIF(SCH.Tenancy!$E$13:$E$20,$B20,SCH.Tenancy!DZ$13:DZ$20)
+SUMIF(SCH.Tenancy!$E$13:$E$20,$B20,SCH.Tenancy!WB$13:WB$20)</f>
        <v>0</v>
      </c>
      <c r="BG20" s="1704">
        <f>SUMIF(SCH.Tenancy!$E$13:$E$20,$B20,SCH.Tenancy!EA$13:EA$20)
+SUMIF(SCH.Tenancy!$E$13:$E$20,$B20,SCH.Tenancy!WC$13:WC$20)</f>
        <v>0</v>
      </c>
      <c r="BH20" s="1704">
        <f>SUMIF(SCH.Tenancy!$E$13:$E$20,$B20,SCH.Tenancy!EB$13:EB$20)
+SUMIF(SCH.Tenancy!$E$13:$E$20,$B20,SCH.Tenancy!WD$13:WD$20)</f>
        <v>0</v>
      </c>
      <c r="BI20" s="1704">
        <f>SUMIF(SCH.Tenancy!$E$13:$E$20,$B20,SCH.Tenancy!EC$13:EC$20)
+SUMIF(SCH.Tenancy!$E$13:$E$20,$B20,SCH.Tenancy!WE$13:WE$20)</f>
        <v>0</v>
      </c>
      <c r="BJ20" s="1704">
        <f>SUMIF(SCH.Tenancy!$E$13:$E$20,$B20,SCH.Tenancy!ED$13:ED$20)
+SUMIF(SCH.Tenancy!$E$13:$E$20,$B20,SCH.Tenancy!WF$13:WF$20)</f>
        <v>0</v>
      </c>
      <c r="BK20" s="1704">
        <f>SUMIF(SCH.Tenancy!$E$13:$E$20,$B20,SCH.Tenancy!EE$13:EE$20)
+SUMIF(SCH.Tenancy!$E$13:$E$20,$B20,SCH.Tenancy!WG$13:WG$20)</f>
        <v>0</v>
      </c>
      <c r="BL20" s="1704">
        <f>SUMIF(SCH.Tenancy!$E$13:$E$20,$B20,SCH.Tenancy!EF$13:EF$20)
+SUMIF(SCH.Tenancy!$E$13:$E$20,$B20,SCH.Tenancy!WH$13:WH$20)</f>
        <v>0</v>
      </c>
      <c r="BM20" s="1704">
        <f>SUMIF(SCH.Tenancy!$E$13:$E$20,$B20,SCH.Tenancy!EG$13:EG$20)
+SUMIF(SCH.Tenancy!$E$13:$E$20,$B20,SCH.Tenancy!WI$13:WI$20)</f>
        <v>0</v>
      </c>
      <c r="BN20" s="1704">
        <f>SUMIF(SCH.Tenancy!$E$13:$E$20,$B20,SCH.Tenancy!EH$13:EH$20)
+SUMIF(SCH.Tenancy!$E$13:$E$20,$B20,SCH.Tenancy!WJ$13:WJ$20)</f>
        <v>0</v>
      </c>
      <c r="BO20" s="1704">
        <f>SUMIF(SCH.Tenancy!$E$13:$E$20,$B20,SCH.Tenancy!EI$13:EI$20)
+SUMIF(SCH.Tenancy!$E$13:$E$20,$B20,SCH.Tenancy!WK$13:WK$20)</f>
        <v>0</v>
      </c>
      <c r="BP20" s="1704">
        <f>SUMIF(SCH.Tenancy!$E$13:$E$20,$B20,SCH.Tenancy!EJ$13:EJ$20)
+SUMIF(SCH.Tenancy!$E$13:$E$20,$B20,SCH.Tenancy!WL$13:WL$20)</f>
        <v>0</v>
      </c>
      <c r="BQ20" s="1704">
        <f>SUMIF(SCH.Tenancy!$E$13:$E$20,$B20,SCH.Tenancy!EK$13:EK$20)
+SUMIF(SCH.Tenancy!$E$13:$E$20,$B20,SCH.Tenancy!WM$13:WM$20)</f>
        <v>0</v>
      </c>
      <c r="BR20" s="1704">
        <f>SUMIF(SCH.Tenancy!$E$13:$E$20,$B20,SCH.Tenancy!EL$13:EL$20)
+SUMIF(SCH.Tenancy!$E$13:$E$20,$B20,SCH.Tenancy!WN$13:WN$20)</f>
        <v>0</v>
      </c>
      <c r="BS20" s="1704">
        <f>SUMIF(SCH.Tenancy!$E$13:$E$20,$B20,SCH.Tenancy!EM$13:EM$20)
+SUMIF(SCH.Tenancy!$E$13:$E$20,$B20,SCH.Tenancy!WO$13:WO$20)</f>
        <v>0</v>
      </c>
      <c r="BT20" s="1704">
        <f>SUMIF(SCH.Tenancy!$E$13:$E$20,$B20,SCH.Tenancy!EN$13:EN$20)
+SUMIF(SCH.Tenancy!$E$13:$E$20,$B20,SCH.Tenancy!WP$13:WP$20)</f>
        <v>0</v>
      </c>
      <c r="BU20" s="1704">
        <f>SUMIF(SCH.Tenancy!$E$13:$E$20,$B20,SCH.Tenancy!EO$13:EO$20)
+SUMIF(SCH.Tenancy!$E$13:$E$20,$B20,SCH.Tenancy!WQ$13:WQ$20)</f>
        <v>0</v>
      </c>
      <c r="BV20" s="1704">
        <f>SUMIF(SCH.Tenancy!$E$13:$E$20,$B20,SCH.Tenancy!EP$13:EP$20)
+SUMIF(SCH.Tenancy!$E$13:$E$20,$B20,SCH.Tenancy!WR$13:WR$20)</f>
        <v>0</v>
      </c>
      <c r="BW20" s="1704">
        <f>SUMIF(SCH.Tenancy!$E$13:$E$20,$B20,SCH.Tenancy!EQ$13:EQ$20)
+SUMIF(SCH.Tenancy!$E$13:$E$20,$B20,SCH.Tenancy!WS$13:WS$20)</f>
        <v>0</v>
      </c>
      <c r="BX20" s="23"/>
      <c r="BY20" s="1704">
        <f>SUMIF(SCH.Tenancy!$E$13:$E$20,$B20,SCH.Tenancy!TX$13:TX$20)+
SUMIF(SCH.Tenancy!$E$13:$E$20,$B20,SCH.Tenancy!YB$13:YB$20)</f>
        <v>0</v>
      </c>
      <c r="BZ20" s="1704">
        <f>SUMIF(SCH.Tenancy!$E$13:$E$20,$B20,SCH.Tenancy!TY$13:TY$20)+
SUMIF(SCH.Tenancy!$E$13:$E$20,$B20,SCH.Tenancy!YC$13:YC$20)</f>
        <v>0</v>
      </c>
      <c r="CA20" s="1704">
        <f>SUMIF(SCH.Tenancy!$E$13:$E$20,$B20,SCH.Tenancy!TZ$13:TZ$20)+
SUMIF(SCH.Tenancy!$E$13:$E$20,$B20,SCH.Tenancy!YD$13:YD$20)</f>
        <v>0</v>
      </c>
      <c r="CB20" s="1704">
        <f>SUMIF(SCH.Tenancy!$E$13:$E$20,$B20,SCH.Tenancy!UA$13:UA$20)+
SUMIF(SCH.Tenancy!$E$13:$E$20,$B20,SCH.Tenancy!YE$13:YE$20)</f>
        <v>0</v>
      </c>
      <c r="CC20" s="1704">
        <f>SUMIF(SCH.Tenancy!$E$13:$E$20,$B20,SCH.Tenancy!UB$13:UB$20)+
SUMIF(SCH.Tenancy!$E$13:$E$20,$B20,SCH.Tenancy!YF$13:YF$20)</f>
        <v>0</v>
      </c>
      <c r="CD20" s="1704">
        <f>SUMIF(SCH.Tenancy!$E$13:$E$20,$B20,SCH.Tenancy!UC$13:UC$20)+
SUMIF(SCH.Tenancy!$E$13:$E$20,$B20,SCH.Tenancy!YG$13:YG$20)</f>
        <v>0</v>
      </c>
      <c r="CE20" s="1704">
        <f>SUMIF(SCH.Tenancy!$E$13:$E$20,$B20,SCH.Tenancy!UD$13:UD$20)+
SUMIF(SCH.Tenancy!$E$13:$E$20,$B20,SCH.Tenancy!YH$13:YH$20)</f>
        <v>0</v>
      </c>
      <c r="CF20" s="1704">
        <f>SUMIF(SCH.Tenancy!$E$13:$E$20,$B20,SCH.Tenancy!UE$13:UE$20)+
SUMIF(SCH.Tenancy!$E$13:$E$20,$B20,SCH.Tenancy!YI$13:YI$20)</f>
        <v>0</v>
      </c>
      <c r="CG20" s="1704">
        <f>SUMIF(SCH.Tenancy!$E$13:$E$20,$B20,SCH.Tenancy!UF$13:UF$20)+
SUMIF(SCH.Tenancy!$E$13:$E$20,$B20,SCH.Tenancy!YJ$13:YJ$20)</f>
        <v>0</v>
      </c>
      <c r="CH20" s="1704">
        <f>SUMIF(SCH.Tenancy!$E$13:$E$20,$B20,SCH.Tenancy!UG$13:UG$20)+
SUMIF(SCH.Tenancy!$E$13:$E$20,$B20,SCH.Tenancy!YK$13:YK$20)</f>
        <v>0</v>
      </c>
      <c r="CI20" s="1704">
        <f>SUMIF(SCH.Tenancy!$E$13:$E$20,$B20,SCH.Tenancy!UH$13:UH$20)+
SUMIF(SCH.Tenancy!$E$13:$E$20,$B20,SCH.Tenancy!YL$13:YL$20)</f>
        <v>0</v>
      </c>
      <c r="CJ20" s="1704">
        <f>SUMIF(SCH.Tenancy!$E$13:$E$20,$B20,SCH.Tenancy!UI$13:UI$20)+
SUMIF(SCH.Tenancy!$E$13:$E$20,$B20,SCH.Tenancy!YM$13:YM$20)</f>
        <v>0</v>
      </c>
      <c r="CK20" s="1704">
        <f>SUMIF(SCH.Tenancy!$E$13:$E$20,$B20,SCH.Tenancy!UJ$13:UJ$20)+
SUMIF(SCH.Tenancy!$E$13:$E$20,$B20,SCH.Tenancy!YN$13:YN$20)</f>
        <v>0</v>
      </c>
      <c r="CL20" s="1704">
        <f>SUMIF(SCH.Tenancy!$E$13:$E$20,$B20,SCH.Tenancy!UK$13:UK$20)+
SUMIF(SCH.Tenancy!$E$13:$E$20,$B20,SCH.Tenancy!YO$13:YO$20)</f>
        <v>0</v>
      </c>
      <c r="CM20" s="1704">
        <f>SUMIF(SCH.Tenancy!$E$13:$E$20,$B20,SCH.Tenancy!UL$13:UL$20)+
SUMIF(SCH.Tenancy!$E$13:$E$20,$B20,SCH.Tenancy!YP$13:YP$20)</f>
        <v>0</v>
      </c>
      <c r="CN20" s="1704">
        <f>SUMIF(SCH.Tenancy!$E$13:$E$20,$B20,SCH.Tenancy!UM$13:UM$20)+
SUMIF(SCH.Tenancy!$E$13:$E$20,$B20,SCH.Tenancy!YQ$13:YQ$20)</f>
        <v>0</v>
      </c>
      <c r="CO20" s="1704">
        <f>SUMIF(SCH.Tenancy!$E$13:$E$20,$B20,SCH.Tenancy!UN$13:UN$20)+
SUMIF(SCH.Tenancy!$E$13:$E$20,$B20,SCH.Tenancy!YR$13:YR$20)</f>
        <v>0</v>
      </c>
      <c r="CP20" s="1704">
        <f>SUMIF(SCH.Tenancy!$E$13:$E$20,$B20,SCH.Tenancy!UO$13:UO$20)+
SUMIF(SCH.Tenancy!$E$13:$E$20,$B20,SCH.Tenancy!YS$13:YS$20)</f>
        <v>0</v>
      </c>
      <c r="CQ20" s="1704">
        <f>SUMIF(SCH.Tenancy!$E$13:$E$20,$B20,SCH.Tenancy!UP$13:UP$20)+
SUMIF(SCH.Tenancy!$E$13:$E$20,$B20,SCH.Tenancy!YT$13:YT$20)</f>
        <v>0</v>
      </c>
      <c r="CR20" s="1704">
        <f>SUMIF(SCH.Tenancy!$E$13:$E$20,$B20,SCH.Tenancy!UQ$13:UQ$20)+
SUMIF(SCH.Tenancy!$E$13:$E$20,$B20,SCH.Tenancy!YU$13:YU$20)</f>
        <v>0</v>
      </c>
      <c r="CS20" s="23"/>
      <c r="CT20" s="1704">
        <f t="shared" si="34"/>
        <v>0</v>
      </c>
      <c r="CU20" s="1704">
        <f t="shared" si="28"/>
        <v>0</v>
      </c>
      <c r="CV20" s="1704">
        <f t="shared" si="28"/>
        <v>0</v>
      </c>
      <c r="CW20" s="1704">
        <f t="shared" si="28"/>
        <v>0</v>
      </c>
      <c r="CX20" s="1704">
        <f t="shared" si="28"/>
        <v>0</v>
      </c>
      <c r="CY20" s="1704">
        <f t="shared" si="28"/>
        <v>0</v>
      </c>
      <c r="CZ20" s="1704">
        <f t="shared" si="28"/>
        <v>0</v>
      </c>
      <c r="DA20" s="1704">
        <f t="shared" si="28"/>
        <v>0</v>
      </c>
      <c r="DB20" s="1704">
        <f t="shared" si="28"/>
        <v>0</v>
      </c>
      <c r="DC20" s="1704">
        <f t="shared" si="28"/>
        <v>0</v>
      </c>
      <c r="DD20" s="1704">
        <f t="shared" si="28"/>
        <v>0</v>
      </c>
      <c r="DE20" s="1704">
        <f t="shared" si="28"/>
        <v>0</v>
      </c>
      <c r="DF20" s="1704">
        <f t="shared" si="28"/>
        <v>0</v>
      </c>
      <c r="DG20" s="1704">
        <f t="shared" si="28"/>
        <v>0</v>
      </c>
      <c r="DH20" s="1704">
        <f t="shared" si="28"/>
        <v>0</v>
      </c>
      <c r="DI20" s="1704">
        <f t="shared" si="28"/>
        <v>0</v>
      </c>
      <c r="DJ20" s="1704">
        <f t="shared" si="28"/>
        <v>0</v>
      </c>
      <c r="DK20" s="1704">
        <f t="shared" si="29"/>
        <v>0</v>
      </c>
      <c r="DL20" s="1704">
        <f t="shared" si="29"/>
        <v>0</v>
      </c>
      <c r="DM20" s="1704">
        <f t="shared" si="29"/>
        <v>0</v>
      </c>
      <c r="DN20" s="23"/>
      <c r="DO20" s="1704">
        <f>SUMPRODUCT(SCH.Tenancy!CIK$13:CIK$20*($B20=Tenancy!$VK$13:$VK$20))</f>
        <v>0</v>
      </c>
      <c r="DP20" s="1704">
        <f>SUMPRODUCT(SCH.Tenancy!CIL$13:CIL$20*($B20=Tenancy!$VK$13:$VK$20))</f>
        <v>0</v>
      </c>
      <c r="DQ20" s="1704">
        <f>SUMPRODUCT(SCH.Tenancy!CIM$13:CIM$20*($B20=Tenancy!$VK$13:$VK$20))</f>
        <v>0</v>
      </c>
      <c r="DR20" s="1704">
        <f>SUMPRODUCT(SCH.Tenancy!CIN$13:CIN$20*($B20=Tenancy!$VK$13:$VK$20))</f>
        <v>0</v>
      </c>
      <c r="DS20" s="1704">
        <f>SUMPRODUCT(SCH.Tenancy!CIO$13:CIO$20*($B20=Tenancy!$VK$13:$VK$20))</f>
        <v>0</v>
      </c>
      <c r="DT20" s="1704">
        <f>SUMPRODUCT(SCH.Tenancy!CIP$13:CIP$20*($B20=Tenancy!$VK$13:$VK$20))</f>
        <v>0</v>
      </c>
      <c r="DU20" s="1704">
        <f>SUMPRODUCT(SCH.Tenancy!CIQ$13:CIQ$20*($B20=Tenancy!$VK$13:$VK$20))</f>
        <v>0</v>
      </c>
      <c r="DV20" s="1704">
        <f>SUMPRODUCT(SCH.Tenancy!CIR$13:CIR$20*($B20=Tenancy!$VK$13:$VK$20))</f>
        <v>0</v>
      </c>
      <c r="DW20" s="1704">
        <f>SUMPRODUCT(SCH.Tenancy!CIS$13:CIS$20*($B20=Tenancy!$VK$13:$VK$20))</f>
        <v>0</v>
      </c>
      <c r="DX20" s="1704">
        <f>SUMPRODUCT(SCH.Tenancy!CIT$13:CIT$20*($B20=Tenancy!$VK$13:$VK$20))</f>
        <v>0</v>
      </c>
      <c r="DY20" s="1704">
        <f>SUMPRODUCT(SCH.Tenancy!CIU$13:CIU$20*($B20=Tenancy!$VK$13:$VK$20))</f>
        <v>0</v>
      </c>
      <c r="DZ20" s="1704">
        <f>SUMPRODUCT(SCH.Tenancy!CIV$13:CIV$20*($B20=Tenancy!$VK$13:$VK$20))</f>
        <v>0</v>
      </c>
      <c r="EA20" s="1704">
        <f>SUMPRODUCT(SCH.Tenancy!CIW$13:CIW$20*($B20=Tenancy!$VK$13:$VK$20))</f>
        <v>0</v>
      </c>
      <c r="EB20" s="1704">
        <f>SUMPRODUCT(SCH.Tenancy!CIX$13:CIX$20*($B20=Tenancy!$VK$13:$VK$20))</f>
        <v>0</v>
      </c>
      <c r="EC20" s="1704">
        <f>SUMPRODUCT(SCH.Tenancy!CIY$13:CIY$20*($B20=Tenancy!$VK$13:$VK$20))</f>
        <v>0</v>
      </c>
      <c r="ED20" s="1704">
        <f>SUMPRODUCT(SCH.Tenancy!CIZ$13:CIZ$20*($B20=Tenancy!$VK$13:$VK$20))</f>
        <v>0</v>
      </c>
      <c r="EE20" s="1704">
        <f>SUMPRODUCT(SCH.Tenancy!CJA$13:CJA$20*($B20=Tenancy!$VK$13:$VK$20))</f>
        <v>0</v>
      </c>
      <c r="EF20" s="1704">
        <f>SUMPRODUCT(SCH.Tenancy!CJB$13:CJB$20*($B20=Tenancy!$VK$13:$VK$20))</f>
        <v>0</v>
      </c>
      <c r="EG20" s="1704">
        <f>SUMPRODUCT(SCH.Tenancy!CJC$13:CJC$20*($B20=Tenancy!$VK$13:$VK$20))</f>
        <v>0</v>
      </c>
      <c r="EH20" s="1704">
        <f>SUMPRODUCT(SCH.Tenancy!CJD$13:CJD$20*($B20=Tenancy!$VK$13:$VK$20))</f>
        <v>0</v>
      </c>
      <c r="EI20" s="23"/>
      <c r="EJ20" s="1704">
        <f>SUMPRODUCT(SCH.Tenancy!AWZ$13:AWZ$20*($B20=Tenancy!$VK$13:$VK$20))</f>
        <v>0</v>
      </c>
      <c r="EK20" s="1704">
        <f>SUMPRODUCT(SCH.Tenancy!AXA$13:AXA$20*($B20=Tenancy!$VK$13:$VK$20))</f>
        <v>0</v>
      </c>
      <c r="EL20" s="1704">
        <f>SUMPRODUCT(SCH.Tenancy!AXB$13:AXB$20*($B20=Tenancy!$VK$13:$VK$20))</f>
        <v>0</v>
      </c>
      <c r="EM20" s="1704">
        <f>SUMPRODUCT(SCH.Tenancy!AXC$13:AXC$20*($B20=Tenancy!$VK$13:$VK$20))</f>
        <v>0</v>
      </c>
      <c r="EN20" s="1704">
        <f>SUMPRODUCT(SCH.Tenancy!AXD$13:AXD$20*($B20=Tenancy!$VK$13:$VK$20))</f>
        <v>0</v>
      </c>
      <c r="EO20" s="1704">
        <f>SUMPRODUCT(SCH.Tenancy!AXE$13:AXE$20*($B20=Tenancy!$VK$13:$VK$20))</f>
        <v>0</v>
      </c>
      <c r="EP20" s="1704">
        <f>SUMPRODUCT(SCH.Tenancy!AXF$13:AXF$20*($B20=Tenancy!$VK$13:$VK$20))</f>
        <v>0</v>
      </c>
      <c r="EQ20" s="1704">
        <f>SUMPRODUCT(SCH.Tenancy!AXG$13:AXG$20*($B20=Tenancy!$VK$13:$VK$20))</f>
        <v>0</v>
      </c>
      <c r="ER20" s="1704">
        <f>SUMPRODUCT(SCH.Tenancy!AXH$13:AXH$20*($B20=Tenancy!$VK$13:$VK$20))</f>
        <v>0</v>
      </c>
      <c r="ES20" s="1704">
        <f>SUMPRODUCT(SCH.Tenancy!AXI$13:AXI$20*($B20=Tenancy!$VK$13:$VK$20))</f>
        <v>0</v>
      </c>
      <c r="ET20" s="1704">
        <f>SUMPRODUCT(SCH.Tenancy!AXJ$13:AXJ$20*($B20=Tenancy!$VK$13:$VK$20))</f>
        <v>0</v>
      </c>
      <c r="EU20" s="1704">
        <f>SUMPRODUCT(SCH.Tenancy!AXK$13:AXK$20*($B20=Tenancy!$VK$13:$VK$20))</f>
        <v>0</v>
      </c>
      <c r="EV20" s="1704">
        <f>SUMPRODUCT(SCH.Tenancy!AXL$13:AXL$20*($B20=Tenancy!$VK$13:$VK$20))</f>
        <v>0</v>
      </c>
      <c r="EW20" s="1704">
        <f>SUMPRODUCT(SCH.Tenancy!AXM$13:AXM$20*($B20=Tenancy!$VK$13:$VK$20))</f>
        <v>0</v>
      </c>
      <c r="EX20" s="1704">
        <f>SUMPRODUCT(SCH.Tenancy!AXN$13:AXN$20*($B20=Tenancy!$VK$13:$VK$20))</f>
        <v>0</v>
      </c>
      <c r="EY20" s="1704">
        <f>SUMPRODUCT(SCH.Tenancy!AXO$13:AXO$20*($B20=Tenancy!$VK$13:$VK$20))</f>
        <v>0</v>
      </c>
      <c r="EZ20" s="1704">
        <f>SUMPRODUCT(SCH.Tenancy!AXP$13:AXP$20*($B20=Tenancy!$VK$13:$VK$20))</f>
        <v>0</v>
      </c>
      <c r="FA20" s="1704">
        <f>SUMPRODUCT(SCH.Tenancy!AXQ$13:AXQ$20*($B20=Tenancy!$VK$13:$VK$20))</f>
        <v>0</v>
      </c>
      <c r="FB20" s="1704">
        <f>SUMPRODUCT(SCH.Tenancy!AXR$13:AXR$20*($B20=Tenancy!$VK$13:$VK$20))</f>
        <v>0</v>
      </c>
      <c r="FC20" s="1704">
        <f>SUMPRODUCT(SCH.Tenancy!AXS$13:AXS$20*($B20=Tenancy!$VK$13:$VK$20))</f>
        <v>0</v>
      </c>
      <c r="FD20" s="23"/>
      <c r="FE20" s="1755">
        <f>INDEX(RenewalMonthlyAllowances,MATCH($B20&amp;$FE$7,RenewalCategory,0),MATCH(FE$11,MonthlyIndex,0))</f>
        <v>0</v>
      </c>
      <c r="FF20" s="1755">
        <f>INDEX(RenewalMonthlyAllowances,MATCH($B20&amp;$FE$7,RenewalCategory,0),MATCH(FF$11,MonthlyIndex,0))</f>
        <v>0</v>
      </c>
      <c r="FG20" s="1755">
        <f>INDEX(RenewalMonthlyAllowances,MATCH($B20&amp;$FE$7,RenewalCategory,0),MATCH(FG$11,MonthlyIndex,0))</f>
        <v>0</v>
      </c>
      <c r="FH20" s="1755">
        <f>INDEX(RenewalMonthlyAllowances,MATCH($B20&amp;$FE$7,RenewalCategory,0),MATCH(FH$11,MonthlyIndex,0))</f>
        <v>0</v>
      </c>
      <c r="FI20" s="1755">
        <f>INDEX(RenewalMonthlyAllowances,MATCH($B20&amp;$FE$7,RenewalCategory,0),MATCH(FI$11,MonthlyIndex,0))</f>
        <v>0</v>
      </c>
      <c r="FJ20" s="1755">
        <f>INDEX(RenewalMonthlyAllowances,MATCH($B20&amp;$FE$7,RenewalCategory,0),MATCH(FJ$11,MonthlyIndex,0))</f>
        <v>0</v>
      </c>
      <c r="FK20" s="1755">
        <f>INDEX(RenewalMonthlyAllowances,MATCH($B20&amp;$FE$7,RenewalCategory,0),MATCH(FK$11,MonthlyIndex,0))</f>
        <v>0</v>
      </c>
      <c r="FL20" s="1755">
        <f>INDEX(RenewalMonthlyAllowances,MATCH($B20&amp;$FE$7,RenewalCategory,0),MATCH(FL$11,MonthlyIndex,0))</f>
        <v>0</v>
      </c>
      <c r="FM20" s="1755">
        <f>INDEX(RenewalMonthlyAllowances,MATCH($B20&amp;$FE$7,RenewalCategory,0),MATCH(FM$11,MonthlyIndex,0))</f>
        <v>0</v>
      </c>
      <c r="FN20" s="1755">
        <f>INDEX(RenewalMonthlyAllowances,MATCH($B20&amp;$FE$7,RenewalCategory,0),MATCH(FN$11,MonthlyIndex,0))</f>
        <v>0</v>
      </c>
      <c r="FO20" s="1755">
        <f>INDEX(RenewalMonthlyAllowances,MATCH($B20&amp;$FE$7,RenewalCategory,0),MATCH(FO$11,MonthlyIndex,0))</f>
        <v>0</v>
      </c>
      <c r="FP20" s="1755">
        <f>INDEX(RenewalMonthlyAllowances,MATCH($B20&amp;$FE$7,RenewalCategory,0),MATCH(FP$11,MonthlyIndex,0))</f>
        <v>0</v>
      </c>
      <c r="FQ20" s="1755">
        <f>INDEX(RenewalMonthlyAllowances,MATCH($B20&amp;$FE$7,RenewalCategory,0),MATCH(FQ$11,MonthlyIndex,0))</f>
        <v>0</v>
      </c>
      <c r="FR20" s="1755">
        <f>INDEX(RenewalMonthlyAllowances,MATCH($B20&amp;$FE$7,RenewalCategory,0),MATCH(FR$11,MonthlyIndex,0))</f>
        <v>0</v>
      </c>
      <c r="FS20" s="1755">
        <f>INDEX(RenewalMonthlyAllowances,MATCH($B20&amp;$FE$7,RenewalCategory,0),MATCH(FS$11,MonthlyIndex,0))</f>
        <v>0</v>
      </c>
      <c r="FT20" s="1755">
        <f>INDEX(RenewalMonthlyAllowances,MATCH($B20&amp;$FE$7,RenewalCategory,0),MATCH(FT$11,MonthlyIndex,0))</f>
        <v>0</v>
      </c>
      <c r="FU20" s="1755">
        <f>INDEX(RenewalMonthlyAllowances,MATCH($B20&amp;$FE$7,RenewalCategory,0),MATCH(FU$11,MonthlyIndex,0))</f>
        <v>0</v>
      </c>
      <c r="FV20" s="1755">
        <f>INDEX(RenewalMonthlyAllowances,MATCH($B20&amp;$FE$7,RenewalCategory,0),MATCH(FV$11,MonthlyIndex,0))</f>
        <v>0</v>
      </c>
      <c r="FW20" s="1755">
        <f>INDEX(RenewalMonthlyAllowances,MATCH($B20&amp;$FE$7,RenewalCategory,0),MATCH(FW$11,MonthlyIndex,0))</f>
        <v>0</v>
      </c>
      <c r="FX20" s="1755">
        <f>INDEX(RenewalMonthlyAllowances,MATCH($B20&amp;$FE$7,RenewalCategory,0),MATCH(FX$11,MonthlyIndex,0))</f>
        <v>0</v>
      </c>
      <c r="FY20" s="23"/>
      <c r="FZ20" s="1755">
        <f>INDEX(RenewalMonthlyAllowances,MATCH($B20&amp;$FZ$7,RenewalCategory,0),MATCH(FZ$11,MonthlyIndex,0))</f>
        <v>0</v>
      </c>
      <c r="GA20" s="1755">
        <f>INDEX(RenewalMonthlyAllowances,MATCH($B20&amp;$FZ$7,RenewalCategory,0),MATCH(GA$11,MonthlyIndex,0))</f>
        <v>0</v>
      </c>
      <c r="GB20" s="1755">
        <f>INDEX(RenewalMonthlyAllowances,MATCH($B20&amp;$FZ$7,RenewalCategory,0),MATCH(GB$11,MonthlyIndex,0))</f>
        <v>0</v>
      </c>
      <c r="GC20" s="1755">
        <f>INDEX(RenewalMonthlyAllowances,MATCH($B20&amp;$FZ$7,RenewalCategory,0),MATCH(GC$11,MonthlyIndex,0))</f>
        <v>0</v>
      </c>
      <c r="GD20" s="1755">
        <f>INDEX(RenewalMonthlyAllowances,MATCH($B20&amp;$FZ$7,RenewalCategory,0),MATCH(GD$11,MonthlyIndex,0))</f>
        <v>0</v>
      </c>
      <c r="GE20" s="1755">
        <f>INDEX(RenewalMonthlyAllowances,MATCH($B20&amp;$FZ$7,RenewalCategory,0),MATCH(GE$11,MonthlyIndex,0))</f>
        <v>0</v>
      </c>
      <c r="GF20" s="1755">
        <f>INDEX(RenewalMonthlyAllowances,MATCH($B20&amp;$FZ$7,RenewalCategory,0),MATCH(GF$11,MonthlyIndex,0))</f>
        <v>0</v>
      </c>
      <c r="GG20" s="1755">
        <f>INDEX(RenewalMonthlyAllowances,MATCH($B20&amp;$FZ$7,RenewalCategory,0),MATCH(GG$11,MonthlyIndex,0))</f>
        <v>0</v>
      </c>
      <c r="GH20" s="1755">
        <f>INDEX(RenewalMonthlyAllowances,MATCH($B20&amp;$FZ$7,RenewalCategory,0),MATCH(GH$11,MonthlyIndex,0))</f>
        <v>0</v>
      </c>
      <c r="GI20" s="1755">
        <f>INDEX(RenewalMonthlyAllowances,MATCH($B20&amp;$FZ$7,RenewalCategory,0),MATCH(GI$11,MonthlyIndex,0))</f>
        <v>0</v>
      </c>
      <c r="GJ20" s="1755">
        <f>INDEX(RenewalMonthlyAllowances,MATCH($B20&amp;$FZ$7,RenewalCategory,0),MATCH(GJ$11,MonthlyIndex,0))</f>
        <v>0</v>
      </c>
      <c r="GK20" s="1755">
        <f>INDEX(RenewalMonthlyAllowances,MATCH($B20&amp;$FZ$7,RenewalCategory,0),MATCH(GK$11,MonthlyIndex,0))</f>
        <v>0</v>
      </c>
      <c r="GL20" s="1755">
        <f>INDEX(RenewalMonthlyAllowances,MATCH($B20&amp;$FZ$7,RenewalCategory,0),MATCH(GL$11,MonthlyIndex,0))</f>
        <v>0</v>
      </c>
      <c r="GM20" s="1755">
        <f>INDEX(RenewalMonthlyAllowances,MATCH($B20&amp;$FZ$7,RenewalCategory,0),MATCH(GM$11,MonthlyIndex,0))</f>
        <v>0</v>
      </c>
      <c r="GN20" s="1755">
        <f>INDEX(RenewalMonthlyAllowances,MATCH($B20&amp;$FZ$7,RenewalCategory,0),MATCH(GN$11,MonthlyIndex,0))</f>
        <v>0</v>
      </c>
      <c r="GO20" s="1755">
        <f>INDEX(RenewalMonthlyAllowances,MATCH($B20&amp;$FZ$7,RenewalCategory,0),MATCH(GO$11,MonthlyIndex,0))</f>
        <v>0</v>
      </c>
      <c r="GP20" s="1755">
        <f>INDEX(RenewalMonthlyAllowances,MATCH($B20&amp;$FZ$7,RenewalCategory,0),MATCH(GP$11,MonthlyIndex,0))</f>
        <v>0</v>
      </c>
      <c r="GQ20" s="1755">
        <f>INDEX(RenewalMonthlyAllowances,MATCH($B20&amp;$FZ$7,RenewalCategory,0),MATCH(GQ$11,MonthlyIndex,0))</f>
        <v>0</v>
      </c>
      <c r="GR20" s="1755">
        <f>INDEX(RenewalMonthlyAllowances,MATCH($B20&amp;$FZ$7,RenewalCategory,0),MATCH(GR$11,MonthlyIndex,0))</f>
        <v>0</v>
      </c>
      <c r="GS20" s="1755">
        <f>INDEX(RenewalMonthlyAllowances,MATCH($B20&amp;$FZ$7,RenewalCategory,0),MATCH(GS$11,MonthlyIndex,0))</f>
        <v>0</v>
      </c>
      <c r="GT20" s="23"/>
      <c r="GU20" s="1757">
        <f>INDEX(VacancyAllowances,MATCH($B20&amp;"Downtime",RenewalCategory,0))</f>
        <v>6</v>
      </c>
      <c r="GV20" s="1755">
        <f>INDEX(VacancyAllowances,MATCH(B20&amp;"Net"&amp;" Incentives",RenewalCategory,0))</f>
        <v>0</v>
      </c>
      <c r="GW20" s="1755">
        <f>INDEX(VacancyAllowances,MATCH($B20&amp;"Gross"&amp;" Incentives",RenewalCategory,0))</f>
        <v>0</v>
      </c>
      <c r="GX20" s="1704">
        <f>SUMIFS(Tenancy!$JZ$14:$JZ$20,Tenancy!$VK$14:$VK$20,$B20,Tenancy!$UP$14:$UP$20,1)</f>
        <v>0</v>
      </c>
      <c r="GY20" s="1755">
        <f t="shared" si="30"/>
        <v>0</v>
      </c>
      <c r="GZ20" s="50"/>
      <c r="HA20" s="1757">
        <f>MIN(INDEX(RenewalAnnAllowances,MATCH($B20&amp; "Downtime",RenewalCategory,0),))</f>
        <v>6</v>
      </c>
      <c r="HB20" s="1757">
        <f>MAX(INDEX(RenewalAnnAllowances,MATCH($B20&amp; "Downtime",RenewalCategory,0),))</f>
        <v>6</v>
      </c>
      <c r="HC20" s="1755">
        <f>INDEX(Avg10YrAllowances,MATCH($B20&amp;"Net"&amp;" Incentives",RenewalCategory,0))</f>
        <v>0</v>
      </c>
      <c r="HD20" s="1755">
        <f>INDEX(Avg10YrAllowances,MATCH($B20&amp;"Gross"&amp;" Incentives",RenewalCategory,0))</f>
        <v>0</v>
      </c>
      <c r="HE20" s="50"/>
      <c r="HF20" s="1758">
        <f t="shared" si="35"/>
        <v>0</v>
      </c>
      <c r="HG20" s="1758">
        <f t="shared" si="31"/>
        <v>0</v>
      </c>
      <c r="HH20" s="1758">
        <v>7</v>
      </c>
    </row>
    <row r="21" spans="1:216" ht="10.5" customHeight="1">
      <c r="A21" s="23"/>
      <c r="B21" s="1698" t="str">
        <f>General!B162</f>
        <v>Residential</v>
      </c>
      <c r="C21" s="23"/>
      <c r="D21" s="1705">
        <f>COUNTIF(Tenancy!$VK$13:$VK$20,$B21)</f>
        <v>0</v>
      </c>
      <c r="E21" s="1705">
        <f>COUNTIFS(SCH.Tenancy!$CT$13:$CT$20,0,SCH.Tenancy!$E$13:$E$20,B21)</f>
        <v>0</v>
      </c>
      <c r="F21" s="1705">
        <f>COUNTIFS(SCH.Tenancy!$CT$13:$CT$20,1,SCH.Tenancy!$E$13:$E$20,B21)</f>
        <v>0</v>
      </c>
      <c r="G21" s="1705">
        <f>SUMPRODUCT((SCH.Tenancy!$E$13:$E$20=$B21)*(SCH.Tenancy!$K$13:$K$20=0)*1)</f>
        <v>0</v>
      </c>
      <c r="H21" s="1705">
        <f>SUMIFS(SCH.Tenancy!$K$13:$K$20,SCH.Tenancy!$E$13:$E$20,$B21,SCH.Tenancy!$G$13:$G$20,"Area")</f>
        <v>0</v>
      </c>
      <c r="I21" s="1705">
        <f>SUMIFS(SCH.Tenancy!$K$13:$K$20,SCH.Tenancy!$E$13:$E$20,$B21,SCH.Tenancy!$G$13:$G$20,"&lt;&gt;Area")</f>
        <v>0</v>
      </c>
      <c r="J21" s="1705">
        <f>SUMIFS(SCH.Tenancy!$K$13:$K$20,SCH.Tenancy!$E$13:$E$20,$B21,SCH.Tenancy!$G$13:$G$20,"Area",SCH.Tenancy!$CT$13:$CT$20,0)</f>
        <v>0</v>
      </c>
      <c r="K21" s="1705">
        <f>SUMIFS(SCH.Tenancy!$K$13:$K$20,SCH.Tenancy!$E$13:$E$20,$B21,SCH.Tenancy!$G$13:$G$20,"Area",SCH.Tenancy!$CT$13:$CT$20,1)</f>
        <v>0</v>
      </c>
      <c r="L21" s="1755">
        <f t="shared" si="32"/>
        <v>0</v>
      </c>
      <c r="M21" s="26"/>
      <c r="N21" s="1705">
        <f>SUMIFS(SCH.Tenancy!$M$13:$M$20,SCH.Tenancy!$E$13:$E$20,$B21,SCH.Tenancy!$G$13:$G$20,"Car")</f>
        <v>0</v>
      </c>
      <c r="O21" s="1705">
        <f>SUMIFS(SCH.Tenancy!$M$13:$M$20,SCH.Tenancy!$E$13:$E$20,$B21,SCH.Tenancy!$G$13:$G$20,"Car",SCH.Tenancy!$CT$13:$CT$20,0)</f>
        <v>0</v>
      </c>
      <c r="P21" s="1705">
        <f>SUMIFS(SCH.Tenancy!$M$13:$M$20,SCH.Tenancy!$E$13:$E$20,$B21,SCH.Tenancy!$G$13:$G$20,"Car",SCH.Tenancy!$CT$13:$CT$20,1)</f>
        <v>0</v>
      </c>
      <c r="Q21" s="23"/>
      <c r="R21" s="1704">
        <f>SUMIFS(SCH.Tenancy!$X$13:$X$20,SCH.Tenancy!$E$13:$E$20,$B21,SCH.Tenancy!$CW$13:$CW$20,0)</f>
        <v>0</v>
      </c>
      <c r="S21" s="1703">
        <f t="shared" si="14"/>
        <v>0</v>
      </c>
      <c r="T21" s="1704">
        <f>SUMIFS(SCH.Tenancy!$X$13:$X$20,SCH.Tenancy!$E$13:$E$20,$B21,SCH.Tenancy!$CW$13:$CW$20,1)</f>
        <v>0</v>
      </c>
      <c r="U21" s="1704">
        <f t="shared" si="15"/>
        <v>0</v>
      </c>
      <c r="V21" s="1704">
        <f>SUMPRODUCT((SCH.Tenancy!$E$13:$E$20=$B21)*1,SCH.Tenancy!$Z$13:$Z$20)</f>
        <v>0</v>
      </c>
      <c r="W21" s="1703">
        <f t="shared" si="16"/>
        <v>0</v>
      </c>
      <c r="X21" s="1704">
        <f t="shared" si="17"/>
        <v>0</v>
      </c>
      <c r="Y21" s="1704">
        <f t="shared" si="18"/>
        <v>0</v>
      </c>
      <c r="Z21" s="1704">
        <f t="shared" si="19"/>
        <v>0</v>
      </c>
      <c r="AA21" s="1704">
        <f t="shared" si="20"/>
        <v>0</v>
      </c>
      <c r="AB21" s="1704">
        <f>SUMPRODUCT((SCH.Tenancy!$E$13:$E$20=$B21)*1,SCH.Tenancy!$AD$13:$AD$20)</f>
        <v>0</v>
      </c>
      <c r="AC21" s="1704">
        <f t="shared" si="21"/>
        <v>0</v>
      </c>
      <c r="AD21" s="1704">
        <f t="shared" si="22"/>
        <v>0</v>
      </c>
      <c r="AE21" s="1704">
        <f t="shared" si="23"/>
        <v>0</v>
      </c>
      <c r="AF21" s="1755">
        <f t="shared" si="24"/>
        <v>0</v>
      </c>
      <c r="AG21" s="23"/>
      <c r="AH21" s="1756">
        <f>INDEX(Avg10YrAllowances,MATCH($B21&amp;"Gross Face Growth",RenewalCategory,0))</f>
        <v>0</v>
      </c>
      <c r="AI21" s="1756">
        <f>INDEX(Avg10YrAllowances,MATCH($B21&amp;"Net Face Growth",RenewalCategory,0))</f>
        <v>2.4999999999998579E-2</v>
      </c>
      <c r="AJ21" s="1756">
        <f>INDEX(Avg10YrAllowances,MATCH($B21&amp;"Net Effective Growth",RenewalCategory,0))</f>
        <v>0</v>
      </c>
      <c r="AK21" s="1756">
        <f>INDEX(Avg5YrAllowances,MATCH($B21&amp;"Gross Face Growth",RenewalCategory,0))</f>
        <v>0</v>
      </c>
      <c r="AL21" s="1756">
        <f>INDEX(Avg5YrAllowances,MATCH($B21&amp;"Net Face Growth",RenewalCategory,0))</f>
        <v>2.4999999999998801E-2</v>
      </c>
      <c r="AM21" s="1704">
        <f>SUMIFS(SCH.Tenancy!$AI$13:$AI$20,SCH.Tenancy!$E$13:$E$20,$B21)</f>
        <v>0</v>
      </c>
      <c r="AN21" s="1704">
        <f t="shared" si="33"/>
        <v>0</v>
      </c>
      <c r="AO21" s="1704">
        <f t="shared" si="25"/>
        <v>0</v>
      </c>
      <c r="AP21" s="1704">
        <f t="shared" si="26"/>
        <v>0</v>
      </c>
      <c r="AQ21" s="1704">
        <f>SUMIFS(SCH.Tenancy!$AG$13:$AG$20,SCH.Tenancy!$E$13:$E$20,$B21)</f>
        <v>0</v>
      </c>
      <c r="AR21" s="1704">
        <f t="shared" si="27"/>
        <v>0</v>
      </c>
      <c r="AS21" s="1704">
        <f>SUMIFS(SCH.Tenancy!$AK$13:$AK$20,SCH.Tenancy!$E$13:$E$20,$B21)</f>
        <v>0</v>
      </c>
      <c r="AT21" s="1704">
        <f>SUMIFS(SCH.Tenancy!$AL$13:$AL$20,SCH.Tenancy!$E$13:$E$20,$B21)</f>
        <v>0</v>
      </c>
      <c r="AU21" s="23"/>
      <c r="AV21" s="1704">
        <f t="array" ref="AV21">MIN(IF(Tenancy!$VK$13:$VK$20=$B21,IF(Tenancy!$BE$13:$BE$20&gt;0,Tenancy!$SQ$13:$SQ$20)))</f>
        <v>0</v>
      </c>
      <c r="AW21" s="1704">
        <f t="array" ref="AW21">MAX(IF(Tenancy!$VK$13:$VK$20=$B21,IF(Tenancy!$BE$13:$BE$20&gt;0,Tenancy!$SQ$13:$SQ$20)))</f>
        <v>0</v>
      </c>
      <c r="AX21" s="1704">
        <f t="array" ref="AX21">MIN(IF(Tenancy!$VK$13:$VK$20=$B21,IF(Tenancy!$BE$13:$BE$20&gt;0,Tenancy!$SR$13:$SR$20)))</f>
        <v>0</v>
      </c>
      <c r="AY21" s="1704">
        <f t="array" ref="AY21">MAX(IF(Tenancy!$VK$13:$VK$20=$B21,IF(Tenancy!$BE$13:$BE$20&gt;0,Tenancy!$SR$13:$SR$20)))</f>
        <v>0</v>
      </c>
      <c r="AZ21" s="23"/>
      <c r="BA21" s="1706">
        <f>SUMPRODUCT((SCH.Tenancy!$E$13:$E$20=$B21)*1,Tenancy!SI$13:SI$20)</f>
        <v>0</v>
      </c>
      <c r="BB21" s="1706">
        <f>SUMPRODUCT((SCH.Tenancy!$E$13:$E$20=$B21)*1,Tenancy!SL$13:SL$20)</f>
        <v>0</v>
      </c>
      <c r="BC21" s="23"/>
      <c r="BD21" s="1704">
        <f>SUMIF(SCH.Tenancy!$E$13:$E$20,$B21,SCH.Tenancy!DX$13:DX$20)
+SUMIF(SCH.Tenancy!$E$13:$E$20,$B21,SCH.Tenancy!VZ$13:VZ$20)</f>
        <v>0</v>
      </c>
      <c r="BE21" s="1704">
        <f>SUMIF(SCH.Tenancy!$E$13:$E$20,$B21,SCH.Tenancy!DY$13:DY$20)
+SUMIF(SCH.Tenancy!$E$13:$E$20,$B21,SCH.Tenancy!WA$13:WA$20)</f>
        <v>0</v>
      </c>
      <c r="BF21" s="1704">
        <f>SUMIF(SCH.Tenancy!$E$13:$E$20,$B21,SCH.Tenancy!DZ$13:DZ$20)
+SUMIF(SCH.Tenancy!$E$13:$E$20,$B21,SCH.Tenancy!WB$13:WB$20)</f>
        <v>0</v>
      </c>
      <c r="BG21" s="1704">
        <f>SUMIF(SCH.Tenancy!$E$13:$E$20,$B21,SCH.Tenancy!EA$13:EA$20)
+SUMIF(SCH.Tenancy!$E$13:$E$20,$B21,SCH.Tenancy!WC$13:WC$20)</f>
        <v>0</v>
      </c>
      <c r="BH21" s="1704">
        <f>SUMIF(SCH.Tenancy!$E$13:$E$20,$B21,SCH.Tenancy!EB$13:EB$20)
+SUMIF(SCH.Tenancy!$E$13:$E$20,$B21,SCH.Tenancy!WD$13:WD$20)</f>
        <v>0</v>
      </c>
      <c r="BI21" s="1704">
        <f>SUMIF(SCH.Tenancy!$E$13:$E$20,$B21,SCH.Tenancy!EC$13:EC$20)
+SUMIF(SCH.Tenancy!$E$13:$E$20,$B21,SCH.Tenancy!WE$13:WE$20)</f>
        <v>0</v>
      </c>
      <c r="BJ21" s="1704">
        <f>SUMIF(SCH.Tenancy!$E$13:$E$20,$B21,SCH.Tenancy!ED$13:ED$20)
+SUMIF(SCH.Tenancy!$E$13:$E$20,$B21,SCH.Tenancy!WF$13:WF$20)</f>
        <v>0</v>
      </c>
      <c r="BK21" s="1704">
        <f>SUMIF(SCH.Tenancy!$E$13:$E$20,$B21,SCH.Tenancy!EE$13:EE$20)
+SUMIF(SCH.Tenancy!$E$13:$E$20,$B21,SCH.Tenancy!WG$13:WG$20)</f>
        <v>0</v>
      </c>
      <c r="BL21" s="1704">
        <f>SUMIF(SCH.Tenancy!$E$13:$E$20,$B21,SCH.Tenancy!EF$13:EF$20)
+SUMIF(SCH.Tenancy!$E$13:$E$20,$B21,SCH.Tenancy!WH$13:WH$20)</f>
        <v>0</v>
      </c>
      <c r="BM21" s="1704">
        <f>SUMIF(SCH.Tenancy!$E$13:$E$20,$B21,SCH.Tenancy!EG$13:EG$20)
+SUMIF(SCH.Tenancy!$E$13:$E$20,$B21,SCH.Tenancy!WI$13:WI$20)</f>
        <v>0</v>
      </c>
      <c r="BN21" s="1704">
        <f>SUMIF(SCH.Tenancy!$E$13:$E$20,$B21,SCH.Tenancy!EH$13:EH$20)
+SUMIF(SCH.Tenancy!$E$13:$E$20,$B21,SCH.Tenancy!WJ$13:WJ$20)</f>
        <v>0</v>
      </c>
      <c r="BO21" s="1704">
        <f>SUMIF(SCH.Tenancy!$E$13:$E$20,$B21,SCH.Tenancy!EI$13:EI$20)
+SUMIF(SCH.Tenancy!$E$13:$E$20,$B21,SCH.Tenancy!WK$13:WK$20)</f>
        <v>0</v>
      </c>
      <c r="BP21" s="1704">
        <f>SUMIF(SCH.Tenancy!$E$13:$E$20,$B21,SCH.Tenancy!EJ$13:EJ$20)
+SUMIF(SCH.Tenancy!$E$13:$E$20,$B21,SCH.Tenancy!WL$13:WL$20)</f>
        <v>0</v>
      </c>
      <c r="BQ21" s="1704">
        <f>SUMIF(SCH.Tenancy!$E$13:$E$20,$B21,SCH.Tenancy!EK$13:EK$20)
+SUMIF(SCH.Tenancy!$E$13:$E$20,$B21,SCH.Tenancy!WM$13:WM$20)</f>
        <v>0</v>
      </c>
      <c r="BR21" s="1704">
        <f>SUMIF(SCH.Tenancy!$E$13:$E$20,$B21,SCH.Tenancy!EL$13:EL$20)
+SUMIF(SCH.Tenancy!$E$13:$E$20,$B21,SCH.Tenancy!WN$13:WN$20)</f>
        <v>0</v>
      </c>
      <c r="BS21" s="1704">
        <f>SUMIF(SCH.Tenancy!$E$13:$E$20,$B21,SCH.Tenancy!EM$13:EM$20)
+SUMIF(SCH.Tenancy!$E$13:$E$20,$B21,SCH.Tenancy!WO$13:WO$20)</f>
        <v>0</v>
      </c>
      <c r="BT21" s="1704">
        <f>SUMIF(SCH.Tenancy!$E$13:$E$20,$B21,SCH.Tenancy!EN$13:EN$20)
+SUMIF(SCH.Tenancy!$E$13:$E$20,$B21,SCH.Tenancy!WP$13:WP$20)</f>
        <v>0</v>
      </c>
      <c r="BU21" s="1704">
        <f>SUMIF(SCH.Tenancy!$E$13:$E$20,$B21,SCH.Tenancy!EO$13:EO$20)
+SUMIF(SCH.Tenancy!$E$13:$E$20,$B21,SCH.Tenancy!WQ$13:WQ$20)</f>
        <v>0</v>
      </c>
      <c r="BV21" s="1704">
        <f>SUMIF(SCH.Tenancy!$E$13:$E$20,$B21,SCH.Tenancy!EP$13:EP$20)
+SUMIF(SCH.Tenancy!$E$13:$E$20,$B21,SCH.Tenancy!WR$13:WR$20)</f>
        <v>0</v>
      </c>
      <c r="BW21" s="1704">
        <f>SUMIF(SCH.Tenancy!$E$13:$E$20,$B21,SCH.Tenancy!EQ$13:EQ$20)
+SUMIF(SCH.Tenancy!$E$13:$E$20,$B21,SCH.Tenancy!WS$13:WS$20)</f>
        <v>0</v>
      </c>
      <c r="BX21" s="23"/>
      <c r="BY21" s="1704">
        <f>SUMIF(SCH.Tenancy!$E$13:$E$20,$B21,SCH.Tenancy!TX$13:TX$20)+
SUMIF(SCH.Tenancy!$E$13:$E$20,$B21,SCH.Tenancy!YB$13:YB$20)</f>
        <v>0</v>
      </c>
      <c r="BZ21" s="1704">
        <f>SUMIF(SCH.Tenancy!$E$13:$E$20,$B21,SCH.Tenancy!TY$13:TY$20)+
SUMIF(SCH.Tenancy!$E$13:$E$20,$B21,SCH.Tenancy!YC$13:YC$20)</f>
        <v>0</v>
      </c>
      <c r="CA21" s="1704">
        <f>SUMIF(SCH.Tenancy!$E$13:$E$20,$B21,SCH.Tenancy!TZ$13:TZ$20)+
SUMIF(SCH.Tenancy!$E$13:$E$20,$B21,SCH.Tenancy!YD$13:YD$20)</f>
        <v>0</v>
      </c>
      <c r="CB21" s="1704">
        <f>SUMIF(SCH.Tenancy!$E$13:$E$20,$B21,SCH.Tenancy!UA$13:UA$20)+
SUMIF(SCH.Tenancy!$E$13:$E$20,$B21,SCH.Tenancy!YE$13:YE$20)</f>
        <v>0</v>
      </c>
      <c r="CC21" s="1704">
        <f>SUMIF(SCH.Tenancy!$E$13:$E$20,$B21,SCH.Tenancy!UB$13:UB$20)+
SUMIF(SCH.Tenancy!$E$13:$E$20,$B21,SCH.Tenancy!YF$13:YF$20)</f>
        <v>0</v>
      </c>
      <c r="CD21" s="1704">
        <f>SUMIF(SCH.Tenancy!$E$13:$E$20,$B21,SCH.Tenancy!UC$13:UC$20)+
SUMIF(SCH.Tenancy!$E$13:$E$20,$B21,SCH.Tenancy!YG$13:YG$20)</f>
        <v>0</v>
      </c>
      <c r="CE21" s="1704">
        <f>SUMIF(SCH.Tenancy!$E$13:$E$20,$B21,SCH.Tenancy!UD$13:UD$20)+
SUMIF(SCH.Tenancy!$E$13:$E$20,$B21,SCH.Tenancy!YH$13:YH$20)</f>
        <v>0</v>
      </c>
      <c r="CF21" s="1704">
        <f>SUMIF(SCH.Tenancy!$E$13:$E$20,$B21,SCH.Tenancy!UE$13:UE$20)+
SUMIF(SCH.Tenancy!$E$13:$E$20,$B21,SCH.Tenancy!YI$13:YI$20)</f>
        <v>0</v>
      </c>
      <c r="CG21" s="1704">
        <f>SUMIF(SCH.Tenancy!$E$13:$E$20,$B21,SCH.Tenancy!UF$13:UF$20)+
SUMIF(SCH.Tenancy!$E$13:$E$20,$B21,SCH.Tenancy!YJ$13:YJ$20)</f>
        <v>0</v>
      </c>
      <c r="CH21" s="1704">
        <f>SUMIF(SCH.Tenancy!$E$13:$E$20,$B21,SCH.Tenancy!UG$13:UG$20)+
SUMIF(SCH.Tenancy!$E$13:$E$20,$B21,SCH.Tenancy!YK$13:YK$20)</f>
        <v>0</v>
      </c>
      <c r="CI21" s="1704">
        <f>SUMIF(SCH.Tenancy!$E$13:$E$20,$B21,SCH.Tenancy!UH$13:UH$20)+
SUMIF(SCH.Tenancy!$E$13:$E$20,$B21,SCH.Tenancy!YL$13:YL$20)</f>
        <v>0</v>
      </c>
      <c r="CJ21" s="1704">
        <f>SUMIF(SCH.Tenancy!$E$13:$E$20,$B21,SCH.Tenancy!UI$13:UI$20)+
SUMIF(SCH.Tenancy!$E$13:$E$20,$B21,SCH.Tenancy!YM$13:YM$20)</f>
        <v>0</v>
      </c>
      <c r="CK21" s="1704">
        <f>SUMIF(SCH.Tenancy!$E$13:$E$20,$B21,SCH.Tenancy!UJ$13:UJ$20)+
SUMIF(SCH.Tenancy!$E$13:$E$20,$B21,SCH.Tenancy!YN$13:YN$20)</f>
        <v>0</v>
      </c>
      <c r="CL21" s="1704">
        <f>SUMIF(SCH.Tenancy!$E$13:$E$20,$B21,SCH.Tenancy!UK$13:UK$20)+
SUMIF(SCH.Tenancy!$E$13:$E$20,$B21,SCH.Tenancy!YO$13:YO$20)</f>
        <v>0</v>
      </c>
      <c r="CM21" s="1704">
        <f>SUMIF(SCH.Tenancy!$E$13:$E$20,$B21,SCH.Tenancy!UL$13:UL$20)+
SUMIF(SCH.Tenancy!$E$13:$E$20,$B21,SCH.Tenancy!YP$13:YP$20)</f>
        <v>0</v>
      </c>
      <c r="CN21" s="1704">
        <f>SUMIF(SCH.Tenancy!$E$13:$E$20,$B21,SCH.Tenancy!UM$13:UM$20)+
SUMIF(SCH.Tenancy!$E$13:$E$20,$B21,SCH.Tenancy!YQ$13:YQ$20)</f>
        <v>0</v>
      </c>
      <c r="CO21" s="1704">
        <f>SUMIF(SCH.Tenancy!$E$13:$E$20,$B21,SCH.Tenancy!UN$13:UN$20)+
SUMIF(SCH.Tenancy!$E$13:$E$20,$B21,SCH.Tenancy!YR$13:YR$20)</f>
        <v>0</v>
      </c>
      <c r="CP21" s="1704">
        <f>SUMIF(SCH.Tenancy!$E$13:$E$20,$B21,SCH.Tenancy!UO$13:UO$20)+
SUMIF(SCH.Tenancy!$E$13:$E$20,$B21,SCH.Tenancy!YS$13:YS$20)</f>
        <v>0</v>
      </c>
      <c r="CQ21" s="1704">
        <f>SUMIF(SCH.Tenancy!$E$13:$E$20,$B21,SCH.Tenancy!UP$13:UP$20)+
SUMIF(SCH.Tenancy!$E$13:$E$20,$B21,SCH.Tenancy!YT$13:YT$20)</f>
        <v>0</v>
      </c>
      <c r="CR21" s="1704">
        <f>SUMIF(SCH.Tenancy!$E$13:$E$20,$B21,SCH.Tenancy!UQ$13:UQ$20)+
SUMIF(SCH.Tenancy!$E$13:$E$20,$B21,SCH.Tenancy!YU$13:YU$20)</f>
        <v>0</v>
      </c>
      <c r="CS21" s="23"/>
      <c r="CT21" s="1704">
        <f t="shared" si="34"/>
        <v>0</v>
      </c>
      <c r="CU21" s="1704">
        <f t="shared" si="28"/>
        <v>0</v>
      </c>
      <c r="CV21" s="1704">
        <f t="shared" si="28"/>
        <v>0</v>
      </c>
      <c r="CW21" s="1704">
        <f t="shared" si="28"/>
        <v>0</v>
      </c>
      <c r="CX21" s="1704">
        <f t="shared" si="28"/>
        <v>0</v>
      </c>
      <c r="CY21" s="1704">
        <f t="shared" si="28"/>
        <v>0</v>
      </c>
      <c r="CZ21" s="1704">
        <f t="shared" si="28"/>
        <v>0</v>
      </c>
      <c r="DA21" s="1704">
        <f t="shared" si="28"/>
        <v>0</v>
      </c>
      <c r="DB21" s="1704">
        <f t="shared" si="28"/>
        <v>0</v>
      </c>
      <c r="DC21" s="1704">
        <f t="shared" si="28"/>
        <v>0</v>
      </c>
      <c r="DD21" s="1704">
        <f t="shared" si="28"/>
        <v>0</v>
      </c>
      <c r="DE21" s="1704">
        <f t="shared" si="28"/>
        <v>0</v>
      </c>
      <c r="DF21" s="1704">
        <f t="shared" si="28"/>
        <v>0</v>
      </c>
      <c r="DG21" s="1704">
        <f t="shared" si="28"/>
        <v>0</v>
      </c>
      <c r="DH21" s="1704">
        <f t="shared" si="28"/>
        <v>0</v>
      </c>
      <c r="DI21" s="1704">
        <f t="shared" si="28"/>
        <v>0</v>
      </c>
      <c r="DJ21" s="1704">
        <f t="shared" si="28"/>
        <v>0</v>
      </c>
      <c r="DK21" s="1704">
        <f t="shared" si="29"/>
        <v>0</v>
      </c>
      <c r="DL21" s="1704">
        <f t="shared" si="29"/>
        <v>0</v>
      </c>
      <c r="DM21" s="1704">
        <f t="shared" si="29"/>
        <v>0</v>
      </c>
      <c r="DN21" s="23"/>
      <c r="DO21" s="1704">
        <f>SUMPRODUCT(SCH.Tenancy!CIK$13:CIK$20*($B21=Tenancy!$VK$13:$VK$20))</f>
        <v>0</v>
      </c>
      <c r="DP21" s="1704">
        <f>SUMPRODUCT(SCH.Tenancy!CIL$13:CIL$20*($B21=Tenancy!$VK$13:$VK$20))</f>
        <v>0</v>
      </c>
      <c r="DQ21" s="1704">
        <f>SUMPRODUCT(SCH.Tenancy!CIM$13:CIM$20*($B21=Tenancy!$VK$13:$VK$20))</f>
        <v>0</v>
      </c>
      <c r="DR21" s="1704">
        <f>SUMPRODUCT(SCH.Tenancy!CIN$13:CIN$20*($B21=Tenancy!$VK$13:$VK$20))</f>
        <v>0</v>
      </c>
      <c r="DS21" s="1704">
        <f>SUMPRODUCT(SCH.Tenancy!CIO$13:CIO$20*($B21=Tenancy!$VK$13:$VK$20))</f>
        <v>0</v>
      </c>
      <c r="DT21" s="1704">
        <f>SUMPRODUCT(SCH.Tenancy!CIP$13:CIP$20*($B21=Tenancy!$VK$13:$VK$20))</f>
        <v>0</v>
      </c>
      <c r="DU21" s="1704">
        <f>SUMPRODUCT(SCH.Tenancy!CIQ$13:CIQ$20*($B21=Tenancy!$VK$13:$VK$20))</f>
        <v>0</v>
      </c>
      <c r="DV21" s="1704">
        <f>SUMPRODUCT(SCH.Tenancy!CIR$13:CIR$20*($B21=Tenancy!$VK$13:$VK$20))</f>
        <v>0</v>
      </c>
      <c r="DW21" s="1704">
        <f>SUMPRODUCT(SCH.Tenancy!CIS$13:CIS$20*($B21=Tenancy!$VK$13:$VK$20))</f>
        <v>0</v>
      </c>
      <c r="DX21" s="1704">
        <f>SUMPRODUCT(SCH.Tenancy!CIT$13:CIT$20*($B21=Tenancy!$VK$13:$VK$20))</f>
        <v>0</v>
      </c>
      <c r="DY21" s="1704">
        <f>SUMPRODUCT(SCH.Tenancy!CIU$13:CIU$20*($B21=Tenancy!$VK$13:$VK$20))</f>
        <v>0</v>
      </c>
      <c r="DZ21" s="1704">
        <f>SUMPRODUCT(SCH.Tenancy!CIV$13:CIV$20*($B21=Tenancy!$VK$13:$VK$20))</f>
        <v>0</v>
      </c>
      <c r="EA21" s="1704">
        <f>SUMPRODUCT(SCH.Tenancy!CIW$13:CIW$20*($B21=Tenancy!$VK$13:$VK$20))</f>
        <v>0</v>
      </c>
      <c r="EB21" s="1704">
        <f>SUMPRODUCT(SCH.Tenancy!CIX$13:CIX$20*($B21=Tenancy!$VK$13:$VK$20))</f>
        <v>0</v>
      </c>
      <c r="EC21" s="1704">
        <f>SUMPRODUCT(SCH.Tenancy!CIY$13:CIY$20*($B21=Tenancy!$VK$13:$VK$20))</f>
        <v>0</v>
      </c>
      <c r="ED21" s="1704">
        <f>SUMPRODUCT(SCH.Tenancy!CIZ$13:CIZ$20*($B21=Tenancy!$VK$13:$VK$20))</f>
        <v>0</v>
      </c>
      <c r="EE21" s="1704">
        <f>SUMPRODUCT(SCH.Tenancy!CJA$13:CJA$20*($B21=Tenancy!$VK$13:$VK$20))</f>
        <v>0</v>
      </c>
      <c r="EF21" s="1704">
        <f>SUMPRODUCT(SCH.Tenancy!CJB$13:CJB$20*($B21=Tenancy!$VK$13:$VK$20))</f>
        <v>0</v>
      </c>
      <c r="EG21" s="1704">
        <f>SUMPRODUCT(SCH.Tenancy!CJC$13:CJC$20*($B21=Tenancy!$VK$13:$VK$20))</f>
        <v>0</v>
      </c>
      <c r="EH21" s="1704">
        <f>SUMPRODUCT(SCH.Tenancy!CJD$13:CJD$20*($B21=Tenancy!$VK$13:$VK$20))</f>
        <v>0</v>
      </c>
      <c r="EI21" s="23"/>
      <c r="EJ21" s="1704">
        <f>SUMPRODUCT(SCH.Tenancy!AWZ$13:AWZ$20*($B21=Tenancy!$VK$13:$VK$20))</f>
        <v>0</v>
      </c>
      <c r="EK21" s="1704">
        <f>SUMPRODUCT(SCH.Tenancy!AXA$13:AXA$20*($B21=Tenancy!$VK$13:$VK$20))</f>
        <v>0</v>
      </c>
      <c r="EL21" s="1704">
        <f>SUMPRODUCT(SCH.Tenancy!AXB$13:AXB$20*($B21=Tenancy!$VK$13:$VK$20))</f>
        <v>0</v>
      </c>
      <c r="EM21" s="1704">
        <f>SUMPRODUCT(SCH.Tenancy!AXC$13:AXC$20*($B21=Tenancy!$VK$13:$VK$20))</f>
        <v>0</v>
      </c>
      <c r="EN21" s="1704">
        <f>SUMPRODUCT(SCH.Tenancy!AXD$13:AXD$20*($B21=Tenancy!$VK$13:$VK$20))</f>
        <v>0</v>
      </c>
      <c r="EO21" s="1704">
        <f>SUMPRODUCT(SCH.Tenancy!AXE$13:AXE$20*($B21=Tenancy!$VK$13:$VK$20))</f>
        <v>0</v>
      </c>
      <c r="EP21" s="1704">
        <f>SUMPRODUCT(SCH.Tenancy!AXF$13:AXF$20*($B21=Tenancy!$VK$13:$VK$20))</f>
        <v>0</v>
      </c>
      <c r="EQ21" s="1704">
        <f>SUMPRODUCT(SCH.Tenancy!AXG$13:AXG$20*($B21=Tenancy!$VK$13:$VK$20))</f>
        <v>0</v>
      </c>
      <c r="ER21" s="1704">
        <f>SUMPRODUCT(SCH.Tenancy!AXH$13:AXH$20*($B21=Tenancy!$VK$13:$VK$20))</f>
        <v>0</v>
      </c>
      <c r="ES21" s="1704">
        <f>SUMPRODUCT(SCH.Tenancy!AXI$13:AXI$20*($B21=Tenancy!$VK$13:$VK$20))</f>
        <v>0</v>
      </c>
      <c r="ET21" s="1704">
        <f>SUMPRODUCT(SCH.Tenancy!AXJ$13:AXJ$20*($B21=Tenancy!$VK$13:$VK$20))</f>
        <v>0</v>
      </c>
      <c r="EU21" s="1704">
        <f>SUMPRODUCT(SCH.Tenancy!AXK$13:AXK$20*($B21=Tenancy!$VK$13:$VK$20))</f>
        <v>0</v>
      </c>
      <c r="EV21" s="1704">
        <f>SUMPRODUCT(SCH.Tenancy!AXL$13:AXL$20*($B21=Tenancy!$VK$13:$VK$20))</f>
        <v>0</v>
      </c>
      <c r="EW21" s="1704">
        <f>SUMPRODUCT(SCH.Tenancy!AXM$13:AXM$20*($B21=Tenancy!$VK$13:$VK$20))</f>
        <v>0</v>
      </c>
      <c r="EX21" s="1704">
        <f>SUMPRODUCT(SCH.Tenancy!AXN$13:AXN$20*($B21=Tenancy!$VK$13:$VK$20))</f>
        <v>0</v>
      </c>
      <c r="EY21" s="1704">
        <f>SUMPRODUCT(SCH.Tenancy!AXO$13:AXO$20*($B21=Tenancy!$VK$13:$VK$20))</f>
        <v>0</v>
      </c>
      <c r="EZ21" s="1704">
        <f>SUMPRODUCT(SCH.Tenancy!AXP$13:AXP$20*($B21=Tenancy!$VK$13:$VK$20))</f>
        <v>0</v>
      </c>
      <c r="FA21" s="1704">
        <f>SUMPRODUCT(SCH.Tenancy!AXQ$13:AXQ$20*($B21=Tenancy!$VK$13:$VK$20))</f>
        <v>0</v>
      </c>
      <c r="FB21" s="1704">
        <f>SUMPRODUCT(SCH.Tenancy!AXR$13:AXR$20*($B21=Tenancy!$VK$13:$VK$20))</f>
        <v>0</v>
      </c>
      <c r="FC21" s="1704">
        <f>SUMPRODUCT(SCH.Tenancy!AXS$13:AXS$20*($B21=Tenancy!$VK$13:$VK$20))</f>
        <v>0</v>
      </c>
      <c r="FD21" s="23"/>
      <c r="FE21" s="1755">
        <f>INDEX(RenewalMonthlyAllowances,MATCH($B21&amp;$FE$7,RenewalCategory,0),MATCH(FE$11,MonthlyIndex,0))</f>
        <v>0</v>
      </c>
      <c r="FF21" s="1755">
        <f>INDEX(RenewalMonthlyAllowances,MATCH($B21&amp;$FE$7,RenewalCategory,0),MATCH(FF$11,MonthlyIndex,0))</f>
        <v>0</v>
      </c>
      <c r="FG21" s="1755">
        <f>INDEX(RenewalMonthlyAllowances,MATCH($B21&amp;$FE$7,RenewalCategory,0),MATCH(FG$11,MonthlyIndex,0))</f>
        <v>0</v>
      </c>
      <c r="FH21" s="1755">
        <f>INDEX(RenewalMonthlyAllowances,MATCH($B21&amp;$FE$7,RenewalCategory,0),MATCH(FH$11,MonthlyIndex,0))</f>
        <v>0</v>
      </c>
      <c r="FI21" s="1755">
        <f>INDEX(RenewalMonthlyAllowances,MATCH($B21&amp;$FE$7,RenewalCategory,0),MATCH(FI$11,MonthlyIndex,0))</f>
        <v>0</v>
      </c>
      <c r="FJ21" s="1755">
        <f>INDEX(RenewalMonthlyAllowances,MATCH($B21&amp;$FE$7,RenewalCategory,0),MATCH(FJ$11,MonthlyIndex,0))</f>
        <v>0</v>
      </c>
      <c r="FK21" s="1755">
        <f>INDEX(RenewalMonthlyAllowances,MATCH($B21&amp;$FE$7,RenewalCategory,0),MATCH(FK$11,MonthlyIndex,0))</f>
        <v>0</v>
      </c>
      <c r="FL21" s="1755">
        <f>INDEX(RenewalMonthlyAllowances,MATCH($B21&amp;$FE$7,RenewalCategory,0),MATCH(FL$11,MonthlyIndex,0))</f>
        <v>0</v>
      </c>
      <c r="FM21" s="1755">
        <f>INDEX(RenewalMonthlyAllowances,MATCH($B21&amp;$FE$7,RenewalCategory,0),MATCH(FM$11,MonthlyIndex,0))</f>
        <v>0</v>
      </c>
      <c r="FN21" s="1755">
        <f>INDEX(RenewalMonthlyAllowances,MATCH($B21&amp;$FE$7,RenewalCategory,0),MATCH(FN$11,MonthlyIndex,0))</f>
        <v>0</v>
      </c>
      <c r="FO21" s="1755">
        <f>INDEX(RenewalMonthlyAllowances,MATCH($B21&amp;$FE$7,RenewalCategory,0),MATCH(FO$11,MonthlyIndex,0))</f>
        <v>0</v>
      </c>
      <c r="FP21" s="1755">
        <f>INDEX(RenewalMonthlyAllowances,MATCH($B21&amp;$FE$7,RenewalCategory,0),MATCH(FP$11,MonthlyIndex,0))</f>
        <v>0</v>
      </c>
      <c r="FQ21" s="1755">
        <f>INDEX(RenewalMonthlyAllowances,MATCH($B21&amp;$FE$7,RenewalCategory,0),MATCH(FQ$11,MonthlyIndex,0))</f>
        <v>0</v>
      </c>
      <c r="FR21" s="1755">
        <f>INDEX(RenewalMonthlyAllowances,MATCH($B21&amp;$FE$7,RenewalCategory,0),MATCH(FR$11,MonthlyIndex,0))</f>
        <v>0</v>
      </c>
      <c r="FS21" s="1755">
        <f>INDEX(RenewalMonthlyAllowances,MATCH($B21&amp;$FE$7,RenewalCategory,0),MATCH(FS$11,MonthlyIndex,0))</f>
        <v>0</v>
      </c>
      <c r="FT21" s="1755">
        <f>INDEX(RenewalMonthlyAllowances,MATCH($B21&amp;$FE$7,RenewalCategory,0),MATCH(FT$11,MonthlyIndex,0))</f>
        <v>0</v>
      </c>
      <c r="FU21" s="1755">
        <f>INDEX(RenewalMonthlyAllowances,MATCH($B21&amp;$FE$7,RenewalCategory,0),MATCH(FU$11,MonthlyIndex,0))</f>
        <v>0</v>
      </c>
      <c r="FV21" s="1755">
        <f>INDEX(RenewalMonthlyAllowances,MATCH($B21&amp;$FE$7,RenewalCategory,0),MATCH(FV$11,MonthlyIndex,0))</f>
        <v>0</v>
      </c>
      <c r="FW21" s="1755">
        <f>INDEX(RenewalMonthlyAllowances,MATCH($B21&amp;$FE$7,RenewalCategory,0),MATCH(FW$11,MonthlyIndex,0))</f>
        <v>0</v>
      </c>
      <c r="FX21" s="1755">
        <f>INDEX(RenewalMonthlyAllowances,MATCH($B21&amp;$FE$7,RenewalCategory,0),MATCH(FX$11,MonthlyIndex,0))</f>
        <v>0</v>
      </c>
      <c r="FY21" s="23"/>
      <c r="FZ21" s="1755">
        <f>INDEX(RenewalMonthlyAllowances,MATCH($B21&amp;$FZ$7,RenewalCategory,0),MATCH(FZ$11,MonthlyIndex,0))</f>
        <v>0</v>
      </c>
      <c r="GA21" s="1755">
        <f>INDEX(RenewalMonthlyAllowances,MATCH($B21&amp;$FZ$7,RenewalCategory,0),MATCH(GA$11,MonthlyIndex,0))</f>
        <v>0</v>
      </c>
      <c r="GB21" s="1755">
        <f>INDEX(RenewalMonthlyAllowances,MATCH($B21&amp;$FZ$7,RenewalCategory,0),MATCH(GB$11,MonthlyIndex,0))</f>
        <v>0</v>
      </c>
      <c r="GC21" s="1755">
        <f>INDEX(RenewalMonthlyAllowances,MATCH($B21&amp;$FZ$7,RenewalCategory,0),MATCH(GC$11,MonthlyIndex,0))</f>
        <v>0</v>
      </c>
      <c r="GD21" s="1755">
        <f>INDEX(RenewalMonthlyAllowances,MATCH($B21&amp;$FZ$7,RenewalCategory,0),MATCH(GD$11,MonthlyIndex,0))</f>
        <v>0</v>
      </c>
      <c r="GE21" s="1755">
        <f>INDEX(RenewalMonthlyAllowances,MATCH($B21&amp;$FZ$7,RenewalCategory,0),MATCH(GE$11,MonthlyIndex,0))</f>
        <v>0</v>
      </c>
      <c r="GF21" s="1755">
        <f>INDEX(RenewalMonthlyAllowances,MATCH($B21&amp;$FZ$7,RenewalCategory,0),MATCH(GF$11,MonthlyIndex,0))</f>
        <v>0</v>
      </c>
      <c r="GG21" s="1755">
        <f>INDEX(RenewalMonthlyAllowances,MATCH($B21&amp;$FZ$7,RenewalCategory,0),MATCH(GG$11,MonthlyIndex,0))</f>
        <v>0</v>
      </c>
      <c r="GH21" s="1755">
        <f>INDEX(RenewalMonthlyAllowances,MATCH($B21&amp;$FZ$7,RenewalCategory,0),MATCH(GH$11,MonthlyIndex,0))</f>
        <v>0</v>
      </c>
      <c r="GI21" s="1755">
        <f>INDEX(RenewalMonthlyAllowances,MATCH($B21&amp;$FZ$7,RenewalCategory,0),MATCH(GI$11,MonthlyIndex,0))</f>
        <v>0</v>
      </c>
      <c r="GJ21" s="1755">
        <f>INDEX(RenewalMonthlyAllowances,MATCH($B21&amp;$FZ$7,RenewalCategory,0),MATCH(GJ$11,MonthlyIndex,0))</f>
        <v>0</v>
      </c>
      <c r="GK21" s="1755">
        <f>INDEX(RenewalMonthlyAllowances,MATCH($B21&amp;$FZ$7,RenewalCategory,0),MATCH(GK$11,MonthlyIndex,0))</f>
        <v>0</v>
      </c>
      <c r="GL21" s="1755">
        <f>INDEX(RenewalMonthlyAllowances,MATCH($B21&amp;$FZ$7,RenewalCategory,0),MATCH(GL$11,MonthlyIndex,0))</f>
        <v>0</v>
      </c>
      <c r="GM21" s="1755">
        <f>INDEX(RenewalMonthlyAllowances,MATCH($B21&amp;$FZ$7,RenewalCategory,0),MATCH(GM$11,MonthlyIndex,0))</f>
        <v>0</v>
      </c>
      <c r="GN21" s="1755">
        <f>INDEX(RenewalMonthlyAllowances,MATCH($B21&amp;$FZ$7,RenewalCategory,0),MATCH(GN$11,MonthlyIndex,0))</f>
        <v>0</v>
      </c>
      <c r="GO21" s="1755">
        <f>INDEX(RenewalMonthlyAllowances,MATCH($B21&amp;$FZ$7,RenewalCategory,0),MATCH(GO$11,MonthlyIndex,0))</f>
        <v>0</v>
      </c>
      <c r="GP21" s="1755">
        <f>INDEX(RenewalMonthlyAllowances,MATCH($B21&amp;$FZ$7,RenewalCategory,0),MATCH(GP$11,MonthlyIndex,0))</f>
        <v>0</v>
      </c>
      <c r="GQ21" s="1755">
        <f>INDEX(RenewalMonthlyAllowances,MATCH($B21&amp;$FZ$7,RenewalCategory,0),MATCH(GQ$11,MonthlyIndex,0))</f>
        <v>0</v>
      </c>
      <c r="GR21" s="1755">
        <f>INDEX(RenewalMonthlyAllowances,MATCH($B21&amp;$FZ$7,RenewalCategory,0),MATCH(GR$11,MonthlyIndex,0))</f>
        <v>0</v>
      </c>
      <c r="GS21" s="1755">
        <f>INDEX(RenewalMonthlyAllowances,MATCH($B21&amp;$FZ$7,RenewalCategory,0),MATCH(GS$11,MonthlyIndex,0))</f>
        <v>0</v>
      </c>
      <c r="GT21" s="23"/>
      <c r="GU21" s="1757">
        <f>INDEX(VacancyAllowances,MATCH($B21&amp;"Downtime",RenewalCategory,0))</f>
        <v>6</v>
      </c>
      <c r="GV21" s="1755">
        <f>INDEX(VacancyAllowances,MATCH(B21&amp;"Net"&amp;" Incentives",RenewalCategory,0))</f>
        <v>0</v>
      </c>
      <c r="GW21" s="1755">
        <f>INDEX(VacancyAllowances,MATCH($B21&amp;"Gross"&amp;" Incentives",RenewalCategory,0))</f>
        <v>0</v>
      </c>
      <c r="GX21" s="1704">
        <f>SUMIFS(Tenancy!$JZ$14:$JZ$20,Tenancy!$VK$14:$VK$20,$B21,Tenancy!$UP$14:$UP$20,1)</f>
        <v>0</v>
      </c>
      <c r="GY21" s="1755">
        <f t="shared" si="30"/>
        <v>0</v>
      </c>
      <c r="GZ21" s="50"/>
      <c r="HA21" s="1757">
        <f>MIN(INDEX(RenewalAnnAllowances,MATCH($B21&amp; "Downtime",RenewalCategory,0),))</f>
        <v>6</v>
      </c>
      <c r="HB21" s="1757">
        <f>MAX(INDEX(RenewalAnnAllowances,MATCH($B21&amp; "Downtime",RenewalCategory,0),))</f>
        <v>6</v>
      </c>
      <c r="HC21" s="1755">
        <f>INDEX(Avg10YrAllowances,MATCH($B21&amp;"Net"&amp;" Incentives",RenewalCategory,0))</f>
        <v>0</v>
      </c>
      <c r="HD21" s="1755">
        <f>INDEX(Avg10YrAllowances,MATCH($B21&amp;"Gross"&amp;" Incentives",RenewalCategory,0))</f>
        <v>0</v>
      </c>
      <c r="HE21" s="50"/>
      <c r="HF21" s="1758">
        <f t="shared" si="35"/>
        <v>0</v>
      </c>
      <c r="HG21" s="1758">
        <f t="shared" si="31"/>
        <v>0</v>
      </c>
      <c r="HH21" s="1758">
        <v>8</v>
      </c>
    </row>
    <row r="22" spans="1:216" ht="10.5" customHeight="1">
      <c r="A22" s="23"/>
      <c r="B22" s="1698" t="str">
        <f>General!B163</f>
        <v>SPARE1</v>
      </c>
      <c r="C22" s="23"/>
      <c r="D22" s="1705">
        <f>COUNTIF(Tenancy!$VK$13:$VK$20,$B22)</f>
        <v>0</v>
      </c>
      <c r="E22" s="1705">
        <f>COUNTIFS(SCH.Tenancy!$CT$13:$CT$20,0,SCH.Tenancy!$E$13:$E$20,B22)</f>
        <v>0</v>
      </c>
      <c r="F22" s="1705">
        <f>COUNTIFS(SCH.Tenancy!$CT$13:$CT$20,1,SCH.Tenancy!$E$13:$E$20,B22)</f>
        <v>0</v>
      </c>
      <c r="G22" s="1705">
        <f>SUMPRODUCT((SCH.Tenancy!$E$13:$E$20=$B22)*(SCH.Tenancy!$K$13:$K$20=0)*1)</f>
        <v>0</v>
      </c>
      <c r="H22" s="1705">
        <f>SUMIFS(SCH.Tenancy!$K$13:$K$20,SCH.Tenancy!$E$13:$E$20,$B22,SCH.Tenancy!$G$13:$G$20,"Area")</f>
        <v>0</v>
      </c>
      <c r="I22" s="1705">
        <f>SUMIFS(SCH.Tenancy!$K$13:$K$20,SCH.Tenancy!$E$13:$E$20,$B22,SCH.Tenancy!$G$13:$G$20,"&lt;&gt;Area")</f>
        <v>0</v>
      </c>
      <c r="J22" s="1705">
        <f>SUMIFS(SCH.Tenancy!$K$13:$K$20,SCH.Tenancy!$E$13:$E$20,$B22,SCH.Tenancy!$G$13:$G$20,"Area",SCH.Tenancy!$CT$13:$CT$20,0)</f>
        <v>0</v>
      </c>
      <c r="K22" s="1705">
        <f>SUMIFS(SCH.Tenancy!$K$13:$K$20,SCH.Tenancy!$E$13:$E$20,$B22,SCH.Tenancy!$G$13:$G$20,"Area",SCH.Tenancy!$CT$13:$CT$20,1)</f>
        <v>0</v>
      </c>
      <c r="L22" s="1755">
        <f t="shared" si="32"/>
        <v>0</v>
      </c>
      <c r="M22" s="26"/>
      <c r="N22" s="1705">
        <f>SUMIFS(SCH.Tenancy!$M$13:$M$20,SCH.Tenancy!$E$13:$E$20,$B22,SCH.Tenancy!$G$13:$G$20,"Car")</f>
        <v>0</v>
      </c>
      <c r="O22" s="1705">
        <f>SUMIFS(SCH.Tenancy!$M$13:$M$20,SCH.Tenancy!$E$13:$E$20,$B22,SCH.Tenancy!$G$13:$G$20,"Car",SCH.Tenancy!$CT$13:$CT$20,0)</f>
        <v>0</v>
      </c>
      <c r="P22" s="1705">
        <f>SUMIFS(SCH.Tenancy!$M$13:$M$20,SCH.Tenancy!$E$13:$E$20,$B22,SCH.Tenancy!$G$13:$G$20,"Car",SCH.Tenancy!$CT$13:$CT$20,1)</f>
        <v>0</v>
      </c>
      <c r="Q22" s="23"/>
      <c r="R22" s="1704">
        <f>SUMIFS(SCH.Tenancy!$X$13:$X$20,SCH.Tenancy!$E$13:$E$20,$B22,SCH.Tenancy!$CW$13:$CW$20,0)</f>
        <v>0</v>
      </c>
      <c r="S22" s="1703">
        <f t="shared" si="14"/>
        <v>0</v>
      </c>
      <c r="T22" s="1704">
        <f>SUMIFS(SCH.Tenancy!$X$13:$X$20,SCH.Tenancy!$E$13:$E$20,$B22,SCH.Tenancy!$CW$13:$CW$20,1)</f>
        <v>0</v>
      </c>
      <c r="U22" s="1704">
        <f t="shared" si="15"/>
        <v>0</v>
      </c>
      <c r="V22" s="1704">
        <f>SUMPRODUCT((SCH.Tenancy!$E$13:$E$20=$B22)*1,SCH.Tenancy!$Z$13:$Z$20)</f>
        <v>0</v>
      </c>
      <c r="W22" s="1703">
        <f t="shared" si="16"/>
        <v>0</v>
      </c>
      <c r="X22" s="1704">
        <f t="shared" si="17"/>
        <v>0</v>
      </c>
      <c r="Y22" s="1704">
        <f t="shared" si="18"/>
        <v>0</v>
      </c>
      <c r="Z22" s="1704">
        <f t="shared" si="19"/>
        <v>0</v>
      </c>
      <c r="AA22" s="1704">
        <f t="shared" si="20"/>
        <v>0</v>
      </c>
      <c r="AB22" s="1704">
        <f>SUMPRODUCT((SCH.Tenancy!$E$13:$E$20=$B22)*1,SCH.Tenancy!$AD$13:$AD$20)</f>
        <v>0</v>
      </c>
      <c r="AC22" s="1704">
        <f t="shared" si="21"/>
        <v>0</v>
      </c>
      <c r="AD22" s="1704">
        <f t="shared" si="22"/>
        <v>0</v>
      </c>
      <c r="AE22" s="1704">
        <f t="shared" si="23"/>
        <v>0</v>
      </c>
      <c r="AF22" s="1755">
        <f t="shared" si="24"/>
        <v>0</v>
      </c>
      <c r="AG22" s="23"/>
      <c r="AH22" s="1756">
        <f>INDEX(Avg10YrAllowances,MATCH($B22&amp;"Gross Face Growth",RenewalCategory,0))</f>
        <v>0</v>
      </c>
      <c r="AI22" s="1756">
        <f>INDEX(Avg10YrAllowances,MATCH($B22&amp;"Net Face Growth",RenewalCategory,0))</f>
        <v>2.4999999999998579E-2</v>
      </c>
      <c r="AJ22" s="1756">
        <f>INDEX(Avg10YrAllowances,MATCH($B22&amp;"Net Effective Growth",RenewalCategory,0))</f>
        <v>0</v>
      </c>
      <c r="AK22" s="1756">
        <f>INDEX(Avg5YrAllowances,MATCH($B22&amp;"Gross Face Growth",RenewalCategory,0))</f>
        <v>0</v>
      </c>
      <c r="AL22" s="1756">
        <f>INDEX(Avg5YrAllowances,MATCH($B22&amp;"Net Face Growth",RenewalCategory,0))</f>
        <v>2.4999999999998801E-2</v>
      </c>
      <c r="AM22" s="1704">
        <f>SUMIFS(SCH.Tenancy!$AI$13:$AI$20,SCH.Tenancy!$E$13:$E$20,$B22)</f>
        <v>0</v>
      </c>
      <c r="AN22" s="1704">
        <f t="shared" si="33"/>
        <v>0</v>
      </c>
      <c r="AO22" s="1704">
        <f t="shared" si="25"/>
        <v>0</v>
      </c>
      <c r="AP22" s="1704">
        <f t="shared" si="26"/>
        <v>0</v>
      </c>
      <c r="AQ22" s="1704">
        <f>SUMIFS(SCH.Tenancy!$AG$13:$AG$20,SCH.Tenancy!$E$13:$E$20,$B22)</f>
        <v>0</v>
      </c>
      <c r="AR22" s="1704">
        <f t="shared" si="27"/>
        <v>0</v>
      </c>
      <c r="AS22" s="1704">
        <f>SUMIFS(SCH.Tenancy!$AK$13:$AK$20,SCH.Tenancy!$E$13:$E$20,$B22)</f>
        <v>0</v>
      </c>
      <c r="AT22" s="1704">
        <f>SUMIFS(SCH.Tenancy!$AL$13:$AL$20,SCH.Tenancy!$E$13:$E$20,$B22)</f>
        <v>0</v>
      </c>
      <c r="AU22" s="23"/>
      <c r="AV22" s="1704">
        <f t="array" ref="AV22">MIN(IF(Tenancy!$VK$13:$VK$20=$B22,IF(Tenancy!$BE$13:$BE$20&gt;0,Tenancy!$SQ$13:$SQ$20)))</f>
        <v>0</v>
      </c>
      <c r="AW22" s="1704">
        <f t="array" ref="AW22">MAX(IF(Tenancy!$VK$13:$VK$20=$B22,IF(Tenancy!$BE$13:$BE$20&gt;0,Tenancy!$SQ$13:$SQ$20)))</f>
        <v>0</v>
      </c>
      <c r="AX22" s="1704">
        <f t="array" ref="AX22">MIN(IF(Tenancy!$VK$13:$VK$20=$B22,IF(Tenancy!$BE$13:$BE$20&gt;0,Tenancy!$SR$13:$SR$20)))</f>
        <v>0</v>
      </c>
      <c r="AY22" s="1704">
        <f t="array" ref="AY22">MAX(IF(Tenancy!$VK$13:$VK$20=$B22,IF(Tenancy!$BE$13:$BE$20&gt;0,Tenancy!$SR$13:$SR$20)))</f>
        <v>0</v>
      </c>
      <c r="AZ22" s="23"/>
      <c r="BA22" s="1706">
        <f>SUMPRODUCT((SCH.Tenancy!$E$13:$E$20=$B22)*1,Tenancy!SI$13:SI$20)</f>
        <v>0</v>
      </c>
      <c r="BB22" s="1706">
        <f>SUMPRODUCT((SCH.Tenancy!$E$13:$E$20=$B22)*1,Tenancy!SL$13:SL$20)</f>
        <v>0</v>
      </c>
      <c r="BC22" s="23"/>
      <c r="BD22" s="1704">
        <f>SUMIF(SCH.Tenancy!$E$13:$E$20,$B22,SCH.Tenancy!DX$13:DX$20)
+SUMIF(SCH.Tenancy!$E$13:$E$20,$B22,SCH.Tenancy!VZ$13:VZ$20)</f>
        <v>0</v>
      </c>
      <c r="BE22" s="1704">
        <f>SUMIF(SCH.Tenancy!$E$13:$E$20,$B22,SCH.Tenancy!DY$13:DY$20)
+SUMIF(SCH.Tenancy!$E$13:$E$20,$B22,SCH.Tenancy!WA$13:WA$20)</f>
        <v>0</v>
      </c>
      <c r="BF22" s="1704">
        <f>SUMIF(SCH.Tenancy!$E$13:$E$20,$B22,SCH.Tenancy!DZ$13:DZ$20)
+SUMIF(SCH.Tenancy!$E$13:$E$20,$B22,SCH.Tenancy!WB$13:WB$20)</f>
        <v>0</v>
      </c>
      <c r="BG22" s="1704">
        <f>SUMIF(SCH.Tenancy!$E$13:$E$20,$B22,SCH.Tenancy!EA$13:EA$20)
+SUMIF(SCH.Tenancy!$E$13:$E$20,$B22,SCH.Tenancy!WC$13:WC$20)</f>
        <v>0</v>
      </c>
      <c r="BH22" s="1704">
        <f>SUMIF(SCH.Tenancy!$E$13:$E$20,$B22,SCH.Tenancy!EB$13:EB$20)
+SUMIF(SCH.Tenancy!$E$13:$E$20,$B22,SCH.Tenancy!WD$13:WD$20)</f>
        <v>0</v>
      </c>
      <c r="BI22" s="1704">
        <f>SUMIF(SCH.Tenancy!$E$13:$E$20,$B22,SCH.Tenancy!EC$13:EC$20)
+SUMIF(SCH.Tenancy!$E$13:$E$20,$B22,SCH.Tenancy!WE$13:WE$20)</f>
        <v>0</v>
      </c>
      <c r="BJ22" s="1704">
        <f>SUMIF(SCH.Tenancy!$E$13:$E$20,$B22,SCH.Tenancy!ED$13:ED$20)
+SUMIF(SCH.Tenancy!$E$13:$E$20,$B22,SCH.Tenancy!WF$13:WF$20)</f>
        <v>0</v>
      </c>
      <c r="BK22" s="1704">
        <f>SUMIF(SCH.Tenancy!$E$13:$E$20,$B22,SCH.Tenancy!EE$13:EE$20)
+SUMIF(SCH.Tenancy!$E$13:$E$20,$B22,SCH.Tenancy!WG$13:WG$20)</f>
        <v>0</v>
      </c>
      <c r="BL22" s="1704">
        <f>SUMIF(SCH.Tenancy!$E$13:$E$20,$B22,SCH.Tenancy!EF$13:EF$20)
+SUMIF(SCH.Tenancy!$E$13:$E$20,$B22,SCH.Tenancy!WH$13:WH$20)</f>
        <v>0</v>
      </c>
      <c r="BM22" s="1704">
        <f>SUMIF(SCH.Tenancy!$E$13:$E$20,$B22,SCH.Tenancy!EG$13:EG$20)
+SUMIF(SCH.Tenancy!$E$13:$E$20,$B22,SCH.Tenancy!WI$13:WI$20)</f>
        <v>0</v>
      </c>
      <c r="BN22" s="1704">
        <f>SUMIF(SCH.Tenancy!$E$13:$E$20,$B22,SCH.Tenancy!EH$13:EH$20)
+SUMIF(SCH.Tenancy!$E$13:$E$20,$B22,SCH.Tenancy!WJ$13:WJ$20)</f>
        <v>0</v>
      </c>
      <c r="BO22" s="1704">
        <f>SUMIF(SCH.Tenancy!$E$13:$E$20,$B22,SCH.Tenancy!EI$13:EI$20)
+SUMIF(SCH.Tenancy!$E$13:$E$20,$B22,SCH.Tenancy!WK$13:WK$20)</f>
        <v>0</v>
      </c>
      <c r="BP22" s="1704">
        <f>SUMIF(SCH.Tenancy!$E$13:$E$20,$B22,SCH.Tenancy!EJ$13:EJ$20)
+SUMIF(SCH.Tenancy!$E$13:$E$20,$B22,SCH.Tenancy!WL$13:WL$20)</f>
        <v>0</v>
      </c>
      <c r="BQ22" s="1704">
        <f>SUMIF(SCH.Tenancy!$E$13:$E$20,$B22,SCH.Tenancy!EK$13:EK$20)
+SUMIF(SCH.Tenancy!$E$13:$E$20,$B22,SCH.Tenancy!WM$13:WM$20)</f>
        <v>0</v>
      </c>
      <c r="BR22" s="1704">
        <f>SUMIF(SCH.Tenancy!$E$13:$E$20,$B22,SCH.Tenancy!EL$13:EL$20)
+SUMIF(SCH.Tenancy!$E$13:$E$20,$B22,SCH.Tenancy!WN$13:WN$20)</f>
        <v>0</v>
      </c>
      <c r="BS22" s="1704">
        <f>SUMIF(SCH.Tenancy!$E$13:$E$20,$B22,SCH.Tenancy!EM$13:EM$20)
+SUMIF(SCH.Tenancy!$E$13:$E$20,$B22,SCH.Tenancy!WO$13:WO$20)</f>
        <v>0</v>
      </c>
      <c r="BT22" s="1704">
        <f>SUMIF(SCH.Tenancy!$E$13:$E$20,$B22,SCH.Tenancy!EN$13:EN$20)
+SUMIF(SCH.Tenancy!$E$13:$E$20,$B22,SCH.Tenancy!WP$13:WP$20)</f>
        <v>0</v>
      </c>
      <c r="BU22" s="1704">
        <f>SUMIF(SCH.Tenancy!$E$13:$E$20,$B22,SCH.Tenancy!EO$13:EO$20)
+SUMIF(SCH.Tenancy!$E$13:$E$20,$B22,SCH.Tenancy!WQ$13:WQ$20)</f>
        <v>0</v>
      </c>
      <c r="BV22" s="1704">
        <f>SUMIF(SCH.Tenancy!$E$13:$E$20,$B22,SCH.Tenancy!EP$13:EP$20)
+SUMIF(SCH.Tenancy!$E$13:$E$20,$B22,SCH.Tenancy!WR$13:WR$20)</f>
        <v>0</v>
      </c>
      <c r="BW22" s="1704">
        <f>SUMIF(SCH.Tenancy!$E$13:$E$20,$B22,SCH.Tenancy!EQ$13:EQ$20)
+SUMIF(SCH.Tenancy!$E$13:$E$20,$B22,SCH.Tenancy!WS$13:WS$20)</f>
        <v>0</v>
      </c>
      <c r="BX22" s="23"/>
      <c r="BY22" s="1704">
        <f>SUMIF(SCH.Tenancy!$E$13:$E$20,$B22,SCH.Tenancy!TX$13:TX$20)+
SUMIF(SCH.Tenancy!$E$13:$E$20,$B22,SCH.Tenancy!YB$13:YB$20)</f>
        <v>0</v>
      </c>
      <c r="BZ22" s="1704">
        <f>SUMIF(SCH.Tenancy!$E$13:$E$20,$B22,SCH.Tenancy!TY$13:TY$20)+
SUMIF(SCH.Tenancy!$E$13:$E$20,$B22,SCH.Tenancy!YC$13:YC$20)</f>
        <v>0</v>
      </c>
      <c r="CA22" s="1704">
        <f>SUMIF(SCH.Tenancy!$E$13:$E$20,$B22,SCH.Tenancy!TZ$13:TZ$20)+
SUMIF(SCH.Tenancy!$E$13:$E$20,$B22,SCH.Tenancy!YD$13:YD$20)</f>
        <v>0</v>
      </c>
      <c r="CB22" s="1704">
        <f>SUMIF(SCH.Tenancy!$E$13:$E$20,$B22,SCH.Tenancy!UA$13:UA$20)+
SUMIF(SCH.Tenancy!$E$13:$E$20,$B22,SCH.Tenancy!YE$13:YE$20)</f>
        <v>0</v>
      </c>
      <c r="CC22" s="1704">
        <f>SUMIF(SCH.Tenancy!$E$13:$E$20,$B22,SCH.Tenancy!UB$13:UB$20)+
SUMIF(SCH.Tenancy!$E$13:$E$20,$B22,SCH.Tenancy!YF$13:YF$20)</f>
        <v>0</v>
      </c>
      <c r="CD22" s="1704">
        <f>SUMIF(SCH.Tenancy!$E$13:$E$20,$B22,SCH.Tenancy!UC$13:UC$20)+
SUMIF(SCH.Tenancy!$E$13:$E$20,$B22,SCH.Tenancy!YG$13:YG$20)</f>
        <v>0</v>
      </c>
      <c r="CE22" s="1704">
        <f>SUMIF(SCH.Tenancy!$E$13:$E$20,$B22,SCH.Tenancy!UD$13:UD$20)+
SUMIF(SCH.Tenancy!$E$13:$E$20,$B22,SCH.Tenancy!YH$13:YH$20)</f>
        <v>0</v>
      </c>
      <c r="CF22" s="1704">
        <f>SUMIF(SCH.Tenancy!$E$13:$E$20,$B22,SCH.Tenancy!UE$13:UE$20)+
SUMIF(SCH.Tenancy!$E$13:$E$20,$B22,SCH.Tenancy!YI$13:YI$20)</f>
        <v>0</v>
      </c>
      <c r="CG22" s="1704">
        <f>SUMIF(SCH.Tenancy!$E$13:$E$20,$B22,SCH.Tenancy!UF$13:UF$20)+
SUMIF(SCH.Tenancy!$E$13:$E$20,$B22,SCH.Tenancy!YJ$13:YJ$20)</f>
        <v>0</v>
      </c>
      <c r="CH22" s="1704">
        <f>SUMIF(SCH.Tenancy!$E$13:$E$20,$B22,SCH.Tenancy!UG$13:UG$20)+
SUMIF(SCH.Tenancy!$E$13:$E$20,$B22,SCH.Tenancy!YK$13:YK$20)</f>
        <v>0</v>
      </c>
      <c r="CI22" s="1704">
        <f>SUMIF(SCH.Tenancy!$E$13:$E$20,$B22,SCH.Tenancy!UH$13:UH$20)+
SUMIF(SCH.Tenancy!$E$13:$E$20,$B22,SCH.Tenancy!YL$13:YL$20)</f>
        <v>0</v>
      </c>
      <c r="CJ22" s="1704">
        <f>SUMIF(SCH.Tenancy!$E$13:$E$20,$B22,SCH.Tenancy!UI$13:UI$20)+
SUMIF(SCH.Tenancy!$E$13:$E$20,$B22,SCH.Tenancy!YM$13:YM$20)</f>
        <v>0</v>
      </c>
      <c r="CK22" s="1704">
        <f>SUMIF(SCH.Tenancy!$E$13:$E$20,$B22,SCH.Tenancy!UJ$13:UJ$20)+
SUMIF(SCH.Tenancy!$E$13:$E$20,$B22,SCH.Tenancy!YN$13:YN$20)</f>
        <v>0</v>
      </c>
      <c r="CL22" s="1704">
        <f>SUMIF(SCH.Tenancy!$E$13:$E$20,$B22,SCH.Tenancy!UK$13:UK$20)+
SUMIF(SCH.Tenancy!$E$13:$E$20,$B22,SCH.Tenancy!YO$13:YO$20)</f>
        <v>0</v>
      </c>
      <c r="CM22" s="1704">
        <f>SUMIF(SCH.Tenancy!$E$13:$E$20,$B22,SCH.Tenancy!UL$13:UL$20)+
SUMIF(SCH.Tenancy!$E$13:$E$20,$B22,SCH.Tenancy!YP$13:YP$20)</f>
        <v>0</v>
      </c>
      <c r="CN22" s="1704">
        <f>SUMIF(SCH.Tenancy!$E$13:$E$20,$B22,SCH.Tenancy!UM$13:UM$20)+
SUMIF(SCH.Tenancy!$E$13:$E$20,$B22,SCH.Tenancy!YQ$13:YQ$20)</f>
        <v>0</v>
      </c>
      <c r="CO22" s="1704">
        <f>SUMIF(SCH.Tenancy!$E$13:$E$20,$B22,SCH.Tenancy!UN$13:UN$20)+
SUMIF(SCH.Tenancy!$E$13:$E$20,$B22,SCH.Tenancy!YR$13:YR$20)</f>
        <v>0</v>
      </c>
      <c r="CP22" s="1704">
        <f>SUMIF(SCH.Tenancy!$E$13:$E$20,$B22,SCH.Tenancy!UO$13:UO$20)+
SUMIF(SCH.Tenancy!$E$13:$E$20,$B22,SCH.Tenancy!YS$13:YS$20)</f>
        <v>0</v>
      </c>
      <c r="CQ22" s="1704">
        <f>SUMIF(SCH.Tenancy!$E$13:$E$20,$B22,SCH.Tenancy!UP$13:UP$20)+
SUMIF(SCH.Tenancy!$E$13:$E$20,$B22,SCH.Tenancy!YT$13:YT$20)</f>
        <v>0</v>
      </c>
      <c r="CR22" s="1704">
        <f>SUMIF(SCH.Tenancy!$E$13:$E$20,$B22,SCH.Tenancy!UQ$13:UQ$20)+
SUMIF(SCH.Tenancy!$E$13:$E$20,$B22,SCH.Tenancy!YU$13:YU$20)</f>
        <v>0</v>
      </c>
      <c r="CS22" s="23"/>
      <c r="CT22" s="1704">
        <f t="shared" si="34"/>
        <v>0</v>
      </c>
      <c r="CU22" s="1704">
        <f t="shared" si="28"/>
        <v>0</v>
      </c>
      <c r="CV22" s="1704">
        <f t="shared" si="28"/>
        <v>0</v>
      </c>
      <c r="CW22" s="1704">
        <f t="shared" si="28"/>
        <v>0</v>
      </c>
      <c r="CX22" s="1704">
        <f t="shared" si="28"/>
        <v>0</v>
      </c>
      <c r="CY22" s="1704">
        <f t="shared" si="28"/>
        <v>0</v>
      </c>
      <c r="CZ22" s="1704">
        <f t="shared" si="28"/>
        <v>0</v>
      </c>
      <c r="DA22" s="1704">
        <f t="shared" si="28"/>
        <v>0</v>
      </c>
      <c r="DB22" s="1704">
        <f t="shared" si="28"/>
        <v>0</v>
      </c>
      <c r="DC22" s="1704">
        <f t="shared" si="28"/>
        <v>0</v>
      </c>
      <c r="DD22" s="1704">
        <f t="shared" si="28"/>
        <v>0</v>
      </c>
      <c r="DE22" s="1704">
        <f t="shared" si="28"/>
        <v>0</v>
      </c>
      <c r="DF22" s="1704">
        <f t="shared" si="28"/>
        <v>0</v>
      </c>
      <c r="DG22" s="1704">
        <f t="shared" si="28"/>
        <v>0</v>
      </c>
      <c r="DH22" s="1704">
        <f t="shared" si="28"/>
        <v>0</v>
      </c>
      <c r="DI22" s="1704">
        <f t="shared" si="28"/>
        <v>0</v>
      </c>
      <c r="DJ22" s="1704">
        <f t="shared" si="28"/>
        <v>0</v>
      </c>
      <c r="DK22" s="1704">
        <f t="shared" si="29"/>
        <v>0</v>
      </c>
      <c r="DL22" s="1704">
        <f t="shared" si="29"/>
        <v>0</v>
      </c>
      <c r="DM22" s="1704">
        <f t="shared" si="29"/>
        <v>0</v>
      </c>
      <c r="DN22" s="23"/>
      <c r="DO22" s="1704">
        <f>SUMPRODUCT(SCH.Tenancy!CIK$13:CIK$20*($B22=Tenancy!$VK$13:$VK$20))</f>
        <v>0</v>
      </c>
      <c r="DP22" s="1704">
        <f>SUMPRODUCT(SCH.Tenancy!CIL$13:CIL$20*($B22=Tenancy!$VK$13:$VK$20))</f>
        <v>0</v>
      </c>
      <c r="DQ22" s="1704">
        <f>SUMPRODUCT(SCH.Tenancy!CIM$13:CIM$20*($B22=Tenancy!$VK$13:$VK$20))</f>
        <v>0</v>
      </c>
      <c r="DR22" s="1704">
        <f>SUMPRODUCT(SCH.Tenancy!CIN$13:CIN$20*($B22=Tenancy!$VK$13:$VK$20))</f>
        <v>0</v>
      </c>
      <c r="DS22" s="1704">
        <f>SUMPRODUCT(SCH.Tenancy!CIO$13:CIO$20*($B22=Tenancy!$VK$13:$VK$20))</f>
        <v>0</v>
      </c>
      <c r="DT22" s="1704">
        <f>SUMPRODUCT(SCH.Tenancy!CIP$13:CIP$20*($B22=Tenancy!$VK$13:$VK$20))</f>
        <v>0</v>
      </c>
      <c r="DU22" s="1704">
        <f>SUMPRODUCT(SCH.Tenancy!CIQ$13:CIQ$20*($B22=Tenancy!$VK$13:$VK$20))</f>
        <v>0</v>
      </c>
      <c r="DV22" s="1704">
        <f>SUMPRODUCT(SCH.Tenancy!CIR$13:CIR$20*($B22=Tenancy!$VK$13:$VK$20))</f>
        <v>0</v>
      </c>
      <c r="DW22" s="1704">
        <f>SUMPRODUCT(SCH.Tenancy!CIS$13:CIS$20*($B22=Tenancy!$VK$13:$VK$20))</f>
        <v>0</v>
      </c>
      <c r="DX22" s="1704">
        <f>SUMPRODUCT(SCH.Tenancy!CIT$13:CIT$20*($B22=Tenancy!$VK$13:$VK$20))</f>
        <v>0</v>
      </c>
      <c r="DY22" s="1704">
        <f>SUMPRODUCT(SCH.Tenancy!CIU$13:CIU$20*($B22=Tenancy!$VK$13:$VK$20))</f>
        <v>0</v>
      </c>
      <c r="DZ22" s="1704">
        <f>SUMPRODUCT(SCH.Tenancy!CIV$13:CIV$20*($B22=Tenancy!$VK$13:$VK$20))</f>
        <v>0</v>
      </c>
      <c r="EA22" s="1704">
        <f>SUMPRODUCT(SCH.Tenancy!CIW$13:CIW$20*($B22=Tenancy!$VK$13:$VK$20))</f>
        <v>0</v>
      </c>
      <c r="EB22" s="1704">
        <f>SUMPRODUCT(SCH.Tenancy!CIX$13:CIX$20*($B22=Tenancy!$VK$13:$VK$20))</f>
        <v>0</v>
      </c>
      <c r="EC22" s="1704">
        <f>SUMPRODUCT(SCH.Tenancy!CIY$13:CIY$20*($B22=Tenancy!$VK$13:$VK$20))</f>
        <v>0</v>
      </c>
      <c r="ED22" s="1704">
        <f>SUMPRODUCT(SCH.Tenancy!CIZ$13:CIZ$20*($B22=Tenancy!$VK$13:$VK$20))</f>
        <v>0</v>
      </c>
      <c r="EE22" s="1704">
        <f>SUMPRODUCT(SCH.Tenancy!CJA$13:CJA$20*($B22=Tenancy!$VK$13:$VK$20))</f>
        <v>0</v>
      </c>
      <c r="EF22" s="1704">
        <f>SUMPRODUCT(SCH.Tenancy!CJB$13:CJB$20*($B22=Tenancy!$VK$13:$VK$20))</f>
        <v>0</v>
      </c>
      <c r="EG22" s="1704">
        <f>SUMPRODUCT(SCH.Tenancy!CJC$13:CJC$20*($B22=Tenancy!$VK$13:$VK$20))</f>
        <v>0</v>
      </c>
      <c r="EH22" s="1704">
        <f>SUMPRODUCT(SCH.Tenancy!CJD$13:CJD$20*($B22=Tenancy!$VK$13:$VK$20))</f>
        <v>0</v>
      </c>
      <c r="EI22" s="23"/>
      <c r="EJ22" s="1704">
        <f>SUMPRODUCT(SCH.Tenancy!AWZ$13:AWZ$20*($B22=Tenancy!$VK$13:$VK$20))</f>
        <v>0</v>
      </c>
      <c r="EK22" s="1704">
        <f>SUMPRODUCT(SCH.Tenancy!AXA$13:AXA$20*($B22=Tenancy!$VK$13:$VK$20))</f>
        <v>0</v>
      </c>
      <c r="EL22" s="1704">
        <f>SUMPRODUCT(SCH.Tenancy!AXB$13:AXB$20*($B22=Tenancy!$VK$13:$VK$20))</f>
        <v>0</v>
      </c>
      <c r="EM22" s="1704">
        <f>SUMPRODUCT(SCH.Tenancy!AXC$13:AXC$20*($B22=Tenancy!$VK$13:$VK$20))</f>
        <v>0</v>
      </c>
      <c r="EN22" s="1704">
        <f>SUMPRODUCT(SCH.Tenancy!AXD$13:AXD$20*($B22=Tenancy!$VK$13:$VK$20))</f>
        <v>0</v>
      </c>
      <c r="EO22" s="1704">
        <f>SUMPRODUCT(SCH.Tenancy!AXE$13:AXE$20*($B22=Tenancy!$VK$13:$VK$20))</f>
        <v>0</v>
      </c>
      <c r="EP22" s="1704">
        <f>SUMPRODUCT(SCH.Tenancy!AXF$13:AXF$20*($B22=Tenancy!$VK$13:$VK$20))</f>
        <v>0</v>
      </c>
      <c r="EQ22" s="1704">
        <f>SUMPRODUCT(SCH.Tenancy!AXG$13:AXG$20*($B22=Tenancy!$VK$13:$VK$20))</f>
        <v>0</v>
      </c>
      <c r="ER22" s="1704">
        <f>SUMPRODUCT(SCH.Tenancy!AXH$13:AXH$20*($B22=Tenancy!$VK$13:$VK$20))</f>
        <v>0</v>
      </c>
      <c r="ES22" s="1704">
        <f>SUMPRODUCT(SCH.Tenancy!AXI$13:AXI$20*($B22=Tenancy!$VK$13:$VK$20))</f>
        <v>0</v>
      </c>
      <c r="ET22" s="1704">
        <f>SUMPRODUCT(SCH.Tenancy!AXJ$13:AXJ$20*($B22=Tenancy!$VK$13:$VK$20))</f>
        <v>0</v>
      </c>
      <c r="EU22" s="1704">
        <f>SUMPRODUCT(SCH.Tenancy!AXK$13:AXK$20*($B22=Tenancy!$VK$13:$VK$20))</f>
        <v>0</v>
      </c>
      <c r="EV22" s="1704">
        <f>SUMPRODUCT(SCH.Tenancy!AXL$13:AXL$20*($B22=Tenancy!$VK$13:$VK$20))</f>
        <v>0</v>
      </c>
      <c r="EW22" s="1704">
        <f>SUMPRODUCT(SCH.Tenancy!AXM$13:AXM$20*($B22=Tenancy!$VK$13:$VK$20))</f>
        <v>0</v>
      </c>
      <c r="EX22" s="1704">
        <f>SUMPRODUCT(SCH.Tenancy!AXN$13:AXN$20*($B22=Tenancy!$VK$13:$VK$20))</f>
        <v>0</v>
      </c>
      <c r="EY22" s="1704">
        <f>SUMPRODUCT(SCH.Tenancy!AXO$13:AXO$20*($B22=Tenancy!$VK$13:$VK$20))</f>
        <v>0</v>
      </c>
      <c r="EZ22" s="1704">
        <f>SUMPRODUCT(SCH.Tenancy!AXP$13:AXP$20*($B22=Tenancy!$VK$13:$VK$20))</f>
        <v>0</v>
      </c>
      <c r="FA22" s="1704">
        <f>SUMPRODUCT(SCH.Tenancy!AXQ$13:AXQ$20*($B22=Tenancy!$VK$13:$VK$20))</f>
        <v>0</v>
      </c>
      <c r="FB22" s="1704">
        <f>SUMPRODUCT(SCH.Tenancy!AXR$13:AXR$20*($B22=Tenancy!$VK$13:$VK$20))</f>
        <v>0</v>
      </c>
      <c r="FC22" s="1704">
        <f>SUMPRODUCT(SCH.Tenancy!AXS$13:AXS$20*($B22=Tenancy!$VK$13:$VK$20))</f>
        <v>0</v>
      </c>
      <c r="FD22" s="23"/>
      <c r="FE22" s="1755">
        <f>INDEX(RenewalMonthlyAllowances,MATCH($B22&amp;$FE$7,RenewalCategory,0),MATCH(FE$11,MonthlyIndex,0))</f>
        <v>0</v>
      </c>
      <c r="FF22" s="1755">
        <f>INDEX(RenewalMonthlyAllowances,MATCH($B22&amp;$FE$7,RenewalCategory,0),MATCH(FF$11,MonthlyIndex,0))</f>
        <v>0</v>
      </c>
      <c r="FG22" s="1755">
        <f>INDEX(RenewalMonthlyAllowances,MATCH($B22&amp;$FE$7,RenewalCategory,0),MATCH(FG$11,MonthlyIndex,0))</f>
        <v>0</v>
      </c>
      <c r="FH22" s="1755">
        <f>INDEX(RenewalMonthlyAllowances,MATCH($B22&amp;$FE$7,RenewalCategory,0),MATCH(FH$11,MonthlyIndex,0))</f>
        <v>0</v>
      </c>
      <c r="FI22" s="1755">
        <f>INDEX(RenewalMonthlyAllowances,MATCH($B22&amp;$FE$7,RenewalCategory,0),MATCH(FI$11,MonthlyIndex,0))</f>
        <v>0</v>
      </c>
      <c r="FJ22" s="1755">
        <f>INDEX(RenewalMonthlyAllowances,MATCH($B22&amp;$FE$7,RenewalCategory,0),MATCH(FJ$11,MonthlyIndex,0))</f>
        <v>0</v>
      </c>
      <c r="FK22" s="1755">
        <f>INDEX(RenewalMonthlyAllowances,MATCH($B22&amp;$FE$7,RenewalCategory,0),MATCH(FK$11,MonthlyIndex,0))</f>
        <v>0</v>
      </c>
      <c r="FL22" s="1755">
        <f>INDEX(RenewalMonthlyAllowances,MATCH($B22&amp;$FE$7,RenewalCategory,0),MATCH(FL$11,MonthlyIndex,0))</f>
        <v>0</v>
      </c>
      <c r="FM22" s="1755">
        <f>INDEX(RenewalMonthlyAllowances,MATCH($B22&amp;$FE$7,RenewalCategory,0),MATCH(FM$11,MonthlyIndex,0))</f>
        <v>0</v>
      </c>
      <c r="FN22" s="1755">
        <f>INDEX(RenewalMonthlyAllowances,MATCH($B22&amp;$FE$7,RenewalCategory,0),MATCH(FN$11,MonthlyIndex,0))</f>
        <v>0</v>
      </c>
      <c r="FO22" s="1755">
        <f>INDEX(RenewalMonthlyAllowances,MATCH($B22&amp;$FE$7,RenewalCategory,0),MATCH(FO$11,MonthlyIndex,0))</f>
        <v>0</v>
      </c>
      <c r="FP22" s="1755">
        <f>INDEX(RenewalMonthlyAllowances,MATCH($B22&amp;$FE$7,RenewalCategory,0),MATCH(FP$11,MonthlyIndex,0))</f>
        <v>0</v>
      </c>
      <c r="FQ22" s="1755">
        <f>INDEX(RenewalMonthlyAllowances,MATCH($B22&amp;$FE$7,RenewalCategory,0),MATCH(FQ$11,MonthlyIndex,0))</f>
        <v>0</v>
      </c>
      <c r="FR22" s="1755">
        <f>INDEX(RenewalMonthlyAllowances,MATCH($B22&amp;$FE$7,RenewalCategory,0),MATCH(FR$11,MonthlyIndex,0))</f>
        <v>0</v>
      </c>
      <c r="FS22" s="1755">
        <f>INDEX(RenewalMonthlyAllowances,MATCH($B22&amp;$FE$7,RenewalCategory,0),MATCH(FS$11,MonthlyIndex,0))</f>
        <v>0</v>
      </c>
      <c r="FT22" s="1755">
        <f>INDEX(RenewalMonthlyAllowances,MATCH($B22&amp;$FE$7,RenewalCategory,0),MATCH(FT$11,MonthlyIndex,0))</f>
        <v>0</v>
      </c>
      <c r="FU22" s="1755">
        <f>INDEX(RenewalMonthlyAllowances,MATCH($B22&amp;$FE$7,RenewalCategory,0),MATCH(FU$11,MonthlyIndex,0))</f>
        <v>0</v>
      </c>
      <c r="FV22" s="1755">
        <f>INDEX(RenewalMonthlyAllowances,MATCH($B22&amp;$FE$7,RenewalCategory,0),MATCH(FV$11,MonthlyIndex,0))</f>
        <v>0</v>
      </c>
      <c r="FW22" s="1755">
        <f>INDEX(RenewalMonthlyAllowances,MATCH($B22&amp;$FE$7,RenewalCategory,0),MATCH(FW$11,MonthlyIndex,0))</f>
        <v>0</v>
      </c>
      <c r="FX22" s="1755">
        <f>INDEX(RenewalMonthlyAllowances,MATCH($B22&amp;$FE$7,RenewalCategory,0),MATCH(FX$11,MonthlyIndex,0))</f>
        <v>0</v>
      </c>
      <c r="FY22" s="23"/>
      <c r="FZ22" s="1755">
        <f>INDEX(RenewalMonthlyAllowances,MATCH($B22&amp;$FZ$7,RenewalCategory,0),MATCH(FZ$11,MonthlyIndex,0))</f>
        <v>0</v>
      </c>
      <c r="GA22" s="1755">
        <f>INDEX(RenewalMonthlyAllowances,MATCH($B22&amp;$FZ$7,RenewalCategory,0),MATCH(GA$11,MonthlyIndex,0))</f>
        <v>0</v>
      </c>
      <c r="GB22" s="1755">
        <f>INDEX(RenewalMonthlyAllowances,MATCH($B22&amp;$FZ$7,RenewalCategory,0),MATCH(GB$11,MonthlyIndex,0))</f>
        <v>0</v>
      </c>
      <c r="GC22" s="1755">
        <f>INDEX(RenewalMonthlyAllowances,MATCH($B22&amp;$FZ$7,RenewalCategory,0),MATCH(GC$11,MonthlyIndex,0))</f>
        <v>0</v>
      </c>
      <c r="GD22" s="1755">
        <f>INDEX(RenewalMonthlyAllowances,MATCH($B22&amp;$FZ$7,RenewalCategory,0),MATCH(GD$11,MonthlyIndex,0))</f>
        <v>0</v>
      </c>
      <c r="GE22" s="1755">
        <f>INDEX(RenewalMonthlyAllowances,MATCH($B22&amp;$FZ$7,RenewalCategory,0),MATCH(GE$11,MonthlyIndex,0))</f>
        <v>0</v>
      </c>
      <c r="GF22" s="1755">
        <f>INDEX(RenewalMonthlyAllowances,MATCH($B22&amp;$FZ$7,RenewalCategory,0),MATCH(GF$11,MonthlyIndex,0))</f>
        <v>0</v>
      </c>
      <c r="GG22" s="1755">
        <f>INDEX(RenewalMonthlyAllowances,MATCH($B22&amp;$FZ$7,RenewalCategory,0),MATCH(GG$11,MonthlyIndex,0))</f>
        <v>0</v>
      </c>
      <c r="GH22" s="1755">
        <f>INDEX(RenewalMonthlyAllowances,MATCH($B22&amp;$FZ$7,RenewalCategory,0),MATCH(GH$11,MonthlyIndex,0))</f>
        <v>0</v>
      </c>
      <c r="GI22" s="1755">
        <f>INDEX(RenewalMonthlyAllowances,MATCH($B22&amp;$FZ$7,RenewalCategory,0),MATCH(GI$11,MonthlyIndex,0))</f>
        <v>0</v>
      </c>
      <c r="GJ22" s="1755">
        <f>INDEX(RenewalMonthlyAllowances,MATCH($B22&amp;$FZ$7,RenewalCategory,0),MATCH(GJ$11,MonthlyIndex,0))</f>
        <v>0</v>
      </c>
      <c r="GK22" s="1755">
        <f>INDEX(RenewalMonthlyAllowances,MATCH($B22&amp;$FZ$7,RenewalCategory,0),MATCH(GK$11,MonthlyIndex,0))</f>
        <v>0</v>
      </c>
      <c r="GL22" s="1755">
        <f>INDEX(RenewalMonthlyAllowances,MATCH($B22&amp;$FZ$7,RenewalCategory,0),MATCH(GL$11,MonthlyIndex,0))</f>
        <v>0</v>
      </c>
      <c r="GM22" s="1755">
        <f>INDEX(RenewalMonthlyAllowances,MATCH($B22&amp;$FZ$7,RenewalCategory,0),MATCH(GM$11,MonthlyIndex,0))</f>
        <v>0</v>
      </c>
      <c r="GN22" s="1755">
        <f>INDEX(RenewalMonthlyAllowances,MATCH($B22&amp;$FZ$7,RenewalCategory,0),MATCH(GN$11,MonthlyIndex,0))</f>
        <v>0</v>
      </c>
      <c r="GO22" s="1755">
        <f>INDEX(RenewalMonthlyAllowances,MATCH($B22&amp;$FZ$7,RenewalCategory,0),MATCH(GO$11,MonthlyIndex,0))</f>
        <v>0</v>
      </c>
      <c r="GP22" s="1755">
        <f>INDEX(RenewalMonthlyAllowances,MATCH($B22&amp;$FZ$7,RenewalCategory,0),MATCH(GP$11,MonthlyIndex,0))</f>
        <v>0</v>
      </c>
      <c r="GQ22" s="1755">
        <f>INDEX(RenewalMonthlyAllowances,MATCH($B22&amp;$FZ$7,RenewalCategory,0),MATCH(GQ$11,MonthlyIndex,0))</f>
        <v>0</v>
      </c>
      <c r="GR22" s="1755">
        <f>INDEX(RenewalMonthlyAllowances,MATCH($B22&amp;$FZ$7,RenewalCategory,0),MATCH(GR$11,MonthlyIndex,0))</f>
        <v>0</v>
      </c>
      <c r="GS22" s="1755">
        <f>INDEX(RenewalMonthlyAllowances,MATCH($B22&amp;$FZ$7,RenewalCategory,0),MATCH(GS$11,MonthlyIndex,0))</f>
        <v>0</v>
      </c>
      <c r="GT22" s="23"/>
      <c r="GU22" s="1757">
        <f>INDEX(VacancyAllowances,MATCH($B22&amp;"Downtime",RenewalCategory,0))</f>
        <v>6</v>
      </c>
      <c r="GV22" s="1755">
        <f>INDEX(VacancyAllowances,MATCH(B22&amp;"Net"&amp;" Incentives",RenewalCategory,0))</f>
        <v>0</v>
      </c>
      <c r="GW22" s="1755">
        <f>INDEX(VacancyAllowances,MATCH($B22&amp;"Gross"&amp;" Incentives",RenewalCategory,0))</f>
        <v>0</v>
      </c>
      <c r="GX22" s="1704">
        <f>SUMIFS(Tenancy!$JZ$14:$JZ$20,Tenancy!$VK$14:$VK$20,$B22,Tenancy!$UP$14:$UP$20,1)</f>
        <v>0</v>
      </c>
      <c r="GY22" s="1755">
        <f t="shared" si="30"/>
        <v>0</v>
      </c>
      <c r="GZ22" s="50"/>
      <c r="HA22" s="1757">
        <f>MIN(INDEX(RenewalAnnAllowances,MATCH($B22&amp; "Downtime",RenewalCategory,0),))</f>
        <v>6</v>
      </c>
      <c r="HB22" s="1757">
        <f>MAX(INDEX(RenewalAnnAllowances,MATCH($B22&amp; "Downtime",RenewalCategory,0),))</f>
        <v>6</v>
      </c>
      <c r="HC22" s="1755">
        <f>INDEX(Avg10YrAllowances,MATCH($B22&amp;"Net"&amp;" Incentives",RenewalCategory,0))</f>
        <v>0</v>
      </c>
      <c r="HD22" s="1755">
        <f>INDEX(Avg10YrAllowances,MATCH($B22&amp;"Gross"&amp;" Incentives",RenewalCategory,0))</f>
        <v>0</v>
      </c>
      <c r="HE22" s="50"/>
      <c r="HF22" s="1758">
        <f t="shared" si="35"/>
        <v>0</v>
      </c>
      <c r="HG22" s="1758">
        <f t="shared" si="31"/>
        <v>0</v>
      </c>
      <c r="HH22" s="1758">
        <v>9</v>
      </c>
    </row>
    <row r="23" spans="1:216" ht="10.5" customHeight="1">
      <c r="A23" s="23"/>
      <c r="B23" s="1698" t="str">
        <f>General!B164</f>
        <v>Car Parking</v>
      </c>
      <c r="C23" s="23"/>
      <c r="D23" s="1705">
        <f>COUNTIF(Tenancy!$VK$13:$VK$20,$B23)</f>
        <v>6</v>
      </c>
      <c r="E23" s="1705">
        <f>COUNTIFS(SCH.Tenancy!$CT$13:$CT$20,0,SCH.Tenancy!$E$13:$E$20,B23)</f>
        <v>6</v>
      </c>
      <c r="F23" s="1705">
        <f>COUNTIFS(SCH.Tenancy!$CT$13:$CT$20,1,SCH.Tenancy!$E$13:$E$20,B23)</f>
        <v>0</v>
      </c>
      <c r="G23" s="1705">
        <f>SUMPRODUCT((SCH.Tenancy!$E$13:$E$20=$B23)*(SCH.Tenancy!$K$13:$K$20=0)*1)</f>
        <v>6</v>
      </c>
      <c r="H23" s="1705">
        <f>SUMIFS(SCH.Tenancy!$K$13:$K$20,SCH.Tenancy!$E$13:$E$20,$B23,SCH.Tenancy!$G$13:$G$20,"Area")</f>
        <v>0</v>
      </c>
      <c r="I23" s="1705">
        <f>SUMIFS(SCH.Tenancy!$K$13:$K$20,SCH.Tenancy!$E$13:$E$20,$B23,SCH.Tenancy!$G$13:$G$20,"&lt;&gt;Area")</f>
        <v>0</v>
      </c>
      <c r="J23" s="1705">
        <f>SUMIFS(SCH.Tenancy!$K$13:$K$20,SCH.Tenancy!$E$13:$E$20,$B23,SCH.Tenancy!$G$13:$G$20,"Area",SCH.Tenancy!$CT$13:$CT$20,0)</f>
        <v>0</v>
      </c>
      <c r="K23" s="1705">
        <f>SUMIFS(SCH.Tenancy!$K$13:$K$20,SCH.Tenancy!$E$13:$E$20,$B23,SCH.Tenancy!$G$13:$G$20,"Area",SCH.Tenancy!$CT$13:$CT$20,1)</f>
        <v>0</v>
      </c>
      <c r="L23" s="1755">
        <f t="shared" si="32"/>
        <v>0</v>
      </c>
      <c r="M23" s="26"/>
      <c r="N23" s="1705">
        <f>SUMIFS(SCH.Tenancy!$M$13:$M$20,SCH.Tenancy!$E$13:$E$20,$B23,SCH.Tenancy!$G$13:$G$20,"Car")</f>
        <v>435</v>
      </c>
      <c r="O23" s="1705">
        <f>SUMIFS(SCH.Tenancy!$M$13:$M$20,SCH.Tenancy!$E$13:$E$20,$B23,SCH.Tenancy!$G$13:$G$20,"Car",SCH.Tenancy!$CT$13:$CT$20,0)</f>
        <v>435</v>
      </c>
      <c r="P23" s="1705">
        <f>SUMIFS(SCH.Tenancy!$M$13:$M$20,SCH.Tenancy!$E$13:$E$20,$B23,SCH.Tenancy!$G$13:$G$20,"Car",SCH.Tenancy!$CT$13:$CT$20,1)</f>
        <v>0</v>
      </c>
      <c r="Q23" s="23"/>
      <c r="R23" s="1704">
        <f>SUMIFS(SCH.Tenancy!$X$13:$X$20,SCH.Tenancy!$E$13:$E$20,$B23,SCH.Tenancy!$CW$13:$CW$20,0)</f>
        <v>0</v>
      </c>
      <c r="S23" s="1703">
        <f t="shared" si="14"/>
        <v>0</v>
      </c>
      <c r="T23" s="1704">
        <f>SUMIFS(SCH.Tenancy!$X$13:$X$20,SCH.Tenancy!$E$13:$E$20,$B23,SCH.Tenancy!$CW$13:$CW$20,1)</f>
        <v>352705.16</v>
      </c>
      <c r="U23" s="1704">
        <f t="shared" si="15"/>
        <v>810.81645977011488</v>
      </c>
      <c r="V23" s="1704">
        <f>SUMPRODUCT((SCH.Tenancy!$E$13:$E$20=$B23)*1,SCH.Tenancy!$Z$13:$Z$20)</f>
        <v>0</v>
      </c>
      <c r="W23" s="1703">
        <f t="shared" si="16"/>
        <v>0</v>
      </c>
      <c r="X23" s="1704">
        <f t="shared" si="17"/>
        <v>352705.16</v>
      </c>
      <c r="Y23" s="1704">
        <f t="shared" si="18"/>
        <v>0</v>
      </c>
      <c r="Z23" s="1704">
        <f t="shared" si="19"/>
        <v>352705.16</v>
      </c>
      <c r="AA23" s="1704">
        <f t="shared" si="20"/>
        <v>0</v>
      </c>
      <c r="AB23" s="1704">
        <f>SUMPRODUCT((SCH.Tenancy!$E$13:$E$20=$B23)*1,SCH.Tenancy!$AD$13:$AD$20)</f>
        <v>352705.16</v>
      </c>
      <c r="AC23" s="1704">
        <f t="shared" si="21"/>
        <v>0</v>
      </c>
      <c r="AD23" s="1704">
        <f t="shared" si="22"/>
        <v>352705.16</v>
      </c>
      <c r="AE23" s="1704">
        <f t="shared" si="23"/>
        <v>0</v>
      </c>
      <c r="AF23" s="1755">
        <f t="shared" si="24"/>
        <v>1</v>
      </c>
      <c r="AG23" s="23"/>
      <c r="AH23" s="1756">
        <f>INDEX(Avg10YrAllowances,MATCH($B23&amp;"Gross Face Growth",RenewalCategory,0))</f>
        <v>2.4999999999998579E-2</v>
      </c>
      <c r="AI23" s="1756">
        <f>INDEX(Avg10YrAllowances,MATCH($B23&amp;"Net Face Growth",RenewalCategory,0))</f>
        <v>2.4999999999998579E-2</v>
      </c>
      <c r="AJ23" s="1756">
        <f>INDEX(Avg10YrAllowances,MATCH($B23&amp;"Net Effective Growth",RenewalCategory,0))</f>
        <v>2.4999999999998579E-2</v>
      </c>
      <c r="AK23" s="1756">
        <f>INDEX(Avg5YrAllowances,MATCH($B23&amp;"Gross Face Growth",RenewalCategory,0))</f>
        <v>2.4999999999998801E-2</v>
      </c>
      <c r="AL23" s="1756">
        <f>INDEX(Avg5YrAllowances,MATCH($B23&amp;"Net Face Growth",RenewalCategory,0))</f>
        <v>2.4999999999998801E-2</v>
      </c>
      <c r="AM23" s="1704">
        <f>SUMIFS(SCH.Tenancy!$AI$13:$AI$20,SCH.Tenancy!$E$13:$E$20,$B23)</f>
        <v>361857.16</v>
      </c>
      <c r="AN23" s="1704">
        <f t="shared" si="33"/>
        <v>361857.16</v>
      </c>
      <c r="AO23" s="1704">
        <f t="shared" si="25"/>
        <v>0</v>
      </c>
      <c r="AP23" s="1704">
        <f>IF($H23=0,0,AM23/$H23)</f>
        <v>0</v>
      </c>
      <c r="AQ23" s="1704">
        <f>SUMIFS(SCH.Tenancy!$AG$13:$AG$20,SCH.Tenancy!$E$13:$E$20,$B23)</f>
        <v>361857.16</v>
      </c>
      <c r="AR23" s="1704">
        <f t="shared" si="27"/>
        <v>0</v>
      </c>
      <c r="AS23" s="1704">
        <f>SUMIFS(SCH.Tenancy!$AK$13:$AK$20,SCH.Tenancy!$E$13:$E$20,$B23)</f>
        <v>361857.16</v>
      </c>
      <c r="AT23" s="1704">
        <f>SUMIFS(SCH.Tenancy!$AL$13:$AL$20,SCH.Tenancy!$E$13:$E$20,$B23)</f>
        <v>0</v>
      </c>
      <c r="AU23" s="23"/>
      <c r="AV23" s="1704">
        <f t="array" ref="AV23">MIN(IF(Tenancy!$VK$13:$VK$20=$B23,IF(Tenancy!$BE$13:$BE$20&gt;0,Tenancy!$SQ$13:$SQ$20)))</f>
        <v>0</v>
      </c>
      <c r="AW23" s="1704">
        <f t="array" ref="AW23">MAX(IF(Tenancy!$VK$13:$VK$20=$B23,IF(Tenancy!$BE$13:$BE$20&gt;0,Tenancy!$SQ$13:$SQ$20)))</f>
        <v>0</v>
      </c>
      <c r="AX23" s="1704">
        <f t="array" ref="AX23">MIN(IF(Tenancy!$VK$13:$VK$20=$B23,IF(Tenancy!$BE$13:$BE$20&gt;0,Tenancy!$SR$13:$SR$20)))</f>
        <v>0</v>
      </c>
      <c r="AY23" s="1704">
        <f t="array" ref="AY23">MAX(IF(Tenancy!$VK$13:$VK$20=$B23,IF(Tenancy!$BE$13:$BE$20&gt;0,Tenancy!$SR$13:$SR$20)))</f>
        <v>0</v>
      </c>
      <c r="AZ23" s="23"/>
      <c r="BA23" s="1706">
        <f>SUMPRODUCT((SCH.Tenancy!$E$13:$E$20=$B23)*1,Tenancy!SI$13:SI$20)</f>
        <v>0</v>
      </c>
      <c r="BB23" s="1706">
        <f>SUMPRODUCT((SCH.Tenancy!$E$13:$E$20=$B23)*1,Tenancy!SL$13:SL$20)</f>
        <v>9.1251490006882676</v>
      </c>
      <c r="BC23" s="23"/>
      <c r="BD23" s="1704">
        <f>SUMIF(SCH.Tenancy!$E$13:$E$20,$B23,SCH.Tenancy!DX$13:DX$20)
+SUMIF(SCH.Tenancy!$E$13:$E$20,$B23,SCH.Tenancy!VZ$13:VZ$20)</f>
        <v>361131.51861266344</v>
      </c>
      <c r="BE23" s="1704">
        <f>SUMIF(SCH.Tenancy!$E$13:$E$20,$B23,SCH.Tenancy!DY$13:DY$20)
+SUMIF(SCH.Tenancy!$E$13:$E$20,$B23,SCH.Tenancy!WA$13:WA$20)</f>
        <v>371570.7229069639</v>
      </c>
      <c r="BF23" s="1704">
        <f>SUMIF(SCH.Tenancy!$E$13:$E$20,$B23,SCH.Tenancy!DZ$13:DZ$20)
+SUMIF(SCH.Tenancy!$E$13:$E$20,$B23,SCH.Tenancy!WB$13:WB$20)</f>
        <v>381819.78449246334</v>
      </c>
      <c r="BG23" s="1704">
        <f>SUMIF(SCH.Tenancy!$E$13:$E$20,$B23,SCH.Tenancy!EA$13:EA$20)
+SUMIF(SCH.Tenancy!$E$13:$E$20,$B23,SCH.Tenancy!WC$13:WC$20)</f>
        <v>394487.76767657854</v>
      </c>
      <c r="BH23" s="1704">
        <f>SUMIF(SCH.Tenancy!$E$13:$E$20,$B23,SCH.Tenancy!EB$13:EB$20)
+SUMIF(SCH.Tenancy!$E$13:$E$20,$B23,SCH.Tenancy!WD$13:WD$20)</f>
        <v>406641.97637663165</v>
      </c>
      <c r="BI23" s="1704">
        <f>SUMIF(SCH.Tenancy!$E$13:$E$20,$B23,SCH.Tenancy!EC$13:EC$20)
+SUMIF(SCH.Tenancy!$E$13:$E$20,$B23,SCH.Tenancy!WE$13:WE$20)</f>
        <v>417337.81930616824</v>
      </c>
      <c r="BJ23" s="1704">
        <f>SUMIF(SCH.Tenancy!$E$13:$E$20,$B23,SCH.Tenancy!ED$13:ED$20)
+SUMIF(SCH.Tenancy!$E$13:$E$20,$B23,SCH.Tenancy!WF$13:WF$20)</f>
        <v>428079.9288023056</v>
      </c>
      <c r="BK23" s="1704">
        <f>SUMIF(SCH.Tenancy!$E$13:$E$20,$B23,SCH.Tenancy!EE$13:EE$20)
+SUMIF(SCH.Tenancy!$E$13:$E$20,$B23,SCH.Tenancy!WG$13:WG$20)</f>
        <v>440825.59682161384</v>
      </c>
      <c r="BL23" s="1704">
        <f>SUMIF(SCH.Tenancy!$E$13:$E$20,$B23,SCH.Tenancy!EF$13:EF$20)
+SUMIF(SCH.Tenancy!$E$13:$E$20,$B23,SCH.Tenancy!WH$13:WH$20)</f>
        <v>451341.82024803467</v>
      </c>
      <c r="BM23" s="1704">
        <f>SUMIF(SCH.Tenancy!$E$13:$E$20,$B23,SCH.Tenancy!EG$13:EG$20)
+SUMIF(SCH.Tenancy!$E$13:$E$20,$B23,SCH.Tenancy!WI$13:WI$20)</f>
        <v>438395.61342873448</v>
      </c>
      <c r="BN23" s="1704">
        <f>SUMIF(SCH.Tenancy!$E$13:$E$20,$B23,SCH.Tenancy!EH$13:EH$20)
+SUMIF(SCH.Tenancy!$E$13:$E$20,$B23,SCH.Tenancy!WJ$13:WJ$20)</f>
        <v>461779.86434470187</v>
      </c>
      <c r="BO23" s="1704">
        <f>SUMIF(SCH.Tenancy!$E$13:$E$20,$B23,SCH.Tenancy!EI$13:EI$20)
+SUMIF(SCH.Tenancy!$E$13:$E$20,$B23,SCH.Tenancy!WK$13:WK$20)</f>
        <v>465748.16375755594</v>
      </c>
      <c r="BP23" s="1704">
        <f>SUMIF(SCH.Tenancy!$E$13:$E$20,$B23,SCH.Tenancy!EJ$13:EJ$20)
+SUMIF(SCH.Tenancy!$E$13:$E$20,$B23,SCH.Tenancy!WL$13:WL$20)</f>
        <v>482474.21477955347</v>
      </c>
      <c r="BQ23" s="1704">
        <f>SUMIF(SCH.Tenancy!$E$13:$E$20,$B23,SCH.Tenancy!EK$13:EK$20)
+SUMIF(SCH.Tenancy!$E$13:$E$20,$B23,SCH.Tenancy!WM$13:WM$20)</f>
        <v>487928.83958304778</v>
      </c>
      <c r="BR23" s="1704">
        <f>SUMIF(SCH.Tenancy!$E$13:$E$20,$B23,SCH.Tenancy!EL$13:EL$20)
+SUMIF(SCH.Tenancy!$E$13:$E$20,$B23,SCH.Tenancy!WN$13:WN$20)</f>
        <v>501986.64409697149</v>
      </c>
      <c r="BS23" s="1704">
        <f>SUMIF(SCH.Tenancy!$E$13:$E$20,$B23,SCH.Tenancy!EM$13:EM$20)
+SUMIF(SCH.Tenancy!$E$13:$E$20,$B23,SCH.Tenancy!WO$13:WO$20)</f>
        <v>476779.06235993019</v>
      </c>
      <c r="BT23" s="1704">
        <f>SUMIF(SCH.Tenancy!$E$13:$E$20,$B23,SCH.Tenancy!EN$13:EN$20)
+SUMIF(SCH.Tenancy!$E$13:$E$20,$B23,SCH.Tenancy!WP$13:WP$20)</f>
        <v>531381.3994831912</v>
      </c>
      <c r="BU23" s="1704">
        <f>SUMIF(SCH.Tenancy!$E$13:$E$20,$B23,SCH.Tenancy!EO$13:EO$20)
+SUMIF(SCH.Tenancy!$E$13:$E$20,$B23,SCH.Tenancy!WQ$13:WQ$20)</f>
        <v>533501.48741450161</v>
      </c>
      <c r="BV23" s="1704">
        <f>SUMIF(SCH.Tenancy!$E$13:$E$20,$B23,SCH.Tenancy!EP$13:EP$20)
+SUMIF(SCH.Tenancy!$E$13:$E$20,$B23,SCH.Tenancy!WR$13:WR$20)</f>
        <v>554273.5241550674</v>
      </c>
      <c r="BW23" s="1704">
        <f>SUMIF(SCH.Tenancy!$E$13:$E$20,$B23,SCH.Tenancy!EQ$13:EQ$20)
+SUMIF(SCH.Tenancy!$E$13:$E$20,$B23,SCH.Tenancy!WS$13:WS$20)</f>
        <v>557120.49878163496</v>
      </c>
      <c r="BX23" s="23"/>
      <c r="BY23" s="1704">
        <f>SUMIF(SCH.Tenancy!$E$13:$E$20,$B23,SCH.Tenancy!TX$13:TX$20)+
SUMIF(SCH.Tenancy!$E$13:$E$20,$B23,SCH.Tenancy!YB$13:YB$20)</f>
        <v>0</v>
      </c>
      <c r="BZ23" s="1704">
        <f>SUMIF(SCH.Tenancy!$E$13:$E$20,$B23,SCH.Tenancy!TY$13:TY$20)+
SUMIF(SCH.Tenancy!$E$13:$E$20,$B23,SCH.Tenancy!YC$13:YC$20)</f>
        <v>0</v>
      </c>
      <c r="CA23" s="1704">
        <f>SUMIF(SCH.Tenancy!$E$13:$E$20,$B23,SCH.Tenancy!TZ$13:TZ$20)+
SUMIF(SCH.Tenancy!$E$13:$E$20,$B23,SCH.Tenancy!YD$13:YD$20)</f>
        <v>0</v>
      </c>
      <c r="CB23" s="1704">
        <f>SUMIF(SCH.Tenancy!$E$13:$E$20,$B23,SCH.Tenancy!UA$13:UA$20)+
SUMIF(SCH.Tenancy!$E$13:$E$20,$B23,SCH.Tenancy!YE$13:YE$20)</f>
        <v>0</v>
      </c>
      <c r="CC23" s="1704">
        <f>SUMIF(SCH.Tenancy!$E$13:$E$20,$B23,SCH.Tenancy!UB$13:UB$20)+
SUMIF(SCH.Tenancy!$E$13:$E$20,$B23,SCH.Tenancy!YF$13:YF$20)</f>
        <v>0</v>
      </c>
      <c r="CD23" s="1704">
        <f>SUMIF(SCH.Tenancy!$E$13:$E$20,$B23,SCH.Tenancy!UC$13:UC$20)+
SUMIF(SCH.Tenancy!$E$13:$E$20,$B23,SCH.Tenancy!YG$13:YG$20)</f>
        <v>0</v>
      </c>
      <c r="CE23" s="1704">
        <f>SUMIF(SCH.Tenancy!$E$13:$E$20,$B23,SCH.Tenancy!UD$13:UD$20)+
SUMIF(SCH.Tenancy!$E$13:$E$20,$B23,SCH.Tenancy!YH$13:YH$20)</f>
        <v>0</v>
      </c>
      <c r="CF23" s="1704">
        <f>SUMIF(SCH.Tenancy!$E$13:$E$20,$B23,SCH.Tenancy!UE$13:UE$20)+
SUMIF(SCH.Tenancy!$E$13:$E$20,$B23,SCH.Tenancy!YI$13:YI$20)</f>
        <v>0</v>
      </c>
      <c r="CG23" s="1704">
        <f>SUMIF(SCH.Tenancy!$E$13:$E$20,$B23,SCH.Tenancy!UF$13:UF$20)+
SUMIF(SCH.Tenancy!$E$13:$E$20,$B23,SCH.Tenancy!YJ$13:YJ$20)</f>
        <v>0</v>
      </c>
      <c r="CH23" s="1704">
        <f>SUMIF(SCH.Tenancy!$E$13:$E$20,$B23,SCH.Tenancy!UG$13:UG$20)+
SUMIF(SCH.Tenancy!$E$13:$E$20,$B23,SCH.Tenancy!YK$13:YK$20)</f>
        <v>0</v>
      </c>
      <c r="CI23" s="1704">
        <f>SUMIF(SCH.Tenancy!$E$13:$E$20,$B23,SCH.Tenancy!UH$13:UH$20)+
SUMIF(SCH.Tenancy!$E$13:$E$20,$B23,SCH.Tenancy!YL$13:YL$20)</f>
        <v>0</v>
      </c>
      <c r="CJ23" s="1704">
        <f>SUMIF(SCH.Tenancy!$E$13:$E$20,$B23,SCH.Tenancy!UI$13:UI$20)+
SUMIF(SCH.Tenancy!$E$13:$E$20,$B23,SCH.Tenancy!YM$13:YM$20)</f>
        <v>0</v>
      </c>
      <c r="CK23" s="1704">
        <f>SUMIF(SCH.Tenancy!$E$13:$E$20,$B23,SCH.Tenancy!UJ$13:UJ$20)+
SUMIF(SCH.Tenancy!$E$13:$E$20,$B23,SCH.Tenancy!YN$13:YN$20)</f>
        <v>0</v>
      </c>
      <c r="CL23" s="1704">
        <f>SUMIF(SCH.Tenancy!$E$13:$E$20,$B23,SCH.Tenancy!UK$13:UK$20)+
SUMIF(SCH.Tenancy!$E$13:$E$20,$B23,SCH.Tenancy!YO$13:YO$20)</f>
        <v>0</v>
      </c>
      <c r="CM23" s="1704">
        <f>SUMIF(SCH.Tenancy!$E$13:$E$20,$B23,SCH.Tenancy!UL$13:UL$20)+
SUMIF(SCH.Tenancy!$E$13:$E$20,$B23,SCH.Tenancy!YP$13:YP$20)</f>
        <v>0</v>
      </c>
      <c r="CN23" s="1704">
        <f>SUMIF(SCH.Tenancy!$E$13:$E$20,$B23,SCH.Tenancy!UM$13:UM$20)+
SUMIF(SCH.Tenancy!$E$13:$E$20,$B23,SCH.Tenancy!YQ$13:YQ$20)</f>
        <v>0</v>
      </c>
      <c r="CO23" s="1704">
        <f>SUMIF(SCH.Tenancy!$E$13:$E$20,$B23,SCH.Tenancy!UN$13:UN$20)+
SUMIF(SCH.Tenancy!$E$13:$E$20,$B23,SCH.Tenancy!YR$13:YR$20)</f>
        <v>0</v>
      </c>
      <c r="CP23" s="1704">
        <f>SUMIF(SCH.Tenancy!$E$13:$E$20,$B23,SCH.Tenancy!UO$13:UO$20)+
SUMIF(SCH.Tenancy!$E$13:$E$20,$B23,SCH.Tenancy!YS$13:YS$20)</f>
        <v>0</v>
      </c>
      <c r="CQ23" s="1704">
        <f>SUMIF(SCH.Tenancy!$E$13:$E$20,$B23,SCH.Tenancy!UP$13:UP$20)+
SUMIF(SCH.Tenancy!$E$13:$E$20,$B23,SCH.Tenancy!YT$13:YT$20)</f>
        <v>0</v>
      </c>
      <c r="CR23" s="1704">
        <f>SUMIF(SCH.Tenancy!$E$13:$E$20,$B23,SCH.Tenancy!UQ$13:UQ$20)+
SUMIF(SCH.Tenancy!$E$13:$E$20,$B23,SCH.Tenancy!YU$13:YU$20)</f>
        <v>0</v>
      </c>
      <c r="CS23" s="23"/>
      <c r="CT23" s="1704">
        <f t="shared" si="34"/>
        <v>361857.16</v>
      </c>
      <c r="CU23" s="1704">
        <f t="shared" si="28"/>
        <v>370903.58900000056</v>
      </c>
      <c r="CV23" s="1704">
        <f t="shared" si="28"/>
        <v>380176.17872500111</v>
      </c>
      <c r="CW23" s="1704">
        <f t="shared" si="28"/>
        <v>389680.58319312677</v>
      </c>
      <c r="CX23" s="1704">
        <f t="shared" si="28"/>
        <v>399422.59777295543</v>
      </c>
      <c r="CY23" s="1704">
        <f t="shared" si="28"/>
        <v>409408.16271727992</v>
      </c>
      <c r="CZ23" s="1704">
        <f t="shared" si="28"/>
        <v>419643.36678521254</v>
      </c>
      <c r="DA23" s="1704">
        <f t="shared" si="28"/>
        <v>430134.45095484343</v>
      </c>
      <c r="DB23" s="1704">
        <f t="shared" si="28"/>
        <v>440887.81222871516</v>
      </c>
      <c r="DC23" s="1704">
        <f t="shared" si="28"/>
        <v>451910.00753443374</v>
      </c>
      <c r="DD23" s="1704">
        <f t="shared" si="28"/>
        <v>463207.7577227953</v>
      </c>
      <c r="DE23" s="1704">
        <f t="shared" si="28"/>
        <v>474787.95166586584</v>
      </c>
      <c r="DF23" s="1704">
        <f t="shared" si="28"/>
        <v>486657.65045751317</v>
      </c>
      <c r="DG23" s="1704">
        <f t="shared" si="28"/>
        <v>498824.09171895171</v>
      </c>
      <c r="DH23" s="1704">
        <f t="shared" si="28"/>
        <v>511294.69401192624</v>
      </c>
      <c r="DI23" s="1704">
        <f t="shared" si="28"/>
        <v>524077.06136222521</v>
      </c>
      <c r="DJ23" s="1704">
        <f t="shared" si="28"/>
        <v>537178.98789628153</v>
      </c>
      <c r="DK23" s="1704">
        <f t="shared" si="29"/>
        <v>550608.46259368933</v>
      </c>
      <c r="DL23" s="1704">
        <f t="shared" si="29"/>
        <v>564373.67415853252</v>
      </c>
      <c r="DM23" s="1704">
        <f t="shared" si="29"/>
        <v>578483.01601249666</v>
      </c>
      <c r="DN23" s="23"/>
      <c r="DO23" s="1704">
        <f>SUMPRODUCT(SCH.Tenancy!CIK$13:CIK$20*($B23=Tenancy!$VK$13:$VK$20))</f>
        <v>0</v>
      </c>
      <c r="DP23" s="1704">
        <f>SUMPRODUCT(SCH.Tenancy!CIL$13:CIL$20*($B23=Tenancy!$VK$13:$VK$20))</f>
        <v>0</v>
      </c>
      <c r="DQ23" s="1704">
        <f>SUMPRODUCT(SCH.Tenancy!CIM$13:CIM$20*($B23=Tenancy!$VK$13:$VK$20))</f>
        <v>0</v>
      </c>
      <c r="DR23" s="1704">
        <f>SUMPRODUCT(SCH.Tenancy!CIN$13:CIN$20*($B23=Tenancy!$VK$13:$VK$20))</f>
        <v>0</v>
      </c>
      <c r="DS23" s="1704">
        <f>SUMPRODUCT(SCH.Tenancy!CIO$13:CIO$20*($B23=Tenancy!$VK$13:$VK$20))</f>
        <v>0</v>
      </c>
      <c r="DT23" s="1704">
        <f>SUMPRODUCT(SCH.Tenancy!CIP$13:CIP$20*($B23=Tenancy!$VK$13:$VK$20))</f>
        <v>0</v>
      </c>
      <c r="DU23" s="1704">
        <f>SUMPRODUCT(SCH.Tenancy!CIQ$13:CIQ$20*($B23=Tenancy!$VK$13:$VK$20))</f>
        <v>0</v>
      </c>
      <c r="DV23" s="1704">
        <f>SUMPRODUCT(SCH.Tenancy!CIR$13:CIR$20*($B23=Tenancy!$VK$13:$VK$20))</f>
        <v>0</v>
      </c>
      <c r="DW23" s="1704">
        <f>SUMPRODUCT(SCH.Tenancy!CIS$13:CIS$20*($B23=Tenancy!$VK$13:$VK$20))</f>
        <v>0</v>
      </c>
      <c r="DX23" s="1704">
        <f>SUMPRODUCT(SCH.Tenancy!CIT$13:CIT$20*($B23=Tenancy!$VK$13:$VK$20))</f>
        <v>0</v>
      </c>
      <c r="DY23" s="1704">
        <f>SUMPRODUCT(SCH.Tenancy!CIU$13:CIU$20*($B23=Tenancy!$VK$13:$VK$20))</f>
        <v>0</v>
      </c>
      <c r="DZ23" s="1704">
        <f>SUMPRODUCT(SCH.Tenancy!CIV$13:CIV$20*($B23=Tenancy!$VK$13:$VK$20))</f>
        <v>0</v>
      </c>
      <c r="EA23" s="1704">
        <f>SUMPRODUCT(SCH.Tenancy!CIW$13:CIW$20*($B23=Tenancy!$VK$13:$VK$20))</f>
        <v>0</v>
      </c>
      <c r="EB23" s="1704">
        <f>SUMPRODUCT(SCH.Tenancy!CIX$13:CIX$20*($B23=Tenancy!$VK$13:$VK$20))</f>
        <v>0</v>
      </c>
      <c r="EC23" s="1704">
        <f>SUMPRODUCT(SCH.Tenancy!CIY$13:CIY$20*($B23=Tenancy!$VK$13:$VK$20))</f>
        <v>0</v>
      </c>
      <c r="ED23" s="1704">
        <f>SUMPRODUCT(SCH.Tenancy!CIZ$13:CIZ$20*($B23=Tenancy!$VK$13:$VK$20))</f>
        <v>0</v>
      </c>
      <c r="EE23" s="1704">
        <f>SUMPRODUCT(SCH.Tenancy!CJA$13:CJA$20*($B23=Tenancy!$VK$13:$VK$20))</f>
        <v>0</v>
      </c>
      <c r="EF23" s="1704">
        <f>SUMPRODUCT(SCH.Tenancy!CJB$13:CJB$20*($B23=Tenancy!$VK$13:$VK$20))</f>
        <v>0</v>
      </c>
      <c r="EG23" s="1704">
        <f>SUMPRODUCT(SCH.Tenancy!CJC$13:CJC$20*($B23=Tenancy!$VK$13:$VK$20))</f>
        <v>0</v>
      </c>
      <c r="EH23" s="1704">
        <f>SUMPRODUCT(SCH.Tenancy!CJD$13:CJD$20*($B23=Tenancy!$VK$13:$VK$20))</f>
        <v>0</v>
      </c>
      <c r="EI23" s="23"/>
      <c r="EJ23" s="1704">
        <f>SUMPRODUCT(SCH.Tenancy!AWZ$13:AWZ$20*($B23=Tenancy!$VK$13:$VK$20))</f>
        <v>361857.16</v>
      </c>
      <c r="EK23" s="1704">
        <f>SUMPRODUCT(SCH.Tenancy!AXA$13:AXA$20*($B23=Tenancy!$VK$13:$VK$20))</f>
        <v>370903.58900000056</v>
      </c>
      <c r="EL23" s="1704">
        <f>SUMPRODUCT(SCH.Tenancy!AXB$13:AXB$20*($B23=Tenancy!$VK$13:$VK$20))</f>
        <v>380176.17872500111</v>
      </c>
      <c r="EM23" s="1704">
        <f>SUMPRODUCT(SCH.Tenancy!AXC$13:AXC$20*($B23=Tenancy!$VK$13:$VK$20))</f>
        <v>389680.58319312677</v>
      </c>
      <c r="EN23" s="1704">
        <f>SUMPRODUCT(SCH.Tenancy!AXD$13:AXD$20*($B23=Tenancy!$VK$13:$VK$20))</f>
        <v>399422.59777295543</v>
      </c>
      <c r="EO23" s="1704">
        <f>SUMPRODUCT(SCH.Tenancy!AXE$13:AXE$20*($B23=Tenancy!$VK$13:$VK$20))</f>
        <v>409408.16271727992</v>
      </c>
      <c r="EP23" s="1704">
        <f>SUMPRODUCT(SCH.Tenancy!AXF$13:AXF$20*($B23=Tenancy!$VK$13:$VK$20))</f>
        <v>419643.36678521254</v>
      </c>
      <c r="EQ23" s="1704">
        <f>SUMPRODUCT(SCH.Tenancy!AXG$13:AXG$20*($B23=Tenancy!$VK$13:$VK$20))</f>
        <v>430134.45095484343</v>
      </c>
      <c r="ER23" s="1704">
        <f>SUMPRODUCT(SCH.Tenancy!AXH$13:AXH$20*($B23=Tenancy!$VK$13:$VK$20))</f>
        <v>440887.81222871516</v>
      </c>
      <c r="ES23" s="1704">
        <f>SUMPRODUCT(SCH.Tenancy!AXI$13:AXI$20*($B23=Tenancy!$VK$13:$VK$20))</f>
        <v>451910.00753443374</v>
      </c>
      <c r="ET23" s="1704">
        <f>SUMPRODUCT(SCH.Tenancy!AXJ$13:AXJ$20*($B23=Tenancy!$VK$13:$VK$20))</f>
        <v>463207.7577227953</v>
      </c>
      <c r="EU23" s="1704">
        <f>SUMPRODUCT(SCH.Tenancy!AXK$13:AXK$20*($B23=Tenancy!$VK$13:$VK$20))</f>
        <v>474787.95166586584</v>
      </c>
      <c r="EV23" s="1704">
        <f>SUMPRODUCT(SCH.Tenancy!AXL$13:AXL$20*($B23=Tenancy!$VK$13:$VK$20))</f>
        <v>486657.65045751317</v>
      </c>
      <c r="EW23" s="1704">
        <f>SUMPRODUCT(SCH.Tenancy!AXM$13:AXM$20*($B23=Tenancy!$VK$13:$VK$20))</f>
        <v>498824.09171895171</v>
      </c>
      <c r="EX23" s="1704">
        <f>SUMPRODUCT(SCH.Tenancy!AXN$13:AXN$20*($B23=Tenancy!$VK$13:$VK$20))</f>
        <v>511294.69401192624</v>
      </c>
      <c r="EY23" s="1704">
        <f>SUMPRODUCT(SCH.Tenancy!AXO$13:AXO$20*($B23=Tenancy!$VK$13:$VK$20))</f>
        <v>524077.06136222521</v>
      </c>
      <c r="EZ23" s="1704">
        <f>SUMPRODUCT(SCH.Tenancy!AXP$13:AXP$20*($B23=Tenancy!$VK$13:$VK$20))</f>
        <v>537178.98789628153</v>
      </c>
      <c r="FA23" s="1704">
        <f>SUMPRODUCT(SCH.Tenancy!AXQ$13:AXQ$20*($B23=Tenancy!$VK$13:$VK$20))</f>
        <v>550608.46259368933</v>
      </c>
      <c r="FB23" s="1704">
        <f>SUMPRODUCT(SCH.Tenancy!AXR$13:AXR$20*($B23=Tenancy!$VK$13:$VK$20))</f>
        <v>564373.67415853252</v>
      </c>
      <c r="FC23" s="1704">
        <f>SUMPRODUCT(SCH.Tenancy!AXS$13:AXS$20*($B23=Tenancy!$VK$13:$VK$20))</f>
        <v>578483.01601249666</v>
      </c>
      <c r="FD23" s="23"/>
      <c r="FE23" s="1755">
        <f>INDEX(RenewalMonthlyAllowances,MATCH($B23&amp;$FE$7,RenewalCategory,0),MATCH(FE$11,MonthlyIndex,0))</f>
        <v>0</v>
      </c>
      <c r="FF23" s="1755">
        <f>INDEX(RenewalMonthlyAllowances,MATCH($B23&amp;$FE$7,RenewalCategory,0),MATCH(FF$11,MonthlyIndex,0))</f>
        <v>0</v>
      </c>
      <c r="FG23" s="1755">
        <f>INDEX(RenewalMonthlyAllowances,MATCH($B23&amp;$FE$7,RenewalCategory,0),MATCH(FG$11,MonthlyIndex,0))</f>
        <v>0</v>
      </c>
      <c r="FH23" s="1755">
        <f>INDEX(RenewalMonthlyAllowances,MATCH($B23&amp;$FE$7,RenewalCategory,0),MATCH(FH$11,MonthlyIndex,0))</f>
        <v>0</v>
      </c>
      <c r="FI23" s="1755">
        <f>INDEX(RenewalMonthlyAllowances,MATCH($B23&amp;$FE$7,RenewalCategory,0),MATCH(FI$11,MonthlyIndex,0))</f>
        <v>0</v>
      </c>
      <c r="FJ23" s="1755">
        <f>INDEX(RenewalMonthlyAllowances,MATCH($B23&amp;$FE$7,RenewalCategory,0),MATCH(FJ$11,MonthlyIndex,0))</f>
        <v>0</v>
      </c>
      <c r="FK23" s="1755">
        <f>INDEX(RenewalMonthlyAllowances,MATCH($B23&amp;$FE$7,RenewalCategory,0),MATCH(FK$11,MonthlyIndex,0))</f>
        <v>0</v>
      </c>
      <c r="FL23" s="1755">
        <f>INDEX(RenewalMonthlyAllowances,MATCH($B23&amp;$FE$7,RenewalCategory,0),MATCH(FL$11,MonthlyIndex,0))</f>
        <v>0</v>
      </c>
      <c r="FM23" s="1755">
        <f>INDEX(RenewalMonthlyAllowances,MATCH($B23&amp;$FE$7,RenewalCategory,0),MATCH(FM$11,MonthlyIndex,0))</f>
        <v>0</v>
      </c>
      <c r="FN23" s="1755">
        <f>INDEX(RenewalMonthlyAllowances,MATCH($B23&amp;$FE$7,RenewalCategory,0),MATCH(FN$11,MonthlyIndex,0))</f>
        <v>0</v>
      </c>
      <c r="FO23" s="1755">
        <f>INDEX(RenewalMonthlyAllowances,MATCH($B23&amp;$FE$7,RenewalCategory,0),MATCH(FO$11,MonthlyIndex,0))</f>
        <v>0</v>
      </c>
      <c r="FP23" s="1755">
        <f>INDEX(RenewalMonthlyAllowances,MATCH($B23&amp;$FE$7,RenewalCategory,0),MATCH(FP$11,MonthlyIndex,0))</f>
        <v>0</v>
      </c>
      <c r="FQ23" s="1755">
        <f>INDEX(RenewalMonthlyAllowances,MATCH($B23&amp;$FE$7,RenewalCategory,0),MATCH(FQ$11,MonthlyIndex,0))</f>
        <v>0</v>
      </c>
      <c r="FR23" s="1755">
        <f>INDEX(RenewalMonthlyAllowances,MATCH($B23&amp;$FE$7,RenewalCategory,0),MATCH(FR$11,MonthlyIndex,0))</f>
        <v>0</v>
      </c>
      <c r="FS23" s="1755">
        <f>INDEX(RenewalMonthlyAllowances,MATCH($B23&amp;$FE$7,RenewalCategory,0),MATCH(FS$11,MonthlyIndex,0))</f>
        <v>0</v>
      </c>
      <c r="FT23" s="1755">
        <f>INDEX(RenewalMonthlyAllowances,MATCH($B23&amp;$FE$7,RenewalCategory,0),MATCH(FT$11,MonthlyIndex,0))</f>
        <v>0</v>
      </c>
      <c r="FU23" s="1755">
        <f>INDEX(RenewalMonthlyAllowances,MATCH($B23&amp;$FE$7,RenewalCategory,0),MATCH(FU$11,MonthlyIndex,0))</f>
        <v>0</v>
      </c>
      <c r="FV23" s="1755">
        <f>INDEX(RenewalMonthlyAllowances,MATCH($B23&amp;$FE$7,RenewalCategory,0),MATCH(FV$11,MonthlyIndex,0))</f>
        <v>0</v>
      </c>
      <c r="FW23" s="1755">
        <f>INDEX(RenewalMonthlyAllowances,MATCH($B23&amp;$FE$7,RenewalCategory,0),MATCH(FW$11,MonthlyIndex,0))</f>
        <v>0</v>
      </c>
      <c r="FX23" s="1755">
        <f>INDEX(RenewalMonthlyAllowances,MATCH($B23&amp;$FE$7,RenewalCategory,0),MATCH(FX$11,MonthlyIndex,0))</f>
        <v>0</v>
      </c>
      <c r="FY23" s="23"/>
      <c r="FZ23" s="1755">
        <f>INDEX(RenewalMonthlyAllowances,MATCH($B23&amp;$FZ$7,RenewalCategory,0),MATCH(FZ$11,MonthlyIndex,0))</f>
        <v>0</v>
      </c>
      <c r="GA23" s="1755">
        <f>INDEX(RenewalMonthlyAllowances,MATCH($B23&amp;$FZ$7,RenewalCategory,0),MATCH(GA$11,MonthlyIndex,0))</f>
        <v>0</v>
      </c>
      <c r="GB23" s="1755">
        <f>INDEX(RenewalMonthlyAllowances,MATCH($B23&amp;$FZ$7,RenewalCategory,0),MATCH(GB$11,MonthlyIndex,0))</f>
        <v>0</v>
      </c>
      <c r="GC23" s="1755">
        <f>INDEX(RenewalMonthlyAllowances,MATCH($B23&amp;$FZ$7,RenewalCategory,0),MATCH(GC$11,MonthlyIndex,0))</f>
        <v>0</v>
      </c>
      <c r="GD23" s="1755">
        <f>INDEX(RenewalMonthlyAllowances,MATCH($B23&amp;$FZ$7,RenewalCategory,0),MATCH(GD$11,MonthlyIndex,0))</f>
        <v>0</v>
      </c>
      <c r="GE23" s="1755">
        <f>INDEX(RenewalMonthlyAllowances,MATCH($B23&amp;$FZ$7,RenewalCategory,0),MATCH(GE$11,MonthlyIndex,0))</f>
        <v>0</v>
      </c>
      <c r="GF23" s="1755">
        <f>INDEX(RenewalMonthlyAllowances,MATCH($B23&amp;$FZ$7,RenewalCategory,0),MATCH(GF$11,MonthlyIndex,0))</f>
        <v>0</v>
      </c>
      <c r="GG23" s="1755">
        <f>INDEX(RenewalMonthlyAllowances,MATCH($B23&amp;$FZ$7,RenewalCategory,0),MATCH(GG$11,MonthlyIndex,0))</f>
        <v>0</v>
      </c>
      <c r="GH23" s="1755">
        <f>INDEX(RenewalMonthlyAllowances,MATCH($B23&amp;$FZ$7,RenewalCategory,0),MATCH(GH$11,MonthlyIndex,0))</f>
        <v>0</v>
      </c>
      <c r="GI23" s="1755">
        <f>INDEX(RenewalMonthlyAllowances,MATCH($B23&amp;$FZ$7,RenewalCategory,0),MATCH(GI$11,MonthlyIndex,0))</f>
        <v>0</v>
      </c>
      <c r="GJ23" s="1755">
        <f>INDEX(RenewalMonthlyAllowances,MATCH($B23&amp;$FZ$7,RenewalCategory,0),MATCH(GJ$11,MonthlyIndex,0))</f>
        <v>0</v>
      </c>
      <c r="GK23" s="1755">
        <f>INDEX(RenewalMonthlyAllowances,MATCH($B23&amp;$FZ$7,RenewalCategory,0),MATCH(GK$11,MonthlyIndex,0))</f>
        <v>0</v>
      </c>
      <c r="GL23" s="1755">
        <f>INDEX(RenewalMonthlyAllowances,MATCH($B23&amp;$FZ$7,RenewalCategory,0),MATCH(GL$11,MonthlyIndex,0))</f>
        <v>0</v>
      </c>
      <c r="GM23" s="1755">
        <f>INDEX(RenewalMonthlyAllowances,MATCH($B23&amp;$FZ$7,RenewalCategory,0),MATCH(GM$11,MonthlyIndex,0))</f>
        <v>0</v>
      </c>
      <c r="GN23" s="1755">
        <f>INDEX(RenewalMonthlyAllowances,MATCH($B23&amp;$FZ$7,RenewalCategory,0),MATCH(GN$11,MonthlyIndex,0))</f>
        <v>0</v>
      </c>
      <c r="GO23" s="1755">
        <f>INDEX(RenewalMonthlyAllowances,MATCH($B23&amp;$FZ$7,RenewalCategory,0),MATCH(GO$11,MonthlyIndex,0))</f>
        <v>0</v>
      </c>
      <c r="GP23" s="1755">
        <f>INDEX(RenewalMonthlyAllowances,MATCH($B23&amp;$FZ$7,RenewalCategory,0),MATCH(GP$11,MonthlyIndex,0))</f>
        <v>0</v>
      </c>
      <c r="GQ23" s="1755">
        <f>INDEX(RenewalMonthlyAllowances,MATCH($B23&amp;$FZ$7,RenewalCategory,0),MATCH(GQ$11,MonthlyIndex,0))</f>
        <v>0</v>
      </c>
      <c r="GR23" s="1755">
        <f>INDEX(RenewalMonthlyAllowances,MATCH($B23&amp;$FZ$7,RenewalCategory,0),MATCH(GR$11,MonthlyIndex,0))</f>
        <v>0</v>
      </c>
      <c r="GS23" s="1755">
        <f>INDEX(RenewalMonthlyAllowances,MATCH($B23&amp;$FZ$7,RenewalCategory,0),MATCH(GS$11,MonthlyIndex,0))</f>
        <v>0</v>
      </c>
      <c r="GT23" s="23"/>
      <c r="GU23" s="1757">
        <f>INDEX(VacancyAllowances,MATCH($B23&amp;"Downtime",RenewalCategory,0))</f>
        <v>6</v>
      </c>
      <c r="GV23" s="1755">
        <f>INDEX(VacancyAllowances,MATCH(B23&amp;"Net"&amp;" Incentives",RenewalCategory,0))</f>
        <v>0</v>
      </c>
      <c r="GW23" s="1755">
        <f>INDEX(VacancyAllowances,MATCH($B23&amp;"Gross"&amp;" Incentives",RenewalCategory,0))</f>
        <v>0</v>
      </c>
      <c r="GX23" s="1704">
        <f>SUMIFS(Tenancy!$JZ$14:$JZ$20,Tenancy!$VK$14:$VK$20,$B23,Tenancy!$UP$14:$UP$20,1)</f>
        <v>0</v>
      </c>
      <c r="GY23" s="1755">
        <f t="shared" si="30"/>
        <v>0</v>
      </c>
      <c r="GZ23" s="50"/>
      <c r="HA23" s="1757">
        <f>MIN(INDEX(RenewalAnnAllowances,MATCH($B23&amp; "Downtime",RenewalCategory,0),))</f>
        <v>2</v>
      </c>
      <c r="HB23" s="1757">
        <f>MAX(INDEX(RenewalAnnAllowances,MATCH($B23&amp; "Downtime",RenewalCategory,0),))</f>
        <v>2</v>
      </c>
      <c r="HC23" s="1755">
        <f>INDEX(Avg10YrAllowances,MATCH($B23&amp;"Net"&amp;" Incentives",RenewalCategory,0))</f>
        <v>0</v>
      </c>
      <c r="HD23" s="1755">
        <f>INDEX(Avg10YrAllowances,MATCH($B23&amp;"Gross"&amp;" Incentives",RenewalCategory,0))</f>
        <v>0</v>
      </c>
      <c r="HE23" s="50"/>
      <c r="HF23" s="1758">
        <f t="shared" si="35"/>
        <v>361857.16</v>
      </c>
      <c r="HG23" s="1758">
        <f t="shared" si="31"/>
        <v>1</v>
      </c>
      <c r="HH23" s="1758">
        <v>10</v>
      </c>
    </row>
    <row r="24" spans="1:216" s="1053" customFormat="1" ht="7.15" customHeight="1">
      <c r="A24" s="24"/>
      <c r="B24" s="226"/>
      <c r="C24" s="226"/>
      <c r="D24" s="226"/>
      <c r="E24" s="226"/>
      <c r="F24" s="226"/>
      <c r="G24" s="226"/>
      <c r="H24" s="226"/>
      <c r="I24" s="226"/>
      <c r="J24" s="226"/>
      <c r="K24" s="226"/>
      <c r="L24" s="226"/>
      <c r="M24" s="226"/>
      <c r="N24" s="226"/>
      <c r="O24" s="226"/>
      <c r="P24" s="226"/>
      <c r="Q24" s="226"/>
      <c r="R24" s="424"/>
      <c r="S24" s="424"/>
      <c r="T24" s="424"/>
      <c r="U24" s="424"/>
      <c r="V24" s="424"/>
      <c r="W24" s="424"/>
      <c r="X24" s="424"/>
      <c r="Y24" s="424"/>
      <c r="Z24" s="424"/>
      <c r="AA24" s="424"/>
      <c r="AB24" s="424"/>
      <c r="AC24" s="424"/>
      <c r="AD24" s="424"/>
      <c r="AE24" s="424"/>
      <c r="AF24" s="424"/>
      <c r="AG24" s="23"/>
      <c r="AH24" s="1759"/>
      <c r="AI24" s="1759"/>
      <c r="AJ24" s="1759"/>
      <c r="AK24" s="1759"/>
      <c r="AL24" s="1759"/>
      <c r="AM24" s="424"/>
      <c r="AN24" s="424"/>
      <c r="AO24" s="424"/>
      <c r="AP24" s="424"/>
      <c r="AQ24" s="424"/>
      <c r="AR24" s="424"/>
      <c r="AS24" s="424"/>
      <c r="AT24" s="424"/>
      <c r="AU24" s="23"/>
      <c r="AV24" s="424"/>
      <c r="AW24" s="424"/>
      <c r="AX24" s="424"/>
      <c r="AY24" s="424"/>
      <c r="AZ24" s="23"/>
      <c r="BA24" s="226"/>
      <c r="BB24" s="226"/>
      <c r="BC24" s="23"/>
      <c r="BD24" s="424"/>
      <c r="BE24" s="424"/>
      <c r="BF24" s="424"/>
      <c r="BG24" s="424"/>
      <c r="BH24" s="424"/>
      <c r="BI24" s="424"/>
      <c r="BJ24" s="424"/>
      <c r="BK24" s="424"/>
      <c r="BL24" s="424"/>
      <c r="BM24" s="424"/>
      <c r="BN24" s="424"/>
      <c r="BO24" s="424"/>
      <c r="BP24" s="424"/>
      <c r="BQ24" s="424"/>
      <c r="BR24" s="424"/>
      <c r="BS24" s="424"/>
      <c r="BT24" s="424"/>
      <c r="BU24" s="424"/>
      <c r="BV24" s="424"/>
      <c r="BW24" s="424"/>
      <c r="BX24" s="23"/>
      <c r="BY24" s="424"/>
      <c r="BZ24" s="424"/>
      <c r="CA24" s="424"/>
      <c r="CB24" s="424"/>
      <c r="CC24" s="424"/>
      <c r="CD24" s="424"/>
      <c r="CE24" s="424"/>
      <c r="CF24" s="424"/>
      <c r="CG24" s="424"/>
      <c r="CH24" s="424"/>
      <c r="CI24" s="424"/>
      <c r="CJ24" s="424"/>
      <c r="CK24" s="424"/>
      <c r="CL24" s="424"/>
      <c r="CM24" s="424"/>
      <c r="CN24" s="424"/>
      <c r="CO24" s="424"/>
      <c r="CP24" s="424"/>
      <c r="CQ24" s="424"/>
      <c r="CR24" s="424"/>
      <c r="CS24" s="23"/>
      <c r="CT24" s="424"/>
      <c r="CU24" s="424"/>
      <c r="CV24" s="424"/>
      <c r="CW24" s="424"/>
      <c r="CX24" s="424"/>
      <c r="CY24" s="424"/>
      <c r="CZ24" s="424"/>
      <c r="DA24" s="424"/>
      <c r="DB24" s="424"/>
      <c r="DC24" s="424"/>
      <c r="DD24" s="424"/>
      <c r="DE24" s="424"/>
      <c r="DF24" s="424"/>
      <c r="DG24" s="424"/>
      <c r="DH24" s="424"/>
      <c r="DI24" s="424"/>
      <c r="DJ24" s="424"/>
      <c r="DK24" s="424"/>
      <c r="DL24" s="424"/>
      <c r="DM24" s="424"/>
      <c r="DN24" s="23"/>
      <c r="DO24" s="424"/>
      <c r="DP24" s="424"/>
      <c r="DQ24" s="424"/>
      <c r="DR24" s="424"/>
      <c r="DS24" s="424"/>
      <c r="DT24" s="424"/>
      <c r="DU24" s="424"/>
      <c r="DV24" s="424"/>
      <c r="DW24" s="424"/>
      <c r="DX24" s="424"/>
      <c r="DY24" s="424"/>
      <c r="DZ24" s="424"/>
      <c r="EA24" s="424"/>
      <c r="EB24" s="424"/>
      <c r="EC24" s="424"/>
      <c r="ED24" s="424"/>
      <c r="EE24" s="424"/>
      <c r="EF24" s="424"/>
      <c r="EG24" s="424"/>
      <c r="EH24" s="424"/>
      <c r="EI24" s="23"/>
      <c r="EJ24" s="424"/>
      <c r="EK24" s="424"/>
      <c r="EL24" s="424"/>
      <c r="EM24" s="424"/>
      <c r="EN24" s="424"/>
      <c r="EO24" s="424"/>
      <c r="EP24" s="424"/>
      <c r="EQ24" s="424"/>
      <c r="ER24" s="424"/>
      <c r="ES24" s="424"/>
      <c r="ET24" s="424"/>
      <c r="EU24" s="424"/>
      <c r="EV24" s="424"/>
      <c r="EW24" s="424"/>
      <c r="EX24" s="424"/>
      <c r="EY24" s="424"/>
      <c r="EZ24" s="424"/>
      <c r="FA24" s="424"/>
      <c r="FB24" s="424"/>
      <c r="FC24" s="424"/>
      <c r="FD24" s="23"/>
      <c r="FE24" s="424"/>
      <c r="FF24" s="424"/>
      <c r="FG24" s="424"/>
      <c r="FH24" s="424"/>
      <c r="FI24" s="424"/>
      <c r="FJ24" s="424"/>
      <c r="FK24" s="424"/>
      <c r="FL24" s="424"/>
      <c r="FM24" s="424"/>
      <c r="FN24" s="424"/>
      <c r="FO24" s="424"/>
      <c r="FP24" s="424"/>
      <c r="FQ24" s="424"/>
      <c r="FR24" s="424"/>
      <c r="FS24" s="424"/>
      <c r="FT24" s="424"/>
      <c r="FU24" s="424"/>
      <c r="FV24" s="424"/>
      <c r="FW24" s="424"/>
      <c r="FX24" s="424"/>
      <c r="FY24" s="23"/>
      <c r="FZ24" s="424"/>
      <c r="GA24" s="424"/>
      <c r="GB24" s="424"/>
      <c r="GC24" s="424"/>
      <c r="GD24" s="424"/>
      <c r="GE24" s="424"/>
      <c r="GF24" s="424"/>
      <c r="GG24" s="424"/>
      <c r="GH24" s="424"/>
      <c r="GI24" s="424"/>
      <c r="GJ24" s="424"/>
      <c r="GK24" s="424"/>
      <c r="GL24" s="424"/>
      <c r="GM24" s="424"/>
      <c r="GN24" s="424"/>
      <c r="GO24" s="424"/>
      <c r="GP24" s="424"/>
      <c r="GQ24" s="424"/>
      <c r="GR24" s="424"/>
      <c r="GS24" s="424"/>
      <c r="GT24" s="23"/>
      <c r="GU24" s="424"/>
      <c r="GV24" s="424"/>
      <c r="GW24" s="424"/>
      <c r="GX24" s="424"/>
      <c r="GY24" s="424"/>
      <c r="GZ24" s="50"/>
      <c r="HA24" s="424"/>
      <c r="HB24" s="424"/>
      <c r="HC24" s="424"/>
      <c r="HD24" s="424"/>
      <c r="HE24" s="226"/>
      <c r="HF24" s="424"/>
      <c r="HG24" s="424"/>
      <c r="HH24" s="424"/>
    </row>
    <row r="25" spans="1:216" s="228" customFormat="1" ht="10.5" customHeight="1">
      <c r="A25" s="24"/>
      <c r="B25" s="1237" t="s">
        <v>825</v>
      </c>
      <c r="C25" s="24"/>
      <c r="D25" s="1494">
        <f>SUM(D13:D24)</f>
        <v>6</v>
      </c>
      <c r="E25" s="1494"/>
      <c r="F25" s="1494"/>
      <c r="G25" s="1494">
        <f>SUM(G13:G24)</f>
        <v>6</v>
      </c>
      <c r="H25" s="1494">
        <f>SUM(H13:H24)</f>
        <v>0</v>
      </c>
      <c r="I25" s="1494">
        <f>SUM(I13:I24)</f>
        <v>0</v>
      </c>
      <c r="J25" s="1494">
        <f>SUM(J13:J24)</f>
        <v>0</v>
      </c>
      <c r="K25" s="1494">
        <f>SUM(K13:K24)</f>
        <v>0</v>
      </c>
      <c r="L25" s="1760">
        <f>IF(H25=0,0,J25/H25)</f>
        <v>0</v>
      </c>
      <c r="M25" s="346"/>
      <c r="N25" s="1494">
        <f>SUM(N13:N24)</f>
        <v>435</v>
      </c>
      <c r="O25" s="1494">
        <f>SUM(O13:O24)</f>
        <v>435</v>
      </c>
      <c r="P25" s="1494">
        <f>SUM(P13:P24)</f>
        <v>0</v>
      </c>
      <c r="Q25" s="24"/>
      <c r="R25" s="1238">
        <f>SUM(R13:R24)</f>
        <v>0</v>
      </c>
      <c r="S25" s="1674">
        <f>IF($J25=0,0,R25/$J25)</f>
        <v>0</v>
      </c>
      <c r="T25" s="1238">
        <f>SUM(T13:T24)</f>
        <v>352705.16</v>
      </c>
      <c r="U25" s="1674">
        <f>IF($O25=0,0,T25/$O25)</f>
        <v>810.81645977011488</v>
      </c>
      <c r="V25" s="1238">
        <f>SUM(V13:V24)</f>
        <v>0</v>
      </c>
      <c r="W25" s="1674">
        <f>IF($J25=0,0,V25/$J25)</f>
        <v>0</v>
      </c>
      <c r="X25" s="1238">
        <f>SUM(X13:X24)</f>
        <v>352705.16</v>
      </c>
      <c r="Y25" s="1238">
        <f>IF($J25=0,0,X25/$J25)</f>
        <v>0</v>
      </c>
      <c r="Z25" s="1238">
        <f>SUM(Z13:Z24)</f>
        <v>352705.16</v>
      </c>
      <c r="AA25" s="1238">
        <f>IF($J25=0,0,Z25/$J25)</f>
        <v>0</v>
      </c>
      <c r="AB25" s="1238">
        <f>SUM(AB13:AB24)</f>
        <v>352705.16</v>
      </c>
      <c r="AC25" s="1238">
        <f>IF($J25=0,0,AB25/$J25)</f>
        <v>0</v>
      </c>
      <c r="AD25" s="1238">
        <f>SUM(AD13:AD24)</f>
        <v>352705.16</v>
      </c>
      <c r="AE25" s="1238">
        <f>IF($J25=0,0,AD25/$J25)</f>
        <v>0</v>
      </c>
      <c r="AF25" s="1761">
        <f>IF(AD$25=0,0,AD25/AD$25)</f>
        <v>1</v>
      </c>
      <c r="AG25" s="24"/>
      <c r="AH25" s="1234"/>
      <c r="AI25" s="1234"/>
      <c r="AJ25" s="1234"/>
      <c r="AK25" s="1234"/>
      <c r="AL25" s="1234"/>
      <c r="AM25" s="1762">
        <f>SUM(AM13:AM24)</f>
        <v>361857.16</v>
      </c>
      <c r="AN25" s="1762"/>
      <c r="AO25" s="1762"/>
      <c r="AP25" s="1762">
        <f>IF($H25=0,0,AM25/$H25)</f>
        <v>0</v>
      </c>
      <c r="AQ25" s="1762">
        <f>SUM(AQ13:AQ24)</f>
        <v>361857.16</v>
      </c>
      <c r="AR25" s="1762">
        <f>IF($H25=0,0,AQ25/$H25)</f>
        <v>0</v>
      </c>
      <c r="AS25" s="1762">
        <f>SUM(AS13:AS24)</f>
        <v>361857.16</v>
      </c>
      <c r="AT25" s="1762">
        <f>SUM(AT13:AT24)</f>
        <v>0</v>
      </c>
      <c r="AU25" s="24"/>
      <c r="AV25" s="1762">
        <f>IF($H25=0,0,AU25/$H25)</f>
        <v>0</v>
      </c>
      <c r="AW25" s="1762">
        <f>IF($H25=0,0,AV25/$H25)</f>
        <v>0</v>
      </c>
      <c r="AX25" s="1762">
        <f>IF($H25=0,0,AW25/$H25)</f>
        <v>0</v>
      </c>
      <c r="AY25" s="1762">
        <f>IF($H25=0,0,AX25/$H25)</f>
        <v>0</v>
      </c>
      <c r="AZ25" s="24"/>
      <c r="BA25" s="1763">
        <f>SUM(BA13:BA24)</f>
        <v>0</v>
      </c>
      <c r="BB25" s="1763">
        <f>SUM(BB13:BB24)</f>
        <v>9.1251490006882676</v>
      </c>
      <c r="BC25" s="24"/>
      <c r="BD25" s="1762">
        <f t="shared" ref="BD25:BW25" si="36">SUM(BD13:BD24)</f>
        <v>361131.51861266344</v>
      </c>
      <c r="BE25" s="1762">
        <f t="shared" si="36"/>
        <v>371570.7229069639</v>
      </c>
      <c r="BF25" s="1762">
        <f t="shared" si="36"/>
        <v>381819.78449246334</v>
      </c>
      <c r="BG25" s="1762">
        <f t="shared" si="36"/>
        <v>394487.76767657854</v>
      </c>
      <c r="BH25" s="1762">
        <f t="shared" si="36"/>
        <v>406641.97637663165</v>
      </c>
      <c r="BI25" s="1762">
        <f t="shared" si="36"/>
        <v>417337.81930616824</v>
      </c>
      <c r="BJ25" s="1762">
        <f t="shared" si="36"/>
        <v>428079.9288023056</v>
      </c>
      <c r="BK25" s="1762">
        <f t="shared" si="36"/>
        <v>440825.59682161384</v>
      </c>
      <c r="BL25" s="1762">
        <f t="shared" si="36"/>
        <v>451341.82024803467</v>
      </c>
      <c r="BM25" s="1762">
        <f t="shared" si="36"/>
        <v>438395.61342873448</v>
      </c>
      <c r="BN25" s="1762">
        <f t="shared" si="36"/>
        <v>461779.86434470187</v>
      </c>
      <c r="BO25" s="1762">
        <f t="shared" si="36"/>
        <v>465748.16375755594</v>
      </c>
      <c r="BP25" s="1762">
        <f t="shared" si="36"/>
        <v>482474.21477955347</v>
      </c>
      <c r="BQ25" s="1762">
        <f t="shared" si="36"/>
        <v>487928.83958304778</v>
      </c>
      <c r="BR25" s="1762">
        <f t="shared" si="36"/>
        <v>501986.64409697149</v>
      </c>
      <c r="BS25" s="1762">
        <f t="shared" si="36"/>
        <v>476779.06235993019</v>
      </c>
      <c r="BT25" s="1762">
        <f t="shared" si="36"/>
        <v>531381.3994831912</v>
      </c>
      <c r="BU25" s="1762">
        <f t="shared" si="36"/>
        <v>533501.48741450161</v>
      </c>
      <c r="BV25" s="1762">
        <f t="shared" si="36"/>
        <v>554273.5241550674</v>
      </c>
      <c r="BW25" s="1762">
        <f t="shared" si="36"/>
        <v>557120.49878163496</v>
      </c>
      <c r="BX25" s="24"/>
      <c r="BY25" s="1762">
        <f t="shared" ref="BY25:CR25" si="37">SUM(BY13:BY24)</f>
        <v>0</v>
      </c>
      <c r="BZ25" s="1762">
        <f t="shared" si="37"/>
        <v>0</v>
      </c>
      <c r="CA25" s="1762">
        <f t="shared" si="37"/>
        <v>0</v>
      </c>
      <c r="CB25" s="1762">
        <f t="shared" si="37"/>
        <v>0</v>
      </c>
      <c r="CC25" s="1762">
        <f t="shared" si="37"/>
        <v>0</v>
      </c>
      <c r="CD25" s="1762">
        <f t="shared" si="37"/>
        <v>0</v>
      </c>
      <c r="CE25" s="1762">
        <f t="shared" si="37"/>
        <v>0</v>
      </c>
      <c r="CF25" s="1762">
        <f t="shared" si="37"/>
        <v>0</v>
      </c>
      <c r="CG25" s="1762">
        <f t="shared" si="37"/>
        <v>0</v>
      </c>
      <c r="CH25" s="1762">
        <f t="shared" si="37"/>
        <v>0</v>
      </c>
      <c r="CI25" s="1762">
        <f t="shared" si="37"/>
        <v>0</v>
      </c>
      <c r="CJ25" s="1762">
        <f t="shared" si="37"/>
        <v>0</v>
      </c>
      <c r="CK25" s="1762">
        <f t="shared" si="37"/>
        <v>0</v>
      </c>
      <c r="CL25" s="1762">
        <f t="shared" si="37"/>
        <v>0</v>
      </c>
      <c r="CM25" s="1762">
        <f t="shared" si="37"/>
        <v>0</v>
      </c>
      <c r="CN25" s="1762">
        <f t="shared" si="37"/>
        <v>0</v>
      </c>
      <c r="CO25" s="1762">
        <f t="shared" si="37"/>
        <v>0</v>
      </c>
      <c r="CP25" s="1762">
        <f t="shared" si="37"/>
        <v>0</v>
      </c>
      <c r="CQ25" s="1762">
        <f t="shared" si="37"/>
        <v>0</v>
      </c>
      <c r="CR25" s="1762">
        <f t="shared" si="37"/>
        <v>0</v>
      </c>
      <c r="CS25" s="24"/>
      <c r="CT25" s="1762"/>
      <c r="CU25" s="1762"/>
      <c r="CV25" s="1762"/>
      <c r="CW25" s="1762"/>
      <c r="CX25" s="1762"/>
      <c r="CY25" s="1762"/>
      <c r="CZ25" s="1762"/>
      <c r="DA25" s="1762"/>
      <c r="DB25" s="1762"/>
      <c r="DC25" s="1762"/>
      <c r="DD25" s="1762"/>
      <c r="DE25" s="1762"/>
      <c r="DF25" s="1762"/>
      <c r="DG25" s="1762"/>
      <c r="DH25" s="1762"/>
      <c r="DI25" s="1762"/>
      <c r="DJ25" s="1762"/>
      <c r="DK25" s="1762"/>
      <c r="DL25" s="1762"/>
      <c r="DM25" s="1762"/>
      <c r="DN25" s="24"/>
      <c r="DO25" s="1762"/>
      <c r="DP25" s="1762"/>
      <c r="DQ25" s="1762"/>
      <c r="DR25" s="1762"/>
      <c r="DS25" s="1762"/>
      <c r="DT25" s="1762"/>
      <c r="DU25" s="1762"/>
      <c r="DV25" s="1762"/>
      <c r="DW25" s="1762"/>
      <c r="DX25" s="1762"/>
      <c r="DY25" s="1762"/>
      <c r="DZ25" s="1762"/>
      <c r="EA25" s="1762"/>
      <c r="EB25" s="1762"/>
      <c r="EC25" s="1762"/>
      <c r="ED25" s="1762"/>
      <c r="EE25" s="1762"/>
      <c r="EF25" s="1762"/>
      <c r="EG25" s="1762"/>
      <c r="EH25" s="1762"/>
      <c r="EI25" s="24"/>
      <c r="EJ25" s="1762"/>
      <c r="EK25" s="1762"/>
      <c r="EL25" s="1762"/>
      <c r="EM25" s="1762"/>
      <c r="EN25" s="1762"/>
      <c r="EO25" s="1762"/>
      <c r="EP25" s="1762"/>
      <c r="EQ25" s="1762"/>
      <c r="ER25" s="1762"/>
      <c r="ES25" s="1762"/>
      <c r="ET25" s="1762"/>
      <c r="EU25" s="1762"/>
      <c r="EV25" s="1762"/>
      <c r="EW25" s="1762"/>
      <c r="EX25" s="1762"/>
      <c r="EY25" s="1762"/>
      <c r="EZ25" s="1762"/>
      <c r="FA25" s="1762"/>
      <c r="FB25" s="1762"/>
      <c r="FC25" s="1762"/>
      <c r="FD25" s="24"/>
      <c r="FE25" s="1762"/>
      <c r="FF25" s="1762"/>
      <c r="FG25" s="1762"/>
      <c r="FH25" s="1762"/>
      <c r="FI25" s="1762"/>
      <c r="FJ25" s="1762"/>
      <c r="FK25" s="1762"/>
      <c r="FL25" s="1762"/>
      <c r="FM25" s="1762"/>
      <c r="FN25" s="1762"/>
      <c r="FO25" s="1762"/>
      <c r="FP25" s="1762"/>
      <c r="FQ25" s="1762"/>
      <c r="FR25" s="1762"/>
      <c r="FS25" s="1762"/>
      <c r="FT25" s="1762"/>
      <c r="FU25" s="1762"/>
      <c r="FV25" s="1762"/>
      <c r="FW25" s="1762"/>
      <c r="FX25" s="1762"/>
      <c r="FY25" s="24"/>
      <c r="FZ25" s="1762"/>
      <c r="GA25" s="1762"/>
      <c r="GB25" s="1762"/>
      <c r="GC25" s="1762"/>
      <c r="GD25" s="1762"/>
      <c r="GE25" s="1762"/>
      <c r="GF25" s="1762"/>
      <c r="GG25" s="1762"/>
      <c r="GH25" s="1762"/>
      <c r="GI25" s="1762"/>
      <c r="GJ25" s="1762"/>
      <c r="GK25" s="1762"/>
      <c r="GL25" s="1762"/>
      <c r="GM25" s="1762"/>
      <c r="GN25" s="1762"/>
      <c r="GO25" s="1762"/>
      <c r="GP25" s="1762"/>
      <c r="GQ25" s="1762"/>
      <c r="GR25" s="1762"/>
      <c r="GS25" s="1762"/>
      <c r="GT25" s="24"/>
      <c r="GU25" s="1762"/>
      <c r="GV25" s="1762"/>
      <c r="GW25" s="1762"/>
      <c r="GX25" s="1762">
        <f>SUM(GX13:GX24)</f>
        <v>0</v>
      </c>
      <c r="GY25" s="1764">
        <f>IF(AM25=0,0,GX25/AM25)</f>
        <v>0</v>
      </c>
      <c r="GZ25" s="226"/>
      <c r="HA25" s="1762"/>
      <c r="HB25" s="1762"/>
      <c r="HC25" s="1762"/>
      <c r="HD25" s="1762"/>
      <c r="HE25" s="226"/>
      <c r="HF25" s="1762"/>
      <c r="HG25" s="1762"/>
      <c r="HH25" s="1762"/>
    </row>
    <row r="26" spans="1:216" ht="10.35" customHeight="1"/>
    <row r="27" spans="1:216" s="66" customFormat="1" ht="10.35" customHeight="1">
      <c r="A27" s="1712"/>
      <c r="B27" s="18"/>
      <c r="AH27" s="1714"/>
      <c r="AI27" s="1714"/>
      <c r="AJ27" s="1714"/>
      <c r="AK27" s="1714"/>
      <c r="AL27" s="1714"/>
    </row>
    <row r="28" spans="1:216" ht="10.35" customHeight="1"/>
  </sheetData>
  <sheetProtection formatCells="0" formatColumns="0" formatRows="0" autoFilter="0"/>
  <conditionalFormatting sqref="B3">
    <cfRule type="expression" dxfId="63" priority="1">
      <formula>FH_Integrity_Text=FH_Integrity_Update_Text</formula>
    </cfRule>
    <cfRule type="expression" dxfId="62" priority="2">
      <formula>FH_Integrity_Text=FH_Integrity_Input_Text</formula>
    </cfRule>
    <cfRule type="expression" dxfId="61" priority="3">
      <formula>FH_Integrity_Text = FH_Integrity_Reconciliation_Text</formula>
    </cfRule>
    <cfRule type="expression" dxfId="60" priority="4">
      <formula>FH_Integrity_Text=FH_Integrity_Structural_Text</formula>
    </cfRule>
  </conditionalFormatting>
  <pageMargins left="0.7" right="0.7" top="0.75" bottom="0.75" header="0.3" footer="0.3"/>
  <pageSetup paperSize="9" scale="43" orientation="portrait" r:id="rId1"/>
  <drawing r:id="rId2"/>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E99B3B-B3C1-4F96-B9FF-580EB5156B6D}">
  <sheetPr codeName="Z17">
    <tabColor rgb="FF8BCAD7"/>
  </sheetPr>
  <dimension ref="A1:CD28"/>
  <sheetViews>
    <sheetView showGridLines="0" zoomScaleNormal="100" workbookViewId="0">
      <pane xSplit="2" ySplit="12" topLeftCell="C13" activePane="bottomRight" state="frozen"/>
      <selection activeCell="A3" sqref="A3:XFD3"/>
      <selection pane="topRight" activeCell="A3" sqref="A3:XFD3"/>
      <selection pane="bottomLeft" activeCell="A3" sqref="A3:XFD3"/>
      <selection pane="bottomRight"/>
    </sheetView>
  </sheetViews>
  <sheetFormatPr defaultColWidth="0" defaultRowHeight="11.25"/>
  <cols>
    <col min="1" max="1" width="1.140625" style="1679" customWidth="1"/>
    <col min="2" max="2" width="29.140625" style="18" customWidth="1"/>
    <col min="3" max="3" width="1.28515625" style="18" customWidth="1"/>
    <col min="4" max="4" width="7.28515625" style="18" customWidth="1"/>
    <col min="5" max="6" width="7.5703125" style="18" customWidth="1"/>
    <col min="7" max="7" width="7.28515625" style="18" customWidth="1"/>
    <col min="8" max="8" width="5.7109375" style="18" bestFit="1" customWidth="1"/>
    <col min="9" max="9" width="1.28515625" style="18" bestFit="1" customWidth="1"/>
    <col min="10" max="12" width="8.85546875" style="18" customWidth="1"/>
    <col min="13" max="13" width="1" style="18" customWidth="1"/>
    <col min="14" max="14" width="8.85546875" style="18" customWidth="1"/>
    <col min="15" max="21" width="10.140625" style="18" customWidth="1"/>
    <col min="22" max="28" width="8.85546875" style="18" customWidth="1"/>
    <col min="29" max="29" width="1" style="18" customWidth="1"/>
    <col min="30" max="36" width="8.85546875" style="18" customWidth="1"/>
    <col min="37" max="37" width="1" style="18" customWidth="1"/>
    <col min="38" max="39" width="8.85546875" style="18" customWidth="1"/>
    <col min="40" max="40" width="1" style="18" customWidth="1"/>
    <col min="41" max="60" width="8.85546875" style="18" customWidth="1"/>
    <col min="61" max="61" width="1" style="18" customWidth="1"/>
    <col min="62" max="81" width="8.85546875" style="18" customWidth="1"/>
    <col min="82" max="82" width="2.7109375" style="18" customWidth="1"/>
    <col min="83" max="16384" width="8.85546875" style="18" hidden="1"/>
  </cols>
  <sheetData>
    <row r="1" spans="1:81" s="4" customFormat="1" ht="5.45" customHeight="1">
      <c r="A1" s="1679"/>
      <c r="B1" s="922" t="s">
        <v>1497</v>
      </c>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t="s">
        <v>625</v>
      </c>
    </row>
    <row r="2" spans="1:81" s="923" customFormat="1" ht="45" customHeight="1">
      <c r="B2" s="3189" t="s">
        <v>2167</v>
      </c>
      <c r="C2" s="3192"/>
      <c r="D2" s="3192"/>
      <c r="E2" s="3192"/>
      <c r="F2" s="3192"/>
      <c r="G2" s="3192"/>
      <c r="H2" s="3192"/>
      <c r="I2" s="3192"/>
      <c r="J2" s="3192"/>
      <c r="K2" s="3192"/>
      <c r="L2" s="3192"/>
      <c r="M2" s="3192"/>
      <c r="N2" s="3192"/>
      <c r="O2" s="3192"/>
      <c r="P2" s="3192"/>
      <c r="Q2" s="3192"/>
      <c r="R2" s="3192"/>
      <c r="S2" s="3192"/>
      <c r="T2" s="3192"/>
      <c r="U2" s="3192"/>
      <c r="V2" s="3192"/>
      <c r="W2" s="3192"/>
      <c r="X2" s="3192"/>
      <c r="Y2" s="3192"/>
      <c r="Z2" s="3192"/>
      <c r="AA2" s="3192"/>
      <c r="AB2" s="3192"/>
      <c r="AC2" s="3192"/>
      <c r="AD2" s="3192"/>
      <c r="AE2" s="3192"/>
      <c r="AF2" s="3192"/>
      <c r="AG2" s="3192"/>
      <c r="AH2" s="3192"/>
      <c r="AI2" s="3192"/>
      <c r="AJ2" s="3192"/>
      <c r="AK2" s="3192"/>
      <c r="AL2" s="3192"/>
      <c r="AM2" s="3192"/>
      <c r="AN2" s="3192"/>
      <c r="AO2" s="3192"/>
      <c r="AP2" s="3192"/>
      <c r="AQ2" s="3192"/>
      <c r="AR2" s="3192"/>
      <c r="AS2" s="3192"/>
      <c r="AT2" s="3192"/>
      <c r="AU2" s="3192"/>
      <c r="AV2" s="3192"/>
      <c r="AW2" s="3192"/>
      <c r="AX2" s="3192"/>
      <c r="AY2" s="3192"/>
      <c r="AZ2" s="3192"/>
      <c r="BA2" s="3192"/>
      <c r="BB2" s="3192"/>
      <c r="BC2" s="3192"/>
      <c r="BD2" s="3192"/>
      <c r="BE2" s="3192"/>
      <c r="BF2" s="3192"/>
      <c r="BG2" s="3192"/>
      <c r="BH2" s="3192"/>
      <c r="BI2" s="3192"/>
      <c r="BJ2" s="3192"/>
      <c r="BK2" s="3192"/>
      <c r="BL2" s="3192"/>
      <c r="BM2" s="3192"/>
      <c r="BN2" s="3192"/>
      <c r="BO2" s="3192"/>
      <c r="BP2" s="3192"/>
      <c r="BQ2" s="3192"/>
      <c r="BR2" s="3192"/>
      <c r="BS2" s="3192"/>
      <c r="BT2" s="3192"/>
      <c r="BU2" s="3192"/>
      <c r="BV2" s="3192"/>
      <c r="BW2" s="3192"/>
      <c r="BX2" s="3192"/>
      <c r="BY2" s="3192"/>
      <c r="BZ2" s="3192"/>
      <c r="CA2" s="3192"/>
      <c r="CB2" s="3192"/>
      <c r="CC2" s="3192"/>
    </row>
    <row r="3" spans="1:81" s="3124" customFormat="1" ht="12.95" customHeight="1">
      <c r="B3" s="3190" t="str">
        <f ca="1">IF(FH_Integrity_Text="Integrity",Property_Display_Text,FH_Integrity_Text)</f>
        <v>INPUT ERROR</v>
      </c>
      <c r="C3" s="3190"/>
      <c r="D3" s="3190"/>
      <c r="E3" s="3190"/>
      <c r="F3" s="3190"/>
      <c r="G3" s="3194"/>
      <c r="H3" s="3194"/>
      <c r="I3" s="3195"/>
      <c r="J3" s="3195"/>
      <c r="K3" s="3195"/>
      <c r="L3" s="3195"/>
      <c r="M3" s="3195"/>
      <c r="N3" s="3195"/>
      <c r="O3" s="3195"/>
      <c r="P3" s="3195"/>
      <c r="Q3" s="3195"/>
      <c r="R3" s="3195"/>
      <c r="S3" s="3195"/>
      <c r="T3" s="3195"/>
      <c r="U3" s="3195"/>
      <c r="V3" s="3195"/>
      <c r="W3" s="3195"/>
      <c r="X3" s="3195"/>
      <c r="Y3" s="3195"/>
      <c r="Z3" s="3195"/>
      <c r="AA3" s="3195"/>
      <c r="AB3" s="3195"/>
      <c r="AC3" s="3195"/>
      <c r="AD3" s="3195"/>
      <c r="AE3" s="3195"/>
      <c r="AF3" s="3195"/>
      <c r="AG3" s="3195"/>
      <c r="AH3" s="3195"/>
      <c r="AI3" s="3195"/>
      <c r="AJ3" s="3195"/>
      <c r="AK3" s="3195"/>
      <c r="AL3" s="3195"/>
      <c r="AM3" s="3195"/>
      <c r="AN3" s="3195"/>
      <c r="AO3" s="3195"/>
      <c r="AP3" s="3195"/>
      <c r="AQ3" s="3195"/>
      <c r="AR3" s="3195"/>
      <c r="AS3" s="3195"/>
      <c r="AT3" s="3195"/>
      <c r="AU3" s="3195"/>
      <c r="AV3" s="3195"/>
      <c r="AW3" s="3195"/>
      <c r="AX3" s="3195"/>
      <c r="AY3" s="3195"/>
      <c r="AZ3" s="3195"/>
      <c r="BA3" s="3195"/>
      <c r="BB3" s="3195"/>
      <c r="BC3" s="3195"/>
      <c r="BD3" s="3195"/>
      <c r="BE3" s="3195"/>
      <c r="BF3" s="3195"/>
      <c r="BG3" s="3195"/>
      <c r="BH3" s="3195"/>
      <c r="BI3" s="3195"/>
      <c r="BJ3" s="3195"/>
      <c r="BK3" s="3195"/>
      <c r="BL3" s="3195"/>
      <c r="BM3" s="3195"/>
      <c r="BN3" s="3195"/>
      <c r="BO3" s="3195"/>
      <c r="BP3" s="3195"/>
      <c r="BQ3" s="3195"/>
      <c r="BR3" s="3195"/>
      <c r="BS3" s="3195"/>
      <c r="BT3" s="3195"/>
      <c r="BU3" s="3195"/>
      <c r="BV3" s="3195"/>
      <c r="BW3" s="3195"/>
      <c r="BX3" s="3195"/>
      <c r="BY3" s="3195"/>
      <c r="BZ3" s="3195"/>
      <c r="CA3" s="3195"/>
      <c r="CB3" s="3195"/>
      <c r="CC3" s="3195"/>
    </row>
    <row r="4" spans="1:81" s="923" customFormat="1" ht="10.5" customHeight="1">
      <c r="B4" s="3196" t="str">
        <f>ModelType&amp;" Date: "&amp;TEXT(ValDate,"d mmmmmmmmmmm yyyy")</f>
        <v>Valuation Date: 2 May 2025</v>
      </c>
      <c r="C4" s="3192"/>
      <c r="D4" s="3192"/>
      <c r="E4" s="3192"/>
      <c r="F4" s="3192"/>
      <c r="G4" s="3192"/>
      <c r="H4" s="3192"/>
      <c r="I4" s="3192"/>
      <c r="J4" s="3192"/>
      <c r="K4" s="3192"/>
      <c r="L4" s="3192"/>
      <c r="M4" s="3192"/>
      <c r="N4" s="3192"/>
      <c r="O4" s="3192"/>
      <c r="P4" s="3192"/>
      <c r="Q4" s="3192"/>
      <c r="R4" s="3192"/>
      <c r="S4" s="3192"/>
      <c r="T4" s="3192"/>
      <c r="U4" s="3192"/>
      <c r="V4" s="3192"/>
      <c r="W4" s="3192"/>
      <c r="X4" s="3192"/>
      <c r="Y4" s="3192"/>
      <c r="Z4" s="3192"/>
      <c r="AA4" s="3192"/>
      <c r="AB4" s="3192"/>
      <c r="AC4" s="3192"/>
      <c r="AD4" s="3192"/>
      <c r="AE4" s="3192"/>
      <c r="AF4" s="3192"/>
      <c r="AG4" s="3192"/>
      <c r="AH4" s="3192"/>
      <c r="AI4" s="3192"/>
      <c r="AJ4" s="3192"/>
      <c r="AK4" s="3192"/>
      <c r="AL4" s="3192"/>
      <c r="AM4" s="3192"/>
      <c r="AN4" s="3192"/>
      <c r="AO4" s="3192"/>
      <c r="AP4" s="3192"/>
      <c r="AQ4" s="3192"/>
      <c r="AR4" s="3192"/>
      <c r="AS4" s="3192"/>
      <c r="AT4" s="3192"/>
      <c r="AU4" s="3192"/>
      <c r="AV4" s="3192"/>
      <c r="AW4" s="3192"/>
      <c r="AX4" s="3192"/>
      <c r="AY4" s="3192"/>
      <c r="AZ4" s="3192"/>
      <c r="BA4" s="3192"/>
      <c r="BB4" s="3192"/>
      <c r="BC4" s="3192"/>
      <c r="BD4" s="3192"/>
      <c r="BE4" s="3192"/>
      <c r="BF4" s="3192"/>
      <c r="BG4" s="3192"/>
      <c r="BH4" s="3192"/>
      <c r="BI4" s="3192"/>
      <c r="BJ4" s="3192"/>
      <c r="BK4" s="3192"/>
      <c r="BL4" s="3192"/>
      <c r="BM4" s="3192"/>
      <c r="BN4" s="3192"/>
      <c r="BO4" s="3192"/>
      <c r="BP4" s="3192"/>
      <c r="BQ4" s="3192"/>
      <c r="BR4" s="3192"/>
      <c r="BS4" s="3192"/>
      <c r="BT4" s="3192"/>
      <c r="BU4" s="3192"/>
      <c r="BV4" s="3192"/>
      <c r="BW4" s="3192"/>
      <c r="BX4" s="3192"/>
      <c r="BY4" s="3192"/>
      <c r="BZ4" s="3192"/>
      <c r="CA4" s="3192"/>
      <c r="CB4" s="3192"/>
      <c r="CC4" s="3192"/>
    </row>
    <row r="5" spans="1:81" s="923" customFormat="1" ht="10.5" customHeight="1">
      <c r="B5" s="3192"/>
      <c r="C5" s="3192"/>
      <c r="D5" s="3192"/>
      <c r="E5" s="3192"/>
      <c r="F5" s="3192"/>
      <c r="G5" s="3192"/>
      <c r="H5" s="3192"/>
      <c r="I5" s="3192"/>
      <c r="J5" s="3192"/>
      <c r="K5" s="3192"/>
      <c r="L5" s="3192"/>
      <c r="M5" s="3192"/>
      <c r="N5" s="3192"/>
      <c r="O5" s="3192"/>
      <c r="P5" s="3192"/>
      <c r="Q5" s="3192"/>
      <c r="R5" s="3192"/>
      <c r="S5" s="3192"/>
      <c r="T5" s="3192"/>
      <c r="U5" s="3192"/>
      <c r="V5" s="3192"/>
      <c r="W5" s="3192"/>
      <c r="X5" s="3192"/>
      <c r="Y5" s="3192"/>
      <c r="Z5" s="3192"/>
      <c r="AA5" s="3192"/>
      <c r="AB5" s="3192"/>
      <c r="AC5" s="3192"/>
      <c r="AD5" s="3192"/>
      <c r="AE5" s="3192"/>
      <c r="AF5" s="3192"/>
      <c r="AG5" s="3192"/>
      <c r="AH5" s="3192"/>
      <c r="AI5" s="3192"/>
      <c r="AJ5" s="3192"/>
      <c r="AK5" s="3192"/>
      <c r="AL5" s="3192"/>
      <c r="AM5" s="3192"/>
      <c r="AN5" s="3192"/>
      <c r="AO5" s="3192"/>
      <c r="AP5" s="3192"/>
      <c r="AQ5" s="3192"/>
      <c r="AR5" s="3192"/>
      <c r="AS5" s="3192"/>
      <c r="AT5" s="3192"/>
      <c r="AU5" s="3192"/>
      <c r="AV5" s="3192"/>
      <c r="AW5" s="3192"/>
      <c r="AX5" s="3192"/>
      <c r="AY5" s="3192"/>
      <c r="AZ5" s="3192"/>
      <c r="BA5" s="3192"/>
      <c r="BB5" s="3192"/>
      <c r="BC5" s="3192"/>
      <c r="BD5" s="3192"/>
      <c r="BE5" s="3192"/>
      <c r="BF5" s="3192"/>
      <c r="BG5" s="3192"/>
      <c r="BH5" s="3192"/>
      <c r="BI5" s="3192"/>
      <c r="BJ5" s="3192"/>
      <c r="BK5" s="3192"/>
      <c r="BL5" s="3192"/>
      <c r="BM5" s="3192"/>
      <c r="BN5" s="3192"/>
      <c r="BO5" s="3192"/>
      <c r="BP5" s="3192"/>
      <c r="BQ5" s="3192"/>
      <c r="BR5" s="3192"/>
      <c r="BS5" s="3192"/>
      <c r="BT5" s="3192"/>
      <c r="BU5" s="3192"/>
      <c r="BV5" s="3192"/>
      <c r="BW5" s="3192"/>
      <c r="BX5" s="3192"/>
      <c r="BY5" s="3192"/>
      <c r="BZ5" s="3192"/>
      <c r="CA5" s="3192"/>
      <c r="CB5" s="3192"/>
      <c r="CC5" s="3192"/>
    </row>
    <row r="6" spans="1:81" s="884" customFormat="1" ht="5.45" customHeight="1">
      <c r="A6" s="1679"/>
      <c r="B6" s="14"/>
      <c r="C6" s="14"/>
      <c r="D6" s="14"/>
      <c r="E6" s="14"/>
      <c r="F6" s="14"/>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4"/>
      <c r="AI6" s="14"/>
      <c r="AJ6" s="14"/>
      <c r="AK6" s="14"/>
      <c r="AL6" s="14"/>
      <c r="AM6" s="14"/>
      <c r="AN6" s="14"/>
      <c r="AO6" s="14"/>
      <c r="AP6" s="14"/>
      <c r="AQ6" s="14"/>
      <c r="AR6" s="14"/>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c r="BX6" s="14"/>
      <c r="BY6" s="14"/>
      <c r="BZ6" s="14"/>
      <c r="CA6" s="14"/>
      <c r="CB6" s="14"/>
      <c r="CC6" s="14"/>
    </row>
    <row r="7" spans="1:81" s="333" customFormat="1" ht="10.5" customHeight="1">
      <c r="A7" s="1021"/>
      <c r="B7" s="154" t="s">
        <v>2168</v>
      </c>
      <c r="C7" s="1744"/>
      <c r="D7" s="154" t="s">
        <v>822</v>
      </c>
      <c r="E7" s="154"/>
      <c r="F7" s="154"/>
      <c r="G7" s="154"/>
      <c r="H7" s="154"/>
      <c r="I7" s="1744"/>
      <c r="J7" s="154" t="s">
        <v>250</v>
      </c>
      <c r="K7" s="154"/>
      <c r="L7" s="154"/>
      <c r="M7" s="1744"/>
      <c r="N7" s="1745" t="s">
        <v>1519</v>
      </c>
      <c r="O7" s="154"/>
      <c r="P7" s="154"/>
      <c r="Q7" s="154"/>
      <c r="R7" s="154"/>
      <c r="S7" s="154"/>
      <c r="T7" s="154"/>
      <c r="U7" s="154"/>
      <c r="V7" s="154"/>
      <c r="W7" s="154"/>
      <c r="X7" s="154"/>
      <c r="Y7" s="154"/>
      <c r="Z7" s="154"/>
      <c r="AA7" s="154"/>
      <c r="AB7" s="154"/>
      <c r="AC7" s="1744"/>
      <c r="AD7" s="154" t="s">
        <v>1520</v>
      </c>
      <c r="AE7" s="154"/>
      <c r="AF7" s="154"/>
      <c r="AG7" s="154"/>
      <c r="AH7" s="154"/>
      <c r="AI7" s="154"/>
      <c r="AJ7" s="154"/>
      <c r="AK7" s="1744"/>
      <c r="AL7" s="154" t="str">
        <f>WALE_Term&amp;" Analysis"</f>
        <v>WALE Analysis</v>
      </c>
      <c r="AM7" s="154"/>
      <c r="AN7" s="1744"/>
      <c r="AO7" s="1177" t="s">
        <v>2149</v>
      </c>
      <c r="AP7" s="1177"/>
      <c r="AQ7" s="1177"/>
      <c r="AR7" s="1177"/>
      <c r="AS7" s="1177"/>
      <c r="AT7" s="1177"/>
      <c r="AU7" s="1177"/>
      <c r="AV7" s="1177"/>
      <c r="AW7" s="1177"/>
      <c r="AX7" s="1177"/>
      <c r="AY7" s="1177"/>
      <c r="AZ7" s="1177"/>
      <c r="BA7" s="1177"/>
      <c r="BB7" s="1177"/>
      <c r="BC7" s="1177"/>
      <c r="BD7" s="1177"/>
      <c r="BE7" s="1177"/>
      <c r="BF7" s="1177"/>
      <c r="BG7" s="1177"/>
      <c r="BH7" s="1177"/>
      <c r="BI7" s="1744"/>
      <c r="BJ7" s="1177" t="s">
        <v>1253</v>
      </c>
      <c r="BK7" s="1177"/>
      <c r="BL7" s="1177"/>
      <c r="BM7" s="1177"/>
      <c r="BN7" s="1177"/>
      <c r="BO7" s="1177"/>
      <c r="BP7" s="1177"/>
      <c r="BQ7" s="1177"/>
      <c r="BR7" s="1177"/>
      <c r="BS7" s="1177"/>
      <c r="BT7" s="1177"/>
      <c r="BU7" s="1177"/>
      <c r="BV7" s="1177"/>
      <c r="BW7" s="1177"/>
      <c r="BX7" s="1177"/>
      <c r="BY7" s="1177"/>
      <c r="BZ7" s="1177"/>
      <c r="CA7" s="1177"/>
      <c r="CB7" s="1177"/>
      <c r="CC7" s="1177"/>
    </row>
    <row r="8" spans="1:81" ht="5.45" customHeight="1">
      <c r="A8" s="23"/>
      <c r="B8" s="50"/>
      <c r="C8" s="50"/>
      <c r="D8" s="50"/>
      <c r="E8" s="50"/>
      <c r="F8" s="50"/>
      <c r="G8" s="50"/>
      <c r="H8" s="50"/>
      <c r="I8" s="50"/>
      <c r="J8" s="50"/>
      <c r="K8" s="50"/>
      <c r="L8" s="50"/>
      <c r="M8" s="50"/>
      <c r="N8" s="50"/>
      <c r="O8" s="50"/>
      <c r="P8" s="50"/>
      <c r="Q8" s="50"/>
      <c r="R8" s="50"/>
      <c r="S8" s="50"/>
      <c r="T8" s="50"/>
      <c r="U8" s="50"/>
      <c r="V8" s="50"/>
      <c r="W8" s="50"/>
      <c r="X8" s="50"/>
      <c r="Y8" s="50"/>
      <c r="Z8" s="50"/>
      <c r="AA8" s="50"/>
      <c r="AB8" s="50"/>
      <c r="AC8" s="50"/>
      <c r="AD8" s="50"/>
      <c r="AE8" s="50"/>
      <c r="AF8" s="50"/>
      <c r="AG8" s="50"/>
      <c r="AH8" s="50"/>
      <c r="AI8" s="50"/>
      <c r="AJ8" s="50"/>
      <c r="AK8" s="50"/>
      <c r="AL8" s="50"/>
      <c r="AM8" s="50"/>
      <c r="AN8" s="50"/>
      <c r="AO8" s="50"/>
      <c r="AP8" s="50"/>
      <c r="AQ8" s="50"/>
      <c r="AR8" s="50"/>
      <c r="AS8" s="50"/>
      <c r="AT8" s="50"/>
      <c r="AU8" s="50"/>
      <c r="AV8" s="50"/>
      <c r="AW8" s="50"/>
      <c r="AX8" s="50"/>
      <c r="AY8" s="50"/>
      <c r="AZ8" s="50"/>
      <c r="BA8" s="50"/>
      <c r="BB8" s="50"/>
      <c r="BC8" s="50"/>
      <c r="BD8" s="50"/>
      <c r="BE8" s="50"/>
      <c r="BF8" s="50"/>
      <c r="BG8" s="50"/>
      <c r="BH8" s="50"/>
      <c r="BI8" s="50"/>
      <c r="BJ8" s="50"/>
      <c r="BK8" s="50"/>
      <c r="BL8" s="50"/>
      <c r="BM8" s="50"/>
      <c r="BN8" s="50"/>
      <c r="BO8" s="50"/>
      <c r="BP8" s="50"/>
      <c r="BQ8" s="50"/>
      <c r="BR8" s="50"/>
      <c r="BS8" s="50"/>
      <c r="BT8" s="50"/>
      <c r="BU8" s="50"/>
      <c r="BV8" s="50"/>
      <c r="BW8" s="50"/>
      <c r="BX8" s="50"/>
      <c r="BY8" s="50"/>
      <c r="BZ8" s="50"/>
      <c r="CA8" s="50"/>
      <c r="CB8" s="50"/>
      <c r="CC8" s="50"/>
    </row>
    <row r="9" spans="1:81" s="1386" customFormat="1" ht="10.5" customHeight="1">
      <c r="A9" s="1482"/>
      <c r="B9" s="1683"/>
      <c r="C9" s="1482"/>
      <c r="D9" s="1687"/>
      <c r="E9" s="1687"/>
      <c r="F9" s="1684"/>
      <c r="G9" s="1684"/>
      <c r="H9" s="1684"/>
      <c r="I9" s="1746"/>
      <c r="J9" s="1388"/>
      <c r="K9" s="1388"/>
      <c r="L9" s="1388"/>
      <c r="M9" s="1482"/>
      <c r="N9" s="1747"/>
      <c r="O9" s="1687"/>
      <c r="P9" s="1687"/>
      <c r="Q9" s="1687"/>
      <c r="R9" s="1687"/>
      <c r="S9" s="1687"/>
      <c r="T9" s="1684"/>
      <c r="U9" s="1684"/>
      <c r="V9" s="1684"/>
      <c r="W9" s="1684"/>
      <c r="X9" s="1684"/>
      <c r="Y9" s="1684"/>
      <c r="Z9" s="1720"/>
      <c r="AA9" s="1720"/>
      <c r="AB9" s="1720"/>
      <c r="AC9" s="1482"/>
      <c r="AD9" s="1688"/>
      <c r="AE9" s="1689"/>
      <c r="AF9" s="1689"/>
      <c r="AG9" s="1689"/>
      <c r="AH9" s="1720"/>
      <c r="AI9" s="1689"/>
      <c r="AJ9" s="1720"/>
      <c r="AK9" s="1482"/>
      <c r="AL9" s="1683"/>
      <c r="AM9" s="1684"/>
      <c r="AN9" s="1482"/>
      <c r="AO9" s="1748"/>
      <c r="AP9" s="1749"/>
      <c r="AQ9" s="1749"/>
      <c r="AR9" s="1749"/>
      <c r="AS9" s="1749"/>
      <c r="AT9" s="1749"/>
      <c r="AU9" s="1749"/>
      <c r="AV9" s="1749"/>
      <c r="AW9" s="1749"/>
      <c r="AX9" s="1749"/>
      <c r="AY9" s="1749"/>
      <c r="AZ9" s="1749"/>
      <c r="BA9" s="1749"/>
      <c r="BB9" s="1749"/>
      <c r="BC9" s="1749"/>
      <c r="BD9" s="1749"/>
      <c r="BE9" s="1749"/>
      <c r="BF9" s="1749"/>
      <c r="BG9" s="1749"/>
      <c r="BH9" s="1749"/>
      <c r="BI9" s="1482"/>
      <c r="BJ9" s="1750"/>
      <c r="BK9" s="1749"/>
      <c r="BL9" s="1749"/>
      <c r="BM9" s="1749"/>
      <c r="BN9" s="1749"/>
      <c r="BO9" s="1749"/>
      <c r="BP9" s="1749"/>
      <c r="BQ9" s="1749"/>
      <c r="BR9" s="1749"/>
      <c r="BS9" s="1749"/>
      <c r="BT9" s="1749"/>
      <c r="BU9" s="1749"/>
      <c r="BV9" s="1749"/>
      <c r="BW9" s="1749"/>
      <c r="BX9" s="1749"/>
      <c r="BY9" s="1749"/>
      <c r="BZ9" s="1749"/>
      <c r="CA9" s="1749"/>
      <c r="CB9" s="1749"/>
      <c r="CC9" s="1749"/>
    </row>
    <row r="10" spans="1:81" s="1386" customFormat="1" ht="10.5" customHeight="1">
      <c r="A10" s="1482"/>
      <c r="B10" s="1690"/>
      <c r="C10" s="1482"/>
      <c r="D10" s="1693"/>
      <c r="E10" s="1693"/>
      <c r="F10" s="1441"/>
      <c r="G10" s="1441"/>
      <c r="H10" s="1441"/>
      <c r="I10" s="1746"/>
      <c r="J10" s="1443"/>
      <c r="K10" s="1443"/>
      <c r="L10" s="1443"/>
      <c r="M10" s="1482"/>
      <c r="N10" s="1751"/>
      <c r="O10" s="1693"/>
      <c r="P10" s="1693"/>
      <c r="Q10" s="1693"/>
      <c r="R10" s="1693"/>
      <c r="S10" s="1693"/>
      <c r="T10" s="1441"/>
      <c r="U10" s="1441"/>
      <c r="V10" s="1441"/>
      <c r="W10" s="1441"/>
      <c r="X10" s="1441"/>
      <c r="Y10" s="1441"/>
      <c r="Z10" s="1145"/>
      <c r="AA10" s="1145"/>
      <c r="AB10" s="1145"/>
      <c r="AC10" s="1482"/>
      <c r="AD10" s="1694"/>
      <c r="AE10" s="1148"/>
      <c r="AF10" s="1148"/>
      <c r="AG10" s="1148"/>
      <c r="AH10" s="1145"/>
      <c r="AI10" s="1148"/>
      <c r="AJ10" s="1145"/>
      <c r="AK10" s="1482"/>
      <c r="AL10" s="1690"/>
      <c r="AM10" s="1441"/>
      <c r="AN10" s="1482"/>
      <c r="AO10" s="1765">
        <v>1</v>
      </c>
      <c r="AP10" s="1765">
        <v>2</v>
      </c>
      <c r="AQ10" s="1765">
        <v>3</v>
      </c>
      <c r="AR10" s="1765">
        <v>4</v>
      </c>
      <c r="AS10" s="1765">
        <v>5</v>
      </c>
      <c r="AT10" s="1765">
        <v>6</v>
      </c>
      <c r="AU10" s="1765">
        <v>7</v>
      </c>
      <c r="AV10" s="1765">
        <v>8</v>
      </c>
      <c r="AW10" s="1765">
        <v>9</v>
      </c>
      <c r="AX10" s="1765">
        <v>10</v>
      </c>
      <c r="AY10" s="1765">
        <v>11</v>
      </c>
      <c r="AZ10" s="1765">
        <v>12</v>
      </c>
      <c r="BA10" s="1765">
        <v>13</v>
      </c>
      <c r="BB10" s="1765">
        <v>14</v>
      </c>
      <c r="BC10" s="1765">
        <v>15</v>
      </c>
      <c r="BD10" s="1765">
        <v>16</v>
      </c>
      <c r="BE10" s="1765">
        <v>17</v>
      </c>
      <c r="BF10" s="1765">
        <v>18</v>
      </c>
      <c r="BG10" s="1765">
        <v>19</v>
      </c>
      <c r="BH10" s="1765">
        <v>20</v>
      </c>
      <c r="BI10" s="1510"/>
      <c r="BJ10" s="1765">
        <v>1</v>
      </c>
      <c r="BK10" s="1765">
        <v>2</v>
      </c>
      <c r="BL10" s="1765">
        <v>3</v>
      </c>
      <c r="BM10" s="1765">
        <v>4</v>
      </c>
      <c r="BN10" s="1765">
        <v>5</v>
      </c>
      <c r="BO10" s="1765">
        <v>6</v>
      </c>
      <c r="BP10" s="1765">
        <v>7</v>
      </c>
      <c r="BQ10" s="1765">
        <v>8</v>
      </c>
      <c r="BR10" s="1765">
        <v>9</v>
      </c>
      <c r="BS10" s="1765">
        <v>10</v>
      </c>
      <c r="BT10" s="1765">
        <v>11</v>
      </c>
      <c r="BU10" s="1765">
        <v>12</v>
      </c>
      <c r="BV10" s="1765">
        <v>13</v>
      </c>
      <c r="BW10" s="1765">
        <v>14</v>
      </c>
      <c r="BX10" s="1765">
        <v>15</v>
      </c>
      <c r="BY10" s="1765">
        <v>16</v>
      </c>
      <c r="BZ10" s="1765">
        <v>17</v>
      </c>
      <c r="CA10" s="1765">
        <v>18</v>
      </c>
      <c r="CB10" s="1765">
        <v>19</v>
      </c>
      <c r="CC10" s="1765">
        <v>20</v>
      </c>
    </row>
    <row r="11" spans="1:81" s="1386" customFormat="1" ht="10.5" customHeight="1">
      <c r="A11" s="1482"/>
      <c r="B11" s="1442" t="s">
        <v>2131</v>
      </c>
      <c r="C11" s="1482"/>
      <c r="D11" s="1693" t="s">
        <v>2141</v>
      </c>
      <c r="E11" s="1693"/>
      <c r="F11" s="1693" t="str">
        <f>"Area (" &amp; AreaLabel &amp; ") "&amp;AreaMeasure</f>
        <v>Area (NLA) m²</v>
      </c>
      <c r="G11" s="1693"/>
      <c r="H11" s="1693"/>
      <c r="I11" s="1746"/>
      <c r="J11" s="1693"/>
      <c r="K11" s="1693"/>
      <c r="L11" s="1693"/>
      <c r="M11" s="1482"/>
      <c r="N11" s="1148" t="s">
        <v>2133</v>
      </c>
      <c r="O11" s="1148"/>
      <c r="P11" s="1148" t="s">
        <v>2134</v>
      </c>
      <c r="Q11" s="1148"/>
      <c r="R11" s="1693" t="s">
        <v>1253</v>
      </c>
      <c r="S11" s="1693"/>
      <c r="T11" s="1148" t="s">
        <v>1213</v>
      </c>
      <c r="U11" s="1148"/>
      <c r="V11" s="1148" t="s">
        <v>2155</v>
      </c>
      <c r="W11" s="1148"/>
      <c r="X11" s="1148" t="s">
        <v>2156</v>
      </c>
      <c r="Y11" s="1148"/>
      <c r="Z11" s="1145" t="s">
        <v>634</v>
      </c>
      <c r="AA11" s="1145"/>
      <c r="AB11" s="1145"/>
      <c r="AC11" s="1482"/>
      <c r="AD11" s="1148" t="str">
        <f>"Gross Market Rents"</f>
        <v>Gross Market Rents</v>
      </c>
      <c r="AE11" s="1148"/>
      <c r="AF11" s="1148" t="s">
        <v>2135</v>
      </c>
      <c r="AG11" s="1148"/>
      <c r="AH11" s="1145" t="s">
        <v>634</v>
      </c>
      <c r="AI11" s="1145"/>
      <c r="AJ11" s="1145"/>
      <c r="AK11" s="1482"/>
      <c r="AL11" s="1443" t="str">
        <f>WALE_Term</f>
        <v>WALE</v>
      </c>
      <c r="AM11" s="1443" t="str">
        <f>WALE_Term</f>
        <v>WALE</v>
      </c>
      <c r="AN11" s="1482"/>
      <c r="AO11" s="1511" cm="1">
        <f t="array" ref="AO11">vdate</f>
        <v>45779</v>
      </c>
      <c r="AP11" s="1511">
        <f t="shared" ref="AP11:BH11" si="0">AO12+1</f>
        <v>46144</v>
      </c>
      <c r="AQ11" s="1511">
        <f t="shared" si="0"/>
        <v>46509</v>
      </c>
      <c r="AR11" s="1511">
        <f t="shared" si="0"/>
        <v>46875</v>
      </c>
      <c r="AS11" s="1511">
        <f t="shared" si="0"/>
        <v>47240</v>
      </c>
      <c r="AT11" s="1511">
        <f t="shared" si="0"/>
        <v>47605</v>
      </c>
      <c r="AU11" s="1511">
        <f t="shared" si="0"/>
        <v>47970</v>
      </c>
      <c r="AV11" s="1511">
        <f t="shared" si="0"/>
        <v>48336</v>
      </c>
      <c r="AW11" s="1511">
        <f t="shared" si="0"/>
        <v>48701</v>
      </c>
      <c r="AX11" s="1511">
        <f t="shared" si="0"/>
        <v>49066</v>
      </c>
      <c r="AY11" s="1511">
        <f t="shared" si="0"/>
        <v>49431</v>
      </c>
      <c r="AZ11" s="1511">
        <f t="shared" si="0"/>
        <v>49797</v>
      </c>
      <c r="BA11" s="1511">
        <f t="shared" si="0"/>
        <v>50162</v>
      </c>
      <c r="BB11" s="1511">
        <f t="shared" si="0"/>
        <v>50527</v>
      </c>
      <c r="BC11" s="1511">
        <f t="shared" si="0"/>
        <v>50892</v>
      </c>
      <c r="BD11" s="1511">
        <f t="shared" si="0"/>
        <v>51258</v>
      </c>
      <c r="BE11" s="1511">
        <f t="shared" si="0"/>
        <v>51623</v>
      </c>
      <c r="BF11" s="1511">
        <f t="shared" si="0"/>
        <v>51988</v>
      </c>
      <c r="BG11" s="1511">
        <f t="shared" si="0"/>
        <v>52353</v>
      </c>
      <c r="BH11" s="1511">
        <f t="shared" si="0"/>
        <v>52719</v>
      </c>
      <c r="BI11" s="1482"/>
      <c r="BJ11" s="1511" cm="1">
        <f t="array" ref="BJ11">vdate</f>
        <v>45779</v>
      </c>
      <c r="BK11" s="1511">
        <f t="shared" ref="BK11:CC11" si="1">BJ12+1</f>
        <v>46144</v>
      </c>
      <c r="BL11" s="1511">
        <f t="shared" si="1"/>
        <v>46509</v>
      </c>
      <c r="BM11" s="1511">
        <f t="shared" si="1"/>
        <v>46875</v>
      </c>
      <c r="BN11" s="1511">
        <f t="shared" si="1"/>
        <v>47240</v>
      </c>
      <c r="BO11" s="1511">
        <f t="shared" si="1"/>
        <v>47605</v>
      </c>
      <c r="BP11" s="1511">
        <f t="shared" si="1"/>
        <v>47970</v>
      </c>
      <c r="BQ11" s="1511">
        <f t="shared" si="1"/>
        <v>48336</v>
      </c>
      <c r="BR11" s="1511">
        <f t="shared" si="1"/>
        <v>48701</v>
      </c>
      <c r="BS11" s="1511">
        <f t="shared" si="1"/>
        <v>49066</v>
      </c>
      <c r="BT11" s="1511">
        <f t="shared" si="1"/>
        <v>49431</v>
      </c>
      <c r="BU11" s="1511">
        <f t="shared" si="1"/>
        <v>49797</v>
      </c>
      <c r="BV11" s="1511">
        <f t="shared" si="1"/>
        <v>50162</v>
      </c>
      <c r="BW11" s="1511">
        <f t="shared" si="1"/>
        <v>50527</v>
      </c>
      <c r="BX11" s="1511">
        <f t="shared" si="1"/>
        <v>50892</v>
      </c>
      <c r="BY11" s="1511">
        <f t="shared" si="1"/>
        <v>51258</v>
      </c>
      <c r="BZ11" s="1511">
        <f t="shared" si="1"/>
        <v>51623</v>
      </c>
      <c r="CA11" s="1511">
        <f t="shared" si="1"/>
        <v>51988</v>
      </c>
      <c r="CB11" s="1511">
        <f t="shared" si="1"/>
        <v>52353</v>
      </c>
      <c r="CC11" s="1511">
        <f t="shared" si="1"/>
        <v>52719</v>
      </c>
    </row>
    <row r="12" spans="1:81" s="1386" customFormat="1" ht="10.5" customHeight="1">
      <c r="A12" s="1482"/>
      <c r="B12" s="1447" t="s">
        <v>322</v>
      </c>
      <c r="C12" s="1482" t="s">
        <v>625</v>
      </c>
      <c r="D12" s="1448" t="s">
        <v>825</v>
      </c>
      <c r="E12" s="1448" t="str">
        <f>"Non " &amp; AreaLabel</f>
        <v>Non NLA</v>
      </c>
      <c r="F12" s="1448" t="s">
        <v>825</v>
      </c>
      <c r="G12" s="1448" t="s">
        <v>973</v>
      </c>
      <c r="H12" s="1448" t="s">
        <v>971</v>
      </c>
      <c r="I12" s="1746" t="s">
        <v>625</v>
      </c>
      <c r="J12" s="1448" t="s">
        <v>825</v>
      </c>
      <c r="K12" s="1448" t="s">
        <v>973</v>
      </c>
      <c r="L12" s="1448" t="s">
        <v>971</v>
      </c>
      <c r="M12" s="1482" t="s">
        <v>625</v>
      </c>
      <c r="N12" s="1449" t="str">
        <f>Currency&amp;" pa."</f>
        <v>$ pa.</v>
      </c>
      <c r="O12" s="1449" t="str">
        <f>Currency&amp;"/"&amp;AreaMeasure</f>
        <v>$/m²</v>
      </c>
      <c r="P12" s="1449" t="str">
        <f>Currency&amp;" pa."</f>
        <v>$ pa.</v>
      </c>
      <c r="Q12" s="1449" t="str">
        <f>Currency&amp;"/bay pa."</f>
        <v>$/bay pa.</v>
      </c>
      <c r="R12" s="1449" t="str">
        <f>Currency&amp;" pa."</f>
        <v>$ pa.</v>
      </c>
      <c r="S12" s="1449" t="str">
        <f>Currency&amp;"/"&amp;AreaMeasure</f>
        <v>$/m²</v>
      </c>
      <c r="T12" s="1449" t="str">
        <f>Currency&amp;" pa."</f>
        <v>$ pa.</v>
      </c>
      <c r="U12" s="1449" t="str">
        <f>Currency&amp;"/"&amp;AreaMeasure</f>
        <v>$/m²</v>
      </c>
      <c r="V12" s="1449" t="str">
        <f>Currency&amp;" pa."</f>
        <v>$ pa.</v>
      </c>
      <c r="W12" s="1449" t="str">
        <f>Currency&amp;"/"&amp;AreaMeasure</f>
        <v>$/m²</v>
      </c>
      <c r="X12" s="1449" t="str">
        <f>Currency&amp;" pa."</f>
        <v>$ pa.</v>
      </c>
      <c r="Y12" s="1449" t="str">
        <f>Currency&amp;"/"&amp;AreaMeasure</f>
        <v>$/m²</v>
      </c>
      <c r="Z12" s="1152" t="str">
        <f>Currency&amp;" pa."</f>
        <v>$ pa.</v>
      </c>
      <c r="AA12" s="1449" t="str">
        <f>Currency&amp;"/"&amp;AreaMeasure</f>
        <v>$/m²</v>
      </c>
      <c r="AB12" s="1152" t="s">
        <v>17</v>
      </c>
      <c r="AC12" s="1482" t="s">
        <v>625</v>
      </c>
      <c r="AD12" s="1449" t="str">
        <f>Currency&amp;" pa."</f>
        <v>$ pa.</v>
      </c>
      <c r="AE12" s="1449" t="str">
        <f>Currency&amp;"/"&amp;AreaMeasure&amp;" pa."</f>
        <v>$/m² pa.</v>
      </c>
      <c r="AF12" s="1449" t="str">
        <f>Currency&amp;" pa."</f>
        <v>$ pa.</v>
      </c>
      <c r="AG12" s="1449" t="str">
        <f>Currency&amp;"/"&amp;AreaMeasure&amp;" pa."</f>
        <v>$/m² pa.</v>
      </c>
      <c r="AH12" s="1152" t="str">
        <f>Currency&amp;" pa."</f>
        <v>$ pa.</v>
      </c>
      <c r="AI12" s="1152" t="str">
        <f>Currency&amp;"/"&amp;AreaMeasure&amp;" pa."</f>
        <v>$/m² pa.</v>
      </c>
      <c r="AJ12" s="1152" t="s">
        <v>17</v>
      </c>
      <c r="AK12" s="1482" t="s">
        <v>625</v>
      </c>
      <c r="AL12" s="1448" t="s">
        <v>2136</v>
      </c>
      <c r="AM12" s="1448" t="s">
        <v>2137</v>
      </c>
      <c r="AN12" s="1482" t="s">
        <v>625</v>
      </c>
      <c r="AO12" s="1754">
        <f t="shared" ref="AO12:BH12" si="2">EDATE(AO11,12)-1</f>
        <v>46143</v>
      </c>
      <c r="AP12" s="1754">
        <f t="shared" si="2"/>
        <v>46508</v>
      </c>
      <c r="AQ12" s="1754">
        <f t="shared" si="2"/>
        <v>46874</v>
      </c>
      <c r="AR12" s="1754">
        <f t="shared" si="2"/>
        <v>47239</v>
      </c>
      <c r="AS12" s="1754">
        <f t="shared" si="2"/>
        <v>47604</v>
      </c>
      <c r="AT12" s="1754">
        <f t="shared" si="2"/>
        <v>47969</v>
      </c>
      <c r="AU12" s="1754">
        <f t="shared" si="2"/>
        <v>48335</v>
      </c>
      <c r="AV12" s="1754">
        <f t="shared" si="2"/>
        <v>48700</v>
      </c>
      <c r="AW12" s="1754">
        <f t="shared" si="2"/>
        <v>49065</v>
      </c>
      <c r="AX12" s="1754">
        <f t="shared" si="2"/>
        <v>49430</v>
      </c>
      <c r="AY12" s="1754">
        <f t="shared" si="2"/>
        <v>49796</v>
      </c>
      <c r="AZ12" s="1754">
        <f t="shared" si="2"/>
        <v>50161</v>
      </c>
      <c r="BA12" s="1754">
        <f t="shared" si="2"/>
        <v>50526</v>
      </c>
      <c r="BB12" s="1754">
        <f t="shared" si="2"/>
        <v>50891</v>
      </c>
      <c r="BC12" s="1754">
        <f t="shared" si="2"/>
        <v>51257</v>
      </c>
      <c r="BD12" s="1754">
        <f t="shared" si="2"/>
        <v>51622</v>
      </c>
      <c r="BE12" s="1754">
        <f t="shared" si="2"/>
        <v>51987</v>
      </c>
      <c r="BF12" s="1754">
        <f t="shared" si="2"/>
        <v>52352</v>
      </c>
      <c r="BG12" s="1754">
        <f t="shared" si="2"/>
        <v>52718</v>
      </c>
      <c r="BH12" s="1754">
        <f t="shared" si="2"/>
        <v>53083</v>
      </c>
      <c r="BI12" s="1513" t="s">
        <v>625</v>
      </c>
      <c r="BJ12" s="1754">
        <f t="shared" ref="BJ12:CC12" si="3">EDATE(BJ11,12)-1</f>
        <v>46143</v>
      </c>
      <c r="BK12" s="1754">
        <f t="shared" si="3"/>
        <v>46508</v>
      </c>
      <c r="BL12" s="1754">
        <f t="shared" si="3"/>
        <v>46874</v>
      </c>
      <c r="BM12" s="1754">
        <f t="shared" si="3"/>
        <v>47239</v>
      </c>
      <c r="BN12" s="1754">
        <f t="shared" si="3"/>
        <v>47604</v>
      </c>
      <c r="BO12" s="1754">
        <f t="shared" si="3"/>
        <v>47969</v>
      </c>
      <c r="BP12" s="1754">
        <f t="shared" si="3"/>
        <v>48335</v>
      </c>
      <c r="BQ12" s="1754">
        <f t="shared" si="3"/>
        <v>48700</v>
      </c>
      <c r="BR12" s="1754">
        <f t="shared" si="3"/>
        <v>49065</v>
      </c>
      <c r="BS12" s="1754">
        <f t="shared" si="3"/>
        <v>49430</v>
      </c>
      <c r="BT12" s="1754">
        <f t="shared" si="3"/>
        <v>49796</v>
      </c>
      <c r="BU12" s="1754">
        <f t="shared" si="3"/>
        <v>50161</v>
      </c>
      <c r="BV12" s="1754">
        <f t="shared" si="3"/>
        <v>50526</v>
      </c>
      <c r="BW12" s="1754">
        <f t="shared" si="3"/>
        <v>50891</v>
      </c>
      <c r="BX12" s="1754">
        <f t="shared" si="3"/>
        <v>51257</v>
      </c>
      <c r="BY12" s="1754">
        <f t="shared" si="3"/>
        <v>51622</v>
      </c>
      <c r="BZ12" s="1754">
        <f t="shared" si="3"/>
        <v>51987</v>
      </c>
      <c r="CA12" s="1754">
        <f t="shared" si="3"/>
        <v>52352</v>
      </c>
      <c r="CB12" s="1754">
        <f t="shared" si="3"/>
        <v>52718</v>
      </c>
      <c r="CC12" s="1754">
        <f t="shared" si="3"/>
        <v>53083</v>
      </c>
    </row>
    <row r="13" spans="1:81" s="1053" customFormat="1" ht="5.45" customHeight="1">
      <c r="A13" s="24"/>
      <c r="B13" s="226"/>
      <c r="C13" s="226"/>
      <c r="D13" s="226"/>
      <c r="E13" s="226"/>
      <c r="F13" s="226"/>
      <c r="G13" s="226"/>
      <c r="H13" s="226"/>
      <c r="I13" s="226"/>
      <c r="J13" s="226"/>
      <c r="K13" s="226"/>
      <c r="L13" s="226"/>
      <c r="M13" s="226"/>
      <c r="N13" s="226"/>
      <c r="O13" s="226"/>
      <c r="P13" s="226"/>
      <c r="Q13" s="226"/>
      <c r="R13" s="226"/>
      <c r="S13" s="226"/>
      <c r="T13" s="226"/>
      <c r="U13" s="226"/>
      <c r="V13" s="226"/>
      <c r="W13" s="226"/>
      <c r="X13" s="226"/>
      <c r="Y13" s="226"/>
      <c r="Z13" s="226"/>
      <c r="AA13" s="226"/>
      <c r="AB13" s="226"/>
      <c r="AC13" s="226"/>
      <c r="AD13" s="226"/>
      <c r="AE13" s="226"/>
      <c r="AF13" s="226"/>
      <c r="AG13" s="226"/>
      <c r="AH13" s="226"/>
      <c r="AI13" s="226"/>
      <c r="AJ13" s="226"/>
      <c r="AK13" s="226"/>
      <c r="AL13" s="226"/>
      <c r="AM13" s="226"/>
      <c r="AN13" s="226"/>
      <c r="AO13" s="424"/>
      <c r="AP13" s="424"/>
      <c r="AQ13" s="424"/>
      <c r="AR13" s="424"/>
      <c r="AS13" s="424"/>
      <c r="AT13" s="424"/>
      <c r="AU13" s="424"/>
      <c r="AV13" s="424"/>
      <c r="AW13" s="424"/>
      <c r="AX13" s="424"/>
      <c r="AY13" s="424"/>
      <c r="AZ13" s="424"/>
      <c r="BA13" s="424"/>
      <c r="BB13" s="424"/>
      <c r="BC13" s="424"/>
      <c r="BD13" s="424"/>
      <c r="BE13" s="424"/>
      <c r="BF13" s="424"/>
      <c r="BG13" s="424"/>
      <c r="BH13" s="424"/>
      <c r="BI13" s="226"/>
      <c r="BJ13" s="424"/>
      <c r="BK13" s="424"/>
      <c r="BL13" s="424"/>
      <c r="BM13" s="424"/>
      <c r="BN13" s="424"/>
      <c r="BO13" s="424"/>
      <c r="BP13" s="424"/>
      <c r="BQ13" s="424"/>
      <c r="BR13" s="424"/>
      <c r="BS13" s="424"/>
      <c r="BT13" s="424"/>
      <c r="BU13" s="424"/>
      <c r="BV13" s="424"/>
      <c r="BW13" s="424"/>
      <c r="BX13" s="424"/>
      <c r="BY13" s="424"/>
      <c r="BZ13" s="424"/>
      <c r="CA13" s="424"/>
      <c r="CB13" s="424"/>
      <c r="CC13" s="424"/>
    </row>
    <row r="14" spans="1:81" ht="10.5" customHeight="1">
      <c r="A14" s="23"/>
      <c r="B14" s="1766" t="str" cm="1">
        <f t="array" ref="B14">INDEX(UniqueAccommodationType,ROW()-ROW(Z17_TOP))</f>
        <v>Office</v>
      </c>
      <c r="C14" s="23"/>
      <c r="D14" s="1705">
        <f>IF($B14="",0,COUNTIF(Tenancy!$VL$13:$VL$20,$B14))</f>
        <v>0</v>
      </c>
      <c r="E14" s="1705">
        <f>IF($B14="",0,COUNTIFS(Tenancy!$VL$13:$VL$20,$B14,SCH.Tenancy!$K$13:$K$20,0))</f>
        <v>0</v>
      </c>
      <c r="F14" s="1705">
        <f>SUMIFS(SCH.Tenancy!$K$13:$K$20,Tenancy!$VL$13:$VL$20,$B14,SCH.Tenancy!$G$13:$G$20,"Area")</f>
        <v>0</v>
      </c>
      <c r="G14" s="1705">
        <f>SUMIFS(SCH.Tenancy!$K$13:$K$20,Tenancy!$VL$13:$VL$20,$B14,SCH.Tenancy!$G$13:$G$20,"Area",SCH.Tenancy!$CT$13:$CT$20,0)</f>
        <v>0</v>
      </c>
      <c r="H14" s="1705">
        <f>SUMIFS(SCH.Tenancy!$K$13:$K$20,Tenancy!$VL$13:$VL$20,$B14,SCH.Tenancy!$G$13:$G$20,"Area",SCH.Tenancy!$CT$13:$CT$20,1)</f>
        <v>0</v>
      </c>
      <c r="I14" s="26"/>
      <c r="J14" s="1705">
        <f>SUMIFS(SCH.Tenancy!$M$13:$M$20,Tenancy!$VL$13:$VL$20,$B14,SCH.Tenancy!$G$13:$G$20,"Car")</f>
        <v>0</v>
      </c>
      <c r="K14" s="1705">
        <f>SUMIFS(SCH.Tenancy!$M$13:$M$20,Tenancy!$VL$13:$VL$20,$B14,SCH.Tenancy!$G$13:$G$20,"Car",SCH.Tenancy!$CT$13:$CT$20,0)</f>
        <v>0</v>
      </c>
      <c r="L14" s="1705">
        <f>SUMIFS(SCH.Tenancy!$M$13:$M$20,Tenancy!$VL$13:$VL$20,$B14,SCH.Tenancy!$G$13:$G$20,"Car",SCH.Tenancy!$CT$13:$CT$20,1)</f>
        <v>0</v>
      </c>
      <c r="M14" s="23"/>
      <c r="N14" s="1704">
        <f>SUMIFS(SCH.Tenancy!$X$13:$X$20,Tenancy!$VL$13:$VL$20,$B14,SCH.Tenancy!$CW$13:$CW$20,0)</f>
        <v>0</v>
      </c>
      <c r="O14" s="1704">
        <f t="shared" ref="O14:O23" si="4">IF($G14=0,0,N14/$G14)</f>
        <v>0</v>
      </c>
      <c r="P14" s="1704">
        <f>SUMIFS(SCH.Tenancy!$X$13:$X$20,Tenancy!$VL$13:$VL$20,$B14,SCH.Tenancy!$CW$13:$CW$20,1)</f>
        <v>0</v>
      </c>
      <c r="Q14" s="1704">
        <f t="shared" ref="Q14:Q23" si="5">IF($J14=0,0,P14/$K14)</f>
        <v>0</v>
      </c>
      <c r="R14" s="1704">
        <f>SUMPRODUCT((Tenancy!$VL$13:$VL$20=$B14)*1,SCH.Tenancy!$Z$13:$Z$20)</f>
        <v>0</v>
      </c>
      <c r="S14" s="1704">
        <f t="shared" ref="S14:S23" si="6">IF($G14=0,0,R14/$G14)</f>
        <v>0</v>
      </c>
      <c r="T14" s="1704">
        <f t="shared" ref="T14:T23" si="7">N14+P14+R14</f>
        <v>0</v>
      </c>
      <c r="U14" s="1704">
        <f t="shared" ref="U14:U23" si="8">IF($G14=0,0,T14/$G14)</f>
        <v>0</v>
      </c>
      <c r="V14" s="1704">
        <f t="shared" ref="V14:V23" si="9">T14-R14</f>
        <v>0</v>
      </c>
      <c r="W14" s="1704">
        <f t="shared" ref="W14:W23" si="10">IF($G14=0,0,V14/$G14)</f>
        <v>0</v>
      </c>
      <c r="X14" s="1704">
        <f>SUMIF(Tenancy!$VL$13:$VL$20,$B14,SCH.Tenancy!$AD$13:$AD$20)</f>
        <v>0</v>
      </c>
      <c r="Y14" s="1704">
        <f t="shared" ref="Y14:Y23" si="11">IF($G14=0,0,X14/$G14)</f>
        <v>0</v>
      </c>
      <c r="Z14" s="1704">
        <f t="shared" ref="Z14:Z23" si="12">IF(vBasis="Net",$X14,$T14)</f>
        <v>0</v>
      </c>
      <c r="AA14" s="1704">
        <f t="shared" ref="AA14:AA23" si="13">IF($G14=0,0,Z14/$G14)</f>
        <v>0</v>
      </c>
      <c r="AB14" s="1755">
        <f>IF(Z$25=0,0,Z14/Z$25)</f>
        <v>0</v>
      </c>
      <c r="AC14" s="23"/>
      <c r="AD14" s="1704">
        <f>SUMIFS(SCH.Tenancy!$AI$13:$AI$20,Tenancy!$VL$13:$VL$20,$B14)</f>
        <v>0</v>
      </c>
      <c r="AE14" s="1704">
        <f t="shared" ref="AE14:AE23" si="14">IF($F14=0,0,AD14/$F14)</f>
        <v>0</v>
      </c>
      <c r="AF14" s="1704">
        <f>SUMIFS(SCH.Tenancy!$AG$13:$AG$20,Tenancy!$VL$13:$VL$20,$B14)</f>
        <v>0</v>
      </c>
      <c r="AG14" s="1704">
        <f t="shared" ref="AG14:AG23" si="15">IF($F14=0,0,AF14/$F14)</f>
        <v>0</v>
      </c>
      <c r="AH14" s="1704">
        <f t="shared" ref="AH14:AH23" si="16">IF(vBasis="Net",AF14,AD14)</f>
        <v>0</v>
      </c>
      <c r="AI14" s="1704">
        <f t="shared" ref="AI14:AI23" si="17">IF($F14=0,0,AH14/$F14)</f>
        <v>0</v>
      </c>
      <c r="AJ14" s="1755">
        <f t="shared" ref="AJ14:AJ23" si="18">IF(AH$25=0,0,AH14/AH$25)</f>
        <v>0</v>
      </c>
      <c r="AK14" s="23"/>
      <c r="AL14" s="1706">
        <f>SUMIF(Tenancy!$VL$13:$VL$20,$B14,Tenancy!SI$13:SI$20)</f>
        <v>0</v>
      </c>
      <c r="AM14" s="1706">
        <f>SUMIF(Tenancy!$VL$13:$VL$20,$B14,Tenancy!SL$13:SL$20)</f>
        <v>0</v>
      </c>
      <c r="AN14" s="23"/>
      <c r="AO14" s="1704">
        <f>SUMIF(Tenancy!$VL$13:$VL$20,$B14,SCH.Tenancy!DX$13:DX$20)
+SUMIF(Tenancy!$VL$13:$VL$20,$B14,SCH.Tenancy!VZ$13:VZ$20)</f>
        <v>0</v>
      </c>
      <c r="AP14" s="1704">
        <f>SUMIF(Tenancy!$VL$13:$VL$20,$B14,SCH.Tenancy!DY$13:DY$20)
+SUMIF(Tenancy!$VL$13:$VL$20,$B14,SCH.Tenancy!WA$13:WA$20)</f>
        <v>0</v>
      </c>
      <c r="AQ14" s="1704">
        <f>SUMIF(Tenancy!$VL$13:$VL$20,$B14,SCH.Tenancy!DZ$13:DZ$20)
+SUMIF(Tenancy!$VL$13:$VL$20,$B14,SCH.Tenancy!WB$13:WB$20)</f>
        <v>0</v>
      </c>
      <c r="AR14" s="1704">
        <f>SUMIF(Tenancy!$VL$13:$VL$20,$B14,SCH.Tenancy!EA$13:EA$20)
+SUMIF(Tenancy!$VL$13:$VL$20,$B14,SCH.Tenancy!WC$13:WC$20)</f>
        <v>0</v>
      </c>
      <c r="AS14" s="1704">
        <f>SUMIF(Tenancy!$VL$13:$VL$20,$B14,SCH.Tenancy!EB$13:EB$20)
+SUMIF(Tenancy!$VL$13:$VL$20,$B14,SCH.Tenancy!WD$13:WD$20)</f>
        <v>0</v>
      </c>
      <c r="AT14" s="1704">
        <f>SUMIF(Tenancy!$VL$13:$VL$20,$B14,SCH.Tenancy!EC$13:EC$20)
+SUMIF(Tenancy!$VL$13:$VL$20,$B14,SCH.Tenancy!WE$13:WE$20)</f>
        <v>0</v>
      </c>
      <c r="AU14" s="1704">
        <f>SUMIF(Tenancy!$VL$13:$VL$20,$B14,SCH.Tenancy!ED$13:ED$20)
+SUMIF(Tenancy!$VL$13:$VL$20,$B14,SCH.Tenancy!WF$13:WF$20)</f>
        <v>0</v>
      </c>
      <c r="AV14" s="1704">
        <f>SUMIF(Tenancy!$VL$13:$VL$20,$B14,SCH.Tenancy!EE$13:EE$20)
+SUMIF(Tenancy!$VL$13:$VL$20,$B14,SCH.Tenancy!WG$13:WG$20)</f>
        <v>0</v>
      </c>
      <c r="AW14" s="1704">
        <f>SUMIF(Tenancy!$VL$13:$VL$20,$B14,SCH.Tenancy!EF$13:EF$20)
+SUMIF(Tenancy!$VL$13:$VL$20,$B14,SCH.Tenancy!WH$13:WH$20)</f>
        <v>0</v>
      </c>
      <c r="AX14" s="1704">
        <f>SUMIF(Tenancy!$VL$13:$VL$20,$B14,SCH.Tenancy!EG$13:EG$20)
+SUMIF(Tenancy!$VL$13:$VL$20,$B14,SCH.Tenancy!WI$13:WI$20)</f>
        <v>0</v>
      </c>
      <c r="AY14" s="1704">
        <f>SUMIF(Tenancy!$VL$13:$VL$20,$B14,SCH.Tenancy!EH$13:EH$20)
+SUMIF(Tenancy!$VL$13:$VL$20,$B14,SCH.Tenancy!WJ$13:WJ$20)</f>
        <v>0</v>
      </c>
      <c r="AZ14" s="1704">
        <f>SUMIF(Tenancy!$VL$13:$VL$20,$B14,SCH.Tenancy!EI$13:EI$20)
+SUMIF(Tenancy!$VL$13:$VL$20,$B14,SCH.Tenancy!WK$13:WK$20)</f>
        <v>0</v>
      </c>
      <c r="BA14" s="1704">
        <f>SUMIF(Tenancy!$VL$13:$VL$20,$B14,SCH.Tenancy!EJ$13:EJ$20)
+SUMIF(Tenancy!$VL$13:$VL$20,$B14,SCH.Tenancy!WL$13:WL$20)</f>
        <v>0</v>
      </c>
      <c r="BB14" s="1704">
        <f>SUMIF(Tenancy!$VL$13:$VL$20,$B14,SCH.Tenancy!EK$13:EK$20)
+SUMIF(Tenancy!$VL$13:$VL$20,$B14,SCH.Tenancy!WM$13:WM$20)</f>
        <v>0</v>
      </c>
      <c r="BC14" s="1704">
        <f>SUMIF(Tenancy!$VL$13:$VL$20,$B14,SCH.Tenancy!EL$13:EL$20)
+SUMIF(Tenancy!$VL$13:$VL$20,$B14,SCH.Tenancy!WN$13:WN$20)</f>
        <v>0</v>
      </c>
      <c r="BD14" s="1704">
        <f>SUMIF(Tenancy!$VL$13:$VL$20,$B14,SCH.Tenancy!EM$13:EM$20)
+SUMIF(Tenancy!$VL$13:$VL$20,$B14,SCH.Tenancy!WO$13:WO$20)</f>
        <v>0</v>
      </c>
      <c r="BE14" s="1704">
        <f>SUMIF(Tenancy!$VL$13:$VL$20,$B14,SCH.Tenancy!EN$13:EN$20)
+SUMIF(Tenancy!$VL$13:$VL$20,$B14,SCH.Tenancy!WP$13:WP$20)</f>
        <v>0</v>
      </c>
      <c r="BF14" s="1704">
        <f>SUMIF(Tenancy!$VL$13:$VL$20,$B14,SCH.Tenancy!EO$13:EO$20)
+SUMIF(Tenancy!$VL$13:$VL$20,$B14,SCH.Tenancy!WQ$13:WQ$20)</f>
        <v>0</v>
      </c>
      <c r="BG14" s="1704">
        <f>SUMIF(Tenancy!$VL$13:$VL$20,$B14,SCH.Tenancy!EP$13:EP$20)
+SUMIF(Tenancy!$VL$13:$VL$20,$B14,SCH.Tenancy!WR$13:WR$20)</f>
        <v>0</v>
      </c>
      <c r="BH14" s="1704">
        <f>SUMIF(Tenancy!$VL$13:$VL$20,$B14,SCH.Tenancy!EQ$13:EQ$20)
+SUMIF(Tenancy!$VL$13:$VL$20,$B14,SCH.Tenancy!WS$13:WS$20)</f>
        <v>0</v>
      </c>
      <c r="BI14" s="23"/>
      <c r="BJ14" s="1704">
        <f>SUMIF(Tenancy!$VL$13:$VL$20,$B14,SCH.Tenancy!TQ$13:TQ$20)+
SUMIF(Tenancy!$VL$13:$VL$20,$B14,SCH.Tenancy!YB$13:YB$20)</f>
        <v>0</v>
      </c>
      <c r="BK14" s="1704">
        <f>SUMIF(Tenancy!$VL$13:$VL$20,$B14,SCH.Tenancy!TR$13:TR$20)+
SUMIF(Tenancy!$VL$13:$VL$20,$B14,SCH.Tenancy!YC$13:YC$20)</f>
        <v>0</v>
      </c>
      <c r="BL14" s="1704">
        <f>SUMIF(Tenancy!$VL$13:$VL$20,$B14,SCH.Tenancy!TS$13:TS$20)+
SUMIF(Tenancy!$VL$13:$VL$20,$B14,SCH.Tenancy!YD$13:YD$20)</f>
        <v>0</v>
      </c>
      <c r="BM14" s="1704">
        <f>SUMIF(Tenancy!$VL$13:$VL$20,$B14,SCH.Tenancy!TT$13:TT$20)+
SUMIF(Tenancy!$VL$13:$VL$20,$B14,SCH.Tenancy!YE$13:YE$20)</f>
        <v>0</v>
      </c>
      <c r="BN14" s="1704">
        <f>SUMIF(Tenancy!$VL$13:$VL$20,$B14,SCH.Tenancy!TU$13:TU$20)+
SUMIF(Tenancy!$VL$13:$VL$20,$B14,SCH.Tenancy!YF$13:YF$20)</f>
        <v>0</v>
      </c>
      <c r="BO14" s="1704">
        <f>SUMIF(Tenancy!$VL$13:$VL$20,$B14,SCH.Tenancy!TV$13:TV$20)+
SUMIF(Tenancy!$VL$13:$VL$20,$B14,SCH.Tenancy!YG$13:YG$20)</f>
        <v>0</v>
      </c>
      <c r="BP14" s="1704">
        <f>SUMIF(Tenancy!$VL$13:$VL$20,$B14,SCH.Tenancy!TW$13:TW$20)+
SUMIF(Tenancy!$VL$13:$VL$20,$B14,SCH.Tenancy!YH$13:YH$20)</f>
        <v>0</v>
      </c>
      <c r="BQ14" s="1704">
        <f>SUMIF(Tenancy!$VL$13:$VL$20,$B14,SCH.Tenancy!TX$13:TX$20)+
SUMIF(Tenancy!$VL$13:$VL$20,$B14,SCH.Tenancy!YI$13:YI$20)</f>
        <v>0</v>
      </c>
      <c r="BR14" s="1704">
        <f>SUMIF(Tenancy!$VL$13:$VL$20,$B14,SCH.Tenancy!TY$13:TY$20)+
SUMIF(Tenancy!$VL$13:$VL$20,$B14,SCH.Tenancy!YJ$13:YJ$20)</f>
        <v>0</v>
      </c>
      <c r="BS14" s="1704">
        <f>SUMIF(Tenancy!$VL$13:$VL$20,$B14,SCH.Tenancy!TZ$13:TZ$20)+
SUMIF(Tenancy!$VL$13:$VL$20,$B14,SCH.Tenancy!YK$13:YK$20)</f>
        <v>0</v>
      </c>
      <c r="BT14" s="1704">
        <f>SUMIF(Tenancy!$VL$13:$VL$20,$B14,SCH.Tenancy!UA$13:UA$20)+
SUMIF(Tenancy!$VL$13:$VL$20,$B14,SCH.Tenancy!YL$13:YL$20)</f>
        <v>0</v>
      </c>
      <c r="BU14" s="1704">
        <f>SUMIF(Tenancy!$VL$13:$VL$20,$B14,SCH.Tenancy!UB$13:UB$20)+
SUMIF(Tenancy!$VL$13:$VL$20,$B14,SCH.Tenancy!YM$13:YM$20)</f>
        <v>0</v>
      </c>
      <c r="BV14" s="1704">
        <f>SUMIF(Tenancy!$VL$13:$VL$20,$B14,SCH.Tenancy!UC$13:UC$20)+
SUMIF(Tenancy!$VL$13:$VL$20,$B14,SCH.Tenancy!YN$13:YN$20)</f>
        <v>0</v>
      </c>
      <c r="BW14" s="1704">
        <f>SUMIF(Tenancy!$VL$13:$VL$20,$B14,SCH.Tenancy!UD$13:UD$20)+
SUMIF(Tenancy!$VL$13:$VL$20,$B14,SCH.Tenancy!YO$13:YO$20)</f>
        <v>0</v>
      </c>
      <c r="BX14" s="1704">
        <f>SUMIF(Tenancy!$VL$13:$VL$20,$B14,SCH.Tenancy!UE$13:UE$20)+
SUMIF(Tenancy!$VL$13:$VL$20,$B14,SCH.Tenancy!YP$13:YP$20)</f>
        <v>0</v>
      </c>
      <c r="BY14" s="1704">
        <f>SUMIF(Tenancy!$VL$13:$VL$20,$B14,SCH.Tenancy!UF$13:UF$20)+
SUMIF(Tenancy!$VL$13:$VL$20,$B14,SCH.Tenancy!YQ$13:YQ$20)</f>
        <v>0</v>
      </c>
      <c r="BZ14" s="1704">
        <f>SUMIF(Tenancy!$VL$13:$VL$20,$B14,SCH.Tenancy!UG$13:UG$20)+
SUMIF(Tenancy!$VL$13:$VL$20,$B14,SCH.Tenancy!YR$13:YR$20)</f>
        <v>0</v>
      </c>
      <c r="CA14" s="1704">
        <f>SUMIF(Tenancy!$VL$13:$VL$20,$B14,SCH.Tenancy!UH$13:UH$20)+
SUMIF(Tenancy!$VL$13:$VL$20,$B14,SCH.Tenancy!YS$13:YS$20)</f>
        <v>0</v>
      </c>
      <c r="CB14" s="1704">
        <f>SUMIF(Tenancy!$VL$13:$VL$20,$B14,SCH.Tenancy!UI$13:UI$20)+
SUMIF(Tenancy!$VL$13:$VL$20,$B14,SCH.Tenancy!YT$13:YT$20)</f>
        <v>0</v>
      </c>
      <c r="CC14" s="1704">
        <f>SUMIF(Tenancy!$VL$13:$VL$20,$B14,SCH.Tenancy!UJ$13:UJ$20)+
SUMIF(Tenancy!$VL$13:$VL$20,$B14,SCH.Tenancy!YU$13:YU$20)</f>
        <v>0</v>
      </c>
    </row>
    <row r="15" spans="1:81" ht="10.5" customHeight="1">
      <c r="A15" s="23"/>
      <c r="B15" s="1766" t="str" cm="1">
        <f t="array" ref="B15">INDEX(UniqueAccommodationType,ROW()-ROW(Z17_TOP))</f>
        <v>Retail</v>
      </c>
      <c r="C15" s="23"/>
      <c r="D15" s="1705">
        <f>IF($B15="",0,COUNTIF(Tenancy!$VL$13:$VL$20,$B15))</f>
        <v>0</v>
      </c>
      <c r="E15" s="1705">
        <f>IF($B15="",0,COUNTIFS(Tenancy!$VL$13:$VL$20,$B15,SCH.Tenancy!$K$13:$K$20,0))</f>
        <v>0</v>
      </c>
      <c r="F15" s="1705">
        <f>SUMIFS(SCH.Tenancy!$K$13:$K$20,Tenancy!$VL$13:$VL$20,$B15,SCH.Tenancy!$G$13:$G$20,"Area")</f>
        <v>0</v>
      </c>
      <c r="G15" s="1705">
        <f>SUMIFS(SCH.Tenancy!$K$13:$K$20,Tenancy!$VL$13:$VL$20,$B15,SCH.Tenancy!$G$13:$G$20,"Area",SCH.Tenancy!$CT$13:$CT$20,0)</f>
        <v>0</v>
      </c>
      <c r="H15" s="1705">
        <f>SUMIFS(SCH.Tenancy!$K$13:$K$20,Tenancy!$VL$13:$VL$20,$B15,SCH.Tenancy!$G$13:$G$20,"Area",SCH.Tenancy!$CT$13:$CT$20,1)</f>
        <v>0</v>
      </c>
      <c r="I15" s="26"/>
      <c r="J15" s="1705">
        <f>SUMIFS(SCH.Tenancy!$M$13:$M$20,Tenancy!$VL$13:$VL$20,$B15,SCH.Tenancy!$G$13:$G$20,"Car")</f>
        <v>0</v>
      </c>
      <c r="K15" s="1705">
        <f>SUMIFS(SCH.Tenancy!$M$13:$M$20,Tenancy!$VL$13:$VL$20,$B15,SCH.Tenancy!$G$13:$G$20,"Car",SCH.Tenancy!$CT$13:$CT$20,0)</f>
        <v>0</v>
      </c>
      <c r="L15" s="1705">
        <f>SUMIFS(SCH.Tenancy!$M$13:$M$20,Tenancy!$VL$13:$VL$20,$B15,SCH.Tenancy!$G$13:$G$20,"Car",SCH.Tenancy!$CT$13:$CT$20,1)</f>
        <v>0</v>
      </c>
      <c r="M15" s="23"/>
      <c r="N15" s="1704">
        <f>SUMIFS(SCH.Tenancy!$X$13:$X$20,Tenancy!$VL$13:$VL$20,$B15,SCH.Tenancy!$CW$13:$CW$20,0)</f>
        <v>0</v>
      </c>
      <c r="O15" s="1704">
        <f t="shared" si="4"/>
        <v>0</v>
      </c>
      <c r="P15" s="1704">
        <f>SUMIFS(SCH.Tenancy!$X$13:$X$20,Tenancy!$VL$13:$VL$20,$B15,SCH.Tenancy!$CW$13:$CW$20,1)</f>
        <v>0</v>
      </c>
      <c r="Q15" s="1704">
        <f t="shared" si="5"/>
        <v>0</v>
      </c>
      <c r="R15" s="1704">
        <f>SUMPRODUCT((Tenancy!$VL$13:$VL$20=$B15)*1,SCH.Tenancy!$Z$13:$Z$20)</f>
        <v>0</v>
      </c>
      <c r="S15" s="1704">
        <f t="shared" si="6"/>
        <v>0</v>
      </c>
      <c r="T15" s="1704">
        <f t="shared" si="7"/>
        <v>0</v>
      </c>
      <c r="U15" s="1704">
        <f t="shared" si="8"/>
        <v>0</v>
      </c>
      <c r="V15" s="1704">
        <f t="shared" si="9"/>
        <v>0</v>
      </c>
      <c r="W15" s="1704">
        <f t="shared" si="10"/>
        <v>0</v>
      </c>
      <c r="X15" s="1704">
        <f>SUMIF(Tenancy!$VL$13:$VL$20,$B15,SCH.Tenancy!$AD$13:$AD$20)</f>
        <v>0</v>
      </c>
      <c r="Y15" s="1704">
        <f t="shared" si="11"/>
        <v>0</v>
      </c>
      <c r="Z15" s="1704">
        <f t="shared" si="12"/>
        <v>0</v>
      </c>
      <c r="AA15" s="1704">
        <f t="shared" si="13"/>
        <v>0</v>
      </c>
      <c r="AB15" s="1755">
        <f t="shared" ref="AB15:AB23" si="19">IF(Z$25=0,0,Z15/Z$25)</f>
        <v>0</v>
      </c>
      <c r="AC15" s="23"/>
      <c r="AD15" s="1704">
        <f>SUMIFS(SCH.Tenancy!$AI$13:$AI$20,Tenancy!$VL$13:$VL$20,$B15)</f>
        <v>0</v>
      </c>
      <c r="AE15" s="1704">
        <f t="shared" si="14"/>
        <v>0</v>
      </c>
      <c r="AF15" s="1704">
        <f>SUMIFS(SCH.Tenancy!$AG$13:$AG$20,Tenancy!$VL$13:$VL$20,$B15)</f>
        <v>0</v>
      </c>
      <c r="AG15" s="1704">
        <f t="shared" si="15"/>
        <v>0</v>
      </c>
      <c r="AH15" s="1704">
        <f t="shared" si="16"/>
        <v>0</v>
      </c>
      <c r="AI15" s="1704">
        <f t="shared" si="17"/>
        <v>0</v>
      </c>
      <c r="AJ15" s="1755">
        <f t="shared" si="18"/>
        <v>0</v>
      </c>
      <c r="AK15" s="23"/>
      <c r="AL15" s="1706">
        <f>SUMIF(Tenancy!$VL$13:$VL$20,$B15,Tenancy!SI$13:SI$20)</f>
        <v>0</v>
      </c>
      <c r="AM15" s="1706">
        <f>SUMIF(Tenancy!$VL$13:$VL$20,$B15,Tenancy!SL$13:SL$20)</f>
        <v>0</v>
      </c>
      <c r="AN15" s="23"/>
      <c r="AO15" s="1704">
        <f>SUMIF(Tenancy!$VL$13:$VL$20,$B15,SCH.Tenancy!DX$13:DX$20)
+SUMIF(Tenancy!$VL$13:$VL$20,$B15,SCH.Tenancy!VZ$13:VZ$20)</f>
        <v>0</v>
      </c>
      <c r="AP15" s="1704">
        <f>SUMIF(Tenancy!$VL$13:$VL$20,$B15,SCH.Tenancy!DY$13:DY$20)
+SUMIF(Tenancy!$VL$13:$VL$20,$B15,SCH.Tenancy!WA$13:WA$20)</f>
        <v>0</v>
      </c>
      <c r="AQ15" s="1704">
        <f>SUMIF(Tenancy!$VL$13:$VL$20,$B15,SCH.Tenancy!DZ$13:DZ$20)
+SUMIF(Tenancy!$VL$13:$VL$20,$B15,SCH.Tenancy!WB$13:WB$20)</f>
        <v>0</v>
      </c>
      <c r="AR15" s="1704">
        <f>SUMIF(Tenancy!$VL$13:$VL$20,$B15,SCH.Tenancy!EA$13:EA$20)
+SUMIF(Tenancy!$VL$13:$VL$20,$B15,SCH.Tenancy!WC$13:WC$20)</f>
        <v>0</v>
      </c>
      <c r="AS15" s="1704">
        <f>SUMIF(Tenancy!$VL$13:$VL$20,$B15,SCH.Tenancy!EB$13:EB$20)
+SUMIF(Tenancy!$VL$13:$VL$20,$B15,SCH.Tenancy!WD$13:WD$20)</f>
        <v>0</v>
      </c>
      <c r="AT15" s="1704">
        <f>SUMIF(Tenancy!$VL$13:$VL$20,$B15,SCH.Tenancy!EC$13:EC$20)
+SUMIF(Tenancy!$VL$13:$VL$20,$B15,SCH.Tenancy!WE$13:WE$20)</f>
        <v>0</v>
      </c>
      <c r="AU15" s="1704">
        <f>SUMIF(Tenancy!$VL$13:$VL$20,$B15,SCH.Tenancy!ED$13:ED$20)
+SUMIF(Tenancy!$VL$13:$VL$20,$B15,SCH.Tenancy!WF$13:WF$20)</f>
        <v>0</v>
      </c>
      <c r="AV15" s="1704">
        <f>SUMIF(Tenancy!$VL$13:$VL$20,$B15,SCH.Tenancy!EE$13:EE$20)
+SUMIF(Tenancy!$VL$13:$VL$20,$B15,SCH.Tenancy!WG$13:WG$20)</f>
        <v>0</v>
      </c>
      <c r="AW15" s="1704">
        <f>SUMIF(Tenancy!$VL$13:$VL$20,$B15,SCH.Tenancy!EF$13:EF$20)
+SUMIF(Tenancy!$VL$13:$VL$20,$B15,SCH.Tenancy!WH$13:WH$20)</f>
        <v>0</v>
      </c>
      <c r="AX15" s="1704">
        <f>SUMIF(Tenancy!$VL$13:$VL$20,$B15,SCH.Tenancy!EG$13:EG$20)
+SUMIF(Tenancy!$VL$13:$VL$20,$B15,SCH.Tenancy!WI$13:WI$20)</f>
        <v>0</v>
      </c>
      <c r="AY15" s="1704">
        <f>SUMIF(Tenancy!$VL$13:$VL$20,$B15,SCH.Tenancy!EH$13:EH$20)
+SUMIF(Tenancy!$VL$13:$VL$20,$B15,SCH.Tenancy!WJ$13:WJ$20)</f>
        <v>0</v>
      </c>
      <c r="AZ15" s="1704">
        <f>SUMIF(Tenancy!$VL$13:$VL$20,$B15,SCH.Tenancy!EI$13:EI$20)
+SUMIF(Tenancy!$VL$13:$VL$20,$B15,SCH.Tenancy!WK$13:WK$20)</f>
        <v>0</v>
      </c>
      <c r="BA15" s="1704">
        <f>SUMIF(Tenancy!$VL$13:$VL$20,$B15,SCH.Tenancy!EJ$13:EJ$20)
+SUMIF(Tenancy!$VL$13:$VL$20,$B15,SCH.Tenancy!WL$13:WL$20)</f>
        <v>0</v>
      </c>
      <c r="BB15" s="1704">
        <f>SUMIF(Tenancy!$VL$13:$VL$20,$B15,SCH.Tenancy!EK$13:EK$20)
+SUMIF(Tenancy!$VL$13:$VL$20,$B15,SCH.Tenancy!WM$13:WM$20)</f>
        <v>0</v>
      </c>
      <c r="BC15" s="1704">
        <f>SUMIF(Tenancy!$VL$13:$VL$20,$B15,SCH.Tenancy!EL$13:EL$20)
+SUMIF(Tenancy!$VL$13:$VL$20,$B15,SCH.Tenancy!WN$13:WN$20)</f>
        <v>0</v>
      </c>
      <c r="BD15" s="1704">
        <f>SUMIF(Tenancy!$VL$13:$VL$20,$B15,SCH.Tenancy!EM$13:EM$20)
+SUMIF(Tenancy!$VL$13:$VL$20,$B15,SCH.Tenancy!WO$13:WO$20)</f>
        <v>0</v>
      </c>
      <c r="BE15" s="1704">
        <f>SUMIF(Tenancy!$VL$13:$VL$20,$B15,SCH.Tenancy!EN$13:EN$20)
+SUMIF(Tenancy!$VL$13:$VL$20,$B15,SCH.Tenancy!WP$13:WP$20)</f>
        <v>0</v>
      </c>
      <c r="BF15" s="1704">
        <f>SUMIF(Tenancy!$VL$13:$VL$20,$B15,SCH.Tenancy!EO$13:EO$20)
+SUMIF(Tenancy!$VL$13:$VL$20,$B15,SCH.Tenancy!WQ$13:WQ$20)</f>
        <v>0</v>
      </c>
      <c r="BG15" s="1704">
        <f>SUMIF(Tenancy!$VL$13:$VL$20,$B15,SCH.Tenancy!EP$13:EP$20)
+SUMIF(Tenancy!$VL$13:$VL$20,$B15,SCH.Tenancy!WR$13:WR$20)</f>
        <v>0</v>
      </c>
      <c r="BH15" s="1704">
        <f>SUMIF(Tenancy!$VL$13:$VL$20,$B15,SCH.Tenancy!EQ$13:EQ$20)
+SUMIF(Tenancy!$VL$13:$VL$20,$B15,SCH.Tenancy!WS$13:WS$20)</f>
        <v>0</v>
      </c>
      <c r="BI15" s="23"/>
      <c r="BJ15" s="1704">
        <f>SUMIF(Tenancy!$VL$13:$VL$20,$B15,SCH.Tenancy!TQ$13:TQ$20)+
SUMIF(Tenancy!$VL$13:$VL$20,$B15,SCH.Tenancy!YB$13:YB$20)</f>
        <v>0</v>
      </c>
      <c r="BK15" s="1704">
        <f>SUMIF(Tenancy!$VL$13:$VL$20,$B15,SCH.Tenancy!TR$13:TR$20)+
SUMIF(Tenancy!$VL$13:$VL$20,$B15,SCH.Tenancy!YC$13:YC$20)</f>
        <v>0</v>
      </c>
      <c r="BL15" s="1704">
        <f>SUMIF(Tenancy!$VL$13:$VL$20,$B15,SCH.Tenancy!TS$13:TS$20)+
SUMIF(Tenancy!$VL$13:$VL$20,$B15,SCH.Tenancy!YD$13:YD$20)</f>
        <v>0</v>
      </c>
      <c r="BM15" s="1704">
        <f>SUMIF(Tenancy!$VL$13:$VL$20,$B15,SCH.Tenancy!TT$13:TT$20)+
SUMIF(Tenancy!$VL$13:$VL$20,$B15,SCH.Tenancy!YE$13:YE$20)</f>
        <v>0</v>
      </c>
      <c r="BN15" s="1704">
        <f>SUMIF(Tenancy!$VL$13:$VL$20,$B15,SCH.Tenancy!TU$13:TU$20)+
SUMIF(Tenancy!$VL$13:$VL$20,$B15,SCH.Tenancy!YF$13:YF$20)</f>
        <v>0</v>
      </c>
      <c r="BO15" s="1704">
        <f>SUMIF(Tenancy!$VL$13:$VL$20,$B15,SCH.Tenancy!TV$13:TV$20)+
SUMIF(Tenancy!$VL$13:$VL$20,$B15,SCH.Tenancy!YG$13:YG$20)</f>
        <v>0</v>
      </c>
      <c r="BP15" s="1704">
        <f>SUMIF(Tenancy!$VL$13:$VL$20,$B15,SCH.Tenancy!TW$13:TW$20)+
SUMIF(Tenancy!$VL$13:$VL$20,$B15,SCH.Tenancy!YH$13:YH$20)</f>
        <v>0</v>
      </c>
      <c r="BQ15" s="1704">
        <f>SUMIF(Tenancy!$VL$13:$VL$20,$B15,SCH.Tenancy!TX$13:TX$20)+
SUMIF(Tenancy!$VL$13:$VL$20,$B15,SCH.Tenancy!YI$13:YI$20)</f>
        <v>0</v>
      </c>
      <c r="BR15" s="1704">
        <f>SUMIF(Tenancy!$VL$13:$VL$20,$B15,SCH.Tenancy!TY$13:TY$20)+
SUMIF(Tenancy!$VL$13:$VL$20,$B15,SCH.Tenancy!YJ$13:YJ$20)</f>
        <v>0</v>
      </c>
      <c r="BS15" s="1704">
        <f>SUMIF(Tenancy!$VL$13:$VL$20,$B15,SCH.Tenancy!TZ$13:TZ$20)+
SUMIF(Tenancy!$VL$13:$VL$20,$B15,SCH.Tenancy!YK$13:YK$20)</f>
        <v>0</v>
      </c>
      <c r="BT15" s="1704">
        <f>SUMIF(Tenancy!$VL$13:$VL$20,$B15,SCH.Tenancy!UA$13:UA$20)+
SUMIF(Tenancy!$VL$13:$VL$20,$B15,SCH.Tenancy!YL$13:YL$20)</f>
        <v>0</v>
      </c>
      <c r="BU15" s="1704">
        <f>SUMIF(Tenancy!$VL$13:$VL$20,$B15,SCH.Tenancy!UB$13:UB$20)+
SUMIF(Tenancy!$VL$13:$VL$20,$B15,SCH.Tenancy!YM$13:YM$20)</f>
        <v>0</v>
      </c>
      <c r="BV15" s="1704">
        <f>SUMIF(Tenancy!$VL$13:$VL$20,$B15,SCH.Tenancy!UC$13:UC$20)+
SUMIF(Tenancy!$VL$13:$VL$20,$B15,SCH.Tenancy!YN$13:YN$20)</f>
        <v>0</v>
      </c>
      <c r="BW15" s="1704">
        <f>SUMIF(Tenancy!$VL$13:$VL$20,$B15,SCH.Tenancy!UD$13:UD$20)+
SUMIF(Tenancy!$VL$13:$VL$20,$B15,SCH.Tenancy!YO$13:YO$20)</f>
        <v>0</v>
      </c>
      <c r="BX15" s="1704">
        <f>SUMIF(Tenancy!$VL$13:$VL$20,$B15,SCH.Tenancy!UE$13:UE$20)+
SUMIF(Tenancy!$VL$13:$VL$20,$B15,SCH.Tenancy!YP$13:YP$20)</f>
        <v>0</v>
      </c>
      <c r="BY15" s="1704">
        <f>SUMIF(Tenancy!$VL$13:$VL$20,$B15,SCH.Tenancy!UF$13:UF$20)+
SUMIF(Tenancy!$VL$13:$VL$20,$B15,SCH.Tenancy!YQ$13:YQ$20)</f>
        <v>0</v>
      </c>
      <c r="BZ15" s="1704">
        <f>SUMIF(Tenancy!$VL$13:$VL$20,$B15,SCH.Tenancy!UG$13:UG$20)+
SUMIF(Tenancy!$VL$13:$VL$20,$B15,SCH.Tenancy!YR$13:YR$20)</f>
        <v>0</v>
      </c>
      <c r="CA15" s="1704">
        <f>SUMIF(Tenancy!$VL$13:$VL$20,$B15,SCH.Tenancy!UH$13:UH$20)+
SUMIF(Tenancy!$VL$13:$VL$20,$B15,SCH.Tenancy!YS$13:YS$20)</f>
        <v>0</v>
      </c>
      <c r="CB15" s="1704">
        <f>SUMIF(Tenancy!$VL$13:$VL$20,$B15,SCH.Tenancy!UI$13:UI$20)+
SUMIF(Tenancy!$VL$13:$VL$20,$B15,SCH.Tenancy!YT$13:YT$20)</f>
        <v>0</v>
      </c>
      <c r="CC15" s="1704">
        <f>SUMIF(Tenancy!$VL$13:$VL$20,$B15,SCH.Tenancy!UJ$13:UJ$20)+
SUMIF(Tenancy!$VL$13:$VL$20,$B15,SCH.Tenancy!YU$13:YU$20)</f>
        <v>0</v>
      </c>
    </row>
    <row r="16" spans="1:81" ht="10.5" customHeight="1">
      <c r="A16" s="23"/>
      <c r="B16" s="1766" t="str" cm="1">
        <f t="array" ref="B16">INDEX(UniqueAccommodationType,ROW()-ROW(Z17_TOP))</f>
        <v>Industrial</v>
      </c>
      <c r="C16" s="23"/>
      <c r="D16" s="1705">
        <f>IF($B16="",0,COUNTIF(Tenancy!$VL$13:$VL$20,$B16))</f>
        <v>0</v>
      </c>
      <c r="E16" s="1705">
        <f>IF($B16="",0,COUNTIFS(Tenancy!$VL$13:$VL$20,$B16,SCH.Tenancy!$K$13:$K$20,0))</f>
        <v>0</v>
      </c>
      <c r="F16" s="1705">
        <f>SUMIFS(SCH.Tenancy!$K$13:$K$20,Tenancy!$VL$13:$VL$20,$B16,SCH.Tenancy!$G$13:$G$20,"Area")</f>
        <v>0</v>
      </c>
      <c r="G16" s="1705">
        <f>SUMIFS(SCH.Tenancy!$K$13:$K$20,Tenancy!$VL$13:$VL$20,$B16,SCH.Tenancy!$G$13:$G$20,"Area",SCH.Tenancy!$CT$13:$CT$20,0)</f>
        <v>0</v>
      </c>
      <c r="H16" s="1705">
        <f>SUMIFS(SCH.Tenancy!$K$13:$K$20,Tenancy!$VL$13:$VL$20,$B16,SCH.Tenancy!$G$13:$G$20,"Area",SCH.Tenancy!$CT$13:$CT$20,1)</f>
        <v>0</v>
      </c>
      <c r="I16" s="26"/>
      <c r="J16" s="1705">
        <f>SUMIFS(SCH.Tenancy!$M$13:$M$20,Tenancy!$VL$13:$VL$20,$B16,SCH.Tenancy!$G$13:$G$20,"Car")</f>
        <v>0</v>
      </c>
      <c r="K16" s="1705">
        <f>SUMIFS(SCH.Tenancy!$M$13:$M$20,Tenancy!$VL$13:$VL$20,$B16,SCH.Tenancy!$G$13:$G$20,"Car",SCH.Tenancy!$CT$13:$CT$20,0)</f>
        <v>0</v>
      </c>
      <c r="L16" s="1705">
        <f>SUMIFS(SCH.Tenancy!$M$13:$M$20,Tenancy!$VL$13:$VL$20,$B16,SCH.Tenancy!$G$13:$G$20,"Car",SCH.Tenancy!$CT$13:$CT$20,1)</f>
        <v>0</v>
      </c>
      <c r="M16" s="23"/>
      <c r="N16" s="1704">
        <f>SUMIFS(SCH.Tenancy!$X$13:$X$20,Tenancy!$VL$13:$VL$20,$B16,SCH.Tenancy!$CW$13:$CW$20,0)</f>
        <v>0</v>
      </c>
      <c r="O16" s="1704">
        <f t="shared" si="4"/>
        <v>0</v>
      </c>
      <c r="P16" s="1704">
        <f>SUMIFS(SCH.Tenancy!$X$13:$X$20,Tenancy!$VL$13:$VL$20,$B16,SCH.Tenancy!$CW$13:$CW$20,1)</f>
        <v>0</v>
      </c>
      <c r="Q16" s="1704">
        <f t="shared" si="5"/>
        <v>0</v>
      </c>
      <c r="R16" s="1704">
        <f>SUMPRODUCT((Tenancy!$VL$13:$VL$20=$B16)*1,SCH.Tenancy!$Z$13:$Z$20)</f>
        <v>0</v>
      </c>
      <c r="S16" s="1704">
        <f t="shared" si="6"/>
        <v>0</v>
      </c>
      <c r="T16" s="1704">
        <f t="shared" si="7"/>
        <v>0</v>
      </c>
      <c r="U16" s="1704">
        <f t="shared" si="8"/>
        <v>0</v>
      </c>
      <c r="V16" s="1704">
        <f t="shared" si="9"/>
        <v>0</v>
      </c>
      <c r="W16" s="1704">
        <f t="shared" si="10"/>
        <v>0</v>
      </c>
      <c r="X16" s="1704">
        <f>SUMIF(Tenancy!$VL$13:$VL$20,$B16,SCH.Tenancy!$AD$13:$AD$20)</f>
        <v>0</v>
      </c>
      <c r="Y16" s="1704">
        <f t="shared" si="11"/>
        <v>0</v>
      </c>
      <c r="Z16" s="1704">
        <f t="shared" si="12"/>
        <v>0</v>
      </c>
      <c r="AA16" s="1704">
        <f t="shared" si="13"/>
        <v>0</v>
      </c>
      <c r="AB16" s="1755">
        <f t="shared" si="19"/>
        <v>0</v>
      </c>
      <c r="AC16" s="23"/>
      <c r="AD16" s="1704">
        <f>SUMIFS(SCH.Tenancy!$AI$13:$AI$20,Tenancy!$VL$13:$VL$20,$B16)</f>
        <v>0</v>
      </c>
      <c r="AE16" s="1704">
        <f t="shared" si="14"/>
        <v>0</v>
      </c>
      <c r="AF16" s="1704">
        <f>SUMIFS(SCH.Tenancy!$AG$13:$AG$20,Tenancy!$VL$13:$VL$20,$B16)</f>
        <v>0</v>
      </c>
      <c r="AG16" s="1704">
        <f t="shared" si="15"/>
        <v>0</v>
      </c>
      <c r="AH16" s="1704">
        <f t="shared" si="16"/>
        <v>0</v>
      </c>
      <c r="AI16" s="1704">
        <f t="shared" si="17"/>
        <v>0</v>
      </c>
      <c r="AJ16" s="1755">
        <f t="shared" si="18"/>
        <v>0</v>
      </c>
      <c r="AK16" s="23"/>
      <c r="AL16" s="1706">
        <f>SUMIF(Tenancy!$VL$13:$VL$20,$B16,Tenancy!SI$13:SI$20)</f>
        <v>0</v>
      </c>
      <c r="AM16" s="1706">
        <f>SUMIF(Tenancy!$VL$13:$VL$20,$B16,Tenancy!SL$13:SL$20)</f>
        <v>0</v>
      </c>
      <c r="AN16" s="23"/>
      <c r="AO16" s="1704">
        <f>SUMIF(Tenancy!$VL$13:$VL$20,$B16,SCH.Tenancy!DX$13:DX$20)
+SUMIF(Tenancy!$VL$13:$VL$20,$B16,SCH.Tenancy!VZ$13:VZ$20)</f>
        <v>0</v>
      </c>
      <c r="AP16" s="1704">
        <f>SUMIF(Tenancy!$VL$13:$VL$20,$B16,SCH.Tenancy!DY$13:DY$20)
+SUMIF(Tenancy!$VL$13:$VL$20,$B16,SCH.Tenancy!WA$13:WA$20)</f>
        <v>0</v>
      </c>
      <c r="AQ16" s="1704">
        <f>SUMIF(Tenancy!$VL$13:$VL$20,$B16,SCH.Tenancy!DZ$13:DZ$20)
+SUMIF(Tenancy!$VL$13:$VL$20,$B16,SCH.Tenancy!WB$13:WB$20)</f>
        <v>0</v>
      </c>
      <c r="AR16" s="1704">
        <f>SUMIF(Tenancy!$VL$13:$VL$20,$B16,SCH.Tenancy!EA$13:EA$20)
+SUMIF(Tenancy!$VL$13:$VL$20,$B16,SCH.Tenancy!WC$13:WC$20)</f>
        <v>0</v>
      </c>
      <c r="AS16" s="1704">
        <f>SUMIF(Tenancy!$VL$13:$VL$20,$B16,SCH.Tenancy!EB$13:EB$20)
+SUMIF(Tenancy!$VL$13:$VL$20,$B16,SCH.Tenancy!WD$13:WD$20)</f>
        <v>0</v>
      </c>
      <c r="AT16" s="1704">
        <f>SUMIF(Tenancy!$VL$13:$VL$20,$B16,SCH.Tenancy!EC$13:EC$20)
+SUMIF(Tenancy!$VL$13:$VL$20,$B16,SCH.Tenancy!WE$13:WE$20)</f>
        <v>0</v>
      </c>
      <c r="AU16" s="1704">
        <f>SUMIF(Tenancy!$VL$13:$VL$20,$B16,SCH.Tenancy!ED$13:ED$20)
+SUMIF(Tenancy!$VL$13:$VL$20,$B16,SCH.Tenancy!WF$13:WF$20)</f>
        <v>0</v>
      </c>
      <c r="AV16" s="1704">
        <f>SUMIF(Tenancy!$VL$13:$VL$20,$B16,SCH.Tenancy!EE$13:EE$20)
+SUMIF(Tenancy!$VL$13:$VL$20,$B16,SCH.Tenancy!WG$13:WG$20)</f>
        <v>0</v>
      </c>
      <c r="AW16" s="1704">
        <f>SUMIF(Tenancy!$VL$13:$VL$20,$B16,SCH.Tenancy!EF$13:EF$20)
+SUMIF(Tenancy!$VL$13:$VL$20,$B16,SCH.Tenancy!WH$13:WH$20)</f>
        <v>0</v>
      </c>
      <c r="AX16" s="1704">
        <f>SUMIF(Tenancy!$VL$13:$VL$20,$B16,SCH.Tenancy!EG$13:EG$20)
+SUMIF(Tenancy!$VL$13:$VL$20,$B16,SCH.Tenancy!WI$13:WI$20)</f>
        <v>0</v>
      </c>
      <c r="AY16" s="1704">
        <f>SUMIF(Tenancy!$VL$13:$VL$20,$B16,SCH.Tenancy!EH$13:EH$20)
+SUMIF(Tenancy!$VL$13:$VL$20,$B16,SCH.Tenancy!WJ$13:WJ$20)</f>
        <v>0</v>
      </c>
      <c r="AZ16" s="1704">
        <f>SUMIF(Tenancy!$VL$13:$VL$20,$B16,SCH.Tenancy!EI$13:EI$20)
+SUMIF(Tenancy!$VL$13:$VL$20,$B16,SCH.Tenancy!WK$13:WK$20)</f>
        <v>0</v>
      </c>
      <c r="BA16" s="1704">
        <f>SUMIF(Tenancy!$VL$13:$VL$20,$B16,SCH.Tenancy!EJ$13:EJ$20)
+SUMIF(Tenancy!$VL$13:$VL$20,$B16,SCH.Tenancy!WL$13:WL$20)</f>
        <v>0</v>
      </c>
      <c r="BB16" s="1704">
        <f>SUMIF(Tenancy!$VL$13:$VL$20,$B16,SCH.Tenancy!EK$13:EK$20)
+SUMIF(Tenancy!$VL$13:$VL$20,$B16,SCH.Tenancy!WM$13:WM$20)</f>
        <v>0</v>
      </c>
      <c r="BC16" s="1704">
        <f>SUMIF(Tenancy!$VL$13:$VL$20,$B16,SCH.Tenancy!EL$13:EL$20)
+SUMIF(Tenancy!$VL$13:$VL$20,$B16,SCH.Tenancy!WN$13:WN$20)</f>
        <v>0</v>
      </c>
      <c r="BD16" s="1704">
        <f>SUMIF(Tenancy!$VL$13:$VL$20,$B16,SCH.Tenancy!EM$13:EM$20)
+SUMIF(Tenancy!$VL$13:$VL$20,$B16,SCH.Tenancy!WO$13:WO$20)</f>
        <v>0</v>
      </c>
      <c r="BE16" s="1704">
        <f>SUMIF(Tenancy!$VL$13:$VL$20,$B16,SCH.Tenancy!EN$13:EN$20)
+SUMIF(Tenancy!$VL$13:$VL$20,$B16,SCH.Tenancy!WP$13:WP$20)</f>
        <v>0</v>
      </c>
      <c r="BF16" s="1704">
        <f>SUMIF(Tenancy!$VL$13:$VL$20,$B16,SCH.Tenancy!EO$13:EO$20)
+SUMIF(Tenancy!$VL$13:$VL$20,$B16,SCH.Tenancy!WQ$13:WQ$20)</f>
        <v>0</v>
      </c>
      <c r="BG16" s="1704">
        <f>SUMIF(Tenancy!$VL$13:$VL$20,$B16,SCH.Tenancy!EP$13:EP$20)
+SUMIF(Tenancy!$VL$13:$VL$20,$B16,SCH.Tenancy!WR$13:WR$20)</f>
        <v>0</v>
      </c>
      <c r="BH16" s="1704">
        <f>SUMIF(Tenancy!$VL$13:$VL$20,$B16,SCH.Tenancy!EQ$13:EQ$20)
+SUMIF(Tenancy!$VL$13:$VL$20,$B16,SCH.Tenancy!WS$13:WS$20)</f>
        <v>0</v>
      </c>
      <c r="BI16" s="23"/>
      <c r="BJ16" s="1704">
        <f>SUMIF(Tenancy!$VL$13:$VL$20,$B16,SCH.Tenancy!TQ$13:TQ$20)+
SUMIF(Tenancy!$VL$13:$VL$20,$B16,SCH.Tenancy!YB$13:YB$20)</f>
        <v>0</v>
      </c>
      <c r="BK16" s="1704">
        <f>SUMIF(Tenancy!$VL$13:$VL$20,$B16,SCH.Tenancy!TR$13:TR$20)+
SUMIF(Tenancy!$VL$13:$VL$20,$B16,SCH.Tenancy!YC$13:YC$20)</f>
        <v>0</v>
      </c>
      <c r="BL16" s="1704">
        <f>SUMIF(Tenancy!$VL$13:$VL$20,$B16,SCH.Tenancy!TS$13:TS$20)+
SUMIF(Tenancy!$VL$13:$VL$20,$B16,SCH.Tenancy!YD$13:YD$20)</f>
        <v>0</v>
      </c>
      <c r="BM16" s="1704">
        <f>SUMIF(Tenancy!$VL$13:$VL$20,$B16,SCH.Tenancy!TT$13:TT$20)+
SUMIF(Tenancy!$VL$13:$VL$20,$B16,SCH.Tenancy!YE$13:YE$20)</f>
        <v>0</v>
      </c>
      <c r="BN16" s="1704">
        <f>SUMIF(Tenancy!$VL$13:$VL$20,$B16,SCH.Tenancy!TU$13:TU$20)+
SUMIF(Tenancy!$VL$13:$VL$20,$B16,SCH.Tenancy!YF$13:YF$20)</f>
        <v>0</v>
      </c>
      <c r="BO16" s="1704">
        <f>SUMIF(Tenancy!$VL$13:$VL$20,$B16,SCH.Tenancy!TV$13:TV$20)+
SUMIF(Tenancy!$VL$13:$VL$20,$B16,SCH.Tenancy!YG$13:YG$20)</f>
        <v>0</v>
      </c>
      <c r="BP16" s="1704">
        <f>SUMIF(Tenancy!$VL$13:$VL$20,$B16,SCH.Tenancy!TW$13:TW$20)+
SUMIF(Tenancy!$VL$13:$VL$20,$B16,SCH.Tenancy!YH$13:YH$20)</f>
        <v>0</v>
      </c>
      <c r="BQ16" s="1704">
        <f>SUMIF(Tenancy!$VL$13:$VL$20,$B16,SCH.Tenancy!TX$13:TX$20)+
SUMIF(Tenancy!$VL$13:$VL$20,$B16,SCH.Tenancy!YI$13:YI$20)</f>
        <v>0</v>
      </c>
      <c r="BR16" s="1704">
        <f>SUMIF(Tenancy!$VL$13:$VL$20,$B16,SCH.Tenancy!TY$13:TY$20)+
SUMIF(Tenancy!$VL$13:$VL$20,$B16,SCH.Tenancy!YJ$13:YJ$20)</f>
        <v>0</v>
      </c>
      <c r="BS16" s="1704">
        <f>SUMIF(Tenancy!$VL$13:$VL$20,$B16,SCH.Tenancy!TZ$13:TZ$20)+
SUMIF(Tenancy!$VL$13:$VL$20,$B16,SCH.Tenancy!YK$13:YK$20)</f>
        <v>0</v>
      </c>
      <c r="BT16" s="1704">
        <f>SUMIF(Tenancy!$VL$13:$VL$20,$B16,SCH.Tenancy!UA$13:UA$20)+
SUMIF(Tenancy!$VL$13:$VL$20,$B16,SCH.Tenancy!YL$13:YL$20)</f>
        <v>0</v>
      </c>
      <c r="BU16" s="1704">
        <f>SUMIF(Tenancy!$VL$13:$VL$20,$B16,SCH.Tenancy!UB$13:UB$20)+
SUMIF(Tenancy!$VL$13:$VL$20,$B16,SCH.Tenancy!YM$13:YM$20)</f>
        <v>0</v>
      </c>
      <c r="BV16" s="1704">
        <f>SUMIF(Tenancy!$VL$13:$VL$20,$B16,SCH.Tenancy!UC$13:UC$20)+
SUMIF(Tenancy!$VL$13:$VL$20,$B16,SCH.Tenancy!YN$13:YN$20)</f>
        <v>0</v>
      </c>
      <c r="BW16" s="1704">
        <f>SUMIF(Tenancy!$VL$13:$VL$20,$B16,SCH.Tenancy!UD$13:UD$20)+
SUMIF(Tenancy!$VL$13:$VL$20,$B16,SCH.Tenancy!YO$13:YO$20)</f>
        <v>0</v>
      </c>
      <c r="BX16" s="1704">
        <f>SUMIF(Tenancy!$VL$13:$VL$20,$B16,SCH.Tenancy!UE$13:UE$20)+
SUMIF(Tenancy!$VL$13:$VL$20,$B16,SCH.Tenancy!YP$13:YP$20)</f>
        <v>0</v>
      </c>
      <c r="BY16" s="1704">
        <f>SUMIF(Tenancy!$VL$13:$VL$20,$B16,SCH.Tenancy!UF$13:UF$20)+
SUMIF(Tenancy!$VL$13:$VL$20,$B16,SCH.Tenancy!YQ$13:YQ$20)</f>
        <v>0</v>
      </c>
      <c r="BZ16" s="1704">
        <f>SUMIF(Tenancy!$VL$13:$VL$20,$B16,SCH.Tenancy!UG$13:UG$20)+
SUMIF(Tenancy!$VL$13:$VL$20,$B16,SCH.Tenancy!YR$13:YR$20)</f>
        <v>0</v>
      </c>
      <c r="CA16" s="1704">
        <f>SUMIF(Tenancy!$VL$13:$VL$20,$B16,SCH.Tenancy!UH$13:UH$20)+
SUMIF(Tenancy!$VL$13:$VL$20,$B16,SCH.Tenancy!YS$13:YS$20)</f>
        <v>0</v>
      </c>
      <c r="CB16" s="1704">
        <f>SUMIF(Tenancy!$VL$13:$VL$20,$B16,SCH.Tenancy!UI$13:UI$20)+
SUMIF(Tenancy!$VL$13:$VL$20,$B16,SCH.Tenancy!YT$13:YT$20)</f>
        <v>0</v>
      </c>
      <c r="CC16" s="1704">
        <f>SUMIF(Tenancy!$VL$13:$VL$20,$B16,SCH.Tenancy!UJ$13:UJ$20)+
SUMIF(Tenancy!$VL$13:$VL$20,$B16,SCH.Tenancy!YU$13:YU$20)</f>
        <v>0</v>
      </c>
    </row>
    <row r="17" spans="1:81" ht="10.5" customHeight="1">
      <c r="A17" s="23"/>
      <c r="B17" s="1766" t="str" cm="1">
        <f t="array" ref="B17">INDEX(UniqueAccommodationType,ROW()-ROW(Z17_TOP))</f>
        <v>Signage</v>
      </c>
      <c r="C17" s="23"/>
      <c r="D17" s="1705">
        <f>IF($B17="",0,COUNTIF(Tenancy!$VL$13:$VL$20,$B17))</f>
        <v>0</v>
      </c>
      <c r="E17" s="1705">
        <f>IF($B17="",0,COUNTIFS(Tenancy!$VL$13:$VL$20,$B17,SCH.Tenancy!$K$13:$K$20,0))</f>
        <v>0</v>
      </c>
      <c r="F17" s="1705">
        <f>SUMIFS(SCH.Tenancy!$K$13:$K$20,Tenancy!$VL$13:$VL$20,$B17,SCH.Tenancy!$G$13:$G$20,"Area")</f>
        <v>0</v>
      </c>
      <c r="G17" s="1705">
        <f>SUMIFS(SCH.Tenancy!$K$13:$K$20,Tenancy!$VL$13:$VL$20,$B17,SCH.Tenancy!$G$13:$G$20,"Area",SCH.Tenancy!$CT$13:$CT$20,0)</f>
        <v>0</v>
      </c>
      <c r="H17" s="1705">
        <f>SUMIFS(SCH.Tenancy!$K$13:$K$20,Tenancy!$VL$13:$VL$20,$B17,SCH.Tenancy!$G$13:$G$20,"Area",SCH.Tenancy!$CT$13:$CT$20,1)</f>
        <v>0</v>
      </c>
      <c r="I17" s="26"/>
      <c r="J17" s="1705">
        <f>SUMIFS(SCH.Tenancy!$M$13:$M$20,Tenancy!$VL$13:$VL$20,$B17,SCH.Tenancy!$G$13:$G$20,"Car")</f>
        <v>0</v>
      </c>
      <c r="K17" s="1705">
        <f>SUMIFS(SCH.Tenancy!$M$13:$M$20,Tenancy!$VL$13:$VL$20,$B17,SCH.Tenancy!$G$13:$G$20,"Car",SCH.Tenancy!$CT$13:$CT$20,0)</f>
        <v>0</v>
      </c>
      <c r="L17" s="1705">
        <f>SUMIFS(SCH.Tenancy!$M$13:$M$20,Tenancy!$VL$13:$VL$20,$B17,SCH.Tenancy!$G$13:$G$20,"Car",SCH.Tenancy!$CT$13:$CT$20,1)</f>
        <v>0</v>
      </c>
      <c r="M17" s="23"/>
      <c r="N17" s="1704">
        <f>SUMIFS(SCH.Tenancy!$X$13:$X$20,Tenancy!$VL$13:$VL$20,$B17,SCH.Tenancy!$CW$13:$CW$20,0)</f>
        <v>0</v>
      </c>
      <c r="O17" s="1704">
        <f t="shared" si="4"/>
        <v>0</v>
      </c>
      <c r="P17" s="1704">
        <f>SUMIFS(SCH.Tenancy!$X$13:$X$20,Tenancy!$VL$13:$VL$20,$B17,SCH.Tenancy!$CW$13:$CW$20,1)</f>
        <v>0</v>
      </c>
      <c r="Q17" s="1704">
        <f t="shared" si="5"/>
        <v>0</v>
      </c>
      <c r="R17" s="1704">
        <f>SUMPRODUCT((Tenancy!$VL$13:$VL$20=$B17)*1,SCH.Tenancy!$Z$13:$Z$20)</f>
        <v>0</v>
      </c>
      <c r="S17" s="1704">
        <f t="shared" si="6"/>
        <v>0</v>
      </c>
      <c r="T17" s="1704">
        <f t="shared" si="7"/>
        <v>0</v>
      </c>
      <c r="U17" s="1704">
        <f t="shared" si="8"/>
        <v>0</v>
      </c>
      <c r="V17" s="1704">
        <f t="shared" si="9"/>
        <v>0</v>
      </c>
      <c r="W17" s="1704">
        <f t="shared" si="10"/>
        <v>0</v>
      </c>
      <c r="X17" s="1704">
        <f>SUMIF(Tenancy!$VL$13:$VL$20,$B17,SCH.Tenancy!$AD$13:$AD$20)</f>
        <v>0</v>
      </c>
      <c r="Y17" s="1704">
        <f t="shared" si="11"/>
        <v>0</v>
      </c>
      <c r="Z17" s="1704">
        <f t="shared" si="12"/>
        <v>0</v>
      </c>
      <c r="AA17" s="1704">
        <f t="shared" si="13"/>
        <v>0</v>
      </c>
      <c r="AB17" s="1755">
        <f t="shared" si="19"/>
        <v>0</v>
      </c>
      <c r="AC17" s="23"/>
      <c r="AD17" s="1704">
        <f>SUMIFS(SCH.Tenancy!$AI$13:$AI$20,Tenancy!$VL$13:$VL$20,$B17)</f>
        <v>0</v>
      </c>
      <c r="AE17" s="1704">
        <f t="shared" si="14"/>
        <v>0</v>
      </c>
      <c r="AF17" s="1704">
        <f>SUMIFS(SCH.Tenancy!$AG$13:$AG$20,Tenancy!$VL$13:$VL$20,$B17)</f>
        <v>0</v>
      </c>
      <c r="AG17" s="1704">
        <f t="shared" si="15"/>
        <v>0</v>
      </c>
      <c r="AH17" s="1704">
        <f t="shared" si="16"/>
        <v>0</v>
      </c>
      <c r="AI17" s="1704">
        <f t="shared" si="17"/>
        <v>0</v>
      </c>
      <c r="AJ17" s="1755">
        <f t="shared" si="18"/>
        <v>0</v>
      </c>
      <c r="AK17" s="23"/>
      <c r="AL17" s="1706">
        <f>SUMIF(Tenancy!$VL$13:$VL$20,$B17,Tenancy!SI$13:SI$20)</f>
        <v>0</v>
      </c>
      <c r="AM17" s="1706">
        <f>SUMIF(Tenancy!$VL$13:$VL$20,$B17,Tenancy!SL$13:SL$20)</f>
        <v>0</v>
      </c>
      <c r="AN17" s="23"/>
      <c r="AO17" s="1704">
        <f>SUMIF(Tenancy!$VL$13:$VL$20,$B17,SCH.Tenancy!DX$13:DX$20)
+SUMIF(Tenancy!$VL$13:$VL$20,$B17,SCH.Tenancy!VZ$13:VZ$20)</f>
        <v>0</v>
      </c>
      <c r="AP17" s="1704">
        <f>SUMIF(Tenancy!$VL$13:$VL$20,$B17,SCH.Tenancy!DY$13:DY$20)
+SUMIF(Tenancy!$VL$13:$VL$20,$B17,SCH.Tenancy!WA$13:WA$20)</f>
        <v>0</v>
      </c>
      <c r="AQ17" s="1704">
        <f>SUMIF(Tenancy!$VL$13:$VL$20,$B17,SCH.Tenancy!DZ$13:DZ$20)
+SUMIF(Tenancy!$VL$13:$VL$20,$B17,SCH.Tenancy!WB$13:WB$20)</f>
        <v>0</v>
      </c>
      <c r="AR17" s="1704">
        <f>SUMIF(Tenancy!$VL$13:$VL$20,$B17,SCH.Tenancy!EA$13:EA$20)
+SUMIF(Tenancy!$VL$13:$VL$20,$B17,SCH.Tenancy!WC$13:WC$20)</f>
        <v>0</v>
      </c>
      <c r="AS17" s="1704">
        <f>SUMIF(Tenancy!$VL$13:$VL$20,$B17,SCH.Tenancy!EB$13:EB$20)
+SUMIF(Tenancy!$VL$13:$VL$20,$B17,SCH.Tenancy!WD$13:WD$20)</f>
        <v>0</v>
      </c>
      <c r="AT17" s="1704">
        <f>SUMIF(Tenancy!$VL$13:$VL$20,$B17,SCH.Tenancy!EC$13:EC$20)
+SUMIF(Tenancy!$VL$13:$VL$20,$B17,SCH.Tenancy!WE$13:WE$20)</f>
        <v>0</v>
      </c>
      <c r="AU17" s="1704">
        <f>SUMIF(Tenancy!$VL$13:$VL$20,$B17,SCH.Tenancy!ED$13:ED$20)
+SUMIF(Tenancy!$VL$13:$VL$20,$B17,SCH.Tenancy!WF$13:WF$20)</f>
        <v>0</v>
      </c>
      <c r="AV17" s="1704">
        <f>SUMIF(Tenancy!$VL$13:$VL$20,$B17,SCH.Tenancy!EE$13:EE$20)
+SUMIF(Tenancy!$VL$13:$VL$20,$B17,SCH.Tenancy!WG$13:WG$20)</f>
        <v>0</v>
      </c>
      <c r="AW17" s="1704">
        <f>SUMIF(Tenancy!$VL$13:$VL$20,$B17,SCH.Tenancy!EF$13:EF$20)
+SUMIF(Tenancy!$VL$13:$VL$20,$B17,SCH.Tenancy!WH$13:WH$20)</f>
        <v>0</v>
      </c>
      <c r="AX17" s="1704">
        <f>SUMIF(Tenancy!$VL$13:$VL$20,$B17,SCH.Tenancy!EG$13:EG$20)
+SUMIF(Tenancy!$VL$13:$VL$20,$B17,SCH.Tenancy!WI$13:WI$20)</f>
        <v>0</v>
      </c>
      <c r="AY17" s="1704">
        <f>SUMIF(Tenancy!$VL$13:$VL$20,$B17,SCH.Tenancy!EH$13:EH$20)
+SUMIF(Tenancy!$VL$13:$VL$20,$B17,SCH.Tenancy!WJ$13:WJ$20)</f>
        <v>0</v>
      </c>
      <c r="AZ17" s="1704">
        <f>SUMIF(Tenancy!$VL$13:$VL$20,$B17,SCH.Tenancy!EI$13:EI$20)
+SUMIF(Tenancy!$VL$13:$VL$20,$B17,SCH.Tenancy!WK$13:WK$20)</f>
        <v>0</v>
      </c>
      <c r="BA17" s="1704">
        <f>SUMIF(Tenancy!$VL$13:$VL$20,$B17,SCH.Tenancy!EJ$13:EJ$20)
+SUMIF(Tenancy!$VL$13:$VL$20,$B17,SCH.Tenancy!WL$13:WL$20)</f>
        <v>0</v>
      </c>
      <c r="BB17" s="1704">
        <f>SUMIF(Tenancy!$VL$13:$VL$20,$B17,SCH.Tenancy!EK$13:EK$20)
+SUMIF(Tenancy!$VL$13:$VL$20,$B17,SCH.Tenancy!WM$13:WM$20)</f>
        <v>0</v>
      </c>
      <c r="BC17" s="1704">
        <f>SUMIF(Tenancy!$VL$13:$VL$20,$B17,SCH.Tenancy!EL$13:EL$20)
+SUMIF(Tenancy!$VL$13:$VL$20,$B17,SCH.Tenancy!WN$13:WN$20)</f>
        <v>0</v>
      </c>
      <c r="BD17" s="1704">
        <f>SUMIF(Tenancy!$VL$13:$VL$20,$B17,SCH.Tenancy!EM$13:EM$20)
+SUMIF(Tenancy!$VL$13:$VL$20,$B17,SCH.Tenancy!WO$13:WO$20)</f>
        <v>0</v>
      </c>
      <c r="BE17" s="1704">
        <f>SUMIF(Tenancy!$VL$13:$VL$20,$B17,SCH.Tenancy!EN$13:EN$20)
+SUMIF(Tenancy!$VL$13:$VL$20,$B17,SCH.Tenancy!WP$13:WP$20)</f>
        <v>0</v>
      </c>
      <c r="BF17" s="1704">
        <f>SUMIF(Tenancy!$VL$13:$VL$20,$B17,SCH.Tenancy!EO$13:EO$20)
+SUMIF(Tenancy!$VL$13:$VL$20,$B17,SCH.Tenancy!WQ$13:WQ$20)</f>
        <v>0</v>
      </c>
      <c r="BG17" s="1704">
        <f>SUMIF(Tenancy!$VL$13:$VL$20,$B17,SCH.Tenancy!EP$13:EP$20)
+SUMIF(Tenancy!$VL$13:$VL$20,$B17,SCH.Tenancy!WR$13:WR$20)</f>
        <v>0</v>
      </c>
      <c r="BH17" s="1704">
        <f>SUMIF(Tenancy!$VL$13:$VL$20,$B17,SCH.Tenancy!EQ$13:EQ$20)
+SUMIF(Tenancy!$VL$13:$VL$20,$B17,SCH.Tenancy!WS$13:WS$20)</f>
        <v>0</v>
      </c>
      <c r="BI17" s="23"/>
      <c r="BJ17" s="1704">
        <f>SUMIF(Tenancy!$VL$13:$VL$20,$B17,SCH.Tenancy!TQ$13:TQ$20)+
SUMIF(Tenancy!$VL$13:$VL$20,$B17,SCH.Tenancy!YB$13:YB$20)</f>
        <v>0</v>
      </c>
      <c r="BK17" s="1704">
        <f>SUMIF(Tenancy!$VL$13:$VL$20,$B17,SCH.Tenancy!TR$13:TR$20)+
SUMIF(Tenancy!$VL$13:$VL$20,$B17,SCH.Tenancy!YC$13:YC$20)</f>
        <v>0</v>
      </c>
      <c r="BL17" s="1704">
        <f>SUMIF(Tenancy!$VL$13:$VL$20,$B17,SCH.Tenancy!TS$13:TS$20)+
SUMIF(Tenancy!$VL$13:$VL$20,$B17,SCH.Tenancy!YD$13:YD$20)</f>
        <v>0</v>
      </c>
      <c r="BM17" s="1704">
        <f>SUMIF(Tenancy!$VL$13:$VL$20,$B17,SCH.Tenancy!TT$13:TT$20)+
SUMIF(Tenancy!$VL$13:$VL$20,$B17,SCH.Tenancy!YE$13:YE$20)</f>
        <v>0</v>
      </c>
      <c r="BN17" s="1704">
        <f>SUMIF(Tenancy!$VL$13:$VL$20,$B17,SCH.Tenancy!TU$13:TU$20)+
SUMIF(Tenancy!$VL$13:$VL$20,$B17,SCH.Tenancy!YF$13:YF$20)</f>
        <v>0</v>
      </c>
      <c r="BO17" s="1704">
        <f>SUMIF(Tenancy!$VL$13:$VL$20,$B17,SCH.Tenancy!TV$13:TV$20)+
SUMIF(Tenancy!$VL$13:$VL$20,$B17,SCH.Tenancy!YG$13:YG$20)</f>
        <v>0</v>
      </c>
      <c r="BP17" s="1704">
        <f>SUMIF(Tenancy!$VL$13:$VL$20,$B17,SCH.Tenancy!TW$13:TW$20)+
SUMIF(Tenancy!$VL$13:$VL$20,$B17,SCH.Tenancy!YH$13:YH$20)</f>
        <v>0</v>
      </c>
      <c r="BQ17" s="1704">
        <f>SUMIF(Tenancy!$VL$13:$VL$20,$B17,SCH.Tenancy!TX$13:TX$20)+
SUMIF(Tenancy!$VL$13:$VL$20,$B17,SCH.Tenancy!YI$13:YI$20)</f>
        <v>0</v>
      </c>
      <c r="BR17" s="1704">
        <f>SUMIF(Tenancy!$VL$13:$VL$20,$B17,SCH.Tenancy!TY$13:TY$20)+
SUMIF(Tenancy!$VL$13:$VL$20,$B17,SCH.Tenancy!YJ$13:YJ$20)</f>
        <v>0</v>
      </c>
      <c r="BS17" s="1704">
        <f>SUMIF(Tenancy!$VL$13:$VL$20,$B17,SCH.Tenancy!TZ$13:TZ$20)+
SUMIF(Tenancy!$VL$13:$VL$20,$B17,SCH.Tenancy!YK$13:YK$20)</f>
        <v>0</v>
      </c>
      <c r="BT17" s="1704">
        <f>SUMIF(Tenancy!$VL$13:$VL$20,$B17,SCH.Tenancy!UA$13:UA$20)+
SUMIF(Tenancy!$VL$13:$VL$20,$B17,SCH.Tenancy!YL$13:YL$20)</f>
        <v>0</v>
      </c>
      <c r="BU17" s="1704">
        <f>SUMIF(Tenancy!$VL$13:$VL$20,$B17,SCH.Tenancy!UB$13:UB$20)+
SUMIF(Tenancy!$VL$13:$VL$20,$B17,SCH.Tenancy!YM$13:YM$20)</f>
        <v>0</v>
      </c>
      <c r="BV17" s="1704">
        <f>SUMIF(Tenancy!$VL$13:$VL$20,$B17,SCH.Tenancy!UC$13:UC$20)+
SUMIF(Tenancy!$VL$13:$VL$20,$B17,SCH.Tenancy!YN$13:YN$20)</f>
        <v>0</v>
      </c>
      <c r="BW17" s="1704">
        <f>SUMIF(Tenancy!$VL$13:$VL$20,$B17,SCH.Tenancy!UD$13:UD$20)+
SUMIF(Tenancy!$VL$13:$VL$20,$B17,SCH.Tenancy!YO$13:YO$20)</f>
        <v>0</v>
      </c>
      <c r="BX17" s="1704">
        <f>SUMIF(Tenancy!$VL$13:$VL$20,$B17,SCH.Tenancy!UE$13:UE$20)+
SUMIF(Tenancy!$VL$13:$VL$20,$B17,SCH.Tenancy!YP$13:YP$20)</f>
        <v>0</v>
      </c>
      <c r="BY17" s="1704">
        <f>SUMIF(Tenancy!$VL$13:$VL$20,$B17,SCH.Tenancy!UF$13:UF$20)+
SUMIF(Tenancy!$VL$13:$VL$20,$B17,SCH.Tenancy!YQ$13:YQ$20)</f>
        <v>0</v>
      </c>
      <c r="BZ17" s="1704">
        <f>SUMIF(Tenancy!$VL$13:$VL$20,$B17,SCH.Tenancy!UG$13:UG$20)+
SUMIF(Tenancy!$VL$13:$VL$20,$B17,SCH.Tenancy!YR$13:YR$20)</f>
        <v>0</v>
      </c>
      <c r="CA17" s="1704">
        <f>SUMIF(Tenancy!$VL$13:$VL$20,$B17,SCH.Tenancy!UH$13:UH$20)+
SUMIF(Tenancy!$VL$13:$VL$20,$B17,SCH.Tenancy!YS$13:YS$20)</f>
        <v>0</v>
      </c>
      <c r="CB17" s="1704">
        <f>SUMIF(Tenancy!$VL$13:$VL$20,$B17,SCH.Tenancy!UI$13:UI$20)+
SUMIF(Tenancy!$VL$13:$VL$20,$B17,SCH.Tenancy!YT$13:YT$20)</f>
        <v>0</v>
      </c>
      <c r="CC17" s="1704">
        <f>SUMIF(Tenancy!$VL$13:$VL$20,$B17,SCH.Tenancy!UJ$13:UJ$20)+
SUMIF(Tenancy!$VL$13:$VL$20,$B17,SCH.Tenancy!YU$13:YU$20)</f>
        <v>0</v>
      </c>
    </row>
    <row r="18" spans="1:81" ht="10.5" customHeight="1">
      <c r="A18" s="23"/>
      <c r="B18" s="1766" t="str" cm="1">
        <f t="array" ref="B18">INDEX(UniqueAccommodationType,ROW()-ROW(Z17_TOP))</f>
        <v>Telecoms</v>
      </c>
      <c r="C18" s="23"/>
      <c r="D18" s="1705">
        <f>IF($B18="",0,COUNTIF(Tenancy!$VL$13:$VL$20,$B18))</f>
        <v>0</v>
      </c>
      <c r="E18" s="1705">
        <f>IF($B18="",0,COUNTIFS(Tenancy!$VL$13:$VL$20,$B18,SCH.Tenancy!$K$13:$K$20,0))</f>
        <v>0</v>
      </c>
      <c r="F18" s="1705">
        <f>SUMIFS(SCH.Tenancy!$K$13:$K$20,Tenancy!$VL$13:$VL$20,$B18,SCH.Tenancy!$G$13:$G$20,"Area")</f>
        <v>0</v>
      </c>
      <c r="G18" s="1705">
        <f>SUMIFS(SCH.Tenancy!$K$13:$K$20,Tenancy!$VL$13:$VL$20,$B18,SCH.Tenancy!$G$13:$G$20,"Area",SCH.Tenancy!$CT$13:$CT$20,0)</f>
        <v>0</v>
      </c>
      <c r="H18" s="1705">
        <f>SUMIFS(SCH.Tenancy!$K$13:$K$20,Tenancy!$VL$13:$VL$20,$B18,SCH.Tenancy!$G$13:$G$20,"Area",SCH.Tenancy!$CT$13:$CT$20,1)</f>
        <v>0</v>
      </c>
      <c r="I18" s="26"/>
      <c r="J18" s="1705">
        <f>SUMIFS(SCH.Tenancy!$M$13:$M$20,Tenancy!$VL$13:$VL$20,$B18,SCH.Tenancy!$G$13:$G$20,"Car")</f>
        <v>0</v>
      </c>
      <c r="K18" s="1705">
        <f>SUMIFS(SCH.Tenancy!$M$13:$M$20,Tenancy!$VL$13:$VL$20,$B18,SCH.Tenancy!$G$13:$G$20,"Car",SCH.Tenancy!$CT$13:$CT$20,0)</f>
        <v>0</v>
      </c>
      <c r="L18" s="1705">
        <f>SUMIFS(SCH.Tenancy!$M$13:$M$20,Tenancy!$VL$13:$VL$20,$B18,SCH.Tenancy!$G$13:$G$20,"Car",SCH.Tenancy!$CT$13:$CT$20,1)</f>
        <v>0</v>
      </c>
      <c r="M18" s="23"/>
      <c r="N18" s="1704">
        <f>SUMIFS(SCH.Tenancy!$X$13:$X$20,Tenancy!$VL$13:$VL$20,$B18,SCH.Tenancy!$CW$13:$CW$20,0)</f>
        <v>0</v>
      </c>
      <c r="O18" s="1704">
        <f t="shared" si="4"/>
        <v>0</v>
      </c>
      <c r="P18" s="1704">
        <f>SUMIFS(SCH.Tenancy!$X$13:$X$20,Tenancy!$VL$13:$VL$20,$B18,SCH.Tenancy!$CW$13:$CW$20,1)</f>
        <v>0</v>
      </c>
      <c r="Q18" s="1704">
        <f t="shared" si="5"/>
        <v>0</v>
      </c>
      <c r="R18" s="1704">
        <f>SUMPRODUCT((Tenancy!$VL$13:$VL$20=$B18)*1,SCH.Tenancy!$Z$13:$Z$20)</f>
        <v>0</v>
      </c>
      <c r="S18" s="1704">
        <f t="shared" si="6"/>
        <v>0</v>
      </c>
      <c r="T18" s="1704">
        <f t="shared" si="7"/>
        <v>0</v>
      </c>
      <c r="U18" s="1704">
        <f t="shared" si="8"/>
        <v>0</v>
      </c>
      <c r="V18" s="1704">
        <f t="shared" si="9"/>
        <v>0</v>
      </c>
      <c r="W18" s="1704">
        <f t="shared" si="10"/>
        <v>0</v>
      </c>
      <c r="X18" s="1704">
        <f>SUMIF(Tenancy!$VL$13:$VL$20,$B18,SCH.Tenancy!$AD$13:$AD$20)</f>
        <v>0</v>
      </c>
      <c r="Y18" s="1704">
        <f t="shared" si="11"/>
        <v>0</v>
      </c>
      <c r="Z18" s="1704">
        <f t="shared" si="12"/>
        <v>0</v>
      </c>
      <c r="AA18" s="1704">
        <f t="shared" si="13"/>
        <v>0</v>
      </c>
      <c r="AB18" s="1755">
        <f t="shared" si="19"/>
        <v>0</v>
      </c>
      <c r="AC18" s="23"/>
      <c r="AD18" s="1704">
        <f>SUMIFS(SCH.Tenancy!$AI$13:$AI$20,Tenancy!$VL$13:$VL$20,$B18)</f>
        <v>0</v>
      </c>
      <c r="AE18" s="1704">
        <f t="shared" si="14"/>
        <v>0</v>
      </c>
      <c r="AF18" s="1704">
        <f>SUMIFS(SCH.Tenancy!$AG$13:$AG$20,Tenancy!$VL$13:$VL$20,$B18)</f>
        <v>0</v>
      </c>
      <c r="AG18" s="1704">
        <f t="shared" si="15"/>
        <v>0</v>
      </c>
      <c r="AH18" s="1704">
        <f t="shared" si="16"/>
        <v>0</v>
      </c>
      <c r="AI18" s="1704">
        <f t="shared" si="17"/>
        <v>0</v>
      </c>
      <c r="AJ18" s="1755">
        <f t="shared" si="18"/>
        <v>0</v>
      </c>
      <c r="AK18" s="23"/>
      <c r="AL18" s="1706">
        <f>SUMIF(Tenancy!$VL$13:$VL$20,$B18,Tenancy!SI$13:SI$20)</f>
        <v>0</v>
      </c>
      <c r="AM18" s="1706">
        <f>SUMIF(Tenancy!$VL$13:$VL$20,$B18,Tenancy!SL$13:SL$20)</f>
        <v>0</v>
      </c>
      <c r="AN18" s="23"/>
      <c r="AO18" s="1704">
        <f>SUMIF(Tenancy!$VL$13:$VL$20,$B18,SCH.Tenancy!DX$13:DX$20)
+SUMIF(Tenancy!$VL$13:$VL$20,$B18,SCH.Tenancy!VZ$13:VZ$20)</f>
        <v>0</v>
      </c>
      <c r="AP18" s="1704">
        <f>SUMIF(Tenancy!$VL$13:$VL$20,$B18,SCH.Tenancy!DY$13:DY$20)
+SUMIF(Tenancy!$VL$13:$VL$20,$B18,SCH.Tenancy!WA$13:WA$20)</f>
        <v>0</v>
      </c>
      <c r="AQ18" s="1704">
        <f>SUMIF(Tenancy!$VL$13:$VL$20,$B18,SCH.Tenancy!DZ$13:DZ$20)
+SUMIF(Tenancy!$VL$13:$VL$20,$B18,SCH.Tenancy!WB$13:WB$20)</f>
        <v>0</v>
      </c>
      <c r="AR18" s="1704">
        <f>SUMIF(Tenancy!$VL$13:$VL$20,$B18,SCH.Tenancy!EA$13:EA$20)
+SUMIF(Tenancy!$VL$13:$VL$20,$B18,SCH.Tenancy!WC$13:WC$20)</f>
        <v>0</v>
      </c>
      <c r="AS18" s="1704">
        <f>SUMIF(Tenancy!$VL$13:$VL$20,$B18,SCH.Tenancy!EB$13:EB$20)
+SUMIF(Tenancy!$VL$13:$VL$20,$B18,SCH.Tenancy!WD$13:WD$20)</f>
        <v>0</v>
      </c>
      <c r="AT18" s="1704">
        <f>SUMIF(Tenancy!$VL$13:$VL$20,$B18,SCH.Tenancy!EC$13:EC$20)
+SUMIF(Tenancy!$VL$13:$VL$20,$B18,SCH.Tenancy!WE$13:WE$20)</f>
        <v>0</v>
      </c>
      <c r="AU18" s="1704">
        <f>SUMIF(Tenancy!$VL$13:$VL$20,$B18,SCH.Tenancy!ED$13:ED$20)
+SUMIF(Tenancy!$VL$13:$VL$20,$B18,SCH.Tenancy!WF$13:WF$20)</f>
        <v>0</v>
      </c>
      <c r="AV18" s="1704">
        <f>SUMIF(Tenancy!$VL$13:$VL$20,$B18,SCH.Tenancy!EE$13:EE$20)
+SUMIF(Tenancy!$VL$13:$VL$20,$B18,SCH.Tenancy!WG$13:WG$20)</f>
        <v>0</v>
      </c>
      <c r="AW18" s="1704">
        <f>SUMIF(Tenancy!$VL$13:$VL$20,$B18,SCH.Tenancy!EF$13:EF$20)
+SUMIF(Tenancy!$VL$13:$VL$20,$B18,SCH.Tenancy!WH$13:WH$20)</f>
        <v>0</v>
      </c>
      <c r="AX18" s="1704">
        <f>SUMIF(Tenancy!$VL$13:$VL$20,$B18,SCH.Tenancy!EG$13:EG$20)
+SUMIF(Tenancy!$VL$13:$VL$20,$B18,SCH.Tenancy!WI$13:WI$20)</f>
        <v>0</v>
      </c>
      <c r="AY18" s="1704">
        <f>SUMIF(Tenancy!$VL$13:$VL$20,$B18,SCH.Tenancy!EH$13:EH$20)
+SUMIF(Tenancy!$VL$13:$VL$20,$B18,SCH.Tenancy!WJ$13:WJ$20)</f>
        <v>0</v>
      </c>
      <c r="AZ18" s="1704">
        <f>SUMIF(Tenancy!$VL$13:$VL$20,$B18,SCH.Tenancy!EI$13:EI$20)
+SUMIF(Tenancy!$VL$13:$VL$20,$B18,SCH.Tenancy!WK$13:WK$20)</f>
        <v>0</v>
      </c>
      <c r="BA18" s="1704">
        <f>SUMIF(Tenancy!$VL$13:$VL$20,$B18,SCH.Tenancy!EJ$13:EJ$20)
+SUMIF(Tenancy!$VL$13:$VL$20,$B18,SCH.Tenancy!WL$13:WL$20)</f>
        <v>0</v>
      </c>
      <c r="BB18" s="1704">
        <f>SUMIF(Tenancy!$VL$13:$VL$20,$B18,SCH.Tenancy!EK$13:EK$20)
+SUMIF(Tenancy!$VL$13:$VL$20,$B18,SCH.Tenancy!WM$13:WM$20)</f>
        <v>0</v>
      </c>
      <c r="BC18" s="1704">
        <f>SUMIF(Tenancy!$VL$13:$VL$20,$B18,SCH.Tenancy!EL$13:EL$20)
+SUMIF(Tenancy!$VL$13:$VL$20,$B18,SCH.Tenancy!WN$13:WN$20)</f>
        <v>0</v>
      </c>
      <c r="BD18" s="1704">
        <f>SUMIF(Tenancy!$VL$13:$VL$20,$B18,SCH.Tenancy!EM$13:EM$20)
+SUMIF(Tenancy!$VL$13:$VL$20,$B18,SCH.Tenancy!WO$13:WO$20)</f>
        <v>0</v>
      </c>
      <c r="BE18" s="1704">
        <f>SUMIF(Tenancy!$VL$13:$VL$20,$B18,SCH.Tenancy!EN$13:EN$20)
+SUMIF(Tenancy!$VL$13:$VL$20,$B18,SCH.Tenancy!WP$13:WP$20)</f>
        <v>0</v>
      </c>
      <c r="BF18" s="1704">
        <f>SUMIF(Tenancy!$VL$13:$VL$20,$B18,SCH.Tenancy!EO$13:EO$20)
+SUMIF(Tenancy!$VL$13:$VL$20,$B18,SCH.Tenancy!WQ$13:WQ$20)</f>
        <v>0</v>
      </c>
      <c r="BG18" s="1704">
        <f>SUMIF(Tenancy!$VL$13:$VL$20,$B18,SCH.Tenancy!EP$13:EP$20)
+SUMIF(Tenancy!$VL$13:$VL$20,$B18,SCH.Tenancy!WR$13:WR$20)</f>
        <v>0</v>
      </c>
      <c r="BH18" s="1704">
        <f>SUMIF(Tenancy!$VL$13:$VL$20,$B18,SCH.Tenancy!EQ$13:EQ$20)
+SUMIF(Tenancy!$VL$13:$VL$20,$B18,SCH.Tenancy!WS$13:WS$20)</f>
        <v>0</v>
      </c>
      <c r="BI18" s="23"/>
      <c r="BJ18" s="1704">
        <f>SUMIF(Tenancy!$VL$13:$VL$20,$B18,SCH.Tenancy!TQ$13:TQ$20)+
SUMIF(Tenancy!$VL$13:$VL$20,$B18,SCH.Tenancy!YB$13:YB$20)</f>
        <v>0</v>
      </c>
      <c r="BK18" s="1704">
        <f>SUMIF(Tenancy!$VL$13:$VL$20,$B18,SCH.Tenancy!TR$13:TR$20)+
SUMIF(Tenancy!$VL$13:$VL$20,$B18,SCH.Tenancy!YC$13:YC$20)</f>
        <v>0</v>
      </c>
      <c r="BL18" s="1704">
        <f>SUMIF(Tenancy!$VL$13:$VL$20,$B18,SCH.Tenancy!TS$13:TS$20)+
SUMIF(Tenancy!$VL$13:$VL$20,$B18,SCH.Tenancy!YD$13:YD$20)</f>
        <v>0</v>
      </c>
      <c r="BM18" s="1704">
        <f>SUMIF(Tenancy!$VL$13:$VL$20,$B18,SCH.Tenancy!TT$13:TT$20)+
SUMIF(Tenancy!$VL$13:$VL$20,$B18,SCH.Tenancy!YE$13:YE$20)</f>
        <v>0</v>
      </c>
      <c r="BN18" s="1704">
        <f>SUMIF(Tenancy!$VL$13:$VL$20,$B18,SCH.Tenancy!TU$13:TU$20)+
SUMIF(Tenancy!$VL$13:$VL$20,$B18,SCH.Tenancy!YF$13:YF$20)</f>
        <v>0</v>
      </c>
      <c r="BO18" s="1704">
        <f>SUMIF(Tenancy!$VL$13:$VL$20,$B18,SCH.Tenancy!TV$13:TV$20)+
SUMIF(Tenancy!$VL$13:$VL$20,$B18,SCH.Tenancy!YG$13:YG$20)</f>
        <v>0</v>
      </c>
      <c r="BP18" s="1704">
        <f>SUMIF(Tenancy!$VL$13:$VL$20,$B18,SCH.Tenancy!TW$13:TW$20)+
SUMIF(Tenancy!$VL$13:$VL$20,$B18,SCH.Tenancy!YH$13:YH$20)</f>
        <v>0</v>
      </c>
      <c r="BQ18" s="1704">
        <f>SUMIF(Tenancy!$VL$13:$VL$20,$B18,SCH.Tenancy!TX$13:TX$20)+
SUMIF(Tenancy!$VL$13:$VL$20,$B18,SCH.Tenancy!YI$13:YI$20)</f>
        <v>0</v>
      </c>
      <c r="BR18" s="1704">
        <f>SUMIF(Tenancy!$VL$13:$VL$20,$B18,SCH.Tenancy!TY$13:TY$20)+
SUMIF(Tenancy!$VL$13:$VL$20,$B18,SCH.Tenancy!YJ$13:YJ$20)</f>
        <v>0</v>
      </c>
      <c r="BS18" s="1704">
        <f>SUMIF(Tenancy!$VL$13:$VL$20,$B18,SCH.Tenancy!TZ$13:TZ$20)+
SUMIF(Tenancy!$VL$13:$VL$20,$B18,SCH.Tenancy!YK$13:YK$20)</f>
        <v>0</v>
      </c>
      <c r="BT18" s="1704">
        <f>SUMIF(Tenancy!$VL$13:$VL$20,$B18,SCH.Tenancy!UA$13:UA$20)+
SUMIF(Tenancy!$VL$13:$VL$20,$B18,SCH.Tenancy!YL$13:YL$20)</f>
        <v>0</v>
      </c>
      <c r="BU18" s="1704">
        <f>SUMIF(Tenancy!$VL$13:$VL$20,$B18,SCH.Tenancy!UB$13:UB$20)+
SUMIF(Tenancy!$VL$13:$VL$20,$B18,SCH.Tenancy!YM$13:YM$20)</f>
        <v>0</v>
      </c>
      <c r="BV18" s="1704">
        <f>SUMIF(Tenancy!$VL$13:$VL$20,$B18,SCH.Tenancy!UC$13:UC$20)+
SUMIF(Tenancy!$VL$13:$VL$20,$B18,SCH.Tenancy!YN$13:YN$20)</f>
        <v>0</v>
      </c>
      <c r="BW18" s="1704">
        <f>SUMIF(Tenancy!$VL$13:$VL$20,$B18,SCH.Tenancy!UD$13:UD$20)+
SUMIF(Tenancy!$VL$13:$VL$20,$B18,SCH.Tenancy!YO$13:YO$20)</f>
        <v>0</v>
      </c>
      <c r="BX18" s="1704">
        <f>SUMIF(Tenancy!$VL$13:$VL$20,$B18,SCH.Tenancy!UE$13:UE$20)+
SUMIF(Tenancy!$VL$13:$VL$20,$B18,SCH.Tenancy!YP$13:YP$20)</f>
        <v>0</v>
      </c>
      <c r="BY18" s="1704">
        <f>SUMIF(Tenancy!$VL$13:$VL$20,$B18,SCH.Tenancy!UF$13:UF$20)+
SUMIF(Tenancy!$VL$13:$VL$20,$B18,SCH.Tenancy!YQ$13:YQ$20)</f>
        <v>0</v>
      </c>
      <c r="BZ18" s="1704">
        <f>SUMIF(Tenancy!$VL$13:$VL$20,$B18,SCH.Tenancy!UG$13:UG$20)+
SUMIF(Tenancy!$VL$13:$VL$20,$B18,SCH.Tenancy!YR$13:YR$20)</f>
        <v>0</v>
      </c>
      <c r="CA18" s="1704">
        <f>SUMIF(Tenancy!$VL$13:$VL$20,$B18,SCH.Tenancy!UH$13:UH$20)+
SUMIF(Tenancy!$VL$13:$VL$20,$B18,SCH.Tenancy!YS$13:YS$20)</f>
        <v>0</v>
      </c>
      <c r="CB18" s="1704">
        <f>SUMIF(Tenancy!$VL$13:$VL$20,$B18,SCH.Tenancy!UI$13:UI$20)+
SUMIF(Tenancy!$VL$13:$VL$20,$B18,SCH.Tenancy!YT$13:YT$20)</f>
        <v>0</v>
      </c>
      <c r="CC18" s="1704">
        <f>SUMIF(Tenancy!$VL$13:$VL$20,$B18,SCH.Tenancy!UJ$13:UJ$20)+
SUMIF(Tenancy!$VL$13:$VL$20,$B18,SCH.Tenancy!YU$13:YU$20)</f>
        <v>0</v>
      </c>
    </row>
    <row r="19" spans="1:81" ht="10.5" customHeight="1">
      <c r="A19" s="23"/>
      <c r="B19" s="1766" t="str" cm="1">
        <f t="array" ref="B19">INDEX(UniqueAccommodationType,ROW()-ROW(Z17_TOP))</f>
        <v>Storage</v>
      </c>
      <c r="C19" s="23"/>
      <c r="D19" s="1705">
        <f>IF($B19="",0,COUNTIF(Tenancy!$VL$13:$VL$20,$B19))</f>
        <v>0</v>
      </c>
      <c r="E19" s="1705">
        <f>IF($B19="",0,COUNTIFS(Tenancy!$VL$13:$VL$20,$B19,SCH.Tenancy!$K$13:$K$20,0))</f>
        <v>0</v>
      </c>
      <c r="F19" s="1705">
        <f>SUMIFS(SCH.Tenancy!$K$13:$K$20,Tenancy!$VL$13:$VL$20,$B19,SCH.Tenancy!$G$13:$G$20,"Area")</f>
        <v>0</v>
      </c>
      <c r="G19" s="1705">
        <f>SUMIFS(SCH.Tenancy!$K$13:$K$20,Tenancy!$VL$13:$VL$20,$B19,SCH.Tenancy!$G$13:$G$20,"Area",SCH.Tenancy!$CT$13:$CT$20,0)</f>
        <v>0</v>
      </c>
      <c r="H19" s="1705">
        <f>SUMIFS(SCH.Tenancy!$K$13:$K$20,Tenancy!$VL$13:$VL$20,$B19,SCH.Tenancy!$G$13:$G$20,"Area",SCH.Tenancy!$CT$13:$CT$20,1)</f>
        <v>0</v>
      </c>
      <c r="I19" s="26"/>
      <c r="J19" s="1705">
        <f>SUMIFS(SCH.Tenancy!$M$13:$M$20,Tenancy!$VL$13:$VL$20,$B19,SCH.Tenancy!$G$13:$G$20,"Car")</f>
        <v>0</v>
      </c>
      <c r="K19" s="1705">
        <f>SUMIFS(SCH.Tenancy!$M$13:$M$20,Tenancy!$VL$13:$VL$20,$B19,SCH.Tenancy!$G$13:$G$20,"Car",SCH.Tenancy!$CT$13:$CT$20,0)</f>
        <v>0</v>
      </c>
      <c r="L19" s="1705">
        <f>SUMIFS(SCH.Tenancy!$M$13:$M$20,Tenancy!$VL$13:$VL$20,$B19,SCH.Tenancy!$G$13:$G$20,"Car",SCH.Tenancy!$CT$13:$CT$20,1)</f>
        <v>0</v>
      </c>
      <c r="M19" s="23"/>
      <c r="N19" s="1704">
        <f>SUMIFS(SCH.Tenancy!$X$13:$X$20,Tenancy!$VL$13:$VL$20,$B19,SCH.Tenancy!$CW$13:$CW$20,0)</f>
        <v>0</v>
      </c>
      <c r="O19" s="1704">
        <f t="shared" si="4"/>
        <v>0</v>
      </c>
      <c r="P19" s="1704">
        <f>SUMIFS(SCH.Tenancy!$X$13:$X$20,Tenancy!$VL$13:$VL$20,$B19,SCH.Tenancy!$CW$13:$CW$20,1)</f>
        <v>0</v>
      </c>
      <c r="Q19" s="1704">
        <f t="shared" si="5"/>
        <v>0</v>
      </c>
      <c r="R19" s="1704">
        <f>SUMPRODUCT((Tenancy!$VL$13:$VL$20=$B19)*1,SCH.Tenancy!$Z$13:$Z$20)</f>
        <v>0</v>
      </c>
      <c r="S19" s="1704">
        <f t="shared" si="6"/>
        <v>0</v>
      </c>
      <c r="T19" s="1704">
        <f t="shared" si="7"/>
        <v>0</v>
      </c>
      <c r="U19" s="1704">
        <f t="shared" si="8"/>
        <v>0</v>
      </c>
      <c r="V19" s="1704">
        <f t="shared" si="9"/>
        <v>0</v>
      </c>
      <c r="W19" s="1704">
        <f t="shared" si="10"/>
        <v>0</v>
      </c>
      <c r="X19" s="1704">
        <f>SUMIF(Tenancy!$VL$13:$VL$20,$B19,SCH.Tenancy!$AD$13:$AD$20)</f>
        <v>0</v>
      </c>
      <c r="Y19" s="1704">
        <f t="shared" si="11"/>
        <v>0</v>
      </c>
      <c r="Z19" s="1704">
        <f t="shared" si="12"/>
        <v>0</v>
      </c>
      <c r="AA19" s="1704">
        <f t="shared" si="13"/>
        <v>0</v>
      </c>
      <c r="AB19" s="1755">
        <f t="shared" si="19"/>
        <v>0</v>
      </c>
      <c r="AC19" s="23"/>
      <c r="AD19" s="1704">
        <f>SUMIFS(SCH.Tenancy!$AI$13:$AI$20,Tenancy!$VL$13:$VL$20,$B19)</f>
        <v>0</v>
      </c>
      <c r="AE19" s="1704">
        <f t="shared" si="14"/>
        <v>0</v>
      </c>
      <c r="AF19" s="1704">
        <f>SUMIFS(SCH.Tenancy!$AG$13:$AG$20,Tenancy!$VL$13:$VL$20,$B19)</f>
        <v>0</v>
      </c>
      <c r="AG19" s="1704">
        <f t="shared" si="15"/>
        <v>0</v>
      </c>
      <c r="AH19" s="1704">
        <f t="shared" si="16"/>
        <v>0</v>
      </c>
      <c r="AI19" s="1704">
        <f t="shared" si="17"/>
        <v>0</v>
      </c>
      <c r="AJ19" s="1755">
        <f t="shared" si="18"/>
        <v>0</v>
      </c>
      <c r="AK19" s="23"/>
      <c r="AL19" s="1706">
        <f>SUMIF(Tenancy!$VL$13:$VL$20,$B19,Tenancy!SI$13:SI$20)</f>
        <v>0</v>
      </c>
      <c r="AM19" s="1706">
        <f>SUMIF(Tenancy!$VL$13:$VL$20,$B19,Tenancy!SL$13:SL$20)</f>
        <v>0</v>
      </c>
      <c r="AN19" s="23"/>
      <c r="AO19" s="1704">
        <f>SUMIF(Tenancy!$VL$13:$VL$20,$B19,SCH.Tenancy!DX$13:DX$20)
+SUMIF(Tenancy!$VL$13:$VL$20,$B19,SCH.Tenancy!VZ$13:VZ$20)</f>
        <v>0</v>
      </c>
      <c r="AP19" s="1704">
        <f>SUMIF(Tenancy!$VL$13:$VL$20,$B19,SCH.Tenancy!DY$13:DY$20)
+SUMIF(Tenancy!$VL$13:$VL$20,$B19,SCH.Tenancy!WA$13:WA$20)</f>
        <v>0</v>
      </c>
      <c r="AQ19" s="1704">
        <f>SUMIF(Tenancy!$VL$13:$VL$20,$B19,SCH.Tenancy!DZ$13:DZ$20)
+SUMIF(Tenancy!$VL$13:$VL$20,$B19,SCH.Tenancy!WB$13:WB$20)</f>
        <v>0</v>
      </c>
      <c r="AR19" s="1704">
        <f>SUMIF(Tenancy!$VL$13:$VL$20,$B19,SCH.Tenancy!EA$13:EA$20)
+SUMIF(Tenancy!$VL$13:$VL$20,$B19,SCH.Tenancy!WC$13:WC$20)</f>
        <v>0</v>
      </c>
      <c r="AS19" s="1704">
        <f>SUMIF(Tenancy!$VL$13:$VL$20,$B19,SCH.Tenancy!EB$13:EB$20)
+SUMIF(Tenancy!$VL$13:$VL$20,$B19,SCH.Tenancy!WD$13:WD$20)</f>
        <v>0</v>
      </c>
      <c r="AT19" s="1704">
        <f>SUMIF(Tenancy!$VL$13:$VL$20,$B19,SCH.Tenancy!EC$13:EC$20)
+SUMIF(Tenancy!$VL$13:$VL$20,$B19,SCH.Tenancy!WE$13:WE$20)</f>
        <v>0</v>
      </c>
      <c r="AU19" s="1704">
        <f>SUMIF(Tenancy!$VL$13:$VL$20,$B19,SCH.Tenancy!ED$13:ED$20)
+SUMIF(Tenancy!$VL$13:$VL$20,$B19,SCH.Tenancy!WF$13:WF$20)</f>
        <v>0</v>
      </c>
      <c r="AV19" s="1704">
        <f>SUMIF(Tenancy!$VL$13:$VL$20,$B19,SCH.Tenancy!EE$13:EE$20)
+SUMIF(Tenancy!$VL$13:$VL$20,$B19,SCH.Tenancy!WG$13:WG$20)</f>
        <v>0</v>
      </c>
      <c r="AW19" s="1704">
        <f>SUMIF(Tenancy!$VL$13:$VL$20,$B19,SCH.Tenancy!EF$13:EF$20)
+SUMIF(Tenancy!$VL$13:$VL$20,$B19,SCH.Tenancy!WH$13:WH$20)</f>
        <v>0</v>
      </c>
      <c r="AX19" s="1704">
        <f>SUMIF(Tenancy!$VL$13:$VL$20,$B19,SCH.Tenancy!EG$13:EG$20)
+SUMIF(Tenancy!$VL$13:$VL$20,$B19,SCH.Tenancy!WI$13:WI$20)</f>
        <v>0</v>
      </c>
      <c r="AY19" s="1704">
        <f>SUMIF(Tenancy!$VL$13:$VL$20,$B19,SCH.Tenancy!EH$13:EH$20)
+SUMIF(Tenancy!$VL$13:$VL$20,$B19,SCH.Tenancy!WJ$13:WJ$20)</f>
        <v>0</v>
      </c>
      <c r="AZ19" s="1704">
        <f>SUMIF(Tenancy!$VL$13:$VL$20,$B19,SCH.Tenancy!EI$13:EI$20)
+SUMIF(Tenancy!$VL$13:$VL$20,$B19,SCH.Tenancy!WK$13:WK$20)</f>
        <v>0</v>
      </c>
      <c r="BA19" s="1704">
        <f>SUMIF(Tenancy!$VL$13:$VL$20,$B19,SCH.Tenancy!EJ$13:EJ$20)
+SUMIF(Tenancy!$VL$13:$VL$20,$B19,SCH.Tenancy!WL$13:WL$20)</f>
        <v>0</v>
      </c>
      <c r="BB19" s="1704">
        <f>SUMIF(Tenancy!$VL$13:$VL$20,$B19,SCH.Tenancy!EK$13:EK$20)
+SUMIF(Tenancy!$VL$13:$VL$20,$B19,SCH.Tenancy!WM$13:WM$20)</f>
        <v>0</v>
      </c>
      <c r="BC19" s="1704">
        <f>SUMIF(Tenancy!$VL$13:$VL$20,$B19,SCH.Tenancy!EL$13:EL$20)
+SUMIF(Tenancy!$VL$13:$VL$20,$B19,SCH.Tenancy!WN$13:WN$20)</f>
        <v>0</v>
      </c>
      <c r="BD19" s="1704">
        <f>SUMIF(Tenancy!$VL$13:$VL$20,$B19,SCH.Tenancy!EM$13:EM$20)
+SUMIF(Tenancy!$VL$13:$VL$20,$B19,SCH.Tenancy!WO$13:WO$20)</f>
        <v>0</v>
      </c>
      <c r="BE19" s="1704">
        <f>SUMIF(Tenancy!$VL$13:$VL$20,$B19,SCH.Tenancy!EN$13:EN$20)
+SUMIF(Tenancy!$VL$13:$VL$20,$B19,SCH.Tenancy!WP$13:WP$20)</f>
        <v>0</v>
      </c>
      <c r="BF19" s="1704">
        <f>SUMIF(Tenancy!$VL$13:$VL$20,$B19,SCH.Tenancy!EO$13:EO$20)
+SUMIF(Tenancy!$VL$13:$VL$20,$B19,SCH.Tenancy!WQ$13:WQ$20)</f>
        <v>0</v>
      </c>
      <c r="BG19" s="1704">
        <f>SUMIF(Tenancy!$VL$13:$VL$20,$B19,SCH.Tenancy!EP$13:EP$20)
+SUMIF(Tenancy!$VL$13:$VL$20,$B19,SCH.Tenancy!WR$13:WR$20)</f>
        <v>0</v>
      </c>
      <c r="BH19" s="1704">
        <f>SUMIF(Tenancy!$VL$13:$VL$20,$B19,SCH.Tenancy!EQ$13:EQ$20)
+SUMIF(Tenancy!$VL$13:$VL$20,$B19,SCH.Tenancy!WS$13:WS$20)</f>
        <v>0</v>
      </c>
      <c r="BI19" s="23"/>
      <c r="BJ19" s="1704">
        <f>SUMIF(Tenancy!$VL$13:$VL$20,$B19,SCH.Tenancy!TQ$13:TQ$20)+
SUMIF(Tenancy!$VL$13:$VL$20,$B19,SCH.Tenancy!YB$13:YB$20)</f>
        <v>0</v>
      </c>
      <c r="BK19" s="1704">
        <f>SUMIF(Tenancy!$VL$13:$VL$20,$B19,SCH.Tenancy!TR$13:TR$20)+
SUMIF(Tenancy!$VL$13:$VL$20,$B19,SCH.Tenancy!YC$13:YC$20)</f>
        <v>0</v>
      </c>
      <c r="BL19" s="1704">
        <f>SUMIF(Tenancy!$VL$13:$VL$20,$B19,SCH.Tenancy!TS$13:TS$20)+
SUMIF(Tenancy!$VL$13:$VL$20,$B19,SCH.Tenancy!YD$13:YD$20)</f>
        <v>0</v>
      </c>
      <c r="BM19" s="1704">
        <f>SUMIF(Tenancy!$VL$13:$VL$20,$B19,SCH.Tenancy!TT$13:TT$20)+
SUMIF(Tenancy!$VL$13:$VL$20,$B19,SCH.Tenancy!YE$13:YE$20)</f>
        <v>0</v>
      </c>
      <c r="BN19" s="1704">
        <f>SUMIF(Tenancy!$VL$13:$VL$20,$B19,SCH.Tenancy!TU$13:TU$20)+
SUMIF(Tenancy!$VL$13:$VL$20,$B19,SCH.Tenancy!YF$13:YF$20)</f>
        <v>0</v>
      </c>
      <c r="BO19" s="1704">
        <f>SUMIF(Tenancy!$VL$13:$VL$20,$B19,SCH.Tenancy!TV$13:TV$20)+
SUMIF(Tenancy!$VL$13:$VL$20,$B19,SCH.Tenancy!YG$13:YG$20)</f>
        <v>0</v>
      </c>
      <c r="BP19" s="1704">
        <f>SUMIF(Tenancy!$VL$13:$VL$20,$B19,SCH.Tenancy!TW$13:TW$20)+
SUMIF(Tenancy!$VL$13:$VL$20,$B19,SCH.Tenancy!YH$13:YH$20)</f>
        <v>0</v>
      </c>
      <c r="BQ19" s="1704">
        <f>SUMIF(Tenancy!$VL$13:$VL$20,$B19,SCH.Tenancy!TX$13:TX$20)+
SUMIF(Tenancy!$VL$13:$VL$20,$B19,SCH.Tenancy!YI$13:YI$20)</f>
        <v>0</v>
      </c>
      <c r="BR19" s="1704">
        <f>SUMIF(Tenancy!$VL$13:$VL$20,$B19,SCH.Tenancy!TY$13:TY$20)+
SUMIF(Tenancy!$VL$13:$VL$20,$B19,SCH.Tenancy!YJ$13:YJ$20)</f>
        <v>0</v>
      </c>
      <c r="BS19" s="1704">
        <f>SUMIF(Tenancy!$VL$13:$VL$20,$B19,SCH.Tenancy!TZ$13:TZ$20)+
SUMIF(Tenancy!$VL$13:$VL$20,$B19,SCH.Tenancy!YK$13:YK$20)</f>
        <v>0</v>
      </c>
      <c r="BT19" s="1704">
        <f>SUMIF(Tenancy!$VL$13:$VL$20,$B19,SCH.Tenancy!UA$13:UA$20)+
SUMIF(Tenancy!$VL$13:$VL$20,$B19,SCH.Tenancy!YL$13:YL$20)</f>
        <v>0</v>
      </c>
      <c r="BU19" s="1704">
        <f>SUMIF(Tenancy!$VL$13:$VL$20,$B19,SCH.Tenancy!UB$13:UB$20)+
SUMIF(Tenancy!$VL$13:$VL$20,$B19,SCH.Tenancy!YM$13:YM$20)</f>
        <v>0</v>
      </c>
      <c r="BV19" s="1704">
        <f>SUMIF(Tenancy!$VL$13:$VL$20,$B19,SCH.Tenancy!UC$13:UC$20)+
SUMIF(Tenancy!$VL$13:$VL$20,$B19,SCH.Tenancy!YN$13:YN$20)</f>
        <v>0</v>
      </c>
      <c r="BW19" s="1704">
        <f>SUMIF(Tenancy!$VL$13:$VL$20,$B19,SCH.Tenancy!UD$13:UD$20)+
SUMIF(Tenancy!$VL$13:$VL$20,$B19,SCH.Tenancy!YO$13:YO$20)</f>
        <v>0</v>
      </c>
      <c r="BX19" s="1704">
        <f>SUMIF(Tenancy!$VL$13:$VL$20,$B19,SCH.Tenancy!UE$13:UE$20)+
SUMIF(Tenancy!$VL$13:$VL$20,$B19,SCH.Tenancy!YP$13:YP$20)</f>
        <v>0</v>
      </c>
      <c r="BY19" s="1704">
        <f>SUMIF(Tenancy!$VL$13:$VL$20,$B19,SCH.Tenancy!UF$13:UF$20)+
SUMIF(Tenancy!$VL$13:$VL$20,$B19,SCH.Tenancy!YQ$13:YQ$20)</f>
        <v>0</v>
      </c>
      <c r="BZ19" s="1704">
        <f>SUMIF(Tenancy!$VL$13:$VL$20,$B19,SCH.Tenancy!UG$13:UG$20)+
SUMIF(Tenancy!$VL$13:$VL$20,$B19,SCH.Tenancy!YR$13:YR$20)</f>
        <v>0</v>
      </c>
      <c r="CA19" s="1704">
        <f>SUMIF(Tenancy!$VL$13:$VL$20,$B19,SCH.Tenancy!UH$13:UH$20)+
SUMIF(Tenancy!$VL$13:$VL$20,$B19,SCH.Tenancy!YS$13:YS$20)</f>
        <v>0</v>
      </c>
      <c r="CB19" s="1704">
        <f>SUMIF(Tenancy!$VL$13:$VL$20,$B19,SCH.Tenancy!UI$13:UI$20)+
SUMIF(Tenancy!$VL$13:$VL$20,$B19,SCH.Tenancy!YT$13:YT$20)</f>
        <v>0</v>
      </c>
      <c r="CC19" s="1704">
        <f>SUMIF(Tenancy!$VL$13:$VL$20,$B19,SCH.Tenancy!UJ$13:UJ$20)+
SUMIF(Tenancy!$VL$13:$VL$20,$B19,SCH.Tenancy!YU$13:YU$20)</f>
        <v>0</v>
      </c>
    </row>
    <row r="20" spans="1:81" ht="10.5" customHeight="1">
      <c r="A20" s="23"/>
      <c r="B20" s="1766" t="str" cm="1">
        <f t="array" ref="B20">INDEX(UniqueAccommodationType,ROW()-ROW(Z17_TOP))</f>
        <v>Warehouse</v>
      </c>
      <c r="C20" s="23"/>
      <c r="D20" s="1705">
        <f>IF($B20="",0,COUNTIF(Tenancy!$VL$13:$VL$20,$B20))</f>
        <v>0</v>
      </c>
      <c r="E20" s="1705">
        <f>IF($B20="",0,COUNTIFS(Tenancy!$VL$13:$VL$20,$B20,SCH.Tenancy!$K$13:$K$20,0))</f>
        <v>0</v>
      </c>
      <c r="F20" s="1705">
        <f>SUMIFS(SCH.Tenancy!$K$13:$K$20,Tenancy!$VL$13:$VL$20,$B20,SCH.Tenancy!$G$13:$G$20,"Area")</f>
        <v>0</v>
      </c>
      <c r="G20" s="1705">
        <f>SUMIFS(SCH.Tenancy!$K$13:$K$20,Tenancy!$VL$13:$VL$20,$B20,SCH.Tenancy!$G$13:$G$20,"Area",SCH.Tenancy!$CT$13:$CT$20,0)</f>
        <v>0</v>
      </c>
      <c r="H20" s="1705">
        <f>SUMIFS(SCH.Tenancy!$K$13:$K$20,Tenancy!$VL$13:$VL$20,$B20,SCH.Tenancy!$G$13:$G$20,"Area",SCH.Tenancy!$CT$13:$CT$20,1)</f>
        <v>0</v>
      </c>
      <c r="I20" s="26"/>
      <c r="J20" s="1705">
        <f>SUMIFS(SCH.Tenancy!$M$13:$M$20,Tenancy!$VL$13:$VL$20,$B20,SCH.Tenancy!$G$13:$G$20,"Car")</f>
        <v>0</v>
      </c>
      <c r="K20" s="1705">
        <f>SUMIFS(SCH.Tenancy!$M$13:$M$20,Tenancy!$VL$13:$VL$20,$B20,SCH.Tenancy!$G$13:$G$20,"Car",SCH.Tenancy!$CT$13:$CT$20,0)</f>
        <v>0</v>
      </c>
      <c r="L20" s="1705">
        <f>SUMIFS(SCH.Tenancy!$M$13:$M$20,Tenancy!$VL$13:$VL$20,$B20,SCH.Tenancy!$G$13:$G$20,"Car",SCH.Tenancy!$CT$13:$CT$20,1)</f>
        <v>0</v>
      </c>
      <c r="M20" s="23"/>
      <c r="N20" s="1704">
        <f>SUMIFS(SCH.Tenancy!$X$13:$X$20,Tenancy!$VL$13:$VL$20,$B20,SCH.Tenancy!$CW$13:$CW$20,0)</f>
        <v>0</v>
      </c>
      <c r="O20" s="1704">
        <f t="shared" si="4"/>
        <v>0</v>
      </c>
      <c r="P20" s="1704">
        <f>SUMIFS(SCH.Tenancy!$X$13:$X$20,Tenancy!$VL$13:$VL$20,$B20,SCH.Tenancy!$CW$13:$CW$20,1)</f>
        <v>0</v>
      </c>
      <c r="Q20" s="1704">
        <f t="shared" si="5"/>
        <v>0</v>
      </c>
      <c r="R20" s="1704">
        <f>SUMPRODUCT((Tenancy!$VL$13:$VL$20=$B20)*1,SCH.Tenancy!$Z$13:$Z$20)</f>
        <v>0</v>
      </c>
      <c r="S20" s="1704">
        <f t="shared" si="6"/>
        <v>0</v>
      </c>
      <c r="T20" s="1704">
        <f t="shared" si="7"/>
        <v>0</v>
      </c>
      <c r="U20" s="1704">
        <f t="shared" si="8"/>
        <v>0</v>
      </c>
      <c r="V20" s="1704">
        <f t="shared" si="9"/>
        <v>0</v>
      </c>
      <c r="W20" s="1704">
        <f t="shared" si="10"/>
        <v>0</v>
      </c>
      <c r="X20" s="1704">
        <f>SUMIF(Tenancy!$VL$13:$VL$20,$B20,SCH.Tenancy!$AD$13:$AD$20)</f>
        <v>0</v>
      </c>
      <c r="Y20" s="1704">
        <f t="shared" si="11"/>
        <v>0</v>
      </c>
      <c r="Z20" s="1704">
        <f t="shared" si="12"/>
        <v>0</v>
      </c>
      <c r="AA20" s="1704">
        <f t="shared" si="13"/>
        <v>0</v>
      </c>
      <c r="AB20" s="1755">
        <f t="shared" si="19"/>
        <v>0</v>
      </c>
      <c r="AC20" s="23"/>
      <c r="AD20" s="1704">
        <f>SUMIFS(SCH.Tenancy!$AI$13:$AI$20,Tenancy!$VL$13:$VL$20,$B20)</f>
        <v>0</v>
      </c>
      <c r="AE20" s="1704">
        <f t="shared" si="14"/>
        <v>0</v>
      </c>
      <c r="AF20" s="1704">
        <f>SUMIFS(SCH.Tenancy!$AG$13:$AG$20,Tenancy!$VL$13:$VL$20,$B20)</f>
        <v>0</v>
      </c>
      <c r="AG20" s="1704">
        <f t="shared" si="15"/>
        <v>0</v>
      </c>
      <c r="AH20" s="1704">
        <f t="shared" si="16"/>
        <v>0</v>
      </c>
      <c r="AI20" s="1704">
        <f t="shared" si="17"/>
        <v>0</v>
      </c>
      <c r="AJ20" s="1755">
        <f t="shared" si="18"/>
        <v>0</v>
      </c>
      <c r="AK20" s="23"/>
      <c r="AL20" s="1706">
        <f>SUMIF(Tenancy!$VL$13:$VL$20,$B20,Tenancy!SI$13:SI$20)</f>
        <v>0</v>
      </c>
      <c r="AM20" s="1706">
        <f>SUMIF(Tenancy!$VL$13:$VL$20,$B20,Tenancy!SL$13:SL$20)</f>
        <v>0</v>
      </c>
      <c r="AN20" s="23"/>
      <c r="AO20" s="1704">
        <f>SUMIF(Tenancy!$VL$13:$VL$20,$B20,SCH.Tenancy!DX$13:DX$20)
+SUMIF(Tenancy!$VL$13:$VL$20,$B20,SCH.Tenancy!VZ$13:VZ$20)</f>
        <v>0</v>
      </c>
      <c r="AP20" s="1704">
        <f>SUMIF(Tenancy!$VL$13:$VL$20,$B20,SCH.Tenancy!DY$13:DY$20)
+SUMIF(Tenancy!$VL$13:$VL$20,$B20,SCH.Tenancy!WA$13:WA$20)</f>
        <v>0</v>
      </c>
      <c r="AQ20" s="1704">
        <f>SUMIF(Tenancy!$VL$13:$VL$20,$B20,SCH.Tenancy!DZ$13:DZ$20)
+SUMIF(Tenancy!$VL$13:$VL$20,$B20,SCH.Tenancy!WB$13:WB$20)</f>
        <v>0</v>
      </c>
      <c r="AR20" s="1704">
        <f>SUMIF(Tenancy!$VL$13:$VL$20,$B20,SCH.Tenancy!EA$13:EA$20)
+SUMIF(Tenancy!$VL$13:$VL$20,$B20,SCH.Tenancy!WC$13:WC$20)</f>
        <v>0</v>
      </c>
      <c r="AS20" s="1704">
        <f>SUMIF(Tenancy!$VL$13:$VL$20,$B20,SCH.Tenancy!EB$13:EB$20)
+SUMIF(Tenancy!$VL$13:$VL$20,$B20,SCH.Tenancy!WD$13:WD$20)</f>
        <v>0</v>
      </c>
      <c r="AT20" s="1704">
        <f>SUMIF(Tenancy!$VL$13:$VL$20,$B20,SCH.Tenancy!EC$13:EC$20)
+SUMIF(Tenancy!$VL$13:$VL$20,$B20,SCH.Tenancy!WE$13:WE$20)</f>
        <v>0</v>
      </c>
      <c r="AU20" s="1704">
        <f>SUMIF(Tenancy!$VL$13:$VL$20,$B20,SCH.Tenancy!ED$13:ED$20)
+SUMIF(Tenancy!$VL$13:$VL$20,$B20,SCH.Tenancy!WF$13:WF$20)</f>
        <v>0</v>
      </c>
      <c r="AV20" s="1704">
        <f>SUMIF(Tenancy!$VL$13:$VL$20,$B20,SCH.Tenancy!EE$13:EE$20)
+SUMIF(Tenancy!$VL$13:$VL$20,$B20,SCH.Tenancy!WG$13:WG$20)</f>
        <v>0</v>
      </c>
      <c r="AW20" s="1704">
        <f>SUMIF(Tenancy!$VL$13:$VL$20,$B20,SCH.Tenancy!EF$13:EF$20)
+SUMIF(Tenancy!$VL$13:$VL$20,$B20,SCH.Tenancy!WH$13:WH$20)</f>
        <v>0</v>
      </c>
      <c r="AX20" s="1704">
        <f>SUMIF(Tenancy!$VL$13:$VL$20,$B20,SCH.Tenancy!EG$13:EG$20)
+SUMIF(Tenancy!$VL$13:$VL$20,$B20,SCH.Tenancy!WI$13:WI$20)</f>
        <v>0</v>
      </c>
      <c r="AY20" s="1704">
        <f>SUMIF(Tenancy!$VL$13:$VL$20,$B20,SCH.Tenancy!EH$13:EH$20)
+SUMIF(Tenancy!$VL$13:$VL$20,$B20,SCH.Tenancy!WJ$13:WJ$20)</f>
        <v>0</v>
      </c>
      <c r="AZ20" s="1704">
        <f>SUMIF(Tenancy!$VL$13:$VL$20,$B20,SCH.Tenancy!EI$13:EI$20)
+SUMIF(Tenancy!$VL$13:$VL$20,$B20,SCH.Tenancy!WK$13:WK$20)</f>
        <v>0</v>
      </c>
      <c r="BA20" s="1704">
        <f>SUMIF(Tenancy!$VL$13:$VL$20,$B20,SCH.Tenancy!EJ$13:EJ$20)
+SUMIF(Tenancy!$VL$13:$VL$20,$B20,SCH.Tenancy!WL$13:WL$20)</f>
        <v>0</v>
      </c>
      <c r="BB20" s="1704">
        <f>SUMIF(Tenancy!$VL$13:$VL$20,$B20,SCH.Tenancy!EK$13:EK$20)
+SUMIF(Tenancy!$VL$13:$VL$20,$B20,SCH.Tenancy!WM$13:WM$20)</f>
        <v>0</v>
      </c>
      <c r="BC20" s="1704">
        <f>SUMIF(Tenancy!$VL$13:$VL$20,$B20,SCH.Tenancy!EL$13:EL$20)
+SUMIF(Tenancy!$VL$13:$VL$20,$B20,SCH.Tenancy!WN$13:WN$20)</f>
        <v>0</v>
      </c>
      <c r="BD20" s="1704">
        <f>SUMIF(Tenancy!$VL$13:$VL$20,$B20,SCH.Tenancy!EM$13:EM$20)
+SUMIF(Tenancy!$VL$13:$VL$20,$B20,SCH.Tenancy!WO$13:WO$20)</f>
        <v>0</v>
      </c>
      <c r="BE20" s="1704">
        <f>SUMIF(Tenancy!$VL$13:$VL$20,$B20,SCH.Tenancy!EN$13:EN$20)
+SUMIF(Tenancy!$VL$13:$VL$20,$B20,SCH.Tenancy!WP$13:WP$20)</f>
        <v>0</v>
      </c>
      <c r="BF20" s="1704">
        <f>SUMIF(Tenancy!$VL$13:$VL$20,$B20,SCH.Tenancy!EO$13:EO$20)
+SUMIF(Tenancy!$VL$13:$VL$20,$B20,SCH.Tenancy!WQ$13:WQ$20)</f>
        <v>0</v>
      </c>
      <c r="BG20" s="1704">
        <f>SUMIF(Tenancy!$VL$13:$VL$20,$B20,SCH.Tenancy!EP$13:EP$20)
+SUMIF(Tenancy!$VL$13:$VL$20,$B20,SCH.Tenancy!WR$13:WR$20)</f>
        <v>0</v>
      </c>
      <c r="BH20" s="1704">
        <f>SUMIF(Tenancy!$VL$13:$VL$20,$B20,SCH.Tenancy!EQ$13:EQ$20)
+SUMIF(Tenancy!$VL$13:$VL$20,$B20,SCH.Tenancy!WS$13:WS$20)</f>
        <v>0</v>
      </c>
      <c r="BI20" s="23"/>
      <c r="BJ20" s="1704">
        <f>SUMIF(Tenancy!$VL$13:$VL$20,$B20,SCH.Tenancy!TQ$13:TQ$20)+
SUMIF(Tenancy!$VL$13:$VL$20,$B20,SCH.Tenancy!YB$13:YB$20)</f>
        <v>0</v>
      </c>
      <c r="BK20" s="1704">
        <f>SUMIF(Tenancy!$VL$13:$VL$20,$B20,SCH.Tenancy!TR$13:TR$20)+
SUMIF(Tenancy!$VL$13:$VL$20,$B20,SCH.Tenancy!YC$13:YC$20)</f>
        <v>0</v>
      </c>
      <c r="BL20" s="1704">
        <f>SUMIF(Tenancy!$VL$13:$VL$20,$B20,SCH.Tenancy!TS$13:TS$20)+
SUMIF(Tenancy!$VL$13:$VL$20,$B20,SCH.Tenancy!YD$13:YD$20)</f>
        <v>0</v>
      </c>
      <c r="BM20" s="1704">
        <f>SUMIF(Tenancy!$VL$13:$VL$20,$B20,SCH.Tenancy!TT$13:TT$20)+
SUMIF(Tenancy!$VL$13:$VL$20,$B20,SCH.Tenancy!YE$13:YE$20)</f>
        <v>0</v>
      </c>
      <c r="BN20" s="1704">
        <f>SUMIF(Tenancy!$VL$13:$VL$20,$B20,SCH.Tenancy!TU$13:TU$20)+
SUMIF(Tenancy!$VL$13:$VL$20,$B20,SCH.Tenancy!YF$13:YF$20)</f>
        <v>0</v>
      </c>
      <c r="BO20" s="1704">
        <f>SUMIF(Tenancy!$VL$13:$VL$20,$B20,SCH.Tenancy!TV$13:TV$20)+
SUMIF(Tenancy!$VL$13:$VL$20,$B20,SCH.Tenancy!YG$13:YG$20)</f>
        <v>0</v>
      </c>
      <c r="BP20" s="1704">
        <f>SUMIF(Tenancy!$VL$13:$VL$20,$B20,SCH.Tenancy!TW$13:TW$20)+
SUMIF(Tenancy!$VL$13:$VL$20,$B20,SCH.Tenancy!YH$13:YH$20)</f>
        <v>0</v>
      </c>
      <c r="BQ20" s="1704">
        <f>SUMIF(Tenancy!$VL$13:$VL$20,$B20,SCH.Tenancy!TX$13:TX$20)+
SUMIF(Tenancy!$VL$13:$VL$20,$B20,SCH.Tenancy!YI$13:YI$20)</f>
        <v>0</v>
      </c>
      <c r="BR20" s="1704">
        <f>SUMIF(Tenancy!$VL$13:$VL$20,$B20,SCH.Tenancy!TY$13:TY$20)+
SUMIF(Tenancy!$VL$13:$VL$20,$B20,SCH.Tenancy!YJ$13:YJ$20)</f>
        <v>0</v>
      </c>
      <c r="BS20" s="1704">
        <f>SUMIF(Tenancy!$VL$13:$VL$20,$B20,SCH.Tenancy!TZ$13:TZ$20)+
SUMIF(Tenancy!$VL$13:$VL$20,$B20,SCH.Tenancy!YK$13:YK$20)</f>
        <v>0</v>
      </c>
      <c r="BT20" s="1704">
        <f>SUMIF(Tenancy!$VL$13:$VL$20,$B20,SCH.Tenancy!UA$13:UA$20)+
SUMIF(Tenancy!$VL$13:$VL$20,$B20,SCH.Tenancy!YL$13:YL$20)</f>
        <v>0</v>
      </c>
      <c r="BU20" s="1704">
        <f>SUMIF(Tenancy!$VL$13:$VL$20,$B20,SCH.Tenancy!UB$13:UB$20)+
SUMIF(Tenancy!$VL$13:$VL$20,$B20,SCH.Tenancy!YM$13:YM$20)</f>
        <v>0</v>
      </c>
      <c r="BV20" s="1704">
        <f>SUMIF(Tenancy!$VL$13:$VL$20,$B20,SCH.Tenancy!UC$13:UC$20)+
SUMIF(Tenancy!$VL$13:$VL$20,$B20,SCH.Tenancy!YN$13:YN$20)</f>
        <v>0</v>
      </c>
      <c r="BW20" s="1704">
        <f>SUMIF(Tenancy!$VL$13:$VL$20,$B20,SCH.Tenancy!UD$13:UD$20)+
SUMIF(Tenancy!$VL$13:$VL$20,$B20,SCH.Tenancy!YO$13:YO$20)</f>
        <v>0</v>
      </c>
      <c r="BX20" s="1704">
        <f>SUMIF(Tenancy!$VL$13:$VL$20,$B20,SCH.Tenancy!UE$13:UE$20)+
SUMIF(Tenancy!$VL$13:$VL$20,$B20,SCH.Tenancy!YP$13:YP$20)</f>
        <v>0</v>
      </c>
      <c r="BY20" s="1704">
        <f>SUMIF(Tenancy!$VL$13:$VL$20,$B20,SCH.Tenancy!UF$13:UF$20)+
SUMIF(Tenancy!$VL$13:$VL$20,$B20,SCH.Tenancy!YQ$13:YQ$20)</f>
        <v>0</v>
      </c>
      <c r="BZ20" s="1704">
        <f>SUMIF(Tenancy!$VL$13:$VL$20,$B20,SCH.Tenancy!UG$13:UG$20)+
SUMIF(Tenancy!$VL$13:$VL$20,$B20,SCH.Tenancy!YR$13:YR$20)</f>
        <v>0</v>
      </c>
      <c r="CA20" s="1704">
        <f>SUMIF(Tenancy!$VL$13:$VL$20,$B20,SCH.Tenancy!UH$13:UH$20)+
SUMIF(Tenancy!$VL$13:$VL$20,$B20,SCH.Tenancy!YS$13:YS$20)</f>
        <v>0</v>
      </c>
      <c r="CB20" s="1704">
        <f>SUMIF(Tenancy!$VL$13:$VL$20,$B20,SCH.Tenancy!UI$13:UI$20)+
SUMIF(Tenancy!$VL$13:$VL$20,$B20,SCH.Tenancy!YT$13:YT$20)</f>
        <v>0</v>
      </c>
      <c r="CC20" s="1704">
        <f>SUMIF(Tenancy!$VL$13:$VL$20,$B20,SCH.Tenancy!UJ$13:UJ$20)+
SUMIF(Tenancy!$VL$13:$VL$20,$B20,SCH.Tenancy!YU$13:YU$20)</f>
        <v>0</v>
      </c>
    </row>
    <row r="21" spans="1:81" ht="10.5" customHeight="1">
      <c r="A21" s="23"/>
      <c r="B21" s="1766" t="str" cm="1">
        <f t="array" ref="B21">INDEX(UniqueAccommodationType,ROW()-ROW(Z17_TOP))</f>
        <v>Residential</v>
      </c>
      <c r="C21" s="23"/>
      <c r="D21" s="1705">
        <f>IF($B21="",0,COUNTIF(Tenancy!$VL$13:$VL$20,$B21))</f>
        <v>0</v>
      </c>
      <c r="E21" s="1705">
        <f>IF($B21="",0,COUNTIFS(Tenancy!$VL$13:$VL$20,$B21,SCH.Tenancy!$K$13:$K$20,0))</f>
        <v>0</v>
      </c>
      <c r="F21" s="1705">
        <f>SUMIFS(SCH.Tenancy!$K$13:$K$20,Tenancy!$VL$13:$VL$20,$B21,SCH.Tenancy!$G$13:$G$20,"Area")</f>
        <v>0</v>
      </c>
      <c r="G21" s="1705">
        <f>SUMIFS(SCH.Tenancy!$K$13:$K$20,Tenancy!$VL$13:$VL$20,$B21,SCH.Tenancy!$G$13:$G$20,"Area",SCH.Tenancy!$CT$13:$CT$20,0)</f>
        <v>0</v>
      </c>
      <c r="H21" s="1705">
        <f>SUMIFS(SCH.Tenancy!$K$13:$K$20,Tenancy!$VL$13:$VL$20,$B21,SCH.Tenancy!$G$13:$G$20,"Area",SCH.Tenancy!$CT$13:$CT$20,1)</f>
        <v>0</v>
      </c>
      <c r="I21" s="26"/>
      <c r="J21" s="1705">
        <f>SUMIFS(SCH.Tenancy!$M$13:$M$20,Tenancy!$VL$13:$VL$20,$B21,SCH.Tenancy!$G$13:$G$20,"Car")</f>
        <v>0</v>
      </c>
      <c r="K21" s="1705">
        <f>SUMIFS(SCH.Tenancy!$M$13:$M$20,Tenancy!$VL$13:$VL$20,$B21,SCH.Tenancy!$G$13:$G$20,"Car",SCH.Tenancy!$CT$13:$CT$20,0)</f>
        <v>0</v>
      </c>
      <c r="L21" s="1705">
        <f>SUMIFS(SCH.Tenancy!$M$13:$M$20,Tenancy!$VL$13:$VL$20,$B21,SCH.Tenancy!$G$13:$G$20,"Car",SCH.Tenancy!$CT$13:$CT$20,1)</f>
        <v>0</v>
      </c>
      <c r="M21" s="23"/>
      <c r="N21" s="1704">
        <f>SUMIFS(SCH.Tenancy!$X$13:$X$20,Tenancy!$VL$13:$VL$20,$B21,SCH.Tenancy!$CW$13:$CW$20,0)</f>
        <v>0</v>
      </c>
      <c r="O21" s="1704">
        <f t="shared" si="4"/>
        <v>0</v>
      </c>
      <c r="P21" s="1704">
        <f>SUMIFS(SCH.Tenancy!$X$13:$X$20,Tenancy!$VL$13:$VL$20,$B21,SCH.Tenancy!$CW$13:$CW$20,1)</f>
        <v>0</v>
      </c>
      <c r="Q21" s="1704">
        <f t="shared" si="5"/>
        <v>0</v>
      </c>
      <c r="R21" s="1704">
        <f>SUMPRODUCT((Tenancy!$VL$13:$VL$20=$B21)*1,SCH.Tenancy!$Z$13:$Z$20)</f>
        <v>0</v>
      </c>
      <c r="S21" s="1704">
        <f t="shared" si="6"/>
        <v>0</v>
      </c>
      <c r="T21" s="1704">
        <f t="shared" si="7"/>
        <v>0</v>
      </c>
      <c r="U21" s="1704">
        <f t="shared" si="8"/>
        <v>0</v>
      </c>
      <c r="V21" s="1704">
        <f t="shared" si="9"/>
        <v>0</v>
      </c>
      <c r="W21" s="1704">
        <f t="shared" si="10"/>
        <v>0</v>
      </c>
      <c r="X21" s="1704">
        <f>SUMIF(Tenancy!$VL$13:$VL$20,$B21,SCH.Tenancy!$AD$13:$AD$20)</f>
        <v>0</v>
      </c>
      <c r="Y21" s="1704">
        <f t="shared" si="11"/>
        <v>0</v>
      </c>
      <c r="Z21" s="1704">
        <f t="shared" si="12"/>
        <v>0</v>
      </c>
      <c r="AA21" s="1704">
        <f t="shared" si="13"/>
        <v>0</v>
      </c>
      <c r="AB21" s="1755">
        <f t="shared" si="19"/>
        <v>0</v>
      </c>
      <c r="AC21" s="23"/>
      <c r="AD21" s="1704">
        <f>SUMIFS(SCH.Tenancy!$AI$13:$AI$20,Tenancy!$VL$13:$VL$20,$B21)</f>
        <v>0</v>
      </c>
      <c r="AE21" s="1704">
        <f t="shared" si="14"/>
        <v>0</v>
      </c>
      <c r="AF21" s="1704">
        <f>SUMIFS(SCH.Tenancy!$AG$13:$AG$20,Tenancy!$VL$13:$VL$20,$B21)</f>
        <v>0</v>
      </c>
      <c r="AG21" s="1704">
        <f t="shared" si="15"/>
        <v>0</v>
      </c>
      <c r="AH21" s="1704">
        <f t="shared" si="16"/>
        <v>0</v>
      </c>
      <c r="AI21" s="1704">
        <f t="shared" si="17"/>
        <v>0</v>
      </c>
      <c r="AJ21" s="1755">
        <f t="shared" si="18"/>
        <v>0</v>
      </c>
      <c r="AK21" s="23"/>
      <c r="AL21" s="1706">
        <f>SUMIF(Tenancy!$VL$13:$VL$20,$B21,Tenancy!SI$13:SI$20)</f>
        <v>0</v>
      </c>
      <c r="AM21" s="1706">
        <f>SUMIF(Tenancy!$VL$13:$VL$20,$B21,Tenancy!SL$13:SL$20)</f>
        <v>0</v>
      </c>
      <c r="AN21" s="23"/>
      <c r="AO21" s="1704">
        <f>SUMIF(Tenancy!$VL$13:$VL$20,$B21,SCH.Tenancy!DX$13:DX$20)
+SUMIF(Tenancy!$VL$13:$VL$20,$B21,SCH.Tenancy!VZ$13:VZ$20)</f>
        <v>0</v>
      </c>
      <c r="AP21" s="1704">
        <f>SUMIF(Tenancy!$VL$13:$VL$20,$B21,SCH.Tenancy!DY$13:DY$20)
+SUMIF(Tenancy!$VL$13:$VL$20,$B21,SCH.Tenancy!WA$13:WA$20)</f>
        <v>0</v>
      </c>
      <c r="AQ21" s="1704">
        <f>SUMIF(Tenancy!$VL$13:$VL$20,$B21,SCH.Tenancy!DZ$13:DZ$20)
+SUMIF(Tenancy!$VL$13:$VL$20,$B21,SCH.Tenancy!WB$13:WB$20)</f>
        <v>0</v>
      </c>
      <c r="AR21" s="1704">
        <f>SUMIF(Tenancy!$VL$13:$VL$20,$B21,SCH.Tenancy!EA$13:EA$20)
+SUMIF(Tenancy!$VL$13:$VL$20,$B21,SCH.Tenancy!WC$13:WC$20)</f>
        <v>0</v>
      </c>
      <c r="AS21" s="1704">
        <f>SUMIF(Tenancy!$VL$13:$VL$20,$B21,SCH.Tenancy!EB$13:EB$20)
+SUMIF(Tenancy!$VL$13:$VL$20,$B21,SCH.Tenancy!WD$13:WD$20)</f>
        <v>0</v>
      </c>
      <c r="AT21" s="1704">
        <f>SUMIF(Tenancy!$VL$13:$VL$20,$B21,SCH.Tenancy!EC$13:EC$20)
+SUMIF(Tenancy!$VL$13:$VL$20,$B21,SCH.Tenancy!WE$13:WE$20)</f>
        <v>0</v>
      </c>
      <c r="AU21" s="1704">
        <f>SUMIF(Tenancy!$VL$13:$VL$20,$B21,SCH.Tenancy!ED$13:ED$20)
+SUMIF(Tenancy!$VL$13:$VL$20,$B21,SCH.Tenancy!WF$13:WF$20)</f>
        <v>0</v>
      </c>
      <c r="AV21" s="1704">
        <f>SUMIF(Tenancy!$VL$13:$VL$20,$B21,SCH.Tenancy!EE$13:EE$20)
+SUMIF(Tenancy!$VL$13:$VL$20,$B21,SCH.Tenancy!WG$13:WG$20)</f>
        <v>0</v>
      </c>
      <c r="AW21" s="1704">
        <f>SUMIF(Tenancy!$VL$13:$VL$20,$B21,SCH.Tenancy!EF$13:EF$20)
+SUMIF(Tenancy!$VL$13:$VL$20,$B21,SCH.Tenancy!WH$13:WH$20)</f>
        <v>0</v>
      </c>
      <c r="AX21" s="1704">
        <f>SUMIF(Tenancy!$VL$13:$VL$20,$B21,SCH.Tenancy!EG$13:EG$20)
+SUMIF(Tenancy!$VL$13:$VL$20,$B21,SCH.Tenancy!WI$13:WI$20)</f>
        <v>0</v>
      </c>
      <c r="AY21" s="1704">
        <f>SUMIF(Tenancy!$VL$13:$VL$20,$B21,SCH.Tenancy!EH$13:EH$20)
+SUMIF(Tenancy!$VL$13:$VL$20,$B21,SCH.Tenancy!WJ$13:WJ$20)</f>
        <v>0</v>
      </c>
      <c r="AZ21" s="1704">
        <f>SUMIF(Tenancy!$VL$13:$VL$20,$B21,SCH.Tenancy!EI$13:EI$20)
+SUMIF(Tenancy!$VL$13:$VL$20,$B21,SCH.Tenancy!WK$13:WK$20)</f>
        <v>0</v>
      </c>
      <c r="BA21" s="1704">
        <f>SUMIF(Tenancy!$VL$13:$VL$20,$B21,SCH.Tenancy!EJ$13:EJ$20)
+SUMIF(Tenancy!$VL$13:$VL$20,$B21,SCH.Tenancy!WL$13:WL$20)</f>
        <v>0</v>
      </c>
      <c r="BB21" s="1704">
        <f>SUMIF(Tenancy!$VL$13:$VL$20,$B21,SCH.Tenancy!EK$13:EK$20)
+SUMIF(Tenancy!$VL$13:$VL$20,$B21,SCH.Tenancy!WM$13:WM$20)</f>
        <v>0</v>
      </c>
      <c r="BC21" s="1704">
        <f>SUMIF(Tenancy!$VL$13:$VL$20,$B21,SCH.Tenancy!EL$13:EL$20)
+SUMIF(Tenancy!$VL$13:$VL$20,$B21,SCH.Tenancy!WN$13:WN$20)</f>
        <v>0</v>
      </c>
      <c r="BD21" s="1704">
        <f>SUMIF(Tenancy!$VL$13:$VL$20,$B21,SCH.Tenancy!EM$13:EM$20)
+SUMIF(Tenancy!$VL$13:$VL$20,$B21,SCH.Tenancy!WO$13:WO$20)</f>
        <v>0</v>
      </c>
      <c r="BE21" s="1704">
        <f>SUMIF(Tenancy!$VL$13:$VL$20,$B21,SCH.Tenancy!EN$13:EN$20)
+SUMIF(Tenancy!$VL$13:$VL$20,$B21,SCH.Tenancy!WP$13:WP$20)</f>
        <v>0</v>
      </c>
      <c r="BF21" s="1704">
        <f>SUMIF(Tenancy!$VL$13:$VL$20,$B21,SCH.Tenancy!EO$13:EO$20)
+SUMIF(Tenancy!$VL$13:$VL$20,$B21,SCH.Tenancy!WQ$13:WQ$20)</f>
        <v>0</v>
      </c>
      <c r="BG21" s="1704">
        <f>SUMIF(Tenancy!$VL$13:$VL$20,$B21,SCH.Tenancy!EP$13:EP$20)
+SUMIF(Tenancy!$VL$13:$VL$20,$B21,SCH.Tenancy!WR$13:WR$20)</f>
        <v>0</v>
      </c>
      <c r="BH21" s="1704">
        <f>SUMIF(Tenancy!$VL$13:$VL$20,$B21,SCH.Tenancy!EQ$13:EQ$20)
+SUMIF(Tenancy!$VL$13:$VL$20,$B21,SCH.Tenancy!WS$13:WS$20)</f>
        <v>0</v>
      </c>
      <c r="BI21" s="23"/>
      <c r="BJ21" s="1704">
        <f>SUMIF(Tenancy!$VL$13:$VL$20,$B21,SCH.Tenancy!TQ$13:TQ$20)+
SUMIF(Tenancy!$VL$13:$VL$20,$B21,SCH.Tenancy!YB$13:YB$20)</f>
        <v>0</v>
      </c>
      <c r="BK21" s="1704">
        <f>SUMIF(Tenancy!$VL$13:$VL$20,$B21,SCH.Tenancy!TR$13:TR$20)+
SUMIF(Tenancy!$VL$13:$VL$20,$B21,SCH.Tenancy!YC$13:YC$20)</f>
        <v>0</v>
      </c>
      <c r="BL21" s="1704">
        <f>SUMIF(Tenancy!$VL$13:$VL$20,$B21,SCH.Tenancy!TS$13:TS$20)+
SUMIF(Tenancy!$VL$13:$VL$20,$B21,SCH.Tenancy!YD$13:YD$20)</f>
        <v>0</v>
      </c>
      <c r="BM21" s="1704">
        <f>SUMIF(Tenancy!$VL$13:$VL$20,$B21,SCH.Tenancy!TT$13:TT$20)+
SUMIF(Tenancy!$VL$13:$VL$20,$B21,SCH.Tenancy!YE$13:YE$20)</f>
        <v>0</v>
      </c>
      <c r="BN21" s="1704">
        <f>SUMIF(Tenancy!$VL$13:$VL$20,$B21,SCH.Tenancy!TU$13:TU$20)+
SUMIF(Tenancy!$VL$13:$VL$20,$B21,SCH.Tenancy!YF$13:YF$20)</f>
        <v>0</v>
      </c>
      <c r="BO21" s="1704">
        <f>SUMIF(Tenancy!$VL$13:$VL$20,$B21,SCH.Tenancy!TV$13:TV$20)+
SUMIF(Tenancy!$VL$13:$VL$20,$B21,SCH.Tenancy!YG$13:YG$20)</f>
        <v>0</v>
      </c>
      <c r="BP21" s="1704">
        <f>SUMIF(Tenancy!$VL$13:$VL$20,$B21,SCH.Tenancy!TW$13:TW$20)+
SUMIF(Tenancy!$VL$13:$VL$20,$B21,SCH.Tenancy!YH$13:YH$20)</f>
        <v>0</v>
      </c>
      <c r="BQ21" s="1704">
        <f>SUMIF(Tenancy!$VL$13:$VL$20,$B21,SCH.Tenancy!TX$13:TX$20)+
SUMIF(Tenancy!$VL$13:$VL$20,$B21,SCH.Tenancy!YI$13:YI$20)</f>
        <v>0</v>
      </c>
      <c r="BR21" s="1704">
        <f>SUMIF(Tenancy!$VL$13:$VL$20,$B21,SCH.Tenancy!TY$13:TY$20)+
SUMIF(Tenancy!$VL$13:$VL$20,$B21,SCH.Tenancy!YJ$13:YJ$20)</f>
        <v>0</v>
      </c>
      <c r="BS21" s="1704">
        <f>SUMIF(Tenancy!$VL$13:$VL$20,$B21,SCH.Tenancy!TZ$13:TZ$20)+
SUMIF(Tenancy!$VL$13:$VL$20,$B21,SCH.Tenancy!YK$13:YK$20)</f>
        <v>0</v>
      </c>
      <c r="BT21" s="1704">
        <f>SUMIF(Tenancy!$VL$13:$VL$20,$B21,SCH.Tenancy!UA$13:UA$20)+
SUMIF(Tenancy!$VL$13:$VL$20,$B21,SCH.Tenancy!YL$13:YL$20)</f>
        <v>0</v>
      </c>
      <c r="BU21" s="1704">
        <f>SUMIF(Tenancy!$VL$13:$VL$20,$B21,SCH.Tenancy!UB$13:UB$20)+
SUMIF(Tenancy!$VL$13:$VL$20,$B21,SCH.Tenancy!YM$13:YM$20)</f>
        <v>0</v>
      </c>
      <c r="BV21" s="1704">
        <f>SUMIF(Tenancy!$VL$13:$VL$20,$B21,SCH.Tenancy!UC$13:UC$20)+
SUMIF(Tenancy!$VL$13:$VL$20,$B21,SCH.Tenancy!YN$13:YN$20)</f>
        <v>0</v>
      </c>
      <c r="BW21" s="1704">
        <f>SUMIF(Tenancy!$VL$13:$VL$20,$B21,SCH.Tenancy!UD$13:UD$20)+
SUMIF(Tenancy!$VL$13:$VL$20,$B21,SCH.Tenancy!YO$13:YO$20)</f>
        <v>0</v>
      </c>
      <c r="BX21" s="1704">
        <f>SUMIF(Tenancy!$VL$13:$VL$20,$B21,SCH.Tenancy!UE$13:UE$20)+
SUMIF(Tenancy!$VL$13:$VL$20,$B21,SCH.Tenancy!YP$13:YP$20)</f>
        <v>0</v>
      </c>
      <c r="BY21" s="1704">
        <f>SUMIF(Tenancy!$VL$13:$VL$20,$B21,SCH.Tenancy!UF$13:UF$20)+
SUMIF(Tenancy!$VL$13:$VL$20,$B21,SCH.Tenancy!YQ$13:YQ$20)</f>
        <v>0</v>
      </c>
      <c r="BZ21" s="1704">
        <f>SUMIF(Tenancy!$VL$13:$VL$20,$B21,SCH.Tenancy!UG$13:UG$20)+
SUMIF(Tenancy!$VL$13:$VL$20,$B21,SCH.Tenancy!YR$13:YR$20)</f>
        <v>0</v>
      </c>
      <c r="CA21" s="1704">
        <f>SUMIF(Tenancy!$VL$13:$VL$20,$B21,SCH.Tenancy!UH$13:UH$20)+
SUMIF(Tenancy!$VL$13:$VL$20,$B21,SCH.Tenancy!YS$13:YS$20)</f>
        <v>0</v>
      </c>
      <c r="CB21" s="1704">
        <f>SUMIF(Tenancy!$VL$13:$VL$20,$B21,SCH.Tenancy!UI$13:UI$20)+
SUMIF(Tenancy!$VL$13:$VL$20,$B21,SCH.Tenancy!YT$13:YT$20)</f>
        <v>0</v>
      </c>
      <c r="CC21" s="1704">
        <f>SUMIF(Tenancy!$VL$13:$VL$20,$B21,SCH.Tenancy!UJ$13:UJ$20)+
SUMIF(Tenancy!$VL$13:$VL$20,$B21,SCH.Tenancy!YU$13:YU$20)</f>
        <v>0</v>
      </c>
    </row>
    <row r="22" spans="1:81" ht="10.5" customHeight="1">
      <c r="A22" s="23"/>
      <c r="B22" s="1766" t="str" cm="1">
        <f t="array" ref="B22">INDEX(UniqueAccommodationType,ROW()-ROW(Z17_TOP))</f>
        <v>SPARE1</v>
      </c>
      <c r="C22" s="23"/>
      <c r="D22" s="1705">
        <f>IF($B22="",0,COUNTIF(Tenancy!$VL$13:$VL$20,$B22))</f>
        <v>0</v>
      </c>
      <c r="E22" s="1705">
        <f>IF($B22="",0,COUNTIFS(Tenancy!$VL$13:$VL$20,$B22,SCH.Tenancy!$K$13:$K$20,0))</f>
        <v>0</v>
      </c>
      <c r="F22" s="1705">
        <f>SUMIFS(SCH.Tenancy!$K$13:$K$20,Tenancy!$VL$13:$VL$20,$B22,SCH.Tenancy!$G$13:$G$20,"Area")</f>
        <v>0</v>
      </c>
      <c r="G22" s="1705">
        <f>SUMIFS(SCH.Tenancy!$K$13:$K$20,Tenancy!$VL$13:$VL$20,$B22,SCH.Tenancy!$G$13:$G$20,"Area",SCH.Tenancy!$CT$13:$CT$20,0)</f>
        <v>0</v>
      </c>
      <c r="H22" s="1705">
        <f>SUMIFS(SCH.Tenancy!$K$13:$K$20,Tenancy!$VL$13:$VL$20,$B22,SCH.Tenancy!$G$13:$G$20,"Area",SCH.Tenancy!$CT$13:$CT$20,1)</f>
        <v>0</v>
      </c>
      <c r="I22" s="26"/>
      <c r="J22" s="1705">
        <f>SUMIFS(SCH.Tenancy!$M$13:$M$20,Tenancy!$VL$13:$VL$20,$B22,SCH.Tenancy!$G$13:$G$20,"Car")</f>
        <v>0</v>
      </c>
      <c r="K22" s="1705">
        <f>SUMIFS(SCH.Tenancy!$M$13:$M$20,Tenancy!$VL$13:$VL$20,$B22,SCH.Tenancy!$G$13:$G$20,"Car",SCH.Tenancy!$CT$13:$CT$20,0)</f>
        <v>0</v>
      </c>
      <c r="L22" s="1705">
        <f>SUMIFS(SCH.Tenancy!$M$13:$M$20,Tenancy!$VL$13:$VL$20,$B22,SCH.Tenancy!$G$13:$G$20,"Car",SCH.Tenancy!$CT$13:$CT$20,1)</f>
        <v>0</v>
      </c>
      <c r="M22" s="23"/>
      <c r="N22" s="1704">
        <f>SUMIFS(SCH.Tenancy!$X$13:$X$20,Tenancy!$VL$13:$VL$20,$B22,SCH.Tenancy!$CW$13:$CW$20,0)</f>
        <v>0</v>
      </c>
      <c r="O22" s="1704">
        <f t="shared" si="4"/>
        <v>0</v>
      </c>
      <c r="P22" s="1704">
        <f>SUMIFS(SCH.Tenancy!$X$13:$X$20,Tenancy!$VL$13:$VL$20,$B22,SCH.Tenancy!$CW$13:$CW$20,1)</f>
        <v>0</v>
      </c>
      <c r="Q22" s="1704">
        <f t="shared" si="5"/>
        <v>0</v>
      </c>
      <c r="R22" s="1704">
        <f>SUMPRODUCT((Tenancy!$VL$13:$VL$20=$B22)*1,SCH.Tenancy!$Z$13:$Z$20)</f>
        <v>0</v>
      </c>
      <c r="S22" s="1704">
        <f t="shared" si="6"/>
        <v>0</v>
      </c>
      <c r="T22" s="1704">
        <f t="shared" si="7"/>
        <v>0</v>
      </c>
      <c r="U22" s="1704">
        <f t="shared" si="8"/>
        <v>0</v>
      </c>
      <c r="V22" s="1704">
        <f t="shared" si="9"/>
        <v>0</v>
      </c>
      <c r="W22" s="1704">
        <f t="shared" si="10"/>
        <v>0</v>
      </c>
      <c r="X22" s="1704">
        <f>SUMIF(Tenancy!$VL$13:$VL$20,$B22,SCH.Tenancy!$AD$13:$AD$20)</f>
        <v>0</v>
      </c>
      <c r="Y22" s="1704">
        <f t="shared" si="11"/>
        <v>0</v>
      </c>
      <c r="Z22" s="1704">
        <f t="shared" si="12"/>
        <v>0</v>
      </c>
      <c r="AA22" s="1704">
        <f t="shared" si="13"/>
        <v>0</v>
      </c>
      <c r="AB22" s="1755">
        <f t="shared" si="19"/>
        <v>0</v>
      </c>
      <c r="AC22" s="23"/>
      <c r="AD22" s="1704">
        <f>SUMIFS(SCH.Tenancy!$AI$13:$AI$20,Tenancy!$VL$13:$VL$20,$B22)</f>
        <v>0</v>
      </c>
      <c r="AE22" s="1704">
        <f t="shared" si="14"/>
        <v>0</v>
      </c>
      <c r="AF22" s="1704">
        <f>SUMIFS(SCH.Tenancy!$AG$13:$AG$20,Tenancy!$VL$13:$VL$20,$B22)</f>
        <v>0</v>
      </c>
      <c r="AG22" s="1704">
        <f t="shared" si="15"/>
        <v>0</v>
      </c>
      <c r="AH22" s="1704">
        <f t="shared" si="16"/>
        <v>0</v>
      </c>
      <c r="AI22" s="1704">
        <f t="shared" si="17"/>
        <v>0</v>
      </c>
      <c r="AJ22" s="1755">
        <f t="shared" si="18"/>
        <v>0</v>
      </c>
      <c r="AK22" s="23"/>
      <c r="AL22" s="1706">
        <f>SUMIF(Tenancy!$VL$13:$VL$20,$B22,Tenancy!SI$13:SI$20)</f>
        <v>0</v>
      </c>
      <c r="AM22" s="1706">
        <f>SUMIF(Tenancy!$VL$13:$VL$20,$B22,Tenancy!SL$13:SL$20)</f>
        <v>0</v>
      </c>
      <c r="AN22" s="23"/>
      <c r="AO22" s="1704">
        <f>SUMIF(Tenancy!$VL$13:$VL$20,$B22,SCH.Tenancy!DX$13:DX$20)
+SUMIF(Tenancy!$VL$13:$VL$20,$B22,SCH.Tenancy!VZ$13:VZ$20)</f>
        <v>0</v>
      </c>
      <c r="AP22" s="1704">
        <f>SUMIF(Tenancy!$VL$13:$VL$20,$B22,SCH.Tenancy!DY$13:DY$20)
+SUMIF(Tenancy!$VL$13:$VL$20,$B22,SCH.Tenancy!WA$13:WA$20)</f>
        <v>0</v>
      </c>
      <c r="AQ22" s="1704">
        <f>SUMIF(Tenancy!$VL$13:$VL$20,$B22,SCH.Tenancy!DZ$13:DZ$20)
+SUMIF(Tenancy!$VL$13:$VL$20,$B22,SCH.Tenancy!WB$13:WB$20)</f>
        <v>0</v>
      </c>
      <c r="AR22" s="1704">
        <f>SUMIF(Tenancy!$VL$13:$VL$20,$B22,SCH.Tenancy!EA$13:EA$20)
+SUMIF(Tenancy!$VL$13:$VL$20,$B22,SCH.Tenancy!WC$13:WC$20)</f>
        <v>0</v>
      </c>
      <c r="AS22" s="1704">
        <f>SUMIF(Tenancy!$VL$13:$VL$20,$B22,SCH.Tenancy!EB$13:EB$20)
+SUMIF(Tenancy!$VL$13:$VL$20,$B22,SCH.Tenancy!WD$13:WD$20)</f>
        <v>0</v>
      </c>
      <c r="AT22" s="1704">
        <f>SUMIF(Tenancy!$VL$13:$VL$20,$B22,SCH.Tenancy!EC$13:EC$20)
+SUMIF(Tenancy!$VL$13:$VL$20,$B22,SCH.Tenancy!WE$13:WE$20)</f>
        <v>0</v>
      </c>
      <c r="AU22" s="1704">
        <f>SUMIF(Tenancy!$VL$13:$VL$20,$B22,SCH.Tenancy!ED$13:ED$20)
+SUMIF(Tenancy!$VL$13:$VL$20,$B22,SCH.Tenancy!WF$13:WF$20)</f>
        <v>0</v>
      </c>
      <c r="AV22" s="1704">
        <f>SUMIF(Tenancy!$VL$13:$VL$20,$B22,SCH.Tenancy!EE$13:EE$20)
+SUMIF(Tenancy!$VL$13:$VL$20,$B22,SCH.Tenancy!WG$13:WG$20)</f>
        <v>0</v>
      </c>
      <c r="AW22" s="1704">
        <f>SUMIF(Tenancy!$VL$13:$VL$20,$B22,SCH.Tenancy!EF$13:EF$20)
+SUMIF(Tenancy!$VL$13:$VL$20,$B22,SCH.Tenancy!WH$13:WH$20)</f>
        <v>0</v>
      </c>
      <c r="AX22" s="1704">
        <f>SUMIF(Tenancy!$VL$13:$VL$20,$B22,SCH.Tenancy!EG$13:EG$20)
+SUMIF(Tenancy!$VL$13:$VL$20,$B22,SCH.Tenancy!WI$13:WI$20)</f>
        <v>0</v>
      </c>
      <c r="AY22" s="1704">
        <f>SUMIF(Tenancy!$VL$13:$VL$20,$B22,SCH.Tenancy!EH$13:EH$20)
+SUMIF(Tenancy!$VL$13:$VL$20,$B22,SCH.Tenancy!WJ$13:WJ$20)</f>
        <v>0</v>
      </c>
      <c r="AZ22" s="1704">
        <f>SUMIF(Tenancy!$VL$13:$VL$20,$B22,SCH.Tenancy!EI$13:EI$20)
+SUMIF(Tenancy!$VL$13:$VL$20,$B22,SCH.Tenancy!WK$13:WK$20)</f>
        <v>0</v>
      </c>
      <c r="BA22" s="1704">
        <f>SUMIF(Tenancy!$VL$13:$VL$20,$B22,SCH.Tenancy!EJ$13:EJ$20)
+SUMIF(Tenancy!$VL$13:$VL$20,$B22,SCH.Tenancy!WL$13:WL$20)</f>
        <v>0</v>
      </c>
      <c r="BB22" s="1704">
        <f>SUMIF(Tenancy!$VL$13:$VL$20,$B22,SCH.Tenancy!EK$13:EK$20)
+SUMIF(Tenancy!$VL$13:$VL$20,$B22,SCH.Tenancy!WM$13:WM$20)</f>
        <v>0</v>
      </c>
      <c r="BC22" s="1704">
        <f>SUMIF(Tenancy!$VL$13:$VL$20,$B22,SCH.Tenancy!EL$13:EL$20)
+SUMIF(Tenancy!$VL$13:$VL$20,$B22,SCH.Tenancy!WN$13:WN$20)</f>
        <v>0</v>
      </c>
      <c r="BD22" s="1704">
        <f>SUMIF(Tenancy!$VL$13:$VL$20,$B22,SCH.Tenancy!EM$13:EM$20)
+SUMIF(Tenancy!$VL$13:$VL$20,$B22,SCH.Tenancy!WO$13:WO$20)</f>
        <v>0</v>
      </c>
      <c r="BE22" s="1704">
        <f>SUMIF(Tenancy!$VL$13:$VL$20,$B22,SCH.Tenancy!EN$13:EN$20)
+SUMIF(Tenancy!$VL$13:$VL$20,$B22,SCH.Tenancy!WP$13:WP$20)</f>
        <v>0</v>
      </c>
      <c r="BF22" s="1704">
        <f>SUMIF(Tenancy!$VL$13:$VL$20,$B22,SCH.Tenancy!EO$13:EO$20)
+SUMIF(Tenancy!$VL$13:$VL$20,$B22,SCH.Tenancy!WQ$13:WQ$20)</f>
        <v>0</v>
      </c>
      <c r="BG22" s="1704">
        <f>SUMIF(Tenancy!$VL$13:$VL$20,$B22,SCH.Tenancy!EP$13:EP$20)
+SUMIF(Tenancy!$VL$13:$VL$20,$B22,SCH.Tenancy!WR$13:WR$20)</f>
        <v>0</v>
      </c>
      <c r="BH22" s="1704">
        <f>SUMIF(Tenancy!$VL$13:$VL$20,$B22,SCH.Tenancy!EQ$13:EQ$20)
+SUMIF(Tenancy!$VL$13:$VL$20,$B22,SCH.Tenancy!WS$13:WS$20)</f>
        <v>0</v>
      </c>
      <c r="BI22" s="23"/>
      <c r="BJ22" s="1704">
        <f>SUMIF(Tenancy!$VL$13:$VL$20,$B22,SCH.Tenancy!TQ$13:TQ$20)+
SUMIF(Tenancy!$VL$13:$VL$20,$B22,SCH.Tenancy!YB$13:YB$20)</f>
        <v>0</v>
      </c>
      <c r="BK22" s="1704">
        <f>SUMIF(Tenancy!$VL$13:$VL$20,$B22,SCH.Tenancy!TR$13:TR$20)+
SUMIF(Tenancy!$VL$13:$VL$20,$B22,SCH.Tenancy!YC$13:YC$20)</f>
        <v>0</v>
      </c>
      <c r="BL22" s="1704">
        <f>SUMIF(Tenancy!$VL$13:$VL$20,$B22,SCH.Tenancy!TS$13:TS$20)+
SUMIF(Tenancy!$VL$13:$VL$20,$B22,SCH.Tenancy!YD$13:YD$20)</f>
        <v>0</v>
      </c>
      <c r="BM22" s="1704">
        <f>SUMIF(Tenancy!$VL$13:$VL$20,$B22,SCH.Tenancy!TT$13:TT$20)+
SUMIF(Tenancy!$VL$13:$VL$20,$B22,SCH.Tenancy!YE$13:YE$20)</f>
        <v>0</v>
      </c>
      <c r="BN22" s="1704">
        <f>SUMIF(Tenancy!$VL$13:$VL$20,$B22,SCH.Tenancy!TU$13:TU$20)+
SUMIF(Tenancy!$VL$13:$VL$20,$B22,SCH.Tenancy!YF$13:YF$20)</f>
        <v>0</v>
      </c>
      <c r="BO22" s="1704">
        <f>SUMIF(Tenancy!$VL$13:$VL$20,$B22,SCH.Tenancy!TV$13:TV$20)+
SUMIF(Tenancy!$VL$13:$VL$20,$B22,SCH.Tenancy!YG$13:YG$20)</f>
        <v>0</v>
      </c>
      <c r="BP22" s="1704">
        <f>SUMIF(Tenancy!$VL$13:$VL$20,$B22,SCH.Tenancy!TW$13:TW$20)+
SUMIF(Tenancy!$VL$13:$VL$20,$B22,SCH.Tenancy!YH$13:YH$20)</f>
        <v>0</v>
      </c>
      <c r="BQ22" s="1704">
        <f>SUMIF(Tenancy!$VL$13:$VL$20,$B22,SCH.Tenancy!TX$13:TX$20)+
SUMIF(Tenancy!$VL$13:$VL$20,$B22,SCH.Tenancy!YI$13:YI$20)</f>
        <v>0</v>
      </c>
      <c r="BR22" s="1704">
        <f>SUMIF(Tenancy!$VL$13:$VL$20,$B22,SCH.Tenancy!TY$13:TY$20)+
SUMIF(Tenancy!$VL$13:$VL$20,$B22,SCH.Tenancy!YJ$13:YJ$20)</f>
        <v>0</v>
      </c>
      <c r="BS22" s="1704">
        <f>SUMIF(Tenancy!$VL$13:$VL$20,$B22,SCH.Tenancy!TZ$13:TZ$20)+
SUMIF(Tenancy!$VL$13:$VL$20,$B22,SCH.Tenancy!YK$13:YK$20)</f>
        <v>0</v>
      </c>
      <c r="BT22" s="1704">
        <f>SUMIF(Tenancy!$VL$13:$VL$20,$B22,SCH.Tenancy!UA$13:UA$20)+
SUMIF(Tenancy!$VL$13:$VL$20,$B22,SCH.Tenancy!YL$13:YL$20)</f>
        <v>0</v>
      </c>
      <c r="BU22" s="1704">
        <f>SUMIF(Tenancy!$VL$13:$VL$20,$B22,SCH.Tenancy!UB$13:UB$20)+
SUMIF(Tenancy!$VL$13:$VL$20,$B22,SCH.Tenancy!YM$13:YM$20)</f>
        <v>0</v>
      </c>
      <c r="BV22" s="1704">
        <f>SUMIF(Tenancy!$VL$13:$VL$20,$B22,SCH.Tenancy!UC$13:UC$20)+
SUMIF(Tenancy!$VL$13:$VL$20,$B22,SCH.Tenancy!YN$13:YN$20)</f>
        <v>0</v>
      </c>
      <c r="BW22" s="1704">
        <f>SUMIF(Tenancy!$VL$13:$VL$20,$B22,SCH.Tenancy!UD$13:UD$20)+
SUMIF(Tenancy!$VL$13:$VL$20,$B22,SCH.Tenancy!YO$13:YO$20)</f>
        <v>0</v>
      </c>
      <c r="BX22" s="1704">
        <f>SUMIF(Tenancy!$VL$13:$VL$20,$B22,SCH.Tenancy!UE$13:UE$20)+
SUMIF(Tenancy!$VL$13:$VL$20,$B22,SCH.Tenancy!YP$13:YP$20)</f>
        <v>0</v>
      </c>
      <c r="BY22" s="1704">
        <f>SUMIF(Tenancy!$VL$13:$VL$20,$B22,SCH.Tenancy!UF$13:UF$20)+
SUMIF(Tenancy!$VL$13:$VL$20,$B22,SCH.Tenancy!YQ$13:YQ$20)</f>
        <v>0</v>
      </c>
      <c r="BZ22" s="1704">
        <f>SUMIF(Tenancy!$VL$13:$VL$20,$B22,SCH.Tenancy!UG$13:UG$20)+
SUMIF(Tenancy!$VL$13:$VL$20,$B22,SCH.Tenancy!YR$13:YR$20)</f>
        <v>0</v>
      </c>
      <c r="CA22" s="1704">
        <f>SUMIF(Tenancy!$VL$13:$VL$20,$B22,SCH.Tenancy!UH$13:UH$20)+
SUMIF(Tenancy!$VL$13:$VL$20,$B22,SCH.Tenancy!YS$13:YS$20)</f>
        <v>0</v>
      </c>
      <c r="CB22" s="1704">
        <f>SUMIF(Tenancy!$VL$13:$VL$20,$B22,SCH.Tenancy!UI$13:UI$20)+
SUMIF(Tenancy!$VL$13:$VL$20,$B22,SCH.Tenancy!YT$13:YT$20)</f>
        <v>0</v>
      </c>
      <c r="CC22" s="1704">
        <f>SUMIF(Tenancy!$VL$13:$VL$20,$B22,SCH.Tenancy!UJ$13:UJ$20)+
SUMIF(Tenancy!$VL$13:$VL$20,$B22,SCH.Tenancy!YU$13:YU$20)</f>
        <v>0</v>
      </c>
    </row>
    <row r="23" spans="1:81" ht="10.5" customHeight="1">
      <c r="A23" s="23"/>
      <c r="B23" s="1766" t="str" cm="1">
        <f t="array" ref="B23">INDEX(UniqueAccommodationType,ROW()-ROW(Z17_TOP))</f>
        <v>Car Parking</v>
      </c>
      <c r="C23" s="23"/>
      <c r="D23" s="1705">
        <f>IF($B23="",0,COUNTIF(Tenancy!$VL$13:$VL$20,$B23))</f>
        <v>6</v>
      </c>
      <c r="E23" s="1705">
        <f>IF($B23="",0,COUNTIFS(Tenancy!$VL$13:$VL$20,$B23,SCH.Tenancy!$K$13:$K$20,0))</f>
        <v>6</v>
      </c>
      <c r="F23" s="1705">
        <f>SUMIFS(SCH.Tenancy!$K$13:$K$20,Tenancy!$VL$13:$VL$20,$B23,SCH.Tenancy!$G$13:$G$20,"Area")</f>
        <v>0</v>
      </c>
      <c r="G23" s="1705">
        <f>SUMIFS(SCH.Tenancy!$K$13:$K$20,Tenancy!$VL$13:$VL$20,$B23,SCH.Tenancy!$G$13:$G$20,"Area",SCH.Tenancy!$CT$13:$CT$20,0)</f>
        <v>0</v>
      </c>
      <c r="H23" s="1705">
        <f>SUMIFS(SCH.Tenancy!$K$13:$K$20,Tenancy!$VL$13:$VL$20,$B23,SCH.Tenancy!$G$13:$G$20,"Area",SCH.Tenancy!$CT$13:$CT$20,1)</f>
        <v>0</v>
      </c>
      <c r="I23" s="26"/>
      <c r="J23" s="1705">
        <f>SUMIFS(SCH.Tenancy!$M$13:$M$20,Tenancy!$VL$13:$VL$20,$B23,SCH.Tenancy!$G$13:$G$20,"Car")</f>
        <v>435</v>
      </c>
      <c r="K23" s="1705">
        <f>SUMIFS(SCH.Tenancy!$M$13:$M$20,Tenancy!$VL$13:$VL$20,$B23,SCH.Tenancy!$G$13:$G$20,"Car",SCH.Tenancy!$CT$13:$CT$20,0)</f>
        <v>435</v>
      </c>
      <c r="L23" s="1705">
        <f>SUMIFS(SCH.Tenancy!$M$13:$M$20,Tenancy!$VL$13:$VL$20,$B23,SCH.Tenancy!$G$13:$G$20,"Car",SCH.Tenancy!$CT$13:$CT$20,1)</f>
        <v>0</v>
      </c>
      <c r="M23" s="23"/>
      <c r="N23" s="1704">
        <f>SUMIFS(SCH.Tenancy!$X$13:$X$20,Tenancy!$VL$13:$VL$20,$B23,SCH.Tenancy!$CW$13:$CW$20,0)</f>
        <v>0</v>
      </c>
      <c r="O23" s="1704">
        <f t="shared" si="4"/>
        <v>0</v>
      </c>
      <c r="P23" s="1704">
        <f>SUMIFS(SCH.Tenancy!$X$13:$X$20,Tenancy!$VL$13:$VL$20,$B23,SCH.Tenancy!$CW$13:$CW$20,1)</f>
        <v>352705.16</v>
      </c>
      <c r="Q23" s="1704">
        <f t="shared" si="5"/>
        <v>810.81645977011488</v>
      </c>
      <c r="R23" s="1704">
        <f>SUMPRODUCT((Tenancy!$VL$13:$VL$20=$B23)*1,SCH.Tenancy!$Z$13:$Z$20)</f>
        <v>0</v>
      </c>
      <c r="S23" s="1704">
        <f t="shared" si="6"/>
        <v>0</v>
      </c>
      <c r="T23" s="1704">
        <f t="shared" si="7"/>
        <v>352705.16</v>
      </c>
      <c r="U23" s="1704">
        <f t="shared" si="8"/>
        <v>0</v>
      </c>
      <c r="V23" s="1704">
        <f t="shared" si="9"/>
        <v>352705.16</v>
      </c>
      <c r="W23" s="1704">
        <f t="shared" si="10"/>
        <v>0</v>
      </c>
      <c r="X23" s="1704">
        <f>SUMIF(Tenancy!$VL$13:$VL$20,$B23,SCH.Tenancy!$AD$13:$AD$20)</f>
        <v>352705.16</v>
      </c>
      <c r="Y23" s="1704">
        <f t="shared" si="11"/>
        <v>0</v>
      </c>
      <c r="Z23" s="1704">
        <f t="shared" si="12"/>
        <v>352705.16</v>
      </c>
      <c r="AA23" s="1704">
        <f t="shared" si="13"/>
        <v>0</v>
      </c>
      <c r="AB23" s="1755">
        <f t="shared" si="19"/>
        <v>1</v>
      </c>
      <c r="AC23" s="23"/>
      <c r="AD23" s="1704">
        <f>SUMIFS(SCH.Tenancy!$AI$13:$AI$20,Tenancy!$VL$13:$VL$20,$B23)</f>
        <v>361857.16</v>
      </c>
      <c r="AE23" s="1704">
        <f t="shared" si="14"/>
        <v>0</v>
      </c>
      <c r="AF23" s="1704">
        <f>SUMIFS(SCH.Tenancy!$AG$13:$AG$20,Tenancy!$VL$13:$VL$20,$B23)</f>
        <v>361857.16</v>
      </c>
      <c r="AG23" s="1704">
        <f t="shared" si="15"/>
        <v>0</v>
      </c>
      <c r="AH23" s="1704">
        <f t="shared" si="16"/>
        <v>361857.16</v>
      </c>
      <c r="AI23" s="1704">
        <f t="shared" si="17"/>
        <v>0</v>
      </c>
      <c r="AJ23" s="1755">
        <f t="shared" si="18"/>
        <v>1</v>
      </c>
      <c r="AK23" s="23"/>
      <c r="AL23" s="1706">
        <f>SUMIF(Tenancy!$VL$13:$VL$20,$B23,Tenancy!SI$13:SI$20)</f>
        <v>0</v>
      </c>
      <c r="AM23" s="1706">
        <f>SUMIF(Tenancy!$VL$13:$VL$20,$B23,Tenancy!SL$13:SL$20)</f>
        <v>9.1251490006882676</v>
      </c>
      <c r="AN23" s="23"/>
      <c r="AO23" s="1704">
        <f>SUMIF(Tenancy!$VL$13:$VL$20,$B23,SCH.Tenancy!DX$13:DX$20)
+SUMIF(Tenancy!$VL$13:$VL$20,$B23,SCH.Tenancy!VZ$13:VZ$20)</f>
        <v>361131.51861266344</v>
      </c>
      <c r="AP23" s="1704">
        <f>SUMIF(Tenancy!$VL$13:$VL$20,$B23,SCH.Tenancy!DY$13:DY$20)
+SUMIF(Tenancy!$VL$13:$VL$20,$B23,SCH.Tenancy!WA$13:WA$20)</f>
        <v>371570.7229069639</v>
      </c>
      <c r="AQ23" s="1704">
        <f>SUMIF(Tenancy!$VL$13:$VL$20,$B23,SCH.Tenancy!DZ$13:DZ$20)
+SUMIF(Tenancy!$VL$13:$VL$20,$B23,SCH.Tenancy!WB$13:WB$20)</f>
        <v>381819.78449246334</v>
      </c>
      <c r="AR23" s="1704">
        <f>SUMIF(Tenancy!$VL$13:$VL$20,$B23,SCH.Tenancy!EA$13:EA$20)
+SUMIF(Tenancy!$VL$13:$VL$20,$B23,SCH.Tenancy!WC$13:WC$20)</f>
        <v>394487.76767657854</v>
      </c>
      <c r="AS23" s="1704">
        <f>SUMIF(Tenancy!$VL$13:$VL$20,$B23,SCH.Tenancy!EB$13:EB$20)
+SUMIF(Tenancy!$VL$13:$VL$20,$B23,SCH.Tenancy!WD$13:WD$20)</f>
        <v>406641.97637663165</v>
      </c>
      <c r="AT23" s="1704">
        <f>SUMIF(Tenancy!$VL$13:$VL$20,$B23,SCH.Tenancy!EC$13:EC$20)
+SUMIF(Tenancy!$VL$13:$VL$20,$B23,SCH.Tenancy!WE$13:WE$20)</f>
        <v>417337.81930616824</v>
      </c>
      <c r="AU23" s="1704">
        <f>SUMIF(Tenancy!$VL$13:$VL$20,$B23,SCH.Tenancy!ED$13:ED$20)
+SUMIF(Tenancy!$VL$13:$VL$20,$B23,SCH.Tenancy!WF$13:WF$20)</f>
        <v>428079.9288023056</v>
      </c>
      <c r="AV23" s="1704">
        <f>SUMIF(Tenancy!$VL$13:$VL$20,$B23,SCH.Tenancy!EE$13:EE$20)
+SUMIF(Tenancy!$VL$13:$VL$20,$B23,SCH.Tenancy!WG$13:WG$20)</f>
        <v>440825.59682161384</v>
      </c>
      <c r="AW23" s="1704">
        <f>SUMIF(Tenancy!$VL$13:$VL$20,$B23,SCH.Tenancy!EF$13:EF$20)
+SUMIF(Tenancy!$VL$13:$VL$20,$B23,SCH.Tenancy!WH$13:WH$20)</f>
        <v>451341.82024803467</v>
      </c>
      <c r="AX23" s="1704">
        <f>SUMIF(Tenancy!$VL$13:$VL$20,$B23,SCH.Tenancy!EG$13:EG$20)
+SUMIF(Tenancy!$VL$13:$VL$20,$B23,SCH.Tenancy!WI$13:WI$20)</f>
        <v>438395.61342873448</v>
      </c>
      <c r="AY23" s="1704">
        <f>SUMIF(Tenancy!$VL$13:$VL$20,$B23,SCH.Tenancy!EH$13:EH$20)
+SUMIF(Tenancy!$VL$13:$VL$20,$B23,SCH.Tenancy!WJ$13:WJ$20)</f>
        <v>461779.86434470187</v>
      </c>
      <c r="AZ23" s="1704">
        <f>SUMIF(Tenancy!$VL$13:$VL$20,$B23,SCH.Tenancy!EI$13:EI$20)
+SUMIF(Tenancy!$VL$13:$VL$20,$B23,SCH.Tenancy!WK$13:WK$20)</f>
        <v>465748.16375755594</v>
      </c>
      <c r="BA23" s="1704">
        <f>SUMIF(Tenancy!$VL$13:$VL$20,$B23,SCH.Tenancy!EJ$13:EJ$20)
+SUMIF(Tenancy!$VL$13:$VL$20,$B23,SCH.Tenancy!WL$13:WL$20)</f>
        <v>482474.21477955347</v>
      </c>
      <c r="BB23" s="1704">
        <f>SUMIF(Tenancy!$VL$13:$VL$20,$B23,SCH.Tenancy!EK$13:EK$20)
+SUMIF(Tenancy!$VL$13:$VL$20,$B23,SCH.Tenancy!WM$13:WM$20)</f>
        <v>487928.83958304778</v>
      </c>
      <c r="BC23" s="1704">
        <f>SUMIF(Tenancy!$VL$13:$VL$20,$B23,SCH.Tenancy!EL$13:EL$20)
+SUMIF(Tenancy!$VL$13:$VL$20,$B23,SCH.Tenancy!WN$13:WN$20)</f>
        <v>501986.64409697149</v>
      </c>
      <c r="BD23" s="1704">
        <f>SUMIF(Tenancy!$VL$13:$VL$20,$B23,SCH.Tenancy!EM$13:EM$20)
+SUMIF(Tenancy!$VL$13:$VL$20,$B23,SCH.Tenancy!WO$13:WO$20)</f>
        <v>476779.06235993019</v>
      </c>
      <c r="BE23" s="1704">
        <f>SUMIF(Tenancy!$VL$13:$VL$20,$B23,SCH.Tenancy!EN$13:EN$20)
+SUMIF(Tenancy!$VL$13:$VL$20,$B23,SCH.Tenancy!WP$13:WP$20)</f>
        <v>531381.3994831912</v>
      </c>
      <c r="BF23" s="1704">
        <f>SUMIF(Tenancy!$VL$13:$VL$20,$B23,SCH.Tenancy!EO$13:EO$20)
+SUMIF(Tenancy!$VL$13:$VL$20,$B23,SCH.Tenancy!WQ$13:WQ$20)</f>
        <v>533501.48741450161</v>
      </c>
      <c r="BG23" s="1704">
        <f>SUMIF(Tenancy!$VL$13:$VL$20,$B23,SCH.Tenancy!EP$13:EP$20)
+SUMIF(Tenancy!$VL$13:$VL$20,$B23,SCH.Tenancy!WR$13:WR$20)</f>
        <v>554273.5241550674</v>
      </c>
      <c r="BH23" s="1704">
        <f>SUMIF(Tenancy!$VL$13:$VL$20,$B23,SCH.Tenancy!EQ$13:EQ$20)
+SUMIF(Tenancy!$VL$13:$VL$20,$B23,SCH.Tenancy!WS$13:WS$20)</f>
        <v>557120.49878163496</v>
      </c>
      <c r="BI23" s="23"/>
      <c r="BJ23" s="1704">
        <f>SUMIF(Tenancy!$VL$13:$VL$20,$B23,SCH.Tenancy!TQ$13:TQ$20)+
SUMIF(Tenancy!$VL$13:$VL$20,$B23,SCH.Tenancy!YB$13:YB$20)</f>
        <v>0</v>
      </c>
      <c r="BK23" s="1704">
        <f>SUMIF(Tenancy!$VL$13:$VL$20,$B23,SCH.Tenancy!TR$13:TR$20)+
SUMIF(Tenancy!$VL$13:$VL$20,$B23,SCH.Tenancy!YC$13:YC$20)</f>
        <v>0</v>
      </c>
      <c r="BL23" s="1704">
        <f>SUMIF(Tenancy!$VL$13:$VL$20,$B23,SCH.Tenancy!TS$13:TS$20)+
SUMIF(Tenancy!$VL$13:$VL$20,$B23,SCH.Tenancy!YD$13:YD$20)</f>
        <v>0</v>
      </c>
      <c r="BM23" s="1704">
        <f>SUMIF(Tenancy!$VL$13:$VL$20,$B23,SCH.Tenancy!TT$13:TT$20)+
SUMIF(Tenancy!$VL$13:$VL$20,$B23,SCH.Tenancy!YE$13:YE$20)</f>
        <v>0</v>
      </c>
      <c r="BN23" s="1704">
        <f>SUMIF(Tenancy!$VL$13:$VL$20,$B23,SCH.Tenancy!TU$13:TU$20)+
SUMIF(Tenancy!$VL$13:$VL$20,$B23,SCH.Tenancy!YF$13:YF$20)</f>
        <v>0</v>
      </c>
      <c r="BO23" s="1704">
        <f>SUMIF(Tenancy!$VL$13:$VL$20,$B23,SCH.Tenancy!TV$13:TV$20)+
SUMIF(Tenancy!$VL$13:$VL$20,$B23,SCH.Tenancy!YG$13:YG$20)</f>
        <v>0</v>
      </c>
      <c r="BP23" s="1704">
        <f>SUMIF(Tenancy!$VL$13:$VL$20,$B23,SCH.Tenancy!TW$13:TW$20)+
SUMIF(Tenancy!$VL$13:$VL$20,$B23,SCH.Tenancy!YH$13:YH$20)</f>
        <v>0</v>
      </c>
      <c r="BQ23" s="1704">
        <f>SUMIF(Tenancy!$VL$13:$VL$20,$B23,SCH.Tenancy!TX$13:TX$20)+
SUMIF(Tenancy!$VL$13:$VL$20,$B23,SCH.Tenancy!YI$13:YI$20)</f>
        <v>0</v>
      </c>
      <c r="BR23" s="1704">
        <f>SUMIF(Tenancy!$VL$13:$VL$20,$B23,SCH.Tenancy!TY$13:TY$20)+
SUMIF(Tenancy!$VL$13:$VL$20,$B23,SCH.Tenancy!YJ$13:YJ$20)</f>
        <v>0</v>
      </c>
      <c r="BS23" s="1704">
        <f>SUMIF(Tenancy!$VL$13:$VL$20,$B23,SCH.Tenancy!TZ$13:TZ$20)+
SUMIF(Tenancy!$VL$13:$VL$20,$B23,SCH.Tenancy!YK$13:YK$20)</f>
        <v>0</v>
      </c>
      <c r="BT23" s="1704">
        <f>SUMIF(Tenancy!$VL$13:$VL$20,$B23,SCH.Tenancy!UA$13:UA$20)+
SUMIF(Tenancy!$VL$13:$VL$20,$B23,SCH.Tenancy!YL$13:YL$20)</f>
        <v>0</v>
      </c>
      <c r="BU23" s="1704">
        <f>SUMIF(Tenancy!$VL$13:$VL$20,$B23,SCH.Tenancy!UB$13:UB$20)+
SUMIF(Tenancy!$VL$13:$VL$20,$B23,SCH.Tenancy!YM$13:YM$20)</f>
        <v>0</v>
      </c>
      <c r="BV23" s="1704">
        <f>SUMIF(Tenancy!$VL$13:$VL$20,$B23,SCH.Tenancy!UC$13:UC$20)+
SUMIF(Tenancy!$VL$13:$VL$20,$B23,SCH.Tenancy!YN$13:YN$20)</f>
        <v>0</v>
      </c>
      <c r="BW23" s="1704">
        <f>SUMIF(Tenancy!$VL$13:$VL$20,$B23,SCH.Tenancy!UD$13:UD$20)+
SUMIF(Tenancy!$VL$13:$VL$20,$B23,SCH.Tenancy!YO$13:YO$20)</f>
        <v>0</v>
      </c>
      <c r="BX23" s="1704">
        <f>SUMIF(Tenancy!$VL$13:$VL$20,$B23,SCH.Tenancy!UE$13:UE$20)+
SUMIF(Tenancy!$VL$13:$VL$20,$B23,SCH.Tenancy!YP$13:YP$20)</f>
        <v>0</v>
      </c>
      <c r="BY23" s="1704">
        <f>SUMIF(Tenancy!$VL$13:$VL$20,$B23,SCH.Tenancy!UF$13:UF$20)+
SUMIF(Tenancy!$VL$13:$VL$20,$B23,SCH.Tenancy!YQ$13:YQ$20)</f>
        <v>0</v>
      </c>
      <c r="BZ23" s="1704">
        <f>SUMIF(Tenancy!$VL$13:$VL$20,$B23,SCH.Tenancy!UG$13:UG$20)+
SUMIF(Tenancy!$VL$13:$VL$20,$B23,SCH.Tenancy!YR$13:YR$20)</f>
        <v>0</v>
      </c>
      <c r="CA23" s="1704">
        <f>SUMIF(Tenancy!$VL$13:$VL$20,$B23,SCH.Tenancy!UH$13:UH$20)+
SUMIF(Tenancy!$VL$13:$VL$20,$B23,SCH.Tenancy!YS$13:YS$20)</f>
        <v>0</v>
      </c>
      <c r="CB23" s="1704">
        <f>SUMIF(Tenancy!$VL$13:$VL$20,$B23,SCH.Tenancy!UI$13:UI$20)+
SUMIF(Tenancy!$VL$13:$VL$20,$B23,SCH.Tenancy!YT$13:YT$20)</f>
        <v>0</v>
      </c>
      <c r="CC23" s="1704">
        <f>SUMIF(Tenancy!$VL$13:$VL$20,$B23,SCH.Tenancy!UJ$13:UJ$20)+
SUMIF(Tenancy!$VL$13:$VL$20,$B23,SCH.Tenancy!YU$13:YU$20)</f>
        <v>0</v>
      </c>
    </row>
    <row r="24" spans="1:81" s="1053" customFormat="1" ht="5.45" customHeight="1">
      <c r="A24" s="24"/>
      <c r="B24" s="226"/>
      <c r="C24" s="226"/>
      <c r="D24" s="226"/>
      <c r="E24" s="226"/>
      <c r="F24" s="226"/>
      <c r="G24" s="226"/>
      <c r="H24" s="226"/>
      <c r="I24" s="226"/>
      <c r="J24" s="226"/>
      <c r="K24" s="226"/>
      <c r="L24" s="226"/>
      <c r="M24" s="23"/>
      <c r="N24" s="424"/>
      <c r="O24" s="424"/>
      <c r="P24" s="424"/>
      <c r="Q24" s="424"/>
      <c r="R24" s="424"/>
      <c r="S24" s="424"/>
      <c r="T24" s="424"/>
      <c r="U24" s="424"/>
      <c r="V24" s="424"/>
      <c r="W24" s="424"/>
      <c r="X24" s="424"/>
      <c r="Y24" s="424"/>
      <c r="Z24" s="424"/>
      <c r="AA24" s="424"/>
      <c r="AB24" s="1767"/>
      <c r="AC24" s="23"/>
      <c r="AD24" s="424"/>
      <c r="AE24" s="424"/>
      <c r="AF24" s="424"/>
      <c r="AG24" s="424"/>
      <c r="AH24" s="424"/>
      <c r="AI24" s="424"/>
      <c r="AJ24" s="1767"/>
      <c r="AK24" s="23"/>
      <c r="AL24" s="226"/>
      <c r="AM24" s="226"/>
      <c r="AN24" s="23"/>
      <c r="AO24" s="424"/>
      <c r="AP24" s="424"/>
      <c r="AQ24" s="424"/>
      <c r="AR24" s="424"/>
      <c r="AS24" s="424"/>
      <c r="AT24" s="424"/>
      <c r="AU24" s="424"/>
      <c r="AV24" s="424"/>
      <c r="AW24" s="424"/>
      <c r="AX24" s="424"/>
      <c r="AY24" s="424"/>
      <c r="AZ24" s="424"/>
      <c r="BA24" s="424"/>
      <c r="BB24" s="424"/>
      <c r="BC24" s="424"/>
      <c r="BD24" s="424"/>
      <c r="BE24" s="424"/>
      <c r="BF24" s="424"/>
      <c r="BG24" s="424"/>
      <c r="BH24" s="424"/>
      <c r="BI24" s="23"/>
      <c r="BJ24" s="424"/>
      <c r="BK24" s="424"/>
      <c r="BL24" s="424"/>
      <c r="BM24" s="424"/>
      <c r="BN24" s="424"/>
      <c r="BO24" s="424"/>
      <c r="BP24" s="424"/>
      <c r="BQ24" s="424"/>
      <c r="BR24" s="424"/>
      <c r="BS24" s="424"/>
      <c r="BT24" s="424"/>
      <c r="BU24" s="424"/>
      <c r="BV24" s="424"/>
      <c r="BW24" s="424"/>
      <c r="BX24" s="424"/>
      <c r="BY24" s="424"/>
      <c r="BZ24" s="424"/>
      <c r="CA24" s="424"/>
      <c r="CB24" s="424"/>
      <c r="CC24" s="424"/>
    </row>
    <row r="25" spans="1:81" s="228" customFormat="1" ht="10.5" customHeight="1">
      <c r="A25" s="24"/>
      <c r="B25" s="1237" t="s">
        <v>639</v>
      </c>
      <c r="C25" s="226"/>
      <c r="D25" s="1494">
        <f>SUM(D13:D24)</f>
        <v>6</v>
      </c>
      <c r="E25" s="1494">
        <f>SUM(E13:E24)</f>
        <v>6</v>
      </c>
      <c r="F25" s="1494">
        <f>SUM(F13:F24)</f>
        <v>0</v>
      </c>
      <c r="G25" s="1494">
        <f>SUM(G13:G24)</f>
        <v>0</v>
      </c>
      <c r="H25" s="1494">
        <f>SUM(H13:H24)</f>
        <v>0</v>
      </c>
      <c r="I25" s="226"/>
      <c r="J25" s="1494">
        <f>SUM(J13:J24)</f>
        <v>435</v>
      </c>
      <c r="K25" s="1494">
        <f>SUM(K13:K24)</f>
        <v>435</v>
      </c>
      <c r="L25" s="1494">
        <f>SUM(L13:L24)</f>
        <v>0</v>
      </c>
      <c r="M25" s="24"/>
      <c r="N25" s="1238">
        <f>SUM(N13:N24)</f>
        <v>0</v>
      </c>
      <c r="O25" s="1674">
        <f>IF($G25=0,0,N25/$G25)</f>
        <v>0</v>
      </c>
      <c r="P25" s="1238">
        <f>SUM(P13:P24)</f>
        <v>352705.16</v>
      </c>
      <c r="Q25" s="1674">
        <f>IF($K25=0,0,P25/$K25)</f>
        <v>810.81645977011488</v>
      </c>
      <c r="R25" s="1238">
        <f>SUM(R13:R24)</f>
        <v>0</v>
      </c>
      <c r="S25" s="1674">
        <f>IF($G25=0,0,R25/$G25)</f>
        <v>0</v>
      </c>
      <c r="T25" s="1238">
        <f>SUM(T13:T24)</f>
        <v>352705.16</v>
      </c>
      <c r="U25" s="1238">
        <f>IF($G25=0,0,T25/$G25)</f>
        <v>0</v>
      </c>
      <c r="V25" s="1238">
        <f>SUM(V13:V24)</f>
        <v>352705.16</v>
      </c>
      <c r="W25" s="1238">
        <f>IF($G25=0,0,V25/$G25)</f>
        <v>0</v>
      </c>
      <c r="X25" s="1238">
        <f>SUM(X13:X24)</f>
        <v>352705.16</v>
      </c>
      <c r="Y25" s="1238">
        <f>IF($G25=0,0,X25/$G25)</f>
        <v>0</v>
      </c>
      <c r="Z25" s="1238">
        <f>SUM(Z13:Z24)</f>
        <v>352705.16</v>
      </c>
      <c r="AA25" s="1238">
        <f>IF($G25=0,0,Z25/$G25)</f>
        <v>0</v>
      </c>
      <c r="AB25" s="1761">
        <f>IF(Z$25=0,0,Z25/Z$25)</f>
        <v>1</v>
      </c>
      <c r="AC25" s="24"/>
      <c r="AD25" s="1762">
        <f>SUM(AD13:AD24)</f>
        <v>361857.16</v>
      </c>
      <c r="AE25" s="1762">
        <f>IF($F25=0,0,AD25/$F25)</f>
        <v>0</v>
      </c>
      <c r="AF25" s="1762">
        <f>SUM(AF13:AF24)</f>
        <v>361857.16</v>
      </c>
      <c r="AG25" s="1762">
        <f>IF($F25=0,0,AF25/$F25)</f>
        <v>0</v>
      </c>
      <c r="AH25" s="1762">
        <f>SUM(AH13:AH24)</f>
        <v>361857.16</v>
      </c>
      <c r="AI25" s="1762">
        <f>IF($F25=0,0,AH25/$F25)</f>
        <v>0</v>
      </c>
      <c r="AJ25" s="1764">
        <f>IF(AH$25=0,0,AH25/AH$25)</f>
        <v>1</v>
      </c>
      <c r="AK25" s="24"/>
      <c r="AL25" s="1763">
        <f>SUM(AL13:AL24)</f>
        <v>0</v>
      </c>
      <c r="AM25" s="1763">
        <f>SUM(AM13:AM24)</f>
        <v>9.1251490006882676</v>
      </c>
      <c r="AN25" s="24"/>
      <c r="AO25" s="1762">
        <f t="shared" ref="AO25:BH25" si="20">SUM(AO13:AO24)</f>
        <v>361131.51861266344</v>
      </c>
      <c r="AP25" s="1762">
        <f t="shared" si="20"/>
        <v>371570.7229069639</v>
      </c>
      <c r="AQ25" s="1762">
        <f t="shared" si="20"/>
        <v>381819.78449246334</v>
      </c>
      <c r="AR25" s="1762">
        <f t="shared" si="20"/>
        <v>394487.76767657854</v>
      </c>
      <c r="AS25" s="1762">
        <f t="shared" si="20"/>
        <v>406641.97637663165</v>
      </c>
      <c r="AT25" s="1762">
        <f t="shared" si="20"/>
        <v>417337.81930616824</v>
      </c>
      <c r="AU25" s="1762">
        <f t="shared" si="20"/>
        <v>428079.9288023056</v>
      </c>
      <c r="AV25" s="1762">
        <f t="shared" si="20"/>
        <v>440825.59682161384</v>
      </c>
      <c r="AW25" s="1762">
        <f t="shared" si="20"/>
        <v>451341.82024803467</v>
      </c>
      <c r="AX25" s="1762">
        <f t="shared" si="20"/>
        <v>438395.61342873448</v>
      </c>
      <c r="AY25" s="1762">
        <f t="shared" si="20"/>
        <v>461779.86434470187</v>
      </c>
      <c r="AZ25" s="1762">
        <f t="shared" si="20"/>
        <v>465748.16375755594</v>
      </c>
      <c r="BA25" s="1762">
        <f t="shared" si="20"/>
        <v>482474.21477955347</v>
      </c>
      <c r="BB25" s="1762">
        <f t="shared" si="20"/>
        <v>487928.83958304778</v>
      </c>
      <c r="BC25" s="1762">
        <f t="shared" si="20"/>
        <v>501986.64409697149</v>
      </c>
      <c r="BD25" s="1762">
        <f t="shared" si="20"/>
        <v>476779.06235993019</v>
      </c>
      <c r="BE25" s="1762">
        <f t="shared" si="20"/>
        <v>531381.3994831912</v>
      </c>
      <c r="BF25" s="1762">
        <f t="shared" si="20"/>
        <v>533501.48741450161</v>
      </c>
      <c r="BG25" s="1762">
        <f t="shared" si="20"/>
        <v>554273.5241550674</v>
      </c>
      <c r="BH25" s="1762">
        <f t="shared" si="20"/>
        <v>557120.49878163496</v>
      </c>
      <c r="BI25" s="24"/>
      <c r="BJ25" s="1762">
        <f t="shared" ref="BJ25:CC25" si="21">SUM(BJ13:BJ24)</f>
        <v>0</v>
      </c>
      <c r="BK25" s="1762">
        <f t="shared" si="21"/>
        <v>0</v>
      </c>
      <c r="BL25" s="1762">
        <f t="shared" si="21"/>
        <v>0</v>
      </c>
      <c r="BM25" s="1762">
        <f t="shared" si="21"/>
        <v>0</v>
      </c>
      <c r="BN25" s="1762">
        <f t="shared" si="21"/>
        <v>0</v>
      </c>
      <c r="BO25" s="1762">
        <f t="shared" si="21"/>
        <v>0</v>
      </c>
      <c r="BP25" s="1762">
        <f t="shared" si="21"/>
        <v>0</v>
      </c>
      <c r="BQ25" s="1762">
        <f t="shared" si="21"/>
        <v>0</v>
      </c>
      <c r="BR25" s="1762">
        <f t="shared" si="21"/>
        <v>0</v>
      </c>
      <c r="BS25" s="1762">
        <f t="shared" si="21"/>
        <v>0</v>
      </c>
      <c r="BT25" s="1762">
        <f t="shared" si="21"/>
        <v>0</v>
      </c>
      <c r="BU25" s="1762">
        <f t="shared" si="21"/>
        <v>0</v>
      </c>
      <c r="BV25" s="1762">
        <f t="shared" si="21"/>
        <v>0</v>
      </c>
      <c r="BW25" s="1762">
        <f t="shared" si="21"/>
        <v>0</v>
      </c>
      <c r="BX25" s="1762">
        <f t="shared" si="21"/>
        <v>0</v>
      </c>
      <c r="BY25" s="1762">
        <f t="shared" si="21"/>
        <v>0</v>
      </c>
      <c r="BZ25" s="1762">
        <f t="shared" si="21"/>
        <v>0</v>
      </c>
      <c r="CA25" s="1762">
        <f t="shared" si="21"/>
        <v>0</v>
      </c>
      <c r="CB25" s="1762">
        <f t="shared" si="21"/>
        <v>0</v>
      </c>
      <c r="CC25" s="1762">
        <f t="shared" si="21"/>
        <v>0</v>
      </c>
    </row>
    <row r="26" spans="1:81" ht="10.35" customHeight="1"/>
    <row r="27" spans="1:81" s="66" customFormat="1" ht="10.35" customHeight="1">
      <c r="A27" s="1712"/>
      <c r="B27" s="18"/>
    </row>
    <row r="28" spans="1:81" ht="10.35" customHeight="1"/>
  </sheetData>
  <sheetProtection formatCells="0" formatColumns="0" formatRows="0" autoFilter="0"/>
  <conditionalFormatting sqref="B3">
    <cfRule type="expression" dxfId="59" priority="1">
      <formula>FH_Integrity_Text=FH_Integrity_Update_Text</formula>
    </cfRule>
    <cfRule type="expression" dxfId="58" priority="2">
      <formula>FH_Integrity_Text=FH_Integrity_Input_Text</formula>
    </cfRule>
    <cfRule type="expression" dxfId="57" priority="3">
      <formula>FH_Integrity_Text = FH_Integrity_Reconciliation_Text</formula>
    </cfRule>
    <cfRule type="expression" dxfId="56" priority="4">
      <formula>FH_Integrity_Text=FH_Integrity_Structural_Text</formula>
    </cfRule>
  </conditionalFormatting>
  <pageMargins left="0.7" right="0.7" top="0.75" bottom="0.75" header="0.3" footer="0.3"/>
  <drawing r:id="rId1"/>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CF8A62-3053-43F6-B55B-06B6E9256AE6}">
  <sheetPr codeName="Z22">
    <tabColor rgb="FF8BCAD7"/>
  </sheetPr>
  <dimension ref="A1:S43"/>
  <sheetViews>
    <sheetView showGridLines="0" zoomScaleNormal="100" workbookViewId="0"/>
  </sheetViews>
  <sheetFormatPr defaultColWidth="0" defaultRowHeight="15"/>
  <cols>
    <col min="1" max="1" width="1.140625" style="18" customWidth="1"/>
    <col min="2" max="2" width="45.7109375" customWidth="1"/>
    <col min="3" max="18" width="9.85546875" customWidth="1"/>
    <col min="19" max="19" width="2.7109375" style="18" customWidth="1"/>
    <col min="20" max="16384" width="9.140625" style="18" hidden="1"/>
  </cols>
  <sheetData>
    <row r="1" spans="2:18" ht="5.45" customHeight="1">
      <c r="B1" s="1062" t="s">
        <v>1497</v>
      </c>
      <c r="C1" s="4"/>
      <c r="D1" s="4"/>
      <c r="E1" s="4"/>
      <c r="F1" s="4"/>
      <c r="G1" s="4"/>
      <c r="H1" s="4"/>
      <c r="I1" s="4"/>
      <c r="J1" s="4"/>
      <c r="K1" s="4"/>
      <c r="L1" s="4"/>
      <c r="M1" s="4"/>
      <c r="N1" s="4"/>
      <c r="O1" s="4"/>
      <c r="P1" s="4"/>
      <c r="Q1" s="4"/>
      <c r="R1" s="4" t="s">
        <v>625</v>
      </c>
    </row>
    <row r="2" spans="2:18" s="1003" customFormat="1" ht="45" customHeight="1">
      <c r="B2" s="3189" t="s">
        <v>2169</v>
      </c>
      <c r="C2" s="3192"/>
      <c r="D2" s="3192"/>
      <c r="E2" s="3192"/>
      <c r="F2" s="3192"/>
      <c r="G2" s="3192"/>
      <c r="H2" s="3192"/>
      <c r="I2" s="3192"/>
      <c r="J2" s="3192"/>
      <c r="K2" s="3192"/>
      <c r="L2" s="3192"/>
      <c r="M2" s="3192"/>
      <c r="N2" s="3192"/>
      <c r="O2" s="3192"/>
      <c r="P2" s="3192"/>
      <c r="Q2" s="3192"/>
      <c r="R2" s="3192"/>
    </row>
    <row r="3" spans="2:18" s="3145" customFormat="1" ht="12.95" customHeight="1">
      <c r="B3" s="3190" t="str">
        <f ca="1">IF(FH_Integrity_Text="Integrity",Property_Display_Text,FH_Integrity_Text)</f>
        <v>INPUT ERROR</v>
      </c>
      <c r="C3" s="3190"/>
      <c r="D3" s="3225"/>
      <c r="E3" s="3226">
        <v>1</v>
      </c>
      <c r="F3" s="3226">
        <v>2</v>
      </c>
      <c r="G3" s="3226">
        <v>3</v>
      </c>
      <c r="H3" s="3226">
        <v>4</v>
      </c>
      <c r="I3" s="3226">
        <v>5</v>
      </c>
      <c r="J3" s="3226">
        <v>6</v>
      </c>
      <c r="K3" s="3226">
        <v>7</v>
      </c>
      <c r="L3" s="3226">
        <v>8</v>
      </c>
      <c r="M3" s="3226">
        <v>9</v>
      </c>
      <c r="N3" s="3226">
        <v>10</v>
      </c>
      <c r="O3" s="3226">
        <v>11</v>
      </c>
      <c r="P3" s="3226">
        <v>12</v>
      </c>
      <c r="Q3" s="3226">
        <v>13</v>
      </c>
      <c r="R3" s="3226">
        <v>14</v>
      </c>
    </row>
    <row r="4" spans="2:18" s="1003" customFormat="1" ht="10.5" customHeight="1">
      <c r="B4" s="3196" t="str">
        <f>ModelType&amp;" Date: "&amp;TEXT(ValDate,"d mmmmmmmmmmm yyyy")</f>
        <v>Valuation Date: 2 May 2025</v>
      </c>
      <c r="C4" s="3213" t="s">
        <v>625</v>
      </c>
      <c r="D4" s="3213"/>
      <c r="E4" s="3213" cm="1">
        <f t="array" ref="E4">vdate</f>
        <v>45779</v>
      </c>
      <c r="F4" s="3213">
        <f t="shared" ref="F4:R4" si="0">E5+1</f>
        <v>46144</v>
      </c>
      <c r="G4" s="3213">
        <f t="shared" si="0"/>
        <v>46509</v>
      </c>
      <c r="H4" s="3213">
        <f t="shared" si="0"/>
        <v>46875</v>
      </c>
      <c r="I4" s="3213">
        <f t="shared" si="0"/>
        <v>47240</v>
      </c>
      <c r="J4" s="3213">
        <f t="shared" si="0"/>
        <v>47605</v>
      </c>
      <c r="K4" s="3213">
        <f t="shared" si="0"/>
        <v>47970</v>
      </c>
      <c r="L4" s="3213">
        <f t="shared" si="0"/>
        <v>48336</v>
      </c>
      <c r="M4" s="3213">
        <f t="shared" si="0"/>
        <v>48701</v>
      </c>
      <c r="N4" s="3213">
        <f t="shared" si="0"/>
        <v>49066</v>
      </c>
      <c r="O4" s="3213">
        <f t="shared" si="0"/>
        <v>49431</v>
      </c>
      <c r="P4" s="3213">
        <f t="shared" si="0"/>
        <v>49797</v>
      </c>
      <c r="Q4" s="3213">
        <f t="shared" si="0"/>
        <v>50162</v>
      </c>
      <c r="R4" s="3213">
        <f t="shared" si="0"/>
        <v>50527</v>
      </c>
    </row>
    <row r="5" spans="2:18" s="1003" customFormat="1" ht="10.5" customHeight="1">
      <c r="B5" s="3192"/>
      <c r="C5" s="3213"/>
      <c r="D5" s="3213"/>
      <c r="E5" s="3213">
        <f t="shared" ref="E5:R5" si="1">EDATE(E4,12)-1</f>
        <v>46143</v>
      </c>
      <c r="F5" s="3213">
        <f t="shared" si="1"/>
        <v>46508</v>
      </c>
      <c r="G5" s="3213">
        <f t="shared" si="1"/>
        <v>46874</v>
      </c>
      <c r="H5" s="3213">
        <f t="shared" si="1"/>
        <v>47239</v>
      </c>
      <c r="I5" s="3213">
        <f t="shared" si="1"/>
        <v>47604</v>
      </c>
      <c r="J5" s="3213">
        <f t="shared" si="1"/>
        <v>47969</v>
      </c>
      <c r="K5" s="3213">
        <f t="shared" si="1"/>
        <v>48335</v>
      </c>
      <c r="L5" s="3213">
        <f t="shared" si="1"/>
        <v>48700</v>
      </c>
      <c r="M5" s="3213">
        <f t="shared" si="1"/>
        <v>49065</v>
      </c>
      <c r="N5" s="3213">
        <f t="shared" si="1"/>
        <v>49430</v>
      </c>
      <c r="O5" s="3213">
        <f t="shared" si="1"/>
        <v>49796</v>
      </c>
      <c r="P5" s="3213">
        <f t="shared" si="1"/>
        <v>50161</v>
      </c>
      <c r="Q5" s="3213">
        <f t="shared" si="1"/>
        <v>50526</v>
      </c>
      <c r="R5" s="3213">
        <f t="shared" si="1"/>
        <v>50891</v>
      </c>
    </row>
    <row r="6" spans="2:18" ht="5.45" customHeight="1">
      <c r="B6" s="334"/>
      <c r="C6" s="334"/>
      <c r="D6" s="334"/>
      <c r="E6" s="334"/>
      <c r="F6" s="334"/>
      <c r="G6" s="334"/>
      <c r="H6" s="334"/>
      <c r="I6" s="334"/>
      <c r="J6" s="334"/>
      <c r="K6" s="334"/>
      <c r="L6" s="334"/>
      <c r="M6" s="334"/>
      <c r="N6" s="334"/>
      <c r="O6" s="334"/>
      <c r="P6" s="334"/>
      <c r="Q6" s="334"/>
      <c r="R6" s="334"/>
    </row>
    <row r="7" spans="2:18" s="246" customFormat="1" ht="10.5" customHeight="1">
      <c r="B7" s="345" t="s">
        <v>2170</v>
      </c>
      <c r="C7" s="345"/>
      <c r="D7" s="345"/>
      <c r="E7" s="345"/>
      <c r="F7" s="345"/>
      <c r="G7" s="345"/>
      <c r="H7" s="345"/>
      <c r="I7" s="345"/>
      <c r="J7" s="345"/>
      <c r="K7" s="345"/>
      <c r="L7" s="345"/>
      <c r="M7" s="345"/>
      <c r="N7" s="345"/>
      <c r="O7" s="345"/>
      <c r="P7" s="345"/>
      <c r="Q7" s="345"/>
      <c r="R7" s="345"/>
    </row>
    <row r="8" spans="2:18" ht="5.45" customHeight="1">
      <c r="B8" s="334"/>
      <c r="C8" s="334"/>
      <c r="D8" s="334"/>
      <c r="E8" s="334"/>
      <c r="F8" s="334"/>
      <c r="G8" s="334"/>
      <c r="H8" s="334"/>
      <c r="I8" s="334"/>
      <c r="J8" s="334"/>
      <c r="K8" s="334"/>
      <c r="L8" s="334"/>
      <c r="M8" s="334"/>
      <c r="N8" s="334"/>
      <c r="O8" s="334"/>
      <c r="P8" s="334"/>
      <c r="Q8" s="334"/>
      <c r="R8" s="334"/>
    </row>
    <row r="9" spans="2:18" ht="10.5" customHeight="1">
      <c r="B9" s="24" t="s">
        <v>2171</v>
      </c>
      <c r="C9" s="24"/>
      <c r="D9" s="24"/>
      <c r="E9" s="24"/>
      <c r="F9" s="24"/>
      <c r="G9" s="24"/>
      <c r="H9" s="24"/>
      <c r="I9" s="24"/>
      <c r="J9" s="24"/>
      <c r="K9" s="24"/>
      <c r="L9" s="24"/>
      <c r="M9" s="24"/>
      <c r="N9" s="24"/>
      <c r="O9" s="24"/>
      <c r="P9" s="24"/>
      <c r="Q9" s="24"/>
      <c r="R9" s="24"/>
    </row>
    <row r="10" spans="2:18" ht="10.5" customHeight="1">
      <c r="B10" s="24" t="s">
        <v>1837</v>
      </c>
      <c r="C10" s="384"/>
      <c r="D10" s="384"/>
      <c r="E10" s="384">
        <f>SUMIF('MonthlyP&amp;L'!$E$2:$FP$2,E$3,'MonthlyP&amp;L'!$E10:$FP10)</f>
        <v>361131.51861266338</v>
      </c>
      <c r="F10" s="384">
        <f>SUMIF('MonthlyP&amp;L'!$E$2:$FP$2,F$3,'MonthlyP&amp;L'!$E10:$FP10)</f>
        <v>371570.72290696384</v>
      </c>
      <c r="G10" s="384">
        <f>SUMIF('MonthlyP&amp;L'!$E$2:$FP$2,G$3,'MonthlyP&amp;L'!$E10:$FP10)</f>
        <v>381819.78449246328</v>
      </c>
      <c r="H10" s="384">
        <f>SUMIF('MonthlyP&amp;L'!$E$2:$FP$2,H$3,'MonthlyP&amp;L'!$E10:$FP10)</f>
        <v>394487.7676765786</v>
      </c>
      <c r="I10" s="384">
        <f>SUMIF('MonthlyP&amp;L'!$E$2:$FP$2,I$3,'MonthlyP&amp;L'!$E10:$FP10)</f>
        <v>406641.97637663176</v>
      </c>
      <c r="J10" s="384">
        <f>SUMIF('MonthlyP&amp;L'!$E$2:$FP$2,J$3,'MonthlyP&amp;L'!$E10:$FP10)</f>
        <v>417337.8193061683</v>
      </c>
      <c r="K10" s="384">
        <f>SUMIF('MonthlyP&amp;L'!$E$2:$FP$2,K$3,'MonthlyP&amp;L'!$E10:$FP10)</f>
        <v>428079.92880230554</v>
      </c>
      <c r="L10" s="384">
        <f>SUMIF('MonthlyP&amp;L'!$E$2:$FP$2,L$3,'MonthlyP&amp;L'!$E10:$FP10)</f>
        <v>440825.59682161384</v>
      </c>
      <c r="M10" s="384">
        <f>SUMIF('MonthlyP&amp;L'!$E$2:$FP$2,M$3,'MonthlyP&amp;L'!$E10:$FP10)</f>
        <v>451341.82024803467</v>
      </c>
      <c r="N10" s="384">
        <f>SUMIF('MonthlyP&amp;L'!$E$2:$FP$2,N$3,'MonthlyP&amp;L'!$E10:$FP10)</f>
        <v>438395.61342873442</v>
      </c>
      <c r="O10" s="384">
        <f>SUMIF('MonthlyP&amp;L'!$E$2:$FP$2,O$3,'MonthlyP&amp;L'!$E10:$FP10)</f>
        <v>461779.86434470193</v>
      </c>
      <c r="P10" s="384">
        <f>SUMIF('MonthlyP&amp;L'!$E$2:$FP$2,P$3,'MonthlyP&amp;L'!$E10:$FP10)</f>
        <v>465748.163757556</v>
      </c>
      <c r="Q10" s="384">
        <f>SUMIF('MonthlyP&amp;L'!$E$2:$FP$2,Q$3,'MonthlyP&amp;L'!$E10:$FP10)</f>
        <v>482474.21477955347</v>
      </c>
      <c r="R10" s="384">
        <f>SUMIF('MonthlyP&amp;L'!$E$2:$FP$2,R$3,'MonthlyP&amp;L'!$E10:$FP10)</f>
        <v>487928.83958304778</v>
      </c>
    </row>
    <row r="11" spans="2:18" ht="10.5" customHeight="1">
      <c r="B11" s="24" t="s">
        <v>1253</v>
      </c>
      <c r="C11" s="384"/>
      <c r="D11" s="384"/>
      <c r="E11" s="384">
        <f>SUMIF('MonthlyP&amp;L'!$E$2:$FP$2,E$3,'MonthlyP&amp;L'!$E11:$FP11)</f>
        <v>0</v>
      </c>
      <c r="F11" s="384">
        <f>SUMIF('MonthlyP&amp;L'!$E$2:$FP$2,F$3,'MonthlyP&amp;L'!$E11:$FP11)</f>
        <v>0</v>
      </c>
      <c r="G11" s="384">
        <f>SUMIF('MonthlyP&amp;L'!$E$2:$FP$2,G$3,'MonthlyP&amp;L'!$E11:$FP11)</f>
        <v>0</v>
      </c>
      <c r="H11" s="384">
        <f>SUMIF('MonthlyP&amp;L'!$E$2:$FP$2,H$3,'MonthlyP&amp;L'!$E11:$FP11)</f>
        <v>0</v>
      </c>
      <c r="I11" s="384">
        <f>SUMIF('MonthlyP&amp;L'!$E$2:$FP$2,I$3,'MonthlyP&amp;L'!$E11:$FP11)</f>
        <v>0</v>
      </c>
      <c r="J11" s="384">
        <f>SUMIF('MonthlyP&amp;L'!$E$2:$FP$2,J$3,'MonthlyP&amp;L'!$E11:$FP11)</f>
        <v>0</v>
      </c>
      <c r="K11" s="384">
        <f>SUMIF('MonthlyP&amp;L'!$E$2:$FP$2,K$3,'MonthlyP&amp;L'!$E11:$FP11)</f>
        <v>0</v>
      </c>
      <c r="L11" s="384">
        <f>SUMIF('MonthlyP&amp;L'!$E$2:$FP$2,L$3,'MonthlyP&amp;L'!$E11:$FP11)</f>
        <v>0</v>
      </c>
      <c r="M11" s="384">
        <f>SUMIF('MonthlyP&amp;L'!$E$2:$FP$2,M$3,'MonthlyP&amp;L'!$E11:$FP11)</f>
        <v>0</v>
      </c>
      <c r="N11" s="384">
        <f>SUMIF('MonthlyP&amp;L'!$E$2:$FP$2,N$3,'MonthlyP&amp;L'!$E11:$FP11)</f>
        <v>0</v>
      </c>
      <c r="O11" s="384">
        <f>SUMIF('MonthlyP&amp;L'!$E$2:$FP$2,O$3,'MonthlyP&amp;L'!$E11:$FP11)</f>
        <v>0</v>
      </c>
      <c r="P11" s="384">
        <f>SUMIF('MonthlyP&amp;L'!$E$2:$FP$2,P$3,'MonthlyP&amp;L'!$E11:$FP11)</f>
        <v>0</v>
      </c>
      <c r="Q11" s="384">
        <f>SUMIF('MonthlyP&amp;L'!$E$2:$FP$2,Q$3,'MonthlyP&amp;L'!$E11:$FP11)</f>
        <v>0</v>
      </c>
      <c r="R11" s="384">
        <f>SUMIF('MonthlyP&amp;L'!$E$2:$FP$2,R$3,'MonthlyP&amp;L'!$E11:$FP11)</f>
        <v>0</v>
      </c>
    </row>
    <row r="12" spans="2:18" ht="10.5" customHeight="1">
      <c r="B12" s="1083" t="s">
        <v>1256</v>
      </c>
      <c r="C12" s="384"/>
      <c r="D12" s="384"/>
      <c r="E12" s="384">
        <f>SUMIF('MonthlyP&amp;L'!$E$2:$FP$2,E$3,'MonthlyP&amp;L'!$E12:$FP12)</f>
        <v>0</v>
      </c>
      <c r="F12" s="384">
        <f>SUMIF('MonthlyP&amp;L'!$E$2:$FP$2,F$3,'MonthlyP&amp;L'!$E12:$FP12)</f>
        <v>0</v>
      </c>
      <c r="G12" s="384">
        <f>SUMIF('MonthlyP&amp;L'!$E$2:$FP$2,G$3,'MonthlyP&amp;L'!$E12:$FP12)</f>
        <v>0</v>
      </c>
      <c r="H12" s="384">
        <f>SUMIF('MonthlyP&amp;L'!$E$2:$FP$2,H$3,'MonthlyP&amp;L'!$E12:$FP12)</f>
        <v>0</v>
      </c>
      <c r="I12" s="384">
        <f>SUMIF('MonthlyP&amp;L'!$E$2:$FP$2,I$3,'MonthlyP&amp;L'!$E12:$FP12)</f>
        <v>0</v>
      </c>
      <c r="J12" s="384">
        <f>SUMIF('MonthlyP&amp;L'!$E$2:$FP$2,J$3,'MonthlyP&amp;L'!$E12:$FP12)</f>
        <v>0</v>
      </c>
      <c r="K12" s="384">
        <f>SUMIF('MonthlyP&amp;L'!$E$2:$FP$2,K$3,'MonthlyP&amp;L'!$E12:$FP12)</f>
        <v>0</v>
      </c>
      <c r="L12" s="384">
        <f>SUMIF('MonthlyP&amp;L'!$E$2:$FP$2,L$3,'MonthlyP&amp;L'!$E12:$FP12)</f>
        <v>0</v>
      </c>
      <c r="M12" s="384">
        <f>SUMIF('MonthlyP&amp;L'!$E$2:$FP$2,M$3,'MonthlyP&amp;L'!$E12:$FP12)</f>
        <v>0</v>
      </c>
      <c r="N12" s="384">
        <f>SUMIF('MonthlyP&amp;L'!$E$2:$FP$2,N$3,'MonthlyP&amp;L'!$E12:$FP12)</f>
        <v>0</v>
      </c>
      <c r="O12" s="384">
        <f>SUMIF('MonthlyP&amp;L'!$E$2:$FP$2,O$3,'MonthlyP&amp;L'!$E12:$FP12)</f>
        <v>0</v>
      </c>
      <c r="P12" s="384">
        <f>SUMIF('MonthlyP&amp;L'!$E$2:$FP$2,P$3,'MonthlyP&amp;L'!$E12:$FP12)</f>
        <v>0</v>
      </c>
      <c r="Q12" s="384">
        <f>SUMIF('MonthlyP&amp;L'!$E$2:$FP$2,Q$3,'MonthlyP&amp;L'!$E12:$FP12)</f>
        <v>0</v>
      </c>
      <c r="R12" s="384">
        <f>SUMIF('MonthlyP&amp;L'!$E$2:$FP$2,R$3,'MonthlyP&amp;L'!$E12:$FP12)</f>
        <v>0</v>
      </c>
    </row>
    <row r="13" spans="2:18" ht="10.5" customHeight="1">
      <c r="B13" s="1083" t="s">
        <v>1004</v>
      </c>
      <c r="C13" s="384"/>
      <c r="D13" s="384"/>
      <c r="E13" s="384">
        <f>SUMIF('MonthlyP&amp;L'!$E$2:$FP$2,E$3,'MonthlyP&amp;L'!$E13:$FP13)</f>
        <v>0</v>
      </c>
      <c r="F13" s="384">
        <f>SUMIF('MonthlyP&amp;L'!$E$2:$FP$2,F$3,'MonthlyP&amp;L'!$E13:$FP13)</f>
        <v>0</v>
      </c>
      <c r="G13" s="384">
        <f>SUMIF('MonthlyP&amp;L'!$E$2:$FP$2,G$3,'MonthlyP&amp;L'!$E13:$FP13)</f>
        <v>0</v>
      </c>
      <c r="H13" s="384">
        <f>SUMIF('MonthlyP&amp;L'!$E$2:$FP$2,H$3,'MonthlyP&amp;L'!$E13:$FP13)</f>
        <v>0</v>
      </c>
      <c r="I13" s="384">
        <f>SUMIF('MonthlyP&amp;L'!$E$2:$FP$2,I$3,'MonthlyP&amp;L'!$E13:$FP13)</f>
        <v>0</v>
      </c>
      <c r="J13" s="384">
        <f>SUMIF('MonthlyP&amp;L'!$E$2:$FP$2,J$3,'MonthlyP&amp;L'!$E13:$FP13)</f>
        <v>0</v>
      </c>
      <c r="K13" s="384">
        <f>SUMIF('MonthlyP&amp;L'!$E$2:$FP$2,K$3,'MonthlyP&amp;L'!$E13:$FP13)</f>
        <v>0</v>
      </c>
      <c r="L13" s="384">
        <f>SUMIF('MonthlyP&amp;L'!$E$2:$FP$2,L$3,'MonthlyP&amp;L'!$E13:$FP13)</f>
        <v>0</v>
      </c>
      <c r="M13" s="384">
        <f>SUMIF('MonthlyP&amp;L'!$E$2:$FP$2,M$3,'MonthlyP&amp;L'!$E13:$FP13)</f>
        <v>0</v>
      </c>
      <c r="N13" s="384">
        <f>SUMIF('MonthlyP&amp;L'!$E$2:$FP$2,N$3,'MonthlyP&amp;L'!$E13:$FP13)</f>
        <v>0</v>
      </c>
      <c r="O13" s="384">
        <f>SUMIF('MonthlyP&amp;L'!$E$2:$FP$2,O$3,'MonthlyP&amp;L'!$E13:$FP13)</f>
        <v>0</v>
      </c>
      <c r="P13" s="384">
        <f>SUMIF('MonthlyP&amp;L'!$E$2:$FP$2,P$3,'MonthlyP&amp;L'!$E13:$FP13)</f>
        <v>0</v>
      </c>
      <c r="Q13" s="384">
        <f>SUMIF('MonthlyP&amp;L'!$E$2:$FP$2,Q$3,'MonthlyP&amp;L'!$E13:$FP13)</f>
        <v>0</v>
      </c>
      <c r="R13" s="384">
        <f>SUMIF('MonthlyP&amp;L'!$E$2:$FP$2,R$3,'MonthlyP&amp;L'!$E13:$FP13)</f>
        <v>0</v>
      </c>
    </row>
    <row r="14" spans="2:18" ht="10.5" customHeight="1">
      <c r="B14" s="1083" t="s">
        <v>1258</v>
      </c>
      <c r="C14" s="384"/>
      <c r="D14" s="384"/>
      <c r="E14" s="384">
        <f>SUMIF('MonthlyP&amp;L'!$E$2:$FP$2,E$3,'MonthlyP&amp;L'!$E15:$FP15)</f>
        <v>0</v>
      </c>
      <c r="F14" s="384">
        <f>SUMIF('MonthlyP&amp;L'!$E$2:$FP$2,F$3,'MonthlyP&amp;L'!$E15:$FP15)</f>
        <v>0</v>
      </c>
      <c r="G14" s="384">
        <f>SUMIF('MonthlyP&amp;L'!$E$2:$FP$2,G$3,'MonthlyP&amp;L'!$E15:$FP15)</f>
        <v>0</v>
      </c>
      <c r="H14" s="384">
        <f>SUMIF('MonthlyP&amp;L'!$E$2:$FP$2,H$3,'MonthlyP&amp;L'!$E15:$FP15)</f>
        <v>0</v>
      </c>
      <c r="I14" s="384">
        <f>SUMIF('MonthlyP&amp;L'!$E$2:$FP$2,I$3,'MonthlyP&amp;L'!$E15:$FP15)</f>
        <v>0</v>
      </c>
      <c r="J14" s="384">
        <f>SUMIF('MonthlyP&amp;L'!$E$2:$FP$2,J$3,'MonthlyP&amp;L'!$E15:$FP15)</f>
        <v>0</v>
      </c>
      <c r="K14" s="384">
        <f>SUMIF('MonthlyP&amp;L'!$E$2:$FP$2,K$3,'MonthlyP&amp;L'!$E15:$FP15)</f>
        <v>0</v>
      </c>
      <c r="L14" s="384">
        <f>SUMIF('MonthlyP&amp;L'!$E$2:$FP$2,L$3,'MonthlyP&amp;L'!$E15:$FP15)</f>
        <v>0</v>
      </c>
      <c r="M14" s="384">
        <f>SUMIF('MonthlyP&amp;L'!$E$2:$FP$2,M$3,'MonthlyP&amp;L'!$E15:$FP15)</f>
        <v>0</v>
      </c>
      <c r="N14" s="384">
        <f>SUMIF('MonthlyP&amp;L'!$E$2:$FP$2,N$3,'MonthlyP&amp;L'!$E15:$FP15)</f>
        <v>0</v>
      </c>
      <c r="O14" s="384">
        <f>SUMIF('MonthlyP&amp;L'!$E$2:$FP$2,O$3,'MonthlyP&amp;L'!$E15:$FP15)</f>
        <v>0</v>
      </c>
      <c r="P14" s="384">
        <f>SUMIF('MonthlyP&amp;L'!$E$2:$FP$2,P$3,'MonthlyP&amp;L'!$E15:$FP15)</f>
        <v>0</v>
      </c>
      <c r="Q14" s="384">
        <f>SUMIF('MonthlyP&amp;L'!$E$2:$FP$2,Q$3,'MonthlyP&amp;L'!$E15:$FP15)</f>
        <v>0</v>
      </c>
      <c r="R14" s="384">
        <f>SUMIF('MonthlyP&amp;L'!$E$2:$FP$2,R$3,'MonthlyP&amp;L'!$E15:$FP15)</f>
        <v>0</v>
      </c>
    </row>
    <row r="15" spans="2:18" s="246" customFormat="1" ht="10.5" customHeight="1">
      <c r="B15" s="1157" t="s">
        <v>1259</v>
      </c>
      <c r="C15" s="1158"/>
      <c r="D15" s="1158"/>
      <c r="E15" s="1158">
        <f t="shared" ref="E15:R15" si="2">SUM(E10:E14)</f>
        <v>361131.51861266338</v>
      </c>
      <c r="F15" s="1158">
        <f t="shared" si="2"/>
        <v>371570.72290696384</v>
      </c>
      <c r="G15" s="1158">
        <f t="shared" si="2"/>
        <v>381819.78449246328</v>
      </c>
      <c r="H15" s="1158">
        <f t="shared" si="2"/>
        <v>394487.7676765786</v>
      </c>
      <c r="I15" s="1158">
        <f t="shared" si="2"/>
        <v>406641.97637663176</v>
      </c>
      <c r="J15" s="1158">
        <f t="shared" si="2"/>
        <v>417337.8193061683</v>
      </c>
      <c r="K15" s="1158">
        <f t="shared" si="2"/>
        <v>428079.92880230554</v>
      </c>
      <c r="L15" s="1158">
        <f t="shared" si="2"/>
        <v>440825.59682161384</v>
      </c>
      <c r="M15" s="1158">
        <f t="shared" si="2"/>
        <v>451341.82024803467</v>
      </c>
      <c r="N15" s="1158">
        <f t="shared" si="2"/>
        <v>438395.61342873442</v>
      </c>
      <c r="O15" s="1158">
        <f t="shared" si="2"/>
        <v>461779.86434470193</v>
      </c>
      <c r="P15" s="1158">
        <f t="shared" si="2"/>
        <v>465748.163757556</v>
      </c>
      <c r="Q15" s="1158">
        <f t="shared" si="2"/>
        <v>482474.21477955347</v>
      </c>
      <c r="R15" s="1158">
        <f t="shared" si="2"/>
        <v>487928.83958304778</v>
      </c>
    </row>
    <row r="16" spans="2:18" ht="5.45" customHeight="1">
      <c r="B16" s="334"/>
      <c r="C16" s="334"/>
      <c r="D16" s="334"/>
      <c r="E16" s="334"/>
      <c r="F16" s="334"/>
      <c r="G16" s="334"/>
      <c r="H16" s="334"/>
      <c r="I16" s="334"/>
      <c r="J16" s="334"/>
      <c r="K16" s="334"/>
      <c r="L16" s="334"/>
      <c r="M16" s="334"/>
      <c r="N16" s="334"/>
      <c r="O16" s="334"/>
      <c r="P16" s="334"/>
      <c r="Q16" s="334"/>
      <c r="R16" s="334"/>
    </row>
    <row r="17" spans="2:18" ht="10.5" customHeight="1">
      <c r="B17" s="24" t="s">
        <v>2172</v>
      </c>
      <c r="C17" s="384"/>
      <c r="D17" s="384"/>
      <c r="E17" s="384"/>
      <c r="F17" s="384"/>
      <c r="G17" s="384"/>
      <c r="H17" s="384"/>
      <c r="I17" s="384"/>
      <c r="J17" s="384"/>
      <c r="K17" s="384"/>
      <c r="L17" s="384"/>
      <c r="M17" s="384"/>
      <c r="N17" s="384"/>
      <c r="O17" s="384"/>
      <c r="P17" s="384"/>
      <c r="Q17" s="384"/>
      <c r="R17" s="384"/>
    </row>
    <row r="18" spans="2:18" ht="10.5" customHeight="1">
      <c r="B18" s="24" t="s">
        <v>1260</v>
      </c>
      <c r="C18" s="384"/>
      <c r="D18" s="384"/>
      <c r="E18" s="384">
        <f>SUMIF('MonthlyP&amp;L'!$E$2:$FP$2,E$3,'MonthlyP&amp;L'!$E19:$FP19)</f>
        <v>0</v>
      </c>
      <c r="F18" s="384">
        <f>SUMIF('MonthlyP&amp;L'!$E$2:$FP$2,F$3,'MonthlyP&amp;L'!$E19:$FP19)</f>
        <v>0</v>
      </c>
      <c r="G18" s="384">
        <f>SUMIF('MonthlyP&amp;L'!$E$2:$FP$2,G$3,'MonthlyP&amp;L'!$E19:$FP19)</f>
        <v>0</v>
      </c>
      <c r="H18" s="384">
        <f>SUMIF('MonthlyP&amp;L'!$E$2:$FP$2,H$3,'MonthlyP&amp;L'!$E19:$FP19)</f>
        <v>0</v>
      </c>
      <c r="I18" s="384">
        <f>SUMIF('MonthlyP&amp;L'!$E$2:$FP$2,I$3,'MonthlyP&amp;L'!$E19:$FP19)</f>
        <v>0</v>
      </c>
      <c r="J18" s="384">
        <f>SUMIF('MonthlyP&amp;L'!$E$2:$FP$2,J$3,'MonthlyP&amp;L'!$E19:$FP19)</f>
        <v>0</v>
      </c>
      <c r="K18" s="384">
        <f>SUMIF('MonthlyP&amp;L'!$E$2:$FP$2,K$3,'MonthlyP&amp;L'!$E19:$FP19)</f>
        <v>0</v>
      </c>
      <c r="L18" s="384">
        <f>SUMIF('MonthlyP&amp;L'!$E$2:$FP$2,L$3,'MonthlyP&amp;L'!$E19:$FP19)</f>
        <v>0</v>
      </c>
      <c r="M18" s="384">
        <f>SUMIF('MonthlyP&amp;L'!$E$2:$FP$2,M$3,'MonthlyP&amp;L'!$E19:$FP19)</f>
        <v>0</v>
      </c>
      <c r="N18" s="384">
        <f>SUMIF('MonthlyP&amp;L'!$E$2:$FP$2,N$3,'MonthlyP&amp;L'!$E19:$FP19)</f>
        <v>0</v>
      </c>
      <c r="O18" s="384">
        <f>SUMIF('MonthlyP&amp;L'!$E$2:$FP$2,O$3,'MonthlyP&amp;L'!$E19:$FP19)</f>
        <v>0</v>
      </c>
      <c r="P18" s="384">
        <f>SUMIF('MonthlyP&amp;L'!$E$2:$FP$2,P$3,'MonthlyP&amp;L'!$E19:$FP19)</f>
        <v>0</v>
      </c>
      <c r="Q18" s="384">
        <f>SUMIF('MonthlyP&amp;L'!$E$2:$FP$2,Q$3,'MonthlyP&amp;L'!$E19:$FP19)</f>
        <v>0</v>
      </c>
      <c r="R18" s="384">
        <f>SUMIF('MonthlyP&amp;L'!$E$2:$FP$2,R$3,'MonthlyP&amp;L'!$E19:$FP19)</f>
        <v>0</v>
      </c>
    </row>
    <row r="19" spans="2:18" ht="10.5" customHeight="1">
      <c r="B19" s="24" t="s">
        <v>1261</v>
      </c>
      <c r="C19" s="384"/>
      <c r="D19" s="384"/>
      <c r="E19" s="384">
        <f>SUMIF('MonthlyP&amp;L'!$E$2:$FP$2,E$3,'MonthlyP&amp;L'!$E20:$FP20)</f>
        <v>29062.522500000006</v>
      </c>
      <c r="F19" s="384">
        <f>SUMIF('MonthlyP&amp;L'!$E$2:$FP$2,F$3,'MonthlyP&amp;L'!$E20:$FP20)</f>
        <v>29062.522500000006</v>
      </c>
      <c r="G19" s="384">
        <f>SUMIF('MonthlyP&amp;L'!$E$2:$FP$2,G$3,'MonthlyP&amp;L'!$E20:$FP20)</f>
        <v>29062.522500000006</v>
      </c>
      <c r="H19" s="384">
        <f>SUMIF('MonthlyP&amp;L'!$E$2:$FP$2,H$3,'MonthlyP&amp;L'!$E20:$FP20)</f>
        <v>29062.522500000006</v>
      </c>
      <c r="I19" s="384">
        <f>SUMIF('MonthlyP&amp;L'!$E$2:$FP$2,I$3,'MonthlyP&amp;L'!$E20:$FP20)</f>
        <v>29062.522500000006</v>
      </c>
      <c r="J19" s="384">
        <f>SUMIF('MonthlyP&amp;L'!$E$2:$FP$2,J$3,'MonthlyP&amp;L'!$E20:$FP20)</f>
        <v>29062.522500000006</v>
      </c>
      <c r="K19" s="384">
        <f>SUMIF('MonthlyP&amp;L'!$E$2:$FP$2,K$3,'MonthlyP&amp;L'!$E20:$FP20)</f>
        <v>29062.522500000006</v>
      </c>
      <c r="L19" s="384">
        <f>SUMIF('MonthlyP&amp;L'!$E$2:$FP$2,L$3,'MonthlyP&amp;L'!$E20:$FP20)</f>
        <v>29062.522500000006</v>
      </c>
      <c r="M19" s="384">
        <f>SUMIF('MonthlyP&amp;L'!$E$2:$FP$2,M$3,'MonthlyP&amp;L'!$E20:$FP20)</f>
        <v>29062.522500000006</v>
      </c>
      <c r="N19" s="384">
        <f>SUMIF('MonthlyP&amp;L'!$E$2:$FP$2,N$3,'MonthlyP&amp;L'!$E20:$FP20)</f>
        <v>29062.522500000006</v>
      </c>
      <c r="O19" s="384">
        <f>SUMIF('MonthlyP&amp;L'!$E$2:$FP$2,O$3,'MonthlyP&amp;L'!$E20:$FP20)</f>
        <v>29062.522500000006</v>
      </c>
      <c r="P19" s="384">
        <f>SUMIF('MonthlyP&amp;L'!$E$2:$FP$2,P$3,'MonthlyP&amp;L'!$E20:$FP20)</f>
        <v>29062.522500000006</v>
      </c>
      <c r="Q19" s="384">
        <f>SUMIF('MonthlyP&amp;L'!$E$2:$FP$2,Q$3,'MonthlyP&amp;L'!$E20:$FP20)</f>
        <v>29062.522500000006</v>
      </c>
      <c r="R19" s="384">
        <f>SUMIF('MonthlyP&amp;L'!$E$2:$FP$2,R$3,'MonthlyP&amp;L'!$E20:$FP20)</f>
        <v>29062.522500000006</v>
      </c>
    </row>
    <row r="20" spans="2:18" ht="10.5" customHeight="1">
      <c r="B20" s="24" t="s">
        <v>1262</v>
      </c>
      <c r="C20" s="384"/>
      <c r="D20" s="384"/>
      <c r="E20" s="384">
        <f>SUMIF('MonthlyP&amp;L'!$E$2:$FP$2,E$3,'MonthlyP&amp;L'!$E21:$FP21)</f>
        <v>0</v>
      </c>
      <c r="F20" s="384">
        <f>SUMIF('MonthlyP&amp;L'!$E$2:$FP$2,F$3,'MonthlyP&amp;L'!$E21:$FP21)</f>
        <v>0</v>
      </c>
      <c r="G20" s="384">
        <f>SUMIF('MonthlyP&amp;L'!$E$2:$FP$2,G$3,'MonthlyP&amp;L'!$E21:$FP21)</f>
        <v>0</v>
      </c>
      <c r="H20" s="384">
        <f>SUMIF('MonthlyP&amp;L'!$E$2:$FP$2,H$3,'MonthlyP&amp;L'!$E21:$FP21)</f>
        <v>0</v>
      </c>
      <c r="I20" s="384">
        <f>SUMIF('MonthlyP&amp;L'!$E$2:$FP$2,I$3,'MonthlyP&amp;L'!$E21:$FP21)</f>
        <v>0</v>
      </c>
      <c r="J20" s="384">
        <f>SUMIF('MonthlyP&amp;L'!$E$2:$FP$2,J$3,'MonthlyP&amp;L'!$E21:$FP21)</f>
        <v>0</v>
      </c>
      <c r="K20" s="384">
        <f>SUMIF('MonthlyP&amp;L'!$E$2:$FP$2,K$3,'MonthlyP&amp;L'!$E21:$FP21)</f>
        <v>0</v>
      </c>
      <c r="L20" s="384">
        <f>SUMIF('MonthlyP&amp;L'!$E$2:$FP$2,L$3,'MonthlyP&amp;L'!$E21:$FP21)</f>
        <v>0</v>
      </c>
      <c r="M20" s="384">
        <f>SUMIF('MonthlyP&amp;L'!$E$2:$FP$2,M$3,'MonthlyP&amp;L'!$E21:$FP21)</f>
        <v>0</v>
      </c>
      <c r="N20" s="384">
        <f>SUMIF('MonthlyP&amp;L'!$E$2:$FP$2,N$3,'MonthlyP&amp;L'!$E21:$FP21)</f>
        <v>0</v>
      </c>
      <c r="O20" s="384">
        <f>SUMIF('MonthlyP&amp;L'!$E$2:$FP$2,O$3,'MonthlyP&amp;L'!$E21:$FP21)</f>
        <v>0</v>
      </c>
      <c r="P20" s="384">
        <f>SUMIF('MonthlyP&amp;L'!$E$2:$FP$2,P$3,'MonthlyP&amp;L'!$E21:$FP21)</f>
        <v>0</v>
      </c>
      <c r="Q20" s="384">
        <f>SUMIF('MonthlyP&amp;L'!$E$2:$FP$2,Q$3,'MonthlyP&amp;L'!$E21:$FP21)</f>
        <v>0</v>
      </c>
      <c r="R20" s="384">
        <f>SUMIF('MonthlyP&amp;L'!$E$2:$FP$2,R$3,'MonthlyP&amp;L'!$E21:$FP21)</f>
        <v>0</v>
      </c>
    </row>
    <row r="21" spans="2:18" ht="10.5" customHeight="1">
      <c r="B21" s="24" t="s">
        <v>1265</v>
      </c>
      <c r="C21" s="384"/>
      <c r="D21" s="384"/>
      <c r="E21" s="384">
        <f>SUMIF('MonthlyP&amp;L'!$E$2:$FP$2,E$3,'MonthlyP&amp;L'!$E22:$FP22)</f>
        <v>0</v>
      </c>
      <c r="F21" s="384">
        <f>SUMIF('MonthlyP&amp;L'!$E$2:$FP$2,F$3,'MonthlyP&amp;L'!$E22:$FP22)</f>
        <v>0</v>
      </c>
      <c r="G21" s="384">
        <f>SUMIF('MonthlyP&amp;L'!$E$2:$FP$2,G$3,'MonthlyP&amp;L'!$E22:$FP22)</f>
        <v>0</v>
      </c>
      <c r="H21" s="384">
        <f>SUMIF('MonthlyP&amp;L'!$E$2:$FP$2,H$3,'MonthlyP&amp;L'!$E22:$FP22)</f>
        <v>0</v>
      </c>
      <c r="I21" s="384">
        <f>SUMIF('MonthlyP&amp;L'!$E$2:$FP$2,I$3,'MonthlyP&amp;L'!$E22:$FP22)</f>
        <v>0</v>
      </c>
      <c r="J21" s="384">
        <f>SUMIF('MonthlyP&amp;L'!$E$2:$FP$2,J$3,'MonthlyP&amp;L'!$E22:$FP22)</f>
        <v>0</v>
      </c>
      <c r="K21" s="384">
        <f>SUMIF('MonthlyP&amp;L'!$E$2:$FP$2,K$3,'MonthlyP&amp;L'!$E22:$FP22)</f>
        <v>0</v>
      </c>
      <c r="L21" s="384">
        <f>SUMIF('MonthlyP&amp;L'!$E$2:$FP$2,L$3,'MonthlyP&amp;L'!$E22:$FP22)</f>
        <v>0</v>
      </c>
      <c r="M21" s="384">
        <f>SUMIF('MonthlyP&amp;L'!$E$2:$FP$2,M$3,'MonthlyP&amp;L'!$E22:$FP22)</f>
        <v>0</v>
      </c>
      <c r="N21" s="384">
        <f>SUMIF('MonthlyP&amp;L'!$E$2:$FP$2,N$3,'MonthlyP&amp;L'!$E22:$FP22)</f>
        <v>0</v>
      </c>
      <c r="O21" s="384">
        <f>SUMIF('MonthlyP&amp;L'!$E$2:$FP$2,O$3,'MonthlyP&amp;L'!$E22:$FP22)</f>
        <v>0</v>
      </c>
      <c r="P21" s="384">
        <f>SUMIF('MonthlyP&amp;L'!$E$2:$FP$2,P$3,'MonthlyP&amp;L'!$E22:$FP22)</f>
        <v>0</v>
      </c>
      <c r="Q21" s="384">
        <f>SUMIF('MonthlyP&amp;L'!$E$2:$FP$2,Q$3,'MonthlyP&amp;L'!$E22:$FP22)</f>
        <v>0</v>
      </c>
      <c r="R21" s="384">
        <f>SUMIF('MonthlyP&amp;L'!$E$2:$FP$2,R$3,'MonthlyP&amp;L'!$E22:$FP22)</f>
        <v>0</v>
      </c>
    </row>
    <row r="22" spans="2:18" s="246" customFormat="1" ht="10.5" customHeight="1">
      <c r="B22" s="1076" t="s">
        <v>601</v>
      </c>
      <c r="C22" s="1077"/>
      <c r="D22" s="1077"/>
      <c r="E22" s="1077">
        <f t="shared" ref="E22:R22" si="3">SUM(E18:E21)</f>
        <v>29062.522500000006</v>
      </c>
      <c r="F22" s="1077">
        <f t="shared" si="3"/>
        <v>29062.522500000006</v>
      </c>
      <c r="G22" s="1077">
        <f t="shared" si="3"/>
        <v>29062.522500000006</v>
      </c>
      <c r="H22" s="1077">
        <f t="shared" si="3"/>
        <v>29062.522500000006</v>
      </c>
      <c r="I22" s="1077">
        <f t="shared" si="3"/>
        <v>29062.522500000006</v>
      </c>
      <c r="J22" s="1077">
        <f t="shared" si="3"/>
        <v>29062.522500000006</v>
      </c>
      <c r="K22" s="1077">
        <f t="shared" si="3"/>
        <v>29062.522500000006</v>
      </c>
      <c r="L22" s="1077">
        <f t="shared" si="3"/>
        <v>29062.522500000006</v>
      </c>
      <c r="M22" s="1077">
        <f t="shared" si="3"/>
        <v>29062.522500000006</v>
      </c>
      <c r="N22" s="1077">
        <f t="shared" si="3"/>
        <v>29062.522500000006</v>
      </c>
      <c r="O22" s="1077">
        <f t="shared" si="3"/>
        <v>29062.522500000006</v>
      </c>
      <c r="P22" s="1077">
        <f t="shared" si="3"/>
        <v>29062.522500000006</v>
      </c>
      <c r="Q22" s="1077">
        <f t="shared" si="3"/>
        <v>29062.522500000006</v>
      </c>
      <c r="R22" s="1077">
        <f t="shared" si="3"/>
        <v>29062.522500000006</v>
      </c>
    </row>
    <row r="23" spans="2:18" ht="5.45" customHeight="1">
      <c r="B23" s="334"/>
      <c r="C23" s="334"/>
      <c r="D23" s="334"/>
      <c r="E23" s="334"/>
      <c r="F23" s="334"/>
      <c r="G23" s="334"/>
      <c r="H23" s="334"/>
      <c r="I23" s="334"/>
      <c r="J23" s="334"/>
      <c r="K23" s="334"/>
      <c r="L23" s="334"/>
      <c r="M23" s="334"/>
      <c r="N23" s="334"/>
      <c r="O23" s="334"/>
      <c r="P23" s="334"/>
      <c r="Q23" s="334"/>
      <c r="R23" s="334"/>
    </row>
    <row r="24" spans="2:18" s="246" customFormat="1" ht="10.5" customHeight="1">
      <c r="B24" s="1157" t="s">
        <v>2173</v>
      </c>
      <c r="C24" s="1158"/>
      <c r="D24" s="1158"/>
      <c r="E24" s="1158">
        <f t="shared" ref="E24:R24" si="4">E15-E22</f>
        <v>332068.99611266336</v>
      </c>
      <c r="F24" s="1158">
        <f t="shared" si="4"/>
        <v>342508.20040696382</v>
      </c>
      <c r="G24" s="1158">
        <f t="shared" si="4"/>
        <v>352757.26199246326</v>
      </c>
      <c r="H24" s="1158">
        <f t="shared" si="4"/>
        <v>365425.24517657858</v>
      </c>
      <c r="I24" s="1158">
        <f t="shared" si="4"/>
        <v>377579.45387663174</v>
      </c>
      <c r="J24" s="1158">
        <f t="shared" si="4"/>
        <v>388275.29680616828</v>
      </c>
      <c r="K24" s="1158">
        <f t="shared" si="4"/>
        <v>399017.40630230552</v>
      </c>
      <c r="L24" s="1158">
        <f t="shared" si="4"/>
        <v>411763.07432161382</v>
      </c>
      <c r="M24" s="1158">
        <f t="shared" si="4"/>
        <v>422279.29774803465</v>
      </c>
      <c r="N24" s="1158">
        <f t="shared" si="4"/>
        <v>409333.0909287344</v>
      </c>
      <c r="O24" s="1158">
        <f t="shared" si="4"/>
        <v>432717.34184470191</v>
      </c>
      <c r="P24" s="1158">
        <f t="shared" si="4"/>
        <v>436685.64125755598</v>
      </c>
      <c r="Q24" s="1158">
        <f t="shared" si="4"/>
        <v>453411.69227955345</v>
      </c>
      <c r="R24" s="1158">
        <f t="shared" si="4"/>
        <v>458866.31708304776</v>
      </c>
    </row>
    <row r="25" spans="2:18" ht="5.45" customHeight="1">
      <c r="B25" s="334"/>
      <c r="C25" s="334"/>
      <c r="D25" s="334"/>
      <c r="E25" s="334"/>
      <c r="F25" s="334"/>
      <c r="G25" s="334"/>
      <c r="H25" s="334"/>
      <c r="I25" s="334"/>
      <c r="J25" s="334"/>
      <c r="K25" s="334"/>
      <c r="L25" s="334"/>
      <c r="M25" s="334"/>
      <c r="N25" s="334"/>
      <c r="O25" s="334"/>
      <c r="P25" s="334"/>
      <c r="Q25" s="334"/>
      <c r="R25" s="334"/>
    </row>
    <row r="26" spans="2:18" ht="10.5" customHeight="1">
      <c r="B26" s="24" t="s">
        <v>2174</v>
      </c>
      <c r="C26" s="384"/>
      <c r="D26" s="384"/>
      <c r="E26" s="384"/>
      <c r="F26" s="384"/>
      <c r="G26" s="384"/>
      <c r="H26" s="384"/>
      <c r="I26" s="384"/>
      <c r="J26" s="384"/>
      <c r="K26" s="384"/>
      <c r="L26" s="384"/>
      <c r="M26" s="384"/>
      <c r="N26" s="384"/>
      <c r="O26" s="384"/>
      <c r="P26" s="384"/>
      <c r="Q26" s="384"/>
      <c r="R26" s="384"/>
    </row>
    <row r="27" spans="2:18" ht="10.5" customHeight="1">
      <c r="B27" s="24" t="s">
        <v>93</v>
      </c>
      <c r="C27" s="384"/>
      <c r="D27" s="384"/>
      <c r="E27" s="384">
        <f>SUMIF('MonthlyP&amp;L'!$E$2:$FP$2,E$3,'MonthlyP&amp;L'!$E28:$FP28)</f>
        <v>1374.5987645847636</v>
      </c>
      <c r="F27" s="384">
        <f>SUMIF('MonthlyP&amp;L'!$E$2:$FP$2,F$3,'MonthlyP&amp;L'!$E28:$FP28)</f>
        <v>1374.5987645847636</v>
      </c>
      <c r="G27" s="384">
        <f>SUMIF('MonthlyP&amp;L'!$E$2:$FP$2,G$3,'MonthlyP&amp;L'!$E28:$FP28)</f>
        <v>1374.5987645847636</v>
      </c>
      <c r="H27" s="384">
        <f>SUMIF('MonthlyP&amp;L'!$E$2:$FP$2,H$3,'MonthlyP&amp;L'!$E28:$FP28)</f>
        <v>1374.5987645847636</v>
      </c>
      <c r="I27" s="384">
        <f>SUMIF('MonthlyP&amp;L'!$E$2:$FP$2,I$3,'MonthlyP&amp;L'!$E28:$FP28)</f>
        <v>1374.5987645847636</v>
      </c>
      <c r="J27" s="384">
        <f>SUMIF('MonthlyP&amp;L'!$E$2:$FP$2,J$3,'MonthlyP&amp;L'!$E28:$FP28)</f>
        <v>1374.5987645847636</v>
      </c>
      <c r="K27" s="384">
        <f>SUMIF('MonthlyP&amp;L'!$E$2:$FP$2,K$3,'MonthlyP&amp;L'!$E28:$FP28)</f>
        <v>1374.5987645847636</v>
      </c>
      <c r="L27" s="384">
        <f>SUMIF('MonthlyP&amp;L'!$E$2:$FP$2,L$3,'MonthlyP&amp;L'!$E28:$FP28)</f>
        <v>1374.5987645847636</v>
      </c>
      <c r="M27" s="384">
        <f>SUMIF('MonthlyP&amp;L'!$E$2:$FP$2,M$3,'MonthlyP&amp;L'!$E28:$FP28)</f>
        <v>1374.5987645847636</v>
      </c>
      <c r="N27" s="384">
        <f>SUMIF('MonthlyP&amp;L'!$E$2:$FP$2,N$3,'MonthlyP&amp;L'!$E28:$FP28)</f>
        <v>1374.5987645847636</v>
      </c>
      <c r="O27" s="384">
        <f>SUMIF('MonthlyP&amp;L'!$E$2:$FP$2,O$3,'MonthlyP&amp;L'!$E28:$FP28)</f>
        <v>1374.5987645847636</v>
      </c>
      <c r="P27" s="384">
        <f>SUMIF('MonthlyP&amp;L'!$E$2:$FP$2,P$3,'MonthlyP&amp;L'!$E28:$FP28)</f>
        <v>1374.5987645847636</v>
      </c>
      <c r="Q27" s="384">
        <f>SUMIF('MonthlyP&amp;L'!$E$2:$FP$2,Q$3,'MonthlyP&amp;L'!$E28:$FP28)</f>
        <v>1374.5987645847636</v>
      </c>
      <c r="R27" s="384">
        <f>SUMIF('MonthlyP&amp;L'!$E$2:$FP$2,R$3,'MonthlyP&amp;L'!$E28:$FP28)</f>
        <v>1374.5987645847636</v>
      </c>
    </row>
    <row r="28" spans="2:18" ht="10.5" customHeight="1">
      <c r="B28" s="24" t="s">
        <v>2175</v>
      </c>
      <c r="C28" s="384"/>
      <c r="D28" s="384"/>
      <c r="E28" s="384">
        <f ca="1">SUMIF('MonthlyP&amp;L'!$E$2:$FP$2,E$3,'MonthlyP&amp;L'!$E29:$FP29)</f>
        <v>0</v>
      </c>
      <c r="F28" s="384">
        <f ca="1">SUMIF('MonthlyP&amp;L'!$E$2:$FP$2,F$3,'MonthlyP&amp;L'!$E29:$FP29)</f>
        <v>0</v>
      </c>
      <c r="G28" s="384">
        <f ca="1">SUMIF('MonthlyP&amp;L'!$E$2:$FP$2,G$3,'MonthlyP&amp;L'!$E29:$FP29)</f>
        <v>0</v>
      </c>
      <c r="H28" s="384">
        <f ca="1">SUMIF('MonthlyP&amp;L'!$E$2:$FP$2,H$3,'MonthlyP&amp;L'!$E29:$FP29)</f>
        <v>0</v>
      </c>
      <c r="I28" s="384">
        <f ca="1">SUMIF('MonthlyP&amp;L'!$E$2:$FP$2,I$3,'MonthlyP&amp;L'!$E29:$FP29)</f>
        <v>0</v>
      </c>
      <c r="J28" s="384">
        <f ca="1">SUMIF('MonthlyP&amp;L'!$E$2:$FP$2,J$3,'MonthlyP&amp;L'!$E29:$FP29)</f>
        <v>0</v>
      </c>
      <c r="K28" s="384">
        <f ca="1">SUMIF('MonthlyP&amp;L'!$E$2:$FP$2,K$3,'MonthlyP&amp;L'!$E29:$FP29)</f>
        <v>0</v>
      </c>
      <c r="L28" s="384">
        <f ca="1">SUMIF('MonthlyP&amp;L'!$E$2:$FP$2,L$3,'MonthlyP&amp;L'!$E29:$FP29)</f>
        <v>0</v>
      </c>
      <c r="M28" s="384">
        <f ca="1">SUMIF('MonthlyP&amp;L'!$E$2:$FP$2,M$3,'MonthlyP&amp;L'!$E29:$FP29)</f>
        <v>0</v>
      </c>
      <c r="N28" s="384">
        <f ca="1">SUMIF('MonthlyP&amp;L'!$E$2:$FP$2,N$3,'MonthlyP&amp;L'!$E29:$FP29)</f>
        <v>0</v>
      </c>
      <c r="O28" s="384">
        <f ca="1">SUMIF('MonthlyP&amp;L'!$E$2:$FP$2,O$3,'MonthlyP&amp;L'!$E29:$FP29)</f>
        <v>0</v>
      </c>
      <c r="P28" s="384">
        <f ca="1">SUMIF('MonthlyP&amp;L'!$E$2:$FP$2,P$3,'MonthlyP&amp;L'!$E29:$FP29)</f>
        <v>0</v>
      </c>
      <c r="Q28" s="384">
        <f ca="1">SUMIF('MonthlyP&amp;L'!$E$2:$FP$2,Q$3,'MonthlyP&amp;L'!$E29:$FP29)</f>
        <v>0</v>
      </c>
      <c r="R28" s="384">
        <f ca="1">SUMIF('MonthlyP&amp;L'!$E$2:$FP$2,R$3,'MonthlyP&amp;L'!$E29:$FP29)</f>
        <v>0</v>
      </c>
    </row>
    <row r="29" spans="2:18" ht="10.5" customHeight="1">
      <c r="B29" s="24" t="s">
        <v>1269</v>
      </c>
      <c r="C29" s="384"/>
      <c r="D29" s="384"/>
      <c r="E29" s="384">
        <f ca="1">SUMIF('MonthlyP&amp;L'!$E$2:$FP$2,E$3,'MonthlyP&amp;L'!$E30:$FP30)</f>
        <v>221.29595159672536</v>
      </c>
      <c r="F29" s="384">
        <f ca="1">SUMIF('MonthlyP&amp;L'!$E$2:$FP$2,F$3,'MonthlyP&amp;L'!$E30:$FP30)</f>
        <v>2043.9978545247013</v>
      </c>
      <c r="G29" s="384">
        <f ca="1">SUMIF('MonthlyP&amp;L'!$E$2:$FP$2,G$3,'MonthlyP&amp;L'!$E30:$FP30)</f>
        <v>4933.5472478303091</v>
      </c>
      <c r="H29" s="384">
        <f ca="1">SUMIF('MonthlyP&amp;L'!$E$2:$FP$2,H$3,'MonthlyP&amp;L'!$E30:$FP30)</f>
        <v>5542.6835062679829</v>
      </c>
      <c r="I29" s="384">
        <f ca="1">SUMIF('MonthlyP&amp;L'!$E$2:$FP$2,I$3,'MonthlyP&amp;L'!$E30:$FP30)</f>
        <v>5542.6835062679829</v>
      </c>
      <c r="J29" s="384">
        <f ca="1">SUMIF('MonthlyP&amp;L'!$E$2:$FP$2,J$3,'MonthlyP&amp;L'!$E30:$FP30)</f>
        <v>5542.6835062679829</v>
      </c>
      <c r="K29" s="384">
        <f ca="1">SUMIF('MonthlyP&amp;L'!$E$2:$FP$2,K$3,'MonthlyP&amp;L'!$E30:$FP30)</f>
        <v>5477.9464936563245</v>
      </c>
      <c r="L29" s="384">
        <f ca="1">SUMIF('MonthlyP&amp;L'!$E$2:$FP$2,L$3,'MonthlyP&amp;L'!$E30:$FP30)</f>
        <v>4750.9629379948601</v>
      </c>
      <c r="M29" s="384">
        <f ca="1">SUMIF('MonthlyP&amp;L'!$E$2:$FP$2,M$3,'MonthlyP&amp;L'!$E30:$FP30)</f>
        <v>4371.9797147827849</v>
      </c>
      <c r="N29" s="384">
        <f ca="1">SUMIF('MonthlyP&amp;L'!$E$2:$FP$2,N$3,'MonthlyP&amp;L'!$E30:$FP30)</f>
        <v>7973.2831639785218</v>
      </c>
      <c r="O29" s="384">
        <f ca="1">SUMIF('MonthlyP&amp;L'!$E$2:$FP$2,O$3,'MonthlyP&amp;L'!$E30:$FP30)</f>
        <v>37933.176083296879</v>
      </c>
      <c r="P29" s="384">
        <f ca="1">SUMIF('MonthlyP&amp;L'!$E$2:$FP$2,P$3,'MonthlyP&amp;L'!$E30:$FP30)</f>
        <v>37933.176083296879</v>
      </c>
      <c r="Q29" s="384">
        <f ca="1">SUMIF('MonthlyP&amp;L'!$E$2:$FP$2,Q$3,'MonthlyP&amp;L'!$E30:$FP30)</f>
        <v>37835.593634944176</v>
      </c>
      <c r="R29" s="384">
        <f ca="1">SUMIF('MonthlyP&amp;L'!$E$2:$FP$2,R$3,'MonthlyP&amp;L'!$E30:$FP30)</f>
        <v>38136.147936827256</v>
      </c>
    </row>
    <row r="30" spans="2:18" s="246" customFormat="1" ht="10.5" customHeight="1">
      <c r="B30" s="1076" t="s">
        <v>2174</v>
      </c>
      <c r="C30" s="1077"/>
      <c r="D30" s="1077"/>
      <c r="E30" s="1077">
        <f t="shared" ref="E30:R30" ca="1" si="5">SUM(E27:E29)</f>
        <v>1595.894716181489</v>
      </c>
      <c r="F30" s="1077">
        <f t="shared" ca="1" si="5"/>
        <v>3418.5966191094649</v>
      </c>
      <c r="G30" s="1077">
        <f t="shared" ca="1" si="5"/>
        <v>6308.1460124150726</v>
      </c>
      <c r="H30" s="1077">
        <f t="shared" ca="1" si="5"/>
        <v>6917.2822708527465</v>
      </c>
      <c r="I30" s="1077">
        <f t="shared" ca="1" si="5"/>
        <v>6917.2822708527465</v>
      </c>
      <c r="J30" s="1077">
        <f t="shared" ca="1" si="5"/>
        <v>6917.2822708527465</v>
      </c>
      <c r="K30" s="1077">
        <f t="shared" ca="1" si="5"/>
        <v>6852.545258241088</v>
      </c>
      <c r="L30" s="1077">
        <f t="shared" ca="1" si="5"/>
        <v>6125.5617025796237</v>
      </c>
      <c r="M30" s="1077">
        <f t="shared" ca="1" si="5"/>
        <v>5746.5784793675484</v>
      </c>
      <c r="N30" s="1077">
        <f t="shared" ca="1" si="5"/>
        <v>9347.8819285632853</v>
      </c>
      <c r="O30" s="1077">
        <f t="shared" ca="1" si="5"/>
        <v>39307.774847881643</v>
      </c>
      <c r="P30" s="1077">
        <f t="shared" ca="1" si="5"/>
        <v>39307.774847881643</v>
      </c>
      <c r="Q30" s="1077">
        <f t="shared" ca="1" si="5"/>
        <v>39210.19239952894</v>
      </c>
      <c r="R30" s="1077">
        <f t="shared" ca="1" si="5"/>
        <v>39510.746701412019</v>
      </c>
    </row>
    <row r="31" spans="2:18" ht="5.45" customHeight="1">
      <c r="B31" s="334"/>
      <c r="C31" s="334"/>
      <c r="D31" s="334"/>
      <c r="E31" s="334"/>
      <c r="F31" s="334"/>
      <c r="G31" s="334"/>
      <c r="H31" s="334"/>
      <c r="I31" s="334"/>
      <c r="J31" s="334"/>
      <c r="K31" s="334"/>
      <c r="L31" s="334"/>
      <c r="M31" s="334"/>
      <c r="N31" s="334"/>
      <c r="O31" s="334"/>
      <c r="P31" s="334"/>
      <c r="Q31" s="334"/>
      <c r="R31" s="334"/>
    </row>
    <row r="32" spans="2:18" s="246" customFormat="1" ht="10.5" customHeight="1">
      <c r="B32" s="1157" t="s">
        <v>2176</v>
      </c>
      <c r="C32" s="1158"/>
      <c r="D32" s="1158"/>
      <c r="E32" s="1158">
        <f t="shared" ref="E32:R32" ca="1" si="6">E24-E30</f>
        <v>330473.10139648186</v>
      </c>
      <c r="F32" s="1158">
        <f t="shared" ca="1" si="6"/>
        <v>339089.60378785437</v>
      </c>
      <c r="G32" s="1158">
        <f t="shared" ca="1" si="6"/>
        <v>346449.1159800482</v>
      </c>
      <c r="H32" s="1158">
        <f t="shared" ca="1" si="6"/>
        <v>358507.96290572581</v>
      </c>
      <c r="I32" s="1158">
        <f t="shared" ca="1" si="6"/>
        <v>370662.17160577897</v>
      </c>
      <c r="J32" s="1158">
        <f t="shared" ca="1" si="6"/>
        <v>381358.01453531551</v>
      </c>
      <c r="K32" s="1158">
        <f t="shared" ca="1" si="6"/>
        <v>392164.86104406446</v>
      </c>
      <c r="L32" s="1158">
        <f t="shared" ca="1" si="6"/>
        <v>405637.51261903421</v>
      </c>
      <c r="M32" s="1158">
        <f t="shared" ca="1" si="6"/>
        <v>416532.7192686671</v>
      </c>
      <c r="N32" s="1158">
        <f t="shared" ca="1" si="6"/>
        <v>399985.2090001711</v>
      </c>
      <c r="O32" s="1158">
        <f t="shared" ca="1" si="6"/>
        <v>393409.56699682027</v>
      </c>
      <c r="P32" s="1158">
        <f t="shared" ca="1" si="6"/>
        <v>397377.86640967435</v>
      </c>
      <c r="Q32" s="1158">
        <f t="shared" ca="1" si="6"/>
        <v>414201.49988002452</v>
      </c>
      <c r="R32" s="1158">
        <f t="shared" ca="1" si="6"/>
        <v>419355.57038163574</v>
      </c>
    </row>
    <row r="33" spans="2:18" ht="5.45" customHeight="1">
      <c r="B33" s="334"/>
      <c r="C33" s="334"/>
      <c r="D33" s="334"/>
      <c r="E33" s="334"/>
      <c r="F33" s="334"/>
      <c r="G33" s="334"/>
      <c r="H33" s="334"/>
      <c r="I33" s="334"/>
      <c r="J33" s="334"/>
      <c r="K33" s="334"/>
      <c r="L33" s="334"/>
      <c r="M33" s="334"/>
      <c r="N33" s="334"/>
      <c r="O33" s="334"/>
      <c r="P33" s="334"/>
      <c r="Q33" s="334"/>
      <c r="R33" s="334"/>
    </row>
    <row r="34" spans="2:18" ht="10.5" customHeight="1">
      <c r="B34" s="24" t="s">
        <v>1235</v>
      </c>
      <c r="C34" s="384"/>
      <c r="D34" s="384"/>
      <c r="E34" s="384"/>
      <c r="F34" s="384"/>
      <c r="G34" s="384"/>
      <c r="H34" s="384"/>
      <c r="I34" s="384"/>
      <c r="J34" s="384"/>
      <c r="K34" s="384"/>
      <c r="L34" s="384"/>
      <c r="M34" s="384"/>
      <c r="N34" s="384"/>
      <c r="O34" s="384"/>
      <c r="P34" s="384"/>
      <c r="Q34" s="384"/>
      <c r="R34" s="384"/>
    </row>
    <row r="35" spans="2:18" ht="10.5" customHeight="1">
      <c r="B35" s="1083" t="s">
        <v>1272</v>
      </c>
      <c r="C35" s="384"/>
      <c r="D35" s="384"/>
      <c r="E35" s="384">
        <f>SUMIF('MonthlyP&amp;L'!$E$2:$FP$2,E$3,'MonthlyP&amp;L'!$E36:$FP36)</f>
        <v>0</v>
      </c>
      <c r="F35" s="384">
        <f>SUMIF('MonthlyP&amp;L'!$E$2:$FP$2,F$3,'MonthlyP&amp;L'!$E36:$FP36)</f>
        <v>0</v>
      </c>
      <c r="G35" s="384">
        <f>SUMIF('MonthlyP&amp;L'!$E$2:$FP$2,G$3,'MonthlyP&amp;L'!$E36:$FP36)</f>
        <v>0</v>
      </c>
      <c r="H35" s="384">
        <f>SUMIF('MonthlyP&amp;L'!$E$2:$FP$2,H$3,'MonthlyP&amp;L'!$E36:$FP36)</f>
        <v>50000</v>
      </c>
      <c r="I35" s="384">
        <f>SUMIF('MonthlyP&amp;L'!$E$2:$FP$2,I$3,'MonthlyP&amp;L'!$E36:$FP36)</f>
        <v>0</v>
      </c>
      <c r="J35" s="384">
        <f>SUMIF('MonthlyP&amp;L'!$E$2:$FP$2,J$3,'MonthlyP&amp;L'!$E36:$FP36)</f>
        <v>0</v>
      </c>
      <c r="K35" s="384">
        <f>SUMIF('MonthlyP&amp;L'!$E$2:$FP$2,K$3,'MonthlyP&amp;L'!$E36:$FP36)</f>
        <v>0</v>
      </c>
      <c r="L35" s="384">
        <f>SUMIF('MonthlyP&amp;L'!$E$2:$FP$2,L$3,'MonthlyP&amp;L'!$E36:$FP36)</f>
        <v>0</v>
      </c>
      <c r="M35" s="384">
        <f>SUMIF('MonthlyP&amp;L'!$E$2:$FP$2,M$3,'MonthlyP&amp;L'!$E36:$FP36)</f>
        <v>0</v>
      </c>
      <c r="N35" s="384">
        <f>SUMIF('MonthlyP&amp;L'!$E$2:$FP$2,N$3,'MonthlyP&amp;L'!$E36:$FP36)</f>
        <v>25000</v>
      </c>
      <c r="O35" s="384">
        <f>SUMIF('MonthlyP&amp;L'!$E$2:$FP$2,O$3,'MonthlyP&amp;L'!$E36:$FP36)</f>
        <v>0</v>
      </c>
      <c r="P35" s="384">
        <f>SUMIF('MonthlyP&amp;L'!$E$2:$FP$2,P$3,'MonthlyP&amp;L'!$E36:$FP36)</f>
        <v>0</v>
      </c>
      <c r="Q35" s="384">
        <f>SUMIF('MonthlyP&amp;L'!$E$2:$FP$2,Q$3,'MonthlyP&amp;L'!$E36:$FP36)</f>
        <v>0</v>
      </c>
      <c r="R35" s="384">
        <f>SUMIF('MonthlyP&amp;L'!$E$2:$FP$2,R$3,'MonthlyP&amp;L'!$E36:$FP36)</f>
        <v>0</v>
      </c>
    </row>
    <row r="36" spans="2:18" ht="10.5" customHeight="1">
      <c r="B36" s="1083" t="str">
        <f>Capex!$C$20</f>
        <v>Sinking Fund</v>
      </c>
      <c r="C36" s="384"/>
      <c r="D36" s="384"/>
      <c r="E36" s="384">
        <f>SUMIF('MonthlyP&amp;L'!$E$2:$FP$2,E$3,'MonthlyP&amp;L'!$E37:$FP37)</f>
        <v>2708.4863895949752</v>
      </c>
      <c r="F36" s="384">
        <f>SUMIF('MonthlyP&amp;L'!$E$2:$FP$2,F$3,'MonthlyP&amp;L'!$E37:$FP37)</f>
        <v>2786.7804218022288</v>
      </c>
      <c r="G36" s="384">
        <f>SUMIF('MonthlyP&amp;L'!$E$2:$FP$2,G$3,'MonthlyP&amp;L'!$E37:$FP37)</f>
        <v>2863.6483836934758</v>
      </c>
      <c r="H36" s="384">
        <f>SUMIF('MonthlyP&amp;L'!$E$2:$FP$2,H$3,'MonthlyP&amp;L'!$E37:$FP37)</f>
        <v>2958.6582575743391</v>
      </c>
      <c r="I36" s="384">
        <f>SUMIF('MonthlyP&amp;L'!$E$2:$FP$2,I$3,'MonthlyP&amp;L'!$E37:$FP37)</f>
        <v>3049.8148228247373</v>
      </c>
      <c r="J36" s="384">
        <f>SUMIF('MonthlyP&amp;L'!$E$2:$FP$2,J$3,'MonthlyP&amp;L'!$E37:$FP37)</f>
        <v>3130.0336447962613</v>
      </c>
      <c r="K36" s="384">
        <f>SUMIF('MonthlyP&amp;L'!$E$2:$FP$2,K$3,'MonthlyP&amp;L'!$E37:$FP37)</f>
        <v>3210.5994660172923</v>
      </c>
      <c r="L36" s="384">
        <f>SUMIF('MonthlyP&amp;L'!$E$2:$FP$2,L$3,'MonthlyP&amp;L'!$E37:$FP37)</f>
        <v>3306.1919761621034</v>
      </c>
      <c r="M36" s="384">
        <f>SUMIF('MonthlyP&amp;L'!$E$2:$FP$2,M$3,'MonthlyP&amp;L'!$E37:$FP37)</f>
        <v>3385.0636518602605</v>
      </c>
      <c r="N36" s="384">
        <f>SUMIF('MonthlyP&amp;L'!$E$2:$FP$2,N$3,'MonthlyP&amp;L'!$E37:$FP37)</f>
        <v>3287.967100715508</v>
      </c>
      <c r="O36" s="384">
        <f>SUMIF('MonthlyP&amp;L'!$E$2:$FP$2,O$3,'MonthlyP&amp;L'!$E37:$FP37)</f>
        <v>3463.3489825852644</v>
      </c>
      <c r="P36" s="384">
        <f>SUMIF('MonthlyP&amp;L'!$E$2:$FP$2,P$3,'MonthlyP&amp;L'!$E37:$FP37)</f>
        <v>3493.11122818167</v>
      </c>
      <c r="Q36" s="384">
        <f>SUMIF('MonthlyP&amp;L'!$E$2:$FP$2,Q$3,'MonthlyP&amp;L'!$E37:$FP37)</f>
        <v>3618.5566108466514</v>
      </c>
      <c r="R36" s="384">
        <f>SUMIF('MonthlyP&amp;L'!$E$2:$FP$2,R$3,'MonthlyP&amp;L'!$E37:$FP37)</f>
        <v>3659.4662968728576</v>
      </c>
    </row>
    <row r="37" spans="2:18" ht="10.5" customHeight="1">
      <c r="B37" s="24" t="s">
        <v>1111</v>
      </c>
      <c r="C37" s="384"/>
      <c r="D37" s="384"/>
      <c r="E37" s="384">
        <f>SUMIF('MonthlyP&amp;L'!$E$2:$FP$2,E$3,'MonthlyP&amp;L'!$E38:$FP38)</f>
        <v>0</v>
      </c>
      <c r="F37" s="384">
        <f>SUMIF('MonthlyP&amp;L'!$E$2:$FP$2,F$3,'MonthlyP&amp;L'!$E38:$FP38)</f>
        <v>0</v>
      </c>
      <c r="G37" s="384">
        <f>SUMIF('MonthlyP&amp;L'!$E$2:$FP$2,G$3,'MonthlyP&amp;L'!$E38:$FP38)</f>
        <v>0</v>
      </c>
      <c r="H37" s="384">
        <f>SUMIF('MonthlyP&amp;L'!$E$2:$FP$2,H$3,'MonthlyP&amp;L'!$E38:$FP38)</f>
        <v>0</v>
      </c>
      <c r="I37" s="384">
        <f>SUMIF('MonthlyP&amp;L'!$E$2:$FP$2,I$3,'MonthlyP&amp;L'!$E38:$FP38)</f>
        <v>0</v>
      </c>
      <c r="J37" s="384">
        <f>SUMIF('MonthlyP&amp;L'!$E$2:$FP$2,J$3,'MonthlyP&amp;L'!$E38:$FP38)</f>
        <v>0</v>
      </c>
      <c r="K37" s="384">
        <f>SUMIF('MonthlyP&amp;L'!$E$2:$FP$2,K$3,'MonthlyP&amp;L'!$E38:$FP38)</f>
        <v>0</v>
      </c>
      <c r="L37" s="384">
        <f>SUMIF('MonthlyP&amp;L'!$E$2:$FP$2,L$3,'MonthlyP&amp;L'!$E38:$FP38)</f>
        <v>0</v>
      </c>
      <c r="M37" s="384">
        <f>SUMIF('MonthlyP&amp;L'!$E$2:$FP$2,M$3,'MonthlyP&amp;L'!$E38:$FP38)</f>
        <v>0</v>
      </c>
      <c r="N37" s="384">
        <f>SUMIF('MonthlyP&amp;L'!$E$2:$FP$2,N$3,'MonthlyP&amp;L'!$E38:$FP38)</f>
        <v>0</v>
      </c>
      <c r="O37" s="384">
        <f>SUMIF('MonthlyP&amp;L'!$E$2:$FP$2,O$3,'MonthlyP&amp;L'!$E38:$FP38)</f>
        <v>0</v>
      </c>
      <c r="P37" s="384">
        <f>SUMIF('MonthlyP&amp;L'!$E$2:$FP$2,P$3,'MonthlyP&amp;L'!$E38:$FP38)</f>
        <v>0</v>
      </c>
      <c r="Q37" s="384">
        <f>SUMIF('MonthlyP&amp;L'!$E$2:$FP$2,Q$3,'MonthlyP&amp;L'!$E38:$FP38)</f>
        <v>0</v>
      </c>
      <c r="R37" s="384">
        <f>SUMIF('MonthlyP&amp;L'!$E$2:$FP$2,R$3,'MonthlyP&amp;L'!$E38:$FP38)</f>
        <v>0</v>
      </c>
    </row>
    <row r="38" spans="2:18" s="246" customFormat="1" ht="10.5" customHeight="1">
      <c r="B38" s="1076" t="s">
        <v>1273</v>
      </c>
      <c r="C38" s="1077"/>
      <c r="D38" s="1077"/>
      <c r="E38" s="1077">
        <f t="shared" ref="E38:R38" si="7">SUM(E35:E37)</f>
        <v>2708.4863895949752</v>
      </c>
      <c r="F38" s="1077">
        <f t="shared" si="7"/>
        <v>2786.7804218022288</v>
      </c>
      <c r="G38" s="1077">
        <f t="shared" si="7"/>
        <v>2863.6483836934758</v>
      </c>
      <c r="H38" s="1077">
        <f t="shared" si="7"/>
        <v>52958.658257574338</v>
      </c>
      <c r="I38" s="1077">
        <f t="shared" si="7"/>
        <v>3049.8148228247373</v>
      </c>
      <c r="J38" s="1077">
        <f t="shared" si="7"/>
        <v>3130.0336447962613</v>
      </c>
      <c r="K38" s="1077">
        <f t="shared" si="7"/>
        <v>3210.5994660172923</v>
      </c>
      <c r="L38" s="1077">
        <f t="shared" si="7"/>
        <v>3306.1919761621034</v>
      </c>
      <c r="M38" s="1077">
        <f t="shared" si="7"/>
        <v>3385.0636518602605</v>
      </c>
      <c r="N38" s="1077">
        <f t="shared" si="7"/>
        <v>28287.967100715508</v>
      </c>
      <c r="O38" s="1077">
        <f t="shared" si="7"/>
        <v>3463.3489825852644</v>
      </c>
      <c r="P38" s="1077">
        <f t="shared" si="7"/>
        <v>3493.11122818167</v>
      </c>
      <c r="Q38" s="1077">
        <f t="shared" si="7"/>
        <v>3618.5566108466514</v>
      </c>
      <c r="R38" s="1077">
        <f t="shared" si="7"/>
        <v>3659.4662968728576</v>
      </c>
    </row>
    <row r="39" spans="2:18" ht="5.45" customHeight="1">
      <c r="B39" s="334"/>
      <c r="C39" s="334"/>
      <c r="D39" s="334"/>
      <c r="E39" s="334"/>
      <c r="F39" s="334"/>
      <c r="G39" s="334"/>
      <c r="H39" s="334"/>
      <c r="I39" s="334"/>
      <c r="J39" s="334"/>
      <c r="K39" s="334"/>
      <c r="L39" s="334"/>
      <c r="M39" s="334"/>
      <c r="N39" s="334"/>
      <c r="O39" s="334"/>
      <c r="P39" s="334"/>
      <c r="Q39" s="334"/>
      <c r="R39" s="334"/>
    </row>
    <row r="40" spans="2:18" s="246" customFormat="1" ht="10.5" customHeight="1">
      <c r="B40" s="1768" t="s">
        <v>2177</v>
      </c>
      <c r="C40" s="941"/>
      <c r="D40" s="941"/>
      <c r="E40" s="941">
        <f t="shared" ref="E40:R40" ca="1" si="8">E32-E38</f>
        <v>327764.61500688689</v>
      </c>
      <c r="F40" s="941">
        <f t="shared" ca="1" si="8"/>
        <v>336302.82336605212</v>
      </c>
      <c r="G40" s="941">
        <f t="shared" ca="1" si="8"/>
        <v>343585.46759635472</v>
      </c>
      <c r="H40" s="941">
        <f t="shared" ca="1" si="8"/>
        <v>305549.3046481515</v>
      </c>
      <c r="I40" s="941">
        <f t="shared" ca="1" si="8"/>
        <v>367612.35678295424</v>
      </c>
      <c r="J40" s="941">
        <f t="shared" ca="1" si="8"/>
        <v>378227.98089051928</v>
      </c>
      <c r="K40" s="941">
        <f t="shared" ca="1" si="8"/>
        <v>388954.26157804718</v>
      </c>
      <c r="L40" s="941">
        <f t="shared" ca="1" si="8"/>
        <v>402331.32064287213</v>
      </c>
      <c r="M40" s="941">
        <f t="shared" ca="1" si="8"/>
        <v>413147.65561680682</v>
      </c>
      <c r="N40" s="941">
        <f t="shared" ca="1" si="8"/>
        <v>371697.24189945561</v>
      </c>
      <c r="O40" s="941">
        <f t="shared" ca="1" si="8"/>
        <v>389946.21801423503</v>
      </c>
      <c r="P40" s="941">
        <f t="shared" ca="1" si="8"/>
        <v>393884.75518149266</v>
      </c>
      <c r="Q40" s="941">
        <f t="shared" ca="1" si="8"/>
        <v>410582.94326917786</v>
      </c>
      <c r="R40" s="941">
        <f t="shared" ca="1" si="8"/>
        <v>415696.10408476286</v>
      </c>
    </row>
    <row r="41" spans="2:18" ht="10.35" customHeight="1">
      <c r="B41" s="18"/>
    </row>
    <row r="42" spans="2:18" s="66" customFormat="1" ht="10.35" customHeight="1">
      <c r="B42"/>
      <c r="C42" s="772"/>
      <c r="D42" s="772"/>
      <c r="E42" s="772"/>
      <c r="F42" s="772"/>
      <c r="G42" s="772"/>
      <c r="H42" s="772"/>
      <c r="I42" s="772"/>
      <c r="J42" s="772"/>
      <c r="K42" s="772"/>
      <c r="L42" s="772"/>
      <c r="M42" s="772"/>
      <c r="N42" s="772"/>
      <c r="O42" s="772"/>
      <c r="P42" s="772"/>
      <c r="Q42" s="772"/>
      <c r="R42" s="772"/>
    </row>
    <row r="43" spans="2:18" ht="10.35" customHeight="1"/>
  </sheetData>
  <sheetProtection formatCells="0" formatColumns="0" formatRows="0" autoFilter="0"/>
  <conditionalFormatting sqref="B3">
    <cfRule type="expression" dxfId="55" priority="1">
      <formula>FH_Integrity_Text=FH_Integrity_Update_Text</formula>
    </cfRule>
    <cfRule type="expression" dxfId="54" priority="2">
      <formula>FH_Integrity_Text=FH_Integrity_Input_Text</formula>
    </cfRule>
    <cfRule type="expression" dxfId="53" priority="3">
      <formula>FH_Integrity_Text = FH_Integrity_Reconciliation_Text</formula>
    </cfRule>
    <cfRule type="expression" dxfId="52" priority="4">
      <formula>FH_Integrity_Text=FH_Integrity_Structural_Text</formula>
    </cfRule>
  </conditionalFormatting>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878FD6-9277-46C4-865F-58871FF2734A}">
  <sheetPr codeName="A08">
    <tabColor rgb="FFE0E4E7"/>
  </sheetPr>
  <dimension ref="A1:AF53"/>
  <sheetViews>
    <sheetView showGridLines="0" zoomScaleNormal="100" workbookViewId="0">
      <pane xSplit="5" ySplit="12" topLeftCell="F13" activePane="bottomRight" state="frozen"/>
      <selection activeCell="V14" sqref="V14"/>
      <selection pane="topRight" activeCell="V14" sqref="V14"/>
      <selection pane="bottomLeft" activeCell="V14" sqref="V14"/>
      <selection pane="bottomRight" activeCell="O14" sqref="O14"/>
    </sheetView>
  </sheetViews>
  <sheetFormatPr defaultColWidth="0" defaultRowHeight="11.25" outlineLevelCol="1"/>
  <cols>
    <col min="1" max="1" width="1.140625" style="228" customWidth="1"/>
    <col min="2" max="2" width="25.5703125" style="266" customWidth="1"/>
    <col min="3" max="3" width="19.5703125" style="266" hidden="1" customWidth="1" outlineLevel="1"/>
    <col min="4" max="4" width="16.140625" style="266" hidden="1" customWidth="1" outlineLevel="1"/>
    <col min="5" max="5" width="10.5703125" style="246" customWidth="1" collapsed="1"/>
    <col min="6" max="6" width="1.7109375" style="246" customWidth="1"/>
    <col min="7" max="9" width="8.28515625" style="246" customWidth="1"/>
    <col min="10" max="11" width="9.5703125" style="246" customWidth="1"/>
    <col min="12" max="12" width="1.7109375" style="246" customWidth="1"/>
    <col min="13" max="15" width="8.28515625" style="246" customWidth="1"/>
    <col min="16" max="17" width="9.5703125" style="246" customWidth="1"/>
    <col min="18" max="19" width="1.7109375" style="246" customWidth="1"/>
    <col min="20" max="20" width="2" style="246" customWidth="1"/>
    <col min="21" max="22" width="1.7109375" style="246" customWidth="1"/>
    <col min="23" max="27" width="8.85546875" style="246" customWidth="1"/>
    <col min="28" max="28" width="1.7109375" style="246" customWidth="1"/>
    <col min="29" max="31" width="8.28515625" style="246" customWidth="1"/>
    <col min="32" max="32" width="2.7109375" style="246" customWidth="1"/>
    <col min="33" max="16384" width="8.85546875" style="246" hidden="1"/>
  </cols>
  <sheetData>
    <row r="1" spans="1:31" s="168" customFormat="1" ht="5.45" customHeight="1">
      <c r="A1" s="161"/>
      <c r="B1" s="162"/>
      <c r="C1" s="163"/>
      <c r="D1" s="163"/>
      <c r="E1" s="165"/>
      <c r="F1" s="165"/>
      <c r="G1" s="165"/>
      <c r="H1" s="165"/>
      <c r="I1" s="165"/>
      <c r="J1" s="165"/>
      <c r="K1" s="165"/>
      <c r="L1" s="165"/>
      <c r="M1" s="165"/>
      <c r="N1" s="165"/>
      <c r="O1" s="165"/>
      <c r="P1" s="165"/>
      <c r="Q1" s="165"/>
      <c r="R1" s="165"/>
    </row>
    <row r="2" spans="1:31" s="8" customFormat="1" ht="36" customHeight="1">
      <c r="A2" s="7"/>
      <c r="B2" s="169"/>
      <c r="C2" s="170"/>
      <c r="D2" s="170"/>
      <c r="E2" s="7"/>
      <c r="F2" s="7"/>
      <c r="G2" s="7"/>
      <c r="H2" s="7"/>
      <c r="I2" s="7"/>
      <c r="J2" s="7"/>
      <c r="K2" s="7"/>
      <c r="L2" s="7"/>
      <c r="M2" s="7"/>
      <c r="N2" s="7"/>
      <c r="O2" s="7"/>
      <c r="P2" s="7"/>
      <c r="Q2" s="7"/>
      <c r="R2" s="7"/>
      <c r="S2" s="7"/>
      <c r="T2" s="297"/>
      <c r="U2" s="7"/>
      <c r="V2" s="7"/>
      <c r="W2" s="7"/>
      <c r="X2" s="7"/>
      <c r="Y2" s="7"/>
      <c r="Z2" s="7"/>
      <c r="AA2" s="7"/>
      <c r="AB2" s="7"/>
      <c r="AC2" s="7"/>
    </row>
    <row r="3" spans="1:31" s="3162" customFormat="1" ht="18.95" customHeight="1">
      <c r="A3" s="3163"/>
      <c r="B3" s="3122" t="str" cm="1">
        <f t="array" aca="1" ref="B3" ca="1">IF(FH_Integrity_Text="Integrity",INDEX(FH_Integrity_List_WSheetLabels,MATCH(MID(CELL("filename",A1),FIND("]",CELL("filename",A1))+1,255),FH_Integrity_List_WSheets,0),0),FH_Integrity_Text)</f>
        <v>INPUT ERROR</v>
      </c>
      <c r="C3" s="3122"/>
      <c r="D3" s="3122"/>
      <c r="E3" s="3150"/>
      <c r="F3" s="3164"/>
      <c r="G3" s="3158"/>
      <c r="H3" s="3158"/>
      <c r="I3" s="3158"/>
      <c r="J3" s="3158"/>
      <c r="K3" s="3158"/>
      <c r="L3" s="3158"/>
      <c r="M3" s="3158"/>
      <c r="N3" s="3158"/>
      <c r="O3" s="3158"/>
      <c r="P3" s="3158"/>
      <c r="Q3" s="3158"/>
      <c r="R3" s="3158"/>
      <c r="S3" s="3150"/>
      <c r="T3" s="3165"/>
      <c r="U3" s="3150"/>
      <c r="V3" s="3150"/>
      <c r="W3" s="3150"/>
      <c r="X3" s="3150"/>
      <c r="Y3" s="3150"/>
      <c r="Z3" s="3150"/>
      <c r="AA3" s="3150"/>
      <c r="AB3" s="3150"/>
      <c r="AC3" s="3150"/>
    </row>
    <row r="4" spans="1:31" s="181" customFormat="1" ht="10.5" customHeight="1">
      <c r="A4" s="175"/>
      <c r="B4" s="178" t="str">
        <f>Property_Display_Text</f>
        <v/>
      </c>
      <c r="C4" s="174"/>
      <c r="D4" s="174"/>
      <c r="E4" s="175"/>
      <c r="F4" s="175"/>
      <c r="G4" s="180"/>
      <c r="H4" s="180"/>
      <c r="I4" s="180"/>
      <c r="J4" s="180"/>
      <c r="K4" s="180"/>
      <c r="L4" s="180"/>
      <c r="M4" s="180"/>
      <c r="N4" s="180"/>
      <c r="O4" s="180"/>
      <c r="P4" s="180"/>
      <c r="Q4" s="180"/>
      <c r="R4" s="180"/>
      <c r="S4" s="175"/>
      <c r="T4" s="298"/>
      <c r="U4" s="175"/>
      <c r="V4" s="175"/>
      <c r="W4" s="92" t="s">
        <v>630</v>
      </c>
      <c r="X4" s="94"/>
      <c r="Y4" s="94"/>
      <c r="Z4" s="94"/>
      <c r="AA4" s="94"/>
      <c r="AB4" s="175"/>
      <c r="AC4" s="299" t="s">
        <v>631</v>
      </c>
      <c r="AD4" s="299"/>
      <c r="AE4" s="299"/>
    </row>
    <row r="5" spans="1:31" s="186" customFormat="1" ht="10.5" customHeight="1">
      <c r="A5" s="184"/>
      <c r="B5" s="170"/>
      <c r="C5" s="183"/>
      <c r="D5" s="183"/>
      <c r="E5" s="185"/>
      <c r="F5" s="184"/>
      <c r="G5" s="180"/>
      <c r="H5" s="180"/>
      <c r="I5" s="180"/>
      <c r="J5" s="180"/>
      <c r="K5" s="180"/>
      <c r="L5" s="180"/>
      <c r="M5" s="180"/>
      <c r="N5" s="180"/>
      <c r="O5" s="180"/>
      <c r="P5" s="180"/>
      <c r="Q5" s="180"/>
      <c r="R5" s="180"/>
      <c r="S5" s="185"/>
      <c r="T5" s="300"/>
      <c r="U5" s="185"/>
      <c r="V5" s="185"/>
      <c r="W5" s="185"/>
      <c r="X5" s="185"/>
      <c r="Y5" s="185"/>
      <c r="Z5" s="185"/>
      <c r="AA5" s="185"/>
      <c r="AB5" s="185"/>
      <c r="AC5" s="181"/>
      <c r="AD5" s="181"/>
      <c r="AE5" s="181"/>
    </row>
    <row r="6" spans="1:31" s="197" customFormat="1" ht="10.5" hidden="1" customHeight="1">
      <c r="A6" s="211"/>
      <c r="B6" s="199"/>
      <c r="C6" s="200"/>
      <c r="D6" s="200"/>
      <c r="E6" s="205"/>
      <c r="F6" s="211"/>
      <c r="G6" s="3184" t="str">
        <f>G8</f>
        <v>Default</v>
      </c>
      <c r="H6" s="3181">
        <f>H8</f>
        <v>0</v>
      </c>
      <c r="I6" s="3182"/>
      <c r="J6" s="322">
        <f>J12</f>
        <v>0</v>
      </c>
      <c r="K6" s="3180">
        <f>(COLUMN()-COLUMN($E$6))/6</f>
        <v>1</v>
      </c>
      <c r="L6" s="301"/>
      <c r="M6" s="3184" t="str">
        <f>M8</f>
        <v>GEN_EXP</v>
      </c>
      <c r="N6" s="3181" t="str">
        <f>N8</f>
        <v>[Description]</v>
      </c>
      <c r="O6" s="3182"/>
      <c r="P6" s="322">
        <f>P12</f>
        <v>0</v>
      </c>
      <c r="Q6" s="3180">
        <f>(COLUMN()-COLUMN($E$6))/6</f>
        <v>2</v>
      </c>
      <c r="R6" s="301"/>
      <c r="T6" s="302"/>
      <c r="W6" s="3184" t="str">
        <f>W8</f>
        <v>CODE3</v>
      </c>
      <c r="X6" s="3181" t="str">
        <f>X8</f>
        <v>[Description]</v>
      </c>
      <c r="Y6" s="3182"/>
      <c r="Z6" s="322">
        <f>Z12</f>
        <v>0</v>
      </c>
      <c r="AA6" s="3180">
        <f>(COLUMN()-COLUMN($E$6))/6</f>
        <v>3.6666666666666665</v>
      </c>
      <c r="AC6" s="181"/>
      <c r="AD6" s="181"/>
      <c r="AE6" s="181"/>
    </row>
    <row r="7" spans="1:31" s="197" customFormat="1" ht="10.5" hidden="1" customHeight="1">
      <c r="A7" s="211"/>
      <c r="B7" s="199"/>
      <c r="C7" s="200"/>
      <c r="D7" s="200"/>
      <c r="E7" s="303"/>
      <c r="F7" s="211"/>
      <c r="G7" s="211"/>
      <c r="H7" s="211"/>
      <c r="I7" s="3183">
        <f>J7</f>
        <v>1</v>
      </c>
      <c r="J7" s="3183">
        <f>K7</f>
        <v>1</v>
      </c>
      <c r="K7" s="3183">
        <f>K6</f>
        <v>1</v>
      </c>
      <c r="L7" s="211"/>
      <c r="M7" s="211"/>
      <c r="N7" s="211"/>
      <c r="O7" s="3183">
        <f>P7</f>
        <v>2</v>
      </c>
      <c r="P7" s="3183">
        <f>Q7</f>
        <v>2</v>
      </c>
      <c r="Q7" s="3183">
        <f>Q6</f>
        <v>2</v>
      </c>
      <c r="R7" s="211"/>
      <c r="T7" s="302"/>
      <c r="W7" s="211"/>
      <c r="X7" s="211"/>
      <c r="Y7" s="3183">
        <f>Z7</f>
        <v>3.6666666666666665</v>
      </c>
      <c r="Z7" s="3183">
        <f>AA7</f>
        <v>3.6666666666666665</v>
      </c>
      <c r="AA7" s="3183">
        <f>AA6</f>
        <v>3.6666666666666665</v>
      </c>
      <c r="AC7" s="181"/>
      <c r="AD7" s="181"/>
      <c r="AE7" s="181"/>
    </row>
    <row r="8" spans="1:31" s="221" customFormat="1" ht="10.5" customHeight="1">
      <c r="A8" s="211"/>
      <c r="B8" s="215"/>
      <c r="C8" s="215"/>
      <c r="D8" s="215"/>
      <c r="E8" s="94"/>
      <c r="F8" s="211"/>
      <c r="G8" s="304" t="s">
        <v>382</v>
      </c>
      <c r="H8" s="305"/>
      <c r="I8" s="265"/>
      <c r="J8" s="306" t="str">
        <f>"AREA "&amp;AreaMeasure&amp;" (RECOVERABLE)"</f>
        <v>AREA m² (RECOVERABLE)</v>
      </c>
      <c r="K8" s="3378">
        <v>1</v>
      </c>
      <c r="L8" s="211"/>
      <c r="M8" s="307" t="s">
        <v>632</v>
      </c>
      <c r="N8" s="308" t="s">
        <v>633</v>
      </c>
      <c r="O8" s="309"/>
      <c r="P8" s="306" t="str">
        <f>"AREA "&amp;AreaMeasure&amp;" (RECOVERABLE)"</f>
        <v>AREA m² (RECOVERABLE)</v>
      </c>
      <c r="Q8" s="3379">
        <f>(COLUMN()-COLUMN($E$6))/6</f>
        <v>2</v>
      </c>
      <c r="R8" s="211"/>
      <c r="T8" s="310">
        <f>MAX($F$7:$S$7)</f>
        <v>2</v>
      </c>
      <c r="W8" s="307" t="str">
        <f>TEXT("CODE"&amp;MAX($F7:V7)+1,"#")</f>
        <v>CODE3</v>
      </c>
      <c r="X8" s="308" t="s">
        <v>633</v>
      </c>
      <c r="Y8" s="309"/>
      <c r="Z8" s="306" t="str">
        <f>"AREA "&amp;AreaMeasure&amp;" (RECOVERABLE)"</f>
        <v>AREA m² (RECOVERABLE)</v>
      </c>
      <c r="AA8" s="3379">
        <f>(COLUMN()-COLUMN($E$6))/6</f>
        <v>3.6666666666666665</v>
      </c>
      <c r="AC8" s="181"/>
      <c r="AD8" s="181"/>
      <c r="AE8" s="181"/>
    </row>
    <row r="9" spans="1:31" s="228" customFormat="1" ht="10.5" customHeight="1">
      <c r="A9" s="208"/>
      <c r="B9" s="215"/>
      <c r="C9" s="215"/>
      <c r="D9" s="215"/>
      <c r="E9" s="94" t="s">
        <v>634</v>
      </c>
      <c r="F9" s="208"/>
      <c r="G9" s="311"/>
      <c r="H9" s="312" t="s">
        <v>635</v>
      </c>
      <c r="I9" s="311" t="s">
        <v>634</v>
      </c>
      <c r="J9" s="313" t="s">
        <v>634</v>
      </c>
      <c r="K9" s="313" t="s">
        <v>634</v>
      </c>
      <c r="L9" s="208"/>
      <c r="M9" s="311" t="s">
        <v>635</v>
      </c>
      <c r="N9" s="312" t="s">
        <v>635</v>
      </c>
      <c r="O9" s="311" t="s">
        <v>634</v>
      </c>
      <c r="P9" s="313" t="s">
        <v>634</v>
      </c>
      <c r="Q9" s="313" t="s">
        <v>634</v>
      </c>
      <c r="R9" s="208"/>
      <c r="T9" s="314"/>
      <c r="W9" s="311" t="s">
        <v>635</v>
      </c>
      <c r="X9" s="312" t="s">
        <v>635</v>
      </c>
      <c r="Y9" s="311" t="s">
        <v>634</v>
      </c>
      <c r="Z9" s="313" t="s">
        <v>634</v>
      </c>
      <c r="AA9" s="313" t="s">
        <v>634</v>
      </c>
    </row>
    <row r="10" spans="1:31" s="228" customFormat="1" ht="10.5" hidden="1" customHeight="1">
      <c r="A10" s="208"/>
      <c r="B10" s="215" t="s">
        <v>636</v>
      </c>
      <c r="C10" s="215"/>
      <c r="D10" s="215"/>
      <c r="E10" s="94"/>
      <c r="F10" s="208"/>
      <c r="G10" s="311"/>
      <c r="H10" s="311"/>
      <c r="I10" s="312">
        <f>K8</f>
        <v>1</v>
      </c>
      <c r="J10" s="315">
        <f>K8</f>
        <v>1</v>
      </c>
      <c r="K10" s="316">
        <f>K8</f>
        <v>1</v>
      </c>
      <c r="L10" s="208"/>
      <c r="M10" s="311"/>
      <c r="N10" s="311"/>
      <c r="O10" s="311">
        <f>Q8</f>
        <v>2</v>
      </c>
      <c r="P10" s="313">
        <f>Q8</f>
        <v>2</v>
      </c>
      <c r="Q10" s="316">
        <f>Q8</f>
        <v>2</v>
      </c>
      <c r="R10" s="208"/>
      <c r="T10" s="314"/>
      <c r="W10" s="311"/>
      <c r="X10" s="311"/>
      <c r="Y10" s="3381">
        <f>AA8</f>
        <v>3.6666666666666665</v>
      </c>
      <c r="Z10" s="3382">
        <f>AA8</f>
        <v>3.6666666666666665</v>
      </c>
      <c r="AA10" s="3380">
        <f>AA8</f>
        <v>3.6666666666666665</v>
      </c>
      <c r="AC10" s="18"/>
      <c r="AD10" s="18"/>
      <c r="AE10" s="18"/>
    </row>
    <row r="11" spans="1:31" s="228" customFormat="1" ht="10.5" customHeight="1">
      <c r="A11" s="208"/>
      <c r="B11" s="229"/>
      <c r="C11" s="230"/>
      <c r="D11" s="230"/>
      <c r="E11" s="317" t="str">
        <f>Outgoings!L11</f>
        <v>YEAR ENDING 31-MAR-26</v>
      </c>
      <c r="F11" s="208"/>
      <c r="G11" s="318" t="s">
        <v>637</v>
      </c>
      <c r="H11" s="318" t="s">
        <v>638</v>
      </c>
      <c r="I11" s="318" t="s">
        <v>639</v>
      </c>
      <c r="J11" s="319" cm="1">
        <f t="array" ref="J11">vdate</f>
        <v>45779</v>
      </c>
      <c r="K11" s="320" cm="1">
        <f t="array" ref="K11">vdate</f>
        <v>45779</v>
      </c>
      <c r="L11" s="208"/>
      <c r="M11" s="318" t="s">
        <v>637</v>
      </c>
      <c r="N11" s="318" t="s">
        <v>638</v>
      </c>
      <c r="O11" s="318" t="s">
        <v>639</v>
      </c>
      <c r="P11" s="319" cm="1">
        <f t="array" ref="P11">vdate</f>
        <v>45779</v>
      </c>
      <c r="Q11" s="320" cm="1">
        <f t="array" ref="Q11">vdate</f>
        <v>45779</v>
      </c>
      <c r="R11" s="208"/>
      <c r="T11" s="314"/>
      <c r="W11" s="318" t="s">
        <v>637</v>
      </c>
      <c r="X11" s="318" t="s">
        <v>638</v>
      </c>
      <c r="Y11" s="318" t="s">
        <v>639</v>
      </c>
      <c r="Z11" s="319" cm="1">
        <f t="array" ref="Z11">vdate</f>
        <v>45779</v>
      </c>
      <c r="AA11" s="320" cm="1">
        <f t="array" ref="AA11">vdate</f>
        <v>45779</v>
      </c>
    </row>
    <row r="12" spans="1:31" s="228" customFormat="1" ht="10.5" customHeight="1">
      <c r="A12" s="236"/>
      <c r="B12" s="229" t="s">
        <v>566</v>
      </c>
      <c r="C12" s="230" t="s">
        <v>568</v>
      </c>
      <c r="D12" s="230" t="s">
        <v>567</v>
      </c>
      <c r="E12" s="21" t="str">
        <f>Currency&amp;" pa."</f>
        <v>$ pa.</v>
      </c>
      <c r="F12" s="236"/>
      <c r="G12" s="321" t="s">
        <v>17</v>
      </c>
      <c r="H12" s="321" t="str">
        <f>Currency</f>
        <v>$</v>
      </c>
      <c r="I12" s="321" t="str">
        <f>Currency</f>
        <v>$</v>
      </c>
      <c r="J12" s="322">
        <f>LettableArea</f>
        <v>0</v>
      </c>
      <c r="K12" s="323" t="str">
        <f>Currency&amp;"/"&amp;AreaMeasure</f>
        <v>$/m²</v>
      </c>
      <c r="L12" s="236"/>
      <c r="M12" s="321" t="s">
        <v>17</v>
      </c>
      <c r="N12" s="321" t="str">
        <f>Currency</f>
        <v>$</v>
      </c>
      <c r="O12" s="321" t="str">
        <f>Currency</f>
        <v>$</v>
      </c>
      <c r="P12" s="324">
        <f>LettableArea</f>
        <v>0</v>
      </c>
      <c r="Q12" s="321" t="str">
        <f>Currency&amp;"/"&amp;AreaMeasure</f>
        <v>$/m²</v>
      </c>
      <c r="R12" s="236"/>
      <c r="T12" s="314"/>
      <c r="W12" s="321" t="s">
        <v>17</v>
      </c>
      <c r="X12" s="321" t="str">
        <f>Currency</f>
        <v>$</v>
      </c>
      <c r="Y12" s="321" t="str">
        <f>Currency</f>
        <v>$</v>
      </c>
      <c r="Z12" s="324">
        <f>LettableArea</f>
        <v>0</v>
      </c>
      <c r="AA12" s="321" t="str">
        <f>Currency&amp;"/"&amp;AreaMeasure</f>
        <v>$/m²</v>
      </c>
      <c r="AC12" s="10" t="s">
        <v>0</v>
      </c>
      <c r="AD12" s="10" t="s">
        <v>1</v>
      </c>
      <c r="AE12" s="10" t="s">
        <v>2</v>
      </c>
    </row>
    <row r="13" spans="1:31" s="18" customFormat="1" ht="5.45" customHeight="1">
      <c r="A13" s="50"/>
      <c r="B13" s="34"/>
      <c r="C13" s="35"/>
      <c r="D13" s="36"/>
      <c r="E13" s="23"/>
      <c r="F13" s="23"/>
      <c r="G13" s="23"/>
      <c r="H13" s="24"/>
      <c r="I13" s="24"/>
      <c r="J13" s="24"/>
      <c r="K13" s="24"/>
      <c r="L13" s="24"/>
      <c r="M13" s="24"/>
      <c r="N13" s="24"/>
      <c r="O13" s="24"/>
      <c r="P13" s="24"/>
      <c r="Q13" s="24"/>
      <c r="R13" s="24"/>
      <c r="T13" s="314"/>
      <c r="W13" s="24"/>
      <c r="X13" s="24"/>
      <c r="Y13" s="24"/>
      <c r="Z13" s="24"/>
      <c r="AA13" s="24"/>
    </row>
    <row r="14" spans="1:31" ht="11.25" customHeight="1">
      <c r="A14" s="239"/>
      <c r="B14" s="325" t="str">
        <f>Outgoings!B14</f>
        <v>Municipal/Council Rates</v>
      </c>
      <c r="C14" s="325" t="str">
        <f>Outgoings!D14</f>
        <v>Municipal/Council Rates</v>
      </c>
      <c r="D14" s="325" t="str">
        <f>Outgoings!C14</f>
        <v>Operating Expenses</v>
      </c>
      <c r="E14" s="242">
        <f>Outgoings!L14*IF($D14="Non-recoverable Expenses",0,1)</f>
        <v>29062.522500000003</v>
      </c>
      <c r="F14" s="239"/>
      <c r="G14" s="326">
        <f>IF(OR(D14="Statutory Expenses",D14="Operating Expenses"),1,0)*(Outgoings!$E14="Y")</f>
        <v>1</v>
      </c>
      <c r="H14" s="242">
        <v>0</v>
      </c>
      <c r="I14" s="242">
        <f t="shared" ref="I14:I41" si="0">IF($D14="Non-recoverable Expenses",0,SUMIF($B$13:$B$42,$B14,$E$13:$E$42)*G14+H14)</f>
        <v>29062.522500000003</v>
      </c>
      <c r="J14" s="242">
        <f>IF(G14+H14&gt;0,J$12,0)</f>
        <v>0</v>
      </c>
      <c r="K14" s="241">
        <f>IF(J14=0,0,I14/J14)</f>
        <v>0</v>
      </c>
      <c r="L14" s="239"/>
      <c r="M14" s="327">
        <v>1</v>
      </c>
      <c r="N14" s="240">
        <v>0</v>
      </c>
      <c r="O14" s="242">
        <f t="shared" ref="O14:O41" si="1">IF($D14="Non-recoverable Expenses",0,SUMIF($B$13:$B$42,$B14,$E$13:$E$42)*M14+N14)</f>
        <v>29062.522500000003</v>
      </c>
      <c r="P14" s="240"/>
      <c r="Q14" s="241">
        <f>IF(P14=0,0,O14/P14)</f>
        <v>0</v>
      </c>
      <c r="R14" s="239"/>
      <c r="T14" s="314"/>
      <c r="W14" s="327">
        <v>0</v>
      </c>
      <c r="X14" s="240">
        <v>0</v>
      </c>
      <c r="Y14" s="242">
        <f t="shared" ref="Y14:Y41" si="2">IF($D14="Non-recoverable Expenses",0,SUMIF($B$13:$B$42,$B14,$E$13:$E$42)*W14+X14)</f>
        <v>0</v>
      </c>
      <c r="Z14" s="240">
        <f>IF(Y14&gt;0,Z$12,0)</f>
        <v>0</v>
      </c>
      <c r="AA14" s="241">
        <f>IF(Z14=0,0,Y14/Z14)</f>
        <v>0</v>
      </c>
      <c r="AC14" s="328" t="str">
        <f>_xlfn.TEXTJOIN(",",FALSE,M14:T14)</f>
        <v>1,0,29062.5225,,0,,,</v>
      </c>
      <c r="AD14" s="11" t="s">
        <v>5527</v>
      </c>
      <c r="AE14" s="12" t="str">
        <f>IF(AC14=AD14,"Ok","Update")</f>
        <v>Ok</v>
      </c>
    </row>
    <row r="15" spans="1:31" ht="11.25" customHeight="1">
      <c r="A15" s="239"/>
      <c r="B15" s="325" t="str">
        <f>Outgoings!B15</f>
        <v>Water and Sewerage Rates</v>
      </c>
      <c r="C15" s="325" t="str">
        <f>Outgoings!D15</f>
        <v>Water and Sewerage Rates</v>
      </c>
      <c r="D15" s="325" t="str">
        <f>Outgoings!C15</f>
        <v>Statutory Expenses</v>
      </c>
      <c r="E15" s="242">
        <f>Outgoings!L15*IF($D15="Non-recoverable Expenses",0,1)</f>
        <v>0</v>
      </c>
      <c r="F15" s="239"/>
      <c r="G15" s="326">
        <f>IF(OR(D15="Statutory Expenses",D15="Operating Expenses"),1,0)</f>
        <v>1</v>
      </c>
      <c r="H15" s="242">
        <v>0</v>
      </c>
      <c r="I15" s="242">
        <f t="shared" si="0"/>
        <v>0</v>
      </c>
      <c r="J15" s="242">
        <f>IF(G15+H15&gt;0,J$12,0)</f>
        <v>0</v>
      </c>
      <c r="K15" s="241">
        <f>IF(J15=0,0,I15/J15)</f>
        <v>0</v>
      </c>
      <c r="L15" s="239"/>
      <c r="M15" s="327">
        <v>1</v>
      </c>
      <c r="N15" s="240">
        <v>0</v>
      </c>
      <c r="O15" s="242">
        <f t="shared" si="1"/>
        <v>0</v>
      </c>
      <c r="P15" s="240">
        <f t="shared" ref="P15:P41" si="3">IF(O15&gt;0,P$12,0)</f>
        <v>0</v>
      </c>
      <c r="Q15" s="241">
        <f>IF(P15=0,0,O15/P15)</f>
        <v>0</v>
      </c>
      <c r="R15" s="239"/>
      <c r="T15" s="314"/>
      <c r="W15" s="327">
        <v>0</v>
      </c>
      <c r="X15" s="240">
        <v>0</v>
      </c>
      <c r="Y15" s="242">
        <f t="shared" si="2"/>
        <v>0</v>
      </c>
      <c r="Z15" s="240">
        <f t="shared" ref="Z15:Z41" si="4">IF(Y15&gt;0,Z$12,0)</f>
        <v>0</v>
      </c>
      <c r="AA15" s="241">
        <f>IF(Z15=0,0,Y15/Z15)</f>
        <v>0</v>
      </c>
      <c r="AC15" s="328" t="str">
        <f>_xlfn.TEXTJOIN(",",FALSE,M15:T15)</f>
        <v>1,0,0,0,0,,,</v>
      </c>
      <c r="AD15" s="11" t="s">
        <v>4402</v>
      </c>
      <c r="AE15" s="12" t="str">
        <f>IF(AC15=AD15,"Ok","Update")</f>
        <v>Ok</v>
      </c>
    </row>
    <row r="16" spans="1:31" ht="11.25" customHeight="1">
      <c r="A16" s="239"/>
      <c r="B16" s="325" t="str">
        <f>Outgoings!B16</f>
        <v>Land Tax</v>
      </c>
      <c r="C16" s="325" t="str">
        <f>Outgoings!D16</f>
        <v>Land Tax</v>
      </c>
      <c r="D16" s="325" t="str">
        <f>Outgoings!C16</f>
        <v>Statutory Expenses</v>
      </c>
      <c r="E16" s="242">
        <f>Outgoings!L16*IF($D16="Non-recoverable Expenses",0,1)</f>
        <v>0</v>
      </c>
      <c r="F16" s="239"/>
      <c r="G16" s="326">
        <f>IF(OR(D16="Statutory Expenses",D16="Operating Expenses"),1,0)</f>
        <v>1</v>
      </c>
      <c r="H16" s="242">
        <v>0</v>
      </c>
      <c r="I16" s="242">
        <f t="shared" si="0"/>
        <v>0</v>
      </c>
      <c r="J16" s="242">
        <f>IF(G16+H16&gt;0,J$12,0)</f>
        <v>0</v>
      </c>
      <c r="K16" s="241">
        <f>IF(J16=0,0,I16/J16)</f>
        <v>0</v>
      </c>
      <c r="L16" s="239"/>
      <c r="M16" s="327">
        <v>1</v>
      </c>
      <c r="N16" s="240">
        <v>0</v>
      </c>
      <c r="O16" s="242">
        <f t="shared" si="1"/>
        <v>0</v>
      </c>
      <c r="P16" s="240">
        <f t="shared" si="3"/>
        <v>0</v>
      </c>
      <c r="Q16" s="241">
        <f>IF(P16=0,0,O16/P16)</f>
        <v>0</v>
      </c>
      <c r="R16" s="239"/>
      <c r="T16" s="314"/>
      <c r="W16" s="327">
        <v>0</v>
      </c>
      <c r="X16" s="240">
        <v>0</v>
      </c>
      <c r="Y16" s="242">
        <f t="shared" si="2"/>
        <v>0</v>
      </c>
      <c r="Z16" s="240">
        <f t="shared" si="4"/>
        <v>0</v>
      </c>
      <c r="AA16" s="241">
        <f>IF(Z16=0,0,Y16/Z16)</f>
        <v>0</v>
      </c>
      <c r="AC16" s="328" t="str">
        <f>_xlfn.TEXTJOIN(",",FALSE,M16:T16)</f>
        <v>1,0,0,0,0,,,</v>
      </c>
      <c r="AD16" s="11" t="s">
        <v>4402</v>
      </c>
      <c r="AE16" s="12" t="str">
        <f>IF(AC16=AD16,"Ok","Update")</f>
        <v>Ok</v>
      </c>
    </row>
    <row r="17" spans="1:31" ht="11.25" customHeight="1">
      <c r="A17" s="239"/>
      <c r="B17" s="325" t="str">
        <f>Outgoings!B17</f>
        <v>Other Statutory Charges</v>
      </c>
      <c r="C17" s="325" t="str">
        <f>Outgoings!D17</f>
        <v>Other Statutory Charges</v>
      </c>
      <c r="D17" s="325" t="str">
        <f>Outgoings!C17</f>
        <v>Statutory Expenses</v>
      </c>
      <c r="E17" s="242">
        <f>Outgoings!L17*IF($D17="Non-recoverable Expenses",0,1)</f>
        <v>0</v>
      </c>
      <c r="F17" s="239"/>
      <c r="G17" s="326">
        <f>IF(OR(D17="Statutory Expenses",D17="Operating Expenses"),1,0)</f>
        <v>1</v>
      </c>
      <c r="H17" s="242">
        <v>0</v>
      </c>
      <c r="I17" s="242">
        <f t="shared" si="0"/>
        <v>0</v>
      </c>
      <c r="J17" s="242">
        <f>IF(G17+H17&gt;0,J$12,0)</f>
        <v>0</v>
      </c>
      <c r="K17" s="241">
        <f>IF(J17=0,0,I17/J17)</f>
        <v>0</v>
      </c>
      <c r="L17" s="239"/>
      <c r="M17" s="327">
        <v>1</v>
      </c>
      <c r="N17" s="240">
        <v>0</v>
      </c>
      <c r="O17" s="242">
        <f t="shared" si="1"/>
        <v>0</v>
      </c>
      <c r="P17" s="240">
        <f t="shared" si="3"/>
        <v>0</v>
      </c>
      <c r="Q17" s="241">
        <f>IF(P17=0,0,O17/P17)</f>
        <v>0</v>
      </c>
      <c r="R17" s="239"/>
      <c r="T17" s="314"/>
      <c r="W17" s="327">
        <v>0</v>
      </c>
      <c r="X17" s="240">
        <v>0</v>
      </c>
      <c r="Y17" s="242">
        <f t="shared" si="2"/>
        <v>0</v>
      </c>
      <c r="Z17" s="240">
        <f t="shared" si="4"/>
        <v>0</v>
      </c>
      <c r="AA17" s="241">
        <f>IF(Z17=0,0,Y17/Z17)</f>
        <v>0</v>
      </c>
      <c r="AC17" s="328" t="str">
        <f>_xlfn.TEXTJOIN(",",FALSE,M17:T17)</f>
        <v>1,0,0,0,0,,,</v>
      </c>
      <c r="AD17" s="11" t="s">
        <v>4402</v>
      </c>
      <c r="AE17" s="12" t="str">
        <f>IF(AC17=AD17,"Ok","Update")</f>
        <v>Ok</v>
      </c>
    </row>
    <row r="18" spans="1:31" ht="11.25" customHeight="1">
      <c r="A18" s="239"/>
      <c r="B18" s="325" t="str">
        <f>Outgoings!B18</f>
        <v>Insurance Premiums</v>
      </c>
      <c r="C18" s="325" t="str">
        <f>Outgoings!D18</f>
        <v>Insurance Premiums</v>
      </c>
      <c r="D18" s="325" t="str">
        <f>Outgoings!C18</f>
        <v>Operating Expenses</v>
      </c>
      <c r="E18" s="242">
        <f>Outgoings!L18*IF($D18="Non-recoverable Expenses",0,1)</f>
        <v>0</v>
      </c>
      <c r="F18" s="239"/>
      <c r="G18" s="326">
        <f>IF(OR(D18="Statutory Expenses",D18="Operating Expenses"),1,0)*(Outgoings!$E18="Y")</f>
        <v>1</v>
      </c>
      <c r="H18" s="242">
        <v>0</v>
      </c>
      <c r="I18" s="242">
        <f t="shared" si="0"/>
        <v>0</v>
      </c>
      <c r="J18" s="242">
        <f t="shared" ref="J18:J41" si="5">IF(G18+H18&gt;0,J$12,0)</f>
        <v>0</v>
      </c>
      <c r="K18" s="241">
        <f t="shared" ref="K18:K41" si="6">IF(J18=0,0,I18/J18)</f>
        <v>0</v>
      </c>
      <c r="L18" s="239"/>
      <c r="M18" s="327">
        <v>1</v>
      </c>
      <c r="N18" s="240">
        <v>0</v>
      </c>
      <c r="O18" s="242">
        <f t="shared" si="1"/>
        <v>0</v>
      </c>
      <c r="P18" s="240">
        <f t="shared" si="3"/>
        <v>0</v>
      </c>
      <c r="Q18" s="241">
        <f t="shared" ref="Q18:Q41" si="7">IF(P18=0,0,O18/P18)</f>
        <v>0</v>
      </c>
      <c r="R18" s="239"/>
      <c r="T18" s="314"/>
      <c r="W18" s="327">
        <v>0</v>
      </c>
      <c r="X18" s="240">
        <v>0</v>
      </c>
      <c r="Y18" s="242">
        <f t="shared" si="2"/>
        <v>0</v>
      </c>
      <c r="Z18" s="240">
        <f t="shared" si="4"/>
        <v>0</v>
      </c>
      <c r="AA18" s="241">
        <f t="shared" ref="AA18:AA41" si="8">IF(Z18=0,0,Y18/Z18)</f>
        <v>0</v>
      </c>
      <c r="AC18" s="328" t="str">
        <f t="shared" ref="AC18:AC41" si="9">_xlfn.TEXTJOIN(",",FALSE,M18:T18)</f>
        <v>1,0,0,0,0,,,</v>
      </c>
      <c r="AD18" s="11" t="s">
        <v>4402</v>
      </c>
      <c r="AE18" s="12" t="str">
        <f t="shared" ref="AE18:AE41" si="10">IF(AC18=AD18,"Ok","Update")</f>
        <v>Ok</v>
      </c>
    </row>
    <row r="19" spans="1:31" ht="11.25" customHeight="1">
      <c r="A19" s="239"/>
      <c r="B19" s="325" t="str">
        <f>Outgoings!B19</f>
        <v>Air Conditioning/Ventilation</v>
      </c>
      <c r="C19" s="325" t="str">
        <f>Outgoings!D19</f>
        <v>Air Conditioning/Ventilation</v>
      </c>
      <c r="D19" s="325" t="str">
        <f>Outgoings!C19</f>
        <v>Operating Expenses</v>
      </c>
      <c r="E19" s="242">
        <f>Outgoings!L19*IF($D19="Non-recoverable Expenses",0,1)</f>
        <v>0</v>
      </c>
      <c r="F19" s="239"/>
      <c r="G19" s="326">
        <f>IF(OR(D19="Statutory Expenses",D19="Operating Expenses"),1,0)*(Outgoings!$E19="Y")</f>
        <v>1</v>
      </c>
      <c r="H19" s="242">
        <v>0</v>
      </c>
      <c r="I19" s="242">
        <f t="shared" si="0"/>
        <v>0</v>
      </c>
      <c r="J19" s="242">
        <f t="shared" si="5"/>
        <v>0</v>
      </c>
      <c r="K19" s="241">
        <f t="shared" si="6"/>
        <v>0</v>
      </c>
      <c r="L19" s="239"/>
      <c r="M19" s="327">
        <v>1</v>
      </c>
      <c r="N19" s="240">
        <v>0</v>
      </c>
      <c r="O19" s="242">
        <f t="shared" si="1"/>
        <v>0</v>
      </c>
      <c r="P19" s="240">
        <f t="shared" si="3"/>
        <v>0</v>
      </c>
      <c r="Q19" s="241">
        <f t="shared" si="7"/>
        <v>0</v>
      </c>
      <c r="R19" s="239"/>
      <c r="T19" s="314"/>
      <c r="W19" s="327">
        <v>0</v>
      </c>
      <c r="X19" s="240">
        <v>0</v>
      </c>
      <c r="Y19" s="242">
        <f t="shared" si="2"/>
        <v>0</v>
      </c>
      <c r="Z19" s="240">
        <f t="shared" si="4"/>
        <v>0</v>
      </c>
      <c r="AA19" s="241">
        <f t="shared" si="8"/>
        <v>0</v>
      </c>
      <c r="AC19" s="328" t="str">
        <f t="shared" si="9"/>
        <v>1,0,0,0,0,,,</v>
      </c>
      <c r="AD19" s="11" t="s">
        <v>4402</v>
      </c>
      <c r="AE19" s="12" t="str">
        <f t="shared" si="10"/>
        <v>Ok</v>
      </c>
    </row>
    <row r="20" spans="1:31" ht="11.25" customHeight="1">
      <c r="A20" s="239"/>
      <c r="B20" s="325" t="str">
        <f>Outgoings!B20</f>
        <v>Common Area Cleaning</v>
      </c>
      <c r="C20" s="325" t="str">
        <f>Outgoings!D20</f>
        <v>Common Area Cleaning</v>
      </c>
      <c r="D20" s="325" t="str">
        <f>Outgoings!C20</f>
        <v>Operating Expenses</v>
      </c>
      <c r="E20" s="242">
        <f>Outgoings!L20*IF($D20="Non-recoverable Expenses",0,1)</f>
        <v>0</v>
      </c>
      <c r="F20" s="239"/>
      <c r="G20" s="326">
        <f>IF(OR(D20="Statutory Expenses",D20="Operating Expenses"),1,0)*(Outgoings!$E20="Y")</f>
        <v>1</v>
      </c>
      <c r="H20" s="242">
        <v>0</v>
      </c>
      <c r="I20" s="242">
        <f t="shared" si="0"/>
        <v>0</v>
      </c>
      <c r="J20" s="242">
        <f t="shared" si="5"/>
        <v>0</v>
      </c>
      <c r="K20" s="241">
        <f t="shared" si="6"/>
        <v>0</v>
      </c>
      <c r="L20" s="239"/>
      <c r="M20" s="327">
        <v>1</v>
      </c>
      <c r="N20" s="240">
        <v>0</v>
      </c>
      <c r="O20" s="242">
        <f t="shared" si="1"/>
        <v>0</v>
      </c>
      <c r="P20" s="240">
        <f t="shared" si="3"/>
        <v>0</v>
      </c>
      <c r="Q20" s="241">
        <f t="shared" si="7"/>
        <v>0</v>
      </c>
      <c r="R20" s="239"/>
      <c r="T20" s="314"/>
      <c r="W20" s="327">
        <v>0</v>
      </c>
      <c r="X20" s="240">
        <v>0</v>
      </c>
      <c r="Y20" s="242">
        <f t="shared" si="2"/>
        <v>0</v>
      </c>
      <c r="Z20" s="240">
        <f t="shared" si="4"/>
        <v>0</v>
      </c>
      <c r="AA20" s="241">
        <f t="shared" si="8"/>
        <v>0</v>
      </c>
      <c r="AC20" s="328" t="str">
        <f t="shared" si="9"/>
        <v>1,0,0,0,0,,,</v>
      </c>
      <c r="AD20" s="11" t="s">
        <v>4402</v>
      </c>
      <c r="AE20" s="12" t="str">
        <f t="shared" si="10"/>
        <v>Ok</v>
      </c>
    </row>
    <row r="21" spans="1:31" ht="11.25" customHeight="1">
      <c r="A21" s="239"/>
      <c r="B21" s="325" t="str">
        <f>Outgoings!B21</f>
        <v>Building Supervision</v>
      </c>
      <c r="C21" s="325" t="str">
        <f>Outgoings!D21</f>
        <v>Building Supervision</v>
      </c>
      <c r="D21" s="325" t="str">
        <f>Outgoings!C21</f>
        <v>Operating Expenses</v>
      </c>
      <c r="E21" s="242">
        <f>Outgoings!L21*IF($D21="Non-recoverable Expenses",0,1)</f>
        <v>0</v>
      </c>
      <c r="F21" s="239"/>
      <c r="G21" s="326">
        <f>IF(OR(D21="Statutory Expenses",D21="Operating Expenses"),1,0)*(Outgoings!$E21="Y")</f>
        <v>1</v>
      </c>
      <c r="H21" s="242">
        <v>0</v>
      </c>
      <c r="I21" s="242">
        <f t="shared" si="0"/>
        <v>0</v>
      </c>
      <c r="J21" s="242">
        <f t="shared" si="5"/>
        <v>0</v>
      </c>
      <c r="K21" s="241">
        <f t="shared" si="6"/>
        <v>0</v>
      </c>
      <c r="L21" s="239"/>
      <c r="M21" s="327">
        <v>1</v>
      </c>
      <c r="N21" s="240">
        <v>0</v>
      </c>
      <c r="O21" s="242">
        <f t="shared" si="1"/>
        <v>0</v>
      </c>
      <c r="P21" s="240">
        <f t="shared" si="3"/>
        <v>0</v>
      </c>
      <c r="Q21" s="241">
        <f t="shared" si="7"/>
        <v>0</v>
      </c>
      <c r="R21" s="239"/>
      <c r="T21" s="314"/>
      <c r="W21" s="327">
        <v>0</v>
      </c>
      <c r="X21" s="240">
        <v>0</v>
      </c>
      <c r="Y21" s="242">
        <f t="shared" si="2"/>
        <v>0</v>
      </c>
      <c r="Z21" s="240">
        <f t="shared" si="4"/>
        <v>0</v>
      </c>
      <c r="AA21" s="241">
        <f t="shared" si="8"/>
        <v>0</v>
      </c>
      <c r="AC21" s="328" t="str">
        <f t="shared" si="9"/>
        <v>1,0,0,0,0,,,</v>
      </c>
      <c r="AD21" s="11" t="s">
        <v>4402</v>
      </c>
      <c r="AE21" s="12" t="str">
        <f t="shared" si="10"/>
        <v>Ok</v>
      </c>
    </row>
    <row r="22" spans="1:31" ht="11.25" customHeight="1">
      <c r="A22" s="239"/>
      <c r="B22" s="325" t="str">
        <f>Outgoings!B22</f>
        <v>Car Parking</v>
      </c>
      <c r="C22" s="325" t="str">
        <f>Outgoings!D22</f>
        <v>Car Parking</v>
      </c>
      <c r="D22" s="325" t="str">
        <f>Outgoings!C22</f>
        <v>Operating Expenses</v>
      </c>
      <c r="E22" s="242">
        <f>Outgoings!L22*IF($D22="Non-recoverable Expenses",0,1)</f>
        <v>0</v>
      </c>
      <c r="F22" s="239"/>
      <c r="G22" s="326">
        <f>IF(OR(D22="Statutory Expenses",D22="Operating Expenses"),1,0)*(Outgoings!$E22="Y")</f>
        <v>1</v>
      </c>
      <c r="H22" s="242">
        <v>0</v>
      </c>
      <c r="I22" s="242">
        <f t="shared" si="0"/>
        <v>0</v>
      </c>
      <c r="J22" s="242">
        <f t="shared" si="5"/>
        <v>0</v>
      </c>
      <c r="K22" s="241">
        <f t="shared" si="6"/>
        <v>0</v>
      </c>
      <c r="L22" s="239"/>
      <c r="M22" s="327">
        <v>1</v>
      </c>
      <c r="N22" s="240">
        <v>0</v>
      </c>
      <c r="O22" s="242">
        <f t="shared" si="1"/>
        <v>0</v>
      </c>
      <c r="P22" s="240">
        <f t="shared" si="3"/>
        <v>0</v>
      </c>
      <c r="Q22" s="241">
        <f t="shared" si="7"/>
        <v>0</v>
      </c>
      <c r="R22" s="239"/>
      <c r="T22" s="314"/>
      <c r="W22" s="327">
        <v>0</v>
      </c>
      <c r="X22" s="240">
        <v>0</v>
      </c>
      <c r="Y22" s="242">
        <f t="shared" si="2"/>
        <v>0</v>
      </c>
      <c r="Z22" s="240">
        <f t="shared" si="4"/>
        <v>0</v>
      </c>
      <c r="AA22" s="241">
        <f t="shared" si="8"/>
        <v>0</v>
      </c>
      <c r="AC22" s="328" t="str">
        <f t="shared" si="9"/>
        <v>1,0,0,0,0,,,</v>
      </c>
      <c r="AD22" s="11" t="s">
        <v>4402</v>
      </c>
      <c r="AE22" s="12" t="str">
        <f t="shared" si="10"/>
        <v>Ok</v>
      </c>
    </row>
    <row r="23" spans="1:31" ht="11.25" customHeight="1">
      <c r="A23" s="239"/>
      <c r="B23" s="325" t="str">
        <f>Outgoings!B23</f>
        <v>Electricity</v>
      </c>
      <c r="C23" s="325" t="str">
        <f>Outgoings!D23</f>
        <v>Electricity</v>
      </c>
      <c r="D23" s="325" t="str">
        <f>Outgoings!C23</f>
        <v>Operating Expenses</v>
      </c>
      <c r="E23" s="242">
        <f>Outgoings!L23*IF($D23="Non-recoverable Expenses",0,1)</f>
        <v>0</v>
      </c>
      <c r="F23" s="239"/>
      <c r="G23" s="326">
        <f>IF(OR(D23="Statutory Expenses",D23="Operating Expenses"),1,0)*(Outgoings!$E23="Y")</f>
        <v>1</v>
      </c>
      <c r="H23" s="242">
        <v>0</v>
      </c>
      <c r="I23" s="242">
        <f t="shared" si="0"/>
        <v>0</v>
      </c>
      <c r="J23" s="242">
        <f t="shared" si="5"/>
        <v>0</v>
      </c>
      <c r="K23" s="241">
        <f t="shared" si="6"/>
        <v>0</v>
      </c>
      <c r="L23" s="239"/>
      <c r="M23" s="327">
        <v>1</v>
      </c>
      <c r="N23" s="240">
        <v>0</v>
      </c>
      <c r="O23" s="242">
        <f t="shared" si="1"/>
        <v>0</v>
      </c>
      <c r="P23" s="240">
        <f t="shared" si="3"/>
        <v>0</v>
      </c>
      <c r="Q23" s="241">
        <f t="shared" si="7"/>
        <v>0</v>
      </c>
      <c r="R23" s="239"/>
      <c r="T23" s="314"/>
      <c r="W23" s="327">
        <v>0</v>
      </c>
      <c r="X23" s="240">
        <v>0</v>
      </c>
      <c r="Y23" s="242">
        <f t="shared" si="2"/>
        <v>0</v>
      </c>
      <c r="Z23" s="240">
        <f t="shared" si="4"/>
        <v>0</v>
      </c>
      <c r="AA23" s="241">
        <f t="shared" si="8"/>
        <v>0</v>
      </c>
      <c r="AC23" s="328" t="str">
        <f t="shared" si="9"/>
        <v>1,0,0,0,0,,,</v>
      </c>
      <c r="AD23" s="11" t="s">
        <v>4402</v>
      </c>
      <c r="AE23" s="12" t="str">
        <f t="shared" si="10"/>
        <v>Ok</v>
      </c>
    </row>
    <row r="24" spans="1:31" ht="11.25" customHeight="1">
      <c r="A24" s="239"/>
      <c r="B24" s="325" t="str">
        <f>Outgoings!B24</f>
        <v>Fire Protection/Public Address</v>
      </c>
      <c r="C24" s="325" t="str">
        <f>Outgoings!D24</f>
        <v>Fire Protection/Public Address</v>
      </c>
      <c r="D24" s="325" t="str">
        <f>Outgoings!C24</f>
        <v>Operating Expenses</v>
      </c>
      <c r="E24" s="242">
        <f>Outgoings!L24*IF($D24="Non-recoverable Expenses",0,1)</f>
        <v>0</v>
      </c>
      <c r="F24" s="239"/>
      <c r="G24" s="326">
        <f>IF(OR(D24="Statutory Expenses",D24="Operating Expenses"),1,0)*(Outgoings!$E24="Y")</f>
        <v>1</v>
      </c>
      <c r="H24" s="242">
        <v>0</v>
      </c>
      <c r="I24" s="242">
        <f t="shared" si="0"/>
        <v>0</v>
      </c>
      <c r="J24" s="242">
        <f t="shared" si="5"/>
        <v>0</v>
      </c>
      <c r="K24" s="241">
        <f t="shared" si="6"/>
        <v>0</v>
      </c>
      <c r="L24" s="239"/>
      <c r="M24" s="327">
        <v>1</v>
      </c>
      <c r="N24" s="240">
        <v>0</v>
      </c>
      <c r="O24" s="242">
        <f t="shared" si="1"/>
        <v>0</v>
      </c>
      <c r="P24" s="240">
        <f t="shared" si="3"/>
        <v>0</v>
      </c>
      <c r="Q24" s="241">
        <f t="shared" si="7"/>
        <v>0</v>
      </c>
      <c r="R24" s="239"/>
      <c r="T24" s="314"/>
      <c r="W24" s="327">
        <v>0</v>
      </c>
      <c r="X24" s="240">
        <v>0</v>
      </c>
      <c r="Y24" s="242">
        <f t="shared" si="2"/>
        <v>0</v>
      </c>
      <c r="Z24" s="240">
        <f t="shared" si="4"/>
        <v>0</v>
      </c>
      <c r="AA24" s="241">
        <f t="shared" si="8"/>
        <v>0</v>
      </c>
      <c r="AC24" s="328" t="str">
        <f t="shared" si="9"/>
        <v>1,0,0,0,0,,,</v>
      </c>
      <c r="AD24" s="11" t="s">
        <v>4402</v>
      </c>
      <c r="AE24" s="12" t="str">
        <f t="shared" si="10"/>
        <v>Ok</v>
      </c>
    </row>
    <row r="25" spans="1:31" ht="11.25" customHeight="1">
      <c r="A25" s="239"/>
      <c r="B25" s="325" t="str">
        <f>Outgoings!B25</f>
        <v>Gas &amp; Oil</v>
      </c>
      <c r="C25" s="325" t="str">
        <f>Outgoings!D25</f>
        <v>Gas &amp; Oil</v>
      </c>
      <c r="D25" s="325" t="str">
        <f>Outgoings!C25</f>
        <v>Operating Expenses</v>
      </c>
      <c r="E25" s="242">
        <f>Outgoings!L25*IF($D25="Non-recoverable Expenses",0,1)</f>
        <v>0</v>
      </c>
      <c r="F25" s="239"/>
      <c r="G25" s="326">
        <f>IF(OR(D25="Statutory Expenses",D25="Operating Expenses"),1,0)*(Outgoings!$E25="Y")</f>
        <v>1</v>
      </c>
      <c r="H25" s="242">
        <v>0</v>
      </c>
      <c r="I25" s="242">
        <f t="shared" si="0"/>
        <v>0</v>
      </c>
      <c r="J25" s="242">
        <f t="shared" si="5"/>
        <v>0</v>
      </c>
      <c r="K25" s="241">
        <f t="shared" si="6"/>
        <v>0</v>
      </c>
      <c r="L25" s="239"/>
      <c r="M25" s="327">
        <v>1</v>
      </c>
      <c r="N25" s="240">
        <v>0</v>
      </c>
      <c r="O25" s="242">
        <f t="shared" si="1"/>
        <v>0</v>
      </c>
      <c r="P25" s="240">
        <f t="shared" si="3"/>
        <v>0</v>
      </c>
      <c r="Q25" s="241">
        <f t="shared" si="7"/>
        <v>0</v>
      </c>
      <c r="R25" s="239"/>
      <c r="T25" s="314"/>
      <c r="W25" s="327">
        <v>0</v>
      </c>
      <c r="X25" s="240">
        <v>0</v>
      </c>
      <c r="Y25" s="242">
        <f t="shared" si="2"/>
        <v>0</v>
      </c>
      <c r="Z25" s="240">
        <f t="shared" si="4"/>
        <v>0</v>
      </c>
      <c r="AA25" s="241">
        <f t="shared" si="8"/>
        <v>0</v>
      </c>
      <c r="AC25" s="328" t="str">
        <f t="shared" si="9"/>
        <v>1,0,0,0,0,,,</v>
      </c>
      <c r="AD25" s="11" t="s">
        <v>4402</v>
      </c>
      <c r="AE25" s="12" t="str">
        <f t="shared" si="10"/>
        <v>Ok</v>
      </c>
    </row>
    <row r="26" spans="1:31" ht="11.25" customHeight="1">
      <c r="A26" s="239"/>
      <c r="B26" s="325" t="str">
        <f>Outgoings!B26</f>
        <v>Lifts &amp; Escalators</v>
      </c>
      <c r="C26" s="325" t="str">
        <f>Outgoings!D26</f>
        <v>Lifts &amp; Escalators</v>
      </c>
      <c r="D26" s="325" t="str">
        <f>Outgoings!C26</f>
        <v>Operating Expenses</v>
      </c>
      <c r="E26" s="242">
        <f>Outgoings!L26*IF($D26="Non-recoverable Expenses",0,1)</f>
        <v>0</v>
      </c>
      <c r="F26" s="239"/>
      <c r="G26" s="326">
        <f>IF(OR(D26="Statutory Expenses",D26="Operating Expenses"),1,0)*(Outgoings!$E26="Y")</f>
        <v>1</v>
      </c>
      <c r="H26" s="242">
        <v>0</v>
      </c>
      <c r="I26" s="242">
        <f t="shared" si="0"/>
        <v>0</v>
      </c>
      <c r="J26" s="242">
        <f t="shared" si="5"/>
        <v>0</v>
      </c>
      <c r="K26" s="241">
        <f t="shared" si="6"/>
        <v>0</v>
      </c>
      <c r="L26" s="239"/>
      <c r="M26" s="327">
        <v>1</v>
      </c>
      <c r="N26" s="240">
        <v>0</v>
      </c>
      <c r="O26" s="242">
        <f t="shared" si="1"/>
        <v>0</v>
      </c>
      <c r="P26" s="240">
        <f t="shared" si="3"/>
        <v>0</v>
      </c>
      <c r="Q26" s="241">
        <f t="shared" si="7"/>
        <v>0</v>
      </c>
      <c r="R26" s="239"/>
      <c r="T26" s="314"/>
      <c r="W26" s="327">
        <v>0</v>
      </c>
      <c r="X26" s="240">
        <v>0</v>
      </c>
      <c r="Y26" s="242">
        <f t="shared" si="2"/>
        <v>0</v>
      </c>
      <c r="Z26" s="240">
        <f t="shared" si="4"/>
        <v>0</v>
      </c>
      <c r="AA26" s="241">
        <f t="shared" si="8"/>
        <v>0</v>
      </c>
      <c r="AC26" s="328" t="str">
        <f t="shared" si="9"/>
        <v>1,0,0,0,0,,,</v>
      </c>
      <c r="AD26" s="11" t="s">
        <v>4402</v>
      </c>
      <c r="AE26" s="12" t="str">
        <f t="shared" si="10"/>
        <v>Ok</v>
      </c>
    </row>
    <row r="27" spans="1:31" ht="11.25" customHeight="1">
      <c r="A27" s="239"/>
      <c r="B27" s="325" t="str">
        <f>Outgoings!B27</f>
        <v>Pest Control</v>
      </c>
      <c r="C27" s="325" t="str">
        <f>Outgoings!D27</f>
        <v>Pest Control</v>
      </c>
      <c r="D27" s="325" t="str">
        <f>Outgoings!C27</f>
        <v>Operating Expenses</v>
      </c>
      <c r="E27" s="242">
        <f>Outgoings!L27*IF($D27="Non-recoverable Expenses",0,1)</f>
        <v>0</v>
      </c>
      <c r="F27" s="239"/>
      <c r="G27" s="326">
        <f>IF(OR(D27="Statutory Expenses",D27="Operating Expenses"),1,0)*(Outgoings!$E27="Y")</f>
        <v>1</v>
      </c>
      <c r="H27" s="242">
        <v>0</v>
      </c>
      <c r="I27" s="242">
        <f t="shared" si="0"/>
        <v>0</v>
      </c>
      <c r="J27" s="242">
        <f t="shared" si="5"/>
        <v>0</v>
      </c>
      <c r="K27" s="241">
        <f t="shared" si="6"/>
        <v>0</v>
      </c>
      <c r="L27" s="239"/>
      <c r="M27" s="327">
        <v>1</v>
      </c>
      <c r="N27" s="240">
        <v>0</v>
      </c>
      <c r="O27" s="242">
        <f t="shared" si="1"/>
        <v>0</v>
      </c>
      <c r="P27" s="240">
        <f t="shared" si="3"/>
        <v>0</v>
      </c>
      <c r="Q27" s="241">
        <f t="shared" si="7"/>
        <v>0</v>
      </c>
      <c r="R27" s="239"/>
      <c r="T27" s="314"/>
      <c r="W27" s="327">
        <v>0</v>
      </c>
      <c r="X27" s="240">
        <v>0</v>
      </c>
      <c r="Y27" s="242">
        <f t="shared" si="2"/>
        <v>0</v>
      </c>
      <c r="Z27" s="240">
        <f t="shared" si="4"/>
        <v>0</v>
      </c>
      <c r="AA27" s="241">
        <f t="shared" si="8"/>
        <v>0</v>
      </c>
      <c r="AC27" s="328" t="str">
        <f t="shared" si="9"/>
        <v>1,0,0,0,0,,,</v>
      </c>
      <c r="AD27" s="11" t="s">
        <v>4402</v>
      </c>
      <c r="AE27" s="12" t="str">
        <f t="shared" si="10"/>
        <v>Ok</v>
      </c>
    </row>
    <row r="28" spans="1:31" ht="11.25" customHeight="1">
      <c r="A28" s="239"/>
      <c r="B28" s="325" t="str">
        <f>Outgoings!B28</f>
        <v>Repairs &amp; Maintenance</v>
      </c>
      <c r="C28" s="325" t="str">
        <f>Outgoings!D28</f>
        <v>Repairs &amp; Maintenance</v>
      </c>
      <c r="D28" s="325" t="str">
        <f>Outgoings!C28</f>
        <v>Operating Expenses</v>
      </c>
      <c r="E28" s="242">
        <f>Outgoings!L28*IF($D28="Non-recoverable Expenses",0,1)</f>
        <v>0</v>
      </c>
      <c r="F28" s="239"/>
      <c r="G28" s="326">
        <f>IF(OR(D28="Statutory Expenses",D28="Operating Expenses"),1,0)*(Outgoings!$E28="Y")</f>
        <v>1</v>
      </c>
      <c r="H28" s="242">
        <v>0</v>
      </c>
      <c r="I28" s="242">
        <f t="shared" si="0"/>
        <v>0</v>
      </c>
      <c r="J28" s="242">
        <f t="shared" si="5"/>
        <v>0</v>
      </c>
      <c r="K28" s="241">
        <f t="shared" si="6"/>
        <v>0</v>
      </c>
      <c r="L28" s="239"/>
      <c r="M28" s="327">
        <v>1</v>
      </c>
      <c r="N28" s="240">
        <v>0</v>
      </c>
      <c r="O28" s="242">
        <f t="shared" si="1"/>
        <v>0</v>
      </c>
      <c r="P28" s="240">
        <f t="shared" si="3"/>
        <v>0</v>
      </c>
      <c r="Q28" s="241">
        <f t="shared" si="7"/>
        <v>0</v>
      </c>
      <c r="R28" s="239"/>
      <c r="T28" s="314"/>
      <c r="W28" s="327">
        <v>0</v>
      </c>
      <c r="X28" s="240">
        <v>0</v>
      </c>
      <c r="Y28" s="242">
        <f t="shared" si="2"/>
        <v>0</v>
      </c>
      <c r="Z28" s="240">
        <f t="shared" si="4"/>
        <v>0</v>
      </c>
      <c r="AA28" s="241">
        <f t="shared" si="8"/>
        <v>0</v>
      </c>
      <c r="AC28" s="328" t="str">
        <f t="shared" si="9"/>
        <v>1,0,0,0,0,,,</v>
      </c>
      <c r="AD28" s="11" t="s">
        <v>4402</v>
      </c>
      <c r="AE28" s="12" t="str">
        <f t="shared" si="10"/>
        <v>Ok</v>
      </c>
    </row>
    <row r="29" spans="1:31" ht="11.25" customHeight="1">
      <c r="A29" s="239"/>
      <c r="B29" s="325" t="str">
        <f>Outgoings!B29</f>
        <v>Emergency Generators</v>
      </c>
      <c r="C29" s="325" t="str">
        <f>Outgoings!D29</f>
        <v>Emergency Generators</v>
      </c>
      <c r="D29" s="325" t="str">
        <f>Outgoings!C29</f>
        <v>Operating Expenses</v>
      </c>
      <c r="E29" s="242">
        <f>Outgoings!L29*IF($D29="Non-recoverable Expenses",0,1)</f>
        <v>0</v>
      </c>
      <c r="F29" s="239"/>
      <c r="G29" s="326">
        <f>IF(OR(D29="Statutory Expenses",D29="Operating Expenses"),1,0)*(Outgoings!$E29="Y")</f>
        <v>1</v>
      </c>
      <c r="H29" s="242">
        <v>0</v>
      </c>
      <c r="I29" s="242">
        <f t="shared" si="0"/>
        <v>0</v>
      </c>
      <c r="J29" s="242">
        <f t="shared" si="5"/>
        <v>0</v>
      </c>
      <c r="K29" s="241">
        <f t="shared" si="6"/>
        <v>0</v>
      </c>
      <c r="L29" s="239"/>
      <c r="M29" s="327">
        <v>1</v>
      </c>
      <c r="N29" s="240">
        <v>0</v>
      </c>
      <c r="O29" s="242">
        <f t="shared" si="1"/>
        <v>0</v>
      </c>
      <c r="P29" s="240">
        <f t="shared" si="3"/>
        <v>0</v>
      </c>
      <c r="Q29" s="241">
        <f t="shared" si="7"/>
        <v>0</v>
      </c>
      <c r="R29" s="239"/>
      <c r="T29" s="314"/>
      <c r="W29" s="327">
        <v>0</v>
      </c>
      <c r="X29" s="240">
        <v>0</v>
      </c>
      <c r="Y29" s="242">
        <f t="shared" si="2"/>
        <v>0</v>
      </c>
      <c r="Z29" s="240">
        <f t="shared" si="4"/>
        <v>0</v>
      </c>
      <c r="AA29" s="241">
        <f t="shared" si="8"/>
        <v>0</v>
      </c>
      <c r="AC29" s="328" t="str">
        <f t="shared" si="9"/>
        <v>1,0,0,0,0,,,</v>
      </c>
      <c r="AD29" s="11" t="s">
        <v>4402</v>
      </c>
      <c r="AE29" s="12" t="str">
        <f t="shared" si="10"/>
        <v>Ok</v>
      </c>
    </row>
    <row r="30" spans="1:31" ht="11.25" customHeight="1">
      <c r="A30" s="239"/>
      <c r="B30" s="325" t="str">
        <f>Outgoings!B30</f>
        <v>Energy Management/Building Automation Systems</v>
      </c>
      <c r="C30" s="325" t="str">
        <f>Outgoings!D30</f>
        <v>Energy Management/Building Automation Systems</v>
      </c>
      <c r="D30" s="325" t="str">
        <f>Outgoings!C30</f>
        <v>Operating Expenses</v>
      </c>
      <c r="E30" s="242">
        <f>Outgoings!L30*IF($D30="Non-recoverable Expenses",0,1)</f>
        <v>0</v>
      </c>
      <c r="F30" s="239"/>
      <c r="G30" s="326">
        <f>IF(OR(D30="Statutory Expenses",D30="Operating Expenses"),1,0)*(Outgoings!$E30="Y")</f>
        <v>1</v>
      </c>
      <c r="H30" s="242">
        <v>0</v>
      </c>
      <c r="I30" s="242">
        <f t="shared" si="0"/>
        <v>0</v>
      </c>
      <c r="J30" s="242">
        <f t="shared" si="5"/>
        <v>0</v>
      </c>
      <c r="K30" s="241">
        <f t="shared" si="6"/>
        <v>0</v>
      </c>
      <c r="L30" s="239"/>
      <c r="M30" s="327">
        <v>1</v>
      </c>
      <c r="N30" s="240">
        <v>0</v>
      </c>
      <c r="O30" s="242">
        <f t="shared" si="1"/>
        <v>0</v>
      </c>
      <c r="P30" s="240">
        <f t="shared" si="3"/>
        <v>0</v>
      </c>
      <c r="Q30" s="241">
        <f t="shared" si="7"/>
        <v>0</v>
      </c>
      <c r="R30" s="239"/>
      <c r="T30" s="314"/>
      <c r="W30" s="327">
        <v>0</v>
      </c>
      <c r="X30" s="240">
        <v>0</v>
      </c>
      <c r="Y30" s="242">
        <f t="shared" si="2"/>
        <v>0</v>
      </c>
      <c r="Z30" s="240">
        <f t="shared" si="4"/>
        <v>0</v>
      </c>
      <c r="AA30" s="241">
        <f t="shared" si="8"/>
        <v>0</v>
      </c>
      <c r="AC30" s="328" t="str">
        <f t="shared" si="9"/>
        <v>1,0,0,0,0,,,</v>
      </c>
      <c r="AD30" s="11" t="s">
        <v>4402</v>
      </c>
      <c r="AE30" s="12" t="str">
        <f t="shared" si="10"/>
        <v>Ok</v>
      </c>
    </row>
    <row r="31" spans="1:31" ht="11.25" customHeight="1">
      <c r="A31" s="239"/>
      <c r="B31" s="325" t="str">
        <f>Outgoings!B31</f>
        <v>Security/Access Control</v>
      </c>
      <c r="C31" s="325" t="str">
        <f>Outgoings!D31</f>
        <v>Security/Access Control</v>
      </c>
      <c r="D31" s="325" t="str">
        <f>Outgoings!C31</f>
        <v>Operating Expenses</v>
      </c>
      <c r="E31" s="242">
        <f>Outgoings!L31*IF($D31="Non-recoverable Expenses",0,1)</f>
        <v>0</v>
      </c>
      <c r="F31" s="239"/>
      <c r="G31" s="326">
        <f>IF(OR(D31="Statutory Expenses",D31="Operating Expenses"),1,0)*(Outgoings!$E31="Y")</f>
        <v>1</v>
      </c>
      <c r="H31" s="242">
        <v>0</v>
      </c>
      <c r="I31" s="242">
        <f t="shared" si="0"/>
        <v>0</v>
      </c>
      <c r="J31" s="242">
        <f t="shared" si="5"/>
        <v>0</v>
      </c>
      <c r="K31" s="241">
        <f t="shared" si="6"/>
        <v>0</v>
      </c>
      <c r="L31" s="239"/>
      <c r="M31" s="327">
        <v>1</v>
      </c>
      <c r="N31" s="240">
        <v>0</v>
      </c>
      <c r="O31" s="242">
        <f t="shared" si="1"/>
        <v>0</v>
      </c>
      <c r="P31" s="240">
        <f t="shared" si="3"/>
        <v>0</v>
      </c>
      <c r="Q31" s="241">
        <f t="shared" si="7"/>
        <v>0</v>
      </c>
      <c r="R31" s="239"/>
      <c r="T31" s="314"/>
      <c r="W31" s="327">
        <v>0</v>
      </c>
      <c r="X31" s="240">
        <v>0</v>
      </c>
      <c r="Y31" s="242">
        <f t="shared" si="2"/>
        <v>0</v>
      </c>
      <c r="Z31" s="240">
        <f t="shared" si="4"/>
        <v>0</v>
      </c>
      <c r="AA31" s="241">
        <f t="shared" si="8"/>
        <v>0</v>
      </c>
      <c r="AC31" s="328" t="str">
        <f t="shared" si="9"/>
        <v>1,0,0,0,0,,,</v>
      </c>
      <c r="AD31" s="11" t="s">
        <v>4402</v>
      </c>
      <c r="AE31" s="12" t="str">
        <f t="shared" si="10"/>
        <v>Ok</v>
      </c>
    </row>
    <row r="32" spans="1:31" ht="11.25" customHeight="1">
      <c r="A32" s="239"/>
      <c r="B32" s="325" t="str">
        <f>Outgoings!B32</f>
        <v>Gardening/Landscaping</v>
      </c>
      <c r="C32" s="325" t="str">
        <f>Outgoings!D32</f>
        <v>Gardening/Landscaping</v>
      </c>
      <c r="D32" s="325" t="str">
        <f>Outgoings!C32</f>
        <v>Operating Expenses</v>
      </c>
      <c r="E32" s="242">
        <f>Outgoings!L32*IF($D32="Non-recoverable Expenses",0,1)</f>
        <v>0</v>
      </c>
      <c r="F32" s="239"/>
      <c r="G32" s="326">
        <f>IF(OR(D32="Statutory Expenses",D32="Operating Expenses"),1,0)*(Outgoings!$E32="Y")</f>
        <v>1</v>
      </c>
      <c r="H32" s="242">
        <v>0</v>
      </c>
      <c r="I32" s="242">
        <f t="shared" si="0"/>
        <v>0</v>
      </c>
      <c r="J32" s="242">
        <f t="shared" si="5"/>
        <v>0</v>
      </c>
      <c r="K32" s="241">
        <f t="shared" si="6"/>
        <v>0</v>
      </c>
      <c r="L32" s="239"/>
      <c r="M32" s="327">
        <v>1</v>
      </c>
      <c r="N32" s="240">
        <v>0</v>
      </c>
      <c r="O32" s="242">
        <f t="shared" si="1"/>
        <v>0</v>
      </c>
      <c r="P32" s="240">
        <f t="shared" si="3"/>
        <v>0</v>
      </c>
      <c r="Q32" s="241">
        <f t="shared" si="7"/>
        <v>0</v>
      </c>
      <c r="R32" s="239"/>
      <c r="T32" s="314"/>
      <c r="W32" s="327">
        <v>0</v>
      </c>
      <c r="X32" s="240">
        <v>0</v>
      </c>
      <c r="Y32" s="242">
        <f t="shared" si="2"/>
        <v>0</v>
      </c>
      <c r="Z32" s="240">
        <f t="shared" si="4"/>
        <v>0</v>
      </c>
      <c r="AA32" s="241">
        <f t="shared" si="8"/>
        <v>0</v>
      </c>
      <c r="AC32" s="328" t="str">
        <f t="shared" si="9"/>
        <v>1,0,0,0,0,,,</v>
      </c>
      <c r="AD32" s="11" t="s">
        <v>4402</v>
      </c>
      <c r="AE32" s="12" t="str">
        <f t="shared" si="10"/>
        <v>Ok</v>
      </c>
    </row>
    <row r="33" spans="1:31" ht="11.25" customHeight="1">
      <c r="A33" s="239"/>
      <c r="B33" s="325" t="str">
        <f>Outgoings!B33</f>
        <v>Administration/Management Fee</v>
      </c>
      <c r="C33" s="325" t="str">
        <f>Outgoings!D33</f>
        <v>Administration/Management Fee</v>
      </c>
      <c r="D33" s="325" t="str">
        <f>Outgoings!C33</f>
        <v>Operating Expenses</v>
      </c>
      <c r="E33" s="242">
        <f>Outgoings!L33*IF($D33="Non-recoverable Expenses",0,1)</f>
        <v>0</v>
      </c>
      <c r="F33" s="239"/>
      <c r="G33" s="326">
        <f>IF(OR(D33="Statutory Expenses",D33="Operating Expenses"),1,0)*(Outgoings!$E33="Y")</f>
        <v>1</v>
      </c>
      <c r="H33" s="242">
        <v>0</v>
      </c>
      <c r="I33" s="242">
        <f t="shared" si="0"/>
        <v>0</v>
      </c>
      <c r="J33" s="242">
        <f t="shared" si="5"/>
        <v>0</v>
      </c>
      <c r="K33" s="241">
        <f t="shared" si="6"/>
        <v>0</v>
      </c>
      <c r="L33" s="239"/>
      <c r="M33" s="327">
        <v>1</v>
      </c>
      <c r="N33" s="240">
        <v>0</v>
      </c>
      <c r="O33" s="242">
        <f t="shared" si="1"/>
        <v>0</v>
      </c>
      <c r="P33" s="240">
        <f t="shared" si="3"/>
        <v>0</v>
      </c>
      <c r="Q33" s="241">
        <f t="shared" si="7"/>
        <v>0</v>
      </c>
      <c r="R33" s="239"/>
      <c r="T33" s="314"/>
      <c r="W33" s="327">
        <v>0</v>
      </c>
      <c r="X33" s="240">
        <v>0</v>
      </c>
      <c r="Y33" s="242">
        <f t="shared" si="2"/>
        <v>0</v>
      </c>
      <c r="Z33" s="240">
        <f t="shared" si="4"/>
        <v>0</v>
      </c>
      <c r="AA33" s="241">
        <f t="shared" si="8"/>
        <v>0</v>
      </c>
      <c r="AC33" s="328" t="str">
        <f t="shared" si="9"/>
        <v>1,0,0,0,0,,,</v>
      </c>
      <c r="AD33" s="11" t="s">
        <v>4402</v>
      </c>
      <c r="AE33" s="12" t="str">
        <f t="shared" si="10"/>
        <v>Ok</v>
      </c>
    </row>
    <row r="34" spans="1:31" ht="11.25" customHeight="1">
      <c r="A34" s="239"/>
      <c r="B34" s="325" t="str">
        <f>Outgoings!B34</f>
        <v>Miscellaneous</v>
      </c>
      <c r="C34" s="325" t="str">
        <f>Outgoings!D34</f>
        <v>Miscellaneous</v>
      </c>
      <c r="D34" s="325" t="str">
        <f>Outgoings!C34</f>
        <v>Operating Expenses</v>
      </c>
      <c r="E34" s="242">
        <f>Outgoings!L34*IF($D34="Non-recoverable Expenses",0,1)</f>
        <v>0</v>
      </c>
      <c r="F34" s="239"/>
      <c r="G34" s="326">
        <f>IF(OR(D34="Statutory Expenses",D34="Operating Expenses"),1,0)*(Outgoings!$E34="Y")</f>
        <v>1</v>
      </c>
      <c r="H34" s="242">
        <v>0</v>
      </c>
      <c r="I34" s="242">
        <f t="shared" si="0"/>
        <v>0</v>
      </c>
      <c r="J34" s="242">
        <f t="shared" si="5"/>
        <v>0</v>
      </c>
      <c r="K34" s="241">
        <f t="shared" si="6"/>
        <v>0</v>
      </c>
      <c r="L34" s="239"/>
      <c r="M34" s="327">
        <v>1</v>
      </c>
      <c r="N34" s="240">
        <v>0</v>
      </c>
      <c r="O34" s="242">
        <f t="shared" si="1"/>
        <v>0</v>
      </c>
      <c r="P34" s="240">
        <f t="shared" si="3"/>
        <v>0</v>
      </c>
      <c r="Q34" s="241">
        <f t="shared" si="7"/>
        <v>0</v>
      </c>
      <c r="R34" s="239"/>
      <c r="T34" s="314"/>
      <c r="W34" s="327">
        <v>0</v>
      </c>
      <c r="X34" s="240">
        <v>0</v>
      </c>
      <c r="Y34" s="242">
        <f t="shared" si="2"/>
        <v>0</v>
      </c>
      <c r="Z34" s="240">
        <f t="shared" si="4"/>
        <v>0</v>
      </c>
      <c r="AA34" s="241">
        <f t="shared" si="8"/>
        <v>0</v>
      </c>
      <c r="AC34" s="328" t="str">
        <f t="shared" si="9"/>
        <v>1,0,0,0,0,,,</v>
      </c>
      <c r="AD34" s="11" t="s">
        <v>4402</v>
      </c>
      <c r="AE34" s="12" t="str">
        <f t="shared" si="10"/>
        <v>Ok</v>
      </c>
    </row>
    <row r="35" spans="1:31" ht="11.25" customHeight="1">
      <c r="A35" s="239"/>
      <c r="B35" s="325" t="str">
        <f>Outgoings!B35</f>
        <v>Ground Rent</v>
      </c>
      <c r="C35" s="325">
        <f>Outgoings!D35</f>
        <v>0</v>
      </c>
      <c r="D35" s="325" t="str">
        <f>Outgoings!C35</f>
        <v>Ground Rent</v>
      </c>
      <c r="E35" s="242">
        <f>Outgoings!L35*IF($D35="Non-recoverable Expenses",0,1)</f>
        <v>0</v>
      </c>
      <c r="F35" s="239"/>
      <c r="G35" s="326">
        <f>IF(OR(D35="Statutory Expenses",D35="Operating Expenses"),1,0)*(Outgoings!$E35="Y")</f>
        <v>0</v>
      </c>
      <c r="H35" s="242">
        <v>0</v>
      </c>
      <c r="I35" s="242">
        <f t="shared" si="0"/>
        <v>0</v>
      </c>
      <c r="J35" s="242">
        <f t="shared" si="5"/>
        <v>0</v>
      </c>
      <c r="K35" s="241">
        <f t="shared" si="6"/>
        <v>0</v>
      </c>
      <c r="L35" s="239"/>
      <c r="M35" s="327">
        <v>0</v>
      </c>
      <c r="N35" s="240">
        <v>0</v>
      </c>
      <c r="O35" s="242">
        <f t="shared" si="1"/>
        <v>0</v>
      </c>
      <c r="P35" s="240">
        <f t="shared" si="3"/>
        <v>0</v>
      </c>
      <c r="Q35" s="241">
        <f t="shared" si="7"/>
        <v>0</v>
      </c>
      <c r="R35" s="239"/>
      <c r="T35" s="314"/>
      <c r="W35" s="327">
        <v>0</v>
      </c>
      <c r="X35" s="240">
        <v>0</v>
      </c>
      <c r="Y35" s="242">
        <f t="shared" si="2"/>
        <v>0</v>
      </c>
      <c r="Z35" s="240">
        <f t="shared" si="4"/>
        <v>0</v>
      </c>
      <c r="AA35" s="241">
        <f t="shared" si="8"/>
        <v>0</v>
      </c>
      <c r="AC35" s="328" t="str">
        <f t="shared" si="9"/>
        <v>0,0,0,0,0,,,</v>
      </c>
      <c r="AD35" s="11" t="s">
        <v>4188</v>
      </c>
      <c r="AE35" s="12" t="str">
        <f t="shared" si="10"/>
        <v>Ok</v>
      </c>
    </row>
    <row r="36" spans="1:31" ht="11.25" customHeight="1">
      <c r="A36" s="239"/>
      <c r="B36" s="325" t="str">
        <f>Outgoings!B36</f>
        <v>Body Corporate Sinking Fund</v>
      </c>
      <c r="C36" s="325">
        <f>Outgoings!D36</f>
        <v>0</v>
      </c>
      <c r="D36" s="325" t="str">
        <f>Outgoings!C36</f>
        <v>Non-recoverable Expenses</v>
      </c>
      <c r="E36" s="242">
        <f>Outgoings!L36*IF($D36="Non-recoverable Expenses",0,1)</f>
        <v>0</v>
      </c>
      <c r="F36" s="239"/>
      <c r="G36" s="326">
        <f>IF(OR(D36="Statutory Expenses",D36="Operating Expenses"),1,0)*(Outgoings!$E36="Y")</f>
        <v>0</v>
      </c>
      <c r="H36" s="242">
        <v>0</v>
      </c>
      <c r="I36" s="242">
        <f t="shared" si="0"/>
        <v>0</v>
      </c>
      <c r="J36" s="242">
        <f t="shared" si="5"/>
        <v>0</v>
      </c>
      <c r="K36" s="241">
        <f t="shared" si="6"/>
        <v>0</v>
      </c>
      <c r="L36" s="239"/>
      <c r="M36" s="327">
        <v>0</v>
      </c>
      <c r="N36" s="240">
        <v>0</v>
      </c>
      <c r="O36" s="242">
        <f t="shared" si="1"/>
        <v>0</v>
      </c>
      <c r="P36" s="240">
        <f t="shared" si="3"/>
        <v>0</v>
      </c>
      <c r="Q36" s="241">
        <f t="shared" si="7"/>
        <v>0</v>
      </c>
      <c r="R36" s="239"/>
      <c r="T36" s="314"/>
      <c r="W36" s="327">
        <v>0</v>
      </c>
      <c r="X36" s="240">
        <v>0</v>
      </c>
      <c r="Y36" s="242">
        <f t="shared" si="2"/>
        <v>0</v>
      </c>
      <c r="Z36" s="240">
        <f t="shared" si="4"/>
        <v>0</v>
      </c>
      <c r="AA36" s="241">
        <f t="shared" si="8"/>
        <v>0</v>
      </c>
      <c r="AC36" s="328" t="str">
        <f t="shared" si="9"/>
        <v>0,0,0,0,0,,,</v>
      </c>
      <c r="AD36" s="11" t="s">
        <v>4188</v>
      </c>
      <c r="AE36" s="12" t="str">
        <f t="shared" si="10"/>
        <v>Ok</v>
      </c>
    </row>
    <row r="37" spans="1:31" ht="11.25" customHeight="1">
      <c r="A37" s="239"/>
      <c r="B37" s="325" t="str">
        <f>Outgoings!B37</f>
        <v>(SPARE1)</v>
      </c>
      <c r="C37" s="325">
        <f>Outgoings!D37</f>
        <v>0</v>
      </c>
      <c r="D37" s="325" t="str">
        <f>Outgoings!C37</f>
        <v>Non-recoverable Expenses</v>
      </c>
      <c r="E37" s="242">
        <f>Outgoings!L37*IF($D37="Non-recoverable Expenses",0,1)</f>
        <v>0</v>
      </c>
      <c r="F37" s="239"/>
      <c r="G37" s="326">
        <f>IF(OR(D37="Statutory Expenses",D37="Operating Expenses"),1,0)*(Outgoings!$E37="Y")</f>
        <v>0</v>
      </c>
      <c r="H37" s="242">
        <v>0</v>
      </c>
      <c r="I37" s="242">
        <f t="shared" si="0"/>
        <v>0</v>
      </c>
      <c r="J37" s="242">
        <f t="shared" si="5"/>
        <v>0</v>
      </c>
      <c r="K37" s="241">
        <f t="shared" si="6"/>
        <v>0</v>
      </c>
      <c r="L37" s="239"/>
      <c r="M37" s="327">
        <v>0</v>
      </c>
      <c r="N37" s="240">
        <v>0</v>
      </c>
      <c r="O37" s="242">
        <f t="shared" si="1"/>
        <v>0</v>
      </c>
      <c r="P37" s="240">
        <f t="shared" si="3"/>
        <v>0</v>
      </c>
      <c r="Q37" s="241">
        <f t="shared" si="7"/>
        <v>0</v>
      </c>
      <c r="R37" s="239"/>
      <c r="T37" s="314"/>
      <c r="W37" s="327">
        <v>0</v>
      </c>
      <c r="X37" s="240">
        <v>0</v>
      </c>
      <c r="Y37" s="242">
        <f t="shared" si="2"/>
        <v>0</v>
      </c>
      <c r="Z37" s="240">
        <f t="shared" si="4"/>
        <v>0</v>
      </c>
      <c r="AA37" s="241">
        <f t="shared" si="8"/>
        <v>0</v>
      </c>
      <c r="AC37" s="328" t="str">
        <f t="shared" si="9"/>
        <v>0,0,0,0,0,,,</v>
      </c>
      <c r="AD37" s="11" t="s">
        <v>4188</v>
      </c>
      <c r="AE37" s="12" t="str">
        <f t="shared" si="10"/>
        <v>Ok</v>
      </c>
    </row>
    <row r="38" spans="1:31" ht="11.25" customHeight="1">
      <c r="A38" s="239"/>
      <c r="B38" s="325" t="str">
        <f>Outgoings!B38</f>
        <v>(SPARE2)</v>
      </c>
      <c r="C38" s="325" t="str">
        <f>Outgoings!D38</f>
        <v>Other Statutory Charges</v>
      </c>
      <c r="D38" s="325" t="str">
        <f>Outgoings!C38</f>
        <v>Non-recoverable Expenses</v>
      </c>
      <c r="E38" s="242">
        <f>Outgoings!L38*IF($D38="Non-recoverable Expenses",0,1)</f>
        <v>0</v>
      </c>
      <c r="F38" s="239"/>
      <c r="G38" s="326">
        <f>IF(OR(D38="Statutory Expenses",D38="Operating Expenses"),1,0)*(Outgoings!$E38="Y")</f>
        <v>0</v>
      </c>
      <c r="H38" s="242">
        <v>0</v>
      </c>
      <c r="I38" s="242">
        <f t="shared" si="0"/>
        <v>0</v>
      </c>
      <c r="J38" s="242">
        <f t="shared" si="5"/>
        <v>0</v>
      </c>
      <c r="K38" s="241">
        <f t="shared" si="6"/>
        <v>0</v>
      </c>
      <c r="L38" s="239"/>
      <c r="M38" s="327">
        <v>0</v>
      </c>
      <c r="N38" s="240">
        <v>0</v>
      </c>
      <c r="O38" s="242">
        <f t="shared" si="1"/>
        <v>0</v>
      </c>
      <c r="P38" s="240">
        <f t="shared" si="3"/>
        <v>0</v>
      </c>
      <c r="Q38" s="241">
        <f t="shared" si="7"/>
        <v>0</v>
      </c>
      <c r="R38" s="239"/>
      <c r="T38" s="314"/>
      <c r="W38" s="327">
        <v>0</v>
      </c>
      <c r="X38" s="240">
        <v>0</v>
      </c>
      <c r="Y38" s="242">
        <f t="shared" si="2"/>
        <v>0</v>
      </c>
      <c r="Z38" s="240">
        <f t="shared" si="4"/>
        <v>0</v>
      </c>
      <c r="AA38" s="241">
        <f t="shared" si="8"/>
        <v>0</v>
      </c>
      <c r="AC38" s="328" t="str">
        <f t="shared" si="9"/>
        <v>0,0,0,0,0,,,</v>
      </c>
      <c r="AD38" s="11" t="s">
        <v>4188</v>
      </c>
      <c r="AE38" s="12" t="str">
        <f t="shared" si="10"/>
        <v>Ok</v>
      </c>
    </row>
    <row r="39" spans="1:31" ht="11.25" customHeight="1">
      <c r="A39" s="239"/>
      <c r="B39" s="325" t="str">
        <f>Outgoings!B39</f>
        <v>(SPARE3)</v>
      </c>
      <c r="C39" s="325" t="str">
        <f>Outgoings!D39</f>
        <v>Insurance Premiums</v>
      </c>
      <c r="D39" s="325" t="str">
        <f>Outgoings!C39</f>
        <v>Non-recoverable Expenses</v>
      </c>
      <c r="E39" s="242">
        <f>Outgoings!L39*IF($D39="Non-recoverable Expenses",0,1)</f>
        <v>0</v>
      </c>
      <c r="F39" s="239"/>
      <c r="G39" s="326">
        <f>IF(OR(D39="Statutory Expenses",D39="Operating Expenses"),1,0)*(Outgoings!$E39="Y")</f>
        <v>0</v>
      </c>
      <c r="H39" s="242">
        <v>0</v>
      </c>
      <c r="I39" s="242">
        <f t="shared" si="0"/>
        <v>0</v>
      </c>
      <c r="J39" s="242">
        <f t="shared" si="5"/>
        <v>0</v>
      </c>
      <c r="K39" s="241">
        <f t="shared" si="6"/>
        <v>0</v>
      </c>
      <c r="L39" s="239"/>
      <c r="M39" s="327">
        <v>0</v>
      </c>
      <c r="N39" s="240">
        <v>0</v>
      </c>
      <c r="O39" s="242">
        <f t="shared" si="1"/>
        <v>0</v>
      </c>
      <c r="P39" s="240">
        <f t="shared" si="3"/>
        <v>0</v>
      </c>
      <c r="Q39" s="241">
        <f t="shared" si="7"/>
        <v>0</v>
      </c>
      <c r="R39" s="239"/>
      <c r="T39" s="314"/>
      <c r="W39" s="327">
        <v>0</v>
      </c>
      <c r="X39" s="240">
        <v>0</v>
      </c>
      <c r="Y39" s="242">
        <f t="shared" si="2"/>
        <v>0</v>
      </c>
      <c r="Z39" s="240">
        <f t="shared" si="4"/>
        <v>0</v>
      </c>
      <c r="AA39" s="241">
        <f t="shared" si="8"/>
        <v>0</v>
      </c>
      <c r="AC39" s="328" t="str">
        <f t="shared" si="9"/>
        <v>0,0,0,0,0,,,</v>
      </c>
      <c r="AD39" s="11" t="s">
        <v>4188</v>
      </c>
      <c r="AE39" s="12" t="str">
        <f t="shared" si="10"/>
        <v>Ok</v>
      </c>
    </row>
    <row r="40" spans="1:31" ht="11.25" customHeight="1">
      <c r="A40" s="239"/>
      <c r="B40" s="325" t="str">
        <f>Outgoings!B40</f>
        <v>(SPARE4)</v>
      </c>
      <c r="C40" s="325" t="str">
        <f>Outgoings!D40</f>
        <v>Air Conditioning/Ventilation</v>
      </c>
      <c r="D40" s="325" t="str">
        <f>Outgoings!C40</f>
        <v>Non-recoverable Expenses</v>
      </c>
      <c r="E40" s="242">
        <f>Outgoings!L40*IF($D40="Non-recoverable Expenses",0,1)</f>
        <v>0</v>
      </c>
      <c r="F40" s="239"/>
      <c r="G40" s="326">
        <f>IF(OR(D40="Statutory Expenses",D40="Operating Expenses"),1,0)*(Outgoings!$E40="Y")</f>
        <v>0</v>
      </c>
      <c r="H40" s="242">
        <v>0</v>
      </c>
      <c r="I40" s="242">
        <f t="shared" si="0"/>
        <v>0</v>
      </c>
      <c r="J40" s="242">
        <f t="shared" si="5"/>
        <v>0</v>
      </c>
      <c r="K40" s="241">
        <f t="shared" si="6"/>
        <v>0</v>
      </c>
      <c r="L40" s="239"/>
      <c r="M40" s="327">
        <v>0</v>
      </c>
      <c r="N40" s="240">
        <v>0</v>
      </c>
      <c r="O40" s="242">
        <f t="shared" si="1"/>
        <v>0</v>
      </c>
      <c r="P40" s="240">
        <f t="shared" si="3"/>
        <v>0</v>
      </c>
      <c r="Q40" s="241">
        <f t="shared" si="7"/>
        <v>0</v>
      </c>
      <c r="R40" s="239"/>
      <c r="T40" s="314"/>
      <c r="W40" s="327">
        <v>0</v>
      </c>
      <c r="X40" s="240">
        <v>0</v>
      </c>
      <c r="Y40" s="242">
        <f t="shared" si="2"/>
        <v>0</v>
      </c>
      <c r="Z40" s="240">
        <f t="shared" si="4"/>
        <v>0</v>
      </c>
      <c r="AA40" s="241">
        <f t="shared" si="8"/>
        <v>0</v>
      </c>
      <c r="AC40" s="328" t="str">
        <f t="shared" si="9"/>
        <v>0,0,0,0,0,,,</v>
      </c>
      <c r="AD40" s="11" t="s">
        <v>4188</v>
      </c>
      <c r="AE40" s="12" t="str">
        <f t="shared" si="10"/>
        <v>Ok</v>
      </c>
    </row>
    <row r="41" spans="1:31" ht="11.25" customHeight="1">
      <c r="A41" s="239"/>
      <c r="B41" s="325" t="str">
        <f>Outgoings!B41</f>
        <v>(SPARE5)</v>
      </c>
      <c r="C41" s="325" t="str">
        <f>Outgoings!D41</f>
        <v>Common Area Cleaning</v>
      </c>
      <c r="D41" s="325" t="str">
        <f>Outgoings!C41</f>
        <v>Non-recoverable Expenses</v>
      </c>
      <c r="E41" s="242">
        <f>Outgoings!L41*IF($D41="Non-recoverable Expenses",0,1)</f>
        <v>0</v>
      </c>
      <c r="F41" s="239"/>
      <c r="G41" s="326">
        <f>IF(OR(D41="Statutory Expenses",D41="Operating Expenses"),1,0)*(Outgoings!$E41="Y")</f>
        <v>0</v>
      </c>
      <c r="H41" s="242">
        <v>0</v>
      </c>
      <c r="I41" s="242">
        <f t="shared" si="0"/>
        <v>0</v>
      </c>
      <c r="J41" s="242">
        <f t="shared" si="5"/>
        <v>0</v>
      </c>
      <c r="K41" s="241">
        <f t="shared" si="6"/>
        <v>0</v>
      </c>
      <c r="L41" s="239"/>
      <c r="M41" s="327">
        <v>0</v>
      </c>
      <c r="N41" s="240">
        <v>0</v>
      </c>
      <c r="O41" s="242">
        <f t="shared" si="1"/>
        <v>0</v>
      </c>
      <c r="P41" s="240">
        <f t="shared" si="3"/>
        <v>0</v>
      </c>
      <c r="Q41" s="241">
        <f t="shared" si="7"/>
        <v>0</v>
      </c>
      <c r="R41" s="239"/>
      <c r="T41" s="314"/>
      <c r="W41" s="327">
        <v>0</v>
      </c>
      <c r="X41" s="240">
        <v>0</v>
      </c>
      <c r="Y41" s="242">
        <f t="shared" si="2"/>
        <v>0</v>
      </c>
      <c r="Z41" s="240">
        <f t="shared" si="4"/>
        <v>0</v>
      </c>
      <c r="AA41" s="241">
        <f t="shared" si="8"/>
        <v>0</v>
      </c>
      <c r="AC41" s="328" t="str">
        <f t="shared" si="9"/>
        <v>0,0,0,0,0,,,</v>
      </c>
      <c r="AD41" s="11" t="s">
        <v>4188</v>
      </c>
      <c r="AE41" s="12" t="str">
        <f t="shared" si="10"/>
        <v>Ok</v>
      </c>
    </row>
    <row r="42" spans="1:31" s="18" customFormat="1" ht="5.45" hidden="1" customHeight="1">
      <c r="A42" s="50"/>
      <c r="B42" s="34"/>
      <c r="C42" s="35"/>
      <c r="D42" s="36"/>
      <c r="E42" s="23"/>
      <c r="F42" s="23"/>
      <c r="G42" s="23"/>
      <c r="H42" s="24"/>
      <c r="I42" s="24"/>
      <c r="J42" s="24"/>
      <c r="K42" s="24"/>
      <c r="L42" s="24"/>
      <c r="M42" s="24"/>
      <c r="N42" s="24"/>
      <c r="O42" s="24"/>
      <c r="P42" s="24"/>
      <c r="Q42" s="24"/>
      <c r="R42" s="24"/>
      <c r="T42" s="314"/>
      <c r="W42" s="24"/>
      <c r="X42" s="24"/>
      <c r="Y42" s="24"/>
      <c r="Z42" s="24"/>
      <c r="AA42" s="24"/>
    </row>
    <row r="43" spans="1:31" ht="4.5" hidden="1" customHeight="1">
      <c r="A43" s="208"/>
      <c r="B43" s="247"/>
      <c r="C43" s="247"/>
      <c r="D43" s="247"/>
      <c r="E43" s="248"/>
      <c r="F43" s="208"/>
      <c r="G43" s="249"/>
      <c r="H43" s="249"/>
      <c r="I43" s="329"/>
      <c r="J43" s="249"/>
      <c r="K43" s="329"/>
      <c r="L43" s="208"/>
      <c r="M43" s="249"/>
      <c r="N43" s="249"/>
      <c r="O43" s="329"/>
      <c r="P43" s="249"/>
      <c r="Q43" s="329"/>
      <c r="R43" s="208"/>
      <c r="T43" s="314"/>
      <c r="W43" s="249"/>
      <c r="X43" s="249"/>
      <c r="Y43" s="329"/>
      <c r="Z43" s="249"/>
      <c r="AA43" s="329"/>
    </row>
    <row r="44" spans="1:31" ht="4.5" hidden="1" customHeight="1">
      <c r="A44" s="208"/>
      <c r="B44" s="247"/>
      <c r="C44" s="247"/>
      <c r="D44" s="247"/>
      <c r="E44" s="248"/>
      <c r="F44" s="208"/>
      <c r="G44" s="249"/>
      <c r="H44" s="249"/>
      <c r="I44" s="329"/>
      <c r="J44" s="249"/>
      <c r="K44" s="329"/>
      <c r="L44" s="208"/>
      <c r="M44" s="249"/>
      <c r="N44" s="249"/>
      <c r="O44" s="329"/>
      <c r="P44" s="249"/>
      <c r="Q44" s="329"/>
      <c r="R44" s="208"/>
      <c r="T44" s="314"/>
      <c r="W44" s="249"/>
      <c r="X44" s="249"/>
      <c r="Y44" s="329"/>
      <c r="Z44" s="249"/>
      <c r="AA44" s="329"/>
    </row>
    <row r="45" spans="1:31" ht="4.5" hidden="1" customHeight="1">
      <c r="A45" s="208"/>
      <c r="B45" s="247"/>
      <c r="C45" s="247"/>
      <c r="D45" s="247"/>
      <c r="E45" s="248"/>
      <c r="F45" s="208"/>
      <c r="G45" s="249"/>
      <c r="H45" s="249"/>
      <c r="I45" s="329"/>
      <c r="J45" s="249"/>
      <c r="K45" s="329"/>
      <c r="L45" s="208"/>
      <c r="M45" s="249"/>
      <c r="N45" s="249"/>
      <c r="O45" s="329"/>
      <c r="P45" s="249"/>
      <c r="Q45" s="329"/>
      <c r="R45" s="208"/>
      <c r="T45" s="314"/>
      <c r="W45" s="249"/>
      <c r="X45" s="249"/>
      <c r="Y45" s="329"/>
      <c r="Z45" s="249"/>
      <c r="AA45" s="329"/>
    </row>
    <row r="46" spans="1:31" ht="9.75" customHeight="1">
      <c r="A46" s="208"/>
      <c r="B46" s="247"/>
      <c r="C46" s="247"/>
      <c r="D46" s="247"/>
      <c r="E46" s="248"/>
      <c r="F46" s="208"/>
      <c r="G46" s="249"/>
      <c r="H46" s="249"/>
      <c r="I46" s="329"/>
      <c r="J46" s="249"/>
      <c r="K46" s="329"/>
      <c r="L46" s="208"/>
      <c r="M46" s="249"/>
      <c r="N46" s="249"/>
      <c r="O46" s="329"/>
      <c r="P46" s="249"/>
      <c r="Q46" s="329"/>
      <c r="R46" s="208"/>
      <c r="T46" s="314"/>
      <c r="W46" s="249"/>
      <c r="X46" s="249"/>
      <c r="Y46" s="329"/>
      <c r="Z46" s="249"/>
      <c r="AA46" s="329"/>
    </row>
    <row r="47" spans="1:31" s="257" customFormat="1" ht="10.5" customHeight="1">
      <c r="A47" s="239">
        <f>COUNT($B$13:$B$42)</f>
        <v>0</v>
      </c>
      <c r="B47" s="229" t="s">
        <v>606</v>
      </c>
      <c r="C47" s="229"/>
      <c r="D47" s="229"/>
      <c r="E47" s="251">
        <f>SUM(E13:E42)</f>
        <v>29062.522500000003</v>
      </c>
      <c r="F47" s="239"/>
      <c r="G47" s="251"/>
      <c r="H47" s="251">
        <f>SUM(H13:H42)</f>
        <v>0</v>
      </c>
      <c r="I47" s="251">
        <f>SUM(I13:I42)</f>
        <v>29062.522500000003</v>
      </c>
      <c r="J47" s="251"/>
      <c r="K47" s="330">
        <f>SUM(K13:K42)</f>
        <v>0</v>
      </c>
      <c r="L47" s="239"/>
      <c r="M47" s="251"/>
      <c r="N47" s="251">
        <f>SUM(N13:N42)</f>
        <v>0</v>
      </c>
      <c r="O47" s="251">
        <f>SUM(O13:O42)</f>
        <v>29062.522500000003</v>
      </c>
      <c r="P47" s="251"/>
      <c r="Q47" s="330">
        <f>SUM(Q13:Q42)</f>
        <v>0</v>
      </c>
      <c r="R47" s="239"/>
      <c r="T47" s="314"/>
      <c r="W47" s="251"/>
      <c r="X47" s="251">
        <f>SUM(X13:X42)</f>
        <v>0</v>
      </c>
      <c r="Y47" s="251">
        <f>SUM(Y13:Y42)</f>
        <v>0</v>
      </c>
      <c r="Z47" s="251"/>
      <c r="AA47" s="330">
        <f>SUM(AA13:AA42)</f>
        <v>0</v>
      </c>
      <c r="AC47" s="251"/>
      <c r="AD47" s="251"/>
      <c r="AE47" s="256" t="str">
        <f>IF(COUNTA(AE14:AE45)=COUNTIF(AE14:AE45,"Ok"),"Ok","Update")</f>
        <v>Ok</v>
      </c>
    </row>
    <row r="48" spans="1:31" ht="10.5" customHeight="1">
      <c r="A48" s="239"/>
      <c r="B48" s="331" t="s">
        <v>640</v>
      </c>
      <c r="C48" s="331"/>
      <c r="D48" s="331"/>
      <c r="E48" s="332"/>
      <c r="F48" s="239"/>
      <c r="G48" s="326"/>
      <c r="H48" s="242"/>
      <c r="I48" s="242"/>
      <c r="J48" s="242">
        <f>IF(I48=0,0,J12)</f>
        <v>0</v>
      </c>
      <c r="K48" s="241">
        <f>IF(J48=0,0,I48/J48)</f>
        <v>0</v>
      </c>
      <c r="L48" s="239"/>
      <c r="M48" s="326"/>
      <c r="N48" s="242"/>
      <c r="O48" s="240">
        <v>0</v>
      </c>
      <c r="P48" s="240">
        <f>IF(O48=0,0,P12)</f>
        <v>0</v>
      </c>
      <c r="Q48" s="241">
        <f>IF(P48=0,0,O48/P48)</f>
        <v>0</v>
      </c>
      <c r="R48" s="239"/>
      <c r="T48" s="314"/>
      <c r="W48" s="326"/>
      <c r="X48" s="242"/>
      <c r="Y48" s="240">
        <v>0</v>
      </c>
      <c r="Z48" s="240">
        <f>IF(Y48=0,0,Z12)</f>
        <v>0</v>
      </c>
      <c r="AA48" s="241">
        <f>IF(Z48=0,0,Y48/Z48)</f>
        <v>0</v>
      </c>
      <c r="AC48" s="328" t="str">
        <f>_xlfn.TEXTJOIN(",",FALSE,M48:T48)</f>
        <v>,,0,0,0,,,</v>
      </c>
      <c r="AD48" s="11" t="s">
        <v>4192</v>
      </c>
      <c r="AE48" s="12" t="str">
        <f>IF(AC48=AD48,"Ok","Update")</f>
        <v>Ok</v>
      </c>
    </row>
    <row r="49" spans="1:31" s="333" customFormat="1" ht="10.5" customHeight="1">
      <c r="A49" s="239"/>
      <c r="B49" s="229" t="s">
        <v>641</v>
      </c>
      <c r="C49" s="229"/>
      <c r="D49" s="229"/>
      <c r="E49" s="251"/>
      <c r="F49" s="239"/>
      <c r="G49" s="251"/>
      <c r="H49" s="251"/>
      <c r="I49" s="251">
        <f>SUM(I47:I48)</f>
        <v>29062.522500000003</v>
      </c>
      <c r="J49" s="251"/>
      <c r="K49" s="330">
        <f>SUM(K47:K48)</f>
        <v>0</v>
      </c>
      <c r="L49" s="239"/>
      <c r="M49" s="251"/>
      <c r="N49" s="251"/>
      <c r="O49" s="251">
        <f>SUM(O47:O48)</f>
        <v>29062.522500000003</v>
      </c>
      <c r="P49" s="251"/>
      <c r="Q49" s="330">
        <f>SUM(Q47:Q48)</f>
        <v>0</v>
      </c>
      <c r="R49" s="239"/>
      <c r="T49" s="314"/>
      <c r="W49" s="251"/>
      <c r="X49" s="251"/>
      <c r="Y49" s="251">
        <f>SUM(Y47:Y48)</f>
        <v>0</v>
      </c>
      <c r="Z49" s="251"/>
      <c r="AA49" s="330">
        <f>SUM(AA47:AA48)</f>
        <v>0</v>
      </c>
    </row>
    <row r="50" spans="1:31" ht="10.5" hidden="1" customHeight="1">
      <c r="A50" s="239"/>
      <c r="B50" s="325">
        <f>Outgoings!B50</f>
        <v>0</v>
      </c>
      <c r="C50" s="325">
        <f>Outgoings!D50</f>
        <v>0</v>
      </c>
      <c r="D50" s="325">
        <f>Outgoings!C50</f>
        <v>0</v>
      </c>
      <c r="E50" s="242">
        <f>Outgoings!L50*IF($D50="Non-recoverable Expenses",0,1)</f>
        <v>0</v>
      </c>
      <c r="F50" s="239"/>
      <c r="G50" s="326">
        <f>IF(OR(D50="Statutory Expenses",D50="Operating Expenses"),1,0)</f>
        <v>0</v>
      </c>
      <c r="H50" s="242">
        <v>0</v>
      </c>
      <c r="I50" s="242">
        <f>IF($D50="Non-recoverable Expenses",0,SUMIF($B$13:$B$42,$B50,$E$13:$E$42)*G50+H50)</f>
        <v>0</v>
      </c>
      <c r="J50" s="242">
        <f>IF(G50+H50&gt;0,J$12,0)</f>
        <v>0</v>
      </c>
      <c r="K50" s="241">
        <f>IF(J50=0,0,I50/J50)</f>
        <v>0</v>
      </c>
      <c r="L50" s="239"/>
      <c r="M50" s="327">
        <v>0</v>
      </c>
      <c r="N50" s="240">
        <v>0</v>
      </c>
      <c r="O50" s="242">
        <f>IF($D50="Non-recoverable Expenses",0,SUMIF($B$13:$B$42,$B50,$E$13:$E$42)*M50+N50)</f>
        <v>0</v>
      </c>
      <c r="P50" s="240">
        <f>IF(M50+N50&gt;0,P$12,0)</f>
        <v>0</v>
      </c>
      <c r="Q50" s="241">
        <f>IF(P50=0,0,O50/P50)</f>
        <v>0</v>
      </c>
      <c r="R50" s="239"/>
      <c r="T50" s="314"/>
      <c r="W50" s="327">
        <v>0</v>
      </c>
      <c r="X50" s="240">
        <v>0</v>
      </c>
      <c r="Y50" s="242">
        <f>IF($D50="Non-recoverable Expenses",0,SUMIF($B$13:$B$42,$B50,$E$13:$E$42)*W50+X50)</f>
        <v>0</v>
      </c>
      <c r="Z50" s="240">
        <f>IF(W50+X50&gt;0,Z$12,0)</f>
        <v>0</v>
      </c>
      <c r="AA50" s="241">
        <f>IF(Z50=0,0,Y50/Z50)</f>
        <v>0</v>
      </c>
      <c r="AC50" s="328" t="str">
        <f>_xlfn.TEXTJOIN(",",FALSE,M50:T50)</f>
        <v>0,0,0,0,0,,,</v>
      </c>
      <c r="AD50" s="11" t="s">
        <v>4188</v>
      </c>
      <c r="AE50" s="12" t="str">
        <f>IF(AC50=AD50,"Ok","Update")</f>
        <v>Ok</v>
      </c>
    </row>
    <row r="51" spans="1:31" ht="10.35" customHeight="1"/>
    <row r="52" spans="1:31" ht="10.35" customHeight="1"/>
    <row r="53" spans="1:31" ht="10.35" customHeight="1"/>
  </sheetData>
  <sheetProtection formatCells="0" formatColumns="0" formatRows="0" autoFilter="0"/>
  <conditionalFormatting sqref="B3:C3">
    <cfRule type="expression" dxfId="864" priority="8">
      <formula>FH_Integrity_Text=FH_Integrity_Update_Text</formula>
    </cfRule>
    <cfRule type="expression" dxfId="863" priority="9">
      <formula>FH_Integrity_Text=FH_Integrity_Input_Text</formula>
    </cfRule>
    <cfRule type="expression" dxfId="862" priority="10">
      <formula>FH_Integrity_Text = FH_Integrity_Reconciliation_Text</formula>
    </cfRule>
    <cfRule type="expression" dxfId="861" priority="11">
      <formula>FH_Integrity_Text=FH_Integrity_Structural_Text</formula>
    </cfRule>
  </conditionalFormatting>
  <conditionalFormatting sqref="B14:E14 B18:E41">
    <cfRule type="expression" dxfId="860" priority="19">
      <formula>$A14=1</formula>
    </cfRule>
  </conditionalFormatting>
  <conditionalFormatting sqref="M14 W14 M18:M41 W18:W41">
    <cfRule type="expression" dxfId="859" priority="14">
      <formula>AND(OR($D14="Ground Rent",$D14="Non-recoverable Expenses"),M14&lt;&gt;0)</formula>
    </cfRule>
    <cfRule type="expression" dxfId="858" priority="15">
      <formula>AND(M14&gt;0,M14&lt;1)</formula>
    </cfRule>
  </conditionalFormatting>
  <conditionalFormatting sqref="N14 N18:N41">
    <cfRule type="expression" dxfId="857" priority="16">
      <formula>N14&lt;&gt;0</formula>
    </cfRule>
  </conditionalFormatting>
  <conditionalFormatting sqref="O48">
    <cfRule type="expression" dxfId="856" priority="17">
      <formula>$O$48&lt;&gt;0</formula>
    </cfRule>
  </conditionalFormatting>
  <conditionalFormatting sqref="P14:P41">
    <cfRule type="expression" dxfId="855" priority="18">
      <formula>AND(P14&lt;&gt;0,P14&lt;&gt;P$12)</formula>
    </cfRule>
  </conditionalFormatting>
  <conditionalFormatting sqref="P48">
    <cfRule type="expression" dxfId="854" priority="20">
      <formula>$P$48&lt;&gt;IF($O$48=0,0,P12)</formula>
    </cfRule>
  </conditionalFormatting>
  <conditionalFormatting sqref="X14 X18:X41">
    <cfRule type="expression" dxfId="853" priority="4">
      <formula>X14&lt;&gt;0</formula>
    </cfRule>
  </conditionalFormatting>
  <conditionalFormatting sqref="Y48">
    <cfRule type="expression" dxfId="852" priority="5">
      <formula>$O$48&lt;&gt;0</formula>
    </cfRule>
  </conditionalFormatting>
  <conditionalFormatting sqref="Z14:Z41">
    <cfRule type="expression" dxfId="851" priority="1">
      <formula>AND(Z14&lt;&gt;0,Z14&lt;&gt;Z$12)</formula>
    </cfRule>
  </conditionalFormatting>
  <conditionalFormatting sqref="Z48">
    <cfRule type="expression" dxfId="850" priority="7">
      <formula>$P$48&lt;&gt;IF($O$48=0,0,Z12)</formula>
    </cfRule>
  </conditionalFormatting>
  <pageMargins left="0.7" right="0.7" top="0.75" bottom="0.75" header="0.3" footer="0.3"/>
  <pageSetup orientation="portrait" r:id="rId1"/>
  <drawing r:id="rId2"/>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643391-318D-4DB2-917D-36699BA6120A}">
  <sheetPr codeName="Z11">
    <tabColor rgb="FF8BCAD7"/>
  </sheetPr>
  <dimension ref="A1:FQ44"/>
  <sheetViews>
    <sheetView showGridLines="0" zoomScaleNormal="100" workbookViewId="0">
      <pane xSplit="4" ySplit="5" topLeftCell="E6" activePane="bottomRight" state="frozen"/>
      <selection activeCell="A3" sqref="A3:XFD3"/>
      <selection pane="topRight" activeCell="A3" sqref="A3:XFD3"/>
      <selection pane="bottomLeft" activeCell="A3" sqref="A3:XFD3"/>
      <selection pane="bottomRight"/>
    </sheetView>
  </sheetViews>
  <sheetFormatPr defaultColWidth="0" defaultRowHeight="15"/>
  <cols>
    <col min="1" max="1" width="1.140625" customWidth="1"/>
    <col min="2" max="2" width="42" customWidth="1"/>
    <col min="3" max="4" width="9.7109375" customWidth="1"/>
    <col min="5" max="172" width="9.85546875" customWidth="1"/>
    <col min="173" max="173" width="2.7109375" customWidth="1"/>
    <col min="174" max="16384" width="9.140625" hidden="1"/>
  </cols>
  <sheetData>
    <row r="1" spans="1:172" s="4" customFormat="1" ht="5.45" customHeight="1">
      <c r="B1" s="1062" t="s">
        <v>1497</v>
      </c>
      <c r="FP1" s="4" t="s">
        <v>625</v>
      </c>
    </row>
    <row r="2" spans="1:172" s="923" customFormat="1" ht="45" customHeight="1">
      <c r="B2" s="3189" t="s">
        <v>2178</v>
      </c>
      <c r="C2" s="3192"/>
      <c r="D2" s="3192"/>
      <c r="E2" s="3211">
        <v>1</v>
      </c>
      <c r="F2" s="3211">
        <v>1</v>
      </c>
      <c r="G2" s="3211">
        <v>1</v>
      </c>
      <c r="H2" s="3211">
        <v>1</v>
      </c>
      <c r="I2" s="3211">
        <v>1</v>
      </c>
      <c r="J2" s="3211">
        <v>1</v>
      </c>
      <c r="K2" s="3211">
        <v>1</v>
      </c>
      <c r="L2" s="3211">
        <v>1</v>
      </c>
      <c r="M2" s="3211">
        <v>1</v>
      </c>
      <c r="N2" s="3211">
        <v>1</v>
      </c>
      <c r="O2" s="3211">
        <v>1</v>
      </c>
      <c r="P2" s="3211">
        <v>1</v>
      </c>
      <c r="Q2" s="3211">
        <f t="shared" ref="Q2:CB2" si="0">E2+1</f>
        <v>2</v>
      </c>
      <c r="R2" s="3211">
        <f t="shared" si="0"/>
        <v>2</v>
      </c>
      <c r="S2" s="3211">
        <f t="shared" si="0"/>
        <v>2</v>
      </c>
      <c r="T2" s="3211">
        <f t="shared" si="0"/>
        <v>2</v>
      </c>
      <c r="U2" s="3211">
        <f t="shared" si="0"/>
        <v>2</v>
      </c>
      <c r="V2" s="3211">
        <f t="shared" si="0"/>
        <v>2</v>
      </c>
      <c r="W2" s="3211">
        <f t="shared" si="0"/>
        <v>2</v>
      </c>
      <c r="X2" s="3211">
        <f t="shared" si="0"/>
        <v>2</v>
      </c>
      <c r="Y2" s="3211">
        <f t="shared" si="0"/>
        <v>2</v>
      </c>
      <c r="Z2" s="3211">
        <f t="shared" si="0"/>
        <v>2</v>
      </c>
      <c r="AA2" s="3211">
        <f t="shared" si="0"/>
        <v>2</v>
      </c>
      <c r="AB2" s="3211">
        <f t="shared" si="0"/>
        <v>2</v>
      </c>
      <c r="AC2" s="3211">
        <f t="shared" si="0"/>
        <v>3</v>
      </c>
      <c r="AD2" s="3211">
        <f t="shared" si="0"/>
        <v>3</v>
      </c>
      <c r="AE2" s="3211">
        <f t="shared" si="0"/>
        <v>3</v>
      </c>
      <c r="AF2" s="3211">
        <f t="shared" si="0"/>
        <v>3</v>
      </c>
      <c r="AG2" s="3211">
        <f t="shared" si="0"/>
        <v>3</v>
      </c>
      <c r="AH2" s="3211">
        <f t="shared" si="0"/>
        <v>3</v>
      </c>
      <c r="AI2" s="3211">
        <f t="shared" si="0"/>
        <v>3</v>
      </c>
      <c r="AJ2" s="3211">
        <f t="shared" si="0"/>
        <v>3</v>
      </c>
      <c r="AK2" s="3211">
        <f t="shared" si="0"/>
        <v>3</v>
      </c>
      <c r="AL2" s="3211">
        <f t="shared" si="0"/>
        <v>3</v>
      </c>
      <c r="AM2" s="3211">
        <f t="shared" si="0"/>
        <v>3</v>
      </c>
      <c r="AN2" s="3211">
        <f t="shared" si="0"/>
        <v>3</v>
      </c>
      <c r="AO2" s="3211">
        <f t="shared" si="0"/>
        <v>4</v>
      </c>
      <c r="AP2" s="3211">
        <f t="shared" si="0"/>
        <v>4</v>
      </c>
      <c r="AQ2" s="3211">
        <f t="shared" si="0"/>
        <v>4</v>
      </c>
      <c r="AR2" s="3211">
        <f t="shared" si="0"/>
        <v>4</v>
      </c>
      <c r="AS2" s="3211">
        <f t="shared" si="0"/>
        <v>4</v>
      </c>
      <c r="AT2" s="3211">
        <f t="shared" si="0"/>
        <v>4</v>
      </c>
      <c r="AU2" s="3211">
        <f t="shared" si="0"/>
        <v>4</v>
      </c>
      <c r="AV2" s="3211">
        <f t="shared" si="0"/>
        <v>4</v>
      </c>
      <c r="AW2" s="3211">
        <f t="shared" si="0"/>
        <v>4</v>
      </c>
      <c r="AX2" s="3211">
        <f t="shared" si="0"/>
        <v>4</v>
      </c>
      <c r="AY2" s="3211">
        <f t="shared" si="0"/>
        <v>4</v>
      </c>
      <c r="AZ2" s="3211">
        <f t="shared" si="0"/>
        <v>4</v>
      </c>
      <c r="BA2" s="3211">
        <f t="shared" si="0"/>
        <v>5</v>
      </c>
      <c r="BB2" s="3211">
        <f t="shared" si="0"/>
        <v>5</v>
      </c>
      <c r="BC2" s="3211">
        <f t="shared" si="0"/>
        <v>5</v>
      </c>
      <c r="BD2" s="3211">
        <f t="shared" si="0"/>
        <v>5</v>
      </c>
      <c r="BE2" s="3211">
        <f t="shared" si="0"/>
        <v>5</v>
      </c>
      <c r="BF2" s="3211">
        <f t="shared" si="0"/>
        <v>5</v>
      </c>
      <c r="BG2" s="3211">
        <f t="shared" si="0"/>
        <v>5</v>
      </c>
      <c r="BH2" s="3211">
        <f t="shared" si="0"/>
        <v>5</v>
      </c>
      <c r="BI2" s="3211">
        <f t="shared" si="0"/>
        <v>5</v>
      </c>
      <c r="BJ2" s="3211">
        <f t="shared" si="0"/>
        <v>5</v>
      </c>
      <c r="BK2" s="3211">
        <f t="shared" si="0"/>
        <v>5</v>
      </c>
      <c r="BL2" s="3211">
        <f t="shared" si="0"/>
        <v>5</v>
      </c>
      <c r="BM2" s="3211">
        <f t="shared" si="0"/>
        <v>6</v>
      </c>
      <c r="BN2" s="3211">
        <f t="shared" si="0"/>
        <v>6</v>
      </c>
      <c r="BO2" s="3211">
        <f t="shared" si="0"/>
        <v>6</v>
      </c>
      <c r="BP2" s="3211">
        <f t="shared" si="0"/>
        <v>6</v>
      </c>
      <c r="BQ2" s="3211">
        <f t="shared" si="0"/>
        <v>6</v>
      </c>
      <c r="BR2" s="3211">
        <f t="shared" si="0"/>
        <v>6</v>
      </c>
      <c r="BS2" s="3211">
        <f t="shared" si="0"/>
        <v>6</v>
      </c>
      <c r="BT2" s="3211">
        <f t="shared" si="0"/>
        <v>6</v>
      </c>
      <c r="BU2" s="3211">
        <f t="shared" si="0"/>
        <v>6</v>
      </c>
      <c r="BV2" s="3211">
        <f t="shared" si="0"/>
        <v>6</v>
      </c>
      <c r="BW2" s="3211">
        <f t="shared" si="0"/>
        <v>6</v>
      </c>
      <c r="BX2" s="3211">
        <f t="shared" si="0"/>
        <v>6</v>
      </c>
      <c r="BY2" s="3211">
        <f t="shared" si="0"/>
        <v>7</v>
      </c>
      <c r="BZ2" s="3211">
        <f t="shared" si="0"/>
        <v>7</v>
      </c>
      <c r="CA2" s="3211">
        <f t="shared" si="0"/>
        <v>7</v>
      </c>
      <c r="CB2" s="3211">
        <f t="shared" si="0"/>
        <v>7</v>
      </c>
      <c r="CC2" s="3211">
        <f t="shared" ref="CC2:EN2" si="1">BQ2+1</f>
        <v>7</v>
      </c>
      <c r="CD2" s="3211">
        <f t="shared" si="1"/>
        <v>7</v>
      </c>
      <c r="CE2" s="3211">
        <f t="shared" si="1"/>
        <v>7</v>
      </c>
      <c r="CF2" s="3211">
        <f t="shared" si="1"/>
        <v>7</v>
      </c>
      <c r="CG2" s="3211">
        <f t="shared" si="1"/>
        <v>7</v>
      </c>
      <c r="CH2" s="3211">
        <f t="shared" si="1"/>
        <v>7</v>
      </c>
      <c r="CI2" s="3211">
        <f t="shared" si="1"/>
        <v>7</v>
      </c>
      <c r="CJ2" s="3211">
        <f t="shared" si="1"/>
        <v>7</v>
      </c>
      <c r="CK2" s="3211">
        <f t="shared" si="1"/>
        <v>8</v>
      </c>
      <c r="CL2" s="3211">
        <f t="shared" si="1"/>
        <v>8</v>
      </c>
      <c r="CM2" s="3211">
        <f t="shared" si="1"/>
        <v>8</v>
      </c>
      <c r="CN2" s="3211">
        <f t="shared" si="1"/>
        <v>8</v>
      </c>
      <c r="CO2" s="3211">
        <f t="shared" si="1"/>
        <v>8</v>
      </c>
      <c r="CP2" s="3211">
        <f t="shared" si="1"/>
        <v>8</v>
      </c>
      <c r="CQ2" s="3211">
        <f t="shared" si="1"/>
        <v>8</v>
      </c>
      <c r="CR2" s="3211">
        <f t="shared" si="1"/>
        <v>8</v>
      </c>
      <c r="CS2" s="3211">
        <f t="shared" si="1"/>
        <v>8</v>
      </c>
      <c r="CT2" s="3211">
        <f t="shared" si="1"/>
        <v>8</v>
      </c>
      <c r="CU2" s="3211">
        <f t="shared" si="1"/>
        <v>8</v>
      </c>
      <c r="CV2" s="3211">
        <f t="shared" si="1"/>
        <v>8</v>
      </c>
      <c r="CW2" s="3211">
        <f t="shared" si="1"/>
        <v>9</v>
      </c>
      <c r="CX2" s="3211">
        <f t="shared" si="1"/>
        <v>9</v>
      </c>
      <c r="CY2" s="3211">
        <f t="shared" si="1"/>
        <v>9</v>
      </c>
      <c r="CZ2" s="3211">
        <f t="shared" si="1"/>
        <v>9</v>
      </c>
      <c r="DA2" s="3211">
        <f t="shared" si="1"/>
        <v>9</v>
      </c>
      <c r="DB2" s="3211">
        <f t="shared" si="1"/>
        <v>9</v>
      </c>
      <c r="DC2" s="3211">
        <f t="shared" si="1"/>
        <v>9</v>
      </c>
      <c r="DD2" s="3211">
        <f t="shared" si="1"/>
        <v>9</v>
      </c>
      <c r="DE2" s="3211">
        <f t="shared" si="1"/>
        <v>9</v>
      </c>
      <c r="DF2" s="3211">
        <f t="shared" si="1"/>
        <v>9</v>
      </c>
      <c r="DG2" s="3211">
        <f t="shared" si="1"/>
        <v>9</v>
      </c>
      <c r="DH2" s="3211">
        <f t="shared" si="1"/>
        <v>9</v>
      </c>
      <c r="DI2" s="3211">
        <f t="shared" si="1"/>
        <v>10</v>
      </c>
      <c r="DJ2" s="3211">
        <f t="shared" si="1"/>
        <v>10</v>
      </c>
      <c r="DK2" s="3211">
        <f t="shared" si="1"/>
        <v>10</v>
      </c>
      <c r="DL2" s="3211">
        <f t="shared" si="1"/>
        <v>10</v>
      </c>
      <c r="DM2" s="3211">
        <f t="shared" si="1"/>
        <v>10</v>
      </c>
      <c r="DN2" s="3211">
        <f t="shared" si="1"/>
        <v>10</v>
      </c>
      <c r="DO2" s="3211">
        <f t="shared" si="1"/>
        <v>10</v>
      </c>
      <c r="DP2" s="3211">
        <f t="shared" si="1"/>
        <v>10</v>
      </c>
      <c r="DQ2" s="3211">
        <f t="shared" si="1"/>
        <v>10</v>
      </c>
      <c r="DR2" s="3211">
        <f t="shared" si="1"/>
        <v>10</v>
      </c>
      <c r="DS2" s="3211">
        <f t="shared" si="1"/>
        <v>10</v>
      </c>
      <c r="DT2" s="3211">
        <f t="shared" si="1"/>
        <v>10</v>
      </c>
      <c r="DU2" s="3211">
        <f t="shared" si="1"/>
        <v>11</v>
      </c>
      <c r="DV2" s="3211">
        <f t="shared" si="1"/>
        <v>11</v>
      </c>
      <c r="DW2" s="3211">
        <f t="shared" si="1"/>
        <v>11</v>
      </c>
      <c r="DX2" s="3211">
        <f t="shared" si="1"/>
        <v>11</v>
      </c>
      <c r="DY2" s="3211">
        <f t="shared" si="1"/>
        <v>11</v>
      </c>
      <c r="DZ2" s="3211">
        <f t="shared" si="1"/>
        <v>11</v>
      </c>
      <c r="EA2" s="3211">
        <f t="shared" si="1"/>
        <v>11</v>
      </c>
      <c r="EB2" s="3211">
        <f t="shared" si="1"/>
        <v>11</v>
      </c>
      <c r="EC2" s="3211">
        <f t="shared" si="1"/>
        <v>11</v>
      </c>
      <c r="ED2" s="3211">
        <f t="shared" si="1"/>
        <v>11</v>
      </c>
      <c r="EE2" s="3211">
        <f t="shared" si="1"/>
        <v>11</v>
      </c>
      <c r="EF2" s="3211">
        <f t="shared" si="1"/>
        <v>11</v>
      </c>
      <c r="EG2" s="3211">
        <f t="shared" si="1"/>
        <v>12</v>
      </c>
      <c r="EH2" s="3211">
        <f t="shared" si="1"/>
        <v>12</v>
      </c>
      <c r="EI2" s="3211">
        <f t="shared" si="1"/>
        <v>12</v>
      </c>
      <c r="EJ2" s="3211">
        <f t="shared" si="1"/>
        <v>12</v>
      </c>
      <c r="EK2" s="3211">
        <f t="shared" si="1"/>
        <v>12</v>
      </c>
      <c r="EL2" s="3211">
        <f t="shared" si="1"/>
        <v>12</v>
      </c>
      <c r="EM2" s="3211">
        <f t="shared" si="1"/>
        <v>12</v>
      </c>
      <c r="EN2" s="3211">
        <f t="shared" si="1"/>
        <v>12</v>
      </c>
      <c r="EO2" s="3211">
        <f t="shared" ref="EO2:FP2" si="2">EC2+1</f>
        <v>12</v>
      </c>
      <c r="EP2" s="3211">
        <f t="shared" si="2"/>
        <v>12</v>
      </c>
      <c r="EQ2" s="3211">
        <f t="shared" si="2"/>
        <v>12</v>
      </c>
      <c r="ER2" s="3211">
        <f t="shared" si="2"/>
        <v>12</v>
      </c>
      <c r="ES2" s="3211">
        <f t="shared" si="2"/>
        <v>13</v>
      </c>
      <c r="ET2" s="3211">
        <f t="shared" si="2"/>
        <v>13</v>
      </c>
      <c r="EU2" s="3211">
        <f t="shared" si="2"/>
        <v>13</v>
      </c>
      <c r="EV2" s="3211">
        <f t="shared" si="2"/>
        <v>13</v>
      </c>
      <c r="EW2" s="3211">
        <f t="shared" si="2"/>
        <v>13</v>
      </c>
      <c r="EX2" s="3211">
        <f t="shared" si="2"/>
        <v>13</v>
      </c>
      <c r="EY2" s="3211">
        <f t="shared" si="2"/>
        <v>13</v>
      </c>
      <c r="EZ2" s="3211">
        <f t="shared" si="2"/>
        <v>13</v>
      </c>
      <c r="FA2" s="3211">
        <f t="shared" si="2"/>
        <v>13</v>
      </c>
      <c r="FB2" s="3211">
        <f t="shared" si="2"/>
        <v>13</v>
      </c>
      <c r="FC2" s="3211">
        <f t="shared" si="2"/>
        <v>13</v>
      </c>
      <c r="FD2" s="3211">
        <f t="shared" si="2"/>
        <v>13</v>
      </c>
      <c r="FE2" s="3211">
        <f t="shared" si="2"/>
        <v>14</v>
      </c>
      <c r="FF2" s="3211">
        <f t="shared" si="2"/>
        <v>14</v>
      </c>
      <c r="FG2" s="3211">
        <f t="shared" si="2"/>
        <v>14</v>
      </c>
      <c r="FH2" s="3211">
        <f t="shared" si="2"/>
        <v>14</v>
      </c>
      <c r="FI2" s="3211">
        <f t="shared" si="2"/>
        <v>14</v>
      </c>
      <c r="FJ2" s="3211">
        <f t="shared" si="2"/>
        <v>14</v>
      </c>
      <c r="FK2" s="3211">
        <f t="shared" si="2"/>
        <v>14</v>
      </c>
      <c r="FL2" s="3211">
        <f t="shared" si="2"/>
        <v>14</v>
      </c>
      <c r="FM2" s="3211">
        <f t="shared" si="2"/>
        <v>14</v>
      </c>
      <c r="FN2" s="3211">
        <f t="shared" si="2"/>
        <v>14</v>
      </c>
      <c r="FO2" s="3211">
        <f t="shared" si="2"/>
        <v>14</v>
      </c>
      <c r="FP2" s="3211">
        <f t="shared" si="2"/>
        <v>14</v>
      </c>
    </row>
    <row r="3" spans="1:172" s="3124" customFormat="1" ht="12.95" customHeight="1">
      <c r="B3" s="3190" t="str">
        <f ca="1">IF(FH_Integrity_Text="Integrity",Property_Display_Text,FH_Integrity_Text)</f>
        <v>INPUT ERROR</v>
      </c>
      <c r="C3" s="3190"/>
      <c r="D3" s="3190"/>
      <c r="E3" s="3212">
        <v>1</v>
      </c>
      <c r="F3" s="3212">
        <f>E3+1</f>
        <v>2</v>
      </c>
      <c r="G3" s="3212">
        <f>F3+1</f>
        <v>3</v>
      </c>
      <c r="H3" s="3212">
        <f t="shared" ref="H3:BS3" si="3">G3+1</f>
        <v>4</v>
      </c>
      <c r="I3" s="3212">
        <f t="shared" si="3"/>
        <v>5</v>
      </c>
      <c r="J3" s="3212">
        <f t="shared" si="3"/>
        <v>6</v>
      </c>
      <c r="K3" s="3212">
        <f t="shared" si="3"/>
        <v>7</v>
      </c>
      <c r="L3" s="3212">
        <f t="shared" si="3"/>
        <v>8</v>
      </c>
      <c r="M3" s="3212">
        <f t="shared" si="3"/>
        <v>9</v>
      </c>
      <c r="N3" s="3212">
        <f t="shared" si="3"/>
        <v>10</v>
      </c>
      <c r="O3" s="3212">
        <f t="shared" si="3"/>
        <v>11</v>
      </c>
      <c r="P3" s="3212">
        <f t="shared" si="3"/>
        <v>12</v>
      </c>
      <c r="Q3" s="3212">
        <f t="shared" si="3"/>
        <v>13</v>
      </c>
      <c r="R3" s="3212">
        <f t="shared" si="3"/>
        <v>14</v>
      </c>
      <c r="S3" s="3212">
        <f t="shared" si="3"/>
        <v>15</v>
      </c>
      <c r="T3" s="3212">
        <f t="shared" si="3"/>
        <v>16</v>
      </c>
      <c r="U3" s="3212">
        <f t="shared" si="3"/>
        <v>17</v>
      </c>
      <c r="V3" s="3212">
        <f t="shared" si="3"/>
        <v>18</v>
      </c>
      <c r="W3" s="3212">
        <f t="shared" si="3"/>
        <v>19</v>
      </c>
      <c r="X3" s="3212">
        <f t="shared" si="3"/>
        <v>20</v>
      </c>
      <c r="Y3" s="3212">
        <f t="shared" si="3"/>
        <v>21</v>
      </c>
      <c r="Z3" s="3212">
        <f t="shared" si="3"/>
        <v>22</v>
      </c>
      <c r="AA3" s="3212">
        <f t="shared" si="3"/>
        <v>23</v>
      </c>
      <c r="AB3" s="3212">
        <f t="shared" si="3"/>
        <v>24</v>
      </c>
      <c r="AC3" s="3212">
        <f t="shared" si="3"/>
        <v>25</v>
      </c>
      <c r="AD3" s="3212">
        <f t="shared" si="3"/>
        <v>26</v>
      </c>
      <c r="AE3" s="3212">
        <f t="shared" si="3"/>
        <v>27</v>
      </c>
      <c r="AF3" s="3212">
        <f t="shared" si="3"/>
        <v>28</v>
      </c>
      <c r="AG3" s="3212">
        <f t="shared" si="3"/>
        <v>29</v>
      </c>
      <c r="AH3" s="3212">
        <f t="shared" si="3"/>
        <v>30</v>
      </c>
      <c r="AI3" s="3212">
        <f t="shared" si="3"/>
        <v>31</v>
      </c>
      <c r="AJ3" s="3212">
        <f t="shared" si="3"/>
        <v>32</v>
      </c>
      <c r="AK3" s="3212">
        <f t="shared" si="3"/>
        <v>33</v>
      </c>
      <c r="AL3" s="3212">
        <f t="shared" si="3"/>
        <v>34</v>
      </c>
      <c r="AM3" s="3212">
        <f t="shared" si="3"/>
        <v>35</v>
      </c>
      <c r="AN3" s="3212">
        <f t="shared" si="3"/>
        <v>36</v>
      </c>
      <c r="AO3" s="3212">
        <f t="shared" si="3"/>
        <v>37</v>
      </c>
      <c r="AP3" s="3212">
        <f t="shared" si="3"/>
        <v>38</v>
      </c>
      <c r="AQ3" s="3212">
        <f t="shared" si="3"/>
        <v>39</v>
      </c>
      <c r="AR3" s="3212">
        <f t="shared" si="3"/>
        <v>40</v>
      </c>
      <c r="AS3" s="3212">
        <f t="shared" si="3"/>
        <v>41</v>
      </c>
      <c r="AT3" s="3212">
        <f t="shared" si="3"/>
        <v>42</v>
      </c>
      <c r="AU3" s="3212">
        <f t="shared" si="3"/>
        <v>43</v>
      </c>
      <c r="AV3" s="3212">
        <f t="shared" si="3"/>
        <v>44</v>
      </c>
      <c r="AW3" s="3212">
        <f t="shared" si="3"/>
        <v>45</v>
      </c>
      <c r="AX3" s="3212">
        <f t="shared" si="3"/>
        <v>46</v>
      </c>
      <c r="AY3" s="3212">
        <f t="shared" si="3"/>
        <v>47</v>
      </c>
      <c r="AZ3" s="3212">
        <f t="shared" si="3"/>
        <v>48</v>
      </c>
      <c r="BA3" s="3212">
        <f t="shared" si="3"/>
        <v>49</v>
      </c>
      <c r="BB3" s="3212">
        <f t="shared" si="3"/>
        <v>50</v>
      </c>
      <c r="BC3" s="3212">
        <f t="shared" si="3"/>
        <v>51</v>
      </c>
      <c r="BD3" s="3212">
        <f t="shared" si="3"/>
        <v>52</v>
      </c>
      <c r="BE3" s="3212">
        <f t="shared" si="3"/>
        <v>53</v>
      </c>
      <c r="BF3" s="3212">
        <f t="shared" si="3"/>
        <v>54</v>
      </c>
      <c r="BG3" s="3212">
        <f t="shared" si="3"/>
        <v>55</v>
      </c>
      <c r="BH3" s="3212">
        <f t="shared" si="3"/>
        <v>56</v>
      </c>
      <c r="BI3" s="3212">
        <f t="shared" si="3"/>
        <v>57</v>
      </c>
      <c r="BJ3" s="3212">
        <f t="shared" si="3"/>
        <v>58</v>
      </c>
      <c r="BK3" s="3212">
        <f t="shared" si="3"/>
        <v>59</v>
      </c>
      <c r="BL3" s="3212">
        <f t="shared" si="3"/>
        <v>60</v>
      </c>
      <c r="BM3" s="3212">
        <f t="shared" si="3"/>
        <v>61</v>
      </c>
      <c r="BN3" s="3212">
        <f t="shared" si="3"/>
        <v>62</v>
      </c>
      <c r="BO3" s="3212">
        <f t="shared" si="3"/>
        <v>63</v>
      </c>
      <c r="BP3" s="3212">
        <f t="shared" si="3"/>
        <v>64</v>
      </c>
      <c r="BQ3" s="3212">
        <f t="shared" si="3"/>
        <v>65</v>
      </c>
      <c r="BR3" s="3212">
        <f t="shared" si="3"/>
        <v>66</v>
      </c>
      <c r="BS3" s="3212">
        <f t="shared" si="3"/>
        <v>67</v>
      </c>
      <c r="BT3" s="3212">
        <f t="shared" ref="BT3:EE3" si="4">BS3+1</f>
        <v>68</v>
      </c>
      <c r="BU3" s="3212">
        <f t="shared" si="4"/>
        <v>69</v>
      </c>
      <c r="BV3" s="3212">
        <f t="shared" si="4"/>
        <v>70</v>
      </c>
      <c r="BW3" s="3212">
        <f t="shared" si="4"/>
        <v>71</v>
      </c>
      <c r="BX3" s="3212">
        <f t="shared" si="4"/>
        <v>72</v>
      </c>
      <c r="BY3" s="3212">
        <f t="shared" si="4"/>
        <v>73</v>
      </c>
      <c r="BZ3" s="3212">
        <f t="shared" si="4"/>
        <v>74</v>
      </c>
      <c r="CA3" s="3212">
        <f t="shared" si="4"/>
        <v>75</v>
      </c>
      <c r="CB3" s="3212">
        <f t="shared" si="4"/>
        <v>76</v>
      </c>
      <c r="CC3" s="3212">
        <f t="shared" si="4"/>
        <v>77</v>
      </c>
      <c r="CD3" s="3212">
        <f t="shared" si="4"/>
        <v>78</v>
      </c>
      <c r="CE3" s="3212">
        <f t="shared" si="4"/>
        <v>79</v>
      </c>
      <c r="CF3" s="3212">
        <f t="shared" si="4"/>
        <v>80</v>
      </c>
      <c r="CG3" s="3212">
        <f t="shared" si="4"/>
        <v>81</v>
      </c>
      <c r="CH3" s="3212">
        <f t="shared" si="4"/>
        <v>82</v>
      </c>
      <c r="CI3" s="3212">
        <f t="shared" si="4"/>
        <v>83</v>
      </c>
      <c r="CJ3" s="3212">
        <f t="shared" si="4"/>
        <v>84</v>
      </c>
      <c r="CK3" s="3212">
        <f t="shared" si="4"/>
        <v>85</v>
      </c>
      <c r="CL3" s="3212">
        <f t="shared" si="4"/>
        <v>86</v>
      </c>
      <c r="CM3" s="3212">
        <f t="shared" si="4"/>
        <v>87</v>
      </c>
      <c r="CN3" s="3212">
        <f t="shared" si="4"/>
        <v>88</v>
      </c>
      <c r="CO3" s="3212">
        <f t="shared" si="4"/>
        <v>89</v>
      </c>
      <c r="CP3" s="3212">
        <f t="shared" si="4"/>
        <v>90</v>
      </c>
      <c r="CQ3" s="3212">
        <f t="shared" si="4"/>
        <v>91</v>
      </c>
      <c r="CR3" s="3212">
        <f t="shared" si="4"/>
        <v>92</v>
      </c>
      <c r="CS3" s="3212">
        <f t="shared" si="4"/>
        <v>93</v>
      </c>
      <c r="CT3" s="3212">
        <f t="shared" si="4"/>
        <v>94</v>
      </c>
      <c r="CU3" s="3212">
        <f t="shared" si="4"/>
        <v>95</v>
      </c>
      <c r="CV3" s="3212">
        <f t="shared" si="4"/>
        <v>96</v>
      </c>
      <c r="CW3" s="3212">
        <f t="shared" si="4"/>
        <v>97</v>
      </c>
      <c r="CX3" s="3212">
        <f t="shared" si="4"/>
        <v>98</v>
      </c>
      <c r="CY3" s="3212">
        <f t="shared" si="4"/>
        <v>99</v>
      </c>
      <c r="CZ3" s="3212">
        <f t="shared" si="4"/>
        <v>100</v>
      </c>
      <c r="DA3" s="3212">
        <f t="shared" si="4"/>
        <v>101</v>
      </c>
      <c r="DB3" s="3212">
        <f t="shared" si="4"/>
        <v>102</v>
      </c>
      <c r="DC3" s="3212">
        <f t="shared" si="4"/>
        <v>103</v>
      </c>
      <c r="DD3" s="3212">
        <f t="shared" si="4"/>
        <v>104</v>
      </c>
      <c r="DE3" s="3212">
        <f t="shared" si="4"/>
        <v>105</v>
      </c>
      <c r="DF3" s="3212">
        <f t="shared" si="4"/>
        <v>106</v>
      </c>
      <c r="DG3" s="3212">
        <f t="shared" si="4"/>
        <v>107</v>
      </c>
      <c r="DH3" s="3212">
        <f t="shared" si="4"/>
        <v>108</v>
      </c>
      <c r="DI3" s="3212">
        <f t="shared" si="4"/>
        <v>109</v>
      </c>
      <c r="DJ3" s="3212">
        <f t="shared" si="4"/>
        <v>110</v>
      </c>
      <c r="DK3" s="3212">
        <f t="shared" si="4"/>
        <v>111</v>
      </c>
      <c r="DL3" s="3212">
        <f t="shared" si="4"/>
        <v>112</v>
      </c>
      <c r="DM3" s="3212">
        <f t="shared" si="4"/>
        <v>113</v>
      </c>
      <c r="DN3" s="3212">
        <f t="shared" si="4"/>
        <v>114</v>
      </c>
      <c r="DO3" s="3212">
        <f t="shared" si="4"/>
        <v>115</v>
      </c>
      <c r="DP3" s="3212">
        <f t="shared" si="4"/>
        <v>116</v>
      </c>
      <c r="DQ3" s="3212">
        <f t="shared" si="4"/>
        <v>117</v>
      </c>
      <c r="DR3" s="3212">
        <f t="shared" si="4"/>
        <v>118</v>
      </c>
      <c r="DS3" s="3212">
        <f t="shared" si="4"/>
        <v>119</v>
      </c>
      <c r="DT3" s="3212">
        <f t="shared" si="4"/>
        <v>120</v>
      </c>
      <c r="DU3" s="3212">
        <f t="shared" si="4"/>
        <v>121</v>
      </c>
      <c r="DV3" s="3212">
        <f t="shared" si="4"/>
        <v>122</v>
      </c>
      <c r="DW3" s="3212">
        <f t="shared" si="4"/>
        <v>123</v>
      </c>
      <c r="DX3" s="3212">
        <f t="shared" si="4"/>
        <v>124</v>
      </c>
      <c r="DY3" s="3212">
        <f t="shared" si="4"/>
        <v>125</v>
      </c>
      <c r="DZ3" s="3212">
        <f t="shared" si="4"/>
        <v>126</v>
      </c>
      <c r="EA3" s="3212">
        <f t="shared" si="4"/>
        <v>127</v>
      </c>
      <c r="EB3" s="3212">
        <f t="shared" si="4"/>
        <v>128</v>
      </c>
      <c r="EC3" s="3212">
        <f t="shared" si="4"/>
        <v>129</v>
      </c>
      <c r="ED3" s="3212">
        <f t="shared" si="4"/>
        <v>130</v>
      </c>
      <c r="EE3" s="3212">
        <f t="shared" si="4"/>
        <v>131</v>
      </c>
      <c r="EF3" s="3212">
        <f t="shared" ref="EF3:FP3" si="5">EE3+1</f>
        <v>132</v>
      </c>
      <c r="EG3" s="3212">
        <f t="shared" si="5"/>
        <v>133</v>
      </c>
      <c r="EH3" s="3212">
        <f t="shared" si="5"/>
        <v>134</v>
      </c>
      <c r="EI3" s="3212">
        <f t="shared" si="5"/>
        <v>135</v>
      </c>
      <c r="EJ3" s="3212">
        <f t="shared" si="5"/>
        <v>136</v>
      </c>
      <c r="EK3" s="3212">
        <f t="shared" si="5"/>
        <v>137</v>
      </c>
      <c r="EL3" s="3212">
        <f t="shared" si="5"/>
        <v>138</v>
      </c>
      <c r="EM3" s="3212">
        <f t="shared" si="5"/>
        <v>139</v>
      </c>
      <c r="EN3" s="3212">
        <f t="shared" si="5"/>
        <v>140</v>
      </c>
      <c r="EO3" s="3212">
        <f t="shared" si="5"/>
        <v>141</v>
      </c>
      <c r="EP3" s="3212">
        <f t="shared" si="5"/>
        <v>142</v>
      </c>
      <c r="EQ3" s="3212">
        <f t="shared" si="5"/>
        <v>143</v>
      </c>
      <c r="ER3" s="3212">
        <f t="shared" si="5"/>
        <v>144</v>
      </c>
      <c r="ES3" s="3212">
        <f t="shared" si="5"/>
        <v>145</v>
      </c>
      <c r="ET3" s="3212">
        <f t="shared" si="5"/>
        <v>146</v>
      </c>
      <c r="EU3" s="3212">
        <f t="shared" si="5"/>
        <v>147</v>
      </c>
      <c r="EV3" s="3212">
        <f t="shared" si="5"/>
        <v>148</v>
      </c>
      <c r="EW3" s="3212">
        <f t="shared" si="5"/>
        <v>149</v>
      </c>
      <c r="EX3" s="3212">
        <f t="shared" si="5"/>
        <v>150</v>
      </c>
      <c r="EY3" s="3212">
        <f t="shared" si="5"/>
        <v>151</v>
      </c>
      <c r="EZ3" s="3212">
        <f t="shared" si="5"/>
        <v>152</v>
      </c>
      <c r="FA3" s="3212">
        <f t="shared" si="5"/>
        <v>153</v>
      </c>
      <c r="FB3" s="3212">
        <f t="shared" si="5"/>
        <v>154</v>
      </c>
      <c r="FC3" s="3212">
        <f t="shared" si="5"/>
        <v>155</v>
      </c>
      <c r="FD3" s="3212">
        <f t="shared" si="5"/>
        <v>156</v>
      </c>
      <c r="FE3" s="3212">
        <f t="shared" si="5"/>
        <v>157</v>
      </c>
      <c r="FF3" s="3212">
        <f t="shared" si="5"/>
        <v>158</v>
      </c>
      <c r="FG3" s="3212">
        <f t="shared" si="5"/>
        <v>159</v>
      </c>
      <c r="FH3" s="3212">
        <f t="shared" si="5"/>
        <v>160</v>
      </c>
      <c r="FI3" s="3212">
        <f t="shared" si="5"/>
        <v>161</v>
      </c>
      <c r="FJ3" s="3212">
        <f t="shared" si="5"/>
        <v>162</v>
      </c>
      <c r="FK3" s="3212">
        <f t="shared" si="5"/>
        <v>163</v>
      </c>
      <c r="FL3" s="3212">
        <f t="shared" si="5"/>
        <v>164</v>
      </c>
      <c r="FM3" s="3212">
        <f t="shared" si="5"/>
        <v>165</v>
      </c>
      <c r="FN3" s="3212">
        <f t="shared" si="5"/>
        <v>166</v>
      </c>
      <c r="FO3" s="3212">
        <f t="shared" si="5"/>
        <v>167</v>
      </c>
      <c r="FP3" s="3212">
        <f t="shared" si="5"/>
        <v>168</v>
      </c>
    </row>
    <row r="4" spans="1:172" s="923" customFormat="1" ht="10.5" customHeight="1">
      <c r="B4" s="3196" t="str">
        <f>ModelType&amp;" Date: "&amp;TEXT(ValDate,"d mmmmmmmmmmm yyyy")</f>
        <v>Valuation Date: 2 May 2025</v>
      </c>
      <c r="C4" s="3192" t="s">
        <v>625</v>
      </c>
      <c r="D4" s="3192"/>
      <c r="E4" s="3213" cm="1">
        <f t="array" ref="E4">vdate</f>
        <v>45779</v>
      </c>
      <c r="F4" s="3213">
        <f>E5+1</f>
        <v>45810</v>
      </c>
      <c r="G4" s="3213">
        <f t="shared" ref="G4:BR4" si="6">F5+1</f>
        <v>45840</v>
      </c>
      <c r="H4" s="3213">
        <f t="shared" si="6"/>
        <v>45871</v>
      </c>
      <c r="I4" s="3213">
        <f t="shared" si="6"/>
        <v>45902</v>
      </c>
      <c r="J4" s="3213">
        <f t="shared" si="6"/>
        <v>45932</v>
      </c>
      <c r="K4" s="3213">
        <f t="shared" si="6"/>
        <v>45963</v>
      </c>
      <c r="L4" s="3213">
        <f t="shared" si="6"/>
        <v>45993</v>
      </c>
      <c r="M4" s="3213">
        <f t="shared" si="6"/>
        <v>46024</v>
      </c>
      <c r="N4" s="3213">
        <f t="shared" si="6"/>
        <v>46055</v>
      </c>
      <c r="O4" s="3213">
        <f t="shared" si="6"/>
        <v>46083</v>
      </c>
      <c r="P4" s="3213">
        <f t="shared" si="6"/>
        <v>46114</v>
      </c>
      <c r="Q4" s="3213">
        <f t="shared" si="6"/>
        <v>46144</v>
      </c>
      <c r="R4" s="3213">
        <f t="shared" si="6"/>
        <v>46175</v>
      </c>
      <c r="S4" s="3213">
        <f t="shared" si="6"/>
        <v>46205</v>
      </c>
      <c r="T4" s="3213">
        <f t="shared" si="6"/>
        <v>46236</v>
      </c>
      <c r="U4" s="3213">
        <f t="shared" si="6"/>
        <v>46267</v>
      </c>
      <c r="V4" s="3213">
        <f t="shared" si="6"/>
        <v>46297</v>
      </c>
      <c r="W4" s="3213">
        <f t="shared" si="6"/>
        <v>46328</v>
      </c>
      <c r="X4" s="3213">
        <f t="shared" si="6"/>
        <v>46358</v>
      </c>
      <c r="Y4" s="3213">
        <f t="shared" si="6"/>
        <v>46389</v>
      </c>
      <c r="Z4" s="3213">
        <f t="shared" si="6"/>
        <v>46420</v>
      </c>
      <c r="AA4" s="3213">
        <f t="shared" si="6"/>
        <v>46448</v>
      </c>
      <c r="AB4" s="3213">
        <f t="shared" si="6"/>
        <v>46479</v>
      </c>
      <c r="AC4" s="3213">
        <f t="shared" si="6"/>
        <v>46509</v>
      </c>
      <c r="AD4" s="3213">
        <f t="shared" si="6"/>
        <v>46540</v>
      </c>
      <c r="AE4" s="3213">
        <f t="shared" si="6"/>
        <v>46570</v>
      </c>
      <c r="AF4" s="3213">
        <f t="shared" si="6"/>
        <v>46601</v>
      </c>
      <c r="AG4" s="3213">
        <f t="shared" si="6"/>
        <v>46632</v>
      </c>
      <c r="AH4" s="3213">
        <f t="shared" si="6"/>
        <v>46662</v>
      </c>
      <c r="AI4" s="3213">
        <f t="shared" si="6"/>
        <v>46693</v>
      </c>
      <c r="AJ4" s="3213">
        <f t="shared" si="6"/>
        <v>46723</v>
      </c>
      <c r="AK4" s="3213">
        <f t="shared" si="6"/>
        <v>46754</v>
      </c>
      <c r="AL4" s="3213">
        <f t="shared" si="6"/>
        <v>46785</v>
      </c>
      <c r="AM4" s="3213">
        <f t="shared" si="6"/>
        <v>46814</v>
      </c>
      <c r="AN4" s="3213">
        <f t="shared" si="6"/>
        <v>46845</v>
      </c>
      <c r="AO4" s="3213">
        <f t="shared" si="6"/>
        <v>46875</v>
      </c>
      <c r="AP4" s="3213">
        <f t="shared" si="6"/>
        <v>46906</v>
      </c>
      <c r="AQ4" s="3213">
        <f t="shared" si="6"/>
        <v>46936</v>
      </c>
      <c r="AR4" s="3213">
        <f t="shared" si="6"/>
        <v>46967</v>
      </c>
      <c r="AS4" s="3213">
        <f t="shared" si="6"/>
        <v>46998</v>
      </c>
      <c r="AT4" s="3213">
        <f t="shared" si="6"/>
        <v>47028</v>
      </c>
      <c r="AU4" s="3213">
        <f t="shared" si="6"/>
        <v>47059</v>
      </c>
      <c r="AV4" s="3213">
        <f t="shared" si="6"/>
        <v>47089</v>
      </c>
      <c r="AW4" s="3213">
        <f t="shared" si="6"/>
        <v>47120</v>
      </c>
      <c r="AX4" s="3213">
        <f t="shared" si="6"/>
        <v>47151</v>
      </c>
      <c r="AY4" s="3213">
        <f t="shared" si="6"/>
        <v>47179</v>
      </c>
      <c r="AZ4" s="3213">
        <f t="shared" si="6"/>
        <v>47210</v>
      </c>
      <c r="BA4" s="3213">
        <f t="shared" si="6"/>
        <v>47240</v>
      </c>
      <c r="BB4" s="3213">
        <f t="shared" si="6"/>
        <v>47271</v>
      </c>
      <c r="BC4" s="3213">
        <f t="shared" si="6"/>
        <v>47301</v>
      </c>
      <c r="BD4" s="3213">
        <f t="shared" si="6"/>
        <v>47332</v>
      </c>
      <c r="BE4" s="3213">
        <f t="shared" si="6"/>
        <v>47363</v>
      </c>
      <c r="BF4" s="3213">
        <f t="shared" si="6"/>
        <v>47393</v>
      </c>
      <c r="BG4" s="3213">
        <f t="shared" si="6"/>
        <v>47424</v>
      </c>
      <c r="BH4" s="3213">
        <f t="shared" si="6"/>
        <v>47454</v>
      </c>
      <c r="BI4" s="3213">
        <f t="shared" si="6"/>
        <v>47485</v>
      </c>
      <c r="BJ4" s="3213">
        <f t="shared" si="6"/>
        <v>47516</v>
      </c>
      <c r="BK4" s="3213">
        <f t="shared" si="6"/>
        <v>47544</v>
      </c>
      <c r="BL4" s="3213">
        <f t="shared" si="6"/>
        <v>47575</v>
      </c>
      <c r="BM4" s="3213">
        <f t="shared" si="6"/>
        <v>47605</v>
      </c>
      <c r="BN4" s="3213">
        <f t="shared" si="6"/>
        <v>47636</v>
      </c>
      <c r="BO4" s="3213">
        <f t="shared" si="6"/>
        <v>47666</v>
      </c>
      <c r="BP4" s="3213">
        <f t="shared" si="6"/>
        <v>47697</v>
      </c>
      <c r="BQ4" s="3213">
        <f t="shared" si="6"/>
        <v>47728</v>
      </c>
      <c r="BR4" s="3213">
        <f t="shared" si="6"/>
        <v>47758</v>
      </c>
      <c r="BS4" s="3213">
        <f t="shared" ref="BS4:ED4" si="7">BR5+1</f>
        <v>47789</v>
      </c>
      <c r="BT4" s="3213">
        <f t="shared" si="7"/>
        <v>47819</v>
      </c>
      <c r="BU4" s="3213">
        <f t="shared" si="7"/>
        <v>47850</v>
      </c>
      <c r="BV4" s="3213">
        <f t="shared" si="7"/>
        <v>47881</v>
      </c>
      <c r="BW4" s="3213">
        <f t="shared" si="7"/>
        <v>47909</v>
      </c>
      <c r="BX4" s="3213">
        <f t="shared" si="7"/>
        <v>47940</v>
      </c>
      <c r="BY4" s="3213">
        <f t="shared" si="7"/>
        <v>47970</v>
      </c>
      <c r="BZ4" s="3213">
        <f t="shared" si="7"/>
        <v>48001</v>
      </c>
      <c r="CA4" s="3213">
        <f t="shared" si="7"/>
        <v>48031</v>
      </c>
      <c r="CB4" s="3213">
        <f t="shared" si="7"/>
        <v>48062</v>
      </c>
      <c r="CC4" s="3213">
        <f t="shared" si="7"/>
        <v>48093</v>
      </c>
      <c r="CD4" s="3213">
        <f t="shared" si="7"/>
        <v>48123</v>
      </c>
      <c r="CE4" s="3213">
        <f t="shared" si="7"/>
        <v>48154</v>
      </c>
      <c r="CF4" s="3213">
        <f t="shared" si="7"/>
        <v>48184</v>
      </c>
      <c r="CG4" s="3213">
        <f t="shared" si="7"/>
        <v>48215</v>
      </c>
      <c r="CH4" s="3213">
        <f t="shared" si="7"/>
        <v>48246</v>
      </c>
      <c r="CI4" s="3213">
        <f t="shared" si="7"/>
        <v>48275</v>
      </c>
      <c r="CJ4" s="3213">
        <f t="shared" si="7"/>
        <v>48306</v>
      </c>
      <c r="CK4" s="3213">
        <f t="shared" si="7"/>
        <v>48336</v>
      </c>
      <c r="CL4" s="3213">
        <f t="shared" si="7"/>
        <v>48367</v>
      </c>
      <c r="CM4" s="3213">
        <f t="shared" si="7"/>
        <v>48397</v>
      </c>
      <c r="CN4" s="3213">
        <f t="shared" si="7"/>
        <v>48428</v>
      </c>
      <c r="CO4" s="3213">
        <f t="shared" si="7"/>
        <v>48459</v>
      </c>
      <c r="CP4" s="3213">
        <f t="shared" si="7"/>
        <v>48489</v>
      </c>
      <c r="CQ4" s="3213">
        <f t="shared" si="7"/>
        <v>48520</v>
      </c>
      <c r="CR4" s="3213">
        <f t="shared" si="7"/>
        <v>48550</v>
      </c>
      <c r="CS4" s="3213">
        <f t="shared" si="7"/>
        <v>48581</v>
      </c>
      <c r="CT4" s="3213">
        <f t="shared" si="7"/>
        <v>48612</v>
      </c>
      <c r="CU4" s="3213">
        <f t="shared" si="7"/>
        <v>48640</v>
      </c>
      <c r="CV4" s="3213">
        <f t="shared" si="7"/>
        <v>48671</v>
      </c>
      <c r="CW4" s="3213">
        <f t="shared" si="7"/>
        <v>48701</v>
      </c>
      <c r="CX4" s="3213">
        <f t="shared" si="7"/>
        <v>48732</v>
      </c>
      <c r="CY4" s="3213">
        <f t="shared" si="7"/>
        <v>48762</v>
      </c>
      <c r="CZ4" s="3213">
        <f t="shared" si="7"/>
        <v>48793</v>
      </c>
      <c r="DA4" s="3213">
        <f t="shared" si="7"/>
        <v>48824</v>
      </c>
      <c r="DB4" s="3213">
        <f t="shared" si="7"/>
        <v>48854</v>
      </c>
      <c r="DC4" s="3213">
        <f t="shared" si="7"/>
        <v>48885</v>
      </c>
      <c r="DD4" s="3213">
        <f t="shared" si="7"/>
        <v>48915</v>
      </c>
      <c r="DE4" s="3213">
        <f t="shared" si="7"/>
        <v>48946</v>
      </c>
      <c r="DF4" s="3213">
        <f t="shared" si="7"/>
        <v>48977</v>
      </c>
      <c r="DG4" s="3213">
        <f t="shared" si="7"/>
        <v>49005</v>
      </c>
      <c r="DH4" s="3213">
        <f t="shared" si="7"/>
        <v>49036</v>
      </c>
      <c r="DI4" s="3213">
        <f t="shared" si="7"/>
        <v>49066</v>
      </c>
      <c r="DJ4" s="3213">
        <f t="shared" si="7"/>
        <v>49097</v>
      </c>
      <c r="DK4" s="3213">
        <f t="shared" si="7"/>
        <v>49127</v>
      </c>
      <c r="DL4" s="3213">
        <f t="shared" si="7"/>
        <v>49158</v>
      </c>
      <c r="DM4" s="3213">
        <f t="shared" si="7"/>
        <v>49189</v>
      </c>
      <c r="DN4" s="3213">
        <f t="shared" si="7"/>
        <v>49219</v>
      </c>
      <c r="DO4" s="3213">
        <f t="shared" si="7"/>
        <v>49250</v>
      </c>
      <c r="DP4" s="3213">
        <f t="shared" si="7"/>
        <v>49280</v>
      </c>
      <c r="DQ4" s="3213">
        <f t="shared" si="7"/>
        <v>49311</v>
      </c>
      <c r="DR4" s="3213">
        <f t="shared" si="7"/>
        <v>49342</v>
      </c>
      <c r="DS4" s="3213">
        <f t="shared" si="7"/>
        <v>49370</v>
      </c>
      <c r="DT4" s="3213">
        <f t="shared" si="7"/>
        <v>49401</v>
      </c>
      <c r="DU4" s="3213">
        <f t="shared" si="7"/>
        <v>49431</v>
      </c>
      <c r="DV4" s="3213">
        <f t="shared" si="7"/>
        <v>49462</v>
      </c>
      <c r="DW4" s="3213">
        <f t="shared" si="7"/>
        <v>49492</v>
      </c>
      <c r="DX4" s="3213">
        <f t="shared" si="7"/>
        <v>49523</v>
      </c>
      <c r="DY4" s="3213">
        <f t="shared" si="7"/>
        <v>49554</v>
      </c>
      <c r="DZ4" s="3213">
        <f t="shared" si="7"/>
        <v>49584</v>
      </c>
      <c r="EA4" s="3213">
        <f t="shared" si="7"/>
        <v>49615</v>
      </c>
      <c r="EB4" s="3213">
        <f t="shared" si="7"/>
        <v>49645</v>
      </c>
      <c r="EC4" s="3213">
        <f t="shared" si="7"/>
        <v>49676</v>
      </c>
      <c r="ED4" s="3213">
        <f t="shared" si="7"/>
        <v>49707</v>
      </c>
      <c r="EE4" s="3213">
        <f t="shared" ref="EE4:FP4" si="8">ED5+1</f>
        <v>49736</v>
      </c>
      <c r="EF4" s="3213">
        <f t="shared" si="8"/>
        <v>49767</v>
      </c>
      <c r="EG4" s="3213">
        <f t="shared" si="8"/>
        <v>49797</v>
      </c>
      <c r="EH4" s="3213">
        <f t="shared" si="8"/>
        <v>49828</v>
      </c>
      <c r="EI4" s="3213">
        <f t="shared" si="8"/>
        <v>49858</v>
      </c>
      <c r="EJ4" s="3213">
        <f t="shared" si="8"/>
        <v>49889</v>
      </c>
      <c r="EK4" s="3213">
        <f t="shared" si="8"/>
        <v>49920</v>
      </c>
      <c r="EL4" s="3213">
        <f t="shared" si="8"/>
        <v>49950</v>
      </c>
      <c r="EM4" s="3213">
        <f t="shared" si="8"/>
        <v>49981</v>
      </c>
      <c r="EN4" s="3213">
        <f t="shared" si="8"/>
        <v>50011</v>
      </c>
      <c r="EO4" s="3213">
        <f t="shared" si="8"/>
        <v>50042</v>
      </c>
      <c r="EP4" s="3213">
        <f t="shared" si="8"/>
        <v>50073</v>
      </c>
      <c r="EQ4" s="3213">
        <f t="shared" si="8"/>
        <v>50101</v>
      </c>
      <c r="ER4" s="3213">
        <f t="shared" si="8"/>
        <v>50132</v>
      </c>
      <c r="ES4" s="3213">
        <f t="shared" si="8"/>
        <v>50162</v>
      </c>
      <c r="ET4" s="3213">
        <f t="shared" si="8"/>
        <v>50193</v>
      </c>
      <c r="EU4" s="3213">
        <f t="shared" si="8"/>
        <v>50223</v>
      </c>
      <c r="EV4" s="3213">
        <f t="shared" si="8"/>
        <v>50254</v>
      </c>
      <c r="EW4" s="3213">
        <f t="shared" si="8"/>
        <v>50285</v>
      </c>
      <c r="EX4" s="3213">
        <f t="shared" si="8"/>
        <v>50315</v>
      </c>
      <c r="EY4" s="3213">
        <f t="shared" si="8"/>
        <v>50346</v>
      </c>
      <c r="EZ4" s="3213">
        <f t="shared" si="8"/>
        <v>50376</v>
      </c>
      <c r="FA4" s="3213">
        <f t="shared" si="8"/>
        <v>50407</v>
      </c>
      <c r="FB4" s="3213">
        <f t="shared" si="8"/>
        <v>50438</v>
      </c>
      <c r="FC4" s="3213">
        <f t="shared" si="8"/>
        <v>50466</v>
      </c>
      <c r="FD4" s="3213">
        <f t="shared" si="8"/>
        <v>50497</v>
      </c>
      <c r="FE4" s="3213">
        <f t="shared" si="8"/>
        <v>50527</v>
      </c>
      <c r="FF4" s="3213">
        <f t="shared" si="8"/>
        <v>50558</v>
      </c>
      <c r="FG4" s="3213">
        <f t="shared" si="8"/>
        <v>50588</v>
      </c>
      <c r="FH4" s="3213">
        <f t="shared" si="8"/>
        <v>50619</v>
      </c>
      <c r="FI4" s="3213">
        <f t="shared" si="8"/>
        <v>50650</v>
      </c>
      <c r="FJ4" s="3213">
        <f t="shared" si="8"/>
        <v>50680</v>
      </c>
      <c r="FK4" s="3213">
        <f t="shared" si="8"/>
        <v>50711</v>
      </c>
      <c r="FL4" s="3213">
        <f t="shared" si="8"/>
        <v>50741</v>
      </c>
      <c r="FM4" s="3213">
        <f t="shared" si="8"/>
        <v>50772</v>
      </c>
      <c r="FN4" s="3213">
        <f t="shared" si="8"/>
        <v>50803</v>
      </c>
      <c r="FO4" s="3213">
        <f t="shared" si="8"/>
        <v>50831</v>
      </c>
      <c r="FP4" s="3213">
        <f t="shared" si="8"/>
        <v>50862</v>
      </c>
    </row>
    <row r="5" spans="1:172" s="923" customFormat="1" ht="10.5" customHeight="1">
      <c r="B5" s="3192"/>
      <c r="C5" s="3192"/>
      <c r="D5" s="3192"/>
      <c r="E5" s="3213">
        <f>EDATE(E4,1)-1</f>
        <v>45809</v>
      </c>
      <c r="F5" s="3213">
        <f>EDATE(F4,1)-1</f>
        <v>45839</v>
      </c>
      <c r="G5" s="3213">
        <f t="shared" ref="G5:BR5" si="9">EDATE(G4,1)-1</f>
        <v>45870</v>
      </c>
      <c r="H5" s="3213">
        <f t="shared" si="9"/>
        <v>45901</v>
      </c>
      <c r="I5" s="3213">
        <f t="shared" si="9"/>
        <v>45931</v>
      </c>
      <c r="J5" s="3213">
        <f t="shared" si="9"/>
        <v>45962</v>
      </c>
      <c r="K5" s="3213">
        <f t="shared" si="9"/>
        <v>45992</v>
      </c>
      <c r="L5" s="3213">
        <f t="shared" si="9"/>
        <v>46023</v>
      </c>
      <c r="M5" s="3213">
        <f t="shared" si="9"/>
        <v>46054</v>
      </c>
      <c r="N5" s="3213">
        <f t="shared" si="9"/>
        <v>46082</v>
      </c>
      <c r="O5" s="3213">
        <f t="shared" si="9"/>
        <v>46113</v>
      </c>
      <c r="P5" s="3213">
        <f t="shared" si="9"/>
        <v>46143</v>
      </c>
      <c r="Q5" s="3213">
        <f t="shared" si="9"/>
        <v>46174</v>
      </c>
      <c r="R5" s="3213">
        <f t="shared" si="9"/>
        <v>46204</v>
      </c>
      <c r="S5" s="3213">
        <f t="shared" si="9"/>
        <v>46235</v>
      </c>
      <c r="T5" s="3213">
        <f t="shared" si="9"/>
        <v>46266</v>
      </c>
      <c r="U5" s="3213">
        <f t="shared" si="9"/>
        <v>46296</v>
      </c>
      <c r="V5" s="3213">
        <f t="shared" si="9"/>
        <v>46327</v>
      </c>
      <c r="W5" s="3213">
        <f t="shared" si="9"/>
        <v>46357</v>
      </c>
      <c r="X5" s="3213">
        <f t="shared" si="9"/>
        <v>46388</v>
      </c>
      <c r="Y5" s="3213">
        <f t="shared" si="9"/>
        <v>46419</v>
      </c>
      <c r="Z5" s="3213">
        <f t="shared" si="9"/>
        <v>46447</v>
      </c>
      <c r="AA5" s="3213">
        <f t="shared" si="9"/>
        <v>46478</v>
      </c>
      <c r="AB5" s="3213">
        <f t="shared" si="9"/>
        <v>46508</v>
      </c>
      <c r="AC5" s="3213">
        <f t="shared" si="9"/>
        <v>46539</v>
      </c>
      <c r="AD5" s="3213">
        <f t="shared" si="9"/>
        <v>46569</v>
      </c>
      <c r="AE5" s="3213">
        <f t="shared" si="9"/>
        <v>46600</v>
      </c>
      <c r="AF5" s="3213">
        <f t="shared" si="9"/>
        <v>46631</v>
      </c>
      <c r="AG5" s="3213">
        <f t="shared" si="9"/>
        <v>46661</v>
      </c>
      <c r="AH5" s="3213">
        <f t="shared" si="9"/>
        <v>46692</v>
      </c>
      <c r="AI5" s="3213">
        <f t="shared" si="9"/>
        <v>46722</v>
      </c>
      <c r="AJ5" s="3213">
        <f t="shared" si="9"/>
        <v>46753</v>
      </c>
      <c r="AK5" s="3213">
        <f t="shared" si="9"/>
        <v>46784</v>
      </c>
      <c r="AL5" s="3213">
        <f t="shared" si="9"/>
        <v>46813</v>
      </c>
      <c r="AM5" s="3213">
        <f t="shared" si="9"/>
        <v>46844</v>
      </c>
      <c r="AN5" s="3213">
        <f t="shared" si="9"/>
        <v>46874</v>
      </c>
      <c r="AO5" s="3213">
        <f t="shared" si="9"/>
        <v>46905</v>
      </c>
      <c r="AP5" s="3213">
        <f t="shared" si="9"/>
        <v>46935</v>
      </c>
      <c r="AQ5" s="3213">
        <f t="shared" si="9"/>
        <v>46966</v>
      </c>
      <c r="AR5" s="3213">
        <f t="shared" si="9"/>
        <v>46997</v>
      </c>
      <c r="AS5" s="3213">
        <f t="shared" si="9"/>
        <v>47027</v>
      </c>
      <c r="AT5" s="3213">
        <f t="shared" si="9"/>
        <v>47058</v>
      </c>
      <c r="AU5" s="3213">
        <f t="shared" si="9"/>
        <v>47088</v>
      </c>
      <c r="AV5" s="3213">
        <f t="shared" si="9"/>
        <v>47119</v>
      </c>
      <c r="AW5" s="3213">
        <f t="shared" si="9"/>
        <v>47150</v>
      </c>
      <c r="AX5" s="3213">
        <f t="shared" si="9"/>
        <v>47178</v>
      </c>
      <c r="AY5" s="3213">
        <f t="shared" si="9"/>
        <v>47209</v>
      </c>
      <c r="AZ5" s="3213">
        <f t="shared" si="9"/>
        <v>47239</v>
      </c>
      <c r="BA5" s="3213">
        <f t="shared" si="9"/>
        <v>47270</v>
      </c>
      <c r="BB5" s="3213">
        <f t="shared" si="9"/>
        <v>47300</v>
      </c>
      <c r="BC5" s="3213">
        <f t="shared" si="9"/>
        <v>47331</v>
      </c>
      <c r="BD5" s="3213">
        <f t="shared" si="9"/>
        <v>47362</v>
      </c>
      <c r="BE5" s="3213">
        <f t="shared" si="9"/>
        <v>47392</v>
      </c>
      <c r="BF5" s="3213">
        <f t="shared" si="9"/>
        <v>47423</v>
      </c>
      <c r="BG5" s="3213">
        <f t="shared" si="9"/>
        <v>47453</v>
      </c>
      <c r="BH5" s="3213">
        <f t="shared" si="9"/>
        <v>47484</v>
      </c>
      <c r="BI5" s="3213">
        <f t="shared" si="9"/>
        <v>47515</v>
      </c>
      <c r="BJ5" s="3213">
        <f t="shared" si="9"/>
        <v>47543</v>
      </c>
      <c r="BK5" s="3213">
        <f t="shared" si="9"/>
        <v>47574</v>
      </c>
      <c r="BL5" s="3213">
        <f t="shared" si="9"/>
        <v>47604</v>
      </c>
      <c r="BM5" s="3213">
        <f t="shared" si="9"/>
        <v>47635</v>
      </c>
      <c r="BN5" s="3213">
        <f t="shared" si="9"/>
        <v>47665</v>
      </c>
      <c r="BO5" s="3213">
        <f t="shared" si="9"/>
        <v>47696</v>
      </c>
      <c r="BP5" s="3213">
        <f t="shared" si="9"/>
        <v>47727</v>
      </c>
      <c r="BQ5" s="3213">
        <f t="shared" si="9"/>
        <v>47757</v>
      </c>
      <c r="BR5" s="3213">
        <f t="shared" si="9"/>
        <v>47788</v>
      </c>
      <c r="BS5" s="3213">
        <f t="shared" ref="BS5:ED5" si="10">EDATE(BS4,1)-1</f>
        <v>47818</v>
      </c>
      <c r="BT5" s="3213">
        <f t="shared" si="10"/>
        <v>47849</v>
      </c>
      <c r="BU5" s="3213">
        <f t="shared" si="10"/>
        <v>47880</v>
      </c>
      <c r="BV5" s="3213">
        <f t="shared" si="10"/>
        <v>47908</v>
      </c>
      <c r="BW5" s="3213">
        <f t="shared" si="10"/>
        <v>47939</v>
      </c>
      <c r="BX5" s="3213">
        <f t="shared" si="10"/>
        <v>47969</v>
      </c>
      <c r="BY5" s="3213">
        <f t="shared" si="10"/>
        <v>48000</v>
      </c>
      <c r="BZ5" s="3213">
        <f t="shared" si="10"/>
        <v>48030</v>
      </c>
      <c r="CA5" s="3213">
        <f t="shared" si="10"/>
        <v>48061</v>
      </c>
      <c r="CB5" s="3213">
        <f t="shared" si="10"/>
        <v>48092</v>
      </c>
      <c r="CC5" s="3213">
        <f t="shared" si="10"/>
        <v>48122</v>
      </c>
      <c r="CD5" s="3213">
        <f t="shared" si="10"/>
        <v>48153</v>
      </c>
      <c r="CE5" s="3213">
        <f t="shared" si="10"/>
        <v>48183</v>
      </c>
      <c r="CF5" s="3213">
        <f t="shared" si="10"/>
        <v>48214</v>
      </c>
      <c r="CG5" s="3213">
        <f t="shared" si="10"/>
        <v>48245</v>
      </c>
      <c r="CH5" s="3213">
        <f t="shared" si="10"/>
        <v>48274</v>
      </c>
      <c r="CI5" s="3213">
        <f t="shared" si="10"/>
        <v>48305</v>
      </c>
      <c r="CJ5" s="3213">
        <f t="shared" si="10"/>
        <v>48335</v>
      </c>
      <c r="CK5" s="3213">
        <f t="shared" si="10"/>
        <v>48366</v>
      </c>
      <c r="CL5" s="3213">
        <f t="shared" si="10"/>
        <v>48396</v>
      </c>
      <c r="CM5" s="3213">
        <f t="shared" si="10"/>
        <v>48427</v>
      </c>
      <c r="CN5" s="3213">
        <f t="shared" si="10"/>
        <v>48458</v>
      </c>
      <c r="CO5" s="3213">
        <f t="shared" si="10"/>
        <v>48488</v>
      </c>
      <c r="CP5" s="3213">
        <f t="shared" si="10"/>
        <v>48519</v>
      </c>
      <c r="CQ5" s="3213">
        <f t="shared" si="10"/>
        <v>48549</v>
      </c>
      <c r="CR5" s="3213">
        <f t="shared" si="10"/>
        <v>48580</v>
      </c>
      <c r="CS5" s="3213">
        <f t="shared" si="10"/>
        <v>48611</v>
      </c>
      <c r="CT5" s="3213">
        <f t="shared" si="10"/>
        <v>48639</v>
      </c>
      <c r="CU5" s="3213">
        <f t="shared" si="10"/>
        <v>48670</v>
      </c>
      <c r="CV5" s="3213">
        <f t="shared" si="10"/>
        <v>48700</v>
      </c>
      <c r="CW5" s="3213">
        <f t="shared" si="10"/>
        <v>48731</v>
      </c>
      <c r="CX5" s="3213">
        <f t="shared" si="10"/>
        <v>48761</v>
      </c>
      <c r="CY5" s="3213">
        <f t="shared" si="10"/>
        <v>48792</v>
      </c>
      <c r="CZ5" s="3213">
        <f t="shared" si="10"/>
        <v>48823</v>
      </c>
      <c r="DA5" s="3213">
        <f t="shared" si="10"/>
        <v>48853</v>
      </c>
      <c r="DB5" s="3213">
        <f t="shared" si="10"/>
        <v>48884</v>
      </c>
      <c r="DC5" s="3213">
        <f t="shared" si="10"/>
        <v>48914</v>
      </c>
      <c r="DD5" s="3213">
        <f t="shared" si="10"/>
        <v>48945</v>
      </c>
      <c r="DE5" s="3213">
        <f t="shared" si="10"/>
        <v>48976</v>
      </c>
      <c r="DF5" s="3213">
        <f t="shared" si="10"/>
        <v>49004</v>
      </c>
      <c r="DG5" s="3213">
        <f t="shared" si="10"/>
        <v>49035</v>
      </c>
      <c r="DH5" s="3213">
        <f t="shared" si="10"/>
        <v>49065</v>
      </c>
      <c r="DI5" s="3213">
        <f t="shared" si="10"/>
        <v>49096</v>
      </c>
      <c r="DJ5" s="3213">
        <f t="shared" si="10"/>
        <v>49126</v>
      </c>
      <c r="DK5" s="3213">
        <f t="shared" si="10"/>
        <v>49157</v>
      </c>
      <c r="DL5" s="3213">
        <f t="shared" si="10"/>
        <v>49188</v>
      </c>
      <c r="DM5" s="3213">
        <f t="shared" si="10"/>
        <v>49218</v>
      </c>
      <c r="DN5" s="3213">
        <f t="shared" si="10"/>
        <v>49249</v>
      </c>
      <c r="DO5" s="3213">
        <f t="shared" si="10"/>
        <v>49279</v>
      </c>
      <c r="DP5" s="3213">
        <f t="shared" si="10"/>
        <v>49310</v>
      </c>
      <c r="DQ5" s="3213">
        <f t="shared" si="10"/>
        <v>49341</v>
      </c>
      <c r="DR5" s="3213">
        <f t="shared" si="10"/>
        <v>49369</v>
      </c>
      <c r="DS5" s="3213">
        <f t="shared" si="10"/>
        <v>49400</v>
      </c>
      <c r="DT5" s="3213">
        <f t="shared" si="10"/>
        <v>49430</v>
      </c>
      <c r="DU5" s="3213">
        <f t="shared" si="10"/>
        <v>49461</v>
      </c>
      <c r="DV5" s="3213">
        <f t="shared" si="10"/>
        <v>49491</v>
      </c>
      <c r="DW5" s="3213">
        <f t="shared" si="10"/>
        <v>49522</v>
      </c>
      <c r="DX5" s="3213">
        <f t="shared" si="10"/>
        <v>49553</v>
      </c>
      <c r="DY5" s="3213">
        <f t="shared" si="10"/>
        <v>49583</v>
      </c>
      <c r="DZ5" s="3213">
        <f t="shared" si="10"/>
        <v>49614</v>
      </c>
      <c r="EA5" s="3213">
        <f t="shared" si="10"/>
        <v>49644</v>
      </c>
      <c r="EB5" s="3213">
        <f t="shared" si="10"/>
        <v>49675</v>
      </c>
      <c r="EC5" s="3213">
        <f t="shared" si="10"/>
        <v>49706</v>
      </c>
      <c r="ED5" s="3213">
        <f t="shared" si="10"/>
        <v>49735</v>
      </c>
      <c r="EE5" s="3213">
        <f t="shared" ref="EE5:FP5" si="11">EDATE(EE4,1)-1</f>
        <v>49766</v>
      </c>
      <c r="EF5" s="3213">
        <f t="shared" si="11"/>
        <v>49796</v>
      </c>
      <c r="EG5" s="3213">
        <f t="shared" si="11"/>
        <v>49827</v>
      </c>
      <c r="EH5" s="3213">
        <f t="shared" si="11"/>
        <v>49857</v>
      </c>
      <c r="EI5" s="3213">
        <f t="shared" si="11"/>
        <v>49888</v>
      </c>
      <c r="EJ5" s="3213">
        <f t="shared" si="11"/>
        <v>49919</v>
      </c>
      <c r="EK5" s="3213">
        <f t="shared" si="11"/>
        <v>49949</v>
      </c>
      <c r="EL5" s="3213">
        <f t="shared" si="11"/>
        <v>49980</v>
      </c>
      <c r="EM5" s="3213">
        <f t="shared" si="11"/>
        <v>50010</v>
      </c>
      <c r="EN5" s="3213">
        <f t="shared" si="11"/>
        <v>50041</v>
      </c>
      <c r="EO5" s="3213">
        <f t="shared" si="11"/>
        <v>50072</v>
      </c>
      <c r="EP5" s="3213">
        <f t="shared" si="11"/>
        <v>50100</v>
      </c>
      <c r="EQ5" s="3213">
        <f t="shared" si="11"/>
        <v>50131</v>
      </c>
      <c r="ER5" s="3213">
        <f t="shared" si="11"/>
        <v>50161</v>
      </c>
      <c r="ES5" s="3213">
        <f t="shared" si="11"/>
        <v>50192</v>
      </c>
      <c r="ET5" s="3213">
        <f t="shared" si="11"/>
        <v>50222</v>
      </c>
      <c r="EU5" s="3213">
        <f t="shared" si="11"/>
        <v>50253</v>
      </c>
      <c r="EV5" s="3213">
        <f t="shared" si="11"/>
        <v>50284</v>
      </c>
      <c r="EW5" s="3213">
        <f t="shared" si="11"/>
        <v>50314</v>
      </c>
      <c r="EX5" s="3213">
        <f t="shared" si="11"/>
        <v>50345</v>
      </c>
      <c r="EY5" s="3213">
        <f t="shared" si="11"/>
        <v>50375</v>
      </c>
      <c r="EZ5" s="3213">
        <f t="shared" si="11"/>
        <v>50406</v>
      </c>
      <c r="FA5" s="3213">
        <f t="shared" si="11"/>
        <v>50437</v>
      </c>
      <c r="FB5" s="3213">
        <f t="shared" si="11"/>
        <v>50465</v>
      </c>
      <c r="FC5" s="3213">
        <f t="shared" si="11"/>
        <v>50496</v>
      </c>
      <c r="FD5" s="3213">
        <f t="shared" si="11"/>
        <v>50526</v>
      </c>
      <c r="FE5" s="3213">
        <f t="shared" si="11"/>
        <v>50557</v>
      </c>
      <c r="FF5" s="3213">
        <f t="shared" si="11"/>
        <v>50587</v>
      </c>
      <c r="FG5" s="3213">
        <f t="shared" si="11"/>
        <v>50618</v>
      </c>
      <c r="FH5" s="3213">
        <f t="shared" si="11"/>
        <v>50649</v>
      </c>
      <c r="FI5" s="3213">
        <f t="shared" si="11"/>
        <v>50679</v>
      </c>
      <c r="FJ5" s="3213">
        <f t="shared" si="11"/>
        <v>50710</v>
      </c>
      <c r="FK5" s="3213">
        <f t="shared" si="11"/>
        <v>50740</v>
      </c>
      <c r="FL5" s="3213">
        <f t="shared" si="11"/>
        <v>50771</v>
      </c>
      <c r="FM5" s="3213">
        <f t="shared" si="11"/>
        <v>50802</v>
      </c>
      <c r="FN5" s="3213">
        <f t="shared" si="11"/>
        <v>50830</v>
      </c>
      <c r="FO5" s="3213">
        <f t="shared" si="11"/>
        <v>50861</v>
      </c>
      <c r="FP5" s="3213">
        <f t="shared" si="11"/>
        <v>50891</v>
      </c>
    </row>
    <row r="6" spans="1:172" s="1053" customFormat="1" ht="5.45" customHeight="1">
      <c r="A6" s="334"/>
      <c r="B6" s="334"/>
      <c r="C6" s="334"/>
      <c r="D6" s="334"/>
      <c r="E6" s="334"/>
      <c r="F6" s="334"/>
      <c r="G6" s="334"/>
      <c r="H6" s="334"/>
      <c r="I6" s="334"/>
      <c r="J6" s="334"/>
      <c r="K6" s="334"/>
      <c r="L6" s="334"/>
      <c r="M6" s="334"/>
      <c r="N6" s="334"/>
      <c r="O6" s="334"/>
      <c r="P6" s="334"/>
      <c r="Q6" s="334"/>
      <c r="R6" s="334"/>
      <c r="S6" s="334"/>
      <c r="T6" s="334"/>
      <c r="U6" s="334"/>
      <c r="V6" s="334"/>
      <c r="W6" s="334"/>
      <c r="X6" s="334"/>
      <c r="Y6" s="334"/>
      <c r="Z6" s="334"/>
      <c r="AA6" s="334"/>
      <c r="AB6" s="334"/>
      <c r="AC6" s="334"/>
      <c r="AD6" s="334"/>
      <c r="AE6" s="334"/>
      <c r="AF6" s="334"/>
      <c r="AG6" s="334"/>
      <c r="AH6" s="334"/>
      <c r="AI6" s="334"/>
      <c r="AJ6" s="334"/>
      <c r="AK6" s="334"/>
      <c r="AL6" s="334"/>
      <c r="AM6" s="334"/>
      <c r="AN6" s="334"/>
      <c r="AO6" s="334"/>
      <c r="AP6" s="334"/>
      <c r="AQ6" s="334"/>
      <c r="AR6" s="334"/>
      <c r="AS6" s="334"/>
      <c r="AT6" s="334"/>
      <c r="AU6" s="334"/>
      <c r="AV6" s="334"/>
      <c r="AW6" s="334"/>
      <c r="AX6" s="334"/>
      <c r="AY6" s="334"/>
      <c r="AZ6" s="334"/>
      <c r="BA6" s="334"/>
      <c r="BB6" s="334"/>
      <c r="BC6" s="334"/>
      <c r="BD6" s="334"/>
      <c r="BE6" s="334"/>
      <c r="BF6" s="334"/>
      <c r="BG6" s="334"/>
      <c r="BH6" s="334"/>
      <c r="BI6" s="334"/>
      <c r="BJ6" s="334"/>
      <c r="BK6" s="334"/>
      <c r="BL6" s="334"/>
      <c r="BM6" s="334"/>
      <c r="BN6" s="334"/>
      <c r="BO6" s="334"/>
      <c r="BP6" s="334"/>
      <c r="BQ6" s="334"/>
      <c r="BR6" s="334"/>
      <c r="BS6" s="334"/>
      <c r="BT6" s="334"/>
      <c r="BU6" s="334"/>
      <c r="BV6" s="334"/>
      <c r="BW6" s="334"/>
      <c r="BX6" s="334"/>
      <c r="BY6" s="334"/>
      <c r="BZ6" s="334"/>
      <c r="CA6" s="334"/>
      <c r="CB6" s="334"/>
      <c r="CC6" s="334"/>
      <c r="CD6" s="334"/>
      <c r="CE6" s="334"/>
      <c r="CF6" s="334"/>
      <c r="CG6" s="334"/>
      <c r="CH6" s="334"/>
      <c r="CI6" s="334"/>
      <c r="CJ6" s="334"/>
      <c r="CK6" s="334"/>
      <c r="CL6" s="334"/>
      <c r="CM6" s="334"/>
      <c r="CN6" s="334"/>
      <c r="CO6" s="334"/>
      <c r="CP6" s="334"/>
      <c r="CQ6" s="334"/>
      <c r="CR6" s="334"/>
      <c r="CS6" s="334"/>
      <c r="CT6" s="334"/>
      <c r="CU6" s="334"/>
      <c r="CV6" s="334"/>
      <c r="CW6" s="334"/>
      <c r="CX6" s="334"/>
      <c r="CY6" s="334"/>
      <c r="CZ6" s="334"/>
      <c r="DA6" s="334"/>
      <c r="DB6" s="334"/>
      <c r="DC6" s="334"/>
      <c r="DD6" s="334"/>
      <c r="DE6" s="334"/>
      <c r="DF6" s="334"/>
      <c r="DG6" s="334"/>
      <c r="DH6" s="334"/>
      <c r="DI6" s="334"/>
      <c r="DJ6" s="334"/>
      <c r="DK6" s="334"/>
      <c r="DL6" s="334"/>
      <c r="DM6" s="334"/>
      <c r="DN6" s="334"/>
      <c r="DO6" s="334"/>
      <c r="DP6" s="334"/>
      <c r="DQ6" s="334"/>
      <c r="DR6" s="334"/>
      <c r="DS6" s="334"/>
      <c r="DT6" s="334"/>
      <c r="DU6" s="334"/>
      <c r="DV6" s="334"/>
      <c r="DW6" s="334"/>
      <c r="DX6" s="334"/>
      <c r="DY6" s="334"/>
      <c r="DZ6" s="334"/>
      <c r="EA6" s="334"/>
      <c r="EB6" s="334"/>
      <c r="EC6" s="334"/>
      <c r="ED6" s="334"/>
      <c r="EE6" s="334"/>
      <c r="EF6" s="334"/>
      <c r="EG6" s="334"/>
      <c r="EH6" s="334"/>
      <c r="EI6" s="334"/>
      <c r="EJ6" s="334"/>
      <c r="EK6" s="334"/>
      <c r="EL6" s="334"/>
      <c r="EM6" s="334"/>
      <c r="EN6" s="334"/>
      <c r="EO6" s="334"/>
      <c r="EP6" s="334"/>
      <c r="EQ6" s="334"/>
      <c r="ER6" s="334"/>
      <c r="ES6" s="334"/>
      <c r="ET6" s="334"/>
      <c r="EU6" s="334"/>
      <c r="EV6" s="334"/>
      <c r="EW6" s="334"/>
      <c r="EX6" s="334"/>
      <c r="EY6" s="334"/>
      <c r="EZ6" s="334"/>
      <c r="FA6" s="334"/>
      <c r="FB6" s="334"/>
      <c r="FC6" s="334"/>
      <c r="FD6" s="334"/>
      <c r="FE6" s="334"/>
      <c r="FF6" s="334"/>
      <c r="FG6" s="334"/>
      <c r="FH6" s="334"/>
      <c r="FI6" s="334"/>
      <c r="FJ6" s="334"/>
      <c r="FK6" s="334"/>
      <c r="FL6" s="334"/>
      <c r="FM6" s="334"/>
      <c r="FN6" s="334"/>
      <c r="FO6" s="334"/>
      <c r="FP6" s="334"/>
    </row>
    <row r="7" spans="1:172" s="1053" customFormat="1" ht="10.5" customHeight="1">
      <c r="A7" s="24"/>
      <c r="B7" s="345" t="s">
        <v>2042</v>
      </c>
      <c r="C7" s="345"/>
      <c r="D7" s="345"/>
      <c r="E7" s="1561" cm="1">
        <f t="array" ref="E7">IF(E4&gt;DATE(YEAR(E4),FYEnd,1),YEAR(E4)+1,YEAR(E4))</f>
        <v>2026</v>
      </c>
      <c r="F7" s="1561" cm="1">
        <f t="array" ref="F7">IF(F4&gt;DATE(YEAR(F4),FYEnd,1),YEAR(F4)+1,YEAR(F4))</f>
        <v>2026</v>
      </c>
      <c r="G7" s="1561" cm="1">
        <f t="array" ref="G7">IF(G4&gt;DATE(YEAR(G4),FYEnd,1),YEAR(G4)+1,YEAR(G4))</f>
        <v>2026</v>
      </c>
      <c r="H7" s="1561" cm="1">
        <f t="array" ref="H7">IF(H4&gt;DATE(YEAR(H4),FYEnd,1),YEAR(H4)+1,YEAR(H4))</f>
        <v>2026</v>
      </c>
      <c r="I7" s="1561" cm="1">
        <f t="array" ref="I7">IF(I4&gt;DATE(YEAR(I4),FYEnd,1),YEAR(I4)+1,YEAR(I4))</f>
        <v>2026</v>
      </c>
      <c r="J7" s="1561" cm="1">
        <f t="array" ref="J7">IF(J4&gt;DATE(YEAR(J4),FYEnd,1),YEAR(J4)+1,YEAR(J4))</f>
        <v>2026</v>
      </c>
      <c r="K7" s="1561" cm="1">
        <f t="array" ref="K7">IF(K4&gt;DATE(YEAR(K4),FYEnd,1),YEAR(K4)+1,YEAR(K4))</f>
        <v>2026</v>
      </c>
      <c r="L7" s="1561" cm="1">
        <f t="array" ref="L7">IF(L4&gt;DATE(YEAR(L4),FYEnd,1),YEAR(L4)+1,YEAR(L4))</f>
        <v>2026</v>
      </c>
      <c r="M7" s="1561" cm="1">
        <f t="array" ref="M7">IF(M4&gt;DATE(YEAR(M4),FYEnd,1),YEAR(M4)+1,YEAR(M4))</f>
        <v>2026</v>
      </c>
      <c r="N7" s="1561" cm="1">
        <f t="array" ref="N7">IF(N4&gt;DATE(YEAR(N4),FYEnd,1),YEAR(N4)+1,YEAR(N4))</f>
        <v>2026</v>
      </c>
      <c r="O7" s="1561" cm="1">
        <f t="array" ref="O7">IF(O4&gt;DATE(YEAR(O4),FYEnd,1),YEAR(O4)+1,YEAR(O4))</f>
        <v>2027</v>
      </c>
      <c r="P7" s="1561" cm="1">
        <f t="array" ref="P7">IF(P4&gt;DATE(YEAR(P4),FYEnd,1),YEAR(P4)+1,YEAR(P4))</f>
        <v>2027</v>
      </c>
      <c r="Q7" s="1561" cm="1">
        <f t="array" ref="Q7">IF(Q4&gt;DATE(YEAR(Q4),FYEnd,1),YEAR(Q4)+1,YEAR(Q4))</f>
        <v>2027</v>
      </c>
      <c r="R7" s="1561" cm="1">
        <f t="array" ref="R7">IF(R4&gt;DATE(YEAR(R4),FYEnd,1),YEAR(R4)+1,YEAR(R4))</f>
        <v>2027</v>
      </c>
      <c r="S7" s="1561" cm="1">
        <f t="array" ref="S7">IF(S4&gt;DATE(YEAR(S4),FYEnd,1),YEAR(S4)+1,YEAR(S4))</f>
        <v>2027</v>
      </c>
      <c r="T7" s="1561" cm="1">
        <f t="array" ref="T7">IF(T4&gt;DATE(YEAR(T4),FYEnd,1),YEAR(T4)+1,YEAR(T4))</f>
        <v>2027</v>
      </c>
      <c r="U7" s="1561" cm="1">
        <f t="array" ref="U7">IF(U4&gt;DATE(YEAR(U4),FYEnd,1),YEAR(U4)+1,YEAR(U4))</f>
        <v>2027</v>
      </c>
      <c r="V7" s="1561" cm="1">
        <f t="array" ref="V7">IF(V4&gt;DATE(YEAR(V4),FYEnd,1),YEAR(V4)+1,YEAR(V4))</f>
        <v>2027</v>
      </c>
      <c r="W7" s="1561" cm="1">
        <f t="array" ref="W7">IF(W4&gt;DATE(YEAR(W4),FYEnd,1),YEAR(W4)+1,YEAR(W4))</f>
        <v>2027</v>
      </c>
      <c r="X7" s="1561" cm="1">
        <f t="array" ref="X7">IF(X4&gt;DATE(YEAR(X4),FYEnd,1),YEAR(X4)+1,YEAR(X4))</f>
        <v>2027</v>
      </c>
      <c r="Y7" s="1561" cm="1">
        <f t="array" ref="Y7">IF(Y4&gt;DATE(YEAR(Y4),FYEnd,1),YEAR(Y4)+1,YEAR(Y4))</f>
        <v>2027</v>
      </c>
      <c r="Z7" s="1561" cm="1">
        <f t="array" ref="Z7">IF(Z4&gt;DATE(YEAR(Z4),FYEnd,1),YEAR(Z4)+1,YEAR(Z4))</f>
        <v>2027</v>
      </c>
      <c r="AA7" s="1561" cm="1">
        <f t="array" ref="AA7">IF(AA4&gt;DATE(YEAR(AA4),FYEnd,1),YEAR(AA4)+1,YEAR(AA4))</f>
        <v>2028</v>
      </c>
      <c r="AB7" s="1561" cm="1">
        <f t="array" ref="AB7">IF(AB4&gt;DATE(YEAR(AB4),FYEnd,1),YEAR(AB4)+1,YEAR(AB4))</f>
        <v>2028</v>
      </c>
      <c r="AC7" s="1561" cm="1">
        <f t="array" ref="AC7">IF(AC4&gt;DATE(YEAR(AC4),FYEnd,1),YEAR(AC4)+1,YEAR(AC4))</f>
        <v>2028</v>
      </c>
      <c r="AD7" s="1561" cm="1">
        <f t="array" ref="AD7">IF(AD4&gt;DATE(YEAR(AD4),FYEnd,1),YEAR(AD4)+1,YEAR(AD4))</f>
        <v>2028</v>
      </c>
      <c r="AE7" s="1561" cm="1">
        <f t="array" ref="AE7">IF(AE4&gt;DATE(YEAR(AE4),FYEnd,1),YEAR(AE4)+1,YEAR(AE4))</f>
        <v>2028</v>
      </c>
      <c r="AF7" s="1561" cm="1">
        <f t="array" ref="AF7">IF(AF4&gt;DATE(YEAR(AF4),FYEnd,1),YEAR(AF4)+1,YEAR(AF4))</f>
        <v>2028</v>
      </c>
      <c r="AG7" s="1561" cm="1">
        <f t="array" ref="AG7">IF(AG4&gt;DATE(YEAR(AG4),FYEnd,1),YEAR(AG4)+1,YEAR(AG4))</f>
        <v>2028</v>
      </c>
      <c r="AH7" s="1561" cm="1">
        <f t="array" ref="AH7">IF(AH4&gt;DATE(YEAR(AH4),FYEnd,1),YEAR(AH4)+1,YEAR(AH4))</f>
        <v>2028</v>
      </c>
      <c r="AI7" s="1561" cm="1">
        <f t="array" ref="AI7">IF(AI4&gt;DATE(YEAR(AI4),FYEnd,1),YEAR(AI4)+1,YEAR(AI4))</f>
        <v>2028</v>
      </c>
      <c r="AJ7" s="1561" cm="1">
        <f t="array" ref="AJ7">IF(AJ4&gt;DATE(YEAR(AJ4),FYEnd,1),YEAR(AJ4)+1,YEAR(AJ4))</f>
        <v>2028</v>
      </c>
      <c r="AK7" s="1561" cm="1">
        <f t="array" ref="AK7">IF(AK4&gt;DATE(YEAR(AK4),FYEnd,1),YEAR(AK4)+1,YEAR(AK4))</f>
        <v>2028</v>
      </c>
      <c r="AL7" s="1561" cm="1">
        <f t="array" ref="AL7">IF(AL4&gt;DATE(YEAR(AL4),FYEnd,1),YEAR(AL4)+1,YEAR(AL4))</f>
        <v>2028</v>
      </c>
      <c r="AM7" s="1561" cm="1">
        <f t="array" ref="AM7">IF(AM4&gt;DATE(YEAR(AM4),FYEnd,1),YEAR(AM4)+1,YEAR(AM4))</f>
        <v>2029</v>
      </c>
      <c r="AN7" s="1561" cm="1">
        <f t="array" ref="AN7">IF(AN4&gt;DATE(YEAR(AN4),FYEnd,1),YEAR(AN4)+1,YEAR(AN4))</f>
        <v>2029</v>
      </c>
      <c r="AO7" s="1561" cm="1">
        <f t="array" ref="AO7">IF(AO4&gt;DATE(YEAR(AO4),FYEnd,1),YEAR(AO4)+1,YEAR(AO4))</f>
        <v>2029</v>
      </c>
      <c r="AP7" s="1561" cm="1">
        <f t="array" ref="AP7">IF(AP4&gt;DATE(YEAR(AP4),FYEnd,1),YEAR(AP4)+1,YEAR(AP4))</f>
        <v>2029</v>
      </c>
      <c r="AQ7" s="1561" cm="1">
        <f t="array" ref="AQ7">IF(AQ4&gt;DATE(YEAR(AQ4),FYEnd,1),YEAR(AQ4)+1,YEAR(AQ4))</f>
        <v>2029</v>
      </c>
      <c r="AR7" s="1561" cm="1">
        <f t="array" ref="AR7">IF(AR4&gt;DATE(YEAR(AR4),FYEnd,1),YEAR(AR4)+1,YEAR(AR4))</f>
        <v>2029</v>
      </c>
      <c r="AS7" s="1561" cm="1">
        <f t="array" ref="AS7">IF(AS4&gt;DATE(YEAR(AS4),FYEnd,1),YEAR(AS4)+1,YEAR(AS4))</f>
        <v>2029</v>
      </c>
      <c r="AT7" s="1561" cm="1">
        <f t="array" ref="AT7">IF(AT4&gt;DATE(YEAR(AT4),FYEnd,1),YEAR(AT4)+1,YEAR(AT4))</f>
        <v>2029</v>
      </c>
      <c r="AU7" s="1561" cm="1">
        <f t="array" ref="AU7">IF(AU4&gt;DATE(YEAR(AU4),FYEnd,1),YEAR(AU4)+1,YEAR(AU4))</f>
        <v>2029</v>
      </c>
      <c r="AV7" s="1561" cm="1">
        <f t="array" ref="AV7">IF(AV4&gt;DATE(YEAR(AV4),FYEnd,1),YEAR(AV4)+1,YEAR(AV4))</f>
        <v>2029</v>
      </c>
      <c r="AW7" s="1561" cm="1">
        <f t="array" ref="AW7">IF(AW4&gt;DATE(YEAR(AW4),FYEnd,1),YEAR(AW4)+1,YEAR(AW4))</f>
        <v>2029</v>
      </c>
      <c r="AX7" s="1561" cm="1">
        <f t="array" ref="AX7">IF(AX4&gt;DATE(YEAR(AX4),FYEnd,1),YEAR(AX4)+1,YEAR(AX4))</f>
        <v>2029</v>
      </c>
      <c r="AY7" s="1561" cm="1">
        <f t="array" ref="AY7">IF(AY4&gt;DATE(YEAR(AY4),FYEnd,1),YEAR(AY4)+1,YEAR(AY4))</f>
        <v>2030</v>
      </c>
      <c r="AZ7" s="1561" cm="1">
        <f t="array" ref="AZ7">IF(AZ4&gt;DATE(YEAR(AZ4),FYEnd,1),YEAR(AZ4)+1,YEAR(AZ4))</f>
        <v>2030</v>
      </c>
      <c r="BA7" s="1561" cm="1">
        <f t="array" ref="BA7">IF(BA4&gt;DATE(YEAR(BA4),FYEnd,1),YEAR(BA4)+1,YEAR(BA4))</f>
        <v>2030</v>
      </c>
      <c r="BB7" s="1561" cm="1">
        <f t="array" ref="BB7">IF(BB4&gt;DATE(YEAR(BB4),FYEnd,1),YEAR(BB4)+1,YEAR(BB4))</f>
        <v>2030</v>
      </c>
      <c r="BC7" s="1561" cm="1">
        <f t="array" ref="BC7">IF(BC4&gt;DATE(YEAR(BC4),FYEnd,1),YEAR(BC4)+1,YEAR(BC4))</f>
        <v>2030</v>
      </c>
      <c r="BD7" s="1561" cm="1">
        <f t="array" ref="BD7">IF(BD4&gt;DATE(YEAR(BD4),FYEnd,1),YEAR(BD4)+1,YEAR(BD4))</f>
        <v>2030</v>
      </c>
      <c r="BE7" s="1561" cm="1">
        <f t="array" ref="BE7">IF(BE4&gt;DATE(YEAR(BE4),FYEnd,1),YEAR(BE4)+1,YEAR(BE4))</f>
        <v>2030</v>
      </c>
      <c r="BF7" s="1561" cm="1">
        <f t="array" ref="BF7">IF(BF4&gt;DATE(YEAR(BF4),FYEnd,1),YEAR(BF4)+1,YEAR(BF4))</f>
        <v>2030</v>
      </c>
      <c r="BG7" s="1561" cm="1">
        <f t="array" ref="BG7">IF(BG4&gt;DATE(YEAR(BG4),FYEnd,1),YEAR(BG4)+1,YEAR(BG4))</f>
        <v>2030</v>
      </c>
      <c r="BH7" s="1561" cm="1">
        <f t="array" ref="BH7">IF(BH4&gt;DATE(YEAR(BH4),FYEnd,1),YEAR(BH4)+1,YEAR(BH4))</f>
        <v>2030</v>
      </c>
      <c r="BI7" s="1561" cm="1">
        <f t="array" ref="BI7">IF(BI4&gt;DATE(YEAR(BI4),FYEnd,1),YEAR(BI4)+1,YEAR(BI4))</f>
        <v>2030</v>
      </c>
      <c r="BJ7" s="1561" cm="1">
        <f t="array" ref="BJ7">IF(BJ4&gt;DATE(YEAR(BJ4),FYEnd,1),YEAR(BJ4)+1,YEAR(BJ4))</f>
        <v>2030</v>
      </c>
      <c r="BK7" s="1561" cm="1">
        <f t="array" ref="BK7">IF(BK4&gt;DATE(YEAR(BK4),FYEnd,1),YEAR(BK4)+1,YEAR(BK4))</f>
        <v>2031</v>
      </c>
      <c r="BL7" s="1561" cm="1">
        <f t="array" ref="BL7">IF(BL4&gt;DATE(YEAR(BL4),FYEnd,1),YEAR(BL4)+1,YEAR(BL4))</f>
        <v>2031</v>
      </c>
      <c r="BM7" s="1561" cm="1">
        <f t="array" ref="BM7">IF(BM4&gt;DATE(YEAR(BM4),FYEnd,1),YEAR(BM4)+1,YEAR(BM4))</f>
        <v>2031</v>
      </c>
      <c r="BN7" s="1561" cm="1">
        <f t="array" ref="BN7">IF(BN4&gt;DATE(YEAR(BN4),FYEnd,1),YEAR(BN4)+1,YEAR(BN4))</f>
        <v>2031</v>
      </c>
      <c r="BO7" s="1561" cm="1">
        <f t="array" ref="BO7">IF(BO4&gt;DATE(YEAR(BO4),FYEnd,1),YEAR(BO4)+1,YEAR(BO4))</f>
        <v>2031</v>
      </c>
      <c r="BP7" s="1561" cm="1">
        <f t="array" ref="BP7">IF(BP4&gt;DATE(YEAR(BP4),FYEnd,1),YEAR(BP4)+1,YEAR(BP4))</f>
        <v>2031</v>
      </c>
      <c r="BQ7" s="1561" cm="1">
        <f t="array" ref="BQ7">IF(BQ4&gt;DATE(YEAR(BQ4),FYEnd,1),YEAR(BQ4)+1,YEAR(BQ4))</f>
        <v>2031</v>
      </c>
      <c r="BR7" s="1561" cm="1">
        <f t="array" ref="BR7">IF(BR4&gt;DATE(YEAR(BR4),FYEnd,1),YEAR(BR4)+1,YEAR(BR4))</f>
        <v>2031</v>
      </c>
      <c r="BS7" s="1561" cm="1">
        <f t="array" ref="BS7">IF(BS4&gt;DATE(YEAR(BS4),FYEnd,1),YEAR(BS4)+1,YEAR(BS4))</f>
        <v>2031</v>
      </c>
      <c r="BT7" s="1561" cm="1">
        <f t="array" ref="BT7">IF(BT4&gt;DATE(YEAR(BT4),FYEnd,1),YEAR(BT4)+1,YEAR(BT4))</f>
        <v>2031</v>
      </c>
      <c r="BU7" s="1561" cm="1">
        <f t="array" ref="BU7">IF(BU4&gt;DATE(YEAR(BU4),FYEnd,1),YEAR(BU4)+1,YEAR(BU4))</f>
        <v>2031</v>
      </c>
      <c r="BV7" s="1561" cm="1">
        <f t="array" ref="BV7">IF(BV4&gt;DATE(YEAR(BV4),FYEnd,1),YEAR(BV4)+1,YEAR(BV4))</f>
        <v>2031</v>
      </c>
      <c r="BW7" s="1561" cm="1">
        <f t="array" ref="BW7">IF(BW4&gt;DATE(YEAR(BW4),FYEnd,1),YEAR(BW4)+1,YEAR(BW4))</f>
        <v>2032</v>
      </c>
      <c r="BX7" s="1561" cm="1">
        <f t="array" ref="BX7">IF(BX4&gt;DATE(YEAR(BX4),FYEnd,1),YEAR(BX4)+1,YEAR(BX4))</f>
        <v>2032</v>
      </c>
      <c r="BY7" s="1561" cm="1">
        <f t="array" ref="BY7">IF(BY4&gt;DATE(YEAR(BY4),FYEnd,1),YEAR(BY4)+1,YEAR(BY4))</f>
        <v>2032</v>
      </c>
      <c r="BZ7" s="1561" cm="1">
        <f t="array" ref="BZ7">IF(BZ4&gt;DATE(YEAR(BZ4),FYEnd,1),YEAR(BZ4)+1,YEAR(BZ4))</f>
        <v>2032</v>
      </c>
      <c r="CA7" s="1561" cm="1">
        <f t="array" ref="CA7">IF(CA4&gt;DATE(YEAR(CA4),FYEnd,1),YEAR(CA4)+1,YEAR(CA4))</f>
        <v>2032</v>
      </c>
      <c r="CB7" s="1561" cm="1">
        <f t="array" ref="CB7">IF(CB4&gt;DATE(YEAR(CB4),FYEnd,1),YEAR(CB4)+1,YEAR(CB4))</f>
        <v>2032</v>
      </c>
      <c r="CC7" s="1561" cm="1">
        <f t="array" ref="CC7">IF(CC4&gt;DATE(YEAR(CC4),FYEnd,1),YEAR(CC4)+1,YEAR(CC4))</f>
        <v>2032</v>
      </c>
      <c r="CD7" s="1561" cm="1">
        <f t="array" ref="CD7">IF(CD4&gt;DATE(YEAR(CD4),FYEnd,1),YEAR(CD4)+1,YEAR(CD4))</f>
        <v>2032</v>
      </c>
      <c r="CE7" s="1561" cm="1">
        <f t="array" ref="CE7">IF(CE4&gt;DATE(YEAR(CE4),FYEnd,1),YEAR(CE4)+1,YEAR(CE4))</f>
        <v>2032</v>
      </c>
      <c r="CF7" s="1561" cm="1">
        <f t="array" ref="CF7">IF(CF4&gt;DATE(YEAR(CF4),FYEnd,1),YEAR(CF4)+1,YEAR(CF4))</f>
        <v>2032</v>
      </c>
      <c r="CG7" s="1561" cm="1">
        <f t="array" ref="CG7">IF(CG4&gt;DATE(YEAR(CG4),FYEnd,1),YEAR(CG4)+1,YEAR(CG4))</f>
        <v>2032</v>
      </c>
      <c r="CH7" s="1561" cm="1">
        <f t="array" ref="CH7">IF(CH4&gt;DATE(YEAR(CH4),FYEnd,1),YEAR(CH4)+1,YEAR(CH4))</f>
        <v>2032</v>
      </c>
      <c r="CI7" s="1561" cm="1">
        <f t="array" ref="CI7">IF(CI4&gt;DATE(YEAR(CI4),FYEnd,1),YEAR(CI4)+1,YEAR(CI4))</f>
        <v>2033</v>
      </c>
      <c r="CJ7" s="1561" cm="1">
        <f t="array" ref="CJ7">IF(CJ4&gt;DATE(YEAR(CJ4),FYEnd,1),YEAR(CJ4)+1,YEAR(CJ4))</f>
        <v>2033</v>
      </c>
      <c r="CK7" s="1561" cm="1">
        <f t="array" ref="CK7">IF(CK4&gt;DATE(YEAR(CK4),FYEnd,1),YEAR(CK4)+1,YEAR(CK4))</f>
        <v>2033</v>
      </c>
      <c r="CL7" s="1561" cm="1">
        <f t="array" ref="CL7">IF(CL4&gt;DATE(YEAR(CL4),FYEnd,1),YEAR(CL4)+1,YEAR(CL4))</f>
        <v>2033</v>
      </c>
      <c r="CM7" s="1561" cm="1">
        <f t="array" ref="CM7">IF(CM4&gt;DATE(YEAR(CM4),FYEnd,1),YEAR(CM4)+1,YEAR(CM4))</f>
        <v>2033</v>
      </c>
      <c r="CN7" s="1561" cm="1">
        <f t="array" ref="CN7">IF(CN4&gt;DATE(YEAR(CN4),FYEnd,1),YEAR(CN4)+1,YEAR(CN4))</f>
        <v>2033</v>
      </c>
      <c r="CO7" s="1561" cm="1">
        <f t="array" ref="CO7">IF(CO4&gt;DATE(YEAR(CO4),FYEnd,1),YEAR(CO4)+1,YEAR(CO4))</f>
        <v>2033</v>
      </c>
      <c r="CP7" s="1561" cm="1">
        <f t="array" ref="CP7">IF(CP4&gt;DATE(YEAR(CP4),FYEnd,1),YEAR(CP4)+1,YEAR(CP4))</f>
        <v>2033</v>
      </c>
      <c r="CQ7" s="1561" cm="1">
        <f t="array" ref="CQ7">IF(CQ4&gt;DATE(YEAR(CQ4),FYEnd,1),YEAR(CQ4)+1,YEAR(CQ4))</f>
        <v>2033</v>
      </c>
      <c r="CR7" s="1561" cm="1">
        <f t="array" ref="CR7">IF(CR4&gt;DATE(YEAR(CR4),FYEnd,1),YEAR(CR4)+1,YEAR(CR4))</f>
        <v>2033</v>
      </c>
      <c r="CS7" s="1561" cm="1">
        <f t="array" ref="CS7">IF(CS4&gt;DATE(YEAR(CS4),FYEnd,1),YEAR(CS4)+1,YEAR(CS4))</f>
        <v>2033</v>
      </c>
      <c r="CT7" s="1561" cm="1">
        <f t="array" ref="CT7">IF(CT4&gt;DATE(YEAR(CT4),FYEnd,1),YEAR(CT4)+1,YEAR(CT4))</f>
        <v>2033</v>
      </c>
      <c r="CU7" s="1561" cm="1">
        <f t="array" ref="CU7">IF(CU4&gt;DATE(YEAR(CU4),FYEnd,1),YEAR(CU4)+1,YEAR(CU4))</f>
        <v>2034</v>
      </c>
      <c r="CV7" s="1561" cm="1">
        <f t="array" ref="CV7">IF(CV4&gt;DATE(YEAR(CV4),FYEnd,1),YEAR(CV4)+1,YEAR(CV4))</f>
        <v>2034</v>
      </c>
      <c r="CW7" s="1561" cm="1">
        <f t="array" ref="CW7">IF(CW4&gt;DATE(YEAR(CW4),FYEnd,1),YEAR(CW4)+1,YEAR(CW4))</f>
        <v>2034</v>
      </c>
      <c r="CX7" s="1561" cm="1">
        <f t="array" ref="CX7">IF(CX4&gt;DATE(YEAR(CX4),FYEnd,1),YEAR(CX4)+1,YEAR(CX4))</f>
        <v>2034</v>
      </c>
      <c r="CY7" s="1561" cm="1">
        <f t="array" ref="CY7">IF(CY4&gt;DATE(YEAR(CY4),FYEnd,1),YEAR(CY4)+1,YEAR(CY4))</f>
        <v>2034</v>
      </c>
      <c r="CZ7" s="1561" cm="1">
        <f t="array" ref="CZ7">IF(CZ4&gt;DATE(YEAR(CZ4),FYEnd,1),YEAR(CZ4)+1,YEAR(CZ4))</f>
        <v>2034</v>
      </c>
      <c r="DA7" s="1561" cm="1">
        <f t="array" ref="DA7">IF(DA4&gt;DATE(YEAR(DA4),FYEnd,1),YEAR(DA4)+1,YEAR(DA4))</f>
        <v>2034</v>
      </c>
      <c r="DB7" s="1561" cm="1">
        <f t="array" ref="DB7">IF(DB4&gt;DATE(YEAR(DB4),FYEnd,1),YEAR(DB4)+1,YEAR(DB4))</f>
        <v>2034</v>
      </c>
      <c r="DC7" s="1561" cm="1">
        <f t="array" ref="DC7">IF(DC4&gt;DATE(YEAR(DC4),FYEnd,1),YEAR(DC4)+1,YEAR(DC4))</f>
        <v>2034</v>
      </c>
      <c r="DD7" s="1561" cm="1">
        <f t="array" ref="DD7">IF(DD4&gt;DATE(YEAR(DD4),FYEnd,1),YEAR(DD4)+1,YEAR(DD4))</f>
        <v>2034</v>
      </c>
      <c r="DE7" s="1561" cm="1">
        <f t="array" ref="DE7">IF(DE4&gt;DATE(YEAR(DE4),FYEnd,1),YEAR(DE4)+1,YEAR(DE4))</f>
        <v>2034</v>
      </c>
      <c r="DF7" s="1561" cm="1">
        <f t="array" ref="DF7">IF(DF4&gt;DATE(YEAR(DF4),FYEnd,1),YEAR(DF4)+1,YEAR(DF4))</f>
        <v>2034</v>
      </c>
      <c r="DG7" s="1561" cm="1">
        <f t="array" ref="DG7">IF(DG4&gt;DATE(YEAR(DG4),FYEnd,1),YEAR(DG4)+1,YEAR(DG4))</f>
        <v>2035</v>
      </c>
      <c r="DH7" s="1561" cm="1">
        <f t="array" ref="DH7">IF(DH4&gt;DATE(YEAR(DH4),FYEnd,1),YEAR(DH4)+1,YEAR(DH4))</f>
        <v>2035</v>
      </c>
      <c r="DI7" s="1561" cm="1">
        <f t="array" ref="DI7">IF(DI4&gt;DATE(YEAR(DI4),FYEnd,1),YEAR(DI4)+1,YEAR(DI4))</f>
        <v>2035</v>
      </c>
      <c r="DJ7" s="1561" cm="1">
        <f t="array" ref="DJ7">IF(DJ4&gt;DATE(YEAR(DJ4),FYEnd,1),YEAR(DJ4)+1,YEAR(DJ4))</f>
        <v>2035</v>
      </c>
      <c r="DK7" s="1561" cm="1">
        <f t="array" ref="DK7">IF(DK4&gt;DATE(YEAR(DK4),FYEnd,1),YEAR(DK4)+1,YEAR(DK4))</f>
        <v>2035</v>
      </c>
      <c r="DL7" s="1561" cm="1">
        <f t="array" ref="DL7">IF(DL4&gt;DATE(YEAR(DL4),FYEnd,1),YEAR(DL4)+1,YEAR(DL4))</f>
        <v>2035</v>
      </c>
      <c r="DM7" s="1561" cm="1">
        <f t="array" ref="DM7">IF(DM4&gt;DATE(YEAR(DM4),FYEnd,1),YEAR(DM4)+1,YEAR(DM4))</f>
        <v>2035</v>
      </c>
      <c r="DN7" s="1561" cm="1">
        <f t="array" ref="DN7">IF(DN4&gt;DATE(YEAR(DN4),FYEnd,1),YEAR(DN4)+1,YEAR(DN4))</f>
        <v>2035</v>
      </c>
      <c r="DO7" s="1561" cm="1">
        <f t="array" ref="DO7">IF(DO4&gt;DATE(YEAR(DO4),FYEnd,1),YEAR(DO4)+1,YEAR(DO4))</f>
        <v>2035</v>
      </c>
      <c r="DP7" s="1561" cm="1">
        <f t="array" ref="DP7">IF(DP4&gt;DATE(YEAR(DP4),FYEnd,1),YEAR(DP4)+1,YEAR(DP4))</f>
        <v>2035</v>
      </c>
      <c r="DQ7" s="1561" cm="1">
        <f t="array" ref="DQ7">IF(DQ4&gt;DATE(YEAR(DQ4),FYEnd,1),YEAR(DQ4)+1,YEAR(DQ4))</f>
        <v>2035</v>
      </c>
      <c r="DR7" s="1561" cm="1">
        <f t="array" ref="DR7">IF(DR4&gt;DATE(YEAR(DR4),FYEnd,1),YEAR(DR4)+1,YEAR(DR4))</f>
        <v>2035</v>
      </c>
      <c r="DS7" s="1561" cm="1">
        <f t="array" ref="DS7">IF(DS4&gt;DATE(YEAR(DS4),FYEnd,1),YEAR(DS4)+1,YEAR(DS4))</f>
        <v>2036</v>
      </c>
      <c r="DT7" s="1561" cm="1">
        <f t="array" ref="DT7">IF(DT4&gt;DATE(YEAR(DT4),FYEnd,1),YEAR(DT4)+1,YEAR(DT4))</f>
        <v>2036</v>
      </c>
      <c r="DU7" s="1561" cm="1">
        <f t="array" ref="DU7">IF(DU4&gt;DATE(YEAR(DU4),FYEnd,1),YEAR(DU4)+1,YEAR(DU4))</f>
        <v>2036</v>
      </c>
      <c r="DV7" s="1561" cm="1">
        <f t="array" ref="DV7">IF(DV4&gt;DATE(YEAR(DV4),FYEnd,1),YEAR(DV4)+1,YEAR(DV4))</f>
        <v>2036</v>
      </c>
      <c r="DW7" s="1561" cm="1">
        <f t="array" ref="DW7">IF(DW4&gt;DATE(YEAR(DW4),FYEnd,1),YEAR(DW4)+1,YEAR(DW4))</f>
        <v>2036</v>
      </c>
      <c r="DX7" s="1561" cm="1">
        <f t="array" ref="DX7">IF(DX4&gt;DATE(YEAR(DX4),FYEnd,1),YEAR(DX4)+1,YEAR(DX4))</f>
        <v>2036</v>
      </c>
      <c r="DY7" s="1561" cm="1">
        <f t="array" ref="DY7">IF(DY4&gt;DATE(YEAR(DY4),FYEnd,1),YEAR(DY4)+1,YEAR(DY4))</f>
        <v>2036</v>
      </c>
      <c r="DZ7" s="1561" cm="1">
        <f t="array" ref="DZ7">IF(DZ4&gt;DATE(YEAR(DZ4),FYEnd,1),YEAR(DZ4)+1,YEAR(DZ4))</f>
        <v>2036</v>
      </c>
      <c r="EA7" s="1561" cm="1">
        <f t="array" ref="EA7">IF(EA4&gt;DATE(YEAR(EA4),FYEnd,1),YEAR(EA4)+1,YEAR(EA4))</f>
        <v>2036</v>
      </c>
      <c r="EB7" s="1561" cm="1">
        <f t="array" ref="EB7">IF(EB4&gt;DATE(YEAR(EB4),FYEnd,1),YEAR(EB4)+1,YEAR(EB4))</f>
        <v>2036</v>
      </c>
      <c r="EC7" s="1561" cm="1">
        <f t="array" ref="EC7">IF(EC4&gt;DATE(YEAR(EC4),FYEnd,1),YEAR(EC4)+1,YEAR(EC4))</f>
        <v>2036</v>
      </c>
      <c r="ED7" s="1561" cm="1">
        <f t="array" ref="ED7">IF(ED4&gt;DATE(YEAR(ED4),FYEnd,1),YEAR(ED4)+1,YEAR(ED4))</f>
        <v>2036</v>
      </c>
      <c r="EE7" s="1561" cm="1">
        <f t="array" ref="EE7">IF(EE4&gt;DATE(YEAR(EE4),FYEnd,1),YEAR(EE4)+1,YEAR(EE4))</f>
        <v>2037</v>
      </c>
      <c r="EF7" s="1561" cm="1">
        <f t="array" ref="EF7">IF(EF4&gt;DATE(YEAR(EF4),FYEnd,1),YEAR(EF4)+1,YEAR(EF4))</f>
        <v>2037</v>
      </c>
      <c r="EG7" s="1561" cm="1">
        <f t="array" ref="EG7">IF(EG4&gt;DATE(YEAR(EG4),FYEnd,1),YEAR(EG4)+1,YEAR(EG4))</f>
        <v>2037</v>
      </c>
      <c r="EH7" s="1561" cm="1">
        <f t="array" ref="EH7">IF(EH4&gt;DATE(YEAR(EH4),FYEnd,1),YEAR(EH4)+1,YEAR(EH4))</f>
        <v>2037</v>
      </c>
      <c r="EI7" s="1561" cm="1">
        <f t="array" ref="EI7">IF(EI4&gt;DATE(YEAR(EI4),FYEnd,1),YEAR(EI4)+1,YEAR(EI4))</f>
        <v>2037</v>
      </c>
      <c r="EJ7" s="1561" cm="1">
        <f t="array" ref="EJ7">IF(EJ4&gt;DATE(YEAR(EJ4),FYEnd,1),YEAR(EJ4)+1,YEAR(EJ4))</f>
        <v>2037</v>
      </c>
      <c r="EK7" s="1561" cm="1">
        <f t="array" ref="EK7">IF(EK4&gt;DATE(YEAR(EK4),FYEnd,1),YEAR(EK4)+1,YEAR(EK4))</f>
        <v>2037</v>
      </c>
      <c r="EL7" s="1561" cm="1">
        <f t="array" ref="EL7">IF(EL4&gt;DATE(YEAR(EL4),FYEnd,1),YEAR(EL4)+1,YEAR(EL4))</f>
        <v>2037</v>
      </c>
      <c r="EM7" s="1561" cm="1">
        <f t="array" ref="EM7">IF(EM4&gt;DATE(YEAR(EM4),FYEnd,1),YEAR(EM4)+1,YEAR(EM4))</f>
        <v>2037</v>
      </c>
      <c r="EN7" s="1561" cm="1">
        <f t="array" ref="EN7">IF(EN4&gt;DATE(YEAR(EN4),FYEnd,1),YEAR(EN4)+1,YEAR(EN4))</f>
        <v>2037</v>
      </c>
      <c r="EO7" s="1561" cm="1">
        <f t="array" ref="EO7">IF(EO4&gt;DATE(YEAR(EO4),FYEnd,1),YEAR(EO4)+1,YEAR(EO4))</f>
        <v>2037</v>
      </c>
      <c r="EP7" s="1561" cm="1">
        <f t="array" ref="EP7">IF(EP4&gt;DATE(YEAR(EP4),FYEnd,1),YEAR(EP4)+1,YEAR(EP4))</f>
        <v>2037</v>
      </c>
      <c r="EQ7" s="1561" cm="1">
        <f t="array" ref="EQ7">IF(EQ4&gt;DATE(YEAR(EQ4),FYEnd,1),YEAR(EQ4)+1,YEAR(EQ4))</f>
        <v>2038</v>
      </c>
      <c r="ER7" s="1561" cm="1">
        <f t="array" ref="ER7">IF(ER4&gt;DATE(YEAR(ER4),FYEnd,1),YEAR(ER4)+1,YEAR(ER4))</f>
        <v>2038</v>
      </c>
      <c r="ES7" s="1561" cm="1">
        <f t="array" ref="ES7">IF(ES4&gt;DATE(YEAR(ES4),FYEnd,1),YEAR(ES4)+1,YEAR(ES4))</f>
        <v>2038</v>
      </c>
      <c r="ET7" s="1561" cm="1">
        <f t="array" ref="ET7">IF(ET4&gt;DATE(YEAR(ET4),FYEnd,1),YEAR(ET4)+1,YEAR(ET4))</f>
        <v>2038</v>
      </c>
      <c r="EU7" s="1561" cm="1">
        <f t="array" ref="EU7">IF(EU4&gt;DATE(YEAR(EU4),FYEnd,1),YEAR(EU4)+1,YEAR(EU4))</f>
        <v>2038</v>
      </c>
      <c r="EV7" s="1561" cm="1">
        <f t="array" ref="EV7">IF(EV4&gt;DATE(YEAR(EV4),FYEnd,1),YEAR(EV4)+1,YEAR(EV4))</f>
        <v>2038</v>
      </c>
      <c r="EW7" s="1561" cm="1">
        <f t="array" ref="EW7">IF(EW4&gt;DATE(YEAR(EW4),FYEnd,1),YEAR(EW4)+1,YEAR(EW4))</f>
        <v>2038</v>
      </c>
      <c r="EX7" s="1561" cm="1">
        <f t="array" ref="EX7">IF(EX4&gt;DATE(YEAR(EX4),FYEnd,1),YEAR(EX4)+1,YEAR(EX4))</f>
        <v>2038</v>
      </c>
      <c r="EY7" s="1561" cm="1">
        <f t="array" ref="EY7">IF(EY4&gt;DATE(YEAR(EY4),FYEnd,1),YEAR(EY4)+1,YEAR(EY4))</f>
        <v>2038</v>
      </c>
      <c r="EZ7" s="1561" cm="1">
        <f t="array" ref="EZ7">IF(EZ4&gt;DATE(YEAR(EZ4),FYEnd,1),YEAR(EZ4)+1,YEAR(EZ4))</f>
        <v>2038</v>
      </c>
      <c r="FA7" s="1561" cm="1">
        <f t="array" ref="FA7">IF(FA4&gt;DATE(YEAR(FA4),FYEnd,1),YEAR(FA4)+1,YEAR(FA4))</f>
        <v>2038</v>
      </c>
      <c r="FB7" s="1561" cm="1">
        <f t="array" ref="FB7">IF(FB4&gt;DATE(YEAR(FB4),FYEnd,1),YEAR(FB4)+1,YEAR(FB4))</f>
        <v>2038</v>
      </c>
      <c r="FC7" s="1561" cm="1">
        <f t="array" ref="FC7">IF(FC4&gt;DATE(YEAR(FC4),FYEnd,1),YEAR(FC4)+1,YEAR(FC4))</f>
        <v>2039</v>
      </c>
      <c r="FD7" s="1561" cm="1">
        <f t="array" ref="FD7">IF(FD4&gt;DATE(YEAR(FD4),FYEnd,1),YEAR(FD4)+1,YEAR(FD4))</f>
        <v>2039</v>
      </c>
      <c r="FE7" s="1561" cm="1">
        <f t="array" ref="FE7">IF(FE4&gt;DATE(YEAR(FE4),FYEnd,1),YEAR(FE4)+1,YEAR(FE4))</f>
        <v>2039</v>
      </c>
      <c r="FF7" s="1561" cm="1">
        <f t="array" ref="FF7">IF(FF4&gt;DATE(YEAR(FF4),FYEnd,1),YEAR(FF4)+1,YEAR(FF4))</f>
        <v>2039</v>
      </c>
      <c r="FG7" s="1561" cm="1">
        <f t="array" ref="FG7">IF(FG4&gt;DATE(YEAR(FG4),FYEnd,1),YEAR(FG4)+1,YEAR(FG4))</f>
        <v>2039</v>
      </c>
      <c r="FH7" s="1561" cm="1">
        <f t="array" ref="FH7">IF(FH4&gt;DATE(YEAR(FH4),FYEnd,1),YEAR(FH4)+1,YEAR(FH4))</f>
        <v>2039</v>
      </c>
      <c r="FI7" s="1561" cm="1">
        <f t="array" ref="FI7">IF(FI4&gt;DATE(YEAR(FI4),FYEnd,1),YEAR(FI4)+1,YEAR(FI4))</f>
        <v>2039</v>
      </c>
      <c r="FJ7" s="1561" cm="1">
        <f t="array" ref="FJ7">IF(FJ4&gt;DATE(YEAR(FJ4),FYEnd,1),YEAR(FJ4)+1,YEAR(FJ4))</f>
        <v>2039</v>
      </c>
      <c r="FK7" s="1561" cm="1">
        <f t="array" ref="FK7">IF(FK4&gt;DATE(YEAR(FK4),FYEnd,1),YEAR(FK4)+1,YEAR(FK4))</f>
        <v>2039</v>
      </c>
      <c r="FL7" s="1561" cm="1">
        <f t="array" ref="FL7">IF(FL4&gt;DATE(YEAR(FL4),FYEnd,1),YEAR(FL4)+1,YEAR(FL4))</f>
        <v>2039</v>
      </c>
      <c r="FM7" s="1561" cm="1">
        <f t="array" ref="FM7">IF(FM4&gt;DATE(YEAR(FM4),FYEnd,1),YEAR(FM4)+1,YEAR(FM4))</f>
        <v>2039</v>
      </c>
      <c r="FN7" s="1561" cm="1">
        <f t="array" ref="FN7">IF(FN4&gt;DATE(YEAR(FN4),FYEnd,1),YEAR(FN4)+1,YEAR(FN4))</f>
        <v>2039</v>
      </c>
      <c r="FO7" s="1561" cm="1">
        <f t="array" ref="FO7">IF(FO4&gt;DATE(YEAR(FO4),FYEnd,1),YEAR(FO4)+1,YEAR(FO4))</f>
        <v>2040</v>
      </c>
      <c r="FP7" s="1561" cm="1">
        <f t="array" ref="FP7">IF(FP4&gt;DATE(YEAR(FP4),FYEnd,1),YEAR(FP4)+1,YEAR(FP4))</f>
        <v>2040</v>
      </c>
    </row>
    <row r="8" spans="1:172" s="1053" customFormat="1" ht="5.45" customHeight="1">
      <c r="A8" s="334"/>
      <c r="B8" s="334"/>
      <c r="C8" s="334"/>
      <c r="D8" s="334"/>
      <c r="E8" s="334"/>
      <c r="F8" s="334"/>
      <c r="G8" s="334"/>
      <c r="H8" s="334"/>
      <c r="I8" s="334"/>
      <c r="J8" s="334"/>
      <c r="K8" s="334"/>
      <c r="L8" s="334"/>
      <c r="M8" s="334"/>
      <c r="N8" s="334"/>
      <c r="O8" s="334"/>
      <c r="P8" s="334"/>
      <c r="Q8" s="334"/>
      <c r="R8" s="334"/>
      <c r="S8" s="334"/>
      <c r="T8" s="334"/>
      <c r="U8" s="334"/>
      <c r="V8" s="334"/>
      <c r="W8" s="334"/>
      <c r="X8" s="334"/>
      <c r="Y8" s="334"/>
      <c r="Z8" s="334"/>
      <c r="AA8" s="334"/>
      <c r="AB8" s="334"/>
      <c r="AC8" s="334"/>
      <c r="AD8" s="334"/>
      <c r="AE8" s="334"/>
      <c r="AF8" s="334"/>
      <c r="AG8" s="334"/>
      <c r="AH8" s="334"/>
      <c r="AI8" s="334"/>
      <c r="AJ8" s="334"/>
      <c r="AK8" s="334"/>
      <c r="AL8" s="334"/>
      <c r="AM8" s="334"/>
      <c r="AN8" s="334"/>
      <c r="AO8" s="334"/>
      <c r="AP8" s="334"/>
      <c r="AQ8" s="334"/>
      <c r="AR8" s="334"/>
      <c r="AS8" s="334"/>
      <c r="AT8" s="334"/>
      <c r="AU8" s="334"/>
      <c r="AV8" s="334"/>
      <c r="AW8" s="334"/>
      <c r="AX8" s="334"/>
      <c r="AY8" s="334"/>
      <c r="AZ8" s="334"/>
      <c r="BA8" s="334"/>
      <c r="BB8" s="334"/>
      <c r="BC8" s="334"/>
      <c r="BD8" s="334"/>
      <c r="BE8" s="334"/>
      <c r="BF8" s="334"/>
      <c r="BG8" s="334"/>
      <c r="BH8" s="334"/>
      <c r="BI8" s="334"/>
      <c r="BJ8" s="334"/>
      <c r="BK8" s="334"/>
      <c r="BL8" s="334"/>
      <c r="BM8" s="334"/>
      <c r="BN8" s="334"/>
      <c r="BO8" s="334"/>
      <c r="BP8" s="334"/>
      <c r="BQ8" s="334"/>
      <c r="BR8" s="334"/>
      <c r="BS8" s="334"/>
      <c r="BT8" s="334"/>
      <c r="BU8" s="334"/>
      <c r="BV8" s="334"/>
      <c r="BW8" s="334"/>
      <c r="BX8" s="334"/>
      <c r="BY8" s="334"/>
      <c r="BZ8" s="334"/>
      <c r="CA8" s="334"/>
      <c r="CB8" s="334"/>
      <c r="CC8" s="334"/>
      <c r="CD8" s="334"/>
      <c r="CE8" s="334"/>
      <c r="CF8" s="334"/>
      <c r="CG8" s="334"/>
      <c r="CH8" s="334"/>
      <c r="CI8" s="334"/>
      <c r="CJ8" s="334"/>
      <c r="CK8" s="334"/>
      <c r="CL8" s="334"/>
      <c r="CM8" s="334"/>
      <c r="CN8" s="334"/>
      <c r="CO8" s="334"/>
      <c r="CP8" s="334"/>
      <c r="CQ8" s="334"/>
      <c r="CR8" s="334"/>
      <c r="CS8" s="334"/>
      <c r="CT8" s="334"/>
      <c r="CU8" s="334"/>
      <c r="CV8" s="334"/>
      <c r="CW8" s="334"/>
      <c r="CX8" s="334"/>
      <c r="CY8" s="334"/>
      <c r="CZ8" s="334"/>
      <c r="DA8" s="334"/>
      <c r="DB8" s="334"/>
      <c r="DC8" s="334"/>
      <c r="DD8" s="334"/>
      <c r="DE8" s="334"/>
      <c r="DF8" s="334"/>
      <c r="DG8" s="334"/>
      <c r="DH8" s="334"/>
      <c r="DI8" s="334"/>
      <c r="DJ8" s="334"/>
      <c r="DK8" s="334"/>
      <c r="DL8" s="334"/>
      <c r="DM8" s="334"/>
      <c r="DN8" s="334"/>
      <c r="DO8" s="334"/>
      <c r="DP8" s="334"/>
      <c r="DQ8" s="334"/>
      <c r="DR8" s="334"/>
      <c r="DS8" s="334"/>
      <c r="DT8" s="334"/>
      <c r="DU8" s="334"/>
      <c r="DV8" s="334"/>
      <c r="DW8" s="334"/>
      <c r="DX8" s="334"/>
      <c r="DY8" s="334"/>
      <c r="DZ8" s="334"/>
      <c r="EA8" s="334"/>
      <c r="EB8" s="334"/>
      <c r="EC8" s="334"/>
      <c r="ED8" s="334"/>
      <c r="EE8" s="334"/>
      <c r="EF8" s="334"/>
      <c r="EG8" s="334"/>
      <c r="EH8" s="334"/>
      <c r="EI8" s="334"/>
      <c r="EJ8" s="334"/>
      <c r="EK8" s="334"/>
      <c r="EL8" s="334"/>
      <c r="EM8" s="334"/>
      <c r="EN8" s="334"/>
      <c r="EO8" s="334"/>
      <c r="EP8" s="334"/>
      <c r="EQ8" s="334"/>
      <c r="ER8" s="334"/>
      <c r="ES8" s="334"/>
      <c r="ET8" s="334"/>
      <c r="EU8" s="334"/>
      <c r="EV8" s="334"/>
      <c r="EW8" s="334"/>
      <c r="EX8" s="334"/>
      <c r="EY8" s="334"/>
      <c r="EZ8" s="334"/>
      <c r="FA8" s="334"/>
      <c r="FB8" s="334"/>
      <c r="FC8" s="334"/>
      <c r="FD8" s="334"/>
      <c r="FE8" s="334"/>
      <c r="FF8" s="334"/>
      <c r="FG8" s="334"/>
      <c r="FH8" s="334"/>
      <c r="FI8" s="334"/>
      <c r="FJ8" s="334"/>
      <c r="FK8" s="334"/>
      <c r="FL8" s="334"/>
      <c r="FM8" s="334"/>
      <c r="FN8" s="334"/>
      <c r="FO8" s="334"/>
      <c r="FP8" s="334"/>
    </row>
    <row r="9" spans="1:172" s="246" customFormat="1" ht="10.5" customHeight="1">
      <c r="A9" s="24"/>
      <c r="B9" s="24" t="s">
        <v>2171</v>
      </c>
      <c r="C9" s="24"/>
      <c r="D9" s="24"/>
      <c r="E9" s="24"/>
      <c r="F9" s="24"/>
      <c r="G9" s="24"/>
      <c r="H9" s="24"/>
      <c r="I9" s="24"/>
      <c r="J9" s="24"/>
      <c r="K9" s="24"/>
      <c r="L9" s="24"/>
      <c r="M9" s="24"/>
      <c r="N9" s="24"/>
      <c r="O9" s="24"/>
      <c r="P9" s="24"/>
      <c r="Q9" s="24"/>
      <c r="R9" s="24"/>
      <c r="S9" s="24"/>
      <c r="T9" s="24"/>
      <c r="U9" s="24"/>
      <c r="V9" s="24"/>
      <c r="W9" s="24"/>
      <c r="X9" s="24"/>
      <c r="Y9" s="24"/>
      <c r="Z9" s="24"/>
      <c r="AA9" s="24"/>
      <c r="AB9" s="24"/>
      <c r="AC9" s="24"/>
      <c r="AD9" s="24"/>
      <c r="AE9" s="24"/>
      <c r="AF9" s="24"/>
      <c r="AG9" s="24"/>
      <c r="AH9" s="24"/>
      <c r="AI9" s="24"/>
      <c r="AJ9" s="24"/>
      <c r="AK9" s="24"/>
      <c r="AL9" s="24"/>
      <c r="AM9" s="24"/>
      <c r="AN9" s="24"/>
      <c r="AO9" s="24"/>
      <c r="AP9" s="24"/>
      <c r="AQ9" s="24"/>
      <c r="AR9" s="24"/>
      <c r="AS9" s="24"/>
      <c r="AT9" s="24"/>
      <c r="AU9" s="24"/>
      <c r="AV9" s="24"/>
      <c r="AW9" s="24"/>
      <c r="AX9" s="24"/>
      <c r="AY9" s="24"/>
      <c r="AZ9" s="24"/>
      <c r="BA9" s="24"/>
      <c r="BB9" s="24"/>
      <c r="BC9" s="24"/>
      <c r="BD9" s="24"/>
      <c r="BE9" s="24"/>
      <c r="BF9" s="24"/>
      <c r="BG9" s="24"/>
      <c r="BH9" s="24"/>
      <c r="BI9" s="24"/>
      <c r="BJ9" s="24"/>
      <c r="BK9" s="24"/>
      <c r="BL9" s="24"/>
      <c r="BM9" s="24"/>
      <c r="BN9" s="24"/>
      <c r="BO9" s="24"/>
      <c r="BP9" s="24"/>
      <c r="BQ9" s="24"/>
      <c r="BR9" s="24"/>
      <c r="BS9" s="24"/>
      <c r="BT9" s="24"/>
      <c r="BU9" s="24"/>
      <c r="BV9" s="24"/>
      <c r="BW9" s="24"/>
      <c r="BX9" s="24"/>
      <c r="BY9" s="24"/>
      <c r="BZ9" s="24"/>
      <c r="CA9" s="24"/>
      <c r="CB9" s="24"/>
      <c r="CC9" s="24"/>
      <c r="CD9" s="24"/>
      <c r="CE9" s="24"/>
      <c r="CF9" s="24"/>
      <c r="CG9" s="24"/>
      <c r="CH9" s="24"/>
      <c r="CI9" s="24"/>
      <c r="CJ9" s="24"/>
      <c r="CK9" s="24"/>
      <c r="CL9" s="24"/>
      <c r="CM9" s="24"/>
      <c r="CN9" s="24"/>
      <c r="CO9" s="24"/>
      <c r="CP9" s="24"/>
      <c r="CQ9" s="24"/>
      <c r="CR9" s="24"/>
      <c r="CS9" s="24"/>
      <c r="CT9" s="24"/>
      <c r="CU9" s="24"/>
      <c r="CV9" s="24"/>
      <c r="CW9" s="24"/>
      <c r="CX9" s="24"/>
      <c r="CY9" s="24"/>
      <c r="CZ9" s="24"/>
      <c r="DA9" s="24"/>
      <c r="DB9" s="24"/>
      <c r="DC9" s="24"/>
      <c r="DD9" s="24"/>
      <c r="DE9" s="24"/>
      <c r="DF9" s="24"/>
      <c r="DG9" s="24"/>
      <c r="DH9" s="24"/>
      <c r="DI9" s="24"/>
      <c r="DJ9" s="24"/>
      <c r="DK9" s="24"/>
      <c r="DL9" s="24"/>
      <c r="DM9" s="24"/>
      <c r="DN9" s="24"/>
      <c r="DO9" s="24"/>
      <c r="DP9" s="24"/>
      <c r="DQ9" s="24"/>
      <c r="DR9" s="24"/>
      <c r="DS9" s="24"/>
      <c r="DT9" s="24"/>
      <c r="DU9" s="24"/>
      <c r="DV9" s="24"/>
      <c r="DW9" s="24"/>
      <c r="DX9" s="24"/>
      <c r="DY9" s="24"/>
      <c r="DZ9" s="24"/>
      <c r="EA9" s="24"/>
      <c r="EB9" s="24"/>
      <c r="EC9" s="24"/>
      <c r="ED9" s="24"/>
      <c r="EE9" s="24"/>
      <c r="EF9" s="24"/>
      <c r="EG9" s="24"/>
      <c r="EH9" s="24"/>
      <c r="EI9" s="24"/>
      <c r="EJ9" s="24"/>
      <c r="EK9" s="24"/>
      <c r="EL9" s="24"/>
      <c r="EM9" s="24"/>
      <c r="EN9" s="24"/>
      <c r="EO9" s="24"/>
      <c r="EP9" s="24"/>
      <c r="EQ9" s="24"/>
      <c r="ER9" s="24"/>
      <c r="ES9" s="24"/>
      <c r="ET9" s="24"/>
      <c r="EU9" s="24"/>
      <c r="EV9" s="24"/>
      <c r="EW9" s="24"/>
      <c r="EX9" s="24"/>
      <c r="EY9" s="24"/>
      <c r="EZ9" s="24"/>
      <c r="FA9" s="24"/>
      <c r="FB9" s="24"/>
      <c r="FC9" s="24"/>
      <c r="FD9" s="24"/>
      <c r="FE9" s="24"/>
      <c r="FF9" s="24"/>
      <c r="FG9" s="24"/>
      <c r="FH9" s="24"/>
      <c r="FI9" s="24"/>
      <c r="FJ9" s="24"/>
      <c r="FK9" s="24"/>
      <c r="FL9" s="24"/>
      <c r="FM9" s="24"/>
      <c r="FN9" s="24"/>
      <c r="FO9" s="24"/>
      <c r="FP9" s="24"/>
    </row>
    <row r="10" spans="1:172" s="246" customFormat="1" ht="10.5" customHeight="1">
      <c r="A10" s="24"/>
      <c r="B10" s="24" t="s">
        <v>1837</v>
      </c>
      <c r="C10" s="24"/>
      <c r="D10" s="24"/>
      <c r="E10" s="384">
        <f>SCH.MthDCF!C27</f>
        <v>29392.096666666668</v>
      </c>
      <c r="F10" s="384">
        <f>SCH.MthDCF!D27</f>
        <v>29392.096666666668</v>
      </c>
      <c r="G10" s="384">
        <f>SCH.MthDCF!E27</f>
        <v>30157.908506194748</v>
      </c>
      <c r="H10" s="384">
        <f>SCH.MthDCF!F27</f>
        <v>30157.908506194748</v>
      </c>
      <c r="I10" s="384">
        <f>SCH.MthDCF!G27</f>
        <v>30157.908506194748</v>
      </c>
      <c r="J10" s="384">
        <f>SCH.MthDCF!H27</f>
        <v>30157.908506194748</v>
      </c>
      <c r="K10" s="384">
        <f>SCH.MthDCF!I27</f>
        <v>30157.908506194748</v>
      </c>
      <c r="L10" s="384">
        <f>SCH.MthDCF!J27</f>
        <v>30201.940764259263</v>
      </c>
      <c r="M10" s="384">
        <f>SCH.MthDCF!K27</f>
        <v>29755.538183614102</v>
      </c>
      <c r="N10" s="384">
        <f>SCH.MthDCF!L27</f>
        <v>29769.948540849662</v>
      </c>
      <c r="O10" s="384">
        <f>SCH.MthDCF!M27</f>
        <v>30912.842709769906</v>
      </c>
      <c r="P10" s="384">
        <f>SCH.MthDCF!N27</f>
        <v>30917.512549863397</v>
      </c>
      <c r="Q10" s="384">
        <f>SCH.MthDCF!O27</f>
        <v>30917.512549863397</v>
      </c>
      <c r="R10" s="384">
        <f>SCH.MthDCF!P27</f>
        <v>30919.337840979479</v>
      </c>
      <c r="S10" s="384">
        <f>SCH.MthDCF!Q27</f>
        <v>30920.73365183295</v>
      </c>
      <c r="T10" s="384">
        <f>SCH.MthDCF!R27</f>
        <v>30920.73365183295</v>
      </c>
      <c r="U10" s="384">
        <f>SCH.MthDCF!S27</f>
        <v>30920.73365183295</v>
      </c>
      <c r="V10" s="384">
        <f>SCH.MthDCF!T27</f>
        <v>30920.73365183295</v>
      </c>
      <c r="W10" s="384">
        <f>SCH.MthDCF!U27</f>
        <v>30920.73365183295</v>
      </c>
      <c r="X10" s="384">
        <f>SCH.MthDCF!V27</f>
        <v>30965.866716349079</v>
      </c>
      <c r="Y10" s="384">
        <f>SCH.MthDCF!W27</f>
        <v>30987.35865183295</v>
      </c>
      <c r="Z10" s="384">
        <f>SCH.MthDCF!X27</f>
        <v>31011.919737547236</v>
      </c>
      <c r="AA10" s="384">
        <f>SCH.MthDCF!Y27</f>
        <v>31100.368496100142</v>
      </c>
      <c r="AB10" s="384">
        <f>SCH.MthDCF!Z27</f>
        <v>31064.69065512684</v>
      </c>
      <c r="AC10" s="384">
        <f>SCH.MthDCF!AA27</f>
        <v>31724.503323860208</v>
      </c>
      <c r="AD10" s="384">
        <f>SCH.MthDCF!AB27</f>
        <v>30333.268032744127</v>
      </c>
      <c r="AE10" s="384">
        <f>SCH.MthDCF!AC27</f>
        <v>30811.418305136089</v>
      </c>
      <c r="AF10" s="384">
        <f>SCH.MthDCF!AD27</f>
        <v>31897.111036541708</v>
      </c>
      <c r="AG10" s="384">
        <f>SCH.MthDCF!AE27</f>
        <v>31897.111036541708</v>
      </c>
      <c r="AH10" s="384">
        <f>SCH.MthDCF!AF27</f>
        <v>31897.111036541708</v>
      </c>
      <c r="AI10" s="384">
        <f>SCH.MthDCF!AG27</f>
        <v>31897.111036541708</v>
      </c>
      <c r="AJ10" s="384">
        <f>SCH.MthDCF!AH27</f>
        <v>31943.37242767074</v>
      </c>
      <c r="AK10" s="384">
        <f>SCH.MthDCF!AI27</f>
        <v>31965.401661541709</v>
      </c>
      <c r="AL10" s="384">
        <f>SCH.MthDCF!AJ27</f>
        <v>32012.394967625867</v>
      </c>
      <c r="AM10" s="384">
        <f>SCH.MthDCF!AK27</f>
        <v>32720.490813858891</v>
      </c>
      <c r="AN10" s="384">
        <f>SCH.MthDCF!AL27</f>
        <v>32720.490813858891</v>
      </c>
      <c r="AO10" s="384">
        <f>SCH.MthDCF!AM27</f>
        <v>32720.490813858891</v>
      </c>
      <c r="AP10" s="384">
        <f>SCH.MthDCF!AN27</f>
        <v>32720.490813858891</v>
      </c>
      <c r="AQ10" s="384">
        <f>SCH.MthDCF!AO27</f>
        <v>32720.490813858891</v>
      </c>
      <c r="AR10" s="384">
        <f>SCH.MthDCF!AP27</f>
        <v>32720.490813858891</v>
      </c>
      <c r="AS10" s="384">
        <f>SCH.MthDCF!AQ27</f>
        <v>32720.490813858891</v>
      </c>
      <c r="AT10" s="384">
        <f>SCH.MthDCF!AR27</f>
        <v>32720.490813858891</v>
      </c>
      <c r="AU10" s="384">
        <f>SCH.MthDCF!AS27</f>
        <v>32720.490813858891</v>
      </c>
      <c r="AV10" s="384">
        <f>SCH.MthDCF!AT27</f>
        <v>32767.90873976615</v>
      </c>
      <c r="AW10" s="384">
        <f>SCH.MthDCF!AU27</f>
        <v>32790.488704483891</v>
      </c>
      <c r="AX10" s="384">
        <f>SCH.MthDCF!AV27</f>
        <v>32816.545560318176</v>
      </c>
      <c r="AY10" s="384">
        <f>SCH.MthDCF!AW27</f>
        <v>33520.080667843897</v>
      </c>
      <c r="AZ10" s="384">
        <f>SCH.MthDCF!AX27</f>
        <v>33549.308307154191</v>
      </c>
      <c r="BA10" s="384">
        <f>SCH.MthDCF!AY27</f>
        <v>33582.711323508825</v>
      </c>
      <c r="BB10" s="384">
        <f>SCH.MthDCF!AZ27</f>
        <v>33582.711323508825</v>
      </c>
      <c r="BC10" s="384">
        <f>SCH.MthDCF!BA27</f>
        <v>33699.546124599241</v>
      </c>
      <c r="BD10" s="384">
        <f>SCH.MthDCF!BB27</f>
        <v>33754.50931912665</v>
      </c>
      <c r="BE10" s="384">
        <f>SCH.MthDCF!BC27</f>
        <v>33754.50931912665</v>
      </c>
      <c r="BF10" s="384">
        <f>SCH.MthDCF!BD27</f>
        <v>33754.50931912665</v>
      </c>
      <c r="BG10" s="384">
        <f>SCH.MthDCF!BE27</f>
        <v>33754.50931912665</v>
      </c>
      <c r="BH10" s="384">
        <f>SCH.MthDCF!BF27</f>
        <v>33803.112693181589</v>
      </c>
      <c r="BI10" s="384">
        <f>SCH.MthDCF!BG27</f>
        <v>33826.257157017273</v>
      </c>
      <c r="BJ10" s="384">
        <f>SCH.MthDCF!BH27</f>
        <v>33875.898660786668</v>
      </c>
      <c r="BK10" s="384">
        <f>SCH.MthDCF!BI27</f>
        <v>34626.850908761313</v>
      </c>
      <c r="BL10" s="384">
        <f>SCH.MthDCF!BJ27</f>
        <v>34626.850908761313</v>
      </c>
      <c r="BM10" s="384">
        <f>SCH.MthDCF!BK27</f>
        <v>34626.850908761313</v>
      </c>
      <c r="BN10" s="384">
        <f>SCH.MthDCF!BL27</f>
        <v>34626.850908761313</v>
      </c>
      <c r="BO10" s="384">
        <f>SCH.MthDCF!BM27</f>
        <v>34626.850908761313</v>
      </c>
      <c r="BP10" s="384">
        <f>SCH.MthDCF!BN27</f>
        <v>34626.850908761313</v>
      </c>
      <c r="BQ10" s="384">
        <f>SCH.MthDCF!BO27</f>
        <v>34626.850908761313</v>
      </c>
      <c r="BR10" s="384">
        <f>SCH.MthDCF!BP27</f>
        <v>34626.850908761313</v>
      </c>
      <c r="BS10" s="384">
        <f>SCH.MthDCF!BQ27</f>
        <v>34626.850908761313</v>
      </c>
      <c r="BT10" s="384">
        <f>SCH.MthDCF!BR27</f>
        <v>34657.150167324588</v>
      </c>
      <c r="BU10" s="384">
        <f>SCH.MthDCF!BS27</f>
        <v>34671.578385688052</v>
      </c>
      <c r="BV10" s="384">
        <f>SCH.MthDCF!BT27</f>
        <v>34699.222104042652</v>
      </c>
      <c r="BW10" s="384">
        <f>SCH.MthDCF!BU27</f>
        <v>35445.602499616682</v>
      </c>
      <c r="BX10" s="384">
        <f>SCH.MthDCF!BV27</f>
        <v>35476.309788167062</v>
      </c>
      <c r="BY10" s="384">
        <f>SCH.MthDCF!BW27</f>
        <v>35511.403832224649</v>
      </c>
      <c r="BZ10" s="384">
        <f>SCH.MthDCF!BX27</f>
        <v>35511.403832224649</v>
      </c>
      <c r="CA10" s="384">
        <f>SCH.MthDCF!BY27</f>
        <v>34746.046445230037</v>
      </c>
      <c r="CB10" s="384">
        <f>SCH.MthDCF!BZ27</f>
        <v>35693.728456277517</v>
      </c>
      <c r="CC10" s="384">
        <f>SCH.MthDCF!CA27</f>
        <v>35693.728456277517</v>
      </c>
      <c r="CD10" s="384">
        <f>SCH.MthDCF!CB27</f>
        <v>35693.728456277517</v>
      </c>
      <c r="CE10" s="384">
        <f>SCH.MthDCF!CC27</f>
        <v>35693.728456277517</v>
      </c>
      <c r="CF10" s="384">
        <f>SCH.MthDCF!CD27</f>
        <v>35744.304396147912</v>
      </c>
      <c r="CG10" s="384">
        <f>SCH.MthDCF!CE27</f>
        <v>35768.388177038578</v>
      </c>
      <c r="CH10" s="384">
        <f>SCH.MthDCF!CF27</f>
        <v>35303.819110187382</v>
      </c>
      <c r="CI10" s="384">
        <f>SCH.MthDCF!CG27</f>
        <v>36100.209929526245</v>
      </c>
      <c r="CJ10" s="384">
        <f>SCH.MthDCF!CH27</f>
        <v>36619.439254616045</v>
      </c>
      <c r="CK10" s="384">
        <f>SCH.MthDCF!CI27</f>
        <v>36619.439254616045</v>
      </c>
      <c r="CL10" s="384">
        <f>SCH.MthDCF!CJ27</f>
        <v>36619.439254616045</v>
      </c>
      <c r="CM10" s="384">
        <f>SCH.MthDCF!CK27</f>
        <v>36619.439254616045</v>
      </c>
      <c r="CN10" s="384">
        <f>SCH.MthDCF!CL27</f>
        <v>36619.439254616045</v>
      </c>
      <c r="CO10" s="384">
        <f>SCH.MthDCF!CM27</f>
        <v>36619.439254616045</v>
      </c>
      <c r="CP10" s="384">
        <f>SCH.MthDCF!CN27</f>
        <v>36619.439254616045</v>
      </c>
      <c r="CQ10" s="384">
        <f>SCH.MthDCF!CO27</f>
        <v>36619.439254616045</v>
      </c>
      <c r="CR10" s="384">
        <f>SCH.MthDCF!CP27</f>
        <v>36671.279592983199</v>
      </c>
      <c r="CS10" s="384">
        <f>SCH.MthDCF!CQ27</f>
        <v>36695.965468396134</v>
      </c>
      <c r="CT10" s="384">
        <f>SCH.MthDCF!CR27</f>
        <v>36725.292689198519</v>
      </c>
      <c r="CU10" s="384">
        <f>SCH.MthDCF!CS27</f>
        <v>37517.127650863011</v>
      </c>
      <c r="CV10" s="384">
        <f>SCH.MthDCF!CT27</f>
        <v>36879.856637860627</v>
      </c>
      <c r="CW10" s="384">
        <f>SCH.MthDCF!CU27</f>
        <v>36847.192977252394</v>
      </c>
      <c r="CX10" s="384">
        <f>SCH.MthDCF!CV27</f>
        <v>37589.21545035889</v>
      </c>
      <c r="CY10" s="384">
        <f>SCH.MthDCF!CW27</f>
        <v>35929.890113489571</v>
      </c>
      <c r="CZ10" s="384">
        <f>SCH.MthDCF!CX27</f>
        <v>36523.46116043441</v>
      </c>
      <c r="DA10" s="384">
        <f>SCH.MthDCF!CY27</f>
        <v>37785.125354771764</v>
      </c>
      <c r="DB10" s="384">
        <f>SCH.MthDCF!CZ27</f>
        <v>37785.125354771764</v>
      </c>
      <c r="DC10" s="384">
        <f>SCH.MthDCF!DA27</f>
        <v>37785.125354771764</v>
      </c>
      <c r="DD10" s="384">
        <f>SCH.MthDCF!DB27</f>
        <v>37838.261701598101</v>
      </c>
      <c r="DE10" s="384">
        <f>SCH.MthDCF!DC27</f>
        <v>37863.564723896357</v>
      </c>
      <c r="DF10" s="384">
        <f>SCH.MthDCF!DD27</f>
        <v>37893.771761322816</v>
      </c>
      <c r="DG10" s="384">
        <f>SCH.MthDCF!DE27</f>
        <v>38737.40015539209</v>
      </c>
      <c r="DH10" s="384">
        <f>SCH.MthDCF!DF27</f>
        <v>38763.686139974758</v>
      </c>
      <c r="DI10" s="384">
        <f>SCH.MthDCF!DG27</f>
        <v>38763.686139974758</v>
      </c>
      <c r="DJ10" s="384">
        <f>SCH.MthDCF!DH27</f>
        <v>38763.686139974758</v>
      </c>
      <c r="DK10" s="384">
        <f>SCH.MthDCF!DI27</f>
        <v>38763.686139974758</v>
      </c>
      <c r="DL10" s="384">
        <f>SCH.MthDCF!DJ27</f>
        <v>38763.686139974758</v>
      </c>
      <c r="DM10" s="384">
        <f>SCH.MthDCF!DK27</f>
        <v>38763.686139974758</v>
      </c>
      <c r="DN10" s="384">
        <f>SCH.MthDCF!DL27</f>
        <v>38763.686139974758</v>
      </c>
      <c r="DO10" s="384">
        <f>SCH.MthDCF!DM27</f>
        <v>38763.686139974758</v>
      </c>
      <c r="DP10" s="384">
        <f>SCH.MthDCF!DN27</f>
        <v>38818.150895471757</v>
      </c>
      <c r="DQ10" s="384">
        <f>SCH.MthDCF!DO27</f>
        <v>38844.086493327464</v>
      </c>
      <c r="DR10" s="384">
        <f>SCH.MthDCF!DP27</f>
        <v>36769.869923377206</v>
      </c>
      <c r="DS10" s="384">
        <f>SCH.MthDCF!DQ27</f>
        <v>14389.442584674785</v>
      </c>
      <c r="DT10" s="384">
        <f>SCH.MthDCF!DR27</f>
        <v>38228.260552059939</v>
      </c>
      <c r="DU10" s="384">
        <f>SCH.MthDCF!DS27</f>
        <v>38263.477634279639</v>
      </c>
      <c r="DV10" s="384">
        <f>SCH.MthDCF!DT27</f>
        <v>38301.042521980664</v>
      </c>
      <c r="DW10" s="384">
        <f>SCH.MthDCF!DU27</f>
        <v>38301.042521980664</v>
      </c>
      <c r="DX10" s="384">
        <f>SCH.MthDCF!DV27</f>
        <v>38436.814164291893</v>
      </c>
      <c r="DY10" s="384">
        <f>SCH.MthDCF!DW27</f>
        <v>38500.685914130227</v>
      </c>
      <c r="DZ10" s="384">
        <f>SCH.MthDCF!DX27</f>
        <v>38500.685914130227</v>
      </c>
      <c r="EA10" s="384">
        <f>SCH.MthDCF!DY27</f>
        <v>38500.685914130227</v>
      </c>
      <c r="EB10" s="384">
        <f>SCH.MthDCF!DZ27</f>
        <v>38556.512288514641</v>
      </c>
      <c r="EC10" s="384">
        <f>SCH.MthDCF!EA27</f>
        <v>38583.096276316741</v>
      </c>
      <c r="ED10" s="384">
        <f>SCH.MthDCF!EB27</f>
        <v>38583.096276316741</v>
      </c>
      <c r="EE10" s="384">
        <f>SCH.MthDCF!EC27</f>
        <v>38612.554103039052</v>
      </c>
      <c r="EF10" s="384">
        <f>SCH.MthDCF!ED27</f>
        <v>38640.17081559122</v>
      </c>
      <c r="EG10" s="384">
        <f>SCH.MthDCF!EE27</f>
        <v>38640.17081559122</v>
      </c>
      <c r="EH10" s="384">
        <f>SCH.MthDCF!EF27</f>
        <v>38640.17081559122</v>
      </c>
      <c r="EI10" s="384">
        <f>SCH.MthDCF!EG27</f>
        <v>38640.17081559122</v>
      </c>
      <c r="EJ10" s="384">
        <f>SCH.MthDCF!EH27</f>
        <v>38640.17081559122</v>
      </c>
      <c r="EK10" s="384">
        <f>SCH.MthDCF!EI27</f>
        <v>38640.17081559122</v>
      </c>
      <c r="EL10" s="384">
        <f>SCH.MthDCF!EJ27</f>
        <v>38640.17081559122</v>
      </c>
      <c r="EM10" s="384">
        <f>SCH.MthDCF!EK27</f>
        <v>38640.17081559122</v>
      </c>
      <c r="EN10" s="384">
        <f>SCH.MthDCF!EL27</f>
        <v>38697.392849335272</v>
      </c>
      <c r="EO10" s="384">
        <f>SCH.MthDCF!EM27</f>
        <v>38724.641436832433</v>
      </c>
      <c r="EP10" s="384">
        <f>SCH.MthDCF!EN27</f>
        <v>38724.641436832433</v>
      </c>
      <c r="EQ10" s="384">
        <f>SCH.MthDCF!EO27</f>
        <v>38956.726082909154</v>
      </c>
      <c r="ER10" s="384">
        <f>SCH.MthDCF!EP27</f>
        <v>40163.566242508103</v>
      </c>
      <c r="ES10" s="384">
        <f>SCH.MthDCF!EQ27</f>
        <v>40200.566189515179</v>
      </c>
      <c r="ET10" s="384">
        <f>SCH.MthDCF!ER27</f>
        <v>40240.032799656066</v>
      </c>
      <c r="EU10" s="384">
        <f>SCH.MthDCF!ES27</f>
        <v>40240.032799656066</v>
      </c>
      <c r="EV10" s="384">
        <f>SCH.MthDCF!ET27</f>
        <v>39350.624606057369</v>
      </c>
      <c r="EW10" s="384">
        <f>SCH.MthDCF!EU27</f>
        <v>40451.908999302068</v>
      </c>
      <c r="EX10" s="384">
        <f>SCH.MthDCF!EV27</f>
        <v>40451.908999302068</v>
      </c>
      <c r="EY10" s="384">
        <f>SCH.MthDCF!EW27</f>
        <v>40451.908999302068</v>
      </c>
      <c r="EZ10" s="384">
        <f>SCH.MthDCF!EX27</f>
        <v>40451.908999302068</v>
      </c>
      <c r="FA10" s="384">
        <f>SCH.MthDCF!EY27</f>
        <v>40451.908999302068</v>
      </c>
      <c r="FB10" s="384">
        <f>SCH.MthDCF!EZ27</f>
        <v>40451.908999302068</v>
      </c>
      <c r="FC10" s="384">
        <f>SCH.MthDCF!FA27</f>
        <v>39840.568175595785</v>
      </c>
      <c r="FD10" s="384">
        <f>SCH.MthDCF!FB27</f>
        <v>39890.936213260589</v>
      </c>
      <c r="FE10" s="384">
        <f>SCH.MthDCF!FC27</f>
        <v>40514.436273150037</v>
      </c>
      <c r="FF10" s="384">
        <f>SCH.MthDCF!FD27</f>
        <v>40514.436273150037</v>
      </c>
      <c r="FG10" s="384">
        <f>SCH.MthDCF!FE27</f>
        <v>40514.436273150037</v>
      </c>
      <c r="FH10" s="384">
        <f>SCH.MthDCF!FF27</f>
        <v>40514.436273150037</v>
      </c>
      <c r="FI10" s="384">
        <f>SCH.MthDCF!FG27</f>
        <v>40514.436273150037</v>
      </c>
      <c r="FJ10" s="384">
        <f>SCH.MthDCF!FH27</f>
        <v>40514.436273150037</v>
      </c>
      <c r="FK10" s="384">
        <f>SCH.MthDCF!FI27</f>
        <v>40514.436273150037</v>
      </c>
      <c r="FL10" s="384">
        <f>SCH.MthDCF!FJ27</f>
        <v>40514.436273150037</v>
      </c>
      <c r="FM10" s="384">
        <f>SCH.MthDCF!FK27</f>
        <v>40514.436273150037</v>
      </c>
      <c r="FN10" s="384">
        <f>SCH.MthDCF!FL27</f>
        <v>40514.436273150037</v>
      </c>
      <c r="FO10" s="384">
        <f>SCH.MthDCF!FM27</f>
        <v>40758.27020443439</v>
      </c>
      <c r="FP10" s="384">
        <f>SCH.MthDCF!FN27</f>
        <v>42026.206647113038</v>
      </c>
    </row>
    <row r="11" spans="1:172" s="246" customFormat="1" ht="10.5" customHeight="1">
      <c r="A11" s="24"/>
      <c r="B11" s="24" t="s">
        <v>1253</v>
      </c>
      <c r="C11" s="24"/>
      <c r="D11" s="24"/>
      <c r="E11" s="384">
        <f>SCH.MthDCF!C32</f>
        <v>0</v>
      </c>
      <c r="F11" s="384">
        <f>SCH.MthDCF!D32</f>
        <v>0</v>
      </c>
      <c r="G11" s="384">
        <f>SCH.MthDCF!E32</f>
        <v>0</v>
      </c>
      <c r="H11" s="384">
        <f>SCH.MthDCF!F32</f>
        <v>0</v>
      </c>
      <c r="I11" s="384">
        <f>SCH.MthDCF!G32</f>
        <v>0</v>
      </c>
      <c r="J11" s="384">
        <f>SCH.MthDCF!H32</f>
        <v>0</v>
      </c>
      <c r="K11" s="384">
        <f>SCH.MthDCF!I32</f>
        <v>0</v>
      </c>
      <c r="L11" s="384">
        <f>SCH.MthDCF!J32</f>
        <v>0</v>
      </c>
      <c r="M11" s="384">
        <f>SCH.MthDCF!K32</f>
        <v>0</v>
      </c>
      <c r="N11" s="384">
        <f>SCH.MthDCF!L32</f>
        <v>0</v>
      </c>
      <c r="O11" s="384">
        <f>SCH.MthDCF!M32</f>
        <v>0</v>
      </c>
      <c r="P11" s="384">
        <f>SCH.MthDCF!N32</f>
        <v>0</v>
      </c>
      <c r="Q11" s="384">
        <f>SCH.MthDCF!O32</f>
        <v>0</v>
      </c>
      <c r="R11" s="384">
        <f>SCH.MthDCF!P32</f>
        <v>0</v>
      </c>
      <c r="S11" s="384">
        <f>SCH.MthDCF!Q32</f>
        <v>0</v>
      </c>
      <c r="T11" s="384">
        <f>SCH.MthDCF!R32</f>
        <v>0</v>
      </c>
      <c r="U11" s="384">
        <f>SCH.MthDCF!S32</f>
        <v>0</v>
      </c>
      <c r="V11" s="384">
        <f>SCH.MthDCF!T32</f>
        <v>0</v>
      </c>
      <c r="W11" s="384">
        <f>SCH.MthDCF!U32</f>
        <v>0</v>
      </c>
      <c r="X11" s="384">
        <f>SCH.MthDCF!V32</f>
        <v>0</v>
      </c>
      <c r="Y11" s="384">
        <f>SCH.MthDCF!W32</f>
        <v>0</v>
      </c>
      <c r="Z11" s="384">
        <f>SCH.MthDCF!X32</f>
        <v>0</v>
      </c>
      <c r="AA11" s="384">
        <f>SCH.MthDCF!Y32</f>
        <v>0</v>
      </c>
      <c r="AB11" s="384">
        <f>SCH.MthDCF!Z32</f>
        <v>0</v>
      </c>
      <c r="AC11" s="384">
        <f>SCH.MthDCF!AA32</f>
        <v>0</v>
      </c>
      <c r="AD11" s="384">
        <f>SCH.MthDCF!AB32</f>
        <v>0</v>
      </c>
      <c r="AE11" s="384">
        <f>SCH.MthDCF!AC32</f>
        <v>0</v>
      </c>
      <c r="AF11" s="384">
        <f>SCH.MthDCF!AD32</f>
        <v>0</v>
      </c>
      <c r="AG11" s="384">
        <f>SCH.MthDCF!AE32</f>
        <v>0</v>
      </c>
      <c r="AH11" s="384">
        <f>SCH.MthDCF!AF32</f>
        <v>0</v>
      </c>
      <c r="AI11" s="384">
        <f>SCH.MthDCF!AG32</f>
        <v>0</v>
      </c>
      <c r="AJ11" s="384">
        <f>SCH.MthDCF!AH32</f>
        <v>0</v>
      </c>
      <c r="AK11" s="384">
        <f>SCH.MthDCF!AI32</f>
        <v>0</v>
      </c>
      <c r="AL11" s="384">
        <f>SCH.MthDCF!AJ32</f>
        <v>0</v>
      </c>
      <c r="AM11" s="384">
        <f>SCH.MthDCF!AK32</f>
        <v>0</v>
      </c>
      <c r="AN11" s="384">
        <f>SCH.MthDCF!AL32</f>
        <v>0</v>
      </c>
      <c r="AO11" s="384">
        <f>SCH.MthDCF!AM32</f>
        <v>0</v>
      </c>
      <c r="AP11" s="384">
        <f>SCH.MthDCF!AN32</f>
        <v>0</v>
      </c>
      <c r="AQ11" s="384">
        <f>SCH.MthDCF!AO32</f>
        <v>0</v>
      </c>
      <c r="AR11" s="384">
        <f>SCH.MthDCF!AP32</f>
        <v>0</v>
      </c>
      <c r="AS11" s="384">
        <f>SCH.MthDCF!AQ32</f>
        <v>0</v>
      </c>
      <c r="AT11" s="384">
        <f>SCH.MthDCF!AR32</f>
        <v>0</v>
      </c>
      <c r="AU11" s="384">
        <f>SCH.MthDCF!AS32</f>
        <v>0</v>
      </c>
      <c r="AV11" s="384">
        <f>SCH.MthDCF!AT32</f>
        <v>0</v>
      </c>
      <c r="AW11" s="384">
        <f>SCH.MthDCF!AU32</f>
        <v>0</v>
      </c>
      <c r="AX11" s="384">
        <f>SCH.MthDCF!AV32</f>
        <v>0</v>
      </c>
      <c r="AY11" s="384">
        <f>SCH.MthDCF!AW32</f>
        <v>0</v>
      </c>
      <c r="AZ11" s="384">
        <f>SCH.MthDCF!AX32</f>
        <v>0</v>
      </c>
      <c r="BA11" s="384">
        <f>SCH.MthDCF!AY32</f>
        <v>0</v>
      </c>
      <c r="BB11" s="384">
        <f>SCH.MthDCF!AZ32</f>
        <v>0</v>
      </c>
      <c r="BC11" s="384">
        <f>SCH.MthDCF!BA32</f>
        <v>0</v>
      </c>
      <c r="BD11" s="384">
        <f>SCH.MthDCF!BB32</f>
        <v>0</v>
      </c>
      <c r="BE11" s="384">
        <f>SCH.MthDCF!BC32</f>
        <v>0</v>
      </c>
      <c r="BF11" s="384">
        <f>SCH.MthDCF!BD32</f>
        <v>0</v>
      </c>
      <c r="BG11" s="384">
        <f>SCH.MthDCF!BE32</f>
        <v>0</v>
      </c>
      <c r="BH11" s="384">
        <f>SCH.MthDCF!BF32</f>
        <v>0</v>
      </c>
      <c r="BI11" s="384">
        <f>SCH.MthDCF!BG32</f>
        <v>0</v>
      </c>
      <c r="BJ11" s="384">
        <f>SCH.MthDCF!BH32</f>
        <v>0</v>
      </c>
      <c r="BK11" s="384">
        <f>SCH.MthDCF!BI32</f>
        <v>0</v>
      </c>
      <c r="BL11" s="384">
        <f>SCH.MthDCF!BJ32</f>
        <v>0</v>
      </c>
      <c r="BM11" s="384">
        <f>SCH.MthDCF!BK32</f>
        <v>0</v>
      </c>
      <c r="BN11" s="384">
        <f>SCH.MthDCF!BL32</f>
        <v>0</v>
      </c>
      <c r="BO11" s="384">
        <f>SCH.MthDCF!BM32</f>
        <v>0</v>
      </c>
      <c r="BP11" s="384">
        <f>SCH.MthDCF!BN32</f>
        <v>0</v>
      </c>
      <c r="BQ11" s="384">
        <f>SCH.MthDCF!BO32</f>
        <v>0</v>
      </c>
      <c r="BR11" s="384">
        <f>SCH.MthDCF!BP32</f>
        <v>0</v>
      </c>
      <c r="BS11" s="384">
        <f>SCH.MthDCF!BQ32</f>
        <v>0</v>
      </c>
      <c r="BT11" s="384">
        <f>SCH.MthDCF!BR32</f>
        <v>0</v>
      </c>
      <c r="BU11" s="384">
        <f>SCH.MthDCF!BS32</f>
        <v>0</v>
      </c>
      <c r="BV11" s="384">
        <f>SCH.MthDCF!BT32</f>
        <v>0</v>
      </c>
      <c r="BW11" s="384">
        <f>SCH.MthDCF!BU32</f>
        <v>0</v>
      </c>
      <c r="BX11" s="384">
        <f>SCH.MthDCF!BV32</f>
        <v>0</v>
      </c>
      <c r="BY11" s="384">
        <f>SCH.MthDCF!BW32</f>
        <v>0</v>
      </c>
      <c r="BZ11" s="384">
        <f>SCH.MthDCF!BX32</f>
        <v>0</v>
      </c>
      <c r="CA11" s="384">
        <f>SCH.MthDCF!BY32</f>
        <v>0</v>
      </c>
      <c r="CB11" s="384">
        <f>SCH.MthDCF!BZ32</f>
        <v>0</v>
      </c>
      <c r="CC11" s="384">
        <f>SCH.MthDCF!CA32</f>
        <v>0</v>
      </c>
      <c r="CD11" s="384">
        <f>SCH.MthDCF!CB32</f>
        <v>0</v>
      </c>
      <c r="CE11" s="384">
        <f>SCH.MthDCF!CC32</f>
        <v>0</v>
      </c>
      <c r="CF11" s="384">
        <f>SCH.MthDCF!CD32</f>
        <v>0</v>
      </c>
      <c r="CG11" s="384">
        <f>SCH.MthDCF!CE32</f>
        <v>0</v>
      </c>
      <c r="CH11" s="384">
        <f>SCH.MthDCF!CF32</f>
        <v>0</v>
      </c>
      <c r="CI11" s="384">
        <f>SCH.MthDCF!CG32</f>
        <v>0</v>
      </c>
      <c r="CJ11" s="384">
        <f>SCH.MthDCF!CH32</f>
        <v>0</v>
      </c>
      <c r="CK11" s="384">
        <f>SCH.MthDCF!CI32</f>
        <v>0</v>
      </c>
      <c r="CL11" s="384">
        <f>SCH.MthDCF!CJ32</f>
        <v>0</v>
      </c>
      <c r="CM11" s="384">
        <f>SCH.MthDCF!CK32</f>
        <v>0</v>
      </c>
      <c r="CN11" s="384">
        <f>SCH.MthDCF!CL32</f>
        <v>0</v>
      </c>
      <c r="CO11" s="384">
        <f>SCH.MthDCF!CM32</f>
        <v>0</v>
      </c>
      <c r="CP11" s="384">
        <f>SCH.MthDCF!CN32</f>
        <v>0</v>
      </c>
      <c r="CQ11" s="384">
        <f>SCH.MthDCF!CO32</f>
        <v>0</v>
      </c>
      <c r="CR11" s="384">
        <f>SCH.MthDCF!CP32</f>
        <v>0</v>
      </c>
      <c r="CS11" s="384">
        <f>SCH.MthDCF!CQ32</f>
        <v>0</v>
      </c>
      <c r="CT11" s="384">
        <f>SCH.MthDCF!CR32</f>
        <v>0</v>
      </c>
      <c r="CU11" s="384">
        <f>SCH.MthDCF!CS32</f>
        <v>0</v>
      </c>
      <c r="CV11" s="384">
        <f>SCH.MthDCF!CT32</f>
        <v>0</v>
      </c>
      <c r="CW11" s="384">
        <f>SCH.MthDCF!CU32</f>
        <v>0</v>
      </c>
      <c r="CX11" s="384">
        <f>SCH.MthDCF!CV32</f>
        <v>0</v>
      </c>
      <c r="CY11" s="384">
        <f>SCH.MthDCF!CW32</f>
        <v>0</v>
      </c>
      <c r="CZ11" s="384">
        <f>SCH.MthDCF!CX32</f>
        <v>0</v>
      </c>
      <c r="DA11" s="384">
        <f>SCH.MthDCF!CY32</f>
        <v>0</v>
      </c>
      <c r="DB11" s="384">
        <f>SCH.MthDCF!CZ32</f>
        <v>0</v>
      </c>
      <c r="DC11" s="384">
        <f>SCH.MthDCF!DA32</f>
        <v>0</v>
      </c>
      <c r="DD11" s="384">
        <f>SCH.MthDCF!DB32</f>
        <v>0</v>
      </c>
      <c r="DE11" s="384">
        <f>SCH.MthDCF!DC32</f>
        <v>0</v>
      </c>
      <c r="DF11" s="384">
        <f>SCH.MthDCF!DD32</f>
        <v>0</v>
      </c>
      <c r="DG11" s="384">
        <f>SCH.MthDCF!DE32</f>
        <v>0</v>
      </c>
      <c r="DH11" s="384">
        <f>SCH.MthDCF!DF32</f>
        <v>0</v>
      </c>
      <c r="DI11" s="384">
        <f>SCH.MthDCF!DG32</f>
        <v>0</v>
      </c>
      <c r="DJ11" s="384">
        <f>SCH.MthDCF!DH32</f>
        <v>0</v>
      </c>
      <c r="DK11" s="384">
        <f>SCH.MthDCF!DI32</f>
        <v>0</v>
      </c>
      <c r="DL11" s="384">
        <f>SCH.MthDCF!DJ32</f>
        <v>0</v>
      </c>
      <c r="DM11" s="384">
        <f>SCH.MthDCF!DK32</f>
        <v>0</v>
      </c>
      <c r="DN11" s="384">
        <f>SCH.MthDCF!DL32</f>
        <v>0</v>
      </c>
      <c r="DO11" s="384">
        <f>SCH.MthDCF!DM32</f>
        <v>0</v>
      </c>
      <c r="DP11" s="384">
        <f>SCH.MthDCF!DN32</f>
        <v>0</v>
      </c>
      <c r="DQ11" s="384">
        <f>SCH.MthDCF!DO32</f>
        <v>0</v>
      </c>
      <c r="DR11" s="384">
        <f>SCH.MthDCF!DP32</f>
        <v>0</v>
      </c>
      <c r="DS11" s="384">
        <f>SCH.MthDCF!DQ32</f>
        <v>0</v>
      </c>
      <c r="DT11" s="384">
        <f>SCH.MthDCF!DR32</f>
        <v>0</v>
      </c>
      <c r="DU11" s="384">
        <f>SCH.MthDCF!DS32</f>
        <v>0</v>
      </c>
      <c r="DV11" s="384">
        <f>SCH.MthDCF!DT32</f>
        <v>0</v>
      </c>
      <c r="DW11" s="384">
        <f>SCH.MthDCF!DU32</f>
        <v>0</v>
      </c>
      <c r="DX11" s="384">
        <f>SCH.MthDCF!DV32</f>
        <v>0</v>
      </c>
      <c r="DY11" s="384">
        <f>SCH.MthDCF!DW32</f>
        <v>0</v>
      </c>
      <c r="DZ11" s="384">
        <f>SCH.MthDCF!DX32</f>
        <v>0</v>
      </c>
      <c r="EA11" s="384">
        <f>SCH.MthDCF!DY32</f>
        <v>0</v>
      </c>
      <c r="EB11" s="384">
        <f>SCH.MthDCF!DZ32</f>
        <v>0</v>
      </c>
      <c r="EC11" s="384">
        <f>SCH.MthDCF!EA32</f>
        <v>0</v>
      </c>
      <c r="ED11" s="384">
        <f>SCH.MthDCF!EB32</f>
        <v>0</v>
      </c>
      <c r="EE11" s="384">
        <f>SCH.MthDCF!EC32</f>
        <v>0</v>
      </c>
      <c r="EF11" s="384">
        <f>SCH.MthDCF!ED32</f>
        <v>0</v>
      </c>
      <c r="EG11" s="384">
        <f>SCH.MthDCF!EE32</f>
        <v>0</v>
      </c>
      <c r="EH11" s="384">
        <f>SCH.MthDCF!EF32</f>
        <v>0</v>
      </c>
      <c r="EI11" s="384">
        <f>SCH.MthDCF!EG32</f>
        <v>0</v>
      </c>
      <c r="EJ11" s="384">
        <f>SCH.MthDCF!EH32</f>
        <v>0</v>
      </c>
      <c r="EK11" s="384">
        <f>SCH.MthDCF!EI32</f>
        <v>0</v>
      </c>
      <c r="EL11" s="384">
        <f>SCH.MthDCF!EJ32</f>
        <v>0</v>
      </c>
      <c r="EM11" s="384">
        <f>SCH.MthDCF!EK32</f>
        <v>0</v>
      </c>
      <c r="EN11" s="384">
        <f>SCH.MthDCF!EL32</f>
        <v>0</v>
      </c>
      <c r="EO11" s="384">
        <f>SCH.MthDCF!EM32</f>
        <v>0</v>
      </c>
      <c r="EP11" s="384">
        <f>SCH.MthDCF!EN32</f>
        <v>0</v>
      </c>
      <c r="EQ11" s="384">
        <f>SCH.MthDCF!EO32</f>
        <v>0</v>
      </c>
      <c r="ER11" s="384">
        <f>SCH.MthDCF!EP32</f>
        <v>0</v>
      </c>
      <c r="ES11" s="384">
        <f>SCH.MthDCF!EQ32</f>
        <v>0</v>
      </c>
      <c r="ET11" s="384">
        <f>SCH.MthDCF!ER32</f>
        <v>0</v>
      </c>
      <c r="EU11" s="384">
        <f>SCH.MthDCF!ES32</f>
        <v>0</v>
      </c>
      <c r="EV11" s="384">
        <f>SCH.MthDCF!ET32</f>
        <v>0</v>
      </c>
      <c r="EW11" s="384">
        <f>SCH.MthDCF!EU32</f>
        <v>0</v>
      </c>
      <c r="EX11" s="384">
        <f>SCH.MthDCF!EV32</f>
        <v>0</v>
      </c>
      <c r="EY11" s="384">
        <f>SCH.MthDCF!EW32</f>
        <v>0</v>
      </c>
      <c r="EZ11" s="384">
        <f>SCH.MthDCF!EX32</f>
        <v>0</v>
      </c>
      <c r="FA11" s="384">
        <f>SCH.MthDCF!EY32</f>
        <v>0</v>
      </c>
      <c r="FB11" s="384">
        <f>SCH.MthDCF!EZ32</f>
        <v>0</v>
      </c>
      <c r="FC11" s="384">
        <f>SCH.MthDCF!FA32</f>
        <v>0</v>
      </c>
      <c r="FD11" s="384">
        <f>SCH.MthDCF!FB32</f>
        <v>0</v>
      </c>
      <c r="FE11" s="384">
        <f>SCH.MthDCF!FC32</f>
        <v>0</v>
      </c>
      <c r="FF11" s="384">
        <f>SCH.MthDCF!FD32</f>
        <v>0</v>
      </c>
      <c r="FG11" s="384">
        <f>SCH.MthDCF!FE32</f>
        <v>0</v>
      </c>
      <c r="FH11" s="384">
        <f>SCH.MthDCF!FF32</f>
        <v>0</v>
      </c>
      <c r="FI11" s="384">
        <f>SCH.MthDCF!FG32</f>
        <v>0</v>
      </c>
      <c r="FJ11" s="384">
        <f>SCH.MthDCF!FH32</f>
        <v>0</v>
      </c>
      <c r="FK11" s="384">
        <f>SCH.MthDCF!FI32</f>
        <v>0</v>
      </c>
      <c r="FL11" s="384">
        <f>SCH.MthDCF!FJ32</f>
        <v>0</v>
      </c>
      <c r="FM11" s="384">
        <f>SCH.MthDCF!FK32</f>
        <v>0</v>
      </c>
      <c r="FN11" s="384">
        <f>SCH.MthDCF!FL32</f>
        <v>0</v>
      </c>
      <c r="FO11" s="384">
        <f>SCH.MthDCF!FM32</f>
        <v>0</v>
      </c>
      <c r="FP11" s="384">
        <f>SCH.MthDCF!FN32</f>
        <v>0</v>
      </c>
    </row>
    <row r="12" spans="1:172" s="246" customFormat="1" ht="10.5" customHeight="1">
      <c r="A12" s="24"/>
      <c r="B12" s="1083" t="s">
        <v>1256</v>
      </c>
      <c r="C12" s="24"/>
      <c r="D12" s="24"/>
      <c r="E12" s="384">
        <f>SCH.MthDCF!C35</f>
        <v>0</v>
      </c>
      <c r="F12" s="384">
        <f>SCH.MthDCF!D35</f>
        <v>0</v>
      </c>
      <c r="G12" s="384">
        <f>SCH.MthDCF!E35</f>
        <v>0</v>
      </c>
      <c r="H12" s="384">
        <f>SCH.MthDCF!F35</f>
        <v>0</v>
      </c>
      <c r="I12" s="384">
        <f>SCH.MthDCF!G35</f>
        <v>0</v>
      </c>
      <c r="J12" s="384">
        <f>SCH.MthDCF!H35</f>
        <v>0</v>
      </c>
      <c r="K12" s="384">
        <f>SCH.MthDCF!I35</f>
        <v>0</v>
      </c>
      <c r="L12" s="384">
        <f>SCH.MthDCF!J35</f>
        <v>0</v>
      </c>
      <c r="M12" s="384">
        <f>SCH.MthDCF!K35</f>
        <v>0</v>
      </c>
      <c r="N12" s="384">
        <f>SCH.MthDCF!L35</f>
        <v>0</v>
      </c>
      <c r="O12" s="384">
        <f>SCH.MthDCF!M35</f>
        <v>0</v>
      </c>
      <c r="P12" s="384">
        <f>SCH.MthDCF!N35</f>
        <v>0</v>
      </c>
      <c r="Q12" s="384">
        <f>SCH.MthDCF!O35</f>
        <v>0</v>
      </c>
      <c r="R12" s="384">
        <f>SCH.MthDCF!P35</f>
        <v>0</v>
      </c>
      <c r="S12" s="384">
        <f>SCH.MthDCF!Q35</f>
        <v>0</v>
      </c>
      <c r="T12" s="384">
        <f>SCH.MthDCF!R35</f>
        <v>0</v>
      </c>
      <c r="U12" s="384">
        <f>SCH.MthDCF!S35</f>
        <v>0</v>
      </c>
      <c r="V12" s="384">
        <f>SCH.MthDCF!T35</f>
        <v>0</v>
      </c>
      <c r="W12" s="384">
        <f>SCH.MthDCF!U35</f>
        <v>0</v>
      </c>
      <c r="X12" s="384">
        <f>SCH.MthDCF!V35</f>
        <v>0</v>
      </c>
      <c r="Y12" s="384">
        <f>SCH.MthDCF!W35</f>
        <v>0</v>
      </c>
      <c r="Z12" s="384">
        <f>SCH.MthDCF!X35</f>
        <v>0</v>
      </c>
      <c r="AA12" s="384">
        <f>SCH.MthDCF!Y35</f>
        <v>0</v>
      </c>
      <c r="AB12" s="384">
        <f>SCH.MthDCF!Z35</f>
        <v>0</v>
      </c>
      <c r="AC12" s="384">
        <f>SCH.MthDCF!AA35</f>
        <v>0</v>
      </c>
      <c r="AD12" s="384">
        <f>SCH.MthDCF!AB35</f>
        <v>0</v>
      </c>
      <c r="AE12" s="384">
        <f>SCH.MthDCF!AC35</f>
        <v>0</v>
      </c>
      <c r="AF12" s="384">
        <f>SCH.MthDCF!AD35</f>
        <v>0</v>
      </c>
      <c r="AG12" s="384">
        <f>SCH.MthDCF!AE35</f>
        <v>0</v>
      </c>
      <c r="AH12" s="384">
        <f>SCH.MthDCF!AF35</f>
        <v>0</v>
      </c>
      <c r="AI12" s="384">
        <f>SCH.MthDCF!AG35</f>
        <v>0</v>
      </c>
      <c r="AJ12" s="384">
        <f>SCH.MthDCF!AH35</f>
        <v>0</v>
      </c>
      <c r="AK12" s="384">
        <f>SCH.MthDCF!AI35</f>
        <v>0</v>
      </c>
      <c r="AL12" s="384">
        <f>SCH.MthDCF!AJ35</f>
        <v>0</v>
      </c>
      <c r="AM12" s="384">
        <f>SCH.MthDCF!AK35</f>
        <v>0</v>
      </c>
      <c r="AN12" s="384">
        <f>SCH.MthDCF!AL35</f>
        <v>0</v>
      </c>
      <c r="AO12" s="384">
        <f>SCH.MthDCF!AM35</f>
        <v>0</v>
      </c>
      <c r="AP12" s="384">
        <f>SCH.MthDCF!AN35</f>
        <v>0</v>
      </c>
      <c r="AQ12" s="384">
        <f>SCH.MthDCF!AO35</f>
        <v>0</v>
      </c>
      <c r="AR12" s="384">
        <f>SCH.MthDCF!AP35</f>
        <v>0</v>
      </c>
      <c r="AS12" s="384">
        <f>SCH.MthDCF!AQ35</f>
        <v>0</v>
      </c>
      <c r="AT12" s="384">
        <f>SCH.MthDCF!AR35</f>
        <v>0</v>
      </c>
      <c r="AU12" s="384">
        <f>SCH.MthDCF!AS35</f>
        <v>0</v>
      </c>
      <c r="AV12" s="384">
        <f>SCH.MthDCF!AT35</f>
        <v>0</v>
      </c>
      <c r="AW12" s="384">
        <f>SCH.MthDCF!AU35</f>
        <v>0</v>
      </c>
      <c r="AX12" s="384">
        <f>SCH.MthDCF!AV35</f>
        <v>0</v>
      </c>
      <c r="AY12" s="384">
        <f>SCH.MthDCF!AW35</f>
        <v>0</v>
      </c>
      <c r="AZ12" s="384">
        <f>SCH.MthDCF!AX35</f>
        <v>0</v>
      </c>
      <c r="BA12" s="384">
        <f>SCH.MthDCF!AY35</f>
        <v>0</v>
      </c>
      <c r="BB12" s="384">
        <f>SCH.MthDCF!AZ35</f>
        <v>0</v>
      </c>
      <c r="BC12" s="384">
        <f>SCH.MthDCF!BA35</f>
        <v>0</v>
      </c>
      <c r="BD12" s="384">
        <f>SCH.MthDCF!BB35</f>
        <v>0</v>
      </c>
      <c r="BE12" s="384">
        <f>SCH.MthDCF!BC35</f>
        <v>0</v>
      </c>
      <c r="BF12" s="384">
        <f>SCH.MthDCF!BD35</f>
        <v>0</v>
      </c>
      <c r="BG12" s="384">
        <f>SCH.MthDCF!BE35</f>
        <v>0</v>
      </c>
      <c r="BH12" s="384">
        <f>SCH.MthDCF!BF35</f>
        <v>0</v>
      </c>
      <c r="BI12" s="384">
        <f>SCH.MthDCF!BG35</f>
        <v>0</v>
      </c>
      <c r="BJ12" s="384">
        <f>SCH.MthDCF!BH35</f>
        <v>0</v>
      </c>
      <c r="BK12" s="384">
        <f>SCH.MthDCF!BI35</f>
        <v>0</v>
      </c>
      <c r="BL12" s="384">
        <f>SCH.MthDCF!BJ35</f>
        <v>0</v>
      </c>
      <c r="BM12" s="384">
        <f>SCH.MthDCF!BK35</f>
        <v>0</v>
      </c>
      <c r="BN12" s="384">
        <f>SCH.MthDCF!BL35</f>
        <v>0</v>
      </c>
      <c r="BO12" s="384">
        <f>SCH.MthDCF!BM35</f>
        <v>0</v>
      </c>
      <c r="BP12" s="384">
        <f>SCH.MthDCF!BN35</f>
        <v>0</v>
      </c>
      <c r="BQ12" s="384">
        <f>SCH.MthDCF!BO35</f>
        <v>0</v>
      </c>
      <c r="BR12" s="384">
        <f>SCH.MthDCF!BP35</f>
        <v>0</v>
      </c>
      <c r="BS12" s="384">
        <f>SCH.MthDCF!BQ35</f>
        <v>0</v>
      </c>
      <c r="BT12" s="384">
        <f>SCH.MthDCF!BR35</f>
        <v>0</v>
      </c>
      <c r="BU12" s="384">
        <f>SCH.MthDCF!BS35</f>
        <v>0</v>
      </c>
      <c r="BV12" s="384">
        <f>SCH.MthDCF!BT35</f>
        <v>0</v>
      </c>
      <c r="BW12" s="384">
        <f>SCH.MthDCF!BU35</f>
        <v>0</v>
      </c>
      <c r="BX12" s="384">
        <f>SCH.MthDCF!BV35</f>
        <v>0</v>
      </c>
      <c r="BY12" s="384">
        <f>SCH.MthDCF!BW35</f>
        <v>0</v>
      </c>
      <c r="BZ12" s="384">
        <f>SCH.MthDCF!BX35</f>
        <v>0</v>
      </c>
      <c r="CA12" s="384">
        <f>SCH.MthDCF!BY35</f>
        <v>0</v>
      </c>
      <c r="CB12" s="384">
        <f>SCH.MthDCF!BZ35</f>
        <v>0</v>
      </c>
      <c r="CC12" s="384">
        <f>SCH.MthDCF!CA35</f>
        <v>0</v>
      </c>
      <c r="CD12" s="384">
        <f>SCH.MthDCF!CB35</f>
        <v>0</v>
      </c>
      <c r="CE12" s="384">
        <f>SCH.MthDCF!CC35</f>
        <v>0</v>
      </c>
      <c r="CF12" s="384">
        <f>SCH.MthDCF!CD35</f>
        <v>0</v>
      </c>
      <c r="CG12" s="384">
        <f>SCH.MthDCF!CE35</f>
        <v>0</v>
      </c>
      <c r="CH12" s="384">
        <f>SCH.MthDCF!CF35</f>
        <v>0</v>
      </c>
      <c r="CI12" s="384">
        <f>SCH.MthDCF!CG35</f>
        <v>0</v>
      </c>
      <c r="CJ12" s="384">
        <f>SCH.MthDCF!CH35</f>
        <v>0</v>
      </c>
      <c r="CK12" s="384">
        <f>SCH.MthDCF!CI35</f>
        <v>0</v>
      </c>
      <c r="CL12" s="384">
        <f>SCH.MthDCF!CJ35</f>
        <v>0</v>
      </c>
      <c r="CM12" s="384">
        <f>SCH.MthDCF!CK35</f>
        <v>0</v>
      </c>
      <c r="CN12" s="384">
        <f>SCH.MthDCF!CL35</f>
        <v>0</v>
      </c>
      <c r="CO12" s="384">
        <f>SCH.MthDCF!CM35</f>
        <v>0</v>
      </c>
      <c r="CP12" s="384">
        <f>SCH.MthDCF!CN35</f>
        <v>0</v>
      </c>
      <c r="CQ12" s="384">
        <f>SCH.MthDCF!CO35</f>
        <v>0</v>
      </c>
      <c r="CR12" s="384">
        <f>SCH.MthDCF!CP35</f>
        <v>0</v>
      </c>
      <c r="CS12" s="384">
        <f>SCH.MthDCF!CQ35</f>
        <v>0</v>
      </c>
      <c r="CT12" s="384">
        <f>SCH.MthDCF!CR35</f>
        <v>0</v>
      </c>
      <c r="CU12" s="384">
        <f>SCH.MthDCF!CS35</f>
        <v>0</v>
      </c>
      <c r="CV12" s="384">
        <f>SCH.MthDCF!CT35</f>
        <v>0</v>
      </c>
      <c r="CW12" s="384">
        <f>SCH.MthDCF!CU35</f>
        <v>0</v>
      </c>
      <c r="CX12" s="384">
        <f>SCH.MthDCF!CV35</f>
        <v>0</v>
      </c>
      <c r="CY12" s="384">
        <f>SCH.MthDCF!CW35</f>
        <v>0</v>
      </c>
      <c r="CZ12" s="384">
        <f>SCH.MthDCF!CX35</f>
        <v>0</v>
      </c>
      <c r="DA12" s="384">
        <f>SCH.MthDCF!CY35</f>
        <v>0</v>
      </c>
      <c r="DB12" s="384">
        <f>SCH.MthDCF!CZ35</f>
        <v>0</v>
      </c>
      <c r="DC12" s="384">
        <f>SCH.MthDCF!DA35</f>
        <v>0</v>
      </c>
      <c r="DD12" s="384">
        <f>SCH.MthDCF!DB35</f>
        <v>0</v>
      </c>
      <c r="DE12" s="384">
        <f>SCH.MthDCF!DC35</f>
        <v>0</v>
      </c>
      <c r="DF12" s="384">
        <f>SCH.MthDCF!DD35</f>
        <v>0</v>
      </c>
      <c r="DG12" s="384">
        <f>SCH.MthDCF!DE35</f>
        <v>0</v>
      </c>
      <c r="DH12" s="384">
        <f>SCH.MthDCF!DF35</f>
        <v>0</v>
      </c>
      <c r="DI12" s="384">
        <f>SCH.MthDCF!DG35</f>
        <v>0</v>
      </c>
      <c r="DJ12" s="384">
        <f>SCH.MthDCF!DH35</f>
        <v>0</v>
      </c>
      <c r="DK12" s="384">
        <f>SCH.MthDCF!DI35</f>
        <v>0</v>
      </c>
      <c r="DL12" s="384">
        <f>SCH.MthDCF!DJ35</f>
        <v>0</v>
      </c>
      <c r="DM12" s="384">
        <f>SCH.MthDCF!DK35</f>
        <v>0</v>
      </c>
      <c r="DN12" s="384">
        <f>SCH.MthDCF!DL35</f>
        <v>0</v>
      </c>
      <c r="DO12" s="384">
        <f>SCH.MthDCF!DM35</f>
        <v>0</v>
      </c>
      <c r="DP12" s="384">
        <f>SCH.MthDCF!DN35</f>
        <v>0</v>
      </c>
      <c r="DQ12" s="384">
        <f>SCH.MthDCF!DO35</f>
        <v>0</v>
      </c>
      <c r="DR12" s="384">
        <f>SCH.MthDCF!DP35</f>
        <v>0</v>
      </c>
      <c r="DS12" s="384">
        <f>SCH.MthDCF!DQ35</f>
        <v>0</v>
      </c>
      <c r="DT12" s="384">
        <f>SCH.MthDCF!DR35</f>
        <v>0</v>
      </c>
      <c r="DU12" s="384">
        <f>SCH.MthDCF!DS35</f>
        <v>0</v>
      </c>
      <c r="DV12" s="384">
        <f>SCH.MthDCF!DT35</f>
        <v>0</v>
      </c>
      <c r="DW12" s="384">
        <f>SCH.MthDCF!DU35</f>
        <v>0</v>
      </c>
      <c r="DX12" s="384">
        <f>SCH.MthDCF!DV35</f>
        <v>0</v>
      </c>
      <c r="DY12" s="384">
        <f>SCH.MthDCF!DW35</f>
        <v>0</v>
      </c>
      <c r="DZ12" s="384">
        <f>SCH.MthDCF!DX35</f>
        <v>0</v>
      </c>
      <c r="EA12" s="384">
        <f>SCH.MthDCF!DY35</f>
        <v>0</v>
      </c>
      <c r="EB12" s="384">
        <f>SCH.MthDCF!DZ35</f>
        <v>0</v>
      </c>
      <c r="EC12" s="384">
        <f>SCH.MthDCF!EA35</f>
        <v>0</v>
      </c>
      <c r="ED12" s="384">
        <f>SCH.MthDCF!EB35</f>
        <v>0</v>
      </c>
      <c r="EE12" s="384">
        <f>SCH.MthDCF!EC35</f>
        <v>0</v>
      </c>
      <c r="EF12" s="384">
        <f>SCH.MthDCF!ED35</f>
        <v>0</v>
      </c>
      <c r="EG12" s="384">
        <f>SCH.MthDCF!EE35</f>
        <v>0</v>
      </c>
      <c r="EH12" s="384">
        <f>SCH.MthDCF!EF35</f>
        <v>0</v>
      </c>
      <c r="EI12" s="384">
        <f>SCH.MthDCF!EG35</f>
        <v>0</v>
      </c>
      <c r="EJ12" s="384">
        <f>SCH.MthDCF!EH35</f>
        <v>0</v>
      </c>
      <c r="EK12" s="384">
        <f>SCH.MthDCF!EI35</f>
        <v>0</v>
      </c>
      <c r="EL12" s="384">
        <f>SCH.MthDCF!EJ35</f>
        <v>0</v>
      </c>
      <c r="EM12" s="384">
        <f>SCH.MthDCF!EK35</f>
        <v>0</v>
      </c>
      <c r="EN12" s="384">
        <f>SCH.MthDCF!EL35</f>
        <v>0</v>
      </c>
      <c r="EO12" s="384">
        <f>SCH.MthDCF!EM35</f>
        <v>0</v>
      </c>
      <c r="EP12" s="384">
        <f>SCH.MthDCF!EN35</f>
        <v>0</v>
      </c>
      <c r="EQ12" s="384">
        <f>SCH.MthDCF!EO35</f>
        <v>0</v>
      </c>
      <c r="ER12" s="384">
        <f>SCH.MthDCF!EP35</f>
        <v>0</v>
      </c>
      <c r="ES12" s="384">
        <f>SCH.MthDCF!EQ35</f>
        <v>0</v>
      </c>
      <c r="ET12" s="384">
        <f>SCH.MthDCF!ER35</f>
        <v>0</v>
      </c>
      <c r="EU12" s="384">
        <f>SCH.MthDCF!ES35</f>
        <v>0</v>
      </c>
      <c r="EV12" s="384">
        <f>SCH.MthDCF!ET35</f>
        <v>0</v>
      </c>
      <c r="EW12" s="384">
        <f>SCH.MthDCF!EU35</f>
        <v>0</v>
      </c>
      <c r="EX12" s="384">
        <f>SCH.MthDCF!EV35</f>
        <v>0</v>
      </c>
      <c r="EY12" s="384">
        <f>SCH.MthDCF!EW35</f>
        <v>0</v>
      </c>
      <c r="EZ12" s="384">
        <f>SCH.MthDCF!EX35</f>
        <v>0</v>
      </c>
      <c r="FA12" s="384">
        <f>SCH.MthDCF!EY35</f>
        <v>0</v>
      </c>
      <c r="FB12" s="384">
        <f>SCH.MthDCF!EZ35</f>
        <v>0</v>
      </c>
      <c r="FC12" s="384">
        <f>SCH.MthDCF!FA35</f>
        <v>0</v>
      </c>
      <c r="FD12" s="384">
        <f>SCH.MthDCF!FB35</f>
        <v>0</v>
      </c>
      <c r="FE12" s="384">
        <f>SCH.MthDCF!FC35</f>
        <v>0</v>
      </c>
      <c r="FF12" s="384">
        <f>SCH.MthDCF!FD35</f>
        <v>0</v>
      </c>
      <c r="FG12" s="384">
        <f>SCH.MthDCF!FE35</f>
        <v>0</v>
      </c>
      <c r="FH12" s="384">
        <f>SCH.MthDCF!FF35</f>
        <v>0</v>
      </c>
      <c r="FI12" s="384">
        <f>SCH.MthDCF!FG35</f>
        <v>0</v>
      </c>
      <c r="FJ12" s="384">
        <f>SCH.MthDCF!FH35</f>
        <v>0</v>
      </c>
      <c r="FK12" s="384">
        <f>SCH.MthDCF!FI35</f>
        <v>0</v>
      </c>
      <c r="FL12" s="384">
        <f>SCH.MthDCF!FJ35</f>
        <v>0</v>
      </c>
      <c r="FM12" s="384">
        <f>SCH.MthDCF!FK35</f>
        <v>0</v>
      </c>
      <c r="FN12" s="384">
        <f>SCH.MthDCF!FL35</f>
        <v>0</v>
      </c>
      <c r="FO12" s="384">
        <f>SCH.MthDCF!FM35</f>
        <v>0</v>
      </c>
      <c r="FP12" s="384">
        <f>SCH.MthDCF!FN35</f>
        <v>0</v>
      </c>
    </row>
    <row r="13" spans="1:172" s="246" customFormat="1" ht="10.5" customHeight="1">
      <c r="A13" s="24"/>
      <c r="B13" s="1083" t="s">
        <v>1004</v>
      </c>
      <c r="C13" s="24"/>
      <c r="D13" s="24"/>
      <c r="E13" s="384">
        <f>SCH.MthDCF!C36</f>
        <v>0</v>
      </c>
      <c r="F13" s="384">
        <f>SCH.MthDCF!D36</f>
        <v>0</v>
      </c>
      <c r="G13" s="384">
        <f>SCH.MthDCF!E36</f>
        <v>0</v>
      </c>
      <c r="H13" s="384">
        <f>SCH.MthDCF!F36</f>
        <v>0</v>
      </c>
      <c r="I13" s="384">
        <f>SCH.MthDCF!G36</f>
        <v>0</v>
      </c>
      <c r="J13" s="384">
        <f>SCH.MthDCF!H36</f>
        <v>0</v>
      </c>
      <c r="K13" s="384">
        <f>SCH.MthDCF!I36</f>
        <v>0</v>
      </c>
      <c r="L13" s="384">
        <f>SCH.MthDCF!J36</f>
        <v>0</v>
      </c>
      <c r="M13" s="384">
        <f>SCH.MthDCF!K36</f>
        <v>0</v>
      </c>
      <c r="N13" s="384">
        <f>SCH.MthDCF!L36</f>
        <v>0</v>
      </c>
      <c r="O13" s="384">
        <f>SCH.MthDCF!M36</f>
        <v>0</v>
      </c>
      <c r="P13" s="384">
        <f>SCH.MthDCF!N36</f>
        <v>0</v>
      </c>
      <c r="Q13" s="384">
        <f>SCH.MthDCF!O36</f>
        <v>0</v>
      </c>
      <c r="R13" s="384">
        <f>SCH.MthDCF!P36</f>
        <v>0</v>
      </c>
      <c r="S13" s="384">
        <f>SCH.MthDCF!Q36</f>
        <v>0</v>
      </c>
      <c r="T13" s="384">
        <f>SCH.MthDCF!R36</f>
        <v>0</v>
      </c>
      <c r="U13" s="384">
        <f>SCH.MthDCF!S36</f>
        <v>0</v>
      </c>
      <c r="V13" s="384">
        <f>SCH.MthDCF!T36</f>
        <v>0</v>
      </c>
      <c r="W13" s="384">
        <f>SCH.MthDCF!U36</f>
        <v>0</v>
      </c>
      <c r="X13" s="384">
        <f>SCH.MthDCF!V36</f>
        <v>0</v>
      </c>
      <c r="Y13" s="384">
        <f>SCH.MthDCF!W36</f>
        <v>0</v>
      </c>
      <c r="Z13" s="384">
        <f>SCH.MthDCF!X36</f>
        <v>0</v>
      </c>
      <c r="AA13" s="384">
        <f>SCH.MthDCF!Y36</f>
        <v>0</v>
      </c>
      <c r="AB13" s="384">
        <f>SCH.MthDCF!Z36</f>
        <v>0</v>
      </c>
      <c r="AC13" s="384">
        <f>SCH.MthDCF!AA36</f>
        <v>0</v>
      </c>
      <c r="AD13" s="384">
        <f>SCH.MthDCF!AB36</f>
        <v>0</v>
      </c>
      <c r="AE13" s="384">
        <f>SCH.MthDCF!AC36</f>
        <v>0</v>
      </c>
      <c r="AF13" s="384">
        <f>SCH.MthDCF!AD36</f>
        <v>0</v>
      </c>
      <c r="AG13" s="384">
        <f>SCH.MthDCF!AE36</f>
        <v>0</v>
      </c>
      <c r="AH13" s="384">
        <f>SCH.MthDCF!AF36</f>
        <v>0</v>
      </c>
      <c r="AI13" s="384">
        <f>SCH.MthDCF!AG36</f>
        <v>0</v>
      </c>
      <c r="AJ13" s="384">
        <f>SCH.MthDCF!AH36</f>
        <v>0</v>
      </c>
      <c r="AK13" s="384">
        <f>SCH.MthDCF!AI36</f>
        <v>0</v>
      </c>
      <c r="AL13" s="384">
        <f>SCH.MthDCF!AJ36</f>
        <v>0</v>
      </c>
      <c r="AM13" s="384">
        <f>SCH.MthDCF!AK36</f>
        <v>0</v>
      </c>
      <c r="AN13" s="384">
        <f>SCH.MthDCF!AL36</f>
        <v>0</v>
      </c>
      <c r="AO13" s="384">
        <f>SCH.MthDCF!AM36</f>
        <v>0</v>
      </c>
      <c r="AP13" s="384">
        <f>SCH.MthDCF!AN36</f>
        <v>0</v>
      </c>
      <c r="AQ13" s="384">
        <f>SCH.MthDCF!AO36</f>
        <v>0</v>
      </c>
      <c r="AR13" s="384">
        <f>SCH.MthDCF!AP36</f>
        <v>0</v>
      </c>
      <c r="AS13" s="384">
        <f>SCH.MthDCF!AQ36</f>
        <v>0</v>
      </c>
      <c r="AT13" s="384">
        <f>SCH.MthDCF!AR36</f>
        <v>0</v>
      </c>
      <c r="AU13" s="384">
        <f>SCH.MthDCF!AS36</f>
        <v>0</v>
      </c>
      <c r="AV13" s="384">
        <f>SCH.MthDCF!AT36</f>
        <v>0</v>
      </c>
      <c r="AW13" s="384">
        <f>SCH.MthDCF!AU36</f>
        <v>0</v>
      </c>
      <c r="AX13" s="384">
        <f>SCH.MthDCF!AV36</f>
        <v>0</v>
      </c>
      <c r="AY13" s="384">
        <f>SCH.MthDCF!AW36</f>
        <v>0</v>
      </c>
      <c r="AZ13" s="384">
        <f>SCH.MthDCF!AX36</f>
        <v>0</v>
      </c>
      <c r="BA13" s="384">
        <f>SCH.MthDCF!AY36</f>
        <v>0</v>
      </c>
      <c r="BB13" s="384">
        <f>SCH.MthDCF!AZ36</f>
        <v>0</v>
      </c>
      <c r="BC13" s="384">
        <f>SCH.MthDCF!BA36</f>
        <v>0</v>
      </c>
      <c r="BD13" s="384">
        <f>SCH.MthDCF!BB36</f>
        <v>0</v>
      </c>
      <c r="BE13" s="384">
        <f>SCH.MthDCF!BC36</f>
        <v>0</v>
      </c>
      <c r="BF13" s="384">
        <f>SCH.MthDCF!BD36</f>
        <v>0</v>
      </c>
      <c r="BG13" s="384">
        <f>SCH.MthDCF!BE36</f>
        <v>0</v>
      </c>
      <c r="BH13" s="384">
        <f>SCH.MthDCF!BF36</f>
        <v>0</v>
      </c>
      <c r="BI13" s="384">
        <f>SCH.MthDCF!BG36</f>
        <v>0</v>
      </c>
      <c r="BJ13" s="384">
        <f>SCH.MthDCF!BH36</f>
        <v>0</v>
      </c>
      <c r="BK13" s="384">
        <f>SCH.MthDCF!BI36</f>
        <v>0</v>
      </c>
      <c r="BL13" s="384">
        <f>SCH.MthDCF!BJ36</f>
        <v>0</v>
      </c>
      <c r="BM13" s="384">
        <f>SCH.MthDCF!BK36</f>
        <v>0</v>
      </c>
      <c r="BN13" s="384">
        <f>SCH.MthDCF!BL36</f>
        <v>0</v>
      </c>
      <c r="BO13" s="384">
        <f>SCH.MthDCF!BM36</f>
        <v>0</v>
      </c>
      <c r="BP13" s="384">
        <f>SCH.MthDCF!BN36</f>
        <v>0</v>
      </c>
      <c r="BQ13" s="384">
        <f>SCH.MthDCF!BO36</f>
        <v>0</v>
      </c>
      <c r="BR13" s="384">
        <f>SCH.MthDCF!BP36</f>
        <v>0</v>
      </c>
      <c r="BS13" s="384">
        <f>SCH.MthDCF!BQ36</f>
        <v>0</v>
      </c>
      <c r="BT13" s="384">
        <f>SCH.MthDCF!BR36</f>
        <v>0</v>
      </c>
      <c r="BU13" s="384">
        <f>SCH.MthDCF!BS36</f>
        <v>0</v>
      </c>
      <c r="BV13" s="384">
        <f>SCH.MthDCF!BT36</f>
        <v>0</v>
      </c>
      <c r="BW13" s="384">
        <f>SCH.MthDCF!BU36</f>
        <v>0</v>
      </c>
      <c r="BX13" s="384">
        <f>SCH.MthDCF!BV36</f>
        <v>0</v>
      </c>
      <c r="BY13" s="384">
        <f>SCH.MthDCF!BW36</f>
        <v>0</v>
      </c>
      <c r="BZ13" s="384">
        <f>SCH.MthDCF!BX36</f>
        <v>0</v>
      </c>
      <c r="CA13" s="384">
        <f>SCH.MthDCF!BY36</f>
        <v>0</v>
      </c>
      <c r="CB13" s="384">
        <f>SCH.MthDCF!BZ36</f>
        <v>0</v>
      </c>
      <c r="CC13" s="384">
        <f>SCH.MthDCF!CA36</f>
        <v>0</v>
      </c>
      <c r="CD13" s="384">
        <f>SCH.MthDCF!CB36</f>
        <v>0</v>
      </c>
      <c r="CE13" s="384">
        <f>SCH.MthDCF!CC36</f>
        <v>0</v>
      </c>
      <c r="CF13" s="384">
        <f>SCH.MthDCF!CD36</f>
        <v>0</v>
      </c>
      <c r="CG13" s="384">
        <f>SCH.MthDCF!CE36</f>
        <v>0</v>
      </c>
      <c r="CH13" s="384">
        <f>SCH.MthDCF!CF36</f>
        <v>0</v>
      </c>
      <c r="CI13" s="384">
        <f>SCH.MthDCF!CG36</f>
        <v>0</v>
      </c>
      <c r="CJ13" s="384">
        <f>SCH.MthDCF!CH36</f>
        <v>0</v>
      </c>
      <c r="CK13" s="384">
        <f>SCH.MthDCF!CI36</f>
        <v>0</v>
      </c>
      <c r="CL13" s="384">
        <f>SCH.MthDCF!CJ36</f>
        <v>0</v>
      </c>
      <c r="CM13" s="384">
        <f>SCH.MthDCF!CK36</f>
        <v>0</v>
      </c>
      <c r="CN13" s="384">
        <f>SCH.MthDCF!CL36</f>
        <v>0</v>
      </c>
      <c r="CO13" s="384">
        <f>SCH.MthDCF!CM36</f>
        <v>0</v>
      </c>
      <c r="CP13" s="384">
        <f>SCH.MthDCF!CN36</f>
        <v>0</v>
      </c>
      <c r="CQ13" s="384">
        <f>SCH.MthDCF!CO36</f>
        <v>0</v>
      </c>
      <c r="CR13" s="384">
        <f>SCH.MthDCF!CP36</f>
        <v>0</v>
      </c>
      <c r="CS13" s="384">
        <f>SCH.MthDCF!CQ36</f>
        <v>0</v>
      </c>
      <c r="CT13" s="384">
        <f>SCH.MthDCF!CR36</f>
        <v>0</v>
      </c>
      <c r="CU13" s="384">
        <f>SCH.MthDCF!CS36</f>
        <v>0</v>
      </c>
      <c r="CV13" s="384">
        <f>SCH.MthDCF!CT36</f>
        <v>0</v>
      </c>
      <c r="CW13" s="384">
        <f>SCH.MthDCF!CU36</f>
        <v>0</v>
      </c>
      <c r="CX13" s="384">
        <f>SCH.MthDCF!CV36</f>
        <v>0</v>
      </c>
      <c r="CY13" s="384">
        <f>SCH.MthDCF!CW36</f>
        <v>0</v>
      </c>
      <c r="CZ13" s="384">
        <f>SCH.MthDCF!CX36</f>
        <v>0</v>
      </c>
      <c r="DA13" s="384">
        <f>SCH.MthDCF!CY36</f>
        <v>0</v>
      </c>
      <c r="DB13" s="384">
        <f>SCH.MthDCF!CZ36</f>
        <v>0</v>
      </c>
      <c r="DC13" s="384">
        <f>SCH.MthDCF!DA36</f>
        <v>0</v>
      </c>
      <c r="DD13" s="384">
        <f>SCH.MthDCF!DB36</f>
        <v>0</v>
      </c>
      <c r="DE13" s="384">
        <f>SCH.MthDCF!DC36</f>
        <v>0</v>
      </c>
      <c r="DF13" s="384">
        <f>SCH.MthDCF!DD36</f>
        <v>0</v>
      </c>
      <c r="DG13" s="384">
        <f>SCH.MthDCF!DE36</f>
        <v>0</v>
      </c>
      <c r="DH13" s="384">
        <f>SCH.MthDCF!DF36</f>
        <v>0</v>
      </c>
      <c r="DI13" s="384">
        <f>SCH.MthDCF!DG36</f>
        <v>0</v>
      </c>
      <c r="DJ13" s="384">
        <f>SCH.MthDCF!DH36</f>
        <v>0</v>
      </c>
      <c r="DK13" s="384">
        <f>SCH.MthDCF!DI36</f>
        <v>0</v>
      </c>
      <c r="DL13" s="384">
        <f>SCH.MthDCF!DJ36</f>
        <v>0</v>
      </c>
      <c r="DM13" s="384">
        <f>SCH.MthDCF!DK36</f>
        <v>0</v>
      </c>
      <c r="DN13" s="384">
        <f>SCH.MthDCF!DL36</f>
        <v>0</v>
      </c>
      <c r="DO13" s="384">
        <f>SCH.MthDCF!DM36</f>
        <v>0</v>
      </c>
      <c r="DP13" s="384">
        <f>SCH.MthDCF!DN36</f>
        <v>0</v>
      </c>
      <c r="DQ13" s="384">
        <f>SCH.MthDCF!DO36</f>
        <v>0</v>
      </c>
      <c r="DR13" s="384">
        <f>SCH.MthDCF!DP36</f>
        <v>0</v>
      </c>
      <c r="DS13" s="384">
        <f>SCH.MthDCF!DQ36</f>
        <v>0</v>
      </c>
      <c r="DT13" s="384">
        <f>SCH.MthDCF!DR36</f>
        <v>0</v>
      </c>
      <c r="DU13" s="384">
        <f>SCH.MthDCF!DS36</f>
        <v>0</v>
      </c>
      <c r="DV13" s="384">
        <f>SCH.MthDCF!DT36</f>
        <v>0</v>
      </c>
      <c r="DW13" s="384">
        <f>SCH.MthDCF!DU36</f>
        <v>0</v>
      </c>
      <c r="DX13" s="384">
        <f>SCH.MthDCF!DV36</f>
        <v>0</v>
      </c>
      <c r="DY13" s="384">
        <f>SCH.MthDCF!DW36</f>
        <v>0</v>
      </c>
      <c r="DZ13" s="384">
        <f>SCH.MthDCF!DX36</f>
        <v>0</v>
      </c>
      <c r="EA13" s="384">
        <f>SCH.MthDCF!DY36</f>
        <v>0</v>
      </c>
      <c r="EB13" s="384">
        <f>SCH.MthDCF!DZ36</f>
        <v>0</v>
      </c>
      <c r="EC13" s="384">
        <f>SCH.MthDCF!EA36</f>
        <v>0</v>
      </c>
      <c r="ED13" s="384">
        <f>SCH.MthDCF!EB36</f>
        <v>0</v>
      </c>
      <c r="EE13" s="384">
        <f>SCH.MthDCF!EC36</f>
        <v>0</v>
      </c>
      <c r="EF13" s="384">
        <f>SCH.MthDCF!ED36</f>
        <v>0</v>
      </c>
      <c r="EG13" s="384">
        <f>SCH.MthDCF!EE36</f>
        <v>0</v>
      </c>
      <c r="EH13" s="384">
        <f>SCH.MthDCF!EF36</f>
        <v>0</v>
      </c>
      <c r="EI13" s="384">
        <f>SCH.MthDCF!EG36</f>
        <v>0</v>
      </c>
      <c r="EJ13" s="384">
        <f>SCH.MthDCF!EH36</f>
        <v>0</v>
      </c>
      <c r="EK13" s="384">
        <f>SCH.MthDCF!EI36</f>
        <v>0</v>
      </c>
      <c r="EL13" s="384">
        <f>SCH.MthDCF!EJ36</f>
        <v>0</v>
      </c>
      <c r="EM13" s="384">
        <f>SCH.MthDCF!EK36</f>
        <v>0</v>
      </c>
      <c r="EN13" s="384">
        <f>SCH.MthDCF!EL36</f>
        <v>0</v>
      </c>
      <c r="EO13" s="384">
        <f>SCH.MthDCF!EM36</f>
        <v>0</v>
      </c>
      <c r="EP13" s="384">
        <f>SCH.MthDCF!EN36</f>
        <v>0</v>
      </c>
      <c r="EQ13" s="384">
        <f>SCH.MthDCF!EO36</f>
        <v>0</v>
      </c>
      <c r="ER13" s="384">
        <f>SCH.MthDCF!EP36</f>
        <v>0</v>
      </c>
      <c r="ES13" s="384">
        <f>SCH.MthDCF!EQ36</f>
        <v>0</v>
      </c>
      <c r="ET13" s="384">
        <f>SCH.MthDCF!ER36</f>
        <v>0</v>
      </c>
      <c r="EU13" s="384">
        <f>SCH.MthDCF!ES36</f>
        <v>0</v>
      </c>
      <c r="EV13" s="384">
        <f>SCH.MthDCF!ET36</f>
        <v>0</v>
      </c>
      <c r="EW13" s="384">
        <f>SCH.MthDCF!EU36</f>
        <v>0</v>
      </c>
      <c r="EX13" s="384">
        <f>SCH.MthDCF!EV36</f>
        <v>0</v>
      </c>
      <c r="EY13" s="384">
        <f>SCH.MthDCF!EW36</f>
        <v>0</v>
      </c>
      <c r="EZ13" s="384">
        <f>SCH.MthDCF!EX36</f>
        <v>0</v>
      </c>
      <c r="FA13" s="384">
        <f>SCH.MthDCF!EY36</f>
        <v>0</v>
      </c>
      <c r="FB13" s="384">
        <f>SCH.MthDCF!EZ36</f>
        <v>0</v>
      </c>
      <c r="FC13" s="384">
        <f>SCH.MthDCF!FA36</f>
        <v>0</v>
      </c>
      <c r="FD13" s="384">
        <f>SCH.MthDCF!FB36</f>
        <v>0</v>
      </c>
      <c r="FE13" s="384">
        <f>SCH.MthDCF!FC36</f>
        <v>0</v>
      </c>
      <c r="FF13" s="384">
        <f>SCH.MthDCF!FD36</f>
        <v>0</v>
      </c>
      <c r="FG13" s="384">
        <f>SCH.MthDCF!FE36</f>
        <v>0</v>
      </c>
      <c r="FH13" s="384">
        <f>SCH.MthDCF!FF36</f>
        <v>0</v>
      </c>
      <c r="FI13" s="384">
        <f>SCH.MthDCF!FG36</f>
        <v>0</v>
      </c>
      <c r="FJ13" s="384">
        <f>SCH.MthDCF!FH36</f>
        <v>0</v>
      </c>
      <c r="FK13" s="384">
        <f>SCH.MthDCF!FI36</f>
        <v>0</v>
      </c>
      <c r="FL13" s="384">
        <f>SCH.MthDCF!FJ36</f>
        <v>0</v>
      </c>
      <c r="FM13" s="384">
        <f>SCH.MthDCF!FK36</f>
        <v>0</v>
      </c>
      <c r="FN13" s="384">
        <f>SCH.MthDCF!FL36</f>
        <v>0</v>
      </c>
      <c r="FO13" s="384">
        <f>SCH.MthDCF!FM36</f>
        <v>0</v>
      </c>
      <c r="FP13" s="384">
        <f>SCH.MthDCF!FN36</f>
        <v>0</v>
      </c>
    </row>
    <row r="14" spans="1:172" s="246" customFormat="1" ht="10.5" customHeight="1">
      <c r="A14" s="24"/>
      <c r="B14" s="1083" t="s">
        <v>1257</v>
      </c>
      <c r="C14" s="24"/>
      <c r="D14" s="24"/>
      <c r="E14" s="384">
        <f>-SCH.MthDCF!C37</f>
        <v>0</v>
      </c>
      <c r="F14" s="384">
        <f>-SCH.MthDCF!D37</f>
        <v>0</v>
      </c>
      <c r="G14" s="384">
        <f>-SCH.MthDCF!E37</f>
        <v>0</v>
      </c>
      <c r="H14" s="384">
        <f>-SCH.MthDCF!F37</f>
        <v>0</v>
      </c>
      <c r="I14" s="384">
        <f>-SCH.MthDCF!G37</f>
        <v>0</v>
      </c>
      <c r="J14" s="384">
        <f>-SCH.MthDCF!H37</f>
        <v>0</v>
      </c>
      <c r="K14" s="384">
        <f>-SCH.MthDCF!I37</f>
        <v>0</v>
      </c>
      <c r="L14" s="384">
        <f>-SCH.MthDCF!J37</f>
        <v>0</v>
      </c>
      <c r="M14" s="384">
        <f>-SCH.MthDCF!K37</f>
        <v>0</v>
      </c>
      <c r="N14" s="384">
        <f>-SCH.MthDCF!L37</f>
        <v>0</v>
      </c>
      <c r="O14" s="384">
        <f>-SCH.MthDCF!M37</f>
        <v>0</v>
      </c>
      <c r="P14" s="384">
        <f>-SCH.MthDCF!N37</f>
        <v>0</v>
      </c>
      <c r="Q14" s="384">
        <f>-SCH.MthDCF!O37</f>
        <v>0</v>
      </c>
      <c r="R14" s="384">
        <f>-SCH.MthDCF!P37</f>
        <v>0</v>
      </c>
      <c r="S14" s="384">
        <f>-SCH.MthDCF!Q37</f>
        <v>0</v>
      </c>
      <c r="T14" s="384">
        <f>-SCH.MthDCF!R37</f>
        <v>0</v>
      </c>
      <c r="U14" s="384">
        <f>-SCH.MthDCF!S37</f>
        <v>0</v>
      </c>
      <c r="V14" s="384">
        <f>-SCH.MthDCF!T37</f>
        <v>0</v>
      </c>
      <c r="W14" s="384">
        <f>-SCH.MthDCF!U37</f>
        <v>0</v>
      </c>
      <c r="X14" s="384">
        <f>-SCH.MthDCF!V37</f>
        <v>0</v>
      </c>
      <c r="Y14" s="384">
        <f>-SCH.MthDCF!W37</f>
        <v>0</v>
      </c>
      <c r="Z14" s="384">
        <f>-SCH.MthDCF!X37</f>
        <v>0</v>
      </c>
      <c r="AA14" s="384">
        <f>-SCH.MthDCF!Y37</f>
        <v>0</v>
      </c>
      <c r="AB14" s="384">
        <f>-SCH.MthDCF!Z37</f>
        <v>0</v>
      </c>
      <c r="AC14" s="384">
        <f>-SCH.MthDCF!AA37</f>
        <v>0</v>
      </c>
      <c r="AD14" s="384">
        <f>-SCH.MthDCF!AB37</f>
        <v>0</v>
      </c>
      <c r="AE14" s="384">
        <f>-SCH.MthDCF!AC37</f>
        <v>0</v>
      </c>
      <c r="AF14" s="384">
        <f>-SCH.MthDCF!AD37</f>
        <v>0</v>
      </c>
      <c r="AG14" s="384">
        <f>-SCH.MthDCF!AE37</f>
        <v>0</v>
      </c>
      <c r="AH14" s="384">
        <f>-SCH.MthDCF!AF37</f>
        <v>0</v>
      </c>
      <c r="AI14" s="384">
        <f>-SCH.MthDCF!AG37</f>
        <v>0</v>
      </c>
      <c r="AJ14" s="384">
        <f>-SCH.MthDCF!AH37</f>
        <v>0</v>
      </c>
      <c r="AK14" s="384">
        <f>-SCH.MthDCF!AI37</f>
        <v>0</v>
      </c>
      <c r="AL14" s="384">
        <f>-SCH.MthDCF!AJ37</f>
        <v>0</v>
      </c>
      <c r="AM14" s="384">
        <f>-SCH.MthDCF!AK37</f>
        <v>0</v>
      </c>
      <c r="AN14" s="384">
        <f>-SCH.MthDCF!AL37</f>
        <v>0</v>
      </c>
      <c r="AO14" s="384">
        <f>-SCH.MthDCF!AM37</f>
        <v>0</v>
      </c>
      <c r="AP14" s="384">
        <f>-SCH.MthDCF!AN37</f>
        <v>0</v>
      </c>
      <c r="AQ14" s="384">
        <f>-SCH.MthDCF!AO37</f>
        <v>0</v>
      </c>
      <c r="AR14" s="384">
        <f>-SCH.MthDCF!AP37</f>
        <v>0</v>
      </c>
      <c r="AS14" s="384">
        <f>-SCH.MthDCF!AQ37</f>
        <v>0</v>
      </c>
      <c r="AT14" s="384">
        <f>-SCH.MthDCF!AR37</f>
        <v>0</v>
      </c>
      <c r="AU14" s="384">
        <f>-SCH.MthDCF!AS37</f>
        <v>0</v>
      </c>
      <c r="AV14" s="384">
        <f>-SCH.MthDCF!AT37</f>
        <v>0</v>
      </c>
      <c r="AW14" s="384">
        <f>-SCH.MthDCF!AU37</f>
        <v>0</v>
      </c>
      <c r="AX14" s="384">
        <f>-SCH.MthDCF!AV37</f>
        <v>0</v>
      </c>
      <c r="AY14" s="384">
        <f>-SCH.MthDCF!AW37</f>
        <v>0</v>
      </c>
      <c r="AZ14" s="384">
        <f>-SCH.MthDCF!AX37</f>
        <v>0</v>
      </c>
      <c r="BA14" s="384">
        <f>-SCH.MthDCF!AY37</f>
        <v>0</v>
      </c>
      <c r="BB14" s="384">
        <f>-SCH.MthDCF!AZ37</f>
        <v>0</v>
      </c>
      <c r="BC14" s="384">
        <f>-SCH.MthDCF!BA37</f>
        <v>0</v>
      </c>
      <c r="BD14" s="384">
        <f>-SCH.MthDCF!BB37</f>
        <v>0</v>
      </c>
      <c r="BE14" s="384">
        <f>-SCH.MthDCF!BC37</f>
        <v>0</v>
      </c>
      <c r="BF14" s="384">
        <f>-SCH.MthDCF!BD37</f>
        <v>0</v>
      </c>
      <c r="BG14" s="384">
        <f>-SCH.MthDCF!BE37</f>
        <v>0</v>
      </c>
      <c r="BH14" s="384">
        <f>-SCH.MthDCF!BF37</f>
        <v>0</v>
      </c>
      <c r="BI14" s="384">
        <f>-SCH.MthDCF!BG37</f>
        <v>0</v>
      </c>
      <c r="BJ14" s="384">
        <f>-SCH.MthDCF!BH37</f>
        <v>0</v>
      </c>
      <c r="BK14" s="384">
        <f>-SCH.MthDCF!BI37</f>
        <v>0</v>
      </c>
      <c r="BL14" s="384">
        <f>-SCH.MthDCF!BJ37</f>
        <v>0</v>
      </c>
      <c r="BM14" s="384">
        <f>-SCH.MthDCF!BK37</f>
        <v>0</v>
      </c>
      <c r="BN14" s="384">
        <f>-SCH.MthDCF!BL37</f>
        <v>0</v>
      </c>
      <c r="BO14" s="384">
        <f>-SCH.MthDCF!BM37</f>
        <v>0</v>
      </c>
      <c r="BP14" s="384">
        <f>-SCH.MthDCF!BN37</f>
        <v>0</v>
      </c>
      <c r="BQ14" s="384">
        <f>-SCH.MthDCF!BO37</f>
        <v>0</v>
      </c>
      <c r="BR14" s="384">
        <f>-SCH.MthDCF!BP37</f>
        <v>0</v>
      </c>
      <c r="BS14" s="384">
        <f>-SCH.MthDCF!BQ37</f>
        <v>0</v>
      </c>
      <c r="BT14" s="384">
        <f>-SCH.MthDCF!BR37</f>
        <v>0</v>
      </c>
      <c r="BU14" s="384">
        <f>-SCH.MthDCF!BS37</f>
        <v>0</v>
      </c>
      <c r="BV14" s="384">
        <f>-SCH.MthDCF!BT37</f>
        <v>0</v>
      </c>
      <c r="BW14" s="384">
        <f>-SCH.MthDCF!BU37</f>
        <v>0</v>
      </c>
      <c r="BX14" s="384">
        <f>-SCH.MthDCF!BV37</f>
        <v>0</v>
      </c>
      <c r="BY14" s="384">
        <f>-SCH.MthDCF!BW37</f>
        <v>0</v>
      </c>
      <c r="BZ14" s="384">
        <f>-SCH.MthDCF!BX37</f>
        <v>0</v>
      </c>
      <c r="CA14" s="384">
        <f>-SCH.MthDCF!BY37</f>
        <v>0</v>
      </c>
      <c r="CB14" s="384">
        <f>-SCH.MthDCF!BZ37</f>
        <v>0</v>
      </c>
      <c r="CC14" s="384">
        <f>-SCH.MthDCF!CA37</f>
        <v>0</v>
      </c>
      <c r="CD14" s="384">
        <f>-SCH.MthDCF!CB37</f>
        <v>0</v>
      </c>
      <c r="CE14" s="384">
        <f>-SCH.MthDCF!CC37</f>
        <v>0</v>
      </c>
      <c r="CF14" s="384">
        <f>-SCH.MthDCF!CD37</f>
        <v>0</v>
      </c>
      <c r="CG14" s="384">
        <f>-SCH.MthDCF!CE37</f>
        <v>0</v>
      </c>
      <c r="CH14" s="384">
        <f>-SCH.MthDCF!CF37</f>
        <v>0</v>
      </c>
      <c r="CI14" s="384">
        <f>-SCH.MthDCF!CG37</f>
        <v>0</v>
      </c>
      <c r="CJ14" s="384">
        <f>-SCH.MthDCF!CH37</f>
        <v>0</v>
      </c>
      <c r="CK14" s="384">
        <f>-SCH.MthDCF!CI37</f>
        <v>0</v>
      </c>
      <c r="CL14" s="384">
        <f>-SCH.MthDCF!CJ37</f>
        <v>0</v>
      </c>
      <c r="CM14" s="384">
        <f>-SCH.MthDCF!CK37</f>
        <v>0</v>
      </c>
      <c r="CN14" s="384">
        <f>-SCH.MthDCF!CL37</f>
        <v>0</v>
      </c>
      <c r="CO14" s="384">
        <f>-SCH.MthDCF!CM37</f>
        <v>0</v>
      </c>
      <c r="CP14" s="384">
        <f>-SCH.MthDCF!CN37</f>
        <v>0</v>
      </c>
      <c r="CQ14" s="384">
        <f>-SCH.MthDCF!CO37</f>
        <v>0</v>
      </c>
      <c r="CR14" s="384">
        <f>-SCH.MthDCF!CP37</f>
        <v>0</v>
      </c>
      <c r="CS14" s="384">
        <f>-SCH.MthDCF!CQ37</f>
        <v>0</v>
      </c>
      <c r="CT14" s="384">
        <f>-SCH.MthDCF!CR37</f>
        <v>0</v>
      </c>
      <c r="CU14" s="384">
        <f>-SCH.MthDCF!CS37</f>
        <v>0</v>
      </c>
      <c r="CV14" s="384">
        <f>-SCH.MthDCF!CT37</f>
        <v>0</v>
      </c>
      <c r="CW14" s="384">
        <f>-SCH.MthDCF!CU37</f>
        <v>0</v>
      </c>
      <c r="CX14" s="384">
        <f>-SCH.MthDCF!CV37</f>
        <v>0</v>
      </c>
      <c r="CY14" s="384">
        <f>-SCH.MthDCF!CW37</f>
        <v>0</v>
      </c>
      <c r="CZ14" s="384">
        <f>-SCH.MthDCF!CX37</f>
        <v>0</v>
      </c>
      <c r="DA14" s="384">
        <f>-SCH.MthDCF!CY37</f>
        <v>0</v>
      </c>
      <c r="DB14" s="384">
        <f>-SCH.MthDCF!CZ37</f>
        <v>0</v>
      </c>
      <c r="DC14" s="384">
        <f>-SCH.MthDCF!DA37</f>
        <v>0</v>
      </c>
      <c r="DD14" s="384">
        <f>-SCH.MthDCF!DB37</f>
        <v>0</v>
      </c>
      <c r="DE14" s="384">
        <f>-SCH.MthDCF!DC37</f>
        <v>0</v>
      </c>
      <c r="DF14" s="384">
        <f>-SCH.MthDCF!DD37</f>
        <v>0</v>
      </c>
      <c r="DG14" s="384">
        <f>-SCH.MthDCF!DE37</f>
        <v>0</v>
      </c>
      <c r="DH14" s="384">
        <f>-SCH.MthDCF!DF37</f>
        <v>0</v>
      </c>
      <c r="DI14" s="384">
        <f>-SCH.MthDCF!DG37</f>
        <v>0</v>
      </c>
      <c r="DJ14" s="384">
        <f>-SCH.MthDCF!DH37</f>
        <v>0</v>
      </c>
      <c r="DK14" s="384">
        <f>-SCH.MthDCF!DI37</f>
        <v>0</v>
      </c>
      <c r="DL14" s="384">
        <f>-SCH.MthDCF!DJ37</f>
        <v>0</v>
      </c>
      <c r="DM14" s="384">
        <f>-SCH.MthDCF!DK37</f>
        <v>0</v>
      </c>
      <c r="DN14" s="384">
        <f>-SCH.MthDCF!DL37</f>
        <v>0</v>
      </c>
      <c r="DO14" s="384">
        <f>-SCH.MthDCF!DM37</f>
        <v>0</v>
      </c>
      <c r="DP14" s="384">
        <f>-SCH.MthDCF!DN37</f>
        <v>0</v>
      </c>
      <c r="DQ14" s="384">
        <f>-SCH.MthDCF!DO37</f>
        <v>0</v>
      </c>
      <c r="DR14" s="384">
        <f>-SCH.MthDCF!DP37</f>
        <v>0</v>
      </c>
      <c r="DS14" s="384">
        <f>-SCH.MthDCF!DQ37</f>
        <v>0</v>
      </c>
      <c r="DT14" s="384">
        <f>-SCH.MthDCF!DR37</f>
        <v>0</v>
      </c>
      <c r="DU14" s="384">
        <f>-SCH.MthDCF!DS37</f>
        <v>0</v>
      </c>
      <c r="DV14" s="384">
        <f>-SCH.MthDCF!DT37</f>
        <v>0</v>
      </c>
      <c r="DW14" s="384">
        <f>-SCH.MthDCF!DU37</f>
        <v>0</v>
      </c>
      <c r="DX14" s="384">
        <f>-SCH.MthDCF!DV37</f>
        <v>0</v>
      </c>
      <c r="DY14" s="384">
        <f>-SCH.MthDCF!DW37</f>
        <v>0</v>
      </c>
      <c r="DZ14" s="384">
        <f>-SCH.MthDCF!DX37</f>
        <v>0</v>
      </c>
      <c r="EA14" s="384">
        <f>-SCH.MthDCF!DY37</f>
        <v>0</v>
      </c>
      <c r="EB14" s="384">
        <f>-SCH.MthDCF!DZ37</f>
        <v>0</v>
      </c>
      <c r="EC14" s="384">
        <f>-SCH.MthDCF!EA37</f>
        <v>0</v>
      </c>
      <c r="ED14" s="384">
        <f>-SCH.MthDCF!EB37</f>
        <v>0</v>
      </c>
      <c r="EE14" s="384">
        <f>-SCH.MthDCF!EC37</f>
        <v>0</v>
      </c>
      <c r="EF14" s="384">
        <f>-SCH.MthDCF!ED37</f>
        <v>0</v>
      </c>
      <c r="EG14" s="384">
        <f>-SCH.MthDCF!EE37</f>
        <v>0</v>
      </c>
      <c r="EH14" s="384">
        <f>-SCH.MthDCF!EF37</f>
        <v>0</v>
      </c>
      <c r="EI14" s="384">
        <f>-SCH.MthDCF!EG37</f>
        <v>0</v>
      </c>
      <c r="EJ14" s="384">
        <f>-SCH.MthDCF!EH37</f>
        <v>0</v>
      </c>
      <c r="EK14" s="384">
        <f>-SCH.MthDCF!EI37</f>
        <v>0</v>
      </c>
      <c r="EL14" s="384">
        <f>-SCH.MthDCF!EJ37</f>
        <v>0</v>
      </c>
      <c r="EM14" s="384">
        <f>-SCH.MthDCF!EK37</f>
        <v>0</v>
      </c>
      <c r="EN14" s="384">
        <f>-SCH.MthDCF!EL37</f>
        <v>0</v>
      </c>
      <c r="EO14" s="384">
        <f>-SCH.MthDCF!EM37</f>
        <v>0</v>
      </c>
      <c r="EP14" s="384">
        <f>-SCH.MthDCF!EN37</f>
        <v>0</v>
      </c>
      <c r="EQ14" s="384">
        <f>-SCH.MthDCF!EO37</f>
        <v>0</v>
      </c>
      <c r="ER14" s="384">
        <f>-SCH.MthDCF!EP37</f>
        <v>0</v>
      </c>
      <c r="ES14" s="384">
        <f>-SCH.MthDCF!EQ37</f>
        <v>0</v>
      </c>
      <c r="ET14" s="384">
        <f>-SCH.MthDCF!ER37</f>
        <v>0</v>
      </c>
      <c r="EU14" s="384">
        <f>-SCH.MthDCF!ES37</f>
        <v>0</v>
      </c>
      <c r="EV14" s="384">
        <f>-SCH.MthDCF!ET37</f>
        <v>0</v>
      </c>
      <c r="EW14" s="384">
        <f>-SCH.MthDCF!EU37</f>
        <v>0</v>
      </c>
      <c r="EX14" s="384">
        <f>-SCH.MthDCF!EV37</f>
        <v>0</v>
      </c>
      <c r="EY14" s="384">
        <f>-SCH.MthDCF!EW37</f>
        <v>0</v>
      </c>
      <c r="EZ14" s="384">
        <f>-SCH.MthDCF!EX37</f>
        <v>0</v>
      </c>
      <c r="FA14" s="384">
        <f>-SCH.MthDCF!EY37</f>
        <v>0</v>
      </c>
      <c r="FB14" s="384">
        <f>-SCH.MthDCF!EZ37</f>
        <v>0</v>
      </c>
      <c r="FC14" s="384">
        <f>-SCH.MthDCF!FA37</f>
        <v>0</v>
      </c>
      <c r="FD14" s="384">
        <f>-SCH.MthDCF!FB37</f>
        <v>0</v>
      </c>
      <c r="FE14" s="384">
        <f>-SCH.MthDCF!FC37</f>
        <v>0</v>
      </c>
      <c r="FF14" s="384">
        <f>-SCH.MthDCF!FD37</f>
        <v>0</v>
      </c>
      <c r="FG14" s="384">
        <f>-SCH.MthDCF!FE37</f>
        <v>0</v>
      </c>
      <c r="FH14" s="384">
        <f>-SCH.MthDCF!FF37</f>
        <v>0</v>
      </c>
      <c r="FI14" s="384">
        <f>-SCH.MthDCF!FG37</f>
        <v>0</v>
      </c>
      <c r="FJ14" s="384">
        <f>-SCH.MthDCF!FH37</f>
        <v>0</v>
      </c>
      <c r="FK14" s="384">
        <f>-SCH.MthDCF!FI37</f>
        <v>0</v>
      </c>
      <c r="FL14" s="384">
        <f>-SCH.MthDCF!FJ37</f>
        <v>0</v>
      </c>
      <c r="FM14" s="384">
        <f>-SCH.MthDCF!FK37</f>
        <v>0</v>
      </c>
      <c r="FN14" s="384">
        <f>-SCH.MthDCF!FL37</f>
        <v>0</v>
      </c>
      <c r="FO14" s="384">
        <f>-SCH.MthDCF!FM37</f>
        <v>0</v>
      </c>
      <c r="FP14" s="384">
        <f>-SCH.MthDCF!FN37</f>
        <v>0</v>
      </c>
    </row>
    <row r="15" spans="1:172" s="246" customFormat="1" ht="10.5" customHeight="1">
      <c r="A15" s="24"/>
      <c r="B15" s="1083" t="s">
        <v>1258</v>
      </c>
      <c r="C15" s="24"/>
      <c r="D15" s="24"/>
      <c r="E15" s="384">
        <f>SCH.MthDCF!C38</f>
        <v>0</v>
      </c>
      <c r="F15" s="384">
        <f>SCH.MthDCF!D38</f>
        <v>0</v>
      </c>
      <c r="G15" s="384">
        <f>SCH.MthDCF!E38</f>
        <v>0</v>
      </c>
      <c r="H15" s="384">
        <f>SCH.MthDCF!F38</f>
        <v>0</v>
      </c>
      <c r="I15" s="384">
        <f>SCH.MthDCF!G38</f>
        <v>0</v>
      </c>
      <c r="J15" s="384">
        <f>SCH.MthDCF!H38</f>
        <v>0</v>
      </c>
      <c r="K15" s="384">
        <f>SCH.MthDCF!I38</f>
        <v>0</v>
      </c>
      <c r="L15" s="384">
        <f>SCH.MthDCF!J38</f>
        <v>0</v>
      </c>
      <c r="M15" s="384">
        <f>SCH.MthDCF!K38</f>
        <v>0</v>
      </c>
      <c r="N15" s="384">
        <f>SCH.MthDCF!L38</f>
        <v>0</v>
      </c>
      <c r="O15" s="384">
        <f>SCH.MthDCF!M38</f>
        <v>0</v>
      </c>
      <c r="P15" s="384">
        <f>SCH.MthDCF!N38</f>
        <v>0</v>
      </c>
      <c r="Q15" s="384">
        <f>SCH.MthDCF!O38</f>
        <v>0</v>
      </c>
      <c r="R15" s="384">
        <f>SCH.MthDCF!P38</f>
        <v>0</v>
      </c>
      <c r="S15" s="384">
        <f>SCH.MthDCF!Q38</f>
        <v>0</v>
      </c>
      <c r="T15" s="384">
        <f>SCH.MthDCF!R38</f>
        <v>0</v>
      </c>
      <c r="U15" s="384">
        <f>SCH.MthDCF!S38</f>
        <v>0</v>
      </c>
      <c r="V15" s="384">
        <f>SCH.MthDCF!T38</f>
        <v>0</v>
      </c>
      <c r="W15" s="384">
        <f>SCH.MthDCF!U38</f>
        <v>0</v>
      </c>
      <c r="X15" s="384">
        <f>SCH.MthDCF!V38</f>
        <v>0</v>
      </c>
      <c r="Y15" s="384">
        <f>SCH.MthDCF!W38</f>
        <v>0</v>
      </c>
      <c r="Z15" s="384">
        <f>SCH.MthDCF!X38</f>
        <v>0</v>
      </c>
      <c r="AA15" s="384">
        <f>SCH.MthDCF!Y38</f>
        <v>0</v>
      </c>
      <c r="AB15" s="384">
        <f>SCH.MthDCF!Z38</f>
        <v>0</v>
      </c>
      <c r="AC15" s="384">
        <f>SCH.MthDCF!AA38</f>
        <v>0</v>
      </c>
      <c r="AD15" s="384">
        <f>SCH.MthDCF!AB38</f>
        <v>0</v>
      </c>
      <c r="AE15" s="384">
        <f>SCH.MthDCF!AC38</f>
        <v>0</v>
      </c>
      <c r="AF15" s="384">
        <f>SCH.MthDCF!AD38</f>
        <v>0</v>
      </c>
      <c r="AG15" s="384">
        <f>SCH.MthDCF!AE38</f>
        <v>0</v>
      </c>
      <c r="AH15" s="384">
        <f>SCH.MthDCF!AF38</f>
        <v>0</v>
      </c>
      <c r="AI15" s="384">
        <f>SCH.MthDCF!AG38</f>
        <v>0</v>
      </c>
      <c r="AJ15" s="384">
        <f>SCH.MthDCF!AH38</f>
        <v>0</v>
      </c>
      <c r="AK15" s="384">
        <f>SCH.MthDCF!AI38</f>
        <v>0</v>
      </c>
      <c r="AL15" s="384">
        <f>SCH.MthDCF!AJ38</f>
        <v>0</v>
      </c>
      <c r="AM15" s="384">
        <f>SCH.MthDCF!AK38</f>
        <v>0</v>
      </c>
      <c r="AN15" s="384">
        <f>SCH.MthDCF!AL38</f>
        <v>0</v>
      </c>
      <c r="AO15" s="384">
        <f>SCH.MthDCF!AM38</f>
        <v>0</v>
      </c>
      <c r="AP15" s="384">
        <f>SCH.MthDCF!AN38</f>
        <v>0</v>
      </c>
      <c r="AQ15" s="384">
        <f>SCH.MthDCF!AO38</f>
        <v>0</v>
      </c>
      <c r="AR15" s="384">
        <f>SCH.MthDCF!AP38</f>
        <v>0</v>
      </c>
      <c r="AS15" s="384">
        <f>SCH.MthDCF!AQ38</f>
        <v>0</v>
      </c>
      <c r="AT15" s="384">
        <f>SCH.MthDCF!AR38</f>
        <v>0</v>
      </c>
      <c r="AU15" s="384">
        <f>SCH.MthDCF!AS38</f>
        <v>0</v>
      </c>
      <c r="AV15" s="384">
        <f>SCH.MthDCF!AT38</f>
        <v>0</v>
      </c>
      <c r="AW15" s="384">
        <f>SCH.MthDCF!AU38</f>
        <v>0</v>
      </c>
      <c r="AX15" s="384">
        <f>SCH.MthDCF!AV38</f>
        <v>0</v>
      </c>
      <c r="AY15" s="384">
        <f>SCH.MthDCF!AW38</f>
        <v>0</v>
      </c>
      <c r="AZ15" s="384">
        <f>SCH.MthDCF!AX38</f>
        <v>0</v>
      </c>
      <c r="BA15" s="384">
        <f>SCH.MthDCF!AY38</f>
        <v>0</v>
      </c>
      <c r="BB15" s="384">
        <f>SCH.MthDCF!AZ38</f>
        <v>0</v>
      </c>
      <c r="BC15" s="384">
        <f>SCH.MthDCF!BA38</f>
        <v>0</v>
      </c>
      <c r="BD15" s="384">
        <f>SCH.MthDCF!BB38</f>
        <v>0</v>
      </c>
      <c r="BE15" s="384">
        <f>SCH.MthDCF!BC38</f>
        <v>0</v>
      </c>
      <c r="BF15" s="384">
        <f>SCH.MthDCF!BD38</f>
        <v>0</v>
      </c>
      <c r="BG15" s="384">
        <f>SCH.MthDCF!BE38</f>
        <v>0</v>
      </c>
      <c r="BH15" s="384">
        <f>SCH.MthDCF!BF38</f>
        <v>0</v>
      </c>
      <c r="BI15" s="384">
        <f>SCH.MthDCF!BG38</f>
        <v>0</v>
      </c>
      <c r="BJ15" s="384">
        <f>SCH.MthDCF!BH38</f>
        <v>0</v>
      </c>
      <c r="BK15" s="384">
        <f>SCH.MthDCF!BI38</f>
        <v>0</v>
      </c>
      <c r="BL15" s="384">
        <f>SCH.MthDCF!BJ38</f>
        <v>0</v>
      </c>
      <c r="BM15" s="384">
        <f>SCH.MthDCF!BK38</f>
        <v>0</v>
      </c>
      <c r="BN15" s="384">
        <f>SCH.MthDCF!BL38</f>
        <v>0</v>
      </c>
      <c r="BO15" s="384">
        <f>SCH.MthDCF!BM38</f>
        <v>0</v>
      </c>
      <c r="BP15" s="384">
        <f>SCH.MthDCF!BN38</f>
        <v>0</v>
      </c>
      <c r="BQ15" s="384">
        <f>SCH.MthDCF!BO38</f>
        <v>0</v>
      </c>
      <c r="BR15" s="384">
        <f>SCH.MthDCF!BP38</f>
        <v>0</v>
      </c>
      <c r="BS15" s="384">
        <f>SCH.MthDCF!BQ38</f>
        <v>0</v>
      </c>
      <c r="BT15" s="384">
        <f>SCH.MthDCF!BR38</f>
        <v>0</v>
      </c>
      <c r="BU15" s="384">
        <f>SCH.MthDCF!BS38</f>
        <v>0</v>
      </c>
      <c r="BV15" s="384">
        <f>SCH.MthDCF!BT38</f>
        <v>0</v>
      </c>
      <c r="BW15" s="384">
        <f>SCH.MthDCF!BU38</f>
        <v>0</v>
      </c>
      <c r="BX15" s="384">
        <f>SCH.MthDCF!BV38</f>
        <v>0</v>
      </c>
      <c r="BY15" s="384">
        <f>SCH.MthDCF!BW38</f>
        <v>0</v>
      </c>
      <c r="BZ15" s="384">
        <f>SCH.MthDCF!BX38</f>
        <v>0</v>
      </c>
      <c r="CA15" s="384">
        <f>SCH.MthDCF!BY38</f>
        <v>0</v>
      </c>
      <c r="CB15" s="384">
        <f>SCH.MthDCF!BZ38</f>
        <v>0</v>
      </c>
      <c r="CC15" s="384">
        <f>SCH.MthDCF!CA38</f>
        <v>0</v>
      </c>
      <c r="CD15" s="384">
        <f>SCH.MthDCF!CB38</f>
        <v>0</v>
      </c>
      <c r="CE15" s="384">
        <f>SCH.MthDCF!CC38</f>
        <v>0</v>
      </c>
      <c r="CF15" s="384">
        <f>SCH.MthDCF!CD38</f>
        <v>0</v>
      </c>
      <c r="CG15" s="384">
        <f>SCH.MthDCF!CE38</f>
        <v>0</v>
      </c>
      <c r="CH15" s="384">
        <f>SCH.MthDCF!CF38</f>
        <v>0</v>
      </c>
      <c r="CI15" s="384">
        <f>SCH.MthDCF!CG38</f>
        <v>0</v>
      </c>
      <c r="CJ15" s="384">
        <f>SCH.MthDCF!CH38</f>
        <v>0</v>
      </c>
      <c r="CK15" s="384">
        <f>SCH.MthDCF!CI38</f>
        <v>0</v>
      </c>
      <c r="CL15" s="384">
        <f>SCH.MthDCF!CJ38</f>
        <v>0</v>
      </c>
      <c r="CM15" s="384">
        <f>SCH.MthDCF!CK38</f>
        <v>0</v>
      </c>
      <c r="CN15" s="384">
        <f>SCH.MthDCF!CL38</f>
        <v>0</v>
      </c>
      <c r="CO15" s="384">
        <f>SCH.MthDCF!CM38</f>
        <v>0</v>
      </c>
      <c r="CP15" s="384">
        <f>SCH.MthDCF!CN38</f>
        <v>0</v>
      </c>
      <c r="CQ15" s="384">
        <f>SCH.MthDCF!CO38</f>
        <v>0</v>
      </c>
      <c r="CR15" s="384">
        <f>SCH.MthDCF!CP38</f>
        <v>0</v>
      </c>
      <c r="CS15" s="384">
        <f>SCH.MthDCF!CQ38</f>
        <v>0</v>
      </c>
      <c r="CT15" s="384">
        <f>SCH.MthDCF!CR38</f>
        <v>0</v>
      </c>
      <c r="CU15" s="384">
        <f>SCH.MthDCF!CS38</f>
        <v>0</v>
      </c>
      <c r="CV15" s="384">
        <f>SCH.MthDCF!CT38</f>
        <v>0</v>
      </c>
      <c r="CW15" s="384">
        <f>SCH.MthDCF!CU38</f>
        <v>0</v>
      </c>
      <c r="CX15" s="384">
        <f>SCH.MthDCF!CV38</f>
        <v>0</v>
      </c>
      <c r="CY15" s="384">
        <f>SCH.MthDCF!CW38</f>
        <v>0</v>
      </c>
      <c r="CZ15" s="384">
        <f>SCH.MthDCF!CX38</f>
        <v>0</v>
      </c>
      <c r="DA15" s="384">
        <f>SCH.MthDCF!CY38</f>
        <v>0</v>
      </c>
      <c r="DB15" s="384">
        <f>SCH.MthDCF!CZ38</f>
        <v>0</v>
      </c>
      <c r="DC15" s="384">
        <f>SCH.MthDCF!DA38</f>
        <v>0</v>
      </c>
      <c r="DD15" s="384">
        <f>SCH.MthDCF!DB38</f>
        <v>0</v>
      </c>
      <c r="DE15" s="384">
        <f>SCH.MthDCF!DC38</f>
        <v>0</v>
      </c>
      <c r="DF15" s="384">
        <f>SCH.MthDCF!DD38</f>
        <v>0</v>
      </c>
      <c r="DG15" s="384">
        <f>SCH.MthDCF!DE38</f>
        <v>0</v>
      </c>
      <c r="DH15" s="384">
        <f>SCH.MthDCF!DF38</f>
        <v>0</v>
      </c>
      <c r="DI15" s="384">
        <f>SCH.MthDCF!DG38</f>
        <v>0</v>
      </c>
      <c r="DJ15" s="384">
        <f>SCH.MthDCF!DH38</f>
        <v>0</v>
      </c>
      <c r="DK15" s="384">
        <f>SCH.MthDCF!DI38</f>
        <v>0</v>
      </c>
      <c r="DL15" s="384">
        <f>SCH.MthDCF!DJ38</f>
        <v>0</v>
      </c>
      <c r="DM15" s="384">
        <f>SCH.MthDCF!DK38</f>
        <v>0</v>
      </c>
      <c r="DN15" s="384">
        <f>SCH.MthDCF!DL38</f>
        <v>0</v>
      </c>
      <c r="DO15" s="384">
        <f>SCH.MthDCF!DM38</f>
        <v>0</v>
      </c>
      <c r="DP15" s="384">
        <f>SCH.MthDCF!DN38</f>
        <v>0</v>
      </c>
      <c r="DQ15" s="384">
        <f>SCH.MthDCF!DO38</f>
        <v>0</v>
      </c>
      <c r="DR15" s="384">
        <f>SCH.MthDCF!DP38</f>
        <v>0</v>
      </c>
      <c r="DS15" s="384">
        <f>SCH.MthDCF!DQ38</f>
        <v>0</v>
      </c>
      <c r="DT15" s="384">
        <f>SCH.MthDCF!DR38</f>
        <v>0</v>
      </c>
      <c r="DU15" s="384">
        <f>SCH.MthDCF!DS38</f>
        <v>0</v>
      </c>
      <c r="DV15" s="384">
        <f>SCH.MthDCF!DT38</f>
        <v>0</v>
      </c>
      <c r="DW15" s="384">
        <f>SCH.MthDCF!DU38</f>
        <v>0</v>
      </c>
      <c r="DX15" s="384">
        <f>SCH.MthDCF!DV38</f>
        <v>0</v>
      </c>
      <c r="DY15" s="384">
        <f>SCH.MthDCF!DW38</f>
        <v>0</v>
      </c>
      <c r="DZ15" s="384">
        <f>SCH.MthDCF!DX38</f>
        <v>0</v>
      </c>
      <c r="EA15" s="384">
        <f>SCH.MthDCF!DY38</f>
        <v>0</v>
      </c>
      <c r="EB15" s="384">
        <f>SCH.MthDCF!DZ38</f>
        <v>0</v>
      </c>
      <c r="EC15" s="384">
        <f>SCH.MthDCF!EA38</f>
        <v>0</v>
      </c>
      <c r="ED15" s="384">
        <f>SCH.MthDCF!EB38</f>
        <v>0</v>
      </c>
      <c r="EE15" s="384">
        <f>SCH.MthDCF!EC38</f>
        <v>0</v>
      </c>
      <c r="EF15" s="384">
        <f>SCH.MthDCF!ED38</f>
        <v>0</v>
      </c>
      <c r="EG15" s="384">
        <f>SCH.MthDCF!EE38</f>
        <v>0</v>
      </c>
      <c r="EH15" s="384">
        <f>SCH.MthDCF!EF38</f>
        <v>0</v>
      </c>
      <c r="EI15" s="384">
        <f>SCH.MthDCF!EG38</f>
        <v>0</v>
      </c>
      <c r="EJ15" s="384">
        <f>SCH.MthDCF!EH38</f>
        <v>0</v>
      </c>
      <c r="EK15" s="384">
        <f>SCH.MthDCF!EI38</f>
        <v>0</v>
      </c>
      <c r="EL15" s="384">
        <f>SCH.MthDCF!EJ38</f>
        <v>0</v>
      </c>
      <c r="EM15" s="384">
        <f>SCH.MthDCF!EK38</f>
        <v>0</v>
      </c>
      <c r="EN15" s="384">
        <f>SCH.MthDCF!EL38</f>
        <v>0</v>
      </c>
      <c r="EO15" s="384">
        <f>SCH.MthDCF!EM38</f>
        <v>0</v>
      </c>
      <c r="EP15" s="384">
        <f>SCH.MthDCF!EN38</f>
        <v>0</v>
      </c>
      <c r="EQ15" s="384">
        <f>SCH.MthDCF!EO38</f>
        <v>0</v>
      </c>
      <c r="ER15" s="384">
        <f>SCH.MthDCF!EP38</f>
        <v>0</v>
      </c>
      <c r="ES15" s="384">
        <f>SCH.MthDCF!EQ38</f>
        <v>0</v>
      </c>
      <c r="ET15" s="384">
        <f>SCH.MthDCF!ER38</f>
        <v>0</v>
      </c>
      <c r="EU15" s="384">
        <f>SCH.MthDCF!ES38</f>
        <v>0</v>
      </c>
      <c r="EV15" s="384">
        <f>SCH.MthDCF!ET38</f>
        <v>0</v>
      </c>
      <c r="EW15" s="384">
        <f>SCH.MthDCF!EU38</f>
        <v>0</v>
      </c>
      <c r="EX15" s="384">
        <f>SCH.MthDCF!EV38</f>
        <v>0</v>
      </c>
      <c r="EY15" s="384">
        <f>SCH.MthDCF!EW38</f>
        <v>0</v>
      </c>
      <c r="EZ15" s="384">
        <f>SCH.MthDCF!EX38</f>
        <v>0</v>
      </c>
      <c r="FA15" s="384">
        <f>SCH.MthDCF!EY38</f>
        <v>0</v>
      </c>
      <c r="FB15" s="384">
        <f>SCH.MthDCF!EZ38</f>
        <v>0</v>
      </c>
      <c r="FC15" s="384">
        <f>SCH.MthDCF!FA38</f>
        <v>0</v>
      </c>
      <c r="FD15" s="384">
        <f>SCH.MthDCF!FB38</f>
        <v>0</v>
      </c>
      <c r="FE15" s="384">
        <f>SCH.MthDCF!FC38</f>
        <v>0</v>
      </c>
      <c r="FF15" s="384">
        <f>SCH.MthDCF!FD38</f>
        <v>0</v>
      </c>
      <c r="FG15" s="384">
        <f>SCH.MthDCF!FE38</f>
        <v>0</v>
      </c>
      <c r="FH15" s="384">
        <f>SCH.MthDCF!FF38</f>
        <v>0</v>
      </c>
      <c r="FI15" s="384">
        <f>SCH.MthDCF!FG38</f>
        <v>0</v>
      </c>
      <c r="FJ15" s="384">
        <f>SCH.MthDCF!FH38</f>
        <v>0</v>
      </c>
      <c r="FK15" s="384">
        <f>SCH.MthDCF!FI38</f>
        <v>0</v>
      </c>
      <c r="FL15" s="384">
        <f>SCH.MthDCF!FJ38</f>
        <v>0</v>
      </c>
      <c r="FM15" s="384">
        <f>SCH.MthDCF!FK38</f>
        <v>0</v>
      </c>
      <c r="FN15" s="384">
        <f>SCH.MthDCF!FL38</f>
        <v>0</v>
      </c>
      <c r="FO15" s="384">
        <f>SCH.MthDCF!FM38</f>
        <v>0</v>
      </c>
      <c r="FP15" s="384">
        <f>SCH.MthDCF!FN38</f>
        <v>0</v>
      </c>
    </row>
    <row r="16" spans="1:172" s="246" customFormat="1" ht="10.5" customHeight="1">
      <c r="A16" s="24"/>
      <c r="B16" s="1157" t="s">
        <v>1259</v>
      </c>
      <c r="C16" s="1157"/>
      <c r="D16" s="1157"/>
      <c r="E16" s="1158">
        <f>SUM(E10:E15)</f>
        <v>29392.096666666668</v>
      </c>
      <c r="F16" s="1158">
        <f t="shared" ref="F16:BQ16" si="12">SUM(F10:F15)</f>
        <v>29392.096666666668</v>
      </c>
      <c r="G16" s="1158">
        <f t="shared" si="12"/>
        <v>30157.908506194748</v>
      </c>
      <c r="H16" s="1158">
        <f t="shared" si="12"/>
        <v>30157.908506194748</v>
      </c>
      <c r="I16" s="1158">
        <f t="shared" si="12"/>
        <v>30157.908506194748</v>
      </c>
      <c r="J16" s="1158">
        <f t="shared" si="12"/>
        <v>30157.908506194748</v>
      </c>
      <c r="K16" s="1158">
        <f t="shared" si="12"/>
        <v>30157.908506194748</v>
      </c>
      <c r="L16" s="1158">
        <f t="shared" si="12"/>
        <v>30201.940764259263</v>
      </c>
      <c r="M16" s="1158">
        <f t="shared" si="12"/>
        <v>29755.538183614102</v>
      </c>
      <c r="N16" s="1158">
        <f t="shared" si="12"/>
        <v>29769.948540849662</v>
      </c>
      <c r="O16" s="1158">
        <f t="shared" si="12"/>
        <v>30912.842709769906</v>
      </c>
      <c r="P16" s="1158">
        <f t="shared" si="12"/>
        <v>30917.512549863397</v>
      </c>
      <c r="Q16" s="1158">
        <f t="shared" si="12"/>
        <v>30917.512549863397</v>
      </c>
      <c r="R16" s="1158">
        <f t="shared" si="12"/>
        <v>30919.337840979479</v>
      </c>
      <c r="S16" s="1158">
        <f t="shared" si="12"/>
        <v>30920.73365183295</v>
      </c>
      <c r="T16" s="1158">
        <f t="shared" si="12"/>
        <v>30920.73365183295</v>
      </c>
      <c r="U16" s="1158">
        <f t="shared" si="12"/>
        <v>30920.73365183295</v>
      </c>
      <c r="V16" s="1158">
        <f t="shared" si="12"/>
        <v>30920.73365183295</v>
      </c>
      <c r="W16" s="1158">
        <f t="shared" si="12"/>
        <v>30920.73365183295</v>
      </c>
      <c r="X16" s="1158">
        <f t="shared" si="12"/>
        <v>30965.866716349079</v>
      </c>
      <c r="Y16" s="1158">
        <f t="shared" si="12"/>
        <v>30987.35865183295</v>
      </c>
      <c r="Z16" s="1158">
        <f t="shared" si="12"/>
        <v>31011.919737547236</v>
      </c>
      <c r="AA16" s="1158">
        <f t="shared" si="12"/>
        <v>31100.368496100142</v>
      </c>
      <c r="AB16" s="1158">
        <f t="shared" si="12"/>
        <v>31064.69065512684</v>
      </c>
      <c r="AC16" s="1158">
        <f t="shared" si="12"/>
        <v>31724.503323860208</v>
      </c>
      <c r="AD16" s="1158">
        <f t="shared" si="12"/>
        <v>30333.268032744127</v>
      </c>
      <c r="AE16" s="1158">
        <f t="shared" si="12"/>
        <v>30811.418305136089</v>
      </c>
      <c r="AF16" s="1158">
        <f t="shared" si="12"/>
        <v>31897.111036541708</v>
      </c>
      <c r="AG16" s="1158">
        <f t="shared" si="12"/>
        <v>31897.111036541708</v>
      </c>
      <c r="AH16" s="1158">
        <f t="shared" si="12"/>
        <v>31897.111036541708</v>
      </c>
      <c r="AI16" s="1158">
        <f t="shared" si="12"/>
        <v>31897.111036541708</v>
      </c>
      <c r="AJ16" s="1158">
        <f t="shared" si="12"/>
        <v>31943.37242767074</v>
      </c>
      <c r="AK16" s="1158">
        <f t="shared" si="12"/>
        <v>31965.401661541709</v>
      </c>
      <c r="AL16" s="1158">
        <f t="shared" si="12"/>
        <v>32012.394967625867</v>
      </c>
      <c r="AM16" s="1158">
        <f t="shared" si="12"/>
        <v>32720.490813858891</v>
      </c>
      <c r="AN16" s="1158">
        <f t="shared" si="12"/>
        <v>32720.490813858891</v>
      </c>
      <c r="AO16" s="1158">
        <f t="shared" si="12"/>
        <v>32720.490813858891</v>
      </c>
      <c r="AP16" s="1158">
        <f t="shared" si="12"/>
        <v>32720.490813858891</v>
      </c>
      <c r="AQ16" s="1158">
        <f t="shared" si="12"/>
        <v>32720.490813858891</v>
      </c>
      <c r="AR16" s="1158">
        <f t="shared" si="12"/>
        <v>32720.490813858891</v>
      </c>
      <c r="AS16" s="1158">
        <f t="shared" si="12"/>
        <v>32720.490813858891</v>
      </c>
      <c r="AT16" s="1158">
        <f t="shared" si="12"/>
        <v>32720.490813858891</v>
      </c>
      <c r="AU16" s="1158">
        <f t="shared" si="12"/>
        <v>32720.490813858891</v>
      </c>
      <c r="AV16" s="1158">
        <f t="shared" si="12"/>
        <v>32767.90873976615</v>
      </c>
      <c r="AW16" s="1158">
        <f t="shared" si="12"/>
        <v>32790.488704483891</v>
      </c>
      <c r="AX16" s="1158">
        <f t="shared" si="12"/>
        <v>32816.545560318176</v>
      </c>
      <c r="AY16" s="1158">
        <f t="shared" si="12"/>
        <v>33520.080667843897</v>
      </c>
      <c r="AZ16" s="1158">
        <f t="shared" si="12"/>
        <v>33549.308307154191</v>
      </c>
      <c r="BA16" s="1158">
        <f t="shared" si="12"/>
        <v>33582.711323508825</v>
      </c>
      <c r="BB16" s="1158">
        <f t="shared" si="12"/>
        <v>33582.711323508825</v>
      </c>
      <c r="BC16" s="1158">
        <f t="shared" si="12"/>
        <v>33699.546124599241</v>
      </c>
      <c r="BD16" s="1158">
        <f t="shared" si="12"/>
        <v>33754.50931912665</v>
      </c>
      <c r="BE16" s="1158">
        <f t="shared" si="12"/>
        <v>33754.50931912665</v>
      </c>
      <c r="BF16" s="1158">
        <f t="shared" si="12"/>
        <v>33754.50931912665</v>
      </c>
      <c r="BG16" s="1158">
        <f t="shared" si="12"/>
        <v>33754.50931912665</v>
      </c>
      <c r="BH16" s="1158">
        <f t="shared" si="12"/>
        <v>33803.112693181589</v>
      </c>
      <c r="BI16" s="1158">
        <f t="shared" si="12"/>
        <v>33826.257157017273</v>
      </c>
      <c r="BJ16" s="1158">
        <f t="shared" si="12"/>
        <v>33875.898660786668</v>
      </c>
      <c r="BK16" s="1158">
        <f t="shared" si="12"/>
        <v>34626.850908761313</v>
      </c>
      <c r="BL16" s="1158">
        <f t="shared" si="12"/>
        <v>34626.850908761313</v>
      </c>
      <c r="BM16" s="1158">
        <f t="shared" si="12"/>
        <v>34626.850908761313</v>
      </c>
      <c r="BN16" s="1158">
        <f t="shared" si="12"/>
        <v>34626.850908761313</v>
      </c>
      <c r="BO16" s="1158">
        <f t="shared" si="12"/>
        <v>34626.850908761313</v>
      </c>
      <c r="BP16" s="1158">
        <f t="shared" si="12"/>
        <v>34626.850908761313</v>
      </c>
      <c r="BQ16" s="1158">
        <f t="shared" si="12"/>
        <v>34626.850908761313</v>
      </c>
      <c r="BR16" s="1158">
        <f t="shared" ref="BR16:EC16" si="13">SUM(BR10:BR15)</f>
        <v>34626.850908761313</v>
      </c>
      <c r="BS16" s="1158">
        <f t="shared" si="13"/>
        <v>34626.850908761313</v>
      </c>
      <c r="BT16" s="1158">
        <f t="shared" si="13"/>
        <v>34657.150167324588</v>
      </c>
      <c r="BU16" s="1158">
        <f t="shared" si="13"/>
        <v>34671.578385688052</v>
      </c>
      <c r="BV16" s="1158">
        <f t="shared" si="13"/>
        <v>34699.222104042652</v>
      </c>
      <c r="BW16" s="1158">
        <f t="shared" si="13"/>
        <v>35445.602499616682</v>
      </c>
      <c r="BX16" s="1158">
        <f t="shared" si="13"/>
        <v>35476.309788167062</v>
      </c>
      <c r="BY16" s="1158">
        <f t="shared" si="13"/>
        <v>35511.403832224649</v>
      </c>
      <c r="BZ16" s="1158">
        <f t="shared" si="13"/>
        <v>35511.403832224649</v>
      </c>
      <c r="CA16" s="1158">
        <f t="shared" si="13"/>
        <v>34746.046445230037</v>
      </c>
      <c r="CB16" s="1158">
        <f t="shared" si="13"/>
        <v>35693.728456277517</v>
      </c>
      <c r="CC16" s="1158">
        <f t="shared" si="13"/>
        <v>35693.728456277517</v>
      </c>
      <c r="CD16" s="1158">
        <f t="shared" si="13"/>
        <v>35693.728456277517</v>
      </c>
      <c r="CE16" s="1158">
        <f t="shared" si="13"/>
        <v>35693.728456277517</v>
      </c>
      <c r="CF16" s="1158">
        <f t="shared" si="13"/>
        <v>35744.304396147912</v>
      </c>
      <c r="CG16" s="1158">
        <f t="shared" si="13"/>
        <v>35768.388177038578</v>
      </c>
      <c r="CH16" s="1158">
        <f t="shared" si="13"/>
        <v>35303.819110187382</v>
      </c>
      <c r="CI16" s="1158">
        <f t="shared" si="13"/>
        <v>36100.209929526245</v>
      </c>
      <c r="CJ16" s="1158">
        <f t="shared" si="13"/>
        <v>36619.439254616045</v>
      </c>
      <c r="CK16" s="1158">
        <f t="shared" si="13"/>
        <v>36619.439254616045</v>
      </c>
      <c r="CL16" s="1158">
        <f t="shared" si="13"/>
        <v>36619.439254616045</v>
      </c>
      <c r="CM16" s="1158">
        <f t="shared" si="13"/>
        <v>36619.439254616045</v>
      </c>
      <c r="CN16" s="1158">
        <f t="shared" si="13"/>
        <v>36619.439254616045</v>
      </c>
      <c r="CO16" s="1158">
        <f t="shared" si="13"/>
        <v>36619.439254616045</v>
      </c>
      <c r="CP16" s="1158">
        <f t="shared" si="13"/>
        <v>36619.439254616045</v>
      </c>
      <c r="CQ16" s="1158">
        <f t="shared" si="13"/>
        <v>36619.439254616045</v>
      </c>
      <c r="CR16" s="1158">
        <f t="shared" si="13"/>
        <v>36671.279592983199</v>
      </c>
      <c r="CS16" s="1158">
        <f t="shared" si="13"/>
        <v>36695.965468396134</v>
      </c>
      <c r="CT16" s="1158">
        <f t="shared" si="13"/>
        <v>36725.292689198519</v>
      </c>
      <c r="CU16" s="1158">
        <f t="shared" si="13"/>
        <v>37517.127650863011</v>
      </c>
      <c r="CV16" s="1158">
        <f t="shared" si="13"/>
        <v>36879.856637860627</v>
      </c>
      <c r="CW16" s="1158">
        <f t="shared" si="13"/>
        <v>36847.192977252394</v>
      </c>
      <c r="CX16" s="1158">
        <f t="shared" si="13"/>
        <v>37589.21545035889</v>
      </c>
      <c r="CY16" s="1158">
        <f t="shared" si="13"/>
        <v>35929.890113489571</v>
      </c>
      <c r="CZ16" s="1158">
        <f t="shared" si="13"/>
        <v>36523.46116043441</v>
      </c>
      <c r="DA16" s="1158">
        <f t="shared" si="13"/>
        <v>37785.125354771764</v>
      </c>
      <c r="DB16" s="1158">
        <f t="shared" si="13"/>
        <v>37785.125354771764</v>
      </c>
      <c r="DC16" s="1158">
        <f t="shared" si="13"/>
        <v>37785.125354771764</v>
      </c>
      <c r="DD16" s="1158">
        <f t="shared" si="13"/>
        <v>37838.261701598101</v>
      </c>
      <c r="DE16" s="1158">
        <f t="shared" si="13"/>
        <v>37863.564723896357</v>
      </c>
      <c r="DF16" s="1158">
        <f t="shared" si="13"/>
        <v>37893.771761322816</v>
      </c>
      <c r="DG16" s="1158">
        <f t="shared" si="13"/>
        <v>38737.40015539209</v>
      </c>
      <c r="DH16" s="1158">
        <f t="shared" si="13"/>
        <v>38763.686139974758</v>
      </c>
      <c r="DI16" s="1158">
        <f t="shared" si="13"/>
        <v>38763.686139974758</v>
      </c>
      <c r="DJ16" s="1158">
        <f t="shared" si="13"/>
        <v>38763.686139974758</v>
      </c>
      <c r="DK16" s="1158">
        <f t="shared" si="13"/>
        <v>38763.686139974758</v>
      </c>
      <c r="DL16" s="1158">
        <f t="shared" si="13"/>
        <v>38763.686139974758</v>
      </c>
      <c r="DM16" s="1158">
        <f t="shared" si="13"/>
        <v>38763.686139974758</v>
      </c>
      <c r="DN16" s="1158">
        <f t="shared" si="13"/>
        <v>38763.686139974758</v>
      </c>
      <c r="DO16" s="1158">
        <f t="shared" si="13"/>
        <v>38763.686139974758</v>
      </c>
      <c r="DP16" s="1158">
        <f t="shared" si="13"/>
        <v>38818.150895471757</v>
      </c>
      <c r="DQ16" s="1158">
        <f t="shared" si="13"/>
        <v>38844.086493327464</v>
      </c>
      <c r="DR16" s="1158">
        <f t="shared" si="13"/>
        <v>36769.869923377206</v>
      </c>
      <c r="DS16" s="1158">
        <f t="shared" si="13"/>
        <v>14389.442584674785</v>
      </c>
      <c r="DT16" s="1158">
        <f t="shared" si="13"/>
        <v>38228.260552059939</v>
      </c>
      <c r="DU16" s="1158">
        <f t="shared" si="13"/>
        <v>38263.477634279639</v>
      </c>
      <c r="DV16" s="1158">
        <f t="shared" si="13"/>
        <v>38301.042521980664</v>
      </c>
      <c r="DW16" s="1158">
        <f t="shared" si="13"/>
        <v>38301.042521980664</v>
      </c>
      <c r="DX16" s="1158">
        <f t="shared" si="13"/>
        <v>38436.814164291893</v>
      </c>
      <c r="DY16" s="1158">
        <f t="shared" si="13"/>
        <v>38500.685914130227</v>
      </c>
      <c r="DZ16" s="1158">
        <f t="shared" si="13"/>
        <v>38500.685914130227</v>
      </c>
      <c r="EA16" s="1158">
        <f t="shared" si="13"/>
        <v>38500.685914130227</v>
      </c>
      <c r="EB16" s="1158">
        <f t="shared" si="13"/>
        <v>38556.512288514641</v>
      </c>
      <c r="EC16" s="1158">
        <f t="shared" si="13"/>
        <v>38583.096276316741</v>
      </c>
      <c r="ED16" s="1158">
        <f t="shared" ref="ED16:FP16" si="14">SUM(ED10:ED15)</f>
        <v>38583.096276316741</v>
      </c>
      <c r="EE16" s="1158">
        <f t="shared" si="14"/>
        <v>38612.554103039052</v>
      </c>
      <c r="EF16" s="1158">
        <f t="shared" si="14"/>
        <v>38640.17081559122</v>
      </c>
      <c r="EG16" s="1158">
        <f t="shared" si="14"/>
        <v>38640.17081559122</v>
      </c>
      <c r="EH16" s="1158">
        <f t="shared" si="14"/>
        <v>38640.17081559122</v>
      </c>
      <c r="EI16" s="1158">
        <f t="shared" si="14"/>
        <v>38640.17081559122</v>
      </c>
      <c r="EJ16" s="1158">
        <f t="shared" si="14"/>
        <v>38640.17081559122</v>
      </c>
      <c r="EK16" s="1158">
        <f t="shared" si="14"/>
        <v>38640.17081559122</v>
      </c>
      <c r="EL16" s="1158">
        <f t="shared" si="14"/>
        <v>38640.17081559122</v>
      </c>
      <c r="EM16" s="1158">
        <f t="shared" si="14"/>
        <v>38640.17081559122</v>
      </c>
      <c r="EN16" s="1158">
        <f t="shared" si="14"/>
        <v>38697.392849335272</v>
      </c>
      <c r="EO16" s="1158">
        <f t="shared" si="14"/>
        <v>38724.641436832433</v>
      </c>
      <c r="EP16" s="1158">
        <f t="shared" si="14"/>
        <v>38724.641436832433</v>
      </c>
      <c r="EQ16" s="1158">
        <f t="shared" si="14"/>
        <v>38956.726082909154</v>
      </c>
      <c r="ER16" s="1158">
        <f t="shared" si="14"/>
        <v>40163.566242508103</v>
      </c>
      <c r="ES16" s="1158">
        <f t="shared" si="14"/>
        <v>40200.566189515179</v>
      </c>
      <c r="ET16" s="1158">
        <f t="shared" si="14"/>
        <v>40240.032799656066</v>
      </c>
      <c r="EU16" s="1158">
        <f t="shared" si="14"/>
        <v>40240.032799656066</v>
      </c>
      <c r="EV16" s="1158">
        <f t="shared" si="14"/>
        <v>39350.624606057369</v>
      </c>
      <c r="EW16" s="1158">
        <f t="shared" si="14"/>
        <v>40451.908999302068</v>
      </c>
      <c r="EX16" s="1158">
        <f t="shared" si="14"/>
        <v>40451.908999302068</v>
      </c>
      <c r="EY16" s="1158">
        <f t="shared" si="14"/>
        <v>40451.908999302068</v>
      </c>
      <c r="EZ16" s="1158">
        <f t="shared" si="14"/>
        <v>40451.908999302068</v>
      </c>
      <c r="FA16" s="1158">
        <f t="shared" si="14"/>
        <v>40451.908999302068</v>
      </c>
      <c r="FB16" s="1158">
        <f t="shared" si="14"/>
        <v>40451.908999302068</v>
      </c>
      <c r="FC16" s="1158">
        <f t="shared" si="14"/>
        <v>39840.568175595785</v>
      </c>
      <c r="FD16" s="1158">
        <f t="shared" si="14"/>
        <v>39890.936213260589</v>
      </c>
      <c r="FE16" s="1158">
        <f t="shared" si="14"/>
        <v>40514.436273150037</v>
      </c>
      <c r="FF16" s="1158">
        <f t="shared" si="14"/>
        <v>40514.436273150037</v>
      </c>
      <c r="FG16" s="1158">
        <f t="shared" si="14"/>
        <v>40514.436273150037</v>
      </c>
      <c r="FH16" s="1158">
        <f t="shared" si="14"/>
        <v>40514.436273150037</v>
      </c>
      <c r="FI16" s="1158">
        <f t="shared" si="14"/>
        <v>40514.436273150037</v>
      </c>
      <c r="FJ16" s="1158">
        <f t="shared" si="14"/>
        <v>40514.436273150037</v>
      </c>
      <c r="FK16" s="1158">
        <f t="shared" si="14"/>
        <v>40514.436273150037</v>
      </c>
      <c r="FL16" s="1158">
        <f t="shared" si="14"/>
        <v>40514.436273150037</v>
      </c>
      <c r="FM16" s="1158">
        <f t="shared" si="14"/>
        <v>40514.436273150037</v>
      </c>
      <c r="FN16" s="1158">
        <f t="shared" si="14"/>
        <v>40514.436273150037</v>
      </c>
      <c r="FO16" s="1158">
        <f t="shared" si="14"/>
        <v>40758.27020443439</v>
      </c>
      <c r="FP16" s="1158">
        <f t="shared" si="14"/>
        <v>42026.206647113038</v>
      </c>
    </row>
    <row r="17" spans="1:172" s="1053" customFormat="1" ht="5.45" customHeight="1">
      <c r="A17" s="334"/>
      <c r="B17" s="334"/>
      <c r="C17" s="334"/>
      <c r="D17" s="334"/>
      <c r="E17" s="334"/>
      <c r="F17" s="334"/>
      <c r="G17" s="334"/>
      <c r="H17" s="334"/>
      <c r="I17" s="334"/>
      <c r="J17" s="334"/>
      <c r="K17" s="334"/>
      <c r="L17" s="334"/>
      <c r="M17" s="334"/>
      <c r="N17" s="334"/>
      <c r="O17" s="334"/>
      <c r="P17" s="334"/>
      <c r="Q17" s="334"/>
      <c r="R17" s="334"/>
      <c r="S17" s="334"/>
      <c r="T17" s="334"/>
      <c r="U17" s="334"/>
      <c r="V17" s="334"/>
      <c r="W17" s="334"/>
      <c r="X17" s="334"/>
      <c r="Y17" s="334"/>
      <c r="Z17" s="334"/>
      <c r="AA17" s="334"/>
      <c r="AB17" s="334"/>
      <c r="AC17" s="334"/>
      <c r="AD17" s="334"/>
      <c r="AE17" s="334"/>
      <c r="AF17" s="334"/>
      <c r="AG17" s="334"/>
      <c r="AH17" s="334"/>
      <c r="AI17" s="334"/>
      <c r="AJ17" s="334"/>
      <c r="AK17" s="334"/>
      <c r="AL17" s="334"/>
      <c r="AM17" s="334"/>
      <c r="AN17" s="334"/>
      <c r="AO17" s="334"/>
      <c r="AP17" s="334"/>
      <c r="AQ17" s="334"/>
      <c r="AR17" s="334"/>
      <c r="AS17" s="334"/>
      <c r="AT17" s="334"/>
      <c r="AU17" s="334"/>
      <c r="AV17" s="334"/>
      <c r="AW17" s="334"/>
      <c r="AX17" s="334"/>
      <c r="AY17" s="334"/>
      <c r="AZ17" s="334"/>
      <c r="BA17" s="334"/>
      <c r="BB17" s="334"/>
      <c r="BC17" s="334"/>
      <c r="BD17" s="334"/>
      <c r="BE17" s="334"/>
      <c r="BF17" s="334"/>
      <c r="BG17" s="334"/>
      <c r="BH17" s="334"/>
      <c r="BI17" s="334"/>
      <c r="BJ17" s="334"/>
      <c r="BK17" s="334"/>
      <c r="BL17" s="334"/>
      <c r="BM17" s="334"/>
      <c r="BN17" s="334"/>
      <c r="BO17" s="334"/>
      <c r="BP17" s="334"/>
      <c r="BQ17" s="334"/>
      <c r="BR17" s="334"/>
      <c r="BS17" s="334"/>
      <c r="BT17" s="334"/>
      <c r="BU17" s="334"/>
      <c r="BV17" s="334"/>
      <c r="BW17" s="334"/>
      <c r="BX17" s="334"/>
      <c r="BY17" s="334"/>
      <c r="BZ17" s="334"/>
      <c r="CA17" s="334"/>
      <c r="CB17" s="334"/>
      <c r="CC17" s="334"/>
      <c r="CD17" s="334"/>
      <c r="CE17" s="334"/>
      <c r="CF17" s="334"/>
      <c r="CG17" s="334"/>
      <c r="CH17" s="334"/>
      <c r="CI17" s="334"/>
      <c r="CJ17" s="334"/>
      <c r="CK17" s="334"/>
      <c r="CL17" s="334"/>
      <c r="CM17" s="334"/>
      <c r="CN17" s="334"/>
      <c r="CO17" s="334"/>
      <c r="CP17" s="334"/>
      <c r="CQ17" s="334"/>
      <c r="CR17" s="334"/>
      <c r="CS17" s="334"/>
      <c r="CT17" s="334"/>
      <c r="CU17" s="334"/>
      <c r="CV17" s="334"/>
      <c r="CW17" s="334"/>
      <c r="CX17" s="334"/>
      <c r="CY17" s="334"/>
      <c r="CZ17" s="334"/>
      <c r="DA17" s="334"/>
      <c r="DB17" s="334"/>
      <c r="DC17" s="334"/>
      <c r="DD17" s="334"/>
      <c r="DE17" s="334"/>
      <c r="DF17" s="334"/>
      <c r="DG17" s="334"/>
      <c r="DH17" s="334"/>
      <c r="DI17" s="334"/>
      <c r="DJ17" s="334"/>
      <c r="DK17" s="334"/>
      <c r="DL17" s="334"/>
      <c r="DM17" s="334"/>
      <c r="DN17" s="334"/>
      <c r="DO17" s="334"/>
      <c r="DP17" s="334"/>
      <c r="DQ17" s="334"/>
      <c r="DR17" s="334"/>
      <c r="DS17" s="334"/>
      <c r="DT17" s="334"/>
      <c r="DU17" s="334"/>
      <c r="DV17" s="334"/>
      <c r="DW17" s="334"/>
      <c r="DX17" s="334"/>
      <c r="DY17" s="334"/>
      <c r="DZ17" s="334"/>
      <c r="EA17" s="334"/>
      <c r="EB17" s="334"/>
      <c r="EC17" s="334"/>
      <c r="ED17" s="334"/>
      <c r="EE17" s="334"/>
      <c r="EF17" s="334"/>
      <c r="EG17" s="334"/>
      <c r="EH17" s="334"/>
      <c r="EI17" s="334"/>
      <c r="EJ17" s="334"/>
      <c r="EK17" s="334"/>
      <c r="EL17" s="334"/>
      <c r="EM17" s="334"/>
      <c r="EN17" s="334"/>
      <c r="EO17" s="334"/>
      <c r="EP17" s="334"/>
      <c r="EQ17" s="334"/>
      <c r="ER17" s="334"/>
      <c r="ES17" s="334"/>
      <c r="ET17" s="334"/>
      <c r="EU17" s="334"/>
      <c r="EV17" s="334"/>
      <c r="EW17" s="334"/>
      <c r="EX17" s="334"/>
      <c r="EY17" s="334"/>
      <c r="EZ17" s="334"/>
      <c r="FA17" s="334"/>
      <c r="FB17" s="334"/>
      <c r="FC17" s="334"/>
      <c r="FD17" s="334"/>
      <c r="FE17" s="334"/>
      <c r="FF17" s="334"/>
      <c r="FG17" s="334"/>
      <c r="FH17" s="334"/>
      <c r="FI17" s="334"/>
      <c r="FJ17" s="334"/>
      <c r="FK17" s="334"/>
      <c r="FL17" s="334"/>
      <c r="FM17" s="334"/>
      <c r="FN17" s="334"/>
      <c r="FO17" s="334"/>
      <c r="FP17" s="334"/>
    </row>
    <row r="18" spans="1:172" s="246" customFormat="1" ht="10.5" customHeight="1">
      <c r="A18" s="24"/>
      <c r="B18" s="24" t="s">
        <v>2172</v>
      </c>
      <c r="C18" s="24"/>
      <c r="D18" s="24"/>
      <c r="E18" s="384"/>
      <c r="F18" s="384"/>
      <c r="G18" s="384"/>
      <c r="H18" s="384"/>
      <c r="I18" s="384"/>
      <c r="J18" s="384"/>
      <c r="K18" s="384"/>
      <c r="L18" s="384"/>
      <c r="M18" s="384"/>
      <c r="N18" s="384"/>
      <c r="O18" s="384"/>
      <c r="P18" s="384"/>
      <c r="Q18" s="384"/>
      <c r="R18" s="384"/>
      <c r="S18" s="384"/>
      <c r="T18" s="384"/>
      <c r="U18" s="384"/>
      <c r="V18" s="384"/>
      <c r="W18" s="384"/>
      <c r="X18" s="384"/>
      <c r="Y18" s="384"/>
      <c r="Z18" s="384"/>
      <c r="AA18" s="384"/>
      <c r="AB18" s="384"/>
      <c r="AC18" s="384"/>
      <c r="AD18" s="384"/>
      <c r="AE18" s="384"/>
      <c r="AF18" s="384"/>
      <c r="AG18" s="384"/>
      <c r="AH18" s="384"/>
      <c r="AI18" s="384"/>
      <c r="AJ18" s="384"/>
      <c r="AK18" s="384"/>
      <c r="AL18" s="384"/>
      <c r="AM18" s="384"/>
      <c r="AN18" s="384"/>
      <c r="AO18" s="384"/>
      <c r="AP18" s="384"/>
      <c r="AQ18" s="384"/>
      <c r="AR18" s="384"/>
      <c r="AS18" s="384"/>
      <c r="AT18" s="384"/>
      <c r="AU18" s="384"/>
      <c r="AV18" s="384"/>
      <c r="AW18" s="384"/>
      <c r="AX18" s="384"/>
      <c r="AY18" s="384"/>
      <c r="AZ18" s="384"/>
      <c r="BA18" s="384"/>
      <c r="BB18" s="384"/>
      <c r="BC18" s="384"/>
      <c r="BD18" s="384"/>
      <c r="BE18" s="384"/>
      <c r="BF18" s="384"/>
      <c r="BG18" s="384"/>
      <c r="BH18" s="384"/>
      <c r="BI18" s="384"/>
      <c r="BJ18" s="384"/>
      <c r="BK18" s="384"/>
      <c r="BL18" s="384"/>
      <c r="BM18" s="384"/>
      <c r="BN18" s="384"/>
      <c r="BO18" s="384"/>
      <c r="BP18" s="384"/>
      <c r="BQ18" s="384"/>
      <c r="BR18" s="384"/>
      <c r="BS18" s="384"/>
      <c r="BT18" s="384"/>
      <c r="BU18" s="384"/>
      <c r="BV18" s="384"/>
      <c r="BW18" s="384"/>
      <c r="BX18" s="384"/>
      <c r="BY18" s="384"/>
      <c r="BZ18" s="384"/>
      <c r="CA18" s="384"/>
      <c r="CB18" s="384"/>
      <c r="CC18" s="384"/>
      <c r="CD18" s="384"/>
      <c r="CE18" s="384"/>
      <c r="CF18" s="384"/>
      <c r="CG18" s="384"/>
      <c r="CH18" s="384"/>
      <c r="CI18" s="384"/>
      <c r="CJ18" s="384"/>
      <c r="CK18" s="384"/>
      <c r="CL18" s="384"/>
      <c r="CM18" s="384"/>
      <c r="CN18" s="384"/>
      <c r="CO18" s="384"/>
      <c r="CP18" s="384"/>
      <c r="CQ18" s="384"/>
      <c r="CR18" s="384"/>
      <c r="CS18" s="384"/>
      <c r="CT18" s="384"/>
      <c r="CU18" s="384"/>
      <c r="CV18" s="384"/>
      <c r="CW18" s="384"/>
      <c r="CX18" s="384"/>
      <c r="CY18" s="384"/>
      <c r="CZ18" s="384"/>
      <c r="DA18" s="384"/>
      <c r="DB18" s="384"/>
      <c r="DC18" s="384"/>
      <c r="DD18" s="384"/>
      <c r="DE18" s="384"/>
      <c r="DF18" s="384"/>
      <c r="DG18" s="384"/>
      <c r="DH18" s="384"/>
      <c r="DI18" s="384"/>
      <c r="DJ18" s="384"/>
      <c r="DK18" s="384"/>
      <c r="DL18" s="384"/>
      <c r="DM18" s="384"/>
      <c r="DN18" s="384"/>
      <c r="DO18" s="384"/>
      <c r="DP18" s="384"/>
      <c r="DQ18" s="384"/>
      <c r="DR18" s="384"/>
      <c r="DS18" s="384"/>
      <c r="DT18" s="384"/>
      <c r="DU18" s="384"/>
      <c r="DV18" s="384"/>
      <c r="DW18" s="384"/>
      <c r="DX18" s="384"/>
      <c r="DY18" s="384"/>
      <c r="DZ18" s="384"/>
      <c r="EA18" s="384"/>
      <c r="EB18" s="384"/>
      <c r="EC18" s="384"/>
      <c r="ED18" s="384"/>
      <c r="EE18" s="384"/>
      <c r="EF18" s="384"/>
      <c r="EG18" s="384"/>
      <c r="EH18" s="384"/>
      <c r="EI18" s="384"/>
      <c r="EJ18" s="384"/>
      <c r="EK18" s="384"/>
      <c r="EL18" s="384"/>
      <c r="EM18" s="384"/>
      <c r="EN18" s="384"/>
      <c r="EO18" s="384"/>
      <c r="EP18" s="384"/>
      <c r="EQ18" s="384"/>
      <c r="ER18" s="384"/>
      <c r="ES18" s="384"/>
      <c r="ET18" s="384"/>
      <c r="EU18" s="384"/>
      <c r="EV18" s="384"/>
      <c r="EW18" s="384"/>
      <c r="EX18" s="384"/>
      <c r="EY18" s="384"/>
      <c r="EZ18" s="384"/>
      <c r="FA18" s="384"/>
      <c r="FB18" s="384"/>
      <c r="FC18" s="384"/>
      <c r="FD18" s="384"/>
      <c r="FE18" s="384"/>
      <c r="FF18" s="384"/>
      <c r="FG18" s="384"/>
      <c r="FH18" s="384"/>
      <c r="FI18" s="384"/>
      <c r="FJ18" s="384"/>
      <c r="FK18" s="384"/>
      <c r="FL18" s="384"/>
      <c r="FM18" s="384"/>
      <c r="FN18" s="384"/>
      <c r="FO18" s="384"/>
      <c r="FP18" s="384"/>
    </row>
    <row r="19" spans="1:172" s="246" customFormat="1" ht="10.5" customHeight="1">
      <c r="A19" s="24"/>
      <c r="B19" s="24" t="s">
        <v>1260</v>
      </c>
      <c r="C19" s="24"/>
      <c r="D19" s="24"/>
      <c r="E19" s="384">
        <f>SCH.MthDCF!C43</f>
        <v>0</v>
      </c>
      <c r="F19" s="384">
        <f>SCH.MthDCF!D43</f>
        <v>0</v>
      </c>
      <c r="G19" s="384">
        <f>SCH.MthDCF!E43</f>
        <v>0</v>
      </c>
      <c r="H19" s="384">
        <f>SCH.MthDCF!F43</f>
        <v>0</v>
      </c>
      <c r="I19" s="384">
        <f>SCH.MthDCF!G43</f>
        <v>0</v>
      </c>
      <c r="J19" s="384">
        <f>SCH.MthDCF!H43</f>
        <v>0</v>
      </c>
      <c r="K19" s="384">
        <f>SCH.MthDCF!I43</f>
        <v>0</v>
      </c>
      <c r="L19" s="384">
        <f>SCH.MthDCF!J43</f>
        <v>0</v>
      </c>
      <c r="M19" s="384">
        <f>SCH.MthDCF!K43</f>
        <v>0</v>
      </c>
      <c r="N19" s="384">
        <f>SCH.MthDCF!L43</f>
        <v>0</v>
      </c>
      <c r="O19" s="384">
        <f>SCH.MthDCF!M43</f>
        <v>0</v>
      </c>
      <c r="P19" s="384">
        <f>SCH.MthDCF!N43</f>
        <v>0</v>
      </c>
      <c r="Q19" s="384">
        <f>SCH.MthDCF!O43</f>
        <v>0</v>
      </c>
      <c r="R19" s="384">
        <f>SCH.MthDCF!P43</f>
        <v>0</v>
      </c>
      <c r="S19" s="384">
        <f>SCH.MthDCF!Q43</f>
        <v>0</v>
      </c>
      <c r="T19" s="384">
        <f>SCH.MthDCF!R43</f>
        <v>0</v>
      </c>
      <c r="U19" s="384">
        <f>SCH.MthDCF!S43</f>
        <v>0</v>
      </c>
      <c r="V19" s="384">
        <f>SCH.MthDCF!T43</f>
        <v>0</v>
      </c>
      <c r="W19" s="384">
        <f>SCH.MthDCF!U43</f>
        <v>0</v>
      </c>
      <c r="X19" s="384">
        <f>SCH.MthDCF!V43</f>
        <v>0</v>
      </c>
      <c r="Y19" s="384">
        <f>SCH.MthDCF!W43</f>
        <v>0</v>
      </c>
      <c r="Z19" s="384">
        <f>SCH.MthDCF!X43</f>
        <v>0</v>
      </c>
      <c r="AA19" s="384">
        <f>SCH.MthDCF!Y43</f>
        <v>0</v>
      </c>
      <c r="AB19" s="384">
        <f>SCH.MthDCF!Z43</f>
        <v>0</v>
      </c>
      <c r="AC19" s="384">
        <f>SCH.MthDCF!AA43</f>
        <v>0</v>
      </c>
      <c r="AD19" s="384">
        <f>SCH.MthDCF!AB43</f>
        <v>0</v>
      </c>
      <c r="AE19" s="384">
        <f>SCH.MthDCF!AC43</f>
        <v>0</v>
      </c>
      <c r="AF19" s="384">
        <f>SCH.MthDCF!AD43</f>
        <v>0</v>
      </c>
      <c r="AG19" s="384">
        <f>SCH.MthDCF!AE43</f>
        <v>0</v>
      </c>
      <c r="AH19" s="384">
        <f>SCH.MthDCF!AF43</f>
        <v>0</v>
      </c>
      <c r="AI19" s="384">
        <f>SCH.MthDCF!AG43</f>
        <v>0</v>
      </c>
      <c r="AJ19" s="384">
        <f>SCH.MthDCF!AH43</f>
        <v>0</v>
      </c>
      <c r="AK19" s="384">
        <f>SCH.MthDCF!AI43</f>
        <v>0</v>
      </c>
      <c r="AL19" s="384">
        <f>SCH.MthDCF!AJ43</f>
        <v>0</v>
      </c>
      <c r="AM19" s="384">
        <f>SCH.MthDCF!AK43</f>
        <v>0</v>
      </c>
      <c r="AN19" s="384">
        <f>SCH.MthDCF!AL43</f>
        <v>0</v>
      </c>
      <c r="AO19" s="384">
        <f>SCH.MthDCF!AM43</f>
        <v>0</v>
      </c>
      <c r="AP19" s="384">
        <f>SCH.MthDCF!AN43</f>
        <v>0</v>
      </c>
      <c r="AQ19" s="384">
        <f>SCH.MthDCF!AO43</f>
        <v>0</v>
      </c>
      <c r="AR19" s="384">
        <f>SCH.MthDCF!AP43</f>
        <v>0</v>
      </c>
      <c r="AS19" s="384">
        <f>SCH.MthDCF!AQ43</f>
        <v>0</v>
      </c>
      <c r="AT19" s="384">
        <f>SCH.MthDCF!AR43</f>
        <v>0</v>
      </c>
      <c r="AU19" s="384">
        <f>SCH.MthDCF!AS43</f>
        <v>0</v>
      </c>
      <c r="AV19" s="384">
        <f>SCH.MthDCF!AT43</f>
        <v>0</v>
      </c>
      <c r="AW19" s="384">
        <f>SCH.MthDCF!AU43</f>
        <v>0</v>
      </c>
      <c r="AX19" s="384">
        <f>SCH.MthDCF!AV43</f>
        <v>0</v>
      </c>
      <c r="AY19" s="384">
        <f>SCH.MthDCF!AW43</f>
        <v>0</v>
      </c>
      <c r="AZ19" s="384">
        <f>SCH.MthDCF!AX43</f>
        <v>0</v>
      </c>
      <c r="BA19" s="384">
        <f>SCH.MthDCF!AY43</f>
        <v>0</v>
      </c>
      <c r="BB19" s="384">
        <f>SCH.MthDCF!AZ43</f>
        <v>0</v>
      </c>
      <c r="BC19" s="384">
        <f>SCH.MthDCF!BA43</f>
        <v>0</v>
      </c>
      <c r="BD19" s="384">
        <f>SCH.MthDCF!BB43</f>
        <v>0</v>
      </c>
      <c r="BE19" s="384">
        <f>SCH.MthDCF!BC43</f>
        <v>0</v>
      </c>
      <c r="BF19" s="384">
        <f>SCH.MthDCF!BD43</f>
        <v>0</v>
      </c>
      <c r="BG19" s="384">
        <f>SCH.MthDCF!BE43</f>
        <v>0</v>
      </c>
      <c r="BH19" s="384">
        <f>SCH.MthDCF!BF43</f>
        <v>0</v>
      </c>
      <c r="BI19" s="384">
        <f>SCH.MthDCF!BG43</f>
        <v>0</v>
      </c>
      <c r="BJ19" s="384">
        <f>SCH.MthDCF!BH43</f>
        <v>0</v>
      </c>
      <c r="BK19" s="384">
        <f>SCH.MthDCF!BI43</f>
        <v>0</v>
      </c>
      <c r="BL19" s="384">
        <f>SCH.MthDCF!BJ43</f>
        <v>0</v>
      </c>
      <c r="BM19" s="384">
        <f>SCH.MthDCF!BK43</f>
        <v>0</v>
      </c>
      <c r="BN19" s="384">
        <f>SCH.MthDCF!BL43</f>
        <v>0</v>
      </c>
      <c r="BO19" s="384">
        <f>SCH.MthDCF!BM43</f>
        <v>0</v>
      </c>
      <c r="BP19" s="384">
        <f>SCH.MthDCF!BN43</f>
        <v>0</v>
      </c>
      <c r="BQ19" s="384">
        <f>SCH.MthDCF!BO43</f>
        <v>0</v>
      </c>
      <c r="BR19" s="384">
        <f>SCH.MthDCF!BP43</f>
        <v>0</v>
      </c>
      <c r="BS19" s="384">
        <f>SCH.MthDCF!BQ43</f>
        <v>0</v>
      </c>
      <c r="BT19" s="384">
        <f>SCH.MthDCF!BR43</f>
        <v>0</v>
      </c>
      <c r="BU19" s="384">
        <f>SCH.MthDCF!BS43</f>
        <v>0</v>
      </c>
      <c r="BV19" s="384">
        <f>SCH.MthDCF!BT43</f>
        <v>0</v>
      </c>
      <c r="BW19" s="384">
        <f>SCH.MthDCF!BU43</f>
        <v>0</v>
      </c>
      <c r="BX19" s="384">
        <f>SCH.MthDCF!BV43</f>
        <v>0</v>
      </c>
      <c r="BY19" s="384">
        <f>SCH.MthDCF!BW43</f>
        <v>0</v>
      </c>
      <c r="BZ19" s="384">
        <f>SCH.MthDCF!BX43</f>
        <v>0</v>
      </c>
      <c r="CA19" s="384">
        <f>SCH.MthDCF!BY43</f>
        <v>0</v>
      </c>
      <c r="CB19" s="384">
        <f>SCH.MthDCF!BZ43</f>
        <v>0</v>
      </c>
      <c r="CC19" s="384">
        <f>SCH.MthDCF!CA43</f>
        <v>0</v>
      </c>
      <c r="CD19" s="384">
        <f>SCH.MthDCF!CB43</f>
        <v>0</v>
      </c>
      <c r="CE19" s="384">
        <f>SCH.MthDCF!CC43</f>
        <v>0</v>
      </c>
      <c r="CF19" s="384">
        <f>SCH.MthDCF!CD43</f>
        <v>0</v>
      </c>
      <c r="CG19" s="384">
        <f>SCH.MthDCF!CE43</f>
        <v>0</v>
      </c>
      <c r="CH19" s="384">
        <f>SCH.MthDCF!CF43</f>
        <v>0</v>
      </c>
      <c r="CI19" s="384">
        <f>SCH.MthDCF!CG43</f>
        <v>0</v>
      </c>
      <c r="CJ19" s="384">
        <f>SCH.MthDCF!CH43</f>
        <v>0</v>
      </c>
      <c r="CK19" s="384">
        <f>SCH.MthDCF!CI43</f>
        <v>0</v>
      </c>
      <c r="CL19" s="384">
        <f>SCH.MthDCF!CJ43</f>
        <v>0</v>
      </c>
      <c r="CM19" s="384">
        <f>SCH.MthDCF!CK43</f>
        <v>0</v>
      </c>
      <c r="CN19" s="384">
        <f>SCH.MthDCF!CL43</f>
        <v>0</v>
      </c>
      <c r="CO19" s="384">
        <f>SCH.MthDCF!CM43</f>
        <v>0</v>
      </c>
      <c r="CP19" s="384">
        <f>SCH.MthDCF!CN43</f>
        <v>0</v>
      </c>
      <c r="CQ19" s="384">
        <f>SCH.MthDCF!CO43</f>
        <v>0</v>
      </c>
      <c r="CR19" s="384">
        <f>SCH.MthDCF!CP43</f>
        <v>0</v>
      </c>
      <c r="CS19" s="384">
        <f>SCH.MthDCF!CQ43</f>
        <v>0</v>
      </c>
      <c r="CT19" s="384">
        <f>SCH.MthDCF!CR43</f>
        <v>0</v>
      </c>
      <c r="CU19" s="384">
        <f>SCH.MthDCF!CS43</f>
        <v>0</v>
      </c>
      <c r="CV19" s="384">
        <f>SCH.MthDCF!CT43</f>
        <v>0</v>
      </c>
      <c r="CW19" s="384">
        <f>SCH.MthDCF!CU43</f>
        <v>0</v>
      </c>
      <c r="CX19" s="384">
        <f>SCH.MthDCF!CV43</f>
        <v>0</v>
      </c>
      <c r="CY19" s="384">
        <f>SCH.MthDCF!CW43</f>
        <v>0</v>
      </c>
      <c r="CZ19" s="384">
        <f>SCH.MthDCF!CX43</f>
        <v>0</v>
      </c>
      <c r="DA19" s="384">
        <f>SCH.MthDCF!CY43</f>
        <v>0</v>
      </c>
      <c r="DB19" s="384">
        <f>SCH.MthDCF!CZ43</f>
        <v>0</v>
      </c>
      <c r="DC19" s="384">
        <f>SCH.MthDCF!DA43</f>
        <v>0</v>
      </c>
      <c r="DD19" s="384">
        <f>SCH.MthDCF!DB43</f>
        <v>0</v>
      </c>
      <c r="DE19" s="384">
        <f>SCH.MthDCF!DC43</f>
        <v>0</v>
      </c>
      <c r="DF19" s="384">
        <f>SCH.MthDCF!DD43</f>
        <v>0</v>
      </c>
      <c r="DG19" s="384">
        <f>SCH.MthDCF!DE43</f>
        <v>0</v>
      </c>
      <c r="DH19" s="384">
        <f>SCH.MthDCF!DF43</f>
        <v>0</v>
      </c>
      <c r="DI19" s="384">
        <f>SCH.MthDCF!DG43</f>
        <v>0</v>
      </c>
      <c r="DJ19" s="384">
        <f>SCH.MthDCF!DH43</f>
        <v>0</v>
      </c>
      <c r="DK19" s="384">
        <f>SCH.MthDCF!DI43</f>
        <v>0</v>
      </c>
      <c r="DL19" s="384">
        <f>SCH.MthDCF!DJ43</f>
        <v>0</v>
      </c>
      <c r="DM19" s="384">
        <f>SCH.MthDCF!DK43</f>
        <v>0</v>
      </c>
      <c r="DN19" s="384">
        <f>SCH.MthDCF!DL43</f>
        <v>0</v>
      </c>
      <c r="DO19" s="384">
        <f>SCH.MthDCF!DM43</f>
        <v>0</v>
      </c>
      <c r="DP19" s="384">
        <f>SCH.MthDCF!DN43</f>
        <v>0</v>
      </c>
      <c r="DQ19" s="384">
        <f>SCH.MthDCF!DO43</f>
        <v>0</v>
      </c>
      <c r="DR19" s="384">
        <f>SCH.MthDCF!DP43</f>
        <v>0</v>
      </c>
      <c r="DS19" s="384">
        <f>SCH.MthDCF!DQ43</f>
        <v>0</v>
      </c>
      <c r="DT19" s="384">
        <f>SCH.MthDCF!DR43</f>
        <v>0</v>
      </c>
      <c r="DU19" s="384">
        <f>SCH.MthDCF!DS43</f>
        <v>0</v>
      </c>
      <c r="DV19" s="384">
        <f>SCH.MthDCF!DT43</f>
        <v>0</v>
      </c>
      <c r="DW19" s="384">
        <f>SCH.MthDCF!DU43</f>
        <v>0</v>
      </c>
      <c r="DX19" s="384">
        <f>SCH.MthDCF!DV43</f>
        <v>0</v>
      </c>
      <c r="DY19" s="384">
        <f>SCH.MthDCF!DW43</f>
        <v>0</v>
      </c>
      <c r="DZ19" s="384">
        <f>SCH.MthDCF!DX43</f>
        <v>0</v>
      </c>
      <c r="EA19" s="384">
        <f>SCH.MthDCF!DY43</f>
        <v>0</v>
      </c>
      <c r="EB19" s="384">
        <f>SCH.MthDCF!DZ43</f>
        <v>0</v>
      </c>
      <c r="EC19" s="384">
        <f>SCH.MthDCF!EA43</f>
        <v>0</v>
      </c>
      <c r="ED19" s="384">
        <f>SCH.MthDCF!EB43</f>
        <v>0</v>
      </c>
      <c r="EE19" s="384">
        <f>SCH.MthDCF!EC43</f>
        <v>0</v>
      </c>
      <c r="EF19" s="384">
        <f>SCH.MthDCF!ED43</f>
        <v>0</v>
      </c>
      <c r="EG19" s="384">
        <f>SCH.MthDCF!EE43</f>
        <v>0</v>
      </c>
      <c r="EH19" s="384">
        <f>SCH.MthDCF!EF43</f>
        <v>0</v>
      </c>
      <c r="EI19" s="384">
        <f>SCH.MthDCF!EG43</f>
        <v>0</v>
      </c>
      <c r="EJ19" s="384">
        <f>SCH.MthDCF!EH43</f>
        <v>0</v>
      </c>
      <c r="EK19" s="384">
        <f>SCH.MthDCF!EI43</f>
        <v>0</v>
      </c>
      <c r="EL19" s="384">
        <f>SCH.MthDCF!EJ43</f>
        <v>0</v>
      </c>
      <c r="EM19" s="384">
        <f>SCH.MthDCF!EK43</f>
        <v>0</v>
      </c>
      <c r="EN19" s="384">
        <f>SCH.MthDCF!EL43</f>
        <v>0</v>
      </c>
      <c r="EO19" s="384">
        <f>SCH.MthDCF!EM43</f>
        <v>0</v>
      </c>
      <c r="EP19" s="384">
        <f>SCH.MthDCF!EN43</f>
        <v>0</v>
      </c>
      <c r="EQ19" s="384">
        <f>SCH.MthDCF!EO43</f>
        <v>0</v>
      </c>
      <c r="ER19" s="384">
        <f>SCH.MthDCF!EP43</f>
        <v>0</v>
      </c>
      <c r="ES19" s="384">
        <f>SCH.MthDCF!EQ43</f>
        <v>0</v>
      </c>
      <c r="ET19" s="384">
        <f>SCH.MthDCF!ER43</f>
        <v>0</v>
      </c>
      <c r="EU19" s="384">
        <f>SCH.MthDCF!ES43</f>
        <v>0</v>
      </c>
      <c r="EV19" s="384">
        <f>SCH.MthDCF!ET43</f>
        <v>0</v>
      </c>
      <c r="EW19" s="384">
        <f>SCH.MthDCF!EU43</f>
        <v>0</v>
      </c>
      <c r="EX19" s="384">
        <f>SCH.MthDCF!EV43</f>
        <v>0</v>
      </c>
      <c r="EY19" s="384">
        <f>SCH.MthDCF!EW43</f>
        <v>0</v>
      </c>
      <c r="EZ19" s="384">
        <f>SCH.MthDCF!EX43</f>
        <v>0</v>
      </c>
      <c r="FA19" s="384">
        <f>SCH.MthDCF!EY43</f>
        <v>0</v>
      </c>
      <c r="FB19" s="384">
        <f>SCH.MthDCF!EZ43</f>
        <v>0</v>
      </c>
      <c r="FC19" s="384">
        <f>SCH.MthDCF!FA43</f>
        <v>0</v>
      </c>
      <c r="FD19" s="384">
        <f>SCH.MthDCF!FB43</f>
        <v>0</v>
      </c>
      <c r="FE19" s="384">
        <f>SCH.MthDCF!FC43</f>
        <v>0</v>
      </c>
      <c r="FF19" s="384">
        <f>SCH.MthDCF!FD43</f>
        <v>0</v>
      </c>
      <c r="FG19" s="384">
        <f>SCH.MthDCF!FE43</f>
        <v>0</v>
      </c>
      <c r="FH19" s="384">
        <f>SCH.MthDCF!FF43</f>
        <v>0</v>
      </c>
      <c r="FI19" s="384">
        <f>SCH.MthDCF!FG43</f>
        <v>0</v>
      </c>
      <c r="FJ19" s="384">
        <f>SCH.MthDCF!FH43</f>
        <v>0</v>
      </c>
      <c r="FK19" s="384">
        <f>SCH.MthDCF!FI43</f>
        <v>0</v>
      </c>
      <c r="FL19" s="384">
        <f>SCH.MthDCF!FJ43</f>
        <v>0</v>
      </c>
      <c r="FM19" s="384">
        <f>SCH.MthDCF!FK43</f>
        <v>0</v>
      </c>
      <c r="FN19" s="384">
        <f>SCH.MthDCF!FL43</f>
        <v>0</v>
      </c>
      <c r="FO19" s="384">
        <f>SCH.MthDCF!FM43</f>
        <v>0</v>
      </c>
      <c r="FP19" s="384">
        <f>SCH.MthDCF!FN43</f>
        <v>0</v>
      </c>
    </row>
    <row r="20" spans="1:172" s="246" customFormat="1" ht="10.5" customHeight="1">
      <c r="A20" s="24"/>
      <c r="B20" s="24" t="s">
        <v>1261</v>
      </c>
      <c r="C20" s="24"/>
      <c r="D20" s="24"/>
      <c r="E20" s="384">
        <f>SCH.MthDCF!C44</f>
        <v>2421.8768749999999</v>
      </c>
      <c r="F20" s="384">
        <f>SCH.MthDCF!D44</f>
        <v>2421.8768749999999</v>
      </c>
      <c r="G20" s="384">
        <f>SCH.MthDCF!E44</f>
        <v>2421.8768749999999</v>
      </c>
      <c r="H20" s="384">
        <f>SCH.MthDCF!F44</f>
        <v>2421.8768749999999</v>
      </c>
      <c r="I20" s="384">
        <f>SCH.MthDCF!G44</f>
        <v>2421.8768749999999</v>
      </c>
      <c r="J20" s="384">
        <f>SCH.MthDCF!H44</f>
        <v>2421.8768749999999</v>
      </c>
      <c r="K20" s="384">
        <f>SCH.MthDCF!I44</f>
        <v>2421.8768749999999</v>
      </c>
      <c r="L20" s="384">
        <f>SCH.MthDCF!J44</f>
        <v>2421.8768749999999</v>
      </c>
      <c r="M20" s="384">
        <f>SCH.MthDCF!K44</f>
        <v>2421.8768749999999</v>
      </c>
      <c r="N20" s="384">
        <f>SCH.MthDCF!L44</f>
        <v>2421.8768749999999</v>
      </c>
      <c r="O20" s="384">
        <f>SCH.MthDCF!M44</f>
        <v>2421.8768749999999</v>
      </c>
      <c r="P20" s="384">
        <f>SCH.MthDCF!N44</f>
        <v>2421.8768749999999</v>
      </c>
      <c r="Q20" s="384">
        <f>SCH.MthDCF!O44</f>
        <v>2421.8768749999999</v>
      </c>
      <c r="R20" s="384">
        <f>SCH.MthDCF!P44</f>
        <v>2421.8768749999999</v>
      </c>
      <c r="S20" s="384">
        <f>SCH.MthDCF!Q44</f>
        <v>2421.8768749999999</v>
      </c>
      <c r="T20" s="384">
        <f>SCH.MthDCF!R44</f>
        <v>2421.8768749999999</v>
      </c>
      <c r="U20" s="384">
        <f>SCH.MthDCF!S44</f>
        <v>2421.8768749999999</v>
      </c>
      <c r="V20" s="384">
        <f>SCH.MthDCF!T44</f>
        <v>2421.8768749999999</v>
      </c>
      <c r="W20" s="384">
        <f>SCH.MthDCF!U44</f>
        <v>2421.8768749999999</v>
      </c>
      <c r="X20" s="384">
        <f>SCH.MthDCF!V44</f>
        <v>2421.8768749999999</v>
      </c>
      <c r="Y20" s="384">
        <f>SCH.MthDCF!W44</f>
        <v>2421.8768749999999</v>
      </c>
      <c r="Z20" s="384">
        <f>SCH.MthDCF!X44</f>
        <v>2421.8768749999999</v>
      </c>
      <c r="AA20" s="384">
        <f>SCH.MthDCF!Y44</f>
        <v>2421.8768749999999</v>
      </c>
      <c r="AB20" s="384">
        <f>SCH.MthDCF!Z44</f>
        <v>2421.8768749999999</v>
      </c>
      <c r="AC20" s="384">
        <f>SCH.MthDCF!AA44</f>
        <v>2421.8768749999999</v>
      </c>
      <c r="AD20" s="384">
        <f>SCH.MthDCF!AB44</f>
        <v>2421.8768749999999</v>
      </c>
      <c r="AE20" s="384">
        <f>SCH.MthDCF!AC44</f>
        <v>2421.8768749999999</v>
      </c>
      <c r="AF20" s="384">
        <f>SCH.MthDCF!AD44</f>
        <v>2421.8768749999999</v>
      </c>
      <c r="AG20" s="384">
        <f>SCH.MthDCF!AE44</f>
        <v>2421.8768749999999</v>
      </c>
      <c r="AH20" s="384">
        <f>SCH.MthDCF!AF44</f>
        <v>2421.8768749999999</v>
      </c>
      <c r="AI20" s="384">
        <f>SCH.MthDCF!AG44</f>
        <v>2421.8768749999999</v>
      </c>
      <c r="AJ20" s="384">
        <f>SCH.MthDCF!AH44</f>
        <v>2421.8768749999999</v>
      </c>
      <c r="AK20" s="384">
        <f>SCH.MthDCF!AI44</f>
        <v>2421.8768749999999</v>
      </c>
      <c r="AL20" s="384">
        <f>SCH.MthDCF!AJ44</f>
        <v>2421.8768749999999</v>
      </c>
      <c r="AM20" s="384">
        <f>SCH.MthDCF!AK44</f>
        <v>2421.8768749999999</v>
      </c>
      <c r="AN20" s="384">
        <f>SCH.MthDCF!AL44</f>
        <v>2421.8768749999999</v>
      </c>
      <c r="AO20" s="384">
        <f>SCH.MthDCF!AM44</f>
        <v>2421.8768749999999</v>
      </c>
      <c r="AP20" s="384">
        <f>SCH.MthDCF!AN44</f>
        <v>2421.8768749999999</v>
      </c>
      <c r="AQ20" s="384">
        <f>SCH.MthDCF!AO44</f>
        <v>2421.8768749999999</v>
      </c>
      <c r="AR20" s="384">
        <f>SCH.MthDCF!AP44</f>
        <v>2421.8768749999999</v>
      </c>
      <c r="AS20" s="384">
        <f>SCH.MthDCF!AQ44</f>
        <v>2421.8768749999999</v>
      </c>
      <c r="AT20" s="384">
        <f>SCH.MthDCF!AR44</f>
        <v>2421.8768749999999</v>
      </c>
      <c r="AU20" s="384">
        <f>SCH.MthDCF!AS44</f>
        <v>2421.8768749999999</v>
      </c>
      <c r="AV20" s="384">
        <f>SCH.MthDCF!AT44</f>
        <v>2421.8768749999999</v>
      </c>
      <c r="AW20" s="384">
        <f>SCH.MthDCF!AU44</f>
        <v>2421.8768749999999</v>
      </c>
      <c r="AX20" s="384">
        <f>SCH.MthDCF!AV44</f>
        <v>2421.8768749999999</v>
      </c>
      <c r="AY20" s="384">
        <f>SCH.MthDCF!AW44</f>
        <v>2421.8768749999999</v>
      </c>
      <c r="AZ20" s="384">
        <f>SCH.MthDCF!AX44</f>
        <v>2421.8768749999999</v>
      </c>
      <c r="BA20" s="384">
        <f>SCH.MthDCF!AY44</f>
        <v>2421.8768749999999</v>
      </c>
      <c r="BB20" s="384">
        <f>SCH.MthDCF!AZ44</f>
        <v>2421.8768749999999</v>
      </c>
      <c r="BC20" s="384">
        <f>SCH.MthDCF!BA44</f>
        <v>2421.8768749999999</v>
      </c>
      <c r="BD20" s="384">
        <f>SCH.MthDCF!BB44</f>
        <v>2421.8768749999999</v>
      </c>
      <c r="BE20" s="384">
        <f>SCH.MthDCF!BC44</f>
        <v>2421.8768749999999</v>
      </c>
      <c r="BF20" s="384">
        <f>SCH.MthDCF!BD44</f>
        <v>2421.8768749999999</v>
      </c>
      <c r="BG20" s="384">
        <f>SCH.MthDCF!BE44</f>
        <v>2421.8768749999999</v>
      </c>
      <c r="BH20" s="384">
        <f>SCH.MthDCF!BF44</f>
        <v>2421.8768749999999</v>
      </c>
      <c r="BI20" s="384">
        <f>SCH.MthDCF!BG44</f>
        <v>2421.8768749999999</v>
      </c>
      <c r="BJ20" s="384">
        <f>SCH.MthDCF!BH44</f>
        <v>2421.8768749999999</v>
      </c>
      <c r="BK20" s="384">
        <f>SCH.MthDCF!BI44</f>
        <v>2421.8768749999999</v>
      </c>
      <c r="BL20" s="384">
        <f>SCH.MthDCF!BJ44</f>
        <v>2421.8768749999999</v>
      </c>
      <c r="BM20" s="384">
        <f>SCH.MthDCF!BK44</f>
        <v>2421.8768749999999</v>
      </c>
      <c r="BN20" s="384">
        <f>SCH.MthDCF!BL44</f>
        <v>2421.8768749999999</v>
      </c>
      <c r="BO20" s="384">
        <f>SCH.MthDCF!BM44</f>
        <v>2421.8768749999999</v>
      </c>
      <c r="BP20" s="384">
        <f>SCH.MthDCF!BN44</f>
        <v>2421.8768749999999</v>
      </c>
      <c r="BQ20" s="384">
        <f>SCH.MthDCF!BO44</f>
        <v>2421.8768749999999</v>
      </c>
      <c r="BR20" s="384">
        <f>SCH.MthDCF!BP44</f>
        <v>2421.8768749999999</v>
      </c>
      <c r="BS20" s="384">
        <f>SCH.MthDCF!BQ44</f>
        <v>2421.8768749999999</v>
      </c>
      <c r="BT20" s="384">
        <f>SCH.MthDCF!BR44</f>
        <v>2421.8768749999999</v>
      </c>
      <c r="BU20" s="384">
        <f>SCH.MthDCF!BS44</f>
        <v>2421.8768749999999</v>
      </c>
      <c r="BV20" s="384">
        <f>SCH.MthDCF!BT44</f>
        <v>2421.8768749999999</v>
      </c>
      <c r="BW20" s="384">
        <f>SCH.MthDCF!BU44</f>
        <v>2421.8768749999999</v>
      </c>
      <c r="BX20" s="384">
        <f>SCH.MthDCF!BV44</f>
        <v>2421.8768749999999</v>
      </c>
      <c r="BY20" s="384">
        <f>SCH.MthDCF!BW44</f>
        <v>2421.8768749999999</v>
      </c>
      <c r="BZ20" s="384">
        <f>SCH.MthDCF!BX44</f>
        <v>2421.8768749999999</v>
      </c>
      <c r="CA20" s="384">
        <f>SCH.MthDCF!BY44</f>
        <v>2421.8768749999999</v>
      </c>
      <c r="CB20" s="384">
        <f>SCH.MthDCF!BZ44</f>
        <v>2421.8768749999999</v>
      </c>
      <c r="CC20" s="384">
        <f>SCH.MthDCF!CA44</f>
        <v>2421.8768749999999</v>
      </c>
      <c r="CD20" s="384">
        <f>SCH.MthDCF!CB44</f>
        <v>2421.8768749999999</v>
      </c>
      <c r="CE20" s="384">
        <f>SCH.MthDCF!CC44</f>
        <v>2421.8768749999999</v>
      </c>
      <c r="CF20" s="384">
        <f>SCH.MthDCF!CD44</f>
        <v>2421.8768749999999</v>
      </c>
      <c r="CG20" s="384">
        <f>SCH.MthDCF!CE44</f>
        <v>2421.8768749999999</v>
      </c>
      <c r="CH20" s="384">
        <f>SCH.MthDCF!CF44</f>
        <v>2421.8768749999999</v>
      </c>
      <c r="CI20" s="384">
        <f>SCH.MthDCF!CG44</f>
        <v>2421.8768749999999</v>
      </c>
      <c r="CJ20" s="384">
        <f>SCH.MthDCF!CH44</f>
        <v>2421.8768749999999</v>
      </c>
      <c r="CK20" s="384">
        <f>SCH.MthDCF!CI44</f>
        <v>2421.8768749999999</v>
      </c>
      <c r="CL20" s="384">
        <f>SCH.MthDCF!CJ44</f>
        <v>2421.8768749999999</v>
      </c>
      <c r="CM20" s="384">
        <f>SCH.MthDCF!CK44</f>
        <v>2421.8768749999999</v>
      </c>
      <c r="CN20" s="384">
        <f>SCH.MthDCF!CL44</f>
        <v>2421.8768749999999</v>
      </c>
      <c r="CO20" s="384">
        <f>SCH.MthDCF!CM44</f>
        <v>2421.8768749999999</v>
      </c>
      <c r="CP20" s="384">
        <f>SCH.MthDCF!CN44</f>
        <v>2421.8768749999999</v>
      </c>
      <c r="CQ20" s="384">
        <f>SCH.MthDCF!CO44</f>
        <v>2421.8768749999999</v>
      </c>
      <c r="CR20" s="384">
        <f>SCH.MthDCF!CP44</f>
        <v>2421.8768749999999</v>
      </c>
      <c r="CS20" s="384">
        <f>SCH.MthDCF!CQ44</f>
        <v>2421.8768749999999</v>
      </c>
      <c r="CT20" s="384">
        <f>SCH.MthDCF!CR44</f>
        <v>2421.8768749999999</v>
      </c>
      <c r="CU20" s="384">
        <f>SCH.MthDCF!CS44</f>
        <v>2421.8768749999999</v>
      </c>
      <c r="CV20" s="384">
        <f>SCH.MthDCF!CT44</f>
        <v>2421.8768749999999</v>
      </c>
      <c r="CW20" s="384">
        <f>SCH.MthDCF!CU44</f>
        <v>2421.8768749999999</v>
      </c>
      <c r="CX20" s="384">
        <f>SCH.MthDCF!CV44</f>
        <v>2421.8768749999999</v>
      </c>
      <c r="CY20" s="384">
        <f>SCH.MthDCF!CW44</f>
        <v>2421.8768749999999</v>
      </c>
      <c r="CZ20" s="384">
        <f>SCH.MthDCF!CX44</f>
        <v>2421.8768749999999</v>
      </c>
      <c r="DA20" s="384">
        <f>SCH.MthDCF!CY44</f>
        <v>2421.8768749999999</v>
      </c>
      <c r="DB20" s="384">
        <f>SCH.MthDCF!CZ44</f>
        <v>2421.8768749999999</v>
      </c>
      <c r="DC20" s="384">
        <f>SCH.MthDCF!DA44</f>
        <v>2421.8768749999999</v>
      </c>
      <c r="DD20" s="384">
        <f>SCH.MthDCF!DB44</f>
        <v>2421.8768749999999</v>
      </c>
      <c r="DE20" s="384">
        <f>SCH.MthDCF!DC44</f>
        <v>2421.8768749999999</v>
      </c>
      <c r="DF20" s="384">
        <f>SCH.MthDCF!DD44</f>
        <v>2421.8768749999999</v>
      </c>
      <c r="DG20" s="384">
        <f>SCH.MthDCF!DE44</f>
        <v>2421.8768749999999</v>
      </c>
      <c r="DH20" s="384">
        <f>SCH.MthDCF!DF44</f>
        <v>2421.8768749999999</v>
      </c>
      <c r="DI20" s="384">
        <f>SCH.MthDCF!DG44</f>
        <v>2421.8768749999999</v>
      </c>
      <c r="DJ20" s="384">
        <f>SCH.MthDCF!DH44</f>
        <v>2421.8768749999999</v>
      </c>
      <c r="DK20" s="384">
        <f>SCH.MthDCF!DI44</f>
        <v>2421.8768749999999</v>
      </c>
      <c r="DL20" s="384">
        <f>SCH.MthDCF!DJ44</f>
        <v>2421.8768749999999</v>
      </c>
      <c r="DM20" s="384">
        <f>SCH.MthDCF!DK44</f>
        <v>2421.8768749999999</v>
      </c>
      <c r="DN20" s="384">
        <f>SCH.MthDCF!DL44</f>
        <v>2421.8768749999999</v>
      </c>
      <c r="DO20" s="384">
        <f>SCH.MthDCF!DM44</f>
        <v>2421.8768749999999</v>
      </c>
      <c r="DP20" s="384">
        <f>SCH.MthDCF!DN44</f>
        <v>2421.8768749999999</v>
      </c>
      <c r="DQ20" s="384">
        <f>SCH.MthDCF!DO44</f>
        <v>2421.8768749999999</v>
      </c>
      <c r="DR20" s="384">
        <f>SCH.MthDCF!DP44</f>
        <v>2421.8768749999999</v>
      </c>
      <c r="DS20" s="384">
        <f>SCH.MthDCF!DQ44</f>
        <v>2421.8768749999999</v>
      </c>
      <c r="DT20" s="384">
        <f>SCH.MthDCF!DR44</f>
        <v>2421.8768749999999</v>
      </c>
      <c r="DU20" s="384">
        <f>SCH.MthDCF!DS44</f>
        <v>2421.8768749999999</v>
      </c>
      <c r="DV20" s="384">
        <f>SCH.MthDCF!DT44</f>
        <v>2421.8768749999999</v>
      </c>
      <c r="DW20" s="384">
        <f>SCH.MthDCF!DU44</f>
        <v>2421.8768749999999</v>
      </c>
      <c r="DX20" s="384">
        <f>SCH.MthDCF!DV44</f>
        <v>2421.8768749999999</v>
      </c>
      <c r="DY20" s="384">
        <f>SCH.MthDCF!DW44</f>
        <v>2421.8768749999999</v>
      </c>
      <c r="DZ20" s="384">
        <f>SCH.MthDCF!DX44</f>
        <v>2421.8768749999999</v>
      </c>
      <c r="EA20" s="384">
        <f>SCH.MthDCF!DY44</f>
        <v>2421.8768749999999</v>
      </c>
      <c r="EB20" s="384">
        <f>SCH.MthDCF!DZ44</f>
        <v>2421.8768749999999</v>
      </c>
      <c r="EC20" s="384">
        <f>SCH.MthDCF!EA44</f>
        <v>2421.8768749999999</v>
      </c>
      <c r="ED20" s="384">
        <f>SCH.MthDCF!EB44</f>
        <v>2421.8768749999999</v>
      </c>
      <c r="EE20" s="384">
        <f>SCH.MthDCF!EC44</f>
        <v>2421.8768749999999</v>
      </c>
      <c r="EF20" s="384">
        <f>SCH.MthDCF!ED44</f>
        <v>2421.8768749999999</v>
      </c>
      <c r="EG20" s="384">
        <f>SCH.MthDCF!EE44</f>
        <v>2421.8768749999999</v>
      </c>
      <c r="EH20" s="384">
        <f>SCH.MthDCF!EF44</f>
        <v>2421.8768749999999</v>
      </c>
      <c r="EI20" s="384">
        <f>SCH.MthDCF!EG44</f>
        <v>2421.8768749999999</v>
      </c>
      <c r="EJ20" s="384">
        <f>SCH.MthDCF!EH44</f>
        <v>2421.8768749999999</v>
      </c>
      <c r="EK20" s="384">
        <f>SCH.MthDCF!EI44</f>
        <v>2421.8768749999999</v>
      </c>
      <c r="EL20" s="384">
        <f>SCH.MthDCF!EJ44</f>
        <v>2421.8768749999999</v>
      </c>
      <c r="EM20" s="384">
        <f>SCH.MthDCF!EK44</f>
        <v>2421.8768749999999</v>
      </c>
      <c r="EN20" s="384">
        <f>SCH.MthDCF!EL44</f>
        <v>2421.8768749999999</v>
      </c>
      <c r="EO20" s="384">
        <f>SCH.MthDCF!EM44</f>
        <v>2421.8768749999999</v>
      </c>
      <c r="EP20" s="384">
        <f>SCH.MthDCF!EN44</f>
        <v>2421.8768749999999</v>
      </c>
      <c r="EQ20" s="384">
        <f>SCH.MthDCF!EO44</f>
        <v>2421.8768749999999</v>
      </c>
      <c r="ER20" s="384">
        <f>SCH.MthDCF!EP44</f>
        <v>2421.8768749999999</v>
      </c>
      <c r="ES20" s="384">
        <f>SCH.MthDCF!EQ44</f>
        <v>2421.8768749999999</v>
      </c>
      <c r="ET20" s="384">
        <f>SCH.MthDCF!ER44</f>
        <v>2421.8768749999999</v>
      </c>
      <c r="EU20" s="384">
        <f>SCH.MthDCF!ES44</f>
        <v>2421.8768749999999</v>
      </c>
      <c r="EV20" s="384">
        <f>SCH.MthDCF!ET44</f>
        <v>2421.8768749999999</v>
      </c>
      <c r="EW20" s="384">
        <f>SCH.MthDCF!EU44</f>
        <v>2421.8768749999999</v>
      </c>
      <c r="EX20" s="384">
        <f>SCH.MthDCF!EV44</f>
        <v>2421.8768749999999</v>
      </c>
      <c r="EY20" s="384">
        <f>SCH.MthDCF!EW44</f>
        <v>2421.8768749999999</v>
      </c>
      <c r="EZ20" s="384">
        <f>SCH.MthDCF!EX44</f>
        <v>2421.8768749999999</v>
      </c>
      <c r="FA20" s="384">
        <f>SCH.MthDCF!EY44</f>
        <v>2421.8768749999999</v>
      </c>
      <c r="FB20" s="384">
        <f>SCH.MthDCF!EZ44</f>
        <v>2421.8768749999999</v>
      </c>
      <c r="FC20" s="384">
        <f>SCH.MthDCF!FA44</f>
        <v>2421.8768749999999</v>
      </c>
      <c r="FD20" s="384">
        <f>SCH.MthDCF!FB44</f>
        <v>2421.8768749999999</v>
      </c>
      <c r="FE20" s="384">
        <f>SCH.MthDCF!FC44</f>
        <v>2421.8768749999999</v>
      </c>
      <c r="FF20" s="384">
        <f>SCH.MthDCF!FD44</f>
        <v>2421.8768749999999</v>
      </c>
      <c r="FG20" s="384">
        <f>SCH.MthDCF!FE44</f>
        <v>2421.8768749999999</v>
      </c>
      <c r="FH20" s="384">
        <f>SCH.MthDCF!FF44</f>
        <v>2421.8768749999999</v>
      </c>
      <c r="FI20" s="384">
        <f>SCH.MthDCF!FG44</f>
        <v>2421.8768749999999</v>
      </c>
      <c r="FJ20" s="384">
        <f>SCH.MthDCF!FH44</f>
        <v>2421.8768749999999</v>
      </c>
      <c r="FK20" s="384">
        <f>SCH.MthDCF!FI44</f>
        <v>2421.8768749999999</v>
      </c>
      <c r="FL20" s="384">
        <f>SCH.MthDCF!FJ44</f>
        <v>2421.8768749999999</v>
      </c>
      <c r="FM20" s="384">
        <f>SCH.MthDCF!FK44</f>
        <v>2421.8768749999999</v>
      </c>
      <c r="FN20" s="384">
        <f>SCH.MthDCF!FL44</f>
        <v>2421.8768749999999</v>
      </c>
      <c r="FO20" s="384">
        <f>SCH.MthDCF!FM44</f>
        <v>2421.8768749999999</v>
      </c>
      <c r="FP20" s="384">
        <f>SCH.MthDCF!FN44</f>
        <v>2421.8768749999999</v>
      </c>
    </row>
    <row r="21" spans="1:172" s="246" customFormat="1" ht="10.5" customHeight="1">
      <c r="A21" s="24"/>
      <c r="B21" s="24" t="s">
        <v>1262</v>
      </c>
      <c r="C21" s="24"/>
      <c r="D21" s="24"/>
      <c r="E21" s="384" cm="1">
        <f t="array" ref="E21">SCH.MthDCF!C47+
IF(ISNA(INDEX(OutgoingsDetailed_Recoverable,MATCH("Ground Rent",OUTGDET_GROUP,0),)),0,
IF(INDEX(OutgoingsDetailed_Recoverable,MATCH("Ground Rent",OUTGDET_GROUP,0),)="N",
SUM(INDEX(Engine_MthDCF_GroundRent,,MATCH(E5,SCH.MthDCF!$C$7:$II$7,0))),0))</f>
        <v>0</v>
      </c>
      <c r="F21" s="384" cm="1">
        <f t="array" ref="F21">SCH.MthDCF!D47+
IF(ISNA(INDEX(OutgoingsDetailed_Recoverable,MATCH("Ground Rent",OUTGDET_GROUP,0),)),0,
IF(INDEX(OutgoingsDetailed_Recoverable,MATCH("Ground Rent",OUTGDET_GROUP,0),)="N",
SUM(INDEX(Engine_MthDCF_GroundRent,,MATCH(F5,SCH.MthDCF!$C$7:$II$7,0))),0))</f>
        <v>0</v>
      </c>
      <c r="G21" s="384" cm="1">
        <f t="array" ref="G21">SCH.MthDCF!E47+
IF(ISNA(INDEX(OutgoingsDetailed_Recoverable,MATCH("Ground Rent",OUTGDET_GROUP,0),)),0,
IF(INDEX(OutgoingsDetailed_Recoverable,MATCH("Ground Rent",OUTGDET_GROUP,0),)="N",
SUM(INDEX(Engine_MthDCF_GroundRent,,MATCH(G5,SCH.MthDCF!$C$7:$II$7,0))),0))</f>
        <v>0</v>
      </c>
      <c r="H21" s="384" cm="1">
        <f t="array" ref="H21">SCH.MthDCF!F47+
IF(ISNA(INDEX(OutgoingsDetailed_Recoverable,MATCH("Ground Rent",OUTGDET_GROUP,0),)),0,
IF(INDEX(OutgoingsDetailed_Recoverable,MATCH("Ground Rent",OUTGDET_GROUP,0),)="N",
SUM(INDEX(Engine_MthDCF_GroundRent,,MATCH(H5,SCH.MthDCF!$C$7:$II$7,0))),0))</f>
        <v>0</v>
      </c>
      <c r="I21" s="384" cm="1">
        <f t="array" ref="I21">SCH.MthDCF!G47+
IF(ISNA(INDEX(OutgoingsDetailed_Recoverable,MATCH("Ground Rent",OUTGDET_GROUP,0),)),0,
IF(INDEX(OutgoingsDetailed_Recoverable,MATCH("Ground Rent",OUTGDET_GROUP,0),)="N",
SUM(INDEX(Engine_MthDCF_GroundRent,,MATCH(I5,SCH.MthDCF!$C$7:$II$7,0))),0))</f>
        <v>0</v>
      </c>
      <c r="J21" s="384" cm="1">
        <f t="array" ref="J21">SCH.MthDCF!H47+
IF(ISNA(INDEX(OutgoingsDetailed_Recoverable,MATCH("Ground Rent",OUTGDET_GROUP,0),)),0,
IF(INDEX(OutgoingsDetailed_Recoverable,MATCH("Ground Rent",OUTGDET_GROUP,0),)="N",
SUM(INDEX(Engine_MthDCF_GroundRent,,MATCH(J5,SCH.MthDCF!$C$7:$II$7,0))),0))</f>
        <v>0</v>
      </c>
      <c r="K21" s="384" cm="1">
        <f t="array" ref="K21">SCH.MthDCF!I47+
IF(ISNA(INDEX(OutgoingsDetailed_Recoverable,MATCH("Ground Rent",OUTGDET_GROUP,0),)),0,
IF(INDEX(OutgoingsDetailed_Recoverable,MATCH("Ground Rent",OUTGDET_GROUP,0),)="N",
SUM(INDEX(Engine_MthDCF_GroundRent,,MATCH(K5,SCH.MthDCF!$C$7:$II$7,0))),0))</f>
        <v>0</v>
      </c>
      <c r="L21" s="384" cm="1">
        <f t="array" ref="L21">SCH.MthDCF!J47+
IF(ISNA(INDEX(OutgoingsDetailed_Recoverable,MATCH("Ground Rent",OUTGDET_GROUP,0),)),0,
IF(INDEX(OutgoingsDetailed_Recoverable,MATCH("Ground Rent",OUTGDET_GROUP,0),)="N",
SUM(INDEX(Engine_MthDCF_GroundRent,,MATCH(L5,SCH.MthDCF!$C$7:$II$7,0))),0))</f>
        <v>0</v>
      </c>
      <c r="M21" s="384" cm="1">
        <f t="array" ref="M21">SCH.MthDCF!K47+
IF(ISNA(INDEX(OutgoingsDetailed_Recoverable,MATCH("Ground Rent",OUTGDET_GROUP,0),)),0,
IF(INDEX(OutgoingsDetailed_Recoverable,MATCH("Ground Rent",OUTGDET_GROUP,0),)="N",
SUM(INDEX(Engine_MthDCF_GroundRent,,MATCH(M5,SCH.MthDCF!$C$7:$II$7,0))),0))</f>
        <v>0</v>
      </c>
      <c r="N21" s="384" cm="1">
        <f t="array" ref="N21">SCH.MthDCF!L47+
IF(ISNA(INDEX(OutgoingsDetailed_Recoverable,MATCH("Ground Rent",OUTGDET_GROUP,0),)),0,
IF(INDEX(OutgoingsDetailed_Recoverable,MATCH("Ground Rent",OUTGDET_GROUP,0),)="N",
SUM(INDEX(Engine_MthDCF_GroundRent,,MATCH(N5,SCH.MthDCF!$C$7:$II$7,0))),0))</f>
        <v>0</v>
      </c>
      <c r="O21" s="384" cm="1">
        <f t="array" ref="O21">SCH.MthDCF!M47+
IF(ISNA(INDEX(OutgoingsDetailed_Recoverable,MATCH("Ground Rent",OUTGDET_GROUP,0),)),0,
IF(INDEX(OutgoingsDetailed_Recoverable,MATCH("Ground Rent",OUTGDET_GROUP,0),)="N",
SUM(INDEX(Engine_MthDCF_GroundRent,,MATCH(O5,SCH.MthDCF!$C$7:$II$7,0))),0))</f>
        <v>0</v>
      </c>
      <c r="P21" s="384" cm="1">
        <f t="array" ref="P21">SCH.MthDCF!N47+
IF(ISNA(INDEX(OutgoingsDetailed_Recoverable,MATCH("Ground Rent",OUTGDET_GROUP,0),)),0,
IF(INDEX(OutgoingsDetailed_Recoverable,MATCH("Ground Rent",OUTGDET_GROUP,0),)="N",
SUM(INDEX(Engine_MthDCF_GroundRent,,MATCH(P5,SCH.MthDCF!$C$7:$II$7,0))),0))</f>
        <v>0</v>
      </c>
      <c r="Q21" s="384" cm="1">
        <f t="array" ref="Q21">SCH.MthDCF!O47+
IF(ISNA(INDEX(OutgoingsDetailed_Recoverable,MATCH("Ground Rent",OUTGDET_GROUP,0),)),0,
IF(INDEX(OutgoingsDetailed_Recoverable,MATCH("Ground Rent",OUTGDET_GROUP,0),)="N",
SUM(INDEX(Engine_MthDCF_GroundRent,,MATCH(Q5,SCH.MthDCF!$C$7:$II$7,0))),0))</f>
        <v>0</v>
      </c>
      <c r="R21" s="384" cm="1">
        <f t="array" ref="R21">SCH.MthDCF!P47+
IF(ISNA(INDEX(OutgoingsDetailed_Recoverable,MATCH("Ground Rent",OUTGDET_GROUP,0),)),0,
IF(INDEX(OutgoingsDetailed_Recoverable,MATCH("Ground Rent",OUTGDET_GROUP,0),)="N",
SUM(INDEX(Engine_MthDCF_GroundRent,,MATCH(R5,SCH.MthDCF!$C$7:$II$7,0))),0))</f>
        <v>0</v>
      </c>
      <c r="S21" s="384" cm="1">
        <f t="array" ref="S21">SCH.MthDCF!Q47+
IF(ISNA(INDEX(OutgoingsDetailed_Recoverable,MATCH("Ground Rent",OUTGDET_GROUP,0),)),0,
IF(INDEX(OutgoingsDetailed_Recoverable,MATCH("Ground Rent",OUTGDET_GROUP,0),)="N",
SUM(INDEX(Engine_MthDCF_GroundRent,,MATCH(S5,SCH.MthDCF!$C$7:$II$7,0))),0))</f>
        <v>0</v>
      </c>
      <c r="T21" s="384" cm="1">
        <f t="array" ref="T21">SCH.MthDCF!R47+
IF(ISNA(INDEX(OutgoingsDetailed_Recoverable,MATCH("Ground Rent",OUTGDET_GROUP,0),)),0,
IF(INDEX(OutgoingsDetailed_Recoverable,MATCH("Ground Rent",OUTGDET_GROUP,0),)="N",
SUM(INDEX(Engine_MthDCF_GroundRent,,MATCH(T5,SCH.MthDCF!$C$7:$II$7,0))),0))</f>
        <v>0</v>
      </c>
      <c r="U21" s="384" cm="1">
        <f t="array" ref="U21">SCH.MthDCF!S47+
IF(ISNA(INDEX(OutgoingsDetailed_Recoverable,MATCH("Ground Rent",OUTGDET_GROUP,0),)),0,
IF(INDEX(OutgoingsDetailed_Recoverable,MATCH("Ground Rent",OUTGDET_GROUP,0),)="N",
SUM(INDEX(Engine_MthDCF_GroundRent,,MATCH(U5,SCH.MthDCF!$C$7:$II$7,0))),0))</f>
        <v>0</v>
      </c>
      <c r="V21" s="384" cm="1">
        <f t="array" ref="V21">SCH.MthDCF!T47+
IF(ISNA(INDEX(OutgoingsDetailed_Recoverable,MATCH("Ground Rent",OUTGDET_GROUP,0),)),0,
IF(INDEX(OutgoingsDetailed_Recoverable,MATCH("Ground Rent",OUTGDET_GROUP,0),)="N",
SUM(INDEX(Engine_MthDCF_GroundRent,,MATCH(V5,SCH.MthDCF!$C$7:$II$7,0))),0))</f>
        <v>0</v>
      </c>
      <c r="W21" s="384" cm="1">
        <f t="array" ref="W21">SCH.MthDCF!U47+
IF(ISNA(INDEX(OutgoingsDetailed_Recoverable,MATCH("Ground Rent",OUTGDET_GROUP,0),)),0,
IF(INDEX(OutgoingsDetailed_Recoverable,MATCH("Ground Rent",OUTGDET_GROUP,0),)="N",
SUM(INDEX(Engine_MthDCF_GroundRent,,MATCH(W5,SCH.MthDCF!$C$7:$II$7,0))),0))</f>
        <v>0</v>
      </c>
      <c r="X21" s="384" cm="1">
        <f t="array" ref="X21">SCH.MthDCF!V47+
IF(ISNA(INDEX(OutgoingsDetailed_Recoverable,MATCH("Ground Rent",OUTGDET_GROUP,0),)),0,
IF(INDEX(OutgoingsDetailed_Recoverable,MATCH("Ground Rent",OUTGDET_GROUP,0),)="N",
SUM(INDEX(Engine_MthDCF_GroundRent,,MATCH(X5,SCH.MthDCF!$C$7:$II$7,0))),0))</f>
        <v>0</v>
      </c>
      <c r="Y21" s="384" cm="1">
        <f t="array" ref="Y21">SCH.MthDCF!W47+
IF(ISNA(INDEX(OutgoingsDetailed_Recoverable,MATCH("Ground Rent",OUTGDET_GROUP,0),)),0,
IF(INDEX(OutgoingsDetailed_Recoverable,MATCH("Ground Rent",OUTGDET_GROUP,0),)="N",
SUM(INDEX(Engine_MthDCF_GroundRent,,MATCH(Y5,SCH.MthDCF!$C$7:$II$7,0))),0))</f>
        <v>0</v>
      </c>
      <c r="Z21" s="384" cm="1">
        <f t="array" ref="Z21">SCH.MthDCF!X47+
IF(ISNA(INDEX(OutgoingsDetailed_Recoverable,MATCH("Ground Rent",OUTGDET_GROUP,0),)),0,
IF(INDEX(OutgoingsDetailed_Recoverable,MATCH("Ground Rent",OUTGDET_GROUP,0),)="N",
SUM(INDEX(Engine_MthDCF_GroundRent,,MATCH(Z5,SCH.MthDCF!$C$7:$II$7,0))),0))</f>
        <v>0</v>
      </c>
      <c r="AA21" s="384" cm="1">
        <f t="array" ref="AA21">SCH.MthDCF!Y47+
IF(ISNA(INDEX(OutgoingsDetailed_Recoverable,MATCH("Ground Rent",OUTGDET_GROUP,0),)),0,
IF(INDEX(OutgoingsDetailed_Recoverable,MATCH("Ground Rent",OUTGDET_GROUP,0),)="N",
SUM(INDEX(Engine_MthDCF_GroundRent,,MATCH(AA5,SCH.MthDCF!$C$7:$II$7,0))),0))</f>
        <v>0</v>
      </c>
      <c r="AB21" s="384" cm="1">
        <f t="array" ref="AB21">SCH.MthDCF!Z47+
IF(ISNA(INDEX(OutgoingsDetailed_Recoverable,MATCH("Ground Rent",OUTGDET_GROUP,0),)),0,
IF(INDEX(OutgoingsDetailed_Recoverable,MATCH("Ground Rent",OUTGDET_GROUP,0),)="N",
SUM(INDEX(Engine_MthDCF_GroundRent,,MATCH(AB5,SCH.MthDCF!$C$7:$II$7,0))),0))</f>
        <v>0</v>
      </c>
      <c r="AC21" s="384" cm="1">
        <f t="array" ref="AC21">SCH.MthDCF!AA47+
IF(ISNA(INDEX(OutgoingsDetailed_Recoverable,MATCH("Ground Rent",OUTGDET_GROUP,0),)),0,
IF(INDEX(OutgoingsDetailed_Recoverable,MATCH("Ground Rent",OUTGDET_GROUP,0),)="N",
SUM(INDEX(Engine_MthDCF_GroundRent,,MATCH(AC5,SCH.MthDCF!$C$7:$II$7,0))),0))</f>
        <v>0</v>
      </c>
      <c r="AD21" s="384" cm="1">
        <f t="array" ref="AD21">SCH.MthDCF!AB47+
IF(ISNA(INDEX(OutgoingsDetailed_Recoverable,MATCH("Ground Rent",OUTGDET_GROUP,0),)),0,
IF(INDEX(OutgoingsDetailed_Recoverable,MATCH("Ground Rent",OUTGDET_GROUP,0),)="N",
SUM(INDEX(Engine_MthDCF_GroundRent,,MATCH(AD5,SCH.MthDCF!$C$7:$II$7,0))),0))</f>
        <v>0</v>
      </c>
      <c r="AE21" s="384" cm="1">
        <f t="array" ref="AE21">SCH.MthDCF!AC47+
IF(ISNA(INDEX(OutgoingsDetailed_Recoverable,MATCH("Ground Rent",OUTGDET_GROUP,0),)),0,
IF(INDEX(OutgoingsDetailed_Recoverable,MATCH("Ground Rent",OUTGDET_GROUP,0),)="N",
SUM(INDEX(Engine_MthDCF_GroundRent,,MATCH(AE5,SCH.MthDCF!$C$7:$II$7,0))),0))</f>
        <v>0</v>
      </c>
      <c r="AF21" s="384" cm="1">
        <f t="array" ref="AF21">SCH.MthDCF!AD47+
IF(ISNA(INDEX(OutgoingsDetailed_Recoverable,MATCH("Ground Rent",OUTGDET_GROUP,0),)),0,
IF(INDEX(OutgoingsDetailed_Recoverable,MATCH("Ground Rent",OUTGDET_GROUP,0),)="N",
SUM(INDEX(Engine_MthDCF_GroundRent,,MATCH(AF5,SCH.MthDCF!$C$7:$II$7,0))),0))</f>
        <v>0</v>
      </c>
      <c r="AG21" s="384" cm="1">
        <f t="array" ref="AG21">SCH.MthDCF!AE47+
IF(ISNA(INDEX(OutgoingsDetailed_Recoverable,MATCH("Ground Rent",OUTGDET_GROUP,0),)),0,
IF(INDEX(OutgoingsDetailed_Recoverable,MATCH("Ground Rent",OUTGDET_GROUP,0),)="N",
SUM(INDEX(Engine_MthDCF_GroundRent,,MATCH(AG5,SCH.MthDCF!$C$7:$II$7,0))),0))</f>
        <v>0</v>
      </c>
      <c r="AH21" s="384" cm="1">
        <f t="array" ref="AH21">SCH.MthDCF!AF47+
IF(ISNA(INDEX(OutgoingsDetailed_Recoverable,MATCH("Ground Rent",OUTGDET_GROUP,0),)),0,
IF(INDEX(OutgoingsDetailed_Recoverable,MATCH("Ground Rent",OUTGDET_GROUP,0),)="N",
SUM(INDEX(Engine_MthDCF_GroundRent,,MATCH(AH5,SCH.MthDCF!$C$7:$II$7,0))),0))</f>
        <v>0</v>
      </c>
      <c r="AI21" s="384" cm="1">
        <f t="array" ref="AI21">SCH.MthDCF!AG47+
IF(ISNA(INDEX(OutgoingsDetailed_Recoverable,MATCH("Ground Rent",OUTGDET_GROUP,0),)),0,
IF(INDEX(OutgoingsDetailed_Recoverable,MATCH("Ground Rent",OUTGDET_GROUP,0),)="N",
SUM(INDEX(Engine_MthDCF_GroundRent,,MATCH(AI5,SCH.MthDCF!$C$7:$II$7,0))),0))</f>
        <v>0</v>
      </c>
      <c r="AJ21" s="384" cm="1">
        <f t="array" ref="AJ21">SCH.MthDCF!AH47+
IF(ISNA(INDEX(OutgoingsDetailed_Recoverable,MATCH("Ground Rent",OUTGDET_GROUP,0),)),0,
IF(INDEX(OutgoingsDetailed_Recoverable,MATCH("Ground Rent",OUTGDET_GROUP,0),)="N",
SUM(INDEX(Engine_MthDCF_GroundRent,,MATCH(AJ5,SCH.MthDCF!$C$7:$II$7,0))),0))</f>
        <v>0</v>
      </c>
      <c r="AK21" s="384" cm="1">
        <f t="array" ref="AK21">SCH.MthDCF!AI47+
IF(ISNA(INDEX(OutgoingsDetailed_Recoverable,MATCH("Ground Rent",OUTGDET_GROUP,0),)),0,
IF(INDEX(OutgoingsDetailed_Recoverable,MATCH("Ground Rent",OUTGDET_GROUP,0),)="N",
SUM(INDEX(Engine_MthDCF_GroundRent,,MATCH(AK5,SCH.MthDCF!$C$7:$II$7,0))),0))</f>
        <v>0</v>
      </c>
      <c r="AL21" s="384" cm="1">
        <f t="array" ref="AL21">SCH.MthDCF!AJ47+
IF(ISNA(INDEX(OutgoingsDetailed_Recoverable,MATCH("Ground Rent",OUTGDET_GROUP,0),)),0,
IF(INDEX(OutgoingsDetailed_Recoverable,MATCH("Ground Rent",OUTGDET_GROUP,0),)="N",
SUM(INDEX(Engine_MthDCF_GroundRent,,MATCH(AL5,SCH.MthDCF!$C$7:$II$7,0))),0))</f>
        <v>0</v>
      </c>
      <c r="AM21" s="384" cm="1">
        <f t="array" ref="AM21">SCH.MthDCF!AK47+
IF(ISNA(INDEX(OutgoingsDetailed_Recoverable,MATCH("Ground Rent",OUTGDET_GROUP,0),)),0,
IF(INDEX(OutgoingsDetailed_Recoverable,MATCH("Ground Rent",OUTGDET_GROUP,0),)="N",
SUM(INDEX(Engine_MthDCF_GroundRent,,MATCH(AM5,SCH.MthDCF!$C$7:$II$7,0))),0))</f>
        <v>0</v>
      </c>
      <c r="AN21" s="384" cm="1">
        <f t="array" ref="AN21">SCH.MthDCF!AL47+
IF(ISNA(INDEX(OutgoingsDetailed_Recoverable,MATCH("Ground Rent",OUTGDET_GROUP,0),)),0,
IF(INDEX(OutgoingsDetailed_Recoverable,MATCH("Ground Rent",OUTGDET_GROUP,0),)="N",
SUM(INDEX(Engine_MthDCF_GroundRent,,MATCH(AN5,SCH.MthDCF!$C$7:$II$7,0))),0))</f>
        <v>0</v>
      </c>
      <c r="AO21" s="384" cm="1">
        <f t="array" ref="AO21">SCH.MthDCF!AM47+
IF(ISNA(INDEX(OutgoingsDetailed_Recoverable,MATCH("Ground Rent",OUTGDET_GROUP,0),)),0,
IF(INDEX(OutgoingsDetailed_Recoverable,MATCH("Ground Rent",OUTGDET_GROUP,0),)="N",
SUM(INDEX(Engine_MthDCF_GroundRent,,MATCH(AO5,SCH.MthDCF!$C$7:$II$7,0))),0))</f>
        <v>0</v>
      </c>
      <c r="AP21" s="384" cm="1">
        <f t="array" ref="AP21">SCH.MthDCF!AN47+
IF(ISNA(INDEX(OutgoingsDetailed_Recoverable,MATCH("Ground Rent",OUTGDET_GROUP,0),)),0,
IF(INDEX(OutgoingsDetailed_Recoverable,MATCH("Ground Rent",OUTGDET_GROUP,0),)="N",
SUM(INDEX(Engine_MthDCF_GroundRent,,MATCH(AP5,SCH.MthDCF!$C$7:$II$7,0))),0))</f>
        <v>0</v>
      </c>
      <c r="AQ21" s="384" cm="1">
        <f t="array" ref="AQ21">SCH.MthDCF!AO47+
IF(ISNA(INDEX(OutgoingsDetailed_Recoverable,MATCH("Ground Rent",OUTGDET_GROUP,0),)),0,
IF(INDEX(OutgoingsDetailed_Recoverable,MATCH("Ground Rent",OUTGDET_GROUP,0),)="N",
SUM(INDEX(Engine_MthDCF_GroundRent,,MATCH(AQ5,SCH.MthDCF!$C$7:$II$7,0))),0))</f>
        <v>0</v>
      </c>
      <c r="AR21" s="384" cm="1">
        <f t="array" ref="AR21">SCH.MthDCF!AP47+
IF(ISNA(INDEX(OutgoingsDetailed_Recoverable,MATCH("Ground Rent",OUTGDET_GROUP,0),)),0,
IF(INDEX(OutgoingsDetailed_Recoverable,MATCH("Ground Rent",OUTGDET_GROUP,0),)="N",
SUM(INDEX(Engine_MthDCF_GroundRent,,MATCH(AR5,SCH.MthDCF!$C$7:$II$7,0))),0))</f>
        <v>0</v>
      </c>
      <c r="AS21" s="384" cm="1">
        <f t="array" ref="AS21">SCH.MthDCF!AQ47+
IF(ISNA(INDEX(OutgoingsDetailed_Recoverable,MATCH("Ground Rent",OUTGDET_GROUP,0),)),0,
IF(INDEX(OutgoingsDetailed_Recoverable,MATCH("Ground Rent",OUTGDET_GROUP,0),)="N",
SUM(INDEX(Engine_MthDCF_GroundRent,,MATCH(AS5,SCH.MthDCF!$C$7:$II$7,0))),0))</f>
        <v>0</v>
      </c>
      <c r="AT21" s="384" cm="1">
        <f t="array" ref="AT21">SCH.MthDCF!AR47+
IF(ISNA(INDEX(OutgoingsDetailed_Recoverable,MATCH("Ground Rent",OUTGDET_GROUP,0),)),0,
IF(INDEX(OutgoingsDetailed_Recoverable,MATCH("Ground Rent",OUTGDET_GROUP,0),)="N",
SUM(INDEX(Engine_MthDCF_GroundRent,,MATCH(AT5,SCH.MthDCF!$C$7:$II$7,0))),0))</f>
        <v>0</v>
      </c>
      <c r="AU21" s="384" cm="1">
        <f t="array" ref="AU21">SCH.MthDCF!AS47+
IF(ISNA(INDEX(OutgoingsDetailed_Recoverable,MATCH("Ground Rent",OUTGDET_GROUP,0),)),0,
IF(INDEX(OutgoingsDetailed_Recoverable,MATCH("Ground Rent",OUTGDET_GROUP,0),)="N",
SUM(INDEX(Engine_MthDCF_GroundRent,,MATCH(AU5,SCH.MthDCF!$C$7:$II$7,0))),0))</f>
        <v>0</v>
      </c>
      <c r="AV21" s="384" cm="1">
        <f t="array" ref="AV21">SCH.MthDCF!AT47+
IF(ISNA(INDEX(OutgoingsDetailed_Recoverable,MATCH("Ground Rent",OUTGDET_GROUP,0),)),0,
IF(INDEX(OutgoingsDetailed_Recoverable,MATCH("Ground Rent",OUTGDET_GROUP,0),)="N",
SUM(INDEX(Engine_MthDCF_GroundRent,,MATCH(AV5,SCH.MthDCF!$C$7:$II$7,0))),0))</f>
        <v>0</v>
      </c>
      <c r="AW21" s="384" cm="1">
        <f t="array" ref="AW21">SCH.MthDCF!AU47+
IF(ISNA(INDEX(OutgoingsDetailed_Recoverable,MATCH("Ground Rent",OUTGDET_GROUP,0),)),0,
IF(INDEX(OutgoingsDetailed_Recoverable,MATCH("Ground Rent",OUTGDET_GROUP,0),)="N",
SUM(INDEX(Engine_MthDCF_GroundRent,,MATCH(AW5,SCH.MthDCF!$C$7:$II$7,0))),0))</f>
        <v>0</v>
      </c>
      <c r="AX21" s="384" cm="1">
        <f t="array" ref="AX21">SCH.MthDCF!AV47+
IF(ISNA(INDEX(OutgoingsDetailed_Recoverable,MATCH("Ground Rent",OUTGDET_GROUP,0),)),0,
IF(INDEX(OutgoingsDetailed_Recoverable,MATCH("Ground Rent",OUTGDET_GROUP,0),)="N",
SUM(INDEX(Engine_MthDCF_GroundRent,,MATCH(AX5,SCH.MthDCF!$C$7:$II$7,0))),0))</f>
        <v>0</v>
      </c>
      <c r="AY21" s="384" cm="1">
        <f t="array" ref="AY21">SCH.MthDCF!AW47+
IF(ISNA(INDEX(OutgoingsDetailed_Recoverable,MATCH("Ground Rent",OUTGDET_GROUP,0),)),0,
IF(INDEX(OutgoingsDetailed_Recoverable,MATCH("Ground Rent",OUTGDET_GROUP,0),)="N",
SUM(INDEX(Engine_MthDCF_GroundRent,,MATCH(AY5,SCH.MthDCF!$C$7:$II$7,0))),0))</f>
        <v>0</v>
      </c>
      <c r="AZ21" s="384" cm="1">
        <f t="array" ref="AZ21">SCH.MthDCF!AX47+
IF(ISNA(INDEX(OutgoingsDetailed_Recoverable,MATCH("Ground Rent",OUTGDET_GROUP,0),)),0,
IF(INDEX(OutgoingsDetailed_Recoverable,MATCH("Ground Rent",OUTGDET_GROUP,0),)="N",
SUM(INDEX(Engine_MthDCF_GroundRent,,MATCH(AZ5,SCH.MthDCF!$C$7:$II$7,0))),0))</f>
        <v>0</v>
      </c>
      <c r="BA21" s="384" cm="1">
        <f t="array" ref="BA21">SCH.MthDCF!AY47+
IF(ISNA(INDEX(OutgoingsDetailed_Recoverable,MATCH("Ground Rent",OUTGDET_GROUP,0),)),0,
IF(INDEX(OutgoingsDetailed_Recoverable,MATCH("Ground Rent",OUTGDET_GROUP,0),)="N",
SUM(INDEX(Engine_MthDCF_GroundRent,,MATCH(BA5,SCH.MthDCF!$C$7:$II$7,0))),0))</f>
        <v>0</v>
      </c>
      <c r="BB21" s="384" cm="1">
        <f t="array" ref="BB21">SCH.MthDCF!AZ47+
IF(ISNA(INDEX(OutgoingsDetailed_Recoverable,MATCH("Ground Rent",OUTGDET_GROUP,0),)),0,
IF(INDEX(OutgoingsDetailed_Recoverable,MATCH("Ground Rent",OUTGDET_GROUP,0),)="N",
SUM(INDEX(Engine_MthDCF_GroundRent,,MATCH(BB5,SCH.MthDCF!$C$7:$II$7,0))),0))</f>
        <v>0</v>
      </c>
      <c r="BC21" s="384" cm="1">
        <f t="array" ref="BC21">SCH.MthDCF!BA47+
IF(ISNA(INDEX(OutgoingsDetailed_Recoverable,MATCH("Ground Rent",OUTGDET_GROUP,0),)),0,
IF(INDEX(OutgoingsDetailed_Recoverable,MATCH("Ground Rent",OUTGDET_GROUP,0),)="N",
SUM(INDEX(Engine_MthDCF_GroundRent,,MATCH(BC5,SCH.MthDCF!$C$7:$II$7,0))),0))</f>
        <v>0</v>
      </c>
      <c r="BD21" s="384" cm="1">
        <f t="array" ref="BD21">SCH.MthDCF!BB47+
IF(ISNA(INDEX(OutgoingsDetailed_Recoverable,MATCH("Ground Rent",OUTGDET_GROUP,0),)),0,
IF(INDEX(OutgoingsDetailed_Recoverable,MATCH("Ground Rent",OUTGDET_GROUP,0),)="N",
SUM(INDEX(Engine_MthDCF_GroundRent,,MATCH(BD5,SCH.MthDCF!$C$7:$II$7,0))),0))</f>
        <v>0</v>
      </c>
      <c r="BE21" s="384" cm="1">
        <f t="array" ref="BE21">SCH.MthDCF!BC47+
IF(ISNA(INDEX(OutgoingsDetailed_Recoverable,MATCH("Ground Rent",OUTGDET_GROUP,0),)),0,
IF(INDEX(OutgoingsDetailed_Recoverable,MATCH("Ground Rent",OUTGDET_GROUP,0),)="N",
SUM(INDEX(Engine_MthDCF_GroundRent,,MATCH(BE5,SCH.MthDCF!$C$7:$II$7,0))),0))</f>
        <v>0</v>
      </c>
      <c r="BF21" s="384" cm="1">
        <f t="array" ref="BF21">SCH.MthDCF!BD47+
IF(ISNA(INDEX(OutgoingsDetailed_Recoverable,MATCH("Ground Rent",OUTGDET_GROUP,0),)),0,
IF(INDEX(OutgoingsDetailed_Recoverable,MATCH("Ground Rent",OUTGDET_GROUP,0),)="N",
SUM(INDEX(Engine_MthDCF_GroundRent,,MATCH(BF5,SCH.MthDCF!$C$7:$II$7,0))),0))</f>
        <v>0</v>
      </c>
      <c r="BG21" s="384" cm="1">
        <f t="array" ref="BG21">SCH.MthDCF!BE47+
IF(ISNA(INDEX(OutgoingsDetailed_Recoverable,MATCH("Ground Rent",OUTGDET_GROUP,0),)),0,
IF(INDEX(OutgoingsDetailed_Recoverable,MATCH("Ground Rent",OUTGDET_GROUP,0),)="N",
SUM(INDEX(Engine_MthDCF_GroundRent,,MATCH(BG5,SCH.MthDCF!$C$7:$II$7,0))),0))</f>
        <v>0</v>
      </c>
      <c r="BH21" s="384" cm="1">
        <f t="array" ref="BH21">SCH.MthDCF!BF47+
IF(ISNA(INDEX(OutgoingsDetailed_Recoverable,MATCH("Ground Rent",OUTGDET_GROUP,0),)),0,
IF(INDEX(OutgoingsDetailed_Recoverable,MATCH("Ground Rent",OUTGDET_GROUP,0),)="N",
SUM(INDEX(Engine_MthDCF_GroundRent,,MATCH(BH5,SCH.MthDCF!$C$7:$II$7,0))),0))</f>
        <v>0</v>
      </c>
      <c r="BI21" s="384" cm="1">
        <f t="array" ref="BI21">SCH.MthDCF!BG47+
IF(ISNA(INDEX(OutgoingsDetailed_Recoverable,MATCH("Ground Rent",OUTGDET_GROUP,0),)),0,
IF(INDEX(OutgoingsDetailed_Recoverable,MATCH("Ground Rent",OUTGDET_GROUP,0),)="N",
SUM(INDEX(Engine_MthDCF_GroundRent,,MATCH(BI5,SCH.MthDCF!$C$7:$II$7,0))),0))</f>
        <v>0</v>
      </c>
      <c r="BJ21" s="384" cm="1">
        <f t="array" ref="BJ21">SCH.MthDCF!BH47+
IF(ISNA(INDEX(OutgoingsDetailed_Recoverable,MATCH("Ground Rent",OUTGDET_GROUP,0),)),0,
IF(INDEX(OutgoingsDetailed_Recoverable,MATCH("Ground Rent",OUTGDET_GROUP,0),)="N",
SUM(INDEX(Engine_MthDCF_GroundRent,,MATCH(BJ5,SCH.MthDCF!$C$7:$II$7,0))),0))</f>
        <v>0</v>
      </c>
      <c r="BK21" s="384" cm="1">
        <f t="array" ref="BK21">SCH.MthDCF!BI47+
IF(ISNA(INDEX(OutgoingsDetailed_Recoverable,MATCH("Ground Rent",OUTGDET_GROUP,0),)),0,
IF(INDEX(OutgoingsDetailed_Recoverable,MATCH("Ground Rent",OUTGDET_GROUP,0),)="N",
SUM(INDEX(Engine_MthDCF_GroundRent,,MATCH(BK5,SCH.MthDCF!$C$7:$II$7,0))),0))</f>
        <v>0</v>
      </c>
      <c r="BL21" s="384" cm="1">
        <f t="array" ref="BL21">SCH.MthDCF!BJ47+
IF(ISNA(INDEX(OutgoingsDetailed_Recoverable,MATCH("Ground Rent",OUTGDET_GROUP,0),)),0,
IF(INDEX(OutgoingsDetailed_Recoverable,MATCH("Ground Rent",OUTGDET_GROUP,0),)="N",
SUM(INDEX(Engine_MthDCF_GroundRent,,MATCH(BL5,SCH.MthDCF!$C$7:$II$7,0))),0))</f>
        <v>0</v>
      </c>
      <c r="BM21" s="384" cm="1">
        <f t="array" ref="BM21">SCH.MthDCF!BK47+
IF(ISNA(INDEX(OutgoingsDetailed_Recoverable,MATCH("Ground Rent",OUTGDET_GROUP,0),)),0,
IF(INDEX(OutgoingsDetailed_Recoverable,MATCH("Ground Rent",OUTGDET_GROUP,0),)="N",
SUM(INDEX(Engine_MthDCF_GroundRent,,MATCH(BM5,SCH.MthDCF!$C$7:$II$7,0))),0))</f>
        <v>0</v>
      </c>
      <c r="BN21" s="384" cm="1">
        <f t="array" ref="BN21">SCH.MthDCF!BL47+
IF(ISNA(INDEX(OutgoingsDetailed_Recoverable,MATCH("Ground Rent",OUTGDET_GROUP,0),)),0,
IF(INDEX(OutgoingsDetailed_Recoverable,MATCH("Ground Rent",OUTGDET_GROUP,0),)="N",
SUM(INDEX(Engine_MthDCF_GroundRent,,MATCH(BN5,SCH.MthDCF!$C$7:$II$7,0))),0))</f>
        <v>0</v>
      </c>
      <c r="BO21" s="384" cm="1">
        <f t="array" ref="BO21">SCH.MthDCF!BM47+
IF(ISNA(INDEX(OutgoingsDetailed_Recoverable,MATCH("Ground Rent",OUTGDET_GROUP,0),)),0,
IF(INDEX(OutgoingsDetailed_Recoverable,MATCH("Ground Rent",OUTGDET_GROUP,0),)="N",
SUM(INDEX(Engine_MthDCF_GroundRent,,MATCH(BO5,SCH.MthDCF!$C$7:$II$7,0))),0))</f>
        <v>0</v>
      </c>
      <c r="BP21" s="384" cm="1">
        <f t="array" ref="BP21">SCH.MthDCF!BN47+
IF(ISNA(INDEX(OutgoingsDetailed_Recoverable,MATCH("Ground Rent",OUTGDET_GROUP,0),)),0,
IF(INDEX(OutgoingsDetailed_Recoverable,MATCH("Ground Rent",OUTGDET_GROUP,0),)="N",
SUM(INDEX(Engine_MthDCF_GroundRent,,MATCH(BP5,SCH.MthDCF!$C$7:$II$7,0))),0))</f>
        <v>0</v>
      </c>
      <c r="BQ21" s="384" cm="1">
        <f t="array" ref="BQ21">SCH.MthDCF!BO47+
IF(ISNA(INDEX(OutgoingsDetailed_Recoverable,MATCH("Ground Rent",OUTGDET_GROUP,0),)),0,
IF(INDEX(OutgoingsDetailed_Recoverable,MATCH("Ground Rent",OUTGDET_GROUP,0),)="N",
SUM(INDEX(Engine_MthDCF_GroundRent,,MATCH(BQ5,SCH.MthDCF!$C$7:$II$7,0))),0))</f>
        <v>0</v>
      </c>
      <c r="BR21" s="384" cm="1">
        <f t="array" ref="BR21">SCH.MthDCF!BP47+
IF(ISNA(INDEX(OutgoingsDetailed_Recoverable,MATCH("Ground Rent",OUTGDET_GROUP,0),)),0,
IF(INDEX(OutgoingsDetailed_Recoverable,MATCH("Ground Rent",OUTGDET_GROUP,0),)="N",
SUM(INDEX(Engine_MthDCF_GroundRent,,MATCH(BR5,SCH.MthDCF!$C$7:$II$7,0))),0))</f>
        <v>0</v>
      </c>
      <c r="BS21" s="384" cm="1">
        <f t="array" ref="BS21">SCH.MthDCF!BQ47+
IF(ISNA(INDEX(OutgoingsDetailed_Recoverable,MATCH("Ground Rent",OUTGDET_GROUP,0),)),0,
IF(INDEX(OutgoingsDetailed_Recoverable,MATCH("Ground Rent",OUTGDET_GROUP,0),)="N",
SUM(INDEX(Engine_MthDCF_GroundRent,,MATCH(BS5,SCH.MthDCF!$C$7:$II$7,0))),0))</f>
        <v>0</v>
      </c>
      <c r="BT21" s="384" cm="1">
        <f t="array" ref="BT21">SCH.MthDCF!BR47+
IF(ISNA(INDEX(OutgoingsDetailed_Recoverable,MATCH("Ground Rent",OUTGDET_GROUP,0),)),0,
IF(INDEX(OutgoingsDetailed_Recoverable,MATCH("Ground Rent",OUTGDET_GROUP,0),)="N",
SUM(INDEX(Engine_MthDCF_GroundRent,,MATCH(BT5,SCH.MthDCF!$C$7:$II$7,0))),0))</f>
        <v>0</v>
      </c>
      <c r="BU21" s="384" cm="1">
        <f t="array" ref="BU21">SCH.MthDCF!BS47+
IF(ISNA(INDEX(OutgoingsDetailed_Recoverable,MATCH("Ground Rent",OUTGDET_GROUP,0),)),0,
IF(INDEX(OutgoingsDetailed_Recoverable,MATCH("Ground Rent",OUTGDET_GROUP,0),)="N",
SUM(INDEX(Engine_MthDCF_GroundRent,,MATCH(BU5,SCH.MthDCF!$C$7:$II$7,0))),0))</f>
        <v>0</v>
      </c>
      <c r="BV21" s="384" cm="1">
        <f t="array" ref="BV21">SCH.MthDCF!BT47+
IF(ISNA(INDEX(OutgoingsDetailed_Recoverable,MATCH("Ground Rent",OUTGDET_GROUP,0),)),0,
IF(INDEX(OutgoingsDetailed_Recoverable,MATCH("Ground Rent",OUTGDET_GROUP,0),)="N",
SUM(INDEX(Engine_MthDCF_GroundRent,,MATCH(BV5,SCH.MthDCF!$C$7:$II$7,0))),0))</f>
        <v>0</v>
      </c>
      <c r="BW21" s="384" cm="1">
        <f t="array" ref="BW21">SCH.MthDCF!BU47+
IF(ISNA(INDEX(OutgoingsDetailed_Recoverable,MATCH("Ground Rent",OUTGDET_GROUP,0),)),0,
IF(INDEX(OutgoingsDetailed_Recoverable,MATCH("Ground Rent",OUTGDET_GROUP,0),)="N",
SUM(INDEX(Engine_MthDCF_GroundRent,,MATCH(BW5,SCH.MthDCF!$C$7:$II$7,0))),0))</f>
        <v>0</v>
      </c>
      <c r="BX21" s="384" cm="1">
        <f t="array" ref="BX21">SCH.MthDCF!BV47+
IF(ISNA(INDEX(OutgoingsDetailed_Recoverable,MATCH("Ground Rent",OUTGDET_GROUP,0),)),0,
IF(INDEX(OutgoingsDetailed_Recoverable,MATCH("Ground Rent",OUTGDET_GROUP,0),)="N",
SUM(INDEX(Engine_MthDCF_GroundRent,,MATCH(BX5,SCH.MthDCF!$C$7:$II$7,0))),0))</f>
        <v>0</v>
      </c>
      <c r="BY21" s="384" cm="1">
        <f t="array" ref="BY21">SCH.MthDCF!BW47+
IF(ISNA(INDEX(OutgoingsDetailed_Recoverable,MATCH("Ground Rent",OUTGDET_GROUP,0),)),0,
IF(INDEX(OutgoingsDetailed_Recoverable,MATCH("Ground Rent",OUTGDET_GROUP,0),)="N",
SUM(INDEX(Engine_MthDCF_GroundRent,,MATCH(BY5,SCH.MthDCF!$C$7:$II$7,0))),0))</f>
        <v>0</v>
      </c>
      <c r="BZ21" s="384" cm="1">
        <f t="array" ref="BZ21">SCH.MthDCF!BX47+
IF(ISNA(INDEX(OutgoingsDetailed_Recoverable,MATCH("Ground Rent",OUTGDET_GROUP,0),)),0,
IF(INDEX(OutgoingsDetailed_Recoverable,MATCH("Ground Rent",OUTGDET_GROUP,0),)="N",
SUM(INDEX(Engine_MthDCF_GroundRent,,MATCH(BZ5,SCH.MthDCF!$C$7:$II$7,0))),0))</f>
        <v>0</v>
      </c>
      <c r="CA21" s="384" cm="1">
        <f t="array" ref="CA21">SCH.MthDCF!BY47+
IF(ISNA(INDEX(OutgoingsDetailed_Recoverable,MATCH("Ground Rent",OUTGDET_GROUP,0),)),0,
IF(INDEX(OutgoingsDetailed_Recoverable,MATCH("Ground Rent",OUTGDET_GROUP,0),)="N",
SUM(INDEX(Engine_MthDCF_GroundRent,,MATCH(CA5,SCH.MthDCF!$C$7:$II$7,0))),0))</f>
        <v>0</v>
      </c>
      <c r="CB21" s="384" cm="1">
        <f t="array" ref="CB21">SCH.MthDCF!BZ47+
IF(ISNA(INDEX(OutgoingsDetailed_Recoverable,MATCH("Ground Rent",OUTGDET_GROUP,0),)),0,
IF(INDEX(OutgoingsDetailed_Recoverable,MATCH("Ground Rent",OUTGDET_GROUP,0),)="N",
SUM(INDEX(Engine_MthDCF_GroundRent,,MATCH(CB5,SCH.MthDCF!$C$7:$II$7,0))),0))</f>
        <v>0</v>
      </c>
      <c r="CC21" s="384" cm="1">
        <f t="array" ref="CC21">SCH.MthDCF!CA47+
IF(ISNA(INDEX(OutgoingsDetailed_Recoverable,MATCH("Ground Rent",OUTGDET_GROUP,0),)),0,
IF(INDEX(OutgoingsDetailed_Recoverable,MATCH("Ground Rent",OUTGDET_GROUP,0),)="N",
SUM(INDEX(Engine_MthDCF_GroundRent,,MATCH(CC5,SCH.MthDCF!$C$7:$II$7,0))),0))</f>
        <v>0</v>
      </c>
      <c r="CD21" s="384" cm="1">
        <f t="array" ref="CD21">SCH.MthDCF!CB47+
IF(ISNA(INDEX(OutgoingsDetailed_Recoverable,MATCH("Ground Rent",OUTGDET_GROUP,0),)),0,
IF(INDEX(OutgoingsDetailed_Recoverable,MATCH("Ground Rent",OUTGDET_GROUP,0),)="N",
SUM(INDEX(Engine_MthDCF_GroundRent,,MATCH(CD5,SCH.MthDCF!$C$7:$II$7,0))),0))</f>
        <v>0</v>
      </c>
      <c r="CE21" s="384" cm="1">
        <f t="array" ref="CE21">SCH.MthDCF!CC47+
IF(ISNA(INDEX(OutgoingsDetailed_Recoverable,MATCH("Ground Rent",OUTGDET_GROUP,0),)),0,
IF(INDEX(OutgoingsDetailed_Recoverable,MATCH("Ground Rent",OUTGDET_GROUP,0),)="N",
SUM(INDEX(Engine_MthDCF_GroundRent,,MATCH(CE5,SCH.MthDCF!$C$7:$II$7,0))),0))</f>
        <v>0</v>
      </c>
      <c r="CF21" s="384" cm="1">
        <f t="array" ref="CF21">SCH.MthDCF!CD47+
IF(ISNA(INDEX(OutgoingsDetailed_Recoverable,MATCH("Ground Rent",OUTGDET_GROUP,0),)),0,
IF(INDEX(OutgoingsDetailed_Recoverable,MATCH("Ground Rent",OUTGDET_GROUP,0),)="N",
SUM(INDEX(Engine_MthDCF_GroundRent,,MATCH(CF5,SCH.MthDCF!$C$7:$II$7,0))),0))</f>
        <v>0</v>
      </c>
      <c r="CG21" s="384" cm="1">
        <f t="array" ref="CG21">SCH.MthDCF!CE47+
IF(ISNA(INDEX(OutgoingsDetailed_Recoverable,MATCH("Ground Rent",OUTGDET_GROUP,0),)),0,
IF(INDEX(OutgoingsDetailed_Recoverable,MATCH("Ground Rent",OUTGDET_GROUP,0),)="N",
SUM(INDEX(Engine_MthDCF_GroundRent,,MATCH(CG5,SCH.MthDCF!$C$7:$II$7,0))),0))</f>
        <v>0</v>
      </c>
      <c r="CH21" s="384" cm="1">
        <f t="array" ref="CH21">SCH.MthDCF!CF47+
IF(ISNA(INDEX(OutgoingsDetailed_Recoverable,MATCH("Ground Rent",OUTGDET_GROUP,0),)),0,
IF(INDEX(OutgoingsDetailed_Recoverable,MATCH("Ground Rent",OUTGDET_GROUP,0),)="N",
SUM(INDEX(Engine_MthDCF_GroundRent,,MATCH(CH5,SCH.MthDCF!$C$7:$II$7,0))),0))</f>
        <v>0</v>
      </c>
      <c r="CI21" s="384" cm="1">
        <f t="array" ref="CI21">SCH.MthDCF!CG47+
IF(ISNA(INDEX(OutgoingsDetailed_Recoverable,MATCH("Ground Rent",OUTGDET_GROUP,0),)),0,
IF(INDEX(OutgoingsDetailed_Recoverable,MATCH("Ground Rent",OUTGDET_GROUP,0),)="N",
SUM(INDEX(Engine_MthDCF_GroundRent,,MATCH(CI5,SCH.MthDCF!$C$7:$II$7,0))),0))</f>
        <v>0</v>
      </c>
      <c r="CJ21" s="384" cm="1">
        <f t="array" ref="CJ21">SCH.MthDCF!CH47+
IF(ISNA(INDEX(OutgoingsDetailed_Recoverable,MATCH("Ground Rent",OUTGDET_GROUP,0),)),0,
IF(INDEX(OutgoingsDetailed_Recoverable,MATCH("Ground Rent",OUTGDET_GROUP,0),)="N",
SUM(INDEX(Engine_MthDCF_GroundRent,,MATCH(CJ5,SCH.MthDCF!$C$7:$II$7,0))),0))</f>
        <v>0</v>
      </c>
      <c r="CK21" s="384" cm="1">
        <f t="array" ref="CK21">SCH.MthDCF!CI47+
IF(ISNA(INDEX(OutgoingsDetailed_Recoverable,MATCH("Ground Rent",OUTGDET_GROUP,0),)),0,
IF(INDEX(OutgoingsDetailed_Recoverable,MATCH("Ground Rent",OUTGDET_GROUP,0),)="N",
SUM(INDEX(Engine_MthDCF_GroundRent,,MATCH(CK5,SCH.MthDCF!$C$7:$II$7,0))),0))</f>
        <v>0</v>
      </c>
      <c r="CL21" s="384" cm="1">
        <f t="array" ref="CL21">SCH.MthDCF!CJ47+
IF(ISNA(INDEX(OutgoingsDetailed_Recoverable,MATCH("Ground Rent",OUTGDET_GROUP,0),)),0,
IF(INDEX(OutgoingsDetailed_Recoverable,MATCH("Ground Rent",OUTGDET_GROUP,0),)="N",
SUM(INDEX(Engine_MthDCF_GroundRent,,MATCH(CL5,SCH.MthDCF!$C$7:$II$7,0))),0))</f>
        <v>0</v>
      </c>
      <c r="CM21" s="384" cm="1">
        <f t="array" ref="CM21">SCH.MthDCF!CK47+
IF(ISNA(INDEX(OutgoingsDetailed_Recoverable,MATCH("Ground Rent",OUTGDET_GROUP,0),)),0,
IF(INDEX(OutgoingsDetailed_Recoverable,MATCH("Ground Rent",OUTGDET_GROUP,0),)="N",
SUM(INDEX(Engine_MthDCF_GroundRent,,MATCH(CM5,SCH.MthDCF!$C$7:$II$7,0))),0))</f>
        <v>0</v>
      </c>
      <c r="CN21" s="384" cm="1">
        <f t="array" ref="CN21">SCH.MthDCF!CL47+
IF(ISNA(INDEX(OutgoingsDetailed_Recoverable,MATCH("Ground Rent",OUTGDET_GROUP,0),)),0,
IF(INDEX(OutgoingsDetailed_Recoverable,MATCH("Ground Rent",OUTGDET_GROUP,0),)="N",
SUM(INDEX(Engine_MthDCF_GroundRent,,MATCH(CN5,SCH.MthDCF!$C$7:$II$7,0))),0))</f>
        <v>0</v>
      </c>
      <c r="CO21" s="384" cm="1">
        <f t="array" ref="CO21">SCH.MthDCF!CM47+
IF(ISNA(INDEX(OutgoingsDetailed_Recoverable,MATCH("Ground Rent",OUTGDET_GROUP,0),)),0,
IF(INDEX(OutgoingsDetailed_Recoverable,MATCH("Ground Rent",OUTGDET_GROUP,0),)="N",
SUM(INDEX(Engine_MthDCF_GroundRent,,MATCH(CO5,SCH.MthDCF!$C$7:$II$7,0))),0))</f>
        <v>0</v>
      </c>
      <c r="CP21" s="384" cm="1">
        <f t="array" ref="CP21">SCH.MthDCF!CN47+
IF(ISNA(INDEX(OutgoingsDetailed_Recoverable,MATCH("Ground Rent",OUTGDET_GROUP,0),)),0,
IF(INDEX(OutgoingsDetailed_Recoverable,MATCH("Ground Rent",OUTGDET_GROUP,0),)="N",
SUM(INDEX(Engine_MthDCF_GroundRent,,MATCH(CP5,SCH.MthDCF!$C$7:$II$7,0))),0))</f>
        <v>0</v>
      </c>
      <c r="CQ21" s="384" cm="1">
        <f t="array" ref="CQ21">SCH.MthDCF!CO47+
IF(ISNA(INDEX(OutgoingsDetailed_Recoverable,MATCH("Ground Rent",OUTGDET_GROUP,0),)),0,
IF(INDEX(OutgoingsDetailed_Recoverable,MATCH("Ground Rent",OUTGDET_GROUP,0),)="N",
SUM(INDEX(Engine_MthDCF_GroundRent,,MATCH(CQ5,SCH.MthDCF!$C$7:$II$7,0))),0))</f>
        <v>0</v>
      </c>
      <c r="CR21" s="384" cm="1">
        <f t="array" ref="CR21">SCH.MthDCF!CP47+
IF(ISNA(INDEX(OutgoingsDetailed_Recoverable,MATCH("Ground Rent",OUTGDET_GROUP,0),)),0,
IF(INDEX(OutgoingsDetailed_Recoverable,MATCH("Ground Rent",OUTGDET_GROUP,0),)="N",
SUM(INDEX(Engine_MthDCF_GroundRent,,MATCH(CR5,SCH.MthDCF!$C$7:$II$7,0))),0))</f>
        <v>0</v>
      </c>
      <c r="CS21" s="384" cm="1">
        <f t="array" ref="CS21">SCH.MthDCF!CQ47+
IF(ISNA(INDEX(OutgoingsDetailed_Recoverable,MATCH("Ground Rent",OUTGDET_GROUP,0),)),0,
IF(INDEX(OutgoingsDetailed_Recoverable,MATCH("Ground Rent",OUTGDET_GROUP,0),)="N",
SUM(INDEX(Engine_MthDCF_GroundRent,,MATCH(CS5,SCH.MthDCF!$C$7:$II$7,0))),0))</f>
        <v>0</v>
      </c>
      <c r="CT21" s="384" cm="1">
        <f t="array" ref="CT21">SCH.MthDCF!CR47+
IF(ISNA(INDEX(OutgoingsDetailed_Recoverable,MATCH("Ground Rent",OUTGDET_GROUP,0),)),0,
IF(INDEX(OutgoingsDetailed_Recoverable,MATCH("Ground Rent",OUTGDET_GROUP,0),)="N",
SUM(INDEX(Engine_MthDCF_GroundRent,,MATCH(CT5,SCH.MthDCF!$C$7:$II$7,0))),0))</f>
        <v>0</v>
      </c>
      <c r="CU21" s="384" cm="1">
        <f t="array" ref="CU21">SCH.MthDCF!CS47+
IF(ISNA(INDEX(OutgoingsDetailed_Recoverable,MATCH("Ground Rent",OUTGDET_GROUP,0),)),0,
IF(INDEX(OutgoingsDetailed_Recoverable,MATCH("Ground Rent",OUTGDET_GROUP,0),)="N",
SUM(INDEX(Engine_MthDCF_GroundRent,,MATCH(CU5,SCH.MthDCF!$C$7:$II$7,0))),0))</f>
        <v>0</v>
      </c>
      <c r="CV21" s="384" cm="1">
        <f t="array" ref="CV21">SCH.MthDCF!CT47+
IF(ISNA(INDEX(OutgoingsDetailed_Recoverable,MATCH("Ground Rent",OUTGDET_GROUP,0),)),0,
IF(INDEX(OutgoingsDetailed_Recoverable,MATCH("Ground Rent",OUTGDET_GROUP,0),)="N",
SUM(INDEX(Engine_MthDCF_GroundRent,,MATCH(CV5,SCH.MthDCF!$C$7:$II$7,0))),0))</f>
        <v>0</v>
      </c>
      <c r="CW21" s="384" cm="1">
        <f t="array" ref="CW21">SCH.MthDCF!CU47+
IF(ISNA(INDEX(OutgoingsDetailed_Recoverable,MATCH("Ground Rent",OUTGDET_GROUP,0),)),0,
IF(INDEX(OutgoingsDetailed_Recoverable,MATCH("Ground Rent",OUTGDET_GROUP,0),)="N",
SUM(INDEX(Engine_MthDCF_GroundRent,,MATCH(CW5,SCH.MthDCF!$C$7:$II$7,0))),0))</f>
        <v>0</v>
      </c>
      <c r="CX21" s="384" cm="1">
        <f t="array" ref="CX21">SCH.MthDCF!CV47+
IF(ISNA(INDEX(OutgoingsDetailed_Recoverable,MATCH("Ground Rent",OUTGDET_GROUP,0),)),0,
IF(INDEX(OutgoingsDetailed_Recoverable,MATCH("Ground Rent",OUTGDET_GROUP,0),)="N",
SUM(INDEX(Engine_MthDCF_GroundRent,,MATCH(CX5,SCH.MthDCF!$C$7:$II$7,0))),0))</f>
        <v>0</v>
      </c>
      <c r="CY21" s="384" cm="1">
        <f t="array" ref="CY21">SCH.MthDCF!CW47+
IF(ISNA(INDEX(OutgoingsDetailed_Recoverable,MATCH("Ground Rent",OUTGDET_GROUP,0),)),0,
IF(INDEX(OutgoingsDetailed_Recoverable,MATCH("Ground Rent",OUTGDET_GROUP,0),)="N",
SUM(INDEX(Engine_MthDCF_GroundRent,,MATCH(CY5,SCH.MthDCF!$C$7:$II$7,0))),0))</f>
        <v>0</v>
      </c>
      <c r="CZ21" s="384" cm="1">
        <f t="array" ref="CZ21">SCH.MthDCF!CX47+
IF(ISNA(INDEX(OutgoingsDetailed_Recoverable,MATCH("Ground Rent",OUTGDET_GROUP,0),)),0,
IF(INDEX(OutgoingsDetailed_Recoverable,MATCH("Ground Rent",OUTGDET_GROUP,0),)="N",
SUM(INDEX(Engine_MthDCF_GroundRent,,MATCH(CZ5,SCH.MthDCF!$C$7:$II$7,0))),0))</f>
        <v>0</v>
      </c>
      <c r="DA21" s="384" cm="1">
        <f t="array" ref="DA21">SCH.MthDCF!CY47+
IF(ISNA(INDEX(OutgoingsDetailed_Recoverable,MATCH("Ground Rent",OUTGDET_GROUP,0),)),0,
IF(INDEX(OutgoingsDetailed_Recoverable,MATCH("Ground Rent",OUTGDET_GROUP,0),)="N",
SUM(INDEX(Engine_MthDCF_GroundRent,,MATCH(DA5,SCH.MthDCF!$C$7:$II$7,0))),0))</f>
        <v>0</v>
      </c>
      <c r="DB21" s="384" cm="1">
        <f t="array" ref="DB21">SCH.MthDCF!CZ47+
IF(ISNA(INDEX(OutgoingsDetailed_Recoverable,MATCH("Ground Rent",OUTGDET_GROUP,0),)),0,
IF(INDEX(OutgoingsDetailed_Recoverable,MATCH("Ground Rent",OUTGDET_GROUP,0),)="N",
SUM(INDEX(Engine_MthDCF_GroundRent,,MATCH(DB5,SCH.MthDCF!$C$7:$II$7,0))),0))</f>
        <v>0</v>
      </c>
      <c r="DC21" s="384" cm="1">
        <f t="array" ref="DC21">SCH.MthDCF!DA47+
IF(ISNA(INDEX(OutgoingsDetailed_Recoverable,MATCH("Ground Rent",OUTGDET_GROUP,0),)),0,
IF(INDEX(OutgoingsDetailed_Recoverable,MATCH("Ground Rent",OUTGDET_GROUP,0),)="N",
SUM(INDEX(Engine_MthDCF_GroundRent,,MATCH(DC5,SCH.MthDCF!$C$7:$II$7,0))),0))</f>
        <v>0</v>
      </c>
      <c r="DD21" s="384" cm="1">
        <f t="array" ref="DD21">SCH.MthDCF!DB47+
IF(ISNA(INDEX(OutgoingsDetailed_Recoverable,MATCH("Ground Rent",OUTGDET_GROUP,0),)),0,
IF(INDEX(OutgoingsDetailed_Recoverable,MATCH("Ground Rent",OUTGDET_GROUP,0),)="N",
SUM(INDEX(Engine_MthDCF_GroundRent,,MATCH(DD5,SCH.MthDCF!$C$7:$II$7,0))),0))</f>
        <v>0</v>
      </c>
      <c r="DE21" s="384" cm="1">
        <f t="array" ref="DE21">SCH.MthDCF!DC47+
IF(ISNA(INDEX(OutgoingsDetailed_Recoverable,MATCH("Ground Rent",OUTGDET_GROUP,0),)),0,
IF(INDEX(OutgoingsDetailed_Recoverable,MATCH("Ground Rent",OUTGDET_GROUP,0),)="N",
SUM(INDEX(Engine_MthDCF_GroundRent,,MATCH(DE5,SCH.MthDCF!$C$7:$II$7,0))),0))</f>
        <v>0</v>
      </c>
      <c r="DF21" s="384" cm="1">
        <f t="array" ref="DF21">SCH.MthDCF!DD47+
IF(ISNA(INDEX(OutgoingsDetailed_Recoverable,MATCH("Ground Rent",OUTGDET_GROUP,0),)),0,
IF(INDEX(OutgoingsDetailed_Recoverable,MATCH("Ground Rent",OUTGDET_GROUP,0),)="N",
SUM(INDEX(Engine_MthDCF_GroundRent,,MATCH(DF5,SCH.MthDCF!$C$7:$II$7,0))),0))</f>
        <v>0</v>
      </c>
      <c r="DG21" s="384" cm="1">
        <f t="array" ref="DG21">SCH.MthDCF!DE47+
IF(ISNA(INDEX(OutgoingsDetailed_Recoverable,MATCH("Ground Rent",OUTGDET_GROUP,0),)),0,
IF(INDEX(OutgoingsDetailed_Recoverable,MATCH("Ground Rent",OUTGDET_GROUP,0),)="N",
SUM(INDEX(Engine_MthDCF_GroundRent,,MATCH(DG5,SCH.MthDCF!$C$7:$II$7,0))),0))</f>
        <v>0</v>
      </c>
      <c r="DH21" s="384" cm="1">
        <f t="array" ref="DH21">SCH.MthDCF!DF47+
IF(ISNA(INDEX(OutgoingsDetailed_Recoverable,MATCH("Ground Rent",OUTGDET_GROUP,0),)),0,
IF(INDEX(OutgoingsDetailed_Recoverable,MATCH("Ground Rent",OUTGDET_GROUP,0),)="N",
SUM(INDEX(Engine_MthDCF_GroundRent,,MATCH(DH5,SCH.MthDCF!$C$7:$II$7,0))),0))</f>
        <v>0</v>
      </c>
      <c r="DI21" s="384" cm="1">
        <f t="array" ref="DI21">SCH.MthDCF!DG47+
IF(ISNA(INDEX(OutgoingsDetailed_Recoverable,MATCH("Ground Rent",OUTGDET_GROUP,0),)),0,
IF(INDEX(OutgoingsDetailed_Recoverable,MATCH("Ground Rent",OUTGDET_GROUP,0),)="N",
SUM(INDEX(Engine_MthDCF_GroundRent,,MATCH(DI5,SCH.MthDCF!$C$7:$II$7,0))),0))</f>
        <v>0</v>
      </c>
      <c r="DJ21" s="384" cm="1">
        <f t="array" ref="DJ21">SCH.MthDCF!DH47+
IF(ISNA(INDEX(OutgoingsDetailed_Recoverable,MATCH("Ground Rent",OUTGDET_GROUP,0),)),0,
IF(INDEX(OutgoingsDetailed_Recoverable,MATCH("Ground Rent",OUTGDET_GROUP,0),)="N",
SUM(INDEX(Engine_MthDCF_GroundRent,,MATCH(DJ5,SCH.MthDCF!$C$7:$II$7,0))),0))</f>
        <v>0</v>
      </c>
      <c r="DK21" s="384" cm="1">
        <f t="array" ref="DK21">SCH.MthDCF!DI47+
IF(ISNA(INDEX(OutgoingsDetailed_Recoverable,MATCH("Ground Rent",OUTGDET_GROUP,0),)),0,
IF(INDEX(OutgoingsDetailed_Recoverable,MATCH("Ground Rent",OUTGDET_GROUP,0),)="N",
SUM(INDEX(Engine_MthDCF_GroundRent,,MATCH(DK5,SCH.MthDCF!$C$7:$II$7,0))),0))</f>
        <v>0</v>
      </c>
      <c r="DL21" s="384" cm="1">
        <f t="array" ref="DL21">SCH.MthDCF!DJ47+
IF(ISNA(INDEX(OutgoingsDetailed_Recoverable,MATCH("Ground Rent",OUTGDET_GROUP,0),)),0,
IF(INDEX(OutgoingsDetailed_Recoverable,MATCH("Ground Rent",OUTGDET_GROUP,0),)="N",
SUM(INDEX(Engine_MthDCF_GroundRent,,MATCH(DL5,SCH.MthDCF!$C$7:$II$7,0))),0))</f>
        <v>0</v>
      </c>
      <c r="DM21" s="384" cm="1">
        <f t="array" ref="DM21">SCH.MthDCF!DK47+
IF(ISNA(INDEX(OutgoingsDetailed_Recoverable,MATCH("Ground Rent",OUTGDET_GROUP,0),)),0,
IF(INDEX(OutgoingsDetailed_Recoverable,MATCH("Ground Rent",OUTGDET_GROUP,0),)="N",
SUM(INDEX(Engine_MthDCF_GroundRent,,MATCH(DM5,SCH.MthDCF!$C$7:$II$7,0))),0))</f>
        <v>0</v>
      </c>
      <c r="DN21" s="384" cm="1">
        <f t="array" ref="DN21">SCH.MthDCF!DL47+
IF(ISNA(INDEX(OutgoingsDetailed_Recoverable,MATCH("Ground Rent",OUTGDET_GROUP,0),)),0,
IF(INDEX(OutgoingsDetailed_Recoverable,MATCH("Ground Rent",OUTGDET_GROUP,0),)="N",
SUM(INDEX(Engine_MthDCF_GroundRent,,MATCH(DN5,SCH.MthDCF!$C$7:$II$7,0))),0))</f>
        <v>0</v>
      </c>
      <c r="DO21" s="384" cm="1">
        <f t="array" ref="DO21">SCH.MthDCF!DM47+
IF(ISNA(INDEX(OutgoingsDetailed_Recoverable,MATCH("Ground Rent",OUTGDET_GROUP,0),)),0,
IF(INDEX(OutgoingsDetailed_Recoverable,MATCH("Ground Rent",OUTGDET_GROUP,0),)="N",
SUM(INDEX(Engine_MthDCF_GroundRent,,MATCH(DO5,SCH.MthDCF!$C$7:$II$7,0))),0))</f>
        <v>0</v>
      </c>
      <c r="DP21" s="384" cm="1">
        <f t="array" ref="DP21">SCH.MthDCF!DN47+
IF(ISNA(INDEX(OutgoingsDetailed_Recoverable,MATCH("Ground Rent",OUTGDET_GROUP,0),)),0,
IF(INDEX(OutgoingsDetailed_Recoverable,MATCH("Ground Rent",OUTGDET_GROUP,0),)="N",
SUM(INDEX(Engine_MthDCF_GroundRent,,MATCH(DP5,SCH.MthDCF!$C$7:$II$7,0))),0))</f>
        <v>0</v>
      </c>
      <c r="DQ21" s="384" cm="1">
        <f t="array" ref="DQ21">SCH.MthDCF!DO47+
IF(ISNA(INDEX(OutgoingsDetailed_Recoverable,MATCH("Ground Rent",OUTGDET_GROUP,0),)),0,
IF(INDEX(OutgoingsDetailed_Recoverable,MATCH("Ground Rent",OUTGDET_GROUP,0),)="N",
SUM(INDEX(Engine_MthDCF_GroundRent,,MATCH(DQ5,SCH.MthDCF!$C$7:$II$7,0))),0))</f>
        <v>0</v>
      </c>
      <c r="DR21" s="384" cm="1">
        <f t="array" ref="DR21">SCH.MthDCF!DP47+
IF(ISNA(INDEX(OutgoingsDetailed_Recoverable,MATCH("Ground Rent",OUTGDET_GROUP,0),)),0,
IF(INDEX(OutgoingsDetailed_Recoverable,MATCH("Ground Rent",OUTGDET_GROUP,0),)="N",
SUM(INDEX(Engine_MthDCF_GroundRent,,MATCH(DR5,SCH.MthDCF!$C$7:$II$7,0))),0))</f>
        <v>0</v>
      </c>
      <c r="DS21" s="384" cm="1">
        <f t="array" ref="DS21">SCH.MthDCF!DQ47+
IF(ISNA(INDEX(OutgoingsDetailed_Recoverable,MATCH("Ground Rent",OUTGDET_GROUP,0),)),0,
IF(INDEX(OutgoingsDetailed_Recoverable,MATCH("Ground Rent",OUTGDET_GROUP,0),)="N",
SUM(INDEX(Engine_MthDCF_GroundRent,,MATCH(DS5,SCH.MthDCF!$C$7:$II$7,0))),0))</f>
        <v>0</v>
      </c>
      <c r="DT21" s="384" cm="1">
        <f t="array" ref="DT21">SCH.MthDCF!DR47+
IF(ISNA(INDEX(OutgoingsDetailed_Recoverable,MATCH("Ground Rent",OUTGDET_GROUP,0),)),0,
IF(INDEX(OutgoingsDetailed_Recoverable,MATCH("Ground Rent",OUTGDET_GROUP,0),)="N",
SUM(INDEX(Engine_MthDCF_GroundRent,,MATCH(DT5,SCH.MthDCF!$C$7:$II$7,0))),0))</f>
        <v>0</v>
      </c>
      <c r="DU21" s="384" cm="1">
        <f t="array" ref="DU21">SCH.MthDCF!DS47+
IF(ISNA(INDEX(OutgoingsDetailed_Recoverable,MATCH("Ground Rent",OUTGDET_GROUP,0),)),0,
IF(INDEX(OutgoingsDetailed_Recoverable,MATCH("Ground Rent",OUTGDET_GROUP,0),)="N",
SUM(INDEX(Engine_MthDCF_GroundRent,,MATCH(DU5,SCH.MthDCF!$C$7:$II$7,0))),0))</f>
        <v>0</v>
      </c>
      <c r="DV21" s="384" cm="1">
        <f t="array" ref="DV21">SCH.MthDCF!DT47+
IF(ISNA(INDEX(OutgoingsDetailed_Recoverable,MATCH("Ground Rent",OUTGDET_GROUP,0),)),0,
IF(INDEX(OutgoingsDetailed_Recoverable,MATCH("Ground Rent",OUTGDET_GROUP,0),)="N",
SUM(INDEX(Engine_MthDCF_GroundRent,,MATCH(DV5,SCH.MthDCF!$C$7:$II$7,0))),0))</f>
        <v>0</v>
      </c>
      <c r="DW21" s="384" cm="1">
        <f t="array" ref="DW21">SCH.MthDCF!DU47+
IF(ISNA(INDEX(OutgoingsDetailed_Recoverable,MATCH("Ground Rent",OUTGDET_GROUP,0),)),0,
IF(INDEX(OutgoingsDetailed_Recoverable,MATCH("Ground Rent",OUTGDET_GROUP,0),)="N",
SUM(INDEX(Engine_MthDCF_GroundRent,,MATCH(DW5,SCH.MthDCF!$C$7:$II$7,0))),0))</f>
        <v>0</v>
      </c>
      <c r="DX21" s="384" cm="1">
        <f t="array" ref="DX21">SCH.MthDCF!DV47+
IF(ISNA(INDEX(OutgoingsDetailed_Recoverable,MATCH("Ground Rent",OUTGDET_GROUP,0),)),0,
IF(INDEX(OutgoingsDetailed_Recoverable,MATCH("Ground Rent",OUTGDET_GROUP,0),)="N",
SUM(INDEX(Engine_MthDCF_GroundRent,,MATCH(DX5,SCH.MthDCF!$C$7:$II$7,0))),0))</f>
        <v>0</v>
      </c>
      <c r="DY21" s="384" cm="1">
        <f t="array" ref="DY21">SCH.MthDCF!DW47+
IF(ISNA(INDEX(OutgoingsDetailed_Recoverable,MATCH("Ground Rent",OUTGDET_GROUP,0),)),0,
IF(INDEX(OutgoingsDetailed_Recoverable,MATCH("Ground Rent",OUTGDET_GROUP,0),)="N",
SUM(INDEX(Engine_MthDCF_GroundRent,,MATCH(DY5,SCH.MthDCF!$C$7:$II$7,0))),0))</f>
        <v>0</v>
      </c>
      <c r="DZ21" s="384" cm="1">
        <f t="array" ref="DZ21">SCH.MthDCF!DX47+
IF(ISNA(INDEX(OutgoingsDetailed_Recoverable,MATCH("Ground Rent",OUTGDET_GROUP,0),)),0,
IF(INDEX(OutgoingsDetailed_Recoverable,MATCH("Ground Rent",OUTGDET_GROUP,0),)="N",
SUM(INDEX(Engine_MthDCF_GroundRent,,MATCH(DZ5,SCH.MthDCF!$C$7:$II$7,0))),0))</f>
        <v>0</v>
      </c>
      <c r="EA21" s="384" cm="1">
        <f t="array" ref="EA21">SCH.MthDCF!DY47+
IF(ISNA(INDEX(OutgoingsDetailed_Recoverable,MATCH("Ground Rent",OUTGDET_GROUP,0),)),0,
IF(INDEX(OutgoingsDetailed_Recoverable,MATCH("Ground Rent",OUTGDET_GROUP,0),)="N",
SUM(INDEX(Engine_MthDCF_GroundRent,,MATCH(EA5,SCH.MthDCF!$C$7:$II$7,0))),0))</f>
        <v>0</v>
      </c>
      <c r="EB21" s="384" cm="1">
        <f t="array" ref="EB21">SCH.MthDCF!DZ47+
IF(ISNA(INDEX(OutgoingsDetailed_Recoverable,MATCH("Ground Rent",OUTGDET_GROUP,0),)),0,
IF(INDEX(OutgoingsDetailed_Recoverable,MATCH("Ground Rent",OUTGDET_GROUP,0),)="N",
SUM(INDEX(Engine_MthDCF_GroundRent,,MATCH(EB5,SCH.MthDCF!$C$7:$II$7,0))),0))</f>
        <v>0</v>
      </c>
      <c r="EC21" s="384" cm="1">
        <f t="array" ref="EC21">SCH.MthDCF!EA47+
IF(ISNA(INDEX(OutgoingsDetailed_Recoverable,MATCH("Ground Rent",OUTGDET_GROUP,0),)),0,
IF(INDEX(OutgoingsDetailed_Recoverable,MATCH("Ground Rent",OUTGDET_GROUP,0),)="N",
SUM(INDEX(Engine_MthDCF_GroundRent,,MATCH(EC5,SCH.MthDCF!$C$7:$II$7,0))),0))</f>
        <v>0</v>
      </c>
      <c r="ED21" s="384" cm="1">
        <f t="array" ref="ED21">SCH.MthDCF!EB47+
IF(ISNA(INDEX(OutgoingsDetailed_Recoverable,MATCH("Ground Rent",OUTGDET_GROUP,0),)),0,
IF(INDEX(OutgoingsDetailed_Recoverable,MATCH("Ground Rent",OUTGDET_GROUP,0),)="N",
SUM(INDEX(Engine_MthDCF_GroundRent,,MATCH(ED5,SCH.MthDCF!$C$7:$II$7,0))),0))</f>
        <v>0</v>
      </c>
      <c r="EE21" s="384" cm="1">
        <f t="array" ref="EE21">SCH.MthDCF!EC47+
IF(ISNA(INDEX(OutgoingsDetailed_Recoverable,MATCH("Ground Rent",OUTGDET_GROUP,0),)),0,
IF(INDEX(OutgoingsDetailed_Recoverable,MATCH("Ground Rent",OUTGDET_GROUP,0),)="N",
SUM(INDEX(Engine_MthDCF_GroundRent,,MATCH(EE5,SCH.MthDCF!$C$7:$II$7,0))),0))</f>
        <v>0</v>
      </c>
      <c r="EF21" s="384" cm="1">
        <f t="array" ref="EF21">SCH.MthDCF!ED47+
IF(ISNA(INDEX(OutgoingsDetailed_Recoverable,MATCH("Ground Rent",OUTGDET_GROUP,0),)),0,
IF(INDEX(OutgoingsDetailed_Recoverable,MATCH("Ground Rent",OUTGDET_GROUP,0),)="N",
SUM(INDEX(Engine_MthDCF_GroundRent,,MATCH(EF5,SCH.MthDCF!$C$7:$II$7,0))),0))</f>
        <v>0</v>
      </c>
      <c r="EG21" s="384" cm="1">
        <f t="array" ref="EG21">SCH.MthDCF!EE47+
IF(ISNA(INDEX(OutgoingsDetailed_Recoverable,MATCH("Ground Rent",OUTGDET_GROUP,0),)),0,
IF(INDEX(OutgoingsDetailed_Recoverable,MATCH("Ground Rent",OUTGDET_GROUP,0),)="N",
SUM(INDEX(Engine_MthDCF_GroundRent,,MATCH(EG5,SCH.MthDCF!$C$7:$II$7,0))),0))</f>
        <v>0</v>
      </c>
      <c r="EH21" s="384" cm="1">
        <f t="array" ref="EH21">SCH.MthDCF!EF47+
IF(ISNA(INDEX(OutgoingsDetailed_Recoverable,MATCH("Ground Rent",OUTGDET_GROUP,0),)),0,
IF(INDEX(OutgoingsDetailed_Recoverable,MATCH("Ground Rent",OUTGDET_GROUP,0),)="N",
SUM(INDEX(Engine_MthDCF_GroundRent,,MATCH(EH5,SCH.MthDCF!$C$7:$II$7,0))),0))</f>
        <v>0</v>
      </c>
      <c r="EI21" s="384" cm="1">
        <f t="array" ref="EI21">SCH.MthDCF!EG47+
IF(ISNA(INDEX(OutgoingsDetailed_Recoverable,MATCH("Ground Rent",OUTGDET_GROUP,0),)),0,
IF(INDEX(OutgoingsDetailed_Recoverable,MATCH("Ground Rent",OUTGDET_GROUP,0),)="N",
SUM(INDEX(Engine_MthDCF_GroundRent,,MATCH(EI5,SCH.MthDCF!$C$7:$II$7,0))),0))</f>
        <v>0</v>
      </c>
      <c r="EJ21" s="384" cm="1">
        <f t="array" ref="EJ21">SCH.MthDCF!EH47+
IF(ISNA(INDEX(OutgoingsDetailed_Recoverable,MATCH("Ground Rent",OUTGDET_GROUP,0),)),0,
IF(INDEX(OutgoingsDetailed_Recoverable,MATCH("Ground Rent",OUTGDET_GROUP,0),)="N",
SUM(INDEX(Engine_MthDCF_GroundRent,,MATCH(EJ5,SCH.MthDCF!$C$7:$II$7,0))),0))</f>
        <v>0</v>
      </c>
      <c r="EK21" s="384" cm="1">
        <f t="array" ref="EK21">SCH.MthDCF!EI47+
IF(ISNA(INDEX(OutgoingsDetailed_Recoverable,MATCH("Ground Rent",OUTGDET_GROUP,0),)),0,
IF(INDEX(OutgoingsDetailed_Recoverable,MATCH("Ground Rent",OUTGDET_GROUP,0),)="N",
SUM(INDEX(Engine_MthDCF_GroundRent,,MATCH(EK5,SCH.MthDCF!$C$7:$II$7,0))),0))</f>
        <v>0</v>
      </c>
      <c r="EL21" s="384" cm="1">
        <f t="array" ref="EL21">SCH.MthDCF!EJ47+
IF(ISNA(INDEX(OutgoingsDetailed_Recoverable,MATCH("Ground Rent",OUTGDET_GROUP,0),)),0,
IF(INDEX(OutgoingsDetailed_Recoverable,MATCH("Ground Rent",OUTGDET_GROUP,0),)="N",
SUM(INDEX(Engine_MthDCF_GroundRent,,MATCH(EL5,SCH.MthDCF!$C$7:$II$7,0))),0))</f>
        <v>0</v>
      </c>
      <c r="EM21" s="384" cm="1">
        <f t="array" ref="EM21">SCH.MthDCF!EK47+
IF(ISNA(INDEX(OutgoingsDetailed_Recoverable,MATCH("Ground Rent",OUTGDET_GROUP,0),)),0,
IF(INDEX(OutgoingsDetailed_Recoverable,MATCH("Ground Rent",OUTGDET_GROUP,0),)="N",
SUM(INDEX(Engine_MthDCF_GroundRent,,MATCH(EM5,SCH.MthDCF!$C$7:$II$7,0))),0))</f>
        <v>0</v>
      </c>
      <c r="EN21" s="384" cm="1">
        <f t="array" ref="EN21">SCH.MthDCF!EL47+
IF(ISNA(INDEX(OutgoingsDetailed_Recoverable,MATCH("Ground Rent",OUTGDET_GROUP,0),)),0,
IF(INDEX(OutgoingsDetailed_Recoverable,MATCH("Ground Rent",OUTGDET_GROUP,0),)="N",
SUM(INDEX(Engine_MthDCF_GroundRent,,MATCH(EN5,SCH.MthDCF!$C$7:$II$7,0))),0))</f>
        <v>0</v>
      </c>
      <c r="EO21" s="384" cm="1">
        <f t="array" ref="EO21">SCH.MthDCF!EM47+
IF(ISNA(INDEX(OutgoingsDetailed_Recoverable,MATCH("Ground Rent",OUTGDET_GROUP,0),)),0,
IF(INDEX(OutgoingsDetailed_Recoverable,MATCH("Ground Rent",OUTGDET_GROUP,0),)="N",
SUM(INDEX(Engine_MthDCF_GroundRent,,MATCH(EO5,SCH.MthDCF!$C$7:$II$7,0))),0))</f>
        <v>0</v>
      </c>
      <c r="EP21" s="384" cm="1">
        <f t="array" ref="EP21">SCH.MthDCF!EN47+
IF(ISNA(INDEX(OutgoingsDetailed_Recoverable,MATCH("Ground Rent",OUTGDET_GROUP,0),)),0,
IF(INDEX(OutgoingsDetailed_Recoverable,MATCH("Ground Rent",OUTGDET_GROUP,0),)="N",
SUM(INDEX(Engine_MthDCF_GroundRent,,MATCH(EP5,SCH.MthDCF!$C$7:$II$7,0))),0))</f>
        <v>0</v>
      </c>
      <c r="EQ21" s="384" cm="1">
        <f t="array" ref="EQ21">SCH.MthDCF!EO47+
IF(ISNA(INDEX(OutgoingsDetailed_Recoverable,MATCH("Ground Rent",OUTGDET_GROUP,0),)),0,
IF(INDEX(OutgoingsDetailed_Recoverable,MATCH("Ground Rent",OUTGDET_GROUP,0),)="N",
SUM(INDEX(Engine_MthDCF_GroundRent,,MATCH(EQ5,SCH.MthDCF!$C$7:$II$7,0))),0))</f>
        <v>0</v>
      </c>
      <c r="ER21" s="384" cm="1">
        <f t="array" ref="ER21">SCH.MthDCF!EP47+
IF(ISNA(INDEX(OutgoingsDetailed_Recoverable,MATCH("Ground Rent",OUTGDET_GROUP,0),)),0,
IF(INDEX(OutgoingsDetailed_Recoverable,MATCH("Ground Rent",OUTGDET_GROUP,0),)="N",
SUM(INDEX(Engine_MthDCF_GroundRent,,MATCH(ER5,SCH.MthDCF!$C$7:$II$7,0))),0))</f>
        <v>0</v>
      </c>
      <c r="ES21" s="384" cm="1">
        <f t="array" ref="ES21">SCH.MthDCF!EQ47+
IF(ISNA(INDEX(OutgoingsDetailed_Recoverable,MATCH("Ground Rent",OUTGDET_GROUP,0),)),0,
IF(INDEX(OutgoingsDetailed_Recoverable,MATCH("Ground Rent",OUTGDET_GROUP,0),)="N",
SUM(INDEX(Engine_MthDCF_GroundRent,,MATCH(ES5,SCH.MthDCF!$C$7:$II$7,0))),0))</f>
        <v>0</v>
      </c>
      <c r="ET21" s="384" cm="1">
        <f t="array" ref="ET21">SCH.MthDCF!ER47+
IF(ISNA(INDEX(OutgoingsDetailed_Recoverable,MATCH("Ground Rent",OUTGDET_GROUP,0),)),0,
IF(INDEX(OutgoingsDetailed_Recoverable,MATCH("Ground Rent",OUTGDET_GROUP,0),)="N",
SUM(INDEX(Engine_MthDCF_GroundRent,,MATCH(ET5,SCH.MthDCF!$C$7:$II$7,0))),0))</f>
        <v>0</v>
      </c>
      <c r="EU21" s="384" cm="1">
        <f t="array" ref="EU21">SCH.MthDCF!ES47+
IF(ISNA(INDEX(OutgoingsDetailed_Recoverable,MATCH("Ground Rent",OUTGDET_GROUP,0),)),0,
IF(INDEX(OutgoingsDetailed_Recoverable,MATCH("Ground Rent",OUTGDET_GROUP,0),)="N",
SUM(INDEX(Engine_MthDCF_GroundRent,,MATCH(EU5,SCH.MthDCF!$C$7:$II$7,0))),0))</f>
        <v>0</v>
      </c>
      <c r="EV21" s="384" cm="1">
        <f t="array" ref="EV21">SCH.MthDCF!ET47+
IF(ISNA(INDEX(OutgoingsDetailed_Recoverable,MATCH("Ground Rent",OUTGDET_GROUP,0),)),0,
IF(INDEX(OutgoingsDetailed_Recoverable,MATCH("Ground Rent",OUTGDET_GROUP,0),)="N",
SUM(INDEX(Engine_MthDCF_GroundRent,,MATCH(EV5,SCH.MthDCF!$C$7:$II$7,0))),0))</f>
        <v>0</v>
      </c>
      <c r="EW21" s="384" cm="1">
        <f t="array" ref="EW21">SCH.MthDCF!EU47+
IF(ISNA(INDEX(OutgoingsDetailed_Recoverable,MATCH("Ground Rent",OUTGDET_GROUP,0),)),0,
IF(INDEX(OutgoingsDetailed_Recoverable,MATCH("Ground Rent",OUTGDET_GROUP,0),)="N",
SUM(INDEX(Engine_MthDCF_GroundRent,,MATCH(EW5,SCH.MthDCF!$C$7:$II$7,0))),0))</f>
        <v>0</v>
      </c>
      <c r="EX21" s="384" cm="1">
        <f t="array" ref="EX21">SCH.MthDCF!EV47+
IF(ISNA(INDEX(OutgoingsDetailed_Recoverable,MATCH("Ground Rent",OUTGDET_GROUP,0),)),0,
IF(INDEX(OutgoingsDetailed_Recoverable,MATCH("Ground Rent",OUTGDET_GROUP,0),)="N",
SUM(INDEX(Engine_MthDCF_GroundRent,,MATCH(EX5,SCH.MthDCF!$C$7:$II$7,0))),0))</f>
        <v>0</v>
      </c>
      <c r="EY21" s="384" cm="1">
        <f t="array" ref="EY21">SCH.MthDCF!EW47+
IF(ISNA(INDEX(OutgoingsDetailed_Recoverable,MATCH("Ground Rent",OUTGDET_GROUP,0),)),0,
IF(INDEX(OutgoingsDetailed_Recoverable,MATCH("Ground Rent",OUTGDET_GROUP,0),)="N",
SUM(INDEX(Engine_MthDCF_GroundRent,,MATCH(EY5,SCH.MthDCF!$C$7:$II$7,0))),0))</f>
        <v>0</v>
      </c>
      <c r="EZ21" s="384" cm="1">
        <f t="array" ref="EZ21">SCH.MthDCF!EX47+
IF(ISNA(INDEX(OutgoingsDetailed_Recoverable,MATCH("Ground Rent",OUTGDET_GROUP,0),)),0,
IF(INDEX(OutgoingsDetailed_Recoverable,MATCH("Ground Rent",OUTGDET_GROUP,0),)="N",
SUM(INDEX(Engine_MthDCF_GroundRent,,MATCH(EZ5,SCH.MthDCF!$C$7:$II$7,0))),0))</f>
        <v>0</v>
      </c>
      <c r="FA21" s="384" cm="1">
        <f t="array" ref="FA21">SCH.MthDCF!EY47+
IF(ISNA(INDEX(OutgoingsDetailed_Recoverable,MATCH("Ground Rent",OUTGDET_GROUP,0),)),0,
IF(INDEX(OutgoingsDetailed_Recoverable,MATCH("Ground Rent",OUTGDET_GROUP,0),)="N",
SUM(INDEX(Engine_MthDCF_GroundRent,,MATCH(FA5,SCH.MthDCF!$C$7:$II$7,0))),0))</f>
        <v>0</v>
      </c>
      <c r="FB21" s="384" cm="1">
        <f t="array" ref="FB21">SCH.MthDCF!EZ47+
IF(ISNA(INDEX(OutgoingsDetailed_Recoverable,MATCH("Ground Rent",OUTGDET_GROUP,0),)),0,
IF(INDEX(OutgoingsDetailed_Recoverable,MATCH("Ground Rent",OUTGDET_GROUP,0),)="N",
SUM(INDEX(Engine_MthDCF_GroundRent,,MATCH(FB5,SCH.MthDCF!$C$7:$II$7,0))),0))</f>
        <v>0</v>
      </c>
      <c r="FC21" s="384" cm="1">
        <f t="array" ref="FC21">SCH.MthDCF!FA47+
IF(ISNA(INDEX(OutgoingsDetailed_Recoverable,MATCH("Ground Rent",OUTGDET_GROUP,0),)),0,
IF(INDEX(OutgoingsDetailed_Recoverable,MATCH("Ground Rent",OUTGDET_GROUP,0),)="N",
SUM(INDEX(Engine_MthDCF_GroundRent,,MATCH(FC5,SCH.MthDCF!$C$7:$II$7,0))),0))</f>
        <v>0</v>
      </c>
      <c r="FD21" s="384" cm="1">
        <f t="array" ref="FD21">SCH.MthDCF!FB47+
IF(ISNA(INDEX(OutgoingsDetailed_Recoverable,MATCH("Ground Rent",OUTGDET_GROUP,0),)),0,
IF(INDEX(OutgoingsDetailed_Recoverable,MATCH("Ground Rent",OUTGDET_GROUP,0),)="N",
SUM(INDEX(Engine_MthDCF_GroundRent,,MATCH(FD5,SCH.MthDCF!$C$7:$II$7,0))),0))</f>
        <v>0</v>
      </c>
      <c r="FE21" s="384" cm="1">
        <f t="array" ref="FE21">SCH.MthDCF!FC47+
IF(ISNA(INDEX(OutgoingsDetailed_Recoverable,MATCH("Ground Rent",OUTGDET_GROUP,0),)),0,
IF(INDEX(OutgoingsDetailed_Recoverable,MATCH("Ground Rent",OUTGDET_GROUP,0),)="N",
SUM(INDEX(Engine_MthDCF_GroundRent,,MATCH(FE5,SCH.MthDCF!$C$7:$II$7,0))),0))</f>
        <v>0</v>
      </c>
      <c r="FF21" s="384" cm="1">
        <f t="array" ref="FF21">SCH.MthDCF!FD47+
IF(ISNA(INDEX(OutgoingsDetailed_Recoverable,MATCH("Ground Rent",OUTGDET_GROUP,0),)),0,
IF(INDEX(OutgoingsDetailed_Recoverable,MATCH("Ground Rent",OUTGDET_GROUP,0),)="N",
SUM(INDEX(Engine_MthDCF_GroundRent,,MATCH(FF5,SCH.MthDCF!$C$7:$II$7,0))),0))</f>
        <v>0</v>
      </c>
      <c r="FG21" s="384" cm="1">
        <f t="array" ref="FG21">SCH.MthDCF!FE47+
IF(ISNA(INDEX(OutgoingsDetailed_Recoverable,MATCH("Ground Rent",OUTGDET_GROUP,0),)),0,
IF(INDEX(OutgoingsDetailed_Recoverable,MATCH("Ground Rent",OUTGDET_GROUP,0),)="N",
SUM(INDEX(Engine_MthDCF_GroundRent,,MATCH(FG5,SCH.MthDCF!$C$7:$II$7,0))),0))</f>
        <v>0</v>
      </c>
      <c r="FH21" s="384" cm="1">
        <f t="array" ref="FH21">SCH.MthDCF!FF47+
IF(ISNA(INDEX(OutgoingsDetailed_Recoverable,MATCH("Ground Rent",OUTGDET_GROUP,0),)),0,
IF(INDEX(OutgoingsDetailed_Recoverable,MATCH("Ground Rent",OUTGDET_GROUP,0),)="N",
SUM(INDEX(Engine_MthDCF_GroundRent,,MATCH(FH5,SCH.MthDCF!$C$7:$II$7,0))),0))</f>
        <v>0</v>
      </c>
      <c r="FI21" s="384" cm="1">
        <f t="array" ref="FI21">SCH.MthDCF!FG47+
IF(ISNA(INDEX(OutgoingsDetailed_Recoverable,MATCH("Ground Rent",OUTGDET_GROUP,0),)),0,
IF(INDEX(OutgoingsDetailed_Recoverable,MATCH("Ground Rent",OUTGDET_GROUP,0),)="N",
SUM(INDEX(Engine_MthDCF_GroundRent,,MATCH(FI5,SCH.MthDCF!$C$7:$II$7,0))),0))</f>
        <v>0</v>
      </c>
      <c r="FJ21" s="384" cm="1">
        <f t="array" ref="FJ21">SCH.MthDCF!FH47+
IF(ISNA(INDEX(OutgoingsDetailed_Recoverable,MATCH("Ground Rent",OUTGDET_GROUP,0),)),0,
IF(INDEX(OutgoingsDetailed_Recoverable,MATCH("Ground Rent",OUTGDET_GROUP,0),)="N",
SUM(INDEX(Engine_MthDCF_GroundRent,,MATCH(FJ5,SCH.MthDCF!$C$7:$II$7,0))),0))</f>
        <v>0</v>
      </c>
      <c r="FK21" s="384" cm="1">
        <f t="array" ref="FK21">SCH.MthDCF!FI47+
IF(ISNA(INDEX(OutgoingsDetailed_Recoverable,MATCH("Ground Rent",OUTGDET_GROUP,0),)),0,
IF(INDEX(OutgoingsDetailed_Recoverable,MATCH("Ground Rent",OUTGDET_GROUP,0),)="N",
SUM(INDEX(Engine_MthDCF_GroundRent,,MATCH(FK5,SCH.MthDCF!$C$7:$II$7,0))),0))</f>
        <v>0</v>
      </c>
      <c r="FL21" s="384" cm="1">
        <f t="array" ref="FL21">SCH.MthDCF!FJ47+
IF(ISNA(INDEX(OutgoingsDetailed_Recoverable,MATCH("Ground Rent",OUTGDET_GROUP,0),)),0,
IF(INDEX(OutgoingsDetailed_Recoverable,MATCH("Ground Rent",OUTGDET_GROUP,0),)="N",
SUM(INDEX(Engine_MthDCF_GroundRent,,MATCH(FL5,SCH.MthDCF!$C$7:$II$7,0))),0))</f>
        <v>0</v>
      </c>
      <c r="FM21" s="384" cm="1">
        <f t="array" ref="FM21">SCH.MthDCF!FK47+
IF(ISNA(INDEX(OutgoingsDetailed_Recoverable,MATCH("Ground Rent",OUTGDET_GROUP,0),)),0,
IF(INDEX(OutgoingsDetailed_Recoverable,MATCH("Ground Rent",OUTGDET_GROUP,0),)="N",
SUM(INDEX(Engine_MthDCF_GroundRent,,MATCH(FM5,SCH.MthDCF!$C$7:$II$7,0))),0))</f>
        <v>0</v>
      </c>
      <c r="FN21" s="384" cm="1">
        <f t="array" ref="FN21">SCH.MthDCF!FL47+
IF(ISNA(INDEX(OutgoingsDetailed_Recoverable,MATCH("Ground Rent",OUTGDET_GROUP,0),)),0,
IF(INDEX(OutgoingsDetailed_Recoverable,MATCH("Ground Rent",OUTGDET_GROUP,0),)="N",
SUM(INDEX(Engine_MthDCF_GroundRent,,MATCH(FN5,SCH.MthDCF!$C$7:$II$7,0))),0))</f>
        <v>0</v>
      </c>
      <c r="FO21" s="384" cm="1">
        <f t="array" ref="FO21">SCH.MthDCF!FM47+
IF(ISNA(INDEX(OutgoingsDetailed_Recoverable,MATCH("Ground Rent",OUTGDET_GROUP,0),)),0,
IF(INDEX(OutgoingsDetailed_Recoverable,MATCH("Ground Rent",OUTGDET_GROUP,0),)="N",
SUM(INDEX(Engine_MthDCF_GroundRent,,MATCH(FO5,SCH.MthDCF!$C$7:$II$7,0))),0))</f>
        <v>0</v>
      </c>
      <c r="FP21" s="384" cm="1">
        <f t="array" ref="FP21">SCH.MthDCF!FN47+
IF(ISNA(INDEX(OutgoingsDetailed_Recoverable,MATCH("Ground Rent",OUTGDET_GROUP,0),)),0,
IF(INDEX(OutgoingsDetailed_Recoverable,MATCH("Ground Rent",OUTGDET_GROUP,0),)="N",
SUM(INDEX(Engine_MthDCF_GroundRent,,MATCH(FP5,SCH.MthDCF!$C$7:$II$7,0))),0))</f>
        <v>0</v>
      </c>
    </row>
    <row r="22" spans="1:172" s="246" customFormat="1" ht="10.5" customHeight="1">
      <c r="A22" s="24"/>
      <c r="B22" s="24" t="s">
        <v>1265</v>
      </c>
      <c r="C22" s="24"/>
      <c r="D22" s="24"/>
      <c r="E22" s="384">
        <f>SCH.MthDCF!C52</f>
        <v>0</v>
      </c>
      <c r="F22" s="384">
        <f>SCH.MthDCF!D52</f>
        <v>0</v>
      </c>
      <c r="G22" s="384">
        <f>SCH.MthDCF!E52</f>
        <v>0</v>
      </c>
      <c r="H22" s="384">
        <f>SCH.MthDCF!F52</f>
        <v>0</v>
      </c>
      <c r="I22" s="384">
        <f>SCH.MthDCF!G52</f>
        <v>0</v>
      </c>
      <c r="J22" s="384">
        <f>SCH.MthDCF!H52</f>
        <v>0</v>
      </c>
      <c r="K22" s="384">
        <f>SCH.MthDCF!I52</f>
        <v>0</v>
      </c>
      <c r="L22" s="384">
        <f>SCH.MthDCF!J52</f>
        <v>0</v>
      </c>
      <c r="M22" s="384">
        <f>SCH.MthDCF!K52</f>
        <v>0</v>
      </c>
      <c r="N22" s="384">
        <f>SCH.MthDCF!L52</f>
        <v>0</v>
      </c>
      <c r="O22" s="384">
        <f>SCH.MthDCF!M52</f>
        <v>0</v>
      </c>
      <c r="P22" s="384">
        <f>SCH.MthDCF!N52</f>
        <v>0</v>
      </c>
      <c r="Q22" s="384">
        <f>SCH.MthDCF!O52</f>
        <v>0</v>
      </c>
      <c r="R22" s="384">
        <f>SCH.MthDCF!P52</f>
        <v>0</v>
      </c>
      <c r="S22" s="384">
        <f>SCH.MthDCF!Q52</f>
        <v>0</v>
      </c>
      <c r="T22" s="384">
        <f>SCH.MthDCF!R52</f>
        <v>0</v>
      </c>
      <c r="U22" s="384">
        <f>SCH.MthDCF!S52</f>
        <v>0</v>
      </c>
      <c r="V22" s="384">
        <f>SCH.MthDCF!T52</f>
        <v>0</v>
      </c>
      <c r="W22" s="384">
        <f>SCH.MthDCF!U52</f>
        <v>0</v>
      </c>
      <c r="X22" s="384">
        <f>SCH.MthDCF!V52</f>
        <v>0</v>
      </c>
      <c r="Y22" s="384">
        <f>SCH.MthDCF!W52</f>
        <v>0</v>
      </c>
      <c r="Z22" s="384">
        <f>SCH.MthDCF!X52</f>
        <v>0</v>
      </c>
      <c r="AA22" s="384">
        <f>SCH.MthDCF!Y52</f>
        <v>0</v>
      </c>
      <c r="AB22" s="384">
        <f>SCH.MthDCF!Z52</f>
        <v>0</v>
      </c>
      <c r="AC22" s="384">
        <f>SCH.MthDCF!AA52</f>
        <v>0</v>
      </c>
      <c r="AD22" s="384">
        <f>SCH.MthDCF!AB52</f>
        <v>0</v>
      </c>
      <c r="AE22" s="384">
        <f>SCH.MthDCF!AC52</f>
        <v>0</v>
      </c>
      <c r="AF22" s="384">
        <f>SCH.MthDCF!AD52</f>
        <v>0</v>
      </c>
      <c r="AG22" s="384">
        <f>SCH.MthDCF!AE52</f>
        <v>0</v>
      </c>
      <c r="AH22" s="384">
        <f>SCH.MthDCF!AF52</f>
        <v>0</v>
      </c>
      <c r="AI22" s="384">
        <f>SCH.MthDCF!AG52</f>
        <v>0</v>
      </c>
      <c r="AJ22" s="384">
        <f>SCH.MthDCF!AH52</f>
        <v>0</v>
      </c>
      <c r="AK22" s="384">
        <f>SCH.MthDCF!AI52</f>
        <v>0</v>
      </c>
      <c r="AL22" s="384">
        <f>SCH.MthDCF!AJ52</f>
        <v>0</v>
      </c>
      <c r="AM22" s="384">
        <f>SCH.MthDCF!AK52</f>
        <v>0</v>
      </c>
      <c r="AN22" s="384">
        <f>SCH.MthDCF!AL52</f>
        <v>0</v>
      </c>
      <c r="AO22" s="384">
        <f>SCH.MthDCF!AM52</f>
        <v>0</v>
      </c>
      <c r="AP22" s="384">
        <f>SCH.MthDCF!AN52</f>
        <v>0</v>
      </c>
      <c r="AQ22" s="384">
        <f>SCH.MthDCF!AO52</f>
        <v>0</v>
      </c>
      <c r="AR22" s="384">
        <f>SCH.MthDCF!AP52</f>
        <v>0</v>
      </c>
      <c r="AS22" s="384">
        <f>SCH.MthDCF!AQ52</f>
        <v>0</v>
      </c>
      <c r="AT22" s="384">
        <f>SCH.MthDCF!AR52</f>
        <v>0</v>
      </c>
      <c r="AU22" s="384">
        <f>SCH.MthDCF!AS52</f>
        <v>0</v>
      </c>
      <c r="AV22" s="384">
        <f>SCH.MthDCF!AT52</f>
        <v>0</v>
      </c>
      <c r="AW22" s="384">
        <f>SCH.MthDCF!AU52</f>
        <v>0</v>
      </c>
      <c r="AX22" s="384">
        <f>SCH.MthDCF!AV52</f>
        <v>0</v>
      </c>
      <c r="AY22" s="384">
        <f>SCH.MthDCF!AW52</f>
        <v>0</v>
      </c>
      <c r="AZ22" s="384">
        <f>SCH.MthDCF!AX52</f>
        <v>0</v>
      </c>
      <c r="BA22" s="384">
        <f>SCH.MthDCF!AY52</f>
        <v>0</v>
      </c>
      <c r="BB22" s="384">
        <f>SCH.MthDCF!AZ52</f>
        <v>0</v>
      </c>
      <c r="BC22" s="384">
        <f>SCH.MthDCF!BA52</f>
        <v>0</v>
      </c>
      <c r="BD22" s="384">
        <f>SCH.MthDCF!BB52</f>
        <v>0</v>
      </c>
      <c r="BE22" s="384">
        <f>SCH.MthDCF!BC52</f>
        <v>0</v>
      </c>
      <c r="BF22" s="384">
        <f>SCH.MthDCF!BD52</f>
        <v>0</v>
      </c>
      <c r="BG22" s="384">
        <f>SCH.MthDCF!BE52</f>
        <v>0</v>
      </c>
      <c r="BH22" s="384">
        <f>SCH.MthDCF!BF52</f>
        <v>0</v>
      </c>
      <c r="BI22" s="384">
        <f>SCH.MthDCF!BG52</f>
        <v>0</v>
      </c>
      <c r="BJ22" s="384">
        <f>SCH.MthDCF!BH52</f>
        <v>0</v>
      </c>
      <c r="BK22" s="384">
        <f>SCH.MthDCF!BI52</f>
        <v>0</v>
      </c>
      <c r="BL22" s="384">
        <f>SCH.MthDCF!BJ52</f>
        <v>0</v>
      </c>
      <c r="BM22" s="384">
        <f>SCH.MthDCF!BK52</f>
        <v>0</v>
      </c>
      <c r="BN22" s="384">
        <f>SCH.MthDCF!BL52</f>
        <v>0</v>
      </c>
      <c r="BO22" s="384">
        <f>SCH.MthDCF!BM52</f>
        <v>0</v>
      </c>
      <c r="BP22" s="384">
        <f>SCH.MthDCF!BN52</f>
        <v>0</v>
      </c>
      <c r="BQ22" s="384">
        <f>SCH.MthDCF!BO52</f>
        <v>0</v>
      </c>
      <c r="BR22" s="384">
        <f>SCH.MthDCF!BP52</f>
        <v>0</v>
      </c>
      <c r="BS22" s="384">
        <f>SCH.MthDCF!BQ52</f>
        <v>0</v>
      </c>
      <c r="BT22" s="384">
        <f>SCH.MthDCF!BR52</f>
        <v>0</v>
      </c>
      <c r="BU22" s="384">
        <f>SCH.MthDCF!BS52</f>
        <v>0</v>
      </c>
      <c r="BV22" s="384">
        <f>SCH.MthDCF!BT52</f>
        <v>0</v>
      </c>
      <c r="BW22" s="384">
        <f>SCH.MthDCF!BU52</f>
        <v>0</v>
      </c>
      <c r="BX22" s="384">
        <f>SCH.MthDCF!BV52</f>
        <v>0</v>
      </c>
      <c r="BY22" s="384">
        <f>SCH.MthDCF!BW52</f>
        <v>0</v>
      </c>
      <c r="BZ22" s="384">
        <f>SCH.MthDCF!BX52</f>
        <v>0</v>
      </c>
      <c r="CA22" s="384">
        <f>SCH.MthDCF!BY52</f>
        <v>0</v>
      </c>
      <c r="CB22" s="384">
        <f>SCH.MthDCF!BZ52</f>
        <v>0</v>
      </c>
      <c r="CC22" s="384">
        <f>SCH.MthDCF!CA52</f>
        <v>0</v>
      </c>
      <c r="CD22" s="384">
        <f>SCH.MthDCF!CB52</f>
        <v>0</v>
      </c>
      <c r="CE22" s="384">
        <f>SCH.MthDCF!CC52</f>
        <v>0</v>
      </c>
      <c r="CF22" s="384">
        <f>SCH.MthDCF!CD52</f>
        <v>0</v>
      </c>
      <c r="CG22" s="384">
        <f>SCH.MthDCF!CE52</f>
        <v>0</v>
      </c>
      <c r="CH22" s="384">
        <f>SCH.MthDCF!CF52</f>
        <v>0</v>
      </c>
      <c r="CI22" s="384">
        <f>SCH.MthDCF!CG52</f>
        <v>0</v>
      </c>
      <c r="CJ22" s="384">
        <f>SCH.MthDCF!CH52</f>
        <v>0</v>
      </c>
      <c r="CK22" s="384">
        <f>SCH.MthDCF!CI52</f>
        <v>0</v>
      </c>
      <c r="CL22" s="384">
        <f>SCH.MthDCF!CJ52</f>
        <v>0</v>
      </c>
      <c r="CM22" s="384">
        <f>SCH.MthDCF!CK52</f>
        <v>0</v>
      </c>
      <c r="CN22" s="384">
        <f>SCH.MthDCF!CL52</f>
        <v>0</v>
      </c>
      <c r="CO22" s="384">
        <f>SCH.MthDCF!CM52</f>
        <v>0</v>
      </c>
      <c r="CP22" s="384">
        <f>SCH.MthDCF!CN52</f>
        <v>0</v>
      </c>
      <c r="CQ22" s="384">
        <f>SCH.MthDCF!CO52</f>
        <v>0</v>
      </c>
      <c r="CR22" s="384">
        <f>SCH.MthDCF!CP52</f>
        <v>0</v>
      </c>
      <c r="CS22" s="384">
        <f>SCH.MthDCF!CQ52</f>
        <v>0</v>
      </c>
      <c r="CT22" s="384">
        <f>SCH.MthDCF!CR52</f>
        <v>0</v>
      </c>
      <c r="CU22" s="384">
        <f>SCH.MthDCF!CS52</f>
        <v>0</v>
      </c>
      <c r="CV22" s="384">
        <f>SCH.MthDCF!CT52</f>
        <v>0</v>
      </c>
      <c r="CW22" s="384">
        <f>SCH.MthDCF!CU52</f>
        <v>0</v>
      </c>
      <c r="CX22" s="384">
        <f>SCH.MthDCF!CV52</f>
        <v>0</v>
      </c>
      <c r="CY22" s="384">
        <f>SCH.MthDCF!CW52</f>
        <v>0</v>
      </c>
      <c r="CZ22" s="384">
        <f>SCH.MthDCF!CX52</f>
        <v>0</v>
      </c>
      <c r="DA22" s="384">
        <f>SCH.MthDCF!CY52</f>
        <v>0</v>
      </c>
      <c r="DB22" s="384">
        <f>SCH.MthDCF!CZ52</f>
        <v>0</v>
      </c>
      <c r="DC22" s="384">
        <f>SCH.MthDCF!DA52</f>
        <v>0</v>
      </c>
      <c r="DD22" s="384">
        <f>SCH.MthDCF!DB52</f>
        <v>0</v>
      </c>
      <c r="DE22" s="384">
        <f>SCH.MthDCF!DC52</f>
        <v>0</v>
      </c>
      <c r="DF22" s="384">
        <f>SCH.MthDCF!DD52</f>
        <v>0</v>
      </c>
      <c r="DG22" s="384">
        <f>SCH.MthDCF!DE52</f>
        <v>0</v>
      </c>
      <c r="DH22" s="384">
        <f>SCH.MthDCF!DF52</f>
        <v>0</v>
      </c>
      <c r="DI22" s="384">
        <f>SCH.MthDCF!DG52</f>
        <v>0</v>
      </c>
      <c r="DJ22" s="384">
        <f>SCH.MthDCF!DH52</f>
        <v>0</v>
      </c>
      <c r="DK22" s="384">
        <f>SCH.MthDCF!DI52</f>
        <v>0</v>
      </c>
      <c r="DL22" s="384">
        <f>SCH.MthDCF!DJ52</f>
        <v>0</v>
      </c>
      <c r="DM22" s="384">
        <f>SCH.MthDCF!DK52</f>
        <v>0</v>
      </c>
      <c r="DN22" s="384">
        <f>SCH.MthDCF!DL52</f>
        <v>0</v>
      </c>
      <c r="DO22" s="384">
        <f>SCH.MthDCF!DM52</f>
        <v>0</v>
      </c>
      <c r="DP22" s="384">
        <f>SCH.MthDCF!DN52</f>
        <v>0</v>
      </c>
      <c r="DQ22" s="384">
        <f>SCH.MthDCF!DO52</f>
        <v>0</v>
      </c>
      <c r="DR22" s="384">
        <f>SCH.MthDCF!DP52</f>
        <v>0</v>
      </c>
      <c r="DS22" s="384">
        <f>SCH.MthDCF!DQ52</f>
        <v>0</v>
      </c>
      <c r="DT22" s="384">
        <f>SCH.MthDCF!DR52</f>
        <v>0</v>
      </c>
      <c r="DU22" s="384">
        <f>SCH.MthDCF!DS52</f>
        <v>0</v>
      </c>
      <c r="DV22" s="384">
        <f>SCH.MthDCF!DT52</f>
        <v>0</v>
      </c>
      <c r="DW22" s="384">
        <f>SCH.MthDCF!DU52</f>
        <v>0</v>
      </c>
      <c r="DX22" s="384">
        <f>SCH.MthDCF!DV52</f>
        <v>0</v>
      </c>
      <c r="DY22" s="384">
        <f>SCH.MthDCF!DW52</f>
        <v>0</v>
      </c>
      <c r="DZ22" s="384">
        <f>SCH.MthDCF!DX52</f>
        <v>0</v>
      </c>
      <c r="EA22" s="384">
        <f>SCH.MthDCF!DY52</f>
        <v>0</v>
      </c>
      <c r="EB22" s="384">
        <f>SCH.MthDCF!DZ52</f>
        <v>0</v>
      </c>
      <c r="EC22" s="384">
        <f>SCH.MthDCF!EA52</f>
        <v>0</v>
      </c>
      <c r="ED22" s="384">
        <f>SCH.MthDCF!EB52</f>
        <v>0</v>
      </c>
      <c r="EE22" s="384">
        <f>SCH.MthDCF!EC52</f>
        <v>0</v>
      </c>
      <c r="EF22" s="384">
        <f>SCH.MthDCF!ED52</f>
        <v>0</v>
      </c>
      <c r="EG22" s="384">
        <f>SCH.MthDCF!EE52</f>
        <v>0</v>
      </c>
      <c r="EH22" s="384">
        <f>SCH.MthDCF!EF52</f>
        <v>0</v>
      </c>
      <c r="EI22" s="384">
        <f>SCH.MthDCF!EG52</f>
        <v>0</v>
      </c>
      <c r="EJ22" s="384">
        <f>SCH.MthDCF!EH52</f>
        <v>0</v>
      </c>
      <c r="EK22" s="384">
        <f>SCH.MthDCF!EI52</f>
        <v>0</v>
      </c>
      <c r="EL22" s="384">
        <f>SCH.MthDCF!EJ52</f>
        <v>0</v>
      </c>
      <c r="EM22" s="384">
        <f>SCH.MthDCF!EK52</f>
        <v>0</v>
      </c>
      <c r="EN22" s="384">
        <f>SCH.MthDCF!EL52</f>
        <v>0</v>
      </c>
      <c r="EO22" s="384">
        <f>SCH.MthDCF!EM52</f>
        <v>0</v>
      </c>
      <c r="EP22" s="384">
        <f>SCH.MthDCF!EN52</f>
        <v>0</v>
      </c>
      <c r="EQ22" s="384">
        <f>SCH.MthDCF!EO52</f>
        <v>0</v>
      </c>
      <c r="ER22" s="384">
        <f>SCH.MthDCF!EP52</f>
        <v>0</v>
      </c>
      <c r="ES22" s="384">
        <f>SCH.MthDCF!EQ52</f>
        <v>0</v>
      </c>
      <c r="ET22" s="384">
        <f>SCH.MthDCF!ER52</f>
        <v>0</v>
      </c>
      <c r="EU22" s="384">
        <f>SCH.MthDCF!ES52</f>
        <v>0</v>
      </c>
      <c r="EV22" s="384">
        <f>SCH.MthDCF!ET52</f>
        <v>0</v>
      </c>
      <c r="EW22" s="384">
        <f>SCH.MthDCF!EU52</f>
        <v>0</v>
      </c>
      <c r="EX22" s="384">
        <f>SCH.MthDCF!EV52</f>
        <v>0</v>
      </c>
      <c r="EY22" s="384">
        <f>SCH.MthDCF!EW52</f>
        <v>0</v>
      </c>
      <c r="EZ22" s="384">
        <f>SCH.MthDCF!EX52</f>
        <v>0</v>
      </c>
      <c r="FA22" s="384">
        <f>SCH.MthDCF!EY52</f>
        <v>0</v>
      </c>
      <c r="FB22" s="384">
        <f>SCH.MthDCF!EZ52</f>
        <v>0</v>
      </c>
      <c r="FC22" s="384">
        <f>SCH.MthDCF!FA52</f>
        <v>0</v>
      </c>
      <c r="FD22" s="384">
        <f>SCH.MthDCF!FB52</f>
        <v>0</v>
      </c>
      <c r="FE22" s="384">
        <f>SCH.MthDCF!FC52</f>
        <v>0</v>
      </c>
      <c r="FF22" s="384">
        <f>SCH.MthDCF!FD52</f>
        <v>0</v>
      </c>
      <c r="FG22" s="384">
        <f>SCH.MthDCF!FE52</f>
        <v>0</v>
      </c>
      <c r="FH22" s="384">
        <f>SCH.MthDCF!FF52</f>
        <v>0</v>
      </c>
      <c r="FI22" s="384">
        <f>SCH.MthDCF!FG52</f>
        <v>0</v>
      </c>
      <c r="FJ22" s="384">
        <f>SCH.MthDCF!FH52</f>
        <v>0</v>
      </c>
      <c r="FK22" s="384">
        <f>SCH.MthDCF!FI52</f>
        <v>0</v>
      </c>
      <c r="FL22" s="384">
        <f>SCH.MthDCF!FJ52</f>
        <v>0</v>
      </c>
      <c r="FM22" s="384">
        <f>SCH.MthDCF!FK52</f>
        <v>0</v>
      </c>
      <c r="FN22" s="384">
        <f>SCH.MthDCF!FL52</f>
        <v>0</v>
      </c>
      <c r="FO22" s="384">
        <f>SCH.MthDCF!FM52</f>
        <v>0</v>
      </c>
      <c r="FP22" s="384">
        <f>SCH.MthDCF!FN52</f>
        <v>0</v>
      </c>
    </row>
    <row r="23" spans="1:172" s="246" customFormat="1" ht="10.5" customHeight="1">
      <c r="A23" s="24"/>
      <c r="B23" s="1076" t="s">
        <v>601</v>
      </c>
      <c r="C23" s="1076"/>
      <c r="D23" s="1076"/>
      <c r="E23" s="1077">
        <f t="shared" ref="E23:BP23" si="15">SUM(E19:E22)</f>
        <v>2421.8768749999999</v>
      </c>
      <c r="F23" s="1077">
        <f t="shared" si="15"/>
        <v>2421.8768749999999</v>
      </c>
      <c r="G23" s="1077">
        <f t="shared" si="15"/>
        <v>2421.8768749999999</v>
      </c>
      <c r="H23" s="1077">
        <f t="shared" si="15"/>
        <v>2421.8768749999999</v>
      </c>
      <c r="I23" s="1077">
        <f t="shared" si="15"/>
        <v>2421.8768749999999</v>
      </c>
      <c r="J23" s="1077">
        <f t="shared" si="15"/>
        <v>2421.8768749999999</v>
      </c>
      <c r="K23" s="1077">
        <f t="shared" si="15"/>
        <v>2421.8768749999999</v>
      </c>
      <c r="L23" s="1077">
        <f t="shared" si="15"/>
        <v>2421.8768749999999</v>
      </c>
      <c r="M23" s="1077">
        <f t="shared" si="15"/>
        <v>2421.8768749999999</v>
      </c>
      <c r="N23" s="1077">
        <f t="shared" si="15"/>
        <v>2421.8768749999999</v>
      </c>
      <c r="O23" s="1077">
        <f t="shared" si="15"/>
        <v>2421.8768749999999</v>
      </c>
      <c r="P23" s="1077">
        <f t="shared" si="15"/>
        <v>2421.8768749999999</v>
      </c>
      <c r="Q23" s="1077">
        <f t="shared" si="15"/>
        <v>2421.8768749999999</v>
      </c>
      <c r="R23" s="1077">
        <f t="shared" si="15"/>
        <v>2421.8768749999999</v>
      </c>
      <c r="S23" s="1077">
        <f t="shared" si="15"/>
        <v>2421.8768749999999</v>
      </c>
      <c r="T23" s="1077">
        <f t="shared" si="15"/>
        <v>2421.8768749999999</v>
      </c>
      <c r="U23" s="1077">
        <f t="shared" si="15"/>
        <v>2421.8768749999999</v>
      </c>
      <c r="V23" s="1077">
        <f t="shared" si="15"/>
        <v>2421.8768749999999</v>
      </c>
      <c r="W23" s="1077">
        <f t="shared" si="15"/>
        <v>2421.8768749999999</v>
      </c>
      <c r="X23" s="1077">
        <f t="shared" si="15"/>
        <v>2421.8768749999999</v>
      </c>
      <c r="Y23" s="1077">
        <f t="shared" si="15"/>
        <v>2421.8768749999999</v>
      </c>
      <c r="Z23" s="1077">
        <f t="shared" si="15"/>
        <v>2421.8768749999999</v>
      </c>
      <c r="AA23" s="1077">
        <f t="shared" si="15"/>
        <v>2421.8768749999999</v>
      </c>
      <c r="AB23" s="1077">
        <f t="shared" si="15"/>
        <v>2421.8768749999999</v>
      </c>
      <c r="AC23" s="1077">
        <f t="shared" si="15"/>
        <v>2421.8768749999999</v>
      </c>
      <c r="AD23" s="1077">
        <f t="shared" si="15"/>
        <v>2421.8768749999999</v>
      </c>
      <c r="AE23" s="1077">
        <f t="shared" si="15"/>
        <v>2421.8768749999999</v>
      </c>
      <c r="AF23" s="1077">
        <f t="shared" si="15"/>
        <v>2421.8768749999999</v>
      </c>
      <c r="AG23" s="1077">
        <f t="shared" si="15"/>
        <v>2421.8768749999999</v>
      </c>
      <c r="AH23" s="1077">
        <f t="shared" si="15"/>
        <v>2421.8768749999999</v>
      </c>
      <c r="AI23" s="1077">
        <f t="shared" si="15"/>
        <v>2421.8768749999999</v>
      </c>
      <c r="AJ23" s="1077">
        <f t="shared" si="15"/>
        <v>2421.8768749999999</v>
      </c>
      <c r="AK23" s="1077">
        <f t="shared" si="15"/>
        <v>2421.8768749999999</v>
      </c>
      <c r="AL23" s="1077">
        <f t="shared" si="15"/>
        <v>2421.8768749999999</v>
      </c>
      <c r="AM23" s="1077">
        <f t="shared" si="15"/>
        <v>2421.8768749999999</v>
      </c>
      <c r="AN23" s="1077">
        <f t="shared" si="15"/>
        <v>2421.8768749999999</v>
      </c>
      <c r="AO23" s="1077">
        <f t="shared" si="15"/>
        <v>2421.8768749999999</v>
      </c>
      <c r="AP23" s="1077">
        <f t="shared" si="15"/>
        <v>2421.8768749999999</v>
      </c>
      <c r="AQ23" s="1077">
        <f t="shared" si="15"/>
        <v>2421.8768749999999</v>
      </c>
      <c r="AR23" s="1077">
        <f t="shared" si="15"/>
        <v>2421.8768749999999</v>
      </c>
      <c r="AS23" s="1077">
        <f t="shared" si="15"/>
        <v>2421.8768749999999</v>
      </c>
      <c r="AT23" s="1077">
        <f t="shared" si="15"/>
        <v>2421.8768749999999</v>
      </c>
      <c r="AU23" s="1077">
        <f t="shared" si="15"/>
        <v>2421.8768749999999</v>
      </c>
      <c r="AV23" s="1077">
        <f t="shared" si="15"/>
        <v>2421.8768749999999</v>
      </c>
      <c r="AW23" s="1077">
        <f t="shared" si="15"/>
        <v>2421.8768749999999</v>
      </c>
      <c r="AX23" s="1077">
        <f t="shared" si="15"/>
        <v>2421.8768749999999</v>
      </c>
      <c r="AY23" s="1077">
        <f t="shared" si="15"/>
        <v>2421.8768749999999</v>
      </c>
      <c r="AZ23" s="1077">
        <f t="shared" si="15"/>
        <v>2421.8768749999999</v>
      </c>
      <c r="BA23" s="1077">
        <f t="shared" si="15"/>
        <v>2421.8768749999999</v>
      </c>
      <c r="BB23" s="1077">
        <f t="shared" si="15"/>
        <v>2421.8768749999999</v>
      </c>
      <c r="BC23" s="1077">
        <f t="shared" si="15"/>
        <v>2421.8768749999999</v>
      </c>
      <c r="BD23" s="1077">
        <f t="shared" si="15"/>
        <v>2421.8768749999999</v>
      </c>
      <c r="BE23" s="1077">
        <f t="shared" si="15"/>
        <v>2421.8768749999999</v>
      </c>
      <c r="BF23" s="1077">
        <f t="shared" si="15"/>
        <v>2421.8768749999999</v>
      </c>
      <c r="BG23" s="1077">
        <f t="shared" si="15"/>
        <v>2421.8768749999999</v>
      </c>
      <c r="BH23" s="1077">
        <f t="shared" si="15"/>
        <v>2421.8768749999999</v>
      </c>
      <c r="BI23" s="1077">
        <f t="shared" si="15"/>
        <v>2421.8768749999999</v>
      </c>
      <c r="BJ23" s="1077">
        <f t="shared" si="15"/>
        <v>2421.8768749999999</v>
      </c>
      <c r="BK23" s="1077">
        <f t="shared" si="15"/>
        <v>2421.8768749999999</v>
      </c>
      <c r="BL23" s="1077">
        <f t="shared" si="15"/>
        <v>2421.8768749999999</v>
      </c>
      <c r="BM23" s="1077">
        <f t="shared" si="15"/>
        <v>2421.8768749999999</v>
      </c>
      <c r="BN23" s="1077">
        <f t="shared" si="15"/>
        <v>2421.8768749999999</v>
      </c>
      <c r="BO23" s="1077">
        <f t="shared" si="15"/>
        <v>2421.8768749999999</v>
      </c>
      <c r="BP23" s="1077">
        <f t="shared" si="15"/>
        <v>2421.8768749999999</v>
      </c>
      <c r="BQ23" s="1077">
        <f t="shared" ref="BQ23:EB23" si="16">SUM(BQ19:BQ22)</f>
        <v>2421.8768749999999</v>
      </c>
      <c r="BR23" s="1077">
        <f t="shared" si="16"/>
        <v>2421.8768749999999</v>
      </c>
      <c r="BS23" s="1077">
        <f t="shared" si="16"/>
        <v>2421.8768749999999</v>
      </c>
      <c r="BT23" s="1077">
        <f t="shared" si="16"/>
        <v>2421.8768749999999</v>
      </c>
      <c r="BU23" s="1077">
        <f t="shared" si="16"/>
        <v>2421.8768749999999</v>
      </c>
      <c r="BV23" s="1077">
        <f t="shared" si="16"/>
        <v>2421.8768749999999</v>
      </c>
      <c r="BW23" s="1077">
        <f t="shared" si="16"/>
        <v>2421.8768749999999</v>
      </c>
      <c r="BX23" s="1077">
        <f t="shared" si="16"/>
        <v>2421.8768749999999</v>
      </c>
      <c r="BY23" s="1077">
        <f t="shared" si="16"/>
        <v>2421.8768749999999</v>
      </c>
      <c r="BZ23" s="1077">
        <f t="shared" si="16"/>
        <v>2421.8768749999999</v>
      </c>
      <c r="CA23" s="1077">
        <f t="shared" si="16"/>
        <v>2421.8768749999999</v>
      </c>
      <c r="CB23" s="1077">
        <f t="shared" si="16"/>
        <v>2421.8768749999999</v>
      </c>
      <c r="CC23" s="1077">
        <f t="shared" si="16"/>
        <v>2421.8768749999999</v>
      </c>
      <c r="CD23" s="1077">
        <f t="shared" si="16"/>
        <v>2421.8768749999999</v>
      </c>
      <c r="CE23" s="1077">
        <f t="shared" si="16"/>
        <v>2421.8768749999999</v>
      </c>
      <c r="CF23" s="1077">
        <f t="shared" si="16"/>
        <v>2421.8768749999999</v>
      </c>
      <c r="CG23" s="1077">
        <f t="shared" si="16"/>
        <v>2421.8768749999999</v>
      </c>
      <c r="CH23" s="1077">
        <f t="shared" si="16"/>
        <v>2421.8768749999999</v>
      </c>
      <c r="CI23" s="1077">
        <f t="shared" si="16"/>
        <v>2421.8768749999999</v>
      </c>
      <c r="CJ23" s="1077">
        <f t="shared" si="16"/>
        <v>2421.8768749999999</v>
      </c>
      <c r="CK23" s="1077">
        <f t="shared" si="16"/>
        <v>2421.8768749999999</v>
      </c>
      <c r="CL23" s="1077">
        <f t="shared" si="16"/>
        <v>2421.8768749999999</v>
      </c>
      <c r="CM23" s="1077">
        <f t="shared" si="16"/>
        <v>2421.8768749999999</v>
      </c>
      <c r="CN23" s="1077">
        <f t="shared" si="16"/>
        <v>2421.8768749999999</v>
      </c>
      <c r="CO23" s="1077">
        <f t="shared" si="16"/>
        <v>2421.8768749999999</v>
      </c>
      <c r="CP23" s="1077">
        <f t="shared" si="16"/>
        <v>2421.8768749999999</v>
      </c>
      <c r="CQ23" s="1077">
        <f t="shared" si="16"/>
        <v>2421.8768749999999</v>
      </c>
      <c r="CR23" s="1077">
        <f t="shared" si="16"/>
        <v>2421.8768749999999</v>
      </c>
      <c r="CS23" s="1077">
        <f t="shared" si="16"/>
        <v>2421.8768749999999</v>
      </c>
      <c r="CT23" s="1077">
        <f t="shared" si="16"/>
        <v>2421.8768749999999</v>
      </c>
      <c r="CU23" s="1077">
        <f t="shared" si="16"/>
        <v>2421.8768749999999</v>
      </c>
      <c r="CV23" s="1077">
        <f t="shared" si="16"/>
        <v>2421.8768749999999</v>
      </c>
      <c r="CW23" s="1077">
        <f t="shared" si="16"/>
        <v>2421.8768749999999</v>
      </c>
      <c r="CX23" s="1077">
        <f t="shared" si="16"/>
        <v>2421.8768749999999</v>
      </c>
      <c r="CY23" s="1077">
        <f t="shared" si="16"/>
        <v>2421.8768749999999</v>
      </c>
      <c r="CZ23" s="1077">
        <f t="shared" si="16"/>
        <v>2421.8768749999999</v>
      </c>
      <c r="DA23" s="1077">
        <f t="shared" si="16"/>
        <v>2421.8768749999999</v>
      </c>
      <c r="DB23" s="1077">
        <f t="shared" si="16"/>
        <v>2421.8768749999999</v>
      </c>
      <c r="DC23" s="1077">
        <f t="shared" si="16"/>
        <v>2421.8768749999999</v>
      </c>
      <c r="DD23" s="1077">
        <f t="shared" si="16"/>
        <v>2421.8768749999999</v>
      </c>
      <c r="DE23" s="1077">
        <f t="shared" si="16"/>
        <v>2421.8768749999999</v>
      </c>
      <c r="DF23" s="1077">
        <f t="shared" si="16"/>
        <v>2421.8768749999999</v>
      </c>
      <c r="DG23" s="1077">
        <f t="shared" si="16"/>
        <v>2421.8768749999999</v>
      </c>
      <c r="DH23" s="1077">
        <f t="shared" si="16"/>
        <v>2421.8768749999999</v>
      </c>
      <c r="DI23" s="1077">
        <f t="shared" si="16"/>
        <v>2421.8768749999999</v>
      </c>
      <c r="DJ23" s="1077">
        <f t="shared" si="16"/>
        <v>2421.8768749999999</v>
      </c>
      <c r="DK23" s="1077">
        <f t="shared" si="16"/>
        <v>2421.8768749999999</v>
      </c>
      <c r="DL23" s="1077">
        <f t="shared" si="16"/>
        <v>2421.8768749999999</v>
      </c>
      <c r="DM23" s="1077">
        <f t="shared" si="16"/>
        <v>2421.8768749999999</v>
      </c>
      <c r="DN23" s="1077">
        <f t="shared" si="16"/>
        <v>2421.8768749999999</v>
      </c>
      <c r="DO23" s="1077">
        <f t="shared" si="16"/>
        <v>2421.8768749999999</v>
      </c>
      <c r="DP23" s="1077">
        <f t="shared" si="16"/>
        <v>2421.8768749999999</v>
      </c>
      <c r="DQ23" s="1077">
        <f t="shared" si="16"/>
        <v>2421.8768749999999</v>
      </c>
      <c r="DR23" s="1077">
        <f t="shared" si="16"/>
        <v>2421.8768749999999</v>
      </c>
      <c r="DS23" s="1077">
        <f t="shared" si="16"/>
        <v>2421.8768749999999</v>
      </c>
      <c r="DT23" s="1077">
        <f t="shared" si="16"/>
        <v>2421.8768749999999</v>
      </c>
      <c r="DU23" s="1077">
        <f t="shared" si="16"/>
        <v>2421.8768749999999</v>
      </c>
      <c r="DV23" s="1077">
        <f t="shared" si="16"/>
        <v>2421.8768749999999</v>
      </c>
      <c r="DW23" s="1077">
        <f t="shared" si="16"/>
        <v>2421.8768749999999</v>
      </c>
      <c r="DX23" s="1077">
        <f t="shared" si="16"/>
        <v>2421.8768749999999</v>
      </c>
      <c r="DY23" s="1077">
        <f t="shared" si="16"/>
        <v>2421.8768749999999</v>
      </c>
      <c r="DZ23" s="1077">
        <f t="shared" si="16"/>
        <v>2421.8768749999999</v>
      </c>
      <c r="EA23" s="1077">
        <f t="shared" si="16"/>
        <v>2421.8768749999999</v>
      </c>
      <c r="EB23" s="1077">
        <f t="shared" si="16"/>
        <v>2421.8768749999999</v>
      </c>
      <c r="EC23" s="1077">
        <f t="shared" ref="EC23:FP23" si="17">SUM(EC19:EC22)</f>
        <v>2421.8768749999999</v>
      </c>
      <c r="ED23" s="1077">
        <f t="shared" si="17"/>
        <v>2421.8768749999999</v>
      </c>
      <c r="EE23" s="1077">
        <f t="shared" si="17"/>
        <v>2421.8768749999999</v>
      </c>
      <c r="EF23" s="1077">
        <f t="shared" si="17"/>
        <v>2421.8768749999999</v>
      </c>
      <c r="EG23" s="1077">
        <f t="shared" si="17"/>
        <v>2421.8768749999999</v>
      </c>
      <c r="EH23" s="1077">
        <f t="shared" si="17"/>
        <v>2421.8768749999999</v>
      </c>
      <c r="EI23" s="1077">
        <f t="shared" si="17"/>
        <v>2421.8768749999999</v>
      </c>
      <c r="EJ23" s="1077">
        <f t="shared" si="17"/>
        <v>2421.8768749999999</v>
      </c>
      <c r="EK23" s="1077">
        <f t="shared" si="17"/>
        <v>2421.8768749999999</v>
      </c>
      <c r="EL23" s="1077">
        <f t="shared" si="17"/>
        <v>2421.8768749999999</v>
      </c>
      <c r="EM23" s="1077">
        <f t="shared" si="17"/>
        <v>2421.8768749999999</v>
      </c>
      <c r="EN23" s="1077">
        <f t="shared" si="17"/>
        <v>2421.8768749999999</v>
      </c>
      <c r="EO23" s="1077">
        <f t="shared" si="17"/>
        <v>2421.8768749999999</v>
      </c>
      <c r="EP23" s="1077">
        <f t="shared" si="17"/>
        <v>2421.8768749999999</v>
      </c>
      <c r="EQ23" s="1077">
        <f t="shared" si="17"/>
        <v>2421.8768749999999</v>
      </c>
      <c r="ER23" s="1077">
        <f t="shared" si="17"/>
        <v>2421.8768749999999</v>
      </c>
      <c r="ES23" s="1077">
        <f t="shared" si="17"/>
        <v>2421.8768749999999</v>
      </c>
      <c r="ET23" s="1077">
        <f t="shared" si="17"/>
        <v>2421.8768749999999</v>
      </c>
      <c r="EU23" s="1077">
        <f t="shared" si="17"/>
        <v>2421.8768749999999</v>
      </c>
      <c r="EV23" s="1077">
        <f t="shared" si="17"/>
        <v>2421.8768749999999</v>
      </c>
      <c r="EW23" s="1077">
        <f t="shared" si="17"/>
        <v>2421.8768749999999</v>
      </c>
      <c r="EX23" s="1077">
        <f t="shared" si="17"/>
        <v>2421.8768749999999</v>
      </c>
      <c r="EY23" s="1077">
        <f t="shared" si="17"/>
        <v>2421.8768749999999</v>
      </c>
      <c r="EZ23" s="1077">
        <f t="shared" si="17"/>
        <v>2421.8768749999999</v>
      </c>
      <c r="FA23" s="1077">
        <f t="shared" si="17"/>
        <v>2421.8768749999999</v>
      </c>
      <c r="FB23" s="1077">
        <f t="shared" si="17"/>
        <v>2421.8768749999999</v>
      </c>
      <c r="FC23" s="1077">
        <f t="shared" si="17"/>
        <v>2421.8768749999999</v>
      </c>
      <c r="FD23" s="1077">
        <f t="shared" si="17"/>
        <v>2421.8768749999999</v>
      </c>
      <c r="FE23" s="1077">
        <f t="shared" si="17"/>
        <v>2421.8768749999999</v>
      </c>
      <c r="FF23" s="1077">
        <f t="shared" si="17"/>
        <v>2421.8768749999999</v>
      </c>
      <c r="FG23" s="1077">
        <f t="shared" si="17"/>
        <v>2421.8768749999999</v>
      </c>
      <c r="FH23" s="1077">
        <f t="shared" si="17"/>
        <v>2421.8768749999999</v>
      </c>
      <c r="FI23" s="1077">
        <f t="shared" si="17"/>
        <v>2421.8768749999999</v>
      </c>
      <c r="FJ23" s="1077">
        <f t="shared" si="17"/>
        <v>2421.8768749999999</v>
      </c>
      <c r="FK23" s="1077">
        <f t="shared" si="17"/>
        <v>2421.8768749999999</v>
      </c>
      <c r="FL23" s="1077">
        <f t="shared" si="17"/>
        <v>2421.8768749999999</v>
      </c>
      <c r="FM23" s="1077">
        <f t="shared" si="17"/>
        <v>2421.8768749999999</v>
      </c>
      <c r="FN23" s="1077">
        <f t="shared" si="17"/>
        <v>2421.8768749999999</v>
      </c>
      <c r="FO23" s="1077">
        <f t="shared" si="17"/>
        <v>2421.8768749999999</v>
      </c>
      <c r="FP23" s="1077">
        <f t="shared" si="17"/>
        <v>2421.8768749999999</v>
      </c>
    </row>
    <row r="24" spans="1:172" s="1053" customFormat="1" ht="5.45" customHeight="1">
      <c r="A24" s="334"/>
      <c r="B24" s="334"/>
      <c r="C24" s="334"/>
      <c r="D24" s="334"/>
      <c r="E24" s="334"/>
      <c r="F24" s="334"/>
      <c r="G24" s="334"/>
      <c r="H24" s="334"/>
      <c r="I24" s="334"/>
      <c r="J24" s="334"/>
      <c r="K24" s="334"/>
      <c r="L24" s="334"/>
      <c r="M24" s="334"/>
      <c r="N24" s="334"/>
      <c r="O24" s="334"/>
      <c r="P24" s="334"/>
      <c r="Q24" s="334"/>
      <c r="R24" s="334"/>
      <c r="S24" s="334"/>
      <c r="T24" s="334"/>
      <c r="U24" s="334"/>
      <c r="V24" s="334"/>
      <c r="W24" s="334"/>
      <c r="X24" s="334"/>
      <c r="Y24" s="334"/>
      <c r="Z24" s="334"/>
      <c r="AA24" s="334"/>
      <c r="AB24" s="334"/>
      <c r="AC24" s="334"/>
      <c r="AD24" s="334"/>
      <c r="AE24" s="334"/>
      <c r="AF24" s="334"/>
      <c r="AG24" s="334"/>
      <c r="AH24" s="334"/>
      <c r="AI24" s="334"/>
      <c r="AJ24" s="334"/>
      <c r="AK24" s="334"/>
      <c r="AL24" s="334"/>
      <c r="AM24" s="334"/>
      <c r="AN24" s="334"/>
      <c r="AO24" s="334"/>
      <c r="AP24" s="334"/>
      <c r="AQ24" s="334"/>
      <c r="AR24" s="334"/>
      <c r="AS24" s="334"/>
      <c r="AT24" s="334"/>
      <c r="AU24" s="334"/>
      <c r="AV24" s="334"/>
      <c r="AW24" s="334"/>
      <c r="AX24" s="334"/>
      <c r="AY24" s="334"/>
      <c r="AZ24" s="334"/>
      <c r="BA24" s="334"/>
      <c r="BB24" s="334"/>
      <c r="BC24" s="334"/>
      <c r="BD24" s="334"/>
      <c r="BE24" s="334"/>
      <c r="BF24" s="334"/>
      <c r="BG24" s="334"/>
      <c r="BH24" s="334"/>
      <c r="BI24" s="334"/>
      <c r="BJ24" s="334"/>
      <c r="BK24" s="334"/>
      <c r="BL24" s="334"/>
      <c r="BM24" s="334"/>
      <c r="BN24" s="334"/>
      <c r="BO24" s="334"/>
      <c r="BP24" s="334"/>
      <c r="BQ24" s="334"/>
      <c r="BR24" s="334"/>
      <c r="BS24" s="334"/>
      <c r="BT24" s="334"/>
      <c r="BU24" s="334"/>
      <c r="BV24" s="334"/>
      <c r="BW24" s="334"/>
      <c r="BX24" s="334"/>
      <c r="BY24" s="334"/>
      <c r="BZ24" s="334"/>
      <c r="CA24" s="334"/>
      <c r="CB24" s="334"/>
      <c r="CC24" s="334"/>
      <c r="CD24" s="334"/>
      <c r="CE24" s="334"/>
      <c r="CF24" s="334"/>
      <c r="CG24" s="334"/>
      <c r="CH24" s="334"/>
      <c r="CI24" s="334"/>
      <c r="CJ24" s="334"/>
      <c r="CK24" s="334"/>
      <c r="CL24" s="334"/>
      <c r="CM24" s="334"/>
      <c r="CN24" s="334"/>
      <c r="CO24" s="334"/>
      <c r="CP24" s="334"/>
      <c r="CQ24" s="334"/>
      <c r="CR24" s="334"/>
      <c r="CS24" s="334"/>
      <c r="CT24" s="334"/>
      <c r="CU24" s="334"/>
      <c r="CV24" s="334"/>
      <c r="CW24" s="334"/>
      <c r="CX24" s="334"/>
      <c r="CY24" s="334"/>
      <c r="CZ24" s="334"/>
      <c r="DA24" s="334"/>
      <c r="DB24" s="334"/>
      <c r="DC24" s="334"/>
      <c r="DD24" s="334"/>
      <c r="DE24" s="334"/>
      <c r="DF24" s="334"/>
      <c r="DG24" s="334"/>
      <c r="DH24" s="334"/>
      <c r="DI24" s="334"/>
      <c r="DJ24" s="334"/>
      <c r="DK24" s="334"/>
      <c r="DL24" s="334"/>
      <c r="DM24" s="334"/>
      <c r="DN24" s="334"/>
      <c r="DO24" s="334"/>
      <c r="DP24" s="334"/>
      <c r="DQ24" s="334"/>
      <c r="DR24" s="334"/>
      <c r="DS24" s="334"/>
      <c r="DT24" s="334"/>
      <c r="DU24" s="334"/>
      <c r="DV24" s="334"/>
      <c r="DW24" s="334"/>
      <c r="DX24" s="334"/>
      <c r="DY24" s="334"/>
      <c r="DZ24" s="334"/>
      <c r="EA24" s="334"/>
      <c r="EB24" s="334"/>
      <c r="EC24" s="334"/>
      <c r="ED24" s="334"/>
      <c r="EE24" s="334"/>
      <c r="EF24" s="334"/>
      <c r="EG24" s="334"/>
      <c r="EH24" s="334"/>
      <c r="EI24" s="334"/>
      <c r="EJ24" s="334"/>
      <c r="EK24" s="334"/>
      <c r="EL24" s="334"/>
      <c r="EM24" s="334"/>
      <c r="EN24" s="334"/>
      <c r="EO24" s="334"/>
      <c r="EP24" s="334"/>
      <c r="EQ24" s="334"/>
      <c r="ER24" s="334"/>
      <c r="ES24" s="334"/>
      <c r="ET24" s="334"/>
      <c r="EU24" s="334"/>
      <c r="EV24" s="334"/>
      <c r="EW24" s="334"/>
      <c r="EX24" s="334"/>
      <c r="EY24" s="334"/>
      <c r="EZ24" s="334"/>
      <c r="FA24" s="334"/>
      <c r="FB24" s="334"/>
      <c r="FC24" s="334"/>
      <c r="FD24" s="334"/>
      <c r="FE24" s="334"/>
      <c r="FF24" s="334"/>
      <c r="FG24" s="334"/>
      <c r="FH24" s="334"/>
      <c r="FI24" s="334"/>
      <c r="FJ24" s="334"/>
      <c r="FK24" s="334"/>
      <c r="FL24" s="334"/>
      <c r="FM24" s="334"/>
      <c r="FN24" s="334"/>
      <c r="FO24" s="334"/>
      <c r="FP24" s="334"/>
    </row>
    <row r="25" spans="1:172" s="246" customFormat="1" ht="10.5" customHeight="1">
      <c r="A25" s="24"/>
      <c r="B25" s="1157" t="s">
        <v>2173</v>
      </c>
      <c r="C25" s="1157"/>
      <c r="D25" s="1157"/>
      <c r="E25" s="1158">
        <f>E16-E23</f>
        <v>26970.21979166667</v>
      </c>
      <c r="F25" s="1158">
        <f t="shared" ref="F25:BQ25" si="18">F16-F23</f>
        <v>26970.21979166667</v>
      </c>
      <c r="G25" s="1158">
        <f t="shared" si="18"/>
        <v>27736.031631194746</v>
      </c>
      <c r="H25" s="1158">
        <f t="shared" si="18"/>
        <v>27736.031631194746</v>
      </c>
      <c r="I25" s="1158">
        <f t="shared" si="18"/>
        <v>27736.031631194746</v>
      </c>
      <c r="J25" s="1158">
        <f t="shared" si="18"/>
        <v>27736.031631194746</v>
      </c>
      <c r="K25" s="1158">
        <f t="shared" si="18"/>
        <v>27736.031631194746</v>
      </c>
      <c r="L25" s="1158">
        <f t="shared" si="18"/>
        <v>27780.063889259261</v>
      </c>
      <c r="M25" s="1158">
        <f t="shared" si="18"/>
        <v>27333.661308614101</v>
      </c>
      <c r="N25" s="1158">
        <f t="shared" si="18"/>
        <v>27348.07166584966</v>
      </c>
      <c r="O25" s="1158">
        <f t="shared" si="18"/>
        <v>28490.965834769908</v>
      </c>
      <c r="P25" s="1158">
        <f t="shared" si="18"/>
        <v>28495.635674863399</v>
      </c>
      <c r="Q25" s="1158">
        <f t="shared" si="18"/>
        <v>28495.635674863399</v>
      </c>
      <c r="R25" s="1158">
        <f t="shared" si="18"/>
        <v>28497.460965979481</v>
      </c>
      <c r="S25" s="1158">
        <f t="shared" si="18"/>
        <v>28498.856776832952</v>
      </c>
      <c r="T25" s="1158">
        <f t="shared" si="18"/>
        <v>28498.856776832952</v>
      </c>
      <c r="U25" s="1158">
        <f t="shared" si="18"/>
        <v>28498.856776832952</v>
      </c>
      <c r="V25" s="1158">
        <f t="shared" si="18"/>
        <v>28498.856776832952</v>
      </c>
      <c r="W25" s="1158">
        <f t="shared" si="18"/>
        <v>28498.856776832952</v>
      </c>
      <c r="X25" s="1158">
        <f t="shared" si="18"/>
        <v>28543.989841349081</v>
      </c>
      <c r="Y25" s="1158">
        <f t="shared" si="18"/>
        <v>28565.481776832952</v>
      </c>
      <c r="Z25" s="1158">
        <f t="shared" si="18"/>
        <v>28590.042862547234</v>
      </c>
      <c r="AA25" s="1158">
        <f t="shared" si="18"/>
        <v>28678.49162110014</v>
      </c>
      <c r="AB25" s="1158">
        <f t="shared" si="18"/>
        <v>28642.813780126839</v>
      </c>
      <c r="AC25" s="1158">
        <f t="shared" si="18"/>
        <v>29302.62644886021</v>
      </c>
      <c r="AD25" s="1158">
        <f t="shared" si="18"/>
        <v>27911.391157744125</v>
      </c>
      <c r="AE25" s="1158">
        <f t="shared" si="18"/>
        <v>28389.541430136087</v>
      </c>
      <c r="AF25" s="1158">
        <f t="shared" si="18"/>
        <v>29475.23416154171</v>
      </c>
      <c r="AG25" s="1158">
        <f t="shared" si="18"/>
        <v>29475.23416154171</v>
      </c>
      <c r="AH25" s="1158">
        <f t="shared" si="18"/>
        <v>29475.23416154171</v>
      </c>
      <c r="AI25" s="1158">
        <f t="shared" si="18"/>
        <v>29475.23416154171</v>
      </c>
      <c r="AJ25" s="1158">
        <f t="shared" si="18"/>
        <v>29521.495552670742</v>
      </c>
      <c r="AK25" s="1158">
        <f t="shared" si="18"/>
        <v>29543.524786541711</v>
      </c>
      <c r="AL25" s="1158">
        <f t="shared" si="18"/>
        <v>29590.518092625869</v>
      </c>
      <c r="AM25" s="1158">
        <f t="shared" si="18"/>
        <v>30298.613938858893</v>
      </c>
      <c r="AN25" s="1158">
        <f t="shared" si="18"/>
        <v>30298.613938858893</v>
      </c>
      <c r="AO25" s="1158">
        <f t="shared" si="18"/>
        <v>30298.613938858893</v>
      </c>
      <c r="AP25" s="1158">
        <f t="shared" si="18"/>
        <v>30298.613938858893</v>
      </c>
      <c r="AQ25" s="1158">
        <f t="shared" si="18"/>
        <v>30298.613938858893</v>
      </c>
      <c r="AR25" s="1158">
        <f t="shared" si="18"/>
        <v>30298.613938858893</v>
      </c>
      <c r="AS25" s="1158">
        <f t="shared" si="18"/>
        <v>30298.613938858893</v>
      </c>
      <c r="AT25" s="1158">
        <f t="shared" si="18"/>
        <v>30298.613938858893</v>
      </c>
      <c r="AU25" s="1158">
        <f t="shared" si="18"/>
        <v>30298.613938858893</v>
      </c>
      <c r="AV25" s="1158">
        <f t="shared" si="18"/>
        <v>30346.031864766148</v>
      </c>
      <c r="AW25" s="1158">
        <f t="shared" si="18"/>
        <v>30368.611829483889</v>
      </c>
      <c r="AX25" s="1158">
        <f t="shared" si="18"/>
        <v>30394.668685318175</v>
      </c>
      <c r="AY25" s="1158">
        <f t="shared" si="18"/>
        <v>31098.203792843895</v>
      </c>
      <c r="AZ25" s="1158">
        <f t="shared" si="18"/>
        <v>31127.43143215419</v>
      </c>
      <c r="BA25" s="1158">
        <f t="shared" si="18"/>
        <v>31160.834448508824</v>
      </c>
      <c r="BB25" s="1158">
        <f t="shared" si="18"/>
        <v>31160.834448508824</v>
      </c>
      <c r="BC25" s="1158">
        <f t="shared" si="18"/>
        <v>31277.669249599239</v>
      </c>
      <c r="BD25" s="1158">
        <f t="shared" si="18"/>
        <v>31332.632444126648</v>
      </c>
      <c r="BE25" s="1158">
        <f t="shared" si="18"/>
        <v>31332.632444126648</v>
      </c>
      <c r="BF25" s="1158">
        <f t="shared" si="18"/>
        <v>31332.632444126648</v>
      </c>
      <c r="BG25" s="1158">
        <f t="shared" si="18"/>
        <v>31332.632444126648</v>
      </c>
      <c r="BH25" s="1158">
        <f t="shared" si="18"/>
        <v>31381.235818181587</v>
      </c>
      <c r="BI25" s="1158">
        <f t="shared" si="18"/>
        <v>31404.380282017271</v>
      </c>
      <c r="BJ25" s="1158">
        <f t="shared" si="18"/>
        <v>31454.021785786666</v>
      </c>
      <c r="BK25" s="1158">
        <f t="shared" si="18"/>
        <v>32204.974033761311</v>
      </c>
      <c r="BL25" s="1158">
        <f t="shared" si="18"/>
        <v>32204.974033761311</v>
      </c>
      <c r="BM25" s="1158">
        <f t="shared" si="18"/>
        <v>32204.974033761311</v>
      </c>
      <c r="BN25" s="1158">
        <f t="shared" si="18"/>
        <v>32204.974033761311</v>
      </c>
      <c r="BO25" s="1158">
        <f t="shared" si="18"/>
        <v>32204.974033761311</v>
      </c>
      <c r="BP25" s="1158">
        <f t="shared" si="18"/>
        <v>32204.974033761311</v>
      </c>
      <c r="BQ25" s="1158">
        <f t="shared" si="18"/>
        <v>32204.974033761311</v>
      </c>
      <c r="BR25" s="1158">
        <f t="shared" ref="BR25:EC25" si="19">BR16-BR23</f>
        <v>32204.974033761311</v>
      </c>
      <c r="BS25" s="1158">
        <f t="shared" si="19"/>
        <v>32204.974033761311</v>
      </c>
      <c r="BT25" s="1158">
        <f t="shared" si="19"/>
        <v>32235.273292324586</v>
      </c>
      <c r="BU25" s="1158">
        <f t="shared" si="19"/>
        <v>32249.70151068805</v>
      </c>
      <c r="BV25" s="1158">
        <f t="shared" si="19"/>
        <v>32277.34522904265</v>
      </c>
      <c r="BW25" s="1158">
        <f t="shared" si="19"/>
        <v>33023.72562461668</v>
      </c>
      <c r="BX25" s="1158">
        <f t="shared" si="19"/>
        <v>33054.43291316706</v>
      </c>
      <c r="BY25" s="1158">
        <f t="shared" si="19"/>
        <v>33089.526957224647</v>
      </c>
      <c r="BZ25" s="1158">
        <f t="shared" si="19"/>
        <v>33089.526957224647</v>
      </c>
      <c r="CA25" s="1158">
        <f t="shared" si="19"/>
        <v>32324.169570230035</v>
      </c>
      <c r="CB25" s="1158">
        <f t="shared" si="19"/>
        <v>33271.851581277515</v>
      </c>
      <c r="CC25" s="1158">
        <f t="shared" si="19"/>
        <v>33271.851581277515</v>
      </c>
      <c r="CD25" s="1158">
        <f t="shared" si="19"/>
        <v>33271.851581277515</v>
      </c>
      <c r="CE25" s="1158">
        <f t="shared" si="19"/>
        <v>33271.851581277515</v>
      </c>
      <c r="CF25" s="1158">
        <f t="shared" si="19"/>
        <v>33322.427521147911</v>
      </c>
      <c r="CG25" s="1158">
        <f t="shared" si="19"/>
        <v>33346.511302038576</v>
      </c>
      <c r="CH25" s="1158">
        <f t="shared" si="19"/>
        <v>32881.94223518738</v>
      </c>
      <c r="CI25" s="1158">
        <f t="shared" si="19"/>
        <v>33678.333054526243</v>
      </c>
      <c r="CJ25" s="1158">
        <f t="shared" si="19"/>
        <v>34197.562379616043</v>
      </c>
      <c r="CK25" s="1158">
        <f t="shared" si="19"/>
        <v>34197.562379616043</v>
      </c>
      <c r="CL25" s="1158">
        <f t="shared" si="19"/>
        <v>34197.562379616043</v>
      </c>
      <c r="CM25" s="1158">
        <f t="shared" si="19"/>
        <v>34197.562379616043</v>
      </c>
      <c r="CN25" s="1158">
        <f t="shared" si="19"/>
        <v>34197.562379616043</v>
      </c>
      <c r="CO25" s="1158">
        <f t="shared" si="19"/>
        <v>34197.562379616043</v>
      </c>
      <c r="CP25" s="1158">
        <f t="shared" si="19"/>
        <v>34197.562379616043</v>
      </c>
      <c r="CQ25" s="1158">
        <f t="shared" si="19"/>
        <v>34197.562379616043</v>
      </c>
      <c r="CR25" s="1158">
        <f t="shared" si="19"/>
        <v>34249.402717983197</v>
      </c>
      <c r="CS25" s="1158">
        <f t="shared" si="19"/>
        <v>34274.088593396133</v>
      </c>
      <c r="CT25" s="1158">
        <f t="shared" si="19"/>
        <v>34303.415814198517</v>
      </c>
      <c r="CU25" s="1158">
        <f t="shared" si="19"/>
        <v>35095.250775863009</v>
      </c>
      <c r="CV25" s="1158">
        <f t="shared" si="19"/>
        <v>34457.979762860625</v>
      </c>
      <c r="CW25" s="1158">
        <f t="shared" si="19"/>
        <v>34425.316102252393</v>
      </c>
      <c r="CX25" s="1158">
        <f t="shared" si="19"/>
        <v>35167.338575358888</v>
      </c>
      <c r="CY25" s="1158">
        <f t="shared" si="19"/>
        <v>33508.01323848957</v>
      </c>
      <c r="CZ25" s="1158">
        <f t="shared" si="19"/>
        <v>34101.584285434408</v>
      </c>
      <c r="DA25" s="1158">
        <f t="shared" si="19"/>
        <v>35363.248479771763</v>
      </c>
      <c r="DB25" s="1158">
        <f t="shared" si="19"/>
        <v>35363.248479771763</v>
      </c>
      <c r="DC25" s="1158">
        <f t="shared" si="19"/>
        <v>35363.248479771763</v>
      </c>
      <c r="DD25" s="1158">
        <f t="shared" si="19"/>
        <v>35416.3848265981</v>
      </c>
      <c r="DE25" s="1158">
        <f t="shared" si="19"/>
        <v>35441.687848896356</v>
      </c>
      <c r="DF25" s="1158">
        <f t="shared" si="19"/>
        <v>35471.894886322814</v>
      </c>
      <c r="DG25" s="1158">
        <f t="shared" si="19"/>
        <v>36315.523280392088</v>
      </c>
      <c r="DH25" s="1158">
        <f t="shared" si="19"/>
        <v>36341.809264974756</v>
      </c>
      <c r="DI25" s="1158">
        <f t="shared" si="19"/>
        <v>36341.809264974756</v>
      </c>
      <c r="DJ25" s="1158">
        <f t="shared" si="19"/>
        <v>36341.809264974756</v>
      </c>
      <c r="DK25" s="1158">
        <f t="shared" si="19"/>
        <v>36341.809264974756</v>
      </c>
      <c r="DL25" s="1158">
        <f t="shared" si="19"/>
        <v>36341.809264974756</v>
      </c>
      <c r="DM25" s="1158">
        <f t="shared" si="19"/>
        <v>36341.809264974756</v>
      </c>
      <c r="DN25" s="1158">
        <f t="shared" si="19"/>
        <v>36341.809264974756</v>
      </c>
      <c r="DO25" s="1158">
        <f t="shared" si="19"/>
        <v>36341.809264974756</v>
      </c>
      <c r="DP25" s="1158">
        <f t="shared" si="19"/>
        <v>36396.274020471756</v>
      </c>
      <c r="DQ25" s="1158">
        <f t="shared" si="19"/>
        <v>36422.209618327463</v>
      </c>
      <c r="DR25" s="1158">
        <f t="shared" si="19"/>
        <v>34347.993048377204</v>
      </c>
      <c r="DS25" s="1158">
        <f t="shared" si="19"/>
        <v>11967.565709674785</v>
      </c>
      <c r="DT25" s="1158">
        <f t="shared" si="19"/>
        <v>35806.383677059937</v>
      </c>
      <c r="DU25" s="1158">
        <f t="shared" si="19"/>
        <v>35841.600759279638</v>
      </c>
      <c r="DV25" s="1158">
        <f t="shared" si="19"/>
        <v>35879.165646980662</v>
      </c>
      <c r="DW25" s="1158">
        <f t="shared" si="19"/>
        <v>35879.165646980662</v>
      </c>
      <c r="DX25" s="1158">
        <f t="shared" si="19"/>
        <v>36014.937289291891</v>
      </c>
      <c r="DY25" s="1158">
        <f t="shared" si="19"/>
        <v>36078.809039130225</v>
      </c>
      <c r="DZ25" s="1158">
        <f t="shared" si="19"/>
        <v>36078.809039130225</v>
      </c>
      <c r="EA25" s="1158">
        <f t="shared" si="19"/>
        <v>36078.809039130225</v>
      </c>
      <c r="EB25" s="1158">
        <f t="shared" si="19"/>
        <v>36134.635413514639</v>
      </c>
      <c r="EC25" s="1158">
        <f t="shared" si="19"/>
        <v>36161.219401316739</v>
      </c>
      <c r="ED25" s="1158">
        <f t="shared" ref="ED25:FP25" si="20">ED16-ED23</f>
        <v>36161.219401316739</v>
      </c>
      <c r="EE25" s="1158">
        <f t="shared" si="20"/>
        <v>36190.677228039051</v>
      </c>
      <c r="EF25" s="1158">
        <f t="shared" si="20"/>
        <v>36218.293940591218</v>
      </c>
      <c r="EG25" s="1158">
        <f t="shared" si="20"/>
        <v>36218.293940591218</v>
      </c>
      <c r="EH25" s="1158">
        <f t="shared" si="20"/>
        <v>36218.293940591218</v>
      </c>
      <c r="EI25" s="1158">
        <f t="shared" si="20"/>
        <v>36218.293940591218</v>
      </c>
      <c r="EJ25" s="1158">
        <f t="shared" si="20"/>
        <v>36218.293940591218</v>
      </c>
      <c r="EK25" s="1158">
        <f t="shared" si="20"/>
        <v>36218.293940591218</v>
      </c>
      <c r="EL25" s="1158">
        <f t="shared" si="20"/>
        <v>36218.293940591218</v>
      </c>
      <c r="EM25" s="1158">
        <f t="shared" si="20"/>
        <v>36218.293940591218</v>
      </c>
      <c r="EN25" s="1158">
        <f t="shared" si="20"/>
        <v>36275.515974335271</v>
      </c>
      <c r="EO25" s="1158">
        <f t="shared" si="20"/>
        <v>36302.764561832431</v>
      </c>
      <c r="EP25" s="1158">
        <f t="shared" si="20"/>
        <v>36302.764561832431</v>
      </c>
      <c r="EQ25" s="1158">
        <f t="shared" si="20"/>
        <v>36534.849207909152</v>
      </c>
      <c r="ER25" s="1158">
        <f t="shared" si="20"/>
        <v>37741.689367508101</v>
      </c>
      <c r="ES25" s="1158">
        <f t="shared" si="20"/>
        <v>37778.689314515177</v>
      </c>
      <c r="ET25" s="1158">
        <f t="shared" si="20"/>
        <v>37818.155924656065</v>
      </c>
      <c r="EU25" s="1158">
        <f t="shared" si="20"/>
        <v>37818.155924656065</v>
      </c>
      <c r="EV25" s="1158">
        <f t="shared" si="20"/>
        <v>36928.747731057367</v>
      </c>
      <c r="EW25" s="1158">
        <f t="shared" si="20"/>
        <v>38030.032124302066</v>
      </c>
      <c r="EX25" s="1158">
        <f t="shared" si="20"/>
        <v>38030.032124302066</v>
      </c>
      <c r="EY25" s="1158">
        <f t="shared" si="20"/>
        <v>38030.032124302066</v>
      </c>
      <c r="EZ25" s="1158">
        <f t="shared" si="20"/>
        <v>38030.032124302066</v>
      </c>
      <c r="FA25" s="1158">
        <f t="shared" si="20"/>
        <v>38030.032124302066</v>
      </c>
      <c r="FB25" s="1158">
        <f t="shared" si="20"/>
        <v>38030.032124302066</v>
      </c>
      <c r="FC25" s="1158">
        <f t="shared" si="20"/>
        <v>37418.691300595783</v>
      </c>
      <c r="FD25" s="1158">
        <f t="shared" si="20"/>
        <v>37469.059338260588</v>
      </c>
      <c r="FE25" s="1158">
        <f t="shared" si="20"/>
        <v>38092.559398150035</v>
      </c>
      <c r="FF25" s="1158">
        <f t="shared" si="20"/>
        <v>38092.559398150035</v>
      </c>
      <c r="FG25" s="1158">
        <f t="shared" si="20"/>
        <v>38092.559398150035</v>
      </c>
      <c r="FH25" s="1158">
        <f t="shared" si="20"/>
        <v>38092.559398150035</v>
      </c>
      <c r="FI25" s="1158">
        <f t="shared" si="20"/>
        <v>38092.559398150035</v>
      </c>
      <c r="FJ25" s="1158">
        <f t="shared" si="20"/>
        <v>38092.559398150035</v>
      </c>
      <c r="FK25" s="1158">
        <f t="shared" si="20"/>
        <v>38092.559398150035</v>
      </c>
      <c r="FL25" s="1158">
        <f t="shared" si="20"/>
        <v>38092.559398150035</v>
      </c>
      <c r="FM25" s="1158">
        <f t="shared" si="20"/>
        <v>38092.559398150035</v>
      </c>
      <c r="FN25" s="1158">
        <f t="shared" si="20"/>
        <v>38092.559398150035</v>
      </c>
      <c r="FO25" s="1158">
        <f t="shared" si="20"/>
        <v>38336.393329434388</v>
      </c>
      <c r="FP25" s="1158">
        <f t="shared" si="20"/>
        <v>39604.329772113037</v>
      </c>
    </row>
    <row r="26" spans="1:172" s="1053" customFormat="1" ht="5.45" customHeight="1">
      <c r="A26" s="334"/>
      <c r="B26" s="334"/>
      <c r="C26" s="334"/>
      <c r="D26" s="334"/>
      <c r="E26" s="334"/>
      <c r="F26" s="334"/>
      <c r="G26" s="334"/>
      <c r="H26" s="334"/>
      <c r="I26" s="334"/>
      <c r="J26" s="334"/>
      <c r="K26" s="334"/>
      <c r="L26" s="334"/>
      <c r="M26" s="334"/>
      <c r="N26" s="334"/>
      <c r="O26" s="334"/>
      <c r="P26" s="334"/>
      <c r="Q26" s="334"/>
      <c r="R26" s="334"/>
      <c r="S26" s="334"/>
      <c r="T26" s="334"/>
      <c r="U26" s="334"/>
      <c r="V26" s="334"/>
      <c r="W26" s="334"/>
      <c r="X26" s="334"/>
      <c r="Y26" s="334"/>
      <c r="Z26" s="334"/>
      <c r="AA26" s="334"/>
      <c r="AB26" s="334"/>
      <c r="AC26" s="334"/>
      <c r="AD26" s="334"/>
      <c r="AE26" s="334"/>
      <c r="AF26" s="334"/>
      <c r="AG26" s="334"/>
      <c r="AH26" s="334"/>
      <c r="AI26" s="334"/>
      <c r="AJ26" s="334"/>
      <c r="AK26" s="334"/>
      <c r="AL26" s="334"/>
      <c r="AM26" s="334"/>
      <c r="AN26" s="334"/>
      <c r="AO26" s="334"/>
      <c r="AP26" s="334"/>
      <c r="AQ26" s="334"/>
      <c r="AR26" s="334"/>
      <c r="AS26" s="334"/>
      <c r="AT26" s="334"/>
      <c r="AU26" s="334"/>
      <c r="AV26" s="334"/>
      <c r="AW26" s="334"/>
      <c r="AX26" s="334"/>
      <c r="AY26" s="334"/>
      <c r="AZ26" s="334"/>
      <c r="BA26" s="334"/>
      <c r="BB26" s="334"/>
      <c r="BC26" s="334"/>
      <c r="BD26" s="334"/>
      <c r="BE26" s="334"/>
      <c r="BF26" s="334"/>
      <c r="BG26" s="334"/>
      <c r="BH26" s="334"/>
      <c r="BI26" s="334"/>
      <c r="BJ26" s="334"/>
      <c r="BK26" s="334"/>
      <c r="BL26" s="334"/>
      <c r="BM26" s="334"/>
      <c r="BN26" s="334"/>
      <c r="BO26" s="334"/>
      <c r="BP26" s="334"/>
      <c r="BQ26" s="334"/>
      <c r="BR26" s="334"/>
      <c r="BS26" s="334"/>
      <c r="BT26" s="334"/>
      <c r="BU26" s="334"/>
      <c r="BV26" s="334"/>
      <c r="BW26" s="334"/>
      <c r="BX26" s="334"/>
      <c r="BY26" s="334"/>
      <c r="BZ26" s="334"/>
      <c r="CA26" s="334"/>
      <c r="CB26" s="334"/>
      <c r="CC26" s="334"/>
      <c r="CD26" s="334"/>
      <c r="CE26" s="334"/>
      <c r="CF26" s="334"/>
      <c r="CG26" s="334"/>
      <c r="CH26" s="334"/>
      <c r="CI26" s="334"/>
      <c r="CJ26" s="334"/>
      <c r="CK26" s="334"/>
      <c r="CL26" s="334"/>
      <c r="CM26" s="334"/>
      <c r="CN26" s="334"/>
      <c r="CO26" s="334"/>
      <c r="CP26" s="334"/>
      <c r="CQ26" s="334"/>
      <c r="CR26" s="334"/>
      <c r="CS26" s="334"/>
      <c r="CT26" s="334"/>
      <c r="CU26" s="334"/>
      <c r="CV26" s="334"/>
      <c r="CW26" s="334"/>
      <c r="CX26" s="334"/>
      <c r="CY26" s="334"/>
      <c r="CZ26" s="334"/>
      <c r="DA26" s="334"/>
      <c r="DB26" s="334"/>
      <c r="DC26" s="334"/>
      <c r="DD26" s="334"/>
      <c r="DE26" s="334"/>
      <c r="DF26" s="334"/>
      <c r="DG26" s="334"/>
      <c r="DH26" s="334"/>
      <c r="DI26" s="334"/>
      <c r="DJ26" s="334"/>
      <c r="DK26" s="334"/>
      <c r="DL26" s="334"/>
      <c r="DM26" s="334"/>
      <c r="DN26" s="334"/>
      <c r="DO26" s="334"/>
      <c r="DP26" s="334"/>
      <c r="DQ26" s="334"/>
      <c r="DR26" s="334"/>
      <c r="DS26" s="334"/>
      <c r="DT26" s="334"/>
      <c r="DU26" s="334"/>
      <c r="DV26" s="334"/>
      <c r="DW26" s="334"/>
      <c r="DX26" s="334"/>
      <c r="DY26" s="334"/>
      <c r="DZ26" s="334"/>
      <c r="EA26" s="334"/>
      <c r="EB26" s="334"/>
      <c r="EC26" s="334"/>
      <c r="ED26" s="334"/>
      <c r="EE26" s="334"/>
      <c r="EF26" s="334"/>
      <c r="EG26" s="334"/>
      <c r="EH26" s="334"/>
      <c r="EI26" s="334"/>
      <c r="EJ26" s="334"/>
      <c r="EK26" s="334"/>
      <c r="EL26" s="334"/>
      <c r="EM26" s="334"/>
      <c r="EN26" s="334"/>
      <c r="EO26" s="334"/>
      <c r="EP26" s="334"/>
      <c r="EQ26" s="334"/>
      <c r="ER26" s="334"/>
      <c r="ES26" s="334"/>
      <c r="ET26" s="334"/>
      <c r="EU26" s="334"/>
      <c r="EV26" s="334"/>
      <c r="EW26" s="334"/>
      <c r="EX26" s="334"/>
      <c r="EY26" s="334"/>
      <c r="EZ26" s="334"/>
      <c r="FA26" s="334"/>
      <c r="FB26" s="334"/>
      <c r="FC26" s="334"/>
      <c r="FD26" s="334"/>
      <c r="FE26" s="334"/>
      <c r="FF26" s="334"/>
      <c r="FG26" s="334"/>
      <c r="FH26" s="334"/>
      <c r="FI26" s="334"/>
      <c r="FJ26" s="334"/>
      <c r="FK26" s="334"/>
      <c r="FL26" s="334"/>
      <c r="FM26" s="334"/>
      <c r="FN26" s="334"/>
      <c r="FO26" s="334"/>
      <c r="FP26" s="334"/>
    </row>
    <row r="27" spans="1:172" s="246" customFormat="1" ht="10.5" customHeight="1">
      <c r="A27" s="24"/>
      <c r="B27" s="24" t="s">
        <v>2174</v>
      </c>
      <c r="C27" s="24"/>
      <c r="D27" s="24"/>
      <c r="E27" s="384"/>
      <c r="F27" s="384"/>
      <c r="G27" s="384"/>
      <c r="H27" s="384"/>
      <c r="I27" s="384"/>
      <c r="J27" s="384"/>
      <c r="K27" s="384"/>
      <c r="L27" s="384"/>
      <c r="M27" s="384"/>
      <c r="N27" s="384"/>
      <c r="O27" s="384"/>
      <c r="P27" s="384"/>
      <c r="Q27" s="384"/>
      <c r="R27" s="384"/>
      <c r="S27" s="384"/>
      <c r="T27" s="384"/>
      <c r="U27" s="384"/>
      <c r="V27" s="384"/>
      <c r="W27" s="384"/>
      <c r="X27" s="384"/>
      <c r="Y27" s="384"/>
      <c r="Z27" s="384"/>
      <c r="AA27" s="384"/>
      <c r="AB27" s="384"/>
      <c r="AC27" s="384"/>
      <c r="AD27" s="384"/>
      <c r="AE27" s="384"/>
      <c r="AF27" s="384"/>
      <c r="AG27" s="384"/>
      <c r="AH27" s="384"/>
      <c r="AI27" s="384"/>
      <c r="AJ27" s="384"/>
      <c r="AK27" s="384"/>
      <c r="AL27" s="384"/>
      <c r="AM27" s="384"/>
      <c r="AN27" s="384"/>
      <c r="AO27" s="384"/>
      <c r="AP27" s="384"/>
      <c r="AQ27" s="384"/>
      <c r="AR27" s="384"/>
      <c r="AS27" s="384"/>
      <c r="AT27" s="384"/>
      <c r="AU27" s="384"/>
      <c r="AV27" s="384"/>
      <c r="AW27" s="384"/>
      <c r="AX27" s="384"/>
      <c r="AY27" s="384"/>
      <c r="AZ27" s="384"/>
      <c r="BA27" s="384"/>
      <c r="BB27" s="384"/>
      <c r="BC27" s="384"/>
      <c r="BD27" s="384"/>
      <c r="BE27" s="384"/>
      <c r="BF27" s="384"/>
      <c r="BG27" s="384"/>
      <c r="BH27" s="384"/>
      <c r="BI27" s="384"/>
      <c r="BJ27" s="384"/>
      <c r="BK27" s="384"/>
      <c r="BL27" s="384"/>
      <c r="BM27" s="384"/>
      <c r="BN27" s="384"/>
      <c r="BO27" s="384"/>
      <c r="BP27" s="384"/>
      <c r="BQ27" s="384"/>
      <c r="BR27" s="384"/>
      <c r="BS27" s="384"/>
      <c r="BT27" s="384"/>
      <c r="BU27" s="384"/>
      <c r="BV27" s="384"/>
      <c r="BW27" s="384"/>
      <c r="BX27" s="384"/>
      <c r="BY27" s="384"/>
      <c r="BZ27" s="384"/>
      <c r="CA27" s="384"/>
      <c r="CB27" s="384"/>
      <c r="CC27" s="384"/>
      <c r="CD27" s="384"/>
      <c r="CE27" s="384"/>
      <c r="CF27" s="384"/>
      <c r="CG27" s="384"/>
      <c r="CH27" s="384"/>
      <c r="CI27" s="384"/>
      <c r="CJ27" s="384"/>
      <c r="CK27" s="384"/>
      <c r="CL27" s="384"/>
      <c r="CM27" s="384"/>
      <c r="CN27" s="384"/>
      <c r="CO27" s="384"/>
      <c r="CP27" s="384"/>
      <c r="CQ27" s="384"/>
      <c r="CR27" s="384"/>
      <c r="CS27" s="384"/>
      <c r="CT27" s="384"/>
      <c r="CU27" s="384"/>
      <c r="CV27" s="384"/>
      <c r="CW27" s="384"/>
      <c r="CX27" s="384"/>
      <c r="CY27" s="384"/>
      <c r="CZ27" s="384"/>
      <c r="DA27" s="384"/>
      <c r="DB27" s="384"/>
      <c r="DC27" s="384"/>
      <c r="DD27" s="384"/>
      <c r="DE27" s="384"/>
      <c r="DF27" s="384"/>
      <c r="DG27" s="384"/>
      <c r="DH27" s="384"/>
      <c r="DI27" s="384"/>
      <c r="DJ27" s="384"/>
      <c r="DK27" s="384"/>
      <c r="DL27" s="384"/>
      <c r="DM27" s="384"/>
      <c r="DN27" s="384"/>
      <c r="DO27" s="384"/>
      <c r="DP27" s="384"/>
      <c r="DQ27" s="384"/>
      <c r="DR27" s="384"/>
      <c r="DS27" s="384"/>
      <c r="DT27" s="384"/>
      <c r="DU27" s="384"/>
      <c r="DV27" s="384"/>
      <c r="DW27" s="384"/>
      <c r="DX27" s="384"/>
      <c r="DY27" s="384"/>
      <c r="DZ27" s="384"/>
      <c r="EA27" s="384"/>
      <c r="EB27" s="384"/>
      <c r="EC27" s="384"/>
      <c r="ED27" s="384"/>
      <c r="EE27" s="384"/>
      <c r="EF27" s="384"/>
      <c r="EG27" s="384"/>
      <c r="EH27" s="384"/>
      <c r="EI27" s="384"/>
      <c r="EJ27" s="384"/>
      <c r="EK27" s="384"/>
      <c r="EL27" s="384"/>
      <c r="EM27" s="384"/>
      <c r="EN27" s="384"/>
      <c r="EO27" s="384"/>
      <c r="EP27" s="384"/>
      <c r="EQ27" s="384"/>
      <c r="ER27" s="384"/>
      <c r="ES27" s="384"/>
      <c r="ET27" s="384"/>
      <c r="EU27" s="384"/>
      <c r="EV27" s="384"/>
      <c r="EW27" s="384"/>
      <c r="EX27" s="384"/>
      <c r="EY27" s="384"/>
      <c r="EZ27" s="384"/>
      <c r="FA27" s="384"/>
      <c r="FB27" s="384"/>
      <c r="FC27" s="384"/>
      <c r="FD27" s="384"/>
      <c r="FE27" s="384"/>
      <c r="FF27" s="384"/>
      <c r="FG27" s="384"/>
      <c r="FH27" s="384"/>
      <c r="FI27" s="384"/>
      <c r="FJ27" s="384"/>
      <c r="FK27" s="384"/>
      <c r="FL27" s="384"/>
      <c r="FM27" s="384"/>
      <c r="FN27" s="384"/>
      <c r="FO27" s="384"/>
      <c r="FP27" s="384"/>
    </row>
    <row r="28" spans="1:172" s="246" customFormat="1" ht="10.5" customHeight="1">
      <c r="A28" s="24"/>
      <c r="B28" s="24" t="s">
        <v>93</v>
      </c>
      <c r="C28" s="384"/>
      <c r="D28" s="384"/>
      <c r="E28" s="384">
        <f>IncentiveAmort!BD$21</f>
        <v>114.54989704873027</v>
      </c>
      <c r="F28" s="384">
        <f>IncentiveAmort!BE$21</f>
        <v>114.54989704873027</v>
      </c>
      <c r="G28" s="384">
        <f>IncentiveAmort!BF$21</f>
        <v>114.54989704873027</v>
      </c>
      <c r="H28" s="384">
        <f>IncentiveAmort!BG$21</f>
        <v>114.54989704873027</v>
      </c>
      <c r="I28" s="384">
        <f>IncentiveAmort!BH$21</f>
        <v>114.54989704873027</v>
      </c>
      <c r="J28" s="384">
        <f>IncentiveAmort!BI$21</f>
        <v>114.54989704873027</v>
      </c>
      <c r="K28" s="384">
        <f>IncentiveAmort!BJ$21</f>
        <v>114.54989704873027</v>
      </c>
      <c r="L28" s="384">
        <f>IncentiveAmort!BK$21</f>
        <v>114.54989704873027</v>
      </c>
      <c r="M28" s="384">
        <f>IncentiveAmort!BL$21</f>
        <v>114.54989704873027</v>
      </c>
      <c r="N28" s="384">
        <f>IncentiveAmort!BM$21</f>
        <v>114.54989704873027</v>
      </c>
      <c r="O28" s="384">
        <f>IncentiveAmort!BN$21</f>
        <v>114.54989704873027</v>
      </c>
      <c r="P28" s="384">
        <f>IncentiveAmort!BO$21</f>
        <v>114.54989704873027</v>
      </c>
      <c r="Q28" s="384">
        <f>IncentiveAmort!BP$21</f>
        <v>114.54989704873027</v>
      </c>
      <c r="R28" s="384">
        <f>IncentiveAmort!BQ$21</f>
        <v>114.54989704873027</v>
      </c>
      <c r="S28" s="384">
        <f>IncentiveAmort!BR$21</f>
        <v>114.54989704873027</v>
      </c>
      <c r="T28" s="384">
        <f>IncentiveAmort!BS$21</f>
        <v>114.54989704873027</v>
      </c>
      <c r="U28" s="384">
        <f>IncentiveAmort!BT$21</f>
        <v>114.54989704873027</v>
      </c>
      <c r="V28" s="384">
        <f>IncentiveAmort!BU$21</f>
        <v>114.54989704873027</v>
      </c>
      <c r="W28" s="384">
        <f>IncentiveAmort!BV$21</f>
        <v>114.54989704873027</v>
      </c>
      <c r="X28" s="384">
        <f>IncentiveAmort!BW$21</f>
        <v>114.54989704873027</v>
      </c>
      <c r="Y28" s="384">
        <f>IncentiveAmort!BX$21</f>
        <v>114.54989704873027</v>
      </c>
      <c r="Z28" s="384">
        <f>IncentiveAmort!BY$21</f>
        <v>114.54989704873027</v>
      </c>
      <c r="AA28" s="384">
        <f>IncentiveAmort!BZ$21</f>
        <v>114.54989704873027</v>
      </c>
      <c r="AB28" s="384">
        <f>IncentiveAmort!CA$21</f>
        <v>114.54989704873027</v>
      </c>
      <c r="AC28" s="384">
        <f>IncentiveAmort!CB$21</f>
        <v>114.54989704873027</v>
      </c>
      <c r="AD28" s="384">
        <f>IncentiveAmort!CC$21</f>
        <v>114.54989704873027</v>
      </c>
      <c r="AE28" s="384">
        <f>IncentiveAmort!CD$21</f>
        <v>114.54989704873027</v>
      </c>
      <c r="AF28" s="384">
        <f>IncentiveAmort!CE$21</f>
        <v>114.54989704873027</v>
      </c>
      <c r="AG28" s="384">
        <f>IncentiveAmort!CF$21</f>
        <v>114.54989704873027</v>
      </c>
      <c r="AH28" s="384">
        <f>IncentiveAmort!CG$21</f>
        <v>114.54989704873027</v>
      </c>
      <c r="AI28" s="384">
        <f>IncentiveAmort!CH$21</f>
        <v>114.54989704873027</v>
      </c>
      <c r="AJ28" s="384">
        <f>IncentiveAmort!CI$21</f>
        <v>114.54989704873027</v>
      </c>
      <c r="AK28" s="384">
        <f>IncentiveAmort!CJ$21</f>
        <v>114.54989704873027</v>
      </c>
      <c r="AL28" s="384">
        <f>IncentiveAmort!CK$21</f>
        <v>114.54989704873027</v>
      </c>
      <c r="AM28" s="384">
        <f>IncentiveAmort!CL$21</f>
        <v>114.54989704873027</v>
      </c>
      <c r="AN28" s="384">
        <f>IncentiveAmort!CM$21</f>
        <v>114.54989704873027</v>
      </c>
      <c r="AO28" s="384">
        <f>IncentiveAmort!CN$21</f>
        <v>114.54989704873027</v>
      </c>
      <c r="AP28" s="384">
        <f>IncentiveAmort!CO$21</f>
        <v>114.54989704873027</v>
      </c>
      <c r="AQ28" s="384">
        <f>IncentiveAmort!CP$21</f>
        <v>114.54989704873027</v>
      </c>
      <c r="AR28" s="384">
        <f>IncentiveAmort!CQ$21</f>
        <v>114.54989704873027</v>
      </c>
      <c r="AS28" s="384">
        <f>IncentiveAmort!CR$21</f>
        <v>114.54989704873027</v>
      </c>
      <c r="AT28" s="384">
        <f>IncentiveAmort!CS$21</f>
        <v>114.54989704873027</v>
      </c>
      <c r="AU28" s="384">
        <f>IncentiveAmort!CT$21</f>
        <v>114.54989704873027</v>
      </c>
      <c r="AV28" s="384">
        <f>IncentiveAmort!CU$21</f>
        <v>114.54989704873027</v>
      </c>
      <c r="AW28" s="384">
        <f>IncentiveAmort!CV$21</f>
        <v>114.54989704873027</v>
      </c>
      <c r="AX28" s="384">
        <f>IncentiveAmort!CW$21</f>
        <v>114.54989704873027</v>
      </c>
      <c r="AY28" s="384">
        <f>IncentiveAmort!CX$21</f>
        <v>114.54989704873027</v>
      </c>
      <c r="AZ28" s="384">
        <f>IncentiveAmort!CY$21</f>
        <v>114.54989704873027</v>
      </c>
      <c r="BA28" s="384">
        <f>IncentiveAmort!CZ$21</f>
        <v>114.54989704873027</v>
      </c>
      <c r="BB28" s="384">
        <f>IncentiveAmort!DA$21</f>
        <v>114.54989704873027</v>
      </c>
      <c r="BC28" s="384">
        <f>IncentiveAmort!DB$21</f>
        <v>114.54989704873027</v>
      </c>
      <c r="BD28" s="384">
        <f>IncentiveAmort!DC$21</f>
        <v>114.54989704873027</v>
      </c>
      <c r="BE28" s="384">
        <f>IncentiveAmort!DD$21</f>
        <v>114.54989704873027</v>
      </c>
      <c r="BF28" s="384">
        <f>IncentiveAmort!DE$21</f>
        <v>114.54989704873027</v>
      </c>
      <c r="BG28" s="384">
        <f>IncentiveAmort!DF$21</f>
        <v>114.54989704873027</v>
      </c>
      <c r="BH28" s="384">
        <f>IncentiveAmort!DG$21</f>
        <v>114.54989704873027</v>
      </c>
      <c r="BI28" s="384">
        <f>IncentiveAmort!DH$21</f>
        <v>114.54989704873027</v>
      </c>
      <c r="BJ28" s="384">
        <f>IncentiveAmort!DI$21</f>
        <v>114.54989704873027</v>
      </c>
      <c r="BK28" s="384">
        <f>IncentiveAmort!DJ$21</f>
        <v>114.54989704873027</v>
      </c>
      <c r="BL28" s="384">
        <f>IncentiveAmort!DK$21</f>
        <v>114.54989704873027</v>
      </c>
      <c r="BM28" s="384">
        <f>IncentiveAmort!DL$21</f>
        <v>114.54989704873027</v>
      </c>
      <c r="BN28" s="384">
        <f>IncentiveAmort!DM$21</f>
        <v>114.54989704873027</v>
      </c>
      <c r="BO28" s="384">
        <f>IncentiveAmort!DN$21</f>
        <v>114.54989704873027</v>
      </c>
      <c r="BP28" s="384">
        <f>IncentiveAmort!DO$21</f>
        <v>114.54989704873027</v>
      </c>
      <c r="BQ28" s="384">
        <f>IncentiveAmort!DP$21</f>
        <v>114.54989704873027</v>
      </c>
      <c r="BR28" s="384">
        <f>IncentiveAmort!DQ$21</f>
        <v>114.54989704873027</v>
      </c>
      <c r="BS28" s="384">
        <f>IncentiveAmort!DR$21</f>
        <v>114.54989704873027</v>
      </c>
      <c r="BT28" s="384">
        <f>IncentiveAmort!DS$21</f>
        <v>114.54989704873027</v>
      </c>
      <c r="BU28" s="384">
        <f>IncentiveAmort!DT$21</f>
        <v>114.54989704873027</v>
      </c>
      <c r="BV28" s="384">
        <f>IncentiveAmort!DU$21</f>
        <v>114.54989704873027</v>
      </c>
      <c r="BW28" s="384">
        <f>IncentiveAmort!DV$21</f>
        <v>114.54989704873027</v>
      </c>
      <c r="BX28" s="384">
        <f>IncentiveAmort!DW$21</f>
        <v>114.54989704873027</v>
      </c>
      <c r="BY28" s="384">
        <f>IncentiveAmort!DX$21</f>
        <v>114.54989704873027</v>
      </c>
      <c r="BZ28" s="384">
        <f>IncentiveAmort!DY$21</f>
        <v>114.54989704873027</v>
      </c>
      <c r="CA28" s="384">
        <f>IncentiveAmort!DZ$21</f>
        <v>114.54989704873027</v>
      </c>
      <c r="CB28" s="384">
        <f>IncentiveAmort!EA$21</f>
        <v>114.54989704873027</v>
      </c>
      <c r="CC28" s="384">
        <f>IncentiveAmort!EB$21</f>
        <v>114.54989704873027</v>
      </c>
      <c r="CD28" s="384">
        <f>IncentiveAmort!EC$21</f>
        <v>114.54989704873027</v>
      </c>
      <c r="CE28" s="384">
        <f>IncentiveAmort!ED$21</f>
        <v>114.54989704873027</v>
      </c>
      <c r="CF28" s="384">
        <f>IncentiveAmort!EE$21</f>
        <v>114.54989704873027</v>
      </c>
      <c r="CG28" s="384">
        <f>IncentiveAmort!EF$21</f>
        <v>114.54989704873027</v>
      </c>
      <c r="CH28" s="384">
        <f>IncentiveAmort!EG$21</f>
        <v>114.54989704873027</v>
      </c>
      <c r="CI28" s="384">
        <f>IncentiveAmort!EH$21</f>
        <v>114.54989704873027</v>
      </c>
      <c r="CJ28" s="384">
        <f>IncentiveAmort!EI$21</f>
        <v>114.54989704873027</v>
      </c>
      <c r="CK28" s="384">
        <f>IncentiveAmort!EJ$21</f>
        <v>114.54989704873027</v>
      </c>
      <c r="CL28" s="384">
        <f>IncentiveAmort!EK$21</f>
        <v>114.54989704873027</v>
      </c>
      <c r="CM28" s="384">
        <f>IncentiveAmort!EL$21</f>
        <v>114.54989704873027</v>
      </c>
      <c r="CN28" s="384">
        <f>IncentiveAmort!EM$21</f>
        <v>114.54989704873027</v>
      </c>
      <c r="CO28" s="384">
        <f>IncentiveAmort!EN$21</f>
        <v>114.54989704873027</v>
      </c>
      <c r="CP28" s="384">
        <f>IncentiveAmort!EO$21</f>
        <v>114.54989704873027</v>
      </c>
      <c r="CQ28" s="384">
        <f>IncentiveAmort!EP$21</f>
        <v>114.54989704873027</v>
      </c>
      <c r="CR28" s="384">
        <f>IncentiveAmort!EQ$21</f>
        <v>114.54989704873027</v>
      </c>
      <c r="CS28" s="384">
        <f>IncentiveAmort!ER$21</f>
        <v>114.54989704873027</v>
      </c>
      <c r="CT28" s="384">
        <f>IncentiveAmort!ES$21</f>
        <v>114.54989704873027</v>
      </c>
      <c r="CU28" s="384">
        <f>IncentiveAmort!ET$21</f>
        <v>114.54989704873027</v>
      </c>
      <c r="CV28" s="384">
        <f>IncentiveAmort!EU$21</f>
        <v>114.54989704873027</v>
      </c>
      <c r="CW28" s="384">
        <f>IncentiveAmort!EV$21</f>
        <v>114.54989704873027</v>
      </c>
      <c r="CX28" s="384">
        <f>IncentiveAmort!EW$21</f>
        <v>114.54989704873027</v>
      </c>
      <c r="CY28" s="384">
        <f>IncentiveAmort!EX$21</f>
        <v>114.54989704873027</v>
      </c>
      <c r="CZ28" s="384">
        <f>IncentiveAmort!EY$21</f>
        <v>114.54989704873027</v>
      </c>
      <c r="DA28" s="384">
        <f>IncentiveAmort!EZ$21</f>
        <v>114.54989704873027</v>
      </c>
      <c r="DB28" s="384">
        <f>IncentiveAmort!FA$21</f>
        <v>114.54989704873027</v>
      </c>
      <c r="DC28" s="384">
        <f>IncentiveAmort!FB$21</f>
        <v>114.54989704873027</v>
      </c>
      <c r="DD28" s="384">
        <f>IncentiveAmort!FC$21</f>
        <v>114.54989704873027</v>
      </c>
      <c r="DE28" s="384">
        <f>IncentiveAmort!FD$21</f>
        <v>114.54989704873027</v>
      </c>
      <c r="DF28" s="384">
        <f>IncentiveAmort!FE$21</f>
        <v>114.54989704873027</v>
      </c>
      <c r="DG28" s="384">
        <f>IncentiveAmort!FF$21</f>
        <v>114.54989704873027</v>
      </c>
      <c r="DH28" s="384">
        <f>IncentiveAmort!FG$21</f>
        <v>114.54989704873027</v>
      </c>
      <c r="DI28" s="384">
        <f>IncentiveAmort!FH$21</f>
        <v>114.54989704873027</v>
      </c>
      <c r="DJ28" s="384">
        <f>IncentiveAmort!FI$21</f>
        <v>114.54989704873027</v>
      </c>
      <c r="DK28" s="384">
        <f>IncentiveAmort!FJ$21</f>
        <v>114.54989704873027</v>
      </c>
      <c r="DL28" s="384">
        <f>IncentiveAmort!FK$21</f>
        <v>114.54989704873027</v>
      </c>
      <c r="DM28" s="384">
        <f>IncentiveAmort!FL$21</f>
        <v>114.54989704873027</v>
      </c>
      <c r="DN28" s="384">
        <f>IncentiveAmort!FM$21</f>
        <v>114.54989704873027</v>
      </c>
      <c r="DO28" s="384">
        <f>IncentiveAmort!FN$21</f>
        <v>114.54989704873027</v>
      </c>
      <c r="DP28" s="384">
        <f>IncentiveAmort!FO$21</f>
        <v>114.54989704873027</v>
      </c>
      <c r="DQ28" s="384">
        <f>IncentiveAmort!FP$21</f>
        <v>114.54989704873027</v>
      </c>
      <c r="DR28" s="384">
        <f>IncentiveAmort!FQ$21</f>
        <v>114.54989704873027</v>
      </c>
      <c r="DS28" s="384">
        <f>IncentiveAmort!FR$21</f>
        <v>114.54989704873027</v>
      </c>
      <c r="DT28" s="384">
        <f>IncentiveAmort!FS$21</f>
        <v>114.54989704873027</v>
      </c>
      <c r="DU28" s="384">
        <f>IncentiveAmort!FT$21</f>
        <v>114.54989704873027</v>
      </c>
      <c r="DV28" s="384">
        <f>IncentiveAmort!FU$21</f>
        <v>114.54989704873027</v>
      </c>
      <c r="DW28" s="384">
        <f>IncentiveAmort!FV$21</f>
        <v>114.54989704873027</v>
      </c>
      <c r="DX28" s="384">
        <f>IncentiveAmort!FW$21</f>
        <v>114.54989704873027</v>
      </c>
      <c r="DY28" s="384">
        <f>IncentiveAmort!FX$21</f>
        <v>114.54989704873027</v>
      </c>
      <c r="DZ28" s="384">
        <f>IncentiveAmort!FY$21</f>
        <v>114.54989704873027</v>
      </c>
      <c r="EA28" s="384">
        <f>IncentiveAmort!FZ$21</f>
        <v>114.54989704873027</v>
      </c>
      <c r="EB28" s="384">
        <f>IncentiveAmort!GA$21</f>
        <v>114.54989704873027</v>
      </c>
      <c r="EC28" s="384">
        <f>IncentiveAmort!GB$21</f>
        <v>114.54989704873027</v>
      </c>
      <c r="ED28" s="384">
        <f>IncentiveAmort!GC$21</f>
        <v>114.54989704873027</v>
      </c>
      <c r="EE28" s="384">
        <f>IncentiveAmort!GD$21</f>
        <v>114.54989704873027</v>
      </c>
      <c r="EF28" s="384">
        <f>IncentiveAmort!GE$21</f>
        <v>114.54989704873027</v>
      </c>
      <c r="EG28" s="384">
        <f>IncentiveAmort!GF$21</f>
        <v>114.54989704873027</v>
      </c>
      <c r="EH28" s="384">
        <f>IncentiveAmort!GG$21</f>
        <v>114.54989704873027</v>
      </c>
      <c r="EI28" s="384">
        <f>IncentiveAmort!GH$21</f>
        <v>114.54989704873027</v>
      </c>
      <c r="EJ28" s="384">
        <f>IncentiveAmort!GI$21</f>
        <v>114.54989704873027</v>
      </c>
      <c r="EK28" s="384">
        <f>IncentiveAmort!GJ$21</f>
        <v>114.54989704873027</v>
      </c>
      <c r="EL28" s="384">
        <f>IncentiveAmort!GK$21</f>
        <v>114.54989704873027</v>
      </c>
      <c r="EM28" s="384">
        <f>IncentiveAmort!GL$21</f>
        <v>114.54989704873027</v>
      </c>
      <c r="EN28" s="384">
        <f>IncentiveAmort!GM$21</f>
        <v>114.54989704873027</v>
      </c>
      <c r="EO28" s="384">
        <f>IncentiveAmort!GN$21</f>
        <v>114.54989704873027</v>
      </c>
      <c r="EP28" s="384">
        <f>IncentiveAmort!GO$21</f>
        <v>114.54989704873027</v>
      </c>
      <c r="EQ28" s="384">
        <f>IncentiveAmort!GP$21</f>
        <v>114.54989704873027</v>
      </c>
      <c r="ER28" s="384">
        <f>IncentiveAmort!GQ$21</f>
        <v>114.54989704873027</v>
      </c>
      <c r="ES28" s="384">
        <f>IncentiveAmort!GR$21</f>
        <v>114.54989704873027</v>
      </c>
      <c r="ET28" s="384">
        <f>IncentiveAmort!GS$21</f>
        <v>114.54989704873027</v>
      </c>
      <c r="EU28" s="384">
        <f>IncentiveAmort!GT$21</f>
        <v>114.54989704873027</v>
      </c>
      <c r="EV28" s="384">
        <f>IncentiveAmort!GU$21</f>
        <v>114.54989704873027</v>
      </c>
      <c r="EW28" s="384">
        <f>IncentiveAmort!GV$21</f>
        <v>114.54989704873027</v>
      </c>
      <c r="EX28" s="384">
        <f>IncentiveAmort!GW$21</f>
        <v>114.54989704873027</v>
      </c>
      <c r="EY28" s="384">
        <f>IncentiveAmort!GX$21</f>
        <v>114.54989704873027</v>
      </c>
      <c r="EZ28" s="384">
        <f>IncentiveAmort!GY$21</f>
        <v>114.54989704873027</v>
      </c>
      <c r="FA28" s="384">
        <f>IncentiveAmort!GZ$21</f>
        <v>114.54989704873027</v>
      </c>
      <c r="FB28" s="384">
        <f>IncentiveAmort!HA$21</f>
        <v>114.54989704873027</v>
      </c>
      <c r="FC28" s="384">
        <f>IncentiveAmort!HB$21</f>
        <v>114.54989704873027</v>
      </c>
      <c r="FD28" s="384">
        <f>IncentiveAmort!HC$21</f>
        <v>114.54989704873027</v>
      </c>
      <c r="FE28" s="384">
        <f>IncentiveAmort!HD$21</f>
        <v>114.54989704873027</v>
      </c>
      <c r="FF28" s="384">
        <f>IncentiveAmort!HE$21</f>
        <v>114.54989704873027</v>
      </c>
      <c r="FG28" s="384">
        <f>IncentiveAmort!HF$21</f>
        <v>114.54989704873027</v>
      </c>
      <c r="FH28" s="384">
        <f>IncentiveAmort!HG$21</f>
        <v>114.54989704873027</v>
      </c>
      <c r="FI28" s="384">
        <f>IncentiveAmort!HH$21</f>
        <v>114.54989704873027</v>
      </c>
      <c r="FJ28" s="384">
        <f>IncentiveAmort!HI$21</f>
        <v>114.54989704873027</v>
      </c>
      <c r="FK28" s="384">
        <f>IncentiveAmort!HJ$21</f>
        <v>114.54989704873027</v>
      </c>
      <c r="FL28" s="384">
        <f>IncentiveAmort!HK$21</f>
        <v>114.54989704873027</v>
      </c>
      <c r="FM28" s="384">
        <f>IncentiveAmort!HL$21</f>
        <v>114.54989704873027</v>
      </c>
      <c r="FN28" s="384">
        <f>IncentiveAmort!HM$21</f>
        <v>114.54989704873027</v>
      </c>
      <c r="FO28" s="384">
        <f>IncentiveAmort!HN$21</f>
        <v>114.54989704873027</v>
      </c>
      <c r="FP28" s="384">
        <f>IncentiveAmort!HO$21</f>
        <v>114.54989704873027</v>
      </c>
    </row>
    <row r="29" spans="1:172" s="246" customFormat="1" ht="10.5" customHeight="1">
      <c r="A29" s="24"/>
      <c r="B29" s="24" t="s">
        <v>2175</v>
      </c>
      <c r="C29" s="384"/>
      <c r="D29" s="384"/>
      <c r="E29" s="384">
        <f ca="1">IncentiveAmort!HQ$21</f>
        <v>0</v>
      </c>
      <c r="F29" s="384">
        <f ca="1">IncentiveAmort!HR$21</f>
        <v>0</v>
      </c>
      <c r="G29" s="384">
        <f ca="1">IncentiveAmort!HS$21</f>
        <v>0</v>
      </c>
      <c r="H29" s="384">
        <f ca="1">IncentiveAmort!HT$21</f>
        <v>0</v>
      </c>
      <c r="I29" s="384">
        <f ca="1">IncentiveAmort!HU$21</f>
        <v>0</v>
      </c>
      <c r="J29" s="384">
        <f ca="1">IncentiveAmort!HV$21</f>
        <v>0</v>
      </c>
      <c r="K29" s="384">
        <f ca="1">IncentiveAmort!HW$21</f>
        <v>0</v>
      </c>
      <c r="L29" s="384">
        <f ca="1">IncentiveAmort!HX$21</f>
        <v>0</v>
      </c>
      <c r="M29" s="384">
        <f ca="1">IncentiveAmort!HY$21</f>
        <v>0</v>
      </c>
      <c r="N29" s="384">
        <f ca="1">IncentiveAmort!HZ$21</f>
        <v>0</v>
      </c>
      <c r="O29" s="384">
        <f ca="1">IncentiveAmort!IA$21</f>
        <v>0</v>
      </c>
      <c r="P29" s="384">
        <f ca="1">IncentiveAmort!IB$21</f>
        <v>0</v>
      </c>
      <c r="Q29" s="384">
        <f ca="1">IncentiveAmort!IC$21</f>
        <v>0</v>
      </c>
      <c r="R29" s="384">
        <f ca="1">IncentiveAmort!ID$21</f>
        <v>0</v>
      </c>
      <c r="S29" s="384">
        <f ca="1">IncentiveAmort!IE$21</f>
        <v>0</v>
      </c>
      <c r="T29" s="384">
        <f ca="1">IncentiveAmort!IF$21</f>
        <v>0</v>
      </c>
      <c r="U29" s="384">
        <f ca="1">IncentiveAmort!IG$21</f>
        <v>0</v>
      </c>
      <c r="V29" s="384">
        <f ca="1">IncentiveAmort!IH$21</f>
        <v>0</v>
      </c>
      <c r="W29" s="384">
        <f ca="1">IncentiveAmort!II$21</f>
        <v>0</v>
      </c>
      <c r="X29" s="384">
        <f ca="1">IncentiveAmort!IJ$21</f>
        <v>0</v>
      </c>
      <c r="Y29" s="384">
        <f ca="1">IncentiveAmort!IK$21</f>
        <v>0</v>
      </c>
      <c r="Z29" s="384">
        <f ca="1">IncentiveAmort!IL$21</f>
        <v>0</v>
      </c>
      <c r="AA29" s="384">
        <f ca="1">IncentiveAmort!IM$21</f>
        <v>0</v>
      </c>
      <c r="AB29" s="384">
        <f ca="1">IncentiveAmort!IN$21</f>
        <v>0</v>
      </c>
      <c r="AC29" s="384">
        <f ca="1">IncentiveAmort!IO$21</f>
        <v>0</v>
      </c>
      <c r="AD29" s="384">
        <f ca="1">IncentiveAmort!IP$21</f>
        <v>0</v>
      </c>
      <c r="AE29" s="384">
        <f ca="1">IncentiveAmort!IQ$21</f>
        <v>0</v>
      </c>
      <c r="AF29" s="384">
        <f ca="1">IncentiveAmort!IR$21</f>
        <v>0</v>
      </c>
      <c r="AG29" s="384">
        <f ca="1">IncentiveAmort!IS$21</f>
        <v>0</v>
      </c>
      <c r="AH29" s="384">
        <f ca="1">IncentiveAmort!IT$21</f>
        <v>0</v>
      </c>
      <c r="AI29" s="384">
        <f ca="1">IncentiveAmort!IU$21</f>
        <v>0</v>
      </c>
      <c r="AJ29" s="384">
        <f ca="1">IncentiveAmort!IV$21</f>
        <v>0</v>
      </c>
      <c r="AK29" s="384">
        <f ca="1">IncentiveAmort!IW$21</f>
        <v>0</v>
      </c>
      <c r="AL29" s="384">
        <f ca="1">IncentiveAmort!IX$21</f>
        <v>0</v>
      </c>
      <c r="AM29" s="384">
        <f ca="1">IncentiveAmort!IY$21</f>
        <v>0</v>
      </c>
      <c r="AN29" s="384">
        <f ca="1">IncentiveAmort!IZ$21</f>
        <v>0</v>
      </c>
      <c r="AO29" s="384">
        <f ca="1">IncentiveAmort!JA$21</f>
        <v>0</v>
      </c>
      <c r="AP29" s="384">
        <f ca="1">IncentiveAmort!JB$21</f>
        <v>0</v>
      </c>
      <c r="AQ29" s="384">
        <f ca="1">IncentiveAmort!JC$21</f>
        <v>0</v>
      </c>
      <c r="AR29" s="384">
        <f ca="1">IncentiveAmort!JD$21</f>
        <v>0</v>
      </c>
      <c r="AS29" s="384">
        <f ca="1">IncentiveAmort!JE$21</f>
        <v>0</v>
      </c>
      <c r="AT29" s="384">
        <f ca="1">IncentiveAmort!JF$21</f>
        <v>0</v>
      </c>
      <c r="AU29" s="384">
        <f ca="1">IncentiveAmort!JG$21</f>
        <v>0</v>
      </c>
      <c r="AV29" s="384">
        <f ca="1">IncentiveAmort!JH$21</f>
        <v>0</v>
      </c>
      <c r="AW29" s="384">
        <f ca="1">IncentiveAmort!JI$21</f>
        <v>0</v>
      </c>
      <c r="AX29" s="384">
        <f ca="1">IncentiveAmort!JJ$21</f>
        <v>0</v>
      </c>
      <c r="AY29" s="384">
        <f ca="1">IncentiveAmort!JK$21</f>
        <v>0</v>
      </c>
      <c r="AZ29" s="384">
        <f ca="1">IncentiveAmort!JL$21</f>
        <v>0</v>
      </c>
      <c r="BA29" s="384">
        <f ca="1">IncentiveAmort!JM$21</f>
        <v>0</v>
      </c>
      <c r="BB29" s="384">
        <f ca="1">IncentiveAmort!JN$21</f>
        <v>0</v>
      </c>
      <c r="BC29" s="384">
        <f ca="1">IncentiveAmort!JO$21</f>
        <v>0</v>
      </c>
      <c r="BD29" s="384">
        <f ca="1">IncentiveAmort!JP$21</f>
        <v>0</v>
      </c>
      <c r="BE29" s="384">
        <f ca="1">IncentiveAmort!JQ$21</f>
        <v>0</v>
      </c>
      <c r="BF29" s="384">
        <f ca="1">IncentiveAmort!JR$21</f>
        <v>0</v>
      </c>
      <c r="BG29" s="384">
        <f ca="1">IncentiveAmort!JS$21</f>
        <v>0</v>
      </c>
      <c r="BH29" s="384">
        <f ca="1">IncentiveAmort!JT$21</f>
        <v>0</v>
      </c>
      <c r="BI29" s="384">
        <f ca="1">IncentiveAmort!JU$21</f>
        <v>0</v>
      </c>
      <c r="BJ29" s="384">
        <f ca="1">IncentiveAmort!JV$21</f>
        <v>0</v>
      </c>
      <c r="BK29" s="384">
        <f ca="1">IncentiveAmort!JW$21</f>
        <v>0</v>
      </c>
      <c r="BL29" s="384">
        <f ca="1">IncentiveAmort!JX$21</f>
        <v>0</v>
      </c>
      <c r="BM29" s="384">
        <f ca="1">IncentiveAmort!JY$21</f>
        <v>0</v>
      </c>
      <c r="BN29" s="384">
        <f ca="1">IncentiveAmort!JZ$21</f>
        <v>0</v>
      </c>
      <c r="BO29" s="384">
        <f ca="1">IncentiveAmort!KA$21</f>
        <v>0</v>
      </c>
      <c r="BP29" s="384">
        <f ca="1">IncentiveAmort!KB$21</f>
        <v>0</v>
      </c>
      <c r="BQ29" s="384">
        <f ca="1">IncentiveAmort!KC$21</f>
        <v>0</v>
      </c>
      <c r="BR29" s="384">
        <f ca="1">IncentiveAmort!KD$21</f>
        <v>0</v>
      </c>
      <c r="BS29" s="384">
        <f ca="1">IncentiveAmort!KE$21</f>
        <v>0</v>
      </c>
      <c r="BT29" s="384">
        <f ca="1">IncentiveAmort!KF$21</f>
        <v>0</v>
      </c>
      <c r="BU29" s="384">
        <f ca="1">IncentiveAmort!KG$21</f>
        <v>0</v>
      </c>
      <c r="BV29" s="384">
        <f ca="1">IncentiveAmort!KH$21</f>
        <v>0</v>
      </c>
      <c r="BW29" s="384">
        <f ca="1">IncentiveAmort!KI$21</f>
        <v>0</v>
      </c>
      <c r="BX29" s="384">
        <f ca="1">IncentiveAmort!KJ$21</f>
        <v>0</v>
      </c>
      <c r="BY29" s="384">
        <f ca="1">IncentiveAmort!KK$21</f>
        <v>0</v>
      </c>
      <c r="BZ29" s="384">
        <f ca="1">IncentiveAmort!KL$21</f>
        <v>0</v>
      </c>
      <c r="CA29" s="384">
        <f ca="1">IncentiveAmort!KM$21</f>
        <v>0</v>
      </c>
      <c r="CB29" s="384">
        <f ca="1">IncentiveAmort!KN$21</f>
        <v>0</v>
      </c>
      <c r="CC29" s="384">
        <f ca="1">IncentiveAmort!KO$21</f>
        <v>0</v>
      </c>
      <c r="CD29" s="384">
        <f ca="1">IncentiveAmort!KP$21</f>
        <v>0</v>
      </c>
      <c r="CE29" s="384">
        <f ca="1">IncentiveAmort!KQ$21</f>
        <v>0</v>
      </c>
      <c r="CF29" s="384">
        <f ca="1">IncentiveAmort!KR$21</f>
        <v>0</v>
      </c>
      <c r="CG29" s="384">
        <f ca="1">IncentiveAmort!KS$21</f>
        <v>0</v>
      </c>
      <c r="CH29" s="384">
        <f ca="1">IncentiveAmort!KT$21</f>
        <v>0</v>
      </c>
      <c r="CI29" s="384">
        <f ca="1">IncentiveAmort!KU$21</f>
        <v>0</v>
      </c>
      <c r="CJ29" s="384">
        <f ca="1">IncentiveAmort!KV$21</f>
        <v>0</v>
      </c>
      <c r="CK29" s="384">
        <f ca="1">IncentiveAmort!KW$21</f>
        <v>0</v>
      </c>
      <c r="CL29" s="384">
        <f ca="1">IncentiveAmort!KX$21</f>
        <v>0</v>
      </c>
      <c r="CM29" s="384">
        <f ca="1">IncentiveAmort!KY$21</f>
        <v>0</v>
      </c>
      <c r="CN29" s="384">
        <f ca="1">IncentiveAmort!KZ$21</f>
        <v>0</v>
      </c>
      <c r="CO29" s="384">
        <f ca="1">IncentiveAmort!LA$21</f>
        <v>0</v>
      </c>
      <c r="CP29" s="384">
        <f ca="1">IncentiveAmort!LB$21</f>
        <v>0</v>
      </c>
      <c r="CQ29" s="384">
        <f ca="1">IncentiveAmort!LC$21</f>
        <v>0</v>
      </c>
      <c r="CR29" s="384">
        <f ca="1">IncentiveAmort!LD$21</f>
        <v>0</v>
      </c>
      <c r="CS29" s="384">
        <f ca="1">IncentiveAmort!LE$21</f>
        <v>0</v>
      </c>
      <c r="CT29" s="384">
        <f ca="1">IncentiveAmort!LF$21</f>
        <v>0</v>
      </c>
      <c r="CU29" s="384">
        <f ca="1">IncentiveAmort!LG$21</f>
        <v>0</v>
      </c>
      <c r="CV29" s="384">
        <f ca="1">IncentiveAmort!LH$21</f>
        <v>0</v>
      </c>
      <c r="CW29" s="384">
        <f ca="1">IncentiveAmort!LI$21</f>
        <v>0</v>
      </c>
      <c r="CX29" s="384">
        <f ca="1">IncentiveAmort!LJ$21</f>
        <v>0</v>
      </c>
      <c r="CY29" s="384">
        <f ca="1">IncentiveAmort!LK$21</f>
        <v>0</v>
      </c>
      <c r="CZ29" s="384">
        <f ca="1">IncentiveAmort!LL$21</f>
        <v>0</v>
      </c>
      <c r="DA29" s="384">
        <f ca="1">IncentiveAmort!LM$21</f>
        <v>0</v>
      </c>
      <c r="DB29" s="384">
        <f ca="1">IncentiveAmort!LN$21</f>
        <v>0</v>
      </c>
      <c r="DC29" s="384">
        <f ca="1">IncentiveAmort!LO$21</f>
        <v>0</v>
      </c>
      <c r="DD29" s="384">
        <f ca="1">IncentiveAmort!LP$21</f>
        <v>0</v>
      </c>
      <c r="DE29" s="384">
        <f ca="1">IncentiveAmort!LQ$21</f>
        <v>0</v>
      </c>
      <c r="DF29" s="384">
        <f ca="1">IncentiveAmort!LR$21</f>
        <v>0</v>
      </c>
      <c r="DG29" s="384">
        <f ca="1">IncentiveAmort!LS$21</f>
        <v>0</v>
      </c>
      <c r="DH29" s="384">
        <f ca="1">IncentiveAmort!LT$21</f>
        <v>0</v>
      </c>
      <c r="DI29" s="384">
        <f ca="1">IncentiveAmort!LU$21</f>
        <v>0</v>
      </c>
      <c r="DJ29" s="384">
        <f ca="1">IncentiveAmort!LV$21</f>
        <v>0</v>
      </c>
      <c r="DK29" s="384">
        <f ca="1">IncentiveAmort!LW$21</f>
        <v>0</v>
      </c>
      <c r="DL29" s="384">
        <f ca="1">IncentiveAmort!LX$21</f>
        <v>0</v>
      </c>
      <c r="DM29" s="384">
        <f ca="1">IncentiveAmort!LY$21</f>
        <v>0</v>
      </c>
      <c r="DN29" s="384">
        <f ca="1">IncentiveAmort!LZ$21</f>
        <v>0</v>
      </c>
      <c r="DO29" s="384">
        <f ca="1">IncentiveAmort!MA$21</f>
        <v>0</v>
      </c>
      <c r="DP29" s="384">
        <f ca="1">IncentiveAmort!MB$21</f>
        <v>0</v>
      </c>
      <c r="DQ29" s="384">
        <f ca="1">IncentiveAmort!MC$21</f>
        <v>0</v>
      </c>
      <c r="DR29" s="384">
        <f ca="1">IncentiveAmort!MD$21</f>
        <v>0</v>
      </c>
      <c r="DS29" s="384">
        <f ca="1">IncentiveAmort!ME$21</f>
        <v>0</v>
      </c>
      <c r="DT29" s="384">
        <f ca="1">IncentiveAmort!MF$21</f>
        <v>0</v>
      </c>
      <c r="DU29" s="384">
        <f ca="1">IncentiveAmort!MG$21</f>
        <v>0</v>
      </c>
      <c r="DV29" s="384">
        <f ca="1">IncentiveAmort!MH$21</f>
        <v>0</v>
      </c>
      <c r="DW29" s="384">
        <f ca="1">IncentiveAmort!MI$21</f>
        <v>0</v>
      </c>
      <c r="DX29" s="384">
        <f ca="1">IncentiveAmort!MJ$21</f>
        <v>0</v>
      </c>
      <c r="DY29" s="384">
        <f ca="1">IncentiveAmort!MK$21</f>
        <v>0</v>
      </c>
      <c r="DZ29" s="384">
        <f ca="1">IncentiveAmort!ML$21</f>
        <v>0</v>
      </c>
      <c r="EA29" s="384">
        <f ca="1">IncentiveAmort!MM$21</f>
        <v>0</v>
      </c>
      <c r="EB29" s="384">
        <f ca="1">IncentiveAmort!MN$21</f>
        <v>0</v>
      </c>
      <c r="EC29" s="384">
        <f ca="1">IncentiveAmort!MO$21</f>
        <v>0</v>
      </c>
      <c r="ED29" s="384">
        <f ca="1">IncentiveAmort!MP$21</f>
        <v>0</v>
      </c>
      <c r="EE29" s="384">
        <f ca="1">IncentiveAmort!MQ$21</f>
        <v>0</v>
      </c>
      <c r="EF29" s="384">
        <f ca="1">IncentiveAmort!MR$21</f>
        <v>0</v>
      </c>
      <c r="EG29" s="384">
        <f ca="1">IncentiveAmort!MS$21</f>
        <v>0</v>
      </c>
      <c r="EH29" s="384">
        <f ca="1">IncentiveAmort!MT$21</f>
        <v>0</v>
      </c>
      <c r="EI29" s="384">
        <f ca="1">IncentiveAmort!MU$21</f>
        <v>0</v>
      </c>
      <c r="EJ29" s="384">
        <f ca="1">IncentiveAmort!MV$21</f>
        <v>0</v>
      </c>
      <c r="EK29" s="384">
        <f ca="1">IncentiveAmort!MW$21</f>
        <v>0</v>
      </c>
      <c r="EL29" s="384">
        <f ca="1">IncentiveAmort!MX$21</f>
        <v>0</v>
      </c>
      <c r="EM29" s="384">
        <f ca="1">IncentiveAmort!MY$21</f>
        <v>0</v>
      </c>
      <c r="EN29" s="384">
        <f ca="1">IncentiveAmort!MZ$21</f>
        <v>0</v>
      </c>
      <c r="EO29" s="384">
        <f ca="1">IncentiveAmort!NA$21</f>
        <v>0</v>
      </c>
      <c r="EP29" s="384">
        <f ca="1">IncentiveAmort!NB$21</f>
        <v>0</v>
      </c>
      <c r="EQ29" s="384">
        <f ca="1">IncentiveAmort!NC$21</f>
        <v>0</v>
      </c>
      <c r="ER29" s="384">
        <f ca="1">IncentiveAmort!ND$21</f>
        <v>0</v>
      </c>
      <c r="ES29" s="384">
        <f ca="1">IncentiveAmort!NE$21</f>
        <v>0</v>
      </c>
      <c r="ET29" s="384">
        <f ca="1">IncentiveAmort!NF$21</f>
        <v>0</v>
      </c>
      <c r="EU29" s="384">
        <f ca="1">IncentiveAmort!NG$21</f>
        <v>0</v>
      </c>
      <c r="EV29" s="384">
        <f ca="1">IncentiveAmort!NH$21</f>
        <v>0</v>
      </c>
      <c r="EW29" s="384">
        <f ca="1">IncentiveAmort!NI$21</f>
        <v>0</v>
      </c>
      <c r="EX29" s="384">
        <f ca="1">IncentiveAmort!NJ$21</f>
        <v>0</v>
      </c>
      <c r="EY29" s="384">
        <f ca="1">IncentiveAmort!NK$21</f>
        <v>0</v>
      </c>
      <c r="EZ29" s="384">
        <f ca="1">IncentiveAmort!NL$21</f>
        <v>0</v>
      </c>
      <c r="FA29" s="384">
        <f ca="1">IncentiveAmort!NM$21</f>
        <v>0</v>
      </c>
      <c r="FB29" s="384">
        <f ca="1">IncentiveAmort!NN$21</f>
        <v>0</v>
      </c>
      <c r="FC29" s="384">
        <f ca="1">IncentiveAmort!NO$21</f>
        <v>0</v>
      </c>
      <c r="FD29" s="384">
        <f ca="1">IncentiveAmort!NP$21</f>
        <v>0</v>
      </c>
      <c r="FE29" s="384">
        <f ca="1">IncentiveAmort!NQ$21</f>
        <v>0</v>
      </c>
      <c r="FF29" s="384">
        <f ca="1">IncentiveAmort!NR$21</f>
        <v>0</v>
      </c>
      <c r="FG29" s="384">
        <f ca="1">IncentiveAmort!NS$21</f>
        <v>0</v>
      </c>
      <c r="FH29" s="384">
        <f ca="1">IncentiveAmort!NT$21</f>
        <v>0</v>
      </c>
      <c r="FI29" s="384">
        <f ca="1">IncentiveAmort!NU$21</f>
        <v>0</v>
      </c>
      <c r="FJ29" s="384">
        <f ca="1">IncentiveAmort!NV$21</f>
        <v>0</v>
      </c>
      <c r="FK29" s="384">
        <f ca="1">IncentiveAmort!NW$21</f>
        <v>0</v>
      </c>
      <c r="FL29" s="384">
        <f ca="1">IncentiveAmort!NX$21</f>
        <v>0</v>
      </c>
      <c r="FM29" s="384">
        <f ca="1">IncentiveAmort!NY$21</f>
        <v>0</v>
      </c>
      <c r="FN29" s="384">
        <f ca="1">IncentiveAmort!NZ$21</f>
        <v>0</v>
      </c>
      <c r="FO29" s="384">
        <f ca="1">IncentiveAmort!OA$21</f>
        <v>0</v>
      </c>
      <c r="FP29" s="384">
        <f ca="1">IncentiveAmort!OB$21</f>
        <v>0</v>
      </c>
    </row>
    <row r="30" spans="1:172" s="246" customFormat="1" ht="10.5" customHeight="1">
      <c r="A30" s="24"/>
      <c r="B30" s="24" t="s">
        <v>1269</v>
      </c>
      <c r="C30" s="384"/>
      <c r="D30" s="384"/>
      <c r="E30" s="384">
        <f ca="1">IncentiveAmort!OD$21</f>
        <v>0</v>
      </c>
      <c r="F30" s="384">
        <f ca="1">IncentiveAmort!OE$21</f>
        <v>0</v>
      </c>
      <c r="G30" s="384">
        <f ca="1">IncentiveAmort!OF$21</f>
        <v>0</v>
      </c>
      <c r="H30" s="384">
        <f ca="1">IncentiveAmort!OG$21</f>
        <v>0</v>
      </c>
      <c r="I30" s="384">
        <f ca="1">IncentiveAmort!OH$21</f>
        <v>0</v>
      </c>
      <c r="J30" s="384">
        <f ca="1">IncentiveAmort!OI$21</f>
        <v>0</v>
      </c>
      <c r="K30" s="384">
        <f ca="1">IncentiveAmort!OJ$21</f>
        <v>0</v>
      </c>
      <c r="L30" s="384">
        <f ca="1">IncentiveAmort!OK$21</f>
        <v>0</v>
      </c>
      <c r="M30" s="384">
        <f ca="1">IncentiveAmort!OL$21</f>
        <v>0</v>
      </c>
      <c r="N30" s="384">
        <f ca="1">IncentiveAmort!OM$21</f>
        <v>41.693440155904781</v>
      </c>
      <c r="O30" s="384">
        <f ca="1">IncentiveAmort!ON$21</f>
        <v>89.801255720410296</v>
      </c>
      <c r="P30" s="384">
        <f ca="1">IncentiveAmort!OO$21</f>
        <v>89.801255720410296</v>
      </c>
      <c r="Q30" s="384">
        <f ca="1">IncentiveAmort!OP$21</f>
        <v>89.801255720410296</v>
      </c>
      <c r="R30" s="384">
        <f ca="1">IncentiveAmort!OQ$21</f>
        <v>89.801255720410296</v>
      </c>
      <c r="S30" s="384">
        <f ca="1">IncentiveAmort!OR$21</f>
        <v>89.801255720410296</v>
      </c>
      <c r="T30" s="384">
        <f ca="1">IncentiveAmort!OS$21</f>
        <v>93.68231108538933</v>
      </c>
      <c r="U30" s="384">
        <f ca="1">IncentiveAmort!OT$21</f>
        <v>210.1139720347602</v>
      </c>
      <c r="V30" s="384">
        <f ca="1">IncentiveAmort!OU$21</f>
        <v>210.1139720347602</v>
      </c>
      <c r="W30" s="384">
        <f ca="1">IncentiveAmort!OV$21</f>
        <v>210.1139720347602</v>
      </c>
      <c r="X30" s="384">
        <f ca="1">IncentiveAmort!OW$21</f>
        <v>210.1139720347602</v>
      </c>
      <c r="Y30" s="384">
        <f ca="1">IncentiveAmort!OX$21</f>
        <v>210.1139720347602</v>
      </c>
      <c r="Z30" s="384">
        <f ca="1">IncentiveAmort!OY$21</f>
        <v>210.1139720347602</v>
      </c>
      <c r="AA30" s="384">
        <f ca="1">IncentiveAmort!OZ$21</f>
        <v>210.1139720347602</v>
      </c>
      <c r="AB30" s="384">
        <f ca="1">IncentiveAmort!PA$21</f>
        <v>210.1139720347602</v>
      </c>
      <c r="AC30" s="384">
        <f ca="1">IncentiveAmort!PB$21</f>
        <v>210.1139720347602</v>
      </c>
      <c r="AD30" s="384">
        <f ca="1">IncentiveAmort!PC$21</f>
        <v>210.1139720347602</v>
      </c>
      <c r="AE30" s="384">
        <f ca="1">IncentiveAmort!PD$21</f>
        <v>356.30667405980188</v>
      </c>
      <c r="AF30" s="384">
        <f ca="1">IncentiveAmort!PE$21</f>
        <v>461.89029218899861</v>
      </c>
      <c r="AG30" s="384">
        <f ca="1">IncentiveAmort!PF$21</f>
        <v>461.89029218899861</v>
      </c>
      <c r="AH30" s="384">
        <f ca="1">IncentiveAmort!PG$21</f>
        <v>461.89029218899861</v>
      </c>
      <c r="AI30" s="384">
        <f ca="1">IncentiveAmort!PH$21</f>
        <v>461.89029218899861</v>
      </c>
      <c r="AJ30" s="384">
        <f ca="1">IncentiveAmort!PI$21</f>
        <v>461.89029218899861</v>
      </c>
      <c r="AK30" s="384">
        <f ca="1">IncentiveAmort!PJ$21</f>
        <v>461.89029218899861</v>
      </c>
      <c r="AL30" s="384">
        <f ca="1">IncentiveAmort!PK$21</f>
        <v>461.89029218899861</v>
      </c>
      <c r="AM30" s="384">
        <f ca="1">IncentiveAmort!PL$21</f>
        <v>461.89029218899861</v>
      </c>
      <c r="AN30" s="384">
        <f ca="1">IncentiveAmort!PM$21</f>
        <v>461.89029218899861</v>
      </c>
      <c r="AO30" s="384">
        <f ca="1">IncentiveAmort!PN$21</f>
        <v>461.89029218899861</v>
      </c>
      <c r="AP30" s="384">
        <f ca="1">IncentiveAmort!PO$21</f>
        <v>461.89029218899861</v>
      </c>
      <c r="AQ30" s="384">
        <f ca="1">IncentiveAmort!PP$21</f>
        <v>461.89029218899861</v>
      </c>
      <c r="AR30" s="384">
        <f ca="1">IncentiveAmort!PQ$21</f>
        <v>461.89029218899861</v>
      </c>
      <c r="AS30" s="384">
        <f ca="1">IncentiveAmort!PR$21</f>
        <v>461.89029218899861</v>
      </c>
      <c r="AT30" s="384">
        <f ca="1">IncentiveAmort!PS$21</f>
        <v>461.89029218899861</v>
      </c>
      <c r="AU30" s="384">
        <f ca="1">IncentiveAmort!PT$21</f>
        <v>461.89029218899861</v>
      </c>
      <c r="AV30" s="384">
        <f ca="1">IncentiveAmort!PU$21</f>
        <v>461.89029218899861</v>
      </c>
      <c r="AW30" s="384">
        <f ca="1">IncentiveAmort!PV$21</f>
        <v>461.89029218899861</v>
      </c>
      <c r="AX30" s="384">
        <f ca="1">IncentiveAmort!PW$21</f>
        <v>461.89029218899861</v>
      </c>
      <c r="AY30" s="384">
        <f ca="1">IncentiveAmort!PX$21</f>
        <v>461.89029218899861</v>
      </c>
      <c r="AZ30" s="384">
        <f ca="1">IncentiveAmort!PY$21</f>
        <v>461.89029218899861</v>
      </c>
      <c r="BA30" s="384">
        <f ca="1">IncentiveAmort!PZ$21</f>
        <v>461.89029218899861</v>
      </c>
      <c r="BB30" s="384">
        <f ca="1">IncentiveAmort!QA$21</f>
        <v>461.89029218899861</v>
      </c>
      <c r="BC30" s="384">
        <f ca="1">IncentiveAmort!QB$21</f>
        <v>461.89029218899861</v>
      </c>
      <c r="BD30" s="384">
        <f ca="1">IncentiveAmort!QC$21</f>
        <v>461.89029218899861</v>
      </c>
      <c r="BE30" s="384">
        <f ca="1">IncentiveAmort!QD$21</f>
        <v>461.89029218899861</v>
      </c>
      <c r="BF30" s="384">
        <f ca="1">IncentiveAmort!QE$21</f>
        <v>461.89029218899861</v>
      </c>
      <c r="BG30" s="384">
        <f ca="1">IncentiveAmort!QF$21</f>
        <v>461.89029218899861</v>
      </c>
      <c r="BH30" s="384">
        <f ca="1">IncentiveAmort!QG$21</f>
        <v>461.89029218899861</v>
      </c>
      <c r="BI30" s="384">
        <f ca="1">IncentiveAmort!QH$21</f>
        <v>461.89029218899861</v>
      </c>
      <c r="BJ30" s="384">
        <f ca="1">IncentiveAmort!QI$21</f>
        <v>461.89029218899861</v>
      </c>
      <c r="BK30" s="384">
        <f ca="1">IncentiveAmort!QJ$21</f>
        <v>461.89029218899861</v>
      </c>
      <c r="BL30" s="384">
        <f ca="1">IncentiveAmort!QK$21</f>
        <v>461.89029218899861</v>
      </c>
      <c r="BM30" s="384">
        <f ca="1">IncentiveAmort!QL$21</f>
        <v>461.89029218899861</v>
      </c>
      <c r="BN30" s="384">
        <f ca="1">IncentiveAmort!QM$21</f>
        <v>461.89029218899861</v>
      </c>
      <c r="BO30" s="384">
        <f ca="1">IncentiveAmort!QN$21</f>
        <v>461.89029218899861</v>
      </c>
      <c r="BP30" s="384">
        <f ca="1">IncentiveAmort!QO$21</f>
        <v>461.89029218899861</v>
      </c>
      <c r="BQ30" s="384">
        <f ca="1">IncentiveAmort!QP$21</f>
        <v>461.89029218899861</v>
      </c>
      <c r="BR30" s="384">
        <f ca="1">IncentiveAmort!QQ$21</f>
        <v>461.89029218899861</v>
      </c>
      <c r="BS30" s="384">
        <f ca="1">IncentiveAmort!QR$21</f>
        <v>461.89029218899861</v>
      </c>
      <c r="BT30" s="384">
        <f ca="1">IncentiveAmort!QS$21</f>
        <v>461.89029218899861</v>
      </c>
      <c r="BU30" s="384">
        <f ca="1">IncentiveAmort!QT$21</f>
        <v>461.89029218899861</v>
      </c>
      <c r="BV30" s="384">
        <f ca="1">IncentiveAmort!QU$21</f>
        <v>461.89029218899861</v>
      </c>
      <c r="BW30" s="384">
        <f ca="1">IncentiveAmort!QV$21</f>
        <v>461.89029218899861</v>
      </c>
      <c r="BX30" s="384">
        <f ca="1">IncentiveAmort!QW$21</f>
        <v>461.89029218899861</v>
      </c>
      <c r="BY30" s="384">
        <f ca="1">IncentiveAmort!QX$21</f>
        <v>461.89029218899861</v>
      </c>
      <c r="BZ30" s="384">
        <f ca="1">IncentiveAmort!QY$21</f>
        <v>461.89029218899861</v>
      </c>
      <c r="CA30" s="384">
        <f ca="1">IncentiveAmort!QZ$21</f>
        <v>461.89029218899861</v>
      </c>
      <c r="CB30" s="384">
        <f ca="1">IncentiveAmort!RA$21</f>
        <v>461.89029218899861</v>
      </c>
      <c r="CC30" s="384">
        <f ca="1">IncentiveAmort!RB$21</f>
        <v>461.89029218899861</v>
      </c>
      <c r="CD30" s="384">
        <f ca="1">IncentiveAmort!RC$21</f>
        <v>461.89029218899861</v>
      </c>
      <c r="CE30" s="384">
        <f ca="1">IncentiveAmort!RD$21</f>
        <v>461.89029218899861</v>
      </c>
      <c r="CF30" s="384">
        <f ca="1">IncentiveAmort!RE$21</f>
        <v>461.89029218899861</v>
      </c>
      <c r="CG30" s="384">
        <f ca="1">IncentiveAmort!RF$21</f>
        <v>461.89029218899861</v>
      </c>
      <c r="CH30" s="384">
        <f ca="1">IncentiveAmort!RG$21</f>
        <v>418.53796184121438</v>
      </c>
      <c r="CI30" s="384">
        <f ca="1">IncentiveAmort!RH$21</f>
        <v>425.95042512457019</v>
      </c>
      <c r="CJ30" s="384">
        <f ca="1">IncentiveAmort!RI$21</f>
        <v>476.44547698955319</v>
      </c>
      <c r="CK30" s="384">
        <f ca="1">IncentiveAmort!RJ$21</f>
        <v>476.44547698955319</v>
      </c>
      <c r="CL30" s="384">
        <f ca="1">IncentiveAmort!RK$21</f>
        <v>476.44547698955319</v>
      </c>
      <c r="CM30" s="384">
        <f ca="1">IncentiveAmort!RL$21</f>
        <v>476.44547698955319</v>
      </c>
      <c r="CN30" s="384">
        <f ca="1">IncentiveAmort!RM$21</f>
        <v>472.56442162457415</v>
      </c>
      <c r="CO30" s="384">
        <f ca="1">IncentiveAmort!RN$21</f>
        <v>356.13276067520326</v>
      </c>
      <c r="CP30" s="384">
        <f ca="1">IncentiveAmort!RO$21</f>
        <v>356.13276067520326</v>
      </c>
      <c r="CQ30" s="384">
        <f ca="1">IncentiveAmort!RP$21</f>
        <v>356.13276067520326</v>
      </c>
      <c r="CR30" s="384">
        <f ca="1">IncentiveAmort!RQ$21</f>
        <v>356.13276067520326</v>
      </c>
      <c r="CS30" s="384">
        <f ca="1">IncentiveAmort!RR$21</f>
        <v>356.13276067520326</v>
      </c>
      <c r="CT30" s="384">
        <f ca="1">IncentiveAmort!RS$21</f>
        <v>356.13276067520326</v>
      </c>
      <c r="CU30" s="384">
        <f ca="1">IncentiveAmort!RT$21</f>
        <v>356.13276067520326</v>
      </c>
      <c r="CV30" s="384">
        <f ca="1">IncentiveAmort!RU$21</f>
        <v>356.13276067520326</v>
      </c>
      <c r="CW30" s="384">
        <f ca="1">IncentiveAmort!RV$21</f>
        <v>356.13276067520326</v>
      </c>
      <c r="CX30" s="384">
        <f ca="1">IncentiveAmort!RW$21</f>
        <v>356.13276067520326</v>
      </c>
      <c r="CY30" s="384">
        <f ca="1">IncentiveAmort!RX$21</f>
        <v>209.94005865016163</v>
      </c>
      <c r="CZ30" s="384">
        <f ca="1">IncentiveAmort!RY$21</f>
        <v>274.24437684308361</v>
      </c>
      <c r="DA30" s="384">
        <f ca="1">IncentiveAmort!RZ$21</f>
        <v>396.94121974239158</v>
      </c>
      <c r="DB30" s="384">
        <f ca="1">IncentiveAmort!SA$21</f>
        <v>396.94121974239158</v>
      </c>
      <c r="DC30" s="384">
        <f ca="1">IncentiveAmort!SB$21</f>
        <v>396.94121974239158</v>
      </c>
      <c r="DD30" s="384">
        <f ca="1">IncentiveAmort!SC$21</f>
        <v>396.94121974239158</v>
      </c>
      <c r="DE30" s="384">
        <f ca="1">IncentiveAmort!SD$21</f>
        <v>396.94121974239158</v>
      </c>
      <c r="DF30" s="384">
        <f ca="1">IncentiveAmort!SE$21</f>
        <v>396.94121974239158</v>
      </c>
      <c r="DG30" s="384">
        <f ca="1">IncentiveAmort!SF$21</f>
        <v>396.94121974239158</v>
      </c>
      <c r="DH30" s="384">
        <f ca="1">IncentiveAmort!SG$21</f>
        <v>396.94121974239158</v>
      </c>
      <c r="DI30" s="384">
        <f ca="1">IncentiveAmort!SH$21</f>
        <v>396.94121974239158</v>
      </c>
      <c r="DJ30" s="384">
        <f ca="1">IncentiveAmort!SI$21</f>
        <v>396.94121974239158</v>
      </c>
      <c r="DK30" s="384">
        <f ca="1">IncentiveAmort!SJ$21</f>
        <v>396.94121974239158</v>
      </c>
      <c r="DL30" s="384">
        <f ca="1">IncentiveAmort!SK$21</f>
        <v>396.94121974239158</v>
      </c>
      <c r="DM30" s="384">
        <f ca="1">IncentiveAmort!SL$21</f>
        <v>396.94121974239158</v>
      </c>
      <c r="DN30" s="384">
        <f ca="1">IncentiveAmort!SM$21</f>
        <v>396.94121974239158</v>
      </c>
      <c r="DO30" s="384">
        <f ca="1">IncentiveAmort!SN$21</f>
        <v>396.94121974239158</v>
      </c>
      <c r="DP30" s="384">
        <f ca="1">IncentiveAmort!SO$21</f>
        <v>396.94121974239158</v>
      </c>
      <c r="DQ30" s="384">
        <f ca="1">IncentiveAmort!SP$21</f>
        <v>396.94121974239158</v>
      </c>
      <c r="DR30" s="384">
        <f ca="1">IncentiveAmort!SQ$21</f>
        <v>396.94121974239158</v>
      </c>
      <c r="DS30" s="384">
        <f ca="1">IncentiveAmort!SR$21</f>
        <v>842.77295961320033</v>
      </c>
      <c r="DT30" s="384">
        <f ca="1">IncentiveAmort!SS$21</f>
        <v>3161.0980069414059</v>
      </c>
      <c r="DU30" s="384">
        <f ca="1">IncentiveAmort!ST$21</f>
        <v>3161.0980069414059</v>
      </c>
      <c r="DV30" s="384">
        <f ca="1">IncentiveAmort!SU$21</f>
        <v>3161.0980069414059</v>
      </c>
      <c r="DW30" s="384">
        <f ca="1">IncentiveAmort!SV$21</f>
        <v>3161.0980069414059</v>
      </c>
      <c r="DX30" s="384">
        <f ca="1">IncentiveAmort!SW$21</f>
        <v>3161.0980069414059</v>
      </c>
      <c r="DY30" s="384">
        <f ca="1">IncentiveAmort!SX$21</f>
        <v>3161.0980069414059</v>
      </c>
      <c r="DZ30" s="384">
        <f ca="1">IncentiveAmort!SY$21</f>
        <v>3161.0980069414059</v>
      </c>
      <c r="EA30" s="384">
        <f ca="1">IncentiveAmort!SZ$21</f>
        <v>3161.0980069414059</v>
      </c>
      <c r="EB30" s="384">
        <f ca="1">IncentiveAmort!TA$21</f>
        <v>3161.0980069414059</v>
      </c>
      <c r="EC30" s="384">
        <f ca="1">IncentiveAmort!TB$21</f>
        <v>3161.0980069414059</v>
      </c>
      <c r="ED30" s="384">
        <f ca="1">IncentiveAmort!TC$21</f>
        <v>3161.0980069414059</v>
      </c>
      <c r="EE30" s="384">
        <f ca="1">IncentiveAmort!TD$21</f>
        <v>3161.0980069414059</v>
      </c>
      <c r="EF30" s="384">
        <f ca="1">IncentiveAmort!TE$21</f>
        <v>3161.0980069414059</v>
      </c>
      <c r="EG30" s="384">
        <f ca="1">IncentiveAmort!TF$21</f>
        <v>3161.0980069414059</v>
      </c>
      <c r="EH30" s="384">
        <f ca="1">IncentiveAmort!TG$21</f>
        <v>3161.0980069414059</v>
      </c>
      <c r="EI30" s="384">
        <f ca="1">IncentiveAmort!TH$21</f>
        <v>3161.0980069414059</v>
      </c>
      <c r="EJ30" s="384">
        <f ca="1">IncentiveAmort!TI$21</f>
        <v>3161.0980069414059</v>
      </c>
      <c r="EK30" s="384">
        <f ca="1">IncentiveAmort!TJ$21</f>
        <v>3161.0980069414059</v>
      </c>
      <c r="EL30" s="384">
        <f ca="1">IncentiveAmort!TK$21</f>
        <v>3161.0980069414059</v>
      </c>
      <c r="EM30" s="384">
        <f ca="1">IncentiveAmort!TL$21</f>
        <v>3161.0980069414059</v>
      </c>
      <c r="EN30" s="384">
        <f ca="1">IncentiveAmort!TM$21</f>
        <v>3161.0980069414059</v>
      </c>
      <c r="EO30" s="384">
        <f ca="1">IncentiveAmort!TN$21</f>
        <v>3161.0980069414059</v>
      </c>
      <c r="EP30" s="384">
        <f ca="1">IncentiveAmort!TO$21</f>
        <v>3161.0980069414059</v>
      </c>
      <c r="EQ30" s="384">
        <f ca="1">IncentiveAmort!TP$21</f>
        <v>3161.0980069414059</v>
      </c>
      <c r="ER30" s="384">
        <f ca="1">IncentiveAmort!TQ$21</f>
        <v>3161.0980069414059</v>
      </c>
      <c r="ES30" s="384">
        <f ca="1">IncentiveAmort!TR$21</f>
        <v>3161.0980069414059</v>
      </c>
      <c r="ET30" s="384">
        <f ca="1">IncentiveAmort!TS$21</f>
        <v>3161.0980069414059</v>
      </c>
      <c r="EU30" s="384">
        <f ca="1">IncentiveAmort!TT$21</f>
        <v>3161.0980069414059</v>
      </c>
      <c r="EV30" s="384">
        <f ca="1">IncentiveAmort!TU$21</f>
        <v>3161.0980069414059</v>
      </c>
      <c r="EW30" s="384">
        <f ca="1">IncentiveAmort!TV$21</f>
        <v>3161.0980069414059</v>
      </c>
      <c r="EX30" s="384">
        <f ca="1">IncentiveAmort!TW$21</f>
        <v>3161.0980069414059</v>
      </c>
      <c r="EY30" s="384">
        <f ca="1">IncentiveAmort!TX$21</f>
        <v>3161.0980069414059</v>
      </c>
      <c r="EZ30" s="384">
        <f ca="1">IncentiveAmort!TY$21</f>
        <v>3161.0980069414059</v>
      </c>
      <c r="FA30" s="384">
        <f ca="1">IncentiveAmort!TZ$21</f>
        <v>3161.0980069414059</v>
      </c>
      <c r="FB30" s="384">
        <f ca="1">IncentiveAmort!UA$21</f>
        <v>3161.0980069414059</v>
      </c>
      <c r="FC30" s="384">
        <f ca="1">IncentiveAmort!UB$21</f>
        <v>3107.2366182854239</v>
      </c>
      <c r="FD30" s="384">
        <f ca="1">IncentiveAmort!UC$21</f>
        <v>3117.3769472446897</v>
      </c>
      <c r="FE30" s="384">
        <f ca="1">IncentiveAmort!UD$21</f>
        <v>3178.0123280689386</v>
      </c>
      <c r="FF30" s="384">
        <f ca="1">IncentiveAmort!UE$21</f>
        <v>3178.0123280689386</v>
      </c>
      <c r="FG30" s="384">
        <f ca="1">IncentiveAmort!UF$21</f>
        <v>3178.0123280689386</v>
      </c>
      <c r="FH30" s="384">
        <f ca="1">IncentiveAmort!UG$21</f>
        <v>3178.0123280689386</v>
      </c>
      <c r="FI30" s="384">
        <f ca="1">IncentiveAmort!UH$21</f>
        <v>3178.0123280689386</v>
      </c>
      <c r="FJ30" s="384">
        <f ca="1">IncentiveAmort!UI$21</f>
        <v>3178.0123280689386</v>
      </c>
      <c r="FK30" s="384">
        <f ca="1">IncentiveAmort!UJ$21</f>
        <v>3178.0123280689386</v>
      </c>
      <c r="FL30" s="384">
        <f ca="1">IncentiveAmort!UK$21</f>
        <v>3178.0123280689386</v>
      </c>
      <c r="FM30" s="384">
        <f ca="1">IncentiveAmort!UL$21</f>
        <v>3178.0123280689386</v>
      </c>
      <c r="FN30" s="384">
        <f ca="1">IncentiveAmort!UM$21</f>
        <v>3178.0123280689386</v>
      </c>
      <c r="FO30" s="384">
        <f ca="1">IncentiveAmort!UN$21</f>
        <v>3178.0123280689386</v>
      </c>
      <c r="FP30" s="384">
        <f ca="1">IncentiveAmort!UO$21</f>
        <v>3178.0123280689386</v>
      </c>
    </row>
    <row r="31" spans="1:172" s="246" customFormat="1" ht="10.5" customHeight="1">
      <c r="A31" s="24"/>
      <c r="B31" s="1076" t="s">
        <v>2174</v>
      </c>
      <c r="C31" s="1076"/>
      <c r="D31" s="1076"/>
      <c r="E31" s="1077">
        <f ca="1">SUM(E28:E30)</f>
        <v>114.54989704873027</v>
      </c>
      <c r="F31" s="1077">
        <f t="shared" ref="F31:BQ31" ca="1" si="21">SUM(F28:F30)</f>
        <v>114.54989704873027</v>
      </c>
      <c r="G31" s="1077">
        <f t="shared" ca="1" si="21"/>
        <v>114.54989704873027</v>
      </c>
      <c r="H31" s="1077">
        <f t="shared" ca="1" si="21"/>
        <v>114.54989704873027</v>
      </c>
      <c r="I31" s="1077">
        <f t="shared" ca="1" si="21"/>
        <v>114.54989704873027</v>
      </c>
      <c r="J31" s="1077">
        <f t="shared" ca="1" si="21"/>
        <v>114.54989704873027</v>
      </c>
      <c r="K31" s="1077">
        <f t="shared" ca="1" si="21"/>
        <v>114.54989704873027</v>
      </c>
      <c r="L31" s="1077">
        <f t="shared" ca="1" si="21"/>
        <v>114.54989704873027</v>
      </c>
      <c r="M31" s="1077">
        <f t="shared" ca="1" si="21"/>
        <v>114.54989704873027</v>
      </c>
      <c r="N31" s="1077">
        <f t="shared" ca="1" si="21"/>
        <v>156.24333720463505</v>
      </c>
      <c r="O31" s="1077">
        <f t="shared" ca="1" si="21"/>
        <v>204.35115276914058</v>
      </c>
      <c r="P31" s="1077">
        <f t="shared" ca="1" si="21"/>
        <v>204.35115276914058</v>
      </c>
      <c r="Q31" s="1077">
        <f t="shared" ca="1" si="21"/>
        <v>204.35115276914058</v>
      </c>
      <c r="R31" s="1077">
        <f t="shared" ca="1" si="21"/>
        <v>204.35115276914058</v>
      </c>
      <c r="S31" s="1077">
        <f t="shared" ca="1" si="21"/>
        <v>204.35115276914058</v>
      </c>
      <c r="T31" s="1077">
        <f t="shared" ca="1" si="21"/>
        <v>208.23220813411962</v>
      </c>
      <c r="U31" s="1077">
        <f t="shared" ca="1" si="21"/>
        <v>324.66386908349045</v>
      </c>
      <c r="V31" s="1077">
        <f t="shared" ca="1" si="21"/>
        <v>324.66386908349045</v>
      </c>
      <c r="W31" s="1077">
        <f t="shared" ca="1" si="21"/>
        <v>324.66386908349045</v>
      </c>
      <c r="X31" s="1077">
        <f t="shared" ca="1" si="21"/>
        <v>324.66386908349045</v>
      </c>
      <c r="Y31" s="1077">
        <f t="shared" ca="1" si="21"/>
        <v>324.66386908349045</v>
      </c>
      <c r="Z31" s="1077">
        <f t="shared" ca="1" si="21"/>
        <v>324.66386908349045</v>
      </c>
      <c r="AA31" s="1077">
        <f t="shared" ca="1" si="21"/>
        <v>324.66386908349045</v>
      </c>
      <c r="AB31" s="1077">
        <f t="shared" ca="1" si="21"/>
        <v>324.66386908349045</v>
      </c>
      <c r="AC31" s="1077">
        <f t="shared" ca="1" si="21"/>
        <v>324.66386908349045</v>
      </c>
      <c r="AD31" s="1077">
        <f t="shared" ca="1" si="21"/>
        <v>324.66386908349045</v>
      </c>
      <c r="AE31" s="1077">
        <f t="shared" ca="1" si="21"/>
        <v>470.85657110853214</v>
      </c>
      <c r="AF31" s="1077">
        <f t="shared" ca="1" si="21"/>
        <v>576.44018923772887</v>
      </c>
      <c r="AG31" s="1077">
        <f t="shared" ca="1" si="21"/>
        <v>576.44018923772887</v>
      </c>
      <c r="AH31" s="1077">
        <f t="shared" ca="1" si="21"/>
        <v>576.44018923772887</v>
      </c>
      <c r="AI31" s="1077">
        <f t="shared" ca="1" si="21"/>
        <v>576.44018923772887</v>
      </c>
      <c r="AJ31" s="1077">
        <f t="shared" ca="1" si="21"/>
        <v>576.44018923772887</v>
      </c>
      <c r="AK31" s="1077">
        <f t="shared" ca="1" si="21"/>
        <v>576.44018923772887</v>
      </c>
      <c r="AL31" s="1077">
        <f t="shared" ca="1" si="21"/>
        <v>576.44018923772887</v>
      </c>
      <c r="AM31" s="1077">
        <f t="shared" ca="1" si="21"/>
        <v>576.44018923772887</v>
      </c>
      <c r="AN31" s="1077">
        <f t="shared" ca="1" si="21"/>
        <v>576.44018923772887</v>
      </c>
      <c r="AO31" s="1077">
        <f t="shared" ca="1" si="21"/>
        <v>576.44018923772887</v>
      </c>
      <c r="AP31" s="1077">
        <f t="shared" ca="1" si="21"/>
        <v>576.44018923772887</v>
      </c>
      <c r="AQ31" s="1077">
        <f t="shared" ca="1" si="21"/>
        <v>576.44018923772887</v>
      </c>
      <c r="AR31" s="1077">
        <f t="shared" ca="1" si="21"/>
        <v>576.44018923772887</v>
      </c>
      <c r="AS31" s="1077">
        <f t="shared" ca="1" si="21"/>
        <v>576.44018923772887</v>
      </c>
      <c r="AT31" s="1077">
        <f t="shared" ca="1" si="21"/>
        <v>576.44018923772887</v>
      </c>
      <c r="AU31" s="1077">
        <f t="shared" ca="1" si="21"/>
        <v>576.44018923772887</v>
      </c>
      <c r="AV31" s="1077">
        <f t="shared" ca="1" si="21"/>
        <v>576.44018923772887</v>
      </c>
      <c r="AW31" s="1077">
        <f t="shared" ca="1" si="21"/>
        <v>576.44018923772887</v>
      </c>
      <c r="AX31" s="1077">
        <f t="shared" ca="1" si="21"/>
        <v>576.44018923772887</v>
      </c>
      <c r="AY31" s="1077">
        <f t="shared" ca="1" si="21"/>
        <v>576.44018923772887</v>
      </c>
      <c r="AZ31" s="1077">
        <f t="shared" ca="1" si="21"/>
        <v>576.44018923772887</v>
      </c>
      <c r="BA31" s="1077">
        <f t="shared" ca="1" si="21"/>
        <v>576.44018923772887</v>
      </c>
      <c r="BB31" s="1077">
        <f t="shared" ca="1" si="21"/>
        <v>576.44018923772887</v>
      </c>
      <c r="BC31" s="1077">
        <f t="shared" ca="1" si="21"/>
        <v>576.44018923772887</v>
      </c>
      <c r="BD31" s="1077">
        <f t="shared" ca="1" si="21"/>
        <v>576.44018923772887</v>
      </c>
      <c r="BE31" s="1077">
        <f t="shared" ca="1" si="21"/>
        <v>576.44018923772887</v>
      </c>
      <c r="BF31" s="1077">
        <f t="shared" ca="1" si="21"/>
        <v>576.44018923772887</v>
      </c>
      <c r="BG31" s="1077">
        <f t="shared" ca="1" si="21"/>
        <v>576.44018923772887</v>
      </c>
      <c r="BH31" s="1077">
        <f t="shared" ca="1" si="21"/>
        <v>576.44018923772887</v>
      </c>
      <c r="BI31" s="1077">
        <f t="shared" ca="1" si="21"/>
        <v>576.44018923772887</v>
      </c>
      <c r="BJ31" s="1077">
        <f t="shared" ca="1" si="21"/>
        <v>576.44018923772887</v>
      </c>
      <c r="BK31" s="1077">
        <f t="shared" ca="1" si="21"/>
        <v>576.44018923772887</v>
      </c>
      <c r="BL31" s="1077">
        <f t="shared" ca="1" si="21"/>
        <v>576.44018923772887</v>
      </c>
      <c r="BM31" s="1077">
        <f t="shared" ca="1" si="21"/>
        <v>576.44018923772887</v>
      </c>
      <c r="BN31" s="1077">
        <f t="shared" ca="1" si="21"/>
        <v>576.44018923772887</v>
      </c>
      <c r="BO31" s="1077">
        <f t="shared" ca="1" si="21"/>
        <v>576.44018923772887</v>
      </c>
      <c r="BP31" s="1077">
        <f t="shared" ca="1" si="21"/>
        <v>576.44018923772887</v>
      </c>
      <c r="BQ31" s="1077">
        <f t="shared" ca="1" si="21"/>
        <v>576.44018923772887</v>
      </c>
      <c r="BR31" s="1077">
        <f t="shared" ref="BR31:EC31" ca="1" si="22">SUM(BR28:BR30)</f>
        <v>576.44018923772887</v>
      </c>
      <c r="BS31" s="1077">
        <f t="shared" ca="1" si="22"/>
        <v>576.44018923772887</v>
      </c>
      <c r="BT31" s="1077">
        <f t="shared" ca="1" si="22"/>
        <v>576.44018923772887</v>
      </c>
      <c r="BU31" s="1077">
        <f t="shared" ca="1" si="22"/>
        <v>576.44018923772887</v>
      </c>
      <c r="BV31" s="1077">
        <f t="shared" ca="1" si="22"/>
        <v>576.44018923772887</v>
      </c>
      <c r="BW31" s="1077">
        <f t="shared" ca="1" si="22"/>
        <v>576.44018923772887</v>
      </c>
      <c r="BX31" s="1077">
        <f t="shared" ca="1" si="22"/>
        <v>576.44018923772887</v>
      </c>
      <c r="BY31" s="1077">
        <f t="shared" ca="1" si="22"/>
        <v>576.44018923772887</v>
      </c>
      <c r="BZ31" s="1077">
        <f t="shared" ca="1" si="22"/>
        <v>576.44018923772887</v>
      </c>
      <c r="CA31" s="1077">
        <f t="shared" ca="1" si="22"/>
        <v>576.44018923772887</v>
      </c>
      <c r="CB31" s="1077">
        <f t="shared" ca="1" si="22"/>
        <v>576.44018923772887</v>
      </c>
      <c r="CC31" s="1077">
        <f t="shared" ca="1" si="22"/>
        <v>576.44018923772887</v>
      </c>
      <c r="CD31" s="1077">
        <f t="shared" ca="1" si="22"/>
        <v>576.44018923772887</v>
      </c>
      <c r="CE31" s="1077">
        <f t="shared" ca="1" si="22"/>
        <v>576.44018923772887</v>
      </c>
      <c r="CF31" s="1077">
        <f t="shared" ca="1" si="22"/>
        <v>576.44018923772887</v>
      </c>
      <c r="CG31" s="1077">
        <f t="shared" ca="1" si="22"/>
        <v>576.44018923772887</v>
      </c>
      <c r="CH31" s="1077">
        <f t="shared" ca="1" si="22"/>
        <v>533.08785888994464</v>
      </c>
      <c r="CI31" s="1077">
        <f t="shared" ca="1" si="22"/>
        <v>540.50032217330045</v>
      </c>
      <c r="CJ31" s="1077">
        <f t="shared" ca="1" si="22"/>
        <v>590.99537403828344</v>
      </c>
      <c r="CK31" s="1077">
        <f t="shared" ca="1" si="22"/>
        <v>590.99537403828344</v>
      </c>
      <c r="CL31" s="1077">
        <f t="shared" ca="1" si="22"/>
        <v>590.99537403828344</v>
      </c>
      <c r="CM31" s="1077">
        <f t="shared" ca="1" si="22"/>
        <v>590.99537403828344</v>
      </c>
      <c r="CN31" s="1077">
        <f t="shared" ca="1" si="22"/>
        <v>587.11431867330441</v>
      </c>
      <c r="CO31" s="1077">
        <f t="shared" ca="1" si="22"/>
        <v>470.68265772393352</v>
      </c>
      <c r="CP31" s="1077">
        <f t="shared" ca="1" si="22"/>
        <v>470.68265772393352</v>
      </c>
      <c r="CQ31" s="1077">
        <f t="shared" ca="1" si="22"/>
        <v>470.68265772393352</v>
      </c>
      <c r="CR31" s="1077">
        <f t="shared" ca="1" si="22"/>
        <v>470.68265772393352</v>
      </c>
      <c r="CS31" s="1077">
        <f t="shared" ca="1" si="22"/>
        <v>470.68265772393352</v>
      </c>
      <c r="CT31" s="1077">
        <f t="shared" ca="1" si="22"/>
        <v>470.68265772393352</v>
      </c>
      <c r="CU31" s="1077">
        <f t="shared" ca="1" si="22"/>
        <v>470.68265772393352</v>
      </c>
      <c r="CV31" s="1077">
        <f t="shared" ca="1" si="22"/>
        <v>470.68265772393352</v>
      </c>
      <c r="CW31" s="1077">
        <f t="shared" ca="1" si="22"/>
        <v>470.68265772393352</v>
      </c>
      <c r="CX31" s="1077">
        <f t="shared" ca="1" si="22"/>
        <v>470.68265772393352</v>
      </c>
      <c r="CY31" s="1077">
        <f t="shared" ca="1" si="22"/>
        <v>324.48995569889189</v>
      </c>
      <c r="CZ31" s="1077">
        <f t="shared" ca="1" si="22"/>
        <v>388.79427389181387</v>
      </c>
      <c r="DA31" s="1077">
        <f t="shared" ca="1" si="22"/>
        <v>511.49111679112184</v>
      </c>
      <c r="DB31" s="1077">
        <f t="shared" ca="1" si="22"/>
        <v>511.49111679112184</v>
      </c>
      <c r="DC31" s="1077">
        <f t="shared" ca="1" si="22"/>
        <v>511.49111679112184</v>
      </c>
      <c r="DD31" s="1077">
        <f t="shared" ca="1" si="22"/>
        <v>511.49111679112184</v>
      </c>
      <c r="DE31" s="1077">
        <f t="shared" ca="1" si="22"/>
        <v>511.49111679112184</v>
      </c>
      <c r="DF31" s="1077">
        <f t="shared" ca="1" si="22"/>
        <v>511.49111679112184</v>
      </c>
      <c r="DG31" s="1077">
        <f t="shared" ca="1" si="22"/>
        <v>511.49111679112184</v>
      </c>
      <c r="DH31" s="1077">
        <f t="shared" ca="1" si="22"/>
        <v>511.49111679112184</v>
      </c>
      <c r="DI31" s="1077">
        <f t="shared" ca="1" si="22"/>
        <v>511.49111679112184</v>
      </c>
      <c r="DJ31" s="1077">
        <f t="shared" ca="1" si="22"/>
        <v>511.49111679112184</v>
      </c>
      <c r="DK31" s="1077">
        <f t="shared" ca="1" si="22"/>
        <v>511.49111679112184</v>
      </c>
      <c r="DL31" s="1077">
        <f t="shared" ca="1" si="22"/>
        <v>511.49111679112184</v>
      </c>
      <c r="DM31" s="1077">
        <f t="shared" ca="1" si="22"/>
        <v>511.49111679112184</v>
      </c>
      <c r="DN31" s="1077">
        <f t="shared" ca="1" si="22"/>
        <v>511.49111679112184</v>
      </c>
      <c r="DO31" s="1077">
        <f t="shared" ca="1" si="22"/>
        <v>511.49111679112184</v>
      </c>
      <c r="DP31" s="1077">
        <f t="shared" ca="1" si="22"/>
        <v>511.49111679112184</v>
      </c>
      <c r="DQ31" s="1077">
        <f t="shared" ca="1" si="22"/>
        <v>511.49111679112184</v>
      </c>
      <c r="DR31" s="1077">
        <f t="shared" ca="1" si="22"/>
        <v>511.49111679112184</v>
      </c>
      <c r="DS31" s="1077">
        <f t="shared" ca="1" si="22"/>
        <v>957.32285666193059</v>
      </c>
      <c r="DT31" s="1077">
        <f t="shared" ca="1" si="22"/>
        <v>3275.647903990136</v>
      </c>
      <c r="DU31" s="1077">
        <f t="shared" ca="1" si="22"/>
        <v>3275.647903990136</v>
      </c>
      <c r="DV31" s="1077">
        <f t="shared" ca="1" si="22"/>
        <v>3275.647903990136</v>
      </c>
      <c r="DW31" s="1077">
        <f t="shared" ca="1" si="22"/>
        <v>3275.647903990136</v>
      </c>
      <c r="DX31" s="1077">
        <f t="shared" ca="1" si="22"/>
        <v>3275.647903990136</v>
      </c>
      <c r="DY31" s="1077">
        <f t="shared" ca="1" si="22"/>
        <v>3275.647903990136</v>
      </c>
      <c r="DZ31" s="1077">
        <f t="shared" ca="1" si="22"/>
        <v>3275.647903990136</v>
      </c>
      <c r="EA31" s="1077">
        <f t="shared" ca="1" si="22"/>
        <v>3275.647903990136</v>
      </c>
      <c r="EB31" s="1077">
        <f t="shared" ca="1" si="22"/>
        <v>3275.647903990136</v>
      </c>
      <c r="EC31" s="1077">
        <f t="shared" ca="1" si="22"/>
        <v>3275.647903990136</v>
      </c>
      <c r="ED31" s="1077">
        <f t="shared" ref="ED31:FP31" ca="1" si="23">SUM(ED28:ED30)</f>
        <v>3275.647903990136</v>
      </c>
      <c r="EE31" s="1077">
        <f t="shared" ca="1" si="23"/>
        <v>3275.647903990136</v>
      </c>
      <c r="EF31" s="1077">
        <f t="shared" ca="1" si="23"/>
        <v>3275.647903990136</v>
      </c>
      <c r="EG31" s="1077">
        <f t="shared" ca="1" si="23"/>
        <v>3275.647903990136</v>
      </c>
      <c r="EH31" s="1077">
        <f t="shared" ca="1" si="23"/>
        <v>3275.647903990136</v>
      </c>
      <c r="EI31" s="1077">
        <f t="shared" ca="1" si="23"/>
        <v>3275.647903990136</v>
      </c>
      <c r="EJ31" s="1077">
        <f t="shared" ca="1" si="23"/>
        <v>3275.647903990136</v>
      </c>
      <c r="EK31" s="1077">
        <f t="shared" ca="1" si="23"/>
        <v>3275.647903990136</v>
      </c>
      <c r="EL31" s="1077">
        <f t="shared" ca="1" si="23"/>
        <v>3275.647903990136</v>
      </c>
      <c r="EM31" s="1077">
        <f t="shared" ca="1" si="23"/>
        <v>3275.647903990136</v>
      </c>
      <c r="EN31" s="1077">
        <f t="shared" ca="1" si="23"/>
        <v>3275.647903990136</v>
      </c>
      <c r="EO31" s="1077">
        <f t="shared" ca="1" si="23"/>
        <v>3275.647903990136</v>
      </c>
      <c r="EP31" s="1077">
        <f t="shared" ca="1" si="23"/>
        <v>3275.647903990136</v>
      </c>
      <c r="EQ31" s="1077">
        <f t="shared" ca="1" si="23"/>
        <v>3275.647903990136</v>
      </c>
      <c r="ER31" s="1077">
        <f t="shared" ca="1" si="23"/>
        <v>3275.647903990136</v>
      </c>
      <c r="ES31" s="1077">
        <f t="shared" ca="1" si="23"/>
        <v>3275.647903990136</v>
      </c>
      <c r="ET31" s="1077">
        <f t="shared" ca="1" si="23"/>
        <v>3275.647903990136</v>
      </c>
      <c r="EU31" s="1077">
        <f t="shared" ca="1" si="23"/>
        <v>3275.647903990136</v>
      </c>
      <c r="EV31" s="1077">
        <f t="shared" ca="1" si="23"/>
        <v>3275.647903990136</v>
      </c>
      <c r="EW31" s="1077">
        <f t="shared" ca="1" si="23"/>
        <v>3275.647903990136</v>
      </c>
      <c r="EX31" s="1077">
        <f t="shared" ca="1" si="23"/>
        <v>3275.647903990136</v>
      </c>
      <c r="EY31" s="1077">
        <f t="shared" ca="1" si="23"/>
        <v>3275.647903990136</v>
      </c>
      <c r="EZ31" s="1077">
        <f t="shared" ca="1" si="23"/>
        <v>3275.647903990136</v>
      </c>
      <c r="FA31" s="1077">
        <f t="shared" ca="1" si="23"/>
        <v>3275.647903990136</v>
      </c>
      <c r="FB31" s="1077">
        <f t="shared" ca="1" si="23"/>
        <v>3275.647903990136</v>
      </c>
      <c r="FC31" s="1077">
        <f t="shared" ca="1" si="23"/>
        <v>3221.786515334154</v>
      </c>
      <c r="FD31" s="1077">
        <f t="shared" ca="1" si="23"/>
        <v>3231.9268442934199</v>
      </c>
      <c r="FE31" s="1077">
        <f t="shared" ca="1" si="23"/>
        <v>3292.5622251176687</v>
      </c>
      <c r="FF31" s="1077">
        <f t="shared" ca="1" si="23"/>
        <v>3292.5622251176687</v>
      </c>
      <c r="FG31" s="1077">
        <f t="shared" ca="1" si="23"/>
        <v>3292.5622251176687</v>
      </c>
      <c r="FH31" s="1077">
        <f t="shared" ca="1" si="23"/>
        <v>3292.5622251176687</v>
      </c>
      <c r="FI31" s="1077">
        <f t="shared" ca="1" si="23"/>
        <v>3292.5622251176687</v>
      </c>
      <c r="FJ31" s="1077">
        <f t="shared" ca="1" si="23"/>
        <v>3292.5622251176687</v>
      </c>
      <c r="FK31" s="1077">
        <f t="shared" ca="1" si="23"/>
        <v>3292.5622251176687</v>
      </c>
      <c r="FL31" s="1077">
        <f t="shared" ca="1" si="23"/>
        <v>3292.5622251176687</v>
      </c>
      <c r="FM31" s="1077">
        <f t="shared" ca="1" si="23"/>
        <v>3292.5622251176687</v>
      </c>
      <c r="FN31" s="1077">
        <f t="shared" ca="1" si="23"/>
        <v>3292.5622251176687</v>
      </c>
      <c r="FO31" s="1077">
        <f t="shared" ca="1" si="23"/>
        <v>3292.5622251176687</v>
      </c>
      <c r="FP31" s="1077">
        <f t="shared" ca="1" si="23"/>
        <v>3292.5622251176687</v>
      </c>
    </row>
    <row r="32" spans="1:172" s="1053" customFormat="1" ht="5.45" customHeight="1">
      <c r="A32" s="334"/>
      <c r="B32" s="334"/>
      <c r="C32" s="334"/>
      <c r="D32" s="334"/>
      <c r="E32" s="334"/>
      <c r="F32" s="334"/>
      <c r="G32" s="334"/>
      <c r="H32" s="334"/>
      <c r="I32" s="334"/>
      <c r="J32" s="334"/>
      <c r="K32" s="334"/>
      <c r="L32" s="334"/>
      <c r="M32" s="334"/>
      <c r="N32" s="334"/>
      <c r="O32" s="334"/>
      <c r="P32" s="334"/>
      <c r="Q32" s="334"/>
      <c r="R32" s="334"/>
      <c r="S32" s="334"/>
      <c r="T32" s="334"/>
      <c r="U32" s="334"/>
      <c r="V32" s="334"/>
      <c r="W32" s="334"/>
      <c r="X32" s="334"/>
      <c r="Y32" s="334"/>
      <c r="Z32" s="334"/>
      <c r="AA32" s="334"/>
      <c r="AB32" s="334"/>
      <c r="AC32" s="334"/>
      <c r="AD32" s="334"/>
      <c r="AE32" s="334"/>
      <c r="AF32" s="334"/>
      <c r="AG32" s="334"/>
      <c r="AH32" s="334"/>
      <c r="AI32" s="334"/>
      <c r="AJ32" s="334"/>
      <c r="AK32" s="334"/>
      <c r="AL32" s="334"/>
      <c r="AM32" s="334"/>
      <c r="AN32" s="334"/>
      <c r="AO32" s="334"/>
      <c r="AP32" s="334"/>
      <c r="AQ32" s="334"/>
      <c r="AR32" s="334"/>
      <c r="AS32" s="334"/>
      <c r="AT32" s="334"/>
      <c r="AU32" s="334"/>
      <c r="AV32" s="334"/>
      <c r="AW32" s="334"/>
      <c r="AX32" s="334"/>
      <c r="AY32" s="334"/>
      <c r="AZ32" s="334"/>
      <c r="BA32" s="334"/>
      <c r="BB32" s="334"/>
      <c r="BC32" s="334"/>
      <c r="BD32" s="334"/>
      <c r="BE32" s="334"/>
      <c r="BF32" s="334"/>
      <c r="BG32" s="334"/>
      <c r="BH32" s="334"/>
      <c r="BI32" s="334"/>
      <c r="BJ32" s="334"/>
      <c r="BK32" s="334"/>
      <c r="BL32" s="334"/>
      <c r="BM32" s="334"/>
      <c r="BN32" s="334"/>
      <c r="BO32" s="334"/>
      <c r="BP32" s="334"/>
      <c r="BQ32" s="334"/>
      <c r="BR32" s="334"/>
      <c r="BS32" s="334"/>
      <c r="BT32" s="334"/>
      <c r="BU32" s="334"/>
      <c r="BV32" s="334"/>
      <c r="BW32" s="334"/>
      <c r="BX32" s="334"/>
      <c r="BY32" s="334"/>
      <c r="BZ32" s="334"/>
      <c r="CA32" s="334"/>
      <c r="CB32" s="334"/>
      <c r="CC32" s="334"/>
      <c r="CD32" s="334"/>
      <c r="CE32" s="334"/>
      <c r="CF32" s="334"/>
      <c r="CG32" s="334"/>
      <c r="CH32" s="334"/>
      <c r="CI32" s="334"/>
      <c r="CJ32" s="334"/>
      <c r="CK32" s="334"/>
      <c r="CL32" s="334"/>
      <c r="CM32" s="334"/>
      <c r="CN32" s="334"/>
      <c r="CO32" s="334"/>
      <c r="CP32" s="334"/>
      <c r="CQ32" s="334"/>
      <c r="CR32" s="334"/>
      <c r="CS32" s="334"/>
      <c r="CT32" s="334"/>
      <c r="CU32" s="334"/>
      <c r="CV32" s="334"/>
      <c r="CW32" s="334"/>
      <c r="CX32" s="334"/>
      <c r="CY32" s="334"/>
      <c r="CZ32" s="334"/>
      <c r="DA32" s="334"/>
      <c r="DB32" s="334"/>
      <c r="DC32" s="334"/>
      <c r="DD32" s="334"/>
      <c r="DE32" s="334"/>
      <c r="DF32" s="334"/>
      <c r="DG32" s="334"/>
      <c r="DH32" s="334"/>
      <c r="DI32" s="334"/>
      <c r="DJ32" s="334"/>
      <c r="DK32" s="334"/>
      <c r="DL32" s="334"/>
      <c r="DM32" s="334"/>
      <c r="DN32" s="334"/>
      <c r="DO32" s="334"/>
      <c r="DP32" s="334"/>
      <c r="DQ32" s="334"/>
      <c r="DR32" s="334"/>
      <c r="DS32" s="334"/>
      <c r="DT32" s="334"/>
      <c r="DU32" s="334"/>
      <c r="DV32" s="334"/>
      <c r="DW32" s="334"/>
      <c r="DX32" s="334"/>
      <c r="DY32" s="334"/>
      <c r="DZ32" s="334"/>
      <c r="EA32" s="334"/>
      <c r="EB32" s="334"/>
      <c r="EC32" s="334"/>
      <c r="ED32" s="334"/>
      <c r="EE32" s="334"/>
      <c r="EF32" s="334"/>
      <c r="EG32" s="334"/>
      <c r="EH32" s="334"/>
      <c r="EI32" s="334"/>
      <c r="EJ32" s="334"/>
      <c r="EK32" s="334"/>
      <c r="EL32" s="334"/>
      <c r="EM32" s="334"/>
      <c r="EN32" s="334"/>
      <c r="EO32" s="334"/>
      <c r="EP32" s="334"/>
      <c r="EQ32" s="334"/>
      <c r="ER32" s="334"/>
      <c r="ES32" s="334"/>
      <c r="ET32" s="334"/>
      <c r="EU32" s="334"/>
      <c r="EV32" s="334"/>
      <c r="EW32" s="334"/>
      <c r="EX32" s="334"/>
      <c r="EY32" s="334"/>
      <c r="EZ32" s="334"/>
      <c r="FA32" s="334"/>
      <c r="FB32" s="334"/>
      <c r="FC32" s="334"/>
      <c r="FD32" s="334"/>
      <c r="FE32" s="334"/>
      <c r="FF32" s="334"/>
      <c r="FG32" s="334"/>
      <c r="FH32" s="334"/>
      <c r="FI32" s="334"/>
      <c r="FJ32" s="334"/>
      <c r="FK32" s="334"/>
      <c r="FL32" s="334"/>
      <c r="FM32" s="334"/>
      <c r="FN32" s="334"/>
      <c r="FO32" s="334"/>
      <c r="FP32" s="334"/>
    </row>
    <row r="33" spans="1:172" s="246" customFormat="1" ht="10.5" customHeight="1">
      <c r="A33" s="24"/>
      <c r="B33" s="1157" t="s">
        <v>2176</v>
      </c>
      <c r="C33" s="1157"/>
      <c r="D33" s="1157"/>
      <c r="E33" s="1158">
        <f ca="1">E25-E31</f>
        <v>26855.669894617939</v>
      </c>
      <c r="F33" s="1158">
        <f t="shared" ref="F33:BQ33" ca="1" si="24">F25-F31</f>
        <v>26855.669894617939</v>
      </c>
      <c r="G33" s="1158">
        <f t="shared" ca="1" si="24"/>
        <v>27621.481734146015</v>
      </c>
      <c r="H33" s="1158">
        <f t="shared" ca="1" si="24"/>
        <v>27621.481734146015</v>
      </c>
      <c r="I33" s="1158">
        <f t="shared" ca="1" si="24"/>
        <v>27621.481734146015</v>
      </c>
      <c r="J33" s="1158">
        <f t="shared" ca="1" si="24"/>
        <v>27621.481734146015</v>
      </c>
      <c r="K33" s="1158">
        <f t="shared" ca="1" si="24"/>
        <v>27621.481734146015</v>
      </c>
      <c r="L33" s="1158">
        <f t="shared" ca="1" si="24"/>
        <v>27665.51399221053</v>
      </c>
      <c r="M33" s="1158">
        <f t="shared" ca="1" si="24"/>
        <v>27219.111411565369</v>
      </c>
      <c r="N33" s="1158">
        <f t="shared" ca="1" si="24"/>
        <v>27191.828328645024</v>
      </c>
      <c r="O33" s="1158">
        <f t="shared" ca="1" si="24"/>
        <v>28286.614682000767</v>
      </c>
      <c r="P33" s="1158">
        <f t="shared" ca="1" si="24"/>
        <v>28291.284522094258</v>
      </c>
      <c r="Q33" s="1158">
        <f t="shared" ca="1" si="24"/>
        <v>28291.284522094258</v>
      </c>
      <c r="R33" s="1158">
        <f t="shared" ca="1" si="24"/>
        <v>28293.10981321034</v>
      </c>
      <c r="S33" s="1158">
        <f t="shared" ca="1" si="24"/>
        <v>28294.505624063811</v>
      </c>
      <c r="T33" s="1158">
        <f t="shared" ca="1" si="24"/>
        <v>28290.624568698833</v>
      </c>
      <c r="U33" s="1158">
        <f t="shared" ca="1" si="24"/>
        <v>28174.192907749461</v>
      </c>
      <c r="V33" s="1158">
        <f t="shared" ca="1" si="24"/>
        <v>28174.192907749461</v>
      </c>
      <c r="W33" s="1158">
        <f t="shared" ca="1" si="24"/>
        <v>28174.192907749461</v>
      </c>
      <c r="X33" s="1158">
        <f t="shared" ca="1" si="24"/>
        <v>28219.325972265589</v>
      </c>
      <c r="Y33" s="1158">
        <f t="shared" ca="1" si="24"/>
        <v>28240.817907749461</v>
      </c>
      <c r="Z33" s="1158">
        <f t="shared" ca="1" si="24"/>
        <v>28265.378993463743</v>
      </c>
      <c r="AA33" s="1158">
        <f t="shared" ca="1" si="24"/>
        <v>28353.827752016648</v>
      </c>
      <c r="AB33" s="1158">
        <f t="shared" ca="1" si="24"/>
        <v>28318.149911043347</v>
      </c>
      <c r="AC33" s="1158">
        <f t="shared" ca="1" si="24"/>
        <v>28977.962579776718</v>
      </c>
      <c r="AD33" s="1158">
        <f t="shared" ca="1" si="24"/>
        <v>27586.727288660633</v>
      </c>
      <c r="AE33" s="1158">
        <f t="shared" ca="1" si="24"/>
        <v>27918.684859027555</v>
      </c>
      <c r="AF33" s="1158">
        <f t="shared" ca="1" si="24"/>
        <v>28898.793972303982</v>
      </c>
      <c r="AG33" s="1158">
        <f t="shared" ca="1" si="24"/>
        <v>28898.793972303982</v>
      </c>
      <c r="AH33" s="1158">
        <f t="shared" ca="1" si="24"/>
        <v>28898.793972303982</v>
      </c>
      <c r="AI33" s="1158">
        <f t="shared" ca="1" si="24"/>
        <v>28898.793972303982</v>
      </c>
      <c r="AJ33" s="1158">
        <f t="shared" ca="1" si="24"/>
        <v>28945.055363433014</v>
      </c>
      <c r="AK33" s="1158">
        <f t="shared" ca="1" si="24"/>
        <v>28967.084597303983</v>
      </c>
      <c r="AL33" s="1158">
        <f t="shared" ca="1" si="24"/>
        <v>29014.077903388141</v>
      </c>
      <c r="AM33" s="1158">
        <f t="shared" ca="1" si="24"/>
        <v>29722.173749621164</v>
      </c>
      <c r="AN33" s="1158">
        <f t="shared" ca="1" si="24"/>
        <v>29722.173749621164</v>
      </c>
      <c r="AO33" s="1158">
        <f t="shared" ca="1" si="24"/>
        <v>29722.173749621164</v>
      </c>
      <c r="AP33" s="1158">
        <f t="shared" ca="1" si="24"/>
        <v>29722.173749621164</v>
      </c>
      <c r="AQ33" s="1158">
        <f t="shared" ca="1" si="24"/>
        <v>29722.173749621164</v>
      </c>
      <c r="AR33" s="1158">
        <f t="shared" ca="1" si="24"/>
        <v>29722.173749621164</v>
      </c>
      <c r="AS33" s="1158">
        <f t="shared" ca="1" si="24"/>
        <v>29722.173749621164</v>
      </c>
      <c r="AT33" s="1158">
        <f t="shared" ca="1" si="24"/>
        <v>29722.173749621164</v>
      </c>
      <c r="AU33" s="1158">
        <f t="shared" ca="1" si="24"/>
        <v>29722.173749621164</v>
      </c>
      <c r="AV33" s="1158">
        <f t="shared" ca="1" si="24"/>
        <v>29769.59167552842</v>
      </c>
      <c r="AW33" s="1158">
        <f t="shared" ca="1" si="24"/>
        <v>29792.171640246161</v>
      </c>
      <c r="AX33" s="1158">
        <f t="shared" ca="1" si="24"/>
        <v>29818.228496080446</v>
      </c>
      <c r="AY33" s="1158">
        <f t="shared" ca="1" si="24"/>
        <v>30521.763603606167</v>
      </c>
      <c r="AZ33" s="1158">
        <f t="shared" ca="1" si="24"/>
        <v>30550.991242916461</v>
      </c>
      <c r="BA33" s="1158">
        <f t="shared" ca="1" si="24"/>
        <v>30584.394259271096</v>
      </c>
      <c r="BB33" s="1158">
        <f t="shared" ca="1" si="24"/>
        <v>30584.394259271096</v>
      </c>
      <c r="BC33" s="1158">
        <f t="shared" ca="1" si="24"/>
        <v>30701.229060361511</v>
      </c>
      <c r="BD33" s="1158">
        <f t="shared" ca="1" si="24"/>
        <v>30756.19225488892</v>
      </c>
      <c r="BE33" s="1158">
        <f t="shared" ca="1" si="24"/>
        <v>30756.19225488892</v>
      </c>
      <c r="BF33" s="1158">
        <f t="shared" ca="1" si="24"/>
        <v>30756.19225488892</v>
      </c>
      <c r="BG33" s="1158">
        <f t="shared" ca="1" si="24"/>
        <v>30756.19225488892</v>
      </c>
      <c r="BH33" s="1158">
        <f t="shared" ca="1" si="24"/>
        <v>30804.795628943859</v>
      </c>
      <c r="BI33" s="1158">
        <f t="shared" ca="1" si="24"/>
        <v>30827.940092779543</v>
      </c>
      <c r="BJ33" s="1158">
        <f t="shared" ca="1" si="24"/>
        <v>30877.581596548938</v>
      </c>
      <c r="BK33" s="1158">
        <f t="shared" ca="1" si="24"/>
        <v>31628.533844523583</v>
      </c>
      <c r="BL33" s="1158">
        <f t="shared" ca="1" si="24"/>
        <v>31628.533844523583</v>
      </c>
      <c r="BM33" s="1158">
        <f t="shared" ca="1" si="24"/>
        <v>31628.533844523583</v>
      </c>
      <c r="BN33" s="1158">
        <f t="shared" ca="1" si="24"/>
        <v>31628.533844523583</v>
      </c>
      <c r="BO33" s="1158">
        <f t="shared" ca="1" si="24"/>
        <v>31628.533844523583</v>
      </c>
      <c r="BP33" s="1158">
        <f t="shared" ca="1" si="24"/>
        <v>31628.533844523583</v>
      </c>
      <c r="BQ33" s="1158">
        <f t="shared" ca="1" si="24"/>
        <v>31628.533844523583</v>
      </c>
      <c r="BR33" s="1158">
        <f t="shared" ref="BR33:EC33" ca="1" si="25">BR25-BR31</f>
        <v>31628.533844523583</v>
      </c>
      <c r="BS33" s="1158">
        <f t="shared" ca="1" si="25"/>
        <v>31628.533844523583</v>
      </c>
      <c r="BT33" s="1158">
        <f t="shared" ca="1" si="25"/>
        <v>31658.833103086858</v>
      </c>
      <c r="BU33" s="1158">
        <f t="shared" ca="1" si="25"/>
        <v>31673.261321450322</v>
      </c>
      <c r="BV33" s="1158">
        <f t="shared" ca="1" si="25"/>
        <v>31700.905039804922</v>
      </c>
      <c r="BW33" s="1158">
        <f t="shared" ca="1" si="25"/>
        <v>32447.285435378952</v>
      </c>
      <c r="BX33" s="1158">
        <f t="shared" ca="1" si="25"/>
        <v>32477.992723929332</v>
      </c>
      <c r="BY33" s="1158">
        <f t="shared" ca="1" si="25"/>
        <v>32513.086767986919</v>
      </c>
      <c r="BZ33" s="1158">
        <f t="shared" ca="1" si="25"/>
        <v>32513.086767986919</v>
      </c>
      <c r="CA33" s="1158">
        <f t="shared" ca="1" si="25"/>
        <v>31747.729380992307</v>
      </c>
      <c r="CB33" s="1158">
        <f t="shared" ca="1" si="25"/>
        <v>32695.411392039787</v>
      </c>
      <c r="CC33" s="1158">
        <f t="shared" ca="1" si="25"/>
        <v>32695.411392039787</v>
      </c>
      <c r="CD33" s="1158">
        <f t="shared" ca="1" si="25"/>
        <v>32695.411392039787</v>
      </c>
      <c r="CE33" s="1158">
        <f t="shared" ca="1" si="25"/>
        <v>32695.411392039787</v>
      </c>
      <c r="CF33" s="1158">
        <f t="shared" ca="1" si="25"/>
        <v>32745.987331910183</v>
      </c>
      <c r="CG33" s="1158">
        <f t="shared" ca="1" si="25"/>
        <v>32770.071112800848</v>
      </c>
      <c r="CH33" s="1158">
        <f t="shared" ca="1" si="25"/>
        <v>32348.854376297437</v>
      </c>
      <c r="CI33" s="1158">
        <f t="shared" ca="1" si="25"/>
        <v>33137.832732352945</v>
      </c>
      <c r="CJ33" s="1158">
        <f t="shared" ca="1" si="25"/>
        <v>33606.567005577759</v>
      </c>
      <c r="CK33" s="1158">
        <f t="shared" ca="1" si="25"/>
        <v>33606.567005577759</v>
      </c>
      <c r="CL33" s="1158">
        <f t="shared" ca="1" si="25"/>
        <v>33606.567005577759</v>
      </c>
      <c r="CM33" s="1158">
        <f t="shared" ca="1" si="25"/>
        <v>33606.567005577759</v>
      </c>
      <c r="CN33" s="1158">
        <f t="shared" ca="1" si="25"/>
        <v>33610.448060942741</v>
      </c>
      <c r="CO33" s="1158">
        <f t="shared" ca="1" si="25"/>
        <v>33726.87972189211</v>
      </c>
      <c r="CP33" s="1158">
        <f t="shared" ca="1" si="25"/>
        <v>33726.87972189211</v>
      </c>
      <c r="CQ33" s="1158">
        <f t="shared" ca="1" si="25"/>
        <v>33726.87972189211</v>
      </c>
      <c r="CR33" s="1158">
        <f t="shared" ca="1" si="25"/>
        <v>33778.720060259264</v>
      </c>
      <c r="CS33" s="1158">
        <f t="shared" ca="1" si="25"/>
        <v>33803.405935672199</v>
      </c>
      <c r="CT33" s="1158">
        <f t="shared" ca="1" si="25"/>
        <v>33832.733156474584</v>
      </c>
      <c r="CU33" s="1158">
        <f t="shared" ca="1" si="25"/>
        <v>34624.568118139076</v>
      </c>
      <c r="CV33" s="1158">
        <f t="shared" ca="1" si="25"/>
        <v>33987.297105136691</v>
      </c>
      <c r="CW33" s="1158">
        <f t="shared" ca="1" si="25"/>
        <v>33954.633444528459</v>
      </c>
      <c r="CX33" s="1158">
        <f t="shared" ca="1" si="25"/>
        <v>34696.655917634955</v>
      </c>
      <c r="CY33" s="1158">
        <f t="shared" ca="1" si="25"/>
        <v>33183.52328279068</v>
      </c>
      <c r="CZ33" s="1158">
        <f t="shared" ca="1" si="25"/>
        <v>33712.790011542595</v>
      </c>
      <c r="DA33" s="1158">
        <f t="shared" ca="1" si="25"/>
        <v>34851.757362980643</v>
      </c>
      <c r="DB33" s="1158">
        <f t="shared" ca="1" si="25"/>
        <v>34851.757362980643</v>
      </c>
      <c r="DC33" s="1158">
        <f t="shared" ca="1" si="25"/>
        <v>34851.757362980643</v>
      </c>
      <c r="DD33" s="1158">
        <f t="shared" ca="1" si="25"/>
        <v>34904.89370980698</v>
      </c>
      <c r="DE33" s="1158">
        <f t="shared" ca="1" si="25"/>
        <v>34930.196732105236</v>
      </c>
      <c r="DF33" s="1158">
        <f t="shared" ca="1" si="25"/>
        <v>34960.403769531695</v>
      </c>
      <c r="DG33" s="1158">
        <f t="shared" ca="1" si="25"/>
        <v>35804.032163600968</v>
      </c>
      <c r="DH33" s="1158">
        <f t="shared" ca="1" si="25"/>
        <v>35830.318148183636</v>
      </c>
      <c r="DI33" s="1158">
        <f t="shared" ca="1" si="25"/>
        <v>35830.318148183636</v>
      </c>
      <c r="DJ33" s="1158">
        <f t="shared" ca="1" si="25"/>
        <v>35830.318148183636</v>
      </c>
      <c r="DK33" s="1158">
        <f t="shared" ca="1" si="25"/>
        <v>35830.318148183636</v>
      </c>
      <c r="DL33" s="1158">
        <f t="shared" ca="1" si="25"/>
        <v>35830.318148183636</v>
      </c>
      <c r="DM33" s="1158">
        <f t="shared" ca="1" si="25"/>
        <v>35830.318148183636</v>
      </c>
      <c r="DN33" s="1158">
        <f t="shared" ca="1" si="25"/>
        <v>35830.318148183636</v>
      </c>
      <c r="DO33" s="1158">
        <f t="shared" ca="1" si="25"/>
        <v>35830.318148183636</v>
      </c>
      <c r="DP33" s="1158">
        <f t="shared" ca="1" si="25"/>
        <v>35884.782903680636</v>
      </c>
      <c r="DQ33" s="1158">
        <f t="shared" ca="1" si="25"/>
        <v>35910.718501536343</v>
      </c>
      <c r="DR33" s="1158">
        <f t="shared" ca="1" si="25"/>
        <v>33836.501931586085</v>
      </c>
      <c r="DS33" s="1158">
        <f t="shared" ca="1" si="25"/>
        <v>11010.242853012855</v>
      </c>
      <c r="DT33" s="1158">
        <f t="shared" ca="1" si="25"/>
        <v>32530.735773069802</v>
      </c>
      <c r="DU33" s="1158">
        <f t="shared" ca="1" si="25"/>
        <v>32565.952855289503</v>
      </c>
      <c r="DV33" s="1158">
        <f t="shared" ca="1" si="25"/>
        <v>32603.517742990527</v>
      </c>
      <c r="DW33" s="1158">
        <f t="shared" ca="1" si="25"/>
        <v>32603.517742990527</v>
      </c>
      <c r="DX33" s="1158">
        <f t="shared" ca="1" si="25"/>
        <v>32739.289385301756</v>
      </c>
      <c r="DY33" s="1158">
        <f t="shared" ca="1" si="25"/>
        <v>32803.161135140086</v>
      </c>
      <c r="DZ33" s="1158">
        <f t="shared" ca="1" si="25"/>
        <v>32803.161135140086</v>
      </c>
      <c r="EA33" s="1158">
        <f t="shared" ca="1" si="25"/>
        <v>32803.161135140086</v>
      </c>
      <c r="EB33" s="1158">
        <f t="shared" ca="1" si="25"/>
        <v>32858.987509524501</v>
      </c>
      <c r="EC33" s="1158">
        <f t="shared" ca="1" si="25"/>
        <v>32885.5714973266</v>
      </c>
      <c r="ED33" s="1158">
        <f t="shared" ref="ED33:FP33" ca="1" si="26">ED25-ED31</f>
        <v>32885.5714973266</v>
      </c>
      <c r="EE33" s="1158">
        <f t="shared" ca="1" si="26"/>
        <v>32915.029324048912</v>
      </c>
      <c r="EF33" s="1158">
        <f t="shared" ca="1" si="26"/>
        <v>32942.64603660108</v>
      </c>
      <c r="EG33" s="1158">
        <f t="shared" ca="1" si="26"/>
        <v>32942.64603660108</v>
      </c>
      <c r="EH33" s="1158">
        <f t="shared" ca="1" si="26"/>
        <v>32942.64603660108</v>
      </c>
      <c r="EI33" s="1158">
        <f t="shared" ca="1" si="26"/>
        <v>32942.64603660108</v>
      </c>
      <c r="EJ33" s="1158">
        <f t="shared" ca="1" si="26"/>
        <v>32942.64603660108</v>
      </c>
      <c r="EK33" s="1158">
        <f t="shared" ca="1" si="26"/>
        <v>32942.64603660108</v>
      </c>
      <c r="EL33" s="1158">
        <f t="shared" ca="1" si="26"/>
        <v>32942.64603660108</v>
      </c>
      <c r="EM33" s="1158">
        <f t="shared" ca="1" si="26"/>
        <v>32942.64603660108</v>
      </c>
      <c r="EN33" s="1158">
        <f t="shared" ca="1" si="26"/>
        <v>32999.868070345132</v>
      </c>
      <c r="EO33" s="1158">
        <f t="shared" ca="1" si="26"/>
        <v>33027.116657842293</v>
      </c>
      <c r="EP33" s="1158">
        <f t="shared" ca="1" si="26"/>
        <v>33027.116657842293</v>
      </c>
      <c r="EQ33" s="1158">
        <f t="shared" ca="1" si="26"/>
        <v>33259.201303919013</v>
      </c>
      <c r="ER33" s="1158">
        <f t="shared" ca="1" si="26"/>
        <v>34466.041463517962</v>
      </c>
      <c r="ES33" s="1158">
        <f t="shared" ca="1" si="26"/>
        <v>34503.041410525038</v>
      </c>
      <c r="ET33" s="1158">
        <f t="shared" ca="1" si="26"/>
        <v>34542.508020665926</v>
      </c>
      <c r="EU33" s="1158">
        <f t="shared" ca="1" si="26"/>
        <v>34542.508020665926</v>
      </c>
      <c r="EV33" s="1158">
        <f t="shared" ca="1" si="26"/>
        <v>33653.099827067228</v>
      </c>
      <c r="EW33" s="1158">
        <f t="shared" ca="1" si="26"/>
        <v>34754.384220311927</v>
      </c>
      <c r="EX33" s="1158">
        <f t="shared" ca="1" si="26"/>
        <v>34754.384220311927</v>
      </c>
      <c r="EY33" s="1158">
        <f t="shared" ca="1" si="26"/>
        <v>34754.384220311927</v>
      </c>
      <c r="EZ33" s="1158">
        <f t="shared" ca="1" si="26"/>
        <v>34754.384220311927</v>
      </c>
      <c r="FA33" s="1158">
        <f t="shared" ca="1" si="26"/>
        <v>34754.384220311927</v>
      </c>
      <c r="FB33" s="1158">
        <f t="shared" ca="1" si="26"/>
        <v>34754.384220311927</v>
      </c>
      <c r="FC33" s="1158">
        <f t="shared" ca="1" si="26"/>
        <v>34196.904785261628</v>
      </c>
      <c r="FD33" s="1158">
        <f t="shared" ca="1" si="26"/>
        <v>34237.132493967169</v>
      </c>
      <c r="FE33" s="1158">
        <f t="shared" ca="1" si="26"/>
        <v>34799.997173032367</v>
      </c>
      <c r="FF33" s="1158">
        <f t="shared" ca="1" si="26"/>
        <v>34799.997173032367</v>
      </c>
      <c r="FG33" s="1158">
        <f t="shared" ca="1" si="26"/>
        <v>34799.997173032367</v>
      </c>
      <c r="FH33" s="1158">
        <f t="shared" ca="1" si="26"/>
        <v>34799.997173032367</v>
      </c>
      <c r="FI33" s="1158">
        <f t="shared" ca="1" si="26"/>
        <v>34799.997173032367</v>
      </c>
      <c r="FJ33" s="1158">
        <f t="shared" ca="1" si="26"/>
        <v>34799.997173032367</v>
      </c>
      <c r="FK33" s="1158">
        <f t="shared" ca="1" si="26"/>
        <v>34799.997173032367</v>
      </c>
      <c r="FL33" s="1158">
        <f t="shared" ca="1" si="26"/>
        <v>34799.997173032367</v>
      </c>
      <c r="FM33" s="1158">
        <f t="shared" ca="1" si="26"/>
        <v>34799.997173032367</v>
      </c>
      <c r="FN33" s="1158">
        <f t="shared" ca="1" si="26"/>
        <v>34799.997173032367</v>
      </c>
      <c r="FO33" s="1158">
        <f t="shared" ca="1" si="26"/>
        <v>35043.83110431672</v>
      </c>
      <c r="FP33" s="1158">
        <f t="shared" ca="1" si="26"/>
        <v>36311.767546995368</v>
      </c>
    </row>
    <row r="34" spans="1:172" s="1053" customFormat="1" ht="5.45" customHeight="1">
      <c r="A34" s="334"/>
      <c r="B34" s="334"/>
      <c r="C34" s="334"/>
      <c r="D34" s="334"/>
      <c r="E34" s="334"/>
      <c r="F34" s="334"/>
      <c r="G34" s="334"/>
      <c r="H34" s="334"/>
      <c r="I34" s="334"/>
      <c r="J34" s="334"/>
      <c r="K34" s="334"/>
      <c r="L34" s="334"/>
      <c r="M34" s="334"/>
      <c r="N34" s="334"/>
      <c r="O34" s="334"/>
      <c r="P34" s="334"/>
      <c r="Q34" s="334"/>
      <c r="R34" s="334"/>
      <c r="S34" s="334"/>
      <c r="T34" s="334"/>
      <c r="U34" s="334"/>
      <c r="V34" s="334"/>
      <c r="W34" s="334"/>
      <c r="X34" s="334"/>
      <c r="Y34" s="334"/>
      <c r="Z34" s="334"/>
      <c r="AA34" s="334"/>
      <c r="AB34" s="334"/>
      <c r="AC34" s="334"/>
      <c r="AD34" s="334"/>
      <c r="AE34" s="334"/>
      <c r="AF34" s="334"/>
      <c r="AG34" s="334"/>
      <c r="AH34" s="334"/>
      <c r="AI34" s="334"/>
      <c r="AJ34" s="334"/>
      <c r="AK34" s="334"/>
      <c r="AL34" s="334"/>
      <c r="AM34" s="334"/>
      <c r="AN34" s="334"/>
      <c r="AO34" s="334"/>
      <c r="AP34" s="334"/>
      <c r="AQ34" s="334"/>
      <c r="AR34" s="334"/>
      <c r="AS34" s="334"/>
      <c r="AT34" s="334"/>
      <c r="AU34" s="334"/>
      <c r="AV34" s="334"/>
      <c r="AW34" s="334"/>
      <c r="AX34" s="334"/>
      <c r="AY34" s="334"/>
      <c r="AZ34" s="334"/>
      <c r="BA34" s="334"/>
      <c r="BB34" s="334"/>
      <c r="BC34" s="334"/>
      <c r="BD34" s="334"/>
      <c r="BE34" s="334"/>
      <c r="BF34" s="334"/>
      <c r="BG34" s="334"/>
      <c r="BH34" s="334"/>
      <c r="BI34" s="334"/>
      <c r="BJ34" s="334"/>
      <c r="BK34" s="334"/>
      <c r="BL34" s="334"/>
      <c r="BM34" s="334"/>
      <c r="BN34" s="334"/>
      <c r="BO34" s="334"/>
      <c r="BP34" s="334"/>
      <c r="BQ34" s="334"/>
      <c r="BR34" s="334"/>
      <c r="BS34" s="334"/>
      <c r="BT34" s="334"/>
      <c r="BU34" s="334"/>
      <c r="BV34" s="334"/>
      <c r="BW34" s="334"/>
      <c r="BX34" s="334"/>
      <c r="BY34" s="334"/>
      <c r="BZ34" s="334"/>
      <c r="CA34" s="334"/>
      <c r="CB34" s="334"/>
      <c r="CC34" s="334"/>
      <c r="CD34" s="334"/>
      <c r="CE34" s="334"/>
      <c r="CF34" s="334"/>
      <c r="CG34" s="334"/>
      <c r="CH34" s="334"/>
      <c r="CI34" s="334"/>
      <c r="CJ34" s="334"/>
      <c r="CK34" s="334"/>
      <c r="CL34" s="334"/>
      <c r="CM34" s="334"/>
      <c r="CN34" s="334"/>
      <c r="CO34" s="334"/>
      <c r="CP34" s="334"/>
      <c r="CQ34" s="334"/>
      <c r="CR34" s="334"/>
      <c r="CS34" s="334"/>
      <c r="CT34" s="334"/>
      <c r="CU34" s="334"/>
      <c r="CV34" s="334"/>
      <c r="CW34" s="334"/>
      <c r="CX34" s="334"/>
      <c r="CY34" s="334"/>
      <c r="CZ34" s="334"/>
      <c r="DA34" s="334"/>
      <c r="DB34" s="334"/>
      <c r="DC34" s="334"/>
      <c r="DD34" s="334"/>
      <c r="DE34" s="334"/>
      <c r="DF34" s="334"/>
      <c r="DG34" s="334"/>
      <c r="DH34" s="334"/>
      <c r="DI34" s="334"/>
      <c r="DJ34" s="334"/>
      <c r="DK34" s="334"/>
      <c r="DL34" s="334"/>
      <c r="DM34" s="334"/>
      <c r="DN34" s="334"/>
      <c r="DO34" s="334"/>
      <c r="DP34" s="334"/>
      <c r="DQ34" s="334"/>
      <c r="DR34" s="334"/>
      <c r="DS34" s="334"/>
      <c r="DT34" s="334"/>
      <c r="DU34" s="334"/>
      <c r="DV34" s="334"/>
      <c r="DW34" s="334"/>
      <c r="DX34" s="334"/>
      <c r="DY34" s="334"/>
      <c r="DZ34" s="334"/>
      <c r="EA34" s="334"/>
      <c r="EB34" s="334"/>
      <c r="EC34" s="334"/>
      <c r="ED34" s="334"/>
      <c r="EE34" s="334"/>
      <c r="EF34" s="334"/>
      <c r="EG34" s="334"/>
      <c r="EH34" s="334"/>
      <c r="EI34" s="334"/>
      <c r="EJ34" s="334"/>
      <c r="EK34" s="334"/>
      <c r="EL34" s="334"/>
      <c r="EM34" s="334"/>
      <c r="EN34" s="334"/>
      <c r="EO34" s="334"/>
      <c r="EP34" s="334"/>
      <c r="EQ34" s="334"/>
      <c r="ER34" s="334"/>
      <c r="ES34" s="334"/>
      <c r="ET34" s="334"/>
      <c r="EU34" s="334"/>
      <c r="EV34" s="334"/>
      <c r="EW34" s="334"/>
      <c r="EX34" s="334"/>
      <c r="EY34" s="334"/>
      <c r="EZ34" s="334"/>
      <c r="FA34" s="334"/>
      <c r="FB34" s="334"/>
      <c r="FC34" s="334"/>
      <c r="FD34" s="334"/>
      <c r="FE34" s="334"/>
      <c r="FF34" s="334"/>
      <c r="FG34" s="334"/>
      <c r="FH34" s="334"/>
      <c r="FI34" s="334"/>
      <c r="FJ34" s="334"/>
      <c r="FK34" s="334"/>
      <c r="FL34" s="334"/>
      <c r="FM34" s="334"/>
      <c r="FN34" s="334"/>
      <c r="FO34" s="334"/>
      <c r="FP34" s="334"/>
    </row>
    <row r="35" spans="1:172" s="246" customFormat="1" ht="10.5" customHeight="1">
      <c r="A35" s="24"/>
      <c r="B35" s="24" t="s">
        <v>1235</v>
      </c>
      <c r="C35" s="24"/>
      <c r="D35" s="24"/>
      <c r="E35" s="354"/>
      <c r="F35" s="354"/>
      <c r="G35" s="354"/>
      <c r="H35" s="354"/>
      <c r="I35" s="354"/>
      <c r="J35" s="354"/>
      <c r="K35" s="354"/>
      <c r="L35" s="354"/>
      <c r="M35" s="354"/>
      <c r="N35" s="354"/>
      <c r="O35" s="354"/>
      <c r="P35" s="354"/>
      <c r="Q35" s="354"/>
      <c r="R35" s="354"/>
      <c r="S35" s="354"/>
      <c r="T35" s="354"/>
      <c r="U35" s="354"/>
      <c r="V35" s="354"/>
      <c r="W35" s="354"/>
      <c r="X35" s="354"/>
      <c r="Y35" s="354"/>
      <c r="Z35" s="354"/>
      <c r="AA35" s="354"/>
      <c r="AB35" s="354"/>
      <c r="AC35" s="354"/>
      <c r="AD35" s="354"/>
      <c r="AE35" s="354"/>
      <c r="AF35" s="354"/>
      <c r="AG35" s="354"/>
      <c r="AH35" s="354"/>
      <c r="AI35" s="354"/>
      <c r="AJ35" s="354"/>
      <c r="AK35" s="354"/>
      <c r="AL35" s="354"/>
      <c r="AM35" s="354"/>
      <c r="AN35" s="354"/>
      <c r="AO35" s="354"/>
      <c r="AP35" s="354"/>
      <c r="AQ35" s="354"/>
      <c r="AR35" s="354"/>
      <c r="AS35" s="354"/>
      <c r="AT35" s="354"/>
      <c r="AU35" s="354"/>
      <c r="AV35" s="354"/>
      <c r="AW35" s="354"/>
      <c r="AX35" s="354"/>
      <c r="AY35" s="354"/>
      <c r="AZ35" s="354"/>
      <c r="BA35" s="354"/>
      <c r="BB35" s="354"/>
      <c r="BC35" s="354"/>
      <c r="BD35" s="354"/>
      <c r="BE35" s="354"/>
      <c r="BF35" s="354"/>
      <c r="BG35" s="354"/>
      <c r="BH35" s="354"/>
      <c r="BI35" s="354"/>
      <c r="BJ35" s="354"/>
      <c r="BK35" s="354"/>
      <c r="BL35" s="354"/>
      <c r="BM35" s="354"/>
      <c r="BN35" s="354"/>
      <c r="BO35" s="354"/>
      <c r="BP35" s="354"/>
      <c r="BQ35" s="354"/>
      <c r="BR35" s="354"/>
      <c r="BS35" s="354"/>
      <c r="BT35" s="354"/>
      <c r="BU35" s="354"/>
      <c r="BV35" s="354"/>
      <c r="BW35" s="354"/>
      <c r="BX35" s="354"/>
      <c r="BY35" s="354"/>
      <c r="BZ35" s="354"/>
      <c r="CA35" s="354"/>
      <c r="CB35" s="354"/>
      <c r="CC35" s="354"/>
      <c r="CD35" s="354"/>
      <c r="CE35" s="354"/>
      <c r="CF35" s="354"/>
      <c r="CG35" s="354"/>
      <c r="CH35" s="354"/>
      <c r="CI35" s="354"/>
      <c r="CJ35" s="354"/>
      <c r="CK35" s="354"/>
      <c r="CL35" s="354"/>
      <c r="CM35" s="354"/>
      <c r="CN35" s="354"/>
      <c r="CO35" s="354"/>
      <c r="CP35" s="354"/>
      <c r="CQ35" s="354"/>
      <c r="CR35" s="354"/>
      <c r="CS35" s="354"/>
      <c r="CT35" s="354"/>
      <c r="CU35" s="354"/>
      <c r="CV35" s="354"/>
      <c r="CW35" s="354"/>
      <c r="CX35" s="354"/>
      <c r="CY35" s="354"/>
      <c r="CZ35" s="354"/>
      <c r="DA35" s="354"/>
      <c r="DB35" s="354"/>
      <c r="DC35" s="354"/>
      <c r="DD35" s="354"/>
      <c r="DE35" s="354"/>
      <c r="DF35" s="354"/>
      <c r="DG35" s="354"/>
      <c r="DH35" s="354"/>
      <c r="DI35" s="354"/>
      <c r="DJ35" s="354"/>
      <c r="DK35" s="354"/>
      <c r="DL35" s="354"/>
      <c r="DM35" s="354"/>
      <c r="DN35" s="354"/>
      <c r="DO35" s="354"/>
      <c r="DP35" s="354"/>
      <c r="DQ35" s="354"/>
      <c r="DR35" s="354"/>
      <c r="DS35" s="354"/>
      <c r="DT35" s="354"/>
      <c r="DU35" s="354"/>
      <c r="DV35" s="354"/>
      <c r="DW35" s="354"/>
      <c r="DX35" s="354"/>
      <c r="DY35" s="354"/>
      <c r="DZ35" s="354"/>
      <c r="EA35" s="354"/>
      <c r="EB35" s="354"/>
      <c r="EC35" s="354"/>
      <c r="ED35" s="354"/>
      <c r="EE35" s="354"/>
      <c r="EF35" s="354"/>
      <c r="EG35" s="354"/>
      <c r="EH35" s="354"/>
      <c r="EI35" s="354"/>
      <c r="EJ35" s="354"/>
      <c r="EK35" s="354"/>
      <c r="EL35" s="354"/>
      <c r="EM35" s="354"/>
      <c r="EN35" s="354"/>
      <c r="EO35" s="354"/>
      <c r="EP35" s="354"/>
      <c r="EQ35" s="354"/>
      <c r="ER35" s="354"/>
      <c r="ES35" s="354"/>
      <c r="ET35" s="354"/>
      <c r="EU35" s="354"/>
      <c r="EV35" s="354"/>
      <c r="EW35" s="354"/>
      <c r="EX35" s="354"/>
      <c r="EY35" s="354"/>
      <c r="EZ35" s="354"/>
      <c r="FA35" s="354"/>
      <c r="FB35" s="354"/>
      <c r="FC35" s="354"/>
      <c r="FD35" s="354"/>
      <c r="FE35" s="354"/>
      <c r="FF35" s="354"/>
      <c r="FG35" s="354"/>
      <c r="FH35" s="354"/>
      <c r="FI35" s="354"/>
      <c r="FJ35" s="354"/>
      <c r="FK35" s="354"/>
      <c r="FL35" s="354"/>
      <c r="FM35" s="354"/>
      <c r="FN35" s="354"/>
      <c r="FO35" s="354"/>
      <c r="FP35" s="354"/>
    </row>
    <row r="36" spans="1:172" s="246" customFormat="1" ht="10.5" customHeight="1">
      <c r="A36" s="24"/>
      <c r="B36" s="1083" t="s">
        <v>1272</v>
      </c>
      <c r="C36" s="24"/>
      <c r="D36" s="24"/>
      <c r="E36" s="384">
        <f>SCH.MthDCF!C69</f>
        <v>0</v>
      </c>
      <c r="F36" s="384">
        <f>SCH.MthDCF!D69</f>
        <v>0</v>
      </c>
      <c r="G36" s="384">
        <f>SCH.MthDCF!E69</f>
        <v>0</v>
      </c>
      <c r="H36" s="384">
        <f>SCH.MthDCF!F69</f>
        <v>0</v>
      </c>
      <c r="I36" s="384">
        <f>SCH.MthDCF!G69</f>
        <v>0</v>
      </c>
      <c r="J36" s="384">
        <f>SCH.MthDCF!H69</f>
        <v>0</v>
      </c>
      <c r="K36" s="384">
        <f>SCH.MthDCF!I69</f>
        <v>0</v>
      </c>
      <c r="L36" s="384">
        <f>SCH.MthDCF!J69</f>
        <v>0</v>
      </c>
      <c r="M36" s="384">
        <f>SCH.MthDCF!K69</f>
        <v>0</v>
      </c>
      <c r="N36" s="384">
        <f>SCH.MthDCF!L69</f>
        <v>0</v>
      </c>
      <c r="O36" s="384">
        <f>SCH.MthDCF!M69</f>
        <v>0</v>
      </c>
      <c r="P36" s="384">
        <f>SCH.MthDCF!N69</f>
        <v>0</v>
      </c>
      <c r="Q36" s="384">
        <f>SCH.MthDCF!O69</f>
        <v>0</v>
      </c>
      <c r="R36" s="384">
        <f>SCH.MthDCF!P69</f>
        <v>0</v>
      </c>
      <c r="S36" s="384">
        <f>SCH.MthDCF!Q69</f>
        <v>0</v>
      </c>
      <c r="T36" s="384">
        <f>SCH.MthDCF!R69</f>
        <v>0</v>
      </c>
      <c r="U36" s="384">
        <f>SCH.MthDCF!S69</f>
        <v>0</v>
      </c>
      <c r="V36" s="384">
        <f>SCH.MthDCF!T69</f>
        <v>0</v>
      </c>
      <c r="W36" s="384">
        <f>SCH.MthDCF!U69</f>
        <v>0</v>
      </c>
      <c r="X36" s="384">
        <f>SCH.MthDCF!V69</f>
        <v>0</v>
      </c>
      <c r="Y36" s="384">
        <f>SCH.MthDCF!W69</f>
        <v>0</v>
      </c>
      <c r="Z36" s="384">
        <f>SCH.MthDCF!X69</f>
        <v>0</v>
      </c>
      <c r="AA36" s="384">
        <f>SCH.MthDCF!Y69</f>
        <v>0</v>
      </c>
      <c r="AB36" s="384">
        <f>SCH.MthDCF!Z69</f>
        <v>0</v>
      </c>
      <c r="AC36" s="384">
        <f>SCH.MthDCF!AA69</f>
        <v>0</v>
      </c>
      <c r="AD36" s="384">
        <f>SCH.MthDCF!AB69</f>
        <v>0</v>
      </c>
      <c r="AE36" s="384">
        <f>SCH.MthDCF!AC69</f>
        <v>0</v>
      </c>
      <c r="AF36" s="384">
        <f>SCH.MthDCF!AD69</f>
        <v>0</v>
      </c>
      <c r="AG36" s="384">
        <f>SCH.MthDCF!AE69</f>
        <v>0</v>
      </c>
      <c r="AH36" s="384">
        <f>SCH.MthDCF!AF69</f>
        <v>0</v>
      </c>
      <c r="AI36" s="384">
        <f>SCH.MthDCF!AG69</f>
        <v>0</v>
      </c>
      <c r="AJ36" s="384">
        <f>SCH.MthDCF!AH69</f>
        <v>0</v>
      </c>
      <c r="AK36" s="384">
        <f>SCH.MthDCF!AI69</f>
        <v>0</v>
      </c>
      <c r="AL36" s="384">
        <f>SCH.MthDCF!AJ69</f>
        <v>0</v>
      </c>
      <c r="AM36" s="384">
        <f>SCH.MthDCF!AK69</f>
        <v>0</v>
      </c>
      <c r="AN36" s="384">
        <f>SCH.MthDCF!AL69</f>
        <v>0</v>
      </c>
      <c r="AO36" s="384">
        <f>SCH.MthDCF!AM69</f>
        <v>50000</v>
      </c>
      <c r="AP36" s="384">
        <f>SCH.MthDCF!AN69</f>
        <v>0</v>
      </c>
      <c r="AQ36" s="384">
        <f>SCH.MthDCF!AO69</f>
        <v>0</v>
      </c>
      <c r="AR36" s="384">
        <f>SCH.MthDCF!AP69</f>
        <v>0</v>
      </c>
      <c r="AS36" s="384">
        <f>SCH.MthDCF!AQ69</f>
        <v>0</v>
      </c>
      <c r="AT36" s="384">
        <f>SCH.MthDCF!AR69</f>
        <v>0</v>
      </c>
      <c r="AU36" s="384">
        <f>SCH.MthDCF!AS69</f>
        <v>0</v>
      </c>
      <c r="AV36" s="384">
        <f>SCH.MthDCF!AT69</f>
        <v>0</v>
      </c>
      <c r="AW36" s="384">
        <f>SCH.MthDCF!AU69</f>
        <v>0</v>
      </c>
      <c r="AX36" s="384">
        <f>SCH.MthDCF!AV69</f>
        <v>0</v>
      </c>
      <c r="AY36" s="384">
        <f>SCH.MthDCF!AW69</f>
        <v>0</v>
      </c>
      <c r="AZ36" s="384">
        <f>SCH.MthDCF!AX69</f>
        <v>0</v>
      </c>
      <c r="BA36" s="384">
        <f>SCH.MthDCF!AY69</f>
        <v>0</v>
      </c>
      <c r="BB36" s="384">
        <f>SCH.MthDCF!AZ69</f>
        <v>0</v>
      </c>
      <c r="BC36" s="384">
        <f>SCH.MthDCF!BA69</f>
        <v>0</v>
      </c>
      <c r="BD36" s="384">
        <f>SCH.MthDCF!BB69</f>
        <v>0</v>
      </c>
      <c r="BE36" s="384">
        <f>SCH.MthDCF!BC69</f>
        <v>0</v>
      </c>
      <c r="BF36" s="384">
        <f>SCH.MthDCF!BD69</f>
        <v>0</v>
      </c>
      <c r="BG36" s="384">
        <f>SCH.MthDCF!BE69</f>
        <v>0</v>
      </c>
      <c r="BH36" s="384">
        <f>SCH.MthDCF!BF69</f>
        <v>0</v>
      </c>
      <c r="BI36" s="384">
        <f>SCH.MthDCF!BG69</f>
        <v>0</v>
      </c>
      <c r="BJ36" s="384">
        <f>SCH.MthDCF!BH69</f>
        <v>0</v>
      </c>
      <c r="BK36" s="384">
        <f>SCH.MthDCF!BI69</f>
        <v>0</v>
      </c>
      <c r="BL36" s="384">
        <f>SCH.MthDCF!BJ69</f>
        <v>0</v>
      </c>
      <c r="BM36" s="384">
        <f>SCH.MthDCF!BK69</f>
        <v>0</v>
      </c>
      <c r="BN36" s="384">
        <f>SCH.MthDCF!BL69</f>
        <v>0</v>
      </c>
      <c r="BO36" s="384">
        <f>SCH.MthDCF!BM69</f>
        <v>0</v>
      </c>
      <c r="BP36" s="384">
        <f>SCH.MthDCF!BN69</f>
        <v>0</v>
      </c>
      <c r="BQ36" s="384">
        <f>SCH.MthDCF!BO69</f>
        <v>0</v>
      </c>
      <c r="BR36" s="384">
        <f>SCH.MthDCF!BP69</f>
        <v>0</v>
      </c>
      <c r="BS36" s="384">
        <f>SCH.MthDCF!BQ69</f>
        <v>0</v>
      </c>
      <c r="BT36" s="384">
        <f>SCH.MthDCF!BR69</f>
        <v>0</v>
      </c>
      <c r="BU36" s="384">
        <f>SCH.MthDCF!BS69</f>
        <v>0</v>
      </c>
      <c r="BV36" s="384">
        <f>SCH.MthDCF!BT69</f>
        <v>0</v>
      </c>
      <c r="BW36" s="384">
        <f>SCH.MthDCF!BU69</f>
        <v>0</v>
      </c>
      <c r="BX36" s="384">
        <f>SCH.MthDCF!BV69</f>
        <v>0</v>
      </c>
      <c r="BY36" s="384">
        <f>SCH.MthDCF!BW69</f>
        <v>0</v>
      </c>
      <c r="BZ36" s="384">
        <f>SCH.MthDCF!BX69</f>
        <v>0</v>
      </c>
      <c r="CA36" s="384">
        <f>SCH.MthDCF!BY69</f>
        <v>0</v>
      </c>
      <c r="CB36" s="384">
        <f>SCH.MthDCF!BZ69</f>
        <v>0</v>
      </c>
      <c r="CC36" s="384">
        <f>SCH.MthDCF!CA69</f>
        <v>0</v>
      </c>
      <c r="CD36" s="384">
        <f>SCH.MthDCF!CB69</f>
        <v>0</v>
      </c>
      <c r="CE36" s="384">
        <f>SCH.MthDCF!CC69</f>
        <v>0</v>
      </c>
      <c r="CF36" s="384">
        <f>SCH.MthDCF!CD69</f>
        <v>0</v>
      </c>
      <c r="CG36" s="384">
        <f>SCH.MthDCF!CE69</f>
        <v>0</v>
      </c>
      <c r="CH36" s="384">
        <f>SCH.MthDCF!CF69</f>
        <v>0</v>
      </c>
      <c r="CI36" s="384">
        <f>SCH.MthDCF!CG69</f>
        <v>0</v>
      </c>
      <c r="CJ36" s="384">
        <f>SCH.MthDCF!CH69</f>
        <v>0</v>
      </c>
      <c r="CK36" s="384">
        <f>SCH.MthDCF!CI69</f>
        <v>0</v>
      </c>
      <c r="CL36" s="384">
        <f>SCH.MthDCF!CJ69</f>
        <v>0</v>
      </c>
      <c r="CM36" s="384">
        <f>SCH.MthDCF!CK69</f>
        <v>0</v>
      </c>
      <c r="CN36" s="384">
        <f>SCH.MthDCF!CL69</f>
        <v>0</v>
      </c>
      <c r="CO36" s="384">
        <f>SCH.MthDCF!CM69</f>
        <v>0</v>
      </c>
      <c r="CP36" s="384">
        <f>SCH.MthDCF!CN69</f>
        <v>0</v>
      </c>
      <c r="CQ36" s="384">
        <f>SCH.MthDCF!CO69</f>
        <v>0</v>
      </c>
      <c r="CR36" s="384">
        <f>SCH.MthDCF!CP69</f>
        <v>0</v>
      </c>
      <c r="CS36" s="384">
        <f>SCH.MthDCF!CQ69</f>
        <v>0</v>
      </c>
      <c r="CT36" s="384">
        <f>SCH.MthDCF!CR69</f>
        <v>0</v>
      </c>
      <c r="CU36" s="384">
        <f>SCH.MthDCF!CS69</f>
        <v>0</v>
      </c>
      <c r="CV36" s="384">
        <f>SCH.MthDCF!CT69</f>
        <v>0</v>
      </c>
      <c r="CW36" s="384">
        <f>SCH.MthDCF!CU69</f>
        <v>0</v>
      </c>
      <c r="CX36" s="384">
        <f>SCH.MthDCF!CV69</f>
        <v>0</v>
      </c>
      <c r="CY36" s="384">
        <f>SCH.MthDCF!CW69</f>
        <v>0</v>
      </c>
      <c r="CZ36" s="384">
        <f>SCH.MthDCF!CX69</f>
        <v>0</v>
      </c>
      <c r="DA36" s="384">
        <f>SCH.MthDCF!CY69</f>
        <v>0</v>
      </c>
      <c r="DB36" s="384">
        <f>SCH.MthDCF!CZ69</f>
        <v>0</v>
      </c>
      <c r="DC36" s="384">
        <f>SCH.MthDCF!DA69</f>
        <v>0</v>
      </c>
      <c r="DD36" s="384">
        <f>SCH.MthDCF!DB69</f>
        <v>0</v>
      </c>
      <c r="DE36" s="384">
        <f>SCH.MthDCF!DC69</f>
        <v>0</v>
      </c>
      <c r="DF36" s="384">
        <f>SCH.MthDCF!DD69</f>
        <v>0</v>
      </c>
      <c r="DG36" s="384">
        <f>SCH.MthDCF!DE69</f>
        <v>0</v>
      </c>
      <c r="DH36" s="384">
        <f>SCH.MthDCF!DF69</f>
        <v>0</v>
      </c>
      <c r="DI36" s="384">
        <f>SCH.MthDCF!DG69</f>
        <v>25000</v>
      </c>
      <c r="DJ36" s="384">
        <f>SCH.MthDCF!DH69</f>
        <v>0</v>
      </c>
      <c r="DK36" s="384">
        <f>SCH.MthDCF!DI69</f>
        <v>0</v>
      </c>
      <c r="DL36" s="384">
        <f>SCH.MthDCF!DJ69</f>
        <v>0</v>
      </c>
      <c r="DM36" s="384">
        <f>SCH.MthDCF!DK69</f>
        <v>0</v>
      </c>
      <c r="DN36" s="384">
        <f>SCH.MthDCF!DL69</f>
        <v>0</v>
      </c>
      <c r="DO36" s="384">
        <f>SCH.MthDCF!DM69</f>
        <v>0</v>
      </c>
      <c r="DP36" s="384">
        <f>SCH.MthDCF!DN69</f>
        <v>0</v>
      </c>
      <c r="DQ36" s="384">
        <f>SCH.MthDCF!DO69</f>
        <v>0</v>
      </c>
      <c r="DR36" s="384">
        <f>SCH.MthDCF!DP69</f>
        <v>0</v>
      </c>
      <c r="DS36" s="384">
        <f>SCH.MthDCF!DQ69</f>
        <v>0</v>
      </c>
      <c r="DT36" s="384">
        <f>SCH.MthDCF!DR69</f>
        <v>0</v>
      </c>
      <c r="DU36" s="384">
        <f>SCH.MthDCF!DS69</f>
        <v>0</v>
      </c>
      <c r="DV36" s="384">
        <f>SCH.MthDCF!DT69</f>
        <v>0</v>
      </c>
      <c r="DW36" s="384">
        <f>SCH.MthDCF!DU69</f>
        <v>0</v>
      </c>
      <c r="DX36" s="384">
        <f>SCH.MthDCF!DV69</f>
        <v>0</v>
      </c>
      <c r="DY36" s="384">
        <f>SCH.MthDCF!DW69</f>
        <v>0</v>
      </c>
      <c r="DZ36" s="384">
        <f>SCH.MthDCF!DX69</f>
        <v>0</v>
      </c>
      <c r="EA36" s="384">
        <f>SCH.MthDCF!DY69</f>
        <v>0</v>
      </c>
      <c r="EB36" s="384">
        <f>SCH.MthDCF!DZ69</f>
        <v>0</v>
      </c>
      <c r="EC36" s="384">
        <f>SCH.MthDCF!EA69</f>
        <v>0</v>
      </c>
      <c r="ED36" s="384">
        <f>SCH.MthDCF!EB69</f>
        <v>0</v>
      </c>
      <c r="EE36" s="384">
        <f>SCH.MthDCF!EC69</f>
        <v>0</v>
      </c>
      <c r="EF36" s="384">
        <f>SCH.MthDCF!ED69</f>
        <v>0</v>
      </c>
      <c r="EG36" s="384">
        <f>SCH.MthDCF!EE69</f>
        <v>0</v>
      </c>
      <c r="EH36" s="384">
        <f>SCH.MthDCF!EF69</f>
        <v>0</v>
      </c>
      <c r="EI36" s="384">
        <f>SCH.MthDCF!EG69</f>
        <v>0</v>
      </c>
      <c r="EJ36" s="384">
        <f>SCH.MthDCF!EH69</f>
        <v>0</v>
      </c>
      <c r="EK36" s="384">
        <f>SCH.MthDCF!EI69</f>
        <v>0</v>
      </c>
      <c r="EL36" s="384">
        <f>SCH.MthDCF!EJ69</f>
        <v>0</v>
      </c>
      <c r="EM36" s="384">
        <f>SCH.MthDCF!EK69</f>
        <v>0</v>
      </c>
      <c r="EN36" s="384">
        <f>SCH.MthDCF!EL69</f>
        <v>0</v>
      </c>
      <c r="EO36" s="384">
        <f>SCH.MthDCF!EM69</f>
        <v>0</v>
      </c>
      <c r="EP36" s="384">
        <f>SCH.MthDCF!EN69</f>
        <v>0</v>
      </c>
      <c r="EQ36" s="384">
        <f>SCH.MthDCF!EO69</f>
        <v>0</v>
      </c>
      <c r="ER36" s="384">
        <f>SCH.MthDCF!EP69</f>
        <v>0</v>
      </c>
      <c r="ES36" s="384">
        <f>SCH.MthDCF!EQ69</f>
        <v>0</v>
      </c>
      <c r="ET36" s="384">
        <f>SCH.MthDCF!ER69</f>
        <v>0</v>
      </c>
      <c r="EU36" s="384">
        <f>SCH.MthDCF!ES69</f>
        <v>0</v>
      </c>
      <c r="EV36" s="384">
        <f>SCH.MthDCF!ET69</f>
        <v>0</v>
      </c>
      <c r="EW36" s="384">
        <f>SCH.MthDCF!EU69</f>
        <v>0</v>
      </c>
      <c r="EX36" s="384">
        <f>SCH.MthDCF!EV69</f>
        <v>0</v>
      </c>
      <c r="EY36" s="384">
        <f>SCH.MthDCF!EW69</f>
        <v>0</v>
      </c>
      <c r="EZ36" s="384">
        <f>SCH.MthDCF!EX69</f>
        <v>0</v>
      </c>
      <c r="FA36" s="384">
        <f>SCH.MthDCF!EY69</f>
        <v>0</v>
      </c>
      <c r="FB36" s="384">
        <f>SCH.MthDCF!EZ69</f>
        <v>0</v>
      </c>
      <c r="FC36" s="384">
        <f>SCH.MthDCF!FA69</f>
        <v>0</v>
      </c>
      <c r="FD36" s="384">
        <f>SCH.MthDCF!FB69</f>
        <v>0</v>
      </c>
      <c r="FE36" s="384">
        <f>SCH.MthDCF!FC69</f>
        <v>0</v>
      </c>
      <c r="FF36" s="384">
        <f>SCH.MthDCF!FD69</f>
        <v>0</v>
      </c>
      <c r="FG36" s="384">
        <f>SCH.MthDCF!FE69</f>
        <v>0</v>
      </c>
      <c r="FH36" s="384">
        <f>SCH.MthDCF!FF69</f>
        <v>0</v>
      </c>
      <c r="FI36" s="384">
        <f>SCH.MthDCF!FG69</f>
        <v>0</v>
      </c>
      <c r="FJ36" s="384">
        <f>SCH.MthDCF!FH69</f>
        <v>0</v>
      </c>
      <c r="FK36" s="384">
        <f>SCH.MthDCF!FI69</f>
        <v>0</v>
      </c>
      <c r="FL36" s="384">
        <f>SCH.MthDCF!FJ69</f>
        <v>0</v>
      </c>
      <c r="FM36" s="384">
        <f>SCH.MthDCF!FK69</f>
        <v>0</v>
      </c>
      <c r="FN36" s="384">
        <f>SCH.MthDCF!FL69</f>
        <v>0</v>
      </c>
      <c r="FO36" s="384">
        <f>SCH.MthDCF!FM69</f>
        <v>0</v>
      </c>
      <c r="FP36" s="384">
        <f>SCH.MthDCF!FN69</f>
        <v>0</v>
      </c>
    </row>
    <row r="37" spans="1:172" s="246" customFormat="1" ht="10.5" customHeight="1">
      <c r="A37" s="24"/>
      <c r="B37" s="1083" t="str">
        <f>Capex!$C$20</f>
        <v>Sinking Fund</v>
      </c>
      <c r="C37" s="24"/>
      <c r="D37" s="24"/>
      <c r="E37" s="384">
        <f>SCH.MthDCF!C70</f>
        <v>220.44072499999999</v>
      </c>
      <c r="F37" s="384">
        <f>SCH.MthDCF!D70</f>
        <v>220.44072499999999</v>
      </c>
      <c r="G37" s="384">
        <f>SCH.MthDCF!E70</f>
        <v>226.1843137964606</v>
      </c>
      <c r="H37" s="384">
        <f>SCH.MthDCF!F70</f>
        <v>226.1843137964606</v>
      </c>
      <c r="I37" s="384">
        <f>SCH.MthDCF!G70</f>
        <v>226.1843137964606</v>
      </c>
      <c r="J37" s="384">
        <f>SCH.MthDCF!H70</f>
        <v>226.1843137964606</v>
      </c>
      <c r="K37" s="384">
        <f>SCH.MthDCF!I70</f>
        <v>226.1843137964606</v>
      </c>
      <c r="L37" s="384">
        <f>SCH.MthDCF!J70</f>
        <v>226.51455573194448</v>
      </c>
      <c r="M37" s="384">
        <f>SCH.MthDCF!K70</f>
        <v>223.16653637710576</v>
      </c>
      <c r="N37" s="384">
        <f>SCH.MthDCF!L70</f>
        <v>223.27461405637249</v>
      </c>
      <c r="O37" s="384">
        <f>SCH.MthDCF!M70</f>
        <v>231.84632032327428</v>
      </c>
      <c r="P37" s="384">
        <f>SCH.MthDCF!N70</f>
        <v>231.88134412397545</v>
      </c>
      <c r="Q37" s="384">
        <f>SCH.MthDCF!O70</f>
        <v>231.88134412397545</v>
      </c>
      <c r="R37" s="384">
        <f>SCH.MthDCF!P70</f>
        <v>231.89503380734607</v>
      </c>
      <c r="S37" s="384">
        <f>SCH.MthDCF!Q70</f>
        <v>231.90550238874712</v>
      </c>
      <c r="T37" s="384">
        <f>SCH.MthDCF!R70</f>
        <v>231.90550238874712</v>
      </c>
      <c r="U37" s="384">
        <f>SCH.MthDCF!S70</f>
        <v>231.90550238874712</v>
      </c>
      <c r="V37" s="384">
        <f>SCH.MthDCF!T70</f>
        <v>231.90550238874712</v>
      </c>
      <c r="W37" s="384">
        <f>SCH.MthDCF!U70</f>
        <v>231.90550238874712</v>
      </c>
      <c r="X37" s="384">
        <f>SCH.MthDCF!V70</f>
        <v>232.2440003726181</v>
      </c>
      <c r="Y37" s="384">
        <f>SCH.MthDCF!W70</f>
        <v>232.40518988874712</v>
      </c>
      <c r="Z37" s="384">
        <f>SCH.MthDCF!X70</f>
        <v>232.58939803160428</v>
      </c>
      <c r="AA37" s="384">
        <f>SCH.MthDCF!Y70</f>
        <v>233.25276372075103</v>
      </c>
      <c r="AB37" s="384">
        <f>SCH.MthDCF!Z70</f>
        <v>232.9851799134513</v>
      </c>
      <c r="AC37" s="384">
        <f>SCH.MthDCF!AA70</f>
        <v>237.93377492895155</v>
      </c>
      <c r="AD37" s="384">
        <f>SCH.MthDCF!AB70</f>
        <v>227.49951024558095</v>
      </c>
      <c r="AE37" s="384">
        <f>SCH.MthDCF!AC70</f>
        <v>231.08563728852064</v>
      </c>
      <c r="AF37" s="384">
        <f>SCH.MthDCF!AD70</f>
        <v>239.22833277406281</v>
      </c>
      <c r="AG37" s="384">
        <f>SCH.MthDCF!AE70</f>
        <v>239.22833277406281</v>
      </c>
      <c r="AH37" s="384">
        <f>SCH.MthDCF!AF70</f>
        <v>239.22833277406281</v>
      </c>
      <c r="AI37" s="384">
        <f>SCH.MthDCF!AG70</f>
        <v>239.22833277406281</v>
      </c>
      <c r="AJ37" s="384">
        <f>SCH.MthDCF!AH70</f>
        <v>239.57529320753056</v>
      </c>
      <c r="AK37" s="384">
        <f>SCH.MthDCF!AI70</f>
        <v>239.74051246156279</v>
      </c>
      <c r="AL37" s="384">
        <f>SCH.MthDCF!AJ70</f>
        <v>240.09296225719399</v>
      </c>
      <c r="AM37" s="384">
        <f>SCH.MthDCF!AK70</f>
        <v>245.40368110394169</v>
      </c>
      <c r="AN37" s="384">
        <f>SCH.MthDCF!AL70</f>
        <v>245.40368110394169</v>
      </c>
      <c r="AO37" s="384">
        <f>SCH.MthDCF!AM70</f>
        <v>245.40368110394169</v>
      </c>
      <c r="AP37" s="384">
        <f>SCH.MthDCF!AN70</f>
        <v>245.40368110394169</v>
      </c>
      <c r="AQ37" s="384">
        <f>SCH.MthDCF!AO70</f>
        <v>245.40368110394169</v>
      </c>
      <c r="AR37" s="384">
        <f>SCH.MthDCF!AP70</f>
        <v>245.40368110394169</v>
      </c>
      <c r="AS37" s="384">
        <f>SCH.MthDCF!AQ70</f>
        <v>245.40368110394169</v>
      </c>
      <c r="AT37" s="384">
        <f>SCH.MthDCF!AR70</f>
        <v>245.40368110394169</v>
      </c>
      <c r="AU37" s="384">
        <f>SCH.MthDCF!AS70</f>
        <v>245.40368110394169</v>
      </c>
      <c r="AV37" s="384">
        <f>SCH.MthDCF!AT70</f>
        <v>245.75931554824612</v>
      </c>
      <c r="AW37" s="384">
        <f>SCH.MthDCF!AU70</f>
        <v>245.92866528362919</v>
      </c>
      <c r="AX37" s="384">
        <f>SCH.MthDCF!AV70</f>
        <v>246.12409170238632</v>
      </c>
      <c r="AY37" s="384">
        <f>SCH.MthDCF!AW70</f>
        <v>251.40060500882919</v>
      </c>
      <c r="AZ37" s="384">
        <f>SCH.MthDCF!AX70</f>
        <v>251.61981230365643</v>
      </c>
      <c r="BA37" s="384">
        <f>SCH.MthDCF!AY70</f>
        <v>251.87033492631616</v>
      </c>
      <c r="BB37" s="384">
        <f>SCH.MthDCF!AZ70</f>
        <v>251.87033492631616</v>
      </c>
      <c r="BC37" s="384">
        <f>SCH.MthDCF!BA70</f>
        <v>252.74659593449428</v>
      </c>
      <c r="BD37" s="384">
        <f>SCH.MthDCF!BB70</f>
        <v>253.15881989344987</v>
      </c>
      <c r="BE37" s="384">
        <f>SCH.MthDCF!BC70</f>
        <v>253.15881989344987</v>
      </c>
      <c r="BF37" s="384">
        <f>SCH.MthDCF!BD70</f>
        <v>253.15881989344987</v>
      </c>
      <c r="BG37" s="384">
        <f>SCH.MthDCF!BE70</f>
        <v>253.15881989344987</v>
      </c>
      <c r="BH37" s="384">
        <f>SCH.MthDCF!BF70</f>
        <v>253.52334519886193</v>
      </c>
      <c r="BI37" s="384">
        <f>SCH.MthDCF!BG70</f>
        <v>253.69692867762956</v>
      </c>
      <c r="BJ37" s="384">
        <f>SCH.MthDCF!BH70</f>
        <v>254.0692399559</v>
      </c>
      <c r="BK37" s="384">
        <f>SCH.MthDCF!BI70</f>
        <v>259.70138181570985</v>
      </c>
      <c r="BL37" s="384">
        <f>SCH.MthDCF!BJ70</f>
        <v>259.70138181570985</v>
      </c>
      <c r="BM37" s="384">
        <f>SCH.MthDCF!BK70</f>
        <v>259.70138181570985</v>
      </c>
      <c r="BN37" s="384">
        <f>SCH.MthDCF!BL70</f>
        <v>259.70138181570985</v>
      </c>
      <c r="BO37" s="384">
        <f>SCH.MthDCF!BM70</f>
        <v>259.70138181570985</v>
      </c>
      <c r="BP37" s="384">
        <f>SCH.MthDCF!BN70</f>
        <v>259.70138181570985</v>
      </c>
      <c r="BQ37" s="384">
        <f>SCH.MthDCF!BO70</f>
        <v>259.70138181570985</v>
      </c>
      <c r="BR37" s="384">
        <f>SCH.MthDCF!BP70</f>
        <v>259.70138181570985</v>
      </c>
      <c r="BS37" s="384">
        <f>SCH.MthDCF!BQ70</f>
        <v>259.70138181570985</v>
      </c>
      <c r="BT37" s="384">
        <f>SCH.MthDCF!BR70</f>
        <v>259.92862625493444</v>
      </c>
      <c r="BU37" s="384">
        <f>SCH.MthDCF!BS70</f>
        <v>260.0368378926604</v>
      </c>
      <c r="BV37" s="384">
        <f>SCH.MthDCF!BT70</f>
        <v>260.24416578031986</v>
      </c>
      <c r="BW37" s="384">
        <f>SCH.MthDCF!BU70</f>
        <v>265.84201874712511</v>
      </c>
      <c r="BX37" s="384">
        <f>SCH.MthDCF!BV70</f>
        <v>266.07232341125297</v>
      </c>
      <c r="BY37" s="384">
        <f>SCH.MthDCF!BW70</f>
        <v>266.33552874168481</v>
      </c>
      <c r="BZ37" s="384">
        <f>SCH.MthDCF!BX70</f>
        <v>266.33552874168481</v>
      </c>
      <c r="CA37" s="384">
        <f>SCH.MthDCF!BY70</f>
        <v>260.59534833922527</v>
      </c>
      <c r="CB37" s="384">
        <f>SCH.MthDCF!BZ70</f>
        <v>267.70296342208138</v>
      </c>
      <c r="CC37" s="384">
        <f>SCH.MthDCF!CA70</f>
        <v>267.70296342208138</v>
      </c>
      <c r="CD37" s="384">
        <f>SCH.MthDCF!CB70</f>
        <v>267.70296342208138</v>
      </c>
      <c r="CE37" s="384">
        <f>SCH.MthDCF!CC70</f>
        <v>267.70296342208138</v>
      </c>
      <c r="CF37" s="384">
        <f>SCH.MthDCF!CD70</f>
        <v>268.08228297110935</v>
      </c>
      <c r="CG37" s="384">
        <f>SCH.MthDCF!CE70</f>
        <v>268.26291132778931</v>
      </c>
      <c r="CH37" s="384">
        <f>SCH.MthDCF!CF70</f>
        <v>264.77864332640542</v>
      </c>
      <c r="CI37" s="384">
        <f>SCH.MthDCF!CG70</f>
        <v>270.75157447144687</v>
      </c>
      <c r="CJ37" s="384">
        <f>SCH.MthDCF!CH70</f>
        <v>274.64579440962035</v>
      </c>
      <c r="CK37" s="384">
        <f>SCH.MthDCF!CI70</f>
        <v>274.64579440962035</v>
      </c>
      <c r="CL37" s="384">
        <f>SCH.MthDCF!CJ70</f>
        <v>274.64579440962035</v>
      </c>
      <c r="CM37" s="384">
        <f>SCH.MthDCF!CK70</f>
        <v>274.64579440962035</v>
      </c>
      <c r="CN37" s="384">
        <f>SCH.MthDCF!CL70</f>
        <v>274.64579440962035</v>
      </c>
      <c r="CO37" s="384">
        <f>SCH.MthDCF!CM70</f>
        <v>274.64579440962035</v>
      </c>
      <c r="CP37" s="384">
        <f>SCH.MthDCF!CN70</f>
        <v>274.64579440962035</v>
      </c>
      <c r="CQ37" s="384">
        <f>SCH.MthDCF!CO70</f>
        <v>274.64579440962035</v>
      </c>
      <c r="CR37" s="384">
        <f>SCH.MthDCF!CP70</f>
        <v>275.03459694737398</v>
      </c>
      <c r="CS37" s="384">
        <f>SCH.MthDCF!CQ70</f>
        <v>275.21974101297099</v>
      </c>
      <c r="CT37" s="384">
        <f>SCH.MthDCF!CR70</f>
        <v>275.43969516898892</v>
      </c>
      <c r="CU37" s="384">
        <f>SCH.MthDCF!CS70</f>
        <v>281.37845738147257</v>
      </c>
      <c r="CV37" s="384">
        <f>SCH.MthDCF!CT70</f>
        <v>276.59892478395471</v>
      </c>
      <c r="CW37" s="384">
        <f>SCH.MthDCF!CU70</f>
        <v>276.35394732939295</v>
      </c>
      <c r="CX37" s="384">
        <f>SCH.MthDCF!CV70</f>
        <v>281.9191158776917</v>
      </c>
      <c r="CY37" s="384">
        <f>SCH.MthDCF!CW70</f>
        <v>269.47417585117176</v>
      </c>
      <c r="CZ37" s="384">
        <f>SCH.MthDCF!CX70</f>
        <v>273.92595870325806</v>
      </c>
      <c r="DA37" s="384">
        <f>SCH.MthDCF!CY70</f>
        <v>283.38844016078826</v>
      </c>
      <c r="DB37" s="384">
        <f>SCH.MthDCF!CZ70</f>
        <v>283.38844016078826</v>
      </c>
      <c r="DC37" s="384">
        <f>SCH.MthDCF!DA70</f>
        <v>283.38844016078826</v>
      </c>
      <c r="DD37" s="384">
        <f>SCH.MthDCF!DB70</f>
        <v>283.78696276198576</v>
      </c>
      <c r="DE37" s="384">
        <f>SCH.MthDCF!DC70</f>
        <v>283.97673542922263</v>
      </c>
      <c r="DF37" s="384">
        <f>SCH.MthDCF!DD70</f>
        <v>284.20328820992108</v>
      </c>
      <c r="DG37" s="384">
        <f>SCH.MthDCF!DE70</f>
        <v>290.53050116544068</v>
      </c>
      <c r="DH37" s="384">
        <f>SCH.MthDCF!DF70</f>
        <v>290.72764604981069</v>
      </c>
      <c r="DI37" s="384">
        <f>SCH.MthDCF!DG70</f>
        <v>290.72764604981069</v>
      </c>
      <c r="DJ37" s="384">
        <f>SCH.MthDCF!DH70</f>
        <v>290.72764604981069</v>
      </c>
      <c r="DK37" s="384">
        <f>SCH.MthDCF!DI70</f>
        <v>290.72764604981069</v>
      </c>
      <c r="DL37" s="384">
        <f>SCH.MthDCF!DJ70</f>
        <v>290.72764604981069</v>
      </c>
      <c r="DM37" s="384">
        <f>SCH.MthDCF!DK70</f>
        <v>290.72764604981069</v>
      </c>
      <c r="DN37" s="384">
        <f>SCH.MthDCF!DL70</f>
        <v>290.72764604981069</v>
      </c>
      <c r="DO37" s="384">
        <f>SCH.MthDCF!DM70</f>
        <v>290.72764604981069</v>
      </c>
      <c r="DP37" s="384">
        <f>SCH.MthDCF!DN70</f>
        <v>291.13613171603816</v>
      </c>
      <c r="DQ37" s="384">
        <f>SCH.MthDCF!DO70</f>
        <v>291.33064869995599</v>
      </c>
      <c r="DR37" s="384">
        <f>SCH.MthDCF!DP70</f>
        <v>275.774024425329</v>
      </c>
      <c r="DS37" s="384">
        <f>SCH.MthDCF!DQ70</f>
        <v>107.9208193850609</v>
      </c>
      <c r="DT37" s="384">
        <f>SCH.MthDCF!DR70</f>
        <v>286.71195414044951</v>
      </c>
      <c r="DU37" s="384">
        <f>SCH.MthDCF!DS70</f>
        <v>286.97608225709729</v>
      </c>
      <c r="DV37" s="384">
        <f>SCH.MthDCF!DT70</f>
        <v>287.25781891485491</v>
      </c>
      <c r="DW37" s="384">
        <f>SCH.MthDCF!DU70</f>
        <v>287.25781891485491</v>
      </c>
      <c r="DX37" s="384">
        <f>SCH.MthDCF!DV70</f>
        <v>288.27610623218914</v>
      </c>
      <c r="DY37" s="384">
        <f>SCH.MthDCF!DW70</f>
        <v>288.75514435597665</v>
      </c>
      <c r="DZ37" s="384">
        <f>SCH.MthDCF!DX70</f>
        <v>288.75514435597665</v>
      </c>
      <c r="EA37" s="384">
        <f>SCH.MthDCF!DY70</f>
        <v>288.75514435597665</v>
      </c>
      <c r="EB37" s="384">
        <f>SCH.MthDCF!DZ70</f>
        <v>289.17384216385977</v>
      </c>
      <c r="EC37" s="384">
        <f>SCH.MthDCF!EA70</f>
        <v>289.37322207237554</v>
      </c>
      <c r="ED37" s="384">
        <f>SCH.MthDCF!EB70</f>
        <v>289.37322207237554</v>
      </c>
      <c r="EE37" s="384">
        <f>SCH.MthDCF!EC70</f>
        <v>289.59415577279293</v>
      </c>
      <c r="EF37" s="384">
        <f>SCH.MthDCF!ED70</f>
        <v>289.80128111693421</v>
      </c>
      <c r="EG37" s="384">
        <f>SCH.MthDCF!EE70</f>
        <v>289.80128111693421</v>
      </c>
      <c r="EH37" s="384">
        <f>SCH.MthDCF!EF70</f>
        <v>289.80128111693421</v>
      </c>
      <c r="EI37" s="384">
        <f>SCH.MthDCF!EG70</f>
        <v>289.80128111693421</v>
      </c>
      <c r="EJ37" s="384">
        <f>SCH.MthDCF!EH70</f>
        <v>289.80128111693421</v>
      </c>
      <c r="EK37" s="384">
        <f>SCH.MthDCF!EI70</f>
        <v>289.80128111693421</v>
      </c>
      <c r="EL37" s="384">
        <f>SCH.MthDCF!EJ70</f>
        <v>289.80128111693421</v>
      </c>
      <c r="EM37" s="384">
        <f>SCH.MthDCF!EK70</f>
        <v>289.80128111693421</v>
      </c>
      <c r="EN37" s="384">
        <f>SCH.MthDCF!EL70</f>
        <v>290.23044637001453</v>
      </c>
      <c r="EO37" s="384">
        <f>SCH.MthDCF!EM70</f>
        <v>290.4348107762433</v>
      </c>
      <c r="EP37" s="384">
        <f>SCH.MthDCF!EN70</f>
        <v>290.4348107762433</v>
      </c>
      <c r="EQ37" s="384">
        <f>SCH.MthDCF!EO70</f>
        <v>292.17544562181871</v>
      </c>
      <c r="ER37" s="384">
        <f>SCH.MthDCF!EP70</f>
        <v>301.2267468188108</v>
      </c>
      <c r="ES37" s="384">
        <f>SCH.MthDCF!EQ70</f>
        <v>301.50424642136386</v>
      </c>
      <c r="ET37" s="384">
        <f>SCH.MthDCF!ER70</f>
        <v>301.80024599742052</v>
      </c>
      <c r="EU37" s="384">
        <f>SCH.MthDCF!ES70</f>
        <v>301.80024599742052</v>
      </c>
      <c r="EV37" s="384">
        <f>SCH.MthDCF!ET70</f>
        <v>295.12968454543028</v>
      </c>
      <c r="EW37" s="384">
        <f>SCH.MthDCF!EU70</f>
        <v>303.38931749476552</v>
      </c>
      <c r="EX37" s="384">
        <f>SCH.MthDCF!EV70</f>
        <v>303.38931749476552</v>
      </c>
      <c r="EY37" s="384">
        <f>SCH.MthDCF!EW70</f>
        <v>303.38931749476552</v>
      </c>
      <c r="EZ37" s="384">
        <f>SCH.MthDCF!EX70</f>
        <v>303.38931749476552</v>
      </c>
      <c r="FA37" s="384">
        <f>SCH.MthDCF!EY70</f>
        <v>303.38931749476552</v>
      </c>
      <c r="FB37" s="384">
        <f>SCH.MthDCF!EZ70</f>
        <v>303.38931749476552</v>
      </c>
      <c r="FC37" s="384">
        <f>SCH.MthDCF!FA70</f>
        <v>298.80426131696839</v>
      </c>
      <c r="FD37" s="384">
        <f>SCH.MthDCF!FB70</f>
        <v>299.1820215994544</v>
      </c>
      <c r="FE37" s="384">
        <f>SCH.MthDCF!FC70</f>
        <v>303.85827204862528</v>
      </c>
      <c r="FF37" s="384">
        <f>SCH.MthDCF!FD70</f>
        <v>303.85827204862528</v>
      </c>
      <c r="FG37" s="384">
        <f>SCH.MthDCF!FE70</f>
        <v>303.85827204862528</v>
      </c>
      <c r="FH37" s="384">
        <f>SCH.MthDCF!FF70</f>
        <v>303.85827204862528</v>
      </c>
      <c r="FI37" s="384">
        <f>SCH.MthDCF!FG70</f>
        <v>303.85827204862528</v>
      </c>
      <c r="FJ37" s="384">
        <f>SCH.MthDCF!FH70</f>
        <v>303.85827204862528</v>
      </c>
      <c r="FK37" s="384">
        <f>SCH.MthDCF!FI70</f>
        <v>303.85827204862528</v>
      </c>
      <c r="FL37" s="384">
        <f>SCH.MthDCF!FJ70</f>
        <v>303.85827204862528</v>
      </c>
      <c r="FM37" s="384">
        <f>SCH.MthDCF!FK70</f>
        <v>303.85827204862528</v>
      </c>
      <c r="FN37" s="384">
        <f>SCH.MthDCF!FL70</f>
        <v>303.85827204862528</v>
      </c>
      <c r="FO37" s="384">
        <f>SCH.MthDCF!FM70</f>
        <v>305.68702653325795</v>
      </c>
      <c r="FP37" s="384">
        <f>SCH.MthDCF!FN70</f>
        <v>315.19654985334779</v>
      </c>
    </row>
    <row r="38" spans="1:172" s="246" customFormat="1" ht="10.5" customHeight="1">
      <c r="A38" s="24"/>
      <c r="B38" s="24" t="s">
        <v>1111</v>
      </c>
      <c r="C38" s="384"/>
      <c r="D38" s="384"/>
      <c r="E38" s="384">
        <f>SCH.MthDCF!C72</f>
        <v>0</v>
      </c>
      <c r="F38" s="384">
        <f>SCH.MthDCF!D72</f>
        <v>0</v>
      </c>
      <c r="G38" s="384">
        <f>SCH.MthDCF!E72</f>
        <v>0</v>
      </c>
      <c r="H38" s="384">
        <f>SCH.MthDCF!F72</f>
        <v>0</v>
      </c>
      <c r="I38" s="384">
        <f>SCH.MthDCF!G72</f>
        <v>0</v>
      </c>
      <c r="J38" s="384">
        <f>SCH.MthDCF!H72</f>
        <v>0</v>
      </c>
      <c r="K38" s="384">
        <f>SCH.MthDCF!I72</f>
        <v>0</v>
      </c>
      <c r="L38" s="384">
        <f>SCH.MthDCF!J72</f>
        <v>0</v>
      </c>
      <c r="M38" s="384">
        <f>SCH.MthDCF!K72</f>
        <v>0</v>
      </c>
      <c r="N38" s="384">
        <f>SCH.MthDCF!L72</f>
        <v>0</v>
      </c>
      <c r="O38" s="384">
        <f>SCH.MthDCF!M72</f>
        <v>0</v>
      </c>
      <c r="P38" s="384">
        <f>SCH.MthDCF!N72</f>
        <v>0</v>
      </c>
      <c r="Q38" s="384">
        <f>SCH.MthDCF!O72</f>
        <v>0</v>
      </c>
      <c r="R38" s="384">
        <f>SCH.MthDCF!P72</f>
        <v>0</v>
      </c>
      <c r="S38" s="384">
        <f>SCH.MthDCF!Q72</f>
        <v>0</v>
      </c>
      <c r="T38" s="384">
        <f>SCH.MthDCF!R72</f>
        <v>0</v>
      </c>
      <c r="U38" s="384">
        <f>SCH.MthDCF!S72</f>
        <v>0</v>
      </c>
      <c r="V38" s="384">
        <f>SCH.MthDCF!T72</f>
        <v>0</v>
      </c>
      <c r="W38" s="384">
        <f>SCH.MthDCF!U72</f>
        <v>0</v>
      </c>
      <c r="X38" s="384">
        <f>SCH.MthDCF!V72</f>
        <v>0</v>
      </c>
      <c r="Y38" s="384">
        <f>SCH.MthDCF!W72</f>
        <v>0</v>
      </c>
      <c r="Z38" s="384">
        <f>SCH.MthDCF!X72</f>
        <v>0</v>
      </c>
      <c r="AA38" s="384">
        <f>SCH.MthDCF!Y72</f>
        <v>0</v>
      </c>
      <c r="AB38" s="384">
        <f>SCH.MthDCF!Z72</f>
        <v>0</v>
      </c>
      <c r="AC38" s="384">
        <f>SCH.MthDCF!AA72</f>
        <v>0</v>
      </c>
      <c r="AD38" s="384">
        <f>SCH.MthDCF!AB72</f>
        <v>0</v>
      </c>
      <c r="AE38" s="384">
        <f>SCH.MthDCF!AC72</f>
        <v>0</v>
      </c>
      <c r="AF38" s="384">
        <f>SCH.MthDCF!AD72</f>
        <v>0</v>
      </c>
      <c r="AG38" s="384">
        <f>SCH.MthDCF!AE72</f>
        <v>0</v>
      </c>
      <c r="AH38" s="384">
        <f>SCH.MthDCF!AF72</f>
        <v>0</v>
      </c>
      <c r="AI38" s="384">
        <f>SCH.MthDCF!AG72</f>
        <v>0</v>
      </c>
      <c r="AJ38" s="384">
        <f>SCH.MthDCF!AH72</f>
        <v>0</v>
      </c>
      <c r="AK38" s="384">
        <f>SCH.MthDCF!AI72</f>
        <v>0</v>
      </c>
      <c r="AL38" s="384">
        <f>SCH.MthDCF!AJ72</f>
        <v>0</v>
      </c>
      <c r="AM38" s="384">
        <f>SCH.MthDCF!AK72</f>
        <v>0</v>
      </c>
      <c r="AN38" s="384">
        <f>SCH.MthDCF!AL72</f>
        <v>0</v>
      </c>
      <c r="AO38" s="384">
        <f>SCH.MthDCF!AM72</f>
        <v>0</v>
      </c>
      <c r="AP38" s="384">
        <f>SCH.MthDCF!AN72</f>
        <v>0</v>
      </c>
      <c r="AQ38" s="384">
        <f>SCH.MthDCF!AO72</f>
        <v>0</v>
      </c>
      <c r="AR38" s="384">
        <f>SCH.MthDCF!AP72</f>
        <v>0</v>
      </c>
      <c r="AS38" s="384">
        <f>SCH.MthDCF!AQ72</f>
        <v>0</v>
      </c>
      <c r="AT38" s="384">
        <f>SCH.MthDCF!AR72</f>
        <v>0</v>
      </c>
      <c r="AU38" s="384">
        <f>SCH.MthDCF!AS72</f>
        <v>0</v>
      </c>
      <c r="AV38" s="384">
        <f>SCH.MthDCF!AT72</f>
        <v>0</v>
      </c>
      <c r="AW38" s="384">
        <f>SCH.MthDCF!AU72</f>
        <v>0</v>
      </c>
      <c r="AX38" s="384">
        <f>SCH.MthDCF!AV72</f>
        <v>0</v>
      </c>
      <c r="AY38" s="384">
        <f>SCH.MthDCF!AW72</f>
        <v>0</v>
      </c>
      <c r="AZ38" s="384">
        <f>SCH.MthDCF!AX72</f>
        <v>0</v>
      </c>
      <c r="BA38" s="384">
        <f>SCH.MthDCF!AY72</f>
        <v>0</v>
      </c>
      <c r="BB38" s="384">
        <f>SCH.MthDCF!AZ72</f>
        <v>0</v>
      </c>
      <c r="BC38" s="384">
        <f>SCH.MthDCF!BA72</f>
        <v>0</v>
      </c>
      <c r="BD38" s="384">
        <f>SCH.MthDCF!BB72</f>
        <v>0</v>
      </c>
      <c r="BE38" s="384">
        <f>SCH.MthDCF!BC72</f>
        <v>0</v>
      </c>
      <c r="BF38" s="384">
        <f>SCH.MthDCF!BD72</f>
        <v>0</v>
      </c>
      <c r="BG38" s="384">
        <f>SCH.MthDCF!BE72</f>
        <v>0</v>
      </c>
      <c r="BH38" s="384">
        <f>SCH.MthDCF!BF72</f>
        <v>0</v>
      </c>
      <c r="BI38" s="384">
        <f>SCH.MthDCF!BG72</f>
        <v>0</v>
      </c>
      <c r="BJ38" s="384">
        <f>SCH.MthDCF!BH72</f>
        <v>0</v>
      </c>
      <c r="BK38" s="384">
        <f>SCH.MthDCF!BI72</f>
        <v>0</v>
      </c>
      <c r="BL38" s="384">
        <f>SCH.MthDCF!BJ72</f>
        <v>0</v>
      </c>
      <c r="BM38" s="384">
        <f>SCH.MthDCF!BK72</f>
        <v>0</v>
      </c>
      <c r="BN38" s="384">
        <f>SCH.MthDCF!BL72</f>
        <v>0</v>
      </c>
      <c r="BO38" s="384">
        <f>SCH.MthDCF!BM72</f>
        <v>0</v>
      </c>
      <c r="BP38" s="384">
        <f>SCH.MthDCF!BN72</f>
        <v>0</v>
      </c>
      <c r="BQ38" s="384">
        <f>SCH.MthDCF!BO72</f>
        <v>0</v>
      </c>
      <c r="BR38" s="384">
        <f>SCH.MthDCF!BP72</f>
        <v>0</v>
      </c>
      <c r="BS38" s="384">
        <f>SCH.MthDCF!BQ72</f>
        <v>0</v>
      </c>
      <c r="BT38" s="384">
        <f>SCH.MthDCF!BR72</f>
        <v>0</v>
      </c>
      <c r="BU38" s="384">
        <f>SCH.MthDCF!BS72</f>
        <v>0</v>
      </c>
      <c r="BV38" s="384">
        <f>SCH.MthDCF!BT72</f>
        <v>0</v>
      </c>
      <c r="BW38" s="384">
        <f>SCH.MthDCF!BU72</f>
        <v>0</v>
      </c>
      <c r="BX38" s="384">
        <f>SCH.MthDCF!BV72</f>
        <v>0</v>
      </c>
      <c r="BY38" s="384">
        <f>SCH.MthDCF!BW72</f>
        <v>0</v>
      </c>
      <c r="BZ38" s="384">
        <f>SCH.MthDCF!BX72</f>
        <v>0</v>
      </c>
      <c r="CA38" s="384">
        <f>SCH.MthDCF!BY72</f>
        <v>0</v>
      </c>
      <c r="CB38" s="384">
        <f>SCH.MthDCF!BZ72</f>
        <v>0</v>
      </c>
      <c r="CC38" s="384">
        <f>SCH.MthDCF!CA72</f>
        <v>0</v>
      </c>
      <c r="CD38" s="384">
        <f>SCH.MthDCF!CB72</f>
        <v>0</v>
      </c>
      <c r="CE38" s="384">
        <f>SCH.MthDCF!CC72</f>
        <v>0</v>
      </c>
      <c r="CF38" s="384">
        <f>SCH.MthDCF!CD72</f>
        <v>0</v>
      </c>
      <c r="CG38" s="384">
        <f>SCH.MthDCF!CE72</f>
        <v>0</v>
      </c>
      <c r="CH38" s="384">
        <f>SCH.MthDCF!CF72</f>
        <v>0</v>
      </c>
      <c r="CI38" s="384">
        <f>SCH.MthDCF!CG72</f>
        <v>0</v>
      </c>
      <c r="CJ38" s="384">
        <f>SCH.MthDCF!CH72</f>
        <v>0</v>
      </c>
      <c r="CK38" s="384">
        <f>SCH.MthDCF!CI72</f>
        <v>0</v>
      </c>
      <c r="CL38" s="384">
        <f>SCH.MthDCF!CJ72</f>
        <v>0</v>
      </c>
      <c r="CM38" s="384">
        <f>SCH.MthDCF!CK72</f>
        <v>0</v>
      </c>
      <c r="CN38" s="384">
        <f>SCH.MthDCF!CL72</f>
        <v>0</v>
      </c>
      <c r="CO38" s="384">
        <f>SCH.MthDCF!CM72</f>
        <v>0</v>
      </c>
      <c r="CP38" s="384">
        <f>SCH.MthDCF!CN72</f>
        <v>0</v>
      </c>
      <c r="CQ38" s="384">
        <f>SCH.MthDCF!CO72</f>
        <v>0</v>
      </c>
      <c r="CR38" s="384">
        <f>SCH.MthDCF!CP72</f>
        <v>0</v>
      </c>
      <c r="CS38" s="384">
        <f>SCH.MthDCF!CQ72</f>
        <v>0</v>
      </c>
      <c r="CT38" s="384">
        <f>SCH.MthDCF!CR72</f>
        <v>0</v>
      </c>
      <c r="CU38" s="384">
        <f>SCH.MthDCF!CS72</f>
        <v>0</v>
      </c>
      <c r="CV38" s="384">
        <f>SCH.MthDCF!CT72</f>
        <v>0</v>
      </c>
      <c r="CW38" s="384">
        <f>SCH.MthDCF!CU72</f>
        <v>0</v>
      </c>
      <c r="CX38" s="384">
        <f>SCH.MthDCF!CV72</f>
        <v>0</v>
      </c>
      <c r="CY38" s="384">
        <f>SCH.MthDCF!CW72</f>
        <v>0</v>
      </c>
      <c r="CZ38" s="384">
        <f>SCH.MthDCF!CX72</f>
        <v>0</v>
      </c>
      <c r="DA38" s="384">
        <f>SCH.MthDCF!CY72</f>
        <v>0</v>
      </c>
      <c r="DB38" s="384">
        <f>SCH.MthDCF!CZ72</f>
        <v>0</v>
      </c>
      <c r="DC38" s="384">
        <f>SCH.MthDCF!DA72</f>
        <v>0</v>
      </c>
      <c r="DD38" s="384">
        <f>SCH.MthDCF!DB72</f>
        <v>0</v>
      </c>
      <c r="DE38" s="384">
        <f>SCH.MthDCF!DC72</f>
        <v>0</v>
      </c>
      <c r="DF38" s="384">
        <f>SCH.MthDCF!DD72</f>
        <v>0</v>
      </c>
      <c r="DG38" s="384">
        <f>SCH.MthDCF!DE72</f>
        <v>0</v>
      </c>
      <c r="DH38" s="384">
        <f>SCH.MthDCF!DF72</f>
        <v>0</v>
      </c>
      <c r="DI38" s="384">
        <f>SCH.MthDCF!DG72</f>
        <v>0</v>
      </c>
      <c r="DJ38" s="384">
        <f>SCH.MthDCF!DH72</f>
        <v>0</v>
      </c>
      <c r="DK38" s="384">
        <f>SCH.MthDCF!DI72</f>
        <v>0</v>
      </c>
      <c r="DL38" s="384">
        <f>SCH.MthDCF!DJ72</f>
        <v>0</v>
      </c>
      <c r="DM38" s="384">
        <f>SCH.MthDCF!DK72</f>
        <v>0</v>
      </c>
      <c r="DN38" s="384">
        <f>SCH.MthDCF!DL72</f>
        <v>0</v>
      </c>
      <c r="DO38" s="384">
        <f>SCH.MthDCF!DM72</f>
        <v>0</v>
      </c>
      <c r="DP38" s="384">
        <f>SCH.MthDCF!DN72</f>
        <v>0</v>
      </c>
      <c r="DQ38" s="384">
        <f>SCH.MthDCF!DO72</f>
        <v>0</v>
      </c>
      <c r="DR38" s="384">
        <f>SCH.MthDCF!DP72</f>
        <v>0</v>
      </c>
      <c r="DS38" s="384">
        <f>SCH.MthDCF!DQ72</f>
        <v>0</v>
      </c>
      <c r="DT38" s="384">
        <f>SCH.MthDCF!DR72</f>
        <v>0</v>
      </c>
      <c r="DU38" s="384">
        <f>SCH.MthDCF!DS72</f>
        <v>0</v>
      </c>
      <c r="DV38" s="384">
        <f>SCH.MthDCF!DT72</f>
        <v>0</v>
      </c>
      <c r="DW38" s="384">
        <f>SCH.MthDCF!DU72</f>
        <v>0</v>
      </c>
      <c r="DX38" s="384">
        <f>SCH.MthDCF!DV72</f>
        <v>0</v>
      </c>
      <c r="DY38" s="384">
        <f>SCH.MthDCF!DW72</f>
        <v>0</v>
      </c>
      <c r="DZ38" s="384">
        <f>SCH.MthDCF!DX72</f>
        <v>0</v>
      </c>
      <c r="EA38" s="384">
        <f>SCH.MthDCF!DY72</f>
        <v>0</v>
      </c>
      <c r="EB38" s="384">
        <f>SCH.MthDCF!DZ72</f>
        <v>0</v>
      </c>
      <c r="EC38" s="384">
        <f>SCH.MthDCF!EA72</f>
        <v>0</v>
      </c>
      <c r="ED38" s="384">
        <f>SCH.MthDCF!EB72</f>
        <v>0</v>
      </c>
      <c r="EE38" s="384">
        <f>SCH.MthDCF!EC72</f>
        <v>0</v>
      </c>
      <c r="EF38" s="384">
        <f>SCH.MthDCF!ED72</f>
        <v>0</v>
      </c>
      <c r="EG38" s="384">
        <f>SCH.MthDCF!EE72</f>
        <v>0</v>
      </c>
      <c r="EH38" s="384">
        <f>SCH.MthDCF!EF72</f>
        <v>0</v>
      </c>
      <c r="EI38" s="384">
        <f>SCH.MthDCF!EG72</f>
        <v>0</v>
      </c>
      <c r="EJ38" s="384">
        <f>SCH.MthDCF!EH72</f>
        <v>0</v>
      </c>
      <c r="EK38" s="384">
        <f>SCH.MthDCF!EI72</f>
        <v>0</v>
      </c>
      <c r="EL38" s="384">
        <f>SCH.MthDCF!EJ72</f>
        <v>0</v>
      </c>
      <c r="EM38" s="384">
        <f>SCH.MthDCF!EK72</f>
        <v>0</v>
      </c>
      <c r="EN38" s="384">
        <f>SCH.MthDCF!EL72</f>
        <v>0</v>
      </c>
      <c r="EO38" s="384">
        <f>SCH.MthDCF!EM72</f>
        <v>0</v>
      </c>
      <c r="EP38" s="384">
        <f>SCH.MthDCF!EN72</f>
        <v>0</v>
      </c>
      <c r="EQ38" s="384">
        <f>SCH.MthDCF!EO72</f>
        <v>0</v>
      </c>
      <c r="ER38" s="384">
        <f>SCH.MthDCF!EP72</f>
        <v>0</v>
      </c>
      <c r="ES38" s="384">
        <f>SCH.MthDCF!EQ72</f>
        <v>0</v>
      </c>
      <c r="ET38" s="384">
        <f>SCH.MthDCF!ER72</f>
        <v>0</v>
      </c>
      <c r="EU38" s="384">
        <f>SCH.MthDCF!ES72</f>
        <v>0</v>
      </c>
      <c r="EV38" s="384">
        <f>SCH.MthDCF!ET72</f>
        <v>0</v>
      </c>
      <c r="EW38" s="384">
        <f>SCH.MthDCF!EU72</f>
        <v>0</v>
      </c>
      <c r="EX38" s="384">
        <f>SCH.MthDCF!EV72</f>
        <v>0</v>
      </c>
      <c r="EY38" s="384">
        <f>SCH.MthDCF!EW72</f>
        <v>0</v>
      </c>
      <c r="EZ38" s="384">
        <f>SCH.MthDCF!EX72</f>
        <v>0</v>
      </c>
      <c r="FA38" s="384">
        <f>SCH.MthDCF!EY72</f>
        <v>0</v>
      </c>
      <c r="FB38" s="384">
        <f>SCH.MthDCF!EZ72</f>
        <v>0</v>
      </c>
      <c r="FC38" s="384">
        <f>SCH.MthDCF!FA72</f>
        <v>0</v>
      </c>
      <c r="FD38" s="384">
        <f>SCH.MthDCF!FB72</f>
        <v>0</v>
      </c>
      <c r="FE38" s="384">
        <f>SCH.MthDCF!FC72</f>
        <v>0</v>
      </c>
      <c r="FF38" s="384">
        <f>SCH.MthDCF!FD72</f>
        <v>0</v>
      </c>
      <c r="FG38" s="384">
        <f>SCH.MthDCF!FE72</f>
        <v>0</v>
      </c>
      <c r="FH38" s="384">
        <f>SCH.MthDCF!FF72</f>
        <v>0</v>
      </c>
      <c r="FI38" s="384">
        <f>SCH.MthDCF!FG72</f>
        <v>0</v>
      </c>
      <c r="FJ38" s="384">
        <f>SCH.MthDCF!FH72</f>
        <v>0</v>
      </c>
      <c r="FK38" s="384">
        <f>SCH.MthDCF!FI72</f>
        <v>0</v>
      </c>
      <c r="FL38" s="384">
        <f>SCH.MthDCF!FJ72</f>
        <v>0</v>
      </c>
      <c r="FM38" s="384">
        <f>SCH.MthDCF!FK72</f>
        <v>0</v>
      </c>
      <c r="FN38" s="384">
        <f>SCH.MthDCF!FL72</f>
        <v>0</v>
      </c>
      <c r="FO38" s="384">
        <f>SCH.MthDCF!FM72</f>
        <v>0</v>
      </c>
      <c r="FP38" s="384">
        <f>SCH.MthDCF!FN72</f>
        <v>0</v>
      </c>
    </row>
    <row r="39" spans="1:172" s="246" customFormat="1" ht="10.5" customHeight="1">
      <c r="A39" s="24"/>
      <c r="B39" s="1076" t="s">
        <v>1273</v>
      </c>
      <c r="C39" s="1076"/>
      <c r="D39" s="1076"/>
      <c r="E39" s="1077">
        <f t="shared" ref="E39:BP39" si="27">SUM(E36:E38)</f>
        <v>220.44072499999999</v>
      </c>
      <c r="F39" s="1077">
        <f t="shared" si="27"/>
        <v>220.44072499999999</v>
      </c>
      <c r="G39" s="1077">
        <f t="shared" si="27"/>
        <v>226.1843137964606</v>
      </c>
      <c r="H39" s="1077">
        <f t="shared" si="27"/>
        <v>226.1843137964606</v>
      </c>
      <c r="I39" s="1077">
        <f t="shared" si="27"/>
        <v>226.1843137964606</v>
      </c>
      <c r="J39" s="1077">
        <f t="shared" si="27"/>
        <v>226.1843137964606</v>
      </c>
      <c r="K39" s="1077">
        <f t="shared" si="27"/>
        <v>226.1843137964606</v>
      </c>
      <c r="L39" s="1077">
        <f t="shared" si="27"/>
        <v>226.51455573194448</v>
      </c>
      <c r="M39" s="1077">
        <f t="shared" si="27"/>
        <v>223.16653637710576</v>
      </c>
      <c r="N39" s="1077">
        <f t="shared" si="27"/>
        <v>223.27461405637249</v>
      </c>
      <c r="O39" s="1077">
        <f t="shared" si="27"/>
        <v>231.84632032327428</v>
      </c>
      <c r="P39" s="1077">
        <f t="shared" si="27"/>
        <v>231.88134412397545</v>
      </c>
      <c r="Q39" s="1077">
        <f t="shared" si="27"/>
        <v>231.88134412397545</v>
      </c>
      <c r="R39" s="1077">
        <f t="shared" si="27"/>
        <v>231.89503380734607</v>
      </c>
      <c r="S39" s="1077">
        <f t="shared" si="27"/>
        <v>231.90550238874712</v>
      </c>
      <c r="T39" s="1077">
        <f t="shared" si="27"/>
        <v>231.90550238874712</v>
      </c>
      <c r="U39" s="1077">
        <f t="shared" si="27"/>
        <v>231.90550238874712</v>
      </c>
      <c r="V39" s="1077">
        <f t="shared" si="27"/>
        <v>231.90550238874712</v>
      </c>
      <c r="W39" s="1077">
        <f t="shared" si="27"/>
        <v>231.90550238874712</v>
      </c>
      <c r="X39" s="1077">
        <f t="shared" si="27"/>
        <v>232.2440003726181</v>
      </c>
      <c r="Y39" s="1077">
        <f t="shared" si="27"/>
        <v>232.40518988874712</v>
      </c>
      <c r="Z39" s="1077">
        <f t="shared" si="27"/>
        <v>232.58939803160428</v>
      </c>
      <c r="AA39" s="1077">
        <f t="shared" si="27"/>
        <v>233.25276372075103</v>
      </c>
      <c r="AB39" s="1077">
        <f t="shared" si="27"/>
        <v>232.9851799134513</v>
      </c>
      <c r="AC39" s="1077">
        <f t="shared" si="27"/>
        <v>237.93377492895155</v>
      </c>
      <c r="AD39" s="1077">
        <f t="shared" si="27"/>
        <v>227.49951024558095</v>
      </c>
      <c r="AE39" s="1077">
        <f t="shared" si="27"/>
        <v>231.08563728852064</v>
      </c>
      <c r="AF39" s="1077">
        <f t="shared" si="27"/>
        <v>239.22833277406281</v>
      </c>
      <c r="AG39" s="1077">
        <f t="shared" si="27"/>
        <v>239.22833277406281</v>
      </c>
      <c r="AH39" s="1077">
        <f t="shared" si="27"/>
        <v>239.22833277406281</v>
      </c>
      <c r="AI39" s="1077">
        <f t="shared" si="27"/>
        <v>239.22833277406281</v>
      </c>
      <c r="AJ39" s="1077">
        <f t="shared" si="27"/>
        <v>239.57529320753056</v>
      </c>
      <c r="AK39" s="1077">
        <f t="shared" si="27"/>
        <v>239.74051246156279</v>
      </c>
      <c r="AL39" s="1077">
        <f t="shared" si="27"/>
        <v>240.09296225719399</v>
      </c>
      <c r="AM39" s="1077">
        <f t="shared" si="27"/>
        <v>245.40368110394169</v>
      </c>
      <c r="AN39" s="1077">
        <f t="shared" si="27"/>
        <v>245.40368110394169</v>
      </c>
      <c r="AO39" s="1077">
        <f t="shared" si="27"/>
        <v>50245.40368110394</v>
      </c>
      <c r="AP39" s="1077">
        <f t="shared" si="27"/>
        <v>245.40368110394169</v>
      </c>
      <c r="AQ39" s="1077">
        <f t="shared" si="27"/>
        <v>245.40368110394169</v>
      </c>
      <c r="AR39" s="1077">
        <f t="shared" si="27"/>
        <v>245.40368110394169</v>
      </c>
      <c r="AS39" s="1077">
        <f t="shared" si="27"/>
        <v>245.40368110394169</v>
      </c>
      <c r="AT39" s="1077">
        <f t="shared" si="27"/>
        <v>245.40368110394169</v>
      </c>
      <c r="AU39" s="1077">
        <f t="shared" si="27"/>
        <v>245.40368110394169</v>
      </c>
      <c r="AV39" s="1077">
        <f t="shared" si="27"/>
        <v>245.75931554824612</v>
      </c>
      <c r="AW39" s="1077">
        <f t="shared" si="27"/>
        <v>245.92866528362919</v>
      </c>
      <c r="AX39" s="1077">
        <f t="shared" si="27"/>
        <v>246.12409170238632</v>
      </c>
      <c r="AY39" s="1077">
        <f t="shared" si="27"/>
        <v>251.40060500882919</v>
      </c>
      <c r="AZ39" s="1077">
        <f t="shared" si="27"/>
        <v>251.61981230365643</v>
      </c>
      <c r="BA39" s="1077">
        <f t="shared" si="27"/>
        <v>251.87033492631616</v>
      </c>
      <c r="BB39" s="1077">
        <f t="shared" si="27"/>
        <v>251.87033492631616</v>
      </c>
      <c r="BC39" s="1077">
        <f t="shared" si="27"/>
        <v>252.74659593449428</v>
      </c>
      <c r="BD39" s="1077">
        <f t="shared" si="27"/>
        <v>253.15881989344987</v>
      </c>
      <c r="BE39" s="1077">
        <f t="shared" si="27"/>
        <v>253.15881989344987</v>
      </c>
      <c r="BF39" s="1077">
        <f t="shared" si="27"/>
        <v>253.15881989344987</v>
      </c>
      <c r="BG39" s="1077">
        <f t="shared" si="27"/>
        <v>253.15881989344987</v>
      </c>
      <c r="BH39" s="1077">
        <f t="shared" si="27"/>
        <v>253.52334519886193</v>
      </c>
      <c r="BI39" s="1077">
        <f t="shared" si="27"/>
        <v>253.69692867762956</v>
      </c>
      <c r="BJ39" s="1077">
        <f t="shared" si="27"/>
        <v>254.0692399559</v>
      </c>
      <c r="BK39" s="1077">
        <f t="shared" si="27"/>
        <v>259.70138181570985</v>
      </c>
      <c r="BL39" s="1077">
        <f t="shared" si="27"/>
        <v>259.70138181570985</v>
      </c>
      <c r="BM39" s="1077">
        <f t="shared" si="27"/>
        <v>259.70138181570985</v>
      </c>
      <c r="BN39" s="1077">
        <f t="shared" si="27"/>
        <v>259.70138181570985</v>
      </c>
      <c r="BO39" s="1077">
        <f t="shared" si="27"/>
        <v>259.70138181570985</v>
      </c>
      <c r="BP39" s="1077">
        <f t="shared" si="27"/>
        <v>259.70138181570985</v>
      </c>
      <c r="BQ39" s="1077">
        <f t="shared" ref="BQ39:EB39" si="28">SUM(BQ36:BQ38)</f>
        <v>259.70138181570985</v>
      </c>
      <c r="BR39" s="1077">
        <f t="shared" si="28"/>
        <v>259.70138181570985</v>
      </c>
      <c r="BS39" s="1077">
        <f t="shared" si="28"/>
        <v>259.70138181570985</v>
      </c>
      <c r="BT39" s="1077">
        <f t="shared" si="28"/>
        <v>259.92862625493444</v>
      </c>
      <c r="BU39" s="1077">
        <f t="shared" si="28"/>
        <v>260.0368378926604</v>
      </c>
      <c r="BV39" s="1077">
        <f t="shared" si="28"/>
        <v>260.24416578031986</v>
      </c>
      <c r="BW39" s="1077">
        <f t="shared" si="28"/>
        <v>265.84201874712511</v>
      </c>
      <c r="BX39" s="1077">
        <f t="shared" si="28"/>
        <v>266.07232341125297</v>
      </c>
      <c r="BY39" s="1077">
        <f t="shared" si="28"/>
        <v>266.33552874168481</v>
      </c>
      <c r="BZ39" s="1077">
        <f t="shared" si="28"/>
        <v>266.33552874168481</v>
      </c>
      <c r="CA39" s="1077">
        <f t="shared" si="28"/>
        <v>260.59534833922527</v>
      </c>
      <c r="CB39" s="1077">
        <f t="shared" si="28"/>
        <v>267.70296342208138</v>
      </c>
      <c r="CC39" s="1077">
        <f t="shared" si="28"/>
        <v>267.70296342208138</v>
      </c>
      <c r="CD39" s="1077">
        <f t="shared" si="28"/>
        <v>267.70296342208138</v>
      </c>
      <c r="CE39" s="1077">
        <f t="shared" si="28"/>
        <v>267.70296342208138</v>
      </c>
      <c r="CF39" s="1077">
        <f t="shared" si="28"/>
        <v>268.08228297110935</v>
      </c>
      <c r="CG39" s="1077">
        <f t="shared" si="28"/>
        <v>268.26291132778931</v>
      </c>
      <c r="CH39" s="1077">
        <f t="shared" si="28"/>
        <v>264.77864332640542</v>
      </c>
      <c r="CI39" s="1077">
        <f t="shared" si="28"/>
        <v>270.75157447144687</v>
      </c>
      <c r="CJ39" s="1077">
        <f t="shared" si="28"/>
        <v>274.64579440962035</v>
      </c>
      <c r="CK39" s="1077">
        <f t="shared" si="28"/>
        <v>274.64579440962035</v>
      </c>
      <c r="CL39" s="1077">
        <f t="shared" si="28"/>
        <v>274.64579440962035</v>
      </c>
      <c r="CM39" s="1077">
        <f t="shared" si="28"/>
        <v>274.64579440962035</v>
      </c>
      <c r="CN39" s="1077">
        <f t="shared" si="28"/>
        <v>274.64579440962035</v>
      </c>
      <c r="CO39" s="1077">
        <f t="shared" si="28"/>
        <v>274.64579440962035</v>
      </c>
      <c r="CP39" s="1077">
        <f t="shared" si="28"/>
        <v>274.64579440962035</v>
      </c>
      <c r="CQ39" s="1077">
        <f t="shared" si="28"/>
        <v>274.64579440962035</v>
      </c>
      <c r="CR39" s="1077">
        <f t="shared" si="28"/>
        <v>275.03459694737398</v>
      </c>
      <c r="CS39" s="1077">
        <f t="shared" si="28"/>
        <v>275.21974101297099</v>
      </c>
      <c r="CT39" s="1077">
        <f t="shared" si="28"/>
        <v>275.43969516898892</v>
      </c>
      <c r="CU39" s="1077">
        <f t="shared" si="28"/>
        <v>281.37845738147257</v>
      </c>
      <c r="CV39" s="1077">
        <f t="shared" si="28"/>
        <v>276.59892478395471</v>
      </c>
      <c r="CW39" s="1077">
        <f t="shared" si="28"/>
        <v>276.35394732939295</v>
      </c>
      <c r="CX39" s="1077">
        <f t="shared" si="28"/>
        <v>281.9191158776917</v>
      </c>
      <c r="CY39" s="1077">
        <f t="shared" si="28"/>
        <v>269.47417585117176</v>
      </c>
      <c r="CZ39" s="1077">
        <f t="shared" si="28"/>
        <v>273.92595870325806</v>
      </c>
      <c r="DA39" s="1077">
        <f t="shared" si="28"/>
        <v>283.38844016078826</v>
      </c>
      <c r="DB39" s="1077">
        <f t="shared" si="28"/>
        <v>283.38844016078826</v>
      </c>
      <c r="DC39" s="1077">
        <f t="shared" si="28"/>
        <v>283.38844016078826</v>
      </c>
      <c r="DD39" s="1077">
        <f t="shared" si="28"/>
        <v>283.78696276198576</v>
      </c>
      <c r="DE39" s="1077">
        <f t="shared" si="28"/>
        <v>283.97673542922263</v>
      </c>
      <c r="DF39" s="1077">
        <f t="shared" si="28"/>
        <v>284.20328820992108</v>
      </c>
      <c r="DG39" s="1077">
        <f t="shared" si="28"/>
        <v>290.53050116544068</v>
      </c>
      <c r="DH39" s="1077">
        <f t="shared" si="28"/>
        <v>290.72764604981069</v>
      </c>
      <c r="DI39" s="1077">
        <f t="shared" si="28"/>
        <v>25290.727646049811</v>
      </c>
      <c r="DJ39" s="1077">
        <f t="shared" si="28"/>
        <v>290.72764604981069</v>
      </c>
      <c r="DK39" s="1077">
        <f t="shared" si="28"/>
        <v>290.72764604981069</v>
      </c>
      <c r="DL39" s="1077">
        <f t="shared" si="28"/>
        <v>290.72764604981069</v>
      </c>
      <c r="DM39" s="1077">
        <f t="shared" si="28"/>
        <v>290.72764604981069</v>
      </c>
      <c r="DN39" s="1077">
        <f t="shared" si="28"/>
        <v>290.72764604981069</v>
      </c>
      <c r="DO39" s="1077">
        <f t="shared" si="28"/>
        <v>290.72764604981069</v>
      </c>
      <c r="DP39" s="1077">
        <f t="shared" si="28"/>
        <v>291.13613171603816</v>
      </c>
      <c r="DQ39" s="1077">
        <f t="shared" si="28"/>
        <v>291.33064869995599</v>
      </c>
      <c r="DR39" s="1077">
        <f t="shared" si="28"/>
        <v>275.774024425329</v>
      </c>
      <c r="DS39" s="1077">
        <f t="shared" si="28"/>
        <v>107.9208193850609</v>
      </c>
      <c r="DT39" s="1077">
        <f t="shared" si="28"/>
        <v>286.71195414044951</v>
      </c>
      <c r="DU39" s="1077">
        <f t="shared" si="28"/>
        <v>286.97608225709729</v>
      </c>
      <c r="DV39" s="1077">
        <f t="shared" si="28"/>
        <v>287.25781891485491</v>
      </c>
      <c r="DW39" s="1077">
        <f t="shared" si="28"/>
        <v>287.25781891485491</v>
      </c>
      <c r="DX39" s="1077">
        <f t="shared" si="28"/>
        <v>288.27610623218914</v>
      </c>
      <c r="DY39" s="1077">
        <f t="shared" si="28"/>
        <v>288.75514435597665</v>
      </c>
      <c r="DZ39" s="1077">
        <f t="shared" si="28"/>
        <v>288.75514435597665</v>
      </c>
      <c r="EA39" s="1077">
        <f t="shared" si="28"/>
        <v>288.75514435597665</v>
      </c>
      <c r="EB39" s="1077">
        <f t="shared" si="28"/>
        <v>289.17384216385977</v>
      </c>
      <c r="EC39" s="1077">
        <f t="shared" ref="EC39:FP39" si="29">SUM(EC36:EC38)</f>
        <v>289.37322207237554</v>
      </c>
      <c r="ED39" s="1077">
        <f t="shared" si="29"/>
        <v>289.37322207237554</v>
      </c>
      <c r="EE39" s="1077">
        <f t="shared" si="29"/>
        <v>289.59415577279293</v>
      </c>
      <c r="EF39" s="1077">
        <f t="shared" si="29"/>
        <v>289.80128111693421</v>
      </c>
      <c r="EG39" s="1077">
        <f t="shared" si="29"/>
        <v>289.80128111693421</v>
      </c>
      <c r="EH39" s="1077">
        <f t="shared" si="29"/>
        <v>289.80128111693421</v>
      </c>
      <c r="EI39" s="1077">
        <f t="shared" si="29"/>
        <v>289.80128111693421</v>
      </c>
      <c r="EJ39" s="1077">
        <f t="shared" si="29"/>
        <v>289.80128111693421</v>
      </c>
      <c r="EK39" s="1077">
        <f t="shared" si="29"/>
        <v>289.80128111693421</v>
      </c>
      <c r="EL39" s="1077">
        <f t="shared" si="29"/>
        <v>289.80128111693421</v>
      </c>
      <c r="EM39" s="1077">
        <f t="shared" si="29"/>
        <v>289.80128111693421</v>
      </c>
      <c r="EN39" s="1077">
        <f t="shared" si="29"/>
        <v>290.23044637001453</v>
      </c>
      <c r="EO39" s="1077">
        <f t="shared" si="29"/>
        <v>290.4348107762433</v>
      </c>
      <c r="EP39" s="1077">
        <f t="shared" si="29"/>
        <v>290.4348107762433</v>
      </c>
      <c r="EQ39" s="1077">
        <f t="shared" si="29"/>
        <v>292.17544562181871</v>
      </c>
      <c r="ER39" s="1077">
        <f t="shared" si="29"/>
        <v>301.2267468188108</v>
      </c>
      <c r="ES39" s="1077">
        <f t="shared" si="29"/>
        <v>301.50424642136386</v>
      </c>
      <c r="ET39" s="1077">
        <f t="shared" si="29"/>
        <v>301.80024599742052</v>
      </c>
      <c r="EU39" s="1077">
        <f t="shared" si="29"/>
        <v>301.80024599742052</v>
      </c>
      <c r="EV39" s="1077">
        <f t="shared" si="29"/>
        <v>295.12968454543028</v>
      </c>
      <c r="EW39" s="1077">
        <f t="shared" si="29"/>
        <v>303.38931749476552</v>
      </c>
      <c r="EX39" s="1077">
        <f t="shared" si="29"/>
        <v>303.38931749476552</v>
      </c>
      <c r="EY39" s="1077">
        <f t="shared" si="29"/>
        <v>303.38931749476552</v>
      </c>
      <c r="EZ39" s="1077">
        <f t="shared" si="29"/>
        <v>303.38931749476552</v>
      </c>
      <c r="FA39" s="1077">
        <f t="shared" si="29"/>
        <v>303.38931749476552</v>
      </c>
      <c r="FB39" s="1077">
        <f t="shared" si="29"/>
        <v>303.38931749476552</v>
      </c>
      <c r="FC39" s="1077">
        <f t="shared" si="29"/>
        <v>298.80426131696839</v>
      </c>
      <c r="FD39" s="1077">
        <f t="shared" si="29"/>
        <v>299.1820215994544</v>
      </c>
      <c r="FE39" s="1077">
        <f t="shared" si="29"/>
        <v>303.85827204862528</v>
      </c>
      <c r="FF39" s="1077">
        <f t="shared" si="29"/>
        <v>303.85827204862528</v>
      </c>
      <c r="FG39" s="1077">
        <f t="shared" si="29"/>
        <v>303.85827204862528</v>
      </c>
      <c r="FH39" s="1077">
        <f t="shared" si="29"/>
        <v>303.85827204862528</v>
      </c>
      <c r="FI39" s="1077">
        <f t="shared" si="29"/>
        <v>303.85827204862528</v>
      </c>
      <c r="FJ39" s="1077">
        <f t="shared" si="29"/>
        <v>303.85827204862528</v>
      </c>
      <c r="FK39" s="1077">
        <f t="shared" si="29"/>
        <v>303.85827204862528</v>
      </c>
      <c r="FL39" s="1077">
        <f t="shared" si="29"/>
        <v>303.85827204862528</v>
      </c>
      <c r="FM39" s="1077">
        <f t="shared" si="29"/>
        <v>303.85827204862528</v>
      </c>
      <c r="FN39" s="1077">
        <f t="shared" si="29"/>
        <v>303.85827204862528</v>
      </c>
      <c r="FO39" s="1077">
        <f t="shared" si="29"/>
        <v>305.68702653325795</v>
      </c>
      <c r="FP39" s="1077">
        <f t="shared" si="29"/>
        <v>315.19654985334779</v>
      </c>
    </row>
    <row r="40" spans="1:172" s="1053" customFormat="1" ht="5.45" customHeight="1">
      <c r="A40" s="334"/>
      <c r="B40" s="334"/>
      <c r="C40" s="334"/>
      <c r="D40" s="334"/>
      <c r="E40" s="334"/>
      <c r="F40" s="334"/>
      <c r="G40" s="334"/>
      <c r="H40" s="334"/>
      <c r="I40" s="334"/>
      <c r="J40" s="334"/>
      <c r="K40" s="334"/>
      <c r="L40" s="334"/>
      <c r="M40" s="334"/>
      <c r="N40" s="334"/>
      <c r="O40" s="334"/>
      <c r="P40" s="334"/>
      <c r="Q40" s="334"/>
      <c r="R40" s="334"/>
      <c r="S40" s="334"/>
      <c r="T40" s="334"/>
      <c r="U40" s="334"/>
      <c r="V40" s="334"/>
      <c r="W40" s="334"/>
      <c r="X40" s="334"/>
      <c r="Y40" s="334"/>
      <c r="Z40" s="334"/>
      <c r="AA40" s="334"/>
      <c r="AB40" s="334"/>
      <c r="AC40" s="334"/>
      <c r="AD40" s="334"/>
      <c r="AE40" s="334"/>
      <c r="AF40" s="334"/>
      <c r="AG40" s="334"/>
      <c r="AH40" s="334"/>
      <c r="AI40" s="334"/>
      <c r="AJ40" s="334"/>
      <c r="AK40" s="334"/>
      <c r="AL40" s="334"/>
      <c r="AM40" s="334"/>
      <c r="AN40" s="334"/>
      <c r="AO40" s="334"/>
      <c r="AP40" s="334"/>
      <c r="AQ40" s="334"/>
      <c r="AR40" s="334"/>
      <c r="AS40" s="334"/>
      <c r="AT40" s="334"/>
      <c r="AU40" s="334"/>
      <c r="AV40" s="334"/>
      <c r="AW40" s="334"/>
      <c r="AX40" s="334"/>
      <c r="AY40" s="334"/>
      <c r="AZ40" s="334"/>
      <c r="BA40" s="334"/>
      <c r="BB40" s="334"/>
      <c r="BC40" s="334"/>
      <c r="BD40" s="334"/>
      <c r="BE40" s="334"/>
      <c r="BF40" s="334"/>
      <c r="BG40" s="334"/>
      <c r="BH40" s="334"/>
      <c r="BI40" s="334"/>
      <c r="BJ40" s="334"/>
      <c r="BK40" s="334"/>
      <c r="BL40" s="334"/>
      <c r="BM40" s="334"/>
      <c r="BN40" s="334"/>
      <c r="BO40" s="334"/>
      <c r="BP40" s="334"/>
      <c r="BQ40" s="334"/>
      <c r="BR40" s="334"/>
      <c r="BS40" s="334"/>
      <c r="BT40" s="334"/>
      <c r="BU40" s="334"/>
      <c r="BV40" s="334"/>
      <c r="BW40" s="334"/>
      <c r="BX40" s="334"/>
      <c r="BY40" s="334"/>
      <c r="BZ40" s="334"/>
      <c r="CA40" s="334"/>
      <c r="CB40" s="334"/>
      <c r="CC40" s="334"/>
      <c r="CD40" s="334"/>
      <c r="CE40" s="334"/>
      <c r="CF40" s="334"/>
      <c r="CG40" s="334"/>
      <c r="CH40" s="334"/>
      <c r="CI40" s="334"/>
      <c r="CJ40" s="334"/>
      <c r="CK40" s="334"/>
      <c r="CL40" s="334"/>
      <c r="CM40" s="334"/>
      <c r="CN40" s="334"/>
      <c r="CO40" s="334"/>
      <c r="CP40" s="334"/>
      <c r="CQ40" s="334"/>
      <c r="CR40" s="334"/>
      <c r="CS40" s="334"/>
      <c r="CT40" s="334"/>
      <c r="CU40" s="334"/>
      <c r="CV40" s="334"/>
      <c r="CW40" s="334"/>
      <c r="CX40" s="334"/>
      <c r="CY40" s="334"/>
      <c r="CZ40" s="334"/>
      <c r="DA40" s="334"/>
      <c r="DB40" s="334"/>
      <c r="DC40" s="334"/>
      <c r="DD40" s="334"/>
      <c r="DE40" s="334"/>
      <c r="DF40" s="334"/>
      <c r="DG40" s="334"/>
      <c r="DH40" s="334"/>
      <c r="DI40" s="334"/>
      <c r="DJ40" s="334"/>
      <c r="DK40" s="334"/>
      <c r="DL40" s="334"/>
      <c r="DM40" s="334"/>
      <c r="DN40" s="334"/>
      <c r="DO40" s="334"/>
      <c r="DP40" s="334"/>
      <c r="DQ40" s="334"/>
      <c r="DR40" s="334"/>
      <c r="DS40" s="334"/>
      <c r="DT40" s="334"/>
      <c r="DU40" s="334"/>
      <c r="DV40" s="334"/>
      <c r="DW40" s="334"/>
      <c r="DX40" s="334"/>
      <c r="DY40" s="334"/>
      <c r="DZ40" s="334"/>
      <c r="EA40" s="334"/>
      <c r="EB40" s="334"/>
      <c r="EC40" s="334"/>
      <c r="ED40" s="334"/>
      <c r="EE40" s="334"/>
      <c r="EF40" s="334"/>
      <c r="EG40" s="334"/>
      <c r="EH40" s="334"/>
      <c r="EI40" s="334"/>
      <c r="EJ40" s="334"/>
      <c r="EK40" s="334"/>
      <c r="EL40" s="334"/>
      <c r="EM40" s="334"/>
      <c r="EN40" s="334"/>
      <c r="EO40" s="334"/>
      <c r="EP40" s="334"/>
      <c r="EQ40" s="334"/>
      <c r="ER40" s="334"/>
      <c r="ES40" s="334"/>
      <c r="ET40" s="334"/>
      <c r="EU40" s="334"/>
      <c r="EV40" s="334"/>
      <c r="EW40" s="334"/>
      <c r="EX40" s="334"/>
      <c r="EY40" s="334"/>
      <c r="EZ40" s="334"/>
      <c r="FA40" s="334"/>
      <c r="FB40" s="334"/>
      <c r="FC40" s="334"/>
      <c r="FD40" s="334"/>
      <c r="FE40" s="334"/>
      <c r="FF40" s="334"/>
      <c r="FG40" s="334"/>
      <c r="FH40" s="334"/>
      <c r="FI40" s="334"/>
      <c r="FJ40" s="334"/>
      <c r="FK40" s="334"/>
      <c r="FL40" s="334"/>
      <c r="FM40" s="334"/>
      <c r="FN40" s="334"/>
      <c r="FO40" s="334"/>
      <c r="FP40" s="334"/>
    </row>
    <row r="41" spans="1:172" s="246" customFormat="1" ht="10.5" customHeight="1">
      <c r="A41" s="24"/>
      <c r="B41" s="1768" t="s">
        <v>2177</v>
      </c>
      <c r="C41" s="1768"/>
      <c r="D41" s="1768"/>
      <c r="E41" s="941">
        <f t="shared" ref="E41:BP41" ca="1" si="30">E33-E39</f>
        <v>26635.229169617938</v>
      </c>
      <c r="F41" s="941">
        <f t="shared" ca="1" si="30"/>
        <v>26635.229169617938</v>
      </c>
      <c r="G41" s="941">
        <f t="shared" ca="1" si="30"/>
        <v>27395.297420349554</v>
      </c>
      <c r="H41" s="941">
        <f t="shared" ca="1" si="30"/>
        <v>27395.297420349554</v>
      </c>
      <c r="I41" s="941">
        <f t="shared" ca="1" si="30"/>
        <v>27395.297420349554</v>
      </c>
      <c r="J41" s="941">
        <f t="shared" ca="1" si="30"/>
        <v>27395.297420349554</v>
      </c>
      <c r="K41" s="941">
        <f t="shared" ca="1" si="30"/>
        <v>27395.297420349554</v>
      </c>
      <c r="L41" s="941">
        <f t="shared" ca="1" si="30"/>
        <v>27438.999436478585</v>
      </c>
      <c r="M41" s="941">
        <f t="shared" ca="1" si="30"/>
        <v>26995.944875188263</v>
      </c>
      <c r="N41" s="941">
        <f t="shared" ca="1" si="30"/>
        <v>26968.553714588652</v>
      </c>
      <c r="O41" s="941">
        <f t="shared" ca="1" si="30"/>
        <v>28054.768361677492</v>
      </c>
      <c r="P41" s="941">
        <f t="shared" ca="1" si="30"/>
        <v>28059.403177970282</v>
      </c>
      <c r="Q41" s="941">
        <f t="shared" ca="1" si="30"/>
        <v>28059.403177970282</v>
      </c>
      <c r="R41" s="941">
        <f t="shared" ca="1" si="30"/>
        <v>28061.214779402995</v>
      </c>
      <c r="S41" s="941">
        <f t="shared" ca="1" si="30"/>
        <v>28062.600121675063</v>
      </c>
      <c r="T41" s="941">
        <f t="shared" ca="1" si="30"/>
        <v>28058.719066310085</v>
      </c>
      <c r="U41" s="941">
        <f t="shared" ca="1" si="30"/>
        <v>27942.287405360712</v>
      </c>
      <c r="V41" s="941">
        <f t="shared" ca="1" si="30"/>
        <v>27942.287405360712</v>
      </c>
      <c r="W41" s="941">
        <f t="shared" ca="1" si="30"/>
        <v>27942.287405360712</v>
      </c>
      <c r="X41" s="941">
        <f t="shared" ca="1" si="30"/>
        <v>27987.081971892971</v>
      </c>
      <c r="Y41" s="941">
        <f t="shared" ca="1" si="30"/>
        <v>28008.412717860712</v>
      </c>
      <c r="Z41" s="941">
        <f t="shared" ca="1" si="30"/>
        <v>28032.789595432139</v>
      </c>
      <c r="AA41" s="941">
        <f t="shared" ca="1" si="30"/>
        <v>28120.574988295899</v>
      </c>
      <c r="AB41" s="941">
        <f t="shared" ca="1" si="30"/>
        <v>28085.164731129895</v>
      </c>
      <c r="AC41" s="941">
        <f t="shared" ca="1" si="30"/>
        <v>28740.028804847767</v>
      </c>
      <c r="AD41" s="941">
        <f t="shared" ca="1" si="30"/>
        <v>27359.227778415054</v>
      </c>
      <c r="AE41" s="941">
        <f t="shared" ca="1" si="30"/>
        <v>27687.599221739034</v>
      </c>
      <c r="AF41" s="941">
        <f t="shared" ca="1" si="30"/>
        <v>28659.565639529919</v>
      </c>
      <c r="AG41" s="941">
        <f t="shared" ca="1" si="30"/>
        <v>28659.565639529919</v>
      </c>
      <c r="AH41" s="941">
        <f t="shared" ca="1" si="30"/>
        <v>28659.565639529919</v>
      </c>
      <c r="AI41" s="941">
        <f t="shared" ca="1" si="30"/>
        <v>28659.565639529919</v>
      </c>
      <c r="AJ41" s="941">
        <f t="shared" ca="1" si="30"/>
        <v>28705.480070225483</v>
      </c>
      <c r="AK41" s="941">
        <f t="shared" ca="1" si="30"/>
        <v>28727.344084842422</v>
      </c>
      <c r="AL41" s="941">
        <f t="shared" ca="1" si="30"/>
        <v>28773.984941130948</v>
      </c>
      <c r="AM41" s="941">
        <f t="shared" ca="1" si="30"/>
        <v>29476.770068517224</v>
      </c>
      <c r="AN41" s="941">
        <f t="shared" ca="1" si="30"/>
        <v>29476.770068517224</v>
      </c>
      <c r="AO41" s="941">
        <f t="shared" ca="1" si="30"/>
        <v>-20523.229931482776</v>
      </c>
      <c r="AP41" s="941">
        <f t="shared" ca="1" si="30"/>
        <v>29476.770068517224</v>
      </c>
      <c r="AQ41" s="941">
        <f t="shared" ca="1" si="30"/>
        <v>29476.770068517224</v>
      </c>
      <c r="AR41" s="941">
        <f t="shared" ca="1" si="30"/>
        <v>29476.770068517224</v>
      </c>
      <c r="AS41" s="941">
        <f t="shared" ca="1" si="30"/>
        <v>29476.770068517224</v>
      </c>
      <c r="AT41" s="941">
        <f t="shared" ca="1" si="30"/>
        <v>29476.770068517224</v>
      </c>
      <c r="AU41" s="941">
        <f t="shared" ca="1" si="30"/>
        <v>29476.770068517224</v>
      </c>
      <c r="AV41" s="941">
        <f t="shared" ca="1" si="30"/>
        <v>29523.832359980173</v>
      </c>
      <c r="AW41" s="941">
        <f t="shared" ca="1" si="30"/>
        <v>29546.24297496253</v>
      </c>
      <c r="AX41" s="941">
        <f t="shared" ca="1" si="30"/>
        <v>29572.10440437806</v>
      </c>
      <c r="AY41" s="941">
        <f t="shared" ca="1" si="30"/>
        <v>30270.362998597338</v>
      </c>
      <c r="AZ41" s="941">
        <f t="shared" ca="1" si="30"/>
        <v>30299.371430612806</v>
      </c>
      <c r="BA41" s="941">
        <f t="shared" ca="1" si="30"/>
        <v>30332.52392434478</v>
      </c>
      <c r="BB41" s="941">
        <f t="shared" ca="1" si="30"/>
        <v>30332.52392434478</v>
      </c>
      <c r="BC41" s="941">
        <f t="shared" ca="1" si="30"/>
        <v>30448.482464427016</v>
      </c>
      <c r="BD41" s="941">
        <f t="shared" ca="1" si="30"/>
        <v>30503.033434995468</v>
      </c>
      <c r="BE41" s="941">
        <f t="shared" ca="1" si="30"/>
        <v>30503.033434995468</v>
      </c>
      <c r="BF41" s="941">
        <f t="shared" ca="1" si="30"/>
        <v>30503.033434995468</v>
      </c>
      <c r="BG41" s="941">
        <f t="shared" ca="1" si="30"/>
        <v>30503.033434995468</v>
      </c>
      <c r="BH41" s="941">
        <f t="shared" ca="1" si="30"/>
        <v>30551.272283744998</v>
      </c>
      <c r="BI41" s="941">
        <f t="shared" ca="1" si="30"/>
        <v>30574.243164101914</v>
      </c>
      <c r="BJ41" s="941">
        <f t="shared" ca="1" si="30"/>
        <v>30623.512356593037</v>
      </c>
      <c r="BK41" s="941">
        <f t="shared" ca="1" si="30"/>
        <v>31368.832462707873</v>
      </c>
      <c r="BL41" s="941">
        <f t="shared" ca="1" si="30"/>
        <v>31368.832462707873</v>
      </c>
      <c r="BM41" s="941">
        <f t="shared" ca="1" si="30"/>
        <v>31368.832462707873</v>
      </c>
      <c r="BN41" s="941">
        <f t="shared" ca="1" si="30"/>
        <v>31368.832462707873</v>
      </c>
      <c r="BO41" s="941">
        <f t="shared" ca="1" si="30"/>
        <v>31368.832462707873</v>
      </c>
      <c r="BP41" s="941">
        <f t="shared" ca="1" si="30"/>
        <v>31368.832462707873</v>
      </c>
      <c r="BQ41" s="941">
        <f t="shared" ref="BQ41:EB41" ca="1" si="31">BQ33-BQ39</f>
        <v>31368.832462707873</v>
      </c>
      <c r="BR41" s="941">
        <f t="shared" ca="1" si="31"/>
        <v>31368.832462707873</v>
      </c>
      <c r="BS41" s="941">
        <f t="shared" ca="1" si="31"/>
        <v>31368.832462707873</v>
      </c>
      <c r="BT41" s="941">
        <f t="shared" ca="1" si="31"/>
        <v>31398.904476831922</v>
      </c>
      <c r="BU41" s="941">
        <f t="shared" ca="1" si="31"/>
        <v>31413.22448355766</v>
      </c>
      <c r="BV41" s="941">
        <f t="shared" ca="1" si="31"/>
        <v>31440.660874024601</v>
      </c>
      <c r="BW41" s="941">
        <f t="shared" ca="1" si="31"/>
        <v>32181.443416631828</v>
      </c>
      <c r="BX41" s="941">
        <f t="shared" ca="1" si="31"/>
        <v>32211.92040051808</v>
      </c>
      <c r="BY41" s="941">
        <f t="shared" ca="1" si="31"/>
        <v>32246.751239245234</v>
      </c>
      <c r="BZ41" s="941">
        <f t="shared" ca="1" si="31"/>
        <v>32246.751239245234</v>
      </c>
      <c r="CA41" s="941">
        <f t="shared" ca="1" si="31"/>
        <v>31487.134032653081</v>
      </c>
      <c r="CB41" s="941">
        <f t="shared" ca="1" si="31"/>
        <v>32427.708428617705</v>
      </c>
      <c r="CC41" s="941">
        <f t="shared" ca="1" si="31"/>
        <v>32427.708428617705</v>
      </c>
      <c r="CD41" s="941">
        <f t="shared" ca="1" si="31"/>
        <v>32427.708428617705</v>
      </c>
      <c r="CE41" s="941">
        <f t="shared" ca="1" si="31"/>
        <v>32427.708428617705</v>
      </c>
      <c r="CF41" s="941">
        <f t="shared" ca="1" si="31"/>
        <v>32477.905048939072</v>
      </c>
      <c r="CG41" s="941">
        <f t="shared" ca="1" si="31"/>
        <v>32501.808201473057</v>
      </c>
      <c r="CH41" s="941">
        <f t="shared" ca="1" si="31"/>
        <v>32084.075732971032</v>
      </c>
      <c r="CI41" s="941">
        <f t="shared" ca="1" si="31"/>
        <v>32867.081157881497</v>
      </c>
      <c r="CJ41" s="941">
        <f t="shared" ca="1" si="31"/>
        <v>33331.921211168141</v>
      </c>
      <c r="CK41" s="941">
        <f t="shared" ca="1" si="31"/>
        <v>33331.921211168141</v>
      </c>
      <c r="CL41" s="941">
        <f t="shared" ca="1" si="31"/>
        <v>33331.921211168141</v>
      </c>
      <c r="CM41" s="941">
        <f t="shared" ca="1" si="31"/>
        <v>33331.921211168141</v>
      </c>
      <c r="CN41" s="941">
        <f t="shared" ca="1" si="31"/>
        <v>33335.802266533123</v>
      </c>
      <c r="CO41" s="941">
        <f t="shared" ca="1" si="31"/>
        <v>33452.233927482492</v>
      </c>
      <c r="CP41" s="941">
        <f t="shared" ca="1" si="31"/>
        <v>33452.233927482492</v>
      </c>
      <c r="CQ41" s="941">
        <f t="shared" ca="1" si="31"/>
        <v>33452.233927482492</v>
      </c>
      <c r="CR41" s="941">
        <f t="shared" ca="1" si="31"/>
        <v>33503.685463311893</v>
      </c>
      <c r="CS41" s="941">
        <f t="shared" ca="1" si="31"/>
        <v>33528.186194659225</v>
      </c>
      <c r="CT41" s="941">
        <f t="shared" ca="1" si="31"/>
        <v>33557.293461305591</v>
      </c>
      <c r="CU41" s="941">
        <f t="shared" ca="1" si="31"/>
        <v>34343.189660757605</v>
      </c>
      <c r="CV41" s="941">
        <f t="shared" ca="1" si="31"/>
        <v>33710.698180352738</v>
      </c>
      <c r="CW41" s="941">
        <f t="shared" ca="1" si="31"/>
        <v>33678.279497199066</v>
      </c>
      <c r="CX41" s="941">
        <f t="shared" ca="1" si="31"/>
        <v>34414.736801757266</v>
      </c>
      <c r="CY41" s="941">
        <f t="shared" ca="1" si="31"/>
        <v>32914.049106939507</v>
      </c>
      <c r="CZ41" s="941">
        <f t="shared" ca="1" si="31"/>
        <v>33438.864052839337</v>
      </c>
      <c r="DA41" s="941">
        <f t="shared" ca="1" si="31"/>
        <v>34568.368922819856</v>
      </c>
      <c r="DB41" s="941">
        <f t="shared" ca="1" si="31"/>
        <v>34568.368922819856</v>
      </c>
      <c r="DC41" s="941">
        <f t="shared" ca="1" si="31"/>
        <v>34568.368922819856</v>
      </c>
      <c r="DD41" s="941">
        <f t="shared" ca="1" si="31"/>
        <v>34621.106747044993</v>
      </c>
      <c r="DE41" s="941">
        <f t="shared" ca="1" si="31"/>
        <v>34646.219996676016</v>
      </c>
      <c r="DF41" s="941">
        <f t="shared" ca="1" si="31"/>
        <v>34676.200481321772</v>
      </c>
      <c r="DG41" s="941">
        <f t="shared" ca="1" si="31"/>
        <v>35513.501662435527</v>
      </c>
      <c r="DH41" s="941">
        <f t="shared" ca="1" si="31"/>
        <v>35539.590502133826</v>
      </c>
      <c r="DI41" s="941">
        <f t="shared" ca="1" si="31"/>
        <v>10539.590502133826</v>
      </c>
      <c r="DJ41" s="941">
        <f t="shared" ca="1" si="31"/>
        <v>35539.590502133826</v>
      </c>
      <c r="DK41" s="941">
        <f t="shared" ca="1" si="31"/>
        <v>35539.590502133826</v>
      </c>
      <c r="DL41" s="941">
        <f t="shared" ca="1" si="31"/>
        <v>35539.590502133826</v>
      </c>
      <c r="DM41" s="941">
        <f t="shared" ca="1" si="31"/>
        <v>35539.590502133826</v>
      </c>
      <c r="DN41" s="941">
        <f t="shared" ca="1" si="31"/>
        <v>35539.590502133826</v>
      </c>
      <c r="DO41" s="941">
        <f t="shared" ca="1" si="31"/>
        <v>35539.590502133826</v>
      </c>
      <c r="DP41" s="941">
        <f t="shared" ca="1" si="31"/>
        <v>35593.646771964595</v>
      </c>
      <c r="DQ41" s="941">
        <f t="shared" ca="1" si="31"/>
        <v>35619.387852836386</v>
      </c>
      <c r="DR41" s="941">
        <f t="shared" ca="1" si="31"/>
        <v>33560.727907160755</v>
      </c>
      <c r="DS41" s="941">
        <f t="shared" ca="1" si="31"/>
        <v>10902.322033627794</v>
      </c>
      <c r="DT41" s="941">
        <f t="shared" ca="1" si="31"/>
        <v>32244.023818929352</v>
      </c>
      <c r="DU41" s="941">
        <f t="shared" ca="1" si="31"/>
        <v>32278.976773032406</v>
      </c>
      <c r="DV41" s="941">
        <f t="shared" ca="1" si="31"/>
        <v>32316.259924075672</v>
      </c>
      <c r="DW41" s="941">
        <f t="shared" ca="1" si="31"/>
        <v>32316.259924075672</v>
      </c>
      <c r="DX41" s="941">
        <f t="shared" ca="1" si="31"/>
        <v>32451.013279069568</v>
      </c>
      <c r="DY41" s="941">
        <f t="shared" ca="1" si="31"/>
        <v>32514.405990784111</v>
      </c>
      <c r="DZ41" s="941">
        <f t="shared" ca="1" si="31"/>
        <v>32514.405990784111</v>
      </c>
      <c r="EA41" s="941">
        <f t="shared" ca="1" si="31"/>
        <v>32514.405990784111</v>
      </c>
      <c r="EB41" s="941">
        <f t="shared" ca="1" si="31"/>
        <v>32569.813667360642</v>
      </c>
      <c r="EC41" s="941">
        <f t="shared" ref="EC41:FP41" ca="1" si="32">EC33-EC39</f>
        <v>32596.198275254224</v>
      </c>
      <c r="ED41" s="941">
        <f t="shared" ca="1" si="32"/>
        <v>32596.198275254224</v>
      </c>
      <c r="EE41" s="941">
        <f t="shared" ca="1" si="32"/>
        <v>32625.435168276119</v>
      </c>
      <c r="EF41" s="941">
        <f t="shared" ca="1" si="32"/>
        <v>32652.844755484144</v>
      </c>
      <c r="EG41" s="941">
        <f t="shared" ca="1" si="32"/>
        <v>32652.844755484144</v>
      </c>
      <c r="EH41" s="941">
        <f t="shared" ca="1" si="32"/>
        <v>32652.844755484144</v>
      </c>
      <c r="EI41" s="941">
        <f t="shared" ca="1" si="32"/>
        <v>32652.844755484144</v>
      </c>
      <c r="EJ41" s="941">
        <f t="shared" ca="1" si="32"/>
        <v>32652.844755484144</v>
      </c>
      <c r="EK41" s="941">
        <f t="shared" ca="1" si="32"/>
        <v>32652.844755484144</v>
      </c>
      <c r="EL41" s="941">
        <f t="shared" ca="1" si="32"/>
        <v>32652.844755484144</v>
      </c>
      <c r="EM41" s="941">
        <f t="shared" ca="1" si="32"/>
        <v>32652.844755484144</v>
      </c>
      <c r="EN41" s="941">
        <f t="shared" ca="1" si="32"/>
        <v>32709.637623975119</v>
      </c>
      <c r="EO41" s="941">
        <f t="shared" ca="1" si="32"/>
        <v>32736.681847066051</v>
      </c>
      <c r="EP41" s="941">
        <f t="shared" ca="1" si="32"/>
        <v>32736.681847066051</v>
      </c>
      <c r="EQ41" s="941">
        <f t="shared" ca="1" si="32"/>
        <v>32967.025858297195</v>
      </c>
      <c r="ER41" s="941">
        <f t="shared" ca="1" si="32"/>
        <v>34164.814716699155</v>
      </c>
      <c r="ES41" s="941">
        <f t="shared" ca="1" si="32"/>
        <v>34201.537164103676</v>
      </c>
      <c r="ET41" s="941">
        <f t="shared" ca="1" si="32"/>
        <v>34240.707774668503</v>
      </c>
      <c r="EU41" s="941">
        <f t="shared" ca="1" si="32"/>
        <v>34240.707774668503</v>
      </c>
      <c r="EV41" s="941">
        <f t="shared" ca="1" si="32"/>
        <v>33357.970142521801</v>
      </c>
      <c r="EW41" s="941">
        <f t="shared" ca="1" si="32"/>
        <v>34450.994902817161</v>
      </c>
      <c r="EX41" s="941">
        <f t="shared" ca="1" si="32"/>
        <v>34450.994902817161</v>
      </c>
      <c r="EY41" s="941">
        <f t="shared" ca="1" si="32"/>
        <v>34450.994902817161</v>
      </c>
      <c r="EZ41" s="941">
        <f t="shared" ca="1" si="32"/>
        <v>34450.994902817161</v>
      </c>
      <c r="FA41" s="941">
        <f t="shared" ca="1" si="32"/>
        <v>34450.994902817161</v>
      </c>
      <c r="FB41" s="941">
        <f t="shared" ca="1" si="32"/>
        <v>34450.994902817161</v>
      </c>
      <c r="FC41" s="941">
        <f t="shared" ca="1" si="32"/>
        <v>33898.10052394466</v>
      </c>
      <c r="FD41" s="941">
        <f t="shared" ca="1" si="32"/>
        <v>33937.950472367716</v>
      </c>
      <c r="FE41" s="941">
        <f t="shared" ca="1" si="32"/>
        <v>34496.138900983744</v>
      </c>
      <c r="FF41" s="941">
        <f t="shared" ca="1" si="32"/>
        <v>34496.138900983744</v>
      </c>
      <c r="FG41" s="941">
        <f t="shared" ca="1" si="32"/>
        <v>34496.138900983744</v>
      </c>
      <c r="FH41" s="941">
        <f t="shared" ca="1" si="32"/>
        <v>34496.138900983744</v>
      </c>
      <c r="FI41" s="941">
        <f t="shared" ca="1" si="32"/>
        <v>34496.138900983744</v>
      </c>
      <c r="FJ41" s="941">
        <f t="shared" ca="1" si="32"/>
        <v>34496.138900983744</v>
      </c>
      <c r="FK41" s="941">
        <f t="shared" ca="1" si="32"/>
        <v>34496.138900983744</v>
      </c>
      <c r="FL41" s="941">
        <f t="shared" ca="1" si="32"/>
        <v>34496.138900983744</v>
      </c>
      <c r="FM41" s="941">
        <f t="shared" ca="1" si="32"/>
        <v>34496.138900983744</v>
      </c>
      <c r="FN41" s="941">
        <f t="shared" ca="1" si="32"/>
        <v>34496.138900983744</v>
      </c>
      <c r="FO41" s="941">
        <f t="shared" ca="1" si="32"/>
        <v>34738.144077783465</v>
      </c>
      <c r="FP41" s="941">
        <f t="shared" ca="1" si="32"/>
        <v>35996.570997142022</v>
      </c>
    </row>
    <row r="42" spans="1:172" ht="10.35" customHeight="1">
      <c r="B42" s="18"/>
    </row>
    <row r="43" spans="1:172" s="772" customFormat="1" ht="10.35" customHeight="1">
      <c r="B43"/>
    </row>
    <row r="44" spans="1:172" ht="10.35" customHeight="1"/>
  </sheetData>
  <sheetProtection formatCells="0" formatColumns="0" formatRows="0" autoFilter="0"/>
  <conditionalFormatting sqref="B3">
    <cfRule type="expression" dxfId="51" priority="1">
      <formula>FH_Integrity_Text=FH_Integrity_Update_Text</formula>
    </cfRule>
    <cfRule type="expression" dxfId="50" priority="2">
      <formula>FH_Integrity_Text=FH_Integrity_Input_Text</formula>
    </cfRule>
    <cfRule type="expression" dxfId="49" priority="3">
      <formula>FH_Integrity_Text = FH_Integrity_Reconciliation_Text</formula>
    </cfRule>
    <cfRule type="expression" dxfId="48" priority="4">
      <formula>FH_Integrity_Text=FH_Integrity_Structural_Text</formula>
    </cfRule>
  </conditionalFormatting>
  <pageMargins left="0.7" right="0.7" top="0.75" bottom="0.75" header="0.3" footer="0.3"/>
  <drawing r:id="rId1"/>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3B9C69-45F6-4AC5-B826-A5F5E013C197}">
  <sheetPr codeName="Z07">
    <tabColor rgb="FF8BCAD7"/>
  </sheetPr>
  <dimension ref="A1:UP24"/>
  <sheetViews>
    <sheetView showGridLines="0" zoomScaleNormal="100" workbookViewId="0">
      <pane xSplit="3" ySplit="12" topLeftCell="D13" activePane="bottomRight" state="frozen"/>
      <selection activeCell="A3" sqref="A3:XFD3"/>
      <selection pane="topRight" activeCell="A3" sqref="A3:XFD3"/>
      <selection pane="bottomLeft" activeCell="A3" sqref="A3:XFD3"/>
      <selection pane="bottomRight"/>
    </sheetView>
  </sheetViews>
  <sheetFormatPr defaultColWidth="0" defaultRowHeight="15" outlineLevelCol="1"/>
  <cols>
    <col min="1" max="1" width="1.140625" customWidth="1"/>
    <col min="2" max="2" width="4" customWidth="1"/>
    <col min="3" max="3" width="31.28515625" customWidth="1"/>
    <col min="4" max="6" width="9.140625" style="401" hidden="1" customWidth="1" outlineLevel="1"/>
    <col min="7" max="9" width="9.7109375" style="401" hidden="1" customWidth="1" outlineLevel="1"/>
    <col min="10" max="10" width="2.7109375" customWidth="1" collapsed="1"/>
    <col min="11" max="12" width="8.140625" style="401" hidden="1" customWidth="1" outlineLevel="1"/>
    <col min="13" max="13" width="6.28515625" style="403" hidden="1" customWidth="1" outlineLevel="1"/>
    <col min="14" max="14" width="9.140625" style="401" hidden="1" customWidth="1" outlineLevel="1"/>
    <col min="15" max="17" width="8.140625" style="401" hidden="1" customWidth="1" outlineLevel="1"/>
    <col min="18" max="18" width="9.7109375" style="401" hidden="1" customWidth="1" outlineLevel="1"/>
    <col min="19" max="19" width="2.7109375" customWidth="1" collapsed="1"/>
    <col min="20" max="21" width="8.140625" style="401" hidden="1" customWidth="1" outlineLevel="1"/>
    <col min="22" max="22" width="8.140625" style="403" hidden="1" customWidth="1" outlineLevel="1"/>
    <col min="23" max="23" width="9.140625" style="401" hidden="1" customWidth="1" outlineLevel="1"/>
    <col min="24" max="26" width="8.140625" style="401" hidden="1" customWidth="1" outlineLevel="1"/>
    <col min="27" max="27" width="9.7109375" style="401" hidden="1" customWidth="1" outlineLevel="1"/>
    <col min="28" max="28" width="2.7109375" customWidth="1" collapsed="1"/>
    <col min="29" max="30" width="8.140625" style="401" hidden="1" customWidth="1" outlineLevel="1"/>
    <col min="31" max="31" width="8.140625" style="403" hidden="1" customWidth="1" outlineLevel="1"/>
    <col min="32" max="32" width="9.7109375" style="401" hidden="1" customWidth="1" outlineLevel="1"/>
    <col min="33" max="33" width="8.140625" style="401" hidden="1" customWidth="1" outlineLevel="1"/>
    <col min="34" max="34" width="8.5703125" style="401" hidden="1" customWidth="1" outlineLevel="1"/>
    <col min="35" max="35" width="8.140625" style="401" hidden="1" customWidth="1" outlineLevel="1"/>
    <col min="36" max="36" width="9.7109375" style="401" hidden="1" customWidth="1" outlineLevel="1"/>
    <col min="37" max="37" width="2.7109375" customWidth="1" collapsed="1"/>
    <col min="38" max="39" width="8.140625" style="401" hidden="1" customWidth="1" outlineLevel="1"/>
    <col min="40" max="40" width="8.140625" style="403" hidden="1" customWidth="1" outlineLevel="1"/>
    <col min="41" max="44" width="8.140625" style="401" hidden="1" customWidth="1" outlineLevel="1"/>
    <col min="45" max="45" width="9.7109375" style="401" hidden="1" customWidth="1" outlineLevel="1"/>
    <col min="46" max="46" width="2.7109375" customWidth="1" collapsed="1"/>
    <col min="47" max="48" width="8.140625" style="401" hidden="1" customWidth="1" outlineLevel="1"/>
    <col min="49" max="49" width="8.140625" style="403" hidden="1" customWidth="1" outlineLevel="1"/>
    <col min="50" max="53" width="8.140625" style="401" hidden="1" customWidth="1" outlineLevel="1"/>
    <col min="54" max="54" width="9.7109375" style="401" hidden="1" customWidth="1" outlineLevel="1"/>
    <col min="55" max="55" width="2.7109375" customWidth="1" collapsed="1"/>
    <col min="56" max="223" width="9.140625" customWidth="1"/>
    <col min="224" max="224" width="1.7109375" customWidth="1"/>
    <col min="225" max="392" width="9.140625" customWidth="1"/>
    <col min="393" max="393" width="1.7109375" customWidth="1"/>
    <col min="394" max="561" width="9.140625" customWidth="1"/>
    <col min="562" max="562" width="2.7109375" customWidth="1"/>
    <col min="563" max="16384" width="9.140625" hidden="1"/>
  </cols>
  <sheetData>
    <row r="1" spans="2:561" s="4" customFormat="1" ht="5.45" customHeight="1">
      <c r="B1" s="922" t="s">
        <v>1497</v>
      </c>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c r="FB1" s="2"/>
      <c r="FC1" s="2"/>
      <c r="FD1" s="2"/>
      <c r="FE1" s="2"/>
      <c r="FF1" s="2"/>
      <c r="FG1" s="2"/>
      <c r="FH1" s="2"/>
      <c r="FI1" s="2"/>
      <c r="FJ1" s="2"/>
      <c r="FK1" s="2"/>
      <c r="FL1" s="2"/>
      <c r="FM1" s="2"/>
      <c r="FN1" s="2"/>
      <c r="FO1" s="2"/>
      <c r="FP1" s="2"/>
      <c r="FQ1" s="2"/>
      <c r="FR1" s="2"/>
      <c r="FS1" s="2"/>
      <c r="FT1" s="2"/>
      <c r="FU1" s="2"/>
      <c r="FV1" s="2"/>
      <c r="FW1" s="2"/>
      <c r="FX1" s="2"/>
      <c r="FY1" s="2"/>
      <c r="FZ1" s="2"/>
      <c r="GA1" s="2"/>
      <c r="GB1" s="2"/>
      <c r="GC1" s="2"/>
      <c r="GD1" s="2"/>
      <c r="GE1" s="2"/>
      <c r="GF1" s="2"/>
      <c r="GG1" s="2"/>
      <c r="GH1" s="2"/>
      <c r="GI1" s="2"/>
      <c r="GJ1" s="2"/>
      <c r="GK1" s="2"/>
      <c r="GL1" s="2"/>
      <c r="GM1" s="2"/>
      <c r="GN1" s="2"/>
      <c r="GO1" s="2"/>
      <c r="GP1" s="2"/>
      <c r="GQ1" s="2"/>
      <c r="GR1" s="2"/>
      <c r="GS1" s="2"/>
      <c r="GT1" s="2"/>
      <c r="GU1" s="2"/>
      <c r="GV1" s="2"/>
      <c r="GW1" s="2"/>
      <c r="GX1" s="2"/>
      <c r="GY1" s="2"/>
      <c r="GZ1" s="2"/>
      <c r="HA1" s="2"/>
      <c r="HB1" s="2"/>
      <c r="HC1" s="2"/>
      <c r="HD1" s="2"/>
      <c r="HE1" s="2"/>
      <c r="HF1" s="2"/>
      <c r="HG1" s="2"/>
      <c r="HH1" s="2"/>
      <c r="HI1" s="2"/>
      <c r="HJ1" s="2"/>
      <c r="HK1" s="2"/>
      <c r="HL1" s="2"/>
      <c r="HM1" s="2"/>
      <c r="HN1" s="2"/>
      <c r="HO1" s="2"/>
      <c r="HP1" s="2"/>
      <c r="HQ1" s="2"/>
      <c r="HR1" s="2"/>
      <c r="HS1" s="2"/>
      <c r="HT1" s="2"/>
      <c r="HU1" s="2"/>
      <c r="HV1" s="2"/>
      <c r="HW1" s="2"/>
      <c r="HX1" s="2"/>
      <c r="HY1" s="2"/>
      <c r="HZ1" s="2"/>
      <c r="IA1" s="2"/>
      <c r="IB1" s="2"/>
      <c r="IC1" s="2"/>
      <c r="ID1" s="2"/>
      <c r="IE1" s="2"/>
      <c r="IF1" s="2"/>
      <c r="IG1" s="2"/>
      <c r="IH1" s="2"/>
      <c r="II1" s="2"/>
      <c r="IJ1" s="2"/>
      <c r="IK1" s="2"/>
      <c r="IL1" s="2"/>
      <c r="IM1" s="2"/>
      <c r="IN1" s="2"/>
      <c r="IO1" s="2"/>
      <c r="IP1" s="2"/>
      <c r="IQ1" s="2"/>
      <c r="IR1" s="2"/>
      <c r="IS1" s="2"/>
      <c r="IT1" s="2"/>
      <c r="IU1" s="2"/>
      <c r="IV1" s="2"/>
      <c r="IW1" s="2"/>
      <c r="IX1" s="2"/>
      <c r="IY1" s="2"/>
      <c r="IZ1" s="2"/>
      <c r="JA1" s="2"/>
      <c r="JB1" s="2"/>
      <c r="JC1" s="2"/>
      <c r="JD1" s="2"/>
      <c r="JE1" s="2"/>
      <c r="JF1" s="2"/>
      <c r="JG1" s="2"/>
      <c r="JH1" s="2"/>
      <c r="JI1" s="2"/>
      <c r="JJ1" s="2"/>
      <c r="JK1" s="2"/>
      <c r="JL1" s="2"/>
      <c r="JM1" s="2"/>
      <c r="JN1" s="2"/>
      <c r="JO1" s="2"/>
      <c r="JP1" s="2"/>
      <c r="JQ1" s="2"/>
      <c r="JR1" s="2"/>
      <c r="JS1" s="2"/>
      <c r="JT1" s="2"/>
      <c r="JU1" s="2"/>
      <c r="JV1" s="2"/>
      <c r="JW1" s="2"/>
      <c r="JX1" s="2"/>
      <c r="JY1" s="2"/>
      <c r="JZ1" s="2"/>
      <c r="KA1" s="2"/>
      <c r="KB1" s="2"/>
      <c r="KC1" s="2"/>
      <c r="KD1" s="2"/>
      <c r="KE1" s="2"/>
      <c r="KF1" s="2"/>
      <c r="KG1" s="2"/>
      <c r="KH1" s="2"/>
      <c r="KI1" s="2"/>
      <c r="KJ1" s="2"/>
      <c r="KK1" s="2"/>
      <c r="KL1" s="2"/>
      <c r="KM1" s="2"/>
      <c r="KN1" s="2"/>
      <c r="KO1" s="2"/>
      <c r="KP1" s="2"/>
      <c r="KQ1" s="2"/>
      <c r="KR1" s="2"/>
      <c r="KS1" s="2"/>
      <c r="KT1" s="2"/>
      <c r="KU1" s="2"/>
      <c r="KV1" s="2"/>
      <c r="KW1" s="2"/>
      <c r="KX1" s="2"/>
      <c r="KY1" s="2"/>
      <c r="KZ1" s="2"/>
      <c r="LA1" s="2"/>
      <c r="LB1" s="2"/>
      <c r="LC1" s="2"/>
      <c r="LD1" s="2"/>
      <c r="LE1" s="2"/>
      <c r="LF1" s="2"/>
      <c r="LG1" s="2"/>
      <c r="LH1" s="2"/>
      <c r="LI1" s="2"/>
      <c r="LJ1" s="2"/>
      <c r="LK1" s="2"/>
      <c r="LL1" s="2"/>
      <c r="LM1" s="2"/>
      <c r="LN1" s="2"/>
      <c r="LO1" s="2"/>
      <c r="LP1" s="2"/>
      <c r="LQ1" s="2"/>
      <c r="LR1" s="2"/>
      <c r="LS1" s="2"/>
      <c r="LT1" s="2"/>
      <c r="LU1" s="2"/>
      <c r="LV1" s="2"/>
      <c r="LW1" s="2"/>
      <c r="LX1" s="2"/>
      <c r="LY1" s="2"/>
      <c r="LZ1" s="2"/>
      <c r="MA1" s="2"/>
      <c r="MB1" s="2"/>
      <c r="MC1" s="2"/>
      <c r="MD1" s="2"/>
      <c r="ME1" s="2"/>
      <c r="MF1" s="2"/>
      <c r="MG1" s="2"/>
      <c r="MH1" s="2"/>
      <c r="MI1" s="2"/>
      <c r="MJ1" s="2"/>
      <c r="MK1" s="2"/>
      <c r="ML1" s="2"/>
      <c r="MM1" s="2"/>
      <c r="MN1" s="2"/>
      <c r="MO1" s="2"/>
      <c r="MP1" s="2"/>
      <c r="MQ1" s="2"/>
      <c r="MR1" s="2"/>
      <c r="MS1" s="2"/>
      <c r="MT1" s="2"/>
      <c r="MU1" s="2"/>
      <c r="MV1" s="2"/>
      <c r="MW1" s="2"/>
      <c r="MX1" s="2"/>
      <c r="MY1" s="2"/>
      <c r="MZ1" s="2"/>
      <c r="NA1" s="2"/>
      <c r="NB1" s="2"/>
      <c r="NC1" s="2"/>
      <c r="ND1" s="2"/>
      <c r="NE1" s="2"/>
      <c r="NF1" s="2"/>
      <c r="NG1" s="2"/>
      <c r="NH1" s="2"/>
      <c r="NI1" s="2"/>
      <c r="NJ1" s="2"/>
      <c r="NK1" s="2"/>
      <c r="NL1" s="2"/>
      <c r="NM1" s="2"/>
      <c r="NN1" s="2"/>
      <c r="NO1" s="2"/>
      <c r="NP1" s="2"/>
      <c r="NQ1" s="2"/>
      <c r="NR1" s="2"/>
      <c r="NS1" s="2"/>
      <c r="NT1" s="2"/>
      <c r="NU1" s="2"/>
      <c r="NV1" s="2"/>
      <c r="NW1" s="2"/>
      <c r="NX1" s="2"/>
      <c r="NY1" s="2"/>
      <c r="NZ1" s="2"/>
      <c r="OA1" s="2"/>
      <c r="OB1" s="2"/>
      <c r="OC1" s="2"/>
      <c r="OD1" s="2"/>
      <c r="OE1" s="2"/>
      <c r="OF1" s="2"/>
      <c r="OG1" s="2"/>
      <c r="OH1" s="2"/>
      <c r="OI1" s="2"/>
      <c r="OJ1" s="2"/>
      <c r="OK1" s="2"/>
      <c r="OL1" s="2"/>
      <c r="OM1" s="2"/>
      <c r="ON1" s="2"/>
      <c r="OO1" s="2"/>
      <c r="OP1" s="2"/>
      <c r="OQ1" s="2"/>
      <c r="OR1" s="2"/>
      <c r="OS1" s="2"/>
      <c r="OT1" s="2"/>
      <c r="OU1" s="2"/>
      <c r="OV1" s="2"/>
      <c r="OW1" s="2"/>
      <c r="OX1" s="2"/>
      <c r="OY1" s="2"/>
      <c r="OZ1" s="2"/>
      <c r="PA1" s="2"/>
      <c r="PB1" s="2"/>
      <c r="PC1" s="2"/>
      <c r="PD1" s="2"/>
      <c r="PE1" s="2"/>
      <c r="PF1" s="2"/>
      <c r="PG1" s="2"/>
      <c r="PH1" s="2"/>
      <c r="PI1" s="2"/>
      <c r="PJ1" s="2"/>
      <c r="PK1" s="2"/>
      <c r="PL1" s="2"/>
      <c r="PM1" s="2"/>
      <c r="PN1" s="2"/>
      <c r="PO1" s="2"/>
      <c r="PP1" s="2"/>
      <c r="PQ1" s="2"/>
      <c r="PR1" s="2"/>
      <c r="PS1" s="2"/>
      <c r="PT1" s="2"/>
      <c r="PU1" s="2"/>
      <c r="PV1" s="2"/>
      <c r="PW1" s="2"/>
      <c r="PX1" s="2"/>
      <c r="PY1" s="2"/>
      <c r="PZ1" s="2"/>
      <c r="QA1" s="2"/>
      <c r="QB1" s="2"/>
      <c r="QC1" s="2"/>
      <c r="QD1" s="2"/>
      <c r="QE1" s="2"/>
      <c r="QF1" s="2"/>
      <c r="QG1" s="2"/>
      <c r="QH1" s="2"/>
      <c r="QI1" s="2"/>
      <c r="QJ1" s="2"/>
      <c r="QK1" s="2"/>
      <c r="QL1" s="2"/>
      <c r="QM1" s="2"/>
      <c r="QN1" s="2"/>
      <c r="QO1" s="2"/>
      <c r="QP1" s="2"/>
      <c r="QQ1" s="2"/>
      <c r="QR1" s="2"/>
      <c r="QS1" s="2"/>
      <c r="QT1" s="2"/>
      <c r="QU1" s="2"/>
      <c r="QV1" s="2"/>
      <c r="QW1" s="2"/>
      <c r="QX1" s="2"/>
      <c r="QY1" s="2"/>
      <c r="QZ1" s="2"/>
      <c r="RA1" s="2"/>
      <c r="RB1" s="2"/>
      <c r="RC1" s="2"/>
      <c r="RD1" s="2"/>
      <c r="RE1" s="2"/>
      <c r="RF1" s="2"/>
      <c r="RG1" s="2"/>
      <c r="RH1" s="2"/>
      <c r="RI1" s="2"/>
      <c r="RJ1" s="2"/>
      <c r="RK1" s="2"/>
      <c r="RL1" s="2"/>
      <c r="RM1" s="2"/>
      <c r="RN1" s="2"/>
      <c r="RO1" s="2"/>
      <c r="RP1" s="2"/>
      <c r="RQ1" s="2"/>
      <c r="RR1" s="2"/>
      <c r="RS1" s="2"/>
      <c r="RT1" s="2"/>
      <c r="RU1" s="2"/>
      <c r="RV1" s="2"/>
      <c r="RW1" s="2"/>
      <c r="RX1" s="2"/>
      <c r="RY1" s="2"/>
      <c r="RZ1" s="2"/>
      <c r="SA1" s="2"/>
      <c r="SB1" s="2"/>
      <c r="SC1" s="2"/>
      <c r="SD1" s="2"/>
      <c r="SE1" s="2"/>
      <c r="SF1" s="2"/>
      <c r="SG1" s="2"/>
      <c r="SH1" s="2"/>
      <c r="SI1" s="2"/>
      <c r="SJ1" s="2"/>
      <c r="SK1" s="2"/>
      <c r="SL1" s="2"/>
      <c r="SM1" s="2"/>
      <c r="SN1" s="2"/>
      <c r="SO1" s="2"/>
      <c r="SP1" s="2"/>
      <c r="SQ1" s="2"/>
      <c r="SR1" s="2"/>
      <c r="SS1" s="2"/>
      <c r="ST1" s="2"/>
      <c r="SU1" s="2"/>
      <c r="SV1" s="2"/>
      <c r="SW1" s="2"/>
      <c r="SX1" s="2"/>
      <c r="SY1" s="2"/>
      <c r="SZ1" s="2"/>
      <c r="TA1" s="2"/>
      <c r="TB1" s="2"/>
      <c r="TC1" s="2"/>
      <c r="TD1" s="2"/>
      <c r="TE1" s="2"/>
      <c r="TF1" s="2"/>
      <c r="TG1" s="2"/>
      <c r="TH1" s="2"/>
      <c r="TI1" s="2"/>
      <c r="TJ1" s="2"/>
      <c r="TK1" s="2"/>
      <c r="TL1" s="2"/>
      <c r="TM1" s="2"/>
      <c r="TN1" s="2"/>
      <c r="TO1" s="2"/>
      <c r="TP1" s="2"/>
      <c r="TQ1" s="2"/>
      <c r="TR1" s="2"/>
      <c r="TS1" s="2"/>
      <c r="TT1" s="2"/>
      <c r="TU1" s="2"/>
      <c r="TV1" s="2"/>
      <c r="TW1" s="2"/>
      <c r="TX1" s="2"/>
      <c r="TY1" s="2"/>
      <c r="TZ1" s="2"/>
      <c r="UA1" s="2"/>
      <c r="UB1" s="2"/>
      <c r="UC1" s="2"/>
      <c r="UD1" s="2"/>
      <c r="UE1" s="2"/>
      <c r="UF1" s="2"/>
      <c r="UG1" s="2"/>
      <c r="UH1" s="2"/>
      <c r="UI1" s="2"/>
      <c r="UJ1" s="2"/>
      <c r="UK1" s="2"/>
      <c r="UL1" s="2"/>
      <c r="UM1" s="2"/>
      <c r="UN1" s="2"/>
      <c r="UO1" s="2" t="s">
        <v>625</v>
      </c>
    </row>
    <row r="2" spans="2:561" s="923" customFormat="1" ht="45" customHeight="1">
      <c r="B2" s="3189" t="s">
        <v>2179</v>
      </c>
      <c r="C2" s="3192"/>
      <c r="D2" s="3197"/>
      <c r="E2" s="3197"/>
      <c r="F2" s="3197"/>
      <c r="G2" s="3197"/>
      <c r="H2" s="3197"/>
      <c r="I2" s="3197"/>
      <c r="J2" s="3192"/>
      <c r="K2" s="3197"/>
      <c r="L2" s="3197"/>
      <c r="M2" s="3206"/>
      <c r="N2" s="3197"/>
      <c r="O2" s="3197"/>
      <c r="P2" s="3197"/>
      <c r="Q2" s="3197"/>
      <c r="R2" s="3197"/>
      <c r="S2" s="3192"/>
      <c r="T2" s="3197"/>
      <c r="U2" s="3197"/>
      <c r="V2" s="3206"/>
      <c r="W2" s="3197"/>
      <c r="X2" s="3197"/>
      <c r="Y2" s="3197"/>
      <c r="Z2" s="3197"/>
      <c r="AA2" s="3197"/>
      <c r="AB2" s="3192"/>
      <c r="AC2" s="3197"/>
      <c r="AD2" s="3197"/>
      <c r="AE2" s="3206"/>
      <c r="AF2" s="3197"/>
      <c r="AG2" s="3197"/>
      <c r="AH2" s="3197"/>
      <c r="AI2" s="3197"/>
      <c r="AJ2" s="3197"/>
      <c r="AK2" s="3192"/>
      <c r="AL2" s="3197"/>
      <c r="AM2" s="3197"/>
      <c r="AN2" s="3206"/>
      <c r="AO2" s="3197"/>
      <c r="AP2" s="3197"/>
      <c r="AQ2" s="3197"/>
      <c r="AR2" s="3197"/>
      <c r="AS2" s="3197"/>
      <c r="AT2" s="3192"/>
      <c r="AU2" s="3197"/>
      <c r="AV2" s="3197"/>
      <c r="AW2" s="3206"/>
      <c r="AX2" s="3197"/>
      <c r="AY2" s="3197"/>
      <c r="AZ2" s="3197"/>
      <c r="BA2" s="3197"/>
      <c r="BB2" s="3197"/>
      <c r="BC2" s="3192"/>
      <c r="BD2" s="3192"/>
      <c r="BE2" s="3192"/>
      <c r="BF2" s="3192"/>
      <c r="BG2" s="3192"/>
      <c r="BH2" s="3192"/>
      <c r="BI2" s="3192"/>
      <c r="BJ2" s="3192"/>
      <c r="BK2" s="3192"/>
      <c r="BL2" s="3192"/>
      <c r="BM2" s="3192"/>
      <c r="BN2" s="3192"/>
      <c r="BO2" s="3192"/>
      <c r="BP2" s="3192"/>
      <c r="BQ2" s="3192"/>
      <c r="BR2" s="3192"/>
      <c r="BS2" s="3192"/>
      <c r="BT2" s="3192"/>
      <c r="BU2" s="3192"/>
      <c r="BV2" s="3192"/>
      <c r="BW2" s="3192"/>
      <c r="BX2" s="3192"/>
      <c r="BY2" s="3192"/>
      <c r="BZ2" s="3192"/>
      <c r="CA2" s="3192"/>
      <c r="CB2" s="3192"/>
      <c r="CC2" s="3192"/>
      <c r="CD2" s="3192"/>
      <c r="CE2" s="3192"/>
      <c r="CF2" s="3192"/>
      <c r="CG2" s="3192"/>
      <c r="CH2" s="3192"/>
      <c r="CI2" s="3192"/>
      <c r="CJ2" s="3192"/>
      <c r="CK2" s="3192"/>
      <c r="CL2" s="3192"/>
      <c r="CM2" s="3192"/>
      <c r="CN2" s="3192"/>
      <c r="CO2" s="3192"/>
      <c r="CP2" s="3192"/>
      <c r="CQ2" s="3192"/>
      <c r="CR2" s="3192"/>
      <c r="CS2" s="3192"/>
      <c r="CT2" s="3192"/>
      <c r="CU2" s="3192"/>
      <c r="CV2" s="3192"/>
      <c r="CW2" s="3192"/>
      <c r="CX2" s="3192"/>
      <c r="CY2" s="3192"/>
      <c r="CZ2" s="3192"/>
      <c r="DA2" s="3192"/>
      <c r="DB2" s="3192"/>
      <c r="DC2" s="3192"/>
      <c r="DD2" s="3192"/>
      <c r="DE2" s="3192"/>
      <c r="DF2" s="3192"/>
      <c r="DG2" s="3192"/>
      <c r="DH2" s="3192"/>
      <c r="DI2" s="3192"/>
      <c r="DJ2" s="3192"/>
      <c r="DK2" s="3192"/>
      <c r="DL2" s="3192"/>
      <c r="DM2" s="3192"/>
      <c r="DN2" s="3192"/>
      <c r="DO2" s="3192"/>
      <c r="DP2" s="3192"/>
      <c r="DQ2" s="3192"/>
      <c r="DR2" s="3192"/>
      <c r="DS2" s="3192"/>
      <c r="DT2" s="3192"/>
      <c r="DU2" s="3192"/>
      <c r="DV2" s="3192"/>
      <c r="DW2" s="3192"/>
      <c r="DX2" s="3192"/>
      <c r="DY2" s="3192"/>
      <c r="DZ2" s="3192"/>
      <c r="EA2" s="3192"/>
      <c r="EB2" s="3192"/>
      <c r="EC2" s="3192"/>
      <c r="ED2" s="3192"/>
      <c r="EE2" s="3192"/>
      <c r="EF2" s="3192"/>
      <c r="EG2" s="3192"/>
      <c r="EH2" s="3192"/>
      <c r="EI2" s="3192"/>
      <c r="EJ2" s="3192"/>
      <c r="EK2" s="3192"/>
      <c r="EL2" s="3192"/>
      <c r="EM2" s="3192"/>
      <c r="EN2" s="3192"/>
      <c r="EO2" s="3192"/>
      <c r="EP2" s="3192"/>
      <c r="EQ2" s="3192"/>
      <c r="ER2" s="3192"/>
      <c r="ES2" s="3192"/>
      <c r="ET2" s="3192"/>
      <c r="EU2" s="3192"/>
      <c r="EV2" s="3192"/>
      <c r="EW2" s="3192"/>
      <c r="EX2" s="3192"/>
      <c r="EY2" s="3192"/>
      <c r="EZ2" s="3192"/>
      <c r="FA2" s="3192"/>
      <c r="FB2" s="3192"/>
      <c r="FC2" s="3192"/>
      <c r="FD2" s="3192"/>
      <c r="FE2" s="3192"/>
      <c r="FF2" s="3192"/>
      <c r="FG2" s="3192"/>
      <c r="FH2" s="3192"/>
      <c r="FI2" s="3192"/>
      <c r="FJ2" s="3192"/>
      <c r="FK2" s="3192"/>
      <c r="FL2" s="3192"/>
      <c r="FM2" s="3192"/>
      <c r="FN2" s="3192"/>
      <c r="FO2" s="3192"/>
      <c r="FP2" s="3192"/>
      <c r="FQ2" s="3192"/>
      <c r="FR2" s="3192"/>
      <c r="FS2" s="3192"/>
      <c r="FT2" s="3192"/>
      <c r="FU2" s="3192"/>
      <c r="FV2" s="3192"/>
      <c r="FW2" s="3192"/>
      <c r="FX2" s="3192"/>
      <c r="FY2" s="3192"/>
      <c r="FZ2" s="3192"/>
      <c r="GA2" s="3192"/>
      <c r="GB2" s="3192"/>
      <c r="GC2" s="3192"/>
      <c r="GD2" s="3192"/>
      <c r="GE2" s="3192"/>
      <c r="GF2" s="3192"/>
      <c r="GG2" s="3192"/>
      <c r="GH2" s="3192"/>
      <c r="GI2" s="3192"/>
      <c r="GJ2" s="3192"/>
      <c r="GK2" s="3192"/>
      <c r="GL2" s="3192"/>
      <c r="GM2" s="3192"/>
      <c r="GN2" s="3192"/>
      <c r="GO2" s="3192"/>
      <c r="GP2" s="3192"/>
      <c r="GQ2" s="3192"/>
      <c r="GR2" s="3192"/>
      <c r="GS2" s="3192"/>
      <c r="GT2" s="3192"/>
      <c r="GU2" s="3192"/>
      <c r="GV2" s="3192"/>
      <c r="GW2" s="3192"/>
      <c r="GX2" s="3192"/>
      <c r="GY2" s="3192"/>
      <c r="GZ2" s="3192"/>
      <c r="HA2" s="3192"/>
      <c r="HB2" s="3192"/>
      <c r="HC2" s="3192"/>
      <c r="HD2" s="3192"/>
      <c r="HE2" s="3192"/>
      <c r="HF2" s="3192"/>
      <c r="HG2" s="3192"/>
      <c r="HH2" s="3192"/>
      <c r="HI2" s="3192"/>
      <c r="HJ2" s="3192"/>
      <c r="HK2" s="3192"/>
      <c r="HL2" s="3192"/>
      <c r="HM2" s="3192"/>
      <c r="HN2" s="3192"/>
      <c r="HO2" s="3192"/>
      <c r="HP2" s="3192"/>
      <c r="HQ2" s="3192"/>
      <c r="HR2" s="3192"/>
      <c r="HS2" s="3192"/>
      <c r="HT2" s="3192"/>
      <c r="HU2" s="3192"/>
      <c r="HV2" s="3192"/>
      <c r="HW2" s="3192"/>
      <c r="HX2" s="3192"/>
      <c r="HY2" s="3192"/>
      <c r="HZ2" s="3192"/>
      <c r="IA2" s="3192"/>
      <c r="IB2" s="3192"/>
      <c r="IC2" s="3192"/>
      <c r="ID2" s="3192"/>
      <c r="IE2" s="3192"/>
      <c r="IF2" s="3192"/>
      <c r="IG2" s="3192"/>
      <c r="IH2" s="3192"/>
      <c r="II2" s="3192"/>
      <c r="IJ2" s="3192"/>
      <c r="IK2" s="3192"/>
      <c r="IL2" s="3192"/>
      <c r="IM2" s="3192"/>
      <c r="IN2" s="3192"/>
      <c r="IO2" s="3192"/>
      <c r="IP2" s="3192"/>
      <c r="IQ2" s="3192"/>
      <c r="IR2" s="3192"/>
      <c r="IS2" s="3192"/>
      <c r="IT2" s="3192"/>
      <c r="IU2" s="3192"/>
      <c r="IV2" s="3192"/>
      <c r="IW2" s="3192"/>
      <c r="IX2" s="3192"/>
      <c r="IY2" s="3192"/>
      <c r="IZ2" s="3192"/>
      <c r="JA2" s="3192"/>
      <c r="JB2" s="3192"/>
      <c r="JC2" s="3192"/>
      <c r="JD2" s="3192"/>
      <c r="JE2" s="3192"/>
      <c r="JF2" s="3192"/>
      <c r="JG2" s="3192"/>
      <c r="JH2" s="3192"/>
      <c r="JI2" s="3192"/>
      <c r="JJ2" s="3192"/>
      <c r="JK2" s="3192"/>
      <c r="JL2" s="3192"/>
      <c r="JM2" s="3192"/>
      <c r="JN2" s="3192"/>
      <c r="JO2" s="3192"/>
      <c r="JP2" s="3192"/>
      <c r="JQ2" s="3192"/>
      <c r="JR2" s="3192"/>
      <c r="JS2" s="3192"/>
      <c r="JT2" s="3192"/>
      <c r="JU2" s="3192"/>
      <c r="JV2" s="3192"/>
      <c r="JW2" s="3192"/>
      <c r="JX2" s="3192"/>
      <c r="JY2" s="3192"/>
      <c r="JZ2" s="3192"/>
      <c r="KA2" s="3192"/>
      <c r="KB2" s="3192"/>
      <c r="KC2" s="3192"/>
      <c r="KD2" s="3192"/>
      <c r="KE2" s="3192"/>
      <c r="KF2" s="3192"/>
      <c r="KG2" s="3192"/>
      <c r="KH2" s="3192"/>
      <c r="KI2" s="3192"/>
      <c r="KJ2" s="3192"/>
      <c r="KK2" s="3192"/>
      <c r="KL2" s="3192"/>
      <c r="KM2" s="3192"/>
      <c r="KN2" s="3192"/>
      <c r="KO2" s="3192"/>
      <c r="KP2" s="3192"/>
      <c r="KQ2" s="3192"/>
      <c r="KR2" s="3192"/>
      <c r="KS2" s="3192"/>
      <c r="KT2" s="3192"/>
      <c r="KU2" s="3192"/>
      <c r="KV2" s="3192"/>
      <c r="KW2" s="3192"/>
      <c r="KX2" s="3192"/>
      <c r="KY2" s="3192"/>
      <c r="KZ2" s="3192"/>
      <c r="LA2" s="3192"/>
      <c r="LB2" s="3192"/>
      <c r="LC2" s="3192"/>
      <c r="LD2" s="3192"/>
      <c r="LE2" s="3192"/>
      <c r="LF2" s="3192"/>
      <c r="LG2" s="3192"/>
      <c r="LH2" s="3192"/>
      <c r="LI2" s="3192"/>
      <c r="LJ2" s="3192"/>
      <c r="LK2" s="3192"/>
      <c r="LL2" s="3192"/>
      <c r="LM2" s="3192"/>
      <c r="LN2" s="3192"/>
      <c r="LO2" s="3192"/>
      <c r="LP2" s="3192"/>
      <c r="LQ2" s="3192"/>
      <c r="LR2" s="3192"/>
      <c r="LS2" s="3192"/>
      <c r="LT2" s="3192"/>
      <c r="LU2" s="3192"/>
      <c r="LV2" s="3192"/>
      <c r="LW2" s="3192"/>
      <c r="LX2" s="3192"/>
      <c r="LY2" s="3192"/>
      <c r="LZ2" s="3192"/>
      <c r="MA2" s="3192"/>
      <c r="MB2" s="3192"/>
      <c r="MC2" s="3192"/>
      <c r="MD2" s="3192"/>
      <c r="ME2" s="3192"/>
      <c r="MF2" s="3192"/>
      <c r="MG2" s="3192"/>
      <c r="MH2" s="3192"/>
      <c r="MI2" s="3192"/>
      <c r="MJ2" s="3192"/>
      <c r="MK2" s="3192"/>
      <c r="ML2" s="3192"/>
      <c r="MM2" s="3192"/>
      <c r="MN2" s="3192"/>
      <c r="MO2" s="3192"/>
      <c r="MP2" s="3192"/>
      <c r="MQ2" s="3192"/>
      <c r="MR2" s="3192"/>
      <c r="MS2" s="3192"/>
      <c r="MT2" s="3192"/>
      <c r="MU2" s="3192"/>
      <c r="MV2" s="3192"/>
      <c r="MW2" s="3192"/>
      <c r="MX2" s="3192"/>
      <c r="MY2" s="3192"/>
      <c r="MZ2" s="3192"/>
      <c r="NA2" s="3192"/>
      <c r="NB2" s="3192"/>
      <c r="NC2" s="3192"/>
      <c r="ND2" s="3192"/>
      <c r="NE2" s="3192"/>
      <c r="NF2" s="3192"/>
      <c r="NG2" s="3192"/>
      <c r="NH2" s="3192"/>
      <c r="NI2" s="3192"/>
      <c r="NJ2" s="3192"/>
      <c r="NK2" s="3192"/>
      <c r="NL2" s="3192"/>
      <c r="NM2" s="3192"/>
      <c r="NN2" s="3192"/>
      <c r="NO2" s="3192"/>
      <c r="NP2" s="3192"/>
      <c r="NQ2" s="3192"/>
      <c r="NR2" s="3192"/>
      <c r="NS2" s="3192"/>
      <c r="NT2" s="3192"/>
      <c r="NU2" s="3192"/>
      <c r="NV2" s="3192"/>
      <c r="NW2" s="3192"/>
      <c r="NX2" s="3192"/>
      <c r="NY2" s="3192"/>
      <c r="NZ2" s="3192"/>
      <c r="OA2" s="3192"/>
      <c r="OB2" s="3192"/>
      <c r="OC2" s="3192"/>
      <c r="OD2" s="3192"/>
      <c r="OE2" s="3192"/>
      <c r="OF2" s="3192"/>
      <c r="OG2" s="3192"/>
      <c r="OH2" s="3192"/>
      <c r="OI2" s="3192"/>
      <c r="OJ2" s="3192"/>
      <c r="OK2" s="3192"/>
      <c r="OL2" s="3192"/>
      <c r="OM2" s="3192"/>
      <c r="ON2" s="3192"/>
      <c r="OO2" s="3192"/>
      <c r="OP2" s="3192"/>
      <c r="OQ2" s="3192"/>
      <c r="OR2" s="3192"/>
      <c r="OS2" s="3192"/>
      <c r="OT2" s="3192"/>
      <c r="OU2" s="3192"/>
      <c r="OV2" s="3192"/>
      <c r="OW2" s="3192"/>
      <c r="OX2" s="3192"/>
      <c r="OY2" s="3192"/>
      <c r="OZ2" s="3192"/>
      <c r="PA2" s="3192"/>
      <c r="PB2" s="3192"/>
      <c r="PC2" s="3192"/>
      <c r="PD2" s="3192"/>
      <c r="PE2" s="3192"/>
      <c r="PF2" s="3192"/>
      <c r="PG2" s="3192"/>
      <c r="PH2" s="3192"/>
      <c r="PI2" s="3192"/>
      <c r="PJ2" s="3192"/>
      <c r="PK2" s="3192"/>
      <c r="PL2" s="3192"/>
      <c r="PM2" s="3192"/>
      <c r="PN2" s="3192"/>
      <c r="PO2" s="3192"/>
      <c r="PP2" s="3192"/>
      <c r="PQ2" s="3192"/>
      <c r="PR2" s="3192"/>
      <c r="PS2" s="3192"/>
      <c r="PT2" s="3192"/>
      <c r="PU2" s="3192"/>
      <c r="PV2" s="3192"/>
      <c r="PW2" s="3192"/>
      <c r="PX2" s="3192"/>
      <c r="PY2" s="3192"/>
      <c r="PZ2" s="3192"/>
      <c r="QA2" s="3192"/>
      <c r="QB2" s="3192"/>
      <c r="QC2" s="3192"/>
      <c r="QD2" s="3192"/>
      <c r="QE2" s="3192"/>
      <c r="QF2" s="3192"/>
      <c r="QG2" s="3192"/>
      <c r="QH2" s="3192"/>
      <c r="QI2" s="3192"/>
      <c r="QJ2" s="3192"/>
      <c r="QK2" s="3192"/>
      <c r="QL2" s="3192"/>
      <c r="QM2" s="3192"/>
      <c r="QN2" s="3192"/>
      <c r="QO2" s="3192"/>
      <c r="QP2" s="3192"/>
      <c r="QQ2" s="3192"/>
      <c r="QR2" s="3192"/>
      <c r="QS2" s="3192"/>
      <c r="QT2" s="3192"/>
      <c r="QU2" s="3192"/>
      <c r="QV2" s="3192"/>
      <c r="QW2" s="3192"/>
      <c r="QX2" s="3192"/>
      <c r="QY2" s="3192"/>
      <c r="QZ2" s="3192"/>
      <c r="RA2" s="3192"/>
      <c r="RB2" s="3192"/>
      <c r="RC2" s="3192"/>
      <c r="RD2" s="3192"/>
      <c r="RE2" s="3192"/>
      <c r="RF2" s="3192"/>
      <c r="RG2" s="3192"/>
      <c r="RH2" s="3192"/>
      <c r="RI2" s="3192"/>
      <c r="RJ2" s="3192"/>
      <c r="RK2" s="3192"/>
      <c r="RL2" s="3192"/>
      <c r="RM2" s="3192"/>
      <c r="RN2" s="3192"/>
      <c r="RO2" s="3192"/>
      <c r="RP2" s="3192"/>
      <c r="RQ2" s="3192"/>
      <c r="RR2" s="3192"/>
      <c r="RS2" s="3192"/>
      <c r="RT2" s="3192"/>
      <c r="RU2" s="3192"/>
      <c r="RV2" s="3192"/>
      <c r="RW2" s="3192"/>
      <c r="RX2" s="3192"/>
      <c r="RY2" s="3192"/>
      <c r="RZ2" s="3192"/>
      <c r="SA2" s="3192"/>
      <c r="SB2" s="3192"/>
      <c r="SC2" s="3192"/>
      <c r="SD2" s="3192"/>
      <c r="SE2" s="3192"/>
      <c r="SF2" s="3192"/>
      <c r="SG2" s="3192"/>
      <c r="SH2" s="3192"/>
      <c r="SI2" s="3192"/>
      <c r="SJ2" s="3192"/>
      <c r="SK2" s="3192"/>
      <c r="SL2" s="3192"/>
      <c r="SM2" s="3192"/>
      <c r="SN2" s="3192"/>
      <c r="SO2" s="3192"/>
      <c r="SP2" s="3192"/>
      <c r="SQ2" s="3192"/>
      <c r="SR2" s="3192"/>
      <c r="SS2" s="3192"/>
      <c r="ST2" s="3192"/>
      <c r="SU2" s="3192"/>
      <c r="SV2" s="3192"/>
      <c r="SW2" s="3192"/>
      <c r="SX2" s="3192"/>
      <c r="SY2" s="3192"/>
      <c r="SZ2" s="3192"/>
      <c r="TA2" s="3192"/>
      <c r="TB2" s="3192"/>
      <c r="TC2" s="3192"/>
      <c r="TD2" s="3192"/>
      <c r="TE2" s="3192"/>
      <c r="TF2" s="3192"/>
      <c r="TG2" s="3192"/>
      <c r="TH2" s="3192"/>
      <c r="TI2" s="3192"/>
      <c r="TJ2" s="3192"/>
      <c r="TK2" s="3192"/>
      <c r="TL2" s="3192"/>
      <c r="TM2" s="3192"/>
      <c r="TN2" s="3192"/>
      <c r="TO2" s="3192"/>
      <c r="TP2" s="3192"/>
      <c r="TQ2" s="3192"/>
      <c r="TR2" s="3192"/>
      <c r="TS2" s="3192"/>
      <c r="TT2" s="3192"/>
      <c r="TU2" s="3192"/>
      <c r="TV2" s="3192"/>
      <c r="TW2" s="3192"/>
      <c r="TX2" s="3192"/>
      <c r="TY2" s="3192"/>
      <c r="TZ2" s="3192"/>
      <c r="UA2" s="3192"/>
      <c r="UB2" s="3192"/>
      <c r="UC2" s="3192"/>
      <c r="UD2" s="3192"/>
      <c r="UE2" s="3192"/>
      <c r="UF2" s="3192"/>
      <c r="UG2" s="3192"/>
      <c r="UH2" s="3192"/>
      <c r="UI2" s="3192"/>
      <c r="UJ2" s="3192"/>
      <c r="UK2" s="3192"/>
      <c r="UL2" s="3192"/>
      <c r="UM2" s="3192"/>
      <c r="UN2" s="3192"/>
      <c r="UO2" s="3192"/>
    </row>
    <row r="3" spans="2:561" s="3124" customFormat="1" ht="12.95" customHeight="1">
      <c r="B3" s="3190" t="str">
        <f ca="1">IF(FH_Integrity_Text="Integrity",Property_Display_Text,FH_Integrity_Text)</f>
        <v>INPUT ERROR</v>
      </c>
      <c r="C3" s="3190"/>
      <c r="D3" s="3194"/>
      <c r="E3" s="3194"/>
      <c r="F3" s="3194"/>
      <c r="G3" s="3194"/>
      <c r="H3" s="3194"/>
      <c r="I3" s="3203"/>
      <c r="J3" s="3195"/>
      <c r="K3" s="3203"/>
      <c r="L3" s="3203"/>
      <c r="M3" s="3207"/>
      <c r="N3" s="3203"/>
      <c r="O3" s="3203"/>
      <c r="P3" s="3203"/>
      <c r="Q3" s="3203"/>
      <c r="R3" s="3203"/>
      <c r="S3" s="3195"/>
      <c r="T3" s="3203"/>
      <c r="U3" s="3203"/>
      <c r="V3" s="3207"/>
      <c r="W3" s="3203"/>
      <c r="X3" s="3203"/>
      <c r="Y3" s="3203"/>
      <c r="Z3" s="3203"/>
      <c r="AA3" s="3203"/>
      <c r="AB3" s="3195"/>
      <c r="AC3" s="3203"/>
      <c r="AD3" s="3203"/>
      <c r="AE3" s="3207"/>
      <c r="AF3" s="3203"/>
      <c r="AG3" s="3203"/>
      <c r="AH3" s="3203"/>
      <c r="AI3" s="3203"/>
      <c r="AJ3" s="3203"/>
      <c r="AK3" s="3195"/>
      <c r="AL3" s="3203"/>
      <c r="AM3" s="3203"/>
      <c r="AN3" s="3207"/>
      <c r="AO3" s="3203"/>
      <c r="AP3" s="3203"/>
      <c r="AQ3" s="3203"/>
      <c r="AR3" s="3203"/>
      <c r="AS3" s="3203"/>
      <c r="AT3" s="3195"/>
      <c r="AU3" s="3203"/>
      <c r="AV3" s="3203"/>
      <c r="AW3" s="3207"/>
      <c r="AX3" s="3203"/>
      <c r="AY3" s="3203"/>
      <c r="AZ3" s="3203"/>
      <c r="BA3" s="3203"/>
      <c r="BB3" s="3203"/>
      <c r="BC3" s="3195"/>
      <c r="BD3" s="3195"/>
      <c r="BE3" s="3195"/>
      <c r="BF3" s="3195"/>
      <c r="BG3" s="3195"/>
      <c r="BH3" s="3195"/>
      <c r="BI3" s="3195"/>
      <c r="BJ3" s="3195"/>
      <c r="BK3" s="3195"/>
      <c r="BL3" s="3195"/>
      <c r="BM3" s="3195"/>
      <c r="BN3" s="3195"/>
      <c r="BO3" s="3195"/>
      <c r="BP3" s="3195"/>
      <c r="BQ3" s="3195"/>
      <c r="BR3" s="3195"/>
      <c r="BS3" s="3195"/>
      <c r="BT3" s="3195"/>
      <c r="BU3" s="3195"/>
      <c r="BV3" s="3195"/>
      <c r="BW3" s="3195"/>
      <c r="BX3" s="3195"/>
      <c r="BY3" s="3195"/>
      <c r="BZ3" s="3195"/>
      <c r="CA3" s="3195"/>
      <c r="CB3" s="3195"/>
      <c r="CC3" s="3195"/>
      <c r="CD3" s="3195"/>
      <c r="CE3" s="3195"/>
      <c r="CF3" s="3195"/>
      <c r="CG3" s="3195"/>
      <c r="CH3" s="3195"/>
      <c r="CI3" s="3195"/>
      <c r="CJ3" s="3195"/>
      <c r="CK3" s="3195"/>
      <c r="CL3" s="3195"/>
      <c r="CM3" s="3195"/>
      <c r="CN3" s="3195"/>
      <c r="CO3" s="3195"/>
      <c r="CP3" s="3195"/>
      <c r="CQ3" s="3195"/>
      <c r="CR3" s="3195"/>
      <c r="CS3" s="3195"/>
      <c r="CT3" s="3195"/>
      <c r="CU3" s="3195"/>
      <c r="CV3" s="3195"/>
      <c r="CW3" s="3195"/>
      <c r="CX3" s="3195"/>
      <c r="CY3" s="3195"/>
      <c r="CZ3" s="3195"/>
      <c r="DA3" s="3195"/>
      <c r="DB3" s="3195"/>
      <c r="DC3" s="3195"/>
      <c r="DD3" s="3195"/>
      <c r="DE3" s="3195"/>
      <c r="DF3" s="3195"/>
      <c r="DG3" s="3195"/>
      <c r="DH3" s="3195"/>
      <c r="DI3" s="3195"/>
      <c r="DJ3" s="3195"/>
      <c r="DK3" s="3195"/>
      <c r="DL3" s="3195"/>
      <c r="DM3" s="3195"/>
      <c r="DN3" s="3195"/>
      <c r="DO3" s="3195"/>
      <c r="DP3" s="3195"/>
      <c r="DQ3" s="3195"/>
      <c r="DR3" s="3195"/>
      <c r="DS3" s="3195"/>
      <c r="DT3" s="3195"/>
      <c r="DU3" s="3195"/>
      <c r="DV3" s="3195"/>
      <c r="DW3" s="3195"/>
      <c r="DX3" s="3195"/>
      <c r="DY3" s="3195"/>
      <c r="DZ3" s="3195"/>
      <c r="EA3" s="3195"/>
      <c r="EB3" s="3195"/>
      <c r="EC3" s="3195"/>
      <c r="ED3" s="3195"/>
      <c r="EE3" s="3195"/>
      <c r="EF3" s="3195"/>
      <c r="EG3" s="3195"/>
      <c r="EH3" s="3195"/>
      <c r="EI3" s="3195"/>
      <c r="EJ3" s="3195"/>
      <c r="EK3" s="3195"/>
      <c r="EL3" s="3195"/>
      <c r="EM3" s="3195"/>
      <c r="EN3" s="3195"/>
      <c r="EO3" s="3195"/>
      <c r="EP3" s="3195"/>
      <c r="EQ3" s="3195"/>
      <c r="ER3" s="3195"/>
      <c r="ES3" s="3195"/>
      <c r="ET3" s="3195"/>
      <c r="EU3" s="3195"/>
      <c r="EV3" s="3195"/>
      <c r="EW3" s="3195"/>
      <c r="EX3" s="3195"/>
      <c r="EY3" s="3195"/>
      <c r="EZ3" s="3195"/>
      <c r="FA3" s="3195"/>
      <c r="FB3" s="3195"/>
      <c r="FC3" s="3195"/>
      <c r="FD3" s="3195"/>
      <c r="FE3" s="3195"/>
      <c r="FF3" s="3195"/>
      <c r="FG3" s="3195"/>
      <c r="FH3" s="3195"/>
      <c r="FI3" s="3195"/>
      <c r="FJ3" s="3195"/>
      <c r="FK3" s="3195"/>
      <c r="FL3" s="3195"/>
      <c r="FM3" s="3195"/>
      <c r="FN3" s="3195"/>
      <c r="FO3" s="3195"/>
      <c r="FP3" s="3195"/>
      <c r="FQ3" s="3195"/>
      <c r="FR3" s="3195"/>
      <c r="FS3" s="3195"/>
      <c r="FT3" s="3195"/>
      <c r="FU3" s="3195"/>
      <c r="FV3" s="3195"/>
      <c r="FW3" s="3195"/>
      <c r="FX3" s="3195"/>
      <c r="FY3" s="3195"/>
      <c r="FZ3" s="3195"/>
      <c r="GA3" s="3195"/>
      <c r="GB3" s="3195"/>
      <c r="GC3" s="3195"/>
      <c r="GD3" s="3195"/>
      <c r="GE3" s="3195"/>
      <c r="GF3" s="3195"/>
      <c r="GG3" s="3195"/>
      <c r="GH3" s="3195"/>
      <c r="GI3" s="3195"/>
      <c r="GJ3" s="3195"/>
      <c r="GK3" s="3195"/>
      <c r="GL3" s="3195"/>
      <c r="GM3" s="3195"/>
      <c r="GN3" s="3195"/>
      <c r="GO3" s="3195"/>
      <c r="GP3" s="3195"/>
      <c r="GQ3" s="3195"/>
      <c r="GR3" s="3195"/>
      <c r="GS3" s="3195"/>
      <c r="GT3" s="3195"/>
      <c r="GU3" s="3195"/>
      <c r="GV3" s="3195"/>
      <c r="GW3" s="3195"/>
      <c r="GX3" s="3195"/>
      <c r="GY3" s="3195"/>
      <c r="GZ3" s="3195"/>
      <c r="HA3" s="3195"/>
      <c r="HB3" s="3195"/>
      <c r="HC3" s="3195"/>
      <c r="HD3" s="3195"/>
      <c r="HE3" s="3195"/>
      <c r="HF3" s="3195"/>
      <c r="HG3" s="3195"/>
      <c r="HH3" s="3195"/>
      <c r="HI3" s="3195"/>
      <c r="HJ3" s="3195"/>
      <c r="HK3" s="3195"/>
      <c r="HL3" s="3195"/>
      <c r="HM3" s="3195"/>
      <c r="HN3" s="3195"/>
      <c r="HO3" s="3195"/>
      <c r="HP3" s="3195"/>
      <c r="HQ3" s="3195"/>
      <c r="HR3" s="3195"/>
      <c r="HS3" s="3195"/>
      <c r="HT3" s="3195"/>
      <c r="HU3" s="3195"/>
      <c r="HV3" s="3195"/>
      <c r="HW3" s="3195"/>
      <c r="HX3" s="3195"/>
      <c r="HY3" s="3195"/>
      <c r="HZ3" s="3195"/>
      <c r="IA3" s="3195"/>
      <c r="IB3" s="3195"/>
      <c r="IC3" s="3195"/>
      <c r="ID3" s="3195"/>
      <c r="IE3" s="3195"/>
      <c r="IF3" s="3195"/>
      <c r="IG3" s="3195"/>
      <c r="IH3" s="3195"/>
      <c r="II3" s="3195"/>
      <c r="IJ3" s="3195"/>
      <c r="IK3" s="3195"/>
      <c r="IL3" s="3195"/>
      <c r="IM3" s="3195"/>
      <c r="IN3" s="3195"/>
      <c r="IO3" s="3195"/>
      <c r="IP3" s="3195"/>
      <c r="IQ3" s="3195"/>
      <c r="IR3" s="3195"/>
      <c r="IS3" s="3195"/>
      <c r="IT3" s="3195"/>
      <c r="IU3" s="3195"/>
      <c r="IV3" s="3195"/>
      <c r="IW3" s="3195"/>
      <c r="IX3" s="3195"/>
      <c r="IY3" s="3195"/>
      <c r="IZ3" s="3195"/>
      <c r="JA3" s="3195"/>
      <c r="JB3" s="3195"/>
      <c r="JC3" s="3195"/>
      <c r="JD3" s="3195"/>
      <c r="JE3" s="3195"/>
      <c r="JF3" s="3195"/>
      <c r="JG3" s="3195"/>
      <c r="JH3" s="3195"/>
      <c r="JI3" s="3195"/>
      <c r="JJ3" s="3195"/>
      <c r="JK3" s="3195"/>
      <c r="JL3" s="3195"/>
      <c r="JM3" s="3195"/>
      <c r="JN3" s="3195"/>
      <c r="JO3" s="3195"/>
      <c r="JP3" s="3195"/>
      <c r="JQ3" s="3195"/>
      <c r="JR3" s="3195"/>
      <c r="JS3" s="3195"/>
      <c r="JT3" s="3195"/>
      <c r="JU3" s="3195"/>
      <c r="JV3" s="3195"/>
      <c r="JW3" s="3195"/>
      <c r="JX3" s="3195"/>
      <c r="JY3" s="3195"/>
      <c r="JZ3" s="3195"/>
      <c r="KA3" s="3195"/>
      <c r="KB3" s="3195"/>
      <c r="KC3" s="3195"/>
      <c r="KD3" s="3195"/>
      <c r="KE3" s="3195"/>
      <c r="KF3" s="3195"/>
      <c r="KG3" s="3195"/>
      <c r="KH3" s="3195"/>
      <c r="KI3" s="3195"/>
      <c r="KJ3" s="3195"/>
      <c r="KK3" s="3195"/>
      <c r="KL3" s="3195"/>
      <c r="KM3" s="3195"/>
      <c r="KN3" s="3195"/>
      <c r="KO3" s="3195"/>
      <c r="KP3" s="3195"/>
      <c r="KQ3" s="3195"/>
      <c r="KR3" s="3195"/>
      <c r="KS3" s="3195"/>
      <c r="KT3" s="3195"/>
      <c r="KU3" s="3195"/>
      <c r="KV3" s="3195"/>
      <c r="KW3" s="3195"/>
      <c r="KX3" s="3195"/>
      <c r="KY3" s="3195"/>
      <c r="KZ3" s="3195"/>
      <c r="LA3" s="3195"/>
      <c r="LB3" s="3195"/>
      <c r="LC3" s="3195"/>
      <c r="LD3" s="3195"/>
      <c r="LE3" s="3195"/>
      <c r="LF3" s="3195"/>
      <c r="LG3" s="3195"/>
      <c r="LH3" s="3195"/>
      <c r="LI3" s="3195"/>
      <c r="LJ3" s="3195"/>
      <c r="LK3" s="3195"/>
      <c r="LL3" s="3195"/>
      <c r="LM3" s="3195"/>
      <c r="LN3" s="3195"/>
      <c r="LO3" s="3195"/>
      <c r="LP3" s="3195"/>
      <c r="LQ3" s="3195"/>
      <c r="LR3" s="3195"/>
      <c r="LS3" s="3195"/>
      <c r="LT3" s="3195"/>
      <c r="LU3" s="3195"/>
      <c r="LV3" s="3195"/>
      <c r="LW3" s="3195"/>
      <c r="LX3" s="3195"/>
      <c r="LY3" s="3195"/>
      <c r="LZ3" s="3195"/>
      <c r="MA3" s="3195"/>
      <c r="MB3" s="3195"/>
      <c r="MC3" s="3195"/>
      <c r="MD3" s="3195"/>
      <c r="ME3" s="3195"/>
      <c r="MF3" s="3195"/>
      <c r="MG3" s="3195"/>
      <c r="MH3" s="3195"/>
      <c r="MI3" s="3195"/>
      <c r="MJ3" s="3195"/>
      <c r="MK3" s="3195"/>
      <c r="ML3" s="3195"/>
      <c r="MM3" s="3195"/>
      <c r="MN3" s="3195"/>
      <c r="MO3" s="3195"/>
      <c r="MP3" s="3195"/>
      <c r="MQ3" s="3195"/>
      <c r="MR3" s="3195"/>
      <c r="MS3" s="3195"/>
      <c r="MT3" s="3195"/>
      <c r="MU3" s="3195"/>
      <c r="MV3" s="3195"/>
      <c r="MW3" s="3195"/>
      <c r="MX3" s="3195"/>
      <c r="MY3" s="3195"/>
      <c r="MZ3" s="3195"/>
      <c r="NA3" s="3195"/>
      <c r="NB3" s="3195"/>
      <c r="NC3" s="3195"/>
      <c r="ND3" s="3195"/>
      <c r="NE3" s="3195"/>
      <c r="NF3" s="3195"/>
      <c r="NG3" s="3195"/>
      <c r="NH3" s="3195"/>
      <c r="NI3" s="3195"/>
      <c r="NJ3" s="3195"/>
      <c r="NK3" s="3195"/>
      <c r="NL3" s="3195"/>
      <c r="NM3" s="3195"/>
      <c r="NN3" s="3195"/>
      <c r="NO3" s="3195"/>
      <c r="NP3" s="3195"/>
      <c r="NQ3" s="3195"/>
      <c r="NR3" s="3195"/>
      <c r="NS3" s="3195"/>
      <c r="NT3" s="3195"/>
      <c r="NU3" s="3195"/>
      <c r="NV3" s="3195"/>
      <c r="NW3" s="3195"/>
      <c r="NX3" s="3195"/>
      <c r="NY3" s="3195"/>
      <c r="NZ3" s="3195"/>
      <c r="OA3" s="3195"/>
      <c r="OB3" s="3195"/>
      <c r="OC3" s="3195"/>
      <c r="OD3" s="3195"/>
      <c r="OE3" s="3195"/>
      <c r="OF3" s="3195"/>
      <c r="OG3" s="3195"/>
      <c r="OH3" s="3195"/>
      <c r="OI3" s="3195"/>
      <c r="OJ3" s="3195"/>
      <c r="OK3" s="3195"/>
      <c r="OL3" s="3195"/>
      <c r="OM3" s="3195"/>
      <c r="ON3" s="3195"/>
      <c r="OO3" s="3195"/>
      <c r="OP3" s="3195"/>
      <c r="OQ3" s="3195"/>
      <c r="OR3" s="3195"/>
      <c r="OS3" s="3195"/>
      <c r="OT3" s="3195"/>
      <c r="OU3" s="3195"/>
      <c r="OV3" s="3195"/>
      <c r="OW3" s="3195"/>
      <c r="OX3" s="3195"/>
      <c r="OY3" s="3195"/>
      <c r="OZ3" s="3195"/>
      <c r="PA3" s="3195"/>
      <c r="PB3" s="3195"/>
      <c r="PC3" s="3195"/>
      <c r="PD3" s="3195"/>
      <c r="PE3" s="3195"/>
      <c r="PF3" s="3195"/>
      <c r="PG3" s="3195"/>
      <c r="PH3" s="3195"/>
      <c r="PI3" s="3195"/>
      <c r="PJ3" s="3195"/>
      <c r="PK3" s="3195"/>
      <c r="PL3" s="3195"/>
      <c r="PM3" s="3195"/>
      <c r="PN3" s="3195"/>
      <c r="PO3" s="3195"/>
      <c r="PP3" s="3195"/>
      <c r="PQ3" s="3195"/>
      <c r="PR3" s="3195"/>
      <c r="PS3" s="3195"/>
      <c r="PT3" s="3195"/>
      <c r="PU3" s="3195"/>
      <c r="PV3" s="3195"/>
      <c r="PW3" s="3195"/>
      <c r="PX3" s="3195"/>
      <c r="PY3" s="3195"/>
      <c r="PZ3" s="3195"/>
      <c r="QA3" s="3195"/>
      <c r="QB3" s="3195"/>
      <c r="QC3" s="3195"/>
      <c r="QD3" s="3195"/>
      <c r="QE3" s="3195"/>
      <c r="QF3" s="3195"/>
      <c r="QG3" s="3195"/>
      <c r="QH3" s="3195"/>
      <c r="QI3" s="3195"/>
      <c r="QJ3" s="3195"/>
      <c r="QK3" s="3195"/>
      <c r="QL3" s="3195"/>
      <c r="QM3" s="3195"/>
      <c r="QN3" s="3195"/>
      <c r="QO3" s="3195"/>
      <c r="QP3" s="3195"/>
      <c r="QQ3" s="3195"/>
      <c r="QR3" s="3195"/>
      <c r="QS3" s="3195"/>
      <c r="QT3" s="3195"/>
      <c r="QU3" s="3195"/>
      <c r="QV3" s="3195"/>
      <c r="QW3" s="3195"/>
      <c r="QX3" s="3195"/>
      <c r="QY3" s="3195"/>
      <c r="QZ3" s="3195"/>
      <c r="RA3" s="3195"/>
      <c r="RB3" s="3195"/>
      <c r="RC3" s="3195"/>
      <c r="RD3" s="3195"/>
      <c r="RE3" s="3195"/>
      <c r="RF3" s="3195"/>
      <c r="RG3" s="3195"/>
      <c r="RH3" s="3195"/>
      <c r="RI3" s="3195"/>
      <c r="RJ3" s="3195"/>
      <c r="RK3" s="3195"/>
      <c r="RL3" s="3195"/>
      <c r="RM3" s="3195"/>
      <c r="RN3" s="3195"/>
      <c r="RO3" s="3195"/>
      <c r="RP3" s="3195"/>
      <c r="RQ3" s="3195"/>
      <c r="RR3" s="3195"/>
      <c r="RS3" s="3195"/>
      <c r="RT3" s="3195"/>
      <c r="RU3" s="3195"/>
      <c r="RV3" s="3195"/>
      <c r="RW3" s="3195"/>
      <c r="RX3" s="3195"/>
      <c r="RY3" s="3195"/>
      <c r="RZ3" s="3195"/>
      <c r="SA3" s="3195"/>
      <c r="SB3" s="3195"/>
      <c r="SC3" s="3195"/>
      <c r="SD3" s="3195"/>
      <c r="SE3" s="3195"/>
      <c r="SF3" s="3195"/>
      <c r="SG3" s="3195"/>
      <c r="SH3" s="3195"/>
      <c r="SI3" s="3195"/>
      <c r="SJ3" s="3195"/>
      <c r="SK3" s="3195"/>
      <c r="SL3" s="3195"/>
      <c r="SM3" s="3195"/>
      <c r="SN3" s="3195"/>
      <c r="SO3" s="3195"/>
      <c r="SP3" s="3195"/>
      <c r="SQ3" s="3195"/>
      <c r="SR3" s="3195"/>
      <c r="SS3" s="3195"/>
      <c r="ST3" s="3195"/>
      <c r="SU3" s="3195"/>
      <c r="SV3" s="3195"/>
      <c r="SW3" s="3195"/>
      <c r="SX3" s="3195"/>
      <c r="SY3" s="3195"/>
      <c r="SZ3" s="3195"/>
      <c r="TA3" s="3195"/>
      <c r="TB3" s="3195"/>
      <c r="TC3" s="3195"/>
      <c r="TD3" s="3195"/>
      <c r="TE3" s="3195"/>
      <c r="TF3" s="3195"/>
      <c r="TG3" s="3195"/>
      <c r="TH3" s="3195"/>
      <c r="TI3" s="3195"/>
      <c r="TJ3" s="3195"/>
      <c r="TK3" s="3195"/>
      <c r="TL3" s="3195"/>
      <c r="TM3" s="3195"/>
      <c r="TN3" s="3195"/>
      <c r="TO3" s="3195"/>
      <c r="TP3" s="3195"/>
      <c r="TQ3" s="3195"/>
      <c r="TR3" s="3195"/>
      <c r="TS3" s="3195"/>
      <c r="TT3" s="3195"/>
      <c r="TU3" s="3195"/>
      <c r="TV3" s="3195"/>
      <c r="TW3" s="3195"/>
      <c r="TX3" s="3195"/>
      <c r="TY3" s="3195"/>
      <c r="TZ3" s="3195"/>
      <c r="UA3" s="3195"/>
      <c r="UB3" s="3195"/>
      <c r="UC3" s="3195"/>
      <c r="UD3" s="3195"/>
      <c r="UE3" s="3195"/>
      <c r="UF3" s="3195"/>
      <c r="UG3" s="3195"/>
      <c r="UH3" s="3195"/>
      <c r="UI3" s="3195"/>
      <c r="UJ3" s="3195"/>
      <c r="UK3" s="3195"/>
      <c r="UL3" s="3195"/>
      <c r="UM3" s="3195"/>
      <c r="UN3" s="3195"/>
      <c r="UO3" s="3195"/>
    </row>
    <row r="4" spans="2:561" s="923" customFormat="1" ht="10.5" customHeight="1">
      <c r="B4" s="3196" t="str">
        <f>ModelType&amp;" Date: "&amp;TEXT(ValDate,"d mmmmmmmmmmm yyyy")</f>
        <v>Valuation Date: 2 May 2025</v>
      </c>
      <c r="C4" s="3192"/>
      <c r="D4" s="3197"/>
      <c r="E4" s="3197"/>
      <c r="F4" s="3197"/>
      <c r="G4" s="3197"/>
      <c r="H4" s="3197"/>
      <c r="I4" s="3197"/>
      <c r="J4" s="3192"/>
      <c r="K4" s="3197"/>
      <c r="L4" s="3197"/>
      <c r="M4" s="3206"/>
      <c r="N4" s="3197"/>
      <c r="O4" s="3197"/>
      <c r="P4" s="3197"/>
      <c r="Q4" s="3197"/>
      <c r="R4" s="3197"/>
      <c r="S4" s="3192"/>
      <c r="T4" s="3197"/>
      <c r="U4" s="3197"/>
      <c r="V4" s="3206"/>
      <c r="W4" s="3197"/>
      <c r="X4" s="3197"/>
      <c r="Y4" s="3197"/>
      <c r="Z4" s="3197"/>
      <c r="AA4" s="3197"/>
      <c r="AB4" s="3192"/>
      <c r="AC4" s="3197"/>
      <c r="AD4" s="3197"/>
      <c r="AE4" s="3206"/>
      <c r="AF4" s="3197"/>
      <c r="AG4" s="3197"/>
      <c r="AH4" s="3197"/>
      <c r="AI4" s="3197"/>
      <c r="AJ4" s="3197"/>
      <c r="AK4" s="3192"/>
      <c r="AL4" s="3197"/>
      <c r="AM4" s="3197"/>
      <c r="AN4" s="3206"/>
      <c r="AO4" s="3197"/>
      <c r="AP4" s="3197"/>
      <c r="AQ4" s="3197"/>
      <c r="AR4" s="3197"/>
      <c r="AS4" s="3197"/>
      <c r="AT4" s="3192"/>
      <c r="AU4" s="3197"/>
      <c r="AV4" s="3197"/>
      <c r="AW4" s="3206"/>
      <c r="AX4" s="3197"/>
      <c r="AY4" s="3197"/>
      <c r="AZ4" s="3197"/>
      <c r="BA4" s="3197"/>
      <c r="BB4" s="3197"/>
      <c r="BC4" s="3192"/>
      <c r="BD4" s="3192"/>
      <c r="BE4" s="3192"/>
      <c r="BF4" s="3192"/>
      <c r="BG4" s="3192"/>
      <c r="BH4" s="3192"/>
      <c r="BI4" s="3192"/>
      <c r="BJ4" s="3192"/>
      <c r="BK4" s="3192"/>
      <c r="BL4" s="3192"/>
      <c r="BM4" s="3192"/>
      <c r="BN4" s="3192"/>
      <c r="BO4" s="3192"/>
      <c r="BP4" s="3192"/>
      <c r="BQ4" s="3192"/>
      <c r="BR4" s="3192"/>
      <c r="BS4" s="3192"/>
      <c r="BT4" s="3192"/>
      <c r="BU4" s="3192"/>
      <c r="BV4" s="3192"/>
      <c r="BW4" s="3192"/>
      <c r="BX4" s="3192"/>
      <c r="BY4" s="3192"/>
      <c r="BZ4" s="3192"/>
      <c r="CA4" s="3192"/>
      <c r="CB4" s="3192"/>
      <c r="CC4" s="3192"/>
      <c r="CD4" s="3192"/>
      <c r="CE4" s="3192"/>
      <c r="CF4" s="3192"/>
      <c r="CG4" s="3192"/>
      <c r="CH4" s="3192"/>
      <c r="CI4" s="3192"/>
      <c r="CJ4" s="3192"/>
      <c r="CK4" s="3192"/>
      <c r="CL4" s="3192"/>
      <c r="CM4" s="3192"/>
      <c r="CN4" s="3192"/>
      <c r="CO4" s="3192"/>
      <c r="CP4" s="3192"/>
      <c r="CQ4" s="3192"/>
      <c r="CR4" s="3192"/>
      <c r="CS4" s="3192"/>
      <c r="CT4" s="3192"/>
      <c r="CU4" s="3192"/>
      <c r="CV4" s="3192"/>
      <c r="CW4" s="3192"/>
      <c r="CX4" s="3192"/>
      <c r="CY4" s="3192"/>
      <c r="CZ4" s="3192"/>
      <c r="DA4" s="3192"/>
      <c r="DB4" s="3192"/>
      <c r="DC4" s="3192"/>
      <c r="DD4" s="3192"/>
      <c r="DE4" s="3192"/>
      <c r="DF4" s="3192"/>
      <c r="DG4" s="3192"/>
      <c r="DH4" s="3192"/>
      <c r="DI4" s="3192"/>
      <c r="DJ4" s="3192"/>
      <c r="DK4" s="3192"/>
      <c r="DL4" s="3192"/>
      <c r="DM4" s="3192"/>
      <c r="DN4" s="3192"/>
      <c r="DO4" s="3192"/>
      <c r="DP4" s="3192"/>
      <c r="DQ4" s="3192"/>
      <c r="DR4" s="3192"/>
      <c r="DS4" s="3192"/>
      <c r="DT4" s="3192"/>
      <c r="DU4" s="3192"/>
      <c r="DV4" s="3192"/>
      <c r="DW4" s="3192"/>
      <c r="DX4" s="3192"/>
      <c r="DY4" s="3192"/>
      <c r="DZ4" s="3192"/>
      <c r="EA4" s="3192"/>
      <c r="EB4" s="3192"/>
      <c r="EC4" s="3192"/>
      <c r="ED4" s="3192"/>
      <c r="EE4" s="3192"/>
      <c r="EF4" s="3192"/>
      <c r="EG4" s="3192"/>
      <c r="EH4" s="3192"/>
      <c r="EI4" s="3192"/>
      <c r="EJ4" s="3192"/>
      <c r="EK4" s="3192"/>
      <c r="EL4" s="3192"/>
      <c r="EM4" s="3192"/>
      <c r="EN4" s="3192"/>
      <c r="EO4" s="3192"/>
      <c r="EP4" s="3192"/>
      <c r="EQ4" s="3192"/>
      <c r="ER4" s="3192"/>
      <c r="ES4" s="3192"/>
      <c r="ET4" s="3192"/>
      <c r="EU4" s="3192"/>
      <c r="EV4" s="3192"/>
      <c r="EW4" s="3192"/>
      <c r="EX4" s="3192"/>
      <c r="EY4" s="3192"/>
      <c r="EZ4" s="3192"/>
      <c r="FA4" s="3192"/>
      <c r="FB4" s="3192"/>
      <c r="FC4" s="3192"/>
      <c r="FD4" s="3192"/>
      <c r="FE4" s="3192"/>
      <c r="FF4" s="3192"/>
      <c r="FG4" s="3192"/>
      <c r="FH4" s="3192"/>
      <c r="FI4" s="3192"/>
      <c r="FJ4" s="3192"/>
      <c r="FK4" s="3192"/>
      <c r="FL4" s="3192"/>
      <c r="FM4" s="3192"/>
      <c r="FN4" s="3192"/>
      <c r="FO4" s="3192"/>
      <c r="FP4" s="3192"/>
      <c r="FQ4" s="3192"/>
      <c r="FR4" s="3192"/>
      <c r="FS4" s="3192"/>
      <c r="FT4" s="3192"/>
      <c r="FU4" s="3192"/>
      <c r="FV4" s="3192"/>
      <c r="FW4" s="3192"/>
      <c r="FX4" s="3192"/>
      <c r="FY4" s="3192"/>
      <c r="FZ4" s="3192"/>
      <c r="GA4" s="3192"/>
      <c r="GB4" s="3192"/>
      <c r="GC4" s="3192"/>
      <c r="GD4" s="3192"/>
      <c r="GE4" s="3192"/>
      <c r="GF4" s="3192"/>
      <c r="GG4" s="3192"/>
      <c r="GH4" s="3192"/>
      <c r="GI4" s="3192"/>
      <c r="GJ4" s="3192"/>
      <c r="GK4" s="3192"/>
      <c r="GL4" s="3192"/>
      <c r="GM4" s="3192"/>
      <c r="GN4" s="3192"/>
      <c r="GO4" s="3192"/>
      <c r="GP4" s="3192"/>
      <c r="GQ4" s="3192"/>
      <c r="GR4" s="3192"/>
      <c r="GS4" s="3192"/>
      <c r="GT4" s="3192"/>
      <c r="GU4" s="3192"/>
      <c r="GV4" s="3192"/>
      <c r="GW4" s="3192"/>
      <c r="GX4" s="3192"/>
      <c r="GY4" s="3192"/>
      <c r="GZ4" s="3192"/>
      <c r="HA4" s="3192"/>
      <c r="HB4" s="3192"/>
      <c r="HC4" s="3192"/>
      <c r="HD4" s="3192"/>
      <c r="HE4" s="3192"/>
      <c r="HF4" s="3192"/>
      <c r="HG4" s="3192"/>
      <c r="HH4" s="3192"/>
      <c r="HI4" s="3192"/>
      <c r="HJ4" s="3192"/>
      <c r="HK4" s="3192"/>
      <c r="HL4" s="3192"/>
      <c r="HM4" s="3192"/>
      <c r="HN4" s="3192"/>
      <c r="HO4" s="3192"/>
      <c r="HP4" s="3192"/>
      <c r="HQ4" s="3192"/>
      <c r="HR4" s="3192"/>
      <c r="HS4" s="3192"/>
      <c r="HT4" s="3192"/>
      <c r="HU4" s="3192"/>
      <c r="HV4" s="3192"/>
      <c r="HW4" s="3192"/>
      <c r="HX4" s="3192"/>
      <c r="HY4" s="3192"/>
      <c r="HZ4" s="3192"/>
      <c r="IA4" s="3192"/>
      <c r="IB4" s="3192"/>
      <c r="IC4" s="3192"/>
      <c r="ID4" s="3192"/>
      <c r="IE4" s="3192"/>
      <c r="IF4" s="3192"/>
      <c r="IG4" s="3192"/>
      <c r="IH4" s="3192"/>
      <c r="II4" s="3192"/>
      <c r="IJ4" s="3192"/>
      <c r="IK4" s="3192"/>
      <c r="IL4" s="3192"/>
      <c r="IM4" s="3192"/>
      <c r="IN4" s="3192"/>
      <c r="IO4" s="3192"/>
      <c r="IP4" s="3192"/>
      <c r="IQ4" s="3192"/>
      <c r="IR4" s="3192"/>
      <c r="IS4" s="3192"/>
      <c r="IT4" s="3192"/>
      <c r="IU4" s="3192"/>
      <c r="IV4" s="3192"/>
      <c r="IW4" s="3192"/>
      <c r="IX4" s="3192"/>
      <c r="IY4" s="3192"/>
      <c r="IZ4" s="3192"/>
      <c r="JA4" s="3192"/>
      <c r="JB4" s="3192"/>
      <c r="JC4" s="3192"/>
      <c r="JD4" s="3192"/>
      <c r="JE4" s="3192"/>
      <c r="JF4" s="3192"/>
      <c r="JG4" s="3192"/>
      <c r="JH4" s="3192"/>
      <c r="JI4" s="3192"/>
      <c r="JJ4" s="3192"/>
      <c r="JK4" s="3192"/>
      <c r="JL4" s="3192"/>
      <c r="JM4" s="3192"/>
      <c r="JN4" s="3192"/>
      <c r="JO4" s="3192"/>
      <c r="JP4" s="3192"/>
      <c r="JQ4" s="3192"/>
      <c r="JR4" s="3192"/>
      <c r="JS4" s="3192"/>
      <c r="JT4" s="3192"/>
      <c r="JU4" s="3192"/>
      <c r="JV4" s="3192"/>
      <c r="JW4" s="3192"/>
      <c r="JX4" s="3192"/>
      <c r="JY4" s="3192"/>
      <c r="JZ4" s="3192"/>
      <c r="KA4" s="3192"/>
      <c r="KB4" s="3192"/>
      <c r="KC4" s="3192"/>
      <c r="KD4" s="3192"/>
      <c r="KE4" s="3192"/>
      <c r="KF4" s="3192"/>
      <c r="KG4" s="3192"/>
      <c r="KH4" s="3192"/>
      <c r="KI4" s="3192"/>
      <c r="KJ4" s="3192"/>
      <c r="KK4" s="3192"/>
      <c r="KL4" s="3192"/>
      <c r="KM4" s="3192"/>
      <c r="KN4" s="3192"/>
      <c r="KO4" s="3192"/>
      <c r="KP4" s="3192"/>
      <c r="KQ4" s="3192"/>
      <c r="KR4" s="3192"/>
      <c r="KS4" s="3192"/>
      <c r="KT4" s="3192"/>
      <c r="KU4" s="3192"/>
      <c r="KV4" s="3192"/>
      <c r="KW4" s="3192"/>
      <c r="KX4" s="3192"/>
      <c r="KY4" s="3192"/>
      <c r="KZ4" s="3192"/>
      <c r="LA4" s="3192"/>
      <c r="LB4" s="3192"/>
      <c r="LC4" s="3192"/>
      <c r="LD4" s="3192"/>
      <c r="LE4" s="3192"/>
      <c r="LF4" s="3192"/>
      <c r="LG4" s="3192"/>
      <c r="LH4" s="3192"/>
      <c r="LI4" s="3192"/>
      <c r="LJ4" s="3192"/>
      <c r="LK4" s="3192"/>
      <c r="LL4" s="3192"/>
      <c r="LM4" s="3192"/>
      <c r="LN4" s="3192"/>
      <c r="LO4" s="3192"/>
      <c r="LP4" s="3192"/>
      <c r="LQ4" s="3192"/>
      <c r="LR4" s="3192"/>
      <c r="LS4" s="3192"/>
      <c r="LT4" s="3192"/>
      <c r="LU4" s="3192"/>
      <c r="LV4" s="3192"/>
      <c r="LW4" s="3192"/>
      <c r="LX4" s="3192"/>
      <c r="LY4" s="3192"/>
      <c r="LZ4" s="3192"/>
      <c r="MA4" s="3192"/>
      <c r="MB4" s="3192"/>
      <c r="MC4" s="3192"/>
      <c r="MD4" s="3192"/>
      <c r="ME4" s="3192"/>
      <c r="MF4" s="3192"/>
      <c r="MG4" s="3192"/>
      <c r="MH4" s="3192"/>
      <c r="MI4" s="3192"/>
      <c r="MJ4" s="3192"/>
      <c r="MK4" s="3192"/>
      <c r="ML4" s="3192"/>
      <c r="MM4" s="3192"/>
      <c r="MN4" s="3192"/>
      <c r="MO4" s="3192"/>
      <c r="MP4" s="3192"/>
      <c r="MQ4" s="3192"/>
      <c r="MR4" s="3192"/>
      <c r="MS4" s="3192"/>
      <c r="MT4" s="3192"/>
      <c r="MU4" s="3192"/>
      <c r="MV4" s="3192"/>
      <c r="MW4" s="3192"/>
      <c r="MX4" s="3192"/>
      <c r="MY4" s="3192"/>
      <c r="MZ4" s="3192"/>
      <c r="NA4" s="3192"/>
      <c r="NB4" s="3192"/>
      <c r="NC4" s="3192"/>
      <c r="ND4" s="3192"/>
      <c r="NE4" s="3192"/>
      <c r="NF4" s="3192"/>
      <c r="NG4" s="3192"/>
      <c r="NH4" s="3192"/>
      <c r="NI4" s="3192"/>
      <c r="NJ4" s="3192"/>
      <c r="NK4" s="3192"/>
      <c r="NL4" s="3192"/>
      <c r="NM4" s="3192"/>
      <c r="NN4" s="3192"/>
      <c r="NO4" s="3192"/>
      <c r="NP4" s="3192"/>
      <c r="NQ4" s="3192"/>
      <c r="NR4" s="3192"/>
      <c r="NS4" s="3192"/>
      <c r="NT4" s="3192"/>
      <c r="NU4" s="3192"/>
      <c r="NV4" s="3192"/>
      <c r="NW4" s="3192"/>
      <c r="NX4" s="3192"/>
      <c r="NY4" s="3192"/>
      <c r="NZ4" s="3192"/>
      <c r="OA4" s="3192"/>
      <c r="OB4" s="3192"/>
      <c r="OC4" s="3192"/>
      <c r="OD4" s="3192"/>
      <c r="OE4" s="3192"/>
      <c r="OF4" s="3192"/>
      <c r="OG4" s="3192"/>
      <c r="OH4" s="3192"/>
      <c r="OI4" s="3192"/>
      <c r="OJ4" s="3192"/>
      <c r="OK4" s="3192"/>
      <c r="OL4" s="3192"/>
      <c r="OM4" s="3192"/>
      <c r="ON4" s="3192"/>
      <c r="OO4" s="3192"/>
      <c r="OP4" s="3192"/>
      <c r="OQ4" s="3192"/>
      <c r="OR4" s="3192"/>
      <c r="OS4" s="3192"/>
      <c r="OT4" s="3192"/>
      <c r="OU4" s="3192"/>
      <c r="OV4" s="3192"/>
      <c r="OW4" s="3192"/>
      <c r="OX4" s="3192"/>
      <c r="OY4" s="3192"/>
      <c r="OZ4" s="3192"/>
      <c r="PA4" s="3192"/>
      <c r="PB4" s="3192"/>
      <c r="PC4" s="3192"/>
      <c r="PD4" s="3192"/>
      <c r="PE4" s="3192"/>
      <c r="PF4" s="3192"/>
      <c r="PG4" s="3192"/>
      <c r="PH4" s="3192"/>
      <c r="PI4" s="3192"/>
      <c r="PJ4" s="3192"/>
      <c r="PK4" s="3192"/>
      <c r="PL4" s="3192"/>
      <c r="PM4" s="3192"/>
      <c r="PN4" s="3192"/>
      <c r="PO4" s="3192"/>
      <c r="PP4" s="3192"/>
      <c r="PQ4" s="3192"/>
      <c r="PR4" s="3192"/>
      <c r="PS4" s="3192"/>
      <c r="PT4" s="3192"/>
      <c r="PU4" s="3192"/>
      <c r="PV4" s="3192"/>
      <c r="PW4" s="3192"/>
      <c r="PX4" s="3192"/>
      <c r="PY4" s="3192"/>
      <c r="PZ4" s="3192"/>
      <c r="QA4" s="3192"/>
      <c r="QB4" s="3192"/>
      <c r="QC4" s="3192"/>
      <c r="QD4" s="3192"/>
      <c r="QE4" s="3192"/>
      <c r="QF4" s="3192"/>
      <c r="QG4" s="3192"/>
      <c r="QH4" s="3192"/>
      <c r="QI4" s="3192"/>
      <c r="QJ4" s="3192"/>
      <c r="QK4" s="3192"/>
      <c r="QL4" s="3192"/>
      <c r="QM4" s="3192"/>
      <c r="QN4" s="3192"/>
      <c r="QO4" s="3192"/>
      <c r="QP4" s="3192"/>
      <c r="QQ4" s="3192"/>
      <c r="QR4" s="3192"/>
      <c r="QS4" s="3192"/>
      <c r="QT4" s="3192"/>
      <c r="QU4" s="3192"/>
      <c r="QV4" s="3192"/>
      <c r="QW4" s="3192"/>
      <c r="QX4" s="3192"/>
      <c r="QY4" s="3192"/>
      <c r="QZ4" s="3192"/>
      <c r="RA4" s="3192"/>
      <c r="RB4" s="3192"/>
      <c r="RC4" s="3192"/>
      <c r="RD4" s="3192"/>
      <c r="RE4" s="3192"/>
      <c r="RF4" s="3192"/>
      <c r="RG4" s="3192"/>
      <c r="RH4" s="3192"/>
      <c r="RI4" s="3192"/>
      <c r="RJ4" s="3192"/>
      <c r="RK4" s="3192"/>
      <c r="RL4" s="3192"/>
      <c r="RM4" s="3192"/>
      <c r="RN4" s="3192"/>
      <c r="RO4" s="3192"/>
      <c r="RP4" s="3192"/>
      <c r="RQ4" s="3192"/>
      <c r="RR4" s="3192"/>
      <c r="RS4" s="3192"/>
      <c r="RT4" s="3192"/>
      <c r="RU4" s="3192"/>
      <c r="RV4" s="3192"/>
      <c r="RW4" s="3192"/>
      <c r="RX4" s="3192"/>
      <c r="RY4" s="3192"/>
      <c r="RZ4" s="3192"/>
      <c r="SA4" s="3192"/>
      <c r="SB4" s="3192"/>
      <c r="SC4" s="3192"/>
      <c r="SD4" s="3192"/>
      <c r="SE4" s="3192"/>
      <c r="SF4" s="3192"/>
      <c r="SG4" s="3192"/>
      <c r="SH4" s="3192"/>
      <c r="SI4" s="3192"/>
      <c r="SJ4" s="3192"/>
      <c r="SK4" s="3192"/>
      <c r="SL4" s="3192"/>
      <c r="SM4" s="3192"/>
      <c r="SN4" s="3192"/>
      <c r="SO4" s="3192"/>
      <c r="SP4" s="3192"/>
      <c r="SQ4" s="3192"/>
      <c r="SR4" s="3192"/>
      <c r="SS4" s="3192"/>
      <c r="ST4" s="3192"/>
      <c r="SU4" s="3192"/>
      <c r="SV4" s="3192"/>
      <c r="SW4" s="3192"/>
      <c r="SX4" s="3192"/>
      <c r="SY4" s="3192"/>
      <c r="SZ4" s="3192"/>
      <c r="TA4" s="3192"/>
      <c r="TB4" s="3192"/>
      <c r="TC4" s="3192"/>
      <c r="TD4" s="3192"/>
      <c r="TE4" s="3192"/>
      <c r="TF4" s="3192"/>
      <c r="TG4" s="3192"/>
      <c r="TH4" s="3192"/>
      <c r="TI4" s="3192"/>
      <c r="TJ4" s="3192"/>
      <c r="TK4" s="3192"/>
      <c r="TL4" s="3192"/>
      <c r="TM4" s="3192"/>
      <c r="TN4" s="3192"/>
      <c r="TO4" s="3192"/>
      <c r="TP4" s="3192"/>
      <c r="TQ4" s="3192"/>
      <c r="TR4" s="3192"/>
      <c r="TS4" s="3192"/>
      <c r="TT4" s="3192"/>
      <c r="TU4" s="3192"/>
      <c r="TV4" s="3192"/>
      <c r="TW4" s="3192"/>
      <c r="TX4" s="3192"/>
      <c r="TY4" s="3192"/>
      <c r="TZ4" s="3192"/>
      <c r="UA4" s="3192"/>
      <c r="UB4" s="3192"/>
      <c r="UC4" s="3192"/>
      <c r="UD4" s="3192"/>
      <c r="UE4" s="3192"/>
      <c r="UF4" s="3192"/>
      <c r="UG4" s="3192"/>
      <c r="UH4" s="3192"/>
      <c r="UI4" s="3192"/>
      <c r="UJ4" s="3192"/>
      <c r="UK4" s="3192"/>
      <c r="UL4" s="3192"/>
      <c r="UM4" s="3192"/>
      <c r="UN4" s="3192"/>
      <c r="UO4" s="3192"/>
    </row>
    <row r="5" spans="2:561" s="923" customFormat="1" ht="10.5" customHeight="1">
      <c r="B5" s="3192"/>
      <c r="C5" s="3192"/>
      <c r="D5" s="3197"/>
      <c r="E5" s="3197"/>
      <c r="F5" s="3197"/>
      <c r="G5" s="3197"/>
      <c r="H5" s="3197"/>
      <c r="I5" s="3197"/>
      <c r="J5" s="3192"/>
      <c r="K5" s="3197"/>
      <c r="L5" s="3197"/>
      <c r="M5" s="3206"/>
      <c r="N5" s="3197"/>
      <c r="O5" s="3197"/>
      <c r="P5" s="3197"/>
      <c r="Q5" s="3197"/>
      <c r="R5" s="3197"/>
      <c r="S5" s="3192"/>
      <c r="T5" s="3197"/>
      <c r="U5" s="3197"/>
      <c r="V5" s="3206"/>
      <c r="W5" s="3197"/>
      <c r="X5" s="3197"/>
      <c r="Y5" s="3197"/>
      <c r="Z5" s="3197"/>
      <c r="AA5" s="3197"/>
      <c r="AB5" s="3192"/>
      <c r="AC5" s="3197"/>
      <c r="AD5" s="3227"/>
      <c r="AE5" s="3206"/>
      <c r="AF5" s="3197"/>
      <c r="AG5" s="3197"/>
      <c r="AH5" s="3197"/>
      <c r="AI5" s="3197"/>
      <c r="AJ5" s="3197"/>
      <c r="AK5" s="3192"/>
      <c r="AL5" s="3197"/>
      <c r="AM5" s="3197"/>
      <c r="AN5" s="3206"/>
      <c r="AO5" s="3197"/>
      <c r="AP5" s="3197"/>
      <c r="AQ5" s="3197"/>
      <c r="AR5" s="3197"/>
      <c r="AS5" s="3197"/>
      <c r="AT5" s="3192"/>
      <c r="AU5" s="3197"/>
      <c r="AV5" s="3197"/>
      <c r="AW5" s="3206"/>
      <c r="AX5" s="3197"/>
      <c r="AY5" s="3197"/>
      <c r="AZ5" s="3197"/>
      <c r="BA5" s="3197"/>
      <c r="BB5" s="3197"/>
      <c r="BC5" s="3192"/>
      <c r="BD5" s="3192"/>
      <c r="BE5" s="3192"/>
      <c r="BF5" s="3192"/>
      <c r="BG5" s="3192"/>
      <c r="BH5" s="3192"/>
      <c r="BI5" s="3192"/>
      <c r="BJ5" s="3192"/>
      <c r="BK5" s="3192"/>
      <c r="BL5" s="3192"/>
      <c r="BM5" s="3192"/>
      <c r="BN5" s="3192"/>
      <c r="BO5" s="3192"/>
      <c r="BP5" s="3192"/>
      <c r="BQ5" s="3192"/>
      <c r="BR5" s="3192"/>
      <c r="BS5" s="3192"/>
      <c r="BT5" s="3192"/>
      <c r="BU5" s="3192"/>
      <c r="BV5" s="3192"/>
      <c r="BW5" s="3192"/>
      <c r="BX5" s="3192"/>
      <c r="BY5" s="3192"/>
      <c r="BZ5" s="3192"/>
      <c r="CA5" s="3192"/>
      <c r="CB5" s="3192"/>
      <c r="CC5" s="3192"/>
      <c r="CD5" s="3192"/>
      <c r="CE5" s="3192"/>
      <c r="CF5" s="3192"/>
      <c r="CG5" s="3192"/>
      <c r="CH5" s="3192"/>
      <c r="CI5" s="3192"/>
      <c r="CJ5" s="3192"/>
      <c r="CK5" s="3192"/>
      <c r="CL5" s="3192"/>
      <c r="CM5" s="3192"/>
      <c r="CN5" s="3192"/>
      <c r="CO5" s="3192"/>
      <c r="CP5" s="3192"/>
      <c r="CQ5" s="3192"/>
      <c r="CR5" s="3192"/>
      <c r="CS5" s="3192"/>
      <c r="CT5" s="3192"/>
      <c r="CU5" s="3192"/>
      <c r="CV5" s="3192"/>
      <c r="CW5" s="3192"/>
      <c r="CX5" s="3192"/>
      <c r="CY5" s="3192"/>
      <c r="CZ5" s="3192"/>
      <c r="DA5" s="3192"/>
      <c r="DB5" s="3192"/>
      <c r="DC5" s="3192"/>
      <c r="DD5" s="3192"/>
      <c r="DE5" s="3192"/>
      <c r="DF5" s="3192"/>
      <c r="DG5" s="3192"/>
      <c r="DH5" s="3192"/>
      <c r="DI5" s="3192"/>
      <c r="DJ5" s="3192"/>
      <c r="DK5" s="3192"/>
      <c r="DL5" s="3192"/>
      <c r="DM5" s="3192"/>
      <c r="DN5" s="3192"/>
      <c r="DO5" s="3192"/>
      <c r="DP5" s="3192"/>
      <c r="DQ5" s="3192"/>
      <c r="DR5" s="3192"/>
      <c r="DS5" s="3192"/>
      <c r="DT5" s="3192"/>
      <c r="DU5" s="3192"/>
      <c r="DV5" s="3192"/>
      <c r="DW5" s="3192"/>
      <c r="DX5" s="3192"/>
      <c r="DY5" s="3192"/>
      <c r="DZ5" s="3192"/>
      <c r="EA5" s="3192"/>
      <c r="EB5" s="3192"/>
      <c r="EC5" s="3192"/>
      <c r="ED5" s="3192"/>
      <c r="EE5" s="3192"/>
      <c r="EF5" s="3192"/>
      <c r="EG5" s="3192"/>
      <c r="EH5" s="3192"/>
      <c r="EI5" s="3192"/>
      <c r="EJ5" s="3192"/>
      <c r="EK5" s="3192"/>
      <c r="EL5" s="3192"/>
      <c r="EM5" s="3192"/>
      <c r="EN5" s="3192"/>
      <c r="EO5" s="3192"/>
      <c r="EP5" s="3192"/>
      <c r="EQ5" s="3192"/>
      <c r="ER5" s="3192"/>
      <c r="ES5" s="3192"/>
      <c r="ET5" s="3192"/>
      <c r="EU5" s="3192"/>
      <c r="EV5" s="3192"/>
      <c r="EW5" s="3192"/>
      <c r="EX5" s="3192"/>
      <c r="EY5" s="3192"/>
      <c r="EZ5" s="3192"/>
      <c r="FA5" s="3192"/>
      <c r="FB5" s="3192"/>
      <c r="FC5" s="3192"/>
      <c r="FD5" s="3192"/>
      <c r="FE5" s="3192"/>
      <c r="FF5" s="3192"/>
      <c r="FG5" s="3192"/>
      <c r="FH5" s="3192"/>
      <c r="FI5" s="3192"/>
      <c r="FJ5" s="3192"/>
      <c r="FK5" s="3192"/>
      <c r="FL5" s="3192"/>
      <c r="FM5" s="3192"/>
      <c r="FN5" s="3192"/>
      <c r="FO5" s="3192"/>
      <c r="FP5" s="3192"/>
      <c r="FQ5" s="3192"/>
      <c r="FR5" s="3192"/>
      <c r="FS5" s="3192"/>
      <c r="FT5" s="3192"/>
      <c r="FU5" s="3192"/>
      <c r="FV5" s="3192"/>
      <c r="FW5" s="3192"/>
      <c r="FX5" s="3192"/>
      <c r="FY5" s="3192"/>
      <c r="FZ5" s="3192"/>
      <c r="GA5" s="3192"/>
      <c r="GB5" s="3192"/>
      <c r="GC5" s="3192"/>
      <c r="GD5" s="3192"/>
      <c r="GE5" s="3192"/>
      <c r="GF5" s="3192"/>
      <c r="GG5" s="3192"/>
      <c r="GH5" s="3192"/>
      <c r="GI5" s="3192"/>
      <c r="GJ5" s="3192"/>
      <c r="GK5" s="3192"/>
      <c r="GL5" s="3192"/>
      <c r="GM5" s="3192"/>
      <c r="GN5" s="3192"/>
      <c r="GO5" s="3192"/>
      <c r="GP5" s="3192"/>
      <c r="GQ5" s="3192"/>
      <c r="GR5" s="3192"/>
      <c r="GS5" s="3192"/>
      <c r="GT5" s="3192"/>
      <c r="GU5" s="3192"/>
      <c r="GV5" s="3192"/>
      <c r="GW5" s="3192"/>
      <c r="GX5" s="3192"/>
      <c r="GY5" s="3192"/>
      <c r="GZ5" s="3192"/>
      <c r="HA5" s="3192"/>
      <c r="HB5" s="3192"/>
      <c r="HC5" s="3192"/>
      <c r="HD5" s="3192"/>
      <c r="HE5" s="3192"/>
      <c r="HF5" s="3192"/>
      <c r="HG5" s="3192"/>
      <c r="HH5" s="3192"/>
      <c r="HI5" s="3192"/>
      <c r="HJ5" s="3192"/>
      <c r="HK5" s="3192"/>
      <c r="HL5" s="3192"/>
      <c r="HM5" s="3192"/>
      <c r="HN5" s="3192"/>
      <c r="HO5" s="3192"/>
      <c r="HP5" s="3192"/>
      <c r="HQ5" s="3192"/>
      <c r="HR5" s="3192"/>
      <c r="HS5" s="3192"/>
      <c r="HT5" s="3192"/>
      <c r="HU5" s="3192"/>
      <c r="HV5" s="3192"/>
      <c r="HW5" s="3192"/>
      <c r="HX5" s="3192"/>
      <c r="HY5" s="3192"/>
      <c r="HZ5" s="3192"/>
      <c r="IA5" s="3192"/>
      <c r="IB5" s="3192"/>
      <c r="IC5" s="3192"/>
      <c r="ID5" s="3192"/>
      <c r="IE5" s="3192"/>
      <c r="IF5" s="3192"/>
      <c r="IG5" s="3192"/>
      <c r="IH5" s="3192"/>
      <c r="II5" s="3192"/>
      <c r="IJ5" s="3192"/>
      <c r="IK5" s="3192"/>
      <c r="IL5" s="3192"/>
      <c r="IM5" s="3192"/>
      <c r="IN5" s="3192"/>
      <c r="IO5" s="3192"/>
      <c r="IP5" s="3192"/>
      <c r="IQ5" s="3192"/>
      <c r="IR5" s="3192"/>
      <c r="IS5" s="3192"/>
      <c r="IT5" s="3192"/>
      <c r="IU5" s="3192"/>
      <c r="IV5" s="3192"/>
      <c r="IW5" s="3192"/>
      <c r="IX5" s="3192"/>
      <c r="IY5" s="3192"/>
      <c r="IZ5" s="3192"/>
      <c r="JA5" s="3192"/>
      <c r="JB5" s="3192"/>
      <c r="JC5" s="3192"/>
      <c r="JD5" s="3192"/>
      <c r="JE5" s="3192"/>
      <c r="JF5" s="3192"/>
      <c r="JG5" s="3192"/>
      <c r="JH5" s="3192"/>
      <c r="JI5" s="3192"/>
      <c r="JJ5" s="3192"/>
      <c r="JK5" s="3192"/>
      <c r="JL5" s="3192"/>
      <c r="JM5" s="3192"/>
      <c r="JN5" s="3192"/>
      <c r="JO5" s="3192"/>
      <c r="JP5" s="3192"/>
      <c r="JQ5" s="3192"/>
      <c r="JR5" s="3192"/>
      <c r="JS5" s="3192"/>
      <c r="JT5" s="3192"/>
      <c r="JU5" s="3192"/>
      <c r="JV5" s="3192"/>
      <c r="JW5" s="3192"/>
      <c r="JX5" s="3192"/>
      <c r="JY5" s="3192"/>
      <c r="JZ5" s="3192"/>
      <c r="KA5" s="3192"/>
      <c r="KB5" s="3192"/>
      <c r="KC5" s="3192"/>
      <c r="KD5" s="3192"/>
      <c r="KE5" s="3192"/>
      <c r="KF5" s="3192"/>
      <c r="KG5" s="3192"/>
      <c r="KH5" s="3192"/>
      <c r="KI5" s="3192"/>
      <c r="KJ5" s="3192"/>
      <c r="KK5" s="3192"/>
      <c r="KL5" s="3192"/>
      <c r="KM5" s="3192"/>
      <c r="KN5" s="3192"/>
      <c r="KO5" s="3192"/>
      <c r="KP5" s="3192"/>
      <c r="KQ5" s="3192"/>
      <c r="KR5" s="3192"/>
      <c r="KS5" s="3192"/>
      <c r="KT5" s="3192"/>
      <c r="KU5" s="3192"/>
      <c r="KV5" s="3192"/>
      <c r="KW5" s="3192"/>
      <c r="KX5" s="3192"/>
      <c r="KY5" s="3192"/>
      <c r="KZ5" s="3192"/>
      <c r="LA5" s="3192"/>
      <c r="LB5" s="3192"/>
      <c r="LC5" s="3192"/>
      <c r="LD5" s="3192"/>
      <c r="LE5" s="3192"/>
      <c r="LF5" s="3192"/>
      <c r="LG5" s="3192"/>
      <c r="LH5" s="3192"/>
      <c r="LI5" s="3192"/>
      <c r="LJ5" s="3192"/>
      <c r="LK5" s="3192"/>
      <c r="LL5" s="3192"/>
      <c r="LM5" s="3192"/>
      <c r="LN5" s="3192"/>
      <c r="LO5" s="3192"/>
      <c r="LP5" s="3192"/>
      <c r="LQ5" s="3192"/>
      <c r="LR5" s="3192"/>
      <c r="LS5" s="3192"/>
      <c r="LT5" s="3192"/>
      <c r="LU5" s="3192"/>
      <c r="LV5" s="3192"/>
      <c r="LW5" s="3192"/>
      <c r="LX5" s="3192"/>
      <c r="LY5" s="3192"/>
      <c r="LZ5" s="3192"/>
      <c r="MA5" s="3192"/>
      <c r="MB5" s="3192"/>
      <c r="MC5" s="3192"/>
      <c r="MD5" s="3192"/>
      <c r="ME5" s="3192"/>
      <c r="MF5" s="3192"/>
      <c r="MG5" s="3192"/>
      <c r="MH5" s="3192"/>
      <c r="MI5" s="3192"/>
      <c r="MJ5" s="3192"/>
      <c r="MK5" s="3192"/>
      <c r="ML5" s="3192"/>
      <c r="MM5" s="3192"/>
      <c r="MN5" s="3192"/>
      <c r="MO5" s="3192"/>
      <c r="MP5" s="3192"/>
      <c r="MQ5" s="3192"/>
      <c r="MR5" s="3192"/>
      <c r="MS5" s="3192"/>
      <c r="MT5" s="3192"/>
      <c r="MU5" s="3192"/>
      <c r="MV5" s="3192"/>
      <c r="MW5" s="3192"/>
      <c r="MX5" s="3192"/>
      <c r="MY5" s="3192"/>
      <c r="MZ5" s="3192"/>
      <c r="NA5" s="3192"/>
      <c r="NB5" s="3192"/>
      <c r="NC5" s="3192"/>
      <c r="ND5" s="3192"/>
      <c r="NE5" s="3192"/>
      <c r="NF5" s="3192"/>
      <c r="NG5" s="3192"/>
      <c r="NH5" s="3192"/>
      <c r="NI5" s="3192"/>
      <c r="NJ5" s="3192"/>
      <c r="NK5" s="3192"/>
      <c r="NL5" s="3192"/>
      <c r="NM5" s="3192"/>
      <c r="NN5" s="3192"/>
      <c r="NO5" s="3192"/>
      <c r="NP5" s="3192"/>
      <c r="NQ5" s="3192"/>
      <c r="NR5" s="3192"/>
      <c r="NS5" s="3192"/>
      <c r="NT5" s="3192"/>
      <c r="NU5" s="3192"/>
      <c r="NV5" s="3192"/>
      <c r="NW5" s="3192"/>
      <c r="NX5" s="3192"/>
      <c r="NY5" s="3192"/>
      <c r="NZ5" s="3192"/>
      <c r="OA5" s="3192"/>
      <c r="OB5" s="3192"/>
      <c r="OC5" s="3192"/>
      <c r="OD5" s="3192"/>
      <c r="OE5" s="3192"/>
      <c r="OF5" s="3192"/>
      <c r="OG5" s="3192"/>
      <c r="OH5" s="3192"/>
      <c r="OI5" s="3192"/>
      <c r="OJ5" s="3192"/>
      <c r="OK5" s="3192"/>
      <c r="OL5" s="3192"/>
      <c r="OM5" s="3192"/>
      <c r="ON5" s="3192"/>
      <c r="OO5" s="3192"/>
      <c r="OP5" s="3192"/>
      <c r="OQ5" s="3192"/>
      <c r="OR5" s="3192"/>
      <c r="OS5" s="3192"/>
      <c r="OT5" s="3192"/>
      <c r="OU5" s="3192"/>
      <c r="OV5" s="3192"/>
      <c r="OW5" s="3192"/>
      <c r="OX5" s="3192"/>
      <c r="OY5" s="3192"/>
      <c r="OZ5" s="3192"/>
      <c r="PA5" s="3192"/>
      <c r="PB5" s="3192"/>
      <c r="PC5" s="3192"/>
      <c r="PD5" s="3192"/>
      <c r="PE5" s="3192"/>
      <c r="PF5" s="3192"/>
      <c r="PG5" s="3192"/>
      <c r="PH5" s="3192"/>
      <c r="PI5" s="3192"/>
      <c r="PJ5" s="3192"/>
      <c r="PK5" s="3192"/>
      <c r="PL5" s="3192"/>
      <c r="PM5" s="3192"/>
      <c r="PN5" s="3192"/>
      <c r="PO5" s="3192"/>
      <c r="PP5" s="3192"/>
      <c r="PQ5" s="3192"/>
      <c r="PR5" s="3192"/>
      <c r="PS5" s="3192"/>
      <c r="PT5" s="3192"/>
      <c r="PU5" s="3192"/>
      <c r="PV5" s="3192"/>
      <c r="PW5" s="3192"/>
      <c r="PX5" s="3192"/>
      <c r="PY5" s="3192"/>
      <c r="PZ5" s="3192"/>
      <c r="QA5" s="3192"/>
      <c r="QB5" s="3192"/>
      <c r="QC5" s="3192"/>
      <c r="QD5" s="3192"/>
      <c r="QE5" s="3192"/>
      <c r="QF5" s="3192"/>
      <c r="QG5" s="3192"/>
      <c r="QH5" s="3192"/>
      <c r="QI5" s="3192"/>
      <c r="QJ5" s="3192"/>
      <c r="QK5" s="3192"/>
      <c r="QL5" s="3192"/>
      <c r="QM5" s="3192"/>
      <c r="QN5" s="3192"/>
      <c r="QO5" s="3192"/>
      <c r="QP5" s="3192"/>
      <c r="QQ5" s="3192"/>
      <c r="QR5" s="3192"/>
      <c r="QS5" s="3192"/>
      <c r="QT5" s="3192"/>
      <c r="QU5" s="3192"/>
      <c r="QV5" s="3192"/>
      <c r="QW5" s="3192"/>
      <c r="QX5" s="3192"/>
      <c r="QY5" s="3192"/>
      <c r="QZ5" s="3192"/>
      <c r="RA5" s="3192"/>
      <c r="RB5" s="3192"/>
      <c r="RC5" s="3192"/>
      <c r="RD5" s="3192"/>
      <c r="RE5" s="3192"/>
      <c r="RF5" s="3192"/>
      <c r="RG5" s="3192"/>
      <c r="RH5" s="3192"/>
      <c r="RI5" s="3192"/>
      <c r="RJ5" s="3192"/>
      <c r="RK5" s="3192"/>
      <c r="RL5" s="3192"/>
      <c r="RM5" s="3192"/>
      <c r="RN5" s="3192"/>
      <c r="RO5" s="3192"/>
      <c r="RP5" s="3192"/>
      <c r="RQ5" s="3192"/>
      <c r="RR5" s="3192"/>
      <c r="RS5" s="3192"/>
      <c r="RT5" s="3192"/>
      <c r="RU5" s="3192"/>
      <c r="RV5" s="3192"/>
      <c r="RW5" s="3192"/>
      <c r="RX5" s="3192"/>
      <c r="RY5" s="3192"/>
      <c r="RZ5" s="3192"/>
      <c r="SA5" s="3192"/>
      <c r="SB5" s="3192"/>
      <c r="SC5" s="3192"/>
      <c r="SD5" s="3192"/>
      <c r="SE5" s="3192"/>
      <c r="SF5" s="3192"/>
      <c r="SG5" s="3192"/>
      <c r="SH5" s="3192"/>
      <c r="SI5" s="3192"/>
      <c r="SJ5" s="3192"/>
      <c r="SK5" s="3192"/>
      <c r="SL5" s="3192"/>
      <c r="SM5" s="3192"/>
      <c r="SN5" s="3192"/>
      <c r="SO5" s="3192"/>
      <c r="SP5" s="3192"/>
      <c r="SQ5" s="3192"/>
      <c r="SR5" s="3192"/>
      <c r="SS5" s="3192"/>
      <c r="ST5" s="3192"/>
      <c r="SU5" s="3192"/>
      <c r="SV5" s="3192"/>
      <c r="SW5" s="3192"/>
      <c r="SX5" s="3192"/>
      <c r="SY5" s="3192"/>
      <c r="SZ5" s="3192"/>
      <c r="TA5" s="3192"/>
      <c r="TB5" s="3192"/>
      <c r="TC5" s="3192"/>
      <c r="TD5" s="3192"/>
      <c r="TE5" s="3192"/>
      <c r="TF5" s="3192"/>
      <c r="TG5" s="3192"/>
      <c r="TH5" s="3192"/>
      <c r="TI5" s="3192"/>
      <c r="TJ5" s="3192"/>
      <c r="TK5" s="3192"/>
      <c r="TL5" s="3192"/>
      <c r="TM5" s="3192"/>
      <c r="TN5" s="3192"/>
      <c r="TO5" s="3192"/>
      <c r="TP5" s="3192"/>
      <c r="TQ5" s="3192"/>
      <c r="TR5" s="3192"/>
      <c r="TS5" s="3192"/>
      <c r="TT5" s="3192"/>
      <c r="TU5" s="3192"/>
      <c r="TV5" s="3192"/>
      <c r="TW5" s="3192"/>
      <c r="TX5" s="3192"/>
      <c r="TY5" s="3192"/>
      <c r="TZ5" s="3192"/>
      <c r="UA5" s="3192"/>
      <c r="UB5" s="3192"/>
      <c r="UC5" s="3192"/>
      <c r="UD5" s="3192"/>
      <c r="UE5" s="3192"/>
      <c r="UF5" s="3192"/>
      <c r="UG5" s="3192"/>
      <c r="UH5" s="3192"/>
      <c r="UI5" s="3192"/>
      <c r="UJ5" s="3192"/>
      <c r="UK5" s="3192"/>
      <c r="UL5" s="3192"/>
      <c r="UM5" s="3192"/>
      <c r="UN5" s="3192"/>
      <c r="UO5" s="3192"/>
    </row>
    <row r="6" spans="2:561" s="884" customFormat="1" ht="5.45" customHeight="1">
      <c r="B6" s="14"/>
      <c r="C6" s="14"/>
      <c r="D6" s="16"/>
      <c r="E6" s="16"/>
      <c r="F6" s="16"/>
      <c r="G6" s="16"/>
      <c r="H6" s="16"/>
      <c r="I6" s="16"/>
      <c r="K6" s="16"/>
      <c r="L6" s="16"/>
      <c r="M6" s="342"/>
      <c r="N6" s="16"/>
      <c r="O6" s="16"/>
      <c r="P6" s="16"/>
      <c r="Q6" s="16"/>
      <c r="R6" s="16"/>
      <c r="T6" s="16"/>
      <c r="U6" s="16"/>
      <c r="V6" s="342"/>
      <c r="W6" s="16"/>
      <c r="X6" s="16"/>
      <c r="Y6" s="16"/>
      <c r="Z6" s="16"/>
      <c r="AA6" s="16"/>
      <c r="AC6" s="16"/>
      <c r="AD6" s="16"/>
      <c r="AE6" s="342"/>
      <c r="AF6" s="16"/>
      <c r="AG6" s="16"/>
      <c r="AH6" s="16"/>
      <c r="AI6" s="16"/>
      <c r="AJ6" s="16"/>
      <c r="AL6" s="16"/>
      <c r="AM6" s="16"/>
      <c r="AN6" s="342"/>
      <c r="AO6" s="16"/>
      <c r="AP6" s="16"/>
      <c r="AQ6" s="16"/>
      <c r="AR6" s="16"/>
      <c r="AS6" s="16"/>
      <c r="AU6" s="16"/>
      <c r="AV6" s="16"/>
      <c r="AW6" s="342"/>
      <c r="AX6" s="16"/>
      <c r="AY6" s="16"/>
      <c r="AZ6" s="16"/>
      <c r="BA6" s="16"/>
      <c r="BB6" s="16"/>
    </row>
    <row r="7" spans="2:561" s="1053" customFormat="1" ht="10.5" customHeight="1">
      <c r="B7" s="345" t="s">
        <v>2180</v>
      </c>
      <c r="C7" s="345"/>
      <c r="D7" s="154"/>
      <c r="E7" s="154"/>
      <c r="F7" s="154"/>
      <c r="G7" s="154"/>
      <c r="H7" s="154"/>
      <c r="I7" s="154"/>
      <c r="J7" s="226"/>
      <c r="K7" s="154" t="s">
        <v>2181</v>
      </c>
      <c r="L7" s="154"/>
      <c r="M7" s="347"/>
      <c r="N7" s="154"/>
      <c r="O7" s="154"/>
      <c r="P7" s="154"/>
      <c r="Q7" s="154"/>
      <c r="R7" s="154"/>
      <c r="S7" s="226"/>
      <c r="T7" s="154" t="s">
        <v>2182</v>
      </c>
      <c r="U7" s="154"/>
      <c r="V7" s="347"/>
      <c r="W7" s="154"/>
      <c r="X7" s="154"/>
      <c r="Y7" s="154"/>
      <c r="Z7" s="154"/>
      <c r="AA7" s="154"/>
      <c r="AB7" s="226"/>
      <c r="AC7" s="154" t="s">
        <v>2183</v>
      </c>
      <c r="AD7" s="154"/>
      <c r="AE7" s="347"/>
      <c r="AF7" s="154"/>
      <c r="AG7" s="154"/>
      <c r="AH7" s="154"/>
      <c r="AI7" s="154"/>
      <c r="AJ7" s="154"/>
      <c r="AK7" s="226"/>
      <c r="AL7" s="154" t="s">
        <v>2184</v>
      </c>
      <c r="AM7" s="154"/>
      <c r="AN7" s="347"/>
      <c r="AO7" s="154"/>
      <c r="AP7" s="154"/>
      <c r="AQ7" s="154"/>
      <c r="AR7" s="154"/>
      <c r="AS7" s="154"/>
      <c r="AT7" s="226"/>
      <c r="AU7" s="154" t="s">
        <v>2185</v>
      </c>
      <c r="AV7" s="154"/>
      <c r="AW7" s="347"/>
      <c r="AX7" s="154"/>
      <c r="AY7" s="154"/>
      <c r="AZ7" s="154"/>
      <c r="BA7" s="154"/>
      <c r="BB7" s="154"/>
      <c r="BC7" s="226"/>
      <c r="BD7" s="154" t="s">
        <v>2186</v>
      </c>
      <c r="BE7" s="154"/>
      <c r="BF7" s="154"/>
      <c r="BG7" s="154"/>
      <c r="BH7" s="154"/>
      <c r="BI7" s="154"/>
      <c r="BJ7" s="154"/>
      <c r="BK7" s="154"/>
      <c r="BL7" s="154"/>
      <c r="BM7" s="154"/>
      <c r="BN7" s="154"/>
      <c r="BO7" s="154"/>
      <c r="BP7" s="154"/>
      <c r="BQ7" s="154"/>
      <c r="BR7" s="154"/>
      <c r="BS7" s="154"/>
      <c r="BT7" s="154"/>
      <c r="BU7" s="154"/>
      <c r="BV7" s="154"/>
      <c r="BW7" s="154"/>
      <c r="BX7" s="154"/>
      <c r="BY7" s="154"/>
      <c r="BZ7" s="154"/>
      <c r="CA7" s="154"/>
      <c r="CB7" s="154"/>
      <c r="CC7" s="154"/>
      <c r="CD7" s="154"/>
      <c r="CE7" s="154"/>
      <c r="CF7" s="154"/>
      <c r="CG7" s="154"/>
      <c r="CH7" s="154"/>
      <c r="CI7" s="154"/>
      <c r="CJ7" s="154"/>
      <c r="CK7" s="154"/>
      <c r="CL7" s="154"/>
      <c r="CM7" s="154"/>
      <c r="CN7" s="154"/>
      <c r="CO7" s="154"/>
      <c r="CP7" s="154"/>
      <c r="CQ7" s="154"/>
      <c r="CR7" s="154"/>
      <c r="CS7" s="154"/>
      <c r="CT7" s="154"/>
      <c r="CU7" s="154"/>
      <c r="CV7" s="154"/>
      <c r="CW7" s="154"/>
      <c r="CX7" s="154"/>
      <c r="CY7" s="154"/>
      <c r="CZ7" s="154"/>
      <c r="DA7" s="154"/>
      <c r="DB7" s="154"/>
      <c r="DC7" s="154"/>
      <c r="DD7" s="154"/>
      <c r="DE7" s="154"/>
      <c r="DF7" s="154"/>
      <c r="DG7" s="154"/>
      <c r="DH7" s="154"/>
      <c r="DI7" s="154"/>
      <c r="DJ7" s="154"/>
      <c r="DK7" s="154"/>
      <c r="DL7" s="154"/>
      <c r="DM7" s="154"/>
      <c r="DN7" s="154"/>
      <c r="DO7" s="154"/>
      <c r="DP7" s="154"/>
      <c r="DQ7" s="154"/>
      <c r="DR7" s="154"/>
      <c r="DS7" s="154"/>
      <c r="DT7" s="154"/>
      <c r="DU7" s="154"/>
      <c r="DV7" s="154"/>
      <c r="DW7" s="154"/>
      <c r="DX7" s="154"/>
      <c r="DY7" s="154"/>
      <c r="DZ7" s="154"/>
      <c r="EA7" s="154"/>
      <c r="EB7" s="154"/>
      <c r="EC7" s="154"/>
      <c r="ED7" s="154"/>
      <c r="EE7" s="154"/>
      <c r="EF7" s="154"/>
      <c r="EG7" s="154"/>
      <c r="EH7" s="154"/>
      <c r="EI7" s="154"/>
      <c r="EJ7" s="154"/>
      <c r="EK7" s="154"/>
      <c r="EL7" s="154"/>
      <c r="EM7" s="154"/>
      <c r="EN7" s="154"/>
      <c r="EO7" s="154"/>
      <c r="EP7" s="154"/>
      <c r="EQ7" s="154"/>
      <c r="ER7" s="154"/>
      <c r="ES7" s="154"/>
      <c r="ET7" s="154"/>
      <c r="EU7" s="154"/>
      <c r="EV7" s="154"/>
      <c r="EW7" s="154"/>
      <c r="EX7" s="154"/>
      <c r="EY7" s="154"/>
      <c r="EZ7" s="154"/>
      <c r="FA7" s="154"/>
      <c r="FB7" s="154"/>
      <c r="FC7" s="154"/>
      <c r="FD7" s="154"/>
      <c r="FE7" s="154"/>
      <c r="FF7" s="154"/>
      <c r="FG7" s="154"/>
      <c r="FH7" s="154"/>
      <c r="FI7" s="154"/>
      <c r="FJ7" s="154"/>
      <c r="FK7" s="154"/>
      <c r="FL7" s="154"/>
      <c r="FM7" s="154"/>
      <c r="FN7" s="154"/>
      <c r="FO7" s="154"/>
      <c r="FP7" s="154"/>
      <c r="FQ7" s="154"/>
      <c r="FR7" s="154"/>
      <c r="FS7" s="154"/>
      <c r="FT7" s="154"/>
      <c r="FU7" s="154"/>
      <c r="FV7" s="154"/>
      <c r="FW7" s="154"/>
      <c r="FX7" s="154"/>
      <c r="FY7" s="154"/>
      <c r="FZ7" s="154"/>
      <c r="GA7" s="154"/>
      <c r="GB7" s="154"/>
      <c r="GC7" s="154"/>
      <c r="GD7" s="154"/>
      <c r="GE7" s="154"/>
      <c r="GF7" s="154"/>
      <c r="GG7" s="154"/>
      <c r="GH7" s="154"/>
      <c r="GI7" s="154"/>
      <c r="GJ7" s="154"/>
      <c r="GK7" s="154"/>
      <c r="GL7" s="154"/>
      <c r="GM7" s="154"/>
      <c r="GN7" s="154"/>
      <c r="GO7" s="154"/>
      <c r="GP7" s="154"/>
      <c r="GQ7" s="154"/>
      <c r="GR7" s="154"/>
      <c r="GS7" s="154"/>
      <c r="GT7" s="154"/>
      <c r="GU7" s="154"/>
      <c r="GV7" s="154"/>
      <c r="GW7" s="154"/>
      <c r="GX7" s="154"/>
      <c r="GY7" s="154"/>
      <c r="GZ7" s="154"/>
      <c r="HA7" s="154"/>
      <c r="HB7" s="154"/>
      <c r="HC7" s="154"/>
      <c r="HD7" s="154"/>
      <c r="HE7" s="154"/>
      <c r="HF7" s="154"/>
      <c r="HG7" s="154"/>
      <c r="HH7" s="154"/>
      <c r="HI7" s="154"/>
      <c r="HJ7" s="154"/>
      <c r="HK7" s="154"/>
      <c r="HL7" s="154"/>
      <c r="HM7" s="154"/>
      <c r="HN7" s="154"/>
      <c r="HO7" s="154"/>
      <c r="HP7" s="226"/>
      <c r="HQ7" s="154"/>
      <c r="HR7" s="154"/>
      <c r="HS7" s="154"/>
      <c r="HT7" s="154"/>
      <c r="HU7" s="154"/>
      <c r="HV7" s="154"/>
      <c r="HW7" s="154"/>
      <c r="HX7" s="154"/>
      <c r="HY7" s="154"/>
      <c r="HZ7" s="154"/>
      <c r="IA7" s="154"/>
      <c r="IB7" s="154"/>
      <c r="IC7" s="154"/>
      <c r="ID7" s="154"/>
      <c r="IE7" s="154"/>
      <c r="IF7" s="154"/>
      <c r="IG7" s="154"/>
      <c r="IH7" s="154"/>
      <c r="II7" s="154"/>
      <c r="IJ7" s="154"/>
      <c r="IK7" s="154"/>
      <c r="IL7" s="154"/>
      <c r="IM7" s="154"/>
      <c r="IN7" s="154"/>
      <c r="IO7" s="154"/>
      <c r="IP7" s="154"/>
      <c r="IQ7" s="154"/>
      <c r="IR7" s="154"/>
      <c r="IS7" s="154"/>
      <c r="IT7" s="154"/>
      <c r="IU7" s="154"/>
      <c r="IV7" s="154"/>
      <c r="IW7" s="154"/>
      <c r="IX7" s="154"/>
      <c r="IY7" s="154"/>
      <c r="IZ7" s="154"/>
      <c r="JA7" s="154"/>
      <c r="JB7" s="154"/>
      <c r="JC7" s="154"/>
      <c r="JD7" s="154"/>
      <c r="JE7" s="154"/>
      <c r="JF7" s="154"/>
      <c r="JG7" s="154"/>
      <c r="JH7" s="154"/>
      <c r="JI7" s="154"/>
      <c r="JJ7" s="154"/>
      <c r="JK7" s="154"/>
      <c r="JL7" s="154"/>
      <c r="JM7" s="154"/>
      <c r="JN7" s="154"/>
      <c r="JO7" s="154"/>
      <c r="JP7" s="154"/>
      <c r="JQ7" s="154"/>
      <c r="JR7" s="154"/>
      <c r="JS7" s="154"/>
      <c r="JT7" s="154"/>
      <c r="JU7" s="154"/>
      <c r="JV7" s="154"/>
      <c r="JW7" s="154"/>
      <c r="JX7" s="154"/>
      <c r="JY7" s="154"/>
      <c r="JZ7" s="154"/>
      <c r="KA7" s="154"/>
      <c r="KB7" s="154"/>
      <c r="KC7" s="154"/>
      <c r="KD7" s="154"/>
      <c r="KE7" s="154"/>
      <c r="KF7" s="154"/>
      <c r="KG7" s="154"/>
      <c r="KH7" s="154"/>
      <c r="KI7" s="154"/>
      <c r="KJ7" s="154"/>
      <c r="KK7" s="154"/>
      <c r="KL7" s="154"/>
      <c r="KM7" s="154"/>
      <c r="KN7" s="154"/>
      <c r="KO7" s="154"/>
      <c r="KP7" s="154"/>
      <c r="KQ7" s="154"/>
      <c r="KR7" s="154"/>
      <c r="KS7" s="154"/>
      <c r="KT7" s="154"/>
      <c r="KU7" s="154"/>
      <c r="KV7" s="154"/>
      <c r="KW7" s="154"/>
      <c r="KX7" s="154"/>
      <c r="KY7" s="154"/>
      <c r="KZ7" s="154"/>
      <c r="LA7" s="154"/>
      <c r="LB7" s="154"/>
      <c r="LC7" s="154"/>
      <c r="LD7" s="154"/>
      <c r="LE7" s="154"/>
      <c r="LF7" s="154"/>
      <c r="LG7" s="154"/>
      <c r="LH7" s="154"/>
      <c r="LI7" s="154"/>
      <c r="LJ7" s="154"/>
      <c r="LK7" s="154"/>
      <c r="LL7" s="154"/>
      <c r="LM7" s="154"/>
      <c r="LN7" s="154"/>
      <c r="LO7" s="154"/>
      <c r="LP7" s="154"/>
      <c r="LQ7" s="154"/>
      <c r="LR7" s="154"/>
      <c r="LS7" s="154"/>
      <c r="LT7" s="154"/>
      <c r="LU7" s="154"/>
      <c r="LV7" s="154"/>
      <c r="LW7" s="154"/>
      <c r="LX7" s="154"/>
      <c r="LY7" s="154"/>
      <c r="LZ7" s="154"/>
      <c r="MA7" s="154"/>
      <c r="MB7" s="154"/>
      <c r="MC7" s="154"/>
      <c r="MD7" s="154"/>
      <c r="ME7" s="154"/>
      <c r="MF7" s="154"/>
      <c r="MG7" s="154"/>
      <c r="MH7" s="154"/>
      <c r="MI7" s="154"/>
      <c r="MJ7" s="154"/>
      <c r="MK7" s="154"/>
      <c r="ML7" s="154"/>
      <c r="MM7" s="154"/>
      <c r="MN7" s="154"/>
      <c r="MO7" s="154"/>
      <c r="MP7" s="154"/>
      <c r="MQ7" s="154"/>
      <c r="MR7" s="154"/>
      <c r="MS7" s="154"/>
      <c r="MT7" s="154"/>
      <c r="MU7" s="154"/>
      <c r="MV7" s="154"/>
      <c r="MW7" s="154"/>
      <c r="MX7" s="154"/>
      <c r="MY7" s="154"/>
      <c r="MZ7" s="154"/>
      <c r="NA7" s="154"/>
      <c r="NB7" s="154"/>
      <c r="NC7" s="154"/>
      <c r="ND7" s="154"/>
      <c r="NE7" s="154"/>
      <c r="NF7" s="154"/>
      <c r="NG7" s="154"/>
      <c r="NH7" s="154"/>
      <c r="NI7" s="154"/>
      <c r="NJ7" s="154"/>
      <c r="NK7" s="154"/>
      <c r="NL7" s="154"/>
      <c r="NM7" s="154"/>
      <c r="NN7" s="154"/>
      <c r="NO7" s="154"/>
      <c r="NP7" s="154"/>
      <c r="NQ7" s="154"/>
      <c r="NR7" s="154"/>
      <c r="NS7" s="154"/>
      <c r="NT7" s="154"/>
      <c r="NU7" s="154"/>
      <c r="NV7" s="154"/>
      <c r="NW7" s="154"/>
      <c r="NX7" s="154"/>
      <c r="NY7" s="154"/>
      <c r="NZ7" s="154"/>
      <c r="OA7" s="154"/>
      <c r="OB7" s="154"/>
      <c r="OC7" s="226"/>
      <c r="OD7" s="154"/>
      <c r="OE7" s="154"/>
      <c r="OF7" s="154"/>
      <c r="OG7" s="154"/>
      <c r="OH7" s="154"/>
      <c r="OI7" s="154"/>
      <c r="OJ7" s="154"/>
      <c r="OK7" s="154"/>
      <c r="OL7" s="154"/>
      <c r="OM7" s="154"/>
      <c r="ON7" s="154"/>
      <c r="OO7" s="154"/>
      <c r="OP7" s="154"/>
      <c r="OQ7" s="154"/>
      <c r="OR7" s="154"/>
      <c r="OS7" s="154"/>
      <c r="OT7" s="154"/>
      <c r="OU7" s="154"/>
      <c r="OV7" s="154"/>
      <c r="OW7" s="154"/>
      <c r="OX7" s="154"/>
      <c r="OY7" s="154"/>
      <c r="OZ7" s="154"/>
      <c r="PA7" s="154"/>
      <c r="PB7" s="154"/>
      <c r="PC7" s="154"/>
      <c r="PD7" s="154"/>
      <c r="PE7" s="154"/>
      <c r="PF7" s="154"/>
      <c r="PG7" s="154"/>
      <c r="PH7" s="154"/>
      <c r="PI7" s="154"/>
      <c r="PJ7" s="154"/>
      <c r="PK7" s="154"/>
      <c r="PL7" s="154"/>
      <c r="PM7" s="154"/>
      <c r="PN7" s="154"/>
      <c r="PO7" s="154"/>
      <c r="PP7" s="154"/>
      <c r="PQ7" s="154"/>
      <c r="PR7" s="154"/>
      <c r="PS7" s="154"/>
      <c r="PT7" s="154"/>
      <c r="PU7" s="154"/>
      <c r="PV7" s="154"/>
      <c r="PW7" s="154"/>
      <c r="PX7" s="154"/>
      <c r="PY7" s="154"/>
      <c r="PZ7" s="154"/>
      <c r="QA7" s="154"/>
      <c r="QB7" s="154"/>
      <c r="QC7" s="154"/>
      <c r="QD7" s="154"/>
      <c r="QE7" s="154"/>
      <c r="QF7" s="154"/>
      <c r="QG7" s="154"/>
      <c r="QH7" s="154"/>
      <c r="QI7" s="154"/>
      <c r="QJ7" s="154"/>
      <c r="QK7" s="154"/>
      <c r="QL7" s="154"/>
      <c r="QM7" s="154"/>
      <c r="QN7" s="154"/>
      <c r="QO7" s="154"/>
      <c r="QP7" s="154"/>
      <c r="QQ7" s="154"/>
      <c r="QR7" s="154"/>
      <c r="QS7" s="154"/>
      <c r="QT7" s="154"/>
      <c r="QU7" s="154"/>
      <c r="QV7" s="154"/>
      <c r="QW7" s="154"/>
      <c r="QX7" s="154"/>
      <c r="QY7" s="154"/>
      <c r="QZ7" s="154"/>
      <c r="RA7" s="154"/>
      <c r="RB7" s="154"/>
      <c r="RC7" s="154"/>
      <c r="RD7" s="154"/>
      <c r="RE7" s="154"/>
      <c r="RF7" s="154"/>
      <c r="RG7" s="154"/>
      <c r="RH7" s="154"/>
      <c r="RI7" s="154"/>
      <c r="RJ7" s="154"/>
      <c r="RK7" s="154"/>
      <c r="RL7" s="154"/>
      <c r="RM7" s="154"/>
      <c r="RN7" s="154"/>
      <c r="RO7" s="154"/>
      <c r="RP7" s="154"/>
      <c r="RQ7" s="154"/>
      <c r="RR7" s="154"/>
      <c r="RS7" s="154"/>
      <c r="RT7" s="154"/>
      <c r="RU7" s="154"/>
      <c r="RV7" s="154"/>
      <c r="RW7" s="154"/>
      <c r="RX7" s="154"/>
      <c r="RY7" s="154"/>
      <c r="RZ7" s="154"/>
      <c r="SA7" s="154"/>
      <c r="SB7" s="154"/>
      <c r="SC7" s="154"/>
      <c r="SD7" s="154"/>
      <c r="SE7" s="154"/>
      <c r="SF7" s="154"/>
      <c r="SG7" s="154"/>
      <c r="SH7" s="154"/>
      <c r="SI7" s="154"/>
      <c r="SJ7" s="154"/>
      <c r="SK7" s="154"/>
      <c r="SL7" s="154"/>
      <c r="SM7" s="154"/>
      <c r="SN7" s="154"/>
      <c r="SO7" s="154"/>
      <c r="SP7" s="154"/>
      <c r="SQ7" s="154"/>
      <c r="SR7" s="154"/>
      <c r="SS7" s="154"/>
      <c r="ST7" s="154"/>
      <c r="SU7" s="154"/>
      <c r="SV7" s="154"/>
      <c r="SW7" s="154"/>
      <c r="SX7" s="154"/>
      <c r="SY7" s="154"/>
      <c r="SZ7" s="154"/>
      <c r="TA7" s="154"/>
      <c r="TB7" s="154"/>
      <c r="TC7" s="154"/>
      <c r="TD7" s="154"/>
      <c r="TE7" s="154"/>
      <c r="TF7" s="154"/>
      <c r="TG7" s="154"/>
      <c r="TH7" s="154"/>
      <c r="TI7" s="154"/>
      <c r="TJ7" s="154"/>
      <c r="TK7" s="154"/>
      <c r="TL7" s="154"/>
      <c r="TM7" s="154"/>
      <c r="TN7" s="154"/>
      <c r="TO7" s="154"/>
      <c r="TP7" s="154"/>
      <c r="TQ7" s="154"/>
      <c r="TR7" s="154"/>
      <c r="TS7" s="154"/>
      <c r="TT7" s="154"/>
      <c r="TU7" s="154"/>
      <c r="TV7" s="154"/>
      <c r="TW7" s="154"/>
      <c r="TX7" s="154"/>
      <c r="TY7" s="154"/>
      <c r="TZ7" s="154"/>
      <c r="UA7" s="154"/>
      <c r="UB7" s="154"/>
      <c r="UC7" s="154"/>
      <c r="UD7" s="154"/>
      <c r="UE7" s="154"/>
      <c r="UF7" s="154"/>
      <c r="UG7" s="154"/>
      <c r="UH7" s="154"/>
      <c r="UI7" s="154"/>
      <c r="UJ7" s="154"/>
      <c r="UK7" s="154"/>
      <c r="UL7" s="154"/>
      <c r="UM7" s="154"/>
      <c r="UN7" s="154"/>
      <c r="UO7" s="154"/>
    </row>
    <row r="8" spans="2:561" s="884" customFormat="1" ht="5.45" customHeight="1">
      <c r="B8" s="23"/>
      <c r="C8" s="23"/>
      <c r="D8" s="27"/>
      <c r="E8" s="27"/>
      <c r="F8" s="27"/>
      <c r="G8" s="27"/>
      <c r="H8" s="27"/>
      <c r="I8" s="27"/>
      <c r="J8" s="50"/>
      <c r="K8" s="27"/>
      <c r="L8" s="27"/>
      <c r="M8" s="26"/>
      <c r="N8" s="27"/>
      <c r="O8" s="27"/>
      <c r="P8" s="27"/>
      <c r="Q8" s="27"/>
      <c r="R8" s="27"/>
      <c r="S8" s="50"/>
      <c r="T8" s="27"/>
      <c r="U8" s="27"/>
      <c r="V8" s="26"/>
      <c r="W8" s="27"/>
      <c r="X8" s="27"/>
      <c r="Y8" s="27"/>
      <c r="Z8" s="27"/>
      <c r="AA8" s="27"/>
      <c r="AB8" s="50"/>
      <c r="AC8" s="27"/>
      <c r="AD8" s="27"/>
      <c r="AE8" s="26"/>
      <c r="AF8" s="27"/>
      <c r="AG8" s="27"/>
      <c r="AH8" s="27"/>
      <c r="AI8" s="27"/>
      <c r="AJ8" s="27"/>
      <c r="AK8" s="50"/>
      <c r="AL8" s="27"/>
      <c r="AM8" s="27"/>
      <c r="AN8" s="26"/>
      <c r="AO8" s="27"/>
      <c r="AP8" s="27"/>
      <c r="AQ8" s="27"/>
      <c r="AR8" s="27"/>
      <c r="AS8" s="27"/>
      <c r="AT8" s="50"/>
      <c r="AU8" s="27"/>
      <c r="AV8" s="27"/>
      <c r="AW8" s="26"/>
      <c r="AX8" s="27"/>
      <c r="AY8" s="27"/>
      <c r="AZ8" s="27"/>
      <c r="BA8" s="27"/>
      <c r="BB8" s="27"/>
      <c r="BC8" s="50"/>
      <c r="BD8" s="27"/>
      <c r="BE8" s="27"/>
      <c r="BF8" s="27"/>
      <c r="BG8" s="27"/>
      <c r="BH8" s="27"/>
      <c r="BI8" s="27"/>
      <c r="BJ8" s="27"/>
      <c r="BK8" s="27"/>
      <c r="BL8" s="27"/>
      <c r="BM8" s="27"/>
      <c r="BN8" s="27"/>
      <c r="BO8" s="27"/>
      <c r="BP8" s="27"/>
      <c r="BQ8" s="27"/>
      <c r="BR8" s="27"/>
      <c r="BS8" s="27"/>
      <c r="BT8" s="27"/>
      <c r="BU8" s="27"/>
      <c r="BV8" s="27"/>
      <c r="BW8" s="27"/>
      <c r="BX8" s="27"/>
      <c r="BY8" s="27"/>
      <c r="BZ8" s="27"/>
      <c r="CA8" s="27"/>
      <c r="CB8" s="27"/>
      <c r="CC8" s="27"/>
      <c r="CD8" s="27"/>
      <c r="CE8" s="27"/>
      <c r="CF8" s="27"/>
      <c r="CG8" s="27"/>
      <c r="CH8" s="27"/>
      <c r="CI8" s="27"/>
      <c r="CJ8" s="27"/>
      <c r="CK8" s="27"/>
      <c r="CL8" s="27"/>
      <c r="CM8" s="27"/>
      <c r="CN8" s="27"/>
      <c r="CO8" s="27"/>
      <c r="CP8" s="27"/>
      <c r="CQ8" s="27"/>
      <c r="CR8" s="27"/>
      <c r="CS8" s="27"/>
      <c r="CT8" s="27"/>
      <c r="CU8" s="27"/>
      <c r="CV8" s="27"/>
      <c r="CW8" s="27"/>
      <c r="CX8" s="27"/>
      <c r="CY8" s="27"/>
      <c r="CZ8" s="27"/>
      <c r="DA8" s="27"/>
      <c r="DB8" s="27"/>
      <c r="DC8" s="27"/>
      <c r="DD8" s="27"/>
      <c r="DE8" s="27"/>
      <c r="DF8" s="27"/>
      <c r="DG8" s="27"/>
      <c r="DH8" s="27"/>
      <c r="DI8" s="27"/>
      <c r="DJ8" s="27"/>
      <c r="DK8" s="27"/>
      <c r="DL8" s="27"/>
      <c r="DM8" s="27"/>
      <c r="DN8" s="27"/>
      <c r="DO8" s="27"/>
      <c r="DP8" s="27"/>
      <c r="DQ8" s="27"/>
      <c r="DR8" s="27"/>
      <c r="DS8" s="27"/>
      <c r="DT8" s="27"/>
      <c r="DU8" s="27"/>
      <c r="DV8" s="27"/>
      <c r="DW8" s="27"/>
      <c r="DX8" s="27"/>
      <c r="DY8" s="27"/>
      <c r="DZ8" s="27"/>
      <c r="EA8" s="27"/>
      <c r="EB8" s="27"/>
      <c r="EC8" s="27"/>
      <c r="ED8" s="27"/>
      <c r="EE8" s="27"/>
      <c r="EF8" s="27"/>
      <c r="EG8" s="27"/>
      <c r="EH8" s="27"/>
      <c r="EI8" s="27"/>
      <c r="EJ8" s="27"/>
      <c r="EK8" s="27"/>
      <c r="EL8" s="27"/>
      <c r="EM8" s="27"/>
      <c r="EN8" s="27"/>
      <c r="EO8" s="27"/>
      <c r="EP8" s="27"/>
      <c r="EQ8" s="27"/>
      <c r="ER8" s="27"/>
      <c r="ES8" s="27"/>
      <c r="ET8" s="27"/>
      <c r="EU8" s="27"/>
      <c r="EV8" s="27"/>
      <c r="EW8" s="27"/>
      <c r="EX8" s="27"/>
      <c r="EY8" s="27"/>
      <c r="EZ8" s="27"/>
      <c r="FA8" s="27"/>
      <c r="FB8" s="27"/>
      <c r="FC8" s="27"/>
      <c r="FD8" s="27"/>
      <c r="FE8" s="27"/>
      <c r="FF8" s="27"/>
      <c r="FG8" s="27"/>
      <c r="FH8" s="27"/>
      <c r="FI8" s="27"/>
      <c r="FJ8" s="27"/>
      <c r="FK8" s="27"/>
      <c r="FL8" s="27"/>
      <c r="FM8" s="27"/>
      <c r="FN8" s="27"/>
      <c r="FO8" s="27"/>
      <c r="FP8" s="27"/>
      <c r="FQ8" s="27"/>
      <c r="FR8" s="27"/>
      <c r="FS8" s="27"/>
      <c r="FT8" s="27"/>
      <c r="FU8" s="27"/>
      <c r="FV8" s="27"/>
      <c r="FW8" s="27"/>
      <c r="FX8" s="27"/>
      <c r="FY8" s="27"/>
      <c r="FZ8" s="27"/>
      <c r="GA8" s="27"/>
      <c r="GB8" s="27"/>
      <c r="GC8" s="27"/>
      <c r="GD8" s="27"/>
      <c r="GE8" s="27"/>
      <c r="GF8" s="27"/>
      <c r="GG8" s="27"/>
      <c r="GH8" s="27"/>
      <c r="GI8" s="27"/>
      <c r="GJ8" s="27"/>
      <c r="GK8" s="27"/>
      <c r="GL8" s="27"/>
      <c r="GM8" s="27"/>
      <c r="GN8" s="27"/>
      <c r="GO8" s="27"/>
      <c r="GP8" s="27"/>
      <c r="GQ8" s="27"/>
      <c r="GR8" s="27"/>
      <c r="GS8" s="27"/>
      <c r="GT8" s="27"/>
      <c r="GU8" s="27"/>
      <c r="GV8" s="27"/>
      <c r="GW8" s="27"/>
      <c r="GX8" s="27"/>
      <c r="GY8" s="27"/>
      <c r="GZ8" s="27"/>
      <c r="HA8" s="27"/>
      <c r="HB8" s="27"/>
      <c r="HC8" s="27"/>
      <c r="HD8" s="27"/>
      <c r="HE8" s="27"/>
      <c r="HF8" s="27"/>
      <c r="HG8" s="27"/>
      <c r="HH8" s="27"/>
      <c r="HI8" s="27"/>
      <c r="HJ8" s="27"/>
      <c r="HK8" s="27"/>
      <c r="HL8" s="27"/>
      <c r="HM8" s="27"/>
      <c r="HN8" s="27"/>
      <c r="HO8" s="27"/>
      <c r="HP8" s="50"/>
      <c r="HQ8" s="27"/>
      <c r="HR8" s="27"/>
      <c r="HS8" s="27"/>
      <c r="HT8" s="27"/>
      <c r="HU8" s="27"/>
      <c r="HV8" s="27"/>
      <c r="HW8" s="27"/>
      <c r="HX8" s="27"/>
      <c r="HY8" s="27"/>
      <c r="HZ8" s="27"/>
      <c r="IA8" s="27"/>
      <c r="IB8" s="27"/>
      <c r="IC8" s="27"/>
      <c r="ID8" s="27"/>
      <c r="IE8" s="27"/>
      <c r="IF8" s="27"/>
      <c r="IG8" s="27"/>
      <c r="IH8" s="27"/>
      <c r="II8" s="27"/>
      <c r="IJ8" s="27"/>
      <c r="IK8" s="27"/>
      <c r="IL8" s="27"/>
      <c r="IM8" s="27"/>
      <c r="IN8" s="27"/>
      <c r="IO8" s="27"/>
      <c r="IP8" s="27"/>
      <c r="IQ8" s="27"/>
      <c r="IR8" s="27"/>
      <c r="IS8" s="27"/>
      <c r="IT8" s="27"/>
      <c r="IU8" s="27"/>
      <c r="IV8" s="27"/>
      <c r="IW8" s="27"/>
      <c r="IX8" s="27"/>
      <c r="IY8" s="27"/>
      <c r="IZ8" s="27"/>
      <c r="JA8" s="27"/>
      <c r="JB8" s="27"/>
      <c r="JC8" s="27"/>
      <c r="JD8" s="27"/>
      <c r="JE8" s="27"/>
      <c r="JF8" s="27"/>
      <c r="JG8" s="27"/>
      <c r="JH8" s="27"/>
      <c r="JI8" s="27"/>
      <c r="JJ8" s="27"/>
      <c r="JK8" s="27"/>
      <c r="JL8" s="27"/>
      <c r="JM8" s="27"/>
      <c r="JN8" s="27"/>
      <c r="JO8" s="27"/>
      <c r="JP8" s="27"/>
      <c r="JQ8" s="27"/>
      <c r="JR8" s="27"/>
      <c r="JS8" s="27"/>
      <c r="JT8" s="27"/>
      <c r="JU8" s="27"/>
      <c r="JV8" s="27"/>
      <c r="JW8" s="27"/>
      <c r="JX8" s="27"/>
      <c r="JY8" s="27"/>
      <c r="JZ8" s="27"/>
      <c r="KA8" s="27"/>
      <c r="KB8" s="27"/>
      <c r="KC8" s="27"/>
      <c r="KD8" s="27"/>
      <c r="KE8" s="27"/>
      <c r="KF8" s="27"/>
      <c r="KG8" s="27"/>
      <c r="KH8" s="27"/>
      <c r="KI8" s="27"/>
      <c r="KJ8" s="27"/>
      <c r="KK8" s="27"/>
      <c r="KL8" s="27"/>
      <c r="KM8" s="27"/>
      <c r="KN8" s="27"/>
      <c r="KO8" s="27"/>
      <c r="KP8" s="27"/>
      <c r="KQ8" s="27"/>
      <c r="KR8" s="27"/>
      <c r="KS8" s="27"/>
      <c r="KT8" s="27"/>
      <c r="KU8" s="27"/>
      <c r="KV8" s="27"/>
      <c r="KW8" s="27"/>
      <c r="KX8" s="27"/>
      <c r="KY8" s="27"/>
      <c r="KZ8" s="27"/>
      <c r="LA8" s="27"/>
      <c r="LB8" s="27"/>
      <c r="LC8" s="27"/>
      <c r="LD8" s="27"/>
      <c r="LE8" s="27"/>
      <c r="LF8" s="27"/>
      <c r="LG8" s="27"/>
      <c r="LH8" s="27"/>
      <c r="LI8" s="27"/>
      <c r="LJ8" s="27"/>
      <c r="LK8" s="27"/>
      <c r="LL8" s="27"/>
      <c r="LM8" s="27"/>
      <c r="LN8" s="27"/>
      <c r="LO8" s="27"/>
      <c r="LP8" s="27"/>
      <c r="LQ8" s="27"/>
      <c r="LR8" s="27"/>
      <c r="LS8" s="27"/>
      <c r="LT8" s="27"/>
      <c r="LU8" s="27"/>
      <c r="LV8" s="27"/>
      <c r="LW8" s="27"/>
      <c r="LX8" s="27"/>
      <c r="LY8" s="27"/>
      <c r="LZ8" s="27"/>
      <c r="MA8" s="27"/>
      <c r="MB8" s="27"/>
      <c r="MC8" s="27"/>
      <c r="MD8" s="27"/>
      <c r="ME8" s="27"/>
      <c r="MF8" s="27"/>
      <c r="MG8" s="27"/>
      <c r="MH8" s="27"/>
      <c r="MI8" s="27"/>
      <c r="MJ8" s="27"/>
      <c r="MK8" s="27"/>
      <c r="ML8" s="27"/>
      <c r="MM8" s="27"/>
      <c r="MN8" s="27"/>
      <c r="MO8" s="27"/>
      <c r="MP8" s="27"/>
      <c r="MQ8" s="27"/>
      <c r="MR8" s="27"/>
      <c r="MS8" s="27"/>
      <c r="MT8" s="27"/>
      <c r="MU8" s="27"/>
      <c r="MV8" s="27"/>
      <c r="MW8" s="27"/>
      <c r="MX8" s="27"/>
      <c r="MY8" s="27"/>
      <c r="MZ8" s="27"/>
      <c r="NA8" s="27"/>
      <c r="NB8" s="27"/>
      <c r="NC8" s="27"/>
      <c r="ND8" s="27"/>
      <c r="NE8" s="27"/>
      <c r="NF8" s="27"/>
      <c r="NG8" s="27"/>
      <c r="NH8" s="27"/>
      <c r="NI8" s="27"/>
      <c r="NJ8" s="27"/>
      <c r="NK8" s="27"/>
      <c r="NL8" s="27"/>
      <c r="NM8" s="27"/>
      <c r="NN8" s="27"/>
      <c r="NO8" s="27"/>
      <c r="NP8" s="27"/>
      <c r="NQ8" s="27"/>
      <c r="NR8" s="27"/>
      <c r="NS8" s="27"/>
      <c r="NT8" s="27"/>
      <c r="NU8" s="27"/>
      <c r="NV8" s="27"/>
      <c r="NW8" s="27"/>
      <c r="NX8" s="27"/>
      <c r="NY8" s="27"/>
      <c r="NZ8" s="27"/>
      <c r="OA8" s="27"/>
      <c r="OB8" s="27"/>
      <c r="OC8" s="50"/>
      <c r="OD8" s="27"/>
      <c r="OE8" s="27"/>
      <c r="OF8" s="27"/>
      <c r="OG8" s="27"/>
      <c r="OH8" s="27"/>
      <c r="OI8" s="27"/>
      <c r="OJ8" s="27"/>
      <c r="OK8" s="27"/>
      <c r="OL8" s="27"/>
      <c r="OM8" s="27"/>
      <c r="ON8" s="27"/>
      <c r="OO8" s="27"/>
      <c r="OP8" s="27"/>
      <c r="OQ8" s="27"/>
      <c r="OR8" s="27"/>
      <c r="OS8" s="27"/>
      <c r="OT8" s="27"/>
      <c r="OU8" s="27"/>
      <c r="OV8" s="27"/>
      <c r="OW8" s="27"/>
      <c r="OX8" s="27"/>
      <c r="OY8" s="27"/>
      <c r="OZ8" s="27"/>
      <c r="PA8" s="27"/>
      <c r="PB8" s="27"/>
      <c r="PC8" s="27"/>
      <c r="PD8" s="27"/>
      <c r="PE8" s="27"/>
      <c r="PF8" s="27"/>
      <c r="PG8" s="27"/>
      <c r="PH8" s="27"/>
      <c r="PI8" s="27"/>
      <c r="PJ8" s="27"/>
      <c r="PK8" s="27"/>
      <c r="PL8" s="27"/>
      <c r="PM8" s="27"/>
      <c r="PN8" s="27"/>
      <c r="PO8" s="27"/>
      <c r="PP8" s="27"/>
      <c r="PQ8" s="27"/>
      <c r="PR8" s="27"/>
      <c r="PS8" s="27"/>
      <c r="PT8" s="27"/>
      <c r="PU8" s="27"/>
      <c r="PV8" s="27"/>
      <c r="PW8" s="27"/>
      <c r="PX8" s="27"/>
      <c r="PY8" s="27"/>
      <c r="PZ8" s="27"/>
      <c r="QA8" s="27"/>
      <c r="QB8" s="27"/>
      <c r="QC8" s="27"/>
      <c r="QD8" s="27"/>
      <c r="QE8" s="27"/>
      <c r="QF8" s="27"/>
      <c r="QG8" s="27"/>
      <c r="QH8" s="27"/>
      <c r="QI8" s="27"/>
      <c r="QJ8" s="27"/>
      <c r="QK8" s="27"/>
      <c r="QL8" s="27"/>
      <c r="QM8" s="27"/>
      <c r="QN8" s="27"/>
      <c r="QO8" s="27"/>
      <c r="QP8" s="27"/>
      <c r="QQ8" s="27"/>
      <c r="QR8" s="27"/>
      <c r="QS8" s="27"/>
      <c r="QT8" s="27"/>
      <c r="QU8" s="27"/>
      <c r="QV8" s="27"/>
      <c r="QW8" s="27"/>
      <c r="QX8" s="27"/>
      <c r="QY8" s="27"/>
      <c r="QZ8" s="27"/>
      <c r="RA8" s="27"/>
      <c r="RB8" s="27"/>
      <c r="RC8" s="27"/>
      <c r="RD8" s="27"/>
      <c r="RE8" s="27"/>
      <c r="RF8" s="27"/>
      <c r="RG8" s="27"/>
      <c r="RH8" s="27"/>
      <c r="RI8" s="27"/>
      <c r="RJ8" s="27"/>
      <c r="RK8" s="27"/>
      <c r="RL8" s="27"/>
      <c r="RM8" s="27"/>
      <c r="RN8" s="27"/>
      <c r="RO8" s="27"/>
      <c r="RP8" s="27"/>
      <c r="RQ8" s="27"/>
      <c r="RR8" s="27"/>
      <c r="RS8" s="27"/>
      <c r="RT8" s="27"/>
      <c r="RU8" s="27"/>
      <c r="RV8" s="27"/>
      <c r="RW8" s="27"/>
      <c r="RX8" s="27"/>
      <c r="RY8" s="27"/>
      <c r="RZ8" s="27"/>
      <c r="SA8" s="27"/>
      <c r="SB8" s="27"/>
      <c r="SC8" s="27"/>
      <c r="SD8" s="27"/>
      <c r="SE8" s="27"/>
      <c r="SF8" s="27"/>
      <c r="SG8" s="27"/>
      <c r="SH8" s="27"/>
      <c r="SI8" s="27"/>
      <c r="SJ8" s="27"/>
      <c r="SK8" s="27"/>
      <c r="SL8" s="27"/>
      <c r="SM8" s="27"/>
      <c r="SN8" s="27"/>
      <c r="SO8" s="27"/>
      <c r="SP8" s="27"/>
      <c r="SQ8" s="27"/>
      <c r="SR8" s="27"/>
      <c r="SS8" s="27"/>
      <c r="ST8" s="27"/>
      <c r="SU8" s="27"/>
      <c r="SV8" s="27"/>
      <c r="SW8" s="27"/>
      <c r="SX8" s="27"/>
      <c r="SY8" s="27"/>
      <c r="SZ8" s="27"/>
      <c r="TA8" s="27"/>
      <c r="TB8" s="27"/>
      <c r="TC8" s="27"/>
      <c r="TD8" s="27"/>
      <c r="TE8" s="27"/>
      <c r="TF8" s="27"/>
      <c r="TG8" s="27"/>
      <c r="TH8" s="27"/>
      <c r="TI8" s="27"/>
      <c r="TJ8" s="27"/>
      <c r="TK8" s="27"/>
      <c r="TL8" s="27"/>
      <c r="TM8" s="27"/>
      <c r="TN8" s="27"/>
      <c r="TO8" s="27"/>
      <c r="TP8" s="27"/>
      <c r="TQ8" s="27"/>
      <c r="TR8" s="27"/>
      <c r="TS8" s="27"/>
      <c r="TT8" s="27"/>
      <c r="TU8" s="27"/>
      <c r="TV8" s="27"/>
      <c r="TW8" s="27"/>
      <c r="TX8" s="27"/>
      <c r="TY8" s="27"/>
      <c r="TZ8" s="27"/>
      <c r="UA8" s="27"/>
      <c r="UB8" s="27"/>
      <c r="UC8" s="27"/>
      <c r="UD8" s="27"/>
      <c r="UE8" s="27"/>
      <c r="UF8" s="27"/>
      <c r="UG8" s="27"/>
      <c r="UH8" s="27"/>
      <c r="UI8" s="27"/>
      <c r="UJ8" s="27"/>
      <c r="UK8" s="27"/>
      <c r="UL8" s="27"/>
      <c r="UM8" s="27"/>
      <c r="UN8" s="27"/>
      <c r="UO8" s="27"/>
    </row>
    <row r="9" spans="2:561" s="1386" customFormat="1" ht="10.5" customHeight="1">
      <c r="B9" s="1064"/>
      <c r="C9" s="1388"/>
      <c r="D9" s="1273"/>
      <c r="E9" s="1273"/>
      <c r="F9" s="1387"/>
      <c r="G9" s="1496" t="s">
        <v>825</v>
      </c>
      <c r="H9" s="1387"/>
      <c r="I9" s="1387"/>
      <c r="K9" s="1387"/>
      <c r="L9" s="1387"/>
      <c r="M9" s="1273"/>
      <c r="N9" s="1387"/>
      <c r="O9" s="1387"/>
      <c r="P9" s="1387"/>
      <c r="Q9" s="1387"/>
      <c r="R9" s="1387"/>
      <c r="T9" s="1387"/>
      <c r="U9" s="1387"/>
      <c r="V9" s="1273"/>
      <c r="W9" s="1387"/>
      <c r="X9" s="1387"/>
      <c r="Y9" s="1387"/>
      <c r="Z9" s="1387"/>
      <c r="AA9" s="1387"/>
      <c r="AC9" s="1387"/>
      <c r="AD9" s="1387"/>
      <c r="AE9" s="1273"/>
      <c r="AF9" s="1387"/>
      <c r="AG9" s="1387"/>
      <c r="AH9" s="1387"/>
      <c r="AI9" s="1387"/>
      <c r="AJ9" s="1387"/>
      <c r="AL9" s="1387"/>
      <c r="AM9" s="1387"/>
      <c r="AN9" s="1273"/>
      <c r="AO9" s="1387"/>
      <c r="AP9" s="1387"/>
      <c r="AQ9" s="1387"/>
      <c r="AR9" s="1387"/>
      <c r="AS9" s="1387"/>
      <c r="AU9" s="1387"/>
      <c r="AV9" s="1387"/>
      <c r="AW9" s="1273"/>
      <c r="AX9" s="1387"/>
      <c r="AY9" s="1387"/>
      <c r="AZ9" s="1387"/>
      <c r="BA9" s="1387"/>
      <c r="BB9" s="1387"/>
      <c r="BD9" s="1387"/>
      <c r="BE9" s="1387"/>
      <c r="BF9" s="1387"/>
      <c r="BG9" s="1387"/>
      <c r="BH9" s="1387"/>
      <c r="BI9" s="1387"/>
      <c r="BJ9" s="1387"/>
      <c r="BK9" s="1387"/>
      <c r="BL9" s="1387"/>
      <c r="BM9" s="1387"/>
      <c r="BN9" s="1387"/>
      <c r="BO9" s="1387"/>
      <c r="BP9" s="1387"/>
      <c r="BQ9" s="1387"/>
      <c r="BR9" s="1387"/>
      <c r="BS9" s="1387"/>
      <c r="BT9" s="1387"/>
      <c r="BU9" s="1387"/>
      <c r="BV9" s="1387"/>
      <c r="BW9" s="1387"/>
      <c r="BX9" s="1387"/>
      <c r="BY9" s="1387"/>
      <c r="BZ9" s="1387"/>
      <c r="CA9" s="1387"/>
      <c r="CB9" s="1387"/>
      <c r="CC9" s="1387"/>
      <c r="CD9" s="1387"/>
      <c r="CE9" s="1387"/>
      <c r="CF9" s="1387"/>
      <c r="CG9" s="1387"/>
      <c r="CH9" s="1387"/>
      <c r="CI9" s="1387"/>
      <c r="CJ9" s="1387"/>
      <c r="CK9" s="1387"/>
      <c r="CL9" s="1387"/>
      <c r="CM9" s="1387"/>
      <c r="CN9" s="1387"/>
      <c r="CO9" s="1387"/>
      <c r="CP9" s="1387"/>
      <c r="CQ9" s="1387"/>
      <c r="CR9" s="1387"/>
      <c r="CS9" s="1387"/>
      <c r="CT9" s="1387"/>
      <c r="CU9" s="1387"/>
      <c r="CV9" s="1387"/>
      <c r="CW9" s="1387"/>
      <c r="CX9" s="1387"/>
      <c r="CY9" s="1387"/>
      <c r="CZ9" s="1387"/>
      <c r="DA9" s="1387"/>
      <c r="DB9" s="1387"/>
      <c r="DC9" s="1387"/>
      <c r="DD9" s="1387"/>
      <c r="DE9" s="1387"/>
      <c r="DF9" s="1387"/>
      <c r="DG9" s="1387"/>
      <c r="DH9" s="1387"/>
      <c r="DI9" s="1387"/>
      <c r="DJ9" s="1387"/>
      <c r="DK9" s="1387"/>
      <c r="DL9" s="1387"/>
      <c r="DM9" s="1387"/>
      <c r="DN9" s="1387"/>
      <c r="DO9" s="1387"/>
      <c r="DP9" s="1387"/>
      <c r="DQ9" s="1387"/>
      <c r="DR9" s="1387"/>
      <c r="DS9" s="1387"/>
      <c r="DT9" s="1387"/>
      <c r="DU9" s="1387"/>
      <c r="DV9" s="1387"/>
      <c r="DW9" s="1387"/>
      <c r="DX9" s="1387"/>
      <c r="DY9" s="1387"/>
      <c r="DZ9" s="1387"/>
      <c r="EA9" s="1387"/>
      <c r="EB9" s="1387"/>
      <c r="EC9" s="1387"/>
      <c r="ED9" s="1387"/>
      <c r="EE9" s="1387"/>
      <c r="EF9" s="1387"/>
      <c r="EG9" s="1387"/>
      <c r="EH9" s="1387"/>
      <c r="EI9" s="1387"/>
      <c r="EJ9" s="1387"/>
      <c r="EK9" s="1387"/>
      <c r="EL9" s="1387"/>
      <c r="EM9" s="1387"/>
      <c r="EN9" s="1387"/>
      <c r="EO9" s="1387"/>
      <c r="EP9" s="1387"/>
      <c r="EQ9" s="1387"/>
      <c r="ER9" s="1387"/>
      <c r="ES9" s="1387"/>
      <c r="ET9" s="1387"/>
      <c r="EU9" s="1387"/>
      <c r="EV9" s="1387"/>
      <c r="EW9" s="1387"/>
      <c r="EX9" s="1387"/>
      <c r="EY9" s="1387"/>
      <c r="EZ9" s="1387"/>
      <c r="FA9" s="1387"/>
      <c r="FB9" s="1387"/>
      <c r="FC9" s="1387"/>
      <c r="FD9" s="1387"/>
      <c r="FE9" s="1387"/>
      <c r="FF9" s="1387"/>
      <c r="FG9" s="1387"/>
      <c r="FH9" s="1387"/>
      <c r="FI9" s="1387"/>
      <c r="FJ9" s="1387"/>
      <c r="FK9" s="1387"/>
      <c r="FL9" s="1387"/>
      <c r="FM9" s="1387"/>
      <c r="FN9" s="1387"/>
      <c r="FO9" s="1387"/>
      <c r="FP9" s="1387"/>
      <c r="FQ9" s="1387"/>
      <c r="FR9" s="1387"/>
      <c r="FS9" s="1387"/>
      <c r="FT9" s="1387"/>
      <c r="FU9" s="1387"/>
      <c r="FV9" s="1387"/>
      <c r="FW9" s="1387"/>
      <c r="FX9" s="1387"/>
      <c r="FY9" s="1387"/>
      <c r="FZ9" s="1387"/>
      <c r="GA9" s="1387"/>
      <c r="GB9" s="1387"/>
      <c r="GC9" s="1387"/>
      <c r="GD9" s="1387"/>
      <c r="GE9" s="1387"/>
      <c r="GF9" s="1387"/>
      <c r="GG9" s="1387"/>
      <c r="GH9" s="1387"/>
      <c r="GI9" s="1387"/>
      <c r="GJ9" s="1387"/>
      <c r="GK9" s="1387"/>
      <c r="GL9" s="1387"/>
      <c r="GM9" s="1387"/>
      <c r="GN9" s="1387"/>
      <c r="GO9" s="1387"/>
      <c r="GP9" s="1387"/>
      <c r="GQ9" s="1387"/>
      <c r="GR9" s="1387"/>
      <c r="GS9" s="1387"/>
      <c r="GT9" s="1387"/>
      <c r="GU9" s="1387"/>
      <c r="GV9" s="1387"/>
      <c r="GW9" s="1387"/>
      <c r="GX9" s="1387"/>
      <c r="GY9" s="1387"/>
      <c r="GZ9" s="1387"/>
      <c r="HA9" s="1387"/>
      <c r="HB9" s="1387"/>
      <c r="HC9" s="1387"/>
      <c r="HD9" s="1387"/>
      <c r="HE9" s="1387"/>
      <c r="HF9" s="1387"/>
      <c r="HG9" s="1387"/>
      <c r="HH9" s="1387"/>
      <c r="HI9" s="1387"/>
      <c r="HJ9" s="1387"/>
      <c r="HK9" s="1387"/>
      <c r="HL9" s="1387"/>
      <c r="HM9" s="1387"/>
      <c r="HN9" s="1387"/>
      <c r="HO9" s="1387"/>
      <c r="HQ9" s="1387" t="s">
        <v>2187</v>
      </c>
      <c r="HR9" s="1387"/>
      <c r="HS9" s="1387"/>
      <c r="HT9" s="1387"/>
      <c r="HU9" s="1387"/>
      <c r="HV9" s="1387"/>
      <c r="HW9" s="1387"/>
      <c r="HX9" s="1387"/>
      <c r="HY9" s="1387"/>
      <c r="HZ9" s="1387"/>
      <c r="IA9" s="1387"/>
      <c r="IB9" s="1387"/>
      <c r="IC9" s="1387"/>
      <c r="ID9" s="1387"/>
      <c r="IE9" s="1387"/>
      <c r="IF9" s="1387"/>
      <c r="IG9" s="1387"/>
      <c r="IH9" s="1387"/>
      <c r="II9" s="1387"/>
      <c r="IJ9" s="1387"/>
      <c r="IK9" s="1387"/>
      <c r="IL9" s="1387"/>
      <c r="IM9" s="1387"/>
      <c r="IN9" s="1387"/>
      <c r="IO9" s="1387"/>
      <c r="IP9" s="1387"/>
      <c r="IQ9" s="1387"/>
      <c r="IR9" s="1387"/>
      <c r="IS9" s="1387"/>
      <c r="IT9" s="1387"/>
      <c r="IU9" s="1387"/>
      <c r="IV9" s="1387"/>
      <c r="IW9" s="1387"/>
      <c r="IX9" s="1387"/>
      <c r="IY9" s="1387"/>
      <c r="IZ9" s="1387"/>
      <c r="JA9" s="1387"/>
      <c r="JB9" s="1387"/>
      <c r="JC9" s="1387"/>
      <c r="JD9" s="1387"/>
      <c r="JE9" s="1387"/>
      <c r="JF9" s="1387"/>
      <c r="JG9" s="1387"/>
      <c r="JH9" s="1387"/>
      <c r="JI9" s="1387"/>
      <c r="JJ9" s="1387"/>
      <c r="JK9" s="1387"/>
      <c r="JL9" s="1387"/>
      <c r="JM9" s="1387"/>
      <c r="JN9" s="1387"/>
      <c r="JO9" s="1387"/>
      <c r="JP9" s="1387"/>
      <c r="JQ9" s="1387"/>
      <c r="JR9" s="1387"/>
      <c r="JS9" s="1387"/>
      <c r="JT9" s="1387"/>
      <c r="JU9" s="1387"/>
      <c r="JV9" s="1387"/>
      <c r="JW9" s="1387"/>
      <c r="JX9" s="1387"/>
      <c r="JY9" s="1387"/>
      <c r="JZ9" s="1387"/>
      <c r="KA9" s="1387"/>
      <c r="KB9" s="1387"/>
      <c r="KC9" s="1387"/>
      <c r="KD9" s="1387"/>
      <c r="KE9" s="1387"/>
      <c r="KF9" s="1387"/>
      <c r="KG9" s="1387"/>
      <c r="KH9" s="1387"/>
      <c r="KI9" s="1387"/>
      <c r="KJ9" s="1387"/>
      <c r="KK9" s="1387"/>
      <c r="KL9" s="1387"/>
      <c r="KM9" s="1387"/>
      <c r="KN9" s="1387"/>
      <c r="KO9" s="1387"/>
      <c r="KP9" s="1387"/>
      <c r="KQ9" s="1387"/>
      <c r="KR9" s="1387"/>
      <c r="KS9" s="1387"/>
      <c r="KT9" s="1387"/>
      <c r="KU9" s="1387"/>
      <c r="KV9" s="1387"/>
      <c r="KW9" s="1387"/>
      <c r="KX9" s="1387"/>
      <c r="KY9" s="1387"/>
      <c r="KZ9" s="1387"/>
      <c r="LA9" s="1387"/>
      <c r="LB9" s="1387"/>
      <c r="LC9" s="1387"/>
      <c r="LD9" s="1387"/>
      <c r="LE9" s="1387"/>
      <c r="LF9" s="1387"/>
      <c r="LG9" s="1387"/>
      <c r="LH9" s="1387"/>
      <c r="LI9" s="1387"/>
      <c r="LJ9" s="1387"/>
      <c r="LK9" s="1387"/>
      <c r="LL9" s="1387"/>
      <c r="LM9" s="1387"/>
      <c r="LN9" s="1387"/>
      <c r="LO9" s="1387"/>
      <c r="LP9" s="1387"/>
      <c r="LQ9" s="1387"/>
      <c r="LR9" s="1387"/>
      <c r="LS9" s="1387"/>
      <c r="LT9" s="1387"/>
      <c r="LU9" s="1387"/>
      <c r="LV9" s="1387"/>
      <c r="LW9" s="1387"/>
      <c r="LX9" s="1387"/>
      <c r="LY9" s="1387"/>
      <c r="LZ9" s="1387"/>
      <c r="MA9" s="1387"/>
      <c r="MB9" s="1387"/>
      <c r="MC9" s="1387"/>
      <c r="MD9" s="1387"/>
      <c r="ME9" s="1387"/>
      <c r="MF9" s="1387"/>
      <c r="MG9" s="1387"/>
      <c r="MH9" s="1387"/>
      <c r="MI9" s="1387"/>
      <c r="MJ9" s="1387"/>
      <c r="MK9" s="1387"/>
      <c r="ML9" s="1387"/>
      <c r="MM9" s="1387"/>
      <c r="MN9" s="1387"/>
      <c r="MO9" s="1387"/>
      <c r="MP9" s="1387"/>
      <c r="MQ9" s="1387"/>
      <c r="MR9" s="1387"/>
      <c r="MS9" s="1387"/>
      <c r="MT9" s="1387"/>
      <c r="MU9" s="1387"/>
      <c r="MV9" s="1387"/>
      <c r="MW9" s="1387"/>
      <c r="MX9" s="1387"/>
      <c r="MY9" s="1387"/>
      <c r="MZ9" s="1387"/>
      <c r="NA9" s="1387"/>
      <c r="NB9" s="1387"/>
      <c r="NC9" s="1387"/>
      <c r="ND9" s="1387"/>
      <c r="NE9" s="1387"/>
      <c r="NF9" s="1387"/>
      <c r="NG9" s="1387"/>
      <c r="NH9" s="1387"/>
      <c r="NI9" s="1387"/>
      <c r="NJ9" s="1387"/>
      <c r="NK9" s="1387"/>
      <c r="NL9" s="1387"/>
      <c r="NM9" s="1387"/>
      <c r="NN9" s="1387"/>
      <c r="NO9" s="1387"/>
      <c r="NP9" s="1387"/>
      <c r="NQ9" s="1387"/>
      <c r="NR9" s="1387"/>
      <c r="NS9" s="1387"/>
      <c r="NT9" s="1387"/>
      <c r="NU9" s="1387"/>
      <c r="NV9" s="1387"/>
      <c r="NW9" s="1387"/>
      <c r="NX9" s="1387"/>
      <c r="NY9" s="1387"/>
      <c r="NZ9" s="1387"/>
      <c r="OA9" s="1387"/>
      <c r="OB9" s="1387"/>
      <c r="OD9" s="1387" t="s">
        <v>2188</v>
      </c>
      <c r="OE9" s="1387"/>
      <c r="OF9" s="1387"/>
      <c r="OG9" s="1387"/>
      <c r="OH9" s="1387"/>
      <c r="OI9" s="1387"/>
      <c r="OJ9" s="1387"/>
      <c r="OK9" s="1387"/>
      <c r="OL9" s="1387"/>
      <c r="OM9" s="1387"/>
      <c r="ON9" s="1387"/>
      <c r="OO9" s="1387"/>
      <c r="OP9" s="1387"/>
      <c r="OQ9" s="1387"/>
      <c r="OR9" s="1387"/>
      <c r="OS9" s="1387"/>
      <c r="OT9" s="1387"/>
      <c r="OU9" s="1387"/>
      <c r="OV9" s="1387"/>
      <c r="OW9" s="1387"/>
      <c r="OX9" s="1387"/>
      <c r="OY9" s="1387"/>
      <c r="OZ9" s="1387"/>
      <c r="PA9" s="1387"/>
      <c r="PB9" s="1387"/>
      <c r="PC9" s="1387"/>
      <c r="PD9" s="1387"/>
      <c r="PE9" s="1387"/>
      <c r="PF9" s="1387"/>
      <c r="PG9" s="1387"/>
      <c r="PH9" s="1387"/>
      <c r="PI9" s="1387"/>
      <c r="PJ9" s="1387"/>
      <c r="PK9" s="1387"/>
      <c r="PL9" s="1387"/>
      <c r="PM9" s="1387"/>
      <c r="PN9" s="1387"/>
      <c r="PO9" s="1387"/>
      <c r="PP9" s="1387"/>
      <c r="PQ9" s="1387"/>
      <c r="PR9" s="1387"/>
      <c r="PS9" s="1387"/>
      <c r="PT9" s="1387"/>
      <c r="PU9" s="1387"/>
      <c r="PV9" s="1387"/>
      <c r="PW9" s="1387"/>
      <c r="PX9" s="1387"/>
      <c r="PY9" s="1387"/>
      <c r="PZ9" s="1387"/>
      <c r="QA9" s="1387"/>
      <c r="QB9" s="1387"/>
      <c r="QC9" s="1387"/>
      <c r="QD9" s="1387"/>
      <c r="QE9" s="1387"/>
      <c r="QF9" s="1387"/>
      <c r="QG9" s="1387"/>
      <c r="QH9" s="1387"/>
      <c r="QI9" s="1387"/>
      <c r="QJ9" s="1387"/>
      <c r="QK9" s="1387"/>
      <c r="QL9" s="1387"/>
      <c r="QM9" s="1387"/>
      <c r="QN9" s="1387"/>
      <c r="QO9" s="1387"/>
      <c r="QP9" s="1387"/>
      <c r="QQ9" s="1387"/>
      <c r="QR9" s="1387"/>
      <c r="QS9" s="1387"/>
      <c r="QT9" s="1387"/>
      <c r="QU9" s="1387"/>
      <c r="QV9" s="1387"/>
      <c r="QW9" s="1387"/>
      <c r="QX9" s="1387"/>
      <c r="QY9" s="1387"/>
      <c r="QZ9" s="1387"/>
      <c r="RA9" s="1387"/>
      <c r="RB9" s="1387"/>
      <c r="RC9" s="1387"/>
      <c r="RD9" s="1387"/>
      <c r="RE9" s="1387"/>
      <c r="RF9" s="1387"/>
      <c r="RG9" s="1387"/>
      <c r="RH9" s="1387"/>
      <c r="RI9" s="1387"/>
      <c r="RJ9" s="1387"/>
      <c r="RK9" s="1387"/>
      <c r="RL9" s="1387"/>
      <c r="RM9" s="1387"/>
      <c r="RN9" s="1387"/>
      <c r="RO9" s="1387"/>
      <c r="RP9" s="1387"/>
      <c r="RQ9" s="1387"/>
      <c r="RR9" s="1387"/>
      <c r="RS9" s="1387"/>
      <c r="RT9" s="1387"/>
      <c r="RU9" s="1387"/>
      <c r="RV9" s="1387"/>
      <c r="RW9" s="1387"/>
      <c r="RX9" s="1387"/>
      <c r="RY9" s="1387"/>
      <c r="RZ9" s="1387"/>
      <c r="SA9" s="1387"/>
      <c r="SB9" s="1387"/>
      <c r="SC9" s="1387"/>
      <c r="SD9" s="1387"/>
      <c r="SE9" s="1387"/>
      <c r="SF9" s="1387"/>
      <c r="SG9" s="1387"/>
      <c r="SH9" s="1387"/>
      <c r="SI9" s="1387"/>
      <c r="SJ9" s="1387"/>
      <c r="SK9" s="1387"/>
      <c r="SL9" s="1387"/>
      <c r="SM9" s="1387"/>
      <c r="SN9" s="1387"/>
      <c r="SO9" s="1387"/>
      <c r="SP9" s="1387"/>
      <c r="SQ9" s="1387"/>
      <c r="SR9" s="1387"/>
      <c r="SS9" s="1387"/>
      <c r="ST9" s="1387"/>
      <c r="SU9" s="1387"/>
      <c r="SV9" s="1387"/>
      <c r="SW9" s="1387"/>
      <c r="SX9" s="1387"/>
      <c r="SY9" s="1387"/>
      <c r="SZ9" s="1387"/>
      <c r="TA9" s="1387"/>
      <c r="TB9" s="1387"/>
      <c r="TC9" s="1387"/>
      <c r="TD9" s="1387"/>
      <c r="TE9" s="1387"/>
      <c r="TF9" s="1387"/>
      <c r="TG9" s="1387"/>
      <c r="TH9" s="1387"/>
      <c r="TI9" s="1387"/>
      <c r="TJ9" s="1387"/>
      <c r="TK9" s="1387"/>
      <c r="TL9" s="1387"/>
      <c r="TM9" s="1387"/>
      <c r="TN9" s="1387"/>
      <c r="TO9" s="1387"/>
      <c r="TP9" s="1387"/>
      <c r="TQ9" s="1387"/>
      <c r="TR9" s="1387"/>
      <c r="TS9" s="1387"/>
      <c r="TT9" s="1387"/>
      <c r="TU9" s="1387"/>
      <c r="TV9" s="1387"/>
      <c r="TW9" s="1387"/>
      <c r="TX9" s="1387"/>
      <c r="TY9" s="1387"/>
      <c r="TZ9" s="1387"/>
      <c r="UA9" s="1387"/>
      <c r="UB9" s="1387"/>
      <c r="UC9" s="1387"/>
      <c r="UD9" s="1387"/>
      <c r="UE9" s="1387"/>
      <c r="UF9" s="1387"/>
      <c r="UG9" s="1387"/>
      <c r="UH9" s="1387"/>
      <c r="UI9" s="1387"/>
      <c r="UJ9" s="1387"/>
      <c r="UK9" s="1387"/>
      <c r="UL9" s="1387"/>
      <c r="UM9" s="1387"/>
      <c r="UN9" s="1387"/>
      <c r="UO9" s="1387"/>
    </row>
    <row r="10" spans="2:561" s="1386" customFormat="1" ht="10.5" customHeight="1">
      <c r="B10" s="1609"/>
      <c r="C10" s="1483"/>
      <c r="D10" s="1483" t="s">
        <v>2189</v>
      </c>
      <c r="E10" s="1483"/>
      <c r="F10" s="1483" t="s">
        <v>2190</v>
      </c>
      <c r="G10" s="1497" t="s">
        <v>52</v>
      </c>
      <c r="H10" s="1497"/>
      <c r="I10" s="1497" t="s">
        <v>2112</v>
      </c>
      <c r="K10" s="1609"/>
      <c r="L10" s="1609"/>
      <c r="M10" s="1483"/>
      <c r="N10" s="1497" t="s">
        <v>2191</v>
      </c>
      <c r="O10" s="1497"/>
      <c r="P10" s="1497"/>
      <c r="Q10" s="1497"/>
      <c r="R10" s="1497" t="s">
        <v>2112</v>
      </c>
      <c r="T10" s="1609"/>
      <c r="U10" s="1609"/>
      <c r="V10" s="1483"/>
      <c r="W10" s="1497" t="s">
        <v>2191</v>
      </c>
      <c r="X10" s="1497"/>
      <c r="Y10" s="1497"/>
      <c r="Z10" s="1497"/>
      <c r="AA10" s="1497" t="s">
        <v>2112</v>
      </c>
      <c r="AC10" s="1609"/>
      <c r="AD10" s="1609"/>
      <c r="AE10" s="1483"/>
      <c r="AF10" s="1497" t="s">
        <v>2191</v>
      </c>
      <c r="AG10" s="1497"/>
      <c r="AH10" s="1497"/>
      <c r="AI10" s="1497"/>
      <c r="AJ10" s="1497" t="s">
        <v>2112</v>
      </c>
      <c r="AL10" s="1609"/>
      <c r="AM10" s="1609"/>
      <c r="AN10" s="1483"/>
      <c r="AO10" s="1497" t="s">
        <v>2191</v>
      </c>
      <c r="AP10" s="1497"/>
      <c r="AQ10" s="1497"/>
      <c r="AR10" s="1497"/>
      <c r="AS10" s="1497" t="s">
        <v>2112</v>
      </c>
      <c r="AU10" s="1609"/>
      <c r="AV10" s="1609"/>
      <c r="AW10" s="1483"/>
      <c r="AX10" s="1497" t="s">
        <v>2191</v>
      </c>
      <c r="AY10" s="1497"/>
      <c r="AZ10" s="1497"/>
      <c r="BA10" s="1497"/>
      <c r="BB10" s="1497" t="s">
        <v>2112</v>
      </c>
      <c r="BD10" s="1769">
        <v>1</v>
      </c>
      <c r="BE10" s="1769">
        <f>BD10+1</f>
        <v>2</v>
      </c>
      <c r="BF10" s="1769">
        <f t="shared" ref="BF10:DQ10" si="0">BE10+1</f>
        <v>3</v>
      </c>
      <c r="BG10" s="1769">
        <f t="shared" si="0"/>
        <v>4</v>
      </c>
      <c r="BH10" s="1769">
        <f t="shared" si="0"/>
        <v>5</v>
      </c>
      <c r="BI10" s="1769">
        <f t="shared" si="0"/>
        <v>6</v>
      </c>
      <c r="BJ10" s="1769">
        <f t="shared" si="0"/>
        <v>7</v>
      </c>
      <c r="BK10" s="1769">
        <f t="shared" si="0"/>
        <v>8</v>
      </c>
      <c r="BL10" s="1769">
        <f t="shared" si="0"/>
        <v>9</v>
      </c>
      <c r="BM10" s="1769">
        <f t="shared" si="0"/>
        <v>10</v>
      </c>
      <c r="BN10" s="1769">
        <f t="shared" si="0"/>
        <v>11</v>
      </c>
      <c r="BO10" s="1769">
        <f t="shared" si="0"/>
        <v>12</v>
      </c>
      <c r="BP10" s="1769">
        <f t="shared" si="0"/>
        <v>13</v>
      </c>
      <c r="BQ10" s="1769">
        <f t="shared" si="0"/>
        <v>14</v>
      </c>
      <c r="BR10" s="1769">
        <f t="shared" si="0"/>
        <v>15</v>
      </c>
      <c r="BS10" s="1769">
        <f t="shared" si="0"/>
        <v>16</v>
      </c>
      <c r="BT10" s="1769">
        <f t="shared" si="0"/>
        <v>17</v>
      </c>
      <c r="BU10" s="1769">
        <f t="shared" si="0"/>
        <v>18</v>
      </c>
      <c r="BV10" s="1769">
        <f t="shared" si="0"/>
        <v>19</v>
      </c>
      <c r="BW10" s="1769">
        <f t="shared" si="0"/>
        <v>20</v>
      </c>
      <c r="BX10" s="1769">
        <f t="shared" si="0"/>
        <v>21</v>
      </c>
      <c r="BY10" s="1769">
        <f t="shared" si="0"/>
        <v>22</v>
      </c>
      <c r="BZ10" s="1769">
        <f t="shared" si="0"/>
        <v>23</v>
      </c>
      <c r="CA10" s="1769">
        <f t="shared" si="0"/>
        <v>24</v>
      </c>
      <c r="CB10" s="1769">
        <f t="shared" si="0"/>
        <v>25</v>
      </c>
      <c r="CC10" s="1769">
        <f t="shared" si="0"/>
        <v>26</v>
      </c>
      <c r="CD10" s="1769">
        <f t="shared" si="0"/>
        <v>27</v>
      </c>
      <c r="CE10" s="1769">
        <f t="shared" si="0"/>
        <v>28</v>
      </c>
      <c r="CF10" s="1769">
        <f t="shared" si="0"/>
        <v>29</v>
      </c>
      <c r="CG10" s="1769">
        <f t="shared" si="0"/>
        <v>30</v>
      </c>
      <c r="CH10" s="1769">
        <f t="shared" si="0"/>
        <v>31</v>
      </c>
      <c r="CI10" s="1769">
        <f t="shared" si="0"/>
        <v>32</v>
      </c>
      <c r="CJ10" s="1769">
        <f t="shared" si="0"/>
        <v>33</v>
      </c>
      <c r="CK10" s="1769">
        <f t="shared" si="0"/>
        <v>34</v>
      </c>
      <c r="CL10" s="1769">
        <f t="shared" si="0"/>
        <v>35</v>
      </c>
      <c r="CM10" s="1769">
        <f t="shared" si="0"/>
        <v>36</v>
      </c>
      <c r="CN10" s="1769">
        <f t="shared" si="0"/>
        <v>37</v>
      </c>
      <c r="CO10" s="1769">
        <f t="shared" si="0"/>
        <v>38</v>
      </c>
      <c r="CP10" s="1769">
        <f t="shared" si="0"/>
        <v>39</v>
      </c>
      <c r="CQ10" s="1769">
        <f t="shared" si="0"/>
        <v>40</v>
      </c>
      <c r="CR10" s="1769">
        <f t="shared" si="0"/>
        <v>41</v>
      </c>
      <c r="CS10" s="1769">
        <f t="shared" si="0"/>
        <v>42</v>
      </c>
      <c r="CT10" s="1769">
        <f t="shared" si="0"/>
        <v>43</v>
      </c>
      <c r="CU10" s="1769">
        <f t="shared" si="0"/>
        <v>44</v>
      </c>
      <c r="CV10" s="1769">
        <f t="shared" si="0"/>
        <v>45</v>
      </c>
      <c r="CW10" s="1769">
        <f t="shared" si="0"/>
        <v>46</v>
      </c>
      <c r="CX10" s="1769">
        <f t="shared" si="0"/>
        <v>47</v>
      </c>
      <c r="CY10" s="1769">
        <f t="shared" si="0"/>
        <v>48</v>
      </c>
      <c r="CZ10" s="1769">
        <f t="shared" si="0"/>
        <v>49</v>
      </c>
      <c r="DA10" s="1769">
        <f t="shared" si="0"/>
        <v>50</v>
      </c>
      <c r="DB10" s="1769">
        <f t="shared" si="0"/>
        <v>51</v>
      </c>
      <c r="DC10" s="1769">
        <f t="shared" si="0"/>
        <v>52</v>
      </c>
      <c r="DD10" s="1769">
        <f t="shared" si="0"/>
        <v>53</v>
      </c>
      <c r="DE10" s="1769">
        <f t="shared" si="0"/>
        <v>54</v>
      </c>
      <c r="DF10" s="1769">
        <f t="shared" si="0"/>
        <v>55</v>
      </c>
      <c r="DG10" s="1769">
        <f t="shared" si="0"/>
        <v>56</v>
      </c>
      <c r="DH10" s="1769">
        <f t="shared" si="0"/>
        <v>57</v>
      </c>
      <c r="DI10" s="1769">
        <f t="shared" si="0"/>
        <v>58</v>
      </c>
      <c r="DJ10" s="1769">
        <f t="shared" si="0"/>
        <v>59</v>
      </c>
      <c r="DK10" s="1769">
        <f t="shared" si="0"/>
        <v>60</v>
      </c>
      <c r="DL10" s="1769">
        <f t="shared" si="0"/>
        <v>61</v>
      </c>
      <c r="DM10" s="1769">
        <f t="shared" si="0"/>
        <v>62</v>
      </c>
      <c r="DN10" s="1769">
        <f t="shared" si="0"/>
        <v>63</v>
      </c>
      <c r="DO10" s="1769">
        <f t="shared" si="0"/>
        <v>64</v>
      </c>
      <c r="DP10" s="1769">
        <f t="shared" si="0"/>
        <v>65</v>
      </c>
      <c r="DQ10" s="1769">
        <f t="shared" si="0"/>
        <v>66</v>
      </c>
      <c r="DR10" s="1769">
        <f t="shared" ref="DR10:GC10" si="1">DQ10+1</f>
        <v>67</v>
      </c>
      <c r="DS10" s="1769">
        <f t="shared" si="1"/>
        <v>68</v>
      </c>
      <c r="DT10" s="1769">
        <f t="shared" si="1"/>
        <v>69</v>
      </c>
      <c r="DU10" s="1769">
        <f t="shared" si="1"/>
        <v>70</v>
      </c>
      <c r="DV10" s="1769">
        <f t="shared" si="1"/>
        <v>71</v>
      </c>
      <c r="DW10" s="1769">
        <f t="shared" si="1"/>
        <v>72</v>
      </c>
      <c r="DX10" s="1769">
        <f t="shared" si="1"/>
        <v>73</v>
      </c>
      <c r="DY10" s="1769">
        <f t="shared" si="1"/>
        <v>74</v>
      </c>
      <c r="DZ10" s="1769">
        <f t="shared" si="1"/>
        <v>75</v>
      </c>
      <c r="EA10" s="1769">
        <f t="shared" si="1"/>
        <v>76</v>
      </c>
      <c r="EB10" s="1769">
        <f t="shared" si="1"/>
        <v>77</v>
      </c>
      <c r="EC10" s="1769">
        <f t="shared" si="1"/>
        <v>78</v>
      </c>
      <c r="ED10" s="1769">
        <f t="shared" si="1"/>
        <v>79</v>
      </c>
      <c r="EE10" s="1769">
        <f t="shared" si="1"/>
        <v>80</v>
      </c>
      <c r="EF10" s="1769">
        <f t="shared" si="1"/>
        <v>81</v>
      </c>
      <c r="EG10" s="1769">
        <f t="shared" si="1"/>
        <v>82</v>
      </c>
      <c r="EH10" s="1769">
        <f t="shared" si="1"/>
        <v>83</v>
      </c>
      <c r="EI10" s="1769">
        <f t="shared" si="1"/>
        <v>84</v>
      </c>
      <c r="EJ10" s="1769">
        <f t="shared" si="1"/>
        <v>85</v>
      </c>
      <c r="EK10" s="1769">
        <f t="shared" si="1"/>
        <v>86</v>
      </c>
      <c r="EL10" s="1769">
        <f t="shared" si="1"/>
        <v>87</v>
      </c>
      <c r="EM10" s="1769">
        <f t="shared" si="1"/>
        <v>88</v>
      </c>
      <c r="EN10" s="1769">
        <f t="shared" si="1"/>
        <v>89</v>
      </c>
      <c r="EO10" s="1769">
        <f t="shared" si="1"/>
        <v>90</v>
      </c>
      <c r="EP10" s="1769">
        <f t="shared" si="1"/>
        <v>91</v>
      </c>
      <c r="EQ10" s="1769">
        <f t="shared" si="1"/>
        <v>92</v>
      </c>
      <c r="ER10" s="1769">
        <f t="shared" si="1"/>
        <v>93</v>
      </c>
      <c r="ES10" s="1769">
        <f t="shared" si="1"/>
        <v>94</v>
      </c>
      <c r="ET10" s="1769">
        <f t="shared" si="1"/>
        <v>95</v>
      </c>
      <c r="EU10" s="1769">
        <f t="shared" si="1"/>
        <v>96</v>
      </c>
      <c r="EV10" s="1769">
        <f t="shared" si="1"/>
        <v>97</v>
      </c>
      <c r="EW10" s="1769">
        <f t="shared" si="1"/>
        <v>98</v>
      </c>
      <c r="EX10" s="1769">
        <f t="shared" si="1"/>
        <v>99</v>
      </c>
      <c r="EY10" s="1769">
        <f t="shared" si="1"/>
        <v>100</v>
      </c>
      <c r="EZ10" s="1769">
        <f t="shared" si="1"/>
        <v>101</v>
      </c>
      <c r="FA10" s="1769">
        <f t="shared" si="1"/>
        <v>102</v>
      </c>
      <c r="FB10" s="1769">
        <f t="shared" si="1"/>
        <v>103</v>
      </c>
      <c r="FC10" s="1769">
        <f t="shared" si="1"/>
        <v>104</v>
      </c>
      <c r="FD10" s="1769">
        <f t="shared" si="1"/>
        <v>105</v>
      </c>
      <c r="FE10" s="1769">
        <f t="shared" si="1"/>
        <v>106</v>
      </c>
      <c r="FF10" s="1769">
        <f t="shared" si="1"/>
        <v>107</v>
      </c>
      <c r="FG10" s="1769">
        <f t="shared" si="1"/>
        <v>108</v>
      </c>
      <c r="FH10" s="1769">
        <f t="shared" si="1"/>
        <v>109</v>
      </c>
      <c r="FI10" s="1769">
        <f t="shared" si="1"/>
        <v>110</v>
      </c>
      <c r="FJ10" s="1769">
        <f t="shared" si="1"/>
        <v>111</v>
      </c>
      <c r="FK10" s="1769">
        <f t="shared" si="1"/>
        <v>112</v>
      </c>
      <c r="FL10" s="1769">
        <f t="shared" si="1"/>
        <v>113</v>
      </c>
      <c r="FM10" s="1769">
        <f t="shared" si="1"/>
        <v>114</v>
      </c>
      <c r="FN10" s="1769">
        <f t="shared" si="1"/>
        <v>115</v>
      </c>
      <c r="FO10" s="1769">
        <f t="shared" si="1"/>
        <v>116</v>
      </c>
      <c r="FP10" s="1769">
        <f t="shared" si="1"/>
        <v>117</v>
      </c>
      <c r="FQ10" s="1769">
        <f t="shared" si="1"/>
        <v>118</v>
      </c>
      <c r="FR10" s="1769">
        <f t="shared" si="1"/>
        <v>119</v>
      </c>
      <c r="FS10" s="1769">
        <f t="shared" si="1"/>
        <v>120</v>
      </c>
      <c r="FT10" s="1769">
        <f t="shared" si="1"/>
        <v>121</v>
      </c>
      <c r="FU10" s="1769">
        <f t="shared" si="1"/>
        <v>122</v>
      </c>
      <c r="FV10" s="1769">
        <f t="shared" si="1"/>
        <v>123</v>
      </c>
      <c r="FW10" s="1769">
        <f t="shared" si="1"/>
        <v>124</v>
      </c>
      <c r="FX10" s="1769">
        <f t="shared" si="1"/>
        <v>125</v>
      </c>
      <c r="FY10" s="1769">
        <f t="shared" si="1"/>
        <v>126</v>
      </c>
      <c r="FZ10" s="1769">
        <f t="shared" si="1"/>
        <v>127</v>
      </c>
      <c r="GA10" s="1769">
        <f t="shared" si="1"/>
        <v>128</v>
      </c>
      <c r="GB10" s="1769">
        <f t="shared" si="1"/>
        <v>129</v>
      </c>
      <c r="GC10" s="1769">
        <f t="shared" si="1"/>
        <v>130</v>
      </c>
      <c r="GD10" s="1769">
        <f t="shared" ref="GD10:HO10" si="2">GC10+1</f>
        <v>131</v>
      </c>
      <c r="GE10" s="1769">
        <f t="shared" si="2"/>
        <v>132</v>
      </c>
      <c r="GF10" s="1769">
        <f t="shared" si="2"/>
        <v>133</v>
      </c>
      <c r="GG10" s="1769">
        <f t="shared" si="2"/>
        <v>134</v>
      </c>
      <c r="GH10" s="1769">
        <f t="shared" si="2"/>
        <v>135</v>
      </c>
      <c r="GI10" s="1769">
        <f t="shared" si="2"/>
        <v>136</v>
      </c>
      <c r="GJ10" s="1769">
        <f t="shared" si="2"/>
        <v>137</v>
      </c>
      <c r="GK10" s="1769">
        <f t="shared" si="2"/>
        <v>138</v>
      </c>
      <c r="GL10" s="1769">
        <f t="shared" si="2"/>
        <v>139</v>
      </c>
      <c r="GM10" s="1769">
        <f t="shared" si="2"/>
        <v>140</v>
      </c>
      <c r="GN10" s="1769">
        <f t="shared" si="2"/>
        <v>141</v>
      </c>
      <c r="GO10" s="1769">
        <f t="shared" si="2"/>
        <v>142</v>
      </c>
      <c r="GP10" s="1769">
        <f t="shared" si="2"/>
        <v>143</v>
      </c>
      <c r="GQ10" s="1769">
        <f t="shared" si="2"/>
        <v>144</v>
      </c>
      <c r="GR10" s="1769">
        <f t="shared" si="2"/>
        <v>145</v>
      </c>
      <c r="GS10" s="1769">
        <f t="shared" si="2"/>
        <v>146</v>
      </c>
      <c r="GT10" s="1769">
        <f t="shared" si="2"/>
        <v>147</v>
      </c>
      <c r="GU10" s="1769">
        <f t="shared" si="2"/>
        <v>148</v>
      </c>
      <c r="GV10" s="1769">
        <f t="shared" si="2"/>
        <v>149</v>
      </c>
      <c r="GW10" s="1769">
        <f t="shared" si="2"/>
        <v>150</v>
      </c>
      <c r="GX10" s="1769">
        <f t="shared" si="2"/>
        <v>151</v>
      </c>
      <c r="GY10" s="1769">
        <f t="shared" si="2"/>
        <v>152</v>
      </c>
      <c r="GZ10" s="1769">
        <f t="shared" si="2"/>
        <v>153</v>
      </c>
      <c r="HA10" s="1769">
        <f t="shared" si="2"/>
        <v>154</v>
      </c>
      <c r="HB10" s="1769">
        <f t="shared" si="2"/>
        <v>155</v>
      </c>
      <c r="HC10" s="1769">
        <f t="shared" si="2"/>
        <v>156</v>
      </c>
      <c r="HD10" s="1769">
        <f t="shared" si="2"/>
        <v>157</v>
      </c>
      <c r="HE10" s="1769">
        <f t="shared" si="2"/>
        <v>158</v>
      </c>
      <c r="HF10" s="1769">
        <f t="shared" si="2"/>
        <v>159</v>
      </c>
      <c r="HG10" s="1769">
        <f t="shared" si="2"/>
        <v>160</v>
      </c>
      <c r="HH10" s="1769">
        <f t="shared" si="2"/>
        <v>161</v>
      </c>
      <c r="HI10" s="1769">
        <f t="shared" si="2"/>
        <v>162</v>
      </c>
      <c r="HJ10" s="1769">
        <f t="shared" si="2"/>
        <v>163</v>
      </c>
      <c r="HK10" s="1769">
        <f t="shared" si="2"/>
        <v>164</v>
      </c>
      <c r="HL10" s="1769">
        <f t="shared" si="2"/>
        <v>165</v>
      </c>
      <c r="HM10" s="1769">
        <f t="shared" si="2"/>
        <v>166</v>
      </c>
      <c r="HN10" s="1769">
        <f t="shared" si="2"/>
        <v>167</v>
      </c>
      <c r="HO10" s="1769">
        <f t="shared" si="2"/>
        <v>168</v>
      </c>
      <c r="HQ10" s="1769">
        <v>1</v>
      </c>
      <c r="HR10" s="1769">
        <f>HQ10+1</f>
        <v>2</v>
      </c>
      <c r="HS10" s="1769">
        <f t="shared" ref="HS10:KD10" si="3">HR10+1</f>
        <v>3</v>
      </c>
      <c r="HT10" s="1769">
        <f t="shared" si="3"/>
        <v>4</v>
      </c>
      <c r="HU10" s="1769">
        <f t="shared" si="3"/>
        <v>5</v>
      </c>
      <c r="HV10" s="1769">
        <f t="shared" si="3"/>
        <v>6</v>
      </c>
      <c r="HW10" s="1769">
        <f t="shared" si="3"/>
        <v>7</v>
      </c>
      <c r="HX10" s="1769">
        <f t="shared" si="3"/>
        <v>8</v>
      </c>
      <c r="HY10" s="1769">
        <f t="shared" si="3"/>
        <v>9</v>
      </c>
      <c r="HZ10" s="1769">
        <f t="shared" si="3"/>
        <v>10</v>
      </c>
      <c r="IA10" s="1769">
        <f t="shared" si="3"/>
        <v>11</v>
      </c>
      <c r="IB10" s="1769">
        <f t="shared" si="3"/>
        <v>12</v>
      </c>
      <c r="IC10" s="1769">
        <f t="shared" si="3"/>
        <v>13</v>
      </c>
      <c r="ID10" s="1769">
        <f t="shared" si="3"/>
        <v>14</v>
      </c>
      <c r="IE10" s="1769">
        <f t="shared" si="3"/>
        <v>15</v>
      </c>
      <c r="IF10" s="1769">
        <f t="shared" si="3"/>
        <v>16</v>
      </c>
      <c r="IG10" s="1769">
        <f t="shared" si="3"/>
        <v>17</v>
      </c>
      <c r="IH10" s="1769">
        <f t="shared" si="3"/>
        <v>18</v>
      </c>
      <c r="II10" s="1769">
        <f t="shared" si="3"/>
        <v>19</v>
      </c>
      <c r="IJ10" s="1769">
        <f t="shared" si="3"/>
        <v>20</v>
      </c>
      <c r="IK10" s="1769">
        <f t="shared" si="3"/>
        <v>21</v>
      </c>
      <c r="IL10" s="1769">
        <f t="shared" si="3"/>
        <v>22</v>
      </c>
      <c r="IM10" s="1769">
        <f t="shared" si="3"/>
        <v>23</v>
      </c>
      <c r="IN10" s="1769">
        <f t="shared" si="3"/>
        <v>24</v>
      </c>
      <c r="IO10" s="1769">
        <f t="shared" si="3"/>
        <v>25</v>
      </c>
      <c r="IP10" s="1769">
        <f t="shared" si="3"/>
        <v>26</v>
      </c>
      <c r="IQ10" s="1769">
        <f t="shared" si="3"/>
        <v>27</v>
      </c>
      <c r="IR10" s="1769">
        <f t="shared" si="3"/>
        <v>28</v>
      </c>
      <c r="IS10" s="1769">
        <f t="shared" si="3"/>
        <v>29</v>
      </c>
      <c r="IT10" s="1769">
        <f t="shared" si="3"/>
        <v>30</v>
      </c>
      <c r="IU10" s="1769">
        <f t="shared" si="3"/>
        <v>31</v>
      </c>
      <c r="IV10" s="1769">
        <f t="shared" si="3"/>
        <v>32</v>
      </c>
      <c r="IW10" s="1769">
        <f t="shared" si="3"/>
        <v>33</v>
      </c>
      <c r="IX10" s="1769">
        <f t="shared" si="3"/>
        <v>34</v>
      </c>
      <c r="IY10" s="1769">
        <f t="shared" si="3"/>
        <v>35</v>
      </c>
      <c r="IZ10" s="1769">
        <f t="shared" si="3"/>
        <v>36</v>
      </c>
      <c r="JA10" s="1769">
        <f t="shared" si="3"/>
        <v>37</v>
      </c>
      <c r="JB10" s="1769">
        <f t="shared" si="3"/>
        <v>38</v>
      </c>
      <c r="JC10" s="1769">
        <f t="shared" si="3"/>
        <v>39</v>
      </c>
      <c r="JD10" s="1769">
        <f t="shared" si="3"/>
        <v>40</v>
      </c>
      <c r="JE10" s="1769">
        <f t="shared" si="3"/>
        <v>41</v>
      </c>
      <c r="JF10" s="1769">
        <f t="shared" si="3"/>
        <v>42</v>
      </c>
      <c r="JG10" s="1769">
        <f t="shared" si="3"/>
        <v>43</v>
      </c>
      <c r="JH10" s="1769">
        <f t="shared" si="3"/>
        <v>44</v>
      </c>
      <c r="JI10" s="1769">
        <f t="shared" si="3"/>
        <v>45</v>
      </c>
      <c r="JJ10" s="1769">
        <f t="shared" si="3"/>
        <v>46</v>
      </c>
      <c r="JK10" s="1769">
        <f t="shared" si="3"/>
        <v>47</v>
      </c>
      <c r="JL10" s="1769">
        <f t="shared" si="3"/>
        <v>48</v>
      </c>
      <c r="JM10" s="1769">
        <f t="shared" si="3"/>
        <v>49</v>
      </c>
      <c r="JN10" s="1769">
        <f t="shared" si="3"/>
        <v>50</v>
      </c>
      <c r="JO10" s="1769">
        <f t="shared" si="3"/>
        <v>51</v>
      </c>
      <c r="JP10" s="1769">
        <f t="shared" si="3"/>
        <v>52</v>
      </c>
      <c r="JQ10" s="1769">
        <f t="shared" si="3"/>
        <v>53</v>
      </c>
      <c r="JR10" s="1769">
        <f t="shared" si="3"/>
        <v>54</v>
      </c>
      <c r="JS10" s="1769">
        <f t="shared" si="3"/>
        <v>55</v>
      </c>
      <c r="JT10" s="1769">
        <f t="shared" si="3"/>
        <v>56</v>
      </c>
      <c r="JU10" s="1769">
        <f t="shared" si="3"/>
        <v>57</v>
      </c>
      <c r="JV10" s="1769">
        <f t="shared" si="3"/>
        <v>58</v>
      </c>
      <c r="JW10" s="1769">
        <f t="shared" si="3"/>
        <v>59</v>
      </c>
      <c r="JX10" s="1769">
        <f t="shared" si="3"/>
        <v>60</v>
      </c>
      <c r="JY10" s="1769">
        <f t="shared" si="3"/>
        <v>61</v>
      </c>
      <c r="JZ10" s="1769">
        <f t="shared" si="3"/>
        <v>62</v>
      </c>
      <c r="KA10" s="1769">
        <f t="shared" si="3"/>
        <v>63</v>
      </c>
      <c r="KB10" s="1769">
        <f t="shared" si="3"/>
        <v>64</v>
      </c>
      <c r="KC10" s="1769">
        <f t="shared" si="3"/>
        <v>65</v>
      </c>
      <c r="KD10" s="1769">
        <f t="shared" si="3"/>
        <v>66</v>
      </c>
      <c r="KE10" s="1769">
        <f t="shared" ref="KE10:MP10" si="4">KD10+1</f>
        <v>67</v>
      </c>
      <c r="KF10" s="1769">
        <f t="shared" si="4"/>
        <v>68</v>
      </c>
      <c r="KG10" s="1769">
        <f t="shared" si="4"/>
        <v>69</v>
      </c>
      <c r="KH10" s="1769">
        <f t="shared" si="4"/>
        <v>70</v>
      </c>
      <c r="KI10" s="1769">
        <f t="shared" si="4"/>
        <v>71</v>
      </c>
      <c r="KJ10" s="1769">
        <f t="shared" si="4"/>
        <v>72</v>
      </c>
      <c r="KK10" s="1769">
        <f t="shared" si="4"/>
        <v>73</v>
      </c>
      <c r="KL10" s="1769">
        <f t="shared" si="4"/>
        <v>74</v>
      </c>
      <c r="KM10" s="1769">
        <f t="shared" si="4"/>
        <v>75</v>
      </c>
      <c r="KN10" s="1769">
        <f t="shared" si="4"/>
        <v>76</v>
      </c>
      <c r="KO10" s="1769">
        <f t="shared" si="4"/>
        <v>77</v>
      </c>
      <c r="KP10" s="1769">
        <f t="shared" si="4"/>
        <v>78</v>
      </c>
      <c r="KQ10" s="1769">
        <f t="shared" si="4"/>
        <v>79</v>
      </c>
      <c r="KR10" s="1769">
        <f t="shared" si="4"/>
        <v>80</v>
      </c>
      <c r="KS10" s="1769">
        <f t="shared" si="4"/>
        <v>81</v>
      </c>
      <c r="KT10" s="1769">
        <f t="shared" si="4"/>
        <v>82</v>
      </c>
      <c r="KU10" s="1769">
        <f t="shared" si="4"/>
        <v>83</v>
      </c>
      <c r="KV10" s="1769">
        <f t="shared" si="4"/>
        <v>84</v>
      </c>
      <c r="KW10" s="1769">
        <f t="shared" si="4"/>
        <v>85</v>
      </c>
      <c r="KX10" s="1769">
        <f t="shared" si="4"/>
        <v>86</v>
      </c>
      <c r="KY10" s="1769">
        <f t="shared" si="4"/>
        <v>87</v>
      </c>
      <c r="KZ10" s="1769">
        <f t="shared" si="4"/>
        <v>88</v>
      </c>
      <c r="LA10" s="1769">
        <f t="shared" si="4"/>
        <v>89</v>
      </c>
      <c r="LB10" s="1769">
        <f t="shared" si="4"/>
        <v>90</v>
      </c>
      <c r="LC10" s="1769">
        <f t="shared" si="4"/>
        <v>91</v>
      </c>
      <c r="LD10" s="1769">
        <f t="shared" si="4"/>
        <v>92</v>
      </c>
      <c r="LE10" s="1769">
        <f t="shared" si="4"/>
        <v>93</v>
      </c>
      <c r="LF10" s="1769">
        <f t="shared" si="4"/>
        <v>94</v>
      </c>
      <c r="LG10" s="1769">
        <f t="shared" si="4"/>
        <v>95</v>
      </c>
      <c r="LH10" s="1769">
        <f t="shared" si="4"/>
        <v>96</v>
      </c>
      <c r="LI10" s="1769">
        <f t="shared" si="4"/>
        <v>97</v>
      </c>
      <c r="LJ10" s="1769">
        <f t="shared" si="4"/>
        <v>98</v>
      </c>
      <c r="LK10" s="1769">
        <f t="shared" si="4"/>
        <v>99</v>
      </c>
      <c r="LL10" s="1769">
        <f t="shared" si="4"/>
        <v>100</v>
      </c>
      <c r="LM10" s="1769">
        <f t="shared" si="4"/>
        <v>101</v>
      </c>
      <c r="LN10" s="1769">
        <f t="shared" si="4"/>
        <v>102</v>
      </c>
      <c r="LO10" s="1769">
        <f t="shared" si="4"/>
        <v>103</v>
      </c>
      <c r="LP10" s="1769">
        <f t="shared" si="4"/>
        <v>104</v>
      </c>
      <c r="LQ10" s="1769">
        <f t="shared" si="4"/>
        <v>105</v>
      </c>
      <c r="LR10" s="1769">
        <f t="shared" si="4"/>
        <v>106</v>
      </c>
      <c r="LS10" s="1769">
        <f t="shared" si="4"/>
        <v>107</v>
      </c>
      <c r="LT10" s="1769">
        <f t="shared" si="4"/>
        <v>108</v>
      </c>
      <c r="LU10" s="1769">
        <f t="shared" si="4"/>
        <v>109</v>
      </c>
      <c r="LV10" s="1769">
        <f t="shared" si="4"/>
        <v>110</v>
      </c>
      <c r="LW10" s="1769">
        <f t="shared" si="4"/>
        <v>111</v>
      </c>
      <c r="LX10" s="1769">
        <f t="shared" si="4"/>
        <v>112</v>
      </c>
      <c r="LY10" s="1769">
        <f t="shared" si="4"/>
        <v>113</v>
      </c>
      <c r="LZ10" s="1769">
        <f t="shared" si="4"/>
        <v>114</v>
      </c>
      <c r="MA10" s="1769">
        <f t="shared" si="4"/>
        <v>115</v>
      </c>
      <c r="MB10" s="1769">
        <f t="shared" si="4"/>
        <v>116</v>
      </c>
      <c r="MC10" s="1769">
        <f t="shared" si="4"/>
        <v>117</v>
      </c>
      <c r="MD10" s="1769">
        <f t="shared" si="4"/>
        <v>118</v>
      </c>
      <c r="ME10" s="1769">
        <f t="shared" si="4"/>
        <v>119</v>
      </c>
      <c r="MF10" s="1769">
        <f t="shared" si="4"/>
        <v>120</v>
      </c>
      <c r="MG10" s="1769">
        <f t="shared" si="4"/>
        <v>121</v>
      </c>
      <c r="MH10" s="1769">
        <f t="shared" si="4"/>
        <v>122</v>
      </c>
      <c r="MI10" s="1769">
        <f t="shared" si="4"/>
        <v>123</v>
      </c>
      <c r="MJ10" s="1769">
        <f t="shared" si="4"/>
        <v>124</v>
      </c>
      <c r="MK10" s="1769">
        <f t="shared" si="4"/>
        <v>125</v>
      </c>
      <c r="ML10" s="1769">
        <f t="shared" si="4"/>
        <v>126</v>
      </c>
      <c r="MM10" s="1769">
        <f t="shared" si="4"/>
        <v>127</v>
      </c>
      <c r="MN10" s="1769">
        <f t="shared" si="4"/>
        <v>128</v>
      </c>
      <c r="MO10" s="1769">
        <f t="shared" si="4"/>
        <v>129</v>
      </c>
      <c r="MP10" s="1769">
        <f t="shared" si="4"/>
        <v>130</v>
      </c>
      <c r="MQ10" s="1769">
        <f t="shared" ref="MQ10:OB10" si="5">MP10+1</f>
        <v>131</v>
      </c>
      <c r="MR10" s="1769">
        <f t="shared" si="5"/>
        <v>132</v>
      </c>
      <c r="MS10" s="1769">
        <f t="shared" si="5"/>
        <v>133</v>
      </c>
      <c r="MT10" s="1769">
        <f t="shared" si="5"/>
        <v>134</v>
      </c>
      <c r="MU10" s="1769">
        <f t="shared" si="5"/>
        <v>135</v>
      </c>
      <c r="MV10" s="1769">
        <f t="shared" si="5"/>
        <v>136</v>
      </c>
      <c r="MW10" s="1769">
        <f t="shared" si="5"/>
        <v>137</v>
      </c>
      <c r="MX10" s="1769">
        <f t="shared" si="5"/>
        <v>138</v>
      </c>
      <c r="MY10" s="1769">
        <f t="shared" si="5"/>
        <v>139</v>
      </c>
      <c r="MZ10" s="1769">
        <f t="shared" si="5"/>
        <v>140</v>
      </c>
      <c r="NA10" s="1769">
        <f t="shared" si="5"/>
        <v>141</v>
      </c>
      <c r="NB10" s="1769">
        <f t="shared" si="5"/>
        <v>142</v>
      </c>
      <c r="NC10" s="1769">
        <f t="shared" si="5"/>
        <v>143</v>
      </c>
      <c r="ND10" s="1769">
        <f t="shared" si="5"/>
        <v>144</v>
      </c>
      <c r="NE10" s="1769">
        <f t="shared" si="5"/>
        <v>145</v>
      </c>
      <c r="NF10" s="1769">
        <f t="shared" si="5"/>
        <v>146</v>
      </c>
      <c r="NG10" s="1769">
        <f t="shared" si="5"/>
        <v>147</v>
      </c>
      <c r="NH10" s="1769">
        <f t="shared" si="5"/>
        <v>148</v>
      </c>
      <c r="NI10" s="1769">
        <f t="shared" si="5"/>
        <v>149</v>
      </c>
      <c r="NJ10" s="1769">
        <f t="shared" si="5"/>
        <v>150</v>
      </c>
      <c r="NK10" s="1769">
        <f t="shared" si="5"/>
        <v>151</v>
      </c>
      <c r="NL10" s="1769">
        <f t="shared" si="5"/>
        <v>152</v>
      </c>
      <c r="NM10" s="1769">
        <f t="shared" si="5"/>
        <v>153</v>
      </c>
      <c r="NN10" s="1769">
        <f t="shared" si="5"/>
        <v>154</v>
      </c>
      <c r="NO10" s="1769">
        <f t="shared" si="5"/>
        <v>155</v>
      </c>
      <c r="NP10" s="1769">
        <f t="shared" si="5"/>
        <v>156</v>
      </c>
      <c r="NQ10" s="1769">
        <f t="shared" si="5"/>
        <v>157</v>
      </c>
      <c r="NR10" s="1769">
        <f t="shared" si="5"/>
        <v>158</v>
      </c>
      <c r="NS10" s="1769">
        <f t="shared" si="5"/>
        <v>159</v>
      </c>
      <c r="NT10" s="1769">
        <f t="shared" si="5"/>
        <v>160</v>
      </c>
      <c r="NU10" s="1769">
        <f t="shared" si="5"/>
        <v>161</v>
      </c>
      <c r="NV10" s="1769">
        <f t="shared" si="5"/>
        <v>162</v>
      </c>
      <c r="NW10" s="1769">
        <f t="shared" si="5"/>
        <v>163</v>
      </c>
      <c r="NX10" s="1769">
        <f t="shared" si="5"/>
        <v>164</v>
      </c>
      <c r="NY10" s="1769">
        <f t="shared" si="5"/>
        <v>165</v>
      </c>
      <c r="NZ10" s="1769">
        <f t="shared" si="5"/>
        <v>166</v>
      </c>
      <c r="OA10" s="1769">
        <f t="shared" si="5"/>
        <v>167</v>
      </c>
      <c r="OB10" s="1769">
        <f t="shared" si="5"/>
        <v>168</v>
      </c>
      <c r="OD10" s="1769">
        <v>1</v>
      </c>
      <c r="OE10" s="1769">
        <f>OD10+1</f>
        <v>2</v>
      </c>
      <c r="OF10" s="1769">
        <f t="shared" ref="OF10:QQ10" si="6">OE10+1</f>
        <v>3</v>
      </c>
      <c r="OG10" s="1769">
        <f t="shared" si="6"/>
        <v>4</v>
      </c>
      <c r="OH10" s="1769">
        <f t="shared" si="6"/>
        <v>5</v>
      </c>
      <c r="OI10" s="1769">
        <f t="shared" si="6"/>
        <v>6</v>
      </c>
      <c r="OJ10" s="1769">
        <f t="shared" si="6"/>
        <v>7</v>
      </c>
      <c r="OK10" s="1769">
        <f t="shared" si="6"/>
        <v>8</v>
      </c>
      <c r="OL10" s="1769">
        <f t="shared" si="6"/>
        <v>9</v>
      </c>
      <c r="OM10" s="1769">
        <f t="shared" si="6"/>
        <v>10</v>
      </c>
      <c r="ON10" s="1769">
        <f t="shared" si="6"/>
        <v>11</v>
      </c>
      <c r="OO10" s="1769">
        <f t="shared" si="6"/>
        <v>12</v>
      </c>
      <c r="OP10" s="1769">
        <f t="shared" si="6"/>
        <v>13</v>
      </c>
      <c r="OQ10" s="1769">
        <f t="shared" si="6"/>
        <v>14</v>
      </c>
      <c r="OR10" s="1769">
        <f t="shared" si="6"/>
        <v>15</v>
      </c>
      <c r="OS10" s="1769">
        <f t="shared" si="6"/>
        <v>16</v>
      </c>
      <c r="OT10" s="1769">
        <f t="shared" si="6"/>
        <v>17</v>
      </c>
      <c r="OU10" s="1769">
        <f t="shared" si="6"/>
        <v>18</v>
      </c>
      <c r="OV10" s="1769">
        <f t="shared" si="6"/>
        <v>19</v>
      </c>
      <c r="OW10" s="1769">
        <f t="shared" si="6"/>
        <v>20</v>
      </c>
      <c r="OX10" s="1769">
        <f t="shared" si="6"/>
        <v>21</v>
      </c>
      <c r="OY10" s="1769">
        <f t="shared" si="6"/>
        <v>22</v>
      </c>
      <c r="OZ10" s="1769">
        <f t="shared" si="6"/>
        <v>23</v>
      </c>
      <c r="PA10" s="1769">
        <f t="shared" si="6"/>
        <v>24</v>
      </c>
      <c r="PB10" s="1769">
        <f t="shared" si="6"/>
        <v>25</v>
      </c>
      <c r="PC10" s="1769">
        <f t="shared" si="6"/>
        <v>26</v>
      </c>
      <c r="PD10" s="1769">
        <f t="shared" si="6"/>
        <v>27</v>
      </c>
      <c r="PE10" s="1769">
        <f t="shared" si="6"/>
        <v>28</v>
      </c>
      <c r="PF10" s="1769">
        <f t="shared" si="6"/>
        <v>29</v>
      </c>
      <c r="PG10" s="1769">
        <f t="shared" si="6"/>
        <v>30</v>
      </c>
      <c r="PH10" s="1769">
        <f t="shared" si="6"/>
        <v>31</v>
      </c>
      <c r="PI10" s="1769">
        <f t="shared" si="6"/>
        <v>32</v>
      </c>
      <c r="PJ10" s="1769">
        <f t="shared" si="6"/>
        <v>33</v>
      </c>
      <c r="PK10" s="1769">
        <f t="shared" si="6"/>
        <v>34</v>
      </c>
      <c r="PL10" s="1769">
        <f t="shared" si="6"/>
        <v>35</v>
      </c>
      <c r="PM10" s="1769">
        <f t="shared" si="6"/>
        <v>36</v>
      </c>
      <c r="PN10" s="1769">
        <f t="shared" si="6"/>
        <v>37</v>
      </c>
      <c r="PO10" s="1769">
        <f t="shared" si="6"/>
        <v>38</v>
      </c>
      <c r="PP10" s="1769">
        <f t="shared" si="6"/>
        <v>39</v>
      </c>
      <c r="PQ10" s="1769">
        <f t="shared" si="6"/>
        <v>40</v>
      </c>
      <c r="PR10" s="1769">
        <f t="shared" si="6"/>
        <v>41</v>
      </c>
      <c r="PS10" s="1769">
        <f t="shared" si="6"/>
        <v>42</v>
      </c>
      <c r="PT10" s="1769">
        <f t="shared" si="6"/>
        <v>43</v>
      </c>
      <c r="PU10" s="1769">
        <f t="shared" si="6"/>
        <v>44</v>
      </c>
      <c r="PV10" s="1769">
        <f t="shared" si="6"/>
        <v>45</v>
      </c>
      <c r="PW10" s="1769">
        <f t="shared" si="6"/>
        <v>46</v>
      </c>
      <c r="PX10" s="1769">
        <f t="shared" si="6"/>
        <v>47</v>
      </c>
      <c r="PY10" s="1769">
        <f t="shared" si="6"/>
        <v>48</v>
      </c>
      <c r="PZ10" s="1769">
        <f t="shared" si="6"/>
        <v>49</v>
      </c>
      <c r="QA10" s="1769">
        <f t="shared" si="6"/>
        <v>50</v>
      </c>
      <c r="QB10" s="1769">
        <f t="shared" si="6"/>
        <v>51</v>
      </c>
      <c r="QC10" s="1769">
        <f t="shared" si="6"/>
        <v>52</v>
      </c>
      <c r="QD10" s="1769">
        <f t="shared" si="6"/>
        <v>53</v>
      </c>
      <c r="QE10" s="1769">
        <f t="shared" si="6"/>
        <v>54</v>
      </c>
      <c r="QF10" s="1769">
        <f t="shared" si="6"/>
        <v>55</v>
      </c>
      <c r="QG10" s="1769">
        <f t="shared" si="6"/>
        <v>56</v>
      </c>
      <c r="QH10" s="1769">
        <f t="shared" si="6"/>
        <v>57</v>
      </c>
      <c r="QI10" s="1769">
        <f t="shared" si="6"/>
        <v>58</v>
      </c>
      <c r="QJ10" s="1769">
        <f t="shared" si="6"/>
        <v>59</v>
      </c>
      <c r="QK10" s="1769">
        <f t="shared" si="6"/>
        <v>60</v>
      </c>
      <c r="QL10" s="1769">
        <f t="shared" si="6"/>
        <v>61</v>
      </c>
      <c r="QM10" s="1769">
        <f t="shared" si="6"/>
        <v>62</v>
      </c>
      <c r="QN10" s="1769">
        <f t="shared" si="6"/>
        <v>63</v>
      </c>
      <c r="QO10" s="1769">
        <f t="shared" si="6"/>
        <v>64</v>
      </c>
      <c r="QP10" s="1769">
        <f t="shared" si="6"/>
        <v>65</v>
      </c>
      <c r="QQ10" s="1769">
        <f t="shared" si="6"/>
        <v>66</v>
      </c>
      <c r="QR10" s="1769">
        <f t="shared" ref="QR10:TC10" si="7">QQ10+1</f>
        <v>67</v>
      </c>
      <c r="QS10" s="1769">
        <f t="shared" si="7"/>
        <v>68</v>
      </c>
      <c r="QT10" s="1769">
        <f t="shared" si="7"/>
        <v>69</v>
      </c>
      <c r="QU10" s="1769">
        <f t="shared" si="7"/>
        <v>70</v>
      </c>
      <c r="QV10" s="1769">
        <f t="shared" si="7"/>
        <v>71</v>
      </c>
      <c r="QW10" s="1769">
        <f t="shared" si="7"/>
        <v>72</v>
      </c>
      <c r="QX10" s="1769">
        <f t="shared" si="7"/>
        <v>73</v>
      </c>
      <c r="QY10" s="1769">
        <f t="shared" si="7"/>
        <v>74</v>
      </c>
      <c r="QZ10" s="1769">
        <f t="shared" si="7"/>
        <v>75</v>
      </c>
      <c r="RA10" s="1769">
        <f t="shared" si="7"/>
        <v>76</v>
      </c>
      <c r="RB10" s="1769">
        <f t="shared" si="7"/>
        <v>77</v>
      </c>
      <c r="RC10" s="1769">
        <f t="shared" si="7"/>
        <v>78</v>
      </c>
      <c r="RD10" s="1769">
        <f t="shared" si="7"/>
        <v>79</v>
      </c>
      <c r="RE10" s="1769">
        <f t="shared" si="7"/>
        <v>80</v>
      </c>
      <c r="RF10" s="1769">
        <f t="shared" si="7"/>
        <v>81</v>
      </c>
      <c r="RG10" s="1769">
        <f t="shared" si="7"/>
        <v>82</v>
      </c>
      <c r="RH10" s="1769">
        <f t="shared" si="7"/>
        <v>83</v>
      </c>
      <c r="RI10" s="1769">
        <f t="shared" si="7"/>
        <v>84</v>
      </c>
      <c r="RJ10" s="1769">
        <f t="shared" si="7"/>
        <v>85</v>
      </c>
      <c r="RK10" s="1769">
        <f t="shared" si="7"/>
        <v>86</v>
      </c>
      <c r="RL10" s="1769">
        <f t="shared" si="7"/>
        <v>87</v>
      </c>
      <c r="RM10" s="1769">
        <f t="shared" si="7"/>
        <v>88</v>
      </c>
      <c r="RN10" s="1769">
        <f t="shared" si="7"/>
        <v>89</v>
      </c>
      <c r="RO10" s="1769">
        <f t="shared" si="7"/>
        <v>90</v>
      </c>
      <c r="RP10" s="1769">
        <f t="shared" si="7"/>
        <v>91</v>
      </c>
      <c r="RQ10" s="1769">
        <f t="shared" si="7"/>
        <v>92</v>
      </c>
      <c r="RR10" s="1769">
        <f t="shared" si="7"/>
        <v>93</v>
      </c>
      <c r="RS10" s="1769">
        <f t="shared" si="7"/>
        <v>94</v>
      </c>
      <c r="RT10" s="1769">
        <f t="shared" si="7"/>
        <v>95</v>
      </c>
      <c r="RU10" s="1769">
        <f t="shared" si="7"/>
        <v>96</v>
      </c>
      <c r="RV10" s="1769">
        <f t="shared" si="7"/>
        <v>97</v>
      </c>
      <c r="RW10" s="1769">
        <f t="shared" si="7"/>
        <v>98</v>
      </c>
      <c r="RX10" s="1769">
        <f t="shared" si="7"/>
        <v>99</v>
      </c>
      <c r="RY10" s="1769">
        <f t="shared" si="7"/>
        <v>100</v>
      </c>
      <c r="RZ10" s="1769">
        <f t="shared" si="7"/>
        <v>101</v>
      </c>
      <c r="SA10" s="1769">
        <f t="shared" si="7"/>
        <v>102</v>
      </c>
      <c r="SB10" s="1769">
        <f t="shared" si="7"/>
        <v>103</v>
      </c>
      <c r="SC10" s="1769">
        <f t="shared" si="7"/>
        <v>104</v>
      </c>
      <c r="SD10" s="1769">
        <f t="shared" si="7"/>
        <v>105</v>
      </c>
      <c r="SE10" s="1769">
        <f t="shared" si="7"/>
        <v>106</v>
      </c>
      <c r="SF10" s="1769">
        <f t="shared" si="7"/>
        <v>107</v>
      </c>
      <c r="SG10" s="1769">
        <f t="shared" si="7"/>
        <v>108</v>
      </c>
      <c r="SH10" s="1769">
        <f t="shared" si="7"/>
        <v>109</v>
      </c>
      <c r="SI10" s="1769">
        <f t="shared" si="7"/>
        <v>110</v>
      </c>
      <c r="SJ10" s="1769">
        <f t="shared" si="7"/>
        <v>111</v>
      </c>
      <c r="SK10" s="1769">
        <f t="shared" si="7"/>
        <v>112</v>
      </c>
      <c r="SL10" s="1769">
        <f t="shared" si="7"/>
        <v>113</v>
      </c>
      <c r="SM10" s="1769">
        <f t="shared" si="7"/>
        <v>114</v>
      </c>
      <c r="SN10" s="1769">
        <f t="shared" si="7"/>
        <v>115</v>
      </c>
      <c r="SO10" s="1769">
        <f t="shared" si="7"/>
        <v>116</v>
      </c>
      <c r="SP10" s="1769">
        <f t="shared" si="7"/>
        <v>117</v>
      </c>
      <c r="SQ10" s="1769">
        <f t="shared" si="7"/>
        <v>118</v>
      </c>
      <c r="SR10" s="1769">
        <f t="shared" si="7"/>
        <v>119</v>
      </c>
      <c r="SS10" s="1769">
        <f t="shared" si="7"/>
        <v>120</v>
      </c>
      <c r="ST10" s="1769">
        <f t="shared" si="7"/>
        <v>121</v>
      </c>
      <c r="SU10" s="1769">
        <f t="shared" si="7"/>
        <v>122</v>
      </c>
      <c r="SV10" s="1769">
        <f t="shared" si="7"/>
        <v>123</v>
      </c>
      <c r="SW10" s="1769">
        <f t="shared" si="7"/>
        <v>124</v>
      </c>
      <c r="SX10" s="1769">
        <f t="shared" si="7"/>
        <v>125</v>
      </c>
      <c r="SY10" s="1769">
        <f t="shared" si="7"/>
        <v>126</v>
      </c>
      <c r="SZ10" s="1769">
        <f t="shared" si="7"/>
        <v>127</v>
      </c>
      <c r="TA10" s="1769">
        <f t="shared" si="7"/>
        <v>128</v>
      </c>
      <c r="TB10" s="1769">
        <f t="shared" si="7"/>
        <v>129</v>
      </c>
      <c r="TC10" s="1769">
        <f t="shared" si="7"/>
        <v>130</v>
      </c>
      <c r="TD10" s="1769">
        <f t="shared" ref="TD10:UO10" si="8">TC10+1</f>
        <v>131</v>
      </c>
      <c r="TE10" s="1769">
        <f t="shared" si="8"/>
        <v>132</v>
      </c>
      <c r="TF10" s="1769">
        <f t="shared" si="8"/>
        <v>133</v>
      </c>
      <c r="TG10" s="1769">
        <f t="shared" si="8"/>
        <v>134</v>
      </c>
      <c r="TH10" s="1769">
        <f t="shared" si="8"/>
        <v>135</v>
      </c>
      <c r="TI10" s="1769">
        <f t="shared" si="8"/>
        <v>136</v>
      </c>
      <c r="TJ10" s="1769">
        <f t="shared" si="8"/>
        <v>137</v>
      </c>
      <c r="TK10" s="1769">
        <f t="shared" si="8"/>
        <v>138</v>
      </c>
      <c r="TL10" s="1769">
        <f t="shared" si="8"/>
        <v>139</v>
      </c>
      <c r="TM10" s="1769">
        <f t="shared" si="8"/>
        <v>140</v>
      </c>
      <c r="TN10" s="1769">
        <f t="shared" si="8"/>
        <v>141</v>
      </c>
      <c r="TO10" s="1769">
        <f t="shared" si="8"/>
        <v>142</v>
      </c>
      <c r="TP10" s="1769">
        <f t="shared" si="8"/>
        <v>143</v>
      </c>
      <c r="TQ10" s="1769">
        <f t="shared" si="8"/>
        <v>144</v>
      </c>
      <c r="TR10" s="1769">
        <f t="shared" si="8"/>
        <v>145</v>
      </c>
      <c r="TS10" s="1769">
        <f t="shared" si="8"/>
        <v>146</v>
      </c>
      <c r="TT10" s="1769">
        <f t="shared" si="8"/>
        <v>147</v>
      </c>
      <c r="TU10" s="1769">
        <f t="shared" si="8"/>
        <v>148</v>
      </c>
      <c r="TV10" s="1769">
        <f t="shared" si="8"/>
        <v>149</v>
      </c>
      <c r="TW10" s="1769">
        <f t="shared" si="8"/>
        <v>150</v>
      </c>
      <c r="TX10" s="1769">
        <f t="shared" si="8"/>
        <v>151</v>
      </c>
      <c r="TY10" s="1769">
        <f t="shared" si="8"/>
        <v>152</v>
      </c>
      <c r="TZ10" s="1769">
        <f t="shared" si="8"/>
        <v>153</v>
      </c>
      <c r="UA10" s="1769">
        <f t="shared" si="8"/>
        <v>154</v>
      </c>
      <c r="UB10" s="1769">
        <f t="shared" si="8"/>
        <v>155</v>
      </c>
      <c r="UC10" s="1769">
        <f t="shared" si="8"/>
        <v>156</v>
      </c>
      <c r="UD10" s="1769">
        <f t="shared" si="8"/>
        <v>157</v>
      </c>
      <c r="UE10" s="1769">
        <f t="shared" si="8"/>
        <v>158</v>
      </c>
      <c r="UF10" s="1769">
        <f t="shared" si="8"/>
        <v>159</v>
      </c>
      <c r="UG10" s="1769">
        <f t="shared" si="8"/>
        <v>160</v>
      </c>
      <c r="UH10" s="1769">
        <f t="shared" si="8"/>
        <v>161</v>
      </c>
      <c r="UI10" s="1769">
        <f t="shared" si="8"/>
        <v>162</v>
      </c>
      <c r="UJ10" s="1769">
        <f t="shared" si="8"/>
        <v>163</v>
      </c>
      <c r="UK10" s="1769">
        <f t="shared" si="8"/>
        <v>164</v>
      </c>
      <c r="UL10" s="1769">
        <f t="shared" si="8"/>
        <v>165</v>
      </c>
      <c r="UM10" s="1769">
        <f t="shared" si="8"/>
        <v>166</v>
      </c>
      <c r="UN10" s="1769">
        <f t="shared" si="8"/>
        <v>167</v>
      </c>
      <c r="UO10" s="1769">
        <f t="shared" si="8"/>
        <v>168</v>
      </c>
    </row>
    <row r="11" spans="2:561" s="1386" customFormat="1" ht="10.5" customHeight="1">
      <c r="B11" s="1445"/>
      <c r="C11" s="1484"/>
      <c r="D11" s="1484" t="s">
        <v>1038</v>
      </c>
      <c r="E11" s="1484" t="s">
        <v>2192</v>
      </c>
      <c r="F11" s="1484" t="s">
        <v>1914</v>
      </c>
      <c r="G11" s="1511" t="s">
        <v>2193</v>
      </c>
      <c r="H11" s="1511" t="s">
        <v>1764</v>
      </c>
      <c r="I11" s="1511" t="s">
        <v>2194</v>
      </c>
      <c r="K11" s="1484" t="s">
        <v>1038</v>
      </c>
      <c r="L11" s="1484" t="s">
        <v>2192</v>
      </c>
      <c r="M11" s="1484" t="s">
        <v>1914</v>
      </c>
      <c r="N11" s="1511" t="s">
        <v>1831</v>
      </c>
      <c r="O11" s="1511" t="s">
        <v>1764</v>
      </c>
      <c r="P11" s="1511" t="s">
        <v>2098</v>
      </c>
      <c r="Q11" s="1511" t="s">
        <v>1764</v>
      </c>
      <c r="R11" s="1511" t="s">
        <v>2194</v>
      </c>
      <c r="T11" s="1484" t="s">
        <v>1038</v>
      </c>
      <c r="U11" s="1484" t="s">
        <v>2192</v>
      </c>
      <c r="V11" s="1484" t="s">
        <v>1914</v>
      </c>
      <c r="W11" s="1511" t="s">
        <v>1831</v>
      </c>
      <c r="X11" s="1511" t="s">
        <v>1764</v>
      </c>
      <c r="Y11" s="1511" t="s">
        <v>2098</v>
      </c>
      <c r="Z11" s="1511" t="s">
        <v>1764</v>
      </c>
      <c r="AA11" s="1511" t="s">
        <v>2194</v>
      </c>
      <c r="AC11" s="1484" t="s">
        <v>1038</v>
      </c>
      <c r="AD11" s="1484" t="s">
        <v>2192</v>
      </c>
      <c r="AE11" s="1484" t="s">
        <v>1914</v>
      </c>
      <c r="AF11" s="1511" t="s">
        <v>1831</v>
      </c>
      <c r="AG11" s="1511" t="s">
        <v>1764</v>
      </c>
      <c r="AH11" s="1511" t="s">
        <v>2098</v>
      </c>
      <c r="AI11" s="1511" t="s">
        <v>1764</v>
      </c>
      <c r="AJ11" s="1511" t="s">
        <v>2194</v>
      </c>
      <c r="AL11" s="1484" t="s">
        <v>1038</v>
      </c>
      <c r="AM11" s="1484" t="s">
        <v>2192</v>
      </c>
      <c r="AN11" s="1484" t="s">
        <v>1914</v>
      </c>
      <c r="AO11" s="1511" t="s">
        <v>1831</v>
      </c>
      <c r="AP11" s="1511" t="s">
        <v>1764</v>
      </c>
      <c r="AQ11" s="1511" t="s">
        <v>2098</v>
      </c>
      <c r="AR11" s="1511" t="s">
        <v>1764</v>
      </c>
      <c r="AS11" s="1511" t="s">
        <v>2194</v>
      </c>
      <c r="AU11" s="1484" t="s">
        <v>1038</v>
      </c>
      <c r="AV11" s="1484" t="s">
        <v>2192</v>
      </c>
      <c r="AW11" s="1484" t="s">
        <v>1914</v>
      </c>
      <c r="AX11" s="1511" t="s">
        <v>1831</v>
      </c>
      <c r="AY11" s="1511" t="s">
        <v>1764</v>
      </c>
      <c r="AZ11" s="1511" t="s">
        <v>2098</v>
      </c>
      <c r="BA11" s="1511" t="s">
        <v>1764</v>
      </c>
      <c r="BB11" s="1511" t="s">
        <v>2194</v>
      </c>
      <c r="BD11" s="1511" cm="1">
        <f t="array" ref="BD11">vdate</f>
        <v>45779</v>
      </c>
      <c r="BE11" s="1511">
        <f>BD12+1</f>
        <v>45810</v>
      </c>
      <c r="BF11" s="1511">
        <f t="shared" ref="BF11:DQ11" si="9">BE12+1</f>
        <v>45840</v>
      </c>
      <c r="BG11" s="1511">
        <f t="shared" si="9"/>
        <v>45871</v>
      </c>
      <c r="BH11" s="1511">
        <f t="shared" si="9"/>
        <v>45902</v>
      </c>
      <c r="BI11" s="1511">
        <f t="shared" si="9"/>
        <v>45932</v>
      </c>
      <c r="BJ11" s="1511">
        <f t="shared" si="9"/>
        <v>45963</v>
      </c>
      <c r="BK11" s="1511">
        <f t="shared" si="9"/>
        <v>45993</v>
      </c>
      <c r="BL11" s="1511">
        <f t="shared" si="9"/>
        <v>46024</v>
      </c>
      <c r="BM11" s="1511">
        <f t="shared" si="9"/>
        <v>46055</v>
      </c>
      <c r="BN11" s="1511">
        <f t="shared" si="9"/>
        <v>46083</v>
      </c>
      <c r="BO11" s="1511">
        <f t="shared" si="9"/>
        <v>46114</v>
      </c>
      <c r="BP11" s="1511">
        <f t="shared" si="9"/>
        <v>46144</v>
      </c>
      <c r="BQ11" s="1511">
        <f t="shared" si="9"/>
        <v>46175</v>
      </c>
      <c r="BR11" s="1511">
        <f t="shared" si="9"/>
        <v>46205</v>
      </c>
      <c r="BS11" s="1511">
        <f t="shared" si="9"/>
        <v>46236</v>
      </c>
      <c r="BT11" s="1511">
        <f t="shared" si="9"/>
        <v>46267</v>
      </c>
      <c r="BU11" s="1511">
        <f t="shared" si="9"/>
        <v>46297</v>
      </c>
      <c r="BV11" s="1511">
        <f t="shared" si="9"/>
        <v>46328</v>
      </c>
      <c r="BW11" s="1511">
        <f t="shared" si="9"/>
        <v>46358</v>
      </c>
      <c r="BX11" s="1511">
        <f t="shared" si="9"/>
        <v>46389</v>
      </c>
      <c r="BY11" s="1511">
        <f t="shared" si="9"/>
        <v>46420</v>
      </c>
      <c r="BZ11" s="1511">
        <f t="shared" si="9"/>
        <v>46448</v>
      </c>
      <c r="CA11" s="1511">
        <f t="shared" si="9"/>
        <v>46479</v>
      </c>
      <c r="CB11" s="1511">
        <f t="shared" si="9"/>
        <v>46509</v>
      </c>
      <c r="CC11" s="1511">
        <f t="shared" si="9"/>
        <v>46540</v>
      </c>
      <c r="CD11" s="1511">
        <f t="shared" si="9"/>
        <v>46570</v>
      </c>
      <c r="CE11" s="1511">
        <f t="shared" si="9"/>
        <v>46601</v>
      </c>
      <c r="CF11" s="1511">
        <f t="shared" si="9"/>
        <v>46632</v>
      </c>
      <c r="CG11" s="1511">
        <f t="shared" si="9"/>
        <v>46662</v>
      </c>
      <c r="CH11" s="1511">
        <f t="shared" si="9"/>
        <v>46693</v>
      </c>
      <c r="CI11" s="1511">
        <f t="shared" si="9"/>
        <v>46723</v>
      </c>
      <c r="CJ11" s="1511">
        <f t="shared" si="9"/>
        <v>46754</v>
      </c>
      <c r="CK11" s="1511">
        <f t="shared" si="9"/>
        <v>46785</v>
      </c>
      <c r="CL11" s="1511">
        <f t="shared" si="9"/>
        <v>46814</v>
      </c>
      <c r="CM11" s="1511">
        <f t="shared" si="9"/>
        <v>46845</v>
      </c>
      <c r="CN11" s="1511">
        <f t="shared" si="9"/>
        <v>46875</v>
      </c>
      <c r="CO11" s="1511">
        <f t="shared" si="9"/>
        <v>46906</v>
      </c>
      <c r="CP11" s="1511">
        <f t="shared" si="9"/>
        <v>46936</v>
      </c>
      <c r="CQ11" s="1511">
        <f t="shared" si="9"/>
        <v>46967</v>
      </c>
      <c r="CR11" s="1511">
        <f t="shared" si="9"/>
        <v>46998</v>
      </c>
      <c r="CS11" s="1511">
        <f t="shared" si="9"/>
        <v>47028</v>
      </c>
      <c r="CT11" s="1511">
        <f t="shared" si="9"/>
        <v>47059</v>
      </c>
      <c r="CU11" s="1511">
        <f t="shared" si="9"/>
        <v>47089</v>
      </c>
      <c r="CV11" s="1511">
        <f t="shared" si="9"/>
        <v>47120</v>
      </c>
      <c r="CW11" s="1511">
        <f t="shared" si="9"/>
        <v>47151</v>
      </c>
      <c r="CX11" s="1511">
        <f t="shared" si="9"/>
        <v>47179</v>
      </c>
      <c r="CY11" s="1511">
        <f t="shared" si="9"/>
        <v>47210</v>
      </c>
      <c r="CZ11" s="1511">
        <f t="shared" si="9"/>
        <v>47240</v>
      </c>
      <c r="DA11" s="1511">
        <f t="shared" si="9"/>
        <v>47271</v>
      </c>
      <c r="DB11" s="1511">
        <f t="shared" si="9"/>
        <v>47301</v>
      </c>
      <c r="DC11" s="1511">
        <f t="shared" si="9"/>
        <v>47332</v>
      </c>
      <c r="DD11" s="1511">
        <f t="shared" si="9"/>
        <v>47363</v>
      </c>
      <c r="DE11" s="1511">
        <f t="shared" si="9"/>
        <v>47393</v>
      </c>
      <c r="DF11" s="1511">
        <f t="shared" si="9"/>
        <v>47424</v>
      </c>
      <c r="DG11" s="1511">
        <f t="shared" si="9"/>
        <v>47454</v>
      </c>
      <c r="DH11" s="1511">
        <f t="shared" si="9"/>
        <v>47485</v>
      </c>
      <c r="DI11" s="1511">
        <f t="shared" si="9"/>
        <v>47516</v>
      </c>
      <c r="DJ11" s="1511">
        <f t="shared" si="9"/>
        <v>47544</v>
      </c>
      <c r="DK11" s="1511">
        <f t="shared" si="9"/>
        <v>47575</v>
      </c>
      <c r="DL11" s="1511">
        <f t="shared" si="9"/>
        <v>47605</v>
      </c>
      <c r="DM11" s="1511">
        <f t="shared" si="9"/>
        <v>47636</v>
      </c>
      <c r="DN11" s="1511">
        <f t="shared" si="9"/>
        <v>47666</v>
      </c>
      <c r="DO11" s="1511">
        <f t="shared" si="9"/>
        <v>47697</v>
      </c>
      <c r="DP11" s="1511">
        <f t="shared" si="9"/>
        <v>47728</v>
      </c>
      <c r="DQ11" s="1511">
        <f t="shared" si="9"/>
        <v>47758</v>
      </c>
      <c r="DR11" s="1511">
        <f t="shared" ref="DR11:GC11" si="10">DQ12+1</f>
        <v>47789</v>
      </c>
      <c r="DS11" s="1511">
        <f t="shared" si="10"/>
        <v>47819</v>
      </c>
      <c r="DT11" s="1511">
        <f t="shared" si="10"/>
        <v>47850</v>
      </c>
      <c r="DU11" s="1511">
        <f t="shared" si="10"/>
        <v>47881</v>
      </c>
      <c r="DV11" s="1511">
        <f t="shared" si="10"/>
        <v>47909</v>
      </c>
      <c r="DW11" s="1511">
        <f t="shared" si="10"/>
        <v>47940</v>
      </c>
      <c r="DX11" s="1511">
        <f t="shared" si="10"/>
        <v>47970</v>
      </c>
      <c r="DY11" s="1511">
        <f t="shared" si="10"/>
        <v>48001</v>
      </c>
      <c r="DZ11" s="1511">
        <f t="shared" si="10"/>
        <v>48031</v>
      </c>
      <c r="EA11" s="1511">
        <f t="shared" si="10"/>
        <v>48062</v>
      </c>
      <c r="EB11" s="1511">
        <f t="shared" si="10"/>
        <v>48093</v>
      </c>
      <c r="EC11" s="1511">
        <f t="shared" si="10"/>
        <v>48123</v>
      </c>
      <c r="ED11" s="1511">
        <f t="shared" si="10"/>
        <v>48154</v>
      </c>
      <c r="EE11" s="1511">
        <f t="shared" si="10"/>
        <v>48184</v>
      </c>
      <c r="EF11" s="1511">
        <f t="shared" si="10"/>
        <v>48215</v>
      </c>
      <c r="EG11" s="1511">
        <f t="shared" si="10"/>
        <v>48246</v>
      </c>
      <c r="EH11" s="1511">
        <f t="shared" si="10"/>
        <v>48275</v>
      </c>
      <c r="EI11" s="1511">
        <f t="shared" si="10"/>
        <v>48306</v>
      </c>
      <c r="EJ11" s="1511">
        <f t="shared" si="10"/>
        <v>48336</v>
      </c>
      <c r="EK11" s="1511">
        <f t="shared" si="10"/>
        <v>48367</v>
      </c>
      <c r="EL11" s="1511">
        <f t="shared" si="10"/>
        <v>48397</v>
      </c>
      <c r="EM11" s="1511">
        <f t="shared" si="10"/>
        <v>48428</v>
      </c>
      <c r="EN11" s="1511">
        <f t="shared" si="10"/>
        <v>48459</v>
      </c>
      <c r="EO11" s="1511">
        <f t="shared" si="10"/>
        <v>48489</v>
      </c>
      <c r="EP11" s="1511">
        <f t="shared" si="10"/>
        <v>48520</v>
      </c>
      <c r="EQ11" s="1511">
        <f t="shared" si="10"/>
        <v>48550</v>
      </c>
      <c r="ER11" s="1511">
        <f t="shared" si="10"/>
        <v>48581</v>
      </c>
      <c r="ES11" s="1511">
        <f t="shared" si="10"/>
        <v>48612</v>
      </c>
      <c r="ET11" s="1511">
        <f t="shared" si="10"/>
        <v>48640</v>
      </c>
      <c r="EU11" s="1511">
        <f t="shared" si="10"/>
        <v>48671</v>
      </c>
      <c r="EV11" s="1511">
        <f t="shared" si="10"/>
        <v>48701</v>
      </c>
      <c r="EW11" s="1511">
        <f t="shared" si="10"/>
        <v>48732</v>
      </c>
      <c r="EX11" s="1511">
        <f t="shared" si="10"/>
        <v>48762</v>
      </c>
      <c r="EY11" s="1511">
        <f t="shared" si="10"/>
        <v>48793</v>
      </c>
      <c r="EZ11" s="1511">
        <f t="shared" si="10"/>
        <v>48824</v>
      </c>
      <c r="FA11" s="1511">
        <f t="shared" si="10"/>
        <v>48854</v>
      </c>
      <c r="FB11" s="1511">
        <f t="shared" si="10"/>
        <v>48885</v>
      </c>
      <c r="FC11" s="1511">
        <f t="shared" si="10"/>
        <v>48915</v>
      </c>
      <c r="FD11" s="1511">
        <f t="shared" si="10"/>
        <v>48946</v>
      </c>
      <c r="FE11" s="1511">
        <f t="shared" si="10"/>
        <v>48977</v>
      </c>
      <c r="FF11" s="1511">
        <f t="shared" si="10"/>
        <v>49005</v>
      </c>
      <c r="FG11" s="1511">
        <f t="shared" si="10"/>
        <v>49036</v>
      </c>
      <c r="FH11" s="1511">
        <f t="shared" si="10"/>
        <v>49066</v>
      </c>
      <c r="FI11" s="1511">
        <f t="shared" si="10"/>
        <v>49097</v>
      </c>
      <c r="FJ11" s="1511">
        <f t="shared" si="10"/>
        <v>49127</v>
      </c>
      <c r="FK11" s="1511">
        <f t="shared" si="10"/>
        <v>49158</v>
      </c>
      <c r="FL11" s="1511">
        <f t="shared" si="10"/>
        <v>49189</v>
      </c>
      <c r="FM11" s="1511">
        <f t="shared" si="10"/>
        <v>49219</v>
      </c>
      <c r="FN11" s="1511">
        <f t="shared" si="10"/>
        <v>49250</v>
      </c>
      <c r="FO11" s="1511">
        <f t="shared" si="10"/>
        <v>49280</v>
      </c>
      <c r="FP11" s="1511">
        <f t="shared" si="10"/>
        <v>49311</v>
      </c>
      <c r="FQ11" s="1511">
        <f t="shared" si="10"/>
        <v>49342</v>
      </c>
      <c r="FR11" s="1511">
        <f t="shared" si="10"/>
        <v>49370</v>
      </c>
      <c r="FS11" s="1511">
        <f t="shared" si="10"/>
        <v>49401</v>
      </c>
      <c r="FT11" s="1511">
        <f t="shared" si="10"/>
        <v>49431</v>
      </c>
      <c r="FU11" s="1511">
        <f t="shared" si="10"/>
        <v>49462</v>
      </c>
      <c r="FV11" s="1511">
        <f t="shared" si="10"/>
        <v>49492</v>
      </c>
      <c r="FW11" s="1511">
        <f t="shared" si="10"/>
        <v>49523</v>
      </c>
      <c r="FX11" s="1511">
        <f t="shared" si="10"/>
        <v>49554</v>
      </c>
      <c r="FY11" s="1511">
        <f t="shared" si="10"/>
        <v>49584</v>
      </c>
      <c r="FZ11" s="1511">
        <f t="shared" si="10"/>
        <v>49615</v>
      </c>
      <c r="GA11" s="1511">
        <f t="shared" si="10"/>
        <v>49645</v>
      </c>
      <c r="GB11" s="1511">
        <f t="shared" si="10"/>
        <v>49676</v>
      </c>
      <c r="GC11" s="1511">
        <f t="shared" si="10"/>
        <v>49707</v>
      </c>
      <c r="GD11" s="1511">
        <f t="shared" ref="GD11:HO11" si="11">GC12+1</f>
        <v>49736</v>
      </c>
      <c r="GE11" s="1511">
        <f t="shared" si="11"/>
        <v>49767</v>
      </c>
      <c r="GF11" s="1511">
        <f t="shared" si="11"/>
        <v>49797</v>
      </c>
      <c r="GG11" s="1511">
        <f t="shared" si="11"/>
        <v>49828</v>
      </c>
      <c r="GH11" s="1511">
        <f t="shared" si="11"/>
        <v>49858</v>
      </c>
      <c r="GI11" s="1511">
        <f t="shared" si="11"/>
        <v>49889</v>
      </c>
      <c r="GJ11" s="1511">
        <f t="shared" si="11"/>
        <v>49920</v>
      </c>
      <c r="GK11" s="1511">
        <f t="shared" si="11"/>
        <v>49950</v>
      </c>
      <c r="GL11" s="1511">
        <f t="shared" si="11"/>
        <v>49981</v>
      </c>
      <c r="GM11" s="1511">
        <f t="shared" si="11"/>
        <v>50011</v>
      </c>
      <c r="GN11" s="1511">
        <f t="shared" si="11"/>
        <v>50042</v>
      </c>
      <c r="GO11" s="1511">
        <f t="shared" si="11"/>
        <v>50073</v>
      </c>
      <c r="GP11" s="1511">
        <f t="shared" si="11"/>
        <v>50101</v>
      </c>
      <c r="GQ11" s="1511">
        <f t="shared" si="11"/>
        <v>50132</v>
      </c>
      <c r="GR11" s="1511">
        <f t="shared" si="11"/>
        <v>50162</v>
      </c>
      <c r="GS11" s="1511">
        <f t="shared" si="11"/>
        <v>50193</v>
      </c>
      <c r="GT11" s="1511">
        <f t="shared" si="11"/>
        <v>50223</v>
      </c>
      <c r="GU11" s="1511">
        <f t="shared" si="11"/>
        <v>50254</v>
      </c>
      <c r="GV11" s="1511">
        <f t="shared" si="11"/>
        <v>50285</v>
      </c>
      <c r="GW11" s="1511">
        <f t="shared" si="11"/>
        <v>50315</v>
      </c>
      <c r="GX11" s="1511">
        <f t="shared" si="11"/>
        <v>50346</v>
      </c>
      <c r="GY11" s="1511">
        <f t="shared" si="11"/>
        <v>50376</v>
      </c>
      <c r="GZ11" s="1511">
        <f t="shared" si="11"/>
        <v>50407</v>
      </c>
      <c r="HA11" s="1511">
        <f t="shared" si="11"/>
        <v>50438</v>
      </c>
      <c r="HB11" s="1511">
        <f t="shared" si="11"/>
        <v>50466</v>
      </c>
      <c r="HC11" s="1511">
        <f t="shared" si="11"/>
        <v>50497</v>
      </c>
      <c r="HD11" s="1511">
        <f t="shared" si="11"/>
        <v>50527</v>
      </c>
      <c r="HE11" s="1511">
        <f t="shared" si="11"/>
        <v>50558</v>
      </c>
      <c r="HF11" s="1511">
        <f t="shared" si="11"/>
        <v>50588</v>
      </c>
      <c r="HG11" s="1511">
        <f t="shared" si="11"/>
        <v>50619</v>
      </c>
      <c r="HH11" s="1511">
        <f t="shared" si="11"/>
        <v>50650</v>
      </c>
      <c r="HI11" s="1511">
        <f t="shared" si="11"/>
        <v>50680</v>
      </c>
      <c r="HJ11" s="1511">
        <f t="shared" si="11"/>
        <v>50711</v>
      </c>
      <c r="HK11" s="1511">
        <f t="shared" si="11"/>
        <v>50741</v>
      </c>
      <c r="HL11" s="1511">
        <f t="shared" si="11"/>
        <v>50772</v>
      </c>
      <c r="HM11" s="1511">
        <f t="shared" si="11"/>
        <v>50803</v>
      </c>
      <c r="HN11" s="1511">
        <f t="shared" si="11"/>
        <v>50831</v>
      </c>
      <c r="HO11" s="1511">
        <f t="shared" si="11"/>
        <v>50862</v>
      </c>
      <c r="HQ11" s="1511" cm="1">
        <f t="array" ref="HQ11">vdate</f>
        <v>45779</v>
      </c>
      <c r="HR11" s="1511">
        <f>HQ12+1</f>
        <v>45810</v>
      </c>
      <c r="HS11" s="1511">
        <f t="shared" ref="HS11:KD11" si="12">HR12+1</f>
        <v>45840</v>
      </c>
      <c r="HT11" s="1511">
        <f t="shared" si="12"/>
        <v>45871</v>
      </c>
      <c r="HU11" s="1511">
        <f t="shared" si="12"/>
        <v>45902</v>
      </c>
      <c r="HV11" s="1511">
        <f t="shared" si="12"/>
        <v>45932</v>
      </c>
      <c r="HW11" s="1511">
        <f t="shared" si="12"/>
        <v>45963</v>
      </c>
      <c r="HX11" s="1511">
        <f t="shared" si="12"/>
        <v>45993</v>
      </c>
      <c r="HY11" s="1511">
        <f t="shared" si="12"/>
        <v>46024</v>
      </c>
      <c r="HZ11" s="1511">
        <f t="shared" si="12"/>
        <v>46055</v>
      </c>
      <c r="IA11" s="1511">
        <f t="shared" si="12"/>
        <v>46083</v>
      </c>
      <c r="IB11" s="1511">
        <f t="shared" si="12"/>
        <v>46114</v>
      </c>
      <c r="IC11" s="1511">
        <f t="shared" si="12"/>
        <v>46144</v>
      </c>
      <c r="ID11" s="1511">
        <f t="shared" si="12"/>
        <v>46175</v>
      </c>
      <c r="IE11" s="1511">
        <f t="shared" si="12"/>
        <v>46205</v>
      </c>
      <c r="IF11" s="1511">
        <f t="shared" si="12"/>
        <v>46236</v>
      </c>
      <c r="IG11" s="1511">
        <f t="shared" si="12"/>
        <v>46267</v>
      </c>
      <c r="IH11" s="1511">
        <f t="shared" si="12"/>
        <v>46297</v>
      </c>
      <c r="II11" s="1511">
        <f t="shared" si="12"/>
        <v>46328</v>
      </c>
      <c r="IJ11" s="1511">
        <f t="shared" si="12"/>
        <v>46358</v>
      </c>
      <c r="IK11" s="1511">
        <f t="shared" si="12"/>
        <v>46389</v>
      </c>
      <c r="IL11" s="1511">
        <f t="shared" si="12"/>
        <v>46420</v>
      </c>
      <c r="IM11" s="1511">
        <f t="shared" si="12"/>
        <v>46448</v>
      </c>
      <c r="IN11" s="1511">
        <f t="shared" si="12"/>
        <v>46479</v>
      </c>
      <c r="IO11" s="1511">
        <f t="shared" si="12"/>
        <v>46509</v>
      </c>
      <c r="IP11" s="1511">
        <f t="shared" si="12"/>
        <v>46540</v>
      </c>
      <c r="IQ11" s="1511">
        <f t="shared" si="12"/>
        <v>46570</v>
      </c>
      <c r="IR11" s="1511">
        <f t="shared" si="12"/>
        <v>46601</v>
      </c>
      <c r="IS11" s="1511">
        <f t="shared" si="12"/>
        <v>46632</v>
      </c>
      <c r="IT11" s="1511">
        <f t="shared" si="12"/>
        <v>46662</v>
      </c>
      <c r="IU11" s="1511">
        <f t="shared" si="12"/>
        <v>46693</v>
      </c>
      <c r="IV11" s="1511">
        <f t="shared" si="12"/>
        <v>46723</v>
      </c>
      <c r="IW11" s="1511">
        <f t="shared" si="12"/>
        <v>46754</v>
      </c>
      <c r="IX11" s="1511">
        <f t="shared" si="12"/>
        <v>46785</v>
      </c>
      <c r="IY11" s="1511">
        <f t="shared" si="12"/>
        <v>46814</v>
      </c>
      <c r="IZ11" s="1511">
        <f t="shared" si="12"/>
        <v>46845</v>
      </c>
      <c r="JA11" s="1511">
        <f t="shared" si="12"/>
        <v>46875</v>
      </c>
      <c r="JB11" s="1511">
        <f t="shared" si="12"/>
        <v>46906</v>
      </c>
      <c r="JC11" s="1511">
        <f t="shared" si="12"/>
        <v>46936</v>
      </c>
      <c r="JD11" s="1511">
        <f t="shared" si="12"/>
        <v>46967</v>
      </c>
      <c r="JE11" s="1511">
        <f t="shared" si="12"/>
        <v>46998</v>
      </c>
      <c r="JF11" s="1511">
        <f t="shared" si="12"/>
        <v>47028</v>
      </c>
      <c r="JG11" s="1511">
        <f t="shared" si="12"/>
        <v>47059</v>
      </c>
      <c r="JH11" s="1511">
        <f t="shared" si="12"/>
        <v>47089</v>
      </c>
      <c r="JI11" s="1511">
        <f t="shared" si="12"/>
        <v>47120</v>
      </c>
      <c r="JJ11" s="1511">
        <f t="shared" si="12"/>
        <v>47151</v>
      </c>
      <c r="JK11" s="1511">
        <f t="shared" si="12"/>
        <v>47179</v>
      </c>
      <c r="JL11" s="1511">
        <f t="shared" si="12"/>
        <v>47210</v>
      </c>
      <c r="JM11" s="1511">
        <f t="shared" si="12"/>
        <v>47240</v>
      </c>
      <c r="JN11" s="1511">
        <f t="shared" si="12"/>
        <v>47271</v>
      </c>
      <c r="JO11" s="1511">
        <f t="shared" si="12"/>
        <v>47301</v>
      </c>
      <c r="JP11" s="1511">
        <f t="shared" si="12"/>
        <v>47332</v>
      </c>
      <c r="JQ11" s="1511">
        <f t="shared" si="12"/>
        <v>47363</v>
      </c>
      <c r="JR11" s="1511">
        <f t="shared" si="12"/>
        <v>47393</v>
      </c>
      <c r="JS11" s="1511">
        <f t="shared" si="12"/>
        <v>47424</v>
      </c>
      <c r="JT11" s="1511">
        <f t="shared" si="12"/>
        <v>47454</v>
      </c>
      <c r="JU11" s="1511">
        <f t="shared" si="12"/>
        <v>47485</v>
      </c>
      <c r="JV11" s="1511">
        <f t="shared" si="12"/>
        <v>47516</v>
      </c>
      <c r="JW11" s="1511">
        <f t="shared" si="12"/>
        <v>47544</v>
      </c>
      <c r="JX11" s="1511">
        <f t="shared" si="12"/>
        <v>47575</v>
      </c>
      <c r="JY11" s="1511">
        <f t="shared" si="12"/>
        <v>47605</v>
      </c>
      <c r="JZ11" s="1511">
        <f t="shared" si="12"/>
        <v>47636</v>
      </c>
      <c r="KA11" s="1511">
        <f t="shared" si="12"/>
        <v>47666</v>
      </c>
      <c r="KB11" s="1511">
        <f t="shared" si="12"/>
        <v>47697</v>
      </c>
      <c r="KC11" s="1511">
        <f t="shared" si="12"/>
        <v>47728</v>
      </c>
      <c r="KD11" s="1511">
        <f t="shared" si="12"/>
        <v>47758</v>
      </c>
      <c r="KE11" s="1511">
        <f t="shared" ref="KE11:MP11" si="13">KD12+1</f>
        <v>47789</v>
      </c>
      <c r="KF11" s="1511">
        <f t="shared" si="13"/>
        <v>47819</v>
      </c>
      <c r="KG11" s="1511">
        <f t="shared" si="13"/>
        <v>47850</v>
      </c>
      <c r="KH11" s="1511">
        <f t="shared" si="13"/>
        <v>47881</v>
      </c>
      <c r="KI11" s="1511">
        <f t="shared" si="13"/>
        <v>47909</v>
      </c>
      <c r="KJ11" s="1511">
        <f t="shared" si="13"/>
        <v>47940</v>
      </c>
      <c r="KK11" s="1511">
        <f t="shared" si="13"/>
        <v>47970</v>
      </c>
      <c r="KL11" s="1511">
        <f t="shared" si="13"/>
        <v>48001</v>
      </c>
      <c r="KM11" s="1511">
        <f t="shared" si="13"/>
        <v>48031</v>
      </c>
      <c r="KN11" s="1511">
        <f t="shared" si="13"/>
        <v>48062</v>
      </c>
      <c r="KO11" s="1511">
        <f t="shared" si="13"/>
        <v>48093</v>
      </c>
      <c r="KP11" s="1511">
        <f t="shared" si="13"/>
        <v>48123</v>
      </c>
      <c r="KQ11" s="1511">
        <f t="shared" si="13"/>
        <v>48154</v>
      </c>
      <c r="KR11" s="1511">
        <f t="shared" si="13"/>
        <v>48184</v>
      </c>
      <c r="KS11" s="1511">
        <f t="shared" si="13"/>
        <v>48215</v>
      </c>
      <c r="KT11" s="1511">
        <f t="shared" si="13"/>
        <v>48246</v>
      </c>
      <c r="KU11" s="1511">
        <f t="shared" si="13"/>
        <v>48275</v>
      </c>
      <c r="KV11" s="1511">
        <f t="shared" si="13"/>
        <v>48306</v>
      </c>
      <c r="KW11" s="1511">
        <f t="shared" si="13"/>
        <v>48336</v>
      </c>
      <c r="KX11" s="1511">
        <f t="shared" si="13"/>
        <v>48367</v>
      </c>
      <c r="KY11" s="1511">
        <f t="shared" si="13"/>
        <v>48397</v>
      </c>
      <c r="KZ11" s="1511">
        <f t="shared" si="13"/>
        <v>48428</v>
      </c>
      <c r="LA11" s="1511">
        <f t="shared" si="13"/>
        <v>48459</v>
      </c>
      <c r="LB11" s="1511">
        <f t="shared" si="13"/>
        <v>48489</v>
      </c>
      <c r="LC11" s="1511">
        <f t="shared" si="13"/>
        <v>48520</v>
      </c>
      <c r="LD11" s="1511">
        <f t="shared" si="13"/>
        <v>48550</v>
      </c>
      <c r="LE11" s="1511">
        <f t="shared" si="13"/>
        <v>48581</v>
      </c>
      <c r="LF11" s="1511">
        <f t="shared" si="13"/>
        <v>48612</v>
      </c>
      <c r="LG11" s="1511">
        <f t="shared" si="13"/>
        <v>48640</v>
      </c>
      <c r="LH11" s="1511">
        <f t="shared" si="13"/>
        <v>48671</v>
      </c>
      <c r="LI11" s="1511">
        <f t="shared" si="13"/>
        <v>48701</v>
      </c>
      <c r="LJ11" s="1511">
        <f t="shared" si="13"/>
        <v>48732</v>
      </c>
      <c r="LK11" s="1511">
        <f t="shared" si="13"/>
        <v>48762</v>
      </c>
      <c r="LL11" s="1511">
        <f t="shared" si="13"/>
        <v>48793</v>
      </c>
      <c r="LM11" s="1511">
        <f t="shared" si="13"/>
        <v>48824</v>
      </c>
      <c r="LN11" s="1511">
        <f t="shared" si="13"/>
        <v>48854</v>
      </c>
      <c r="LO11" s="1511">
        <f t="shared" si="13"/>
        <v>48885</v>
      </c>
      <c r="LP11" s="1511">
        <f t="shared" si="13"/>
        <v>48915</v>
      </c>
      <c r="LQ11" s="1511">
        <f t="shared" si="13"/>
        <v>48946</v>
      </c>
      <c r="LR11" s="1511">
        <f t="shared" si="13"/>
        <v>48977</v>
      </c>
      <c r="LS11" s="1511">
        <f t="shared" si="13"/>
        <v>49005</v>
      </c>
      <c r="LT11" s="1511">
        <f t="shared" si="13"/>
        <v>49036</v>
      </c>
      <c r="LU11" s="1511">
        <f t="shared" si="13"/>
        <v>49066</v>
      </c>
      <c r="LV11" s="1511">
        <f t="shared" si="13"/>
        <v>49097</v>
      </c>
      <c r="LW11" s="1511">
        <f t="shared" si="13"/>
        <v>49127</v>
      </c>
      <c r="LX11" s="1511">
        <f t="shared" si="13"/>
        <v>49158</v>
      </c>
      <c r="LY11" s="1511">
        <f t="shared" si="13"/>
        <v>49189</v>
      </c>
      <c r="LZ11" s="1511">
        <f t="shared" si="13"/>
        <v>49219</v>
      </c>
      <c r="MA11" s="1511">
        <f t="shared" si="13"/>
        <v>49250</v>
      </c>
      <c r="MB11" s="1511">
        <f t="shared" si="13"/>
        <v>49280</v>
      </c>
      <c r="MC11" s="1511">
        <f t="shared" si="13"/>
        <v>49311</v>
      </c>
      <c r="MD11" s="1511">
        <f t="shared" si="13"/>
        <v>49342</v>
      </c>
      <c r="ME11" s="1511">
        <f t="shared" si="13"/>
        <v>49370</v>
      </c>
      <c r="MF11" s="1511">
        <f t="shared" si="13"/>
        <v>49401</v>
      </c>
      <c r="MG11" s="1511">
        <f t="shared" si="13"/>
        <v>49431</v>
      </c>
      <c r="MH11" s="1511">
        <f t="shared" si="13"/>
        <v>49462</v>
      </c>
      <c r="MI11" s="1511">
        <f t="shared" si="13"/>
        <v>49492</v>
      </c>
      <c r="MJ11" s="1511">
        <f t="shared" si="13"/>
        <v>49523</v>
      </c>
      <c r="MK11" s="1511">
        <f t="shared" si="13"/>
        <v>49554</v>
      </c>
      <c r="ML11" s="1511">
        <f t="shared" si="13"/>
        <v>49584</v>
      </c>
      <c r="MM11" s="1511">
        <f t="shared" si="13"/>
        <v>49615</v>
      </c>
      <c r="MN11" s="1511">
        <f t="shared" si="13"/>
        <v>49645</v>
      </c>
      <c r="MO11" s="1511">
        <f t="shared" si="13"/>
        <v>49676</v>
      </c>
      <c r="MP11" s="1511">
        <f t="shared" si="13"/>
        <v>49707</v>
      </c>
      <c r="MQ11" s="1511">
        <f t="shared" ref="MQ11:OB11" si="14">MP12+1</f>
        <v>49736</v>
      </c>
      <c r="MR11" s="1511">
        <f t="shared" si="14"/>
        <v>49767</v>
      </c>
      <c r="MS11" s="1511">
        <f t="shared" si="14"/>
        <v>49797</v>
      </c>
      <c r="MT11" s="1511">
        <f t="shared" si="14"/>
        <v>49828</v>
      </c>
      <c r="MU11" s="1511">
        <f t="shared" si="14"/>
        <v>49858</v>
      </c>
      <c r="MV11" s="1511">
        <f t="shared" si="14"/>
        <v>49889</v>
      </c>
      <c r="MW11" s="1511">
        <f t="shared" si="14"/>
        <v>49920</v>
      </c>
      <c r="MX11" s="1511">
        <f t="shared" si="14"/>
        <v>49950</v>
      </c>
      <c r="MY11" s="1511">
        <f t="shared" si="14"/>
        <v>49981</v>
      </c>
      <c r="MZ11" s="1511">
        <f t="shared" si="14"/>
        <v>50011</v>
      </c>
      <c r="NA11" s="1511">
        <f t="shared" si="14"/>
        <v>50042</v>
      </c>
      <c r="NB11" s="1511">
        <f t="shared" si="14"/>
        <v>50073</v>
      </c>
      <c r="NC11" s="1511">
        <f t="shared" si="14"/>
        <v>50101</v>
      </c>
      <c r="ND11" s="1511">
        <f t="shared" si="14"/>
        <v>50132</v>
      </c>
      <c r="NE11" s="1511">
        <f t="shared" si="14"/>
        <v>50162</v>
      </c>
      <c r="NF11" s="1511">
        <f t="shared" si="14"/>
        <v>50193</v>
      </c>
      <c r="NG11" s="1511">
        <f t="shared" si="14"/>
        <v>50223</v>
      </c>
      <c r="NH11" s="1511">
        <f t="shared" si="14"/>
        <v>50254</v>
      </c>
      <c r="NI11" s="1511">
        <f t="shared" si="14"/>
        <v>50285</v>
      </c>
      <c r="NJ11" s="1511">
        <f t="shared" si="14"/>
        <v>50315</v>
      </c>
      <c r="NK11" s="1511">
        <f t="shared" si="14"/>
        <v>50346</v>
      </c>
      <c r="NL11" s="1511">
        <f t="shared" si="14"/>
        <v>50376</v>
      </c>
      <c r="NM11" s="1511">
        <f t="shared" si="14"/>
        <v>50407</v>
      </c>
      <c r="NN11" s="1511">
        <f t="shared" si="14"/>
        <v>50438</v>
      </c>
      <c r="NO11" s="1511">
        <f t="shared" si="14"/>
        <v>50466</v>
      </c>
      <c r="NP11" s="1511">
        <f t="shared" si="14"/>
        <v>50497</v>
      </c>
      <c r="NQ11" s="1511">
        <f t="shared" si="14"/>
        <v>50527</v>
      </c>
      <c r="NR11" s="1511">
        <f t="shared" si="14"/>
        <v>50558</v>
      </c>
      <c r="NS11" s="1511">
        <f t="shared" si="14"/>
        <v>50588</v>
      </c>
      <c r="NT11" s="1511">
        <f t="shared" si="14"/>
        <v>50619</v>
      </c>
      <c r="NU11" s="1511">
        <f t="shared" si="14"/>
        <v>50650</v>
      </c>
      <c r="NV11" s="1511">
        <f t="shared" si="14"/>
        <v>50680</v>
      </c>
      <c r="NW11" s="1511">
        <f t="shared" si="14"/>
        <v>50711</v>
      </c>
      <c r="NX11" s="1511">
        <f t="shared" si="14"/>
        <v>50741</v>
      </c>
      <c r="NY11" s="1511">
        <f t="shared" si="14"/>
        <v>50772</v>
      </c>
      <c r="NZ11" s="1511">
        <f t="shared" si="14"/>
        <v>50803</v>
      </c>
      <c r="OA11" s="1511">
        <f t="shared" si="14"/>
        <v>50831</v>
      </c>
      <c r="OB11" s="1511">
        <f t="shared" si="14"/>
        <v>50862</v>
      </c>
      <c r="OD11" s="1511" cm="1">
        <f t="array" ref="OD11">vdate</f>
        <v>45779</v>
      </c>
      <c r="OE11" s="1511">
        <f>OD12+1</f>
        <v>45810</v>
      </c>
      <c r="OF11" s="1511">
        <f t="shared" ref="OF11:QQ11" si="15">OE12+1</f>
        <v>45840</v>
      </c>
      <c r="OG11" s="1511">
        <f t="shared" si="15"/>
        <v>45871</v>
      </c>
      <c r="OH11" s="1511">
        <f t="shared" si="15"/>
        <v>45902</v>
      </c>
      <c r="OI11" s="1511">
        <f t="shared" si="15"/>
        <v>45932</v>
      </c>
      <c r="OJ11" s="1511">
        <f t="shared" si="15"/>
        <v>45963</v>
      </c>
      <c r="OK11" s="1511">
        <f t="shared" si="15"/>
        <v>45993</v>
      </c>
      <c r="OL11" s="1511">
        <f t="shared" si="15"/>
        <v>46024</v>
      </c>
      <c r="OM11" s="1511">
        <f t="shared" si="15"/>
        <v>46055</v>
      </c>
      <c r="ON11" s="1511">
        <f t="shared" si="15"/>
        <v>46083</v>
      </c>
      <c r="OO11" s="1511">
        <f t="shared" si="15"/>
        <v>46114</v>
      </c>
      <c r="OP11" s="1511">
        <f t="shared" si="15"/>
        <v>46144</v>
      </c>
      <c r="OQ11" s="1511">
        <f t="shared" si="15"/>
        <v>46175</v>
      </c>
      <c r="OR11" s="1511">
        <f t="shared" si="15"/>
        <v>46205</v>
      </c>
      <c r="OS11" s="1511">
        <f t="shared" si="15"/>
        <v>46236</v>
      </c>
      <c r="OT11" s="1511">
        <f t="shared" si="15"/>
        <v>46267</v>
      </c>
      <c r="OU11" s="1511">
        <f t="shared" si="15"/>
        <v>46297</v>
      </c>
      <c r="OV11" s="1511">
        <f t="shared" si="15"/>
        <v>46328</v>
      </c>
      <c r="OW11" s="1511">
        <f t="shared" si="15"/>
        <v>46358</v>
      </c>
      <c r="OX11" s="1511">
        <f t="shared" si="15"/>
        <v>46389</v>
      </c>
      <c r="OY11" s="1511">
        <f t="shared" si="15"/>
        <v>46420</v>
      </c>
      <c r="OZ11" s="1511">
        <f t="shared" si="15"/>
        <v>46448</v>
      </c>
      <c r="PA11" s="1511">
        <f t="shared" si="15"/>
        <v>46479</v>
      </c>
      <c r="PB11" s="1511">
        <f t="shared" si="15"/>
        <v>46509</v>
      </c>
      <c r="PC11" s="1511">
        <f t="shared" si="15"/>
        <v>46540</v>
      </c>
      <c r="PD11" s="1511">
        <f t="shared" si="15"/>
        <v>46570</v>
      </c>
      <c r="PE11" s="1511">
        <f t="shared" si="15"/>
        <v>46601</v>
      </c>
      <c r="PF11" s="1511">
        <f t="shared" si="15"/>
        <v>46632</v>
      </c>
      <c r="PG11" s="1511">
        <f t="shared" si="15"/>
        <v>46662</v>
      </c>
      <c r="PH11" s="1511">
        <f t="shared" si="15"/>
        <v>46693</v>
      </c>
      <c r="PI11" s="1511">
        <f t="shared" si="15"/>
        <v>46723</v>
      </c>
      <c r="PJ11" s="1511">
        <f t="shared" si="15"/>
        <v>46754</v>
      </c>
      <c r="PK11" s="1511">
        <f t="shared" si="15"/>
        <v>46785</v>
      </c>
      <c r="PL11" s="1511">
        <f t="shared" si="15"/>
        <v>46814</v>
      </c>
      <c r="PM11" s="1511">
        <f t="shared" si="15"/>
        <v>46845</v>
      </c>
      <c r="PN11" s="1511">
        <f t="shared" si="15"/>
        <v>46875</v>
      </c>
      <c r="PO11" s="1511">
        <f t="shared" si="15"/>
        <v>46906</v>
      </c>
      <c r="PP11" s="1511">
        <f t="shared" si="15"/>
        <v>46936</v>
      </c>
      <c r="PQ11" s="1511">
        <f t="shared" si="15"/>
        <v>46967</v>
      </c>
      <c r="PR11" s="1511">
        <f t="shared" si="15"/>
        <v>46998</v>
      </c>
      <c r="PS11" s="1511">
        <f t="shared" si="15"/>
        <v>47028</v>
      </c>
      <c r="PT11" s="1511">
        <f t="shared" si="15"/>
        <v>47059</v>
      </c>
      <c r="PU11" s="1511">
        <f t="shared" si="15"/>
        <v>47089</v>
      </c>
      <c r="PV11" s="1511">
        <f t="shared" si="15"/>
        <v>47120</v>
      </c>
      <c r="PW11" s="1511">
        <f t="shared" si="15"/>
        <v>47151</v>
      </c>
      <c r="PX11" s="1511">
        <f t="shared" si="15"/>
        <v>47179</v>
      </c>
      <c r="PY11" s="1511">
        <f t="shared" si="15"/>
        <v>47210</v>
      </c>
      <c r="PZ11" s="1511">
        <f t="shared" si="15"/>
        <v>47240</v>
      </c>
      <c r="QA11" s="1511">
        <f t="shared" si="15"/>
        <v>47271</v>
      </c>
      <c r="QB11" s="1511">
        <f t="shared" si="15"/>
        <v>47301</v>
      </c>
      <c r="QC11" s="1511">
        <f t="shared" si="15"/>
        <v>47332</v>
      </c>
      <c r="QD11" s="1511">
        <f t="shared" si="15"/>
        <v>47363</v>
      </c>
      <c r="QE11" s="1511">
        <f t="shared" si="15"/>
        <v>47393</v>
      </c>
      <c r="QF11" s="1511">
        <f t="shared" si="15"/>
        <v>47424</v>
      </c>
      <c r="QG11" s="1511">
        <f t="shared" si="15"/>
        <v>47454</v>
      </c>
      <c r="QH11" s="1511">
        <f t="shared" si="15"/>
        <v>47485</v>
      </c>
      <c r="QI11" s="1511">
        <f t="shared" si="15"/>
        <v>47516</v>
      </c>
      <c r="QJ11" s="1511">
        <f t="shared" si="15"/>
        <v>47544</v>
      </c>
      <c r="QK11" s="1511">
        <f t="shared" si="15"/>
        <v>47575</v>
      </c>
      <c r="QL11" s="1511">
        <f t="shared" si="15"/>
        <v>47605</v>
      </c>
      <c r="QM11" s="1511">
        <f t="shared" si="15"/>
        <v>47636</v>
      </c>
      <c r="QN11" s="1511">
        <f t="shared" si="15"/>
        <v>47666</v>
      </c>
      <c r="QO11" s="1511">
        <f t="shared" si="15"/>
        <v>47697</v>
      </c>
      <c r="QP11" s="1511">
        <f t="shared" si="15"/>
        <v>47728</v>
      </c>
      <c r="QQ11" s="1511">
        <f t="shared" si="15"/>
        <v>47758</v>
      </c>
      <c r="QR11" s="1511">
        <f t="shared" ref="QR11:TC11" si="16">QQ12+1</f>
        <v>47789</v>
      </c>
      <c r="QS11" s="1511">
        <f t="shared" si="16"/>
        <v>47819</v>
      </c>
      <c r="QT11" s="1511">
        <f t="shared" si="16"/>
        <v>47850</v>
      </c>
      <c r="QU11" s="1511">
        <f t="shared" si="16"/>
        <v>47881</v>
      </c>
      <c r="QV11" s="1511">
        <f t="shared" si="16"/>
        <v>47909</v>
      </c>
      <c r="QW11" s="1511">
        <f t="shared" si="16"/>
        <v>47940</v>
      </c>
      <c r="QX11" s="1511">
        <f t="shared" si="16"/>
        <v>47970</v>
      </c>
      <c r="QY11" s="1511">
        <f t="shared" si="16"/>
        <v>48001</v>
      </c>
      <c r="QZ11" s="1511">
        <f t="shared" si="16"/>
        <v>48031</v>
      </c>
      <c r="RA11" s="1511">
        <f t="shared" si="16"/>
        <v>48062</v>
      </c>
      <c r="RB11" s="1511">
        <f t="shared" si="16"/>
        <v>48093</v>
      </c>
      <c r="RC11" s="1511">
        <f t="shared" si="16"/>
        <v>48123</v>
      </c>
      <c r="RD11" s="1511">
        <f t="shared" si="16"/>
        <v>48154</v>
      </c>
      <c r="RE11" s="1511">
        <f t="shared" si="16"/>
        <v>48184</v>
      </c>
      <c r="RF11" s="1511">
        <f t="shared" si="16"/>
        <v>48215</v>
      </c>
      <c r="RG11" s="1511">
        <f t="shared" si="16"/>
        <v>48246</v>
      </c>
      <c r="RH11" s="1511">
        <f t="shared" si="16"/>
        <v>48275</v>
      </c>
      <c r="RI11" s="1511">
        <f t="shared" si="16"/>
        <v>48306</v>
      </c>
      <c r="RJ11" s="1511">
        <f t="shared" si="16"/>
        <v>48336</v>
      </c>
      <c r="RK11" s="1511">
        <f t="shared" si="16"/>
        <v>48367</v>
      </c>
      <c r="RL11" s="1511">
        <f t="shared" si="16"/>
        <v>48397</v>
      </c>
      <c r="RM11" s="1511">
        <f t="shared" si="16"/>
        <v>48428</v>
      </c>
      <c r="RN11" s="1511">
        <f t="shared" si="16"/>
        <v>48459</v>
      </c>
      <c r="RO11" s="1511">
        <f t="shared" si="16"/>
        <v>48489</v>
      </c>
      <c r="RP11" s="1511">
        <f t="shared" si="16"/>
        <v>48520</v>
      </c>
      <c r="RQ11" s="1511">
        <f t="shared" si="16"/>
        <v>48550</v>
      </c>
      <c r="RR11" s="1511">
        <f t="shared" si="16"/>
        <v>48581</v>
      </c>
      <c r="RS11" s="1511">
        <f t="shared" si="16"/>
        <v>48612</v>
      </c>
      <c r="RT11" s="1511">
        <f t="shared" si="16"/>
        <v>48640</v>
      </c>
      <c r="RU11" s="1511">
        <f t="shared" si="16"/>
        <v>48671</v>
      </c>
      <c r="RV11" s="1511">
        <f t="shared" si="16"/>
        <v>48701</v>
      </c>
      <c r="RW11" s="1511">
        <f t="shared" si="16"/>
        <v>48732</v>
      </c>
      <c r="RX11" s="1511">
        <f t="shared" si="16"/>
        <v>48762</v>
      </c>
      <c r="RY11" s="1511">
        <f t="shared" si="16"/>
        <v>48793</v>
      </c>
      <c r="RZ11" s="1511">
        <f t="shared" si="16"/>
        <v>48824</v>
      </c>
      <c r="SA11" s="1511">
        <f t="shared" si="16"/>
        <v>48854</v>
      </c>
      <c r="SB11" s="1511">
        <f t="shared" si="16"/>
        <v>48885</v>
      </c>
      <c r="SC11" s="1511">
        <f t="shared" si="16"/>
        <v>48915</v>
      </c>
      <c r="SD11" s="1511">
        <f t="shared" si="16"/>
        <v>48946</v>
      </c>
      <c r="SE11" s="1511">
        <f t="shared" si="16"/>
        <v>48977</v>
      </c>
      <c r="SF11" s="1511">
        <f t="shared" si="16"/>
        <v>49005</v>
      </c>
      <c r="SG11" s="1511">
        <f t="shared" si="16"/>
        <v>49036</v>
      </c>
      <c r="SH11" s="1511">
        <f t="shared" si="16"/>
        <v>49066</v>
      </c>
      <c r="SI11" s="1511">
        <f t="shared" si="16"/>
        <v>49097</v>
      </c>
      <c r="SJ11" s="1511">
        <f t="shared" si="16"/>
        <v>49127</v>
      </c>
      <c r="SK11" s="1511">
        <f t="shared" si="16"/>
        <v>49158</v>
      </c>
      <c r="SL11" s="1511">
        <f t="shared" si="16"/>
        <v>49189</v>
      </c>
      <c r="SM11" s="1511">
        <f t="shared" si="16"/>
        <v>49219</v>
      </c>
      <c r="SN11" s="1511">
        <f t="shared" si="16"/>
        <v>49250</v>
      </c>
      <c r="SO11" s="1511">
        <f t="shared" si="16"/>
        <v>49280</v>
      </c>
      <c r="SP11" s="1511">
        <f t="shared" si="16"/>
        <v>49311</v>
      </c>
      <c r="SQ11" s="1511">
        <f t="shared" si="16"/>
        <v>49342</v>
      </c>
      <c r="SR11" s="1511">
        <f t="shared" si="16"/>
        <v>49370</v>
      </c>
      <c r="SS11" s="1511">
        <f t="shared" si="16"/>
        <v>49401</v>
      </c>
      <c r="ST11" s="1511">
        <f t="shared" si="16"/>
        <v>49431</v>
      </c>
      <c r="SU11" s="1511">
        <f t="shared" si="16"/>
        <v>49462</v>
      </c>
      <c r="SV11" s="1511">
        <f t="shared" si="16"/>
        <v>49492</v>
      </c>
      <c r="SW11" s="1511">
        <f t="shared" si="16"/>
        <v>49523</v>
      </c>
      <c r="SX11" s="1511">
        <f t="shared" si="16"/>
        <v>49554</v>
      </c>
      <c r="SY11" s="1511">
        <f t="shared" si="16"/>
        <v>49584</v>
      </c>
      <c r="SZ11" s="1511">
        <f t="shared" si="16"/>
        <v>49615</v>
      </c>
      <c r="TA11" s="1511">
        <f t="shared" si="16"/>
        <v>49645</v>
      </c>
      <c r="TB11" s="1511">
        <f t="shared" si="16"/>
        <v>49676</v>
      </c>
      <c r="TC11" s="1511">
        <f t="shared" si="16"/>
        <v>49707</v>
      </c>
      <c r="TD11" s="1511">
        <f t="shared" ref="TD11:UO11" si="17">TC12+1</f>
        <v>49736</v>
      </c>
      <c r="TE11" s="1511">
        <f t="shared" si="17"/>
        <v>49767</v>
      </c>
      <c r="TF11" s="1511">
        <f t="shared" si="17"/>
        <v>49797</v>
      </c>
      <c r="TG11" s="1511">
        <f t="shared" si="17"/>
        <v>49828</v>
      </c>
      <c r="TH11" s="1511">
        <f t="shared" si="17"/>
        <v>49858</v>
      </c>
      <c r="TI11" s="1511">
        <f t="shared" si="17"/>
        <v>49889</v>
      </c>
      <c r="TJ11" s="1511">
        <f t="shared" si="17"/>
        <v>49920</v>
      </c>
      <c r="TK11" s="1511">
        <f t="shared" si="17"/>
        <v>49950</v>
      </c>
      <c r="TL11" s="1511">
        <f t="shared" si="17"/>
        <v>49981</v>
      </c>
      <c r="TM11" s="1511">
        <f t="shared" si="17"/>
        <v>50011</v>
      </c>
      <c r="TN11" s="1511">
        <f t="shared" si="17"/>
        <v>50042</v>
      </c>
      <c r="TO11" s="1511">
        <f t="shared" si="17"/>
        <v>50073</v>
      </c>
      <c r="TP11" s="1511">
        <f t="shared" si="17"/>
        <v>50101</v>
      </c>
      <c r="TQ11" s="1511">
        <f t="shared" si="17"/>
        <v>50132</v>
      </c>
      <c r="TR11" s="1511">
        <f t="shared" si="17"/>
        <v>50162</v>
      </c>
      <c r="TS11" s="1511">
        <f t="shared" si="17"/>
        <v>50193</v>
      </c>
      <c r="TT11" s="1511">
        <f t="shared" si="17"/>
        <v>50223</v>
      </c>
      <c r="TU11" s="1511">
        <f t="shared" si="17"/>
        <v>50254</v>
      </c>
      <c r="TV11" s="1511">
        <f t="shared" si="17"/>
        <v>50285</v>
      </c>
      <c r="TW11" s="1511">
        <f t="shared" si="17"/>
        <v>50315</v>
      </c>
      <c r="TX11" s="1511">
        <f t="shared" si="17"/>
        <v>50346</v>
      </c>
      <c r="TY11" s="1511">
        <f t="shared" si="17"/>
        <v>50376</v>
      </c>
      <c r="TZ11" s="1511">
        <f t="shared" si="17"/>
        <v>50407</v>
      </c>
      <c r="UA11" s="1511">
        <f t="shared" si="17"/>
        <v>50438</v>
      </c>
      <c r="UB11" s="1511">
        <f t="shared" si="17"/>
        <v>50466</v>
      </c>
      <c r="UC11" s="1511">
        <f t="shared" si="17"/>
        <v>50497</v>
      </c>
      <c r="UD11" s="1511">
        <f t="shared" si="17"/>
        <v>50527</v>
      </c>
      <c r="UE11" s="1511">
        <f t="shared" si="17"/>
        <v>50558</v>
      </c>
      <c r="UF11" s="1511">
        <f t="shared" si="17"/>
        <v>50588</v>
      </c>
      <c r="UG11" s="1511">
        <f t="shared" si="17"/>
        <v>50619</v>
      </c>
      <c r="UH11" s="1511">
        <f t="shared" si="17"/>
        <v>50650</v>
      </c>
      <c r="UI11" s="1511">
        <f t="shared" si="17"/>
        <v>50680</v>
      </c>
      <c r="UJ11" s="1511">
        <f t="shared" si="17"/>
        <v>50711</v>
      </c>
      <c r="UK11" s="1511">
        <f t="shared" si="17"/>
        <v>50741</v>
      </c>
      <c r="UL11" s="1511">
        <f t="shared" si="17"/>
        <v>50772</v>
      </c>
      <c r="UM11" s="1511">
        <f t="shared" si="17"/>
        <v>50803</v>
      </c>
      <c r="UN11" s="1511">
        <f t="shared" si="17"/>
        <v>50831</v>
      </c>
      <c r="UO11" s="1511">
        <f t="shared" si="17"/>
        <v>50862</v>
      </c>
    </row>
    <row r="12" spans="2:561" s="1386" customFormat="1" ht="10.5" customHeight="1">
      <c r="B12" s="1486"/>
      <c r="C12" s="1488"/>
      <c r="D12" s="1488" t="s">
        <v>24</v>
      </c>
      <c r="E12" s="1488" t="s">
        <v>24</v>
      </c>
      <c r="F12" s="1488" t="s">
        <v>36</v>
      </c>
      <c r="G12" s="1610" t="s">
        <v>2195</v>
      </c>
      <c r="H12" s="1610" t="s">
        <v>2196</v>
      </c>
      <c r="I12" s="1610" t="s">
        <v>24</v>
      </c>
      <c r="K12" s="1488" t="s">
        <v>24</v>
      </c>
      <c r="L12" s="1488" t="s">
        <v>24</v>
      </c>
      <c r="M12" s="1488" t="s">
        <v>36</v>
      </c>
      <c r="N12" s="1610" t="s">
        <v>1767</v>
      </c>
      <c r="O12" s="1610" t="s">
        <v>2196</v>
      </c>
      <c r="P12" s="1610" t="s">
        <v>2197</v>
      </c>
      <c r="Q12" s="1610" t="s">
        <v>2196</v>
      </c>
      <c r="R12" s="1610" t="s">
        <v>24</v>
      </c>
      <c r="T12" s="1488" t="s">
        <v>24</v>
      </c>
      <c r="U12" s="1488" t="s">
        <v>24</v>
      </c>
      <c r="V12" s="1488" t="s">
        <v>36</v>
      </c>
      <c r="W12" s="1610" t="s">
        <v>1767</v>
      </c>
      <c r="X12" s="1610" t="s">
        <v>2196</v>
      </c>
      <c r="Y12" s="1610" t="s">
        <v>2197</v>
      </c>
      <c r="Z12" s="1610" t="s">
        <v>2196</v>
      </c>
      <c r="AA12" s="1610" t="s">
        <v>24</v>
      </c>
      <c r="AC12" s="1488" t="s">
        <v>24</v>
      </c>
      <c r="AD12" s="1488" t="s">
        <v>24</v>
      </c>
      <c r="AE12" s="1488" t="s">
        <v>36</v>
      </c>
      <c r="AF12" s="1610" t="s">
        <v>1767</v>
      </c>
      <c r="AG12" s="1610" t="s">
        <v>2196</v>
      </c>
      <c r="AH12" s="1610" t="s">
        <v>2197</v>
      </c>
      <c r="AI12" s="1610" t="s">
        <v>2196</v>
      </c>
      <c r="AJ12" s="1610" t="s">
        <v>24</v>
      </c>
      <c r="AL12" s="1488" t="s">
        <v>24</v>
      </c>
      <c r="AM12" s="1488" t="s">
        <v>24</v>
      </c>
      <c r="AN12" s="1488" t="s">
        <v>36</v>
      </c>
      <c r="AO12" s="1610" t="s">
        <v>1767</v>
      </c>
      <c r="AP12" s="1610" t="s">
        <v>2196</v>
      </c>
      <c r="AQ12" s="1610" t="s">
        <v>2197</v>
      </c>
      <c r="AR12" s="1610" t="s">
        <v>2196</v>
      </c>
      <c r="AS12" s="1610" t="s">
        <v>24</v>
      </c>
      <c r="AU12" s="1488" t="s">
        <v>24</v>
      </c>
      <c r="AV12" s="1488" t="s">
        <v>24</v>
      </c>
      <c r="AW12" s="1488" t="s">
        <v>36</v>
      </c>
      <c r="AX12" s="1610" t="s">
        <v>1767</v>
      </c>
      <c r="AY12" s="1610" t="s">
        <v>2196</v>
      </c>
      <c r="AZ12" s="1610" t="s">
        <v>2197</v>
      </c>
      <c r="BA12" s="1610" t="s">
        <v>2196</v>
      </c>
      <c r="BB12" s="1610" t="s">
        <v>24</v>
      </c>
      <c r="BD12" s="1754">
        <f>EDATE(BD11,1)-1</f>
        <v>45809</v>
      </c>
      <c r="BE12" s="1754">
        <f>EDATE(BE11,1)-1</f>
        <v>45839</v>
      </c>
      <c r="BF12" s="1754">
        <f t="shared" ref="BF12:DQ12" si="18">EDATE(BF11,1)-1</f>
        <v>45870</v>
      </c>
      <c r="BG12" s="1754">
        <f t="shared" si="18"/>
        <v>45901</v>
      </c>
      <c r="BH12" s="1754">
        <f t="shared" si="18"/>
        <v>45931</v>
      </c>
      <c r="BI12" s="1754">
        <f t="shared" si="18"/>
        <v>45962</v>
      </c>
      <c r="BJ12" s="1754">
        <f t="shared" si="18"/>
        <v>45992</v>
      </c>
      <c r="BK12" s="1754">
        <f t="shared" si="18"/>
        <v>46023</v>
      </c>
      <c r="BL12" s="1754">
        <f t="shared" si="18"/>
        <v>46054</v>
      </c>
      <c r="BM12" s="1754">
        <f t="shared" si="18"/>
        <v>46082</v>
      </c>
      <c r="BN12" s="1754">
        <f t="shared" si="18"/>
        <v>46113</v>
      </c>
      <c r="BO12" s="1754">
        <f t="shared" si="18"/>
        <v>46143</v>
      </c>
      <c r="BP12" s="1754">
        <f t="shared" si="18"/>
        <v>46174</v>
      </c>
      <c r="BQ12" s="1754">
        <f t="shared" si="18"/>
        <v>46204</v>
      </c>
      <c r="BR12" s="1754">
        <f t="shared" si="18"/>
        <v>46235</v>
      </c>
      <c r="BS12" s="1754">
        <f t="shared" si="18"/>
        <v>46266</v>
      </c>
      <c r="BT12" s="1754">
        <f t="shared" si="18"/>
        <v>46296</v>
      </c>
      <c r="BU12" s="1754">
        <f t="shared" si="18"/>
        <v>46327</v>
      </c>
      <c r="BV12" s="1754">
        <f t="shared" si="18"/>
        <v>46357</v>
      </c>
      <c r="BW12" s="1754">
        <f t="shared" si="18"/>
        <v>46388</v>
      </c>
      <c r="BX12" s="1754">
        <f t="shared" si="18"/>
        <v>46419</v>
      </c>
      <c r="BY12" s="1754">
        <f t="shared" si="18"/>
        <v>46447</v>
      </c>
      <c r="BZ12" s="1754">
        <f t="shared" si="18"/>
        <v>46478</v>
      </c>
      <c r="CA12" s="1754">
        <f t="shared" si="18"/>
        <v>46508</v>
      </c>
      <c r="CB12" s="1754">
        <f t="shared" si="18"/>
        <v>46539</v>
      </c>
      <c r="CC12" s="1754">
        <f t="shared" si="18"/>
        <v>46569</v>
      </c>
      <c r="CD12" s="1754">
        <f t="shared" si="18"/>
        <v>46600</v>
      </c>
      <c r="CE12" s="1754">
        <f t="shared" si="18"/>
        <v>46631</v>
      </c>
      <c r="CF12" s="1754">
        <f t="shared" si="18"/>
        <v>46661</v>
      </c>
      <c r="CG12" s="1754">
        <f t="shared" si="18"/>
        <v>46692</v>
      </c>
      <c r="CH12" s="1754">
        <f t="shared" si="18"/>
        <v>46722</v>
      </c>
      <c r="CI12" s="1754">
        <f t="shared" si="18"/>
        <v>46753</v>
      </c>
      <c r="CJ12" s="1754">
        <f t="shared" si="18"/>
        <v>46784</v>
      </c>
      <c r="CK12" s="1754">
        <f t="shared" si="18"/>
        <v>46813</v>
      </c>
      <c r="CL12" s="1754">
        <f t="shared" si="18"/>
        <v>46844</v>
      </c>
      <c r="CM12" s="1754">
        <f t="shared" si="18"/>
        <v>46874</v>
      </c>
      <c r="CN12" s="1754">
        <f t="shared" si="18"/>
        <v>46905</v>
      </c>
      <c r="CO12" s="1754">
        <f t="shared" si="18"/>
        <v>46935</v>
      </c>
      <c r="CP12" s="1754">
        <f t="shared" si="18"/>
        <v>46966</v>
      </c>
      <c r="CQ12" s="1754">
        <f t="shared" si="18"/>
        <v>46997</v>
      </c>
      <c r="CR12" s="1754">
        <f t="shared" si="18"/>
        <v>47027</v>
      </c>
      <c r="CS12" s="1754">
        <f t="shared" si="18"/>
        <v>47058</v>
      </c>
      <c r="CT12" s="1754">
        <f t="shared" si="18"/>
        <v>47088</v>
      </c>
      <c r="CU12" s="1754">
        <f t="shared" si="18"/>
        <v>47119</v>
      </c>
      <c r="CV12" s="1754">
        <f t="shared" si="18"/>
        <v>47150</v>
      </c>
      <c r="CW12" s="1754">
        <f t="shared" si="18"/>
        <v>47178</v>
      </c>
      <c r="CX12" s="1754">
        <f t="shared" si="18"/>
        <v>47209</v>
      </c>
      <c r="CY12" s="1754">
        <f t="shared" si="18"/>
        <v>47239</v>
      </c>
      <c r="CZ12" s="1754">
        <f t="shared" si="18"/>
        <v>47270</v>
      </c>
      <c r="DA12" s="1754">
        <f t="shared" si="18"/>
        <v>47300</v>
      </c>
      <c r="DB12" s="1754">
        <f t="shared" si="18"/>
        <v>47331</v>
      </c>
      <c r="DC12" s="1754">
        <f t="shared" si="18"/>
        <v>47362</v>
      </c>
      <c r="DD12" s="1754">
        <f t="shared" si="18"/>
        <v>47392</v>
      </c>
      <c r="DE12" s="1754">
        <f t="shared" si="18"/>
        <v>47423</v>
      </c>
      <c r="DF12" s="1754">
        <f t="shared" si="18"/>
        <v>47453</v>
      </c>
      <c r="DG12" s="1754">
        <f t="shared" si="18"/>
        <v>47484</v>
      </c>
      <c r="DH12" s="1754">
        <f t="shared" si="18"/>
        <v>47515</v>
      </c>
      <c r="DI12" s="1754">
        <f t="shared" si="18"/>
        <v>47543</v>
      </c>
      <c r="DJ12" s="1754">
        <f t="shared" si="18"/>
        <v>47574</v>
      </c>
      <c r="DK12" s="1754">
        <f t="shared" si="18"/>
        <v>47604</v>
      </c>
      <c r="DL12" s="1754">
        <f t="shared" si="18"/>
        <v>47635</v>
      </c>
      <c r="DM12" s="1754">
        <f t="shared" si="18"/>
        <v>47665</v>
      </c>
      <c r="DN12" s="1754">
        <f t="shared" si="18"/>
        <v>47696</v>
      </c>
      <c r="DO12" s="1754">
        <f t="shared" si="18"/>
        <v>47727</v>
      </c>
      <c r="DP12" s="1754">
        <f t="shared" si="18"/>
        <v>47757</v>
      </c>
      <c r="DQ12" s="1754">
        <f t="shared" si="18"/>
        <v>47788</v>
      </c>
      <c r="DR12" s="1754">
        <f t="shared" ref="DR12:GC12" si="19">EDATE(DR11,1)-1</f>
        <v>47818</v>
      </c>
      <c r="DS12" s="1754">
        <f t="shared" si="19"/>
        <v>47849</v>
      </c>
      <c r="DT12" s="1754">
        <f t="shared" si="19"/>
        <v>47880</v>
      </c>
      <c r="DU12" s="1754">
        <f t="shared" si="19"/>
        <v>47908</v>
      </c>
      <c r="DV12" s="1754">
        <f t="shared" si="19"/>
        <v>47939</v>
      </c>
      <c r="DW12" s="1754">
        <f t="shared" si="19"/>
        <v>47969</v>
      </c>
      <c r="DX12" s="1754">
        <f t="shared" si="19"/>
        <v>48000</v>
      </c>
      <c r="DY12" s="1754">
        <f t="shared" si="19"/>
        <v>48030</v>
      </c>
      <c r="DZ12" s="1754">
        <f t="shared" si="19"/>
        <v>48061</v>
      </c>
      <c r="EA12" s="1754">
        <f t="shared" si="19"/>
        <v>48092</v>
      </c>
      <c r="EB12" s="1754">
        <f t="shared" si="19"/>
        <v>48122</v>
      </c>
      <c r="EC12" s="1754">
        <f t="shared" si="19"/>
        <v>48153</v>
      </c>
      <c r="ED12" s="1754">
        <f t="shared" si="19"/>
        <v>48183</v>
      </c>
      <c r="EE12" s="1754">
        <f t="shared" si="19"/>
        <v>48214</v>
      </c>
      <c r="EF12" s="1754">
        <f t="shared" si="19"/>
        <v>48245</v>
      </c>
      <c r="EG12" s="1754">
        <f t="shared" si="19"/>
        <v>48274</v>
      </c>
      <c r="EH12" s="1754">
        <f t="shared" si="19"/>
        <v>48305</v>
      </c>
      <c r="EI12" s="1754">
        <f t="shared" si="19"/>
        <v>48335</v>
      </c>
      <c r="EJ12" s="1754">
        <f t="shared" si="19"/>
        <v>48366</v>
      </c>
      <c r="EK12" s="1754">
        <f t="shared" si="19"/>
        <v>48396</v>
      </c>
      <c r="EL12" s="1754">
        <f t="shared" si="19"/>
        <v>48427</v>
      </c>
      <c r="EM12" s="1754">
        <f t="shared" si="19"/>
        <v>48458</v>
      </c>
      <c r="EN12" s="1754">
        <f t="shared" si="19"/>
        <v>48488</v>
      </c>
      <c r="EO12" s="1754">
        <f t="shared" si="19"/>
        <v>48519</v>
      </c>
      <c r="EP12" s="1754">
        <f t="shared" si="19"/>
        <v>48549</v>
      </c>
      <c r="EQ12" s="1754">
        <f t="shared" si="19"/>
        <v>48580</v>
      </c>
      <c r="ER12" s="1754">
        <f t="shared" si="19"/>
        <v>48611</v>
      </c>
      <c r="ES12" s="1754">
        <f t="shared" si="19"/>
        <v>48639</v>
      </c>
      <c r="ET12" s="1754">
        <f t="shared" si="19"/>
        <v>48670</v>
      </c>
      <c r="EU12" s="1754">
        <f t="shared" si="19"/>
        <v>48700</v>
      </c>
      <c r="EV12" s="1754">
        <f t="shared" si="19"/>
        <v>48731</v>
      </c>
      <c r="EW12" s="1754">
        <f t="shared" si="19"/>
        <v>48761</v>
      </c>
      <c r="EX12" s="1754">
        <f t="shared" si="19"/>
        <v>48792</v>
      </c>
      <c r="EY12" s="1754">
        <f t="shared" si="19"/>
        <v>48823</v>
      </c>
      <c r="EZ12" s="1754">
        <f t="shared" si="19"/>
        <v>48853</v>
      </c>
      <c r="FA12" s="1754">
        <f t="shared" si="19"/>
        <v>48884</v>
      </c>
      <c r="FB12" s="1754">
        <f t="shared" si="19"/>
        <v>48914</v>
      </c>
      <c r="FC12" s="1754">
        <f t="shared" si="19"/>
        <v>48945</v>
      </c>
      <c r="FD12" s="1754">
        <f t="shared" si="19"/>
        <v>48976</v>
      </c>
      <c r="FE12" s="1754">
        <f t="shared" si="19"/>
        <v>49004</v>
      </c>
      <c r="FF12" s="1754">
        <f t="shared" si="19"/>
        <v>49035</v>
      </c>
      <c r="FG12" s="1754">
        <f t="shared" si="19"/>
        <v>49065</v>
      </c>
      <c r="FH12" s="1754">
        <f t="shared" si="19"/>
        <v>49096</v>
      </c>
      <c r="FI12" s="1754">
        <f t="shared" si="19"/>
        <v>49126</v>
      </c>
      <c r="FJ12" s="1754">
        <f t="shared" si="19"/>
        <v>49157</v>
      </c>
      <c r="FK12" s="1754">
        <f t="shared" si="19"/>
        <v>49188</v>
      </c>
      <c r="FL12" s="1754">
        <f t="shared" si="19"/>
        <v>49218</v>
      </c>
      <c r="FM12" s="1754">
        <f t="shared" si="19"/>
        <v>49249</v>
      </c>
      <c r="FN12" s="1754">
        <f t="shared" si="19"/>
        <v>49279</v>
      </c>
      <c r="FO12" s="1754">
        <f t="shared" si="19"/>
        <v>49310</v>
      </c>
      <c r="FP12" s="1754">
        <f t="shared" si="19"/>
        <v>49341</v>
      </c>
      <c r="FQ12" s="1754">
        <f t="shared" si="19"/>
        <v>49369</v>
      </c>
      <c r="FR12" s="1754">
        <f t="shared" si="19"/>
        <v>49400</v>
      </c>
      <c r="FS12" s="1754">
        <f t="shared" si="19"/>
        <v>49430</v>
      </c>
      <c r="FT12" s="1754">
        <f t="shared" si="19"/>
        <v>49461</v>
      </c>
      <c r="FU12" s="1754">
        <f t="shared" si="19"/>
        <v>49491</v>
      </c>
      <c r="FV12" s="1754">
        <f t="shared" si="19"/>
        <v>49522</v>
      </c>
      <c r="FW12" s="1754">
        <f t="shared" si="19"/>
        <v>49553</v>
      </c>
      <c r="FX12" s="1754">
        <f t="shared" si="19"/>
        <v>49583</v>
      </c>
      <c r="FY12" s="1754">
        <f t="shared" si="19"/>
        <v>49614</v>
      </c>
      <c r="FZ12" s="1754">
        <f t="shared" si="19"/>
        <v>49644</v>
      </c>
      <c r="GA12" s="1754">
        <f t="shared" si="19"/>
        <v>49675</v>
      </c>
      <c r="GB12" s="1754">
        <f t="shared" si="19"/>
        <v>49706</v>
      </c>
      <c r="GC12" s="1754">
        <f t="shared" si="19"/>
        <v>49735</v>
      </c>
      <c r="GD12" s="1754">
        <f t="shared" ref="GD12:HO12" si="20">EDATE(GD11,1)-1</f>
        <v>49766</v>
      </c>
      <c r="GE12" s="1754">
        <f t="shared" si="20"/>
        <v>49796</v>
      </c>
      <c r="GF12" s="1754">
        <f t="shared" si="20"/>
        <v>49827</v>
      </c>
      <c r="GG12" s="1754">
        <f t="shared" si="20"/>
        <v>49857</v>
      </c>
      <c r="GH12" s="1754">
        <f t="shared" si="20"/>
        <v>49888</v>
      </c>
      <c r="GI12" s="1754">
        <f t="shared" si="20"/>
        <v>49919</v>
      </c>
      <c r="GJ12" s="1754">
        <f t="shared" si="20"/>
        <v>49949</v>
      </c>
      <c r="GK12" s="1754">
        <f t="shared" si="20"/>
        <v>49980</v>
      </c>
      <c r="GL12" s="1754">
        <f t="shared" si="20"/>
        <v>50010</v>
      </c>
      <c r="GM12" s="1754">
        <f t="shared" si="20"/>
        <v>50041</v>
      </c>
      <c r="GN12" s="1754">
        <f t="shared" si="20"/>
        <v>50072</v>
      </c>
      <c r="GO12" s="1754">
        <f t="shared" si="20"/>
        <v>50100</v>
      </c>
      <c r="GP12" s="1754">
        <f t="shared" si="20"/>
        <v>50131</v>
      </c>
      <c r="GQ12" s="1754">
        <f t="shared" si="20"/>
        <v>50161</v>
      </c>
      <c r="GR12" s="1754">
        <f t="shared" si="20"/>
        <v>50192</v>
      </c>
      <c r="GS12" s="1754">
        <f t="shared" si="20"/>
        <v>50222</v>
      </c>
      <c r="GT12" s="1754">
        <f t="shared" si="20"/>
        <v>50253</v>
      </c>
      <c r="GU12" s="1754">
        <f t="shared" si="20"/>
        <v>50284</v>
      </c>
      <c r="GV12" s="1754">
        <f t="shared" si="20"/>
        <v>50314</v>
      </c>
      <c r="GW12" s="1754">
        <f t="shared" si="20"/>
        <v>50345</v>
      </c>
      <c r="GX12" s="1754">
        <f t="shared" si="20"/>
        <v>50375</v>
      </c>
      <c r="GY12" s="1754">
        <f t="shared" si="20"/>
        <v>50406</v>
      </c>
      <c r="GZ12" s="1754">
        <f t="shared" si="20"/>
        <v>50437</v>
      </c>
      <c r="HA12" s="1754">
        <f t="shared" si="20"/>
        <v>50465</v>
      </c>
      <c r="HB12" s="1754">
        <f t="shared" si="20"/>
        <v>50496</v>
      </c>
      <c r="HC12" s="1754">
        <f t="shared" si="20"/>
        <v>50526</v>
      </c>
      <c r="HD12" s="1754">
        <f t="shared" si="20"/>
        <v>50557</v>
      </c>
      <c r="HE12" s="1754">
        <f t="shared" si="20"/>
        <v>50587</v>
      </c>
      <c r="HF12" s="1754">
        <f t="shared" si="20"/>
        <v>50618</v>
      </c>
      <c r="HG12" s="1754">
        <f t="shared" si="20"/>
        <v>50649</v>
      </c>
      <c r="HH12" s="1754">
        <f t="shared" si="20"/>
        <v>50679</v>
      </c>
      <c r="HI12" s="1754">
        <f t="shared" si="20"/>
        <v>50710</v>
      </c>
      <c r="HJ12" s="1754">
        <f t="shared" si="20"/>
        <v>50740</v>
      </c>
      <c r="HK12" s="1754">
        <f t="shared" si="20"/>
        <v>50771</v>
      </c>
      <c r="HL12" s="1754">
        <f t="shared" si="20"/>
        <v>50802</v>
      </c>
      <c r="HM12" s="1754">
        <f t="shared" si="20"/>
        <v>50830</v>
      </c>
      <c r="HN12" s="1754">
        <f t="shared" si="20"/>
        <v>50861</v>
      </c>
      <c r="HO12" s="1754">
        <f t="shared" si="20"/>
        <v>50891</v>
      </c>
      <c r="HP12" s="1514"/>
      <c r="HQ12" s="1754">
        <f t="shared" ref="HQ12:KB12" si="21">EDATE(HQ11,1)-1</f>
        <v>45809</v>
      </c>
      <c r="HR12" s="1754">
        <f t="shared" si="21"/>
        <v>45839</v>
      </c>
      <c r="HS12" s="1754">
        <f t="shared" si="21"/>
        <v>45870</v>
      </c>
      <c r="HT12" s="1754">
        <f t="shared" si="21"/>
        <v>45901</v>
      </c>
      <c r="HU12" s="1754">
        <f t="shared" si="21"/>
        <v>45931</v>
      </c>
      <c r="HV12" s="1754">
        <f t="shared" si="21"/>
        <v>45962</v>
      </c>
      <c r="HW12" s="1754">
        <f t="shared" si="21"/>
        <v>45992</v>
      </c>
      <c r="HX12" s="1754">
        <f t="shared" si="21"/>
        <v>46023</v>
      </c>
      <c r="HY12" s="1754">
        <f t="shared" si="21"/>
        <v>46054</v>
      </c>
      <c r="HZ12" s="1754">
        <f t="shared" si="21"/>
        <v>46082</v>
      </c>
      <c r="IA12" s="1754">
        <f t="shared" si="21"/>
        <v>46113</v>
      </c>
      <c r="IB12" s="1754">
        <f t="shared" si="21"/>
        <v>46143</v>
      </c>
      <c r="IC12" s="1754">
        <f t="shared" si="21"/>
        <v>46174</v>
      </c>
      <c r="ID12" s="1754">
        <f t="shared" si="21"/>
        <v>46204</v>
      </c>
      <c r="IE12" s="1754">
        <f t="shared" si="21"/>
        <v>46235</v>
      </c>
      <c r="IF12" s="1754">
        <f t="shared" si="21"/>
        <v>46266</v>
      </c>
      <c r="IG12" s="1754">
        <f t="shared" si="21"/>
        <v>46296</v>
      </c>
      <c r="IH12" s="1754">
        <f t="shared" si="21"/>
        <v>46327</v>
      </c>
      <c r="II12" s="1754">
        <f t="shared" si="21"/>
        <v>46357</v>
      </c>
      <c r="IJ12" s="1754">
        <f t="shared" si="21"/>
        <v>46388</v>
      </c>
      <c r="IK12" s="1754">
        <f t="shared" si="21"/>
        <v>46419</v>
      </c>
      <c r="IL12" s="1754">
        <f t="shared" si="21"/>
        <v>46447</v>
      </c>
      <c r="IM12" s="1754">
        <f t="shared" si="21"/>
        <v>46478</v>
      </c>
      <c r="IN12" s="1754">
        <f t="shared" si="21"/>
        <v>46508</v>
      </c>
      <c r="IO12" s="1754">
        <f t="shared" si="21"/>
        <v>46539</v>
      </c>
      <c r="IP12" s="1754">
        <f t="shared" si="21"/>
        <v>46569</v>
      </c>
      <c r="IQ12" s="1754">
        <f t="shared" si="21"/>
        <v>46600</v>
      </c>
      <c r="IR12" s="1754">
        <f t="shared" si="21"/>
        <v>46631</v>
      </c>
      <c r="IS12" s="1754">
        <f t="shared" si="21"/>
        <v>46661</v>
      </c>
      <c r="IT12" s="1754">
        <f t="shared" si="21"/>
        <v>46692</v>
      </c>
      <c r="IU12" s="1754">
        <f t="shared" si="21"/>
        <v>46722</v>
      </c>
      <c r="IV12" s="1754">
        <f t="shared" si="21"/>
        <v>46753</v>
      </c>
      <c r="IW12" s="1754">
        <f t="shared" si="21"/>
        <v>46784</v>
      </c>
      <c r="IX12" s="1754">
        <f t="shared" si="21"/>
        <v>46813</v>
      </c>
      <c r="IY12" s="1754">
        <f t="shared" si="21"/>
        <v>46844</v>
      </c>
      <c r="IZ12" s="1754">
        <f t="shared" si="21"/>
        <v>46874</v>
      </c>
      <c r="JA12" s="1754">
        <f t="shared" si="21"/>
        <v>46905</v>
      </c>
      <c r="JB12" s="1754">
        <f t="shared" si="21"/>
        <v>46935</v>
      </c>
      <c r="JC12" s="1754">
        <f t="shared" si="21"/>
        <v>46966</v>
      </c>
      <c r="JD12" s="1754">
        <f t="shared" si="21"/>
        <v>46997</v>
      </c>
      <c r="JE12" s="1754">
        <f t="shared" si="21"/>
        <v>47027</v>
      </c>
      <c r="JF12" s="1754">
        <f t="shared" si="21"/>
        <v>47058</v>
      </c>
      <c r="JG12" s="1754">
        <f t="shared" si="21"/>
        <v>47088</v>
      </c>
      <c r="JH12" s="1754">
        <f t="shared" si="21"/>
        <v>47119</v>
      </c>
      <c r="JI12" s="1754">
        <f t="shared" si="21"/>
        <v>47150</v>
      </c>
      <c r="JJ12" s="1754">
        <f t="shared" si="21"/>
        <v>47178</v>
      </c>
      <c r="JK12" s="1754">
        <f t="shared" si="21"/>
        <v>47209</v>
      </c>
      <c r="JL12" s="1754">
        <f t="shared" si="21"/>
        <v>47239</v>
      </c>
      <c r="JM12" s="1754">
        <f t="shared" si="21"/>
        <v>47270</v>
      </c>
      <c r="JN12" s="1754">
        <f t="shared" si="21"/>
        <v>47300</v>
      </c>
      <c r="JO12" s="1754">
        <f t="shared" si="21"/>
        <v>47331</v>
      </c>
      <c r="JP12" s="1754">
        <f t="shared" si="21"/>
        <v>47362</v>
      </c>
      <c r="JQ12" s="1754">
        <f t="shared" si="21"/>
        <v>47392</v>
      </c>
      <c r="JR12" s="1754">
        <f t="shared" si="21"/>
        <v>47423</v>
      </c>
      <c r="JS12" s="1754">
        <f t="shared" si="21"/>
        <v>47453</v>
      </c>
      <c r="JT12" s="1754">
        <f t="shared" si="21"/>
        <v>47484</v>
      </c>
      <c r="JU12" s="1754">
        <f t="shared" si="21"/>
        <v>47515</v>
      </c>
      <c r="JV12" s="1754">
        <f t="shared" si="21"/>
        <v>47543</v>
      </c>
      <c r="JW12" s="1754">
        <f t="shared" si="21"/>
        <v>47574</v>
      </c>
      <c r="JX12" s="1754">
        <f t="shared" si="21"/>
        <v>47604</v>
      </c>
      <c r="JY12" s="1754">
        <f t="shared" si="21"/>
        <v>47635</v>
      </c>
      <c r="JZ12" s="1754">
        <f t="shared" si="21"/>
        <v>47665</v>
      </c>
      <c r="KA12" s="1754">
        <f t="shared" si="21"/>
        <v>47696</v>
      </c>
      <c r="KB12" s="1754">
        <f t="shared" si="21"/>
        <v>47727</v>
      </c>
      <c r="KC12" s="1754">
        <f t="shared" ref="KC12:MN12" si="22">EDATE(KC11,1)-1</f>
        <v>47757</v>
      </c>
      <c r="KD12" s="1754">
        <f t="shared" si="22"/>
        <v>47788</v>
      </c>
      <c r="KE12" s="1754">
        <f t="shared" si="22"/>
        <v>47818</v>
      </c>
      <c r="KF12" s="1754">
        <f t="shared" si="22"/>
        <v>47849</v>
      </c>
      <c r="KG12" s="1754">
        <f t="shared" si="22"/>
        <v>47880</v>
      </c>
      <c r="KH12" s="1754">
        <f t="shared" si="22"/>
        <v>47908</v>
      </c>
      <c r="KI12" s="1754">
        <f t="shared" si="22"/>
        <v>47939</v>
      </c>
      <c r="KJ12" s="1754">
        <f t="shared" si="22"/>
        <v>47969</v>
      </c>
      <c r="KK12" s="1754">
        <f t="shared" si="22"/>
        <v>48000</v>
      </c>
      <c r="KL12" s="1754">
        <f t="shared" si="22"/>
        <v>48030</v>
      </c>
      <c r="KM12" s="1754">
        <f t="shared" si="22"/>
        <v>48061</v>
      </c>
      <c r="KN12" s="1754">
        <f t="shared" si="22"/>
        <v>48092</v>
      </c>
      <c r="KO12" s="1754">
        <f t="shared" si="22"/>
        <v>48122</v>
      </c>
      <c r="KP12" s="1754">
        <f t="shared" si="22"/>
        <v>48153</v>
      </c>
      <c r="KQ12" s="1754">
        <f t="shared" si="22"/>
        <v>48183</v>
      </c>
      <c r="KR12" s="1754">
        <f t="shared" si="22"/>
        <v>48214</v>
      </c>
      <c r="KS12" s="1754">
        <f t="shared" si="22"/>
        <v>48245</v>
      </c>
      <c r="KT12" s="1754">
        <f t="shared" si="22"/>
        <v>48274</v>
      </c>
      <c r="KU12" s="1754">
        <f t="shared" si="22"/>
        <v>48305</v>
      </c>
      <c r="KV12" s="1754">
        <f t="shared" si="22"/>
        <v>48335</v>
      </c>
      <c r="KW12" s="1754">
        <f t="shared" si="22"/>
        <v>48366</v>
      </c>
      <c r="KX12" s="1754">
        <f t="shared" si="22"/>
        <v>48396</v>
      </c>
      <c r="KY12" s="1754">
        <f t="shared" si="22"/>
        <v>48427</v>
      </c>
      <c r="KZ12" s="1754">
        <f t="shared" si="22"/>
        <v>48458</v>
      </c>
      <c r="LA12" s="1754">
        <f t="shared" si="22"/>
        <v>48488</v>
      </c>
      <c r="LB12" s="1754">
        <f t="shared" si="22"/>
        <v>48519</v>
      </c>
      <c r="LC12" s="1754">
        <f t="shared" si="22"/>
        <v>48549</v>
      </c>
      <c r="LD12" s="1754">
        <f t="shared" si="22"/>
        <v>48580</v>
      </c>
      <c r="LE12" s="1754">
        <f t="shared" si="22"/>
        <v>48611</v>
      </c>
      <c r="LF12" s="1754">
        <f t="shared" si="22"/>
        <v>48639</v>
      </c>
      <c r="LG12" s="1754">
        <f t="shared" si="22"/>
        <v>48670</v>
      </c>
      <c r="LH12" s="1754">
        <f t="shared" si="22"/>
        <v>48700</v>
      </c>
      <c r="LI12" s="1754">
        <f t="shared" si="22"/>
        <v>48731</v>
      </c>
      <c r="LJ12" s="1754">
        <f t="shared" si="22"/>
        <v>48761</v>
      </c>
      <c r="LK12" s="1754">
        <f t="shared" si="22"/>
        <v>48792</v>
      </c>
      <c r="LL12" s="1754">
        <f t="shared" si="22"/>
        <v>48823</v>
      </c>
      <c r="LM12" s="1754">
        <f t="shared" si="22"/>
        <v>48853</v>
      </c>
      <c r="LN12" s="1754">
        <f t="shared" si="22"/>
        <v>48884</v>
      </c>
      <c r="LO12" s="1754">
        <f t="shared" si="22"/>
        <v>48914</v>
      </c>
      <c r="LP12" s="1754">
        <f t="shared" si="22"/>
        <v>48945</v>
      </c>
      <c r="LQ12" s="1754">
        <f t="shared" si="22"/>
        <v>48976</v>
      </c>
      <c r="LR12" s="1754">
        <f t="shared" si="22"/>
        <v>49004</v>
      </c>
      <c r="LS12" s="1754">
        <f t="shared" si="22"/>
        <v>49035</v>
      </c>
      <c r="LT12" s="1754">
        <f t="shared" si="22"/>
        <v>49065</v>
      </c>
      <c r="LU12" s="1754">
        <f t="shared" si="22"/>
        <v>49096</v>
      </c>
      <c r="LV12" s="1754">
        <f t="shared" si="22"/>
        <v>49126</v>
      </c>
      <c r="LW12" s="1754">
        <f t="shared" si="22"/>
        <v>49157</v>
      </c>
      <c r="LX12" s="1754">
        <f t="shared" si="22"/>
        <v>49188</v>
      </c>
      <c r="LY12" s="1754">
        <f t="shared" si="22"/>
        <v>49218</v>
      </c>
      <c r="LZ12" s="1754">
        <f t="shared" si="22"/>
        <v>49249</v>
      </c>
      <c r="MA12" s="1754">
        <f t="shared" si="22"/>
        <v>49279</v>
      </c>
      <c r="MB12" s="1754">
        <f t="shared" si="22"/>
        <v>49310</v>
      </c>
      <c r="MC12" s="1754">
        <f t="shared" si="22"/>
        <v>49341</v>
      </c>
      <c r="MD12" s="1754">
        <f t="shared" si="22"/>
        <v>49369</v>
      </c>
      <c r="ME12" s="1754">
        <f t="shared" si="22"/>
        <v>49400</v>
      </c>
      <c r="MF12" s="1754">
        <f t="shared" si="22"/>
        <v>49430</v>
      </c>
      <c r="MG12" s="1754">
        <f t="shared" si="22"/>
        <v>49461</v>
      </c>
      <c r="MH12" s="1754">
        <f t="shared" si="22"/>
        <v>49491</v>
      </c>
      <c r="MI12" s="1754">
        <f t="shared" si="22"/>
        <v>49522</v>
      </c>
      <c r="MJ12" s="1754">
        <f t="shared" si="22"/>
        <v>49553</v>
      </c>
      <c r="MK12" s="1754">
        <f t="shared" si="22"/>
        <v>49583</v>
      </c>
      <c r="ML12" s="1754">
        <f t="shared" si="22"/>
        <v>49614</v>
      </c>
      <c r="MM12" s="1754">
        <f t="shared" si="22"/>
        <v>49644</v>
      </c>
      <c r="MN12" s="1754">
        <f t="shared" si="22"/>
        <v>49675</v>
      </c>
      <c r="MO12" s="1754">
        <f t="shared" ref="MO12:OB12" si="23">EDATE(MO11,1)-1</f>
        <v>49706</v>
      </c>
      <c r="MP12" s="1754">
        <f t="shared" si="23"/>
        <v>49735</v>
      </c>
      <c r="MQ12" s="1754">
        <f t="shared" si="23"/>
        <v>49766</v>
      </c>
      <c r="MR12" s="1754">
        <f t="shared" si="23"/>
        <v>49796</v>
      </c>
      <c r="MS12" s="1754">
        <f t="shared" si="23"/>
        <v>49827</v>
      </c>
      <c r="MT12" s="1754">
        <f t="shared" si="23"/>
        <v>49857</v>
      </c>
      <c r="MU12" s="1754">
        <f t="shared" si="23"/>
        <v>49888</v>
      </c>
      <c r="MV12" s="1754">
        <f t="shared" si="23"/>
        <v>49919</v>
      </c>
      <c r="MW12" s="1754">
        <f t="shared" si="23"/>
        <v>49949</v>
      </c>
      <c r="MX12" s="1754">
        <f t="shared" si="23"/>
        <v>49980</v>
      </c>
      <c r="MY12" s="1754">
        <f t="shared" si="23"/>
        <v>50010</v>
      </c>
      <c r="MZ12" s="1754">
        <f t="shared" si="23"/>
        <v>50041</v>
      </c>
      <c r="NA12" s="1754">
        <f t="shared" si="23"/>
        <v>50072</v>
      </c>
      <c r="NB12" s="1754">
        <f t="shared" si="23"/>
        <v>50100</v>
      </c>
      <c r="NC12" s="1754">
        <f t="shared" si="23"/>
        <v>50131</v>
      </c>
      <c r="ND12" s="1754">
        <f t="shared" si="23"/>
        <v>50161</v>
      </c>
      <c r="NE12" s="1754">
        <f t="shared" si="23"/>
        <v>50192</v>
      </c>
      <c r="NF12" s="1754">
        <f t="shared" si="23"/>
        <v>50222</v>
      </c>
      <c r="NG12" s="1754">
        <f t="shared" si="23"/>
        <v>50253</v>
      </c>
      <c r="NH12" s="1754">
        <f t="shared" si="23"/>
        <v>50284</v>
      </c>
      <c r="NI12" s="1754">
        <f t="shared" si="23"/>
        <v>50314</v>
      </c>
      <c r="NJ12" s="1754">
        <f t="shared" si="23"/>
        <v>50345</v>
      </c>
      <c r="NK12" s="1754">
        <f t="shared" si="23"/>
        <v>50375</v>
      </c>
      <c r="NL12" s="1754">
        <f t="shared" si="23"/>
        <v>50406</v>
      </c>
      <c r="NM12" s="1754">
        <f t="shared" si="23"/>
        <v>50437</v>
      </c>
      <c r="NN12" s="1754">
        <f t="shared" si="23"/>
        <v>50465</v>
      </c>
      <c r="NO12" s="1754">
        <f t="shared" si="23"/>
        <v>50496</v>
      </c>
      <c r="NP12" s="1754">
        <f t="shared" si="23"/>
        <v>50526</v>
      </c>
      <c r="NQ12" s="1754">
        <f t="shared" si="23"/>
        <v>50557</v>
      </c>
      <c r="NR12" s="1754">
        <f t="shared" si="23"/>
        <v>50587</v>
      </c>
      <c r="NS12" s="1754">
        <f t="shared" si="23"/>
        <v>50618</v>
      </c>
      <c r="NT12" s="1754">
        <f t="shared" si="23"/>
        <v>50649</v>
      </c>
      <c r="NU12" s="1754">
        <f t="shared" si="23"/>
        <v>50679</v>
      </c>
      <c r="NV12" s="1754">
        <f t="shared" si="23"/>
        <v>50710</v>
      </c>
      <c r="NW12" s="1754">
        <f t="shared" si="23"/>
        <v>50740</v>
      </c>
      <c r="NX12" s="1754">
        <f t="shared" si="23"/>
        <v>50771</v>
      </c>
      <c r="NY12" s="1754">
        <f t="shared" si="23"/>
        <v>50802</v>
      </c>
      <c r="NZ12" s="1754">
        <f t="shared" si="23"/>
        <v>50830</v>
      </c>
      <c r="OA12" s="1754">
        <f t="shared" si="23"/>
        <v>50861</v>
      </c>
      <c r="OB12" s="1754">
        <f t="shared" si="23"/>
        <v>50891</v>
      </c>
      <c r="OC12" s="1514"/>
      <c r="OD12" s="1754">
        <f t="shared" ref="OD12:QO12" si="24">EDATE(OD11,1)-1</f>
        <v>45809</v>
      </c>
      <c r="OE12" s="1754">
        <f t="shared" si="24"/>
        <v>45839</v>
      </c>
      <c r="OF12" s="1754">
        <f t="shared" si="24"/>
        <v>45870</v>
      </c>
      <c r="OG12" s="1754">
        <f t="shared" si="24"/>
        <v>45901</v>
      </c>
      <c r="OH12" s="1754">
        <f t="shared" si="24"/>
        <v>45931</v>
      </c>
      <c r="OI12" s="1754">
        <f t="shared" si="24"/>
        <v>45962</v>
      </c>
      <c r="OJ12" s="1754">
        <f t="shared" si="24"/>
        <v>45992</v>
      </c>
      <c r="OK12" s="1754">
        <f t="shared" si="24"/>
        <v>46023</v>
      </c>
      <c r="OL12" s="1754">
        <f t="shared" si="24"/>
        <v>46054</v>
      </c>
      <c r="OM12" s="1754">
        <f t="shared" si="24"/>
        <v>46082</v>
      </c>
      <c r="ON12" s="1754">
        <f t="shared" si="24"/>
        <v>46113</v>
      </c>
      <c r="OO12" s="1754">
        <f t="shared" si="24"/>
        <v>46143</v>
      </c>
      <c r="OP12" s="1754">
        <f t="shared" si="24"/>
        <v>46174</v>
      </c>
      <c r="OQ12" s="1754">
        <f t="shared" si="24"/>
        <v>46204</v>
      </c>
      <c r="OR12" s="1754">
        <f t="shared" si="24"/>
        <v>46235</v>
      </c>
      <c r="OS12" s="1754">
        <f t="shared" si="24"/>
        <v>46266</v>
      </c>
      <c r="OT12" s="1754">
        <f t="shared" si="24"/>
        <v>46296</v>
      </c>
      <c r="OU12" s="1754">
        <f t="shared" si="24"/>
        <v>46327</v>
      </c>
      <c r="OV12" s="1754">
        <f t="shared" si="24"/>
        <v>46357</v>
      </c>
      <c r="OW12" s="1754">
        <f t="shared" si="24"/>
        <v>46388</v>
      </c>
      <c r="OX12" s="1754">
        <f t="shared" si="24"/>
        <v>46419</v>
      </c>
      <c r="OY12" s="1754">
        <f t="shared" si="24"/>
        <v>46447</v>
      </c>
      <c r="OZ12" s="1754">
        <f t="shared" si="24"/>
        <v>46478</v>
      </c>
      <c r="PA12" s="1754">
        <f t="shared" si="24"/>
        <v>46508</v>
      </c>
      <c r="PB12" s="1754">
        <f t="shared" si="24"/>
        <v>46539</v>
      </c>
      <c r="PC12" s="1754">
        <f t="shared" si="24"/>
        <v>46569</v>
      </c>
      <c r="PD12" s="1754">
        <f t="shared" si="24"/>
        <v>46600</v>
      </c>
      <c r="PE12" s="1754">
        <f t="shared" si="24"/>
        <v>46631</v>
      </c>
      <c r="PF12" s="1754">
        <f t="shared" si="24"/>
        <v>46661</v>
      </c>
      <c r="PG12" s="1754">
        <f t="shared" si="24"/>
        <v>46692</v>
      </c>
      <c r="PH12" s="1754">
        <f t="shared" si="24"/>
        <v>46722</v>
      </c>
      <c r="PI12" s="1754">
        <f t="shared" si="24"/>
        <v>46753</v>
      </c>
      <c r="PJ12" s="1754">
        <f t="shared" si="24"/>
        <v>46784</v>
      </c>
      <c r="PK12" s="1754">
        <f t="shared" si="24"/>
        <v>46813</v>
      </c>
      <c r="PL12" s="1754">
        <f t="shared" si="24"/>
        <v>46844</v>
      </c>
      <c r="PM12" s="1754">
        <f t="shared" si="24"/>
        <v>46874</v>
      </c>
      <c r="PN12" s="1754">
        <f t="shared" si="24"/>
        <v>46905</v>
      </c>
      <c r="PO12" s="1754">
        <f t="shared" si="24"/>
        <v>46935</v>
      </c>
      <c r="PP12" s="1754">
        <f t="shared" si="24"/>
        <v>46966</v>
      </c>
      <c r="PQ12" s="1754">
        <f t="shared" si="24"/>
        <v>46997</v>
      </c>
      <c r="PR12" s="1754">
        <f t="shared" si="24"/>
        <v>47027</v>
      </c>
      <c r="PS12" s="1754">
        <f t="shared" si="24"/>
        <v>47058</v>
      </c>
      <c r="PT12" s="1754">
        <f t="shared" si="24"/>
        <v>47088</v>
      </c>
      <c r="PU12" s="1754">
        <f t="shared" si="24"/>
        <v>47119</v>
      </c>
      <c r="PV12" s="1754">
        <f t="shared" si="24"/>
        <v>47150</v>
      </c>
      <c r="PW12" s="1754">
        <f t="shared" si="24"/>
        <v>47178</v>
      </c>
      <c r="PX12" s="1754">
        <f t="shared" si="24"/>
        <v>47209</v>
      </c>
      <c r="PY12" s="1754">
        <f t="shared" si="24"/>
        <v>47239</v>
      </c>
      <c r="PZ12" s="1754">
        <f t="shared" si="24"/>
        <v>47270</v>
      </c>
      <c r="QA12" s="1754">
        <f t="shared" si="24"/>
        <v>47300</v>
      </c>
      <c r="QB12" s="1754">
        <f t="shared" si="24"/>
        <v>47331</v>
      </c>
      <c r="QC12" s="1754">
        <f t="shared" si="24"/>
        <v>47362</v>
      </c>
      <c r="QD12" s="1754">
        <f t="shared" si="24"/>
        <v>47392</v>
      </c>
      <c r="QE12" s="1754">
        <f t="shared" si="24"/>
        <v>47423</v>
      </c>
      <c r="QF12" s="1754">
        <f t="shared" si="24"/>
        <v>47453</v>
      </c>
      <c r="QG12" s="1754">
        <f t="shared" si="24"/>
        <v>47484</v>
      </c>
      <c r="QH12" s="1754">
        <f t="shared" si="24"/>
        <v>47515</v>
      </c>
      <c r="QI12" s="1754">
        <f t="shared" si="24"/>
        <v>47543</v>
      </c>
      <c r="QJ12" s="1754">
        <f t="shared" si="24"/>
        <v>47574</v>
      </c>
      <c r="QK12" s="1754">
        <f t="shared" si="24"/>
        <v>47604</v>
      </c>
      <c r="QL12" s="1754">
        <f t="shared" si="24"/>
        <v>47635</v>
      </c>
      <c r="QM12" s="1754">
        <f t="shared" si="24"/>
        <v>47665</v>
      </c>
      <c r="QN12" s="1754">
        <f t="shared" si="24"/>
        <v>47696</v>
      </c>
      <c r="QO12" s="1754">
        <f t="shared" si="24"/>
        <v>47727</v>
      </c>
      <c r="QP12" s="1754">
        <f t="shared" ref="QP12:TA12" si="25">EDATE(QP11,1)-1</f>
        <v>47757</v>
      </c>
      <c r="QQ12" s="1754">
        <f t="shared" si="25"/>
        <v>47788</v>
      </c>
      <c r="QR12" s="1754">
        <f t="shared" si="25"/>
        <v>47818</v>
      </c>
      <c r="QS12" s="1754">
        <f t="shared" si="25"/>
        <v>47849</v>
      </c>
      <c r="QT12" s="1754">
        <f t="shared" si="25"/>
        <v>47880</v>
      </c>
      <c r="QU12" s="1754">
        <f t="shared" si="25"/>
        <v>47908</v>
      </c>
      <c r="QV12" s="1754">
        <f t="shared" si="25"/>
        <v>47939</v>
      </c>
      <c r="QW12" s="1754">
        <f t="shared" si="25"/>
        <v>47969</v>
      </c>
      <c r="QX12" s="1754">
        <f t="shared" si="25"/>
        <v>48000</v>
      </c>
      <c r="QY12" s="1754">
        <f t="shared" si="25"/>
        <v>48030</v>
      </c>
      <c r="QZ12" s="1754">
        <f t="shared" si="25"/>
        <v>48061</v>
      </c>
      <c r="RA12" s="1754">
        <f t="shared" si="25"/>
        <v>48092</v>
      </c>
      <c r="RB12" s="1754">
        <f t="shared" si="25"/>
        <v>48122</v>
      </c>
      <c r="RC12" s="1754">
        <f t="shared" si="25"/>
        <v>48153</v>
      </c>
      <c r="RD12" s="1754">
        <f t="shared" si="25"/>
        <v>48183</v>
      </c>
      <c r="RE12" s="1754">
        <f t="shared" si="25"/>
        <v>48214</v>
      </c>
      <c r="RF12" s="1754">
        <f t="shared" si="25"/>
        <v>48245</v>
      </c>
      <c r="RG12" s="1754">
        <f t="shared" si="25"/>
        <v>48274</v>
      </c>
      <c r="RH12" s="1754">
        <f t="shared" si="25"/>
        <v>48305</v>
      </c>
      <c r="RI12" s="1754">
        <f t="shared" si="25"/>
        <v>48335</v>
      </c>
      <c r="RJ12" s="1754">
        <f t="shared" si="25"/>
        <v>48366</v>
      </c>
      <c r="RK12" s="1754">
        <f t="shared" si="25"/>
        <v>48396</v>
      </c>
      <c r="RL12" s="1754">
        <f t="shared" si="25"/>
        <v>48427</v>
      </c>
      <c r="RM12" s="1754">
        <f t="shared" si="25"/>
        <v>48458</v>
      </c>
      <c r="RN12" s="1754">
        <f t="shared" si="25"/>
        <v>48488</v>
      </c>
      <c r="RO12" s="1754">
        <f t="shared" si="25"/>
        <v>48519</v>
      </c>
      <c r="RP12" s="1754">
        <f t="shared" si="25"/>
        <v>48549</v>
      </c>
      <c r="RQ12" s="1754">
        <f t="shared" si="25"/>
        <v>48580</v>
      </c>
      <c r="RR12" s="1754">
        <f t="shared" si="25"/>
        <v>48611</v>
      </c>
      <c r="RS12" s="1754">
        <f t="shared" si="25"/>
        <v>48639</v>
      </c>
      <c r="RT12" s="1754">
        <f t="shared" si="25"/>
        <v>48670</v>
      </c>
      <c r="RU12" s="1754">
        <f t="shared" si="25"/>
        <v>48700</v>
      </c>
      <c r="RV12" s="1754">
        <f t="shared" si="25"/>
        <v>48731</v>
      </c>
      <c r="RW12" s="1754">
        <f t="shared" si="25"/>
        <v>48761</v>
      </c>
      <c r="RX12" s="1754">
        <f t="shared" si="25"/>
        <v>48792</v>
      </c>
      <c r="RY12" s="1754">
        <f t="shared" si="25"/>
        <v>48823</v>
      </c>
      <c r="RZ12" s="1754">
        <f t="shared" si="25"/>
        <v>48853</v>
      </c>
      <c r="SA12" s="1754">
        <f t="shared" si="25"/>
        <v>48884</v>
      </c>
      <c r="SB12" s="1754">
        <f t="shared" si="25"/>
        <v>48914</v>
      </c>
      <c r="SC12" s="1754">
        <f t="shared" si="25"/>
        <v>48945</v>
      </c>
      <c r="SD12" s="1754">
        <f t="shared" si="25"/>
        <v>48976</v>
      </c>
      <c r="SE12" s="1754">
        <f t="shared" si="25"/>
        <v>49004</v>
      </c>
      <c r="SF12" s="1754">
        <f t="shared" si="25"/>
        <v>49035</v>
      </c>
      <c r="SG12" s="1754">
        <f t="shared" si="25"/>
        <v>49065</v>
      </c>
      <c r="SH12" s="1754">
        <f t="shared" si="25"/>
        <v>49096</v>
      </c>
      <c r="SI12" s="1754">
        <f t="shared" si="25"/>
        <v>49126</v>
      </c>
      <c r="SJ12" s="1754">
        <f t="shared" si="25"/>
        <v>49157</v>
      </c>
      <c r="SK12" s="1754">
        <f t="shared" si="25"/>
        <v>49188</v>
      </c>
      <c r="SL12" s="1754">
        <f t="shared" si="25"/>
        <v>49218</v>
      </c>
      <c r="SM12" s="1754">
        <f t="shared" si="25"/>
        <v>49249</v>
      </c>
      <c r="SN12" s="1754">
        <f t="shared" si="25"/>
        <v>49279</v>
      </c>
      <c r="SO12" s="1754">
        <f t="shared" si="25"/>
        <v>49310</v>
      </c>
      <c r="SP12" s="1754">
        <f t="shared" si="25"/>
        <v>49341</v>
      </c>
      <c r="SQ12" s="1754">
        <f t="shared" si="25"/>
        <v>49369</v>
      </c>
      <c r="SR12" s="1754">
        <f t="shared" si="25"/>
        <v>49400</v>
      </c>
      <c r="SS12" s="1754">
        <f t="shared" si="25"/>
        <v>49430</v>
      </c>
      <c r="ST12" s="1754">
        <f t="shared" si="25"/>
        <v>49461</v>
      </c>
      <c r="SU12" s="1754">
        <f t="shared" si="25"/>
        <v>49491</v>
      </c>
      <c r="SV12" s="1754">
        <f t="shared" si="25"/>
        <v>49522</v>
      </c>
      <c r="SW12" s="1754">
        <f t="shared" si="25"/>
        <v>49553</v>
      </c>
      <c r="SX12" s="1754">
        <f t="shared" si="25"/>
        <v>49583</v>
      </c>
      <c r="SY12" s="1754">
        <f t="shared" si="25"/>
        <v>49614</v>
      </c>
      <c r="SZ12" s="1754">
        <f t="shared" si="25"/>
        <v>49644</v>
      </c>
      <c r="TA12" s="1754">
        <f t="shared" si="25"/>
        <v>49675</v>
      </c>
      <c r="TB12" s="1754">
        <f t="shared" ref="TB12:UO12" si="26">EDATE(TB11,1)-1</f>
        <v>49706</v>
      </c>
      <c r="TC12" s="1754">
        <f t="shared" si="26"/>
        <v>49735</v>
      </c>
      <c r="TD12" s="1754">
        <f t="shared" si="26"/>
        <v>49766</v>
      </c>
      <c r="TE12" s="1754">
        <f t="shared" si="26"/>
        <v>49796</v>
      </c>
      <c r="TF12" s="1754">
        <f t="shared" si="26"/>
        <v>49827</v>
      </c>
      <c r="TG12" s="1754">
        <f t="shared" si="26"/>
        <v>49857</v>
      </c>
      <c r="TH12" s="1754">
        <f t="shared" si="26"/>
        <v>49888</v>
      </c>
      <c r="TI12" s="1754">
        <f t="shared" si="26"/>
        <v>49919</v>
      </c>
      <c r="TJ12" s="1754">
        <f t="shared" si="26"/>
        <v>49949</v>
      </c>
      <c r="TK12" s="1754">
        <f t="shared" si="26"/>
        <v>49980</v>
      </c>
      <c r="TL12" s="1754">
        <f t="shared" si="26"/>
        <v>50010</v>
      </c>
      <c r="TM12" s="1754">
        <f t="shared" si="26"/>
        <v>50041</v>
      </c>
      <c r="TN12" s="1754">
        <f t="shared" si="26"/>
        <v>50072</v>
      </c>
      <c r="TO12" s="1754">
        <f t="shared" si="26"/>
        <v>50100</v>
      </c>
      <c r="TP12" s="1754">
        <f t="shared" si="26"/>
        <v>50131</v>
      </c>
      <c r="TQ12" s="1754">
        <f t="shared" si="26"/>
        <v>50161</v>
      </c>
      <c r="TR12" s="1754">
        <f t="shared" si="26"/>
        <v>50192</v>
      </c>
      <c r="TS12" s="1754">
        <f t="shared" si="26"/>
        <v>50222</v>
      </c>
      <c r="TT12" s="1754">
        <f t="shared" si="26"/>
        <v>50253</v>
      </c>
      <c r="TU12" s="1754">
        <f t="shared" si="26"/>
        <v>50284</v>
      </c>
      <c r="TV12" s="1754">
        <f t="shared" si="26"/>
        <v>50314</v>
      </c>
      <c r="TW12" s="1754">
        <f t="shared" si="26"/>
        <v>50345</v>
      </c>
      <c r="TX12" s="1754">
        <f t="shared" si="26"/>
        <v>50375</v>
      </c>
      <c r="TY12" s="1754">
        <f t="shared" si="26"/>
        <v>50406</v>
      </c>
      <c r="TZ12" s="1754">
        <f t="shared" si="26"/>
        <v>50437</v>
      </c>
      <c r="UA12" s="1754">
        <f t="shared" si="26"/>
        <v>50465</v>
      </c>
      <c r="UB12" s="1754">
        <f t="shared" si="26"/>
        <v>50496</v>
      </c>
      <c r="UC12" s="1754">
        <f t="shared" si="26"/>
        <v>50526</v>
      </c>
      <c r="UD12" s="1754">
        <f t="shared" si="26"/>
        <v>50557</v>
      </c>
      <c r="UE12" s="1754">
        <f t="shared" si="26"/>
        <v>50587</v>
      </c>
      <c r="UF12" s="1754">
        <f t="shared" si="26"/>
        <v>50618</v>
      </c>
      <c r="UG12" s="1754">
        <f t="shared" si="26"/>
        <v>50649</v>
      </c>
      <c r="UH12" s="1754">
        <f t="shared" si="26"/>
        <v>50679</v>
      </c>
      <c r="UI12" s="1754">
        <f t="shared" si="26"/>
        <v>50710</v>
      </c>
      <c r="UJ12" s="1754">
        <f t="shared" si="26"/>
        <v>50740</v>
      </c>
      <c r="UK12" s="1754">
        <f t="shared" si="26"/>
        <v>50771</v>
      </c>
      <c r="UL12" s="1754">
        <f t="shared" si="26"/>
        <v>50802</v>
      </c>
      <c r="UM12" s="1754">
        <f t="shared" si="26"/>
        <v>50830</v>
      </c>
      <c r="UN12" s="1754">
        <f t="shared" si="26"/>
        <v>50861</v>
      </c>
      <c r="UO12" s="1754">
        <f t="shared" si="26"/>
        <v>50891</v>
      </c>
    </row>
    <row r="13" spans="2:561" s="18" customFormat="1" ht="5.45" customHeight="1">
      <c r="B13" s="23"/>
      <c r="C13" s="23"/>
      <c r="D13" s="26"/>
      <c r="E13" s="26"/>
      <c r="F13" s="27"/>
      <c r="G13" s="27"/>
      <c r="H13" s="27"/>
      <c r="I13" s="27"/>
      <c r="J13" s="50"/>
      <c r="K13" s="27"/>
      <c r="L13" s="27"/>
      <c r="M13" s="26"/>
      <c r="N13" s="27"/>
      <c r="O13" s="27"/>
      <c r="P13" s="27"/>
      <c r="Q13" s="27"/>
      <c r="R13" s="27"/>
      <c r="S13" s="50"/>
      <c r="T13" s="27"/>
      <c r="U13" s="27"/>
      <c r="V13" s="26"/>
      <c r="W13" s="27"/>
      <c r="X13" s="27"/>
      <c r="Y13" s="27"/>
      <c r="Z13" s="27"/>
      <c r="AA13" s="27"/>
      <c r="AB13" s="50"/>
      <c r="AC13" s="27"/>
      <c r="AD13" s="27"/>
      <c r="AE13" s="26"/>
      <c r="AF13" s="27"/>
      <c r="AG13" s="27"/>
      <c r="AH13" s="27"/>
      <c r="AI13" s="27"/>
      <c r="AJ13" s="27"/>
      <c r="AK13" s="50"/>
      <c r="AL13" s="27"/>
      <c r="AM13" s="27"/>
      <c r="AN13" s="26"/>
      <c r="AO13" s="27"/>
      <c r="AP13" s="27"/>
      <c r="AQ13" s="27"/>
      <c r="AR13" s="27"/>
      <c r="AS13" s="27"/>
      <c r="AT13" s="50"/>
      <c r="AU13" s="27"/>
      <c r="AV13" s="27"/>
      <c r="AW13" s="26"/>
      <c r="AX13" s="27"/>
      <c r="AY13" s="27"/>
      <c r="AZ13" s="27"/>
      <c r="BA13" s="27"/>
      <c r="BB13" s="27"/>
      <c r="BC13" s="50"/>
      <c r="BD13" s="50"/>
      <c r="BE13" s="50"/>
      <c r="BF13" s="50"/>
      <c r="BG13" s="50"/>
      <c r="BH13" s="50"/>
      <c r="BI13" s="50"/>
      <c r="BJ13" s="50"/>
      <c r="BK13" s="50"/>
      <c r="BL13" s="50"/>
      <c r="BM13" s="50"/>
      <c r="BN13" s="50"/>
      <c r="BO13" s="50"/>
      <c r="BP13" s="50"/>
      <c r="BQ13" s="50"/>
      <c r="BR13" s="50"/>
      <c r="BS13" s="50"/>
      <c r="BT13" s="50"/>
      <c r="BU13" s="50"/>
      <c r="BV13" s="50"/>
      <c r="BW13" s="50"/>
      <c r="BX13" s="50"/>
      <c r="BY13" s="50"/>
      <c r="BZ13" s="50"/>
      <c r="CA13" s="50"/>
      <c r="CB13" s="50"/>
      <c r="CC13" s="50"/>
      <c r="CD13" s="50"/>
      <c r="CE13" s="50"/>
      <c r="CF13" s="50"/>
      <c r="CG13" s="50"/>
      <c r="CH13" s="50"/>
      <c r="CI13" s="50"/>
      <c r="CJ13" s="50"/>
      <c r="CK13" s="50"/>
      <c r="CL13" s="50"/>
      <c r="CM13" s="50"/>
      <c r="CN13" s="50"/>
      <c r="CO13" s="50"/>
      <c r="CP13" s="50"/>
      <c r="CQ13" s="50"/>
      <c r="CR13" s="50"/>
      <c r="CS13" s="50"/>
      <c r="CT13" s="50"/>
      <c r="CU13" s="50"/>
      <c r="CV13" s="50"/>
      <c r="CW13" s="50"/>
      <c r="CX13" s="50"/>
      <c r="CY13" s="50"/>
      <c r="CZ13" s="50"/>
      <c r="DA13" s="50"/>
      <c r="DB13" s="50"/>
      <c r="DC13" s="50"/>
      <c r="DD13" s="50"/>
      <c r="DE13" s="50"/>
      <c r="DF13" s="50"/>
      <c r="DG13" s="50"/>
      <c r="DH13" s="50"/>
      <c r="DI13" s="50"/>
      <c r="DJ13" s="50"/>
      <c r="DK13" s="50"/>
      <c r="DL13" s="50"/>
      <c r="DM13" s="50"/>
      <c r="DN13" s="50"/>
      <c r="DO13" s="50"/>
      <c r="DP13" s="50"/>
      <c r="DQ13" s="50"/>
      <c r="DR13" s="50"/>
      <c r="DS13" s="50"/>
      <c r="DT13" s="50"/>
      <c r="DU13" s="50"/>
      <c r="DV13" s="50"/>
      <c r="DW13" s="50"/>
      <c r="DX13" s="50"/>
      <c r="DY13" s="50"/>
      <c r="DZ13" s="50"/>
      <c r="EA13" s="50"/>
      <c r="EB13" s="50"/>
      <c r="EC13" s="50"/>
      <c r="ED13" s="50"/>
      <c r="EE13" s="50"/>
      <c r="EF13" s="50"/>
      <c r="EG13" s="50"/>
      <c r="EH13" s="50"/>
      <c r="EI13" s="50"/>
      <c r="EJ13" s="50"/>
      <c r="EK13" s="50"/>
      <c r="EL13" s="50"/>
      <c r="EM13" s="50"/>
      <c r="EN13" s="50"/>
      <c r="EO13" s="50"/>
      <c r="EP13" s="50"/>
      <c r="EQ13" s="50"/>
      <c r="ER13" s="50"/>
      <c r="ES13" s="50"/>
      <c r="ET13" s="50"/>
      <c r="EU13" s="50"/>
      <c r="EV13" s="50"/>
      <c r="EW13" s="50"/>
      <c r="EX13" s="50"/>
      <c r="EY13" s="50"/>
      <c r="EZ13" s="50"/>
      <c r="FA13" s="50"/>
      <c r="FB13" s="50"/>
      <c r="FC13" s="50"/>
      <c r="FD13" s="50"/>
      <c r="FE13" s="50"/>
      <c r="FF13" s="50"/>
      <c r="FG13" s="50"/>
      <c r="FH13" s="50"/>
      <c r="FI13" s="50"/>
      <c r="FJ13" s="50"/>
      <c r="FK13" s="50"/>
      <c r="FL13" s="50"/>
      <c r="FM13" s="50"/>
      <c r="FN13" s="50"/>
      <c r="FO13" s="50"/>
      <c r="FP13" s="50"/>
      <c r="FQ13" s="50"/>
      <c r="FR13" s="50"/>
      <c r="FS13" s="50"/>
      <c r="FT13" s="50"/>
      <c r="FU13" s="50"/>
      <c r="FV13" s="50"/>
      <c r="FW13" s="50"/>
      <c r="FX13" s="50"/>
      <c r="FY13" s="50"/>
      <c r="FZ13" s="50"/>
      <c r="GA13" s="50"/>
      <c r="GB13" s="50"/>
      <c r="GC13" s="50"/>
      <c r="GD13" s="50"/>
      <c r="GE13" s="50"/>
      <c r="GF13" s="50"/>
      <c r="GG13" s="50"/>
      <c r="GH13" s="50"/>
      <c r="GI13" s="50"/>
      <c r="GJ13" s="50"/>
      <c r="GK13" s="50"/>
      <c r="GL13" s="50"/>
      <c r="GM13" s="50"/>
      <c r="GN13" s="50"/>
      <c r="GO13" s="50"/>
      <c r="GP13" s="50"/>
      <c r="GQ13" s="50"/>
      <c r="GR13" s="50"/>
      <c r="GS13" s="50"/>
      <c r="GT13" s="50"/>
      <c r="GU13" s="50"/>
      <c r="GV13" s="50"/>
      <c r="GW13" s="50"/>
      <c r="GX13" s="50"/>
      <c r="GY13" s="50"/>
      <c r="GZ13" s="50"/>
      <c r="HA13" s="50"/>
      <c r="HB13" s="50"/>
      <c r="HC13" s="50"/>
      <c r="HD13" s="50"/>
      <c r="HE13" s="50"/>
      <c r="HF13" s="50"/>
      <c r="HG13" s="50"/>
      <c r="HH13" s="50"/>
      <c r="HI13" s="50"/>
      <c r="HJ13" s="50"/>
      <c r="HK13" s="50"/>
      <c r="HL13" s="50"/>
      <c r="HM13" s="50"/>
      <c r="HN13" s="50"/>
      <c r="HO13" s="50"/>
      <c r="HP13" s="50"/>
      <c r="HQ13" s="50"/>
      <c r="HR13" s="50"/>
      <c r="HS13" s="50"/>
      <c r="HT13" s="50"/>
      <c r="HU13" s="50"/>
      <c r="HV13" s="50"/>
      <c r="HW13" s="50"/>
      <c r="HX13" s="50"/>
      <c r="HY13" s="50"/>
      <c r="HZ13" s="50"/>
      <c r="IA13" s="50"/>
      <c r="IB13" s="50"/>
      <c r="IC13" s="50"/>
      <c r="ID13" s="50"/>
      <c r="IE13" s="50"/>
      <c r="IF13" s="50"/>
      <c r="IG13" s="50"/>
      <c r="IH13" s="50"/>
      <c r="II13" s="50"/>
      <c r="IJ13" s="50"/>
      <c r="IK13" s="50"/>
      <c r="IL13" s="50"/>
      <c r="IM13" s="50"/>
      <c r="IN13" s="50"/>
      <c r="IO13" s="50"/>
      <c r="IP13" s="50"/>
      <c r="IQ13" s="50"/>
      <c r="IR13" s="50"/>
      <c r="IS13" s="50"/>
      <c r="IT13" s="50"/>
      <c r="IU13" s="50"/>
      <c r="IV13" s="50"/>
      <c r="IW13" s="50"/>
      <c r="IX13" s="50"/>
      <c r="IY13" s="50"/>
      <c r="IZ13" s="50"/>
      <c r="JA13" s="50"/>
      <c r="JB13" s="50"/>
      <c r="JC13" s="50"/>
      <c r="JD13" s="50"/>
      <c r="JE13" s="50"/>
      <c r="JF13" s="50"/>
      <c r="JG13" s="50"/>
      <c r="JH13" s="50"/>
      <c r="JI13" s="50"/>
      <c r="JJ13" s="50"/>
      <c r="JK13" s="50"/>
      <c r="JL13" s="50"/>
      <c r="JM13" s="50"/>
      <c r="JN13" s="50"/>
      <c r="JO13" s="50"/>
      <c r="JP13" s="50"/>
      <c r="JQ13" s="50"/>
      <c r="JR13" s="50"/>
      <c r="JS13" s="50"/>
      <c r="JT13" s="50"/>
      <c r="JU13" s="50"/>
      <c r="JV13" s="50"/>
      <c r="JW13" s="50"/>
      <c r="JX13" s="50"/>
      <c r="JY13" s="50"/>
      <c r="JZ13" s="50"/>
      <c r="KA13" s="50"/>
      <c r="KB13" s="50"/>
      <c r="KC13" s="50"/>
      <c r="KD13" s="50"/>
      <c r="KE13" s="50"/>
      <c r="KF13" s="50"/>
      <c r="KG13" s="50"/>
      <c r="KH13" s="50"/>
      <c r="KI13" s="50"/>
      <c r="KJ13" s="50"/>
      <c r="KK13" s="50"/>
      <c r="KL13" s="50"/>
      <c r="KM13" s="50"/>
      <c r="KN13" s="50"/>
      <c r="KO13" s="50"/>
      <c r="KP13" s="50"/>
      <c r="KQ13" s="50"/>
      <c r="KR13" s="50"/>
      <c r="KS13" s="50"/>
      <c r="KT13" s="50"/>
      <c r="KU13" s="50"/>
      <c r="KV13" s="50"/>
      <c r="KW13" s="50"/>
      <c r="KX13" s="50"/>
      <c r="KY13" s="50"/>
      <c r="KZ13" s="50"/>
      <c r="LA13" s="50"/>
      <c r="LB13" s="50"/>
      <c r="LC13" s="50"/>
      <c r="LD13" s="50"/>
      <c r="LE13" s="50"/>
      <c r="LF13" s="50"/>
      <c r="LG13" s="50"/>
      <c r="LH13" s="50"/>
      <c r="LI13" s="50"/>
      <c r="LJ13" s="50"/>
      <c r="LK13" s="50"/>
      <c r="LL13" s="50"/>
      <c r="LM13" s="50"/>
      <c r="LN13" s="50"/>
      <c r="LO13" s="50"/>
      <c r="LP13" s="50"/>
      <c r="LQ13" s="50"/>
      <c r="LR13" s="50"/>
      <c r="LS13" s="50"/>
      <c r="LT13" s="50"/>
      <c r="LU13" s="50"/>
      <c r="LV13" s="50"/>
      <c r="LW13" s="50"/>
      <c r="LX13" s="50"/>
      <c r="LY13" s="50"/>
      <c r="LZ13" s="50"/>
      <c r="MA13" s="50"/>
      <c r="MB13" s="50"/>
      <c r="MC13" s="50"/>
      <c r="MD13" s="50"/>
      <c r="ME13" s="50"/>
      <c r="MF13" s="50"/>
      <c r="MG13" s="50"/>
      <c r="MH13" s="50"/>
      <c r="MI13" s="50"/>
      <c r="MJ13" s="50"/>
      <c r="MK13" s="50"/>
      <c r="ML13" s="50"/>
      <c r="MM13" s="50"/>
      <c r="MN13" s="50"/>
      <c r="MO13" s="50"/>
      <c r="MP13" s="50"/>
      <c r="MQ13" s="50"/>
      <c r="MR13" s="50"/>
      <c r="MS13" s="50"/>
      <c r="MT13" s="50"/>
      <c r="MU13" s="50"/>
      <c r="MV13" s="50"/>
      <c r="MW13" s="50"/>
      <c r="MX13" s="50"/>
      <c r="MY13" s="50"/>
      <c r="MZ13" s="50"/>
      <c r="NA13" s="50"/>
      <c r="NB13" s="50"/>
      <c r="NC13" s="50"/>
      <c r="ND13" s="50"/>
      <c r="NE13" s="50"/>
      <c r="NF13" s="50"/>
      <c r="NG13" s="50"/>
      <c r="NH13" s="50"/>
      <c r="NI13" s="50"/>
      <c r="NJ13" s="50"/>
      <c r="NK13" s="50"/>
      <c r="NL13" s="50"/>
      <c r="NM13" s="50"/>
      <c r="NN13" s="50"/>
      <c r="NO13" s="50"/>
      <c r="NP13" s="50"/>
      <c r="NQ13" s="50"/>
      <c r="NR13" s="50"/>
      <c r="NS13" s="50"/>
      <c r="NT13" s="50"/>
      <c r="NU13" s="50"/>
      <c r="NV13" s="50"/>
      <c r="NW13" s="50"/>
      <c r="NX13" s="50"/>
      <c r="NY13" s="50"/>
      <c r="NZ13" s="50"/>
      <c r="OA13" s="50"/>
      <c r="OB13" s="50"/>
      <c r="OC13" s="50"/>
      <c r="OD13" s="50"/>
      <c r="OE13" s="50"/>
      <c r="OF13" s="50"/>
      <c r="OG13" s="50"/>
      <c r="OH13" s="50"/>
      <c r="OI13" s="50"/>
      <c r="OJ13" s="50"/>
      <c r="OK13" s="50"/>
      <c r="OL13" s="50"/>
      <c r="OM13" s="50"/>
      <c r="ON13" s="50"/>
      <c r="OO13" s="50"/>
      <c r="OP13" s="50"/>
      <c r="OQ13" s="50"/>
      <c r="OR13" s="50"/>
      <c r="OS13" s="50"/>
      <c r="OT13" s="50"/>
      <c r="OU13" s="50"/>
      <c r="OV13" s="50"/>
      <c r="OW13" s="50"/>
      <c r="OX13" s="50"/>
      <c r="OY13" s="50"/>
      <c r="OZ13" s="50"/>
      <c r="PA13" s="50"/>
      <c r="PB13" s="50"/>
      <c r="PC13" s="50"/>
      <c r="PD13" s="50"/>
      <c r="PE13" s="50"/>
      <c r="PF13" s="50"/>
      <c r="PG13" s="50"/>
      <c r="PH13" s="50"/>
      <c r="PI13" s="50"/>
      <c r="PJ13" s="50"/>
      <c r="PK13" s="50"/>
      <c r="PL13" s="50"/>
      <c r="PM13" s="50"/>
      <c r="PN13" s="50"/>
      <c r="PO13" s="50"/>
      <c r="PP13" s="50"/>
      <c r="PQ13" s="50"/>
      <c r="PR13" s="50"/>
      <c r="PS13" s="50"/>
      <c r="PT13" s="50"/>
      <c r="PU13" s="50"/>
      <c r="PV13" s="50"/>
      <c r="PW13" s="50"/>
      <c r="PX13" s="50"/>
      <c r="PY13" s="50"/>
      <c r="PZ13" s="50"/>
      <c r="QA13" s="50"/>
      <c r="QB13" s="50"/>
      <c r="QC13" s="50"/>
      <c r="QD13" s="50"/>
      <c r="QE13" s="50"/>
      <c r="QF13" s="50"/>
      <c r="QG13" s="50"/>
      <c r="QH13" s="50"/>
      <c r="QI13" s="50"/>
      <c r="QJ13" s="50"/>
      <c r="QK13" s="50"/>
      <c r="QL13" s="50"/>
      <c r="QM13" s="50"/>
      <c r="QN13" s="50"/>
      <c r="QO13" s="50"/>
      <c r="QP13" s="50"/>
      <c r="QQ13" s="50"/>
      <c r="QR13" s="50"/>
      <c r="QS13" s="50"/>
      <c r="QT13" s="50"/>
      <c r="QU13" s="50"/>
      <c r="QV13" s="50"/>
      <c r="QW13" s="50"/>
      <c r="QX13" s="50"/>
      <c r="QY13" s="50"/>
      <c r="QZ13" s="50"/>
      <c r="RA13" s="50"/>
      <c r="RB13" s="50"/>
      <c r="RC13" s="50"/>
      <c r="RD13" s="50"/>
      <c r="RE13" s="50"/>
      <c r="RF13" s="50"/>
      <c r="RG13" s="50"/>
      <c r="RH13" s="50"/>
      <c r="RI13" s="50"/>
      <c r="RJ13" s="50"/>
      <c r="RK13" s="50"/>
      <c r="RL13" s="50"/>
      <c r="RM13" s="50"/>
      <c r="RN13" s="50"/>
      <c r="RO13" s="50"/>
      <c r="RP13" s="50"/>
      <c r="RQ13" s="50"/>
      <c r="RR13" s="50"/>
      <c r="RS13" s="50"/>
      <c r="RT13" s="50"/>
      <c r="RU13" s="50"/>
      <c r="RV13" s="50"/>
      <c r="RW13" s="50"/>
      <c r="RX13" s="50"/>
      <c r="RY13" s="50"/>
      <c r="RZ13" s="50"/>
      <c r="SA13" s="50"/>
      <c r="SB13" s="50"/>
      <c r="SC13" s="50"/>
      <c r="SD13" s="50"/>
      <c r="SE13" s="50"/>
      <c r="SF13" s="50"/>
      <c r="SG13" s="50"/>
      <c r="SH13" s="50"/>
      <c r="SI13" s="50"/>
      <c r="SJ13" s="50"/>
      <c r="SK13" s="50"/>
      <c r="SL13" s="50"/>
      <c r="SM13" s="50"/>
      <c r="SN13" s="50"/>
      <c r="SO13" s="50"/>
      <c r="SP13" s="50"/>
      <c r="SQ13" s="50"/>
      <c r="SR13" s="50"/>
      <c r="SS13" s="50"/>
      <c r="ST13" s="50"/>
      <c r="SU13" s="50"/>
      <c r="SV13" s="50"/>
      <c r="SW13" s="50"/>
      <c r="SX13" s="50"/>
      <c r="SY13" s="50"/>
      <c r="SZ13" s="50"/>
      <c r="TA13" s="50"/>
      <c r="TB13" s="50"/>
      <c r="TC13" s="50"/>
      <c r="TD13" s="50"/>
      <c r="TE13" s="50"/>
      <c r="TF13" s="50"/>
      <c r="TG13" s="50"/>
      <c r="TH13" s="50"/>
      <c r="TI13" s="50"/>
      <c r="TJ13" s="50"/>
      <c r="TK13" s="50"/>
      <c r="TL13" s="50"/>
      <c r="TM13" s="50"/>
      <c r="TN13" s="50"/>
      <c r="TO13" s="50"/>
      <c r="TP13" s="50"/>
      <c r="TQ13" s="50"/>
      <c r="TR13" s="50"/>
      <c r="TS13" s="50"/>
      <c r="TT13" s="50"/>
      <c r="TU13" s="50"/>
      <c r="TV13" s="50"/>
      <c r="TW13" s="50"/>
      <c r="TX13" s="50"/>
      <c r="TY13" s="50"/>
      <c r="TZ13" s="50"/>
      <c r="UA13" s="50"/>
      <c r="UB13" s="50"/>
      <c r="UC13" s="50"/>
      <c r="UD13" s="50"/>
      <c r="UE13" s="50"/>
      <c r="UF13" s="50"/>
      <c r="UG13" s="50"/>
      <c r="UH13" s="50"/>
      <c r="UI13" s="50"/>
      <c r="UJ13" s="50"/>
      <c r="UK13" s="50"/>
      <c r="UL13" s="50"/>
      <c r="UM13" s="50"/>
      <c r="UN13" s="50"/>
      <c r="UO13" s="50"/>
    </row>
    <row r="14" spans="2:561" s="18" customFormat="1" ht="11.25" customHeight="1">
      <c r="B14" s="890">
        <f>Tenancy!$B14</f>
        <v>1</v>
      </c>
      <c r="C14" s="890" t="str">
        <f>Tenancy!$H14</f>
        <v>Te Whatu Ora</v>
      </c>
      <c r="D14" s="1770">
        <f>Tenancy!MW14</f>
        <v>45779</v>
      </c>
      <c r="E14" s="1770">
        <f>IF(Tenancy!$UP14,0,Tenancy!$U14)</f>
        <v>49367</v>
      </c>
      <c r="F14" s="1771">
        <f>IF(OR(D14=0,D14="",E14=0,E14=""),0,ROUND((E14-D14)/30.5,0))</f>
        <v>118</v>
      </c>
      <c r="G14" s="894">
        <f>Tenancy!MY14</f>
        <v>0</v>
      </c>
      <c r="H14" s="894">
        <f>IF(F14=0,0,G14/F14)</f>
        <v>0</v>
      </c>
      <c r="I14" s="1772" cm="1">
        <f t="array" ref="I14">IF(OR(D14&gt;=xdate+1,E14&lt;=xdate),0,((E14-xdate-FL_LeapDays(xdate,E14)+1)/365)*12)</f>
        <v>0</v>
      </c>
      <c r="J14" s="50"/>
      <c r="K14" s="1770" cm="1">
        <f t="array" aca="1" ref="K14" ca="1">IF(Tenancy!$UP14,Tenancy!$NE14,IF(ISBLANK(Tenancy!$OD14)=FALSE,Tenancy!$OD14,IFERROR(INT(FL_GetNewStartDate_NEW(Tenancy!$U14,Tenancy!$QZ14)),0)))</f>
        <v>49396</v>
      </c>
      <c r="L14" s="1770">
        <f ca="1">EDATE(K14,M14)-1</f>
        <v>51587</v>
      </c>
      <c r="M14" s="1771">
        <f>IF(Tenancy!$UP14,Tenancy!$NF14,Tenancy!$RB14)*12</f>
        <v>72</v>
      </c>
      <c r="N14" s="894" cm="1">
        <f t="array" aca="1" ref="N14" ca="1">IF(OR(K14&gt;PeriodDate,ISNA(MATCH(K14,SCH.Tenancy!$AGJ$4:$AIG$4,1))),0,INDEX(SCH.Tenancy!$BBD14:$BDA14,,MATCH(K14,SCH.Tenancy!$BBD$4:$BDA$4,1)))</f>
        <v>0</v>
      </c>
      <c r="O14" s="894">
        <f ca="1">IF(M14=0,0,N14/M14)</f>
        <v>0</v>
      </c>
      <c r="P14" s="894" cm="1">
        <f t="array" aca="1" ref="P14" ca="1">IF(OR(K14&gt;PeriodDate,ISNA(MATCH(K14,SCH.Tenancy!$AMP$4:$AOM$4,1))),0,INDEX(SCH.Tenancy!$AMP14:$AOM14,,MATCH(K14,SCH.Tenancy!$AMP$4:$AOM$4,1)))</f>
        <v>199019.28867832903</v>
      </c>
      <c r="Q14" s="894">
        <f ca="1">IF(M14=0,0,P14/M14)</f>
        <v>2764.1567871990142</v>
      </c>
      <c r="R14" s="1772" cm="1">
        <f t="array" aca="1" ref="R14" ca="1">IF(OR(K14&gt;=xdate+1,L14&lt;=xdate),0,((L14-xdate-FL_LeapDays(xdate,L14)+1)/365)*12)</f>
        <v>70.882191780821927</v>
      </c>
      <c r="S14" s="50"/>
      <c r="T14" s="1770" cm="1">
        <f t="array" aca="1" ref="T14" ca="1">IF(L14&lt;=0,0,INT(FL_GetNewStartDate_NEW(L14,IF(ISNA(MATCH(L14+1,MonthlyIndex,1)),0,IF(Tenancy!$RZ14="Y",INDEX(RenewalMonthlyAllowances,MATCH(Tenancy!$VK14&amp;"Applied Downtime",RenewalCategory,0),MATCH(L14+1,MonthlyIndex,1)),0)))))</f>
        <v>51619</v>
      </c>
      <c r="U14" s="1770">
        <f ca="1">EDATE(T14,V14)-1</f>
        <v>53809</v>
      </c>
      <c r="V14" s="1771">
        <f ca="1">IF(OR(ISNA(MATCH(Tenancy!$VK14&amp;"Lease Term",RenewalCategory,0)),ISNA(MATCH(L14+1,MonthlyIndex,1))),0,INDEX(RenewalMonthlyAllowances,MATCH(Tenancy!$VK14&amp;"Lease Term",RenewalCategory,0),MATCH(L14+1,MonthlyIndex,1))*12)</f>
        <v>72</v>
      </c>
      <c r="W14" s="894" cm="1">
        <f t="array" aca="1" ref="W14" ca="1">IF(OR(T14&gt;PeriodDate,ISNA(MATCH(T14,SCH.Tenancy!$AGJ$4:$AIG$4,1))),0,INDEX(SCH.Tenancy!$BBD14:$BDA14,,MATCH(T14,SCH.Tenancy!$BBD$4:$BDA$4,1)))</f>
        <v>0</v>
      </c>
      <c r="X14" s="894">
        <f ca="1">IF(V14=0,0,W14/V14)</f>
        <v>0</v>
      </c>
      <c r="Y14" s="894" cm="1">
        <f t="array" aca="1" ref="Y14" ca="1">IF(OR(T14&gt;PeriodDate,ISNA(MATCH(T14,SCH.Tenancy!$AMP$4:$AOM$4,1))),0,INDEX(SCH.Tenancy!$AMP14:$AOM14,,MATCH(T14,SCH.Tenancy!$AMP$4:$AOM$4,1)))</f>
        <v>231276.77218843423</v>
      </c>
      <c r="Z14" s="894">
        <f ca="1">IF(V14=0,0,Y14/V14)</f>
        <v>3212.1773915060312</v>
      </c>
      <c r="AA14" s="1772" cm="1">
        <f t="array" aca="1" ref="AA14" ca="1">IF(OR(T14&gt;=xdate+1,U14&lt;=xdate),0,((U14-xdate-FL_LeapDays(xdate,U14)+1)/365)*12)</f>
        <v>0</v>
      </c>
      <c r="AB14" s="50"/>
      <c r="AC14" s="1770" cm="1">
        <f t="array" aca="1" ref="AC14" ca="1">IF(U14&lt;=0,0,INT(FL_GetNewStartDate_NEW(U14,IF(ISNA(MATCH(U14+1,MonthlyIndex,1)),0,IF(Tenancy!$RZ14="Y",INDEX(RenewalMonthlyAllowances,MATCH(Tenancy!$VK14&amp;"Applied Downtime",RenewalCategory,0),MATCH(U14+1,MonthlyIndex,1)),0)))))</f>
        <v>53840</v>
      </c>
      <c r="AD14" s="1770">
        <f ca="1">EDATE(AC14,AE14)-1</f>
        <v>56031</v>
      </c>
      <c r="AE14" s="1771">
        <f ca="1">IF(OR(ISNA(MATCH(Tenancy!$VK14&amp;"Lease Term",RenewalCategory,0)),ISNA(MATCH(U14+1,MonthlyIndex,1))),0,INDEX(RenewalMonthlyAllowances,MATCH(Tenancy!$VK14&amp;"Lease Term",RenewalCategory,0),MATCH(U14+1,MonthlyIndex,1))*12)</f>
        <v>72</v>
      </c>
      <c r="AF14" s="894" cm="1">
        <f t="array" aca="1" ref="AF14" ca="1">IF(OR(AC14&gt;PeriodDate,ISNA(MATCH(AC14,SCH.Tenancy!$AGJ$4:$AIG$4,1))),0,INDEX(SCH.Tenancy!$BBD14:$BDA14,,MATCH(AC14,SCH.Tenancy!$BBD$4:$BDA$4,1)))</f>
        <v>0</v>
      </c>
      <c r="AG14" s="894">
        <f ca="1">IF(AE14=0,0,AF14/AE14)</f>
        <v>0</v>
      </c>
      <c r="AH14" s="894" cm="1">
        <f t="array" aca="1" ref="AH14" ca="1">IF(OR(AC14&gt;PeriodDate,ISNA(MATCH(AC14,SCH.Tenancy!$AMP$4:$AOM$4,1))),0,INDEX(SCH.Tenancy!$AMP14:$AOM14,,MATCH(AC14,SCH.Tenancy!$AMP$4:$AOM$4,1)))</f>
        <v>0</v>
      </c>
      <c r="AI14" s="894">
        <f ca="1">IF(AE14=0,0,AH14/AE14)</f>
        <v>0</v>
      </c>
      <c r="AJ14" s="1772" cm="1">
        <f t="array" aca="1" ref="AJ14" ca="1">IF(OR(AC14&gt;=xdate+1,AD14&lt;=xdate),0,((AD14-xdate-FL_LeapDays(xdate,AD14)+1)/365)*12)</f>
        <v>0</v>
      </c>
      <c r="AK14" s="50"/>
      <c r="AL14" s="1770" cm="1">
        <f t="array" aca="1" ref="AL14" ca="1">IF(AD14&lt;=0,0,INT(FL_GetNewStartDate_NEW(AD14,IF(ISNA(MATCH(AD14+1,MonthlyIndex,1)),0,IF(Tenancy!$RZ14="Y",INDEX(RenewalMonthlyAllowances,MATCH(Tenancy!$VK14&amp;"Applied Downtime",RenewalCategory,0),MATCH(AD14+1,MonthlyIndex,1)),0)))))</f>
        <v>56063</v>
      </c>
      <c r="AM14" s="1770">
        <f ca="1">EDATE(AL14,AN14)-1</f>
        <v>58253</v>
      </c>
      <c r="AN14" s="1771">
        <f ca="1">IF(OR(ISNA(MATCH(Tenancy!$VK14&amp;"Lease Term",RenewalCategory,0)),ISNA(MATCH(AD14+1,MonthlyIndex,1))),0,INDEX(RenewalMonthlyAllowances,MATCH(Tenancy!$VK14&amp;"Lease Term",RenewalCategory,0),MATCH(AD14+1,MonthlyIndex,1))*12)</f>
        <v>72</v>
      </c>
      <c r="AO14" s="894" cm="1">
        <f t="array" aca="1" ref="AO14" ca="1">IF(OR(AL14&gt;PeriodDate,ISNA(MATCH(AL14,SCH.Tenancy!$AGJ$4:$AIG$4,1))),0,INDEX(SCH.Tenancy!$BBD14:$BDA14,,MATCH(AL14,SCH.Tenancy!$BBD$4:$BDA$4,1)))</f>
        <v>0</v>
      </c>
      <c r="AP14" s="894">
        <f ca="1">IF(AN14=0,0,AO14/AN14)</f>
        <v>0</v>
      </c>
      <c r="AQ14" s="894" cm="1">
        <f t="array" aca="1" ref="AQ14" ca="1">IF(OR(AL14&gt;PeriodDate,ISNA(MATCH(AL14,SCH.Tenancy!$AMP$4:$AOM$4,1))),0,INDEX(SCH.Tenancy!$AMP14:$AOM14,,MATCH(AL14,SCH.Tenancy!$AMP$4:$AOM$4,1)))</f>
        <v>0</v>
      </c>
      <c r="AR14" s="894">
        <f ca="1">IF(AN14=0,0,AQ14/AN14)</f>
        <v>0</v>
      </c>
      <c r="AS14" s="1772" cm="1">
        <f t="array" aca="1" ref="AS14" ca="1">IF(OR(AL14&gt;=xdate+1,AM14&lt;=xdate),0,((AM14-xdate-FL_LeapDays(xdate,AM14)+1)/365)*12)</f>
        <v>0</v>
      </c>
      <c r="AT14" s="50"/>
      <c r="AU14" s="1770" cm="1">
        <f t="array" aca="1" ref="AU14" ca="1">IF(AM14&lt;=0,0,INT(FL_GetNewStartDate_NEW(AM14,IF(ISNA(MATCH(AM14+1,MonthlyIndex,1)),0,IF(Tenancy!$RZ14="Y",INDEX(RenewalMonthlyAllowances,MATCH(Tenancy!$VK14&amp;"Applied Downtime",RenewalCategory,0),MATCH(AM14+1,MonthlyIndex,1)),0)))))</f>
        <v>58284</v>
      </c>
      <c r="AV14" s="1770">
        <f ca="1">EDATE(AU14,AW14)-1</f>
        <v>60475</v>
      </c>
      <c r="AW14" s="1771">
        <f ca="1">IF(OR(ISNA(MATCH(Tenancy!$VK14&amp;"Lease Term",RenewalCategory,0)),ISNA(MATCH(AM14+1,MonthlyIndex,1))),0,INDEX(RenewalMonthlyAllowances,MATCH(Tenancy!$VK14&amp;"Lease Term",RenewalCategory,0),MATCH(AM14+1,MonthlyIndex,1))*12)</f>
        <v>72</v>
      </c>
      <c r="AX14" s="894" cm="1">
        <f t="array" aca="1" ref="AX14" ca="1">IF(OR(AU14&gt;PeriodDate,ISNA(MATCH(AU14,SCH.Tenancy!$AGJ$4:$AIG$4,1))),0,INDEX(SCH.Tenancy!$BBD14:$BDA14,,MATCH(AU14,SCH.Tenancy!$BBD$4:$BDA$4,1)))</f>
        <v>0</v>
      </c>
      <c r="AY14" s="894">
        <f ca="1">IF(AW14=0,0,AX14/AW14)</f>
        <v>0</v>
      </c>
      <c r="AZ14" s="894" cm="1">
        <f t="array" aca="1" ref="AZ14" ca="1">IF(OR(AU14&gt;PeriodDate,ISNA(MATCH(AU14,SCH.Tenancy!$AMP$4:$AOM$4,1))),0,INDEX(SCH.Tenancy!$AMP14:$AOM14,,MATCH(AU14,SCH.Tenancy!$AMP$4:$AOM$4,1)))</f>
        <v>0</v>
      </c>
      <c r="BA14" s="894">
        <f ca="1">IF(AW14=0,0,AZ14/AW14)</f>
        <v>0</v>
      </c>
      <c r="BB14" s="1772" cm="1">
        <f t="array" aca="1" ref="BB14" ca="1">IF(OR(AU14&gt;=xdate+1,AV14&lt;=xdate),0,((AV14-xdate-FL_LeapDays(xdate,AV14)+1)/365)*12)</f>
        <v>0</v>
      </c>
      <c r="BC14" s="50"/>
      <c r="BD14" s="894">
        <f t="shared" ref="BD14:BS19" si="27">IF(AND($D14&lt;=BD$12,BD$11&lt;=$E14),((MIN($E14,BD$12)-MAX($D14,BD$11)+1)/(BD$12-BD$11+1))*$H14,0)</f>
        <v>0</v>
      </c>
      <c r="BE14" s="894">
        <f t="shared" si="27"/>
        <v>0</v>
      </c>
      <c r="BF14" s="894">
        <f t="shared" si="27"/>
        <v>0</v>
      </c>
      <c r="BG14" s="894">
        <f t="shared" si="27"/>
        <v>0</v>
      </c>
      <c r="BH14" s="894">
        <f t="shared" si="27"/>
        <v>0</v>
      </c>
      <c r="BI14" s="894">
        <f t="shared" si="27"/>
        <v>0</v>
      </c>
      <c r="BJ14" s="894">
        <f t="shared" si="27"/>
        <v>0</v>
      </c>
      <c r="BK14" s="894">
        <f t="shared" si="27"/>
        <v>0</v>
      </c>
      <c r="BL14" s="894">
        <f t="shared" si="27"/>
        <v>0</v>
      </c>
      <c r="BM14" s="894">
        <f t="shared" si="27"/>
        <v>0</v>
      </c>
      <c r="BN14" s="894">
        <f t="shared" si="27"/>
        <v>0</v>
      </c>
      <c r="BO14" s="894">
        <f t="shared" si="27"/>
        <v>0</v>
      </c>
      <c r="BP14" s="894">
        <f t="shared" si="27"/>
        <v>0</v>
      </c>
      <c r="BQ14" s="894">
        <f t="shared" si="27"/>
        <v>0</v>
      </c>
      <c r="BR14" s="894">
        <f t="shared" si="27"/>
        <v>0</v>
      </c>
      <c r="BS14" s="894">
        <f t="shared" si="27"/>
        <v>0</v>
      </c>
      <c r="BT14" s="894">
        <f t="shared" ref="BT14:CI19" si="28">IF(AND($D14&lt;=BT$12,BT$11&lt;=$E14),((MIN($E14,BT$12)-MAX($D14,BT$11)+1)/(BT$12-BT$11+1))*$H14,0)</f>
        <v>0</v>
      </c>
      <c r="BU14" s="894">
        <f t="shared" si="28"/>
        <v>0</v>
      </c>
      <c r="BV14" s="894">
        <f t="shared" si="28"/>
        <v>0</v>
      </c>
      <c r="BW14" s="894">
        <f t="shared" si="28"/>
        <v>0</v>
      </c>
      <c r="BX14" s="894">
        <f t="shared" si="28"/>
        <v>0</v>
      </c>
      <c r="BY14" s="894">
        <f t="shared" si="28"/>
        <v>0</v>
      </c>
      <c r="BZ14" s="894">
        <f t="shared" si="28"/>
        <v>0</v>
      </c>
      <c r="CA14" s="894">
        <f t="shared" si="28"/>
        <v>0</v>
      </c>
      <c r="CB14" s="894">
        <f t="shared" si="28"/>
        <v>0</v>
      </c>
      <c r="CC14" s="894">
        <f t="shared" si="28"/>
        <v>0</v>
      </c>
      <c r="CD14" s="894">
        <f t="shared" si="28"/>
        <v>0</v>
      </c>
      <c r="CE14" s="894">
        <f t="shared" si="28"/>
        <v>0</v>
      </c>
      <c r="CF14" s="894">
        <f t="shared" si="28"/>
        <v>0</v>
      </c>
      <c r="CG14" s="894">
        <f t="shared" si="28"/>
        <v>0</v>
      </c>
      <c r="CH14" s="894">
        <f t="shared" si="28"/>
        <v>0</v>
      </c>
      <c r="CI14" s="894">
        <f t="shared" si="28"/>
        <v>0</v>
      </c>
      <c r="CJ14" s="894">
        <f t="shared" ref="CJ14:CY19" si="29">IF(AND($D14&lt;=CJ$12,CJ$11&lt;=$E14),((MIN($E14,CJ$12)-MAX($D14,CJ$11)+1)/(CJ$12-CJ$11+1))*$H14,0)</f>
        <v>0</v>
      </c>
      <c r="CK14" s="894">
        <f t="shared" si="29"/>
        <v>0</v>
      </c>
      <c r="CL14" s="894">
        <f t="shared" si="29"/>
        <v>0</v>
      </c>
      <c r="CM14" s="894">
        <f t="shared" si="29"/>
        <v>0</v>
      </c>
      <c r="CN14" s="894">
        <f t="shared" si="29"/>
        <v>0</v>
      </c>
      <c r="CO14" s="894">
        <f t="shared" si="29"/>
        <v>0</v>
      </c>
      <c r="CP14" s="894">
        <f t="shared" si="29"/>
        <v>0</v>
      </c>
      <c r="CQ14" s="894">
        <f t="shared" si="29"/>
        <v>0</v>
      </c>
      <c r="CR14" s="894">
        <f t="shared" si="29"/>
        <v>0</v>
      </c>
      <c r="CS14" s="894">
        <f t="shared" si="29"/>
        <v>0</v>
      </c>
      <c r="CT14" s="894">
        <f t="shared" si="29"/>
        <v>0</v>
      </c>
      <c r="CU14" s="894">
        <f t="shared" si="29"/>
        <v>0</v>
      </c>
      <c r="CV14" s="894">
        <f t="shared" si="29"/>
        <v>0</v>
      </c>
      <c r="CW14" s="894">
        <f t="shared" si="29"/>
        <v>0</v>
      </c>
      <c r="CX14" s="894">
        <f t="shared" si="29"/>
        <v>0</v>
      </c>
      <c r="CY14" s="894">
        <f t="shared" si="29"/>
        <v>0</v>
      </c>
      <c r="CZ14" s="894">
        <f t="shared" ref="CZ14:DO19" si="30">IF(AND($D14&lt;=CZ$12,CZ$11&lt;=$E14),((MIN($E14,CZ$12)-MAX($D14,CZ$11)+1)/(CZ$12-CZ$11+1))*$H14,0)</f>
        <v>0</v>
      </c>
      <c r="DA14" s="894">
        <f t="shared" si="30"/>
        <v>0</v>
      </c>
      <c r="DB14" s="894">
        <f t="shared" si="30"/>
        <v>0</v>
      </c>
      <c r="DC14" s="894">
        <f t="shared" si="30"/>
        <v>0</v>
      </c>
      <c r="DD14" s="894">
        <f t="shared" si="30"/>
        <v>0</v>
      </c>
      <c r="DE14" s="894">
        <f t="shared" si="30"/>
        <v>0</v>
      </c>
      <c r="DF14" s="894">
        <f t="shared" si="30"/>
        <v>0</v>
      </c>
      <c r="DG14" s="894">
        <f t="shared" si="30"/>
        <v>0</v>
      </c>
      <c r="DH14" s="894">
        <f t="shared" si="30"/>
        <v>0</v>
      </c>
      <c r="DI14" s="894">
        <f t="shared" si="30"/>
        <v>0</v>
      </c>
      <c r="DJ14" s="894">
        <f t="shared" si="30"/>
        <v>0</v>
      </c>
      <c r="DK14" s="894">
        <f t="shared" si="30"/>
        <v>0</v>
      </c>
      <c r="DL14" s="894">
        <f t="shared" si="30"/>
        <v>0</v>
      </c>
      <c r="DM14" s="894">
        <f t="shared" si="30"/>
        <v>0</v>
      </c>
      <c r="DN14" s="894">
        <f t="shared" si="30"/>
        <v>0</v>
      </c>
      <c r="DO14" s="894">
        <f t="shared" si="30"/>
        <v>0</v>
      </c>
      <c r="DP14" s="894">
        <f t="shared" ref="DP14:EE19" si="31">IF(AND($D14&lt;=DP$12,DP$11&lt;=$E14),((MIN($E14,DP$12)-MAX($D14,DP$11)+1)/(DP$12-DP$11+1))*$H14,0)</f>
        <v>0</v>
      </c>
      <c r="DQ14" s="894">
        <f t="shared" si="31"/>
        <v>0</v>
      </c>
      <c r="DR14" s="894">
        <f t="shared" si="31"/>
        <v>0</v>
      </c>
      <c r="DS14" s="894">
        <f t="shared" si="31"/>
        <v>0</v>
      </c>
      <c r="DT14" s="894">
        <f t="shared" si="31"/>
        <v>0</v>
      </c>
      <c r="DU14" s="894">
        <f t="shared" si="31"/>
        <v>0</v>
      </c>
      <c r="DV14" s="894">
        <f t="shared" si="31"/>
        <v>0</v>
      </c>
      <c r="DW14" s="894">
        <f t="shared" si="31"/>
        <v>0</v>
      </c>
      <c r="DX14" s="894">
        <f t="shared" si="31"/>
        <v>0</v>
      </c>
      <c r="DY14" s="894">
        <f t="shared" si="31"/>
        <v>0</v>
      </c>
      <c r="DZ14" s="894">
        <f t="shared" si="31"/>
        <v>0</v>
      </c>
      <c r="EA14" s="894">
        <f t="shared" si="31"/>
        <v>0</v>
      </c>
      <c r="EB14" s="894">
        <f t="shared" si="31"/>
        <v>0</v>
      </c>
      <c r="EC14" s="894">
        <f t="shared" si="31"/>
        <v>0</v>
      </c>
      <c r="ED14" s="894">
        <f t="shared" si="31"/>
        <v>0</v>
      </c>
      <c r="EE14" s="894">
        <f t="shared" si="31"/>
        <v>0</v>
      </c>
      <c r="EF14" s="894">
        <f t="shared" ref="EF14:EU19" si="32">IF(AND($D14&lt;=EF$12,EF$11&lt;=$E14),((MIN($E14,EF$12)-MAX($D14,EF$11)+1)/(EF$12-EF$11+1))*$H14,0)</f>
        <v>0</v>
      </c>
      <c r="EG14" s="894">
        <f t="shared" si="32"/>
        <v>0</v>
      </c>
      <c r="EH14" s="894">
        <f t="shared" si="32"/>
        <v>0</v>
      </c>
      <c r="EI14" s="894">
        <f t="shared" si="32"/>
        <v>0</v>
      </c>
      <c r="EJ14" s="894">
        <f t="shared" si="32"/>
        <v>0</v>
      </c>
      <c r="EK14" s="894">
        <f t="shared" si="32"/>
        <v>0</v>
      </c>
      <c r="EL14" s="894">
        <f t="shared" si="32"/>
        <v>0</v>
      </c>
      <c r="EM14" s="894">
        <f t="shared" si="32"/>
        <v>0</v>
      </c>
      <c r="EN14" s="894">
        <f t="shared" si="32"/>
        <v>0</v>
      </c>
      <c r="EO14" s="894">
        <f t="shared" si="32"/>
        <v>0</v>
      </c>
      <c r="EP14" s="894">
        <f t="shared" si="32"/>
        <v>0</v>
      </c>
      <c r="EQ14" s="894">
        <f t="shared" si="32"/>
        <v>0</v>
      </c>
      <c r="ER14" s="894">
        <f t="shared" si="32"/>
        <v>0</v>
      </c>
      <c r="ES14" s="894">
        <f t="shared" si="32"/>
        <v>0</v>
      </c>
      <c r="ET14" s="894">
        <f t="shared" si="32"/>
        <v>0</v>
      </c>
      <c r="EU14" s="894">
        <f t="shared" si="32"/>
        <v>0</v>
      </c>
      <c r="EV14" s="894">
        <f t="shared" ref="EV14:FK19" si="33">IF(AND($D14&lt;=EV$12,EV$11&lt;=$E14),((MIN($E14,EV$12)-MAX($D14,EV$11)+1)/(EV$12-EV$11+1))*$H14,0)</f>
        <v>0</v>
      </c>
      <c r="EW14" s="894">
        <f t="shared" si="33"/>
        <v>0</v>
      </c>
      <c r="EX14" s="894">
        <f t="shared" si="33"/>
        <v>0</v>
      </c>
      <c r="EY14" s="894">
        <f t="shared" si="33"/>
        <v>0</v>
      </c>
      <c r="EZ14" s="894">
        <f t="shared" si="33"/>
        <v>0</v>
      </c>
      <c r="FA14" s="894">
        <f t="shared" si="33"/>
        <v>0</v>
      </c>
      <c r="FB14" s="894">
        <f t="shared" si="33"/>
        <v>0</v>
      </c>
      <c r="FC14" s="894">
        <f t="shared" si="33"/>
        <v>0</v>
      </c>
      <c r="FD14" s="894">
        <f t="shared" si="33"/>
        <v>0</v>
      </c>
      <c r="FE14" s="894">
        <f t="shared" si="33"/>
        <v>0</v>
      </c>
      <c r="FF14" s="894">
        <f t="shared" si="33"/>
        <v>0</v>
      </c>
      <c r="FG14" s="894">
        <f t="shared" si="33"/>
        <v>0</v>
      </c>
      <c r="FH14" s="894">
        <f t="shared" si="33"/>
        <v>0</v>
      </c>
      <c r="FI14" s="894">
        <f t="shared" si="33"/>
        <v>0</v>
      </c>
      <c r="FJ14" s="894">
        <f t="shared" si="33"/>
        <v>0</v>
      </c>
      <c r="FK14" s="894">
        <f t="shared" si="33"/>
        <v>0</v>
      </c>
      <c r="FL14" s="894">
        <f t="shared" ref="FL14:GA19" si="34">IF(AND($D14&lt;=FL$12,FL$11&lt;=$E14),((MIN($E14,FL$12)-MAX($D14,FL$11)+1)/(FL$12-FL$11+1))*$H14,0)</f>
        <v>0</v>
      </c>
      <c r="FM14" s="894">
        <f t="shared" si="34"/>
        <v>0</v>
      </c>
      <c r="FN14" s="894">
        <f t="shared" si="34"/>
        <v>0</v>
      </c>
      <c r="FO14" s="894">
        <f t="shared" si="34"/>
        <v>0</v>
      </c>
      <c r="FP14" s="894">
        <f t="shared" si="34"/>
        <v>0</v>
      </c>
      <c r="FQ14" s="894">
        <f t="shared" si="34"/>
        <v>0</v>
      </c>
      <c r="FR14" s="894">
        <f t="shared" si="34"/>
        <v>0</v>
      </c>
      <c r="FS14" s="894">
        <f t="shared" si="34"/>
        <v>0</v>
      </c>
      <c r="FT14" s="894">
        <f t="shared" si="34"/>
        <v>0</v>
      </c>
      <c r="FU14" s="894">
        <f t="shared" si="34"/>
        <v>0</v>
      </c>
      <c r="FV14" s="894">
        <f t="shared" si="34"/>
        <v>0</v>
      </c>
      <c r="FW14" s="894">
        <f t="shared" si="34"/>
        <v>0</v>
      </c>
      <c r="FX14" s="894">
        <f t="shared" si="34"/>
        <v>0</v>
      </c>
      <c r="FY14" s="894">
        <f t="shared" si="34"/>
        <v>0</v>
      </c>
      <c r="FZ14" s="894">
        <f t="shared" si="34"/>
        <v>0</v>
      </c>
      <c r="GA14" s="894">
        <f t="shared" si="34"/>
        <v>0</v>
      </c>
      <c r="GB14" s="894">
        <f t="shared" ref="GB14:GQ19" si="35">IF(AND($D14&lt;=GB$12,GB$11&lt;=$E14),((MIN($E14,GB$12)-MAX($D14,GB$11)+1)/(GB$12-GB$11+1))*$H14,0)</f>
        <v>0</v>
      </c>
      <c r="GC14" s="894">
        <f t="shared" si="35"/>
        <v>0</v>
      </c>
      <c r="GD14" s="894">
        <f t="shared" si="35"/>
        <v>0</v>
      </c>
      <c r="GE14" s="894">
        <f t="shared" si="35"/>
        <v>0</v>
      </c>
      <c r="GF14" s="894">
        <f t="shared" si="35"/>
        <v>0</v>
      </c>
      <c r="GG14" s="894">
        <f t="shared" si="35"/>
        <v>0</v>
      </c>
      <c r="GH14" s="894">
        <f t="shared" si="35"/>
        <v>0</v>
      </c>
      <c r="GI14" s="894">
        <f t="shared" si="35"/>
        <v>0</v>
      </c>
      <c r="GJ14" s="894">
        <f t="shared" si="35"/>
        <v>0</v>
      </c>
      <c r="GK14" s="894">
        <f t="shared" si="35"/>
        <v>0</v>
      </c>
      <c r="GL14" s="894">
        <f t="shared" si="35"/>
        <v>0</v>
      </c>
      <c r="GM14" s="894">
        <f t="shared" si="35"/>
        <v>0</v>
      </c>
      <c r="GN14" s="894">
        <f t="shared" si="35"/>
        <v>0</v>
      </c>
      <c r="GO14" s="894">
        <f t="shared" si="35"/>
        <v>0</v>
      </c>
      <c r="GP14" s="894">
        <f t="shared" si="35"/>
        <v>0</v>
      </c>
      <c r="GQ14" s="894">
        <f t="shared" si="35"/>
        <v>0</v>
      </c>
      <c r="GR14" s="894">
        <f t="shared" ref="GR14:HG19" si="36">IF(AND($D14&lt;=GR$12,GR$11&lt;=$E14),((MIN($E14,GR$12)-MAX($D14,GR$11)+1)/(GR$12-GR$11+1))*$H14,0)</f>
        <v>0</v>
      </c>
      <c r="GS14" s="894">
        <f t="shared" si="36"/>
        <v>0</v>
      </c>
      <c r="GT14" s="894">
        <f t="shared" si="36"/>
        <v>0</v>
      </c>
      <c r="GU14" s="894">
        <f t="shared" si="36"/>
        <v>0</v>
      </c>
      <c r="GV14" s="894">
        <f t="shared" si="36"/>
        <v>0</v>
      </c>
      <c r="GW14" s="894">
        <f t="shared" si="36"/>
        <v>0</v>
      </c>
      <c r="GX14" s="894">
        <f t="shared" si="36"/>
        <v>0</v>
      </c>
      <c r="GY14" s="894">
        <f t="shared" si="36"/>
        <v>0</v>
      </c>
      <c r="GZ14" s="894">
        <f t="shared" si="36"/>
        <v>0</v>
      </c>
      <c r="HA14" s="894">
        <f t="shared" si="36"/>
        <v>0</v>
      </c>
      <c r="HB14" s="894">
        <f t="shared" si="36"/>
        <v>0</v>
      </c>
      <c r="HC14" s="894">
        <f t="shared" si="36"/>
        <v>0</v>
      </c>
      <c r="HD14" s="894">
        <f t="shared" si="36"/>
        <v>0</v>
      </c>
      <c r="HE14" s="894">
        <f t="shared" si="36"/>
        <v>0</v>
      </c>
      <c r="HF14" s="894">
        <f t="shared" si="36"/>
        <v>0</v>
      </c>
      <c r="HG14" s="894">
        <f t="shared" si="36"/>
        <v>0</v>
      </c>
      <c r="HH14" s="894">
        <f t="shared" ref="HH14:HO19" si="37">IF(AND($D14&lt;=HH$12,HH$11&lt;=$E14),((MIN($E14,HH$12)-MAX($D14,HH$11)+1)/(HH$12-HH$11+1))*$H14,0)</f>
        <v>0</v>
      </c>
      <c r="HI14" s="894">
        <f t="shared" si="37"/>
        <v>0</v>
      </c>
      <c r="HJ14" s="894">
        <f t="shared" si="37"/>
        <v>0</v>
      </c>
      <c r="HK14" s="894">
        <f t="shared" si="37"/>
        <v>0</v>
      </c>
      <c r="HL14" s="894">
        <f t="shared" si="37"/>
        <v>0</v>
      </c>
      <c r="HM14" s="894">
        <f t="shared" si="37"/>
        <v>0</v>
      </c>
      <c r="HN14" s="894">
        <f t="shared" si="37"/>
        <v>0</v>
      </c>
      <c r="HO14" s="894">
        <f t="shared" si="37"/>
        <v>0</v>
      </c>
      <c r="HP14" s="50"/>
      <c r="HQ14" s="894">
        <f t="shared" ref="HQ14:IF19" ca="1" si="38">IF(AND($K14&lt;=HQ$12,HQ$11&lt;=$L14),((MIN($L14,HQ$12)-MAX($K14,HQ$11)+1)/(HQ$12-HQ$11+1))*$O14,0)
+IF(AND($T14&lt;=HQ$12,HQ$11&lt;=$U14),((MIN($U14,HQ$12)-MAX($T14,HQ$11)+1)/(HQ$12-HQ$11+1))*$X14,0)
+IF(AND($AC14&lt;=HQ$12,HQ$11&lt;=$AD14),((MIN($AD14,HQ$12)-MAX($AC14,HQ$11)+1)/(HQ$12-HQ$11+1))*$AG14,0)
+IF(AND($AL14&lt;=HQ$12,HQ$11&lt;=$AM14),((MIN($AM14,HQ$12)-MAX($AL14,HQ$11)+1)/(HQ$12-HQ$11+1))*$AP14,0)
+IF(AND($AU14&lt;=HQ$12,HQ$11&lt;=$AV14),((MIN($AV14,HQ$12)-MAX($AU14,HQ$11)+1)/(HQ$12-HQ$11+1))*$AY14,0)</f>
        <v>0</v>
      </c>
      <c r="HR14" s="894">
        <f t="shared" ca="1" si="38"/>
        <v>0</v>
      </c>
      <c r="HS14" s="894">
        <f t="shared" ca="1" si="38"/>
        <v>0</v>
      </c>
      <c r="HT14" s="894">
        <f t="shared" ca="1" si="38"/>
        <v>0</v>
      </c>
      <c r="HU14" s="894">
        <f t="shared" ca="1" si="38"/>
        <v>0</v>
      </c>
      <c r="HV14" s="894">
        <f t="shared" ca="1" si="38"/>
        <v>0</v>
      </c>
      <c r="HW14" s="894">
        <f t="shared" ca="1" si="38"/>
        <v>0</v>
      </c>
      <c r="HX14" s="894">
        <f t="shared" ca="1" si="38"/>
        <v>0</v>
      </c>
      <c r="HY14" s="894">
        <f t="shared" ca="1" si="38"/>
        <v>0</v>
      </c>
      <c r="HZ14" s="894">
        <f t="shared" ca="1" si="38"/>
        <v>0</v>
      </c>
      <c r="IA14" s="894">
        <f t="shared" ca="1" si="38"/>
        <v>0</v>
      </c>
      <c r="IB14" s="894">
        <f t="shared" ca="1" si="38"/>
        <v>0</v>
      </c>
      <c r="IC14" s="894">
        <f t="shared" ca="1" si="38"/>
        <v>0</v>
      </c>
      <c r="ID14" s="894">
        <f t="shared" ca="1" si="38"/>
        <v>0</v>
      </c>
      <c r="IE14" s="894">
        <f t="shared" ca="1" si="38"/>
        <v>0</v>
      </c>
      <c r="IF14" s="894">
        <f t="shared" ca="1" si="38"/>
        <v>0</v>
      </c>
      <c r="IG14" s="894">
        <f t="shared" ref="IG14:IV19" ca="1" si="39">IF(AND($K14&lt;=IG$12,IG$11&lt;=$L14),((MIN($L14,IG$12)-MAX($K14,IG$11)+1)/(IG$12-IG$11+1))*$O14,0)
+IF(AND($T14&lt;=IG$12,IG$11&lt;=$U14),((MIN($U14,IG$12)-MAX($T14,IG$11)+1)/(IG$12-IG$11+1))*$X14,0)
+IF(AND($AC14&lt;=IG$12,IG$11&lt;=$AD14),((MIN($AD14,IG$12)-MAX($AC14,IG$11)+1)/(IG$12-IG$11+1))*$AG14,0)
+IF(AND($AL14&lt;=IG$12,IG$11&lt;=$AM14),((MIN($AM14,IG$12)-MAX($AL14,IG$11)+1)/(IG$12-IG$11+1))*$AP14,0)
+IF(AND($AU14&lt;=IG$12,IG$11&lt;=$AV14),((MIN($AV14,IG$12)-MAX($AU14,IG$11)+1)/(IG$12-IG$11+1))*$AY14,0)</f>
        <v>0</v>
      </c>
      <c r="IH14" s="894">
        <f t="shared" ca="1" si="39"/>
        <v>0</v>
      </c>
      <c r="II14" s="894">
        <f t="shared" ca="1" si="39"/>
        <v>0</v>
      </c>
      <c r="IJ14" s="894">
        <f t="shared" ca="1" si="39"/>
        <v>0</v>
      </c>
      <c r="IK14" s="894">
        <f t="shared" ca="1" si="39"/>
        <v>0</v>
      </c>
      <c r="IL14" s="894">
        <f t="shared" ca="1" si="39"/>
        <v>0</v>
      </c>
      <c r="IM14" s="894">
        <f t="shared" ca="1" si="39"/>
        <v>0</v>
      </c>
      <c r="IN14" s="894">
        <f t="shared" ca="1" si="39"/>
        <v>0</v>
      </c>
      <c r="IO14" s="894">
        <f t="shared" ca="1" si="39"/>
        <v>0</v>
      </c>
      <c r="IP14" s="894">
        <f t="shared" ca="1" si="39"/>
        <v>0</v>
      </c>
      <c r="IQ14" s="894">
        <f t="shared" ca="1" si="39"/>
        <v>0</v>
      </c>
      <c r="IR14" s="894">
        <f t="shared" ca="1" si="39"/>
        <v>0</v>
      </c>
      <c r="IS14" s="894">
        <f t="shared" ca="1" si="39"/>
        <v>0</v>
      </c>
      <c r="IT14" s="894">
        <f t="shared" ca="1" si="39"/>
        <v>0</v>
      </c>
      <c r="IU14" s="894">
        <f t="shared" ca="1" si="39"/>
        <v>0</v>
      </c>
      <c r="IV14" s="894">
        <f t="shared" ca="1" si="39"/>
        <v>0</v>
      </c>
      <c r="IW14" s="894">
        <f t="shared" ref="IW14:JL19" ca="1" si="40">IF(AND($K14&lt;=IW$12,IW$11&lt;=$L14),((MIN($L14,IW$12)-MAX($K14,IW$11)+1)/(IW$12-IW$11+1))*$O14,0)
+IF(AND($T14&lt;=IW$12,IW$11&lt;=$U14),((MIN($U14,IW$12)-MAX($T14,IW$11)+1)/(IW$12-IW$11+1))*$X14,0)
+IF(AND($AC14&lt;=IW$12,IW$11&lt;=$AD14),((MIN($AD14,IW$12)-MAX($AC14,IW$11)+1)/(IW$12-IW$11+1))*$AG14,0)
+IF(AND($AL14&lt;=IW$12,IW$11&lt;=$AM14),((MIN($AM14,IW$12)-MAX($AL14,IW$11)+1)/(IW$12-IW$11+1))*$AP14,0)
+IF(AND($AU14&lt;=IW$12,IW$11&lt;=$AV14),((MIN($AV14,IW$12)-MAX($AU14,IW$11)+1)/(IW$12-IW$11+1))*$AY14,0)</f>
        <v>0</v>
      </c>
      <c r="IX14" s="894">
        <f t="shared" ca="1" si="40"/>
        <v>0</v>
      </c>
      <c r="IY14" s="894">
        <f t="shared" ca="1" si="40"/>
        <v>0</v>
      </c>
      <c r="IZ14" s="894">
        <f t="shared" ca="1" si="40"/>
        <v>0</v>
      </c>
      <c r="JA14" s="894">
        <f t="shared" ca="1" si="40"/>
        <v>0</v>
      </c>
      <c r="JB14" s="894">
        <f t="shared" ca="1" si="40"/>
        <v>0</v>
      </c>
      <c r="JC14" s="894">
        <f t="shared" ca="1" si="40"/>
        <v>0</v>
      </c>
      <c r="JD14" s="894">
        <f t="shared" ca="1" si="40"/>
        <v>0</v>
      </c>
      <c r="JE14" s="894">
        <f t="shared" ca="1" si="40"/>
        <v>0</v>
      </c>
      <c r="JF14" s="894">
        <f t="shared" ca="1" si="40"/>
        <v>0</v>
      </c>
      <c r="JG14" s="894">
        <f t="shared" ca="1" si="40"/>
        <v>0</v>
      </c>
      <c r="JH14" s="894">
        <f t="shared" ca="1" si="40"/>
        <v>0</v>
      </c>
      <c r="JI14" s="894">
        <f t="shared" ca="1" si="40"/>
        <v>0</v>
      </c>
      <c r="JJ14" s="894">
        <f t="shared" ca="1" si="40"/>
        <v>0</v>
      </c>
      <c r="JK14" s="894">
        <f t="shared" ca="1" si="40"/>
        <v>0</v>
      </c>
      <c r="JL14" s="894">
        <f t="shared" ca="1" si="40"/>
        <v>0</v>
      </c>
      <c r="JM14" s="894">
        <f t="shared" ref="JM14:KB19" ca="1" si="41">IF(AND($K14&lt;=JM$12,JM$11&lt;=$L14),((MIN($L14,JM$12)-MAX($K14,JM$11)+1)/(JM$12-JM$11+1))*$O14,0)
+IF(AND($T14&lt;=JM$12,JM$11&lt;=$U14),((MIN($U14,JM$12)-MAX($T14,JM$11)+1)/(JM$12-JM$11+1))*$X14,0)
+IF(AND($AC14&lt;=JM$12,JM$11&lt;=$AD14),((MIN($AD14,JM$12)-MAX($AC14,JM$11)+1)/(JM$12-JM$11+1))*$AG14,0)
+IF(AND($AL14&lt;=JM$12,JM$11&lt;=$AM14),((MIN($AM14,JM$12)-MAX($AL14,JM$11)+1)/(JM$12-JM$11+1))*$AP14,0)
+IF(AND($AU14&lt;=JM$12,JM$11&lt;=$AV14),((MIN($AV14,JM$12)-MAX($AU14,JM$11)+1)/(JM$12-JM$11+1))*$AY14,0)</f>
        <v>0</v>
      </c>
      <c r="JN14" s="894">
        <f t="shared" ca="1" si="41"/>
        <v>0</v>
      </c>
      <c r="JO14" s="894">
        <f t="shared" ca="1" si="41"/>
        <v>0</v>
      </c>
      <c r="JP14" s="894">
        <f t="shared" ca="1" si="41"/>
        <v>0</v>
      </c>
      <c r="JQ14" s="894">
        <f t="shared" ca="1" si="41"/>
        <v>0</v>
      </c>
      <c r="JR14" s="894">
        <f t="shared" ca="1" si="41"/>
        <v>0</v>
      </c>
      <c r="JS14" s="894">
        <f t="shared" ca="1" si="41"/>
        <v>0</v>
      </c>
      <c r="JT14" s="894">
        <f t="shared" ca="1" si="41"/>
        <v>0</v>
      </c>
      <c r="JU14" s="894">
        <f t="shared" ca="1" si="41"/>
        <v>0</v>
      </c>
      <c r="JV14" s="894">
        <f t="shared" ca="1" si="41"/>
        <v>0</v>
      </c>
      <c r="JW14" s="894">
        <f t="shared" ca="1" si="41"/>
        <v>0</v>
      </c>
      <c r="JX14" s="894">
        <f t="shared" ca="1" si="41"/>
        <v>0</v>
      </c>
      <c r="JY14" s="894">
        <f t="shared" ca="1" si="41"/>
        <v>0</v>
      </c>
      <c r="JZ14" s="894">
        <f t="shared" ca="1" si="41"/>
        <v>0</v>
      </c>
      <c r="KA14" s="894">
        <f t="shared" ca="1" si="41"/>
        <v>0</v>
      </c>
      <c r="KB14" s="894">
        <f t="shared" ca="1" si="41"/>
        <v>0</v>
      </c>
      <c r="KC14" s="894">
        <f t="shared" ref="KC14:KR19" ca="1" si="42">IF(AND($K14&lt;=KC$12,KC$11&lt;=$L14),((MIN($L14,KC$12)-MAX($K14,KC$11)+1)/(KC$12-KC$11+1))*$O14,0)
+IF(AND($T14&lt;=KC$12,KC$11&lt;=$U14),((MIN($U14,KC$12)-MAX($T14,KC$11)+1)/(KC$12-KC$11+1))*$X14,0)
+IF(AND($AC14&lt;=KC$12,KC$11&lt;=$AD14),((MIN($AD14,KC$12)-MAX($AC14,KC$11)+1)/(KC$12-KC$11+1))*$AG14,0)
+IF(AND($AL14&lt;=KC$12,KC$11&lt;=$AM14),((MIN($AM14,KC$12)-MAX($AL14,KC$11)+1)/(KC$12-KC$11+1))*$AP14,0)
+IF(AND($AU14&lt;=KC$12,KC$11&lt;=$AV14),((MIN($AV14,KC$12)-MAX($AU14,KC$11)+1)/(KC$12-KC$11+1))*$AY14,0)</f>
        <v>0</v>
      </c>
      <c r="KD14" s="894">
        <f t="shared" ca="1" si="42"/>
        <v>0</v>
      </c>
      <c r="KE14" s="894">
        <f t="shared" ca="1" si="42"/>
        <v>0</v>
      </c>
      <c r="KF14" s="894">
        <f t="shared" ca="1" si="42"/>
        <v>0</v>
      </c>
      <c r="KG14" s="894">
        <f t="shared" ca="1" si="42"/>
        <v>0</v>
      </c>
      <c r="KH14" s="894">
        <f t="shared" ca="1" si="42"/>
        <v>0</v>
      </c>
      <c r="KI14" s="894">
        <f t="shared" ca="1" si="42"/>
        <v>0</v>
      </c>
      <c r="KJ14" s="894">
        <f t="shared" ca="1" si="42"/>
        <v>0</v>
      </c>
      <c r="KK14" s="894">
        <f t="shared" ca="1" si="42"/>
        <v>0</v>
      </c>
      <c r="KL14" s="894">
        <f t="shared" ca="1" si="42"/>
        <v>0</v>
      </c>
      <c r="KM14" s="894">
        <f t="shared" ca="1" si="42"/>
        <v>0</v>
      </c>
      <c r="KN14" s="894">
        <f t="shared" ca="1" si="42"/>
        <v>0</v>
      </c>
      <c r="KO14" s="894">
        <f t="shared" ca="1" si="42"/>
        <v>0</v>
      </c>
      <c r="KP14" s="894">
        <f t="shared" ca="1" si="42"/>
        <v>0</v>
      </c>
      <c r="KQ14" s="894">
        <f t="shared" ca="1" si="42"/>
        <v>0</v>
      </c>
      <c r="KR14" s="894">
        <f t="shared" ca="1" si="42"/>
        <v>0</v>
      </c>
      <c r="KS14" s="894">
        <f t="shared" ref="KS14:LH19" ca="1" si="43">IF(AND($K14&lt;=KS$12,KS$11&lt;=$L14),((MIN($L14,KS$12)-MAX($K14,KS$11)+1)/(KS$12-KS$11+1))*$O14,0)
+IF(AND($T14&lt;=KS$12,KS$11&lt;=$U14),((MIN($U14,KS$12)-MAX($T14,KS$11)+1)/(KS$12-KS$11+1))*$X14,0)
+IF(AND($AC14&lt;=KS$12,KS$11&lt;=$AD14),((MIN($AD14,KS$12)-MAX($AC14,KS$11)+1)/(KS$12-KS$11+1))*$AG14,0)
+IF(AND($AL14&lt;=KS$12,KS$11&lt;=$AM14),((MIN($AM14,KS$12)-MAX($AL14,KS$11)+1)/(KS$12-KS$11+1))*$AP14,0)
+IF(AND($AU14&lt;=KS$12,KS$11&lt;=$AV14),((MIN($AV14,KS$12)-MAX($AU14,KS$11)+1)/(KS$12-KS$11+1))*$AY14,0)</f>
        <v>0</v>
      </c>
      <c r="KT14" s="894">
        <f t="shared" ca="1" si="43"/>
        <v>0</v>
      </c>
      <c r="KU14" s="894">
        <f t="shared" ca="1" si="43"/>
        <v>0</v>
      </c>
      <c r="KV14" s="894">
        <f t="shared" ca="1" si="43"/>
        <v>0</v>
      </c>
      <c r="KW14" s="894">
        <f t="shared" ca="1" si="43"/>
        <v>0</v>
      </c>
      <c r="KX14" s="894">
        <f t="shared" ca="1" si="43"/>
        <v>0</v>
      </c>
      <c r="KY14" s="894">
        <f t="shared" ca="1" si="43"/>
        <v>0</v>
      </c>
      <c r="KZ14" s="894">
        <f t="shared" ca="1" si="43"/>
        <v>0</v>
      </c>
      <c r="LA14" s="894">
        <f t="shared" ca="1" si="43"/>
        <v>0</v>
      </c>
      <c r="LB14" s="894">
        <f t="shared" ca="1" si="43"/>
        <v>0</v>
      </c>
      <c r="LC14" s="894">
        <f t="shared" ca="1" si="43"/>
        <v>0</v>
      </c>
      <c r="LD14" s="894">
        <f t="shared" ca="1" si="43"/>
        <v>0</v>
      </c>
      <c r="LE14" s="894">
        <f t="shared" ca="1" si="43"/>
        <v>0</v>
      </c>
      <c r="LF14" s="894">
        <f t="shared" ca="1" si="43"/>
        <v>0</v>
      </c>
      <c r="LG14" s="894">
        <f t="shared" ca="1" si="43"/>
        <v>0</v>
      </c>
      <c r="LH14" s="894">
        <f t="shared" ca="1" si="43"/>
        <v>0</v>
      </c>
      <c r="LI14" s="894">
        <f t="shared" ref="LI14:LX19" ca="1" si="44">IF(AND($K14&lt;=LI$12,LI$11&lt;=$L14),((MIN($L14,LI$12)-MAX($K14,LI$11)+1)/(LI$12-LI$11+1))*$O14,0)
+IF(AND($T14&lt;=LI$12,LI$11&lt;=$U14),((MIN($U14,LI$12)-MAX($T14,LI$11)+1)/(LI$12-LI$11+1))*$X14,0)
+IF(AND($AC14&lt;=LI$12,LI$11&lt;=$AD14),((MIN($AD14,LI$12)-MAX($AC14,LI$11)+1)/(LI$12-LI$11+1))*$AG14,0)
+IF(AND($AL14&lt;=LI$12,LI$11&lt;=$AM14),((MIN($AM14,LI$12)-MAX($AL14,LI$11)+1)/(LI$12-LI$11+1))*$AP14,0)
+IF(AND($AU14&lt;=LI$12,LI$11&lt;=$AV14),((MIN($AV14,LI$12)-MAX($AU14,LI$11)+1)/(LI$12-LI$11+1))*$AY14,0)</f>
        <v>0</v>
      </c>
      <c r="LJ14" s="894">
        <f t="shared" ca="1" si="44"/>
        <v>0</v>
      </c>
      <c r="LK14" s="894">
        <f t="shared" ca="1" si="44"/>
        <v>0</v>
      </c>
      <c r="LL14" s="894">
        <f t="shared" ca="1" si="44"/>
        <v>0</v>
      </c>
      <c r="LM14" s="894">
        <f t="shared" ca="1" si="44"/>
        <v>0</v>
      </c>
      <c r="LN14" s="894">
        <f t="shared" ca="1" si="44"/>
        <v>0</v>
      </c>
      <c r="LO14" s="894">
        <f t="shared" ca="1" si="44"/>
        <v>0</v>
      </c>
      <c r="LP14" s="894">
        <f t="shared" ca="1" si="44"/>
        <v>0</v>
      </c>
      <c r="LQ14" s="894">
        <f t="shared" ca="1" si="44"/>
        <v>0</v>
      </c>
      <c r="LR14" s="894">
        <f t="shared" ca="1" si="44"/>
        <v>0</v>
      </c>
      <c r="LS14" s="894">
        <f t="shared" ca="1" si="44"/>
        <v>0</v>
      </c>
      <c r="LT14" s="894">
        <f t="shared" ca="1" si="44"/>
        <v>0</v>
      </c>
      <c r="LU14" s="894">
        <f t="shared" ca="1" si="44"/>
        <v>0</v>
      </c>
      <c r="LV14" s="894">
        <f t="shared" ca="1" si="44"/>
        <v>0</v>
      </c>
      <c r="LW14" s="894">
        <f t="shared" ca="1" si="44"/>
        <v>0</v>
      </c>
      <c r="LX14" s="894">
        <f t="shared" ca="1" si="44"/>
        <v>0</v>
      </c>
      <c r="LY14" s="894">
        <f t="shared" ref="LY14:MN19" ca="1" si="45">IF(AND($K14&lt;=LY$12,LY$11&lt;=$L14),((MIN($L14,LY$12)-MAX($K14,LY$11)+1)/(LY$12-LY$11+1))*$O14,0)
+IF(AND($T14&lt;=LY$12,LY$11&lt;=$U14),((MIN($U14,LY$12)-MAX($T14,LY$11)+1)/(LY$12-LY$11+1))*$X14,0)
+IF(AND($AC14&lt;=LY$12,LY$11&lt;=$AD14),((MIN($AD14,LY$12)-MAX($AC14,LY$11)+1)/(LY$12-LY$11+1))*$AG14,0)
+IF(AND($AL14&lt;=LY$12,LY$11&lt;=$AM14),((MIN($AM14,LY$12)-MAX($AL14,LY$11)+1)/(LY$12-LY$11+1))*$AP14,0)
+IF(AND($AU14&lt;=LY$12,LY$11&lt;=$AV14),((MIN($AV14,LY$12)-MAX($AU14,LY$11)+1)/(LY$12-LY$11+1))*$AY14,0)</f>
        <v>0</v>
      </c>
      <c r="LZ14" s="894">
        <f t="shared" ca="1" si="45"/>
        <v>0</v>
      </c>
      <c r="MA14" s="894">
        <f t="shared" ca="1" si="45"/>
        <v>0</v>
      </c>
      <c r="MB14" s="894">
        <f t="shared" ca="1" si="45"/>
        <v>0</v>
      </c>
      <c r="MC14" s="894">
        <f t="shared" ca="1" si="45"/>
        <v>0</v>
      </c>
      <c r="MD14" s="894">
        <f t="shared" ca="1" si="45"/>
        <v>0</v>
      </c>
      <c r="ME14" s="894">
        <f t="shared" ca="1" si="45"/>
        <v>0</v>
      </c>
      <c r="MF14" s="894">
        <f t="shared" ca="1" si="45"/>
        <v>0</v>
      </c>
      <c r="MG14" s="894">
        <f t="shared" ca="1" si="45"/>
        <v>0</v>
      </c>
      <c r="MH14" s="894">
        <f t="shared" ca="1" si="45"/>
        <v>0</v>
      </c>
      <c r="MI14" s="894">
        <f t="shared" ca="1" si="45"/>
        <v>0</v>
      </c>
      <c r="MJ14" s="894">
        <f t="shared" ca="1" si="45"/>
        <v>0</v>
      </c>
      <c r="MK14" s="894">
        <f t="shared" ca="1" si="45"/>
        <v>0</v>
      </c>
      <c r="ML14" s="894">
        <f t="shared" ca="1" si="45"/>
        <v>0</v>
      </c>
      <c r="MM14" s="894">
        <f t="shared" ca="1" si="45"/>
        <v>0</v>
      </c>
      <c r="MN14" s="894">
        <f t="shared" ca="1" si="45"/>
        <v>0</v>
      </c>
      <c r="MO14" s="894">
        <f t="shared" ref="MO14:ND19" ca="1" si="46">IF(AND($K14&lt;=MO$12,MO$11&lt;=$L14),((MIN($L14,MO$12)-MAX($K14,MO$11)+1)/(MO$12-MO$11+1))*$O14,0)
+IF(AND($T14&lt;=MO$12,MO$11&lt;=$U14),((MIN($U14,MO$12)-MAX($T14,MO$11)+1)/(MO$12-MO$11+1))*$X14,0)
+IF(AND($AC14&lt;=MO$12,MO$11&lt;=$AD14),((MIN($AD14,MO$12)-MAX($AC14,MO$11)+1)/(MO$12-MO$11+1))*$AG14,0)
+IF(AND($AL14&lt;=MO$12,MO$11&lt;=$AM14),((MIN($AM14,MO$12)-MAX($AL14,MO$11)+1)/(MO$12-MO$11+1))*$AP14,0)
+IF(AND($AU14&lt;=MO$12,MO$11&lt;=$AV14),((MIN($AV14,MO$12)-MAX($AU14,MO$11)+1)/(MO$12-MO$11+1))*$AY14,0)</f>
        <v>0</v>
      </c>
      <c r="MP14" s="894">
        <f t="shared" ca="1" si="46"/>
        <v>0</v>
      </c>
      <c r="MQ14" s="894">
        <f t="shared" ca="1" si="46"/>
        <v>0</v>
      </c>
      <c r="MR14" s="894">
        <f t="shared" ca="1" si="46"/>
        <v>0</v>
      </c>
      <c r="MS14" s="894">
        <f t="shared" ca="1" si="46"/>
        <v>0</v>
      </c>
      <c r="MT14" s="894">
        <f t="shared" ca="1" si="46"/>
        <v>0</v>
      </c>
      <c r="MU14" s="894">
        <f t="shared" ca="1" si="46"/>
        <v>0</v>
      </c>
      <c r="MV14" s="894">
        <f t="shared" ca="1" si="46"/>
        <v>0</v>
      </c>
      <c r="MW14" s="894">
        <f t="shared" ca="1" si="46"/>
        <v>0</v>
      </c>
      <c r="MX14" s="894">
        <f t="shared" ca="1" si="46"/>
        <v>0</v>
      </c>
      <c r="MY14" s="894">
        <f t="shared" ca="1" si="46"/>
        <v>0</v>
      </c>
      <c r="MZ14" s="894">
        <f t="shared" ca="1" si="46"/>
        <v>0</v>
      </c>
      <c r="NA14" s="894">
        <f t="shared" ca="1" si="46"/>
        <v>0</v>
      </c>
      <c r="NB14" s="894">
        <f t="shared" ca="1" si="46"/>
        <v>0</v>
      </c>
      <c r="NC14" s="894">
        <f t="shared" ca="1" si="46"/>
        <v>0</v>
      </c>
      <c r="ND14" s="894">
        <f t="shared" ca="1" si="46"/>
        <v>0</v>
      </c>
      <c r="NE14" s="894">
        <f t="shared" ref="NE14:NT19" ca="1" si="47">IF(AND($K14&lt;=NE$12,NE$11&lt;=$L14),((MIN($L14,NE$12)-MAX($K14,NE$11)+1)/(NE$12-NE$11+1))*$O14,0)
+IF(AND($T14&lt;=NE$12,NE$11&lt;=$U14),((MIN($U14,NE$12)-MAX($T14,NE$11)+1)/(NE$12-NE$11+1))*$X14,0)
+IF(AND($AC14&lt;=NE$12,NE$11&lt;=$AD14),((MIN($AD14,NE$12)-MAX($AC14,NE$11)+1)/(NE$12-NE$11+1))*$AG14,0)
+IF(AND($AL14&lt;=NE$12,NE$11&lt;=$AM14),((MIN($AM14,NE$12)-MAX($AL14,NE$11)+1)/(NE$12-NE$11+1))*$AP14,0)
+IF(AND($AU14&lt;=NE$12,NE$11&lt;=$AV14),((MIN($AV14,NE$12)-MAX($AU14,NE$11)+1)/(NE$12-NE$11+1))*$AY14,0)</f>
        <v>0</v>
      </c>
      <c r="NF14" s="894">
        <f t="shared" ca="1" si="47"/>
        <v>0</v>
      </c>
      <c r="NG14" s="894">
        <f t="shared" ca="1" si="47"/>
        <v>0</v>
      </c>
      <c r="NH14" s="894">
        <f t="shared" ca="1" si="47"/>
        <v>0</v>
      </c>
      <c r="NI14" s="894">
        <f t="shared" ca="1" si="47"/>
        <v>0</v>
      </c>
      <c r="NJ14" s="894">
        <f t="shared" ca="1" si="47"/>
        <v>0</v>
      </c>
      <c r="NK14" s="894">
        <f t="shared" ca="1" si="47"/>
        <v>0</v>
      </c>
      <c r="NL14" s="894">
        <f t="shared" ca="1" si="47"/>
        <v>0</v>
      </c>
      <c r="NM14" s="894">
        <f t="shared" ca="1" si="47"/>
        <v>0</v>
      </c>
      <c r="NN14" s="894">
        <f t="shared" ca="1" si="47"/>
        <v>0</v>
      </c>
      <c r="NO14" s="894">
        <f t="shared" ca="1" si="47"/>
        <v>0</v>
      </c>
      <c r="NP14" s="894">
        <f t="shared" ca="1" si="47"/>
        <v>0</v>
      </c>
      <c r="NQ14" s="894">
        <f t="shared" ca="1" si="47"/>
        <v>0</v>
      </c>
      <c r="NR14" s="894">
        <f t="shared" ca="1" si="47"/>
        <v>0</v>
      </c>
      <c r="NS14" s="894">
        <f t="shared" ca="1" si="47"/>
        <v>0</v>
      </c>
      <c r="NT14" s="894">
        <f t="shared" ca="1" si="47"/>
        <v>0</v>
      </c>
      <c r="NU14" s="894">
        <f t="shared" ref="NU14:OB19" ca="1" si="48">IF(AND($K14&lt;=NU$12,NU$11&lt;=$L14),((MIN($L14,NU$12)-MAX($K14,NU$11)+1)/(NU$12-NU$11+1))*$O14,0)
+IF(AND($T14&lt;=NU$12,NU$11&lt;=$U14),((MIN($U14,NU$12)-MAX($T14,NU$11)+1)/(NU$12-NU$11+1))*$X14,0)
+IF(AND($AC14&lt;=NU$12,NU$11&lt;=$AD14),((MIN($AD14,NU$12)-MAX($AC14,NU$11)+1)/(NU$12-NU$11+1))*$AG14,0)
+IF(AND($AL14&lt;=NU$12,NU$11&lt;=$AM14),((MIN($AM14,NU$12)-MAX($AL14,NU$11)+1)/(NU$12-NU$11+1))*$AP14,0)
+IF(AND($AU14&lt;=NU$12,NU$11&lt;=$AV14),((MIN($AV14,NU$12)-MAX($AU14,NU$11)+1)/(NU$12-NU$11+1))*$AY14,0)</f>
        <v>0</v>
      </c>
      <c r="NV14" s="894">
        <f t="shared" ca="1" si="48"/>
        <v>0</v>
      </c>
      <c r="NW14" s="894">
        <f t="shared" ca="1" si="48"/>
        <v>0</v>
      </c>
      <c r="NX14" s="894">
        <f t="shared" ca="1" si="48"/>
        <v>0</v>
      </c>
      <c r="NY14" s="894">
        <f t="shared" ca="1" si="48"/>
        <v>0</v>
      </c>
      <c r="NZ14" s="894">
        <f t="shared" ca="1" si="48"/>
        <v>0</v>
      </c>
      <c r="OA14" s="894">
        <f t="shared" ca="1" si="48"/>
        <v>0</v>
      </c>
      <c r="OB14" s="894">
        <f t="shared" ca="1" si="48"/>
        <v>0</v>
      </c>
      <c r="OC14" s="50"/>
      <c r="OD14" s="894">
        <f t="shared" ref="OD14:OS19" ca="1" si="49">IF(AND($K14&lt;=OD$12,OD$11&lt;=$L14),((MIN($L14,OD$12)-MAX($K14,OD$11)+1)/(OD$12-OD$11+1))*$Q14,0)
+IF(AND($T14&lt;=OD$12,OD$11&lt;=$U14),((MIN($U14,OD$12)-MAX($T14,OD$11)+1)/(OD$12-OD$11+1))*$Z14,0)
+IF(AND($AC14&lt;=OD$12,OD$11&lt;=$AD14),((MIN($AD14,OD$12)-MAX($AC14,OD$11)+1)/(OD$12-OD$11+1))*$AI14,0)
+IF(AND($AL14&lt;=OD$12,OD$11&lt;=$AM14),((MIN($AM14,OD$12)-MAX($AL14,OD$11)+1)/(OD$12-OD$11+1))*$AR14,0)
+IF(AND($AU14&lt;=OD$12,OD$11&lt;=$AV14),((MIN($AV14,OD$12)-MAX($AU14,OD$11)+1)/(OD$12-OD$11+1))*$BA14,0)</f>
        <v>0</v>
      </c>
      <c r="OE14" s="894">
        <f t="shared" ca="1" si="49"/>
        <v>0</v>
      </c>
      <c r="OF14" s="894">
        <f t="shared" ca="1" si="49"/>
        <v>0</v>
      </c>
      <c r="OG14" s="894">
        <f t="shared" ca="1" si="49"/>
        <v>0</v>
      </c>
      <c r="OH14" s="894">
        <f t="shared" ca="1" si="49"/>
        <v>0</v>
      </c>
      <c r="OI14" s="894">
        <f t="shared" ca="1" si="49"/>
        <v>0</v>
      </c>
      <c r="OJ14" s="894">
        <f t="shared" ca="1" si="49"/>
        <v>0</v>
      </c>
      <c r="OK14" s="894">
        <f t="shared" ca="1" si="49"/>
        <v>0</v>
      </c>
      <c r="OL14" s="894">
        <f t="shared" ca="1" si="49"/>
        <v>0</v>
      </c>
      <c r="OM14" s="894">
        <f t="shared" ca="1" si="49"/>
        <v>0</v>
      </c>
      <c r="ON14" s="894">
        <f t="shared" ca="1" si="49"/>
        <v>0</v>
      </c>
      <c r="OO14" s="894">
        <f t="shared" ca="1" si="49"/>
        <v>0</v>
      </c>
      <c r="OP14" s="894">
        <f t="shared" ca="1" si="49"/>
        <v>0</v>
      </c>
      <c r="OQ14" s="894">
        <f t="shared" ca="1" si="49"/>
        <v>0</v>
      </c>
      <c r="OR14" s="894">
        <f t="shared" ca="1" si="49"/>
        <v>0</v>
      </c>
      <c r="OS14" s="894">
        <f t="shared" ca="1" si="49"/>
        <v>0</v>
      </c>
      <c r="OT14" s="894">
        <f t="shared" ref="OT14:PI19" ca="1" si="50">IF(AND($K14&lt;=OT$12,OT$11&lt;=$L14),((MIN($L14,OT$12)-MAX($K14,OT$11)+1)/(OT$12-OT$11+1))*$Q14,0)
+IF(AND($T14&lt;=OT$12,OT$11&lt;=$U14),((MIN($U14,OT$12)-MAX($T14,OT$11)+1)/(OT$12-OT$11+1))*$Z14,0)
+IF(AND($AC14&lt;=OT$12,OT$11&lt;=$AD14),((MIN($AD14,OT$12)-MAX($AC14,OT$11)+1)/(OT$12-OT$11+1))*$AI14,0)
+IF(AND($AL14&lt;=OT$12,OT$11&lt;=$AM14),((MIN($AM14,OT$12)-MAX($AL14,OT$11)+1)/(OT$12-OT$11+1))*$AR14,0)
+IF(AND($AU14&lt;=OT$12,OT$11&lt;=$AV14),((MIN($AV14,OT$12)-MAX($AU14,OT$11)+1)/(OT$12-OT$11+1))*$BA14,0)</f>
        <v>0</v>
      </c>
      <c r="OU14" s="894">
        <f t="shared" ca="1" si="50"/>
        <v>0</v>
      </c>
      <c r="OV14" s="894">
        <f t="shared" ca="1" si="50"/>
        <v>0</v>
      </c>
      <c r="OW14" s="894">
        <f t="shared" ca="1" si="50"/>
        <v>0</v>
      </c>
      <c r="OX14" s="894">
        <f t="shared" ca="1" si="50"/>
        <v>0</v>
      </c>
      <c r="OY14" s="894">
        <f t="shared" ca="1" si="50"/>
        <v>0</v>
      </c>
      <c r="OZ14" s="894">
        <f t="shared" ca="1" si="50"/>
        <v>0</v>
      </c>
      <c r="PA14" s="894">
        <f t="shared" ca="1" si="50"/>
        <v>0</v>
      </c>
      <c r="PB14" s="894">
        <f t="shared" ca="1" si="50"/>
        <v>0</v>
      </c>
      <c r="PC14" s="894">
        <f t="shared" ca="1" si="50"/>
        <v>0</v>
      </c>
      <c r="PD14" s="894">
        <f t="shared" ca="1" si="50"/>
        <v>0</v>
      </c>
      <c r="PE14" s="894">
        <f t="shared" ca="1" si="50"/>
        <v>0</v>
      </c>
      <c r="PF14" s="894">
        <f t="shared" ca="1" si="50"/>
        <v>0</v>
      </c>
      <c r="PG14" s="894">
        <f t="shared" ca="1" si="50"/>
        <v>0</v>
      </c>
      <c r="PH14" s="894">
        <f t="shared" ca="1" si="50"/>
        <v>0</v>
      </c>
      <c r="PI14" s="894">
        <f t="shared" ca="1" si="50"/>
        <v>0</v>
      </c>
      <c r="PJ14" s="894">
        <f t="shared" ref="PJ14:PY19" ca="1" si="51">IF(AND($K14&lt;=PJ$12,PJ$11&lt;=$L14),((MIN($L14,PJ$12)-MAX($K14,PJ$11)+1)/(PJ$12-PJ$11+1))*$Q14,0)
+IF(AND($T14&lt;=PJ$12,PJ$11&lt;=$U14),((MIN($U14,PJ$12)-MAX($T14,PJ$11)+1)/(PJ$12-PJ$11+1))*$Z14,0)
+IF(AND($AC14&lt;=PJ$12,PJ$11&lt;=$AD14),((MIN($AD14,PJ$12)-MAX($AC14,PJ$11)+1)/(PJ$12-PJ$11+1))*$AI14,0)
+IF(AND($AL14&lt;=PJ$12,PJ$11&lt;=$AM14),((MIN($AM14,PJ$12)-MAX($AL14,PJ$11)+1)/(PJ$12-PJ$11+1))*$AR14,0)
+IF(AND($AU14&lt;=PJ$12,PJ$11&lt;=$AV14),((MIN($AV14,PJ$12)-MAX($AU14,PJ$11)+1)/(PJ$12-PJ$11+1))*$BA14,0)</f>
        <v>0</v>
      </c>
      <c r="PK14" s="894">
        <f t="shared" ca="1" si="51"/>
        <v>0</v>
      </c>
      <c r="PL14" s="894">
        <f t="shared" ca="1" si="51"/>
        <v>0</v>
      </c>
      <c r="PM14" s="894">
        <f t="shared" ca="1" si="51"/>
        <v>0</v>
      </c>
      <c r="PN14" s="894">
        <f t="shared" ca="1" si="51"/>
        <v>0</v>
      </c>
      <c r="PO14" s="894">
        <f t="shared" ca="1" si="51"/>
        <v>0</v>
      </c>
      <c r="PP14" s="894">
        <f t="shared" ca="1" si="51"/>
        <v>0</v>
      </c>
      <c r="PQ14" s="894">
        <f t="shared" ca="1" si="51"/>
        <v>0</v>
      </c>
      <c r="PR14" s="894">
        <f t="shared" ca="1" si="51"/>
        <v>0</v>
      </c>
      <c r="PS14" s="894">
        <f t="shared" ca="1" si="51"/>
        <v>0</v>
      </c>
      <c r="PT14" s="894">
        <f t="shared" ca="1" si="51"/>
        <v>0</v>
      </c>
      <c r="PU14" s="894">
        <f t="shared" ca="1" si="51"/>
        <v>0</v>
      </c>
      <c r="PV14" s="894">
        <f t="shared" ca="1" si="51"/>
        <v>0</v>
      </c>
      <c r="PW14" s="894">
        <f t="shared" ca="1" si="51"/>
        <v>0</v>
      </c>
      <c r="PX14" s="894">
        <f t="shared" ca="1" si="51"/>
        <v>0</v>
      </c>
      <c r="PY14" s="894">
        <f t="shared" ca="1" si="51"/>
        <v>0</v>
      </c>
      <c r="PZ14" s="894">
        <f t="shared" ref="PZ14:QO19" ca="1" si="52">IF(AND($K14&lt;=PZ$12,PZ$11&lt;=$L14),((MIN($L14,PZ$12)-MAX($K14,PZ$11)+1)/(PZ$12-PZ$11+1))*$Q14,0)
+IF(AND($T14&lt;=PZ$12,PZ$11&lt;=$U14),((MIN($U14,PZ$12)-MAX($T14,PZ$11)+1)/(PZ$12-PZ$11+1))*$Z14,0)
+IF(AND($AC14&lt;=PZ$12,PZ$11&lt;=$AD14),((MIN($AD14,PZ$12)-MAX($AC14,PZ$11)+1)/(PZ$12-PZ$11+1))*$AI14,0)
+IF(AND($AL14&lt;=PZ$12,PZ$11&lt;=$AM14),((MIN($AM14,PZ$12)-MAX($AL14,PZ$11)+1)/(PZ$12-PZ$11+1))*$AR14,0)
+IF(AND($AU14&lt;=PZ$12,PZ$11&lt;=$AV14),((MIN($AV14,PZ$12)-MAX($AU14,PZ$11)+1)/(PZ$12-PZ$11+1))*$BA14,0)</f>
        <v>0</v>
      </c>
      <c r="QA14" s="894">
        <f t="shared" ca="1" si="52"/>
        <v>0</v>
      </c>
      <c r="QB14" s="894">
        <f t="shared" ca="1" si="52"/>
        <v>0</v>
      </c>
      <c r="QC14" s="894">
        <f t="shared" ca="1" si="52"/>
        <v>0</v>
      </c>
      <c r="QD14" s="894">
        <f t="shared" ca="1" si="52"/>
        <v>0</v>
      </c>
      <c r="QE14" s="894">
        <f t="shared" ca="1" si="52"/>
        <v>0</v>
      </c>
      <c r="QF14" s="894">
        <f t="shared" ca="1" si="52"/>
        <v>0</v>
      </c>
      <c r="QG14" s="894">
        <f t="shared" ca="1" si="52"/>
        <v>0</v>
      </c>
      <c r="QH14" s="894">
        <f t="shared" ca="1" si="52"/>
        <v>0</v>
      </c>
      <c r="QI14" s="894">
        <f t="shared" ca="1" si="52"/>
        <v>0</v>
      </c>
      <c r="QJ14" s="894">
        <f t="shared" ca="1" si="52"/>
        <v>0</v>
      </c>
      <c r="QK14" s="894">
        <f t="shared" ca="1" si="52"/>
        <v>0</v>
      </c>
      <c r="QL14" s="894">
        <f t="shared" ca="1" si="52"/>
        <v>0</v>
      </c>
      <c r="QM14" s="894">
        <f t="shared" ca="1" si="52"/>
        <v>0</v>
      </c>
      <c r="QN14" s="894">
        <f t="shared" ca="1" si="52"/>
        <v>0</v>
      </c>
      <c r="QO14" s="894">
        <f t="shared" ca="1" si="52"/>
        <v>0</v>
      </c>
      <c r="QP14" s="894">
        <f t="shared" ref="QP14:RE19" ca="1" si="53">IF(AND($K14&lt;=QP$12,QP$11&lt;=$L14),((MIN($L14,QP$12)-MAX($K14,QP$11)+1)/(QP$12-QP$11+1))*$Q14,0)
+IF(AND($T14&lt;=QP$12,QP$11&lt;=$U14),((MIN($U14,QP$12)-MAX($T14,QP$11)+1)/(QP$12-QP$11+1))*$Z14,0)
+IF(AND($AC14&lt;=QP$12,QP$11&lt;=$AD14),((MIN($AD14,QP$12)-MAX($AC14,QP$11)+1)/(QP$12-QP$11+1))*$AI14,0)
+IF(AND($AL14&lt;=QP$12,QP$11&lt;=$AM14),((MIN($AM14,QP$12)-MAX($AL14,QP$11)+1)/(QP$12-QP$11+1))*$AR14,0)
+IF(AND($AU14&lt;=QP$12,QP$11&lt;=$AV14),((MIN($AV14,QP$12)-MAX($AU14,QP$11)+1)/(QP$12-QP$11+1))*$BA14,0)</f>
        <v>0</v>
      </c>
      <c r="QQ14" s="894">
        <f t="shared" ca="1" si="53"/>
        <v>0</v>
      </c>
      <c r="QR14" s="894">
        <f t="shared" ca="1" si="53"/>
        <v>0</v>
      </c>
      <c r="QS14" s="894">
        <f t="shared" ca="1" si="53"/>
        <v>0</v>
      </c>
      <c r="QT14" s="894">
        <f t="shared" ca="1" si="53"/>
        <v>0</v>
      </c>
      <c r="QU14" s="894">
        <f t="shared" ca="1" si="53"/>
        <v>0</v>
      </c>
      <c r="QV14" s="894">
        <f t="shared" ca="1" si="53"/>
        <v>0</v>
      </c>
      <c r="QW14" s="894">
        <f t="shared" ca="1" si="53"/>
        <v>0</v>
      </c>
      <c r="QX14" s="894">
        <f t="shared" ca="1" si="53"/>
        <v>0</v>
      </c>
      <c r="QY14" s="894">
        <f t="shared" ca="1" si="53"/>
        <v>0</v>
      </c>
      <c r="QZ14" s="894">
        <f t="shared" ca="1" si="53"/>
        <v>0</v>
      </c>
      <c r="RA14" s="894">
        <f t="shared" ca="1" si="53"/>
        <v>0</v>
      </c>
      <c r="RB14" s="894">
        <f t="shared" ca="1" si="53"/>
        <v>0</v>
      </c>
      <c r="RC14" s="894">
        <f t="shared" ca="1" si="53"/>
        <v>0</v>
      </c>
      <c r="RD14" s="894">
        <f t="shared" ca="1" si="53"/>
        <v>0</v>
      </c>
      <c r="RE14" s="894">
        <f t="shared" ca="1" si="53"/>
        <v>0</v>
      </c>
      <c r="RF14" s="894">
        <f t="shared" ref="RF14:RU19" ca="1" si="54">IF(AND($K14&lt;=RF$12,RF$11&lt;=$L14),((MIN($L14,RF$12)-MAX($K14,RF$11)+1)/(RF$12-RF$11+1))*$Q14,0)
+IF(AND($T14&lt;=RF$12,RF$11&lt;=$U14),((MIN($U14,RF$12)-MAX($T14,RF$11)+1)/(RF$12-RF$11+1))*$Z14,0)
+IF(AND($AC14&lt;=RF$12,RF$11&lt;=$AD14),((MIN($AD14,RF$12)-MAX($AC14,RF$11)+1)/(RF$12-RF$11+1))*$AI14,0)
+IF(AND($AL14&lt;=RF$12,RF$11&lt;=$AM14),((MIN($AM14,RF$12)-MAX($AL14,RF$11)+1)/(RF$12-RF$11+1))*$AR14,0)
+IF(AND($AU14&lt;=RF$12,RF$11&lt;=$AV14),((MIN($AV14,RF$12)-MAX($AU14,RF$11)+1)/(RF$12-RF$11+1))*$BA14,0)</f>
        <v>0</v>
      </c>
      <c r="RG14" s="894">
        <f t="shared" ca="1" si="54"/>
        <v>0</v>
      </c>
      <c r="RH14" s="894">
        <f t="shared" ca="1" si="54"/>
        <v>0</v>
      </c>
      <c r="RI14" s="894">
        <f t="shared" ca="1" si="54"/>
        <v>0</v>
      </c>
      <c r="RJ14" s="894">
        <f t="shared" ca="1" si="54"/>
        <v>0</v>
      </c>
      <c r="RK14" s="894">
        <f t="shared" ca="1" si="54"/>
        <v>0</v>
      </c>
      <c r="RL14" s="894">
        <f t="shared" ca="1" si="54"/>
        <v>0</v>
      </c>
      <c r="RM14" s="894">
        <f t="shared" ca="1" si="54"/>
        <v>0</v>
      </c>
      <c r="RN14" s="894">
        <f t="shared" ca="1" si="54"/>
        <v>0</v>
      </c>
      <c r="RO14" s="894">
        <f t="shared" ca="1" si="54"/>
        <v>0</v>
      </c>
      <c r="RP14" s="894">
        <f t="shared" ca="1" si="54"/>
        <v>0</v>
      </c>
      <c r="RQ14" s="894">
        <f t="shared" ca="1" si="54"/>
        <v>0</v>
      </c>
      <c r="RR14" s="894">
        <f t="shared" ca="1" si="54"/>
        <v>0</v>
      </c>
      <c r="RS14" s="894">
        <f t="shared" ca="1" si="54"/>
        <v>0</v>
      </c>
      <c r="RT14" s="894">
        <f t="shared" ca="1" si="54"/>
        <v>0</v>
      </c>
      <c r="RU14" s="894">
        <f t="shared" ca="1" si="54"/>
        <v>0</v>
      </c>
      <c r="RV14" s="894">
        <f t="shared" ref="RV14:SK19" ca="1" si="55">IF(AND($K14&lt;=RV$12,RV$11&lt;=$L14),((MIN($L14,RV$12)-MAX($K14,RV$11)+1)/(RV$12-RV$11+1))*$Q14,0)
+IF(AND($T14&lt;=RV$12,RV$11&lt;=$U14),((MIN($U14,RV$12)-MAX($T14,RV$11)+1)/(RV$12-RV$11+1))*$Z14,0)
+IF(AND($AC14&lt;=RV$12,RV$11&lt;=$AD14),((MIN($AD14,RV$12)-MAX($AC14,RV$11)+1)/(RV$12-RV$11+1))*$AI14,0)
+IF(AND($AL14&lt;=RV$12,RV$11&lt;=$AM14),((MIN($AM14,RV$12)-MAX($AL14,RV$11)+1)/(RV$12-RV$11+1))*$AR14,0)
+IF(AND($AU14&lt;=RV$12,RV$11&lt;=$AV14),((MIN($AV14,RV$12)-MAX($AU14,RV$11)+1)/(RV$12-RV$11+1))*$BA14,0)</f>
        <v>0</v>
      </c>
      <c r="RW14" s="894">
        <f t="shared" ca="1" si="55"/>
        <v>0</v>
      </c>
      <c r="RX14" s="894">
        <f t="shared" ca="1" si="55"/>
        <v>0</v>
      </c>
      <c r="RY14" s="894">
        <f t="shared" ca="1" si="55"/>
        <v>0</v>
      </c>
      <c r="RZ14" s="894">
        <f t="shared" ca="1" si="55"/>
        <v>0</v>
      </c>
      <c r="SA14" s="894">
        <f t="shared" ca="1" si="55"/>
        <v>0</v>
      </c>
      <c r="SB14" s="894">
        <f t="shared" ca="1" si="55"/>
        <v>0</v>
      </c>
      <c r="SC14" s="894">
        <f t="shared" ca="1" si="55"/>
        <v>0</v>
      </c>
      <c r="SD14" s="894">
        <f t="shared" ca="1" si="55"/>
        <v>0</v>
      </c>
      <c r="SE14" s="894">
        <f t="shared" ca="1" si="55"/>
        <v>0</v>
      </c>
      <c r="SF14" s="894">
        <f t="shared" ca="1" si="55"/>
        <v>0</v>
      </c>
      <c r="SG14" s="894">
        <f t="shared" ca="1" si="55"/>
        <v>0</v>
      </c>
      <c r="SH14" s="894">
        <f t="shared" ca="1" si="55"/>
        <v>0</v>
      </c>
      <c r="SI14" s="894">
        <f t="shared" ca="1" si="55"/>
        <v>0</v>
      </c>
      <c r="SJ14" s="894">
        <f t="shared" ca="1" si="55"/>
        <v>0</v>
      </c>
      <c r="SK14" s="894">
        <f t="shared" ca="1" si="55"/>
        <v>0</v>
      </c>
      <c r="SL14" s="894">
        <f t="shared" ref="SL14:TA19" ca="1" si="56">IF(AND($K14&lt;=SL$12,SL$11&lt;=$L14),((MIN($L14,SL$12)-MAX($K14,SL$11)+1)/(SL$12-SL$11+1))*$Q14,0)
+IF(AND($T14&lt;=SL$12,SL$11&lt;=$U14),((MIN($U14,SL$12)-MAX($T14,SL$11)+1)/(SL$12-SL$11+1))*$Z14,0)
+IF(AND($AC14&lt;=SL$12,SL$11&lt;=$AD14),((MIN($AD14,SL$12)-MAX($AC14,SL$11)+1)/(SL$12-SL$11+1))*$AI14,0)
+IF(AND($AL14&lt;=SL$12,SL$11&lt;=$AM14),((MIN($AM14,SL$12)-MAX($AL14,SL$11)+1)/(SL$12-SL$11+1))*$AR14,0)
+IF(AND($AU14&lt;=SL$12,SL$11&lt;=$AV14),((MIN($AV14,SL$12)-MAX($AU14,SL$11)+1)/(SL$12-SL$11+1))*$BA14,0)</f>
        <v>0</v>
      </c>
      <c r="SM14" s="894">
        <f t="shared" ca="1" si="56"/>
        <v>0</v>
      </c>
      <c r="SN14" s="894">
        <f t="shared" ca="1" si="56"/>
        <v>0</v>
      </c>
      <c r="SO14" s="894">
        <f t="shared" ca="1" si="56"/>
        <v>0</v>
      </c>
      <c r="SP14" s="894">
        <f t="shared" ca="1" si="56"/>
        <v>0</v>
      </c>
      <c r="SQ14" s="894">
        <f t="shared" ca="1" si="56"/>
        <v>0</v>
      </c>
      <c r="SR14" s="894">
        <f t="shared" ca="1" si="56"/>
        <v>445.83173987080875</v>
      </c>
      <c r="SS14" s="894">
        <f t="shared" ca="1" si="56"/>
        <v>2764.1567871990142</v>
      </c>
      <c r="ST14" s="894">
        <f t="shared" ca="1" si="56"/>
        <v>2764.1567871990142</v>
      </c>
      <c r="SU14" s="894">
        <f t="shared" ca="1" si="56"/>
        <v>2764.1567871990142</v>
      </c>
      <c r="SV14" s="894">
        <f t="shared" ca="1" si="56"/>
        <v>2764.1567871990142</v>
      </c>
      <c r="SW14" s="894">
        <f t="shared" ca="1" si="56"/>
        <v>2764.1567871990142</v>
      </c>
      <c r="SX14" s="894">
        <f t="shared" ca="1" si="56"/>
        <v>2764.1567871990142</v>
      </c>
      <c r="SY14" s="894">
        <f t="shared" ca="1" si="56"/>
        <v>2764.1567871990142</v>
      </c>
      <c r="SZ14" s="894">
        <f t="shared" ca="1" si="56"/>
        <v>2764.1567871990142</v>
      </c>
      <c r="TA14" s="894">
        <f t="shared" ca="1" si="56"/>
        <v>2764.1567871990142</v>
      </c>
      <c r="TB14" s="894">
        <f t="shared" ref="TB14:TQ19" ca="1" si="57">IF(AND($K14&lt;=TB$12,TB$11&lt;=$L14),((MIN($L14,TB$12)-MAX($K14,TB$11)+1)/(TB$12-TB$11+1))*$Q14,0)
+IF(AND($T14&lt;=TB$12,TB$11&lt;=$U14),((MIN($U14,TB$12)-MAX($T14,TB$11)+1)/(TB$12-TB$11+1))*$Z14,0)
+IF(AND($AC14&lt;=TB$12,TB$11&lt;=$AD14),((MIN($AD14,TB$12)-MAX($AC14,TB$11)+1)/(TB$12-TB$11+1))*$AI14,0)
+IF(AND($AL14&lt;=TB$12,TB$11&lt;=$AM14),((MIN($AM14,TB$12)-MAX($AL14,TB$11)+1)/(TB$12-TB$11+1))*$AR14,0)
+IF(AND($AU14&lt;=TB$12,TB$11&lt;=$AV14),((MIN($AV14,TB$12)-MAX($AU14,TB$11)+1)/(TB$12-TB$11+1))*$BA14,0)</f>
        <v>2764.1567871990142</v>
      </c>
      <c r="TC14" s="894">
        <f t="shared" ca="1" si="57"/>
        <v>2764.1567871990142</v>
      </c>
      <c r="TD14" s="894">
        <f t="shared" ca="1" si="57"/>
        <v>2764.1567871990142</v>
      </c>
      <c r="TE14" s="894">
        <f t="shared" ca="1" si="57"/>
        <v>2764.1567871990142</v>
      </c>
      <c r="TF14" s="894">
        <f t="shared" ca="1" si="57"/>
        <v>2764.1567871990142</v>
      </c>
      <c r="TG14" s="894">
        <f t="shared" ca="1" si="57"/>
        <v>2764.1567871990142</v>
      </c>
      <c r="TH14" s="894">
        <f t="shared" ca="1" si="57"/>
        <v>2764.1567871990142</v>
      </c>
      <c r="TI14" s="894">
        <f t="shared" ca="1" si="57"/>
        <v>2764.1567871990142</v>
      </c>
      <c r="TJ14" s="894">
        <f t="shared" ca="1" si="57"/>
        <v>2764.1567871990142</v>
      </c>
      <c r="TK14" s="894">
        <f t="shared" ca="1" si="57"/>
        <v>2764.1567871990142</v>
      </c>
      <c r="TL14" s="894">
        <f t="shared" ca="1" si="57"/>
        <v>2764.1567871990142</v>
      </c>
      <c r="TM14" s="894">
        <f t="shared" ca="1" si="57"/>
        <v>2764.1567871990142</v>
      </c>
      <c r="TN14" s="894">
        <f t="shared" ca="1" si="57"/>
        <v>2764.1567871990142</v>
      </c>
      <c r="TO14" s="894">
        <f t="shared" ca="1" si="57"/>
        <v>2764.1567871990142</v>
      </c>
      <c r="TP14" s="894">
        <f t="shared" ca="1" si="57"/>
        <v>2764.1567871990142</v>
      </c>
      <c r="TQ14" s="894">
        <f t="shared" ca="1" si="57"/>
        <v>2764.1567871990142</v>
      </c>
      <c r="TR14" s="894">
        <f t="shared" ref="TR14:UG19" ca="1" si="58">IF(AND($K14&lt;=TR$12,TR$11&lt;=$L14),((MIN($L14,TR$12)-MAX($K14,TR$11)+1)/(TR$12-TR$11+1))*$Q14,0)
+IF(AND($T14&lt;=TR$12,TR$11&lt;=$U14),((MIN($U14,TR$12)-MAX($T14,TR$11)+1)/(TR$12-TR$11+1))*$Z14,0)
+IF(AND($AC14&lt;=TR$12,TR$11&lt;=$AD14),((MIN($AD14,TR$12)-MAX($AC14,TR$11)+1)/(TR$12-TR$11+1))*$AI14,0)
+IF(AND($AL14&lt;=TR$12,TR$11&lt;=$AM14),((MIN($AM14,TR$12)-MAX($AL14,TR$11)+1)/(TR$12-TR$11+1))*$AR14,0)
+IF(AND($AU14&lt;=TR$12,TR$11&lt;=$AV14),((MIN($AV14,TR$12)-MAX($AU14,TR$11)+1)/(TR$12-TR$11+1))*$BA14,0)</f>
        <v>2764.1567871990142</v>
      </c>
      <c r="TS14" s="894">
        <f t="shared" ca="1" si="58"/>
        <v>2764.1567871990142</v>
      </c>
      <c r="TT14" s="894">
        <f t="shared" ca="1" si="58"/>
        <v>2764.1567871990142</v>
      </c>
      <c r="TU14" s="894">
        <f t="shared" ca="1" si="58"/>
        <v>2764.1567871990142</v>
      </c>
      <c r="TV14" s="894">
        <f t="shared" ca="1" si="58"/>
        <v>2764.1567871990142</v>
      </c>
      <c r="TW14" s="894">
        <f t="shared" ca="1" si="58"/>
        <v>2764.1567871990142</v>
      </c>
      <c r="TX14" s="894">
        <f t="shared" ca="1" si="58"/>
        <v>2764.1567871990142</v>
      </c>
      <c r="TY14" s="894">
        <f t="shared" ca="1" si="58"/>
        <v>2764.1567871990142</v>
      </c>
      <c r="TZ14" s="894">
        <f t="shared" ca="1" si="58"/>
        <v>2764.1567871990142</v>
      </c>
      <c r="UA14" s="894">
        <f t="shared" ca="1" si="58"/>
        <v>2764.1567871990142</v>
      </c>
      <c r="UB14" s="894">
        <f t="shared" ca="1" si="58"/>
        <v>2764.1567871990142</v>
      </c>
      <c r="UC14" s="894">
        <f t="shared" ca="1" si="58"/>
        <v>2764.1567871990142</v>
      </c>
      <c r="UD14" s="894">
        <f t="shared" ca="1" si="58"/>
        <v>2764.1567871990142</v>
      </c>
      <c r="UE14" s="894">
        <f t="shared" ca="1" si="58"/>
        <v>2764.1567871990142</v>
      </c>
      <c r="UF14" s="894">
        <f t="shared" ca="1" si="58"/>
        <v>2764.1567871990142</v>
      </c>
      <c r="UG14" s="894">
        <f t="shared" ca="1" si="58"/>
        <v>2764.1567871990142</v>
      </c>
      <c r="UH14" s="894">
        <f t="shared" ref="UH14:UO19" ca="1" si="59">IF(AND($K14&lt;=UH$12,UH$11&lt;=$L14),((MIN($L14,UH$12)-MAX($K14,UH$11)+1)/(UH$12-UH$11+1))*$Q14,0)
+IF(AND($T14&lt;=UH$12,UH$11&lt;=$U14),((MIN($U14,UH$12)-MAX($T14,UH$11)+1)/(UH$12-UH$11+1))*$Z14,0)
+IF(AND($AC14&lt;=UH$12,UH$11&lt;=$AD14),((MIN($AD14,UH$12)-MAX($AC14,UH$11)+1)/(UH$12-UH$11+1))*$AI14,0)
+IF(AND($AL14&lt;=UH$12,UH$11&lt;=$AM14),((MIN($AM14,UH$12)-MAX($AL14,UH$11)+1)/(UH$12-UH$11+1))*$AR14,0)
+IF(AND($AU14&lt;=UH$12,UH$11&lt;=$AV14),((MIN($AV14,UH$12)-MAX($AU14,UH$11)+1)/(UH$12-UH$11+1))*$BA14,0)</f>
        <v>2764.1567871990142</v>
      </c>
      <c r="UI14" s="894">
        <f t="shared" ca="1" si="59"/>
        <v>2764.1567871990142</v>
      </c>
      <c r="UJ14" s="894">
        <f t="shared" ca="1" si="59"/>
        <v>2764.1567871990142</v>
      </c>
      <c r="UK14" s="894">
        <f t="shared" ca="1" si="59"/>
        <v>2764.1567871990142</v>
      </c>
      <c r="UL14" s="894">
        <f t="shared" ca="1" si="59"/>
        <v>2764.1567871990142</v>
      </c>
      <c r="UM14" s="894">
        <f t="shared" ca="1" si="59"/>
        <v>2764.1567871990142</v>
      </c>
      <c r="UN14" s="894">
        <f t="shared" ca="1" si="59"/>
        <v>2764.1567871990142</v>
      </c>
      <c r="UO14" s="894">
        <f t="shared" ca="1" si="59"/>
        <v>2764.1567871990142</v>
      </c>
    </row>
    <row r="15" spans="2:561" s="18" customFormat="1" ht="11.25" customHeight="1">
      <c r="B15" s="890">
        <f>Tenancy!$B15</f>
        <v>2</v>
      </c>
      <c r="C15" s="890" t="str">
        <f>Tenancy!$H15</f>
        <v>Kathleen Kilgour Centre</v>
      </c>
      <c r="D15" s="1770">
        <f>Tenancy!MW15</f>
        <v>45779</v>
      </c>
      <c r="E15" s="1770">
        <f>IF(Tenancy!$UP15,0,Tenancy!$U15)</f>
        <v>46552</v>
      </c>
      <c r="F15" s="1771">
        <f>IF(OR(D15=0,D15="",E15=0,E15=""),0,ROUND((E15-D15)/30.5,0))</f>
        <v>25</v>
      </c>
      <c r="G15" s="894">
        <f>Tenancy!MY15</f>
        <v>0</v>
      </c>
      <c r="H15" s="894">
        <f>IF(F15=0,0,G15/F15)</f>
        <v>0</v>
      </c>
      <c r="I15" s="1772" cm="1">
        <f t="array" ref="I15">IF(OR(D15&gt;=xdate+1,E15&lt;=xdate),0,((E15-xdate-FL_LeapDays(xdate,E15)+1)/365)*12)</f>
        <v>0</v>
      </c>
      <c r="J15" s="50"/>
      <c r="K15" s="1770" cm="1">
        <f t="array" aca="1" ref="K15" ca="1">IF(Tenancy!$UP15,Tenancy!$NE15,IF(ISBLANK(Tenancy!$OD15)=FALSE,Tenancy!$OD15,IFERROR(INT(FL_GetNewStartDate_NEW(Tenancy!$U15,Tenancy!$QZ15)),0)))</f>
        <v>46583</v>
      </c>
      <c r="L15" s="1770">
        <f ca="1">EDATE(K15,M15)-1</f>
        <v>48774</v>
      </c>
      <c r="M15" s="1771">
        <f>IF(Tenancy!$UP15,Tenancy!$NF15,Tenancy!$RB15)*12</f>
        <v>72</v>
      </c>
      <c r="N15" s="894" cm="1">
        <f t="array" aca="1" ref="N15" ca="1">IF(OR(K15&gt;PeriodDate,ISNA(MATCH(K15,SCH.Tenancy!$AGJ$4:$AIG$4,1))),0,INDEX(SCH.Tenancy!$BBD15:$BDA15,,MATCH(K15,SCH.Tenancy!$BBD$4:$BDA$4,1)))</f>
        <v>0</v>
      </c>
      <c r="O15" s="894">
        <f ca="1">IF(M15=0,0,N15/M15)</f>
        <v>0</v>
      </c>
      <c r="P15" s="894" cm="1">
        <f t="array" aca="1" ref="P15" ca="1">IF(OR(K15&gt;PeriodDate,ISNA(MATCH(K15,SCH.Tenancy!$AMP$4:$AOM$4,1))),0,INDEX(SCH.Tenancy!$AMP15:$AOM15,,MATCH(K15,SCH.Tenancy!$AMP$4:$AOM$4,1)))</f>
        <v>18127.895051105166</v>
      </c>
      <c r="Q15" s="894">
        <f ca="1">IF(M15=0,0,P15/M15)</f>
        <v>251.77632015423842</v>
      </c>
      <c r="R15" s="1772" cm="1">
        <f t="array" aca="1" ref="R15" ca="1">IF(OR(K15&gt;=xdate+1,L15&lt;=xdate),0,((L15-xdate-FL_LeapDays(xdate,L15)+1)/365)*12)</f>
        <v>0</v>
      </c>
      <c r="S15" s="50"/>
      <c r="T15" s="1770" cm="1">
        <f t="array" aca="1" ref="T15" ca="1">IF(L15&lt;=0,0,INT(FL_GetNewStartDate_NEW(L15,IF(ISNA(MATCH(L15+1,MonthlyIndex,1)),0,IF(Tenancy!$RZ15="Y",INDEX(RenewalMonthlyAllowances,MATCH(Tenancy!$VK15&amp;"Applied Downtime",RenewalCategory,0),MATCH(L15+1,MonthlyIndex,1)),0)))))</f>
        <v>48806</v>
      </c>
      <c r="U15" s="1770">
        <f ca="1">EDATE(T15,V15)-1</f>
        <v>50996</v>
      </c>
      <c r="V15" s="1771">
        <f ca="1">IF(OR(ISNA(MATCH(Tenancy!$VK15&amp;"Lease Term",RenewalCategory,0)),ISNA(MATCH(L15+1,MonthlyIndex,1))),0,INDEX(RenewalMonthlyAllowances,MATCH(Tenancy!$VK15&amp;"Lease Term",RenewalCategory,0),MATCH(L15+1,MonthlyIndex,1))*12)</f>
        <v>72</v>
      </c>
      <c r="W15" s="894" cm="1">
        <f t="array" aca="1" ref="W15" ca="1">IF(OR(T15&gt;PeriodDate,ISNA(MATCH(T15,SCH.Tenancy!$AGJ$4:$AIG$4,1))),0,INDEX(SCH.Tenancy!$BBD15:$BDA15,,MATCH(T15,SCH.Tenancy!$BBD$4:$BDA$4,1)))</f>
        <v>0</v>
      </c>
      <c r="X15" s="894">
        <f ca="1">IF(V15=0,0,W15/V15)</f>
        <v>0</v>
      </c>
      <c r="Y15" s="894" cm="1">
        <f t="array" aca="1" ref="Y15" ca="1">IF(OR(T15&gt;PeriodDate,ISNA(MATCH(T15,SCH.Tenancy!$AMP$4:$AOM$4,1))),0,INDEX(SCH.Tenancy!$AMP15:$AOM15,,MATCH(T15,SCH.Tenancy!$AMP$4:$AOM$4,1)))</f>
        <v>21066.104103942725</v>
      </c>
      <c r="Z15" s="894">
        <f ca="1">IF(V15=0,0,Y15/V15)</f>
        <v>292.58477922142674</v>
      </c>
      <c r="AA15" s="1772" cm="1">
        <f t="array" aca="1" ref="AA15" ca="1">IF(OR(T15&gt;=xdate+1,U15&lt;=xdate),0,((U15-xdate-FL_LeapDays(xdate,U15)+1)/365)*12)</f>
        <v>51.484931506849314</v>
      </c>
      <c r="AB15" s="50"/>
      <c r="AC15" s="1770" cm="1">
        <f t="array" aca="1" ref="AC15" ca="1">IF(U15&lt;=0,0,INT(FL_GetNewStartDate_NEW(U15,IF(ISNA(MATCH(U15+1,MonthlyIndex,1)),0,IF(Tenancy!$RZ15="Y",INDEX(RenewalMonthlyAllowances,MATCH(Tenancy!$VK15&amp;"Applied Downtime",RenewalCategory,0),MATCH(U15+1,MonthlyIndex,1)),0)))))</f>
        <v>51028</v>
      </c>
      <c r="AD15" s="1770">
        <f ca="1">EDATE(AC15,AE15)-1</f>
        <v>53219</v>
      </c>
      <c r="AE15" s="1771">
        <f ca="1">IF(OR(ISNA(MATCH(Tenancy!$VK15&amp;"Lease Term",RenewalCategory,0)),ISNA(MATCH(U15+1,MonthlyIndex,1))),0,INDEX(RenewalMonthlyAllowances,MATCH(Tenancy!$VK15&amp;"Lease Term",RenewalCategory,0),MATCH(U15+1,MonthlyIndex,1))*12)</f>
        <v>72</v>
      </c>
      <c r="AF15" s="894" cm="1">
        <f t="array" aca="1" ref="AF15" ca="1">IF(OR(AC15&gt;PeriodDate,ISNA(MATCH(AC15,SCH.Tenancy!$AGJ$4:$AIG$4,1))),0,INDEX(SCH.Tenancy!$BBD15:$BDA15,,MATCH(AC15,SCH.Tenancy!$BBD$4:$BDA$4,1)))</f>
        <v>0</v>
      </c>
      <c r="AG15" s="894">
        <f ca="1">IF(AE15=0,0,AF15/AE15)</f>
        <v>0</v>
      </c>
      <c r="AH15" s="894" cm="1">
        <f t="array" aca="1" ref="AH15" ca="1">IF(OR(AC15&gt;PeriodDate,ISNA(MATCH(AC15,SCH.Tenancy!$AMP$4:$AOM$4,1))),0,INDEX(SCH.Tenancy!$AMP15:$AOM15,,MATCH(AC15,SCH.Tenancy!$AMP$4:$AOM$4,1)))</f>
        <v>24480.544534656063</v>
      </c>
      <c r="AI15" s="894">
        <f ca="1">IF(AE15=0,0,AH15/AE15)</f>
        <v>340.00756298133422</v>
      </c>
      <c r="AJ15" s="1772" cm="1">
        <f t="array" aca="1" ref="AJ15" ca="1">IF(OR(AC15&gt;=xdate+1,AD15&lt;=xdate),0,((AD15-xdate-FL_LeapDays(xdate,AD15)+1)/365)*12)</f>
        <v>0</v>
      </c>
      <c r="AK15" s="50"/>
      <c r="AL15" s="1770" cm="1">
        <f t="array" aca="1" ref="AL15" ca="1">IF(AD15&lt;=0,0,INT(FL_GetNewStartDate_NEW(AD15,IF(ISNA(MATCH(AD15+1,MonthlyIndex,1)),0,IF(Tenancy!$RZ15="Y",INDEX(RenewalMonthlyAllowances,MATCH(Tenancy!$VK15&amp;"Applied Downtime",RenewalCategory,0),MATCH(AD15+1,MonthlyIndex,1)),0)))))</f>
        <v>53250</v>
      </c>
      <c r="AM15" s="1770">
        <f ca="1">EDATE(AL15,AN15)-1</f>
        <v>55440</v>
      </c>
      <c r="AN15" s="1771">
        <f ca="1">IF(OR(ISNA(MATCH(Tenancy!$VK15&amp;"Lease Term",RenewalCategory,0)),ISNA(MATCH(AD15+1,MonthlyIndex,1))),0,INDEX(RenewalMonthlyAllowances,MATCH(Tenancy!$VK15&amp;"Lease Term",RenewalCategory,0),MATCH(AD15+1,MonthlyIndex,1))*12)</f>
        <v>72</v>
      </c>
      <c r="AO15" s="894" cm="1">
        <f t="array" aca="1" ref="AO15" ca="1">IF(OR(AL15&gt;PeriodDate,ISNA(MATCH(AL15,SCH.Tenancy!$AGJ$4:$AIG$4,1))),0,INDEX(SCH.Tenancy!$BBD15:$BDA15,,MATCH(AL15,SCH.Tenancy!$BBD$4:$BDA$4,1)))</f>
        <v>0</v>
      </c>
      <c r="AP15" s="894">
        <f ca="1">IF(AN15=0,0,AO15/AN15)</f>
        <v>0</v>
      </c>
      <c r="AQ15" s="894" cm="1">
        <f t="array" aca="1" ref="AQ15" ca="1">IF(OR(AL15&gt;PeriodDate,ISNA(MATCH(AL15,SCH.Tenancy!$AMP$4:$AOM$4,1))),0,INDEX(SCH.Tenancy!$AMP15:$AOM15,,MATCH(AL15,SCH.Tenancy!$AMP$4:$AOM$4,1)))</f>
        <v>28132.10099693689</v>
      </c>
      <c r="AR15" s="894">
        <f ca="1">IF(AN15=0,0,AQ15/AN15)</f>
        <v>390.72362495745682</v>
      </c>
      <c r="AS15" s="1772" cm="1">
        <f t="array" aca="1" ref="AS15" ca="1">IF(OR(AL15&gt;=xdate+1,AM15&lt;=xdate),0,((AM15-xdate-FL_LeapDays(xdate,AM15)+1)/365)*12)</f>
        <v>0</v>
      </c>
      <c r="AT15" s="50"/>
      <c r="AU15" s="1770" cm="1">
        <f t="array" aca="1" ref="AU15" ca="1">IF(AM15&lt;=0,0,INT(FL_GetNewStartDate_NEW(AM15,IF(ISNA(MATCH(AM15+1,MonthlyIndex,1)),0,IF(Tenancy!$RZ15="Y",INDEX(RenewalMonthlyAllowances,MATCH(Tenancy!$VK15&amp;"Applied Downtime",RenewalCategory,0),MATCH(AM15+1,MonthlyIndex,1)),0)))))</f>
        <v>55472</v>
      </c>
      <c r="AV15" s="1770">
        <f ca="1">EDATE(AU15,AW15)-1</f>
        <v>57663</v>
      </c>
      <c r="AW15" s="1771">
        <f ca="1">IF(OR(ISNA(MATCH(Tenancy!$VK15&amp;"Lease Term",RenewalCategory,0)),ISNA(MATCH(AM15+1,MonthlyIndex,1))),0,INDEX(RenewalMonthlyAllowances,MATCH(Tenancy!$VK15&amp;"Lease Term",RenewalCategory,0),MATCH(AM15+1,MonthlyIndex,1))*12)</f>
        <v>72</v>
      </c>
      <c r="AX15" s="894" cm="1">
        <f t="array" aca="1" ref="AX15" ca="1">IF(OR(AU15&gt;PeriodDate,ISNA(MATCH(AU15,SCH.Tenancy!$AGJ$4:$AIG$4,1))),0,INDEX(SCH.Tenancy!$BBD15:$BDA15,,MATCH(AU15,SCH.Tenancy!$BBD$4:$BDA$4,1)))</f>
        <v>0</v>
      </c>
      <c r="AY15" s="894">
        <f ca="1">IF(AW15=0,0,AX15/AW15)</f>
        <v>0</v>
      </c>
      <c r="AZ15" s="894" cm="1">
        <f t="array" aca="1" ref="AZ15" ca="1">IF(OR(AU15&gt;PeriodDate,ISNA(MATCH(AU15,SCH.Tenancy!$AMP$4:$AOM$4,1))),0,INDEX(SCH.Tenancy!$AMP15:$AOM15,,MATCH(AU15,SCH.Tenancy!$AMP$4:$AOM$4,1)))</f>
        <v>0</v>
      </c>
      <c r="BA15" s="894">
        <f ca="1">IF(AW15=0,0,AZ15/AW15)</f>
        <v>0</v>
      </c>
      <c r="BB15" s="1772" cm="1">
        <f t="array" aca="1" ref="BB15" ca="1">IF(OR(AU15&gt;=xdate+1,AV15&lt;=xdate),0,((AV15-xdate-FL_LeapDays(xdate,AV15)+1)/365)*12)</f>
        <v>0</v>
      </c>
      <c r="BC15" s="50"/>
      <c r="BD15" s="894">
        <f t="shared" si="27"/>
        <v>0</v>
      </c>
      <c r="BE15" s="894">
        <f t="shared" si="27"/>
        <v>0</v>
      </c>
      <c r="BF15" s="894">
        <f t="shared" si="27"/>
        <v>0</v>
      </c>
      <c r="BG15" s="894">
        <f t="shared" si="27"/>
        <v>0</v>
      </c>
      <c r="BH15" s="894">
        <f t="shared" si="27"/>
        <v>0</v>
      </c>
      <c r="BI15" s="894">
        <f t="shared" si="27"/>
        <v>0</v>
      </c>
      <c r="BJ15" s="894">
        <f t="shared" si="27"/>
        <v>0</v>
      </c>
      <c r="BK15" s="894">
        <f t="shared" si="27"/>
        <v>0</v>
      </c>
      <c r="BL15" s="894">
        <f t="shared" si="27"/>
        <v>0</v>
      </c>
      <c r="BM15" s="894">
        <f t="shared" si="27"/>
        <v>0</v>
      </c>
      <c r="BN15" s="894">
        <f t="shared" si="27"/>
        <v>0</v>
      </c>
      <c r="BO15" s="894">
        <f t="shared" si="27"/>
        <v>0</v>
      </c>
      <c r="BP15" s="894">
        <f t="shared" si="27"/>
        <v>0</v>
      </c>
      <c r="BQ15" s="894">
        <f t="shared" si="27"/>
        <v>0</v>
      </c>
      <c r="BR15" s="894">
        <f t="shared" si="27"/>
        <v>0</v>
      </c>
      <c r="BS15" s="894">
        <f t="shared" si="27"/>
        <v>0</v>
      </c>
      <c r="BT15" s="894">
        <f t="shared" si="28"/>
        <v>0</v>
      </c>
      <c r="BU15" s="894">
        <f t="shared" si="28"/>
        <v>0</v>
      </c>
      <c r="BV15" s="894">
        <f t="shared" si="28"/>
        <v>0</v>
      </c>
      <c r="BW15" s="894">
        <f t="shared" si="28"/>
        <v>0</v>
      </c>
      <c r="BX15" s="894">
        <f t="shared" si="28"/>
        <v>0</v>
      </c>
      <c r="BY15" s="894">
        <f t="shared" si="28"/>
        <v>0</v>
      </c>
      <c r="BZ15" s="894">
        <f t="shared" si="28"/>
        <v>0</v>
      </c>
      <c r="CA15" s="894">
        <f t="shared" si="28"/>
        <v>0</v>
      </c>
      <c r="CB15" s="894">
        <f t="shared" si="28"/>
        <v>0</v>
      </c>
      <c r="CC15" s="894">
        <f t="shared" si="28"/>
        <v>0</v>
      </c>
      <c r="CD15" s="894">
        <f t="shared" si="28"/>
        <v>0</v>
      </c>
      <c r="CE15" s="894">
        <f t="shared" si="28"/>
        <v>0</v>
      </c>
      <c r="CF15" s="894">
        <f t="shared" si="28"/>
        <v>0</v>
      </c>
      <c r="CG15" s="894">
        <f t="shared" si="28"/>
        <v>0</v>
      </c>
      <c r="CH15" s="894">
        <f t="shared" si="28"/>
        <v>0</v>
      </c>
      <c r="CI15" s="894">
        <f t="shared" si="28"/>
        <v>0</v>
      </c>
      <c r="CJ15" s="894">
        <f t="shared" si="29"/>
        <v>0</v>
      </c>
      <c r="CK15" s="894">
        <f t="shared" si="29"/>
        <v>0</v>
      </c>
      <c r="CL15" s="894">
        <f t="shared" si="29"/>
        <v>0</v>
      </c>
      <c r="CM15" s="894">
        <f t="shared" si="29"/>
        <v>0</v>
      </c>
      <c r="CN15" s="894">
        <f t="shared" si="29"/>
        <v>0</v>
      </c>
      <c r="CO15" s="894">
        <f t="shared" si="29"/>
        <v>0</v>
      </c>
      <c r="CP15" s="894">
        <f t="shared" si="29"/>
        <v>0</v>
      </c>
      <c r="CQ15" s="894">
        <f t="shared" si="29"/>
        <v>0</v>
      </c>
      <c r="CR15" s="894">
        <f t="shared" si="29"/>
        <v>0</v>
      </c>
      <c r="CS15" s="894">
        <f t="shared" si="29"/>
        <v>0</v>
      </c>
      <c r="CT15" s="894">
        <f t="shared" si="29"/>
        <v>0</v>
      </c>
      <c r="CU15" s="894">
        <f t="shared" si="29"/>
        <v>0</v>
      </c>
      <c r="CV15" s="894">
        <f t="shared" si="29"/>
        <v>0</v>
      </c>
      <c r="CW15" s="894">
        <f t="shared" si="29"/>
        <v>0</v>
      </c>
      <c r="CX15" s="894">
        <f t="shared" si="29"/>
        <v>0</v>
      </c>
      <c r="CY15" s="894">
        <f t="shared" si="29"/>
        <v>0</v>
      </c>
      <c r="CZ15" s="894">
        <f t="shared" si="30"/>
        <v>0</v>
      </c>
      <c r="DA15" s="894">
        <f t="shared" si="30"/>
        <v>0</v>
      </c>
      <c r="DB15" s="894">
        <f t="shared" si="30"/>
        <v>0</v>
      </c>
      <c r="DC15" s="894">
        <f t="shared" si="30"/>
        <v>0</v>
      </c>
      <c r="DD15" s="894">
        <f t="shared" si="30"/>
        <v>0</v>
      </c>
      <c r="DE15" s="894">
        <f t="shared" si="30"/>
        <v>0</v>
      </c>
      <c r="DF15" s="894">
        <f t="shared" si="30"/>
        <v>0</v>
      </c>
      <c r="DG15" s="894">
        <f t="shared" si="30"/>
        <v>0</v>
      </c>
      <c r="DH15" s="894">
        <f t="shared" si="30"/>
        <v>0</v>
      </c>
      <c r="DI15" s="894">
        <f t="shared" si="30"/>
        <v>0</v>
      </c>
      <c r="DJ15" s="894">
        <f t="shared" si="30"/>
        <v>0</v>
      </c>
      <c r="DK15" s="894">
        <f t="shared" si="30"/>
        <v>0</v>
      </c>
      <c r="DL15" s="894">
        <f t="shared" si="30"/>
        <v>0</v>
      </c>
      <c r="DM15" s="894">
        <f t="shared" si="30"/>
        <v>0</v>
      </c>
      <c r="DN15" s="894">
        <f t="shared" si="30"/>
        <v>0</v>
      </c>
      <c r="DO15" s="894">
        <f t="shared" si="30"/>
        <v>0</v>
      </c>
      <c r="DP15" s="894">
        <f t="shared" si="31"/>
        <v>0</v>
      </c>
      <c r="DQ15" s="894">
        <f t="shared" si="31"/>
        <v>0</v>
      </c>
      <c r="DR15" s="894">
        <f t="shared" si="31"/>
        <v>0</v>
      </c>
      <c r="DS15" s="894">
        <f t="shared" si="31"/>
        <v>0</v>
      </c>
      <c r="DT15" s="894">
        <f t="shared" si="31"/>
        <v>0</v>
      </c>
      <c r="DU15" s="894">
        <f t="shared" si="31"/>
        <v>0</v>
      </c>
      <c r="DV15" s="894">
        <f t="shared" si="31"/>
        <v>0</v>
      </c>
      <c r="DW15" s="894">
        <f t="shared" si="31"/>
        <v>0</v>
      </c>
      <c r="DX15" s="894">
        <f t="shared" si="31"/>
        <v>0</v>
      </c>
      <c r="DY15" s="894">
        <f t="shared" si="31"/>
        <v>0</v>
      </c>
      <c r="DZ15" s="894">
        <f t="shared" si="31"/>
        <v>0</v>
      </c>
      <c r="EA15" s="894">
        <f t="shared" si="31"/>
        <v>0</v>
      </c>
      <c r="EB15" s="894">
        <f t="shared" si="31"/>
        <v>0</v>
      </c>
      <c r="EC15" s="894">
        <f t="shared" si="31"/>
        <v>0</v>
      </c>
      <c r="ED15" s="894">
        <f t="shared" si="31"/>
        <v>0</v>
      </c>
      <c r="EE15" s="894">
        <f t="shared" si="31"/>
        <v>0</v>
      </c>
      <c r="EF15" s="894">
        <f t="shared" si="32"/>
        <v>0</v>
      </c>
      <c r="EG15" s="894">
        <f t="shared" si="32"/>
        <v>0</v>
      </c>
      <c r="EH15" s="894">
        <f t="shared" si="32"/>
        <v>0</v>
      </c>
      <c r="EI15" s="894">
        <f t="shared" si="32"/>
        <v>0</v>
      </c>
      <c r="EJ15" s="894">
        <f t="shared" si="32"/>
        <v>0</v>
      </c>
      <c r="EK15" s="894">
        <f t="shared" si="32"/>
        <v>0</v>
      </c>
      <c r="EL15" s="894">
        <f t="shared" si="32"/>
        <v>0</v>
      </c>
      <c r="EM15" s="894">
        <f t="shared" si="32"/>
        <v>0</v>
      </c>
      <c r="EN15" s="894">
        <f t="shared" si="32"/>
        <v>0</v>
      </c>
      <c r="EO15" s="894">
        <f t="shared" si="32"/>
        <v>0</v>
      </c>
      <c r="EP15" s="894">
        <f t="shared" si="32"/>
        <v>0</v>
      </c>
      <c r="EQ15" s="894">
        <f t="shared" si="32"/>
        <v>0</v>
      </c>
      <c r="ER15" s="894">
        <f t="shared" si="32"/>
        <v>0</v>
      </c>
      <c r="ES15" s="894">
        <f t="shared" si="32"/>
        <v>0</v>
      </c>
      <c r="ET15" s="894">
        <f t="shared" si="32"/>
        <v>0</v>
      </c>
      <c r="EU15" s="894">
        <f t="shared" si="32"/>
        <v>0</v>
      </c>
      <c r="EV15" s="894">
        <f t="shared" si="33"/>
        <v>0</v>
      </c>
      <c r="EW15" s="894">
        <f t="shared" si="33"/>
        <v>0</v>
      </c>
      <c r="EX15" s="894">
        <f t="shared" si="33"/>
        <v>0</v>
      </c>
      <c r="EY15" s="894">
        <f t="shared" si="33"/>
        <v>0</v>
      </c>
      <c r="EZ15" s="894">
        <f t="shared" si="33"/>
        <v>0</v>
      </c>
      <c r="FA15" s="894">
        <f t="shared" si="33"/>
        <v>0</v>
      </c>
      <c r="FB15" s="894">
        <f t="shared" si="33"/>
        <v>0</v>
      </c>
      <c r="FC15" s="894">
        <f t="shared" si="33"/>
        <v>0</v>
      </c>
      <c r="FD15" s="894">
        <f t="shared" si="33"/>
        <v>0</v>
      </c>
      <c r="FE15" s="894">
        <f t="shared" si="33"/>
        <v>0</v>
      </c>
      <c r="FF15" s="894">
        <f t="shared" si="33"/>
        <v>0</v>
      </c>
      <c r="FG15" s="894">
        <f t="shared" si="33"/>
        <v>0</v>
      </c>
      <c r="FH15" s="894">
        <f t="shared" si="33"/>
        <v>0</v>
      </c>
      <c r="FI15" s="894">
        <f t="shared" si="33"/>
        <v>0</v>
      </c>
      <c r="FJ15" s="894">
        <f t="shared" si="33"/>
        <v>0</v>
      </c>
      <c r="FK15" s="894">
        <f t="shared" si="33"/>
        <v>0</v>
      </c>
      <c r="FL15" s="894">
        <f t="shared" si="34"/>
        <v>0</v>
      </c>
      <c r="FM15" s="894">
        <f t="shared" si="34"/>
        <v>0</v>
      </c>
      <c r="FN15" s="894">
        <f t="shared" si="34"/>
        <v>0</v>
      </c>
      <c r="FO15" s="894">
        <f t="shared" si="34"/>
        <v>0</v>
      </c>
      <c r="FP15" s="894">
        <f t="shared" si="34"/>
        <v>0</v>
      </c>
      <c r="FQ15" s="894">
        <f t="shared" si="34"/>
        <v>0</v>
      </c>
      <c r="FR15" s="894">
        <f t="shared" si="34"/>
        <v>0</v>
      </c>
      <c r="FS15" s="894">
        <f t="shared" si="34"/>
        <v>0</v>
      </c>
      <c r="FT15" s="894">
        <f t="shared" si="34"/>
        <v>0</v>
      </c>
      <c r="FU15" s="894">
        <f t="shared" si="34"/>
        <v>0</v>
      </c>
      <c r="FV15" s="894">
        <f t="shared" si="34"/>
        <v>0</v>
      </c>
      <c r="FW15" s="894">
        <f t="shared" si="34"/>
        <v>0</v>
      </c>
      <c r="FX15" s="894">
        <f t="shared" si="34"/>
        <v>0</v>
      </c>
      <c r="FY15" s="894">
        <f t="shared" si="34"/>
        <v>0</v>
      </c>
      <c r="FZ15" s="894">
        <f t="shared" si="34"/>
        <v>0</v>
      </c>
      <c r="GA15" s="894">
        <f t="shared" si="34"/>
        <v>0</v>
      </c>
      <c r="GB15" s="894">
        <f t="shared" si="35"/>
        <v>0</v>
      </c>
      <c r="GC15" s="894">
        <f t="shared" si="35"/>
        <v>0</v>
      </c>
      <c r="GD15" s="894">
        <f t="shared" si="35"/>
        <v>0</v>
      </c>
      <c r="GE15" s="894">
        <f t="shared" si="35"/>
        <v>0</v>
      </c>
      <c r="GF15" s="894">
        <f t="shared" si="35"/>
        <v>0</v>
      </c>
      <c r="GG15" s="894">
        <f t="shared" si="35"/>
        <v>0</v>
      </c>
      <c r="GH15" s="894">
        <f t="shared" si="35"/>
        <v>0</v>
      </c>
      <c r="GI15" s="894">
        <f t="shared" si="35"/>
        <v>0</v>
      </c>
      <c r="GJ15" s="894">
        <f t="shared" si="35"/>
        <v>0</v>
      </c>
      <c r="GK15" s="894">
        <f t="shared" si="35"/>
        <v>0</v>
      </c>
      <c r="GL15" s="894">
        <f t="shared" si="35"/>
        <v>0</v>
      </c>
      <c r="GM15" s="894">
        <f t="shared" si="35"/>
        <v>0</v>
      </c>
      <c r="GN15" s="894">
        <f t="shared" si="35"/>
        <v>0</v>
      </c>
      <c r="GO15" s="894">
        <f t="shared" si="35"/>
        <v>0</v>
      </c>
      <c r="GP15" s="894">
        <f t="shared" si="35"/>
        <v>0</v>
      </c>
      <c r="GQ15" s="894">
        <f t="shared" si="35"/>
        <v>0</v>
      </c>
      <c r="GR15" s="894">
        <f t="shared" si="36"/>
        <v>0</v>
      </c>
      <c r="GS15" s="894">
        <f t="shared" si="36"/>
        <v>0</v>
      </c>
      <c r="GT15" s="894">
        <f t="shared" si="36"/>
        <v>0</v>
      </c>
      <c r="GU15" s="894">
        <f t="shared" si="36"/>
        <v>0</v>
      </c>
      <c r="GV15" s="894">
        <f t="shared" si="36"/>
        <v>0</v>
      </c>
      <c r="GW15" s="894">
        <f t="shared" si="36"/>
        <v>0</v>
      </c>
      <c r="GX15" s="894">
        <f t="shared" si="36"/>
        <v>0</v>
      </c>
      <c r="GY15" s="894">
        <f t="shared" si="36"/>
        <v>0</v>
      </c>
      <c r="GZ15" s="894">
        <f t="shared" si="36"/>
        <v>0</v>
      </c>
      <c r="HA15" s="894">
        <f t="shared" si="36"/>
        <v>0</v>
      </c>
      <c r="HB15" s="894">
        <f t="shared" si="36"/>
        <v>0</v>
      </c>
      <c r="HC15" s="894">
        <f t="shared" si="36"/>
        <v>0</v>
      </c>
      <c r="HD15" s="894">
        <f t="shared" si="36"/>
        <v>0</v>
      </c>
      <c r="HE15" s="894">
        <f t="shared" si="36"/>
        <v>0</v>
      </c>
      <c r="HF15" s="894">
        <f t="shared" si="36"/>
        <v>0</v>
      </c>
      <c r="HG15" s="894">
        <f t="shared" si="36"/>
        <v>0</v>
      </c>
      <c r="HH15" s="894">
        <f t="shared" si="37"/>
        <v>0</v>
      </c>
      <c r="HI15" s="894">
        <f t="shared" si="37"/>
        <v>0</v>
      </c>
      <c r="HJ15" s="894">
        <f t="shared" si="37"/>
        <v>0</v>
      </c>
      <c r="HK15" s="894">
        <f t="shared" si="37"/>
        <v>0</v>
      </c>
      <c r="HL15" s="894">
        <f t="shared" si="37"/>
        <v>0</v>
      </c>
      <c r="HM15" s="894">
        <f t="shared" si="37"/>
        <v>0</v>
      </c>
      <c r="HN15" s="894">
        <f t="shared" si="37"/>
        <v>0</v>
      </c>
      <c r="HO15" s="894">
        <f t="shared" si="37"/>
        <v>0</v>
      </c>
      <c r="HP15" s="50"/>
      <c r="HQ15" s="894">
        <f t="shared" ca="1" si="38"/>
        <v>0</v>
      </c>
      <c r="HR15" s="894">
        <f t="shared" ca="1" si="38"/>
        <v>0</v>
      </c>
      <c r="HS15" s="894">
        <f t="shared" ca="1" si="38"/>
        <v>0</v>
      </c>
      <c r="HT15" s="894">
        <f t="shared" ca="1" si="38"/>
        <v>0</v>
      </c>
      <c r="HU15" s="894">
        <f t="shared" ca="1" si="38"/>
        <v>0</v>
      </c>
      <c r="HV15" s="894">
        <f t="shared" ca="1" si="38"/>
        <v>0</v>
      </c>
      <c r="HW15" s="894">
        <f t="shared" ca="1" si="38"/>
        <v>0</v>
      </c>
      <c r="HX15" s="894">
        <f t="shared" ca="1" si="38"/>
        <v>0</v>
      </c>
      <c r="HY15" s="894">
        <f t="shared" ca="1" si="38"/>
        <v>0</v>
      </c>
      <c r="HZ15" s="894">
        <f t="shared" ca="1" si="38"/>
        <v>0</v>
      </c>
      <c r="IA15" s="894">
        <f t="shared" ca="1" si="38"/>
        <v>0</v>
      </c>
      <c r="IB15" s="894">
        <f t="shared" ca="1" si="38"/>
        <v>0</v>
      </c>
      <c r="IC15" s="894">
        <f t="shared" ca="1" si="38"/>
        <v>0</v>
      </c>
      <c r="ID15" s="894">
        <f t="shared" ca="1" si="38"/>
        <v>0</v>
      </c>
      <c r="IE15" s="894">
        <f t="shared" ca="1" si="38"/>
        <v>0</v>
      </c>
      <c r="IF15" s="894">
        <f t="shared" ca="1" si="38"/>
        <v>0</v>
      </c>
      <c r="IG15" s="894">
        <f t="shared" ca="1" si="39"/>
        <v>0</v>
      </c>
      <c r="IH15" s="894">
        <f t="shared" ca="1" si="39"/>
        <v>0</v>
      </c>
      <c r="II15" s="894">
        <f t="shared" ca="1" si="39"/>
        <v>0</v>
      </c>
      <c r="IJ15" s="894">
        <f t="shared" ca="1" si="39"/>
        <v>0</v>
      </c>
      <c r="IK15" s="894">
        <f t="shared" ca="1" si="39"/>
        <v>0</v>
      </c>
      <c r="IL15" s="894">
        <f t="shared" ca="1" si="39"/>
        <v>0</v>
      </c>
      <c r="IM15" s="894">
        <f t="shared" ca="1" si="39"/>
        <v>0</v>
      </c>
      <c r="IN15" s="894">
        <f t="shared" ca="1" si="39"/>
        <v>0</v>
      </c>
      <c r="IO15" s="894">
        <f t="shared" ca="1" si="39"/>
        <v>0</v>
      </c>
      <c r="IP15" s="894">
        <f t="shared" ca="1" si="39"/>
        <v>0</v>
      </c>
      <c r="IQ15" s="894">
        <f t="shared" ca="1" si="39"/>
        <v>0</v>
      </c>
      <c r="IR15" s="894">
        <f t="shared" ca="1" si="39"/>
        <v>0</v>
      </c>
      <c r="IS15" s="894">
        <f t="shared" ca="1" si="39"/>
        <v>0</v>
      </c>
      <c r="IT15" s="894">
        <f t="shared" ca="1" si="39"/>
        <v>0</v>
      </c>
      <c r="IU15" s="894">
        <f t="shared" ca="1" si="39"/>
        <v>0</v>
      </c>
      <c r="IV15" s="894">
        <f t="shared" ca="1" si="39"/>
        <v>0</v>
      </c>
      <c r="IW15" s="894">
        <f t="shared" ca="1" si="40"/>
        <v>0</v>
      </c>
      <c r="IX15" s="894">
        <f t="shared" ca="1" si="40"/>
        <v>0</v>
      </c>
      <c r="IY15" s="894">
        <f t="shared" ca="1" si="40"/>
        <v>0</v>
      </c>
      <c r="IZ15" s="894">
        <f t="shared" ca="1" si="40"/>
        <v>0</v>
      </c>
      <c r="JA15" s="894">
        <f t="shared" ca="1" si="40"/>
        <v>0</v>
      </c>
      <c r="JB15" s="894">
        <f t="shared" ca="1" si="40"/>
        <v>0</v>
      </c>
      <c r="JC15" s="894">
        <f t="shared" ca="1" si="40"/>
        <v>0</v>
      </c>
      <c r="JD15" s="894">
        <f t="shared" ca="1" si="40"/>
        <v>0</v>
      </c>
      <c r="JE15" s="894">
        <f t="shared" ca="1" si="40"/>
        <v>0</v>
      </c>
      <c r="JF15" s="894">
        <f t="shared" ca="1" si="40"/>
        <v>0</v>
      </c>
      <c r="JG15" s="894">
        <f t="shared" ca="1" si="40"/>
        <v>0</v>
      </c>
      <c r="JH15" s="894">
        <f t="shared" ca="1" si="40"/>
        <v>0</v>
      </c>
      <c r="JI15" s="894">
        <f t="shared" ca="1" si="40"/>
        <v>0</v>
      </c>
      <c r="JJ15" s="894">
        <f t="shared" ca="1" si="40"/>
        <v>0</v>
      </c>
      <c r="JK15" s="894">
        <f t="shared" ca="1" si="40"/>
        <v>0</v>
      </c>
      <c r="JL15" s="894">
        <f t="shared" ca="1" si="40"/>
        <v>0</v>
      </c>
      <c r="JM15" s="894">
        <f t="shared" ca="1" si="41"/>
        <v>0</v>
      </c>
      <c r="JN15" s="894">
        <f t="shared" ca="1" si="41"/>
        <v>0</v>
      </c>
      <c r="JO15" s="894">
        <f t="shared" ca="1" si="41"/>
        <v>0</v>
      </c>
      <c r="JP15" s="894">
        <f t="shared" ca="1" si="41"/>
        <v>0</v>
      </c>
      <c r="JQ15" s="894">
        <f t="shared" ca="1" si="41"/>
        <v>0</v>
      </c>
      <c r="JR15" s="894">
        <f t="shared" ca="1" si="41"/>
        <v>0</v>
      </c>
      <c r="JS15" s="894">
        <f t="shared" ca="1" si="41"/>
        <v>0</v>
      </c>
      <c r="JT15" s="894">
        <f t="shared" ca="1" si="41"/>
        <v>0</v>
      </c>
      <c r="JU15" s="894">
        <f t="shared" ca="1" si="41"/>
        <v>0</v>
      </c>
      <c r="JV15" s="894">
        <f t="shared" ca="1" si="41"/>
        <v>0</v>
      </c>
      <c r="JW15" s="894">
        <f t="shared" ca="1" si="41"/>
        <v>0</v>
      </c>
      <c r="JX15" s="894">
        <f t="shared" ca="1" si="41"/>
        <v>0</v>
      </c>
      <c r="JY15" s="894">
        <f t="shared" ca="1" si="41"/>
        <v>0</v>
      </c>
      <c r="JZ15" s="894">
        <f t="shared" ca="1" si="41"/>
        <v>0</v>
      </c>
      <c r="KA15" s="894">
        <f t="shared" ca="1" si="41"/>
        <v>0</v>
      </c>
      <c r="KB15" s="894">
        <f t="shared" ca="1" si="41"/>
        <v>0</v>
      </c>
      <c r="KC15" s="894">
        <f t="shared" ca="1" si="42"/>
        <v>0</v>
      </c>
      <c r="KD15" s="894">
        <f t="shared" ca="1" si="42"/>
        <v>0</v>
      </c>
      <c r="KE15" s="894">
        <f t="shared" ca="1" si="42"/>
        <v>0</v>
      </c>
      <c r="KF15" s="894">
        <f t="shared" ca="1" si="42"/>
        <v>0</v>
      </c>
      <c r="KG15" s="894">
        <f t="shared" ca="1" si="42"/>
        <v>0</v>
      </c>
      <c r="KH15" s="894">
        <f t="shared" ca="1" si="42"/>
        <v>0</v>
      </c>
      <c r="KI15" s="894">
        <f t="shared" ca="1" si="42"/>
        <v>0</v>
      </c>
      <c r="KJ15" s="894">
        <f t="shared" ca="1" si="42"/>
        <v>0</v>
      </c>
      <c r="KK15" s="894">
        <f t="shared" ca="1" si="42"/>
        <v>0</v>
      </c>
      <c r="KL15" s="894">
        <f t="shared" ca="1" si="42"/>
        <v>0</v>
      </c>
      <c r="KM15" s="894">
        <f t="shared" ca="1" si="42"/>
        <v>0</v>
      </c>
      <c r="KN15" s="894">
        <f t="shared" ca="1" si="42"/>
        <v>0</v>
      </c>
      <c r="KO15" s="894">
        <f t="shared" ca="1" si="42"/>
        <v>0</v>
      </c>
      <c r="KP15" s="894">
        <f t="shared" ca="1" si="42"/>
        <v>0</v>
      </c>
      <c r="KQ15" s="894">
        <f t="shared" ca="1" si="42"/>
        <v>0</v>
      </c>
      <c r="KR15" s="894">
        <f t="shared" ca="1" si="42"/>
        <v>0</v>
      </c>
      <c r="KS15" s="894">
        <f t="shared" ca="1" si="43"/>
        <v>0</v>
      </c>
      <c r="KT15" s="894">
        <f t="shared" ca="1" si="43"/>
        <v>0</v>
      </c>
      <c r="KU15" s="894">
        <f t="shared" ca="1" si="43"/>
        <v>0</v>
      </c>
      <c r="KV15" s="894">
        <f t="shared" ca="1" si="43"/>
        <v>0</v>
      </c>
      <c r="KW15" s="894">
        <f t="shared" ca="1" si="43"/>
        <v>0</v>
      </c>
      <c r="KX15" s="894">
        <f t="shared" ca="1" si="43"/>
        <v>0</v>
      </c>
      <c r="KY15" s="894">
        <f t="shared" ca="1" si="43"/>
        <v>0</v>
      </c>
      <c r="KZ15" s="894">
        <f t="shared" ca="1" si="43"/>
        <v>0</v>
      </c>
      <c r="LA15" s="894">
        <f t="shared" ca="1" si="43"/>
        <v>0</v>
      </c>
      <c r="LB15" s="894">
        <f t="shared" ca="1" si="43"/>
        <v>0</v>
      </c>
      <c r="LC15" s="894">
        <f t="shared" ca="1" si="43"/>
        <v>0</v>
      </c>
      <c r="LD15" s="894">
        <f t="shared" ca="1" si="43"/>
        <v>0</v>
      </c>
      <c r="LE15" s="894">
        <f t="shared" ca="1" si="43"/>
        <v>0</v>
      </c>
      <c r="LF15" s="894">
        <f t="shared" ca="1" si="43"/>
        <v>0</v>
      </c>
      <c r="LG15" s="894">
        <f t="shared" ca="1" si="43"/>
        <v>0</v>
      </c>
      <c r="LH15" s="894">
        <f t="shared" ca="1" si="43"/>
        <v>0</v>
      </c>
      <c r="LI15" s="894">
        <f t="shared" ca="1" si="44"/>
        <v>0</v>
      </c>
      <c r="LJ15" s="894">
        <f t="shared" ca="1" si="44"/>
        <v>0</v>
      </c>
      <c r="LK15" s="894">
        <f t="shared" ca="1" si="44"/>
        <v>0</v>
      </c>
      <c r="LL15" s="894">
        <f t="shared" ca="1" si="44"/>
        <v>0</v>
      </c>
      <c r="LM15" s="894">
        <f t="shared" ca="1" si="44"/>
        <v>0</v>
      </c>
      <c r="LN15" s="894">
        <f t="shared" ca="1" si="44"/>
        <v>0</v>
      </c>
      <c r="LO15" s="894">
        <f t="shared" ca="1" si="44"/>
        <v>0</v>
      </c>
      <c r="LP15" s="894">
        <f t="shared" ca="1" si="44"/>
        <v>0</v>
      </c>
      <c r="LQ15" s="894">
        <f t="shared" ca="1" si="44"/>
        <v>0</v>
      </c>
      <c r="LR15" s="894">
        <f t="shared" ca="1" si="44"/>
        <v>0</v>
      </c>
      <c r="LS15" s="894">
        <f t="shared" ca="1" si="44"/>
        <v>0</v>
      </c>
      <c r="LT15" s="894">
        <f t="shared" ca="1" si="44"/>
        <v>0</v>
      </c>
      <c r="LU15" s="894">
        <f t="shared" ca="1" si="44"/>
        <v>0</v>
      </c>
      <c r="LV15" s="894">
        <f t="shared" ca="1" si="44"/>
        <v>0</v>
      </c>
      <c r="LW15" s="894">
        <f t="shared" ca="1" si="44"/>
        <v>0</v>
      </c>
      <c r="LX15" s="894">
        <f t="shared" ca="1" si="44"/>
        <v>0</v>
      </c>
      <c r="LY15" s="894">
        <f t="shared" ca="1" si="45"/>
        <v>0</v>
      </c>
      <c r="LZ15" s="894">
        <f t="shared" ca="1" si="45"/>
        <v>0</v>
      </c>
      <c r="MA15" s="894">
        <f t="shared" ca="1" si="45"/>
        <v>0</v>
      </c>
      <c r="MB15" s="894">
        <f t="shared" ca="1" si="45"/>
        <v>0</v>
      </c>
      <c r="MC15" s="894">
        <f t="shared" ca="1" si="45"/>
        <v>0</v>
      </c>
      <c r="MD15" s="894">
        <f t="shared" ca="1" si="45"/>
        <v>0</v>
      </c>
      <c r="ME15" s="894">
        <f t="shared" ca="1" si="45"/>
        <v>0</v>
      </c>
      <c r="MF15" s="894">
        <f t="shared" ca="1" si="45"/>
        <v>0</v>
      </c>
      <c r="MG15" s="894">
        <f t="shared" ca="1" si="45"/>
        <v>0</v>
      </c>
      <c r="MH15" s="894">
        <f t="shared" ca="1" si="45"/>
        <v>0</v>
      </c>
      <c r="MI15" s="894">
        <f t="shared" ca="1" si="45"/>
        <v>0</v>
      </c>
      <c r="MJ15" s="894">
        <f t="shared" ca="1" si="45"/>
        <v>0</v>
      </c>
      <c r="MK15" s="894">
        <f t="shared" ca="1" si="45"/>
        <v>0</v>
      </c>
      <c r="ML15" s="894">
        <f t="shared" ca="1" si="45"/>
        <v>0</v>
      </c>
      <c r="MM15" s="894">
        <f t="shared" ca="1" si="45"/>
        <v>0</v>
      </c>
      <c r="MN15" s="894">
        <f t="shared" ca="1" si="45"/>
        <v>0</v>
      </c>
      <c r="MO15" s="894">
        <f t="shared" ca="1" si="46"/>
        <v>0</v>
      </c>
      <c r="MP15" s="894">
        <f t="shared" ca="1" si="46"/>
        <v>0</v>
      </c>
      <c r="MQ15" s="894">
        <f t="shared" ca="1" si="46"/>
        <v>0</v>
      </c>
      <c r="MR15" s="894">
        <f t="shared" ca="1" si="46"/>
        <v>0</v>
      </c>
      <c r="MS15" s="894">
        <f t="shared" ca="1" si="46"/>
        <v>0</v>
      </c>
      <c r="MT15" s="894">
        <f t="shared" ca="1" si="46"/>
        <v>0</v>
      </c>
      <c r="MU15" s="894">
        <f t="shared" ca="1" si="46"/>
        <v>0</v>
      </c>
      <c r="MV15" s="894">
        <f t="shared" ca="1" si="46"/>
        <v>0</v>
      </c>
      <c r="MW15" s="894">
        <f t="shared" ca="1" si="46"/>
        <v>0</v>
      </c>
      <c r="MX15" s="894">
        <f t="shared" ca="1" si="46"/>
        <v>0</v>
      </c>
      <c r="MY15" s="894">
        <f t="shared" ca="1" si="46"/>
        <v>0</v>
      </c>
      <c r="MZ15" s="894">
        <f t="shared" ca="1" si="46"/>
        <v>0</v>
      </c>
      <c r="NA15" s="894">
        <f t="shared" ca="1" si="46"/>
        <v>0</v>
      </c>
      <c r="NB15" s="894">
        <f t="shared" ca="1" si="46"/>
        <v>0</v>
      </c>
      <c r="NC15" s="894">
        <f t="shared" ca="1" si="46"/>
        <v>0</v>
      </c>
      <c r="ND15" s="894">
        <f t="shared" ca="1" si="46"/>
        <v>0</v>
      </c>
      <c r="NE15" s="894">
        <f t="shared" ca="1" si="47"/>
        <v>0</v>
      </c>
      <c r="NF15" s="894">
        <f t="shared" ca="1" si="47"/>
        <v>0</v>
      </c>
      <c r="NG15" s="894">
        <f t="shared" ca="1" si="47"/>
        <v>0</v>
      </c>
      <c r="NH15" s="894">
        <f t="shared" ca="1" si="47"/>
        <v>0</v>
      </c>
      <c r="NI15" s="894">
        <f t="shared" ca="1" si="47"/>
        <v>0</v>
      </c>
      <c r="NJ15" s="894">
        <f t="shared" ca="1" si="47"/>
        <v>0</v>
      </c>
      <c r="NK15" s="894">
        <f t="shared" ca="1" si="47"/>
        <v>0</v>
      </c>
      <c r="NL15" s="894">
        <f t="shared" ca="1" si="47"/>
        <v>0</v>
      </c>
      <c r="NM15" s="894">
        <f t="shared" ca="1" si="47"/>
        <v>0</v>
      </c>
      <c r="NN15" s="894">
        <f t="shared" ca="1" si="47"/>
        <v>0</v>
      </c>
      <c r="NO15" s="894">
        <f t="shared" ca="1" si="47"/>
        <v>0</v>
      </c>
      <c r="NP15" s="894">
        <f t="shared" ca="1" si="47"/>
        <v>0</v>
      </c>
      <c r="NQ15" s="894">
        <f t="shared" ca="1" si="47"/>
        <v>0</v>
      </c>
      <c r="NR15" s="894">
        <f t="shared" ca="1" si="47"/>
        <v>0</v>
      </c>
      <c r="NS15" s="894">
        <f t="shared" ca="1" si="47"/>
        <v>0</v>
      </c>
      <c r="NT15" s="894">
        <f t="shared" ca="1" si="47"/>
        <v>0</v>
      </c>
      <c r="NU15" s="894">
        <f t="shared" ca="1" si="48"/>
        <v>0</v>
      </c>
      <c r="NV15" s="894">
        <f t="shared" ca="1" si="48"/>
        <v>0</v>
      </c>
      <c r="NW15" s="894">
        <f t="shared" ca="1" si="48"/>
        <v>0</v>
      </c>
      <c r="NX15" s="894">
        <f t="shared" ca="1" si="48"/>
        <v>0</v>
      </c>
      <c r="NY15" s="894">
        <f t="shared" ca="1" si="48"/>
        <v>0</v>
      </c>
      <c r="NZ15" s="894">
        <f t="shared" ca="1" si="48"/>
        <v>0</v>
      </c>
      <c r="OA15" s="894">
        <f t="shared" ca="1" si="48"/>
        <v>0</v>
      </c>
      <c r="OB15" s="894">
        <f t="shared" ca="1" si="48"/>
        <v>0</v>
      </c>
      <c r="OC15" s="50"/>
      <c r="OD15" s="894">
        <f t="shared" ca="1" si="49"/>
        <v>0</v>
      </c>
      <c r="OE15" s="894">
        <f t="shared" ca="1" si="49"/>
        <v>0</v>
      </c>
      <c r="OF15" s="894">
        <f t="shared" ca="1" si="49"/>
        <v>0</v>
      </c>
      <c r="OG15" s="894">
        <f t="shared" ca="1" si="49"/>
        <v>0</v>
      </c>
      <c r="OH15" s="894">
        <f t="shared" ca="1" si="49"/>
        <v>0</v>
      </c>
      <c r="OI15" s="894">
        <f t="shared" ca="1" si="49"/>
        <v>0</v>
      </c>
      <c r="OJ15" s="894">
        <f t="shared" ca="1" si="49"/>
        <v>0</v>
      </c>
      <c r="OK15" s="894">
        <f t="shared" ca="1" si="49"/>
        <v>0</v>
      </c>
      <c r="OL15" s="894">
        <f t="shared" ca="1" si="49"/>
        <v>0</v>
      </c>
      <c r="OM15" s="894">
        <f t="shared" ca="1" si="49"/>
        <v>0</v>
      </c>
      <c r="ON15" s="894">
        <f t="shared" ca="1" si="49"/>
        <v>0</v>
      </c>
      <c r="OO15" s="894">
        <f t="shared" ca="1" si="49"/>
        <v>0</v>
      </c>
      <c r="OP15" s="894">
        <f t="shared" ca="1" si="49"/>
        <v>0</v>
      </c>
      <c r="OQ15" s="894">
        <f t="shared" ca="1" si="49"/>
        <v>0</v>
      </c>
      <c r="OR15" s="894">
        <f t="shared" ca="1" si="49"/>
        <v>0</v>
      </c>
      <c r="OS15" s="894">
        <f t="shared" ca="1" si="49"/>
        <v>0</v>
      </c>
      <c r="OT15" s="894">
        <f t="shared" ca="1" si="50"/>
        <v>0</v>
      </c>
      <c r="OU15" s="894">
        <f t="shared" ca="1" si="50"/>
        <v>0</v>
      </c>
      <c r="OV15" s="894">
        <f t="shared" ca="1" si="50"/>
        <v>0</v>
      </c>
      <c r="OW15" s="894">
        <f t="shared" ca="1" si="50"/>
        <v>0</v>
      </c>
      <c r="OX15" s="894">
        <f t="shared" ca="1" si="50"/>
        <v>0</v>
      </c>
      <c r="OY15" s="894">
        <f t="shared" ca="1" si="50"/>
        <v>0</v>
      </c>
      <c r="OZ15" s="894">
        <f t="shared" ca="1" si="50"/>
        <v>0</v>
      </c>
      <c r="PA15" s="894">
        <f t="shared" ca="1" si="50"/>
        <v>0</v>
      </c>
      <c r="PB15" s="894">
        <f t="shared" ca="1" si="50"/>
        <v>0</v>
      </c>
      <c r="PC15" s="894">
        <f t="shared" ca="1" si="50"/>
        <v>0</v>
      </c>
      <c r="PD15" s="894">
        <f t="shared" ca="1" si="50"/>
        <v>146.19270202504168</v>
      </c>
      <c r="PE15" s="894">
        <f t="shared" ca="1" si="50"/>
        <v>251.77632015423842</v>
      </c>
      <c r="PF15" s="894">
        <f t="shared" ca="1" si="50"/>
        <v>251.77632015423842</v>
      </c>
      <c r="PG15" s="894">
        <f t="shared" ca="1" si="50"/>
        <v>251.77632015423842</v>
      </c>
      <c r="PH15" s="894">
        <f t="shared" ca="1" si="50"/>
        <v>251.77632015423842</v>
      </c>
      <c r="PI15" s="894">
        <f t="shared" ca="1" si="50"/>
        <v>251.77632015423842</v>
      </c>
      <c r="PJ15" s="894">
        <f t="shared" ca="1" si="51"/>
        <v>251.77632015423842</v>
      </c>
      <c r="PK15" s="894">
        <f t="shared" ca="1" si="51"/>
        <v>251.77632015423842</v>
      </c>
      <c r="PL15" s="894">
        <f t="shared" ca="1" si="51"/>
        <v>251.77632015423842</v>
      </c>
      <c r="PM15" s="894">
        <f t="shared" ca="1" si="51"/>
        <v>251.77632015423842</v>
      </c>
      <c r="PN15" s="894">
        <f t="shared" ca="1" si="51"/>
        <v>251.77632015423842</v>
      </c>
      <c r="PO15" s="894">
        <f t="shared" ca="1" si="51"/>
        <v>251.77632015423842</v>
      </c>
      <c r="PP15" s="894">
        <f t="shared" ca="1" si="51"/>
        <v>251.77632015423842</v>
      </c>
      <c r="PQ15" s="894">
        <f t="shared" ca="1" si="51"/>
        <v>251.77632015423842</v>
      </c>
      <c r="PR15" s="894">
        <f t="shared" ca="1" si="51"/>
        <v>251.77632015423842</v>
      </c>
      <c r="PS15" s="894">
        <f t="shared" ca="1" si="51"/>
        <v>251.77632015423842</v>
      </c>
      <c r="PT15" s="894">
        <f t="shared" ca="1" si="51"/>
        <v>251.77632015423842</v>
      </c>
      <c r="PU15" s="894">
        <f t="shared" ca="1" si="51"/>
        <v>251.77632015423842</v>
      </c>
      <c r="PV15" s="894">
        <f t="shared" ca="1" si="51"/>
        <v>251.77632015423842</v>
      </c>
      <c r="PW15" s="894">
        <f t="shared" ca="1" si="51"/>
        <v>251.77632015423842</v>
      </c>
      <c r="PX15" s="894">
        <f t="shared" ca="1" si="51"/>
        <v>251.77632015423842</v>
      </c>
      <c r="PY15" s="894">
        <f t="shared" ca="1" si="51"/>
        <v>251.77632015423842</v>
      </c>
      <c r="PZ15" s="894">
        <f t="shared" ca="1" si="52"/>
        <v>251.77632015423842</v>
      </c>
      <c r="QA15" s="894">
        <f t="shared" ca="1" si="52"/>
        <v>251.77632015423842</v>
      </c>
      <c r="QB15" s="894">
        <f t="shared" ca="1" si="52"/>
        <v>251.77632015423842</v>
      </c>
      <c r="QC15" s="894">
        <f t="shared" ca="1" si="52"/>
        <v>251.77632015423842</v>
      </c>
      <c r="QD15" s="894">
        <f t="shared" ca="1" si="52"/>
        <v>251.77632015423842</v>
      </c>
      <c r="QE15" s="894">
        <f t="shared" ca="1" si="52"/>
        <v>251.77632015423842</v>
      </c>
      <c r="QF15" s="894">
        <f t="shared" ca="1" si="52"/>
        <v>251.77632015423842</v>
      </c>
      <c r="QG15" s="894">
        <f t="shared" ca="1" si="52"/>
        <v>251.77632015423842</v>
      </c>
      <c r="QH15" s="894">
        <f t="shared" ca="1" si="52"/>
        <v>251.77632015423842</v>
      </c>
      <c r="QI15" s="894">
        <f t="shared" ca="1" si="52"/>
        <v>251.77632015423842</v>
      </c>
      <c r="QJ15" s="894">
        <f t="shared" ca="1" si="52"/>
        <v>251.77632015423842</v>
      </c>
      <c r="QK15" s="894">
        <f t="shared" ca="1" si="52"/>
        <v>251.77632015423842</v>
      </c>
      <c r="QL15" s="894">
        <f t="shared" ca="1" si="52"/>
        <v>251.77632015423842</v>
      </c>
      <c r="QM15" s="894">
        <f t="shared" ca="1" si="52"/>
        <v>251.77632015423842</v>
      </c>
      <c r="QN15" s="894">
        <f t="shared" ca="1" si="52"/>
        <v>251.77632015423842</v>
      </c>
      <c r="QO15" s="894">
        <f t="shared" ca="1" si="52"/>
        <v>251.77632015423842</v>
      </c>
      <c r="QP15" s="894">
        <f t="shared" ca="1" si="53"/>
        <v>251.77632015423842</v>
      </c>
      <c r="QQ15" s="894">
        <f t="shared" ca="1" si="53"/>
        <v>251.77632015423842</v>
      </c>
      <c r="QR15" s="894">
        <f t="shared" ca="1" si="53"/>
        <v>251.77632015423842</v>
      </c>
      <c r="QS15" s="894">
        <f t="shared" ca="1" si="53"/>
        <v>251.77632015423842</v>
      </c>
      <c r="QT15" s="894">
        <f t="shared" ca="1" si="53"/>
        <v>251.77632015423842</v>
      </c>
      <c r="QU15" s="894">
        <f t="shared" ca="1" si="53"/>
        <v>251.77632015423842</v>
      </c>
      <c r="QV15" s="894">
        <f t="shared" ca="1" si="53"/>
        <v>251.77632015423842</v>
      </c>
      <c r="QW15" s="894">
        <f t="shared" ca="1" si="53"/>
        <v>251.77632015423842</v>
      </c>
      <c r="QX15" s="894">
        <f t="shared" ca="1" si="53"/>
        <v>251.77632015423842</v>
      </c>
      <c r="QY15" s="894">
        <f t="shared" ca="1" si="53"/>
        <v>251.77632015423842</v>
      </c>
      <c r="QZ15" s="894">
        <f t="shared" ca="1" si="53"/>
        <v>251.77632015423842</v>
      </c>
      <c r="RA15" s="894">
        <f t="shared" ca="1" si="53"/>
        <v>251.77632015423842</v>
      </c>
      <c r="RB15" s="894">
        <f t="shared" ca="1" si="53"/>
        <v>251.77632015423842</v>
      </c>
      <c r="RC15" s="894">
        <f t="shared" ca="1" si="53"/>
        <v>251.77632015423842</v>
      </c>
      <c r="RD15" s="894">
        <f t="shared" ca="1" si="53"/>
        <v>251.77632015423842</v>
      </c>
      <c r="RE15" s="894">
        <f t="shared" ca="1" si="53"/>
        <v>251.77632015423842</v>
      </c>
      <c r="RF15" s="894">
        <f t="shared" ca="1" si="54"/>
        <v>251.77632015423842</v>
      </c>
      <c r="RG15" s="894">
        <f t="shared" ca="1" si="54"/>
        <v>251.77632015423842</v>
      </c>
      <c r="RH15" s="894">
        <f t="shared" ca="1" si="54"/>
        <v>251.77632015423842</v>
      </c>
      <c r="RI15" s="894">
        <f t="shared" ca="1" si="54"/>
        <v>251.77632015423842</v>
      </c>
      <c r="RJ15" s="894">
        <f t="shared" ca="1" si="54"/>
        <v>251.77632015423842</v>
      </c>
      <c r="RK15" s="894">
        <f t="shared" ca="1" si="54"/>
        <v>251.77632015423842</v>
      </c>
      <c r="RL15" s="894">
        <f t="shared" ca="1" si="54"/>
        <v>251.77632015423842</v>
      </c>
      <c r="RM15" s="894">
        <f t="shared" ca="1" si="54"/>
        <v>251.77632015423842</v>
      </c>
      <c r="RN15" s="894">
        <f t="shared" ca="1" si="54"/>
        <v>251.77632015423842</v>
      </c>
      <c r="RO15" s="894">
        <f t="shared" ca="1" si="54"/>
        <v>251.77632015423842</v>
      </c>
      <c r="RP15" s="894">
        <f t="shared" ca="1" si="54"/>
        <v>251.77632015423842</v>
      </c>
      <c r="RQ15" s="894">
        <f t="shared" ca="1" si="54"/>
        <v>251.77632015423842</v>
      </c>
      <c r="RR15" s="894">
        <f t="shared" ca="1" si="54"/>
        <v>251.77632015423842</v>
      </c>
      <c r="RS15" s="894">
        <f t="shared" ca="1" si="54"/>
        <v>251.77632015423842</v>
      </c>
      <c r="RT15" s="894">
        <f t="shared" ca="1" si="54"/>
        <v>251.77632015423842</v>
      </c>
      <c r="RU15" s="894">
        <f t="shared" ca="1" si="54"/>
        <v>251.77632015423842</v>
      </c>
      <c r="RV15" s="894">
        <f t="shared" ca="1" si="55"/>
        <v>251.77632015423842</v>
      </c>
      <c r="RW15" s="894">
        <f t="shared" ca="1" si="55"/>
        <v>251.77632015423842</v>
      </c>
      <c r="RX15" s="894">
        <f t="shared" ca="1" si="55"/>
        <v>105.58361812919676</v>
      </c>
      <c r="RY15" s="894">
        <f t="shared" ca="1" si="55"/>
        <v>169.88793632211878</v>
      </c>
      <c r="RZ15" s="894">
        <f t="shared" ca="1" si="55"/>
        <v>292.58477922142674</v>
      </c>
      <c r="SA15" s="894">
        <f t="shared" ca="1" si="55"/>
        <v>292.58477922142674</v>
      </c>
      <c r="SB15" s="894">
        <f t="shared" ca="1" si="55"/>
        <v>292.58477922142674</v>
      </c>
      <c r="SC15" s="894">
        <f t="shared" ca="1" si="55"/>
        <v>292.58477922142674</v>
      </c>
      <c r="SD15" s="894">
        <f t="shared" ca="1" si="55"/>
        <v>292.58477922142674</v>
      </c>
      <c r="SE15" s="894">
        <f t="shared" ca="1" si="55"/>
        <v>292.58477922142674</v>
      </c>
      <c r="SF15" s="894">
        <f t="shared" ca="1" si="55"/>
        <v>292.58477922142674</v>
      </c>
      <c r="SG15" s="894">
        <f t="shared" ca="1" si="55"/>
        <v>292.58477922142674</v>
      </c>
      <c r="SH15" s="894">
        <f t="shared" ca="1" si="55"/>
        <v>292.58477922142674</v>
      </c>
      <c r="SI15" s="894">
        <f t="shared" ca="1" si="55"/>
        <v>292.58477922142674</v>
      </c>
      <c r="SJ15" s="894">
        <f t="shared" ca="1" si="55"/>
        <v>292.58477922142674</v>
      </c>
      <c r="SK15" s="894">
        <f t="shared" ca="1" si="55"/>
        <v>292.58477922142674</v>
      </c>
      <c r="SL15" s="894">
        <f t="shared" ca="1" si="56"/>
        <v>292.58477922142674</v>
      </c>
      <c r="SM15" s="894">
        <f t="shared" ca="1" si="56"/>
        <v>292.58477922142674</v>
      </c>
      <c r="SN15" s="894">
        <f t="shared" ca="1" si="56"/>
        <v>292.58477922142674</v>
      </c>
      <c r="SO15" s="894">
        <f t="shared" ca="1" si="56"/>
        <v>292.58477922142674</v>
      </c>
      <c r="SP15" s="894">
        <f t="shared" ca="1" si="56"/>
        <v>292.58477922142674</v>
      </c>
      <c r="SQ15" s="894">
        <f t="shared" ca="1" si="56"/>
        <v>292.58477922142674</v>
      </c>
      <c r="SR15" s="894">
        <f t="shared" ca="1" si="56"/>
        <v>292.58477922142674</v>
      </c>
      <c r="SS15" s="894">
        <f t="shared" ca="1" si="56"/>
        <v>292.58477922142674</v>
      </c>
      <c r="ST15" s="894">
        <f t="shared" ca="1" si="56"/>
        <v>292.58477922142674</v>
      </c>
      <c r="SU15" s="894">
        <f t="shared" ca="1" si="56"/>
        <v>292.58477922142674</v>
      </c>
      <c r="SV15" s="894">
        <f t="shared" ca="1" si="56"/>
        <v>292.58477922142674</v>
      </c>
      <c r="SW15" s="894">
        <f t="shared" ca="1" si="56"/>
        <v>292.58477922142674</v>
      </c>
      <c r="SX15" s="894">
        <f t="shared" ca="1" si="56"/>
        <v>292.58477922142674</v>
      </c>
      <c r="SY15" s="894">
        <f t="shared" ca="1" si="56"/>
        <v>292.58477922142674</v>
      </c>
      <c r="SZ15" s="894">
        <f t="shared" ca="1" si="56"/>
        <v>292.58477922142674</v>
      </c>
      <c r="TA15" s="894">
        <f t="shared" ca="1" si="56"/>
        <v>292.58477922142674</v>
      </c>
      <c r="TB15" s="894">
        <f t="shared" ca="1" si="57"/>
        <v>292.58477922142674</v>
      </c>
      <c r="TC15" s="894">
        <f t="shared" ca="1" si="57"/>
        <v>292.58477922142674</v>
      </c>
      <c r="TD15" s="894">
        <f t="shared" ca="1" si="57"/>
        <v>292.58477922142674</v>
      </c>
      <c r="TE15" s="894">
        <f t="shared" ca="1" si="57"/>
        <v>292.58477922142674</v>
      </c>
      <c r="TF15" s="894">
        <f t="shared" ca="1" si="57"/>
        <v>292.58477922142674</v>
      </c>
      <c r="TG15" s="894">
        <f t="shared" ca="1" si="57"/>
        <v>292.58477922142674</v>
      </c>
      <c r="TH15" s="894">
        <f t="shared" ca="1" si="57"/>
        <v>292.58477922142674</v>
      </c>
      <c r="TI15" s="894">
        <f t="shared" ca="1" si="57"/>
        <v>292.58477922142674</v>
      </c>
      <c r="TJ15" s="894">
        <f t="shared" ca="1" si="57"/>
        <v>292.58477922142674</v>
      </c>
      <c r="TK15" s="894">
        <f t="shared" ca="1" si="57"/>
        <v>292.58477922142674</v>
      </c>
      <c r="TL15" s="894">
        <f t="shared" ca="1" si="57"/>
        <v>292.58477922142674</v>
      </c>
      <c r="TM15" s="894">
        <f t="shared" ca="1" si="57"/>
        <v>292.58477922142674</v>
      </c>
      <c r="TN15" s="894">
        <f t="shared" ca="1" si="57"/>
        <v>292.58477922142674</v>
      </c>
      <c r="TO15" s="894">
        <f t="shared" ca="1" si="57"/>
        <v>292.58477922142674</v>
      </c>
      <c r="TP15" s="894">
        <f t="shared" ca="1" si="57"/>
        <v>292.58477922142674</v>
      </c>
      <c r="TQ15" s="894">
        <f t="shared" ca="1" si="57"/>
        <v>292.58477922142674</v>
      </c>
      <c r="TR15" s="894">
        <f t="shared" ca="1" si="58"/>
        <v>292.58477922142674</v>
      </c>
      <c r="TS15" s="894">
        <f t="shared" ca="1" si="58"/>
        <v>292.58477922142674</v>
      </c>
      <c r="TT15" s="894">
        <f t="shared" ca="1" si="58"/>
        <v>292.58477922142674</v>
      </c>
      <c r="TU15" s="894">
        <f t="shared" ca="1" si="58"/>
        <v>292.58477922142674</v>
      </c>
      <c r="TV15" s="894">
        <f t="shared" ca="1" si="58"/>
        <v>292.58477922142674</v>
      </c>
      <c r="TW15" s="894">
        <f t="shared" ca="1" si="58"/>
        <v>292.58477922142674</v>
      </c>
      <c r="TX15" s="894">
        <f t="shared" ca="1" si="58"/>
        <v>292.58477922142674</v>
      </c>
      <c r="TY15" s="894">
        <f t="shared" ca="1" si="58"/>
        <v>292.58477922142674</v>
      </c>
      <c r="TZ15" s="894">
        <f t="shared" ca="1" si="58"/>
        <v>292.58477922142674</v>
      </c>
      <c r="UA15" s="894">
        <f t="shared" ca="1" si="58"/>
        <v>292.58477922142674</v>
      </c>
      <c r="UB15" s="894">
        <f t="shared" ca="1" si="58"/>
        <v>292.58477922142674</v>
      </c>
      <c r="UC15" s="894">
        <f t="shared" ca="1" si="58"/>
        <v>292.58477922142674</v>
      </c>
      <c r="UD15" s="894">
        <f t="shared" ca="1" si="58"/>
        <v>292.58477922142674</v>
      </c>
      <c r="UE15" s="894">
        <f t="shared" ca="1" si="58"/>
        <v>292.58477922142674</v>
      </c>
      <c r="UF15" s="894">
        <f t="shared" ca="1" si="58"/>
        <v>292.58477922142674</v>
      </c>
      <c r="UG15" s="894">
        <f t="shared" ca="1" si="58"/>
        <v>292.58477922142674</v>
      </c>
      <c r="UH15" s="894">
        <f t="shared" ca="1" si="59"/>
        <v>292.58477922142674</v>
      </c>
      <c r="UI15" s="894">
        <f t="shared" ca="1" si="59"/>
        <v>292.58477922142674</v>
      </c>
      <c r="UJ15" s="894">
        <f t="shared" ca="1" si="59"/>
        <v>292.58477922142674</v>
      </c>
      <c r="UK15" s="894">
        <f t="shared" ca="1" si="59"/>
        <v>292.58477922142674</v>
      </c>
      <c r="UL15" s="894">
        <f t="shared" ca="1" si="59"/>
        <v>292.58477922142674</v>
      </c>
      <c r="UM15" s="894">
        <f t="shared" ca="1" si="59"/>
        <v>292.58477922142674</v>
      </c>
      <c r="UN15" s="894">
        <f t="shared" ca="1" si="59"/>
        <v>292.58477922142674</v>
      </c>
      <c r="UO15" s="894">
        <f t="shared" ca="1" si="59"/>
        <v>292.58477922142674</v>
      </c>
    </row>
    <row r="16" spans="2:561" s="18" customFormat="1" ht="11.25" customHeight="1">
      <c r="B16" s="890">
        <f>Tenancy!$B16</f>
        <v>3</v>
      </c>
      <c r="C16" s="890" t="str">
        <f>Tenancy!$H16</f>
        <v xml:space="preserve">Ministry of Education </v>
      </c>
      <c r="D16" s="1770">
        <f>Tenancy!MW16</f>
        <v>45779</v>
      </c>
      <c r="E16" s="1770">
        <f>IF(Tenancy!$UP16,0,Tenancy!$U16)</f>
        <v>46038</v>
      </c>
      <c r="F16" s="1771">
        <f t="shared" ref="F16:F17" si="60">IF(OR(D16=0,D16="",E16=0,E16=""),0,ROUND((E16-D16)/30.5,0))</f>
        <v>8</v>
      </c>
      <c r="G16" s="894">
        <f>Tenancy!MY16</f>
        <v>0</v>
      </c>
      <c r="H16" s="894">
        <f t="shared" ref="H16:H17" si="61">IF(F16=0,0,G16/F16)</f>
        <v>0</v>
      </c>
      <c r="I16" s="1772" cm="1">
        <f t="array" ref="I16">IF(OR(D16&gt;=xdate+1,E16&lt;=xdate),0,((E16-xdate-FL_LeapDays(xdate,E16)+1)/365)*12)</f>
        <v>0</v>
      </c>
      <c r="J16" s="50"/>
      <c r="K16" s="1770" cm="1">
        <f t="array" aca="1" ref="K16" ca="1">IF(Tenancy!$UP16,Tenancy!$NE16,IF(ISBLANK(Tenancy!$OD16)=FALSE,Tenancy!$OD16,IFERROR(INT(FL_GetNewStartDate_NEW(Tenancy!$U16,Tenancy!$QZ16)),0)))</f>
        <v>46070</v>
      </c>
      <c r="L16" s="1770">
        <f t="shared" ref="L16:L19" ca="1" si="62">EDATE(K16,M16)-1</f>
        <v>48260</v>
      </c>
      <c r="M16" s="1771">
        <f>IF(Tenancy!$UP16,Tenancy!$NF16,Tenancy!$RB16)*12</f>
        <v>72</v>
      </c>
      <c r="N16" s="894" cm="1">
        <f t="array" aca="1" ref="N16" ca="1">IF(OR(K16&gt;PeriodDate,ISNA(MATCH(K16,SCH.Tenancy!$AGJ$4:$AIG$4,1))),0,INDEX(SCH.Tenancy!$BBD16:$BDA16,,MATCH(K16,SCH.Tenancy!$BBD$4:$BDA$4,1)))</f>
        <v>0</v>
      </c>
      <c r="O16" s="894">
        <f t="shared" ref="O16:O17" ca="1" si="63">IF(M16=0,0,N16/M16)</f>
        <v>0</v>
      </c>
      <c r="P16" s="894" cm="1">
        <f t="array" aca="1" ref="P16" ca="1">IF(OR(K16&gt;PeriodDate,ISNA(MATCH(K16,SCH.Tenancy!$AMP$4:$AOM$4,1))),0,INDEX(SCH.Tenancy!$AMP16:$AOM16,,MATCH(K16,SCH.Tenancy!$AMP$4:$AOM$4,1)))</f>
        <v>6465.6904118695411</v>
      </c>
      <c r="Q16" s="894">
        <f t="shared" ref="Q16:Q17" ca="1" si="64">IF(M16=0,0,P16/M16)</f>
        <v>89.801255720410296</v>
      </c>
      <c r="R16" s="1772" cm="1">
        <f t="array" aca="1" ref="R16" ca="1">IF(OR(K16&gt;=xdate+1,L16&lt;=xdate),0,((L16-xdate-FL_LeapDays(xdate,L16)+1)/365)*12)</f>
        <v>0</v>
      </c>
      <c r="S16" s="50"/>
      <c r="T16" s="1770" cm="1">
        <f t="array" aca="1" ref="T16" ca="1">IF(L16&lt;=0,0,INT(FL_GetNewStartDate_NEW(L16,IF(ISNA(MATCH(L16+1,MonthlyIndex,1)),0,IF(Tenancy!$RZ16="Y",INDEX(RenewalMonthlyAllowances,MATCH(Tenancy!$VK16&amp;"Applied Downtime",RenewalCategory,0),MATCH(L16+1,MonthlyIndex,1)),0)))))</f>
        <v>48290</v>
      </c>
      <c r="U16" s="1770">
        <f t="shared" ref="U16:U19" ca="1" si="65">EDATE(T16,V16)-1</f>
        <v>50480</v>
      </c>
      <c r="V16" s="1771">
        <f ca="1">IF(OR(ISNA(MATCH(Tenancy!$VK16&amp;"Lease Term",RenewalCategory,0)),ISNA(MATCH(L16+1,MonthlyIndex,1))),0,INDEX(RenewalMonthlyAllowances,MATCH(Tenancy!$VK16&amp;"Lease Term",RenewalCategory,0),MATCH(L16+1,MonthlyIndex,1))*12)</f>
        <v>72</v>
      </c>
      <c r="W16" s="894" cm="1">
        <f t="array" aca="1" ref="W16" ca="1">IF(OR(T16&gt;PeriodDate,ISNA(MATCH(T16,SCH.Tenancy!$AGJ$4:$AIG$4,1))),0,INDEX(SCH.Tenancy!$BBD16:$BDA16,,MATCH(T16,SCH.Tenancy!$BBD$4:$BDA$4,1)))</f>
        <v>0</v>
      </c>
      <c r="X16" s="894">
        <f t="shared" ref="X16:X17" ca="1" si="66">IF(V16=0,0,W16/V16)</f>
        <v>0</v>
      </c>
      <c r="Y16" s="894" cm="1">
        <f t="array" aca="1" ref="Y16" ca="1">IF(OR(T16&gt;PeriodDate,ISNA(MATCH(T16,SCH.Tenancy!$AMP$4:$AOM$4,1))),0,INDEX(SCH.Tenancy!$AMP16:$AOM16,,MATCH(T16,SCH.Tenancy!$AMP$4:$AOM$4,1)))</f>
        <v>7513.6637175094702</v>
      </c>
      <c r="Z16" s="894">
        <f t="shared" ref="Z16:Z17" ca="1" si="67">IF(V16=0,0,Y16/V16)</f>
        <v>104.35644052096487</v>
      </c>
      <c r="AA16" s="1772" cm="1">
        <f t="array" aca="1" ref="AA16" ca="1">IF(OR(T16&gt;=xdate+1,U16&lt;=xdate),0,((U16-xdate-FL_LeapDays(xdate,U16)+1)/365)*12)</f>
        <v>34.520547945205479</v>
      </c>
      <c r="AB16" s="50"/>
      <c r="AC16" s="1770" cm="1">
        <f t="array" aca="1" ref="AC16" ca="1">IF(U16&lt;=0,0,INT(FL_GetNewStartDate_NEW(U16,IF(ISNA(MATCH(U16+1,MonthlyIndex,1)),0,IF(Tenancy!$RZ16="Y",INDEX(RenewalMonthlyAllowances,MATCH(Tenancy!$VK16&amp;"Applied Downtime",RenewalCategory,0),MATCH(U16+1,MonthlyIndex,1)),0)))))</f>
        <v>50512</v>
      </c>
      <c r="AD16" s="1770">
        <f t="shared" ref="AD16:AD19" ca="1" si="68">EDATE(AC16,AE16)-1</f>
        <v>52703</v>
      </c>
      <c r="AE16" s="1771">
        <f ca="1">IF(OR(ISNA(MATCH(Tenancy!$VK16&amp;"Lease Term",RenewalCategory,0)),ISNA(MATCH(U16+1,MonthlyIndex,1))),0,INDEX(RenewalMonthlyAllowances,MATCH(Tenancy!$VK16&amp;"Lease Term",RenewalCategory,0),MATCH(U16+1,MonthlyIndex,1))*12)</f>
        <v>72</v>
      </c>
      <c r="AF16" s="894" cm="1">
        <f t="array" aca="1" ref="AF16" ca="1">IF(OR(AC16&gt;PeriodDate,ISNA(MATCH(AC16,SCH.Tenancy!$AGJ$4:$AIG$4,1))),0,INDEX(SCH.Tenancy!$BBD16:$BDA16,,MATCH(AC16,SCH.Tenancy!$BBD$4:$BDA$4,1)))</f>
        <v>0</v>
      </c>
      <c r="AG16" s="894">
        <f t="shared" ref="AG16:AG17" ca="1" si="69">IF(AE16=0,0,AF16/AE16)</f>
        <v>0</v>
      </c>
      <c r="AH16" s="894" cm="1">
        <f t="array" aca="1" ref="AH16" ca="1">IF(OR(AC16&gt;PeriodDate,ISNA(MATCH(AC16,SCH.Tenancy!$AMP$4:$AOM$4,1))),0,INDEX(SCH.Tenancy!$AMP16:$AOM16,,MATCH(AC16,SCH.Tenancy!$AMP$4:$AOM$4,1)))</f>
        <v>8731.4948386918222</v>
      </c>
      <c r="AI16" s="894">
        <f t="shared" ref="AI16:AI17" ca="1" si="70">IF(AE16=0,0,AH16/AE16)</f>
        <v>121.27076164849753</v>
      </c>
      <c r="AJ16" s="1772" cm="1">
        <f t="array" aca="1" ref="AJ16" ca="1">IF(OR(AC16&gt;=xdate+1,AD16&lt;=xdate),0,((AD16-xdate-FL_LeapDays(xdate,AD16)+1)/365)*12)</f>
        <v>0</v>
      </c>
      <c r="AK16" s="50"/>
      <c r="AL16" s="1770" cm="1">
        <f t="array" aca="1" ref="AL16" ca="1">IF(AD16&lt;=0,0,INT(FL_GetNewStartDate_NEW(AD16,IF(ISNA(MATCH(AD16+1,MonthlyIndex,1)),0,IF(Tenancy!$RZ16="Y",INDEX(RenewalMonthlyAllowances,MATCH(Tenancy!$VK16&amp;"Applied Downtime",RenewalCategory,0),MATCH(AD16+1,MonthlyIndex,1)),0)))))</f>
        <v>52734</v>
      </c>
      <c r="AM16" s="1770">
        <f t="shared" ref="AM16:AM19" ca="1" si="71">EDATE(AL16,AN16)-1</f>
        <v>54924</v>
      </c>
      <c r="AN16" s="1771">
        <f ca="1">IF(OR(ISNA(MATCH(Tenancy!$VK16&amp;"Lease Term",RenewalCategory,0)),ISNA(MATCH(AD16+1,MonthlyIndex,1))),0,INDEX(RenewalMonthlyAllowances,MATCH(Tenancy!$VK16&amp;"Lease Term",RenewalCategory,0),MATCH(AD16+1,MonthlyIndex,1))*12)</f>
        <v>72</v>
      </c>
      <c r="AO16" s="894" cm="1">
        <f t="array" aca="1" ref="AO16" ca="1">IF(OR(AL16&gt;PeriodDate,ISNA(MATCH(AL16,SCH.Tenancy!$AGJ$4:$AIG$4,1))),0,INDEX(SCH.Tenancy!$BBD16:$BDA16,,MATCH(AL16,SCH.Tenancy!$BBD$4:$BDA$4,1)))</f>
        <v>0</v>
      </c>
      <c r="AP16" s="894">
        <f t="shared" ref="AP16:AP17" ca="1" si="72">IF(AN16=0,0,AO16/AN16)</f>
        <v>0</v>
      </c>
      <c r="AQ16" s="894" cm="1">
        <f t="array" aca="1" ref="AQ16" ca="1">IF(OR(AL16&gt;PeriodDate,ISNA(MATCH(AL16,SCH.Tenancy!$AMP$4:$AOM$4,1))),0,INDEX(SCH.Tenancy!$AMP16:$AOM16,,MATCH(AL16,SCH.Tenancy!$AMP$4:$AOM$4,1)))</f>
        <v>10146.714703299533</v>
      </c>
      <c r="AR16" s="894">
        <f t="shared" ref="AR16:AR17" ca="1" si="73">IF(AN16=0,0,AQ16/AN16)</f>
        <v>140.92659310138239</v>
      </c>
      <c r="AS16" s="1772" cm="1">
        <f t="array" aca="1" ref="AS16" ca="1">IF(OR(AL16&gt;=xdate+1,AM16&lt;=xdate),0,((AM16-xdate-FL_LeapDays(xdate,AM16)+1)/365)*12)</f>
        <v>0</v>
      </c>
      <c r="AT16" s="50"/>
      <c r="AU16" s="1770" cm="1">
        <f t="array" aca="1" ref="AU16" ca="1">IF(AM16&lt;=0,0,INT(FL_GetNewStartDate_NEW(AM16,IF(ISNA(MATCH(AM16+1,MonthlyIndex,1)),0,IF(Tenancy!$RZ16="Y",INDEX(RenewalMonthlyAllowances,MATCH(Tenancy!$VK16&amp;"Applied Downtime",RenewalCategory,0),MATCH(AM16+1,MonthlyIndex,1)),0)))))</f>
        <v>54956</v>
      </c>
      <c r="AV16" s="1770">
        <f t="shared" ref="AV16:AV19" ca="1" si="74">EDATE(AU16,AW16)-1</f>
        <v>57147</v>
      </c>
      <c r="AW16" s="1771">
        <f ca="1">IF(OR(ISNA(MATCH(Tenancy!$VK16&amp;"Lease Term",RenewalCategory,0)),ISNA(MATCH(AM16+1,MonthlyIndex,1))),0,INDEX(RenewalMonthlyAllowances,MATCH(Tenancy!$VK16&amp;"Lease Term",RenewalCategory,0),MATCH(AM16+1,MonthlyIndex,1))*12)</f>
        <v>72</v>
      </c>
      <c r="AX16" s="894" cm="1">
        <f t="array" aca="1" ref="AX16" ca="1">IF(OR(AU16&gt;PeriodDate,ISNA(MATCH(AU16,SCH.Tenancy!$AGJ$4:$AIG$4,1))),0,INDEX(SCH.Tenancy!$BBD16:$BDA16,,MATCH(AU16,SCH.Tenancy!$BBD$4:$BDA$4,1)))</f>
        <v>0</v>
      </c>
      <c r="AY16" s="894">
        <f t="shared" ref="AY16:AY17" ca="1" si="75">IF(AW16=0,0,AX16/AW16)</f>
        <v>0</v>
      </c>
      <c r="AZ16" s="894" cm="1">
        <f t="array" aca="1" ref="AZ16" ca="1">IF(OR(AU16&gt;PeriodDate,ISNA(MATCH(AU16,SCH.Tenancy!$AMP$4:$AOM$4,1))),0,INDEX(SCH.Tenancy!$AMP16:$AOM16,,MATCH(AU16,SCH.Tenancy!$AMP$4:$AOM$4,1)))</f>
        <v>0</v>
      </c>
      <c r="BA16" s="894">
        <f t="shared" ref="BA16:BA17" ca="1" si="76">IF(AW16=0,0,AZ16/AW16)</f>
        <v>0</v>
      </c>
      <c r="BB16" s="1772" cm="1">
        <f t="array" aca="1" ref="BB16" ca="1">IF(OR(AU16&gt;=xdate+1,AV16&lt;=xdate),0,((AV16-xdate-FL_LeapDays(xdate,AV16)+1)/365)*12)</f>
        <v>0</v>
      </c>
      <c r="BC16" s="50"/>
      <c r="BD16" s="894">
        <f t="shared" si="27"/>
        <v>0</v>
      </c>
      <c r="BE16" s="894">
        <f t="shared" si="27"/>
        <v>0</v>
      </c>
      <c r="BF16" s="894">
        <f t="shared" si="27"/>
        <v>0</v>
      </c>
      <c r="BG16" s="894">
        <f t="shared" si="27"/>
        <v>0</v>
      </c>
      <c r="BH16" s="894">
        <f t="shared" si="27"/>
        <v>0</v>
      </c>
      <c r="BI16" s="894">
        <f t="shared" si="27"/>
        <v>0</v>
      </c>
      <c r="BJ16" s="894">
        <f t="shared" si="27"/>
        <v>0</v>
      </c>
      <c r="BK16" s="894">
        <f t="shared" si="27"/>
        <v>0</v>
      </c>
      <c r="BL16" s="894">
        <f t="shared" si="27"/>
        <v>0</v>
      </c>
      <c r="BM16" s="894">
        <f t="shared" si="27"/>
        <v>0</v>
      </c>
      <c r="BN16" s="894">
        <f t="shared" si="27"/>
        <v>0</v>
      </c>
      <c r="BO16" s="894">
        <f t="shared" si="27"/>
        <v>0</v>
      </c>
      <c r="BP16" s="894">
        <f t="shared" si="27"/>
        <v>0</v>
      </c>
      <c r="BQ16" s="894">
        <f t="shared" si="27"/>
        <v>0</v>
      </c>
      <c r="BR16" s="894">
        <f t="shared" si="27"/>
        <v>0</v>
      </c>
      <c r="BS16" s="894">
        <f t="shared" si="27"/>
        <v>0</v>
      </c>
      <c r="BT16" s="894">
        <f t="shared" si="28"/>
        <v>0</v>
      </c>
      <c r="BU16" s="894">
        <f t="shared" si="28"/>
        <v>0</v>
      </c>
      <c r="BV16" s="894">
        <f t="shared" si="28"/>
        <v>0</v>
      </c>
      <c r="BW16" s="894">
        <f t="shared" si="28"/>
        <v>0</v>
      </c>
      <c r="BX16" s="894">
        <f t="shared" si="28"/>
        <v>0</v>
      </c>
      <c r="BY16" s="894">
        <f t="shared" si="28"/>
        <v>0</v>
      </c>
      <c r="BZ16" s="894">
        <f t="shared" si="28"/>
        <v>0</v>
      </c>
      <c r="CA16" s="894">
        <f t="shared" si="28"/>
        <v>0</v>
      </c>
      <c r="CB16" s="894">
        <f t="shared" si="28"/>
        <v>0</v>
      </c>
      <c r="CC16" s="894">
        <f t="shared" si="28"/>
        <v>0</v>
      </c>
      <c r="CD16" s="894">
        <f t="shared" si="28"/>
        <v>0</v>
      </c>
      <c r="CE16" s="894">
        <f t="shared" si="28"/>
        <v>0</v>
      </c>
      <c r="CF16" s="894">
        <f t="shared" si="28"/>
        <v>0</v>
      </c>
      <c r="CG16" s="894">
        <f t="shared" si="28"/>
        <v>0</v>
      </c>
      <c r="CH16" s="894">
        <f t="shared" si="28"/>
        <v>0</v>
      </c>
      <c r="CI16" s="894">
        <f t="shared" si="28"/>
        <v>0</v>
      </c>
      <c r="CJ16" s="894">
        <f t="shared" si="29"/>
        <v>0</v>
      </c>
      <c r="CK16" s="894">
        <f t="shared" si="29"/>
        <v>0</v>
      </c>
      <c r="CL16" s="894">
        <f t="shared" si="29"/>
        <v>0</v>
      </c>
      <c r="CM16" s="894">
        <f t="shared" si="29"/>
        <v>0</v>
      </c>
      <c r="CN16" s="894">
        <f t="shared" si="29"/>
        <v>0</v>
      </c>
      <c r="CO16" s="894">
        <f t="shared" si="29"/>
        <v>0</v>
      </c>
      <c r="CP16" s="894">
        <f t="shared" si="29"/>
        <v>0</v>
      </c>
      <c r="CQ16" s="894">
        <f t="shared" si="29"/>
        <v>0</v>
      </c>
      <c r="CR16" s="894">
        <f t="shared" si="29"/>
        <v>0</v>
      </c>
      <c r="CS16" s="894">
        <f t="shared" si="29"/>
        <v>0</v>
      </c>
      <c r="CT16" s="894">
        <f t="shared" si="29"/>
        <v>0</v>
      </c>
      <c r="CU16" s="894">
        <f t="shared" si="29"/>
        <v>0</v>
      </c>
      <c r="CV16" s="894">
        <f t="shared" si="29"/>
        <v>0</v>
      </c>
      <c r="CW16" s="894">
        <f t="shared" si="29"/>
        <v>0</v>
      </c>
      <c r="CX16" s="894">
        <f t="shared" si="29"/>
        <v>0</v>
      </c>
      <c r="CY16" s="894">
        <f t="shared" si="29"/>
        <v>0</v>
      </c>
      <c r="CZ16" s="894">
        <f t="shared" si="30"/>
        <v>0</v>
      </c>
      <c r="DA16" s="894">
        <f t="shared" si="30"/>
        <v>0</v>
      </c>
      <c r="DB16" s="894">
        <f t="shared" si="30"/>
        <v>0</v>
      </c>
      <c r="DC16" s="894">
        <f t="shared" si="30"/>
        <v>0</v>
      </c>
      <c r="DD16" s="894">
        <f t="shared" si="30"/>
        <v>0</v>
      </c>
      <c r="DE16" s="894">
        <f t="shared" si="30"/>
        <v>0</v>
      </c>
      <c r="DF16" s="894">
        <f t="shared" si="30"/>
        <v>0</v>
      </c>
      <c r="DG16" s="894">
        <f t="shared" si="30"/>
        <v>0</v>
      </c>
      <c r="DH16" s="894">
        <f t="shared" si="30"/>
        <v>0</v>
      </c>
      <c r="DI16" s="894">
        <f t="shared" si="30"/>
        <v>0</v>
      </c>
      <c r="DJ16" s="894">
        <f t="shared" si="30"/>
        <v>0</v>
      </c>
      <c r="DK16" s="894">
        <f t="shared" si="30"/>
        <v>0</v>
      </c>
      <c r="DL16" s="894">
        <f t="shared" si="30"/>
        <v>0</v>
      </c>
      <c r="DM16" s="894">
        <f t="shared" si="30"/>
        <v>0</v>
      </c>
      <c r="DN16" s="894">
        <f t="shared" si="30"/>
        <v>0</v>
      </c>
      <c r="DO16" s="894">
        <f t="shared" si="30"/>
        <v>0</v>
      </c>
      <c r="DP16" s="894">
        <f t="shared" si="31"/>
        <v>0</v>
      </c>
      <c r="DQ16" s="894">
        <f t="shared" si="31"/>
        <v>0</v>
      </c>
      <c r="DR16" s="894">
        <f t="shared" si="31"/>
        <v>0</v>
      </c>
      <c r="DS16" s="894">
        <f t="shared" si="31"/>
        <v>0</v>
      </c>
      <c r="DT16" s="894">
        <f t="shared" si="31"/>
        <v>0</v>
      </c>
      <c r="DU16" s="894">
        <f t="shared" si="31"/>
        <v>0</v>
      </c>
      <c r="DV16" s="894">
        <f t="shared" si="31"/>
        <v>0</v>
      </c>
      <c r="DW16" s="894">
        <f t="shared" si="31"/>
        <v>0</v>
      </c>
      <c r="DX16" s="894">
        <f t="shared" si="31"/>
        <v>0</v>
      </c>
      <c r="DY16" s="894">
        <f t="shared" si="31"/>
        <v>0</v>
      </c>
      <c r="DZ16" s="894">
        <f t="shared" si="31"/>
        <v>0</v>
      </c>
      <c r="EA16" s="894">
        <f t="shared" si="31"/>
        <v>0</v>
      </c>
      <c r="EB16" s="894">
        <f t="shared" si="31"/>
        <v>0</v>
      </c>
      <c r="EC16" s="894">
        <f t="shared" si="31"/>
        <v>0</v>
      </c>
      <c r="ED16" s="894">
        <f t="shared" si="31"/>
        <v>0</v>
      </c>
      <c r="EE16" s="894">
        <f t="shared" si="31"/>
        <v>0</v>
      </c>
      <c r="EF16" s="894">
        <f t="shared" si="32"/>
        <v>0</v>
      </c>
      <c r="EG16" s="894">
        <f t="shared" si="32"/>
        <v>0</v>
      </c>
      <c r="EH16" s="894">
        <f t="shared" si="32"/>
        <v>0</v>
      </c>
      <c r="EI16" s="894">
        <f t="shared" si="32"/>
        <v>0</v>
      </c>
      <c r="EJ16" s="894">
        <f t="shared" si="32"/>
        <v>0</v>
      </c>
      <c r="EK16" s="894">
        <f t="shared" si="32"/>
        <v>0</v>
      </c>
      <c r="EL16" s="894">
        <f t="shared" si="32"/>
        <v>0</v>
      </c>
      <c r="EM16" s="894">
        <f t="shared" si="32"/>
        <v>0</v>
      </c>
      <c r="EN16" s="894">
        <f t="shared" si="32"/>
        <v>0</v>
      </c>
      <c r="EO16" s="894">
        <f t="shared" si="32"/>
        <v>0</v>
      </c>
      <c r="EP16" s="894">
        <f t="shared" si="32"/>
        <v>0</v>
      </c>
      <c r="EQ16" s="894">
        <f t="shared" si="32"/>
        <v>0</v>
      </c>
      <c r="ER16" s="894">
        <f t="shared" si="32"/>
        <v>0</v>
      </c>
      <c r="ES16" s="894">
        <f t="shared" si="32"/>
        <v>0</v>
      </c>
      <c r="ET16" s="894">
        <f t="shared" si="32"/>
        <v>0</v>
      </c>
      <c r="EU16" s="894">
        <f t="shared" si="32"/>
        <v>0</v>
      </c>
      <c r="EV16" s="894">
        <f t="shared" si="33"/>
        <v>0</v>
      </c>
      <c r="EW16" s="894">
        <f t="shared" si="33"/>
        <v>0</v>
      </c>
      <c r="EX16" s="894">
        <f t="shared" si="33"/>
        <v>0</v>
      </c>
      <c r="EY16" s="894">
        <f t="shared" si="33"/>
        <v>0</v>
      </c>
      <c r="EZ16" s="894">
        <f t="shared" si="33"/>
        <v>0</v>
      </c>
      <c r="FA16" s="894">
        <f t="shared" si="33"/>
        <v>0</v>
      </c>
      <c r="FB16" s="894">
        <f t="shared" si="33"/>
        <v>0</v>
      </c>
      <c r="FC16" s="894">
        <f t="shared" si="33"/>
        <v>0</v>
      </c>
      <c r="FD16" s="894">
        <f t="shared" si="33"/>
        <v>0</v>
      </c>
      <c r="FE16" s="894">
        <f t="shared" si="33"/>
        <v>0</v>
      </c>
      <c r="FF16" s="894">
        <f t="shared" si="33"/>
        <v>0</v>
      </c>
      <c r="FG16" s="894">
        <f t="shared" si="33"/>
        <v>0</v>
      </c>
      <c r="FH16" s="894">
        <f t="shared" si="33"/>
        <v>0</v>
      </c>
      <c r="FI16" s="894">
        <f t="shared" si="33"/>
        <v>0</v>
      </c>
      <c r="FJ16" s="894">
        <f t="shared" si="33"/>
        <v>0</v>
      </c>
      <c r="FK16" s="894">
        <f t="shared" si="33"/>
        <v>0</v>
      </c>
      <c r="FL16" s="894">
        <f t="shared" si="34"/>
        <v>0</v>
      </c>
      <c r="FM16" s="894">
        <f t="shared" si="34"/>
        <v>0</v>
      </c>
      <c r="FN16" s="894">
        <f t="shared" si="34"/>
        <v>0</v>
      </c>
      <c r="FO16" s="894">
        <f t="shared" si="34"/>
        <v>0</v>
      </c>
      <c r="FP16" s="894">
        <f t="shared" si="34"/>
        <v>0</v>
      </c>
      <c r="FQ16" s="894">
        <f t="shared" si="34"/>
        <v>0</v>
      </c>
      <c r="FR16" s="894">
        <f t="shared" si="34"/>
        <v>0</v>
      </c>
      <c r="FS16" s="894">
        <f t="shared" si="34"/>
        <v>0</v>
      </c>
      <c r="FT16" s="894">
        <f t="shared" si="34"/>
        <v>0</v>
      </c>
      <c r="FU16" s="894">
        <f t="shared" si="34"/>
        <v>0</v>
      </c>
      <c r="FV16" s="894">
        <f t="shared" si="34"/>
        <v>0</v>
      </c>
      <c r="FW16" s="894">
        <f t="shared" si="34"/>
        <v>0</v>
      </c>
      <c r="FX16" s="894">
        <f t="shared" si="34"/>
        <v>0</v>
      </c>
      <c r="FY16" s="894">
        <f t="shared" si="34"/>
        <v>0</v>
      </c>
      <c r="FZ16" s="894">
        <f t="shared" si="34"/>
        <v>0</v>
      </c>
      <c r="GA16" s="894">
        <f t="shared" si="34"/>
        <v>0</v>
      </c>
      <c r="GB16" s="894">
        <f t="shared" si="35"/>
        <v>0</v>
      </c>
      <c r="GC16" s="894">
        <f t="shared" si="35"/>
        <v>0</v>
      </c>
      <c r="GD16" s="894">
        <f t="shared" si="35"/>
        <v>0</v>
      </c>
      <c r="GE16" s="894">
        <f t="shared" si="35"/>
        <v>0</v>
      </c>
      <c r="GF16" s="894">
        <f t="shared" si="35"/>
        <v>0</v>
      </c>
      <c r="GG16" s="894">
        <f t="shared" si="35"/>
        <v>0</v>
      </c>
      <c r="GH16" s="894">
        <f t="shared" si="35"/>
        <v>0</v>
      </c>
      <c r="GI16" s="894">
        <f t="shared" si="35"/>
        <v>0</v>
      </c>
      <c r="GJ16" s="894">
        <f t="shared" si="35"/>
        <v>0</v>
      </c>
      <c r="GK16" s="894">
        <f t="shared" si="35"/>
        <v>0</v>
      </c>
      <c r="GL16" s="894">
        <f t="shared" si="35"/>
        <v>0</v>
      </c>
      <c r="GM16" s="894">
        <f t="shared" si="35"/>
        <v>0</v>
      </c>
      <c r="GN16" s="894">
        <f t="shared" si="35"/>
        <v>0</v>
      </c>
      <c r="GO16" s="894">
        <f t="shared" si="35"/>
        <v>0</v>
      </c>
      <c r="GP16" s="894">
        <f t="shared" si="35"/>
        <v>0</v>
      </c>
      <c r="GQ16" s="894">
        <f t="shared" si="35"/>
        <v>0</v>
      </c>
      <c r="GR16" s="894">
        <f t="shared" si="36"/>
        <v>0</v>
      </c>
      <c r="GS16" s="894">
        <f t="shared" si="36"/>
        <v>0</v>
      </c>
      <c r="GT16" s="894">
        <f t="shared" si="36"/>
        <v>0</v>
      </c>
      <c r="GU16" s="894">
        <f t="shared" si="36"/>
        <v>0</v>
      </c>
      <c r="GV16" s="894">
        <f t="shared" si="36"/>
        <v>0</v>
      </c>
      <c r="GW16" s="894">
        <f t="shared" si="36"/>
        <v>0</v>
      </c>
      <c r="GX16" s="894">
        <f t="shared" si="36"/>
        <v>0</v>
      </c>
      <c r="GY16" s="894">
        <f t="shared" si="36"/>
        <v>0</v>
      </c>
      <c r="GZ16" s="894">
        <f t="shared" si="36"/>
        <v>0</v>
      </c>
      <c r="HA16" s="894">
        <f t="shared" si="36"/>
        <v>0</v>
      </c>
      <c r="HB16" s="894">
        <f t="shared" si="36"/>
        <v>0</v>
      </c>
      <c r="HC16" s="894">
        <f t="shared" si="36"/>
        <v>0</v>
      </c>
      <c r="HD16" s="894">
        <f t="shared" si="36"/>
        <v>0</v>
      </c>
      <c r="HE16" s="894">
        <f t="shared" si="36"/>
        <v>0</v>
      </c>
      <c r="HF16" s="894">
        <f t="shared" si="36"/>
        <v>0</v>
      </c>
      <c r="HG16" s="894">
        <f t="shared" si="36"/>
        <v>0</v>
      </c>
      <c r="HH16" s="894">
        <f t="shared" si="37"/>
        <v>0</v>
      </c>
      <c r="HI16" s="894">
        <f t="shared" si="37"/>
        <v>0</v>
      </c>
      <c r="HJ16" s="894">
        <f t="shared" si="37"/>
        <v>0</v>
      </c>
      <c r="HK16" s="894">
        <f t="shared" si="37"/>
        <v>0</v>
      </c>
      <c r="HL16" s="894">
        <f t="shared" si="37"/>
        <v>0</v>
      </c>
      <c r="HM16" s="894">
        <f t="shared" si="37"/>
        <v>0</v>
      </c>
      <c r="HN16" s="894">
        <f t="shared" si="37"/>
        <v>0</v>
      </c>
      <c r="HO16" s="894">
        <f t="shared" si="37"/>
        <v>0</v>
      </c>
      <c r="HP16" s="50"/>
      <c r="HQ16" s="894">
        <f t="shared" ca="1" si="38"/>
        <v>0</v>
      </c>
      <c r="HR16" s="894">
        <f t="shared" ca="1" si="38"/>
        <v>0</v>
      </c>
      <c r="HS16" s="894">
        <f t="shared" ca="1" si="38"/>
        <v>0</v>
      </c>
      <c r="HT16" s="894">
        <f t="shared" ca="1" si="38"/>
        <v>0</v>
      </c>
      <c r="HU16" s="894">
        <f t="shared" ca="1" si="38"/>
        <v>0</v>
      </c>
      <c r="HV16" s="894">
        <f t="shared" ca="1" si="38"/>
        <v>0</v>
      </c>
      <c r="HW16" s="894">
        <f t="shared" ca="1" si="38"/>
        <v>0</v>
      </c>
      <c r="HX16" s="894">
        <f t="shared" ca="1" si="38"/>
        <v>0</v>
      </c>
      <c r="HY16" s="894">
        <f t="shared" ca="1" si="38"/>
        <v>0</v>
      </c>
      <c r="HZ16" s="894">
        <f t="shared" ca="1" si="38"/>
        <v>0</v>
      </c>
      <c r="IA16" s="894">
        <f t="shared" ca="1" si="38"/>
        <v>0</v>
      </c>
      <c r="IB16" s="894">
        <f t="shared" ca="1" si="38"/>
        <v>0</v>
      </c>
      <c r="IC16" s="894">
        <f t="shared" ca="1" si="38"/>
        <v>0</v>
      </c>
      <c r="ID16" s="894">
        <f t="shared" ca="1" si="38"/>
        <v>0</v>
      </c>
      <c r="IE16" s="894">
        <f t="shared" ca="1" si="38"/>
        <v>0</v>
      </c>
      <c r="IF16" s="894">
        <f t="shared" ca="1" si="38"/>
        <v>0</v>
      </c>
      <c r="IG16" s="894">
        <f t="shared" ca="1" si="39"/>
        <v>0</v>
      </c>
      <c r="IH16" s="894">
        <f t="shared" ca="1" si="39"/>
        <v>0</v>
      </c>
      <c r="II16" s="894">
        <f t="shared" ca="1" si="39"/>
        <v>0</v>
      </c>
      <c r="IJ16" s="894">
        <f t="shared" ca="1" si="39"/>
        <v>0</v>
      </c>
      <c r="IK16" s="894">
        <f t="shared" ca="1" si="39"/>
        <v>0</v>
      </c>
      <c r="IL16" s="894">
        <f t="shared" ca="1" si="39"/>
        <v>0</v>
      </c>
      <c r="IM16" s="894">
        <f t="shared" ca="1" si="39"/>
        <v>0</v>
      </c>
      <c r="IN16" s="894">
        <f t="shared" ca="1" si="39"/>
        <v>0</v>
      </c>
      <c r="IO16" s="894">
        <f t="shared" ca="1" si="39"/>
        <v>0</v>
      </c>
      <c r="IP16" s="894">
        <f t="shared" ca="1" si="39"/>
        <v>0</v>
      </c>
      <c r="IQ16" s="894">
        <f t="shared" ca="1" si="39"/>
        <v>0</v>
      </c>
      <c r="IR16" s="894">
        <f t="shared" ca="1" si="39"/>
        <v>0</v>
      </c>
      <c r="IS16" s="894">
        <f t="shared" ca="1" si="39"/>
        <v>0</v>
      </c>
      <c r="IT16" s="894">
        <f t="shared" ca="1" si="39"/>
        <v>0</v>
      </c>
      <c r="IU16" s="894">
        <f t="shared" ca="1" si="39"/>
        <v>0</v>
      </c>
      <c r="IV16" s="894">
        <f t="shared" ca="1" si="39"/>
        <v>0</v>
      </c>
      <c r="IW16" s="894">
        <f t="shared" ca="1" si="40"/>
        <v>0</v>
      </c>
      <c r="IX16" s="894">
        <f t="shared" ca="1" si="40"/>
        <v>0</v>
      </c>
      <c r="IY16" s="894">
        <f t="shared" ca="1" si="40"/>
        <v>0</v>
      </c>
      <c r="IZ16" s="894">
        <f t="shared" ca="1" si="40"/>
        <v>0</v>
      </c>
      <c r="JA16" s="894">
        <f t="shared" ca="1" si="40"/>
        <v>0</v>
      </c>
      <c r="JB16" s="894">
        <f t="shared" ca="1" si="40"/>
        <v>0</v>
      </c>
      <c r="JC16" s="894">
        <f t="shared" ca="1" si="40"/>
        <v>0</v>
      </c>
      <c r="JD16" s="894">
        <f t="shared" ca="1" si="40"/>
        <v>0</v>
      </c>
      <c r="JE16" s="894">
        <f t="shared" ca="1" si="40"/>
        <v>0</v>
      </c>
      <c r="JF16" s="894">
        <f t="shared" ca="1" si="40"/>
        <v>0</v>
      </c>
      <c r="JG16" s="894">
        <f t="shared" ca="1" si="40"/>
        <v>0</v>
      </c>
      <c r="JH16" s="894">
        <f t="shared" ca="1" si="40"/>
        <v>0</v>
      </c>
      <c r="JI16" s="894">
        <f t="shared" ca="1" si="40"/>
        <v>0</v>
      </c>
      <c r="JJ16" s="894">
        <f t="shared" ca="1" si="40"/>
        <v>0</v>
      </c>
      <c r="JK16" s="894">
        <f t="shared" ca="1" si="40"/>
        <v>0</v>
      </c>
      <c r="JL16" s="894">
        <f t="shared" ca="1" si="40"/>
        <v>0</v>
      </c>
      <c r="JM16" s="894">
        <f t="shared" ca="1" si="41"/>
        <v>0</v>
      </c>
      <c r="JN16" s="894">
        <f t="shared" ca="1" si="41"/>
        <v>0</v>
      </c>
      <c r="JO16" s="894">
        <f t="shared" ca="1" si="41"/>
        <v>0</v>
      </c>
      <c r="JP16" s="894">
        <f t="shared" ca="1" si="41"/>
        <v>0</v>
      </c>
      <c r="JQ16" s="894">
        <f t="shared" ca="1" si="41"/>
        <v>0</v>
      </c>
      <c r="JR16" s="894">
        <f t="shared" ca="1" si="41"/>
        <v>0</v>
      </c>
      <c r="JS16" s="894">
        <f t="shared" ca="1" si="41"/>
        <v>0</v>
      </c>
      <c r="JT16" s="894">
        <f t="shared" ca="1" si="41"/>
        <v>0</v>
      </c>
      <c r="JU16" s="894">
        <f t="shared" ca="1" si="41"/>
        <v>0</v>
      </c>
      <c r="JV16" s="894">
        <f t="shared" ca="1" si="41"/>
        <v>0</v>
      </c>
      <c r="JW16" s="894">
        <f t="shared" ca="1" si="41"/>
        <v>0</v>
      </c>
      <c r="JX16" s="894">
        <f t="shared" ca="1" si="41"/>
        <v>0</v>
      </c>
      <c r="JY16" s="894">
        <f t="shared" ca="1" si="41"/>
        <v>0</v>
      </c>
      <c r="JZ16" s="894">
        <f t="shared" ca="1" si="41"/>
        <v>0</v>
      </c>
      <c r="KA16" s="894">
        <f t="shared" ca="1" si="41"/>
        <v>0</v>
      </c>
      <c r="KB16" s="894">
        <f t="shared" ca="1" si="41"/>
        <v>0</v>
      </c>
      <c r="KC16" s="894">
        <f t="shared" ca="1" si="42"/>
        <v>0</v>
      </c>
      <c r="KD16" s="894">
        <f t="shared" ca="1" si="42"/>
        <v>0</v>
      </c>
      <c r="KE16" s="894">
        <f t="shared" ca="1" si="42"/>
        <v>0</v>
      </c>
      <c r="KF16" s="894">
        <f t="shared" ca="1" si="42"/>
        <v>0</v>
      </c>
      <c r="KG16" s="894">
        <f t="shared" ca="1" si="42"/>
        <v>0</v>
      </c>
      <c r="KH16" s="894">
        <f t="shared" ca="1" si="42"/>
        <v>0</v>
      </c>
      <c r="KI16" s="894">
        <f t="shared" ca="1" si="42"/>
        <v>0</v>
      </c>
      <c r="KJ16" s="894">
        <f t="shared" ca="1" si="42"/>
        <v>0</v>
      </c>
      <c r="KK16" s="894">
        <f t="shared" ca="1" si="42"/>
        <v>0</v>
      </c>
      <c r="KL16" s="894">
        <f t="shared" ca="1" si="42"/>
        <v>0</v>
      </c>
      <c r="KM16" s="894">
        <f t="shared" ca="1" si="42"/>
        <v>0</v>
      </c>
      <c r="KN16" s="894">
        <f t="shared" ca="1" si="42"/>
        <v>0</v>
      </c>
      <c r="KO16" s="894">
        <f t="shared" ca="1" si="42"/>
        <v>0</v>
      </c>
      <c r="KP16" s="894">
        <f t="shared" ca="1" si="42"/>
        <v>0</v>
      </c>
      <c r="KQ16" s="894">
        <f t="shared" ca="1" si="42"/>
        <v>0</v>
      </c>
      <c r="KR16" s="894">
        <f t="shared" ca="1" si="42"/>
        <v>0</v>
      </c>
      <c r="KS16" s="894">
        <f t="shared" ca="1" si="43"/>
        <v>0</v>
      </c>
      <c r="KT16" s="894">
        <f t="shared" ca="1" si="43"/>
        <v>0</v>
      </c>
      <c r="KU16" s="894">
        <f t="shared" ca="1" si="43"/>
        <v>0</v>
      </c>
      <c r="KV16" s="894">
        <f t="shared" ca="1" si="43"/>
        <v>0</v>
      </c>
      <c r="KW16" s="894">
        <f t="shared" ca="1" si="43"/>
        <v>0</v>
      </c>
      <c r="KX16" s="894">
        <f t="shared" ca="1" si="43"/>
        <v>0</v>
      </c>
      <c r="KY16" s="894">
        <f t="shared" ca="1" si="43"/>
        <v>0</v>
      </c>
      <c r="KZ16" s="894">
        <f t="shared" ca="1" si="43"/>
        <v>0</v>
      </c>
      <c r="LA16" s="894">
        <f t="shared" ca="1" si="43"/>
        <v>0</v>
      </c>
      <c r="LB16" s="894">
        <f t="shared" ca="1" si="43"/>
        <v>0</v>
      </c>
      <c r="LC16" s="894">
        <f t="shared" ca="1" si="43"/>
        <v>0</v>
      </c>
      <c r="LD16" s="894">
        <f t="shared" ca="1" si="43"/>
        <v>0</v>
      </c>
      <c r="LE16" s="894">
        <f t="shared" ca="1" si="43"/>
        <v>0</v>
      </c>
      <c r="LF16" s="894">
        <f t="shared" ca="1" si="43"/>
        <v>0</v>
      </c>
      <c r="LG16" s="894">
        <f t="shared" ca="1" si="43"/>
        <v>0</v>
      </c>
      <c r="LH16" s="894">
        <f t="shared" ca="1" si="43"/>
        <v>0</v>
      </c>
      <c r="LI16" s="894">
        <f t="shared" ca="1" si="44"/>
        <v>0</v>
      </c>
      <c r="LJ16" s="894">
        <f t="shared" ca="1" si="44"/>
        <v>0</v>
      </c>
      <c r="LK16" s="894">
        <f t="shared" ca="1" si="44"/>
        <v>0</v>
      </c>
      <c r="LL16" s="894">
        <f t="shared" ca="1" si="44"/>
        <v>0</v>
      </c>
      <c r="LM16" s="894">
        <f t="shared" ca="1" si="44"/>
        <v>0</v>
      </c>
      <c r="LN16" s="894">
        <f t="shared" ca="1" si="44"/>
        <v>0</v>
      </c>
      <c r="LO16" s="894">
        <f t="shared" ca="1" si="44"/>
        <v>0</v>
      </c>
      <c r="LP16" s="894">
        <f t="shared" ca="1" si="44"/>
        <v>0</v>
      </c>
      <c r="LQ16" s="894">
        <f t="shared" ca="1" si="44"/>
        <v>0</v>
      </c>
      <c r="LR16" s="894">
        <f t="shared" ca="1" si="44"/>
        <v>0</v>
      </c>
      <c r="LS16" s="894">
        <f t="shared" ca="1" si="44"/>
        <v>0</v>
      </c>
      <c r="LT16" s="894">
        <f t="shared" ca="1" si="44"/>
        <v>0</v>
      </c>
      <c r="LU16" s="894">
        <f t="shared" ca="1" si="44"/>
        <v>0</v>
      </c>
      <c r="LV16" s="894">
        <f t="shared" ca="1" si="44"/>
        <v>0</v>
      </c>
      <c r="LW16" s="894">
        <f t="shared" ca="1" si="44"/>
        <v>0</v>
      </c>
      <c r="LX16" s="894">
        <f t="shared" ca="1" si="44"/>
        <v>0</v>
      </c>
      <c r="LY16" s="894">
        <f t="shared" ca="1" si="45"/>
        <v>0</v>
      </c>
      <c r="LZ16" s="894">
        <f t="shared" ca="1" si="45"/>
        <v>0</v>
      </c>
      <c r="MA16" s="894">
        <f t="shared" ca="1" si="45"/>
        <v>0</v>
      </c>
      <c r="MB16" s="894">
        <f t="shared" ca="1" si="45"/>
        <v>0</v>
      </c>
      <c r="MC16" s="894">
        <f t="shared" ca="1" si="45"/>
        <v>0</v>
      </c>
      <c r="MD16" s="894">
        <f t="shared" ca="1" si="45"/>
        <v>0</v>
      </c>
      <c r="ME16" s="894">
        <f t="shared" ca="1" si="45"/>
        <v>0</v>
      </c>
      <c r="MF16" s="894">
        <f t="shared" ca="1" si="45"/>
        <v>0</v>
      </c>
      <c r="MG16" s="894">
        <f t="shared" ca="1" si="45"/>
        <v>0</v>
      </c>
      <c r="MH16" s="894">
        <f t="shared" ca="1" si="45"/>
        <v>0</v>
      </c>
      <c r="MI16" s="894">
        <f t="shared" ca="1" si="45"/>
        <v>0</v>
      </c>
      <c r="MJ16" s="894">
        <f t="shared" ca="1" si="45"/>
        <v>0</v>
      </c>
      <c r="MK16" s="894">
        <f t="shared" ca="1" si="45"/>
        <v>0</v>
      </c>
      <c r="ML16" s="894">
        <f t="shared" ca="1" si="45"/>
        <v>0</v>
      </c>
      <c r="MM16" s="894">
        <f t="shared" ca="1" si="45"/>
        <v>0</v>
      </c>
      <c r="MN16" s="894">
        <f t="shared" ca="1" si="45"/>
        <v>0</v>
      </c>
      <c r="MO16" s="894">
        <f t="shared" ca="1" si="46"/>
        <v>0</v>
      </c>
      <c r="MP16" s="894">
        <f t="shared" ca="1" si="46"/>
        <v>0</v>
      </c>
      <c r="MQ16" s="894">
        <f t="shared" ca="1" si="46"/>
        <v>0</v>
      </c>
      <c r="MR16" s="894">
        <f t="shared" ca="1" si="46"/>
        <v>0</v>
      </c>
      <c r="MS16" s="894">
        <f t="shared" ca="1" si="46"/>
        <v>0</v>
      </c>
      <c r="MT16" s="894">
        <f t="shared" ca="1" si="46"/>
        <v>0</v>
      </c>
      <c r="MU16" s="894">
        <f t="shared" ca="1" si="46"/>
        <v>0</v>
      </c>
      <c r="MV16" s="894">
        <f t="shared" ca="1" si="46"/>
        <v>0</v>
      </c>
      <c r="MW16" s="894">
        <f t="shared" ca="1" si="46"/>
        <v>0</v>
      </c>
      <c r="MX16" s="894">
        <f t="shared" ca="1" si="46"/>
        <v>0</v>
      </c>
      <c r="MY16" s="894">
        <f t="shared" ca="1" si="46"/>
        <v>0</v>
      </c>
      <c r="MZ16" s="894">
        <f t="shared" ca="1" si="46"/>
        <v>0</v>
      </c>
      <c r="NA16" s="894">
        <f t="shared" ca="1" si="46"/>
        <v>0</v>
      </c>
      <c r="NB16" s="894">
        <f t="shared" ca="1" si="46"/>
        <v>0</v>
      </c>
      <c r="NC16" s="894">
        <f t="shared" ca="1" si="46"/>
        <v>0</v>
      </c>
      <c r="ND16" s="894">
        <f t="shared" ca="1" si="46"/>
        <v>0</v>
      </c>
      <c r="NE16" s="894">
        <f t="shared" ca="1" si="47"/>
        <v>0</v>
      </c>
      <c r="NF16" s="894">
        <f t="shared" ca="1" si="47"/>
        <v>0</v>
      </c>
      <c r="NG16" s="894">
        <f t="shared" ca="1" si="47"/>
        <v>0</v>
      </c>
      <c r="NH16" s="894">
        <f t="shared" ca="1" si="47"/>
        <v>0</v>
      </c>
      <c r="NI16" s="894">
        <f t="shared" ca="1" si="47"/>
        <v>0</v>
      </c>
      <c r="NJ16" s="894">
        <f t="shared" ca="1" si="47"/>
        <v>0</v>
      </c>
      <c r="NK16" s="894">
        <f t="shared" ca="1" si="47"/>
        <v>0</v>
      </c>
      <c r="NL16" s="894">
        <f t="shared" ca="1" si="47"/>
        <v>0</v>
      </c>
      <c r="NM16" s="894">
        <f t="shared" ca="1" si="47"/>
        <v>0</v>
      </c>
      <c r="NN16" s="894">
        <f t="shared" ca="1" si="47"/>
        <v>0</v>
      </c>
      <c r="NO16" s="894">
        <f t="shared" ca="1" si="47"/>
        <v>0</v>
      </c>
      <c r="NP16" s="894">
        <f t="shared" ca="1" si="47"/>
        <v>0</v>
      </c>
      <c r="NQ16" s="894">
        <f t="shared" ca="1" si="47"/>
        <v>0</v>
      </c>
      <c r="NR16" s="894">
        <f t="shared" ca="1" si="47"/>
        <v>0</v>
      </c>
      <c r="NS16" s="894">
        <f t="shared" ca="1" si="47"/>
        <v>0</v>
      </c>
      <c r="NT16" s="894">
        <f t="shared" ca="1" si="47"/>
        <v>0</v>
      </c>
      <c r="NU16" s="894">
        <f t="shared" ca="1" si="48"/>
        <v>0</v>
      </c>
      <c r="NV16" s="894">
        <f t="shared" ca="1" si="48"/>
        <v>0</v>
      </c>
      <c r="NW16" s="894">
        <f t="shared" ca="1" si="48"/>
        <v>0</v>
      </c>
      <c r="NX16" s="894">
        <f t="shared" ca="1" si="48"/>
        <v>0</v>
      </c>
      <c r="NY16" s="894">
        <f t="shared" ca="1" si="48"/>
        <v>0</v>
      </c>
      <c r="NZ16" s="894">
        <f t="shared" ca="1" si="48"/>
        <v>0</v>
      </c>
      <c r="OA16" s="894">
        <f t="shared" ca="1" si="48"/>
        <v>0</v>
      </c>
      <c r="OB16" s="894">
        <f t="shared" ca="1" si="48"/>
        <v>0</v>
      </c>
      <c r="OC16" s="50"/>
      <c r="OD16" s="894">
        <f t="shared" ca="1" si="49"/>
        <v>0</v>
      </c>
      <c r="OE16" s="894">
        <f t="shared" ca="1" si="49"/>
        <v>0</v>
      </c>
      <c r="OF16" s="894">
        <f t="shared" ca="1" si="49"/>
        <v>0</v>
      </c>
      <c r="OG16" s="894">
        <f t="shared" ca="1" si="49"/>
        <v>0</v>
      </c>
      <c r="OH16" s="894">
        <f t="shared" ca="1" si="49"/>
        <v>0</v>
      </c>
      <c r="OI16" s="894">
        <f t="shared" ca="1" si="49"/>
        <v>0</v>
      </c>
      <c r="OJ16" s="894">
        <f t="shared" ca="1" si="49"/>
        <v>0</v>
      </c>
      <c r="OK16" s="894">
        <f t="shared" ca="1" si="49"/>
        <v>0</v>
      </c>
      <c r="OL16" s="894">
        <f t="shared" ca="1" si="49"/>
        <v>0</v>
      </c>
      <c r="OM16" s="894">
        <f t="shared" ca="1" si="49"/>
        <v>41.693440155904781</v>
      </c>
      <c r="ON16" s="894">
        <f t="shared" ca="1" si="49"/>
        <v>89.801255720410296</v>
      </c>
      <c r="OO16" s="894">
        <f t="shared" ca="1" si="49"/>
        <v>89.801255720410296</v>
      </c>
      <c r="OP16" s="894">
        <f t="shared" ca="1" si="49"/>
        <v>89.801255720410296</v>
      </c>
      <c r="OQ16" s="894">
        <f t="shared" ca="1" si="49"/>
        <v>89.801255720410296</v>
      </c>
      <c r="OR16" s="894">
        <f t="shared" ca="1" si="49"/>
        <v>89.801255720410296</v>
      </c>
      <c r="OS16" s="894">
        <f t="shared" ca="1" si="49"/>
        <v>89.801255720410296</v>
      </c>
      <c r="OT16" s="894">
        <f t="shared" ca="1" si="50"/>
        <v>89.801255720410296</v>
      </c>
      <c r="OU16" s="894">
        <f t="shared" ca="1" si="50"/>
        <v>89.801255720410296</v>
      </c>
      <c r="OV16" s="894">
        <f t="shared" ca="1" si="50"/>
        <v>89.801255720410296</v>
      </c>
      <c r="OW16" s="894">
        <f t="shared" ca="1" si="50"/>
        <v>89.801255720410296</v>
      </c>
      <c r="OX16" s="894">
        <f t="shared" ca="1" si="50"/>
        <v>89.801255720410296</v>
      </c>
      <c r="OY16" s="894">
        <f t="shared" ca="1" si="50"/>
        <v>89.801255720410296</v>
      </c>
      <c r="OZ16" s="894">
        <f t="shared" ca="1" si="50"/>
        <v>89.801255720410296</v>
      </c>
      <c r="PA16" s="894">
        <f t="shared" ca="1" si="50"/>
        <v>89.801255720410296</v>
      </c>
      <c r="PB16" s="894">
        <f t="shared" ca="1" si="50"/>
        <v>89.801255720410296</v>
      </c>
      <c r="PC16" s="894">
        <f t="shared" ca="1" si="50"/>
        <v>89.801255720410296</v>
      </c>
      <c r="PD16" s="894">
        <f t="shared" ca="1" si="50"/>
        <v>89.801255720410296</v>
      </c>
      <c r="PE16" s="894">
        <f t="shared" ca="1" si="50"/>
        <v>89.801255720410296</v>
      </c>
      <c r="PF16" s="894">
        <f t="shared" ca="1" si="50"/>
        <v>89.801255720410296</v>
      </c>
      <c r="PG16" s="894">
        <f t="shared" ca="1" si="50"/>
        <v>89.801255720410296</v>
      </c>
      <c r="PH16" s="894">
        <f t="shared" ca="1" si="50"/>
        <v>89.801255720410296</v>
      </c>
      <c r="PI16" s="894">
        <f t="shared" ca="1" si="50"/>
        <v>89.801255720410296</v>
      </c>
      <c r="PJ16" s="894">
        <f t="shared" ca="1" si="51"/>
        <v>89.801255720410296</v>
      </c>
      <c r="PK16" s="894">
        <f t="shared" ca="1" si="51"/>
        <v>89.801255720410296</v>
      </c>
      <c r="PL16" s="894">
        <f t="shared" ca="1" si="51"/>
        <v>89.801255720410296</v>
      </c>
      <c r="PM16" s="894">
        <f t="shared" ca="1" si="51"/>
        <v>89.801255720410296</v>
      </c>
      <c r="PN16" s="894">
        <f t="shared" ca="1" si="51"/>
        <v>89.801255720410296</v>
      </c>
      <c r="PO16" s="894">
        <f t="shared" ca="1" si="51"/>
        <v>89.801255720410296</v>
      </c>
      <c r="PP16" s="894">
        <f t="shared" ca="1" si="51"/>
        <v>89.801255720410296</v>
      </c>
      <c r="PQ16" s="894">
        <f t="shared" ca="1" si="51"/>
        <v>89.801255720410296</v>
      </c>
      <c r="PR16" s="894">
        <f t="shared" ca="1" si="51"/>
        <v>89.801255720410296</v>
      </c>
      <c r="PS16" s="894">
        <f t="shared" ca="1" si="51"/>
        <v>89.801255720410296</v>
      </c>
      <c r="PT16" s="894">
        <f t="shared" ca="1" si="51"/>
        <v>89.801255720410296</v>
      </c>
      <c r="PU16" s="894">
        <f t="shared" ca="1" si="51"/>
        <v>89.801255720410296</v>
      </c>
      <c r="PV16" s="894">
        <f t="shared" ca="1" si="51"/>
        <v>89.801255720410296</v>
      </c>
      <c r="PW16" s="894">
        <f t="shared" ca="1" si="51"/>
        <v>89.801255720410296</v>
      </c>
      <c r="PX16" s="894">
        <f t="shared" ca="1" si="51"/>
        <v>89.801255720410296</v>
      </c>
      <c r="PY16" s="894">
        <f t="shared" ca="1" si="51"/>
        <v>89.801255720410296</v>
      </c>
      <c r="PZ16" s="894">
        <f t="shared" ca="1" si="52"/>
        <v>89.801255720410296</v>
      </c>
      <c r="QA16" s="894">
        <f t="shared" ca="1" si="52"/>
        <v>89.801255720410296</v>
      </c>
      <c r="QB16" s="894">
        <f t="shared" ca="1" si="52"/>
        <v>89.801255720410296</v>
      </c>
      <c r="QC16" s="894">
        <f t="shared" ca="1" si="52"/>
        <v>89.801255720410296</v>
      </c>
      <c r="QD16" s="894">
        <f t="shared" ca="1" si="52"/>
        <v>89.801255720410296</v>
      </c>
      <c r="QE16" s="894">
        <f t="shared" ca="1" si="52"/>
        <v>89.801255720410296</v>
      </c>
      <c r="QF16" s="894">
        <f t="shared" ca="1" si="52"/>
        <v>89.801255720410296</v>
      </c>
      <c r="QG16" s="894">
        <f t="shared" ca="1" si="52"/>
        <v>89.801255720410296</v>
      </c>
      <c r="QH16" s="894">
        <f t="shared" ca="1" si="52"/>
        <v>89.801255720410296</v>
      </c>
      <c r="QI16" s="894">
        <f t="shared" ca="1" si="52"/>
        <v>89.801255720410296</v>
      </c>
      <c r="QJ16" s="894">
        <f t="shared" ca="1" si="52"/>
        <v>89.801255720410296</v>
      </c>
      <c r="QK16" s="894">
        <f t="shared" ca="1" si="52"/>
        <v>89.801255720410296</v>
      </c>
      <c r="QL16" s="894">
        <f t="shared" ca="1" si="52"/>
        <v>89.801255720410296</v>
      </c>
      <c r="QM16" s="894">
        <f t="shared" ca="1" si="52"/>
        <v>89.801255720410296</v>
      </c>
      <c r="QN16" s="894">
        <f t="shared" ca="1" si="52"/>
        <v>89.801255720410296</v>
      </c>
      <c r="QO16" s="894">
        <f t="shared" ca="1" si="52"/>
        <v>89.801255720410296</v>
      </c>
      <c r="QP16" s="894">
        <f t="shared" ca="1" si="53"/>
        <v>89.801255720410296</v>
      </c>
      <c r="QQ16" s="894">
        <f t="shared" ca="1" si="53"/>
        <v>89.801255720410296</v>
      </c>
      <c r="QR16" s="894">
        <f t="shared" ca="1" si="53"/>
        <v>89.801255720410296</v>
      </c>
      <c r="QS16" s="894">
        <f t="shared" ca="1" si="53"/>
        <v>89.801255720410296</v>
      </c>
      <c r="QT16" s="894">
        <f t="shared" ca="1" si="53"/>
        <v>89.801255720410296</v>
      </c>
      <c r="QU16" s="894">
        <f t="shared" ca="1" si="53"/>
        <v>89.801255720410296</v>
      </c>
      <c r="QV16" s="894">
        <f t="shared" ca="1" si="53"/>
        <v>89.801255720410296</v>
      </c>
      <c r="QW16" s="894">
        <f t="shared" ca="1" si="53"/>
        <v>89.801255720410296</v>
      </c>
      <c r="QX16" s="894">
        <f t="shared" ca="1" si="53"/>
        <v>89.801255720410296</v>
      </c>
      <c r="QY16" s="894">
        <f t="shared" ca="1" si="53"/>
        <v>89.801255720410296</v>
      </c>
      <c r="QZ16" s="894">
        <f t="shared" ca="1" si="53"/>
        <v>89.801255720410296</v>
      </c>
      <c r="RA16" s="894">
        <f t="shared" ca="1" si="53"/>
        <v>89.801255720410296</v>
      </c>
      <c r="RB16" s="894">
        <f t="shared" ca="1" si="53"/>
        <v>89.801255720410296</v>
      </c>
      <c r="RC16" s="894">
        <f t="shared" ca="1" si="53"/>
        <v>89.801255720410296</v>
      </c>
      <c r="RD16" s="894">
        <f t="shared" ca="1" si="53"/>
        <v>89.801255720410296</v>
      </c>
      <c r="RE16" s="894">
        <f t="shared" ca="1" si="53"/>
        <v>89.801255720410296</v>
      </c>
      <c r="RF16" s="894">
        <f t="shared" ca="1" si="54"/>
        <v>89.801255720410296</v>
      </c>
      <c r="RG16" s="894">
        <f t="shared" ca="1" si="54"/>
        <v>46.448925372626022</v>
      </c>
      <c r="RH16" s="894">
        <f t="shared" ca="1" si="54"/>
        <v>53.861388655981862</v>
      </c>
      <c r="RI16" s="894">
        <f t="shared" ca="1" si="54"/>
        <v>104.35644052096487</v>
      </c>
      <c r="RJ16" s="894">
        <f t="shared" ca="1" si="54"/>
        <v>104.35644052096487</v>
      </c>
      <c r="RK16" s="894">
        <f t="shared" ca="1" si="54"/>
        <v>104.35644052096487</v>
      </c>
      <c r="RL16" s="894">
        <f t="shared" ca="1" si="54"/>
        <v>104.35644052096487</v>
      </c>
      <c r="RM16" s="894">
        <f t="shared" ca="1" si="54"/>
        <v>104.35644052096487</v>
      </c>
      <c r="RN16" s="894">
        <f t="shared" ca="1" si="54"/>
        <v>104.35644052096487</v>
      </c>
      <c r="RO16" s="894">
        <f t="shared" ca="1" si="54"/>
        <v>104.35644052096487</v>
      </c>
      <c r="RP16" s="894">
        <f t="shared" ca="1" si="54"/>
        <v>104.35644052096487</v>
      </c>
      <c r="RQ16" s="894">
        <f t="shared" ca="1" si="54"/>
        <v>104.35644052096487</v>
      </c>
      <c r="RR16" s="894">
        <f t="shared" ca="1" si="54"/>
        <v>104.35644052096487</v>
      </c>
      <c r="RS16" s="894">
        <f t="shared" ca="1" si="54"/>
        <v>104.35644052096487</v>
      </c>
      <c r="RT16" s="894">
        <f t="shared" ca="1" si="54"/>
        <v>104.35644052096487</v>
      </c>
      <c r="RU16" s="894">
        <f t="shared" ca="1" si="54"/>
        <v>104.35644052096487</v>
      </c>
      <c r="RV16" s="894">
        <f t="shared" ca="1" si="55"/>
        <v>104.35644052096487</v>
      </c>
      <c r="RW16" s="894">
        <f t="shared" ca="1" si="55"/>
        <v>104.35644052096487</v>
      </c>
      <c r="RX16" s="894">
        <f t="shared" ca="1" si="55"/>
        <v>104.35644052096487</v>
      </c>
      <c r="RY16" s="894">
        <f t="shared" ca="1" si="55"/>
        <v>104.35644052096487</v>
      </c>
      <c r="RZ16" s="894">
        <f t="shared" ca="1" si="55"/>
        <v>104.35644052096487</v>
      </c>
      <c r="SA16" s="894">
        <f t="shared" ca="1" si="55"/>
        <v>104.35644052096487</v>
      </c>
      <c r="SB16" s="894">
        <f t="shared" ca="1" si="55"/>
        <v>104.35644052096487</v>
      </c>
      <c r="SC16" s="894">
        <f t="shared" ca="1" si="55"/>
        <v>104.35644052096487</v>
      </c>
      <c r="SD16" s="894">
        <f t="shared" ca="1" si="55"/>
        <v>104.35644052096487</v>
      </c>
      <c r="SE16" s="894">
        <f t="shared" ca="1" si="55"/>
        <v>104.35644052096487</v>
      </c>
      <c r="SF16" s="894">
        <f t="shared" ca="1" si="55"/>
        <v>104.35644052096487</v>
      </c>
      <c r="SG16" s="894">
        <f t="shared" ca="1" si="55"/>
        <v>104.35644052096487</v>
      </c>
      <c r="SH16" s="894">
        <f t="shared" ca="1" si="55"/>
        <v>104.35644052096487</v>
      </c>
      <c r="SI16" s="894">
        <f t="shared" ca="1" si="55"/>
        <v>104.35644052096487</v>
      </c>
      <c r="SJ16" s="894">
        <f t="shared" ca="1" si="55"/>
        <v>104.35644052096487</v>
      </c>
      <c r="SK16" s="894">
        <f t="shared" ca="1" si="55"/>
        <v>104.35644052096487</v>
      </c>
      <c r="SL16" s="894">
        <f t="shared" ca="1" si="56"/>
        <v>104.35644052096487</v>
      </c>
      <c r="SM16" s="894">
        <f t="shared" ca="1" si="56"/>
        <v>104.35644052096487</v>
      </c>
      <c r="SN16" s="894">
        <f t="shared" ca="1" si="56"/>
        <v>104.35644052096487</v>
      </c>
      <c r="SO16" s="894">
        <f t="shared" ca="1" si="56"/>
        <v>104.35644052096487</v>
      </c>
      <c r="SP16" s="894">
        <f t="shared" ca="1" si="56"/>
        <v>104.35644052096487</v>
      </c>
      <c r="SQ16" s="894">
        <f t="shared" ca="1" si="56"/>
        <v>104.35644052096487</v>
      </c>
      <c r="SR16" s="894">
        <f t="shared" ca="1" si="56"/>
        <v>104.35644052096487</v>
      </c>
      <c r="SS16" s="894">
        <f t="shared" ca="1" si="56"/>
        <v>104.35644052096487</v>
      </c>
      <c r="ST16" s="894">
        <f t="shared" ca="1" si="56"/>
        <v>104.35644052096487</v>
      </c>
      <c r="SU16" s="894">
        <f t="shared" ca="1" si="56"/>
        <v>104.35644052096487</v>
      </c>
      <c r="SV16" s="894">
        <f t="shared" ca="1" si="56"/>
        <v>104.35644052096487</v>
      </c>
      <c r="SW16" s="894">
        <f t="shared" ca="1" si="56"/>
        <v>104.35644052096487</v>
      </c>
      <c r="SX16" s="894">
        <f t="shared" ca="1" si="56"/>
        <v>104.35644052096487</v>
      </c>
      <c r="SY16" s="894">
        <f t="shared" ca="1" si="56"/>
        <v>104.35644052096487</v>
      </c>
      <c r="SZ16" s="894">
        <f t="shared" ca="1" si="56"/>
        <v>104.35644052096487</v>
      </c>
      <c r="TA16" s="894">
        <f t="shared" ca="1" si="56"/>
        <v>104.35644052096487</v>
      </c>
      <c r="TB16" s="894">
        <f t="shared" ca="1" si="57"/>
        <v>104.35644052096487</v>
      </c>
      <c r="TC16" s="894">
        <f t="shared" ca="1" si="57"/>
        <v>104.35644052096487</v>
      </c>
      <c r="TD16" s="894">
        <f t="shared" ca="1" si="57"/>
        <v>104.35644052096487</v>
      </c>
      <c r="TE16" s="894">
        <f t="shared" ca="1" si="57"/>
        <v>104.35644052096487</v>
      </c>
      <c r="TF16" s="894">
        <f t="shared" ca="1" si="57"/>
        <v>104.35644052096487</v>
      </c>
      <c r="TG16" s="894">
        <f t="shared" ca="1" si="57"/>
        <v>104.35644052096487</v>
      </c>
      <c r="TH16" s="894">
        <f t="shared" ca="1" si="57"/>
        <v>104.35644052096487</v>
      </c>
      <c r="TI16" s="894">
        <f t="shared" ca="1" si="57"/>
        <v>104.35644052096487</v>
      </c>
      <c r="TJ16" s="894">
        <f t="shared" ca="1" si="57"/>
        <v>104.35644052096487</v>
      </c>
      <c r="TK16" s="894">
        <f t="shared" ca="1" si="57"/>
        <v>104.35644052096487</v>
      </c>
      <c r="TL16" s="894">
        <f t="shared" ca="1" si="57"/>
        <v>104.35644052096487</v>
      </c>
      <c r="TM16" s="894">
        <f t="shared" ca="1" si="57"/>
        <v>104.35644052096487</v>
      </c>
      <c r="TN16" s="894">
        <f t="shared" ca="1" si="57"/>
        <v>104.35644052096487</v>
      </c>
      <c r="TO16" s="894">
        <f t="shared" ca="1" si="57"/>
        <v>104.35644052096487</v>
      </c>
      <c r="TP16" s="894">
        <f t="shared" ca="1" si="57"/>
        <v>104.35644052096487</v>
      </c>
      <c r="TQ16" s="894">
        <f t="shared" ca="1" si="57"/>
        <v>104.35644052096487</v>
      </c>
      <c r="TR16" s="894">
        <f t="shared" ca="1" si="58"/>
        <v>104.35644052096487</v>
      </c>
      <c r="TS16" s="894">
        <f t="shared" ca="1" si="58"/>
        <v>104.35644052096487</v>
      </c>
      <c r="TT16" s="894">
        <f t="shared" ca="1" si="58"/>
        <v>104.35644052096487</v>
      </c>
      <c r="TU16" s="894">
        <f t="shared" ca="1" si="58"/>
        <v>104.35644052096487</v>
      </c>
      <c r="TV16" s="894">
        <f t="shared" ca="1" si="58"/>
        <v>104.35644052096487</v>
      </c>
      <c r="TW16" s="894">
        <f t="shared" ca="1" si="58"/>
        <v>104.35644052096487</v>
      </c>
      <c r="TX16" s="894">
        <f t="shared" ca="1" si="58"/>
        <v>104.35644052096487</v>
      </c>
      <c r="TY16" s="894">
        <f t="shared" ca="1" si="58"/>
        <v>104.35644052096487</v>
      </c>
      <c r="TZ16" s="894">
        <f t="shared" ca="1" si="58"/>
        <v>104.35644052096487</v>
      </c>
      <c r="UA16" s="894">
        <f t="shared" ca="1" si="58"/>
        <v>104.35644052096487</v>
      </c>
      <c r="UB16" s="894">
        <f t="shared" ca="1" si="58"/>
        <v>50.495051864983004</v>
      </c>
      <c r="UC16" s="894">
        <f t="shared" ca="1" si="58"/>
        <v>60.635380824248763</v>
      </c>
      <c r="UD16" s="894">
        <f t="shared" ca="1" si="58"/>
        <v>121.27076164849753</v>
      </c>
      <c r="UE16" s="894">
        <f t="shared" ca="1" si="58"/>
        <v>121.27076164849753</v>
      </c>
      <c r="UF16" s="894">
        <f t="shared" ca="1" si="58"/>
        <v>121.27076164849753</v>
      </c>
      <c r="UG16" s="894">
        <f t="shared" ca="1" si="58"/>
        <v>121.27076164849753</v>
      </c>
      <c r="UH16" s="894">
        <f t="shared" ca="1" si="59"/>
        <v>121.27076164849753</v>
      </c>
      <c r="UI16" s="894">
        <f t="shared" ca="1" si="59"/>
        <v>121.27076164849753</v>
      </c>
      <c r="UJ16" s="894">
        <f t="shared" ca="1" si="59"/>
        <v>121.27076164849753</v>
      </c>
      <c r="UK16" s="894">
        <f t="shared" ca="1" si="59"/>
        <v>121.27076164849753</v>
      </c>
      <c r="UL16" s="894">
        <f t="shared" ca="1" si="59"/>
        <v>121.27076164849753</v>
      </c>
      <c r="UM16" s="894">
        <f t="shared" ca="1" si="59"/>
        <v>121.27076164849753</v>
      </c>
      <c r="UN16" s="894">
        <f t="shared" ca="1" si="59"/>
        <v>121.27076164849753</v>
      </c>
      <c r="UO16" s="894">
        <f t="shared" ca="1" si="59"/>
        <v>121.27076164849753</v>
      </c>
    </row>
    <row r="17" spans="2:561" s="18" customFormat="1" ht="11.25" customHeight="1">
      <c r="B17" s="890">
        <f>Tenancy!$B17</f>
        <v>4</v>
      </c>
      <c r="C17" s="890" t="str">
        <f>Tenancy!$H17</f>
        <v>Ngati Ranginui Iwi Society</v>
      </c>
      <c r="D17" s="1770">
        <f>Tenancy!MW17</f>
        <v>45779</v>
      </c>
      <c r="E17" s="1770">
        <f>IF(Tenancy!$UP17,0,Tenancy!$U17)</f>
        <v>46234</v>
      </c>
      <c r="F17" s="1771">
        <f t="shared" si="60"/>
        <v>15</v>
      </c>
      <c r="G17" s="894">
        <f>Tenancy!MY17</f>
        <v>0</v>
      </c>
      <c r="H17" s="894">
        <f t="shared" si="61"/>
        <v>0</v>
      </c>
      <c r="I17" s="1772" cm="1">
        <f t="array" ref="I17">IF(OR(D17&gt;=xdate+1,E17&lt;=xdate),0,((E17-xdate-FL_LeapDays(xdate,E17)+1)/365)*12)</f>
        <v>0</v>
      </c>
      <c r="J17" s="50"/>
      <c r="K17" s="1770" cm="1">
        <f t="array" aca="1" ref="K17" ca="1">IF(Tenancy!$UP17,Tenancy!$NE17,IF(ISBLANK(Tenancy!$OD17)=FALSE,Tenancy!$OD17,IFERROR(INT(FL_GetNewStartDate_NEW(Tenancy!$U17,Tenancy!$QZ17)),0)))</f>
        <v>46266</v>
      </c>
      <c r="L17" s="1770">
        <f t="shared" ca="1" si="62"/>
        <v>48457</v>
      </c>
      <c r="M17" s="1771">
        <f>IF(Tenancy!$UP17,Tenancy!$NF17,Tenancy!$RB17)*12</f>
        <v>72</v>
      </c>
      <c r="N17" s="894" cm="1">
        <f t="array" aca="1" ref="N17" ca="1">IF(OR(K17&gt;PeriodDate,ISNA(MATCH(K17,SCH.Tenancy!$AGJ$4:$AIG$4,1))),0,INDEX(SCH.Tenancy!$BBD17:$BDA17,,MATCH(K17,SCH.Tenancy!$BBD$4:$BDA$4,1)))</f>
        <v>0</v>
      </c>
      <c r="O17" s="894">
        <f t="shared" ca="1" si="63"/>
        <v>0</v>
      </c>
      <c r="P17" s="894" cm="1">
        <f t="array" aca="1" ref="P17" ca="1">IF(OR(K17&gt;PeriodDate,ISNA(MATCH(K17,SCH.Tenancy!$AMP$4:$AOM$4,1))),0,INDEX(SCH.Tenancy!$AMP17:$AOM17,,MATCH(K17,SCH.Tenancy!$AMP$4:$AOM$4,1)))</f>
        <v>8662.515574633193</v>
      </c>
      <c r="Q17" s="894">
        <f t="shared" ca="1" si="64"/>
        <v>120.3127163143499</v>
      </c>
      <c r="R17" s="1772" cm="1">
        <f t="array" aca="1" ref="R17" ca="1">IF(OR(K17&gt;=xdate+1,L17&lt;=xdate),0,((L17-xdate-FL_LeapDays(xdate,L17)+1)/365)*12)</f>
        <v>0</v>
      </c>
      <c r="S17" s="50"/>
      <c r="T17" s="1770" cm="1">
        <f t="array" aca="1" ref="T17" ca="1">IF(L17&lt;=0,0,INT(FL_GetNewStartDate_NEW(L17,IF(ISNA(MATCH(L17+1,MonthlyIndex,1)),0,IF(Tenancy!$RZ17="Y",INDEX(RenewalMonthlyAllowances,MATCH(Tenancy!$VK17&amp;"Applied Downtime",RenewalCategory,0),MATCH(L17+1,MonthlyIndex,1)),0)))))</f>
        <v>48488</v>
      </c>
      <c r="U17" s="1770">
        <f t="shared" ca="1" si="65"/>
        <v>50678</v>
      </c>
      <c r="V17" s="1771">
        <f ca="1">IF(OR(ISNA(MATCH(Tenancy!$VK17&amp;"Lease Term",RenewalCategory,0)),ISNA(MATCH(L17+1,MonthlyIndex,1))),0,INDEX(RenewalMonthlyAllowances,MATCH(Tenancy!$VK17&amp;"Lease Term",RenewalCategory,0),MATCH(L17+1,MonthlyIndex,1))*12)</f>
        <v>72</v>
      </c>
      <c r="W17" s="894" cm="1">
        <f t="array" aca="1" ref="W17" ca="1">IF(OR(T17&gt;PeriodDate,ISNA(MATCH(T17,SCH.Tenancy!$AGJ$4:$AIG$4,1))),0,INDEX(SCH.Tenancy!$BBD17:$BDA17,,MATCH(T17,SCH.Tenancy!$BBD$4:$BDA$4,1)))</f>
        <v>0</v>
      </c>
      <c r="X17" s="894">
        <f t="shared" ca="1" si="66"/>
        <v>0</v>
      </c>
      <c r="Y17" s="894" cm="1">
        <f t="array" aca="1" ref="Y17" ca="1">IF(OR(T17&gt;PeriodDate,ISNA(MATCH(T17,SCH.Tenancy!$AMP$4:$AOM$4,1))),0,INDEX(SCH.Tenancy!$AMP17:$AOM17,,MATCH(T17,SCH.Tenancy!$AMP$4:$AOM$4,1)))</f>
        <v>0</v>
      </c>
      <c r="Z17" s="894">
        <f t="shared" ca="1" si="67"/>
        <v>0</v>
      </c>
      <c r="AA17" s="1772" cm="1">
        <f t="array" aca="1" ref="AA17" ca="1">IF(OR(T17&gt;=xdate+1,U17&lt;=xdate),0,((U17-xdate-FL_LeapDays(xdate,U17)+1)/365)*12)</f>
        <v>41.030136986301372</v>
      </c>
      <c r="AB17" s="50"/>
      <c r="AC17" s="1770" cm="1">
        <f t="array" aca="1" ref="AC17" ca="1">IF(U17&lt;=0,0,INT(FL_GetNewStartDate_NEW(U17,IF(ISNA(MATCH(U17+1,MonthlyIndex,1)),0,IF(Tenancy!$RZ17="Y",INDEX(RenewalMonthlyAllowances,MATCH(Tenancy!$VK17&amp;"Applied Downtime",RenewalCategory,0),MATCH(U17+1,MonthlyIndex,1)),0)))))</f>
        <v>50710</v>
      </c>
      <c r="AD17" s="1770">
        <f t="shared" ca="1" si="68"/>
        <v>52901</v>
      </c>
      <c r="AE17" s="1771">
        <f ca="1">IF(OR(ISNA(MATCH(Tenancy!$VK17&amp;"Lease Term",RenewalCategory,0)),ISNA(MATCH(U17+1,MonthlyIndex,1))),0,INDEX(RenewalMonthlyAllowances,MATCH(Tenancy!$VK17&amp;"Lease Term",RenewalCategory,0),MATCH(U17+1,MonthlyIndex,1))*12)</f>
        <v>72</v>
      </c>
      <c r="AF17" s="894" cm="1">
        <f t="array" aca="1" ref="AF17" ca="1">IF(OR(AC17&gt;PeriodDate,ISNA(MATCH(AC17,SCH.Tenancy!$AGJ$4:$AIG$4,1))),0,INDEX(SCH.Tenancy!$BBD17:$BDA17,,MATCH(AC17,SCH.Tenancy!$BBD$4:$BDA$4,1)))</f>
        <v>0</v>
      </c>
      <c r="AG17" s="894">
        <f t="shared" ca="1" si="69"/>
        <v>0</v>
      </c>
      <c r="AH17" s="894" cm="1">
        <f t="array" aca="1" ref="AH17" ca="1">IF(OR(AC17&gt;PeriodDate,ISNA(MATCH(AC17,SCH.Tenancy!$AMP$4:$AOM$4,1))),0,INDEX(SCH.Tenancy!$AMP17:$AOM17,,MATCH(AC17,SCH.Tenancy!$AMP$4:$AOM$4,1)))</f>
        <v>0</v>
      </c>
      <c r="AI17" s="894">
        <f t="shared" ca="1" si="70"/>
        <v>0</v>
      </c>
      <c r="AJ17" s="1772" cm="1">
        <f t="array" aca="1" ref="AJ17" ca="1">IF(OR(AC17&gt;=xdate+1,AD17&lt;=xdate),0,((AD17-xdate-FL_LeapDays(xdate,AD17)+1)/365)*12)</f>
        <v>0</v>
      </c>
      <c r="AK17" s="50"/>
      <c r="AL17" s="1770" cm="1">
        <f t="array" aca="1" ref="AL17" ca="1">IF(AD17&lt;=0,0,INT(FL_GetNewStartDate_NEW(AD17,IF(ISNA(MATCH(AD17+1,MonthlyIndex,1)),0,IF(Tenancy!$RZ17="Y",INDEX(RenewalMonthlyAllowances,MATCH(Tenancy!$VK17&amp;"Applied Downtime",RenewalCategory,0),MATCH(AD17+1,MonthlyIndex,1)),0)))))</f>
        <v>52932</v>
      </c>
      <c r="AM17" s="1770">
        <f t="shared" ca="1" si="71"/>
        <v>55122</v>
      </c>
      <c r="AN17" s="1771">
        <f ca="1">IF(OR(ISNA(MATCH(Tenancy!$VK17&amp;"Lease Term",RenewalCategory,0)),ISNA(MATCH(AD17+1,MonthlyIndex,1))),0,INDEX(RenewalMonthlyAllowances,MATCH(Tenancy!$VK17&amp;"Lease Term",RenewalCategory,0),MATCH(AD17+1,MonthlyIndex,1))*12)</f>
        <v>72</v>
      </c>
      <c r="AO17" s="894" cm="1">
        <f t="array" aca="1" ref="AO17" ca="1">IF(OR(AL17&gt;PeriodDate,ISNA(MATCH(AL17,SCH.Tenancy!$AGJ$4:$AIG$4,1))),0,INDEX(SCH.Tenancy!$BBD17:$BDA17,,MATCH(AL17,SCH.Tenancy!$BBD$4:$BDA$4,1)))</f>
        <v>0</v>
      </c>
      <c r="AP17" s="894">
        <f t="shared" ca="1" si="72"/>
        <v>0</v>
      </c>
      <c r="AQ17" s="894" cm="1">
        <f t="array" aca="1" ref="AQ17" ca="1">IF(OR(AL17&gt;PeriodDate,ISNA(MATCH(AL17,SCH.Tenancy!$AMP$4:$AOM$4,1))),0,INDEX(SCH.Tenancy!$AMP17:$AOM17,,MATCH(AL17,SCH.Tenancy!$AMP$4:$AOM$4,1)))</f>
        <v>0</v>
      </c>
      <c r="AR17" s="894">
        <f t="shared" ca="1" si="73"/>
        <v>0</v>
      </c>
      <c r="AS17" s="1772" cm="1">
        <f t="array" aca="1" ref="AS17" ca="1">IF(OR(AL17&gt;=xdate+1,AM17&lt;=xdate),0,((AM17-xdate-FL_LeapDays(xdate,AM17)+1)/365)*12)</f>
        <v>0</v>
      </c>
      <c r="AT17" s="50"/>
      <c r="AU17" s="1770" cm="1">
        <f t="array" aca="1" ref="AU17" ca="1">IF(AM17&lt;=0,0,INT(FL_GetNewStartDate_NEW(AM17,IF(ISNA(MATCH(AM17+1,MonthlyIndex,1)),0,IF(Tenancy!$RZ17="Y",INDEX(RenewalMonthlyAllowances,MATCH(Tenancy!$VK17&amp;"Applied Downtime",RenewalCategory,0),MATCH(AM17+1,MonthlyIndex,1)),0)))))</f>
        <v>55154</v>
      </c>
      <c r="AV17" s="1770">
        <f t="shared" ca="1" si="74"/>
        <v>57345</v>
      </c>
      <c r="AW17" s="1771">
        <f ca="1">IF(OR(ISNA(MATCH(Tenancy!$VK17&amp;"Lease Term",RenewalCategory,0)),ISNA(MATCH(AM17+1,MonthlyIndex,1))),0,INDEX(RenewalMonthlyAllowances,MATCH(Tenancy!$VK17&amp;"Lease Term",RenewalCategory,0),MATCH(AM17+1,MonthlyIndex,1))*12)</f>
        <v>72</v>
      </c>
      <c r="AX17" s="894" cm="1">
        <f t="array" aca="1" ref="AX17" ca="1">IF(OR(AU17&gt;PeriodDate,ISNA(MATCH(AU17,SCH.Tenancy!$AGJ$4:$AIG$4,1))),0,INDEX(SCH.Tenancy!$BBD17:$BDA17,,MATCH(AU17,SCH.Tenancy!$BBD$4:$BDA$4,1)))</f>
        <v>0</v>
      </c>
      <c r="AY17" s="894">
        <f t="shared" ca="1" si="75"/>
        <v>0</v>
      </c>
      <c r="AZ17" s="894" cm="1">
        <f t="array" aca="1" ref="AZ17" ca="1">IF(OR(AU17&gt;PeriodDate,ISNA(MATCH(AU17,SCH.Tenancy!$AMP$4:$AOM$4,1))),0,INDEX(SCH.Tenancy!$AMP17:$AOM17,,MATCH(AU17,SCH.Tenancy!$AMP$4:$AOM$4,1)))</f>
        <v>0</v>
      </c>
      <c r="BA17" s="894">
        <f t="shared" ca="1" si="76"/>
        <v>0</v>
      </c>
      <c r="BB17" s="1772" cm="1">
        <f t="array" aca="1" ref="BB17" ca="1">IF(OR(AU17&gt;=xdate+1,AV17&lt;=xdate),0,((AV17-xdate-FL_LeapDays(xdate,AV17)+1)/365)*12)</f>
        <v>0</v>
      </c>
      <c r="BC17" s="50"/>
      <c r="BD17" s="894">
        <f t="shared" si="27"/>
        <v>0</v>
      </c>
      <c r="BE17" s="894">
        <f t="shared" si="27"/>
        <v>0</v>
      </c>
      <c r="BF17" s="894">
        <f t="shared" si="27"/>
        <v>0</v>
      </c>
      <c r="BG17" s="894">
        <f t="shared" si="27"/>
        <v>0</v>
      </c>
      <c r="BH17" s="894">
        <f t="shared" si="27"/>
        <v>0</v>
      </c>
      <c r="BI17" s="894">
        <f t="shared" si="27"/>
        <v>0</v>
      </c>
      <c r="BJ17" s="894">
        <f t="shared" si="27"/>
        <v>0</v>
      </c>
      <c r="BK17" s="894">
        <f t="shared" si="27"/>
        <v>0</v>
      </c>
      <c r="BL17" s="894">
        <f t="shared" si="27"/>
        <v>0</v>
      </c>
      <c r="BM17" s="894">
        <f t="shared" si="27"/>
        <v>0</v>
      </c>
      <c r="BN17" s="894">
        <f t="shared" si="27"/>
        <v>0</v>
      </c>
      <c r="BO17" s="894">
        <f t="shared" si="27"/>
        <v>0</v>
      </c>
      <c r="BP17" s="894">
        <f t="shared" si="27"/>
        <v>0</v>
      </c>
      <c r="BQ17" s="894">
        <f t="shared" si="27"/>
        <v>0</v>
      </c>
      <c r="BR17" s="894">
        <f t="shared" si="27"/>
        <v>0</v>
      </c>
      <c r="BS17" s="894">
        <f t="shared" si="27"/>
        <v>0</v>
      </c>
      <c r="BT17" s="894">
        <f t="shared" si="28"/>
        <v>0</v>
      </c>
      <c r="BU17" s="894">
        <f t="shared" si="28"/>
        <v>0</v>
      </c>
      <c r="BV17" s="894">
        <f t="shared" si="28"/>
        <v>0</v>
      </c>
      <c r="BW17" s="894">
        <f t="shared" si="28"/>
        <v>0</v>
      </c>
      <c r="BX17" s="894">
        <f t="shared" si="28"/>
        <v>0</v>
      </c>
      <c r="BY17" s="894">
        <f t="shared" si="28"/>
        <v>0</v>
      </c>
      <c r="BZ17" s="894">
        <f t="shared" si="28"/>
        <v>0</v>
      </c>
      <c r="CA17" s="894">
        <f t="shared" si="28"/>
        <v>0</v>
      </c>
      <c r="CB17" s="894">
        <f t="shared" si="28"/>
        <v>0</v>
      </c>
      <c r="CC17" s="894">
        <f t="shared" si="28"/>
        <v>0</v>
      </c>
      <c r="CD17" s="894">
        <f t="shared" si="28"/>
        <v>0</v>
      </c>
      <c r="CE17" s="894">
        <f t="shared" si="28"/>
        <v>0</v>
      </c>
      <c r="CF17" s="894">
        <f t="shared" si="28"/>
        <v>0</v>
      </c>
      <c r="CG17" s="894">
        <f t="shared" si="28"/>
        <v>0</v>
      </c>
      <c r="CH17" s="894">
        <f t="shared" si="28"/>
        <v>0</v>
      </c>
      <c r="CI17" s="894">
        <f t="shared" si="28"/>
        <v>0</v>
      </c>
      <c r="CJ17" s="894">
        <f t="shared" si="29"/>
        <v>0</v>
      </c>
      <c r="CK17" s="894">
        <f t="shared" si="29"/>
        <v>0</v>
      </c>
      <c r="CL17" s="894">
        <f t="shared" si="29"/>
        <v>0</v>
      </c>
      <c r="CM17" s="894">
        <f t="shared" si="29"/>
        <v>0</v>
      </c>
      <c r="CN17" s="894">
        <f t="shared" si="29"/>
        <v>0</v>
      </c>
      <c r="CO17" s="894">
        <f t="shared" si="29"/>
        <v>0</v>
      </c>
      <c r="CP17" s="894">
        <f t="shared" si="29"/>
        <v>0</v>
      </c>
      <c r="CQ17" s="894">
        <f t="shared" si="29"/>
        <v>0</v>
      </c>
      <c r="CR17" s="894">
        <f t="shared" si="29"/>
        <v>0</v>
      </c>
      <c r="CS17" s="894">
        <f t="shared" si="29"/>
        <v>0</v>
      </c>
      <c r="CT17" s="894">
        <f t="shared" si="29"/>
        <v>0</v>
      </c>
      <c r="CU17" s="894">
        <f t="shared" si="29"/>
        <v>0</v>
      </c>
      <c r="CV17" s="894">
        <f t="shared" si="29"/>
        <v>0</v>
      </c>
      <c r="CW17" s="894">
        <f t="shared" si="29"/>
        <v>0</v>
      </c>
      <c r="CX17" s="894">
        <f t="shared" si="29"/>
        <v>0</v>
      </c>
      <c r="CY17" s="894">
        <f t="shared" si="29"/>
        <v>0</v>
      </c>
      <c r="CZ17" s="894">
        <f t="shared" si="30"/>
        <v>0</v>
      </c>
      <c r="DA17" s="894">
        <f t="shared" si="30"/>
        <v>0</v>
      </c>
      <c r="DB17" s="894">
        <f t="shared" si="30"/>
        <v>0</v>
      </c>
      <c r="DC17" s="894">
        <f t="shared" si="30"/>
        <v>0</v>
      </c>
      <c r="DD17" s="894">
        <f t="shared" si="30"/>
        <v>0</v>
      </c>
      <c r="DE17" s="894">
        <f t="shared" si="30"/>
        <v>0</v>
      </c>
      <c r="DF17" s="894">
        <f t="shared" si="30"/>
        <v>0</v>
      </c>
      <c r="DG17" s="894">
        <f t="shared" si="30"/>
        <v>0</v>
      </c>
      <c r="DH17" s="894">
        <f t="shared" si="30"/>
        <v>0</v>
      </c>
      <c r="DI17" s="894">
        <f t="shared" si="30"/>
        <v>0</v>
      </c>
      <c r="DJ17" s="894">
        <f t="shared" si="30"/>
        <v>0</v>
      </c>
      <c r="DK17" s="894">
        <f t="shared" si="30"/>
        <v>0</v>
      </c>
      <c r="DL17" s="894">
        <f t="shared" si="30"/>
        <v>0</v>
      </c>
      <c r="DM17" s="894">
        <f t="shared" si="30"/>
        <v>0</v>
      </c>
      <c r="DN17" s="894">
        <f t="shared" si="30"/>
        <v>0</v>
      </c>
      <c r="DO17" s="894">
        <f t="shared" si="30"/>
        <v>0</v>
      </c>
      <c r="DP17" s="894">
        <f t="shared" si="31"/>
        <v>0</v>
      </c>
      <c r="DQ17" s="894">
        <f t="shared" si="31"/>
        <v>0</v>
      </c>
      <c r="DR17" s="894">
        <f t="shared" si="31"/>
        <v>0</v>
      </c>
      <c r="DS17" s="894">
        <f t="shared" si="31"/>
        <v>0</v>
      </c>
      <c r="DT17" s="894">
        <f t="shared" si="31"/>
        <v>0</v>
      </c>
      <c r="DU17" s="894">
        <f t="shared" si="31"/>
        <v>0</v>
      </c>
      <c r="DV17" s="894">
        <f t="shared" si="31"/>
        <v>0</v>
      </c>
      <c r="DW17" s="894">
        <f t="shared" si="31"/>
        <v>0</v>
      </c>
      <c r="DX17" s="894">
        <f t="shared" si="31"/>
        <v>0</v>
      </c>
      <c r="DY17" s="894">
        <f t="shared" si="31"/>
        <v>0</v>
      </c>
      <c r="DZ17" s="894">
        <f t="shared" si="31"/>
        <v>0</v>
      </c>
      <c r="EA17" s="894">
        <f t="shared" si="31"/>
        <v>0</v>
      </c>
      <c r="EB17" s="894">
        <f t="shared" si="31"/>
        <v>0</v>
      </c>
      <c r="EC17" s="894">
        <f t="shared" si="31"/>
        <v>0</v>
      </c>
      <c r="ED17" s="894">
        <f t="shared" si="31"/>
        <v>0</v>
      </c>
      <c r="EE17" s="894">
        <f t="shared" si="31"/>
        <v>0</v>
      </c>
      <c r="EF17" s="894">
        <f t="shared" si="32"/>
        <v>0</v>
      </c>
      <c r="EG17" s="894">
        <f t="shared" si="32"/>
        <v>0</v>
      </c>
      <c r="EH17" s="894">
        <f t="shared" si="32"/>
        <v>0</v>
      </c>
      <c r="EI17" s="894">
        <f t="shared" si="32"/>
        <v>0</v>
      </c>
      <c r="EJ17" s="894">
        <f t="shared" si="32"/>
        <v>0</v>
      </c>
      <c r="EK17" s="894">
        <f t="shared" si="32"/>
        <v>0</v>
      </c>
      <c r="EL17" s="894">
        <f t="shared" si="32"/>
        <v>0</v>
      </c>
      <c r="EM17" s="894">
        <f t="shared" si="32"/>
        <v>0</v>
      </c>
      <c r="EN17" s="894">
        <f t="shared" si="32"/>
        <v>0</v>
      </c>
      <c r="EO17" s="894">
        <f t="shared" si="32"/>
        <v>0</v>
      </c>
      <c r="EP17" s="894">
        <f t="shared" si="32"/>
        <v>0</v>
      </c>
      <c r="EQ17" s="894">
        <f t="shared" si="32"/>
        <v>0</v>
      </c>
      <c r="ER17" s="894">
        <f t="shared" si="32"/>
        <v>0</v>
      </c>
      <c r="ES17" s="894">
        <f t="shared" si="32"/>
        <v>0</v>
      </c>
      <c r="ET17" s="894">
        <f t="shared" si="32"/>
        <v>0</v>
      </c>
      <c r="EU17" s="894">
        <f t="shared" si="32"/>
        <v>0</v>
      </c>
      <c r="EV17" s="894">
        <f t="shared" si="33"/>
        <v>0</v>
      </c>
      <c r="EW17" s="894">
        <f t="shared" si="33"/>
        <v>0</v>
      </c>
      <c r="EX17" s="894">
        <f t="shared" si="33"/>
        <v>0</v>
      </c>
      <c r="EY17" s="894">
        <f t="shared" si="33"/>
        <v>0</v>
      </c>
      <c r="EZ17" s="894">
        <f t="shared" si="33"/>
        <v>0</v>
      </c>
      <c r="FA17" s="894">
        <f t="shared" si="33"/>
        <v>0</v>
      </c>
      <c r="FB17" s="894">
        <f t="shared" si="33"/>
        <v>0</v>
      </c>
      <c r="FC17" s="894">
        <f t="shared" si="33"/>
        <v>0</v>
      </c>
      <c r="FD17" s="894">
        <f t="shared" si="33"/>
        <v>0</v>
      </c>
      <c r="FE17" s="894">
        <f t="shared" si="33"/>
        <v>0</v>
      </c>
      <c r="FF17" s="894">
        <f t="shared" si="33"/>
        <v>0</v>
      </c>
      <c r="FG17" s="894">
        <f t="shared" si="33"/>
        <v>0</v>
      </c>
      <c r="FH17" s="894">
        <f t="shared" si="33"/>
        <v>0</v>
      </c>
      <c r="FI17" s="894">
        <f t="shared" si="33"/>
        <v>0</v>
      </c>
      <c r="FJ17" s="894">
        <f t="shared" si="33"/>
        <v>0</v>
      </c>
      <c r="FK17" s="894">
        <f t="shared" si="33"/>
        <v>0</v>
      </c>
      <c r="FL17" s="894">
        <f t="shared" si="34"/>
        <v>0</v>
      </c>
      <c r="FM17" s="894">
        <f t="shared" si="34"/>
        <v>0</v>
      </c>
      <c r="FN17" s="894">
        <f t="shared" si="34"/>
        <v>0</v>
      </c>
      <c r="FO17" s="894">
        <f t="shared" si="34"/>
        <v>0</v>
      </c>
      <c r="FP17" s="894">
        <f t="shared" si="34"/>
        <v>0</v>
      </c>
      <c r="FQ17" s="894">
        <f t="shared" si="34"/>
        <v>0</v>
      </c>
      <c r="FR17" s="894">
        <f t="shared" si="34"/>
        <v>0</v>
      </c>
      <c r="FS17" s="894">
        <f t="shared" si="34"/>
        <v>0</v>
      </c>
      <c r="FT17" s="894">
        <f t="shared" si="34"/>
        <v>0</v>
      </c>
      <c r="FU17" s="894">
        <f t="shared" si="34"/>
        <v>0</v>
      </c>
      <c r="FV17" s="894">
        <f t="shared" si="34"/>
        <v>0</v>
      </c>
      <c r="FW17" s="894">
        <f t="shared" si="34"/>
        <v>0</v>
      </c>
      <c r="FX17" s="894">
        <f t="shared" si="34"/>
        <v>0</v>
      </c>
      <c r="FY17" s="894">
        <f t="shared" si="34"/>
        <v>0</v>
      </c>
      <c r="FZ17" s="894">
        <f t="shared" si="34"/>
        <v>0</v>
      </c>
      <c r="GA17" s="894">
        <f t="shared" si="34"/>
        <v>0</v>
      </c>
      <c r="GB17" s="894">
        <f t="shared" si="35"/>
        <v>0</v>
      </c>
      <c r="GC17" s="894">
        <f t="shared" si="35"/>
        <v>0</v>
      </c>
      <c r="GD17" s="894">
        <f t="shared" si="35"/>
        <v>0</v>
      </c>
      <c r="GE17" s="894">
        <f t="shared" si="35"/>
        <v>0</v>
      </c>
      <c r="GF17" s="894">
        <f t="shared" si="35"/>
        <v>0</v>
      </c>
      <c r="GG17" s="894">
        <f t="shared" si="35"/>
        <v>0</v>
      </c>
      <c r="GH17" s="894">
        <f t="shared" si="35"/>
        <v>0</v>
      </c>
      <c r="GI17" s="894">
        <f t="shared" si="35"/>
        <v>0</v>
      </c>
      <c r="GJ17" s="894">
        <f t="shared" si="35"/>
        <v>0</v>
      </c>
      <c r="GK17" s="894">
        <f t="shared" si="35"/>
        <v>0</v>
      </c>
      <c r="GL17" s="894">
        <f t="shared" si="35"/>
        <v>0</v>
      </c>
      <c r="GM17" s="894">
        <f t="shared" si="35"/>
        <v>0</v>
      </c>
      <c r="GN17" s="894">
        <f t="shared" si="35"/>
        <v>0</v>
      </c>
      <c r="GO17" s="894">
        <f t="shared" si="35"/>
        <v>0</v>
      </c>
      <c r="GP17" s="894">
        <f t="shared" si="35"/>
        <v>0</v>
      </c>
      <c r="GQ17" s="894">
        <f t="shared" si="35"/>
        <v>0</v>
      </c>
      <c r="GR17" s="894">
        <f t="shared" si="36"/>
        <v>0</v>
      </c>
      <c r="GS17" s="894">
        <f t="shared" si="36"/>
        <v>0</v>
      </c>
      <c r="GT17" s="894">
        <f t="shared" si="36"/>
        <v>0</v>
      </c>
      <c r="GU17" s="894">
        <f t="shared" si="36"/>
        <v>0</v>
      </c>
      <c r="GV17" s="894">
        <f t="shared" si="36"/>
        <v>0</v>
      </c>
      <c r="GW17" s="894">
        <f t="shared" si="36"/>
        <v>0</v>
      </c>
      <c r="GX17" s="894">
        <f t="shared" si="36"/>
        <v>0</v>
      </c>
      <c r="GY17" s="894">
        <f t="shared" si="36"/>
        <v>0</v>
      </c>
      <c r="GZ17" s="894">
        <f t="shared" si="36"/>
        <v>0</v>
      </c>
      <c r="HA17" s="894">
        <f t="shared" si="36"/>
        <v>0</v>
      </c>
      <c r="HB17" s="894">
        <f t="shared" si="36"/>
        <v>0</v>
      </c>
      <c r="HC17" s="894">
        <f t="shared" si="36"/>
        <v>0</v>
      </c>
      <c r="HD17" s="894">
        <f t="shared" si="36"/>
        <v>0</v>
      </c>
      <c r="HE17" s="894">
        <f t="shared" si="36"/>
        <v>0</v>
      </c>
      <c r="HF17" s="894">
        <f t="shared" si="36"/>
        <v>0</v>
      </c>
      <c r="HG17" s="894">
        <f t="shared" si="36"/>
        <v>0</v>
      </c>
      <c r="HH17" s="894">
        <f t="shared" si="37"/>
        <v>0</v>
      </c>
      <c r="HI17" s="894">
        <f t="shared" si="37"/>
        <v>0</v>
      </c>
      <c r="HJ17" s="894">
        <f t="shared" si="37"/>
        <v>0</v>
      </c>
      <c r="HK17" s="894">
        <f t="shared" si="37"/>
        <v>0</v>
      </c>
      <c r="HL17" s="894">
        <f t="shared" si="37"/>
        <v>0</v>
      </c>
      <c r="HM17" s="894">
        <f t="shared" si="37"/>
        <v>0</v>
      </c>
      <c r="HN17" s="894">
        <f t="shared" si="37"/>
        <v>0</v>
      </c>
      <c r="HO17" s="894">
        <f t="shared" si="37"/>
        <v>0</v>
      </c>
      <c r="HP17" s="50"/>
      <c r="HQ17" s="894">
        <f t="shared" ca="1" si="38"/>
        <v>0</v>
      </c>
      <c r="HR17" s="894">
        <f t="shared" ca="1" si="38"/>
        <v>0</v>
      </c>
      <c r="HS17" s="894">
        <f t="shared" ca="1" si="38"/>
        <v>0</v>
      </c>
      <c r="HT17" s="894">
        <f t="shared" ca="1" si="38"/>
        <v>0</v>
      </c>
      <c r="HU17" s="894">
        <f t="shared" ca="1" si="38"/>
        <v>0</v>
      </c>
      <c r="HV17" s="894">
        <f t="shared" ca="1" si="38"/>
        <v>0</v>
      </c>
      <c r="HW17" s="894">
        <f t="shared" ca="1" si="38"/>
        <v>0</v>
      </c>
      <c r="HX17" s="894">
        <f t="shared" ca="1" si="38"/>
        <v>0</v>
      </c>
      <c r="HY17" s="894">
        <f t="shared" ca="1" si="38"/>
        <v>0</v>
      </c>
      <c r="HZ17" s="894">
        <f t="shared" ca="1" si="38"/>
        <v>0</v>
      </c>
      <c r="IA17" s="894">
        <f t="shared" ca="1" si="38"/>
        <v>0</v>
      </c>
      <c r="IB17" s="894">
        <f t="shared" ca="1" si="38"/>
        <v>0</v>
      </c>
      <c r="IC17" s="894">
        <f t="shared" ca="1" si="38"/>
        <v>0</v>
      </c>
      <c r="ID17" s="894">
        <f t="shared" ca="1" si="38"/>
        <v>0</v>
      </c>
      <c r="IE17" s="894">
        <f t="shared" ca="1" si="38"/>
        <v>0</v>
      </c>
      <c r="IF17" s="894">
        <f t="shared" ca="1" si="38"/>
        <v>0</v>
      </c>
      <c r="IG17" s="894">
        <f t="shared" ca="1" si="39"/>
        <v>0</v>
      </c>
      <c r="IH17" s="894">
        <f t="shared" ca="1" si="39"/>
        <v>0</v>
      </c>
      <c r="II17" s="894">
        <f t="shared" ca="1" si="39"/>
        <v>0</v>
      </c>
      <c r="IJ17" s="894">
        <f t="shared" ca="1" si="39"/>
        <v>0</v>
      </c>
      <c r="IK17" s="894">
        <f t="shared" ca="1" si="39"/>
        <v>0</v>
      </c>
      <c r="IL17" s="894">
        <f t="shared" ca="1" si="39"/>
        <v>0</v>
      </c>
      <c r="IM17" s="894">
        <f t="shared" ca="1" si="39"/>
        <v>0</v>
      </c>
      <c r="IN17" s="894">
        <f t="shared" ca="1" si="39"/>
        <v>0</v>
      </c>
      <c r="IO17" s="894">
        <f t="shared" ca="1" si="39"/>
        <v>0</v>
      </c>
      <c r="IP17" s="894">
        <f t="shared" ca="1" si="39"/>
        <v>0</v>
      </c>
      <c r="IQ17" s="894">
        <f t="shared" ca="1" si="39"/>
        <v>0</v>
      </c>
      <c r="IR17" s="894">
        <f t="shared" ca="1" si="39"/>
        <v>0</v>
      </c>
      <c r="IS17" s="894">
        <f t="shared" ca="1" si="39"/>
        <v>0</v>
      </c>
      <c r="IT17" s="894">
        <f t="shared" ca="1" si="39"/>
        <v>0</v>
      </c>
      <c r="IU17" s="894">
        <f t="shared" ca="1" si="39"/>
        <v>0</v>
      </c>
      <c r="IV17" s="894">
        <f t="shared" ca="1" si="39"/>
        <v>0</v>
      </c>
      <c r="IW17" s="894">
        <f t="shared" ca="1" si="40"/>
        <v>0</v>
      </c>
      <c r="IX17" s="894">
        <f t="shared" ca="1" si="40"/>
        <v>0</v>
      </c>
      <c r="IY17" s="894">
        <f t="shared" ca="1" si="40"/>
        <v>0</v>
      </c>
      <c r="IZ17" s="894">
        <f t="shared" ca="1" si="40"/>
        <v>0</v>
      </c>
      <c r="JA17" s="894">
        <f t="shared" ca="1" si="40"/>
        <v>0</v>
      </c>
      <c r="JB17" s="894">
        <f t="shared" ca="1" si="40"/>
        <v>0</v>
      </c>
      <c r="JC17" s="894">
        <f t="shared" ca="1" si="40"/>
        <v>0</v>
      </c>
      <c r="JD17" s="894">
        <f t="shared" ca="1" si="40"/>
        <v>0</v>
      </c>
      <c r="JE17" s="894">
        <f t="shared" ca="1" si="40"/>
        <v>0</v>
      </c>
      <c r="JF17" s="894">
        <f t="shared" ca="1" si="40"/>
        <v>0</v>
      </c>
      <c r="JG17" s="894">
        <f t="shared" ca="1" si="40"/>
        <v>0</v>
      </c>
      <c r="JH17" s="894">
        <f t="shared" ca="1" si="40"/>
        <v>0</v>
      </c>
      <c r="JI17" s="894">
        <f t="shared" ca="1" si="40"/>
        <v>0</v>
      </c>
      <c r="JJ17" s="894">
        <f t="shared" ca="1" si="40"/>
        <v>0</v>
      </c>
      <c r="JK17" s="894">
        <f t="shared" ca="1" si="40"/>
        <v>0</v>
      </c>
      <c r="JL17" s="894">
        <f t="shared" ca="1" si="40"/>
        <v>0</v>
      </c>
      <c r="JM17" s="894">
        <f t="shared" ca="1" si="41"/>
        <v>0</v>
      </c>
      <c r="JN17" s="894">
        <f t="shared" ca="1" si="41"/>
        <v>0</v>
      </c>
      <c r="JO17" s="894">
        <f t="shared" ca="1" si="41"/>
        <v>0</v>
      </c>
      <c r="JP17" s="894">
        <f t="shared" ca="1" si="41"/>
        <v>0</v>
      </c>
      <c r="JQ17" s="894">
        <f t="shared" ca="1" si="41"/>
        <v>0</v>
      </c>
      <c r="JR17" s="894">
        <f t="shared" ca="1" si="41"/>
        <v>0</v>
      </c>
      <c r="JS17" s="894">
        <f t="shared" ca="1" si="41"/>
        <v>0</v>
      </c>
      <c r="JT17" s="894">
        <f t="shared" ca="1" si="41"/>
        <v>0</v>
      </c>
      <c r="JU17" s="894">
        <f t="shared" ca="1" si="41"/>
        <v>0</v>
      </c>
      <c r="JV17" s="894">
        <f t="shared" ca="1" si="41"/>
        <v>0</v>
      </c>
      <c r="JW17" s="894">
        <f t="shared" ca="1" si="41"/>
        <v>0</v>
      </c>
      <c r="JX17" s="894">
        <f t="shared" ca="1" si="41"/>
        <v>0</v>
      </c>
      <c r="JY17" s="894">
        <f t="shared" ca="1" si="41"/>
        <v>0</v>
      </c>
      <c r="JZ17" s="894">
        <f t="shared" ca="1" si="41"/>
        <v>0</v>
      </c>
      <c r="KA17" s="894">
        <f t="shared" ca="1" si="41"/>
        <v>0</v>
      </c>
      <c r="KB17" s="894">
        <f t="shared" ca="1" si="41"/>
        <v>0</v>
      </c>
      <c r="KC17" s="894">
        <f t="shared" ca="1" si="42"/>
        <v>0</v>
      </c>
      <c r="KD17" s="894">
        <f t="shared" ca="1" si="42"/>
        <v>0</v>
      </c>
      <c r="KE17" s="894">
        <f t="shared" ca="1" si="42"/>
        <v>0</v>
      </c>
      <c r="KF17" s="894">
        <f t="shared" ca="1" si="42"/>
        <v>0</v>
      </c>
      <c r="KG17" s="894">
        <f t="shared" ca="1" si="42"/>
        <v>0</v>
      </c>
      <c r="KH17" s="894">
        <f t="shared" ca="1" si="42"/>
        <v>0</v>
      </c>
      <c r="KI17" s="894">
        <f t="shared" ca="1" si="42"/>
        <v>0</v>
      </c>
      <c r="KJ17" s="894">
        <f t="shared" ca="1" si="42"/>
        <v>0</v>
      </c>
      <c r="KK17" s="894">
        <f t="shared" ca="1" si="42"/>
        <v>0</v>
      </c>
      <c r="KL17" s="894">
        <f t="shared" ca="1" si="42"/>
        <v>0</v>
      </c>
      <c r="KM17" s="894">
        <f t="shared" ca="1" si="42"/>
        <v>0</v>
      </c>
      <c r="KN17" s="894">
        <f t="shared" ca="1" si="42"/>
        <v>0</v>
      </c>
      <c r="KO17" s="894">
        <f t="shared" ca="1" si="42"/>
        <v>0</v>
      </c>
      <c r="KP17" s="894">
        <f t="shared" ca="1" si="42"/>
        <v>0</v>
      </c>
      <c r="KQ17" s="894">
        <f t="shared" ca="1" si="42"/>
        <v>0</v>
      </c>
      <c r="KR17" s="894">
        <f t="shared" ca="1" si="42"/>
        <v>0</v>
      </c>
      <c r="KS17" s="894">
        <f t="shared" ca="1" si="43"/>
        <v>0</v>
      </c>
      <c r="KT17" s="894">
        <f t="shared" ca="1" si="43"/>
        <v>0</v>
      </c>
      <c r="KU17" s="894">
        <f t="shared" ca="1" si="43"/>
        <v>0</v>
      </c>
      <c r="KV17" s="894">
        <f t="shared" ca="1" si="43"/>
        <v>0</v>
      </c>
      <c r="KW17" s="894">
        <f t="shared" ca="1" si="43"/>
        <v>0</v>
      </c>
      <c r="KX17" s="894">
        <f t="shared" ca="1" si="43"/>
        <v>0</v>
      </c>
      <c r="KY17" s="894">
        <f t="shared" ca="1" si="43"/>
        <v>0</v>
      </c>
      <c r="KZ17" s="894">
        <f t="shared" ca="1" si="43"/>
        <v>0</v>
      </c>
      <c r="LA17" s="894">
        <f t="shared" ca="1" si="43"/>
        <v>0</v>
      </c>
      <c r="LB17" s="894">
        <f t="shared" ca="1" si="43"/>
        <v>0</v>
      </c>
      <c r="LC17" s="894">
        <f t="shared" ca="1" si="43"/>
        <v>0</v>
      </c>
      <c r="LD17" s="894">
        <f t="shared" ca="1" si="43"/>
        <v>0</v>
      </c>
      <c r="LE17" s="894">
        <f t="shared" ca="1" si="43"/>
        <v>0</v>
      </c>
      <c r="LF17" s="894">
        <f t="shared" ca="1" si="43"/>
        <v>0</v>
      </c>
      <c r="LG17" s="894">
        <f t="shared" ca="1" si="43"/>
        <v>0</v>
      </c>
      <c r="LH17" s="894">
        <f t="shared" ca="1" si="43"/>
        <v>0</v>
      </c>
      <c r="LI17" s="894">
        <f t="shared" ca="1" si="44"/>
        <v>0</v>
      </c>
      <c r="LJ17" s="894">
        <f t="shared" ca="1" si="44"/>
        <v>0</v>
      </c>
      <c r="LK17" s="894">
        <f t="shared" ca="1" si="44"/>
        <v>0</v>
      </c>
      <c r="LL17" s="894">
        <f t="shared" ca="1" si="44"/>
        <v>0</v>
      </c>
      <c r="LM17" s="894">
        <f t="shared" ca="1" si="44"/>
        <v>0</v>
      </c>
      <c r="LN17" s="894">
        <f t="shared" ca="1" si="44"/>
        <v>0</v>
      </c>
      <c r="LO17" s="894">
        <f t="shared" ca="1" si="44"/>
        <v>0</v>
      </c>
      <c r="LP17" s="894">
        <f t="shared" ca="1" si="44"/>
        <v>0</v>
      </c>
      <c r="LQ17" s="894">
        <f t="shared" ca="1" si="44"/>
        <v>0</v>
      </c>
      <c r="LR17" s="894">
        <f t="shared" ca="1" si="44"/>
        <v>0</v>
      </c>
      <c r="LS17" s="894">
        <f t="shared" ca="1" si="44"/>
        <v>0</v>
      </c>
      <c r="LT17" s="894">
        <f t="shared" ca="1" si="44"/>
        <v>0</v>
      </c>
      <c r="LU17" s="894">
        <f t="shared" ca="1" si="44"/>
        <v>0</v>
      </c>
      <c r="LV17" s="894">
        <f t="shared" ca="1" si="44"/>
        <v>0</v>
      </c>
      <c r="LW17" s="894">
        <f t="shared" ca="1" si="44"/>
        <v>0</v>
      </c>
      <c r="LX17" s="894">
        <f t="shared" ca="1" si="44"/>
        <v>0</v>
      </c>
      <c r="LY17" s="894">
        <f t="shared" ca="1" si="45"/>
        <v>0</v>
      </c>
      <c r="LZ17" s="894">
        <f t="shared" ca="1" si="45"/>
        <v>0</v>
      </c>
      <c r="MA17" s="894">
        <f t="shared" ca="1" si="45"/>
        <v>0</v>
      </c>
      <c r="MB17" s="894">
        <f t="shared" ca="1" si="45"/>
        <v>0</v>
      </c>
      <c r="MC17" s="894">
        <f t="shared" ca="1" si="45"/>
        <v>0</v>
      </c>
      <c r="MD17" s="894">
        <f t="shared" ca="1" si="45"/>
        <v>0</v>
      </c>
      <c r="ME17" s="894">
        <f t="shared" ca="1" si="45"/>
        <v>0</v>
      </c>
      <c r="MF17" s="894">
        <f t="shared" ca="1" si="45"/>
        <v>0</v>
      </c>
      <c r="MG17" s="894">
        <f t="shared" ca="1" si="45"/>
        <v>0</v>
      </c>
      <c r="MH17" s="894">
        <f t="shared" ca="1" si="45"/>
        <v>0</v>
      </c>
      <c r="MI17" s="894">
        <f t="shared" ca="1" si="45"/>
        <v>0</v>
      </c>
      <c r="MJ17" s="894">
        <f t="shared" ca="1" si="45"/>
        <v>0</v>
      </c>
      <c r="MK17" s="894">
        <f t="shared" ca="1" si="45"/>
        <v>0</v>
      </c>
      <c r="ML17" s="894">
        <f t="shared" ca="1" si="45"/>
        <v>0</v>
      </c>
      <c r="MM17" s="894">
        <f t="shared" ca="1" si="45"/>
        <v>0</v>
      </c>
      <c r="MN17" s="894">
        <f t="shared" ca="1" si="45"/>
        <v>0</v>
      </c>
      <c r="MO17" s="894">
        <f t="shared" ca="1" si="46"/>
        <v>0</v>
      </c>
      <c r="MP17" s="894">
        <f t="shared" ca="1" si="46"/>
        <v>0</v>
      </c>
      <c r="MQ17" s="894">
        <f t="shared" ca="1" si="46"/>
        <v>0</v>
      </c>
      <c r="MR17" s="894">
        <f t="shared" ca="1" si="46"/>
        <v>0</v>
      </c>
      <c r="MS17" s="894">
        <f t="shared" ca="1" si="46"/>
        <v>0</v>
      </c>
      <c r="MT17" s="894">
        <f t="shared" ca="1" si="46"/>
        <v>0</v>
      </c>
      <c r="MU17" s="894">
        <f t="shared" ca="1" si="46"/>
        <v>0</v>
      </c>
      <c r="MV17" s="894">
        <f t="shared" ca="1" si="46"/>
        <v>0</v>
      </c>
      <c r="MW17" s="894">
        <f t="shared" ca="1" si="46"/>
        <v>0</v>
      </c>
      <c r="MX17" s="894">
        <f t="shared" ca="1" si="46"/>
        <v>0</v>
      </c>
      <c r="MY17" s="894">
        <f t="shared" ca="1" si="46"/>
        <v>0</v>
      </c>
      <c r="MZ17" s="894">
        <f t="shared" ca="1" si="46"/>
        <v>0</v>
      </c>
      <c r="NA17" s="894">
        <f t="shared" ca="1" si="46"/>
        <v>0</v>
      </c>
      <c r="NB17" s="894">
        <f t="shared" ca="1" si="46"/>
        <v>0</v>
      </c>
      <c r="NC17" s="894">
        <f t="shared" ca="1" si="46"/>
        <v>0</v>
      </c>
      <c r="ND17" s="894">
        <f t="shared" ca="1" si="46"/>
        <v>0</v>
      </c>
      <c r="NE17" s="894">
        <f t="shared" ca="1" si="47"/>
        <v>0</v>
      </c>
      <c r="NF17" s="894">
        <f t="shared" ca="1" si="47"/>
        <v>0</v>
      </c>
      <c r="NG17" s="894">
        <f t="shared" ca="1" si="47"/>
        <v>0</v>
      </c>
      <c r="NH17" s="894">
        <f t="shared" ca="1" si="47"/>
        <v>0</v>
      </c>
      <c r="NI17" s="894">
        <f t="shared" ca="1" si="47"/>
        <v>0</v>
      </c>
      <c r="NJ17" s="894">
        <f t="shared" ca="1" si="47"/>
        <v>0</v>
      </c>
      <c r="NK17" s="894">
        <f t="shared" ca="1" si="47"/>
        <v>0</v>
      </c>
      <c r="NL17" s="894">
        <f t="shared" ca="1" si="47"/>
        <v>0</v>
      </c>
      <c r="NM17" s="894">
        <f t="shared" ca="1" si="47"/>
        <v>0</v>
      </c>
      <c r="NN17" s="894">
        <f t="shared" ca="1" si="47"/>
        <v>0</v>
      </c>
      <c r="NO17" s="894">
        <f t="shared" ca="1" si="47"/>
        <v>0</v>
      </c>
      <c r="NP17" s="894">
        <f t="shared" ca="1" si="47"/>
        <v>0</v>
      </c>
      <c r="NQ17" s="894">
        <f t="shared" ca="1" si="47"/>
        <v>0</v>
      </c>
      <c r="NR17" s="894">
        <f t="shared" ca="1" si="47"/>
        <v>0</v>
      </c>
      <c r="NS17" s="894">
        <f t="shared" ca="1" si="47"/>
        <v>0</v>
      </c>
      <c r="NT17" s="894">
        <f t="shared" ca="1" si="47"/>
        <v>0</v>
      </c>
      <c r="NU17" s="894">
        <f t="shared" ca="1" si="48"/>
        <v>0</v>
      </c>
      <c r="NV17" s="894">
        <f t="shared" ca="1" si="48"/>
        <v>0</v>
      </c>
      <c r="NW17" s="894">
        <f t="shared" ca="1" si="48"/>
        <v>0</v>
      </c>
      <c r="NX17" s="894">
        <f t="shared" ca="1" si="48"/>
        <v>0</v>
      </c>
      <c r="NY17" s="894">
        <f t="shared" ca="1" si="48"/>
        <v>0</v>
      </c>
      <c r="NZ17" s="894">
        <f t="shared" ca="1" si="48"/>
        <v>0</v>
      </c>
      <c r="OA17" s="894">
        <f t="shared" ca="1" si="48"/>
        <v>0</v>
      </c>
      <c r="OB17" s="894">
        <f t="shared" ca="1" si="48"/>
        <v>0</v>
      </c>
      <c r="OC17" s="50"/>
      <c r="OD17" s="894">
        <f t="shared" ca="1" si="49"/>
        <v>0</v>
      </c>
      <c r="OE17" s="894">
        <f t="shared" ca="1" si="49"/>
        <v>0</v>
      </c>
      <c r="OF17" s="894">
        <f t="shared" ca="1" si="49"/>
        <v>0</v>
      </c>
      <c r="OG17" s="894">
        <f t="shared" ca="1" si="49"/>
        <v>0</v>
      </c>
      <c r="OH17" s="894">
        <f t="shared" ca="1" si="49"/>
        <v>0</v>
      </c>
      <c r="OI17" s="894">
        <f t="shared" ca="1" si="49"/>
        <v>0</v>
      </c>
      <c r="OJ17" s="894">
        <f t="shared" ca="1" si="49"/>
        <v>0</v>
      </c>
      <c r="OK17" s="894">
        <f t="shared" ca="1" si="49"/>
        <v>0</v>
      </c>
      <c r="OL17" s="894">
        <f t="shared" ca="1" si="49"/>
        <v>0</v>
      </c>
      <c r="OM17" s="894">
        <f t="shared" ca="1" si="49"/>
        <v>0</v>
      </c>
      <c r="ON17" s="894">
        <f t="shared" ca="1" si="49"/>
        <v>0</v>
      </c>
      <c r="OO17" s="894">
        <f t="shared" ca="1" si="49"/>
        <v>0</v>
      </c>
      <c r="OP17" s="894">
        <f t="shared" ca="1" si="49"/>
        <v>0</v>
      </c>
      <c r="OQ17" s="894">
        <f t="shared" ca="1" si="49"/>
        <v>0</v>
      </c>
      <c r="OR17" s="894">
        <f t="shared" ca="1" si="49"/>
        <v>0</v>
      </c>
      <c r="OS17" s="894">
        <f t="shared" ca="1" si="49"/>
        <v>3.8810553649790287</v>
      </c>
      <c r="OT17" s="894">
        <f t="shared" ca="1" si="50"/>
        <v>120.3127163143499</v>
      </c>
      <c r="OU17" s="894">
        <f t="shared" ca="1" si="50"/>
        <v>120.3127163143499</v>
      </c>
      <c r="OV17" s="894">
        <f t="shared" ca="1" si="50"/>
        <v>120.3127163143499</v>
      </c>
      <c r="OW17" s="894">
        <f t="shared" ca="1" si="50"/>
        <v>120.3127163143499</v>
      </c>
      <c r="OX17" s="894">
        <f t="shared" ca="1" si="50"/>
        <v>120.3127163143499</v>
      </c>
      <c r="OY17" s="894">
        <f t="shared" ca="1" si="50"/>
        <v>120.3127163143499</v>
      </c>
      <c r="OZ17" s="894">
        <f t="shared" ca="1" si="50"/>
        <v>120.3127163143499</v>
      </c>
      <c r="PA17" s="894">
        <f t="shared" ca="1" si="50"/>
        <v>120.3127163143499</v>
      </c>
      <c r="PB17" s="894">
        <f t="shared" ca="1" si="50"/>
        <v>120.3127163143499</v>
      </c>
      <c r="PC17" s="894">
        <f t="shared" ca="1" si="50"/>
        <v>120.3127163143499</v>
      </c>
      <c r="PD17" s="894">
        <f t="shared" ca="1" si="50"/>
        <v>120.3127163143499</v>
      </c>
      <c r="PE17" s="894">
        <f t="shared" ca="1" si="50"/>
        <v>120.3127163143499</v>
      </c>
      <c r="PF17" s="894">
        <f t="shared" ca="1" si="50"/>
        <v>120.3127163143499</v>
      </c>
      <c r="PG17" s="894">
        <f t="shared" ca="1" si="50"/>
        <v>120.3127163143499</v>
      </c>
      <c r="PH17" s="894">
        <f t="shared" ca="1" si="50"/>
        <v>120.3127163143499</v>
      </c>
      <c r="PI17" s="894">
        <f t="shared" ca="1" si="50"/>
        <v>120.3127163143499</v>
      </c>
      <c r="PJ17" s="894">
        <f t="shared" ca="1" si="51"/>
        <v>120.3127163143499</v>
      </c>
      <c r="PK17" s="894">
        <f t="shared" ca="1" si="51"/>
        <v>120.3127163143499</v>
      </c>
      <c r="PL17" s="894">
        <f t="shared" ca="1" si="51"/>
        <v>120.3127163143499</v>
      </c>
      <c r="PM17" s="894">
        <f t="shared" ca="1" si="51"/>
        <v>120.3127163143499</v>
      </c>
      <c r="PN17" s="894">
        <f t="shared" ca="1" si="51"/>
        <v>120.3127163143499</v>
      </c>
      <c r="PO17" s="894">
        <f t="shared" ca="1" si="51"/>
        <v>120.3127163143499</v>
      </c>
      <c r="PP17" s="894">
        <f t="shared" ca="1" si="51"/>
        <v>120.3127163143499</v>
      </c>
      <c r="PQ17" s="894">
        <f t="shared" ca="1" si="51"/>
        <v>120.3127163143499</v>
      </c>
      <c r="PR17" s="894">
        <f t="shared" ca="1" si="51"/>
        <v>120.3127163143499</v>
      </c>
      <c r="PS17" s="894">
        <f t="shared" ca="1" si="51"/>
        <v>120.3127163143499</v>
      </c>
      <c r="PT17" s="894">
        <f t="shared" ca="1" si="51"/>
        <v>120.3127163143499</v>
      </c>
      <c r="PU17" s="894">
        <f t="shared" ca="1" si="51"/>
        <v>120.3127163143499</v>
      </c>
      <c r="PV17" s="894">
        <f t="shared" ca="1" si="51"/>
        <v>120.3127163143499</v>
      </c>
      <c r="PW17" s="894">
        <f t="shared" ca="1" si="51"/>
        <v>120.3127163143499</v>
      </c>
      <c r="PX17" s="894">
        <f t="shared" ca="1" si="51"/>
        <v>120.3127163143499</v>
      </c>
      <c r="PY17" s="894">
        <f t="shared" ca="1" si="51"/>
        <v>120.3127163143499</v>
      </c>
      <c r="PZ17" s="894">
        <f t="shared" ca="1" si="52"/>
        <v>120.3127163143499</v>
      </c>
      <c r="QA17" s="894">
        <f t="shared" ca="1" si="52"/>
        <v>120.3127163143499</v>
      </c>
      <c r="QB17" s="894">
        <f t="shared" ca="1" si="52"/>
        <v>120.3127163143499</v>
      </c>
      <c r="QC17" s="894">
        <f t="shared" ca="1" si="52"/>
        <v>120.3127163143499</v>
      </c>
      <c r="QD17" s="894">
        <f t="shared" ca="1" si="52"/>
        <v>120.3127163143499</v>
      </c>
      <c r="QE17" s="894">
        <f t="shared" ca="1" si="52"/>
        <v>120.3127163143499</v>
      </c>
      <c r="QF17" s="894">
        <f t="shared" ca="1" si="52"/>
        <v>120.3127163143499</v>
      </c>
      <c r="QG17" s="894">
        <f t="shared" ca="1" si="52"/>
        <v>120.3127163143499</v>
      </c>
      <c r="QH17" s="894">
        <f t="shared" ca="1" si="52"/>
        <v>120.3127163143499</v>
      </c>
      <c r="QI17" s="894">
        <f t="shared" ca="1" si="52"/>
        <v>120.3127163143499</v>
      </c>
      <c r="QJ17" s="894">
        <f t="shared" ca="1" si="52"/>
        <v>120.3127163143499</v>
      </c>
      <c r="QK17" s="894">
        <f t="shared" ca="1" si="52"/>
        <v>120.3127163143499</v>
      </c>
      <c r="QL17" s="894">
        <f t="shared" ca="1" si="52"/>
        <v>120.3127163143499</v>
      </c>
      <c r="QM17" s="894">
        <f t="shared" ca="1" si="52"/>
        <v>120.3127163143499</v>
      </c>
      <c r="QN17" s="894">
        <f t="shared" ca="1" si="52"/>
        <v>120.3127163143499</v>
      </c>
      <c r="QO17" s="894">
        <f t="shared" ca="1" si="52"/>
        <v>120.3127163143499</v>
      </c>
      <c r="QP17" s="894">
        <f t="shared" ca="1" si="53"/>
        <v>120.3127163143499</v>
      </c>
      <c r="QQ17" s="894">
        <f t="shared" ca="1" si="53"/>
        <v>120.3127163143499</v>
      </c>
      <c r="QR17" s="894">
        <f t="shared" ca="1" si="53"/>
        <v>120.3127163143499</v>
      </c>
      <c r="QS17" s="894">
        <f t="shared" ca="1" si="53"/>
        <v>120.3127163143499</v>
      </c>
      <c r="QT17" s="894">
        <f t="shared" ca="1" si="53"/>
        <v>120.3127163143499</v>
      </c>
      <c r="QU17" s="894">
        <f t="shared" ca="1" si="53"/>
        <v>120.3127163143499</v>
      </c>
      <c r="QV17" s="894">
        <f t="shared" ca="1" si="53"/>
        <v>120.3127163143499</v>
      </c>
      <c r="QW17" s="894">
        <f t="shared" ca="1" si="53"/>
        <v>120.3127163143499</v>
      </c>
      <c r="QX17" s="894">
        <f t="shared" ca="1" si="53"/>
        <v>120.3127163143499</v>
      </c>
      <c r="QY17" s="894">
        <f t="shared" ca="1" si="53"/>
        <v>120.3127163143499</v>
      </c>
      <c r="QZ17" s="894">
        <f t="shared" ca="1" si="53"/>
        <v>120.3127163143499</v>
      </c>
      <c r="RA17" s="894">
        <f t="shared" ca="1" si="53"/>
        <v>120.3127163143499</v>
      </c>
      <c r="RB17" s="894">
        <f t="shared" ca="1" si="53"/>
        <v>120.3127163143499</v>
      </c>
      <c r="RC17" s="894">
        <f t="shared" ca="1" si="53"/>
        <v>120.3127163143499</v>
      </c>
      <c r="RD17" s="894">
        <f t="shared" ca="1" si="53"/>
        <v>120.3127163143499</v>
      </c>
      <c r="RE17" s="894">
        <f t="shared" ca="1" si="53"/>
        <v>120.3127163143499</v>
      </c>
      <c r="RF17" s="894">
        <f t="shared" ca="1" si="54"/>
        <v>120.3127163143499</v>
      </c>
      <c r="RG17" s="894">
        <f t="shared" ca="1" si="54"/>
        <v>120.3127163143499</v>
      </c>
      <c r="RH17" s="894">
        <f t="shared" ca="1" si="54"/>
        <v>120.3127163143499</v>
      </c>
      <c r="RI17" s="894">
        <f t="shared" ca="1" si="54"/>
        <v>120.3127163143499</v>
      </c>
      <c r="RJ17" s="894">
        <f t="shared" ca="1" si="54"/>
        <v>120.3127163143499</v>
      </c>
      <c r="RK17" s="894">
        <f t="shared" ca="1" si="54"/>
        <v>120.3127163143499</v>
      </c>
      <c r="RL17" s="894">
        <f t="shared" ca="1" si="54"/>
        <v>120.3127163143499</v>
      </c>
      <c r="RM17" s="894">
        <f t="shared" ca="1" si="54"/>
        <v>116.43166094937088</v>
      </c>
      <c r="RN17" s="894">
        <f t="shared" ca="1" si="54"/>
        <v>0</v>
      </c>
      <c r="RO17" s="894">
        <f t="shared" ca="1" si="54"/>
        <v>0</v>
      </c>
      <c r="RP17" s="894">
        <f t="shared" ca="1" si="54"/>
        <v>0</v>
      </c>
      <c r="RQ17" s="894">
        <f t="shared" ca="1" si="54"/>
        <v>0</v>
      </c>
      <c r="RR17" s="894">
        <f t="shared" ca="1" si="54"/>
        <v>0</v>
      </c>
      <c r="RS17" s="894">
        <f t="shared" ca="1" si="54"/>
        <v>0</v>
      </c>
      <c r="RT17" s="894">
        <f t="shared" ca="1" si="54"/>
        <v>0</v>
      </c>
      <c r="RU17" s="894">
        <f t="shared" ca="1" si="54"/>
        <v>0</v>
      </c>
      <c r="RV17" s="894">
        <f t="shared" ca="1" si="55"/>
        <v>0</v>
      </c>
      <c r="RW17" s="894">
        <f t="shared" ca="1" si="55"/>
        <v>0</v>
      </c>
      <c r="RX17" s="894">
        <f t="shared" ca="1" si="55"/>
        <v>0</v>
      </c>
      <c r="RY17" s="894">
        <f t="shared" ca="1" si="55"/>
        <v>0</v>
      </c>
      <c r="RZ17" s="894">
        <f t="shared" ca="1" si="55"/>
        <v>0</v>
      </c>
      <c r="SA17" s="894">
        <f t="shared" ca="1" si="55"/>
        <v>0</v>
      </c>
      <c r="SB17" s="894">
        <f t="shared" ca="1" si="55"/>
        <v>0</v>
      </c>
      <c r="SC17" s="894">
        <f t="shared" ca="1" si="55"/>
        <v>0</v>
      </c>
      <c r="SD17" s="894">
        <f t="shared" ca="1" si="55"/>
        <v>0</v>
      </c>
      <c r="SE17" s="894">
        <f t="shared" ca="1" si="55"/>
        <v>0</v>
      </c>
      <c r="SF17" s="894">
        <f t="shared" ca="1" si="55"/>
        <v>0</v>
      </c>
      <c r="SG17" s="894">
        <f t="shared" ca="1" si="55"/>
        <v>0</v>
      </c>
      <c r="SH17" s="894">
        <f t="shared" ca="1" si="55"/>
        <v>0</v>
      </c>
      <c r="SI17" s="894">
        <f t="shared" ca="1" si="55"/>
        <v>0</v>
      </c>
      <c r="SJ17" s="894">
        <f t="shared" ca="1" si="55"/>
        <v>0</v>
      </c>
      <c r="SK17" s="894">
        <f t="shared" ca="1" si="55"/>
        <v>0</v>
      </c>
      <c r="SL17" s="894">
        <f t="shared" ca="1" si="56"/>
        <v>0</v>
      </c>
      <c r="SM17" s="894">
        <f t="shared" ca="1" si="56"/>
        <v>0</v>
      </c>
      <c r="SN17" s="894">
        <f t="shared" ca="1" si="56"/>
        <v>0</v>
      </c>
      <c r="SO17" s="894">
        <f t="shared" ca="1" si="56"/>
        <v>0</v>
      </c>
      <c r="SP17" s="894">
        <f t="shared" ca="1" si="56"/>
        <v>0</v>
      </c>
      <c r="SQ17" s="894">
        <f t="shared" ca="1" si="56"/>
        <v>0</v>
      </c>
      <c r="SR17" s="894">
        <f t="shared" ca="1" si="56"/>
        <v>0</v>
      </c>
      <c r="SS17" s="894">
        <f t="shared" ca="1" si="56"/>
        <v>0</v>
      </c>
      <c r="ST17" s="894">
        <f t="shared" ca="1" si="56"/>
        <v>0</v>
      </c>
      <c r="SU17" s="894">
        <f t="shared" ca="1" si="56"/>
        <v>0</v>
      </c>
      <c r="SV17" s="894">
        <f t="shared" ca="1" si="56"/>
        <v>0</v>
      </c>
      <c r="SW17" s="894">
        <f t="shared" ca="1" si="56"/>
        <v>0</v>
      </c>
      <c r="SX17" s="894">
        <f t="shared" ca="1" si="56"/>
        <v>0</v>
      </c>
      <c r="SY17" s="894">
        <f t="shared" ca="1" si="56"/>
        <v>0</v>
      </c>
      <c r="SZ17" s="894">
        <f t="shared" ca="1" si="56"/>
        <v>0</v>
      </c>
      <c r="TA17" s="894">
        <f t="shared" ca="1" si="56"/>
        <v>0</v>
      </c>
      <c r="TB17" s="894">
        <f t="shared" ca="1" si="57"/>
        <v>0</v>
      </c>
      <c r="TC17" s="894">
        <f t="shared" ca="1" si="57"/>
        <v>0</v>
      </c>
      <c r="TD17" s="894">
        <f t="shared" ca="1" si="57"/>
        <v>0</v>
      </c>
      <c r="TE17" s="894">
        <f t="shared" ca="1" si="57"/>
        <v>0</v>
      </c>
      <c r="TF17" s="894">
        <f t="shared" ca="1" si="57"/>
        <v>0</v>
      </c>
      <c r="TG17" s="894">
        <f t="shared" ca="1" si="57"/>
        <v>0</v>
      </c>
      <c r="TH17" s="894">
        <f t="shared" ca="1" si="57"/>
        <v>0</v>
      </c>
      <c r="TI17" s="894">
        <f t="shared" ca="1" si="57"/>
        <v>0</v>
      </c>
      <c r="TJ17" s="894">
        <f t="shared" ca="1" si="57"/>
        <v>0</v>
      </c>
      <c r="TK17" s="894">
        <f t="shared" ca="1" si="57"/>
        <v>0</v>
      </c>
      <c r="TL17" s="894">
        <f t="shared" ca="1" si="57"/>
        <v>0</v>
      </c>
      <c r="TM17" s="894">
        <f t="shared" ca="1" si="57"/>
        <v>0</v>
      </c>
      <c r="TN17" s="894">
        <f t="shared" ca="1" si="57"/>
        <v>0</v>
      </c>
      <c r="TO17" s="894">
        <f t="shared" ca="1" si="57"/>
        <v>0</v>
      </c>
      <c r="TP17" s="894">
        <f t="shared" ca="1" si="57"/>
        <v>0</v>
      </c>
      <c r="TQ17" s="894">
        <f t="shared" ca="1" si="57"/>
        <v>0</v>
      </c>
      <c r="TR17" s="894">
        <f t="shared" ca="1" si="58"/>
        <v>0</v>
      </c>
      <c r="TS17" s="894">
        <f t="shared" ca="1" si="58"/>
        <v>0</v>
      </c>
      <c r="TT17" s="894">
        <f t="shared" ca="1" si="58"/>
        <v>0</v>
      </c>
      <c r="TU17" s="894">
        <f t="shared" ca="1" si="58"/>
        <v>0</v>
      </c>
      <c r="TV17" s="894">
        <f t="shared" ca="1" si="58"/>
        <v>0</v>
      </c>
      <c r="TW17" s="894">
        <f t="shared" ca="1" si="58"/>
        <v>0</v>
      </c>
      <c r="TX17" s="894">
        <f t="shared" ca="1" si="58"/>
        <v>0</v>
      </c>
      <c r="TY17" s="894">
        <f t="shared" ca="1" si="58"/>
        <v>0</v>
      </c>
      <c r="TZ17" s="894">
        <f t="shared" ca="1" si="58"/>
        <v>0</v>
      </c>
      <c r="UA17" s="894">
        <f t="shared" ca="1" si="58"/>
        <v>0</v>
      </c>
      <c r="UB17" s="894">
        <f t="shared" ca="1" si="58"/>
        <v>0</v>
      </c>
      <c r="UC17" s="894">
        <f t="shared" ca="1" si="58"/>
        <v>0</v>
      </c>
      <c r="UD17" s="894">
        <f t="shared" ca="1" si="58"/>
        <v>0</v>
      </c>
      <c r="UE17" s="894">
        <f t="shared" ca="1" si="58"/>
        <v>0</v>
      </c>
      <c r="UF17" s="894">
        <f t="shared" ca="1" si="58"/>
        <v>0</v>
      </c>
      <c r="UG17" s="894">
        <f t="shared" ca="1" si="58"/>
        <v>0</v>
      </c>
      <c r="UH17" s="894">
        <f t="shared" ca="1" si="59"/>
        <v>0</v>
      </c>
      <c r="UI17" s="894">
        <f t="shared" ca="1" si="59"/>
        <v>0</v>
      </c>
      <c r="UJ17" s="894">
        <f t="shared" ca="1" si="59"/>
        <v>0</v>
      </c>
      <c r="UK17" s="894">
        <f t="shared" ca="1" si="59"/>
        <v>0</v>
      </c>
      <c r="UL17" s="894">
        <f t="shared" ca="1" si="59"/>
        <v>0</v>
      </c>
      <c r="UM17" s="894">
        <f t="shared" ca="1" si="59"/>
        <v>0</v>
      </c>
      <c r="UN17" s="894">
        <f t="shared" ca="1" si="59"/>
        <v>0</v>
      </c>
      <c r="UO17" s="894">
        <f t="shared" ca="1" si="59"/>
        <v>0</v>
      </c>
    </row>
    <row r="18" spans="2:561" s="18" customFormat="1" ht="11.25" customHeight="1">
      <c r="B18" s="890">
        <f>Tenancy!$B18</f>
        <v>5</v>
      </c>
      <c r="C18" s="890" t="str">
        <f>Tenancy!$H18</f>
        <v>Bay Radiology</v>
      </c>
      <c r="D18" s="1770">
        <f>Tenancy!MW18</f>
        <v>45779</v>
      </c>
      <c r="E18" s="1770">
        <f>IF(Tenancy!$UP18,0,Tenancy!$U18)</f>
        <v>52942</v>
      </c>
      <c r="F18" s="1771">
        <f>IF(OR(D18=0,D18="",E18=0,E18=""),0,ROUND((E18-D18)/30.5,0))</f>
        <v>235</v>
      </c>
      <c r="G18" s="894">
        <f>Tenancy!MY18</f>
        <v>26919.225806451614</v>
      </c>
      <c r="H18" s="894">
        <f>IF(F18=0,0,G18/F18)</f>
        <v>114.54989704873027</v>
      </c>
      <c r="I18" s="1772" cm="1">
        <f t="array" ref="I18">IF(OR(D18&gt;=xdate+1,E18&lt;=xdate),0,((E18-xdate-FL_LeapDays(xdate,E18)+1)/365)*12)</f>
        <v>115.39726027397261</v>
      </c>
      <c r="J18" s="50"/>
      <c r="K18" s="1770" cm="1">
        <f t="array" aca="1" ref="K18" ca="1">IF(Tenancy!$UP18,Tenancy!$NE18,IF(ISBLANK(Tenancy!$OD18)=FALSE,Tenancy!$OD18,IFERROR(INT(FL_GetNewStartDate_NEW(Tenancy!$U18,Tenancy!$QZ18)),0)))</f>
        <v>52974</v>
      </c>
      <c r="L18" s="1770">
        <f ca="1">EDATE(K18,M18)-1</f>
        <v>55164</v>
      </c>
      <c r="M18" s="1771">
        <f>IF(Tenancy!$UP18,Tenancy!$NF18,Tenancy!$RB18)*12</f>
        <v>72</v>
      </c>
      <c r="N18" s="894" cm="1">
        <f t="array" aca="1" ref="N18" ca="1">IF(OR(K18&gt;PeriodDate,ISNA(MATCH(K18,SCH.Tenancy!$AGJ$4:$AIG$4,1))),0,INDEX(SCH.Tenancy!$BBD18:$BDA18,,MATCH(K18,SCH.Tenancy!$BBD$4:$BDA$4,1)))</f>
        <v>0</v>
      </c>
      <c r="O18" s="894">
        <f ca="1">IF(M18=0,0,N18/M18)</f>
        <v>0</v>
      </c>
      <c r="P18" s="894" cm="1">
        <f t="array" aca="1" ref="P18" ca="1">IF(OR(K18&gt;PeriodDate,ISNA(MATCH(K18,SCH.Tenancy!$AMP$4:$AOM$4,1))),0,INDEX(SCH.Tenancy!$AMP18:$AOM18,,MATCH(K18,SCH.Tenancy!$AMP$4:$AOM$4,1)))</f>
        <v>29607.124501416583</v>
      </c>
      <c r="Q18" s="894">
        <f ca="1">IF(M18=0,0,P18/M18)</f>
        <v>411.21006251967475</v>
      </c>
      <c r="R18" s="1772" cm="1">
        <f t="array" aca="1" ref="R18" ca="1">IF(OR(K18&gt;=xdate+1,L18&lt;=xdate),0,((L18-xdate-FL_LeapDays(xdate,L18)+1)/365)*12)</f>
        <v>0</v>
      </c>
      <c r="S18" s="50"/>
      <c r="T18" s="1770" cm="1">
        <f t="array" aca="1" ref="T18" ca="1">IF(L18&lt;=0,0,INT(FL_GetNewStartDate_NEW(L18,IF(ISNA(MATCH(L18+1,MonthlyIndex,1)),0,IF(Tenancy!$RZ18="Y",INDEX(RenewalMonthlyAllowances,MATCH(Tenancy!$VK18&amp;"Applied Downtime",RenewalCategory,0),MATCH(L18+1,MonthlyIndex,1)),0)))))</f>
        <v>55196</v>
      </c>
      <c r="U18" s="1770">
        <f ca="1">EDATE(T18,V18)-1</f>
        <v>57387</v>
      </c>
      <c r="V18" s="1771">
        <f ca="1">IF(OR(ISNA(MATCH(Tenancy!$VK18&amp;"Lease Term",RenewalCategory,0)),ISNA(MATCH(L18+1,MonthlyIndex,1))),0,INDEX(RenewalMonthlyAllowances,MATCH(Tenancy!$VK18&amp;"Lease Term",RenewalCategory,0),MATCH(L18+1,MonthlyIndex,1))*12)</f>
        <v>72</v>
      </c>
      <c r="W18" s="894" cm="1">
        <f t="array" aca="1" ref="W18" ca="1">IF(OR(T18&gt;PeriodDate,ISNA(MATCH(T18,SCH.Tenancy!$AGJ$4:$AIG$4,1))),0,INDEX(SCH.Tenancy!$BBD18:$BDA18,,MATCH(T18,SCH.Tenancy!$BBD$4:$BDA$4,1)))</f>
        <v>0</v>
      </c>
      <c r="X18" s="894">
        <f ca="1">IF(V18=0,0,W18/V18)</f>
        <v>0</v>
      </c>
      <c r="Y18" s="894" cm="1">
        <f t="array" aca="1" ref="Y18" ca="1">IF(OR(T18&gt;PeriodDate,ISNA(MATCH(T18,SCH.Tenancy!$AMP$4:$AOM$4,1))),0,INDEX(SCH.Tenancy!$AMP18:$AOM18,,MATCH(T18,SCH.Tenancy!$AMP$4:$AOM$4,1)))</f>
        <v>0</v>
      </c>
      <c r="Z18" s="894">
        <f ca="1">IF(V18=0,0,Y18/V18)</f>
        <v>0</v>
      </c>
      <c r="AA18" s="1772" cm="1">
        <f t="array" aca="1" ref="AA18" ca="1">IF(OR(T18&gt;=xdate+1,U18&lt;=xdate),0,((U18-xdate-FL_LeapDays(xdate,U18)+1)/365)*12)</f>
        <v>0</v>
      </c>
      <c r="AB18" s="50"/>
      <c r="AC18" s="1770" cm="1">
        <f t="array" aca="1" ref="AC18" ca="1">IF(U18&lt;=0,0,INT(FL_GetNewStartDate_NEW(U18,IF(ISNA(MATCH(U18+1,MonthlyIndex,1)),0,IF(Tenancy!$RZ18="Y",INDEX(RenewalMonthlyAllowances,MATCH(Tenancy!$VK18&amp;"Applied Downtime",RenewalCategory,0),MATCH(U18+1,MonthlyIndex,1)),0)))))</f>
        <v>57416</v>
      </c>
      <c r="AD18" s="1770">
        <f ca="1">EDATE(AC18,AE18)-1</f>
        <v>59606</v>
      </c>
      <c r="AE18" s="1771">
        <f ca="1">IF(OR(ISNA(MATCH(Tenancy!$VK18&amp;"Lease Term",RenewalCategory,0)),ISNA(MATCH(U18+1,MonthlyIndex,1))),0,INDEX(RenewalMonthlyAllowances,MATCH(Tenancy!$VK18&amp;"Lease Term",RenewalCategory,0),MATCH(U18+1,MonthlyIndex,1))*12)</f>
        <v>72</v>
      </c>
      <c r="AF18" s="894" cm="1">
        <f t="array" aca="1" ref="AF18" ca="1">IF(OR(AC18&gt;PeriodDate,ISNA(MATCH(AC18,SCH.Tenancy!$AGJ$4:$AIG$4,1))),0,INDEX(SCH.Tenancy!$BBD18:$BDA18,,MATCH(AC18,SCH.Tenancy!$BBD$4:$BDA$4,1)))</f>
        <v>0</v>
      </c>
      <c r="AG18" s="894">
        <f ca="1">IF(AE18=0,0,AF18/AE18)</f>
        <v>0</v>
      </c>
      <c r="AH18" s="894" cm="1">
        <f t="array" aca="1" ref="AH18" ca="1">IF(OR(AC18&gt;PeriodDate,ISNA(MATCH(AC18,SCH.Tenancy!$AMP$4:$AOM$4,1))),0,INDEX(SCH.Tenancy!$AMP18:$AOM18,,MATCH(AC18,SCH.Tenancy!$AMP$4:$AOM$4,1)))</f>
        <v>0</v>
      </c>
      <c r="AI18" s="894">
        <f ca="1">IF(AE18=0,0,AH18/AE18)</f>
        <v>0</v>
      </c>
      <c r="AJ18" s="1772" cm="1">
        <f t="array" aca="1" ref="AJ18" ca="1">IF(OR(AC18&gt;=xdate+1,AD18&lt;=xdate),0,((AD18-xdate-FL_LeapDays(xdate,AD18)+1)/365)*12)</f>
        <v>0</v>
      </c>
      <c r="AK18" s="50"/>
      <c r="AL18" s="1770" cm="1">
        <f t="array" aca="1" ref="AL18" ca="1">IF(AD18&lt;=0,0,INT(FL_GetNewStartDate_NEW(AD18,IF(ISNA(MATCH(AD18+1,MonthlyIndex,1)),0,IF(Tenancy!$RZ18="Y",INDEX(RenewalMonthlyAllowances,MATCH(Tenancy!$VK18&amp;"Applied Downtime",RenewalCategory,0),MATCH(AD18+1,MonthlyIndex,1)),0)))))</f>
        <v>59638</v>
      </c>
      <c r="AM18" s="1770">
        <f ca="1">EDATE(AL18,AN18)-1</f>
        <v>61829</v>
      </c>
      <c r="AN18" s="1771">
        <f ca="1">IF(OR(ISNA(MATCH(Tenancy!$VK18&amp;"Lease Term",RenewalCategory,0)),ISNA(MATCH(AD18+1,MonthlyIndex,1))),0,INDEX(RenewalMonthlyAllowances,MATCH(Tenancy!$VK18&amp;"Lease Term",RenewalCategory,0),MATCH(AD18+1,MonthlyIndex,1))*12)</f>
        <v>72</v>
      </c>
      <c r="AO18" s="894" cm="1">
        <f t="array" aca="1" ref="AO18" ca="1">IF(OR(AL18&gt;PeriodDate,ISNA(MATCH(AL18,SCH.Tenancy!$AGJ$4:$AIG$4,1))),0,INDEX(SCH.Tenancy!$BBD18:$BDA18,,MATCH(AL18,SCH.Tenancy!$BBD$4:$BDA$4,1)))</f>
        <v>0</v>
      </c>
      <c r="AP18" s="894">
        <f ca="1">IF(AN18=0,0,AO18/AN18)</f>
        <v>0</v>
      </c>
      <c r="AQ18" s="894" cm="1">
        <f t="array" aca="1" ref="AQ18" ca="1">IF(OR(AL18&gt;PeriodDate,ISNA(MATCH(AL18,SCH.Tenancy!$AMP$4:$AOM$4,1))),0,INDEX(SCH.Tenancy!$AMP18:$AOM18,,MATCH(AL18,SCH.Tenancy!$AMP$4:$AOM$4,1)))</f>
        <v>0</v>
      </c>
      <c r="AR18" s="894">
        <f ca="1">IF(AN18=0,0,AQ18/AN18)</f>
        <v>0</v>
      </c>
      <c r="AS18" s="1772" cm="1">
        <f t="array" aca="1" ref="AS18" ca="1">IF(OR(AL18&gt;=xdate+1,AM18&lt;=xdate),0,((AM18-xdate-FL_LeapDays(xdate,AM18)+1)/365)*12)</f>
        <v>0</v>
      </c>
      <c r="AT18" s="50"/>
      <c r="AU18" s="1770" cm="1">
        <f t="array" aca="1" ref="AU18" ca="1">IF(AM18&lt;=0,0,INT(FL_GetNewStartDate_NEW(AM18,IF(ISNA(MATCH(AM18+1,MonthlyIndex,1)),0,IF(Tenancy!$RZ18="Y",INDEX(RenewalMonthlyAllowances,MATCH(Tenancy!$VK18&amp;"Applied Downtime",RenewalCategory,0),MATCH(AM18+1,MonthlyIndex,1)),0)))))</f>
        <v>61860</v>
      </c>
      <c r="AV18" s="1770">
        <f ca="1">EDATE(AU18,AW18)-1</f>
        <v>64050</v>
      </c>
      <c r="AW18" s="1771">
        <f ca="1">IF(OR(ISNA(MATCH(Tenancy!$VK18&amp;"Lease Term",RenewalCategory,0)),ISNA(MATCH(AM18+1,MonthlyIndex,1))),0,INDEX(RenewalMonthlyAllowances,MATCH(Tenancy!$VK18&amp;"Lease Term",RenewalCategory,0),MATCH(AM18+1,MonthlyIndex,1))*12)</f>
        <v>72</v>
      </c>
      <c r="AX18" s="894" cm="1">
        <f t="array" aca="1" ref="AX18" ca="1">IF(OR(AU18&gt;PeriodDate,ISNA(MATCH(AU18,SCH.Tenancy!$AGJ$4:$AIG$4,1))),0,INDEX(SCH.Tenancy!$BBD18:$BDA18,,MATCH(AU18,SCH.Tenancy!$BBD$4:$BDA$4,1)))</f>
        <v>0</v>
      </c>
      <c r="AY18" s="894">
        <f ca="1">IF(AW18=0,0,AX18/AW18)</f>
        <v>0</v>
      </c>
      <c r="AZ18" s="894" cm="1">
        <f t="array" aca="1" ref="AZ18" ca="1">IF(OR(AU18&gt;PeriodDate,ISNA(MATCH(AU18,SCH.Tenancy!$AMP$4:$AOM$4,1))),0,INDEX(SCH.Tenancy!$AMP18:$AOM18,,MATCH(AU18,SCH.Tenancy!$AMP$4:$AOM$4,1)))</f>
        <v>0</v>
      </c>
      <c r="BA18" s="894">
        <f ca="1">IF(AW18=0,0,AZ18/AW18)</f>
        <v>0</v>
      </c>
      <c r="BB18" s="1772" cm="1">
        <f t="array" aca="1" ref="BB18" ca="1">IF(OR(AU18&gt;=xdate+1,AV18&lt;=xdate),0,((AV18-xdate-FL_LeapDays(xdate,AV18)+1)/365)*12)</f>
        <v>0</v>
      </c>
      <c r="BC18" s="50"/>
      <c r="BD18" s="894">
        <f t="shared" si="27"/>
        <v>114.54989704873027</v>
      </c>
      <c r="BE18" s="894">
        <f t="shared" si="27"/>
        <v>114.54989704873027</v>
      </c>
      <c r="BF18" s="894">
        <f t="shared" si="27"/>
        <v>114.54989704873027</v>
      </c>
      <c r="BG18" s="894">
        <f t="shared" si="27"/>
        <v>114.54989704873027</v>
      </c>
      <c r="BH18" s="894">
        <f t="shared" si="27"/>
        <v>114.54989704873027</v>
      </c>
      <c r="BI18" s="894">
        <f t="shared" si="27"/>
        <v>114.54989704873027</v>
      </c>
      <c r="BJ18" s="894">
        <f t="shared" si="27"/>
        <v>114.54989704873027</v>
      </c>
      <c r="BK18" s="894">
        <f t="shared" si="27"/>
        <v>114.54989704873027</v>
      </c>
      <c r="BL18" s="894">
        <f t="shared" si="27"/>
        <v>114.54989704873027</v>
      </c>
      <c r="BM18" s="894">
        <f t="shared" si="27"/>
        <v>114.54989704873027</v>
      </c>
      <c r="BN18" s="894">
        <f t="shared" si="27"/>
        <v>114.54989704873027</v>
      </c>
      <c r="BO18" s="894">
        <f t="shared" si="27"/>
        <v>114.54989704873027</v>
      </c>
      <c r="BP18" s="894">
        <f t="shared" si="27"/>
        <v>114.54989704873027</v>
      </c>
      <c r="BQ18" s="894">
        <f t="shared" si="27"/>
        <v>114.54989704873027</v>
      </c>
      <c r="BR18" s="894">
        <f t="shared" si="27"/>
        <v>114.54989704873027</v>
      </c>
      <c r="BS18" s="894">
        <f t="shared" si="27"/>
        <v>114.54989704873027</v>
      </c>
      <c r="BT18" s="894">
        <f t="shared" si="28"/>
        <v>114.54989704873027</v>
      </c>
      <c r="BU18" s="894">
        <f t="shared" si="28"/>
        <v>114.54989704873027</v>
      </c>
      <c r="BV18" s="894">
        <f t="shared" si="28"/>
        <v>114.54989704873027</v>
      </c>
      <c r="BW18" s="894">
        <f t="shared" si="28"/>
        <v>114.54989704873027</v>
      </c>
      <c r="BX18" s="894">
        <f t="shared" si="28"/>
        <v>114.54989704873027</v>
      </c>
      <c r="BY18" s="894">
        <f t="shared" si="28"/>
        <v>114.54989704873027</v>
      </c>
      <c r="BZ18" s="894">
        <f t="shared" si="28"/>
        <v>114.54989704873027</v>
      </c>
      <c r="CA18" s="894">
        <f t="shared" si="28"/>
        <v>114.54989704873027</v>
      </c>
      <c r="CB18" s="894">
        <f t="shared" si="28"/>
        <v>114.54989704873027</v>
      </c>
      <c r="CC18" s="894">
        <f t="shared" si="28"/>
        <v>114.54989704873027</v>
      </c>
      <c r="CD18" s="894">
        <f t="shared" si="28"/>
        <v>114.54989704873027</v>
      </c>
      <c r="CE18" s="894">
        <f t="shared" si="28"/>
        <v>114.54989704873027</v>
      </c>
      <c r="CF18" s="894">
        <f t="shared" si="28"/>
        <v>114.54989704873027</v>
      </c>
      <c r="CG18" s="894">
        <f t="shared" si="28"/>
        <v>114.54989704873027</v>
      </c>
      <c r="CH18" s="894">
        <f t="shared" si="28"/>
        <v>114.54989704873027</v>
      </c>
      <c r="CI18" s="894">
        <f t="shared" si="28"/>
        <v>114.54989704873027</v>
      </c>
      <c r="CJ18" s="894">
        <f t="shared" si="29"/>
        <v>114.54989704873027</v>
      </c>
      <c r="CK18" s="894">
        <f t="shared" si="29"/>
        <v>114.54989704873027</v>
      </c>
      <c r="CL18" s="894">
        <f t="shared" si="29"/>
        <v>114.54989704873027</v>
      </c>
      <c r="CM18" s="894">
        <f t="shared" si="29"/>
        <v>114.54989704873027</v>
      </c>
      <c r="CN18" s="894">
        <f t="shared" si="29"/>
        <v>114.54989704873027</v>
      </c>
      <c r="CO18" s="894">
        <f t="shared" si="29"/>
        <v>114.54989704873027</v>
      </c>
      <c r="CP18" s="894">
        <f t="shared" si="29"/>
        <v>114.54989704873027</v>
      </c>
      <c r="CQ18" s="894">
        <f t="shared" si="29"/>
        <v>114.54989704873027</v>
      </c>
      <c r="CR18" s="894">
        <f t="shared" si="29"/>
        <v>114.54989704873027</v>
      </c>
      <c r="CS18" s="894">
        <f t="shared" si="29"/>
        <v>114.54989704873027</v>
      </c>
      <c r="CT18" s="894">
        <f t="shared" si="29"/>
        <v>114.54989704873027</v>
      </c>
      <c r="CU18" s="894">
        <f t="shared" si="29"/>
        <v>114.54989704873027</v>
      </c>
      <c r="CV18" s="894">
        <f t="shared" si="29"/>
        <v>114.54989704873027</v>
      </c>
      <c r="CW18" s="894">
        <f t="shared" si="29"/>
        <v>114.54989704873027</v>
      </c>
      <c r="CX18" s="894">
        <f t="shared" si="29"/>
        <v>114.54989704873027</v>
      </c>
      <c r="CY18" s="894">
        <f t="shared" si="29"/>
        <v>114.54989704873027</v>
      </c>
      <c r="CZ18" s="894">
        <f t="shared" si="30"/>
        <v>114.54989704873027</v>
      </c>
      <c r="DA18" s="894">
        <f t="shared" si="30"/>
        <v>114.54989704873027</v>
      </c>
      <c r="DB18" s="894">
        <f t="shared" si="30"/>
        <v>114.54989704873027</v>
      </c>
      <c r="DC18" s="894">
        <f t="shared" si="30"/>
        <v>114.54989704873027</v>
      </c>
      <c r="DD18" s="894">
        <f t="shared" si="30"/>
        <v>114.54989704873027</v>
      </c>
      <c r="DE18" s="894">
        <f t="shared" si="30"/>
        <v>114.54989704873027</v>
      </c>
      <c r="DF18" s="894">
        <f t="shared" si="30"/>
        <v>114.54989704873027</v>
      </c>
      <c r="DG18" s="894">
        <f t="shared" si="30"/>
        <v>114.54989704873027</v>
      </c>
      <c r="DH18" s="894">
        <f t="shared" si="30"/>
        <v>114.54989704873027</v>
      </c>
      <c r="DI18" s="894">
        <f t="shared" si="30"/>
        <v>114.54989704873027</v>
      </c>
      <c r="DJ18" s="894">
        <f t="shared" si="30"/>
        <v>114.54989704873027</v>
      </c>
      <c r="DK18" s="894">
        <f t="shared" si="30"/>
        <v>114.54989704873027</v>
      </c>
      <c r="DL18" s="894">
        <f t="shared" si="30"/>
        <v>114.54989704873027</v>
      </c>
      <c r="DM18" s="894">
        <f t="shared" si="30"/>
        <v>114.54989704873027</v>
      </c>
      <c r="DN18" s="894">
        <f t="shared" si="30"/>
        <v>114.54989704873027</v>
      </c>
      <c r="DO18" s="894">
        <f t="shared" si="30"/>
        <v>114.54989704873027</v>
      </c>
      <c r="DP18" s="894">
        <f t="shared" si="31"/>
        <v>114.54989704873027</v>
      </c>
      <c r="DQ18" s="894">
        <f t="shared" si="31"/>
        <v>114.54989704873027</v>
      </c>
      <c r="DR18" s="894">
        <f t="shared" si="31"/>
        <v>114.54989704873027</v>
      </c>
      <c r="DS18" s="894">
        <f t="shared" si="31"/>
        <v>114.54989704873027</v>
      </c>
      <c r="DT18" s="894">
        <f t="shared" si="31"/>
        <v>114.54989704873027</v>
      </c>
      <c r="DU18" s="894">
        <f t="shared" si="31"/>
        <v>114.54989704873027</v>
      </c>
      <c r="DV18" s="894">
        <f t="shared" si="31"/>
        <v>114.54989704873027</v>
      </c>
      <c r="DW18" s="894">
        <f t="shared" si="31"/>
        <v>114.54989704873027</v>
      </c>
      <c r="DX18" s="894">
        <f t="shared" si="31"/>
        <v>114.54989704873027</v>
      </c>
      <c r="DY18" s="894">
        <f t="shared" si="31"/>
        <v>114.54989704873027</v>
      </c>
      <c r="DZ18" s="894">
        <f t="shared" si="31"/>
        <v>114.54989704873027</v>
      </c>
      <c r="EA18" s="894">
        <f t="shared" si="31"/>
        <v>114.54989704873027</v>
      </c>
      <c r="EB18" s="894">
        <f t="shared" si="31"/>
        <v>114.54989704873027</v>
      </c>
      <c r="EC18" s="894">
        <f t="shared" si="31"/>
        <v>114.54989704873027</v>
      </c>
      <c r="ED18" s="894">
        <f t="shared" si="31"/>
        <v>114.54989704873027</v>
      </c>
      <c r="EE18" s="894">
        <f t="shared" si="31"/>
        <v>114.54989704873027</v>
      </c>
      <c r="EF18" s="894">
        <f t="shared" si="32"/>
        <v>114.54989704873027</v>
      </c>
      <c r="EG18" s="894">
        <f t="shared" si="32"/>
        <v>114.54989704873027</v>
      </c>
      <c r="EH18" s="894">
        <f t="shared" si="32"/>
        <v>114.54989704873027</v>
      </c>
      <c r="EI18" s="894">
        <f t="shared" si="32"/>
        <v>114.54989704873027</v>
      </c>
      <c r="EJ18" s="894">
        <f t="shared" si="32"/>
        <v>114.54989704873027</v>
      </c>
      <c r="EK18" s="894">
        <f t="shared" si="32"/>
        <v>114.54989704873027</v>
      </c>
      <c r="EL18" s="894">
        <f t="shared" si="32"/>
        <v>114.54989704873027</v>
      </c>
      <c r="EM18" s="894">
        <f t="shared" si="32"/>
        <v>114.54989704873027</v>
      </c>
      <c r="EN18" s="894">
        <f t="shared" si="32"/>
        <v>114.54989704873027</v>
      </c>
      <c r="EO18" s="894">
        <f t="shared" si="32"/>
        <v>114.54989704873027</v>
      </c>
      <c r="EP18" s="894">
        <f t="shared" si="32"/>
        <v>114.54989704873027</v>
      </c>
      <c r="EQ18" s="894">
        <f t="shared" si="32"/>
        <v>114.54989704873027</v>
      </c>
      <c r="ER18" s="894">
        <f t="shared" si="32"/>
        <v>114.54989704873027</v>
      </c>
      <c r="ES18" s="894">
        <f t="shared" si="32"/>
        <v>114.54989704873027</v>
      </c>
      <c r="ET18" s="894">
        <f t="shared" si="32"/>
        <v>114.54989704873027</v>
      </c>
      <c r="EU18" s="894">
        <f t="shared" si="32"/>
        <v>114.54989704873027</v>
      </c>
      <c r="EV18" s="894">
        <f t="shared" si="33"/>
        <v>114.54989704873027</v>
      </c>
      <c r="EW18" s="894">
        <f t="shared" si="33"/>
        <v>114.54989704873027</v>
      </c>
      <c r="EX18" s="894">
        <f t="shared" si="33"/>
        <v>114.54989704873027</v>
      </c>
      <c r="EY18" s="894">
        <f t="shared" si="33"/>
        <v>114.54989704873027</v>
      </c>
      <c r="EZ18" s="894">
        <f t="shared" si="33"/>
        <v>114.54989704873027</v>
      </c>
      <c r="FA18" s="894">
        <f t="shared" si="33"/>
        <v>114.54989704873027</v>
      </c>
      <c r="FB18" s="894">
        <f t="shared" si="33"/>
        <v>114.54989704873027</v>
      </c>
      <c r="FC18" s="894">
        <f t="shared" si="33"/>
        <v>114.54989704873027</v>
      </c>
      <c r="FD18" s="894">
        <f t="shared" si="33"/>
        <v>114.54989704873027</v>
      </c>
      <c r="FE18" s="894">
        <f t="shared" si="33"/>
        <v>114.54989704873027</v>
      </c>
      <c r="FF18" s="894">
        <f t="shared" si="33"/>
        <v>114.54989704873027</v>
      </c>
      <c r="FG18" s="894">
        <f t="shared" si="33"/>
        <v>114.54989704873027</v>
      </c>
      <c r="FH18" s="894">
        <f t="shared" si="33"/>
        <v>114.54989704873027</v>
      </c>
      <c r="FI18" s="894">
        <f t="shared" si="33"/>
        <v>114.54989704873027</v>
      </c>
      <c r="FJ18" s="894">
        <f t="shared" si="33"/>
        <v>114.54989704873027</v>
      </c>
      <c r="FK18" s="894">
        <f t="shared" si="33"/>
        <v>114.54989704873027</v>
      </c>
      <c r="FL18" s="894">
        <f t="shared" si="34"/>
        <v>114.54989704873027</v>
      </c>
      <c r="FM18" s="894">
        <f t="shared" si="34"/>
        <v>114.54989704873027</v>
      </c>
      <c r="FN18" s="894">
        <f t="shared" si="34"/>
        <v>114.54989704873027</v>
      </c>
      <c r="FO18" s="894">
        <f t="shared" si="34"/>
        <v>114.54989704873027</v>
      </c>
      <c r="FP18" s="894">
        <f t="shared" si="34"/>
        <v>114.54989704873027</v>
      </c>
      <c r="FQ18" s="894">
        <f t="shared" si="34"/>
        <v>114.54989704873027</v>
      </c>
      <c r="FR18" s="894">
        <f t="shared" si="34"/>
        <v>114.54989704873027</v>
      </c>
      <c r="FS18" s="894">
        <f t="shared" si="34"/>
        <v>114.54989704873027</v>
      </c>
      <c r="FT18" s="894">
        <f t="shared" si="34"/>
        <v>114.54989704873027</v>
      </c>
      <c r="FU18" s="894">
        <f t="shared" si="34"/>
        <v>114.54989704873027</v>
      </c>
      <c r="FV18" s="894">
        <f t="shared" si="34"/>
        <v>114.54989704873027</v>
      </c>
      <c r="FW18" s="894">
        <f t="shared" si="34"/>
        <v>114.54989704873027</v>
      </c>
      <c r="FX18" s="894">
        <f t="shared" si="34"/>
        <v>114.54989704873027</v>
      </c>
      <c r="FY18" s="894">
        <f t="shared" si="34"/>
        <v>114.54989704873027</v>
      </c>
      <c r="FZ18" s="894">
        <f t="shared" si="34"/>
        <v>114.54989704873027</v>
      </c>
      <c r="GA18" s="894">
        <f t="shared" si="34"/>
        <v>114.54989704873027</v>
      </c>
      <c r="GB18" s="894">
        <f t="shared" si="35"/>
        <v>114.54989704873027</v>
      </c>
      <c r="GC18" s="894">
        <f t="shared" si="35"/>
        <v>114.54989704873027</v>
      </c>
      <c r="GD18" s="894">
        <f t="shared" si="35"/>
        <v>114.54989704873027</v>
      </c>
      <c r="GE18" s="894">
        <f t="shared" si="35"/>
        <v>114.54989704873027</v>
      </c>
      <c r="GF18" s="894">
        <f t="shared" si="35"/>
        <v>114.54989704873027</v>
      </c>
      <c r="GG18" s="894">
        <f t="shared" si="35"/>
        <v>114.54989704873027</v>
      </c>
      <c r="GH18" s="894">
        <f t="shared" si="35"/>
        <v>114.54989704873027</v>
      </c>
      <c r="GI18" s="894">
        <f t="shared" si="35"/>
        <v>114.54989704873027</v>
      </c>
      <c r="GJ18" s="894">
        <f t="shared" si="35"/>
        <v>114.54989704873027</v>
      </c>
      <c r="GK18" s="894">
        <f t="shared" si="35"/>
        <v>114.54989704873027</v>
      </c>
      <c r="GL18" s="894">
        <f t="shared" si="35"/>
        <v>114.54989704873027</v>
      </c>
      <c r="GM18" s="894">
        <f t="shared" si="35"/>
        <v>114.54989704873027</v>
      </c>
      <c r="GN18" s="894">
        <f t="shared" si="35"/>
        <v>114.54989704873027</v>
      </c>
      <c r="GO18" s="894">
        <f t="shared" si="35"/>
        <v>114.54989704873027</v>
      </c>
      <c r="GP18" s="894">
        <f t="shared" si="35"/>
        <v>114.54989704873027</v>
      </c>
      <c r="GQ18" s="894">
        <f t="shared" si="35"/>
        <v>114.54989704873027</v>
      </c>
      <c r="GR18" s="894">
        <f t="shared" si="36"/>
        <v>114.54989704873027</v>
      </c>
      <c r="GS18" s="894">
        <f t="shared" si="36"/>
        <v>114.54989704873027</v>
      </c>
      <c r="GT18" s="894">
        <f t="shared" si="36"/>
        <v>114.54989704873027</v>
      </c>
      <c r="GU18" s="894">
        <f t="shared" si="36"/>
        <v>114.54989704873027</v>
      </c>
      <c r="GV18" s="894">
        <f t="shared" si="36"/>
        <v>114.54989704873027</v>
      </c>
      <c r="GW18" s="894">
        <f t="shared" si="36"/>
        <v>114.54989704873027</v>
      </c>
      <c r="GX18" s="894">
        <f t="shared" si="36"/>
        <v>114.54989704873027</v>
      </c>
      <c r="GY18" s="894">
        <f t="shared" si="36"/>
        <v>114.54989704873027</v>
      </c>
      <c r="GZ18" s="894">
        <f t="shared" si="36"/>
        <v>114.54989704873027</v>
      </c>
      <c r="HA18" s="894">
        <f t="shared" si="36"/>
        <v>114.54989704873027</v>
      </c>
      <c r="HB18" s="894">
        <f t="shared" si="36"/>
        <v>114.54989704873027</v>
      </c>
      <c r="HC18" s="894">
        <f t="shared" si="36"/>
        <v>114.54989704873027</v>
      </c>
      <c r="HD18" s="894">
        <f t="shared" si="36"/>
        <v>114.54989704873027</v>
      </c>
      <c r="HE18" s="894">
        <f t="shared" si="36"/>
        <v>114.54989704873027</v>
      </c>
      <c r="HF18" s="894">
        <f t="shared" si="36"/>
        <v>114.54989704873027</v>
      </c>
      <c r="HG18" s="894">
        <f t="shared" si="36"/>
        <v>114.54989704873027</v>
      </c>
      <c r="HH18" s="894">
        <f t="shared" si="37"/>
        <v>114.54989704873027</v>
      </c>
      <c r="HI18" s="894">
        <f t="shared" si="37"/>
        <v>114.54989704873027</v>
      </c>
      <c r="HJ18" s="894">
        <f t="shared" si="37"/>
        <v>114.54989704873027</v>
      </c>
      <c r="HK18" s="894">
        <f t="shared" si="37"/>
        <v>114.54989704873027</v>
      </c>
      <c r="HL18" s="894">
        <f t="shared" si="37"/>
        <v>114.54989704873027</v>
      </c>
      <c r="HM18" s="894">
        <f t="shared" si="37"/>
        <v>114.54989704873027</v>
      </c>
      <c r="HN18" s="894">
        <f t="shared" si="37"/>
        <v>114.54989704873027</v>
      </c>
      <c r="HO18" s="894">
        <f t="shared" si="37"/>
        <v>114.54989704873027</v>
      </c>
      <c r="HP18" s="50"/>
      <c r="HQ18" s="894">
        <f t="shared" ca="1" si="38"/>
        <v>0</v>
      </c>
      <c r="HR18" s="894">
        <f t="shared" ca="1" si="38"/>
        <v>0</v>
      </c>
      <c r="HS18" s="894">
        <f t="shared" ca="1" si="38"/>
        <v>0</v>
      </c>
      <c r="HT18" s="894">
        <f t="shared" ca="1" si="38"/>
        <v>0</v>
      </c>
      <c r="HU18" s="894">
        <f t="shared" ca="1" si="38"/>
        <v>0</v>
      </c>
      <c r="HV18" s="894">
        <f t="shared" ca="1" si="38"/>
        <v>0</v>
      </c>
      <c r="HW18" s="894">
        <f t="shared" ca="1" si="38"/>
        <v>0</v>
      </c>
      <c r="HX18" s="894">
        <f t="shared" ca="1" si="38"/>
        <v>0</v>
      </c>
      <c r="HY18" s="894">
        <f t="shared" ca="1" si="38"/>
        <v>0</v>
      </c>
      <c r="HZ18" s="894">
        <f t="shared" ca="1" si="38"/>
        <v>0</v>
      </c>
      <c r="IA18" s="894">
        <f t="shared" ca="1" si="38"/>
        <v>0</v>
      </c>
      <c r="IB18" s="894">
        <f t="shared" ca="1" si="38"/>
        <v>0</v>
      </c>
      <c r="IC18" s="894">
        <f t="shared" ca="1" si="38"/>
        <v>0</v>
      </c>
      <c r="ID18" s="894">
        <f t="shared" ca="1" si="38"/>
        <v>0</v>
      </c>
      <c r="IE18" s="894">
        <f t="shared" ca="1" si="38"/>
        <v>0</v>
      </c>
      <c r="IF18" s="894">
        <f t="shared" ca="1" si="38"/>
        <v>0</v>
      </c>
      <c r="IG18" s="894">
        <f t="shared" ca="1" si="39"/>
        <v>0</v>
      </c>
      <c r="IH18" s="894">
        <f t="shared" ca="1" si="39"/>
        <v>0</v>
      </c>
      <c r="II18" s="894">
        <f t="shared" ca="1" si="39"/>
        <v>0</v>
      </c>
      <c r="IJ18" s="894">
        <f t="shared" ca="1" si="39"/>
        <v>0</v>
      </c>
      <c r="IK18" s="894">
        <f t="shared" ca="1" si="39"/>
        <v>0</v>
      </c>
      <c r="IL18" s="894">
        <f t="shared" ca="1" si="39"/>
        <v>0</v>
      </c>
      <c r="IM18" s="894">
        <f t="shared" ca="1" si="39"/>
        <v>0</v>
      </c>
      <c r="IN18" s="894">
        <f t="shared" ca="1" si="39"/>
        <v>0</v>
      </c>
      <c r="IO18" s="894">
        <f t="shared" ca="1" si="39"/>
        <v>0</v>
      </c>
      <c r="IP18" s="894">
        <f t="shared" ca="1" si="39"/>
        <v>0</v>
      </c>
      <c r="IQ18" s="894">
        <f t="shared" ca="1" si="39"/>
        <v>0</v>
      </c>
      <c r="IR18" s="894">
        <f t="shared" ca="1" si="39"/>
        <v>0</v>
      </c>
      <c r="IS18" s="894">
        <f t="shared" ca="1" si="39"/>
        <v>0</v>
      </c>
      <c r="IT18" s="894">
        <f t="shared" ca="1" si="39"/>
        <v>0</v>
      </c>
      <c r="IU18" s="894">
        <f t="shared" ca="1" si="39"/>
        <v>0</v>
      </c>
      <c r="IV18" s="894">
        <f t="shared" ca="1" si="39"/>
        <v>0</v>
      </c>
      <c r="IW18" s="894">
        <f t="shared" ca="1" si="40"/>
        <v>0</v>
      </c>
      <c r="IX18" s="894">
        <f t="shared" ca="1" si="40"/>
        <v>0</v>
      </c>
      <c r="IY18" s="894">
        <f t="shared" ca="1" si="40"/>
        <v>0</v>
      </c>
      <c r="IZ18" s="894">
        <f t="shared" ca="1" si="40"/>
        <v>0</v>
      </c>
      <c r="JA18" s="894">
        <f t="shared" ca="1" si="40"/>
        <v>0</v>
      </c>
      <c r="JB18" s="894">
        <f t="shared" ca="1" si="40"/>
        <v>0</v>
      </c>
      <c r="JC18" s="894">
        <f t="shared" ca="1" si="40"/>
        <v>0</v>
      </c>
      <c r="JD18" s="894">
        <f t="shared" ca="1" si="40"/>
        <v>0</v>
      </c>
      <c r="JE18" s="894">
        <f t="shared" ca="1" si="40"/>
        <v>0</v>
      </c>
      <c r="JF18" s="894">
        <f t="shared" ca="1" si="40"/>
        <v>0</v>
      </c>
      <c r="JG18" s="894">
        <f t="shared" ca="1" si="40"/>
        <v>0</v>
      </c>
      <c r="JH18" s="894">
        <f t="shared" ca="1" si="40"/>
        <v>0</v>
      </c>
      <c r="JI18" s="894">
        <f t="shared" ca="1" si="40"/>
        <v>0</v>
      </c>
      <c r="JJ18" s="894">
        <f t="shared" ca="1" si="40"/>
        <v>0</v>
      </c>
      <c r="JK18" s="894">
        <f t="shared" ca="1" si="40"/>
        <v>0</v>
      </c>
      <c r="JL18" s="894">
        <f t="shared" ca="1" si="40"/>
        <v>0</v>
      </c>
      <c r="JM18" s="894">
        <f t="shared" ca="1" si="41"/>
        <v>0</v>
      </c>
      <c r="JN18" s="894">
        <f t="shared" ca="1" si="41"/>
        <v>0</v>
      </c>
      <c r="JO18" s="894">
        <f t="shared" ca="1" si="41"/>
        <v>0</v>
      </c>
      <c r="JP18" s="894">
        <f t="shared" ca="1" si="41"/>
        <v>0</v>
      </c>
      <c r="JQ18" s="894">
        <f t="shared" ca="1" si="41"/>
        <v>0</v>
      </c>
      <c r="JR18" s="894">
        <f t="shared" ca="1" si="41"/>
        <v>0</v>
      </c>
      <c r="JS18" s="894">
        <f t="shared" ca="1" si="41"/>
        <v>0</v>
      </c>
      <c r="JT18" s="894">
        <f t="shared" ca="1" si="41"/>
        <v>0</v>
      </c>
      <c r="JU18" s="894">
        <f t="shared" ca="1" si="41"/>
        <v>0</v>
      </c>
      <c r="JV18" s="894">
        <f t="shared" ca="1" si="41"/>
        <v>0</v>
      </c>
      <c r="JW18" s="894">
        <f t="shared" ca="1" si="41"/>
        <v>0</v>
      </c>
      <c r="JX18" s="894">
        <f t="shared" ca="1" si="41"/>
        <v>0</v>
      </c>
      <c r="JY18" s="894">
        <f t="shared" ca="1" si="41"/>
        <v>0</v>
      </c>
      <c r="JZ18" s="894">
        <f t="shared" ca="1" si="41"/>
        <v>0</v>
      </c>
      <c r="KA18" s="894">
        <f t="shared" ca="1" si="41"/>
        <v>0</v>
      </c>
      <c r="KB18" s="894">
        <f t="shared" ca="1" si="41"/>
        <v>0</v>
      </c>
      <c r="KC18" s="894">
        <f t="shared" ca="1" si="42"/>
        <v>0</v>
      </c>
      <c r="KD18" s="894">
        <f t="shared" ca="1" si="42"/>
        <v>0</v>
      </c>
      <c r="KE18" s="894">
        <f t="shared" ca="1" si="42"/>
        <v>0</v>
      </c>
      <c r="KF18" s="894">
        <f t="shared" ca="1" si="42"/>
        <v>0</v>
      </c>
      <c r="KG18" s="894">
        <f t="shared" ca="1" si="42"/>
        <v>0</v>
      </c>
      <c r="KH18" s="894">
        <f t="shared" ca="1" si="42"/>
        <v>0</v>
      </c>
      <c r="KI18" s="894">
        <f t="shared" ca="1" si="42"/>
        <v>0</v>
      </c>
      <c r="KJ18" s="894">
        <f t="shared" ca="1" si="42"/>
        <v>0</v>
      </c>
      <c r="KK18" s="894">
        <f t="shared" ca="1" si="42"/>
        <v>0</v>
      </c>
      <c r="KL18" s="894">
        <f t="shared" ca="1" si="42"/>
        <v>0</v>
      </c>
      <c r="KM18" s="894">
        <f t="shared" ca="1" si="42"/>
        <v>0</v>
      </c>
      <c r="KN18" s="894">
        <f t="shared" ca="1" si="42"/>
        <v>0</v>
      </c>
      <c r="KO18" s="894">
        <f t="shared" ca="1" si="42"/>
        <v>0</v>
      </c>
      <c r="KP18" s="894">
        <f t="shared" ca="1" si="42"/>
        <v>0</v>
      </c>
      <c r="KQ18" s="894">
        <f t="shared" ca="1" si="42"/>
        <v>0</v>
      </c>
      <c r="KR18" s="894">
        <f t="shared" ca="1" si="42"/>
        <v>0</v>
      </c>
      <c r="KS18" s="894">
        <f t="shared" ca="1" si="43"/>
        <v>0</v>
      </c>
      <c r="KT18" s="894">
        <f t="shared" ca="1" si="43"/>
        <v>0</v>
      </c>
      <c r="KU18" s="894">
        <f t="shared" ca="1" si="43"/>
        <v>0</v>
      </c>
      <c r="KV18" s="894">
        <f t="shared" ca="1" si="43"/>
        <v>0</v>
      </c>
      <c r="KW18" s="894">
        <f t="shared" ca="1" si="43"/>
        <v>0</v>
      </c>
      <c r="KX18" s="894">
        <f t="shared" ca="1" si="43"/>
        <v>0</v>
      </c>
      <c r="KY18" s="894">
        <f t="shared" ca="1" si="43"/>
        <v>0</v>
      </c>
      <c r="KZ18" s="894">
        <f t="shared" ca="1" si="43"/>
        <v>0</v>
      </c>
      <c r="LA18" s="894">
        <f t="shared" ca="1" si="43"/>
        <v>0</v>
      </c>
      <c r="LB18" s="894">
        <f t="shared" ca="1" si="43"/>
        <v>0</v>
      </c>
      <c r="LC18" s="894">
        <f t="shared" ca="1" si="43"/>
        <v>0</v>
      </c>
      <c r="LD18" s="894">
        <f t="shared" ca="1" si="43"/>
        <v>0</v>
      </c>
      <c r="LE18" s="894">
        <f t="shared" ca="1" si="43"/>
        <v>0</v>
      </c>
      <c r="LF18" s="894">
        <f t="shared" ca="1" si="43"/>
        <v>0</v>
      </c>
      <c r="LG18" s="894">
        <f t="shared" ca="1" si="43"/>
        <v>0</v>
      </c>
      <c r="LH18" s="894">
        <f t="shared" ca="1" si="43"/>
        <v>0</v>
      </c>
      <c r="LI18" s="894">
        <f t="shared" ca="1" si="44"/>
        <v>0</v>
      </c>
      <c r="LJ18" s="894">
        <f t="shared" ca="1" si="44"/>
        <v>0</v>
      </c>
      <c r="LK18" s="894">
        <f t="shared" ca="1" si="44"/>
        <v>0</v>
      </c>
      <c r="LL18" s="894">
        <f t="shared" ca="1" si="44"/>
        <v>0</v>
      </c>
      <c r="LM18" s="894">
        <f t="shared" ca="1" si="44"/>
        <v>0</v>
      </c>
      <c r="LN18" s="894">
        <f t="shared" ca="1" si="44"/>
        <v>0</v>
      </c>
      <c r="LO18" s="894">
        <f t="shared" ca="1" si="44"/>
        <v>0</v>
      </c>
      <c r="LP18" s="894">
        <f t="shared" ca="1" si="44"/>
        <v>0</v>
      </c>
      <c r="LQ18" s="894">
        <f t="shared" ca="1" si="44"/>
        <v>0</v>
      </c>
      <c r="LR18" s="894">
        <f t="shared" ca="1" si="44"/>
        <v>0</v>
      </c>
      <c r="LS18" s="894">
        <f t="shared" ca="1" si="44"/>
        <v>0</v>
      </c>
      <c r="LT18" s="894">
        <f t="shared" ca="1" si="44"/>
        <v>0</v>
      </c>
      <c r="LU18" s="894">
        <f t="shared" ca="1" si="44"/>
        <v>0</v>
      </c>
      <c r="LV18" s="894">
        <f t="shared" ca="1" si="44"/>
        <v>0</v>
      </c>
      <c r="LW18" s="894">
        <f t="shared" ca="1" si="44"/>
        <v>0</v>
      </c>
      <c r="LX18" s="894">
        <f t="shared" ca="1" si="44"/>
        <v>0</v>
      </c>
      <c r="LY18" s="894">
        <f t="shared" ca="1" si="45"/>
        <v>0</v>
      </c>
      <c r="LZ18" s="894">
        <f t="shared" ca="1" si="45"/>
        <v>0</v>
      </c>
      <c r="MA18" s="894">
        <f t="shared" ca="1" si="45"/>
        <v>0</v>
      </c>
      <c r="MB18" s="894">
        <f t="shared" ca="1" si="45"/>
        <v>0</v>
      </c>
      <c r="MC18" s="894">
        <f t="shared" ca="1" si="45"/>
        <v>0</v>
      </c>
      <c r="MD18" s="894">
        <f t="shared" ca="1" si="45"/>
        <v>0</v>
      </c>
      <c r="ME18" s="894">
        <f t="shared" ca="1" si="45"/>
        <v>0</v>
      </c>
      <c r="MF18" s="894">
        <f t="shared" ca="1" si="45"/>
        <v>0</v>
      </c>
      <c r="MG18" s="894">
        <f t="shared" ca="1" si="45"/>
        <v>0</v>
      </c>
      <c r="MH18" s="894">
        <f t="shared" ca="1" si="45"/>
        <v>0</v>
      </c>
      <c r="MI18" s="894">
        <f t="shared" ca="1" si="45"/>
        <v>0</v>
      </c>
      <c r="MJ18" s="894">
        <f t="shared" ca="1" si="45"/>
        <v>0</v>
      </c>
      <c r="MK18" s="894">
        <f t="shared" ca="1" si="45"/>
        <v>0</v>
      </c>
      <c r="ML18" s="894">
        <f t="shared" ca="1" si="45"/>
        <v>0</v>
      </c>
      <c r="MM18" s="894">
        <f t="shared" ca="1" si="45"/>
        <v>0</v>
      </c>
      <c r="MN18" s="894">
        <f t="shared" ca="1" si="45"/>
        <v>0</v>
      </c>
      <c r="MO18" s="894">
        <f t="shared" ca="1" si="46"/>
        <v>0</v>
      </c>
      <c r="MP18" s="894">
        <f t="shared" ca="1" si="46"/>
        <v>0</v>
      </c>
      <c r="MQ18" s="894">
        <f t="shared" ca="1" si="46"/>
        <v>0</v>
      </c>
      <c r="MR18" s="894">
        <f t="shared" ca="1" si="46"/>
        <v>0</v>
      </c>
      <c r="MS18" s="894">
        <f t="shared" ca="1" si="46"/>
        <v>0</v>
      </c>
      <c r="MT18" s="894">
        <f t="shared" ca="1" si="46"/>
        <v>0</v>
      </c>
      <c r="MU18" s="894">
        <f t="shared" ca="1" si="46"/>
        <v>0</v>
      </c>
      <c r="MV18" s="894">
        <f t="shared" ca="1" si="46"/>
        <v>0</v>
      </c>
      <c r="MW18" s="894">
        <f t="shared" ca="1" si="46"/>
        <v>0</v>
      </c>
      <c r="MX18" s="894">
        <f t="shared" ca="1" si="46"/>
        <v>0</v>
      </c>
      <c r="MY18" s="894">
        <f t="shared" ca="1" si="46"/>
        <v>0</v>
      </c>
      <c r="MZ18" s="894">
        <f t="shared" ca="1" si="46"/>
        <v>0</v>
      </c>
      <c r="NA18" s="894">
        <f t="shared" ca="1" si="46"/>
        <v>0</v>
      </c>
      <c r="NB18" s="894">
        <f t="shared" ca="1" si="46"/>
        <v>0</v>
      </c>
      <c r="NC18" s="894">
        <f t="shared" ca="1" si="46"/>
        <v>0</v>
      </c>
      <c r="ND18" s="894">
        <f t="shared" ca="1" si="46"/>
        <v>0</v>
      </c>
      <c r="NE18" s="894">
        <f t="shared" ca="1" si="47"/>
        <v>0</v>
      </c>
      <c r="NF18" s="894">
        <f t="shared" ca="1" si="47"/>
        <v>0</v>
      </c>
      <c r="NG18" s="894">
        <f t="shared" ca="1" si="47"/>
        <v>0</v>
      </c>
      <c r="NH18" s="894">
        <f t="shared" ca="1" si="47"/>
        <v>0</v>
      </c>
      <c r="NI18" s="894">
        <f t="shared" ca="1" si="47"/>
        <v>0</v>
      </c>
      <c r="NJ18" s="894">
        <f t="shared" ca="1" si="47"/>
        <v>0</v>
      </c>
      <c r="NK18" s="894">
        <f t="shared" ca="1" si="47"/>
        <v>0</v>
      </c>
      <c r="NL18" s="894">
        <f t="shared" ca="1" si="47"/>
        <v>0</v>
      </c>
      <c r="NM18" s="894">
        <f t="shared" ca="1" si="47"/>
        <v>0</v>
      </c>
      <c r="NN18" s="894">
        <f t="shared" ca="1" si="47"/>
        <v>0</v>
      </c>
      <c r="NO18" s="894">
        <f t="shared" ca="1" si="47"/>
        <v>0</v>
      </c>
      <c r="NP18" s="894">
        <f t="shared" ca="1" si="47"/>
        <v>0</v>
      </c>
      <c r="NQ18" s="894">
        <f t="shared" ca="1" si="47"/>
        <v>0</v>
      </c>
      <c r="NR18" s="894">
        <f t="shared" ca="1" si="47"/>
        <v>0</v>
      </c>
      <c r="NS18" s="894">
        <f t="shared" ca="1" si="47"/>
        <v>0</v>
      </c>
      <c r="NT18" s="894">
        <f t="shared" ca="1" si="47"/>
        <v>0</v>
      </c>
      <c r="NU18" s="894">
        <f t="shared" ca="1" si="48"/>
        <v>0</v>
      </c>
      <c r="NV18" s="894">
        <f t="shared" ca="1" si="48"/>
        <v>0</v>
      </c>
      <c r="NW18" s="894">
        <f t="shared" ca="1" si="48"/>
        <v>0</v>
      </c>
      <c r="NX18" s="894">
        <f t="shared" ca="1" si="48"/>
        <v>0</v>
      </c>
      <c r="NY18" s="894">
        <f t="shared" ca="1" si="48"/>
        <v>0</v>
      </c>
      <c r="NZ18" s="894">
        <f t="shared" ca="1" si="48"/>
        <v>0</v>
      </c>
      <c r="OA18" s="894">
        <f t="shared" ca="1" si="48"/>
        <v>0</v>
      </c>
      <c r="OB18" s="894">
        <f t="shared" ca="1" si="48"/>
        <v>0</v>
      </c>
      <c r="OC18" s="50"/>
      <c r="OD18" s="894">
        <f t="shared" ca="1" si="49"/>
        <v>0</v>
      </c>
      <c r="OE18" s="894">
        <f t="shared" ca="1" si="49"/>
        <v>0</v>
      </c>
      <c r="OF18" s="894">
        <f t="shared" ca="1" si="49"/>
        <v>0</v>
      </c>
      <c r="OG18" s="894">
        <f t="shared" ca="1" si="49"/>
        <v>0</v>
      </c>
      <c r="OH18" s="894">
        <f t="shared" ca="1" si="49"/>
        <v>0</v>
      </c>
      <c r="OI18" s="894">
        <f t="shared" ca="1" si="49"/>
        <v>0</v>
      </c>
      <c r="OJ18" s="894">
        <f t="shared" ca="1" si="49"/>
        <v>0</v>
      </c>
      <c r="OK18" s="894">
        <f t="shared" ca="1" si="49"/>
        <v>0</v>
      </c>
      <c r="OL18" s="894">
        <f t="shared" ca="1" si="49"/>
        <v>0</v>
      </c>
      <c r="OM18" s="894">
        <f t="shared" ca="1" si="49"/>
        <v>0</v>
      </c>
      <c r="ON18" s="894">
        <f t="shared" ca="1" si="49"/>
        <v>0</v>
      </c>
      <c r="OO18" s="894">
        <f t="shared" ca="1" si="49"/>
        <v>0</v>
      </c>
      <c r="OP18" s="894">
        <f t="shared" ca="1" si="49"/>
        <v>0</v>
      </c>
      <c r="OQ18" s="894">
        <f t="shared" ca="1" si="49"/>
        <v>0</v>
      </c>
      <c r="OR18" s="894">
        <f t="shared" ca="1" si="49"/>
        <v>0</v>
      </c>
      <c r="OS18" s="894">
        <f t="shared" ca="1" si="49"/>
        <v>0</v>
      </c>
      <c r="OT18" s="894">
        <f t="shared" ca="1" si="50"/>
        <v>0</v>
      </c>
      <c r="OU18" s="894">
        <f t="shared" ca="1" si="50"/>
        <v>0</v>
      </c>
      <c r="OV18" s="894">
        <f t="shared" ca="1" si="50"/>
        <v>0</v>
      </c>
      <c r="OW18" s="894">
        <f t="shared" ca="1" si="50"/>
        <v>0</v>
      </c>
      <c r="OX18" s="894">
        <f t="shared" ca="1" si="50"/>
        <v>0</v>
      </c>
      <c r="OY18" s="894">
        <f t="shared" ca="1" si="50"/>
        <v>0</v>
      </c>
      <c r="OZ18" s="894">
        <f t="shared" ca="1" si="50"/>
        <v>0</v>
      </c>
      <c r="PA18" s="894">
        <f t="shared" ca="1" si="50"/>
        <v>0</v>
      </c>
      <c r="PB18" s="894">
        <f t="shared" ca="1" si="50"/>
        <v>0</v>
      </c>
      <c r="PC18" s="894">
        <f t="shared" ca="1" si="50"/>
        <v>0</v>
      </c>
      <c r="PD18" s="894">
        <f t="shared" ca="1" si="50"/>
        <v>0</v>
      </c>
      <c r="PE18" s="894">
        <f t="shared" ca="1" si="50"/>
        <v>0</v>
      </c>
      <c r="PF18" s="894">
        <f t="shared" ca="1" si="50"/>
        <v>0</v>
      </c>
      <c r="PG18" s="894">
        <f t="shared" ca="1" si="50"/>
        <v>0</v>
      </c>
      <c r="PH18" s="894">
        <f t="shared" ca="1" si="50"/>
        <v>0</v>
      </c>
      <c r="PI18" s="894">
        <f t="shared" ca="1" si="50"/>
        <v>0</v>
      </c>
      <c r="PJ18" s="894">
        <f t="shared" ca="1" si="51"/>
        <v>0</v>
      </c>
      <c r="PK18" s="894">
        <f t="shared" ca="1" si="51"/>
        <v>0</v>
      </c>
      <c r="PL18" s="894">
        <f t="shared" ca="1" si="51"/>
        <v>0</v>
      </c>
      <c r="PM18" s="894">
        <f t="shared" ca="1" si="51"/>
        <v>0</v>
      </c>
      <c r="PN18" s="894">
        <f t="shared" ca="1" si="51"/>
        <v>0</v>
      </c>
      <c r="PO18" s="894">
        <f t="shared" ca="1" si="51"/>
        <v>0</v>
      </c>
      <c r="PP18" s="894">
        <f t="shared" ca="1" si="51"/>
        <v>0</v>
      </c>
      <c r="PQ18" s="894">
        <f t="shared" ca="1" si="51"/>
        <v>0</v>
      </c>
      <c r="PR18" s="894">
        <f t="shared" ca="1" si="51"/>
        <v>0</v>
      </c>
      <c r="PS18" s="894">
        <f t="shared" ca="1" si="51"/>
        <v>0</v>
      </c>
      <c r="PT18" s="894">
        <f t="shared" ca="1" si="51"/>
        <v>0</v>
      </c>
      <c r="PU18" s="894">
        <f t="shared" ca="1" si="51"/>
        <v>0</v>
      </c>
      <c r="PV18" s="894">
        <f t="shared" ca="1" si="51"/>
        <v>0</v>
      </c>
      <c r="PW18" s="894">
        <f t="shared" ca="1" si="51"/>
        <v>0</v>
      </c>
      <c r="PX18" s="894">
        <f t="shared" ca="1" si="51"/>
        <v>0</v>
      </c>
      <c r="PY18" s="894">
        <f t="shared" ca="1" si="51"/>
        <v>0</v>
      </c>
      <c r="PZ18" s="894">
        <f t="shared" ca="1" si="52"/>
        <v>0</v>
      </c>
      <c r="QA18" s="894">
        <f t="shared" ca="1" si="52"/>
        <v>0</v>
      </c>
      <c r="QB18" s="894">
        <f t="shared" ca="1" si="52"/>
        <v>0</v>
      </c>
      <c r="QC18" s="894">
        <f t="shared" ca="1" si="52"/>
        <v>0</v>
      </c>
      <c r="QD18" s="894">
        <f t="shared" ca="1" si="52"/>
        <v>0</v>
      </c>
      <c r="QE18" s="894">
        <f t="shared" ca="1" si="52"/>
        <v>0</v>
      </c>
      <c r="QF18" s="894">
        <f t="shared" ca="1" si="52"/>
        <v>0</v>
      </c>
      <c r="QG18" s="894">
        <f t="shared" ca="1" si="52"/>
        <v>0</v>
      </c>
      <c r="QH18" s="894">
        <f t="shared" ca="1" si="52"/>
        <v>0</v>
      </c>
      <c r="QI18" s="894">
        <f t="shared" ca="1" si="52"/>
        <v>0</v>
      </c>
      <c r="QJ18" s="894">
        <f t="shared" ca="1" si="52"/>
        <v>0</v>
      </c>
      <c r="QK18" s="894">
        <f t="shared" ca="1" si="52"/>
        <v>0</v>
      </c>
      <c r="QL18" s="894">
        <f t="shared" ca="1" si="52"/>
        <v>0</v>
      </c>
      <c r="QM18" s="894">
        <f t="shared" ca="1" si="52"/>
        <v>0</v>
      </c>
      <c r="QN18" s="894">
        <f t="shared" ca="1" si="52"/>
        <v>0</v>
      </c>
      <c r="QO18" s="894">
        <f t="shared" ca="1" si="52"/>
        <v>0</v>
      </c>
      <c r="QP18" s="894">
        <f t="shared" ca="1" si="53"/>
        <v>0</v>
      </c>
      <c r="QQ18" s="894">
        <f t="shared" ca="1" si="53"/>
        <v>0</v>
      </c>
      <c r="QR18" s="894">
        <f t="shared" ca="1" si="53"/>
        <v>0</v>
      </c>
      <c r="QS18" s="894">
        <f t="shared" ca="1" si="53"/>
        <v>0</v>
      </c>
      <c r="QT18" s="894">
        <f t="shared" ca="1" si="53"/>
        <v>0</v>
      </c>
      <c r="QU18" s="894">
        <f t="shared" ca="1" si="53"/>
        <v>0</v>
      </c>
      <c r="QV18" s="894">
        <f t="shared" ca="1" si="53"/>
        <v>0</v>
      </c>
      <c r="QW18" s="894">
        <f t="shared" ca="1" si="53"/>
        <v>0</v>
      </c>
      <c r="QX18" s="894">
        <f t="shared" ca="1" si="53"/>
        <v>0</v>
      </c>
      <c r="QY18" s="894">
        <f t="shared" ca="1" si="53"/>
        <v>0</v>
      </c>
      <c r="QZ18" s="894">
        <f t="shared" ca="1" si="53"/>
        <v>0</v>
      </c>
      <c r="RA18" s="894">
        <f t="shared" ca="1" si="53"/>
        <v>0</v>
      </c>
      <c r="RB18" s="894">
        <f t="shared" ca="1" si="53"/>
        <v>0</v>
      </c>
      <c r="RC18" s="894">
        <f t="shared" ca="1" si="53"/>
        <v>0</v>
      </c>
      <c r="RD18" s="894">
        <f t="shared" ca="1" si="53"/>
        <v>0</v>
      </c>
      <c r="RE18" s="894">
        <f t="shared" ca="1" si="53"/>
        <v>0</v>
      </c>
      <c r="RF18" s="894">
        <f t="shared" ca="1" si="54"/>
        <v>0</v>
      </c>
      <c r="RG18" s="894">
        <f t="shared" ca="1" si="54"/>
        <v>0</v>
      </c>
      <c r="RH18" s="894">
        <f t="shared" ca="1" si="54"/>
        <v>0</v>
      </c>
      <c r="RI18" s="894">
        <f t="shared" ca="1" si="54"/>
        <v>0</v>
      </c>
      <c r="RJ18" s="894">
        <f t="shared" ca="1" si="54"/>
        <v>0</v>
      </c>
      <c r="RK18" s="894">
        <f t="shared" ca="1" si="54"/>
        <v>0</v>
      </c>
      <c r="RL18" s="894">
        <f t="shared" ca="1" si="54"/>
        <v>0</v>
      </c>
      <c r="RM18" s="894">
        <f t="shared" ca="1" si="54"/>
        <v>0</v>
      </c>
      <c r="RN18" s="894">
        <f t="shared" ca="1" si="54"/>
        <v>0</v>
      </c>
      <c r="RO18" s="894">
        <f t="shared" ca="1" si="54"/>
        <v>0</v>
      </c>
      <c r="RP18" s="894">
        <f t="shared" ca="1" si="54"/>
        <v>0</v>
      </c>
      <c r="RQ18" s="894">
        <f t="shared" ca="1" si="54"/>
        <v>0</v>
      </c>
      <c r="RR18" s="894">
        <f t="shared" ca="1" si="54"/>
        <v>0</v>
      </c>
      <c r="RS18" s="894">
        <f t="shared" ca="1" si="54"/>
        <v>0</v>
      </c>
      <c r="RT18" s="894">
        <f t="shared" ca="1" si="54"/>
        <v>0</v>
      </c>
      <c r="RU18" s="894">
        <f t="shared" ca="1" si="54"/>
        <v>0</v>
      </c>
      <c r="RV18" s="894">
        <f t="shared" ca="1" si="55"/>
        <v>0</v>
      </c>
      <c r="RW18" s="894">
        <f t="shared" ca="1" si="55"/>
        <v>0</v>
      </c>
      <c r="RX18" s="894">
        <f t="shared" ca="1" si="55"/>
        <v>0</v>
      </c>
      <c r="RY18" s="894">
        <f t="shared" ca="1" si="55"/>
        <v>0</v>
      </c>
      <c r="RZ18" s="894">
        <f t="shared" ca="1" si="55"/>
        <v>0</v>
      </c>
      <c r="SA18" s="894">
        <f t="shared" ca="1" si="55"/>
        <v>0</v>
      </c>
      <c r="SB18" s="894">
        <f t="shared" ca="1" si="55"/>
        <v>0</v>
      </c>
      <c r="SC18" s="894">
        <f t="shared" ca="1" si="55"/>
        <v>0</v>
      </c>
      <c r="SD18" s="894">
        <f t="shared" ca="1" si="55"/>
        <v>0</v>
      </c>
      <c r="SE18" s="894">
        <f t="shared" ca="1" si="55"/>
        <v>0</v>
      </c>
      <c r="SF18" s="894">
        <f t="shared" ca="1" si="55"/>
        <v>0</v>
      </c>
      <c r="SG18" s="894">
        <f t="shared" ca="1" si="55"/>
        <v>0</v>
      </c>
      <c r="SH18" s="894">
        <f t="shared" ca="1" si="55"/>
        <v>0</v>
      </c>
      <c r="SI18" s="894">
        <f t="shared" ca="1" si="55"/>
        <v>0</v>
      </c>
      <c r="SJ18" s="894">
        <f t="shared" ca="1" si="55"/>
        <v>0</v>
      </c>
      <c r="SK18" s="894">
        <f t="shared" ca="1" si="55"/>
        <v>0</v>
      </c>
      <c r="SL18" s="894">
        <f t="shared" ca="1" si="56"/>
        <v>0</v>
      </c>
      <c r="SM18" s="894">
        <f t="shared" ca="1" si="56"/>
        <v>0</v>
      </c>
      <c r="SN18" s="894">
        <f t="shared" ca="1" si="56"/>
        <v>0</v>
      </c>
      <c r="SO18" s="894">
        <f t="shared" ca="1" si="56"/>
        <v>0</v>
      </c>
      <c r="SP18" s="894">
        <f t="shared" ca="1" si="56"/>
        <v>0</v>
      </c>
      <c r="SQ18" s="894">
        <f t="shared" ca="1" si="56"/>
        <v>0</v>
      </c>
      <c r="SR18" s="894">
        <f t="shared" ca="1" si="56"/>
        <v>0</v>
      </c>
      <c r="SS18" s="894">
        <f t="shared" ca="1" si="56"/>
        <v>0</v>
      </c>
      <c r="ST18" s="894">
        <f t="shared" ca="1" si="56"/>
        <v>0</v>
      </c>
      <c r="SU18" s="894">
        <f t="shared" ca="1" si="56"/>
        <v>0</v>
      </c>
      <c r="SV18" s="894">
        <f t="shared" ca="1" si="56"/>
        <v>0</v>
      </c>
      <c r="SW18" s="894">
        <f t="shared" ca="1" si="56"/>
        <v>0</v>
      </c>
      <c r="SX18" s="894">
        <f t="shared" ca="1" si="56"/>
        <v>0</v>
      </c>
      <c r="SY18" s="894">
        <f t="shared" ca="1" si="56"/>
        <v>0</v>
      </c>
      <c r="SZ18" s="894">
        <f t="shared" ca="1" si="56"/>
        <v>0</v>
      </c>
      <c r="TA18" s="894">
        <f t="shared" ca="1" si="56"/>
        <v>0</v>
      </c>
      <c r="TB18" s="894">
        <f t="shared" ca="1" si="57"/>
        <v>0</v>
      </c>
      <c r="TC18" s="894">
        <f t="shared" ca="1" si="57"/>
        <v>0</v>
      </c>
      <c r="TD18" s="894">
        <f t="shared" ca="1" si="57"/>
        <v>0</v>
      </c>
      <c r="TE18" s="894">
        <f t="shared" ca="1" si="57"/>
        <v>0</v>
      </c>
      <c r="TF18" s="894">
        <f t="shared" ca="1" si="57"/>
        <v>0</v>
      </c>
      <c r="TG18" s="894">
        <f t="shared" ca="1" si="57"/>
        <v>0</v>
      </c>
      <c r="TH18" s="894">
        <f t="shared" ca="1" si="57"/>
        <v>0</v>
      </c>
      <c r="TI18" s="894">
        <f t="shared" ca="1" si="57"/>
        <v>0</v>
      </c>
      <c r="TJ18" s="894">
        <f t="shared" ca="1" si="57"/>
        <v>0</v>
      </c>
      <c r="TK18" s="894">
        <f t="shared" ca="1" si="57"/>
        <v>0</v>
      </c>
      <c r="TL18" s="894">
        <f t="shared" ca="1" si="57"/>
        <v>0</v>
      </c>
      <c r="TM18" s="894">
        <f t="shared" ca="1" si="57"/>
        <v>0</v>
      </c>
      <c r="TN18" s="894">
        <f t="shared" ca="1" si="57"/>
        <v>0</v>
      </c>
      <c r="TO18" s="894">
        <f t="shared" ca="1" si="57"/>
        <v>0</v>
      </c>
      <c r="TP18" s="894">
        <f t="shared" ca="1" si="57"/>
        <v>0</v>
      </c>
      <c r="TQ18" s="894">
        <f t="shared" ca="1" si="57"/>
        <v>0</v>
      </c>
      <c r="TR18" s="894">
        <f t="shared" ca="1" si="58"/>
        <v>0</v>
      </c>
      <c r="TS18" s="894">
        <f t="shared" ca="1" si="58"/>
        <v>0</v>
      </c>
      <c r="TT18" s="894">
        <f t="shared" ca="1" si="58"/>
        <v>0</v>
      </c>
      <c r="TU18" s="894">
        <f t="shared" ca="1" si="58"/>
        <v>0</v>
      </c>
      <c r="TV18" s="894">
        <f t="shared" ca="1" si="58"/>
        <v>0</v>
      </c>
      <c r="TW18" s="894">
        <f t="shared" ca="1" si="58"/>
        <v>0</v>
      </c>
      <c r="TX18" s="894">
        <f t="shared" ca="1" si="58"/>
        <v>0</v>
      </c>
      <c r="TY18" s="894">
        <f t="shared" ca="1" si="58"/>
        <v>0</v>
      </c>
      <c r="TZ18" s="894">
        <f t="shared" ca="1" si="58"/>
        <v>0</v>
      </c>
      <c r="UA18" s="894">
        <f t="shared" ca="1" si="58"/>
        <v>0</v>
      </c>
      <c r="UB18" s="894">
        <f t="shared" ca="1" si="58"/>
        <v>0</v>
      </c>
      <c r="UC18" s="894">
        <f t="shared" ca="1" si="58"/>
        <v>0</v>
      </c>
      <c r="UD18" s="894">
        <f t="shared" ca="1" si="58"/>
        <v>0</v>
      </c>
      <c r="UE18" s="894">
        <f t="shared" ca="1" si="58"/>
        <v>0</v>
      </c>
      <c r="UF18" s="894">
        <f t="shared" ca="1" si="58"/>
        <v>0</v>
      </c>
      <c r="UG18" s="894">
        <f t="shared" ca="1" si="58"/>
        <v>0</v>
      </c>
      <c r="UH18" s="894">
        <f t="shared" ca="1" si="59"/>
        <v>0</v>
      </c>
      <c r="UI18" s="894">
        <f t="shared" ca="1" si="59"/>
        <v>0</v>
      </c>
      <c r="UJ18" s="894">
        <f t="shared" ca="1" si="59"/>
        <v>0</v>
      </c>
      <c r="UK18" s="894">
        <f t="shared" ca="1" si="59"/>
        <v>0</v>
      </c>
      <c r="UL18" s="894">
        <f t="shared" ca="1" si="59"/>
        <v>0</v>
      </c>
      <c r="UM18" s="894">
        <f t="shared" ca="1" si="59"/>
        <v>0</v>
      </c>
      <c r="UN18" s="894">
        <f t="shared" ca="1" si="59"/>
        <v>0</v>
      </c>
      <c r="UO18" s="894">
        <f t="shared" ca="1" si="59"/>
        <v>0</v>
      </c>
    </row>
    <row r="19" spans="2:561" s="18" customFormat="1" ht="11.25" customHeight="1">
      <c r="B19" s="890">
        <f>Tenancy!$B19</f>
        <v>6</v>
      </c>
      <c r="C19" s="890" t="str">
        <f>Tenancy!$H19</f>
        <v>Business Administration Systems Entity Limited</v>
      </c>
      <c r="D19" s="1770">
        <f>Tenancy!MW19</f>
        <v>45779</v>
      </c>
      <c r="E19" s="1770">
        <f>IF(Tenancy!$UP19,0,Tenancy!$U19)</f>
        <v>46406</v>
      </c>
      <c r="F19" s="1771">
        <f t="shared" ref="F19" si="77">IF(OR(D19=0,D19="",E19=0,E19=""),0,ROUND((E19-D19)/30.5,0))</f>
        <v>21</v>
      </c>
      <c r="G19" s="894">
        <f>Tenancy!MY19</f>
        <v>0</v>
      </c>
      <c r="H19" s="894">
        <f t="shared" ref="H19" si="78">IF(F19=0,0,G19/F19)</f>
        <v>0</v>
      </c>
      <c r="I19" s="1772" cm="1">
        <f t="array" ref="I19">IF(OR(D19&gt;=xdate+1,E19&lt;=xdate),0,((E19-xdate-FL_LeapDays(xdate,E19)+1)/365)*12)</f>
        <v>0</v>
      </c>
      <c r="J19" s="50"/>
      <c r="K19" s="1770" cm="1">
        <f t="array" aca="1" ref="K19" ca="1">IF(Tenancy!$UP19,Tenancy!$NE19,IF(ISBLANK(Tenancy!$OD19)=FALSE,Tenancy!$OD19,IFERROR(INT(FL_GetNewStartDate_NEW(Tenancy!$U19,Tenancy!$QZ19)),0)))</f>
        <v>46438</v>
      </c>
      <c r="L19" s="1770">
        <f t="shared" ca="1" si="62"/>
        <v>48629</v>
      </c>
      <c r="M19" s="1771">
        <f>IF(Tenancy!$UP19,Tenancy!$NF19,Tenancy!$RB19)*12</f>
        <v>72</v>
      </c>
      <c r="N19" s="894" cm="1">
        <f t="array" aca="1" ref="N19" ca="1">IF(OR(K19&gt;PeriodDate,ISNA(MATCH(K19,SCH.Tenancy!$AGJ$4:$AIG$4,1))),0,INDEX(SCH.Tenancy!$BBD19:$BDA19,,MATCH(K19,SCH.Tenancy!$BBD$4:$BDA$4,1)))</f>
        <v>0</v>
      </c>
      <c r="O19" s="894">
        <f t="shared" ref="O19" ca="1" si="79">IF(M19=0,0,N19/M19)</f>
        <v>0</v>
      </c>
      <c r="P19" s="894" cm="1">
        <f t="array" aca="1" ref="P19" ca="1">IF(OR(K19&gt;PeriodDate,ISNA(MATCH(K19,SCH.Tenancy!$AMP$4:$AOM$4,1))),0,INDEX(SCH.Tenancy!$AMP19:$AOM19,,MATCH(K19,SCH.Tenancy!$AMP$4:$AOM$4,1)))</f>
        <v>0</v>
      </c>
      <c r="Q19" s="894">
        <f t="shared" ref="Q19" ca="1" si="80">IF(M19=0,0,P19/M19)</f>
        <v>0</v>
      </c>
      <c r="R19" s="1772" cm="1">
        <f t="array" aca="1" ref="R19" ca="1">IF(OR(K19&gt;=xdate+1,L19&lt;=xdate),0,((L19-xdate-FL_LeapDays(xdate,L19)+1)/365)*12)</f>
        <v>0</v>
      </c>
      <c r="S19" s="50"/>
      <c r="T19" s="1770" cm="1">
        <f t="array" aca="1" ref="T19" ca="1">IF(L19&lt;=0,0,INT(FL_GetNewStartDate_NEW(L19,IF(ISNA(MATCH(L19+1,MonthlyIndex,1)),0,IF(Tenancy!$RZ19="Y",INDEX(RenewalMonthlyAllowances,MATCH(Tenancy!$VK19&amp;"Applied Downtime",RenewalCategory,0),MATCH(L19+1,MonthlyIndex,1)),0)))))</f>
        <v>48658</v>
      </c>
      <c r="U19" s="1770">
        <f t="shared" ca="1" si="65"/>
        <v>50848</v>
      </c>
      <c r="V19" s="1771">
        <f ca="1">IF(OR(ISNA(MATCH(Tenancy!$VK19&amp;"Lease Term",RenewalCategory,0)),ISNA(MATCH(L19+1,MonthlyIndex,1))),0,INDEX(RenewalMonthlyAllowances,MATCH(Tenancy!$VK19&amp;"Lease Term",RenewalCategory,0),MATCH(L19+1,MonthlyIndex,1))*12)</f>
        <v>72</v>
      </c>
      <c r="W19" s="894" cm="1">
        <f t="array" aca="1" ref="W19" ca="1">IF(OR(T19&gt;PeriodDate,ISNA(MATCH(T19,SCH.Tenancy!$AGJ$4:$AIG$4,1))),0,INDEX(SCH.Tenancy!$BBD19:$BDA19,,MATCH(T19,SCH.Tenancy!$BBD$4:$BDA$4,1)))</f>
        <v>0</v>
      </c>
      <c r="X19" s="894">
        <f t="shared" ref="X19" ca="1" si="81">IF(V19=0,0,W19/V19)</f>
        <v>0</v>
      </c>
      <c r="Y19" s="894" cm="1">
        <f t="array" aca="1" ref="Y19" ca="1">IF(OR(T19&gt;PeriodDate,ISNA(MATCH(T19,SCH.Tenancy!$AMP$4:$AOM$4,1))),0,INDEX(SCH.Tenancy!$AMP19:$AOM19,,MATCH(T19,SCH.Tenancy!$AMP$4:$AOM$4,1)))</f>
        <v>0</v>
      </c>
      <c r="Z19" s="894">
        <f t="shared" ref="Z19" ca="1" si="82">IF(V19=0,0,Y19/V19)</f>
        <v>0</v>
      </c>
      <c r="AA19" s="1772" cm="1">
        <f t="array" aca="1" ref="AA19" ca="1">IF(OR(T19&gt;=xdate+1,U19&lt;=xdate),0,((U19-xdate-FL_LeapDays(xdate,U19)+1)/365)*12)</f>
        <v>46.61917808219178</v>
      </c>
      <c r="AB19" s="50"/>
      <c r="AC19" s="1770" cm="1">
        <f t="array" aca="1" ref="AC19" ca="1">IF(U19&lt;=0,0,INT(FL_GetNewStartDate_NEW(U19,IF(ISNA(MATCH(U19+1,MonthlyIndex,1)),0,IF(Tenancy!$RZ19="Y",INDEX(RenewalMonthlyAllowances,MATCH(Tenancy!$VK19&amp;"Applied Downtime",RenewalCategory,0),MATCH(U19+1,MonthlyIndex,1)),0)))))</f>
        <v>50880</v>
      </c>
      <c r="AD19" s="1770">
        <f t="shared" ca="1" si="68"/>
        <v>53071</v>
      </c>
      <c r="AE19" s="1771">
        <f ca="1">IF(OR(ISNA(MATCH(Tenancy!$VK19&amp;"Lease Term",RenewalCategory,0)),ISNA(MATCH(U19+1,MonthlyIndex,1))),0,INDEX(RenewalMonthlyAllowances,MATCH(Tenancy!$VK19&amp;"Lease Term",RenewalCategory,0),MATCH(U19+1,MonthlyIndex,1))*12)</f>
        <v>72</v>
      </c>
      <c r="AF19" s="894" cm="1">
        <f t="array" aca="1" ref="AF19" ca="1">IF(OR(AC19&gt;PeriodDate,ISNA(MATCH(AC19,SCH.Tenancy!$AGJ$4:$AIG$4,1))),0,INDEX(SCH.Tenancy!$BBD19:$BDA19,,MATCH(AC19,SCH.Tenancy!$BBD$4:$BDA$4,1)))</f>
        <v>0</v>
      </c>
      <c r="AG19" s="894">
        <f t="shared" ref="AG19" ca="1" si="83">IF(AE19=0,0,AF19/AE19)</f>
        <v>0</v>
      </c>
      <c r="AH19" s="894" cm="1">
        <f t="array" aca="1" ref="AH19" ca="1">IF(OR(AC19&gt;PeriodDate,ISNA(MATCH(AC19,SCH.Tenancy!$AMP$4:$AOM$4,1))),0,INDEX(SCH.Tenancy!$AMP19:$AOM19,,MATCH(AC19,SCH.Tenancy!$AMP$4:$AOM$4,1)))</f>
        <v>0</v>
      </c>
      <c r="AI19" s="894">
        <f t="shared" ref="AI19" ca="1" si="84">IF(AE19=0,0,AH19/AE19)</f>
        <v>0</v>
      </c>
      <c r="AJ19" s="1772" cm="1">
        <f t="array" aca="1" ref="AJ19" ca="1">IF(OR(AC19&gt;=xdate+1,AD19&lt;=xdate),0,((AD19-xdate-FL_LeapDays(xdate,AD19)+1)/365)*12)</f>
        <v>0</v>
      </c>
      <c r="AK19" s="50"/>
      <c r="AL19" s="1770" cm="1">
        <f t="array" aca="1" ref="AL19" ca="1">IF(AD19&lt;=0,0,INT(FL_GetNewStartDate_NEW(AD19,IF(ISNA(MATCH(AD19+1,MonthlyIndex,1)),0,IF(Tenancy!$RZ19="Y",INDEX(RenewalMonthlyAllowances,MATCH(Tenancy!$VK19&amp;"Applied Downtime",RenewalCategory,0),MATCH(AD19+1,MonthlyIndex,1)),0)))))</f>
        <v>53102</v>
      </c>
      <c r="AM19" s="1770">
        <f t="shared" ca="1" si="71"/>
        <v>55292</v>
      </c>
      <c r="AN19" s="1771">
        <f ca="1">IF(OR(ISNA(MATCH(Tenancy!$VK19&amp;"Lease Term",RenewalCategory,0)),ISNA(MATCH(AD19+1,MonthlyIndex,1))),0,INDEX(RenewalMonthlyAllowances,MATCH(Tenancy!$VK19&amp;"Lease Term",RenewalCategory,0),MATCH(AD19+1,MonthlyIndex,1))*12)</f>
        <v>72</v>
      </c>
      <c r="AO19" s="894" cm="1">
        <f t="array" aca="1" ref="AO19" ca="1">IF(OR(AL19&gt;PeriodDate,ISNA(MATCH(AL19,SCH.Tenancy!$AGJ$4:$AIG$4,1))),0,INDEX(SCH.Tenancy!$BBD19:$BDA19,,MATCH(AL19,SCH.Tenancy!$BBD$4:$BDA$4,1)))</f>
        <v>0</v>
      </c>
      <c r="AP19" s="894">
        <f t="shared" ref="AP19" ca="1" si="85">IF(AN19=0,0,AO19/AN19)</f>
        <v>0</v>
      </c>
      <c r="AQ19" s="894" cm="1">
        <f t="array" aca="1" ref="AQ19" ca="1">IF(OR(AL19&gt;PeriodDate,ISNA(MATCH(AL19,SCH.Tenancy!$AMP$4:$AOM$4,1))),0,INDEX(SCH.Tenancy!$AMP19:$AOM19,,MATCH(AL19,SCH.Tenancy!$AMP$4:$AOM$4,1)))</f>
        <v>0</v>
      </c>
      <c r="AR19" s="894">
        <f t="shared" ref="AR19" ca="1" si="86">IF(AN19=0,0,AQ19/AN19)</f>
        <v>0</v>
      </c>
      <c r="AS19" s="1772" cm="1">
        <f t="array" aca="1" ref="AS19" ca="1">IF(OR(AL19&gt;=xdate+1,AM19&lt;=xdate),0,((AM19-xdate-FL_LeapDays(xdate,AM19)+1)/365)*12)</f>
        <v>0</v>
      </c>
      <c r="AT19" s="50"/>
      <c r="AU19" s="1770" cm="1">
        <f t="array" aca="1" ref="AU19" ca="1">IF(AM19&lt;=0,0,INT(FL_GetNewStartDate_NEW(AM19,IF(ISNA(MATCH(AM19+1,MonthlyIndex,1)),0,IF(Tenancy!$RZ19="Y",INDEX(RenewalMonthlyAllowances,MATCH(Tenancy!$VK19&amp;"Applied Downtime",RenewalCategory,0),MATCH(AM19+1,MonthlyIndex,1)),0)))))</f>
        <v>55324</v>
      </c>
      <c r="AV19" s="1770">
        <f t="shared" ca="1" si="74"/>
        <v>57515</v>
      </c>
      <c r="AW19" s="1771">
        <f ca="1">IF(OR(ISNA(MATCH(Tenancy!$VK19&amp;"Lease Term",RenewalCategory,0)),ISNA(MATCH(AM19+1,MonthlyIndex,1))),0,INDEX(RenewalMonthlyAllowances,MATCH(Tenancy!$VK19&amp;"Lease Term",RenewalCategory,0),MATCH(AM19+1,MonthlyIndex,1))*12)</f>
        <v>72</v>
      </c>
      <c r="AX19" s="894" cm="1">
        <f t="array" aca="1" ref="AX19" ca="1">IF(OR(AU19&gt;PeriodDate,ISNA(MATCH(AU19,SCH.Tenancy!$AGJ$4:$AIG$4,1))),0,INDEX(SCH.Tenancy!$BBD19:$BDA19,,MATCH(AU19,SCH.Tenancy!$BBD$4:$BDA$4,1)))</f>
        <v>0</v>
      </c>
      <c r="AY19" s="894">
        <f t="shared" ref="AY19" ca="1" si="87">IF(AW19=0,0,AX19/AW19)</f>
        <v>0</v>
      </c>
      <c r="AZ19" s="894" cm="1">
        <f t="array" aca="1" ref="AZ19" ca="1">IF(OR(AU19&gt;PeriodDate,ISNA(MATCH(AU19,SCH.Tenancy!$AMP$4:$AOM$4,1))),0,INDEX(SCH.Tenancy!$AMP19:$AOM19,,MATCH(AU19,SCH.Tenancy!$AMP$4:$AOM$4,1)))</f>
        <v>0</v>
      </c>
      <c r="BA19" s="894">
        <f t="shared" ref="BA19" ca="1" si="88">IF(AW19=0,0,AZ19/AW19)</f>
        <v>0</v>
      </c>
      <c r="BB19" s="1772" cm="1">
        <f t="array" aca="1" ref="BB19" ca="1">IF(OR(AU19&gt;=xdate+1,AV19&lt;=xdate),0,((AV19-xdate-FL_LeapDays(xdate,AV19)+1)/365)*12)</f>
        <v>0</v>
      </c>
      <c r="BC19" s="50"/>
      <c r="BD19" s="894">
        <f t="shared" si="27"/>
        <v>0</v>
      </c>
      <c r="BE19" s="894">
        <f t="shared" si="27"/>
        <v>0</v>
      </c>
      <c r="BF19" s="894">
        <f t="shared" si="27"/>
        <v>0</v>
      </c>
      <c r="BG19" s="894">
        <f t="shared" si="27"/>
        <v>0</v>
      </c>
      <c r="BH19" s="894">
        <f t="shared" si="27"/>
        <v>0</v>
      </c>
      <c r="BI19" s="894">
        <f t="shared" si="27"/>
        <v>0</v>
      </c>
      <c r="BJ19" s="894">
        <f t="shared" si="27"/>
        <v>0</v>
      </c>
      <c r="BK19" s="894">
        <f t="shared" si="27"/>
        <v>0</v>
      </c>
      <c r="BL19" s="894">
        <f t="shared" si="27"/>
        <v>0</v>
      </c>
      <c r="BM19" s="894">
        <f t="shared" si="27"/>
        <v>0</v>
      </c>
      <c r="BN19" s="894">
        <f t="shared" si="27"/>
        <v>0</v>
      </c>
      <c r="BO19" s="894">
        <f t="shared" si="27"/>
        <v>0</v>
      </c>
      <c r="BP19" s="894">
        <f t="shared" si="27"/>
        <v>0</v>
      </c>
      <c r="BQ19" s="894">
        <f t="shared" si="27"/>
        <v>0</v>
      </c>
      <c r="BR19" s="894">
        <f t="shared" si="27"/>
        <v>0</v>
      </c>
      <c r="BS19" s="894">
        <f t="shared" si="27"/>
        <v>0</v>
      </c>
      <c r="BT19" s="894">
        <f t="shared" si="28"/>
        <v>0</v>
      </c>
      <c r="BU19" s="894">
        <f t="shared" si="28"/>
        <v>0</v>
      </c>
      <c r="BV19" s="894">
        <f t="shared" si="28"/>
        <v>0</v>
      </c>
      <c r="BW19" s="894">
        <f t="shared" si="28"/>
        <v>0</v>
      </c>
      <c r="BX19" s="894">
        <f t="shared" si="28"/>
        <v>0</v>
      </c>
      <c r="BY19" s="894">
        <f t="shared" si="28"/>
        <v>0</v>
      </c>
      <c r="BZ19" s="894">
        <f t="shared" si="28"/>
        <v>0</v>
      </c>
      <c r="CA19" s="894">
        <f t="shared" si="28"/>
        <v>0</v>
      </c>
      <c r="CB19" s="894">
        <f t="shared" si="28"/>
        <v>0</v>
      </c>
      <c r="CC19" s="894">
        <f t="shared" si="28"/>
        <v>0</v>
      </c>
      <c r="CD19" s="894">
        <f t="shared" si="28"/>
        <v>0</v>
      </c>
      <c r="CE19" s="894">
        <f t="shared" si="28"/>
        <v>0</v>
      </c>
      <c r="CF19" s="894">
        <f t="shared" si="28"/>
        <v>0</v>
      </c>
      <c r="CG19" s="894">
        <f t="shared" si="28"/>
        <v>0</v>
      </c>
      <c r="CH19" s="894">
        <f t="shared" si="28"/>
        <v>0</v>
      </c>
      <c r="CI19" s="894">
        <f t="shared" si="28"/>
        <v>0</v>
      </c>
      <c r="CJ19" s="894">
        <f t="shared" si="29"/>
        <v>0</v>
      </c>
      <c r="CK19" s="894">
        <f t="shared" si="29"/>
        <v>0</v>
      </c>
      <c r="CL19" s="894">
        <f t="shared" si="29"/>
        <v>0</v>
      </c>
      <c r="CM19" s="894">
        <f t="shared" si="29"/>
        <v>0</v>
      </c>
      <c r="CN19" s="894">
        <f t="shared" si="29"/>
        <v>0</v>
      </c>
      <c r="CO19" s="894">
        <f t="shared" si="29"/>
        <v>0</v>
      </c>
      <c r="CP19" s="894">
        <f t="shared" si="29"/>
        <v>0</v>
      </c>
      <c r="CQ19" s="894">
        <f t="shared" si="29"/>
        <v>0</v>
      </c>
      <c r="CR19" s="894">
        <f t="shared" si="29"/>
        <v>0</v>
      </c>
      <c r="CS19" s="894">
        <f t="shared" si="29"/>
        <v>0</v>
      </c>
      <c r="CT19" s="894">
        <f t="shared" si="29"/>
        <v>0</v>
      </c>
      <c r="CU19" s="894">
        <f t="shared" si="29"/>
        <v>0</v>
      </c>
      <c r="CV19" s="894">
        <f t="shared" si="29"/>
        <v>0</v>
      </c>
      <c r="CW19" s="894">
        <f t="shared" si="29"/>
        <v>0</v>
      </c>
      <c r="CX19" s="894">
        <f t="shared" si="29"/>
        <v>0</v>
      </c>
      <c r="CY19" s="894">
        <f t="shared" si="29"/>
        <v>0</v>
      </c>
      <c r="CZ19" s="894">
        <f t="shared" si="30"/>
        <v>0</v>
      </c>
      <c r="DA19" s="894">
        <f t="shared" si="30"/>
        <v>0</v>
      </c>
      <c r="DB19" s="894">
        <f t="shared" si="30"/>
        <v>0</v>
      </c>
      <c r="DC19" s="894">
        <f t="shared" si="30"/>
        <v>0</v>
      </c>
      <c r="DD19" s="894">
        <f t="shared" si="30"/>
        <v>0</v>
      </c>
      <c r="DE19" s="894">
        <f t="shared" si="30"/>
        <v>0</v>
      </c>
      <c r="DF19" s="894">
        <f t="shared" si="30"/>
        <v>0</v>
      </c>
      <c r="DG19" s="894">
        <f t="shared" si="30"/>
        <v>0</v>
      </c>
      <c r="DH19" s="894">
        <f t="shared" si="30"/>
        <v>0</v>
      </c>
      <c r="DI19" s="894">
        <f t="shared" si="30"/>
        <v>0</v>
      </c>
      <c r="DJ19" s="894">
        <f t="shared" si="30"/>
        <v>0</v>
      </c>
      <c r="DK19" s="894">
        <f t="shared" si="30"/>
        <v>0</v>
      </c>
      <c r="DL19" s="894">
        <f t="shared" si="30"/>
        <v>0</v>
      </c>
      <c r="DM19" s="894">
        <f t="shared" si="30"/>
        <v>0</v>
      </c>
      <c r="DN19" s="894">
        <f t="shared" si="30"/>
        <v>0</v>
      </c>
      <c r="DO19" s="894">
        <f t="shared" si="30"/>
        <v>0</v>
      </c>
      <c r="DP19" s="894">
        <f t="shared" si="31"/>
        <v>0</v>
      </c>
      <c r="DQ19" s="894">
        <f t="shared" si="31"/>
        <v>0</v>
      </c>
      <c r="DR19" s="894">
        <f t="shared" si="31"/>
        <v>0</v>
      </c>
      <c r="DS19" s="894">
        <f t="shared" si="31"/>
        <v>0</v>
      </c>
      <c r="DT19" s="894">
        <f t="shared" si="31"/>
        <v>0</v>
      </c>
      <c r="DU19" s="894">
        <f t="shared" si="31"/>
        <v>0</v>
      </c>
      <c r="DV19" s="894">
        <f t="shared" si="31"/>
        <v>0</v>
      </c>
      <c r="DW19" s="894">
        <f t="shared" si="31"/>
        <v>0</v>
      </c>
      <c r="DX19" s="894">
        <f t="shared" si="31"/>
        <v>0</v>
      </c>
      <c r="DY19" s="894">
        <f t="shared" si="31"/>
        <v>0</v>
      </c>
      <c r="DZ19" s="894">
        <f t="shared" si="31"/>
        <v>0</v>
      </c>
      <c r="EA19" s="894">
        <f t="shared" si="31"/>
        <v>0</v>
      </c>
      <c r="EB19" s="894">
        <f t="shared" si="31"/>
        <v>0</v>
      </c>
      <c r="EC19" s="894">
        <f t="shared" si="31"/>
        <v>0</v>
      </c>
      <c r="ED19" s="894">
        <f t="shared" si="31"/>
        <v>0</v>
      </c>
      <c r="EE19" s="894">
        <f t="shared" si="31"/>
        <v>0</v>
      </c>
      <c r="EF19" s="894">
        <f t="shared" si="32"/>
        <v>0</v>
      </c>
      <c r="EG19" s="894">
        <f t="shared" si="32"/>
        <v>0</v>
      </c>
      <c r="EH19" s="894">
        <f t="shared" si="32"/>
        <v>0</v>
      </c>
      <c r="EI19" s="894">
        <f t="shared" si="32"/>
        <v>0</v>
      </c>
      <c r="EJ19" s="894">
        <f t="shared" si="32"/>
        <v>0</v>
      </c>
      <c r="EK19" s="894">
        <f t="shared" si="32"/>
        <v>0</v>
      </c>
      <c r="EL19" s="894">
        <f t="shared" si="32"/>
        <v>0</v>
      </c>
      <c r="EM19" s="894">
        <f t="shared" si="32"/>
        <v>0</v>
      </c>
      <c r="EN19" s="894">
        <f t="shared" si="32"/>
        <v>0</v>
      </c>
      <c r="EO19" s="894">
        <f t="shared" si="32"/>
        <v>0</v>
      </c>
      <c r="EP19" s="894">
        <f t="shared" si="32"/>
        <v>0</v>
      </c>
      <c r="EQ19" s="894">
        <f t="shared" si="32"/>
        <v>0</v>
      </c>
      <c r="ER19" s="894">
        <f t="shared" si="32"/>
        <v>0</v>
      </c>
      <c r="ES19" s="894">
        <f t="shared" si="32"/>
        <v>0</v>
      </c>
      <c r="ET19" s="894">
        <f t="shared" si="32"/>
        <v>0</v>
      </c>
      <c r="EU19" s="894">
        <f t="shared" si="32"/>
        <v>0</v>
      </c>
      <c r="EV19" s="894">
        <f t="shared" si="33"/>
        <v>0</v>
      </c>
      <c r="EW19" s="894">
        <f t="shared" si="33"/>
        <v>0</v>
      </c>
      <c r="EX19" s="894">
        <f t="shared" si="33"/>
        <v>0</v>
      </c>
      <c r="EY19" s="894">
        <f t="shared" si="33"/>
        <v>0</v>
      </c>
      <c r="EZ19" s="894">
        <f t="shared" si="33"/>
        <v>0</v>
      </c>
      <c r="FA19" s="894">
        <f t="shared" si="33"/>
        <v>0</v>
      </c>
      <c r="FB19" s="894">
        <f t="shared" si="33"/>
        <v>0</v>
      </c>
      <c r="FC19" s="894">
        <f t="shared" si="33"/>
        <v>0</v>
      </c>
      <c r="FD19" s="894">
        <f t="shared" si="33"/>
        <v>0</v>
      </c>
      <c r="FE19" s="894">
        <f t="shared" si="33"/>
        <v>0</v>
      </c>
      <c r="FF19" s="894">
        <f t="shared" si="33"/>
        <v>0</v>
      </c>
      <c r="FG19" s="894">
        <f t="shared" si="33"/>
        <v>0</v>
      </c>
      <c r="FH19" s="894">
        <f t="shared" si="33"/>
        <v>0</v>
      </c>
      <c r="FI19" s="894">
        <f t="shared" si="33"/>
        <v>0</v>
      </c>
      <c r="FJ19" s="894">
        <f t="shared" si="33"/>
        <v>0</v>
      </c>
      <c r="FK19" s="894">
        <f t="shared" si="33"/>
        <v>0</v>
      </c>
      <c r="FL19" s="894">
        <f t="shared" si="34"/>
        <v>0</v>
      </c>
      <c r="FM19" s="894">
        <f t="shared" si="34"/>
        <v>0</v>
      </c>
      <c r="FN19" s="894">
        <f t="shared" si="34"/>
        <v>0</v>
      </c>
      <c r="FO19" s="894">
        <f t="shared" si="34"/>
        <v>0</v>
      </c>
      <c r="FP19" s="894">
        <f t="shared" si="34"/>
        <v>0</v>
      </c>
      <c r="FQ19" s="894">
        <f t="shared" si="34"/>
        <v>0</v>
      </c>
      <c r="FR19" s="894">
        <f t="shared" si="34"/>
        <v>0</v>
      </c>
      <c r="FS19" s="894">
        <f t="shared" si="34"/>
        <v>0</v>
      </c>
      <c r="FT19" s="894">
        <f t="shared" si="34"/>
        <v>0</v>
      </c>
      <c r="FU19" s="894">
        <f t="shared" si="34"/>
        <v>0</v>
      </c>
      <c r="FV19" s="894">
        <f t="shared" si="34"/>
        <v>0</v>
      </c>
      <c r="FW19" s="894">
        <f t="shared" si="34"/>
        <v>0</v>
      </c>
      <c r="FX19" s="894">
        <f t="shared" si="34"/>
        <v>0</v>
      </c>
      <c r="FY19" s="894">
        <f t="shared" si="34"/>
        <v>0</v>
      </c>
      <c r="FZ19" s="894">
        <f t="shared" si="34"/>
        <v>0</v>
      </c>
      <c r="GA19" s="894">
        <f t="shared" si="34"/>
        <v>0</v>
      </c>
      <c r="GB19" s="894">
        <f t="shared" si="35"/>
        <v>0</v>
      </c>
      <c r="GC19" s="894">
        <f t="shared" si="35"/>
        <v>0</v>
      </c>
      <c r="GD19" s="894">
        <f t="shared" si="35"/>
        <v>0</v>
      </c>
      <c r="GE19" s="894">
        <f t="shared" si="35"/>
        <v>0</v>
      </c>
      <c r="GF19" s="894">
        <f t="shared" si="35"/>
        <v>0</v>
      </c>
      <c r="GG19" s="894">
        <f t="shared" si="35"/>
        <v>0</v>
      </c>
      <c r="GH19" s="894">
        <f t="shared" si="35"/>
        <v>0</v>
      </c>
      <c r="GI19" s="894">
        <f t="shared" si="35"/>
        <v>0</v>
      </c>
      <c r="GJ19" s="894">
        <f t="shared" si="35"/>
        <v>0</v>
      </c>
      <c r="GK19" s="894">
        <f t="shared" si="35"/>
        <v>0</v>
      </c>
      <c r="GL19" s="894">
        <f t="shared" si="35"/>
        <v>0</v>
      </c>
      <c r="GM19" s="894">
        <f t="shared" si="35"/>
        <v>0</v>
      </c>
      <c r="GN19" s="894">
        <f t="shared" si="35"/>
        <v>0</v>
      </c>
      <c r="GO19" s="894">
        <f t="shared" si="35"/>
        <v>0</v>
      </c>
      <c r="GP19" s="894">
        <f t="shared" si="35"/>
        <v>0</v>
      </c>
      <c r="GQ19" s="894">
        <f t="shared" si="35"/>
        <v>0</v>
      </c>
      <c r="GR19" s="894">
        <f t="shared" si="36"/>
        <v>0</v>
      </c>
      <c r="GS19" s="894">
        <f t="shared" si="36"/>
        <v>0</v>
      </c>
      <c r="GT19" s="894">
        <f t="shared" si="36"/>
        <v>0</v>
      </c>
      <c r="GU19" s="894">
        <f t="shared" si="36"/>
        <v>0</v>
      </c>
      <c r="GV19" s="894">
        <f t="shared" si="36"/>
        <v>0</v>
      </c>
      <c r="GW19" s="894">
        <f t="shared" si="36"/>
        <v>0</v>
      </c>
      <c r="GX19" s="894">
        <f t="shared" si="36"/>
        <v>0</v>
      </c>
      <c r="GY19" s="894">
        <f t="shared" si="36"/>
        <v>0</v>
      </c>
      <c r="GZ19" s="894">
        <f t="shared" si="36"/>
        <v>0</v>
      </c>
      <c r="HA19" s="894">
        <f t="shared" si="36"/>
        <v>0</v>
      </c>
      <c r="HB19" s="894">
        <f t="shared" si="36"/>
        <v>0</v>
      </c>
      <c r="HC19" s="894">
        <f t="shared" si="36"/>
        <v>0</v>
      </c>
      <c r="HD19" s="894">
        <f t="shared" si="36"/>
        <v>0</v>
      </c>
      <c r="HE19" s="894">
        <f t="shared" si="36"/>
        <v>0</v>
      </c>
      <c r="HF19" s="894">
        <f t="shared" si="36"/>
        <v>0</v>
      </c>
      <c r="HG19" s="894">
        <f t="shared" si="36"/>
        <v>0</v>
      </c>
      <c r="HH19" s="894">
        <f t="shared" si="37"/>
        <v>0</v>
      </c>
      <c r="HI19" s="894">
        <f t="shared" si="37"/>
        <v>0</v>
      </c>
      <c r="HJ19" s="894">
        <f t="shared" si="37"/>
        <v>0</v>
      </c>
      <c r="HK19" s="894">
        <f t="shared" si="37"/>
        <v>0</v>
      </c>
      <c r="HL19" s="894">
        <f t="shared" si="37"/>
        <v>0</v>
      </c>
      <c r="HM19" s="894">
        <f t="shared" si="37"/>
        <v>0</v>
      </c>
      <c r="HN19" s="894">
        <f t="shared" si="37"/>
        <v>0</v>
      </c>
      <c r="HO19" s="894">
        <f t="shared" si="37"/>
        <v>0</v>
      </c>
      <c r="HP19" s="50"/>
      <c r="HQ19" s="894">
        <f t="shared" ca="1" si="38"/>
        <v>0</v>
      </c>
      <c r="HR19" s="894">
        <f t="shared" ca="1" si="38"/>
        <v>0</v>
      </c>
      <c r="HS19" s="894">
        <f t="shared" ca="1" si="38"/>
        <v>0</v>
      </c>
      <c r="HT19" s="894">
        <f t="shared" ca="1" si="38"/>
        <v>0</v>
      </c>
      <c r="HU19" s="894">
        <f t="shared" ca="1" si="38"/>
        <v>0</v>
      </c>
      <c r="HV19" s="894">
        <f t="shared" ca="1" si="38"/>
        <v>0</v>
      </c>
      <c r="HW19" s="894">
        <f t="shared" ca="1" si="38"/>
        <v>0</v>
      </c>
      <c r="HX19" s="894">
        <f t="shared" ca="1" si="38"/>
        <v>0</v>
      </c>
      <c r="HY19" s="894">
        <f t="shared" ca="1" si="38"/>
        <v>0</v>
      </c>
      <c r="HZ19" s="894">
        <f t="shared" ca="1" si="38"/>
        <v>0</v>
      </c>
      <c r="IA19" s="894">
        <f t="shared" ca="1" si="38"/>
        <v>0</v>
      </c>
      <c r="IB19" s="894">
        <f t="shared" ca="1" si="38"/>
        <v>0</v>
      </c>
      <c r="IC19" s="894">
        <f t="shared" ca="1" si="38"/>
        <v>0</v>
      </c>
      <c r="ID19" s="894">
        <f t="shared" ca="1" si="38"/>
        <v>0</v>
      </c>
      <c r="IE19" s="894">
        <f t="shared" ca="1" si="38"/>
        <v>0</v>
      </c>
      <c r="IF19" s="894">
        <f t="shared" ca="1" si="38"/>
        <v>0</v>
      </c>
      <c r="IG19" s="894">
        <f t="shared" ca="1" si="39"/>
        <v>0</v>
      </c>
      <c r="IH19" s="894">
        <f t="shared" ca="1" si="39"/>
        <v>0</v>
      </c>
      <c r="II19" s="894">
        <f t="shared" ca="1" si="39"/>
        <v>0</v>
      </c>
      <c r="IJ19" s="894">
        <f t="shared" ca="1" si="39"/>
        <v>0</v>
      </c>
      <c r="IK19" s="894">
        <f t="shared" ca="1" si="39"/>
        <v>0</v>
      </c>
      <c r="IL19" s="894">
        <f t="shared" ca="1" si="39"/>
        <v>0</v>
      </c>
      <c r="IM19" s="894">
        <f t="shared" ca="1" si="39"/>
        <v>0</v>
      </c>
      <c r="IN19" s="894">
        <f t="shared" ca="1" si="39"/>
        <v>0</v>
      </c>
      <c r="IO19" s="894">
        <f t="shared" ca="1" si="39"/>
        <v>0</v>
      </c>
      <c r="IP19" s="894">
        <f t="shared" ca="1" si="39"/>
        <v>0</v>
      </c>
      <c r="IQ19" s="894">
        <f t="shared" ca="1" si="39"/>
        <v>0</v>
      </c>
      <c r="IR19" s="894">
        <f t="shared" ca="1" si="39"/>
        <v>0</v>
      </c>
      <c r="IS19" s="894">
        <f t="shared" ca="1" si="39"/>
        <v>0</v>
      </c>
      <c r="IT19" s="894">
        <f t="shared" ca="1" si="39"/>
        <v>0</v>
      </c>
      <c r="IU19" s="894">
        <f t="shared" ca="1" si="39"/>
        <v>0</v>
      </c>
      <c r="IV19" s="894">
        <f t="shared" ca="1" si="39"/>
        <v>0</v>
      </c>
      <c r="IW19" s="894">
        <f t="shared" ca="1" si="40"/>
        <v>0</v>
      </c>
      <c r="IX19" s="894">
        <f t="shared" ca="1" si="40"/>
        <v>0</v>
      </c>
      <c r="IY19" s="894">
        <f t="shared" ca="1" si="40"/>
        <v>0</v>
      </c>
      <c r="IZ19" s="894">
        <f t="shared" ca="1" si="40"/>
        <v>0</v>
      </c>
      <c r="JA19" s="894">
        <f t="shared" ca="1" si="40"/>
        <v>0</v>
      </c>
      <c r="JB19" s="894">
        <f t="shared" ca="1" si="40"/>
        <v>0</v>
      </c>
      <c r="JC19" s="894">
        <f t="shared" ca="1" si="40"/>
        <v>0</v>
      </c>
      <c r="JD19" s="894">
        <f t="shared" ca="1" si="40"/>
        <v>0</v>
      </c>
      <c r="JE19" s="894">
        <f t="shared" ca="1" si="40"/>
        <v>0</v>
      </c>
      <c r="JF19" s="894">
        <f t="shared" ca="1" si="40"/>
        <v>0</v>
      </c>
      <c r="JG19" s="894">
        <f t="shared" ca="1" si="40"/>
        <v>0</v>
      </c>
      <c r="JH19" s="894">
        <f t="shared" ca="1" si="40"/>
        <v>0</v>
      </c>
      <c r="JI19" s="894">
        <f t="shared" ca="1" si="40"/>
        <v>0</v>
      </c>
      <c r="JJ19" s="894">
        <f t="shared" ca="1" si="40"/>
        <v>0</v>
      </c>
      <c r="JK19" s="894">
        <f t="shared" ca="1" si="40"/>
        <v>0</v>
      </c>
      <c r="JL19" s="894">
        <f t="shared" ca="1" si="40"/>
        <v>0</v>
      </c>
      <c r="JM19" s="894">
        <f t="shared" ca="1" si="41"/>
        <v>0</v>
      </c>
      <c r="JN19" s="894">
        <f t="shared" ca="1" si="41"/>
        <v>0</v>
      </c>
      <c r="JO19" s="894">
        <f t="shared" ca="1" si="41"/>
        <v>0</v>
      </c>
      <c r="JP19" s="894">
        <f t="shared" ca="1" si="41"/>
        <v>0</v>
      </c>
      <c r="JQ19" s="894">
        <f t="shared" ca="1" si="41"/>
        <v>0</v>
      </c>
      <c r="JR19" s="894">
        <f t="shared" ca="1" si="41"/>
        <v>0</v>
      </c>
      <c r="JS19" s="894">
        <f t="shared" ca="1" si="41"/>
        <v>0</v>
      </c>
      <c r="JT19" s="894">
        <f t="shared" ca="1" si="41"/>
        <v>0</v>
      </c>
      <c r="JU19" s="894">
        <f t="shared" ca="1" si="41"/>
        <v>0</v>
      </c>
      <c r="JV19" s="894">
        <f t="shared" ca="1" si="41"/>
        <v>0</v>
      </c>
      <c r="JW19" s="894">
        <f t="shared" ca="1" si="41"/>
        <v>0</v>
      </c>
      <c r="JX19" s="894">
        <f t="shared" ca="1" si="41"/>
        <v>0</v>
      </c>
      <c r="JY19" s="894">
        <f t="shared" ca="1" si="41"/>
        <v>0</v>
      </c>
      <c r="JZ19" s="894">
        <f t="shared" ca="1" si="41"/>
        <v>0</v>
      </c>
      <c r="KA19" s="894">
        <f t="shared" ca="1" si="41"/>
        <v>0</v>
      </c>
      <c r="KB19" s="894">
        <f t="shared" ca="1" si="41"/>
        <v>0</v>
      </c>
      <c r="KC19" s="894">
        <f t="shared" ca="1" si="42"/>
        <v>0</v>
      </c>
      <c r="KD19" s="894">
        <f t="shared" ca="1" si="42"/>
        <v>0</v>
      </c>
      <c r="KE19" s="894">
        <f t="shared" ca="1" si="42"/>
        <v>0</v>
      </c>
      <c r="KF19" s="894">
        <f t="shared" ca="1" si="42"/>
        <v>0</v>
      </c>
      <c r="KG19" s="894">
        <f t="shared" ca="1" si="42"/>
        <v>0</v>
      </c>
      <c r="KH19" s="894">
        <f t="shared" ca="1" si="42"/>
        <v>0</v>
      </c>
      <c r="KI19" s="894">
        <f t="shared" ca="1" si="42"/>
        <v>0</v>
      </c>
      <c r="KJ19" s="894">
        <f t="shared" ca="1" si="42"/>
        <v>0</v>
      </c>
      <c r="KK19" s="894">
        <f t="shared" ca="1" si="42"/>
        <v>0</v>
      </c>
      <c r="KL19" s="894">
        <f t="shared" ca="1" si="42"/>
        <v>0</v>
      </c>
      <c r="KM19" s="894">
        <f t="shared" ca="1" si="42"/>
        <v>0</v>
      </c>
      <c r="KN19" s="894">
        <f t="shared" ca="1" si="42"/>
        <v>0</v>
      </c>
      <c r="KO19" s="894">
        <f t="shared" ca="1" si="42"/>
        <v>0</v>
      </c>
      <c r="KP19" s="894">
        <f t="shared" ca="1" si="42"/>
        <v>0</v>
      </c>
      <c r="KQ19" s="894">
        <f t="shared" ca="1" si="42"/>
        <v>0</v>
      </c>
      <c r="KR19" s="894">
        <f t="shared" ca="1" si="42"/>
        <v>0</v>
      </c>
      <c r="KS19" s="894">
        <f t="shared" ca="1" si="43"/>
        <v>0</v>
      </c>
      <c r="KT19" s="894">
        <f t="shared" ca="1" si="43"/>
        <v>0</v>
      </c>
      <c r="KU19" s="894">
        <f t="shared" ca="1" si="43"/>
        <v>0</v>
      </c>
      <c r="KV19" s="894">
        <f t="shared" ca="1" si="43"/>
        <v>0</v>
      </c>
      <c r="KW19" s="894">
        <f t="shared" ca="1" si="43"/>
        <v>0</v>
      </c>
      <c r="KX19" s="894">
        <f t="shared" ca="1" si="43"/>
        <v>0</v>
      </c>
      <c r="KY19" s="894">
        <f t="shared" ca="1" si="43"/>
        <v>0</v>
      </c>
      <c r="KZ19" s="894">
        <f t="shared" ca="1" si="43"/>
        <v>0</v>
      </c>
      <c r="LA19" s="894">
        <f t="shared" ca="1" si="43"/>
        <v>0</v>
      </c>
      <c r="LB19" s="894">
        <f t="shared" ca="1" si="43"/>
        <v>0</v>
      </c>
      <c r="LC19" s="894">
        <f t="shared" ca="1" si="43"/>
        <v>0</v>
      </c>
      <c r="LD19" s="894">
        <f t="shared" ca="1" si="43"/>
        <v>0</v>
      </c>
      <c r="LE19" s="894">
        <f t="shared" ca="1" si="43"/>
        <v>0</v>
      </c>
      <c r="LF19" s="894">
        <f t="shared" ca="1" si="43"/>
        <v>0</v>
      </c>
      <c r="LG19" s="894">
        <f t="shared" ca="1" si="43"/>
        <v>0</v>
      </c>
      <c r="LH19" s="894">
        <f t="shared" ca="1" si="43"/>
        <v>0</v>
      </c>
      <c r="LI19" s="894">
        <f t="shared" ca="1" si="44"/>
        <v>0</v>
      </c>
      <c r="LJ19" s="894">
        <f t="shared" ca="1" si="44"/>
        <v>0</v>
      </c>
      <c r="LK19" s="894">
        <f t="shared" ca="1" si="44"/>
        <v>0</v>
      </c>
      <c r="LL19" s="894">
        <f t="shared" ca="1" si="44"/>
        <v>0</v>
      </c>
      <c r="LM19" s="894">
        <f t="shared" ca="1" si="44"/>
        <v>0</v>
      </c>
      <c r="LN19" s="894">
        <f t="shared" ca="1" si="44"/>
        <v>0</v>
      </c>
      <c r="LO19" s="894">
        <f t="shared" ca="1" si="44"/>
        <v>0</v>
      </c>
      <c r="LP19" s="894">
        <f t="shared" ca="1" si="44"/>
        <v>0</v>
      </c>
      <c r="LQ19" s="894">
        <f t="shared" ca="1" si="44"/>
        <v>0</v>
      </c>
      <c r="LR19" s="894">
        <f t="shared" ca="1" si="44"/>
        <v>0</v>
      </c>
      <c r="LS19" s="894">
        <f t="shared" ca="1" si="44"/>
        <v>0</v>
      </c>
      <c r="LT19" s="894">
        <f t="shared" ca="1" si="44"/>
        <v>0</v>
      </c>
      <c r="LU19" s="894">
        <f t="shared" ca="1" si="44"/>
        <v>0</v>
      </c>
      <c r="LV19" s="894">
        <f t="shared" ca="1" si="44"/>
        <v>0</v>
      </c>
      <c r="LW19" s="894">
        <f t="shared" ca="1" si="44"/>
        <v>0</v>
      </c>
      <c r="LX19" s="894">
        <f t="shared" ca="1" si="44"/>
        <v>0</v>
      </c>
      <c r="LY19" s="894">
        <f t="shared" ca="1" si="45"/>
        <v>0</v>
      </c>
      <c r="LZ19" s="894">
        <f t="shared" ca="1" si="45"/>
        <v>0</v>
      </c>
      <c r="MA19" s="894">
        <f t="shared" ca="1" si="45"/>
        <v>0</v>
      </c>
      <c r="MB19" s="894">
        <f t="shared" ca="1" si="45"/>
        <v>0</v>
      </c>
      <c r="MC19" s="894">
        <f t="shared" ca="1" si="45"/>
        <v>0</v>
      </c>
      <c r="MD19" s="894">
        <f t="shared" ca="1" si="45"/>
        <v>0</v>
      </c>
      <c r="ME19" s="894">
        <f t="shared" ca="1" si="45"/>
        <v>0</v>
      </c>
      <c r="MF19" s="894">
        <f t="shared" ca="1" si="45"/>
        <v>0</v>
      </c>
      <c r="MG19" s="894">
        <f t="shared" ca="1" si="45"/>
        <v>0</v>
      </c>
      <c r="MH19" s="894">
        <f t="shared" ca="1" si="45"/>
        <v>0</v>
      </c>
      <c r="MI19" s="894">
        <f t="shared" ca="1" si="45"/>
        <v>0</v>
      </c>
      <c r="MJ19" s="894">
        <f t="shared" ca="1" si="45"/>
        <v>0</v>
      </c>
      <c r="MK19" s="894">
        <f t="shared" ca="1" si="45"/>
        <v>0</v>
      </c>
      <c r="ML19" s="894">
        <f t="shared" ca="1" si="45"/>
        <v>0</v>
      </c>
      <c r="MM19" s="894">
        <f t="shared" ca="1" si="45"/>
        <v>0</v>
      </c>
      <c r="MN19" s="894">
        <f t="shared" ca="1" si="45"/>
        <v>0</v>
      </c>
      <c r="MO19" s="894">
        <f t="shared" ca="1" si="46"/>
        <v>0</v>
      </c>
      <c r="MP19" s="894">
        <f t="shared" ca="1" si="46"/>
        <v>0</v>
      </c>
      <c r="MQ19" s="894">
        <f t="shared" ca="1" si="46"/>
        <v>0</v>
      </c>
      <c r="MR19" s="894">
        <f t="shared" ca="1" si="46"/>
        <v>0</v>
      </c>
      <c r="MS19" s="894">
        <f t="shared" ca="1" si="46"/>
        <v>0</v>
      </c>
      <c r="MT19" s="894">
        <f t="shared" ca="1" si="46"/>
        <v>0</v>
      </c>
      <c r="MU19" s="894">
        <f t="shared" ca="1" si="46"/>
        <v>0</v>
      </c>
      <c r="MV19" s="894">
        <f t="shared" ca="1" si="46"/>
        <v>0</v>
      </c>
      <c r="MW19" s="894">
        <f t="shared" ca="1" si="46"/>
        <v>0</v>
      </c>
      <c r="MX19" s="894">
        <f t="shared" ca="1" si="46"/>
        <v>0</v>
      </c>
      <c r="MY19" s="894">
        <f t="shared" ca="1" si="46"/>
        <v>0</v>
      </c>
      <c r="MZ19" s="894">
        <f t="shared" ca="1" si="46"/>
        <v>0</v>
      </c>
      <c r="NA19" s="894">
        <f t="shared" ca="1" si="46"/>
        <v>0</v>
      </c>
      <c r="NB19" s="894">
        <f t="shared" ca="1" si="46"/>
        <v>0</v>
      </c>
      <c r="NC19" s="894">
        <f t="shared" ca="1" si="46"/>
        <v>0</v>
      </c>
      <c r="ND19" s="894">
        <f t="shared" ca="1" si="46"/>
        <v>0</v>
      </c>
      <c r="NE19" s="894">
        <f t="shared" ca="1" si="47"/>
        <v>0</v>
      </c>
      <c r="NF19" s="894">
        <f t="shared" ca="1" si="47"/>
        <v>0</v>
      </c>
      <c r="NG19" s="894">
        <f t="shared" ca="1" si="47"/>
        <v>0</v>
      </c>
      <c r="NH19" s="894">
        <f t="shared" ca="1" si="47"/>
        <v>0</v>
      </c>
      <c r="NI19" s="894">
        <f t="shared" ca="1" si="47"/>
        <v>0</v>
      </c>
      <c r="NJ19" s="894">
        <f t="shared" ca="1" si="47"/>
        <v>0</v>
      </c>
      <c r="NK19" s="894">
        <f t="shared" ca="1" si="47"/>
        <v>0</v>
      </c>
      <c r="NL19" s="894">
        <f t="shared" ca="1" si="47"/>
        <v>0</v>
      </c>
      <c r="NM19" s="894">
        <f t="shared" ca="1" si="47"/>
        <v>0</v>
      </c>
      <c r="NN19" s="894">
        <f t="shared" ca="1" si="47"/>
        <v>0</v>
      </c>
      <c r="NO19" s="894">
        <f t="shared" ca="1" si="47"/>
        <v>0</v>
      </c>
      <c r="NP19" s="894">
        <f t="shared" ca="1" si="47"/>
        <v>0</v>
      </c>
      <c r="NQ19" s="894">
        <f t="shared" ca="1" si="47"/>
        <v>0</v>
      </c>
      <c r="NR19" s="894">
        <f t="shared" ca="1" si="47"/>
        <v>0</v>
      </c>
      <c r="NS19" s="894">
        <f t="shared" ca="1" si="47"/>
        <v>0</v>
      </c>
      <c r="NT19" s="894">
        <f t="shared" ca="1" si="47"/>
        <v>0</v>
      </c>
      <c r="NU19" s="894">
        <f t="shared" ca="1" si="48"/>
        <v>0</v>
      </c>
      <c r="NV19" s="894">
        <f t="shared" ca="1" si="48"/>
        <v>0</v>
      </c>
      <c r="NW19" s="894">
        <f t="shared" ca="1" si="48"/>
        <v>0</v>
      </c>
      <c r="NX19" s="894">
        <f t="shared" ca="1" si="48"/>
        <v>0</v>
      </c>
      <c r="NY19" s="894">
        <f t="shared" ca="1" si="48"/>
        <v>0</v>
      </c>
      <c r="NZ19" s="894">
        <f t="shared" ca="1" si="48"/>
        <v>0</v>
      </c>
      <c r="OA19" s="894">
        <f t="shared" ca="1" si="48"/>
        <v>0</v>
      </c>
      <c r="OB19" s="894">
        <f t="shared" ca="1" si="48"/>
        <v>0</v>
      </c>
      <c r="OC19" s="50"/>
      <c r="OD19" s="894">
        <f t="shared" ca="1" si="49"/>
        <v>0</v>
      </c>
      <c r="OE19" s="894">
        <f t="shared" ca="1" si="49"/>
        <v>0</v>
      </c>
      <c r="OF19" s="894">
        <f t="shared" ca="1" si="49"/>
        <v>0</v>
      </c>
      <c r="OG19" s="894">
        <f t="shared" ca="1" si="49"/>
        <v>0</v>
      </c>
      <c r="OH19" s="894">
        <f t="shared" ca="1" si="49"/>
        <v>0</v>
      </c>
      <c r="OI19" s="894">
        <f t="shared" ca="1" si="49"/>
        <v>0</v>
      </c>
      <c r="OJ19" s="894">
        <f t="shared" ca="1" si="49"/>
        <v>0</v>
      </c>
      <c r="OK19" s="894">
        <f t="shared" ca="1" si="49"/>
        <v>0</v>
      </c>
      <c r="OL19" s="894">
        <f t="shared" ca="1" si="49"/>
        <v>0</v>
      </c>
      <c r="OM19" s="894">
        <f t="shared" ca="1" si="49"/>
        <v>0</v>
      </c>
      <c r="ON19" s="894">
        <f t="shared" ca="1" si="49"/>
        <v>0</v>
      </c>
      <c r="OO19" s="894">
        <f t="shared" ca="1" si="49"/>
        <v>0</v>
      </c>
      <c r="OP19" s="894">
        <f t="shared" ca="1" si="49"/>
        <v>0</v>
      </c>
      <c r="OQ19" s="894">
        <f t="shared" ca="1" si="49"/>
        <v>0</v>
      </c>
      <c r="OR19" s="894">
        <f t="shared" ca="1" si="49"/>
        <v>0</v>
      </c>
      <c r="OS19" s="894">
        <f t="shared" ca="1" si="49"/>
        <v>0</v>
      </c>
      <c r="OT19" s="894">
        <f t="shared" ca="1" si="50"/>
        <v>0</v>
      </c>
      <c r="OU19" s="894">
        <f t="shared" ca="1" si="50"/>
        <v>0</v>
      </c>
      <c r="OV19" s="894">
        <f t="shared" ca="1" si="50"/>
        <v>0</v>
      </c>
      <c r="OW19" s="894">
        <f t="shared" ca="1" si="50"/>
        <v>0</v>
      </c>
      <c r="OX19" s="894">
        <f t="shared" ca="1" si="50"/>
        <v>0</v>
      </c>
      <c r="OY19" s="894">
        <f t="shared" ca="1" si="50"/>
        <v>0</v>
      </c>
      <c r="OZ19" s="894">
        <f t="shared" ca="1" si="50"/>
        <v>0</v>
      </c>
      <c r="PA19" s="894">
        <f t="shared" ca="1" si="50"/>
        <v>0</v>
      </c>
      <c r="PB19" s="894">
        <f t="shared" ca="1" si="50"/>
        <v>0</v>
      </c>
      <c r="PC19" s="894">
        <f t="shared" ca="1" si="50"/>
        <v>0</v>
      </c>
      <c r="PD19" s="894">
        <f t="shared" ca="1" si="50"/>
        <v>0</v>
      </c>
      <c r="PE19" s="894">
        <f t="shared" ca="1" si="50"/>
        <v>0</v>
      </c>
      <c r="PF19" s="894">
        <f t="shared" ca="1" si="50"/>
        <v>0</v>
      </c>
      <c r="PG19" s="894">
        <f t="shared" ca="1" si="50"/>
        <v>0</v>
      </c>
      <c r="PH19" s="894">
        <f t="shared" ca="1" si="50"/>
        <v>0</v>
      </c>
      <c r="PI19" s="894">
        <f t="shared" ca="1" si="50"/>
        <v>0</v>
      </c>
      <c r="PJ19" s="894">
        <f t="shared" ca="1" si="51"/>
        <v>0</v>
      </c>
      <c r="PK19" s="894">
        <f t="shared" ca="1" si="51"/>
        <v>0</v>
      </c>
      <c r="PL19" s="894">
        <f t="shared" ca="1" si="51"/>
        <v>0</v>
      </c>
      <c r="PM19" s="894">
        <f t="shared" ca="1" si="51"/>
        <v>0</v>
      </c>
      <c r="PN19" s="894">
        <f t="shared" ca="1" si="51"/>
        <v>0</v>
      </c>
      <c r="PO19" s="894">
        <f t="shared" ca="1" si="51"/>
        <v>0</v>
      </c>
      <c r="PP19" s="894">
        <f t="shared" ca="1" si="51"/>
        <v>0</v>
      </c>
      <c r="PQ19" s="894">
        <f t="shared" ca="1" si="51"/>
        <v>0</v>
      </c>
      <c r="PR19" s="894">
        <f t="shared" ca="1" si="51"/>
        <v>0</v>
      </c>
      <c r="PS19" s="894">
        <f t="shared" ca="1" si="51"/>
        <v>0</v>
      </c>
      <c r="PT19" s="894">
        <f t="shared" ca="1" si="51"/>
        <v>0</v>
      </c>
      <c r="PU19" s="894">
        <f t="shared" ca="1" si="51"/>
        <v>0</v>
      </c>
      <c r="PV19" s="894">
        <f t="shared" ca="1" si="51"/>
        <v>0</v>
      </c>
      <c r="PW19" s="894">
        <f t="shared" ca="1" si="51"/>
        <v>0</v>
      </c>
      <c r="PX19" s="894">
        <f t="shared" ca="1" si="51"/>
        <v>0</v>
      </c>
      <c r="PY19" s="894">
        <f t="shared" ca="1" si="51"/>
        <v>0</v>
      </c>
      <c r="PZ19" s="894">
        <f t="shared" ca="1" si="52"/>
        <v>0</v>
      </c>
      <c r="QA19" s="894">
        <f t="shared" ca="1" si="52"/>
        <v>0</v>
      </c>
      <c r="QB19" s="894">
        <f t="shared" ca="1" si="52"/>
        <v>0</v>
      </c>
      <c r="QC19" s="894">
        <f t="shared" ca="1" si="52"/>
        <v>0</v>
      </c>
      <c r="QD19" s="894">
        <f t="shared" ca="1" si="52"/>
        <v>0</v>
      </c>
      <c r="QE19" s="894">
        <f t="shared" ca="1" si="52"/>
        <v>0</v>
      </c>
      <c r="QF19" s="894">
        <f t="shared" ca="1" si="52"/>
        <v>0</v>
      </c>
      <c r="QG19" s="894">
        <f t="shared" ca="1" si="52"/>
        <v>0</v>
      </c>
      <c r="QH19" s="894">
        <f t="shared" ca="1" si="52"/>
        <v>0</v>
      </c>
      <c r="QI19" s="894">
        <f t="shared" ca="1" si="52"/>
        <v>0</v>
      </c>
      <c r="QJ19" s="894">
        <f t="shared" ca="1" si="52"/>
        <v>0</v>
      </c>
      <c r="QK19" s="894">
        <f t="shared" ca="1" si="52"/>
        <v>0</v>
      </c>
      <c r="QL19" s="894">
        <f t="shared" ca="1" si="52"/>
        <v>0</v>
      </c>
      <c r="QM19" s="894">
        <f t="shared" ca="1" si="52"/>
        <v>0</v>
      </c>
      <c r="QN19" s="894">
        <f t="shared" ca="1" si="52"/>
        <v>0</v>
      </c>
      <c r="QO19" s="894">
        <f t="shared" ca="1" si="52"/>
        <v>0</v>
      </c>
      <c r="QP19" s="894">
        <f t="shared" ca="1" si="53"/>
        <v>0</v>
      </c>
      <c r="QQ19" s="894">
        <f t="shared" ca="1" si="53"/>
        <v>0</v>
      </c>
      <c r="QR19" s="894">
        <f t="shared" ca="1" si="53"/>
        <v>0</v>
      </c>
      <c r="QS19" s="894">
        <f t="shared" ca="1" si="53"/>
        <v>0</v>
      </c>
      <c r="QT19" s="894">
        <f t="shared" ca="1" si="53"/>
        <v>0</v>
      </c>
      <c r="QU19" s="894">
        <f t="shared" ca="1" si="53"/>
        <v>0</v>
      </c>
      <c r="QV19" s="894">
        <f t="shared" ca="1" si="53"/>
        <v>0</v>
      </c>
      <c r="QW19" s="894">
        <f t="shared" ca="1" si="53"/>
        <v>0</v>
      </c>
      <c r="QX19" s="894">
        <f t="shared" ca="1" si="53"/>
        <v>0</v>
      </c>
      <c r="QY19" s="894">
        <f t="shared" ca="1" si="53"/>
        <v>0</v>
      </c>
      <c r="QZ19" s="894">
        <f t="shared" ca="1" si="53"/>
        <v>0</v>
      </c>
      <c r="RA19" s="894">
        <f t="shared" ca="1" si="53"/>
        <v>0</v>
      </c>
      <c r="RB19" s="894">
        <f t="shared" ca="1" si="53"/>
        <v>0</v>
      </c>
      <c r="RC19" s="894">
        <f t="shared" ca="1" si="53"/>
        <v>0</v>
      </c>
      <c r="RD19" s="894">
        <f t="shared" ca="1" si="53"/>
        <v>0</v>
      </c>
      <c r="RE19" s="894">
        <f t="shared" ca="1" si="53"/>
        <v>0</v>
      </c>
      <c r="RF19" s="894">
        <f t="shared" ca="1" si="54"/>
        <v>0</v>
      </c>
      <c r="RG19" s="894">
        <f t="shared" ca="1" si="54"/>
        <v>0</v>
      </c>
      <c r="RH19" s="894">
        <f t="shared" ca="1" si="54"/>
        <v>0</v>
      </c>
      <c r="RI19" s="894">
        <f t="shared" ca="1" si="54"/>
        <v>0</v>
      </c>
      <c r="RJ19" s="894">
        <f t="shared" ca="1" si="54"/>
        <v>0</v>
      </c>
      <c r="RK19" s="894">
        <f t="shared" ca="1" si="54"/>
        <v>0</v>
      </c>
      <c r="RL19" s="894">
        <f t="shared" ca="1" si="54"/>
        <v>0</v>
      </c>
      <c r="RM19" s="894">
        <f t="shared" ca="1" si="54"/>
        <v>0</v>
      </c>
      <c r="RN19" s="894">
        <f t="shared" ca="1" si="54"/>
        <v>0</v>
      </c>
      <c r="RO19" s="894">
        <f t="shared" ca="1" si="54"/>
        <v>0</v>
      </c>
      <c r="RP19" s="894">
        <f t="shared" ca="1" si="54"/>
        <v>0</v>
      </c>
      <c r="RQ19" s="894">
        <f t="shared" ca="1" si="54"/>
        <v>0</v>
      </c>
      <c r="RR19" s="894">
        <f t="shared" ca="1" si="54"/>
        <v>0</v>
      </c>
      <c r="RS19" s="894">
        <f t="shared" ca="1" si="54"/>
        <v>0</v>
      </c>
      <c r="RT19" s="894">
        <f t="shared" ca="1" si="54"/>
        <v>0</v>
      </c>
      <c r="RU19" s="894">
        <f t="shared" ca="1" si="54"/>
        <v>0</v>
      </c>
      <c r="RV19" s="894">
        <f t="shared" ca="1" si="55"/>
        <v>0</v>
      </c>
      <c r="RW19" s="894">
        <f t="shared" ca="1" si="55"/>
        <v>0</v>
      </c>
      <c r="RX19" s="894">
        <f t="shared" ca="1" si="55"/>
        <v>0</v>
      </c>
      <c r="RY19" s="894">
        <f t="shared" ca="1" si="55"/>
        <v>0</v>
      </c>
      <c r="RZ19" s="894">
        <f t="shared" ca="1" si="55"/>
        <v>0</v>
      </c>
      <c r="SA19" s="894">
        <f t="shared" ca="1" si="55"/>
        <v>0</v>
      </c>
      <c r="SB19" s="894">
        <f t="shared" ca="1" si="55"/>
        <v>0</v>
      </c>
      <c r="SC19" s="894">
        <f t="shared" ca="1" si="55"/>
        <v>0</v>
      </c>
      <c r="SD19" s="894">
        <f t="shared" ca="1" si="55"/>
        <v>0</v>
      </c>
      <c r="SE19" s="894">
        <f t="shared" ca="1" si="55"/>
        <v>0</v>
      </c>
      <c r="SF19" s="894">
        <f t="shared" ca="1" si="55"/>
        <v>0</v>
      </c>
      <c r="SG19" s="894">
        <f t="shared" ca="1" si="55"/>
        <v>0</v>
      </c>
      <c r="SH19" s="894">
        <f t="shared" ca="1" si="55"/>
        <v>0</v>
      </c>
      <c r="SI19" s="894">
        <f t="shared" ca="1" si="55"/>
        <v>0</v>
      </c>
      <c r="SJ19" s="894">
        <f t="shared" ca="1" si="55"/>
        <v>0</v>
      </c>
      <c r="SK19" s="894">
        <f t="shared" ca="1" si="55"/>
        <v>0</v>
      </c>
      <c r="SL19" s="894">
        <f t="shared" ca="1" si="56"/>
        <v>0</v>
      </c>
      <c r="SM19" s="894">
        <f t="shared" ca="1" si="56"/>
        <v>0</v>
      </c>
      <c r="SN19" s="894">
        <f t="shared" ca="1" si="56"/>
        <v>0</v>
      </c>
      <c r="SO19" s="894">
        <f t="shared" ca="1" si="56"/>
        <v>0</v>
      </c>
      <c r="SP19" s="894">
        <f t="shared" ca="1" si="56"/>
        <v>0</v>
      </c>
      <c r="SQ19" s="894">
        <f t="shared" ca="1" si="56"/>
        <v>0</v>
      </c>
      <c r="SR19" s="894">
        <f t="shared" ca="1" si="56"/>
        <v>0</v>
      </c>
      <c r="SS19" s="894">
        <f t="shared" ca="1" si="56"/>
        <v>0</v>
      </c>
      <c r="ST19" s="894">
        <f t="shared" ca="1" si="56"/>
        <v>0</v>
      </c>
      <c r="SU19" s="894">
        <f t="shared" ca="1" si="56"/>
        <v>0</v>
      </c>
      <c r="SV19" s="894">
        <f t="shared" ca="1" si="56"/>
        <v>0</v>
      </c>
      <c r="SW19" s="894">
        <f t="shared" ca="1" si="56"/>
        <v>0</v>
      </c>
      <c r="SX19" s="894">
        <f t="shared" ca="1" si="56"/>
        <v>0</v>
      </c>
      <c r="SY19" s="894">
        <f t="shared" ca="1" si="56"/>
        <v>0</v>
      </c>
      <c r="SZ19" s="894">
        <f t="shared" ca="1" si="56"/>
        <v>0</v>
      </c>
      <c r="TA19" s="894">
        <f t="shared" ca="1" si="56"/>
        <v>0</v>
      </c>
      <c r="TB19" s="894">
        <f t="shared" ca="1" si="57"/>
        <v>0</v>
      </c>
      <c r="TC19" s="894">
        <f t="shared" ca="1" si="57"/>
        <v>0</v>
      </c>
      <c r="TD19" s="894">
        <f t="shared" ca="1" si="57"/>
        <v>0</v>
      </c>
      <c r="TE19" s="894">
        <f t="shared" ca="1" si="57"/>
        <v>0</v>
      </c>
      <c r="TF19" s="894">
        <f t="shared" ca="1" si="57"/>
        <v>0</v>
      </c>
      <c r="TG19" s="894">
        <f t="shared" ca="1" si="57"/>
        <v>0</v>
      </c>
      <c r="TH19" s="894">
        <f t="shared" ca="1" si="57"/>
        <v>0</v>
      </c>
      <c r="TI19" s="894">
        <f t="shared" ca="1" si="57"/>
        <v>0</v>
      </c>
      <c r="TJ19" s="894">
        <f t="shared" ca="1" si="57"/>
        <v>0</v>
      </c>
      <c r="TK19" s="894">
        <f t="shared" ca="1" si="57"/>
        <v>0</v>
      </c>
      <c r="TL19" s="894">
        <f t="shared" ca="1" si="57"/>
        <v>0</v>
      </c>
      <c r="TM19" s="894">
        <f t="shared" ca="1" si="57"/>
        <v>0</v>
      </c>
      <c r="TN19" s="894">
        <f t="shared" ca="1" si="57"/>
        <v>0</v>
      </c>
      <c r="TO19" s="894">
        <f t="shared" ca="1" si="57"/>
        <v>0</v>
      </c>
      <c r="TP19" s="894">
        <f t="shared" ca="1" si="57"/>
        <v>0</v>
      </c>
      <c r="TQ19" s="894">
        <f t="shared" ca="1" si="57"/>
        <v>0</v>
      </c>
      <c r="TR19" s="894">
        <f t="shared" ca="1" si="58"/>
        <v>0</v>
      </c>
      <c r="TS19" s="894">
        <f t="shared" ca="1" si="58"/>
        <v>0</v>
      </c>
      <c r="TT19" s="894">
        <f t="shared" ca="1" si="58"/>
        <v>0</v>
      </c>
      <c r="TU19" s="894">
        <f t="shared" ca="1" si="58"/>
        <v>0</v>
      </c>
      <c r="TV19" s="894">
        <f t="shared" ca="1" si="58"/>
        <v>0</v>
      </c>
      <c r="TW19" s="894">
        <f t="shared" ca="1" si="58"/>
        <v>0</v>
      </c>
      <c r="TX19" s="894">
        <f t="shared" ca="1" si="58"/>
        <v>0</v>
      </c>
      <c r="TY19" s="894">
        <f t="shared" ca="1" si="58"/>
        <v>0</v>
      </c>
      <c r="TZ19" s="894">
        <f t="shared" ca="1" si="58"/>
        <v>0</v>
      </c>
      <c r="UA19" s="894">
        <f t="shared" ca="1" si="58"/>
        <v>0</v>
      </c>
      <c r="UB19" s="894">
        <f t="shared" ca="1" si="58"/>
        <v>0</v>
      </c>
      <c r="UC19" s="894">
        <f t="shared" ca="1" si="58"/>
        <v>0</v>
      </c>
      <c r="UD19" s="894">
        <f t="shared" ca="1" si="58"/>
        <v>0</v>
      </c>
      <c r="UE19" s="894">
        <f t="shared" ca="1" si="58"/>
        <v>0</v>
      </c>
      <c r="UF19" s="894">
        <f t="shared" ca="1" si="58"/>
        <v>0</v>
      </c>
      <c r="UG19" s="894">
        <f t="shared" ca="1" si="58"/>
        <v>0</v>
      </c>
      <c r="UH19" s="894">
        <f t="shared" ca="1" si="59"/>
        <v>0</v>
      </c>
      <c r="UI19" s="894">
        <f t="shared" ca="1" si="59"/>
        <v>0</v>
      </c>
      <c r="UJ19" s="894">
        <f t="shared" ca="1" si="59"/>
        <v>0</v>
      </c>
      <c r="UK19" s="894">
        <f t="shared" ca="1" si="59"/>
        <v>0</v>
      </c>
      <c r="UL19" s="894">
        <f t="shared" ca="1" si="59"/>
        <v>0</v>
      </c>
      <c r="UM19" s="894">
        <f t="shared" ca="1" si="59"/>
        <v>0</v>
      </c>
      <c r="UN19" s="894">
        <f t="shared" ca="1" si="59"/>
        <v>0</v>
      </c>
      <c r="UO19" s="894">
        <f t="shared" ca="1" si="59"/>
        <v>0</v>
      </c>
    </row>
    <row r="20" spans="2:561" s="18" customFormat="1" ht="5.45" customHeight="1">
      <c r="B20" s="23"/>
      <c r="C20" s="23"/>
      <c r="D20" s="27"/>
      <c r="E20" s="27"/>
      <c r="F20" s="27"/>
      <c r="G20" s="127"/>
      <c r="H20" s="127"/>
      <c r="I20" s="127"/>
      <c r="J20" s="50"/>
      <c r="K20" s="27"/>
      <c r="L20" s="27"/>
      <c r="M20" s="26"/>
      <c r="N20" s="27"/>
      <c r="O20" s="27"/>
      <c r="P20" s="27"/>
      <c r="Q20" s="27"/>
      <c r="R20" s="127"/>
      <c r="S20" s="50"/>
      <c r="T20" s="27"/>
      <c r="U20" s="27"/>
      <c r="V20" s="26"/>
      <c r="W20" s="27"/>
      <c r="X20" s="27"/>
      <c r="Y20" s="27"/>
      <c r="Z20" s="27"/>
      <c r="AA20" s="127"/>
      <c r="AB20" s="50"/>
      <c r="AC20" s="27"/>
      <c r="AD20" s="27"/>
      <c r="AE20" s="26"/>
      <c r="AF20" s="27"/>
      <c r="AG20" s="27"/>
      <c r="AH20" s="27"/>
      <c r="AI20" s="27"/>
      <c r="AJ20" s="127"/>
      <c r="AK20" s="50"/>
      <c r="AL20" s="27"/>
      <c r="AM20" s="27"/>
      <c r="AN20" s="26"/>
      <c r="AO20" s="27"/>
      <c r="AP20" s="27"/>
      <c r="AQ20" s="27"/>
      <c r="AR20" s="27"/>
      <c r="AS20" s="127"/>
      <c r="AT20" s="50"/>
      <c r="AU20" s="27"/>
      <c r="AV20" s="27"/>
      <c r="AW20" s="26"/>
      <c r="AX20" s="27"/>
      <c r="AY20" s="27"/>
      <c r="AZ20" s="27"/>
      <c r="BA20" s="27"/>
      <c r="BB20" s="127"/>
      <c r="BC20" s="50"/>
      <c r="BD20" s="27"/>
      <c r="BE20" s="50"/>
      <c r="BF20" s="50"/>
      <c r="BG20" s="50"/>
      <c r="BH20" s="50"/>
      <c r="BI20" s="50"/>
      <c r="BJ20" s="50"/>
      <c r="BK20" s="50"/>
      <c r="BL20" s="50"/>
      <c r="BM20" s="50"/>
      <c r="BN20" s="50"/>
      <c r="BO20" s="50"/>
      <c r="BP20" s="50"/>
      <c r="BQ20" s="50"/>
      <c r="BR20" s="50"/>
      <c r="BS20" s="50"/>
      <c r="BT20" s="50"/>
      <c r="BU20" s="50"/>
      <c r="BV20" s="50"/>
      <c r="BW20" s="50"/>
      <c r="BX20" s="50"/>
      <c r="BY20" s="50"/>
      <c r="BZ20" s="50"/>
      <c r="CA20" s="50"/>
      <c r="CB20" s="50"/>
      <c r="CC20" s="50"/>
      <c r="CD20" s="50"/>
      <c r="CE20" s="50"/>
      <c r="CF20" s="50"/>
      <c r="CG20" s="50"/>
      <c r="CH20" s="50"/>
      <c r="CI20" s="50"/>
      <c r="CJ20" s="50"/>
      <c r="CK20" s="50"/>
      <c r="CL20" s="50"/>
      <c r="CM20" s="50"/>
      <c r="CN20" s="50"/>
      <c r="CO20" s="50"/>
      <c r="CP20" s="50"/>
      <c r="CQ20" s="50"/>
      <c r="CR20" s="50"/>
      <c r="CS20" s="50"/>
      <c r="CT20" s="50"/>
      <c r="CU20" s="50"/>
      <c r="CV20" s="50"/>
      <c r="CW20" s="50"/>
      <c r="CX20" s="50"/>
      <c r="CY20" s="50"/>
      <c r="CZ20" s="50"/>
      <c r="DA20" s="50"/>
      <c r="DB20" s="50"/>
      <c r="DC20" s="50"/>
      <c r="DD20" s="50"/>
      <c r="DE20" s="50"/>
      <c r="DF20" s="50"/>
      <c r="DG20" s="50"/>
      <c r="DH20" s="50"/>
      <c r="DI20" s="50"/>
      <c r="DJ20" s="50"/>
      <c r="DK20" s="50"/>
      <c r="DL20" s="50"/>
      <c r="DM20" s="50"/>
      <c r="DN20" s="50"/>
      <c r="DO20" s="50"/>
      <c r="DP20" s="50"/>
      <c r="DQ20" s="50"/>
      <c r="DR20" s="50"/>
      <c r="DS20" s="50"/>
      <c r="DT20" s="50"/>
      <c r="DU20" s="50"/>
      <c r="DV20" s="50"/>
      <c r="DW20" s="50"/>
      <c r="DX20" s="50"/>
      <c r="DY20" s="50"/>
      <c r="DZ20" s="50"/>
      <c r="EA20" s="50"/>
      <c r="EB20" s="50"/>
      <c r="EC20" s="50"/>
      <c r="ED20" s="50"/>
      <c r="EE20" s="50"/>
      <c r="EF20" s="50"/>
      <c r="EG20" s="50"/>
      <c r="EH20" s="50"/>
      <c r="EI20" s="50"/>
      <c r="EJ20" s="50"/>
      <c r="EK20" s="50"/>
      <c r="EL20" s="50"/>
      <c r="EM20" s="50"/>
      <c r="EN20" s="50"/>
      <c r="EO20" s="50"/>
      <c r="EP20" s="50"/>
      <c r="EQ20" s="50"/>
      <c r="ER20" s="50"/>
      <c r="ES20" s="50"/>
      <c r="ET20" s="50"/>
      <c r="EU20" s="50"/>
      <c r="EV20" s="50"/>
      <c r="EW20" s="50"/>
      <c r="EX20" s="50"/>
      <c r="EY20" s="50"/>
      <c r="EZ20" s="50"/>
      <c r="FA20" s="50"/>
      <c r="FB20" s="50"/>
      <c r="FC20" s="50"/>
      <c r="FD20" s="50"/>
      <c r="FE20" s="50"/>
      <c r="FF20" s="50"/>
      <c r="FG20" s="50"/>
      <c r="FH20" s="50"/>
      <c r="FI20" s="50"/>
      <c r="FJ20" s="50"/>
      <c r="FK20" s="50"/>
      <c r="FL20" s="50"/>
      <c r="FM20" s="50"/>
      <c r="FN20" s="50"/>
      <c r="FO20" s="50"/>
      <c r="FP20" s="50"/>
      <c r="FQ20" s="50"/>
      <c r="FR20" s="50"/>
      <c r="FS20" s="50"/>
      <c r="FT20" s="50"/>
      <c r="FU20" s="50"/>
      <c r="FV20" s="50"/>
      <c r="FW20" s="50"/>
      <c r="FX20" s="50"/>
      <c r="FY20" s="50"/>
      <c r="FZ20" s="50"/>
      <c r="GA20" s="50"/>
      <c r="GB20" s="50"/>
      <c r="GC20" s="50"/>
      <c r="GD20" s="50"/>
      <c r="GE20" s="50"/>
      <c r="GF20" s="50"/>
      <c r="GG20" s="50"/>
      <c r="GH20" s="50"/>
      <c r="GI20" s="50"/>
      <c r="GJ20" s="50"/>
      <c r="GK20" s="50"/>
      <c r="GL20" s="50"/>
      <c r="GM20" s="50"/>
      <c r="GN20" s="50"/>
      <c r="GO20" s="50"/>
      <c r="GP20" s="50"/>
      <c r="GQ20" s="50"/>
      <c r="GR20" s="50"/>
      <c r="GS20" s="50"/>
      <c r="GT20" s="50"/>
      <c r="GU20" s="50"/>
      <c r="GV20" s="50"/>
      <c r="GW20" s="50"/>
      <c r="GX20" s="50"/>
      <c r="GY20" s="50"/>
      <c r="GZ20" s="50"/>
      <c r="HA20" s="50"/>
      <c r="HB20" s="50"/>
      <c r="HC20" s="50"/>
      <c r="HD20" s="50"/>
      <c r="HE20" s="50"/>
      <c r="HF20" s="50"/>
      <c r="HG20" s="50"/>
      <c r="HH20" s="50"/>
      <c r="HI20" s="50"/>
      <c r="HJ20" s="50"/>
      <c r="HK20" s="50"/>
      <c r="HL20" s="50"/>
      <c r="HM20" s="50"/>
      <c r="HN20" s="50"/>
      <c r="HO20" s="50"/>
      <c r="HP20" s="50"/>
      <c r="HQ20" s="27"/>
      <c r="HR20" s="50"/>
      <c r="HS20" s="50"/>
      <c r="HT20" s="50"/>
      <c r="HU20" s="50"/>
      <c r="HV20" s="50"/>
      <c r="HW20" s="50"/>
      <c r="HX20" s="50"/>
      <c r="HY20" s="50"/>
      <c r="HZ20" s="50"/>
      <c r="IA20" s="50"/>
      <c r="IB20" s="50"/>
      <c r="IC20" s="50"/>
      <c r="ID20" s="50"/>
      <c r="IE20" s="50"/>
      <c r="IF20" s="50"/>
      <c r="IG20" s="50"/>
      <c r="IH20" s="50"/>
      <c r="II20" s="50"/>
      <c r="IJ20" s="50"/>
      <c r="IK20" s="50"/>
      <c r="IL20" s="50"/>
      <c r="IM20" s="50"/>
      <c r="IN20" s="50"/>
      <c r="IO20" s="50"/>
      <c r="IP20" s="50"/>
      <c r="IQ20" s="50"/>
      <c r="IR20" s="50"/>
      <c r="IS20" s="50"/>
      <c r="IT20" s="50"/>
      <c r="IU20" s="50"/>
      <c r="IV20" s="50"/>
      <c r="IW20" s="50"/>
      <c r="IX20" s="50"/>
      <c r="IY20" s="50"/>
      <c r="IZ20" s="50"/>
      <c r="JA20" s="50"/>
      <c r="JB20" s="50"/>
      <c r="JC20" s="50"/>
      <c r="JD20" s="50"/>
      <c r="JE20" s="50"/>
      <c r="JF20" s="50"/>
      <c r="JG20" s="50"/>
      <c r="JH20" s="50"/>
      <c r="JI20" s="50"/>
      <c r="JJ20" s="50"/>
      <c r="JK20" s="50"/>
      <c r="JL20" s="50"/>
      <c r="JM20" s="50"/>
      <c r="JN20" s="50"/>
      <c r="JO20" s="50"/>
      <c r="JP20" s="50"/>
      <c r="JQ20" s="50"/>
      <c r="JR20" s="50"/>
      <c r="JS20" s="50"/>
      <c r="JT20" s="50"/>
      <c r="JU20" s="50"/>
      <c r="JV20" s="50"/>
      <c r="JW20" s="50"/>
      <c r="JX20" s="50"/>
      <c r="JY20" s="50"/>
      <c r="JZ20" s="50"/>
      <c r="KA20" s="50"/>
      <c r="KB20" s="50"/>
      <c r="KC20" s="50"/>
      <c r="KD20" s="50"/>
      <c r="KE20" s="50"/>
      <c r="KF20" s="50"/>
      <c r="KG20" s="50"/>
      <c r="KH20" s="50"/>
      <c r="KI20" s="50"/>
      <c r="KJ20" s="50"/>
      <c r="KK20" s="50"/>
      <c r="KL20" s="50"/>
      <c r="KM20" s="50"/>
      <c r="KN20" s="50"/>
      <c r="KO20" s="50"/>
      <c r="KP20" s="50"/>
      <c r="KQ20" s="50"/>
      <c r="KR20" s="50"/>
      <c r="KS20" s="50"/>
      <c r="KT20" s="50"/>
      <c r="KU20" s="50"/>
      <c r="KV20" s="50"/>
      <c r="KW20" s="50"/>
      <c r="KX20" s="50"/>
      <c r="KY20" s="50"/>
      <c r="KZ20" s="50"/>
      <c r="LA20" s="50"/>
      <c r="LB20" s="50"/>
      <c r="LC20" s="50"/>
      <c r="LD20" s="50"/>
      <c r="LE20" s="50"/>
      <c r="LF20" s="50"/>
      <c r="LG20" s="50"/>
      <c r="LH20" s="50"/>
      <c r="LI20" s="50"/>
      <c r="LJ20" s="50"/>
      <c r="LK20" s="50"/>
      <c r="LL20" s="50"/>
      <c r="LM20" s="50"/>
      <c r="LN20" s="50"/>
      <c r="LO20" s="50"/>
      <c r="LP20" s="50"/>
      <c r="LQ20" s="50"/>
      <c r="LR20" s="50"/>
      <c r="LS20" s="50"/>
      <c r="LT20" s="50"/>
      <c r="LU20" s="50"/>
      <c r="LV20" s="50"/>
      <c r="LW20" s="50"/>
      <c r="LX20" s="50"/>
      <c r="LY20" s="50"/>
      <c r="LZ20" s="50"/>
      <c r="MA20" s="50"/>
      <c r="MB20" s="50"/>
      <c r="MC20" s="50"/>
      <c r="MD20" s="50"/>
      <c r="ME20" s="50"/>
      <c r="MF20" s="50"/>
      <c r="MG20" s="50"/>
      <c r="MH20" s="50"/>
      <c r="MI20" s="50"/>
      <c r="MJ20" s="50"/>
      <c r="MK20" s="50"/>
      <c r="ML20" s="50"/>
      <c r="MM20" s="50"/>
      <c r="MN20" s="50"/>
      <c r="MO20" s="50"/>
      <c r="MP20" s="50"/>
      <c r="MQ20" s="50"/>
      <c r="MR20" s="50"/>
      <c r="MS20" s="50"/>
      <c r="MT20" s="50"/>
      <c r="MU20" s="50"/>
      <c r="MV20" s="50"/>
      <c r="MW20" s="50"/>
      <c r="MX20" s="50"/>
      <c r="MY20" s="50"/>
      <c r="MZ20" s="50"/>
      <c r="NA20" s="50"/>
      <c r="NB20" s="50"/>
      <c r="NC20" s="50"/>
      <c r="ND20" s="50"/>
      <c r="NE20" s="50"/>
      <c r="NF20" s="50"/>
      <c r="NG20" s="50"/>
      <c r="NH20" s="50"/>
      <c r="NI20" s="50"/>
      <c r="NJ20" s="50"/>
      <c r="NK20" s="50"/>
      <c r="NL20" s="50"/>
      <c r="NM20" s="50"/>
      <c r="NN20" s="50"/>
      <c r="NO20" s="50"/>
      <c r="NP20" s="50"/>
      <c r="NQ20" s="50"/>
      <c r="NR20" s="50"/>
      <c r="NS20" s="50"/>
      <c r="NT20" s="50"/>
      <c r="NU20" s="50"/>
      <c r="NV20" s="50"/>
      <c r="NW20" s="50"/>
      <c r="NX20" s="50"/>
      <c r="NY20" s="50"/>
      <c r="NZ20" s="50"/>
      <c r="OA20" s="50"/>
      <c r="OB20" s="50"/>
      <c r="OC20" s="50"/>
      <c r="OD20" s="27"/>
      <c r="OE20" s="50"/>
      <c r="OF20" s="50"/>
      <c r="OG20" s="50"/>
      <c r="OH20" s="50"/>
      <c r="OI20" s="50"/>
      <c r="OJ20" s="50"/>
      <c r="OK20" s="50"/>
      <c r="OL20" s="50"/>
      <c r="OM20" s="50"/>
      <c r="ON20" s="50"/>
      <c r="OO20" s="50"/>
      <c r="OP20" s="50"/>
      <c r="OQ20" s="50"/>
      <c r="OR20" s="50"/>
      <c r="OS20" s="50"/>
      <c r="OT20" s="50"/>
      <c r="OU20" s="50"/>
      <c r="OV20" s="50"/>
      <c r="OW20" s="50"/>
      <c r="OX20" s="50"/>
      <c r="OY20" s="50"/>
      <c r="OZ20" s="50"/>
      <c r="PA20" s="50"/>
      <c r="PB20" s="50"/>
      <c r="PC20" s="50"/>
      <c r="PD20" s="50"/>
      <c r="PE20" s="50"/>
      <c r="PF20" s="50"/>
      <c r="PG20" s="50"/>
      <c r="PH20" s="50"/>
      <c r="PI20" s="50"/>
      <c r="PJ20" s="50"/>
      <c r="PK20" s="50"/>
      <c r="PL20" s="50"/>
      <c r="PM20" s="50"/>
      <c r="PN20" s="50"/>
      <c r="PO20" s="50"/>
      <c r="PP20" s="50"/>
      <c r="PQ20" s="50"/>
      <c r="PR20" s="50"/>
      <c r="PS20" s="50"/>
      <c r="PT20" s="50"/>
      <c r="PU20" s="50"/>
      <c r="PV20" s="50"/>
      <c r="PW20" s="50"/>
      <c r="PX20" s="50"/>
      <c r="PY20" s="50"/>
      <c r="PZ20" s="50"/>
      <c r="QA20" s="50"/>
      <c r="QB20" s="50"/>
      <c r="QC20" s="50"/>
      <c r="QD20" s="50"/>
      <c r="QE20" s="50"/>
      <c r="QF20" s="50"/>
      <c r="QG20" s="50"/>
      <c r="QH20" s="50"/>
      <c r="QI20" s="50"/>
      <c r="QJ20" s="50"/>
      <c r="QK20" s="50"/>
      <c r="QL20" s="50"/>
      <c r="QM20" s="50"/>
      <c r="QN20" s="50"/>
      <c r="QO20" s="50"/>
      <c r="QP20" s="50"/>
      <c r="QQ20" s="50"/>
      <c r="QR20" s="50"/>
      <c r="QS20" s="50"/>
      <c r="QT20" s="50"/>
      <c r="QU20" s="50"/>
      <c r="QV20" s="50"/>
      <c r="QW20" s="50"/>
      <c r="QX20" s="50"/>
      <c r="QY20" s="50"/>
      <c r="QZ20" s="50"/>
      <c r="RA20" s="50"/>
      <c r="RB20" s="50"/>
      <c r="RC20" s="50"/>
      <c r="RD20" s="50"/>
      <c r="RE20" s="50"/>
      <c r="RF20" s="50"/>
      <c r="RG20" s="50"/>
      <c r="RH20" s="50"/>
      <c r="RI20" s="50"/>
      <c r="RJ20" s="50"/>
      <c r="RK20" s="50"/>
      <c r="RL20" s="50"/>
      <c r="RM20" s="50"/>
      <c r="RN20" s="50"/>
      <c r="RO20" s="50"/>
      <c r="RP20" s="50"/>
      <c r="RQ20" s="50"/>
      <c r="RR20" s="50"/>
      <c r="RS20" s="50"/>
      <c r="RT20" s="50"/>
      <c r="RU20" s="50"/>
      <c r="RV20" s="50"/>
      <c r="RW20" s="50"/>
      <c r="RX20" s="50"/>
      <c r="RY20" s="50"/>
      <c r="RZ20" s="50"/>
      <c r="SA20" s="50"/>
      <c r="SB20" s="50"/>
      <c r="SC20" s="50"/>
      <c r="SD20" s="50"/>
      <c r="SE20" s="50"/>
      <c r="SF20" s="50"/>
      <c r="SG20" s="50"/>
      <c r="SH20" s="50"/>
      <c r="SI20" s="50"/>
      <c r="SJ20" s="50"/>
      <c r="SK20" s="50"/>
      <c r="SL20" s="50"/>
      <c r="SM20" s="50"/>
      <c r="SN20" s="50"/>
      <c r="SO20" s="50"/>
      <c r="SP20" s="50"/>
      <c r="SQ20" s="50"/>
      <c r="SR20" s="50"/>
      <c r="SS20" s="50"/>
      <c r="ST20" s="50"/>
      <c r="SU20" s="50"/>
      <c r="SV20" s="50"/>
      <c r="SW20" s="50"/>
      <c r="SX20" s="50"/>
      <c r="SY20" s="50"/>
      <c r="SZ20" s="50"/>
      <c r="TA20" s="50"/>
      <c r="TB20" s="50"/>
      <c r="TC20" s="50"/>
      <c r="TD20" s="50"/>
      <c r="TE20" s="50"/>
      <c r="TF20" s="50"/>
      <c r="TG20" s="50"/>
      <c r="TH20" s="50"/>
      <c r="TI20" s="50"/>
      <c r="TJ20" s="50"/>
      <c r="TK20" s="50"/>
      <c r="TL20" s="50"/>
      <c r="TM20" s="50"/>
      <c r="TN20" s="50"/>
      <c r="TO20" s="50"/>
      <c r="TP20" s="50"/>
      <c r="TQ20" s="50"/>
      <c r="TR20" s="50"/>
      <c r="TS20" s="50"/>
      <c r="TT20" s="50"/>
      <c r="TU20" s="50"/>
      <c r="TV20" s="50"/>
      <c r="TW20" s="50"/>
      <c r="TX20" s="50"/>
      <c r="TY20" s="50"/>
      <c r="TZ20" s="50"/>
      <c r="UA20" s="50"/>
      <c r="UB20" s="50"/>
      <c r="UC20" s="50"/>
      <c r="UD20" s="50"/>
      <c r="UE20" s="50"/>
      <c r="UF20" s="50"/>
      <c r="UG20" s="50"/>
      <c r="UH20" s="50"/>
      <c r="UI20" s="50"/>
      <c r="UJ20" s="50"/>
      <c r="UK20" s="50"/>
      <c r="UL20" s="50"/>
      <c r="UM20" s="50"/>
      <c r="UN20" s="50"/>
      <c r="UO20" s="50"/>
    </row>
    <row r="21" spans="2:561" s="1053" customFormat="1" ht="10.5" customHeight="1">
      <c r="B21" s="1493"/>
      <c r="C21" s="1493"/>
      <c r="D21" s="1232"/>
      <c r="E21" s="1232"/>
      <c r="F21" s="1232"/>
      <c r="G21" s="1232"/>
      <c r="H21" s="1232"/>
      <c r="I21" s="1232"/>
      <c r="J21" s="226"/>
      <c r="K21" s="1232"/>
      <c r="L21" s="1232"/>
      <c r="M21" s="1493"/>
      <c r="N21" s="1232"/>
      <c r="O21" s="1232"/>
      <c r="P21" s="1232"/>
      <c r="Q21" s="1232"/>
      <c r="R21" s="1232"/>
      <c r="S21" s="226"/>
      <c r="T21" s="1232"/>
      <c r="U21" s="1232"/>
      <c r="V21" s="1493"/>
      <c r="W21" s="1232"/>
      <c r="X21" s="1232"/>
      <c r="Y21" s="1232"/>
      <c r="Z21" s="1232"/>
      <c r="AA21" s="1232"/>
      <c r="AB21" s="226"/>
      <c r="AC21" s="1232"/>
      <c r="AD21" s="1232"/>
      <c r="AE21" s="1493"/>
      <c r="AF21" s="1232"/>
      <c r="AG21" s="1232"/>
      <c r="AH21" s="1232"/>
      <c r="AI21" s="1232"/>
      <c r="AJ21" s="1232"/>
      <c r="AK21" s="226"/>
      <c r="AL21" s="1232"/>
      <c r="AM21" s="1232"/>
      <c r="AN21" s="1493"/>
      <c r="AO21" s="1232"/>
      <c r="AP21" s="1232"/>
      <c r="AQ21" s="1232"/>
      <c r="AR21" s="1232"/>
      <c r="AS21" s="1232"/>
      <c r="AT21" s="226"/>
      <c r="AU21" s="1232"/>
      <c r="AV21" s="1232"/>
      <c r="AW21" s="1493"/>
      <c r="AX21" s="1232"/>
      <c r="AY21" s="1232"/>
      <c r="AZ21" s="1232"/>
      <c r="BA21" s="1232"/>
      <c r="BB21" s="1232"/>
      <c r="BC21" s="226"/>
      <c r="BD21" s="1238">
        <f t="shared" ref="BD21:CI21" si="89">SUM(BD13:BD20)</f>
        <v>114.54989704873027</v>
      </c>
      <c r="BE21" s="1238">
        <f t="shared" si="89"/>
        <v>114.54989704873027</v>
      </c>
      <c r="BF21" s="1238">
        <f t="shared" si="89"/>
        <v>114.54989704873027</v>
      </c>
      <c r="BG21" s="1238">
        <f t="shared" si="89"/>
        <v>114.54989704873027</v>
      </c>
      <c r="BH21" s="1238">
        <f t="shared" si="89"/>
        <v>114.54989704873027</v>
      </c>
      <c r="BI21" s="1238">
        <f t="shared" si="89"/>
        <v>114.54989704873027</v>
      </c>
      <c r="BJ21" s="1238">
        <f t="shared" si="89"/>
        <v>114.54989704873027</v>
      </c>
      <c r="BK21" s="1238">
        <f t="shared" si="89"/>
        <v>114.54989704873027</v>
      </c>
      <c r="BL21" s="1238">
        <f t="shared" si="89"/>
        <v>114.54989704873027</v>
      </c>
      <c r="BM21" s="1238">
        <f t="shared" si="89"/>
        <v>114.54989704873027</v>
      </c>
      <c r="BN21" s="1238">
        <f t="shared" si="89"/>
        <v>114.54989704873027</v>
      </c>
      <c r="BO21" s="1238">
        <f t="shared" si="89"/>
        <v>114.54989704873027</v>
      </c>
      <c r="BP21" s="1238">
        <f t="shared" si="89"/>
        <v>114.54989704873027</v>
      </c>
      <c r="BQ21" s="1238">
        <f t="shared" si="89"/>
        <v>114.54989704873027</v>
      </c>
      <c r="BR21" s="1238">
        <f t="shared" si="89"/>
        <v>114.54989704873027</v>
      </c>
      <c r="BS21" s="1238">
        <f t="shared" si="89"/>
        <v>114.54989704873027</v>
      </c>
      <c r="BT21" s="1238">
        <f t="shared" si="89"/>
        <v>114.54989704873027</v>
      </c>
      <c r="BU21" s="1238">
        <f t="shared" si="89"/>
        <v>114.54989704873027</v>
      </c>
      <c r="BV21" s="1238">
        <f t="shared" si="89"/>
        <v>114.54989704873027</v>
      </c>
      <c r="BW21" s="1238">
        <f t="shared" si="89"/>
        <v>114.54989704873027</v>
      </c>
      <c r="BX21" s="1238">
        <f t="shared" si="89"/>
        <v>114.54989704873027</v>
      </c>
      <c r="BY21" s="1238">
        <f t="shared" si="89"/>
        <v>114.54989704873027</v>
      </c>
      <c r="BZ21" s="1238">
        <f t="shared" si="89"/>
        <v>114.54989704873027</v>
      </c>
      <c r="CA21" s="1238">
        <f t="shared" si="89"/>
        <v>114.54989704873027</v>
      </c>
      <c r="CB21" s="1238">
        <f t="shared" si="89"/>
        <v>114.54989704873027</v>
      </c>
      <c r="CC21" s="1238">
        <f t="shared" si="89"/>
        <v>114.54989704873027</v>
      </c>
      <c r="CD21" s="1238">
        <f t="shared" si="89"/>
        <v>114.54989704873027</v>
      </c>
      <c r="CE21" s="1238">
        <f t="shared" si="89"/>
        <v>114.54989704873027</v>
      </c>
      <c r="CF21" s="1238">
        <f t="shared" si="89"/>
        <v>114.54989704873027</v>
      </c>
      <c r="CG21" s="1238">
        <f t="shared" si="89"/>
        <v>114.54989704873027</v>
      </c>
      <c r="CH21" s="1238">
        <f t="shared" si="89"/>
        <v>114.54989704873027</v>
      </c>
      <c r="CI21" s="1238">
        <f t="shared" si="89"/>
        <v>114.54989704873027</v>
      </c>
      <c r="CJ21" s="1238">
        <f t="shared" ref="CJ21:DO21" si="90">SUM(CJ13:CJ20)</f>
        <v>114.54989704873027</v>
      </c>
      <c r="CK21" s="1238">
        <f t="shared" si="90"/>
        <v>114.54989704873027</v>
      </c>
      <c r="CL21" s="1238">
        <f t="shared" si="90"/>
        <v>114.54989704873027</v>
      </c>
      <c r="CM21" s="1238">
        <f t="shared" si="90"/>
        <v>114.54989704873027</v>
      </c>
      <c r="CN21" s="1238">
        <f t="shared" si="90"/>
        <v>114.54989704873027</v>
      </c>
      <c r="CO21" s="1238">
        <f t="shared" si="90"/>
        <v>114.54989704873027</v>
      </c>
      <c r="CP21" s="1238">
        <f t="shared" si="90"/>
        <v>114.54989704873027</v>
      </c>
      <c r="CQ21" s="1238">
        <f t="shared" si="90"/>
        <v>114.54989704873027</v>
      </c>
      <c r="CR21" s="1238">
        <f t="shared" si="90"/>
        <v>114.54989704873027</v>
      </c>
      <c r="CS21" s="1238">
        <f t="shared" si="90"/>
        <v>114.54989704873027</v>
      </c>
      <c r="CT21" s="1238">
        <f t="shared" si="90"/>
        <v>114.54989704873027</v>
      </c>
      <c r="CU21" s="1238">
        <f t="shared" si="90"/>
        <v>114.54989704873027</v>
      </c>
      <c r="CV21" s="1238">
        <f t="shared" si="90"/>
        <v>114.54989704873027</v>
      </c>
      <c r="CW21" s="1238">
        <f t="shared" si="90"/>
        <v>114.54989704873027</v>
      </c>
      <c r="CX21" s="1238">
        <f t="shared" si="90"/>
        <v>114.54989704873027</v>
      </c>
      <c r="CY21" s="1238">
        <f t="shared" si="90"/>
        <v>114.54989704873027</v>
      </c>
      <c r="CZ21" s="1238">
        <f t="shared" si="90"/>
        <v>114.54989704873027</v>
      </c>
      <c r="DA21" s="1238">
        <f t="shared" si="90"/>
        <v>114.54989704873027</v>
      </c>
      <c r="DB21" s="1238">
        <f t="shared" si="90"/>
        <v>114.54989704873027</v>
      </c>
      <c r="DC21" s="1238">
        <f t="shared" si="90"/>
        <v>114.54989704873027</v>
      </c>
      <c r="DD21" s="1238">
        <f t="shared" si="90"/>
        <v>114.54989704873027</v>
      </c>
      <c r="DE21" s="1238">
        <f t="shared" si="90"/>
        <v>114.54989704873027</v>
      </c>
      <c r="DF21" s="1238">
        <f t="shared" si="90"/>
        <v>114.54989704873027</v>
      </c>
      <c r="DG21" s="1238">
        <f t="shared" si="90"/>
        <v>114.54989704873027</v>
      </c>
      <c r="DH21" s="1238">
        <f t="shared" si="90"/>
        <v>114.54989704873027</v>
      </c>
      <c r="DI21" s="1238">
        <f t="shared" si="90"/>
        <v>114.54989704873027</v>
      </c>
      <c r="DJ21" s="1238">
        <f t="shared" si="90"/>
        <v>114.54989704873027</v>
      </c>
      <c r="DK21" s="1238">
        <f t="shared" si="90"/>
        <v>114.54989704873027</v>
      </c>
      <c r="DL21" s="1238">
        <f t="shared" si="90"/>
        <v>114.54989704873027</v>
      </c>
      <c r="DM21" s="1238">
        <f t="shared" si="90"/>
        <v>114.54989704873027</v>
      </c>
      <c r="DN21" s="1238">
        <f t="shared" si="90"/>
        <v>114.54989704873027</v>
      </c>
      <c r="DO21" s="1238">
        <f t="shared" si="90"/>
        <v>114.54989704873027</v>
      </c>
      <c r="DP21" s="1238">
        <f t="shared" ref="DP21:EU21" si="91">SUM(DP13:DP20)</f>
        <v>114.54989704873027</v>
      </c>
      <c r="DQ21" s="1238">
        <f t="shared" si="91"/>
        <v>114.54989704873027</v>
      </c>
      <c r="DR21" s="1238">
        <f t="shared" si="91"/>
        <v>114.54989704873027</v>
      </c>
      <c r="DS21" s="1238">
        <f t="shared" si="91"/>
        <v>114.54989704873027</v>
      </c>
      <c r="DT21" s="1238">
        <f t="shared" si="91"/>
        <v>114.54989704873027</v>
      </c>
      <c r="DU21" s="1238">
        <f t="shared" si="91"/>
        <v>114.54989704873027</v>
      </c>
      <c r="DV21" s="1238">
        <f t="shared" si="91"/>
        <v>114.54989704873027</v>
      </c>
      <c r="DW21" s="1238">
        <f t="shared" si="91"/>
        <v>114.54989704873027</v>
      </c>
      <c r="DX21" s="1238">
        <f t="shared" si="91"/>
        <v>114.54989704873027</v>
      </c>
      <c r="DY21" s="1238">
        <f t="shared" si="91"/>
        <v>114.54989704873027</v>
      </c>
      <c r="DZ21" s="1238">
        <f t="shared" si="91"/>
        <v>114.54989704873027</v>
      </c>
      <c r="EA21" s="1238">
        <f t="shared" si="91"/>
        <v>114.54989704873027</v>
      </c>
      <c r="EB21" s="1238">
        <f t="shared" si="91"/>
        <v>114.54989704873027</v>
      </c>
      <c r="EC21" s="1238">
        <f t="shared" si="91"/>
        <v>114.54989704873027</v>
      </c>
      <c r="ED21" s="1238">
        <f t="shared" si="91"/>
        <v>114.54989704873027</v>
      </c>
      <c r="EE21" s="1238">
        <f t="shared" si="91"/>
        <v>114.54989704873027</v>
      </c>
      <c r="EF21" s="1238">
        <f t="shared" si="91"/>
        <v>114.54989704873027</v>
      </c>
      <c r="EG21" s="1238">
        <f t="shared" si="91"/>
        <v>114.54989704873027</v>
      </c>
      <c r="EH21" s="1238">
        <f t="shared" si="91"/>
        <v>114.54989704873027</v>
      </c>
      <c r="EI21" s="1238">
        <f t="shared" si="91"/>
        <v>114.54989704873027</v>
      </c>
      <c r="EJ21" s="1238">
        <f t="shared" si="91"/>
        <v>114.54989704873027</v>
      </c>
      <c r="EK21" s="1238">
        <f t="shared" si="91"/>
        <v>114.54989704873027</v>
      </c>
      <c r="EL21" s="1238">
        <f t="shared" si="91"/>
        <v>114.54989704873027</v>
      </c>
      <c r="EM21" s="1238">
        <f t="shared" si="91"/>
        <v>114.54989704873027</v>
      </c>
      <c r="EN21" s="1238">
        <f t="shared" si="91"/>
        <v>114.54989704873027</v>
      </c>
      <c r="EO21" s="1238">
        <f t="shared" si="91"/>
        <v>114.54989704873027</v>
      </c>
      <c r="EP21" s="1238">
        <f t="shared" si="91"/>
        <v>114.54989704873027</v>
      </c>
      <c r="EQ21" s="1238">
        <f t="shared" si="91"/>
        <v>114.54989704873027</v>
      </c>
      <c r="ER21" s="1238">
        <f t="shared" si="91"/>
        <v>114.54989704873027</v>
      </c>
      <c r="ES21" s="1238">
        <f t="shared" si="91"/>
        <v>114.54989704873027</v>
      </c>
      <c r="ET21" s="1238">
        <f t="shared" si="91"/>
        <v>114.54989704873027</v>
      </c>
      <c r="EU21" s="1238">
        <f t="shared" si="91"/>
        <v>114.54989704873027</v>
      </c>
      <c r="EV21" s="1238">
        <f t="shared" ref="EV21:GA21" si="92">SUM(EV13:EV20)</f>
        <v>114.54989704873027</v>
      </c>
      <c r="EW21" s="1238">
        <f t="shared" si="92"/>
        <v>114.54989704873027</v>
      </c>
      <c r="EX21" s="1238">
        <f t="shared" si="92"/>
        <v>114.54989704873027</v>
      </c>
      <c r="EY21" s="1238">
        <f t="shared" si="92"/>
        <v>114.54989704873027</v>
      </c>
      <c r="EZ21" s="1238">
        <f t="shared" si="92"/>
        <v>114.54989704873027</v>
      </c>
      <c r="FA21" s="1238">
        <f t="shared" si="92"/>
        <v>114.54989704873027</v>
      </c>
      <c r="FB21" s="1238">
        <f t="shared" si="92"/>
        <v>114.54989704873027</v>
      </c>
      <c r="FC21" s="1238">
        <f t="shared" si="92"/>
        <v>114.54989704873027</v>
      </c>
      <c r="FD21" s="1238">
        <f t="shared" si="92"/>
        <v>114.54989704873027</v>
      </c>
      <c r="FE21" s="1238">
        <f t="shared" si="92"/>
        <v>114.54989704873027</v>
      </c>
      <c r="FF21" s="1238">
        <f t="shared" si="92"/>
        <v>114.54989704873027</v>
      </c>
      <c r="FG21" s="1238">
        <f t="shared" si="92"/>
        <v>114.54989704873027</v>
      </c>
      <c r="FH21" s="1238">
        <f t="shared" si="92"/>
        <v>114.54989704873027</v>
      </c>
      <c r="FI21" s="1238">
        <f t="shared" si="92"/>
        <v>114.54989704873027</v>
      </c>
      <c r="FJ21" s="1238">
        <f t="shared" si="92"/>
        <v>114.54989704873027</v>
      </c>
      <c r="FK21" s="1238">
        <f t="shared" si="92"/>
        <v>114.54989704873027</v>
      </c>
      <c r="FL21" s="1238">
        <f t="shared" si="92"/>
        <v>114.54989704873027</v>
      </c>
      <c r="FM21" s="1238">
        <f t="shared" si="92"/>
        <v>114.54989704873027</v>
      </c>
      <c r="FN21" s="1238">
        <f t="shared" si="92"/>
        <v>114.54989704873027</v>
      </c>
      <c r="FO21" s="1238">
        <f t="shared" si="92"/>
        <v>114.54989704873027</v>
      </c>
      <c r="FP21" s="1238">
        <f t="shared" si="92"/>
        <v>114.54989704873027</v>
      </c>
      <c r="FQ21" s="1238">
        <f t="shared" si="92"/>
        <v>114.54989704873027</v>
      </c>
      <c r="FR21" s="1238">
        <f t="shared" si="92"/>
        <v>114.54989704873027</v>
      </c>
      <c r="FS21" s="1238">
        <f t="shared" si="92"/>
        <v>114.54989704873027</v>
      </c>
      <c r="FT21" s="1238">
        <f t="shared" si="92"/>
        <v>114.54989704873027</v>
      </c>
      <c r="FU21" s="1238">
        <f t="shared" si="92"/>
        <v>114.54989704873027</v>
      </c>
      <c r="FV21" s="1238">
        <f t="shared" si="92"/>
        <v>114.54989704873027</v>
      </c>
      <c r="FW21" s="1238">
        <f t="shared" si="92"/>
        <v>114.54989704873027</v>
      </c>
      <c r="FX21" s="1238">
        <f t="shared" si="92"/>
        <v>114.54989704873027</v>
      </c>
      <c r="FY21" s="1238">
        <f t="shared" si="92"/>
        <v>114.54989704873027</v>
      </c>
      <c r="FZ21" s="1238">
        <f t="shared" si="92"/>
        <v>114.54989704873027</v>
      </c>
      <c r="GA21" s="1238">
        <f t="shared" si="92"/>
        <v>114.54989704873027</v>
      </c>
      <c r="GB21" s="1238">
        <f t="shared" ref="GB21:HG21" si="93">SUM(GB13:GB20)</f>
        <v>114.54989704873027</v>
      </c>
      <c r="GC21" s="1238">
        <f t="shared" si="93"/>
        <v>114.54989704873027</v>
      </c>
      <c r="GD21" s="1238">
        <f t="shared" si="93"/>
        <v>114.54989704873027</v>
      </c>
      <c r="GE21" s="1238">
        <f t="shared" si="93"/>
        <v>114.54989704873027</v>
      </c>
      <c r="GF21" s="1238">
        <f t="shared" si="93"/>
        <v>114.54989704873027</v>
      </c>
      <c r="GG21" s="1238">
        <f t="shared" si="93"/>
        <v>114.54989704873027</v>
      </c>
      <c r="GH21" s="1238">
        <f t="shared" si="93"/>
        <v>114.54989704873027</v>
      </c>
      <c r="GI21" s="1238">
        <f t="shared" si="93"/>
        <v>114.54989704873027</v>
      </c>
      <c r="GJ21" s="1238">
        <f t="shared" si="93"/>
        <v>114.54989704873027</v>
      </c>
      <c r="GK21" s="1238">
        <f t="shared" si="93"/>
        <v>114.54989704873027</v>
      </c>
      <c r="GL21" s="1238">
        <f t="shared" si="93"/>
        <v>114.54989704873027</v>
      </c>
      <c r="GM21" s="1238">
        <f t="shared" si="93"/>
        <v>114.54989704873027</v>
      </c>
      <c r="GN21" s="1238">
        <f t="shared" si="93"/>
        <v>114.54989704873027</v>
      </c>
      <c r="GO21" s="1238">
        <f t="shared" si="93"/>
        <v>114.54989704873027</v>
      </c>
      <c r="GP21" s="1238">
        <f t="shared" si="93"/>
        <v>114.54989704873027</v>
      </c>
      <c r="GQ21" s="1238">
        <f t="shared" si="93"/>
        <v>114.54989704873027</v>
      </c>
      <c r="GR21" s="1238">
        <f t="shared" si="93"/>
        <v>114.54989704873027</v>
      </c>
      <c r="GS21" s="1238">
        <f t="shared" si="93"/>
        <v>114.54989704873027</v>
      </c>
      <c r="GT21" s="1238">
        <f t="shared" si="93"/>
        <v>114.54989704873027</v>
      </c>
      <c r="GU21" s="1238">
        <f t="shared" si="93"/>
        <v>114.54989704873027</v>
      </c>
      <c r="GV21" s="1238">
        <f t="shared" si="93"/>
        <v>114.54989704873027</v>
      </c>
      <c r="GW21" s="1238">
        <f t="shared" si="93"/>
        <v>114.54989704873027</v>
      </c>
      <c r="GX21" s="1238">
        <f t="shared" si="93"/>
        <v>114.54989704873027</v>
      </c>
      <c r="GY21" s="1238">
        <f t="shared" si="93"/>
        <v>114.54989704873027</v>
      </c>
      <c r="GZ21" s="1238">
        <f t="shared" si="93"/>
        <v>114.54989704873027</v>
      </c>
      <c r="HA21" s="1238">
        <f t="shared" si="93"/>
        <v>114.54989704873027</v>
      </c>
      <c r="HB21" s="1238">
        <f t="shared" si="93"/>
        <v>114.54989704873027</v>
      </c>
      <c r="HC21" s="1238">
        <f t="shared" si="93"/>
        <v>114.54989704873027</v>
      </c>
      <c r="HD21" s="1238">
        <f t="shared" si="93"/>
        <v>114.54989704873027</v>
      </c>
      <c r="HE21" s="1238">
        <f t="shared" si="93"/>
        <v>114.54989704873027</v>
      </c>
      <c r="HF21" s="1238">
        <f t="shared" si="93"/>
        <v>114.54989704873027</v>
      </c>
      <c r="HG21" s="1238">
        <f t="shared" si="93"/>
        <v>114.54989704873027</v>
      </c>
      <c r="HH21" s="1238">
        <f t="shared" ref="HH21:HO21" si="94">SUM(HH13:HH20)</f>
        <v>114.54989704873027</v>
      </c>
      <c r="HI21" s="1238">
        <f t="shared" si="94"/>
        <v>114.54989704873027</v>
      </c>
      <c r="HJ21" s="1238">
        <f t="shared" si="94"/>
        <v>114.54989704873027</v>
      </c>
      <c r="HK21" s="1238">
        <f t="shared" si="94"/>
        <v>114.54989704873027</v>
      </c>
      <c r="HL21" s="1238">
        <f t="shared" si="94"/>
        <v>114.54989704873027</v>
      </c>
      <c r="HM21" s="1238">
        <f t="shared" si="94"/>
        <v>114.54989704873027</v>
      </c>
      <c r="HN21" s="1238">
        <f t="shared" si="94"/>
        <v>114.54989704873027</v>
      </c>
      <c r="HO21" s="1238">
        <f t="shared" si="94"/>
        <v>114.54989704873027</v>
      </c>
      <c r="HP21" s="226"/>
      <c r="HQ21" s="1238">
        <f t="shared" ref="HQ21:IV21" ca="1" si="95">SUM(HQ13:HQ20)</f>
        <v>0</v>
      </c>
      <c r="HR21" s="1238">
        <f t="shared" ca="1" si="95"/>
        <v>0</v>
      </c>
      <c r="HS21" s="1238">
        <f t="shared" ca="1" si="95"/>
        <v>0</v>
      </c>
      <c r="HT21" s="1238">
        <f t="shared" ca="1" si="95"/>
        <v>0</v>
      </c>
      <c r="HU21" s="1238">
        <f t="shared" ca="1" si="95"/>
        <v>0</v>
      </c>
      <c r="HV21" s="1238">
        <f t="shared" ca="1" si="95"/>
        <v>0</v>
      </c>
      <c r="HW21" s="1238">
        <f t="shared" ca="1" si="95"/>
        <v>0</v>
      </c>
      <c r="HX21" s="1238">
        <f t="shared" ca="1" si="95"/>
        <v>0</v>
      </c>
      <c r="HY21" s="1238">
        <f t="shared" ca="1" si="95"/>
        <v>0</v>
      </c>
      <c r="HZ21" s="1238">
        <f t="shared" ca="1" si="95"/>
        <v>0</v>
      </c>
      <c r="IA21" s="1238">
        <f t="shared" ca="1" si="95"/>
        <v>0</v>
      </c>
      <c r="IB21" s="1238">
        <f t="shared" ca="1" si="95"/>
        <v>0</v>
      </c>
      <c r="IC21" s="1238">
        <f t="shared" ca="1" si="95"/>
        <v>0</v>
      </c>
      <c r="ID21" s="1238">
        <f t="shared" ca="1" si="95"/>
        <v>0</v>
      </c>
      <c r="IE21" s="1238">
        <f t="shared" ca="1" si="95"/>
        <v>0</v>
      </c>
      <c r="IF21" s="1238">
        <f t="shared" ca="1" si="95"/>
        <v>0</v>
      </c>
      <c r="IG21" s="1238">
        <f t="shared" ca="1" si="95"/>
        <v>0</v>
      </c>
      <c r="IH21" s="1238">
        <f t="shared" ca="1" si="95"/>
        <v>0</v>
      </c>
      <c r="II21" s="1238">
        <f t="shared" ca="1" si="95"/>
        <v>0</v>
      </c>
      <c r="IJ21" s="1238">
        <f t="shared" ca="1" si="95"/>
        <v>0</v>
      </c>
      <c r="IK21" s="1238">
        <f t="shared" ca="1" si="95"/>
        <v>0</v>
      </c>
      <c r="IL21" s="1238">
        <f t="shared" ca="1" si="95"/>
        <v>0</v>
      </c>
      <c r="IM21" s="1238">
        <f t="shared" ca="1" si="95"/>
        <v>0</v>
      </c>
      <c r="IN21" s="1238">
        <f t="shared" ca="1" si="95"/>
        <v>0</v>
      </c>
      <c r="IO21" s="1238">
        <f t="shared" ca="1" si="95"/>
        <v>0</v>
      </c>
      <c r="IP21" s="1238">
        <f t="shared" ca="1" si="95"/>
        <v>0</v>
      </c>
      <c r="IQ21" s="1238">
        <f t="shared" ca="1" si="95"/>
        <v>0</v>
      </c>
      <c r="IR21" s="1238">
        <f t="shared" ca="1" si="95"/>
        <v>0</v>
      </c>
      <c r="IS21" s="1238">
        <f t="shared" ca="1" si="95"/>
        <v>0</v>
      </c>
      <c r="IT21" s="1238">
        <f t="shared" ca="1" si="95"/>
        <v>0</v>
      </c>
      <c r="IU21" s="1238">
        <f t="shared" ca="1" si="95"/>
        <v>0</v>
      </c>
      <c r="IV21" s="1238">
        <f t="shared" ca="1" si="95"/>
        <v>0</v>
      </c>
      <c r="IW21" s="1238">
        <f t="shared" ref="IW21:KB21" ca="1" si="96">SUM(IW13:IW20)</f>
        <v>0</v>
      </c>
      <c r="IX21" s="1238">
        <f t="shared" ca="1" si="96"/>
        <v>0</v>
      </c>
      <c r="IY21" s="1238">
        <f t="shared" ca="1" si="96"/>
        <v>0</v>
      </c>
      <c r="IZ21" s="1238">
        <f t="shared" ca="1" si="96"/>
        <v>0</v>
      </c>
      <c r="JA21" s="1238">
        <f t="shared" ca="1" si="96"/>
        <v>0</v>
      </c>
      <c r="JB21" s="1238">
        <f t="shared" ca="1" si="96"/>
        <v>0</v>
      </c>
      <c r="JC21" s="1238">
        <f t="shared" ca="1" si="96"/>
        <v>0</v>
      </c>
      <c r="JD21" s="1238">
        <f t="shared" ca="1" si="96"/>
        <v>0</v>
      </c>
      <c r="JE21" s="1238">
        <f t="shared" ca="1" si="96"/>
        <v>0</v>
      </c>
      <c r="JF21" s="1238">
        <f t="shared" ca="1" si="96"/>
        <v>0</v>
      </c>
      <c r="JG21" s="1238">
        <f t="shared" ca="1" si="96"/>
        <v>0</v>
      </c>
      <c r="JH21" s="1238">
        <f t="shared" ca="1" si="96"/>
        <v>0</v>
      </c>
      <c r="JI21" s="1238">
        <f t="shared" ca="1" si="96"/>
        <v>0</v>
      </c>
      <c r="JJ21" s="1238">
        <f t="shared" ca="1" si="96"/>
        <v>0</v>
      </c>
      <c r="JK21" s="1238">
        <f t="shared" ca="1" si="96"/>
        <v>0</v>
      </c>
      <c r="JL21" s="1238">
        <f t="shared" ca="1" si="96"/>
        <v>0</v>
      </c>
      <c r="JM21" s="1238">
        <f t="shared" ca="1" si="96"/>
        <v>0</v>
      </c>
      <c r="JN21" s="1238">
        <f t="shared" ca="1" si="96"/>
        <v>0</v>
      </c>
      <c r="JO21" s="1238">
        <f t="shared" ca="1" si="96"/>
        <v>0</v>
      </c>
      <c r="JP21" s="1238">
        <f t="shared" ca="1" si="96"/>
        <v>0</v>
      </c>
      <c r="JQ21" s="1238">
        <f t="shared" ca="1" si="96"/>
        <v>0</v>
      </c>
      <c r="JR21" s="1238">
        <f t="shared" ca="1" si="96"/>
        <v>0</v>
      </c>
      <c r="JS21" s="1238">
        <f t="shared" ca="1" si="96"/>
        <v>0</v>
      </c>
      <c r="JT21" s="1238">
        <f t="shared" ca="1" si="96"/>
        <v>0</v>
      </c>
      <c r="JU21" s="1238">
        <f t="shared" ca="1" si="96"/>
        <v>0</v>
      </c>
      <c r="JV21" s="1238">
        <f t="shared" ca="1" si="96"/>
        <v>0</v>
      </c>
      <c r="JW21" s="1238">
        <f t="shared" ca="1" si="96"/>
        <v>0</v>
      </c>
      <c r="JX21" s="1238">
        <f t="shared" ca="1" si="96"/>
        <v>0</v>
      </c>
      <c r="JY21" s="1238">
        <f t="shared" ca="1" si="96"/>
        <v>0</v>
      </c>
      <c r="JZ21" s="1238">
        <f t="shared" ca="1" si="96"/>
        <v>0</v>
      </c>
      <c r="KA21" s="1238">
        <f t="shared" ca="1" si="96"/>
        <v>0</v>
      </c>
      <c r="KB21" s="1238">
        <f t="shared" ca="1" si="96"/>
        <v>0</v>
      </c>
      <c r="KC21" s="1238">
        <f t="shared" ref="KC21:LH21" ca="1" si="97">SUM(KC13:KC20)</f>
        <v>0</v>
      </c>
      <c r="KD21" s="1238">
        <f t="shared" ca="1" si="97"/>
        <v>0</v>
      </c>
      <c r="KE21" s="1238">
        <f t="shared" ca="1" si="97"/>
        <v>0</v>
      </c>
      <c r="KF21" s="1238">
        <f t="shared" ca="1" si="97"/>
        <v>0</v>
      </c>
      <c r="KG21" s="1238">
        <f t="shared" ca="1" si="97"/>
        <v>0</v>
      </c>
      <c r="KH21" s="1238">
        <f t="shared" ca="1" si="97"/>
        <v>0</v>
      </c>
      <c r="KI21" s="1238">
        <f t="shared" ca="1" si="97"/>
        <v>0</v>
      </c>
      <c r="KJ21" s="1238">
        <f t="shared" ca="1" si="97"/>
        <v>0</v>
      </c>
      <c r="KK21" s="1238">
        <f t="shared" ca="1" si="97"/>
        <v>0</v>
      </c>
      <c r="KL21" s="1238">
        <f t="shared" ca="1" si="97"/>
        <v>0</v>
      </c>
      <c r="KM21" s="1238">
        <f t="shared" ca="1" si="97"/>
        <v>0</v>
      </c>
      <c r="KN21" s="1238">
        <f t="shared" ca="1" si="97"/>
        <v>0</v>
      </c>
      <c r="KO21" s="1238">
        <f t="shared" ca="1" si="97"/>
        <v>0</v>
      </c>
      <c r="KP21" s="1238">
        <f t="shared" ca="1" si="97"/>
        <v>0</v>
      </c>
      <c r="KQ21" s="1238">
        <f t="shared" ca="1" si="97"/>
        <v>0</v>
      </c>
      <c r="KR21" s="1238">
        <f t="shared" ca="1" si="97"/>
        <v>0</v>
      </c>
      <c r="KS21" s="1238">
        <f t="shared" ca="1" si="97"/>
        <v>0</v>
      </c>
      <c r="KT21" s="1238">
        <f t="shared" ca="1" si="97"/>
        <v>0</v>
      </c>
      <c r="KU21" s="1238">
        <f t="shared" ca="1" si="97"/>
        <v>0</v>
      </c>
      <c r="KV21" s="1238">
        <f t="shared" ca="1" si="97"/>
        <v>0</v>
      </c>
      <c r="KW21" s="1238">
        <f t="shared" ca="1" si="97"/>
        <v>0</v>
      </c>
      <c r="KX21" s="1238">
        <f t="shared" ca="1" si="97"/>
        <v>0</v>
      </c>
      <c r="KY21" s="1238">
        <f t="shared" ca="1" si="97"/>
        <v>0</v>
      </c>
      <c r="KZ21" s="1238">
        <f t="shared" ca="1" si="97"/>
        <v>0</v>
      </c>
      <c r="LA21" s="1238">
        <f t="shared" ca="1" si="97"/>
        <v>0</v>
      </c>
      <c r="LB21" s="1238">
        <f t="shared" ca="1" si="97"/>
        <v>0</v>
      </c>
      <c r="LC21" s="1238">
        <f t="shared" ca="1" si="97"/>
        <v>0</v>
      </c>
      <c r="LD21" s="1238">
        <f t="shared" ca="1" si="97"/>
        <v>0</v>
      </c>
      <c r="LE21" s="1238">
        <f t="shared" ca="1" si="97"/>
        <v>0</v>
      </c>
      <c r="LF21" s="1238">
        <f t="shared" ca="1" si="97"/>
        <v>0</v>
      </c>
      <c r="LG21" s="1238">
        <f t="shared" ca="1" si="97"/>
        <v>0</v>
      </c>
      <c r="LH21" s="1238">
        <f t="shared" ca="1" si="97"/>
        <v>0</v>
      </c>
      <c r="LI21" s="1238">
        <f t="shared" ref="LI21:MN21" ca="1" si="98">SUM(LI13:LI20)</f>
        <v>0</v>
      </c>
      <c r="LJ21" s="1238">
        <f t="shared" ca="1" si="98"/>
        <v>0</v>
      </c>
      <c r="LK21" s="1238">
        <f t="shared" ca="1" si="98"/>
        <v>0</v>
      </c>
      <c r="LL21" s="1238">
        <f t="shared" ca="1" si="98"/>
        <v>0</v>
      </c>
      <c r="LM21" s="1238">
        <f t="shared" ca="1" si="98"/>
        <v>0</v>
      </c>
      <c r="LN21" s="1238">
        <f t="shared" ca="1" si="98"/>
        <v>0</v>
      </c>
      <c r="LO21" s="1238">
        <f t="shared" ca="1" si="98"/>
        <v>0</v>
      </c>
      <c r="LP21" s="1238">
        <f t="shared" ca="1" si="98"/>
        <v>0</v>
      </c>
      <c r="LQ21" s="1238">
        <f t="shared" ca="1" si="98"/>
        <v>0</v>
      </c>
      <c r="LR21" s="1238">
        <f t="shared" ca="1" si="98"/>
        <v>0</v>
      </c>
      <c r="LS21" s="1238">
        <f t="shared" ca="1" si="98"/>
        <v>0</v>
      </c>
      <c r="LT21" s="1238">
        <f t="shared" ca="1" si="98"/>
        <v>0</v>
      </c>
      <c r="LU21" s="1238">
        <f t="shared" ca="1" si="98"/>
        <v>0</v>
      </c>
      <c r="LV21" s="1238">
        <f t="shared" ca="1" si="98"/>
        <v>0</v>
      </c>
      <c r="LW21" s="1238">
        <f t="shared" ca="1" si="98"/>
        <v>0</v>
      </c>
      <c r="LX21" s="1238">
        <f t="shared" ca="1" si="98"/>
        <v>0</v>
      </c>
      <c r="LY21" s="1238">
        <f t="shared" ca="1" si="98"/>
        <v>0</v>
      </c>
      <c r="LZ21" s="1238">
        <f t="shared" ca="1" si="98"/>
        <v>0</v>
      </c>
      <c r="MA21" s="1238">
        <f t="shared" ca="1" si="98"/>
        <v>0</v>
      </c>
      <c r="MB21" s="1238">
        <f t="shared" ca="1" si="98"/>
        <v>0</v>
      </c>
      <c r="MC21" s="1238">
        <f t="shared" ca="1" si="98"/>
        <v>0</v>
      </c>
      <c r="MD21" s="1238">
        <f t="shared" ca="1" si="98"/>
        <v>0</v>
      </c>
      <c r="ME21" s="1238">
        <f t="shared" ca="1" si="98"/>
        <v>0</v>
      </c>
      <c r="MF21" s="1238">
        <f t="shared" ca="1" si="98"/>
        <v>0</v>
      </c>
      <c r="MG21" s="1238">
        <f t="shared" ca="1" si="98"/>
        <v>0</v>
      </c>
      <c r="MH21" s="1238">
        <f t="shared" ca="1" si="98"/>
        <v>0</v>
      </c>
      <c r="MI21" s="1238">
        <f t="shared" ca="1" si="98"/>
        <v>0</v>
      </c>
      <c r="MJ21" s="1238">
        <f t="shared" ca="1" si="98"/>
        <v>0</v>
      </c>
      <c r="MK21" s="1238">
        <f t="shared" ca="1" si="98"/>
        <v>0</v>
      </c>
      <c r="ML21" s="1238">
        <f t="shared" ca="1" si="98"/>
        <v>0</v>
      </c>
      <c r="MM21" s="1238">
        <f t="shared" ca="1" si="98"/>
        <v>0</v>
      </c>
      <c r="MN21" s="1238">
        <f t="shared" ca="1" si="98"/>
        <v>0</v>
      </c>
      <c r="MO21" s="1238">
        <f t="shared" ref="MO21:NT21" ca="1" si="99">SUM(MO13:MO20)</f>
        <v>0</v>
      </c>
      <c r="MP21" s="1238">
        <f t="shared" ca="1" si="99"/>
        <v>0</v>
      </c>
      <c r="MQ21" s="1238">
        <f t="shared" ca="1" si="99"/>
        <v>0</v>
      </c>
      <c r="MR21" s="1238">
        <f t="shared" ca="1" si="99"/>
        <v>0</v>
      </c>
      <c r="MS21" s="1238">
        <f t="shared" ca="1" si="99"/>
        <v>0</v>
      </c>
      <c r="MT21" s="1238">
        <f t="shared" ca="1" si="99"/>
        <v>0</v>
      </c>
      <c r="MU21" s="1238">
        <f t="shared" ca="1" si="99"/>
        <v>0</v>
      </c>
      <c r="MV21" s="1238">
        <f t="shared" ca="1" si="99"/>
        <v>0</v>
      </c>
      <c r="MW21" s="1238">
        <f t="shared" ca="1" si="99"/>
        <v>0</v>
      </c>
      <c r="MX21" s="1238">
        <f t="shared" ca="1" si="99"/>
        <v>0</v>
      </c>
      <c r="MY21" s="1238">
        <f t="shared" ca="1" si="99"/>
        <v>0</v>
      </c>
      <c r="MZ21" s="1238">
        <f t="shared" ca="1" si="99"/>
        <v>0</v>
      </c>
      <c r="NA21" s="1238">
        <f t="shared" ca="1" si="99"/>
        <v>0</v>
      </c>
      <c r="NB21" s="1238">
        <f t="shared" ca="1" si="99"/>
        <v>0</v>
      </c>
      <c r="NC21" s="1238">
        <f t="shared" ca="1" si="99"/>
        <v>0</v>
      </c>
      <c r="ND21" s="1238">
        <f t="shared" ca="1" si="99"/>
        <v>0</v>
      </c>
      <c r="NE21" s="1238">
        <f t="shared" ca="1" si="99"/>
        <v>0</v>
      </c>
      <c r="NF21" s="1238">
        <f t="shared" ca="1" si="99"/>
        <v>0</v>
      </c>
      <c r="NG21" s="1238">
        <f t="shared" ca="1" si="99"/>
        <v>0</v>
      </c>
      <c r="NH21" s="1238">
        <f t="shared" ca="1" si="99"/>
        <v>0</v>
      </c>
      <c r="NI21" s="1238">
        <f t="shared" ca="1" si="99"/>
        <v>0</v>
      </c>
      <c r="NJ21" s="1238">
        <f t="shared" ca="1" si="99"/>
        <v>0</v>
      </c>
      <c r="NK21" s="1238">
        <f t="shared" ca="1" si="99"/>
        <v>0</v>
      </c>
      <c r="NL21" s="1238">
        <f t="shared" ca="1" si="99"/>
        <v>0</v>
      </c>
      <c r="NM21" s="1238">
        <f t="shared" ca="1" si="99"/>
        <v>0</v>
      </c>
      <c r="NN21" s="1238">
        <f t="shared" ca="1" si="99"/>
        <v>0</v>
      </c>
      <c r="NO21" s="1238">
        <f t="shared" ca="1" si="99"/>
        <v>0</v>
      </c>
      <c r="NP21" s="1238">
        <f t="shared" ca="1" si="99"/>
        <v>0</v>
      </c>
      <c r="NQ21" s="1238">
        <f t="shared" ca="1" si="99"/>
        <v>0</v>
      </c>
      <c r="NR21" s="1238">
        <f t="shared" ca="1" si="99"/>
        <v>0</v>
      </c>
      <c r="NS21" s="1238">
        <f t="shared" ca="1" si="99"/>
        <v>0</v>
      </c>
      <c r="NT21" s="1238">
        <f t="shared" ca="1" si="99"/>
        <v>0</v>
      </c>
      <c r="NU21" s="1238">
        <f t="shared" ref="NU21:OB21" ca="1" si="100">SUM(NU13:NU20)</f>
        <v>0</v>
      </c>
      <c r="NV21" s="1238">
        <f t="shared" ca="1" si="100"/>
        <v>0</v>
      </c>
      <c r="NW21" s="1238">
        <f t="shared" ca="1" si="100"/>
        <v>0</v>
      </c>
      <c r="NX21" s="1238">
        <f t="shared" ca="1" si="100"/>
        <v>0</v>
      </c>
      <c r="NY21" s="1238">
        <f t="shared" ca="1" si="100"/>
        <v>0</v>
      </c>
      <c r="NZ21" s="1238">
        <f t="shared" ca="1" si="100"/>
        <v>0</v>
      </c>
      <c r="OA21" s="1238">
        <f t="shared" ca="1" si="100"/>
        <v>0</v>
      </c>
      <c r="OB21" s="1238">
        <f t="shared" ca="1" si="100"/>
        <v>0</v>
      </c>
      <c r="OC21" s="226"/>
      <c r="OD21" s="1238">
        <f t="shared" ref="OD21:PI21" ca="1" si="101">SUM(OD13:OD20)</f>
        <v>0</v>
      </c>
      <c r="OE21" s="1238">
        <f t="shared" ca="1" si="101"/>
        <v>0</v>
      </c>
      <c r="OF21" s="1238">
        <f t="shared" ca="1" si="101"/>
        <v>0</v>
      </c>
      <c r="OG21" s="1238">
        <f t="shared" ca="1" si="101"/>
        <v>0</v>
      </c>
      <c r="OH21" s="1238">
        <f t="shared" ca="1" si="101"/>
        <v>0</v>
      </c>
      <c r="OI21" s="1238">
        <f t="shared" ca="1" si="101"/>
        <v>0</v>
      </c>
      <c r="OJ21" s="1238">
        <f t="shared" ca="1" si="101"/>
        <v>0</v>
      </c>
      <c r="OK21" s="1238">
        <f t="shared" ca="1" si="101"/>
        <v>0</v>
      </c>
      <c r="OL21" s="1238">
        <f t="shared" ca="1" si="101"/>
        <v>0</v>
      </c>
      <c r="OM21" s="1238">
        <f t="shared" ca="1" si="101"/>
        <v>41.693440155904781</v>
      </c>
      <c r="ON21" s="1238">
        <f t="shared" ca="1" si="101"/>
        <v>89.801255720410296</v>
      </c>
      <c r="OO21" s="1238">
        <f t="shared" ca="1" si="101"/>
        <v>89.801255720410296</v>
      </c>
      <c r="OP21" s="1238">
        <f t="shared" ca="1" si="101"/>
        <v>89.801255720410296</v>
      </c>
      <c r="OQ21" s="1238">
        <f t="shared" ca="1" si="101"/>
        <v>89.801255720410296</v>
      </c>
      <c r="OR21" s="1238">
        <f t="shared" ca="1" si="101"/>
        <v>89.801255720410296</v>
      </c>
      <c r="OS21" s="1238">
        <f t="shared" ca="1" si="101"/>
        <v>93.68231108538933</v>
      </c>
      <c r="OT21" s="1238">
        <f t="shared" ca="1" si="101"/>
        <v>210.1139720347602</v>
      </c>
      <c r="OU21" s="1238">
        <f t="shared" ca="1" si="101"/>
        <v>210.1139720347602</v>
      </c>
      <c r="OV21" s="1238">
        <f t="shared" ca="1" si="101"/>
        <v>210.1139720347602</v>
      </c>
      <c r="OW21" s="1238">
        <f t="shared" ca="1" si="101"/>
        <v>210.1139720347602</v>
      </c>
      <c r="OX21" s="1238">
        <f t="shared" ca="1" si="101"/>
        <v>210.1139720347602</v>
      </c>
      <c r="OY21" s="1238">
        <f t="shared" ca="1" si="101"/>
        <v>210.1139720347602</v>
      </c>
      <c r="OZ21" s="1238">
        <f t="shared" ca="1" si="101"/>
        <v>210.1139720347602</v>
      </c>
      <c r="PA21" s="1238">
        <f t="shared" ca="1" si="101"/>
        <v>210.1139720347602</v>
      </c>
      <c r="PB21" s="1238">
        <f t="shared" ca="1" si="101"/>
        <v>210.1139720347602</v>
      </c>
      <c r="PC21" s="1238">
        <f t="shared" ca="1" si="101"/>
        <v>210.1139720347602</v>
      </c>
      <c r="PD21" s="1238">
        <f t="shared" ca="1" si="101"/>
        <v>356.30667405980188</v>
      </c>
      <c r="PE21" s="1238">
        <f t="shared" ca="1" si="101"/>
        <v>461.89029218899861</v>
      </c>
      <c r="PF21" s="1238">
        <f t="shared" ca="1" si="101"/>
        <v>461.89029218899861</v>
      </c>
      <c r="PG21" s="1238">
        <f t="shared" ca="1" si="101"/>
        <v>461.89029218899861</v>
      </c>
      <c r="PH21" s="1238">
        <f t="shared" ca="1" si="101"/>
        <v>461.89029218899861</v>
      </c>
      <c r="PI21" s="1238">
        <f t="shared" ca="1" si="101"/>
        <v>461.89029218899861</v>
      </c>
      <c r="PJ21" s="1238">
        <f t="shared" ref="PJ21:QO21" ca="1" si="102">SUM(PJ13:PJ20)</f>
        <v>461.89029218899861</v>
      </c>
      <c r="PK21" s="1238">
        <f t="shared" ca="1" si="102"/>
        <v>461.89029218899861</v>
      </c>
      <c r="PL21" s="1238">
        <f t="shared" ca="1" si="102"/>
        <v>461.89029218899861</v>
      </c>
      <c r="PM21" s="1238">
        <f t="shared" ca="1" si="102"/>
        <v>461.89029218899861</v>
      </c>
      <c r="PN21" s="1238">
        <f t="shared" ca="1" si="102"/>
        <v>461.89029218899861</v>
      </c>
      <c r="PO21" s="1238">
        <f t="shared" ca="1" si="102"/>
        <v>461.89029218899861</v>
      </c>
      <c r="PP21" s="1238">
        <f t="shared" ca="1" si="102"/>
        <v>461.89029218899861</v>
      </c>
      <c r="PQ21" s="1238">
        <f t="shared" ca="1" si="102"/>
        <v>461.89029218899861</v>
      </c>
      <c r="PR21" s="1238">
        <f t="shared" ca="1" si="102"/>
        <v>461.89029218899861</v>
      </c>
      <c r="PS21" s="1238">
        <f t="shared" ca="1" si="102"/>
        <v>461.89029218899861</v>
      </c>
      <c r="PT21" s="1238">
        <f t="shared" ca="1" si="102"/>
        <v>461.89029218899861</v>
      </c>
      <c r="PU21" s="1238">
        <f t="shared" ca="1" si="102"/>
        <v>461.89029218899861</v>
      </c>
      <c r="PV21" s="1238">
        <f t="shared" ca="1" si="102"/>
        <v>461.89029218899861</v>
      </c>
      <c r="PW21" s="1238">
        <f t="shared" ca="1" si="102"/>
        <v>461.89029218899861</v>
      </c>
      <c r="PX21" s="1238">
        <f t="shared" ca="1" si="102"/>
        <v>461.89029218899861</v>
      </c>
      <c r="PY21" s="1238">
        <f t="shared" ca="1" si="102"/>
        <v>461.89029218899861</v>
      </c>
      <c r="PZ21" s="1238">
        <f t="shared" ca="1" si="102"/>
        <v>461.89029218899861</v>
      </c>
      <c r="QA21" s="1238">
        <f t="shared" ca="1" si="102"/>
        <v>461.89029218899861</v>
      </c>
      <c r="QB21" s="1238">
        <f t="shared" ca="1" si="102"/>
        <v>461.89029218899861</v>
      </c>
      <c r="QC21" s="1238">
        <f t="shared" ca="1" si="102"/>
        <v>461.89029218899861</v>
      </c>
      <c r="QD21" s="1238">
        <f t="shared" ca="1" si="102"/>
        <v>461.89029218899861</v>
      </c>
      <c r="QE21" s="1238">
        <f t="shared" ca="1" si="102"/>
        <v>461.89029218899861</v>
      </c>
      <c r="QF21" s="1238">
        <f t="shared" ca="1" si="102"/>
        <v>461.89029218899861</v>
      </c>
      <c r="QG21" s="1238">
        <f t="shared" ca="1" si="102"/>
        <v>461.89029218899861</v>
      </c>
      <c r="QH21" s="1238">
        <f t="shared" ca="1" si="102"/>
        <v>461.89029218899861</v>
      </c>
      <c r="QI21" s="1238">
        <f t="shared" ca="1" si="102"/>
        <v>461.89029218899861</v>
      </c>
      <c r="QJ21" s="1238">
        <f t="shared" ca="1" si="102"/>
        <v>461.89029218899861</v>
      </c>
      <c r="QK21" s="1238">
        <f t="shared" ca="1" si="102"/>
        <v>461.89029218899861</v>
      </c>
      <c r="QL21" s="1238">
        <f t="shared" ca="1" si="102"/>
        <v>461.89029218899861</v>
      </c>
      <c r="QM21" s="1238">
        <f t="shared" ca="1" si="102"/>
        <v>461.89029218899861</v>
      </c>
      <c r="QN21" s="1238">
        <f t="shared" ca="1" si="102"/>
        <v>461.89029218899861</v>
      </c>
      <c r="QO21" s="1238">
        <f t="shared" ca="1" si="102"/>
        <v>461.89029218899861</v>
      </c>
      <c r="QP21" s="1238">
        <f t="shared" ref="QP21:RU21" ca="1" si="103">SUM(QP13:QP20)</f>
        <v>461.89029218899861</v>
      </c>
      <c r="QQ21" s="1238">
        <f t="shared" ca="1" si="103"/>
        <v>461.89029218899861</v>
      </c>
      <c r="QR21" s="1238">
        <f t="shared" ca="1" si="103"/>
        <v>461.89029218899861</v>
      </c>
      <c r="QS21" s="1238">
        <f t="shared" ca="1" si="103"/>
        <v>461.89029218899861</v>
      </c>
      <c r="QT21" s="1238">
        <f t="shared" ca="1" si="103"/>
        <v>461.89029218899861</v>
      </c>
      <c r="QU21" s="1238">
        <f t="shared" ca="1" si="103"/>
        <v>461.89029218899861</v>
      </c>
      <c r="QV21" s="1238">
        <f t="shared" ca="1" si="103"/>
        <v>461.89029218899861</v>
      </c>
      <c r="QW21" s="1238">
        <f t="shared" ca="1" si="103"/>
        <v>461.89029218899861</v>
      </c>
      <c r="QX21" s="1238">
        <f t="shared" ca="1" si="103"/>
        <v>461.89029218899861</v>
      </c>
      <c r="QY21" s="1238">
        <f t="shared" ca="1" si="103"/>
        <v>461.89029218899861</v>
      </c>
      <c r="QZ21" s="1238">
        <f t="shared" ca="1" si="103"/>
        <v>461.89029218899861</v>
      </c>
      <c r="RA21" s="1238">
        <f t="shared" ca="1" si="103"/>
        <v>461.89029218899861</v>
      </c>
      <c r="RB21" s="1238">
        <f t="shared" ca="1" si="103"/>
        <v>461.89029218899861</v>
      </c>
      <c r="RC21" s="1238">
        <f t="shared" ca="1" si="103"/>
        <v>461.89029218899861</v>
      </c>
      <c r="RD21" s="1238">
        <f t="shared" ca="1" si="103"/>
        <v>461.89029218899861</v>
      </c>
      <c r="RE21" s="1238">
        <f t="shared" ca="1" si="103"/>
        <v>461.89029218899861</v>
      </c>
      <c r="RF21" s="1238">
        <f t="shared" ca="1" si="103"/>
        <v>461.89029218899861</v>
      </c>
      <c r="RG21" s="1238">
        <f t="shared" ca="1" si="103"/>
        <v>418.53796184121438</v>
      </c>
      <c r="RH21" s="1238">
        <f t="shared" ca="1" si="103"/>
        <v>425.95042512457019</v>
      </c>
      <c r="RI21" s="1238">
        <f t="shared" ca="1" si="103"/>
        <v>476.44547698955319</v>
      </c>
      <c r="RJ21" s="1238">
        <f t="shared" ca="1" si="103"/>
        <v>476.44547698955319</v>
      </c>
      <c r="RK21" s="1238">
        <f t="shared" ca="1" si="103"/>
        <v>476.44547698955319</v>
      </c>
      <c r="RL21" s="1238">
        <f t="shared" ca="1" si="103"/>
        <v>476.44547698955319</v>
      </c>
      <c r="RM21" s="1238">
        <f t="shared" ca="1" si="103"/>
        <v>472.56442162457415</v>
      </c>
      <c r="RN21" s="1238">
        <f t="shared" ca="1" si="103"/>
        <v>356.13276067520326</v>
      </c>
      <c r="RO21" s="1238">
        <f t="shared" ca="1" si="103"/>
        <v>356.13276067520326</v>
      </c>
      <c r="RP21" s="1238">
        <f t="shared" ca="1" si="103"/>
        <v>356.13276067520326</v>
      </c>
      <c r="RQ21" s="1238">
        <f t="shared" ca="1" si="103"/>
        <v>356.13276067520326</v>
      </c>
      <c r="RR21" s="1238">
        <f t="shared" ca="1" si="103"/>
        <v>356.13276067520326</v>
      </c>
      <c r="RS21" s="1238">
        <f t="shared" ca="1" si="103"/>
        <v>356.13276067520326</v>
      </c>
      <c r="RT21" s="1238">
        <f t="shared" ca="1" si="103"/>
        <v>356.13276067520326</v>
      </c>
      <c r="RU21" s="1238">
        <f t="shared" ca="1" si="103"/>
        <v>356.13276067520326</v>
      </c>
      <c r="RV21" s="1238">
        <f t="shared" ref="RV21:TA21" ca="1" si="104">SUM(RV13:RV20)</f>
        <v>356.13276067520326</v>
      </c>
      <c r="RW21" s="1238">
        <f t="shared" ca="1" si="104"/>
        <v>356.13276067520326</v>
      </c>
      <c r="RX21" s="1238">
        <f t="shared" ca="1" si="104"/>
        <v>209.94005865016163</v>
      </c>
      <c r="RY21" s="1238">
        <f t="shared" ca="1" si="104"/>
        <v>274.24437684308361</v>
      </c>
      <c r="RZ21" s="1238">
        <f t="shared" ca="1" si="104"/>
        <v>396.94121974239158</v>
      </c>
      <c r="SA21" s="1238">
        <f t="shared" ca="1" si="104"/>
        <v>396.94121974239158</v>
      </c>
      <c r="SB21" s="1238">
        <f t="shared" ca="1" si="104"/>
        <v>396.94121974239158</v>
      </c>
      <c r="SC21" s="1238">
        <f t="shared" ca="1" si="104"/>
        <v>396.94121974239158</v>
      </c>
      <c r="SD21" s="1238">
        <f t="shared" ca="1" si="104"/>
        <v>396.94121974239158</v>
      </c>
      <c r="SE21" s="1238">
        <f t="shared" ca="1" si="104"/>
        <v>396.94121974239158</v>
      </c>
      <c r="SF21" s="1238">
        <f t="shared" ca="1" si="104"/>
        <v>396.94121974239158</v>
      </c>
      <c r="SG21" s="1238">
        <f t="shared" ca="1" si="104"/>
        <v>396.94121974239158</v>
      </c>
      <c r="SH21" s="1238">
        <f t="shared" ca="1" si="104"/>
        <v>396.94121974239158</v>
      </c>
      <c r="SI21" s="1238">
        <f t="shared" ca="1" si="104"/>
        <v>396.94121974239158</v>
      </c>
      <c r="SJ21" s="1238">
        <f t="shared" ca="1" si="104"/>
        <v>396.94121974239158</v>
      </c>
      <c r="SK21" s="1238">
        <f t="shared" ca="1" si="104"/>
        <v>396.94121974239158</v>
      </c>
      <c r="SL21" s="1238">
        <f t="shared" ca="1" si="104"/>
        <v>396.94121974239158</v>
      </c>
      <c r="SM21" s="1238">
        <f t="shared" ca="1" si="104"/>
        <v>396.94121974239158</v>
      </c>
      <c r="SN21" s="1238">
        <f t="shared" ca="1" si="104"/>
        <v>396.94121974239158</v>
      </c>
      <c r="SO21" s="1238">
        <f t="shared" ca="1" si="104"/>
        <v>396.94121974239158</v>
      </c>
      <c r="SP21" s="1238">
        <f t="shared" ca="1" si="104"/>
        <v>396.94121974239158</v>
      </c>
      <c r="SQ21" s="1238">
        <f t="shared" ca="1" si="104"/>
        <v>396.94121974239158</v>
      </c>
      <c r="SR21" s="1238">
        <f t="shared" ca="1" si="104"/>
        <v>842.77295961320033</v>
      </c>
      <c r="SS21" s="1238">
        <f t="shared" ca="1" si="104"/>
        <v>3161.0980069414059</v>
      </c>
      <c r="ST21" s="1238">
        <f t="shared" ca="1" si="104"/>
        <v>3161.0980069414059</v>
      </c>
      <c r="SU21" s="1238">
        <f t="shared" ca="1" si="104"/>
        <v>3161.0980069414059</v>
      </c>
      <c r="SV21" s="1238">
        <f t="shared" ca="1" si="104"/>
        <v>3161.0980069414059</v>
      </c>
      <c r="SW21" s="1238">
        <f t="shared" ca="1" si="104"/>
        <v>3161.0980069414059</v>
      </c>
      <c r="SX21" s="1238">
        <f t="shared" ca="1" si="104"/>
        <v>3161.0980069414059</v>
      </c>
      <c r="SY21" s="1238">
        <f t="shared" ca="1" si="104"/>
        <v>3161.0980069414059</v>
      </c>
      <c r="SZ21" s="1238">
        <f t="shared" ca="1" si="104"/>
        <v>3161.0980069414059</v>
      </c>
      <c r="TA21" s="1238">
        <f t="shared" ca="1" si="104"/>
        <v>3161.0980069414059</v>
      </c>
      <c r="TB21" s="1238">
        <f t="shared" ref="TB21:UG21" ca="1" si="105">SUM(TB13:TB20)</f>
        <v>3161.0980069414059</v>
      </c>
      <c r="TC21" s="1238">
        <f t="shared" ca="1" si="105"/>
        <v>3161.0980069414059</v>
      </c>
      <c r="TD21" s="1238">
        <f t="shared" ca="1" si="105"/>
        <v>3161.0980069414059</v>
      </c>
      <c r="TE21" s="1238">
        <f t="shared" ca="1" si="105"/>
        <v>3161.0980069414059</v>
      </c>
      <c r="TF21" s="1238">
        <f t="shared" ca="1" si="105"/>
        <v>3161.0980069414059</v>
      </c>
      <c r="TG21" s="1238">
        <f t="shared" ca="1" si="105"/>
        <v>3161.0980069414059</v>
      </c>
      <c r="TH21" s="1238">
        <f t="shared" ca="1" si="105"/>
        <v>3161.0980069414059</v>
      </c>
      <c r="TI21" s="1238">
        <f t="shared" ca="1" si="105"/>
        <v>3161.0980069414059</v>
      </c>
      <c r="TJ21" s="1238">
        <f t="shared" ca="1" si="105"/>
        <v>3161.0980069414059</v>
      </c>
      <c r="TK21" s="1238">
        <f t="shared" ca="1" si="105"/>
        <v>3161.0980069414059</v>
      </c>
      <c r="TL21" s="1238">
        <f t="shared" ca="1" si="105"/>
        <v>3161.0980069414059</v>
      </c>
      <c r="TM21" s="1238">
        <f t="shared" ca="1" si="105"/>
        <v>3161.0980069414059</v>
      </c>
      <c r="TN21" s="1238">
        <f t="shared" ca="1" si="105"/>
        <v>3161.0980069414059</v>
      </c>
      <c r="TO21" s="1238">
        <f t="shared" ca="1" si="105"/>
        <v>3161.0980069414059</v>
      </c>
      <c r="TP21" s="1238">
        <f t="shared" ca="1" si="105"/>
        <v>3161.0980069414059</v>
      </c>
      <c r="TQ21" s="1238">
        <f t="shared" ca="1" si="105"/>
        <v>3161.0980069414059</v>
      </c>
      <c r="TR21" s="1238">
        <f t="shared" ca="1" si="105"/>
        <v>3161.0980069414059</v>
      </c>
      <c r="TS21" s="1238">
        <f t="shared" ca="1" si="105"/>
        <v>3161.0980069414059</v>
      </c>
      <c r="TT21" s="1238">
        <f t="shared" ca="1" si="105"/>
        <v>3161.0980069414059</v>
      </c>
      <c r="TU21" s="1238">
        <f t="shared" ca="1" si="105"/>
        <v>3161.0980069414059</v>
      </c>
      <c r="TV21" s="1238">
        <f t="shared" ca="1" si="105"/>
        <v>3161.0980069414059</v>
      </c>
      <c r="TW21" s="1238">
        <f t="shared" ca="1" si="105"/>
        <v>3161.0980069414059</v>
      </c>
      <c r="TX21" s="1238">
        <f t="shared" ca="1" si="105"/>
        <v>3161.0980069414059</v>
      </c>
      <c r="TY21" s="1238">
        <f t="shared" ca="1" si="105"/>
        <v>3161.0980069414059</v>
      </c>
      <c r="TZ21" s="1238">
        <f t="shared" ca="1" si="105"/>
        <v>3161.0980069414059</v>
      </c>
      <c r="UA21" s="1238">
        <f t="shared" ca="1" si="105"/>
        <v>3161.0980069414059</v>
      </c>
      <c r="UB21" s="1238">
        <f t="shared" ca="1" si="105"/>
        <v>3107.2366182854239</v>
      </c>
      <c r="UC21" s="1238">
        <f t="shared" ca="1" si="105"/>
        <v>3117.3769472446897</v>
      </c>
      <c r="UD21" s="1238">
        <f t="shared" ca="1" si="105"/>
        <v>3178.0123280689386</v>
      </c>
      <c r="UE21" s="1238">
        <f t="shared" ca="1" si="105"/>
        <v>3178.0123280689386</v>
      </c>
      <c r="UF21" s="1238">
        <f t="shared" ca="1" si="105"/>
        <v>3178.0123280689386</v>
      </c>
      <c r="UG21" s="1238">
        <f t="shared" ca="1" si="105"/>
        <v>3178.0123280689386</v>
      </c>
      <c r="UH21" s="1238">
        <f t="shared" ref="UH21:UO21" ca="1" si="106">SUM(UH13:UH20)</f>
        <v>3178.0123280689386</v>
      </c>
      <c r="UI21" s="1238">
        <f t="shared" ca="1" si="106"/>
        <v>3178.0123280689386</v>
      </c>
      <c r="UJ21" s="1238">
        <f t="shared" ca="1" si="106"/>
        <v>3178.0123280689386</v>
      </c>
      <c r="UK21" s="1238">
        <f t="shared" ca="1" si="106"/>
        <v>3178.0123280689386</v>
      </c>
      <c r="UL21" s="1238">
        <f t="shared" ca="1" si="106"/>
        <v>3178.0123280689386</v>
      </c>
      <c r="UM21" s="1238">
        <f t="shared" ca="1" si="106"/>
        <v>3178.0123280689386</v>
      </c>
      <c r="UN21" s="1238">
        <f t="shared" ca="1" si="106"/>
        <v>3178.0123280689386</v>
      </c>
      <c r="UO21" s="1238">
        <f t="shared" ca="1" si="106"/>
        <v>3178.0123280689386</v>
      </c>
    </row>
    <row r="22" spans="2:561" ht="10.35" customHeight="1">
      <c r="B22" s="18"/>
    </row>
    <row r="23" spans="2:561" s="772" customFormat="1" ht="10.35" customHeight="1">
      <c r="B23"/>
      <c r="D23" s="1661"/>
      <c r="E23" s="1661"/>
      <c r="F23" s="1661"/>
      <c r="G23" s="1661"/>
      <c r="H23" s="1661"/>
      <c r="I23" s="1661"/>
      <c r="K23" s="1661"/>
      <c r="L23" s="1661"/>
      <c r="M23" s="1773"/>
      <c r="N23" s="1661"/>
      <c r="O23" s="1661"/>
      <c r="P23" s="1661"/>
      <c r="Q23" s="1661"/>
      <c r="R23" s="1661"/>
      <c r="T23" s="1661"/>
      <c r="U23" s="1661"/>
      <c r="V23" s="1773"/>
      <c r="W23" s="1661"/>
      <c r="X23" s="1661"/>
      <c r="Y23" s="1661"/>
      <c r="Z23" s="1661"/>
      <c r="AA23" s="1661"/>
      <c r="AC23" s="1661"/>
      <c r="AD23" s="1661"/>
      <c r="AE23" s="1773"/>
      <c r="AF23" s="1661"/>
      <c r="AG23" s="1661"/>
      <c r="AH23" s="1661"/>
      <c r="AI23" s="1661"/>
      <c r="AJ23" s="1661"/>
      <c r="AL23" s="1661"/>
      <c r="AM23" s="1661"/>
      <c r="AN23" s="1773"/>
      <c r="AO23" s="1661"/>
      <c r="AP23" s="1661"/>
      <c r="AQ23" s="1661"/>
      <c r="AR23" s="1661"/>
      <c r="AS23" s="1661"/>
      <c r="AU23" s="1661"/>
      <c r="AV23" s="1661"/>
      <c r="AW23" s="1773"/>
      <c r="AX23" s="1661"/>
      <c r="AY23" s="1661"/>
      <c r="AZ23" s="1661"/>
      <c r="BA23" s="1661"/>
      <c r="BB23" s="1661"/>
    </row>
    <row r="24" spans="2:561" ht="10.35" customHeight="1"/>
  </sheetData>
  <sheetProtection formatCells="0" formatColumns="0" formatRows="0" autoFilter="0"/>
  <conditionalFormatting sqref="B3:C3">
    <cfRule type="expression" dxfId="47" priority="1">
      <formula>FH_Integrity_Text=FH_Integrity_Update_Text</formula>
    </cfRule>
    <cfRule type="expression" dxfId="46" priority="2">
      <formula>FH_Integrity_Text=FH_Integrity_Input_Text</formula>
    </cfRule>
    <cfRule type="expression" dxfId="45" priority="3">
      <formula>FH_Integrity_Text = FH_Integrity_Reconciliation_Text</formula>
    </cfRule>
    <cfRule type="expression" dxfId="44" priority="4">
      <formula>FH_Integrity_Text=FH_Integrity_Structural_Text</formula>
    </cfRule>
  </conditionalFormatting>
  <pageMargins left="0.7" right="0.7" top="0.75" bottom="0.75" header="0.3" footer="0.3"/>
  <drawing r:id="rId1"/>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6352BA-8E00-47AC-B880-3556BDB46D60}">
  <sheetPr codeName="Z25">
    <tabColor rgb="FF6FA9AC"/>
    <pageSetUpPr fitToPage="1"/>
  </sheetPr>
  <dimension ref="A1:T311"/>
  <sheetViews>
    <sheetView showGridLines="0" zoomScaleNormal="100" workbookViewId="0"/>
  </sheetViews>
  <sheetFormatPr defaultColWidth="0" defaultRowHeight="11.25" customHeight="1" outlineLevelRow="1"/>
  <cols>
    <col min="1" max="1" width="1.140625" style="246" customWidth="1"/>
    <col min="2" max="2" width="34" style="18" customWidth="1"/>
    <col min="3" max="3" width="12.28515625" style="386" customWidth="1"/>
    <col min="4" max="6" width="11.7109375" style="1710" customWidth="1"/>
    <col min="7" max="15" width="9.140625" style="18" customWidth="1"/>
    <col min="16" max="16" width="9.140625" customWidth="1"/>
    <col min="17" max="18" width="9.140625" style="18" customWidth="1"/>
    <col min="19" max="19" width="36.28515625" style="1185" customWidth="1"/>
    <col min="20" max="20" width="2.7109375" style="18" customWidth="1"/>
    <col min="21" max="16384" width="9.140625" style="18" hidden="1"/>
  </cols>
  <sheetData>
    <row r="1" spans="1:19" s="393" customFormat="1" ht="5.45" customHeight="1">
      <c r="C1" s="1774"/>
      <c r="D1" s="1775"/>
      <c r="E1" s="1775"/>
      <c r="F1" s="1775"/>
      <c r="I1" s="197"/>
      <c r="S1" s="1776"/>
    </row>
    <row r="2" spans="1:19" s="417" customFormat="1" ht="30" customHeight="1">
      <c r="A2" s="413"/>
      <c r="B2" s="6"/>
      <c r="C2" s="339"/>
      <c r="D2" s="185"/>
      <c r="E2" s="185"/>
      <c r="F2" s="185"/>
      <c r="G2" s="413"/>
      <c r="H2" s="413"/>
      <c r="I2" s="185"/>
      <c r="J2" s="413"/>
      <c r="K2" s="413"/>
      <c r="L2" s="413"/>
      <c r="M2" s="413"/>
      <c r="N2" s="413"/>
      <c r="O2" s="413"/>
      <c r="P2" s="413"/>
      <c r="Q2" s="413"/>
      <c r="R2" s="413"/>
      <c r="S2" s="1185"/>
    </row>
    <row r="3" spans="1:19" s="3130" customFormat="1" ht="18.95" customHeight="1">
      <c r="A3" s="3129"/>
      <c r="B3" s="3125" t="str" cm="1">
        <f t="array" aca="1" ref="B3" ca="1">IF(FH_Integrity_Text="Integrity",INDEX(FH_Integrity_List_WSheetLabels,MATCH(MID(CELL("filename",A1),FIND("]",CELL("filename",A1))+1,255),FH_Integrity_List_WSheets,0),0),FH_Integrity_Text)</f>
        <v>INPUT ERROR</v>
      </c>
      <c r="C3" s="3144"/>
      <c r="D3" s="3143"/>
      <c r="E3" s="3143"/>
      <c r="F3" s="3143"/>
      <c r="G3" s="3129"/>
      <c r="H3" s="3129"/>
      <c r="I3" s="3143"/>
      <c r="J3" s="3129"/>
      <c r="K3" s="3129"/>
      <c r="L3" s="3129"/>
      <c r="M3" s="3129"/>
      <c r="N3" s="3129"/>
      <c r="O3" s="3129"/>
      <c r="P3" s="3129"/>
      <c r="Q3" s="3129"/>
      <c r="R3" s="3129"/>
      <c r="S3" s="1277" t="s">
        <v>4</v>
      </c>
    </row>
    <row r="4" spans="1:19" s="1779" customFormat="1" ht="10.5" customHeight="1">
      <c r="A4" s="1185"/>
      <c r="B4" s="1777" t="str">
        <f>Property_Display_Text</f>
        <v/>
      </c>
      <c r="C4" s="1184"/>
      <c r="D4" s="1778"/>
      <c r="E4" s="1778"/>
      <c r="F4" s="1778"/>
      <c r="G4" s="1185"/>
      <c r="H4" s="1185"/>
      <c r="I4" s="1778"/>
      <c r="J4" s="1185"/>
      <c r="K4" s="1185"/>
      <c r="L4" s="1185"/>
      <c r="M4" s="1185"/>
      <c r="N4" s="1185"/>
      <c r="O4" s="1185"/>
      <c r="P4" s="1185"/>
      <c r="Q4" s="1185"/>
      <c r="R4" s="1185"/>
      <c r="S4" s="126" t="s">
        <v>2198</v>
      </c>
    </row>
    <row r="5" spans="1:19" s="1779" customFormat="1" ht="10.5" customHeight="1">
      <c r="A5" s="1185"/>
      <c r="B5" s="1265"/>
      <c r="C5" s="1184"/>
      <c r="D5" s="1778"/>
      <c r="E5" s="1778"/>
      <c r="F5" s="1778"/>
      <c r="G5" s="1185"/>
      <c r="H5" s="1185"/>
      <c r="I5" s="1778"/>
      <c r="J5" s="1185"/>
      <c r="K5" s="1185"/>
      <c r="L5" s="1185"/>
      <c r="M5" s="1185"/>
      <c r="N5" s="1185"/>
      <c r="O5" s="1185"/>
      <c r="P5" s="1185"/>
      <c r="Q5" s="1185"/>
      <c r="R5" s="1185"/>
      <c r="S5" s="1185"/>
    </row>
    <row r="6" spans="1:19" s="246" customFormat="1" ht="5.45" customHeight="1">
      <c r="B6" s="226"/>
      <c r="C6" s="346"/>
      <c r="D6" s="1780"/>
      <c r="E6" s="205"/>
      <c r="F6" s="205"/>
      <c r="G6" s="226"/>
      <c r="H6" s="226"/>
      <c r="I6" s="226"/>
      <c r="J6" s="226"/>
      <c r="K6" s="226"/>
      <c r="L6" s="226"/>
      <c r="S6" s="1781"/>
    </row>
    <row r="7" spans="1:19" s="246" customFormat="1" ht="11.25" customHeight="1">
      <c r="B7" s="1782"/>
      <c r="C7" s="1783"/>
      <c r="D7" s="1784" t="s">
        <v>441</v>
      </c>
      <c r="E7" s="1784" t="s">
        <v>2199</v>
      </c>
      <c r="F7" s="1784" t="s">
        <v>1474</v>
      </c>
      <c r="G7" s="226"/>
      <c r="H7" s="226"/>
      <c r="I7" s="226"/>
      <c r="J7" s="226"/>
      <c r="K7" s="226"/>
      <c r="L7" s="226"/>
      <c r="S7" s="1781"/>
    </row>
    <row r="8" spans="1:19" ht="11.25" customHeight="1">
      <c r="B8" s="1785" t="s">
        <v>2200</v>
      </c>
      <c r="C8" s="1786"/>
      <c r="D8" s="1787">
        <f>ValDate</f>
        <v>45779</v>
      </c>
      <c r="E8" s="1787"/>
      <c r="F8" s="1787"/>
      <c r="G8" s="226"/>
      <c r="H8" s="226"/>
      <c r="I8" s="226"/>
      <c r="J8" s="226"/>
      <c r="K8" s="226"/>
      <c r="L8" s="226"/>
      <c r="M8" s="246"/>
      <c r="N8" s="246"/>
      <c r="O8" s="246"/>
      <c r="S8" s="126" t="s">
        <v>32</v>
      </c>
    </row>
    <row r="9" spans="1:19" ht="11.25" customHeight="1">
      <c r="B9" s="1788" t="s">
        <v>2201</v>
      </c>
      <c r="C9" s="1789" t="s">
        <v>17</v>
      </c>
      <c r="D9" s="1790">
        <f>InterestValued</f>
        <v>1</v>
      </c>
      <c r="E9" s="1790"/>
      <c r="F9" s="1790">
        <f>IF($E$10=0,0,D9-E9)</f>
        <v>0</v>
      </c>
      <c r="S9" s="126" t="s">
        <v>18</v>
      </c>
    </row>
    <row r="10" spans="1:19" s="66" customFormat="1" ht="11.25" customHeight="1">
      <c r="A10" s="257"/>
      <c r="B10" s="1791" t="str">
        <f>"Adopted Valuation "&amp;IF(AND(AdoptSurplusLand,CapitalValueOfSurplusLand&gt;0),"(includes Additional Land)","")</f>
        <v xml:space="preserve">Adopted Valuation </v>
      </c>
      <c r="C10" s="1792" t="str">
        <f>Currency</f>
        <v>$</v>
      </c>
      <c r="D10" s="1793">
        <f>RoundedAdoptedValue</f>
        <v>6700000</v>
      </c>
      <c r="E10" s="1793"/>
      <c r="F10" s="1793">
        <f>IF($E$10=0,0,D10-E10)</f>
        <v>0</v>
      </c>
      <c r="R10" s="18"/>
      <c r="S10" s="126" t="s">
        <v>1191</v>
      </c>
    </row>
    <row r="11" spans="1:19" ht="11.25" customHeight="1">
      <c r="B11" s="1788" t="s">
        <v>199</v>
      </c>
      <c r="C11" s="1789" t="str">
        <f>Currency</f>
        <v>$</v>
      </c>
      <c r="D11" s="1794">
        <f>CapitalValueOfSurplusLand</f>
        <v>0</v>
      </c>
      <c r="E11" s="1794"/>
      <c r="F11" s="1794">
        <f>IF($E$10=0,0,D11-E11)</f>
        <v>0</v>
      </c>
      <c r="S11" s="126" t="s">
        <v>203</v>
      </c>
    </row>
    <row r="12" spans="1:19" ht="11.25" customHeight="1">
      <c r="B12" s="1788" t="str">
        <f>"Adopted Value "&amp;IF(AND(AdoptSurplusLand,CapitalValueOfSurplusLand&gt;0),"including","plus")&amp;" Additional Land"</f>
        <v>Adopted Value plus Additional Land</v>
      </c>
      <c r="C12" s="1789" t="str">
        <f>Currency</f>
        <v>$</v>
      </c>
      <c r="D12" s="1794" cm="1">
        <f t="array" ref="D12">RoundedAdoptedValue+IF(AdoptSurplusLand,0,CapitalValueOfSurplusLand)</f>
        <v>6700000</v>
      </c>
      <c r="E12" s="1794"/>
      <c r="F12" s="1794">
        <f>IF($E$10=0,0,D12-E12)</f>
        <v>0</v>
      </c>
      <c r="S12" s="126" t="s">
        <v>1209</v>
      </c>
    </row>
    <row r="14" spans="1:19" s="246" customFormat="1" ht="11.25" customHeight="1">
      <c r="B14" s="1782" t="s">
        <v>2202</v>
      </c>
      <c r="C14" s="1783"/>
      <c r="D14" s="1784"/>
      <c r="E14" s="1784"/>
      <c r="F14" s="1784"/>
      <c r="G14" s="226"/>
      <c r="H14" s="226"/>
      <c r="I14" s="226"/>
      <c r="J14" s="226"/>
      <c r="K14" s="226"/>
      <c r="L14" s="226"/>
      <c r="R14" s="18"/>
      <c r="S14" s="1781"/>
    </row>
    <row r="15" spans="1:19" ht="11.25" customHeight="1">
      <c r="B15" s="1795" t="s">
        <v>2203</v>
      </c>
      <c r="C15" s="1796" t="s">
        <v>17</v>
      </c>
      <c r="D15" s="1797">
        <f>InitialPassingYield</f>
        <v>4.8304871268656707E-2</v>
      </c>
      <c r="E15" s="1797"/>
      <c r="F15" s="1797">
        <f t="shared" ref="F15:F27" si="0">IF($E$10=0,0,D15-E15)</f>
        <v>0</v>
      </c>
      <c r="S15" s="126" t="s">
        <v>1197</v>
      </c>
    </row>
    <row r="16" spans="1:19" ht="11.25" customHeight="1">
      <c r="B16" s="1788" t="s">
        <v>2204</v>
      </c>
      <c r="C16" s="1789" t="s">
        <v>17</v>
      </c>
      <c r="D16" s="1790">
        <f>InitialPassingYield_FullyLeased</f>
        <v>4.9670841417910443E-2</v>
      </c>
      <c r="E16" s="1790"/>
      <c r="F16" s="1790">
        <f t="shared" si="0"/>
        <v>0</v>
      </c>
      <c r="S16" s="126" t="s">
        <v>1199</v>
      </c>
    </row>
    <row r="17" spans="1:19" ht="11.25" customHeight="1">
      <c r="B17" s="1788" t="str">
        <f>MarketYieldTerm</f>
        <v>Equivalent Market Yield</v>
      </c>
      <c r="C17" s="1789" t="s">
        <v>17</v>
      </c>
      <c r="D17" s="1790">
        <f>EquivMarketYield</f>
        <v>4.9339143971899917E-2</v>
      </c>
      <c r="E17" s="1790"/>
      <c r="F17" s="1790">
        <f t="shared" si="0"/>
        <v>0</v>
      </c>
      <c r="S17" s="126" t="s">
        <v>1200</v>
      </c>
    </row>
    <row r="18" spans="1:19" ht="11.25" customHeight="1">
      <c r="B18" s="1788" t="s">
        <v>1298</v>
      </c>
      <c r="C18" s="1789" t="s">
        <v>17</v>
      </c>
      <c r="D18" s="1790">
        <f>EquivInitialYield</f>
        <v>4.9339143971899917E-2</v>
      </c>
      <c r="E18" s="1790"/>
      <c r="F18" s="1790">
        <f t="shared" si="0"/>
        <v>0</v>
      </c>
      <c r="S18" s="126" t="s">
        <v>2205</v>
      </c>
    </row>
    <row r="19" spans="1:19" ht="11.25" customHeight="1">
      <c r="B19" s="1788" t="s">
        <v>2206</v>
      </c>
      <c r="C19" s="1789" t="s">
        <v>17</v>
      </c>
      <c r="D19" s="1790">
        <f>ReversionaryYield</f>
        <v>4.9670841417910443E-2</v>
      </c>
      <c r="E19" s="1790"/>
      <c r="F19" s="1790">
        <f t="shared" si="0"/>
        <v>0</v>
      </c>
      <c r="S19" s="126" t="s">
        <v>2207</v>
      </c>
    </row>
    <row r="20" spans="1:19" ht="11.25" customHeight="1">
      <c r="B20" s="1788" t="s">
        <v>2208</v>
      </c>
      <c r="C20" s="1789" t="s">
        <v>17</v>
      </c>
      <c r="D20" s="1790">
        <f>TerminalYield</f>
        <v>5.2499999999999998E-2</v>
      </c>
      <c r="E20" s="1790"/>
      <c r="F20" s="1790">
        <f t="shared" si="0"/>
        <v>0</v>
      </c>
      <c r="S20" s="126" t="s">
        <v>165</v>
      </c>
    </row>
    <row r="21" spans="1:19" ht="11.25" customHeight="1">
      <c r="B21" s="1788" t="s">
        <v>1525</v>
      </c>
      <c r="C21" s="1789" t="s">
        <v>17</v>
      </c>
      <c r="D21" s="1790">
        <f>TenYrIRR</f>
        <v>6.7776978092303E-2</v>
      </c>
      <c r="E21" s="1790"/>
      <c r="F21" s="1790">
        <f t="shared" si="0"/>
        <v>0</v>
      </c>
      <c r="S21" s="126" t="s">
        <v>1202</v>
      </c>
    </row>
    <row r="22" spans="1:19" ht="11.25" customHeight="1">
      <c r="B22" s="1788" t="str">
        <f>"Capital Value /"&amp;AreaMeasure</f>
        <v>Capital Value /m²</v>
      </c>
      <c r="C22" s="1789" t="str">
        <f>Currency</f>
        <v>$</v>
      </c>
      <c r="D22" s="1794">
        <f>ValuePsm</f>
        <v>0</v>
      </c>
      <c r="E22" s="1794"/>
      <c r="F22" s="1794">
        <f t="shared" si="0"/>
        <v>0</v>
      </c>
      <c r="S22" s="126" t="s">
        <v>1193</v>
      </c>
    </row>
    <row r="23" spans="1:19" ht="11.25" customHeight="1" outlineLevel="1">
      <c r="B23" s="1788" t="str">
        <f>"Capital Value Plus Additional Land /"&amp;AreaMeasure</f>
        <v>Capital Value Plus Additional Land /m²</v>
      </c>
      <c r="C23" s="1789" t="str">
        <f>Currency</f>
        <v>$</v>
      </c>
      <c r="D23" s="1794">
        <f>IF(LettableArea=0,0,RoundedAdoptedValuePlusSurplusLand/LettableArea)</f>
        <v>0</v>
      </c>
      <c r="E23" s="1794"/>
      <c r="F23" s="1794">
        <f t="shared" si="0"/>
        <v>0</v>
      </c>
      <c r="S23" s="126" t="s">
        <v>2209</v>
      </c>
    </row>
    <row r="24" spans="1:19" ht="11.25" customHeight="1">
      <c r="A24" s="1798"/>
      <c r="B24" s="1788" t="s">
        <v>2210</v>
      </c>
      <c r="C24" s="1789" t="s">
        <v>2211</v>
      </c>
      <c r="D24" s="1794">
        <f>ExpiryAllowanceWindow_CAP</f>
        <v>12</v>
      </c>
      <c r="E24" s="1794"/>
      <c r="F24" s="1794">
        <f t="shared" si="0"/>
        <v>0</v>
      </c>
      <c r="S24" s="126" t="s">
        <v>109</v>
      </c>
    </row>
    <row r="25" spans="1:19" ht="11.25" customHeight="1">
      <c r="B25" s="1788" t="s">
        <v>2212</v>
      </c>
      <c r="C25" s="1789" t="s">
        <v>17</v>
      </c>
      <c r="D25" s="1799">
        <f>ExpiryAllowanceWindow_CAP_NLAPerc</f>
        <v>0</v>
      </c>
      <c r="E25" s="1799"/>
      <c r="F25" s="1799">
        <f t="shared" si="0"/>
        <v>0</v>
      </c>
      <c r="S25" s="126" t="s">
        <v>2213</v>
      </c>
    </row>
    <row r="26" spans="1:19" ht="11.25" customHeight="1">
      <c r="B26" s="1788" t="s">
        <v>2214</v>
      </c>
      <c r="C26" s="1789" t="s">
        <v>2211</v>
      </c>
      <c r="D26" s="1794">
        <f>BdgtCapexAllowance</f>
        <v>0</v>
      </c>
      <c r="E26" s="1794"/>
      <c r="F26" s="1794">
        <f t="shared" si="0"/>
        <v>0</v>
      </c>
      <c r="S26" s="126" t="s">
        <v>119</v>
      </c>
    </row>
    <row r="27" spans="1:19" ht="11.25" customHeight="1">
      <c r="B27" s="1788" t="s">
        <v>2215</v>
      </c>
      <c r="C27" s="1789" t="s">
        <v>2211</v>
      </c>
      <c r="D27" s="1794">
        <f>SinkingFundAllowance</f>
        <v>0</v>
      </c>
      <c r="E27" s="1794"/>
      <c r="F27" s="1794">
        <f t="shared" si="0"/>
        <v>0</v>
      </c>
      <c r="S27" s="126" t="s">
        <v>121</v>
      </c>
    </row>
    <row r="29" spans="1:19" s="246" customFormat="1" ht="11.25" customHeight="1">
      <c r="B29" s="1782" t="s">
        <v>2216</v>
      </c>
      <c r="C29" s="1783"/>
      <c r="D29" s="1784"/>
      <c r="E29" s="1784"/>
      <c r="F29" s="1784"/>
      <c r="G29" s="226"/>
      <c r="H29" s="226"/>
      <c r="I29" s="226"/>
      <c r="J29" s="226"/>
      <c r="K29" s="226"/>
      <c r="L29" s="226"/>
      <c r="R29" s="18"/>
      <c r="S29" s="1781"/>
    </row>
    <row r="30" spans="1:19" ht="11.25" customHeight="1">
      <c r="B30" s="1795" t="s">
        <v>268</v>
      </c>
      <c r="C30" s="1796" t="str">
        <f t="shared" ref="C30:C37" si="1">AreaMeasure</f>
        <v>m²</v>
      </c>
      <c r="D30" s="1800">
        <f>SiteArea</f>
        <v>0</v>
      </c>
      <c r="E30" s="1800"/>
      <c r="F30" s="1800">
        <f t="shared" ref="F30:F55" si="2">IF($E$10=0,0,D30-E30)</f>
        <v>0</v>
      </c>
      <c r="S30" s="126" t="s">
        <v>269</v>
      </c>
    </row>
    <row r="31" spans="1:19" ht="11.25" customHeight="1">
      <c r="B31" s="1788" t="s">
        <v>1443</v>
      </c>
      <c r="C31" s="1789" t="str">
        <f t="shared" si="1"/>
        <v>m²</v>
      </c>
      <c r="D31" s="1794">
        <f>LettableArea</f>
        <v>0</v>
      </c>
      <c r="E31" s="1794"/>
      <c r="F31" s="1794">
        <f t="shared" si="2"/>
        <v>0</v>
      </c>
      <c r="S31" s="126" t="s">
        <v>2217</v>
      </c>
    </row>
    <row r="32" spans="1:19" ht="11.25" customHeight="1">
      <c r="B32" s="1788" t="s">
        <v>2218</v>
      </c>
      <c r="C32" s="1789" t="s">
        <v>17</v>
      </c>
      <c r="D32" s="1799">
        <f>IF(SiteArea=0,0,LettableArea/SiteArea)</f>
        <v>0</v>
      </c>
      <c r="E32" s="1799"/>
      <c r="F32" s="1799">
        <f t="shared" si="2"/>
        <v>0</v>
      </c>
      <c r="S32" s="126" t="s">
        <v>2219</v>
      </c>
    </row>
    <row r="33" spans="1:19" ht="11.25" customHeight="1" outlineLevel="1">
      <c r="B33" s="1788" t="str" cm="1">
        <f t="array" ref="B33">INDEX(UseTypeName,1,)</f>
        <v>Office</v>
      </c>
      <c r="C33" s="1789" t="str">
        <f t="shared" si="1"/>
        <v>m²</v>
      </c>
      <c r="D33" s="1794" cm="1">
        <f t="array" ref="D33">INDEX(UseTypeArea,MATCH(B33,UseTypeName,0),)</f>
        <v>0</v>
      </c>
      <c r="E33" s="1794"/>
      <c r="F33" s="1794">
        <f t="shared" si="2"/>
        <v>0</v>
      </c>
      <c r="S33" s="126" t="s">
        <v>2220</v>
      </c>
    </row>
    <row r="34" spans="1:19" ht="11.25" customHeight="1" outlineLevel="1">
      <c r="B34" s="1788" t="str" cm="1">
        <f t="array" ref="B34">INDEX(UseTypeName,2,)</f>
        <v>Retail</v>
      </c>
      <c r="C34" s="1789" t="str">
        <f t="shared" si="1"/>
        <v>m²</v>
      </c>
      <c r="D34" s="1794" cm="1">
        <f t="array" ref="D34">INDEX(UseTypeArea,MATCH(B34,UseTypeName,0),)</f>
        <v>0</v>
      </c>
      <c r="E34" s="1794"/>
      <c r="F34" s="1794">
        <f t="shared" si="2"/>
        <v>0</v>
      </c>
      <c r="S34" s="126" t="s">
        <v>2221</v>
      </c>
    </row>
    <row r="35" spans="1:19" ht="11.25" customHeight="1" outlineLevel="1">
      <c r="B35" s="1788" t="str" cm="1">
        <f t="array" ref="B35">INDEX(UseTypeName,3,)</f>
        <v>Industrial</v>
      </c>
      <c r="C35" s="1789" t="str">
        <f t="shared" si="1"/>
        <v>m²</v>
      </c>
      <c r="D35" s="1794" cm="1">
        <f t="array" ref="D35">INDEX(UseTypeArea,MATCH(B35,UseTypeName,0),)</f>
        <v>0</v>
      </c>
      <c r="E35" s="1794"/>
      <c r="F35" s="1794">
        <f t="shared" si="2"/>
        <v>0</v>
      </c>
      <c r="S35" s="126" t="s">
        <v>2222</v>
      </c>
    </row>
    <row r="36" spans="1:19" ht="11.25" customHeight="1" outlineLevel="1">
      <c r="B36" s="1788" t="s">
        <v>184</v>
      </c>
      <c r="C36" s="1789" t="str">
        <f t="shared" si="1"/>
        <v>m²</v>
      </c>
      <c r="D36" s="1794">
        <f>LettableArea-OfficeArea-RetailArea-IndustrialArea</f>
        <v>0</v>
      </c>
      <c r="E36" s="1794"/>
      <c r="F36" s="1794">
        <f t="shared" si="2"/>
        <v>0</v>
      </c>
      <c r="S36" s="126" t="s">
        <v>2223</v>
      </c>
    </row>
    <row r="37" spans="1:19" ht="11.25" customHeight="1">
      <c r="B37" s="1788" t="s">
        <v>2224</v>
      </c>
      <c r="C37" s="1789" t="str">
        <f t="shared" si="1"/>
        <v>m²</v>
      </c>
      <c r="D37" s="1794">
        <f>OccupiedArea</f>
        <v>0</v>
      </c>
      <c r="E37" s="1794"/>
      <c r="F37" s="1794">
        <f t="shared" si="2"/>
        <v>0</v>
      </c>
      <c r="S37" s="126" t="s">
        <v>2225</v>
      </c>
    </row>
    <row r="38" spans="1:19" ht="11.25" customHeight="1">
      <c r="B38" s="1788" t="str">
        <f>"Occupancy (% " &amp; AreaLabel &amp; ")"</f>
        <v>Occupancy (% NLA)</v>
      </c>
      <c r="C38" s="1789" t="s">
        <v>17</v>
      </c>
      <c r="D38" s="1799">
        <f>OccupancyByArea</f>
        <v>0</v>
      </c>
      <c r="E38" s="1799"/>
      <c r="F38" s="1799">
        <f t="shared" si="2"/>
        <v>0</v>
      </c>
      <c r="S38" s="126" t="s">
        <v>2226</v>
      </c>
    </row>
    <row r="39" spans="1:19" ht="11.25" customHeight="1">
      <c r="B39" s="1788" t="s">
        <v>2227</v>
      </c>
      <c r="C39" s="1789" t="str">
        <f>AreaMeasure</f>
        <v>m²</v>
      </c>
      <c r="D39" s="1794">
        <f>VacantArea</f>
        <v>0</v>
      </c>
      <c r="E39" s="1794"/>
      <c r="F39" s="1794">
        <f t="shared" si="2"/>
        <v>0</v>
      </c>
      <c r="S39" s="126" t="s">
        <v>2228</v>
      </c>
    </row>
    <row r="40" spans="1:19" ht="11.25" customHeight="1">
      <c r="A40" s="1798"/>
      <c r="B40" s="1788" t="str">
        <f>"Vacancy (% " &amp; AreaLabel &amp; ")"</f>
        <v>Vacancy (% NLA)</v>
      </c>
      <c r="C40" s="1789" t="s">
        <v>17</v>
      </c>
      <c r="D40" s="1799">
        <f>IF(LettableArea=0,0,VacantArea/LettableArea)</f>
        <v>0</v>
      </c>
      <c r="E40" s="1799"/>
      <c r="F40" s="1799">
        <f t="shared" si="2"/>
        <v>0</v>
      </c>
      <c r="S40" s="126" t="s">
        <v>2229</v>
      </c>
    </row>
    <row r="41" spans="1:19" ht="11.25" customHeight="1">
      <c r="B41" s="1788" t="s">
        <v>2230</v>
      </c>
      <c r="C41" s="1789" t="s">
        <v>17</v>
      </c>
      <c r="D41" s="1799">
        <f>VacancyByIncome</f>
        <v>0</v>
      </c>
      <c r="E41" s="1799"/>
      <c r="F41" s="1799">
        <f t="shared" si="2"/>
        <v>0</v>
      </c>
      <c r="S41" s="126" t="s">
        <v>2231</v>
      </c>
    </row>
    <row r="42" spans="1:19" ht="11.25" customHeight="1">
      <c r="B42" s="1788" t="s">
        <v>2232</v>
      </c>
      <c r="C42" s="1789" t="s">
        <v>2233</v>
      </c>
      <c r="D42" s="1801">
        <f>SUM(VacancyFlag)</f>
        <v>0</v>
      </c>
      <c r="E42" s="1801"/>
      <c r="F42" s="1801">
        <f t="shared" si="2"/>
        <v>0</v>
      </c>
      <c r="S42" s="126" t="s">
        <v>2234</v>
      </c>
    </row>
    <row r="43" spans="1:19" ht="11.25" customHeight="1">
      <c r="B43" s="1788" t="s">
        <v>974</v>
      </c>
      <c r="C43" s="1789"/>
      <c r="D43" s="1794">
        <f>CarBays</f>
        <v>435</v>
      </c>
      <c r="E43" s="1794"/>
      <c r="F43" s="1794">
        <f t="shared" si="2"/>
        <v>0</v>
      </c>
      <c r="S43" s="126" t="s">
        <v>2235</v>
      </c>
    </row>
    <row r="44" spans="1:19" ht="11.25" customHeight="1">
      <c r="B44" s="1788" t="s">
        <v>2236</v>
      </c>
      <c r="C44" s="1789" t="str">
        <f>"bays/100"&amp;AreaMeasure</f>
        <v>bays/100m²</v>
      </c>
      <c r="D44" s="1794">
        <f>CarBaysPer100Sqm</f>
        <v>0</v>
      </c>
      <c r="E44" s="1794"/>
      <c r="F44" s="1794">
        <f t="shared" si="2"/>
        <v>0</v>
      </c>
      <c r="S44" s="126" t="s">
        <v>2237</v>
      </c>
    </row>
    <row r="45" spans="1:19" ht="11.25" customHeight="1">
      <c r="B45" s="1788" t="s">
        <v>2238</v>
      </c>
      <c r="C45" s="1789" t="str">
        <f>"bays/"&amp;AreaLabel</f>
        <v>bays/NLA</v>
      </c>
      <c r="D45" s="1794" t="str">
        <f>IF(D43=0,0,("1:"&amp;TEXT(LettableArea/CarBays,"#,##")))</f>
        <v>1:</v>
      </c>
      <c r="E45" s="1794"/>
      <c r="F45" s="1794">
        <f t="shared" si="2"/>
        <v>0</v>
      </c>
      <c r="S45" s="126" t="s">
        <v>2239</v>
      </c>
    </row>
    <row r="46" spans="1:19" ht="11.25" customHeight="1">
      <c r="A46" s="1798"/>
      <c r="B46" s="1788" t="str">
        <f>WALE_Term&amp;" (by Income)"</f>
        <v>WALE (by Income)</v>
      </c>
      <c r="C46" s="1789" t="s">
        <v>2240</v>
      </c>
      <c r="D46" s="1802">
        <f>WALE_byRent</f>
        <v>9.1251490006882676</v>
      </c>
      <c r="E46" s="1802"/>
      <c r="F46" s="1802">
        <f t="shared" si="2"/>
        <v>0</v>
      </c>
      <c r="S46" s="126" t="s">
        <v>2241</v>
      </c>
    </row>
    <row r="47" spans="1:19" ht="11.25" customHeight="1">
      <c r="B47" s="1788" t="str">
        <f>WALE_Term&amp;" (by area)"</f>
        <v>WALE (by area)</v>
      </c>
      <c r="C47" s="1789" t="s">
        <v>2240</v>
      </c>
      <c r="D47" s="1802">
        <f>WALE_byArea</f>
        <v>0</v>
      </c>
      <c r="E47" s="1802"/>
      <c r="F47" s="1802">
        <f t="shared" si="2"/>
        <v>0</v>
      </c>
      <c r="S47" s="126" t="s">
        <v>2242</v>
      </c>
    </row>
    <row r="48" spans="1:19" ht="11.25" customHeight="1">
      <c r="B48" s="1788" t="s">
        <v>2243</v>
      </c>
      <c r="C48" s="1789" t="s">
        <v>2233</v>
      </c>
      <c r="D48" s="1803">
        <f>NumberOfTenants</f>
        <v>6</v>
      </c>
      <c r="E48" s="1803"/>
      <c r="F48" s="1803">
        <f t="shared" si="2"/>
        <v>0</v>
      </c>
      <c r="S48" s="126" t="s">
        <v>2244</v>
      </c>
    </row>
    <row r="49" spans="2:19" ht="11.25" customHeight="1">
      <c r="B49" s="1788" t="str" cm="1">
        <f t="array" ref="B49">"Number of Tenants - "&amp;INDEX(UseTypeName,1,)</f>
        <v>Number of Tenants - Office</v>
      </c>
      <c r="C49" s="1789" t="s">
        <v>2233</v>
      </c>
      <c r="D49" s="1803" cm="1">
        <f t="array" ref="D49">COUNTIFS(Tenancy_GrowthRenewalType,INDEX(UseTypeName,1,))</f>
        <v>0</v>
      </c>
      <c r="E49" s="1803"/>
      <c r="F49" s="1803">
        <f t="shared" si="2"/>
        <v>0</v>
      </c>
      <c r="S49" s="126" t="s">
        <v>2245</v>
      </c>
    </row>
    <row r="50" spans="2:19" ht="11.25" customHeight="1">
      <c r="B50" s="1788" t="str" cm="1">
        <f t="array" ref="B50">"Number of Tenants - "&amp;INDEX(UseTypeName,2,)</f>
        <v>Number of Tenants - Retail</v>
      </c>
      <c r="C50" s="1789" t="s">
        <v>2233</v>
      </c>
      <c r="D50" s="1803" cm="1">
        <f t="array" ref="D50">COUNTIFS(Tenancy_GrowthRenewalType,INDEX(UseTypeName,2,))</f>
        <v>0</v>
      </c>
      <c r="E50" s="1803"/>
      <c r="F50" s="1803">
        <f t="shared" si="2"/>
        <v>0</v>
      </c>
      <c r="S50" s="126" t="s">
        <v>2246</v>
      </c>
    </row>
    <row r="51" spans="2:19" ht="11.25" customHeight="1">
      <c r="B51" s="1788" t="str" cm="1">
        <f t="array" ref="B51">"Number of Tenants - "&amp;INDEX(UseTypeName,3,)</f>
        <v>Number of Tenants - Industrial</v>
      </c>
      <c r="C51" s="1789" t="s">
        <v>2233</v>
      </c>
      <c r="D51" s="1803" cm="1">
        <f t="array" ref="D51">COUNTIFS(Tenancy_GrowthRenewalType,INDEX(UseTypeName,3,))</f>
        <v>0</v>
      </c>
      <c r="E51" s="1803"/>
      <c r="F51" s="1803">
        <f t="shared" si="2"/>
        <v>0</v>
      </c>
      <c r="S51" s="126" t="s">
        <v>2247</v>
      </c>
    </row>
    <row r="52" spans="2:19" ht="11.25" customHeight="1">
      <c r="B52" s="1788" t="s">
        <v>2248</v>
      </c>
      <c r="C52" s="1789" t="s">
        <v>2233</v>
      </c>
      <c r="D52" s="1803">
        <f>D48-SUM(D49:D51)</f>
        <v>6</v>
      </c>
      <c r="E52" s="1803"/>
      <c r="F52" s="1803">
        <f t="shared" si="2"/>
        <v>0</v>
      </c>
      <c r="S52" s="126" t="s">
        <v>2249</v>
      </c>
    </row>
    <row r="53" spans="2:19" ht="11.25" customHeight="1">
      <c r="B53" s="1788" t="s">
        <v>2250</v>
      </c>
      <c r="C53" s="1789" t="str">
        <f>AreaMeasure</f>
        <v>m²</v>
      </c>
      <c r="D53" s="1794" cm="1">
        <f t="array" ref="D53">INDEX(UseTypeArea,MATCH(PrimarySelection,UseTypeName,0))</f>
        <v>0</v>
      </c>
      <c r="E53" s="1794"/>
      <c r="F53" s="1794">
        <f t="shared" si="2"/>
        <v>0</v>
      </c>
      <c r="S53" s="126" t="s">
        <v>2251</v>
      </c>
    </row>
    <row r="54" spans="2:19" ht="11.25" customHeight="1">
      <c r="B54" s="1788" t="s">
        <v>2252</v>
      </c>
      <c r="C54" s="1789" t="str">
        <f>AreaMeasure</f>
        <v>m²</v>
      </c>
      <c r="D54" s="1794" cm="1">
        <f t="array" ref="D54">IF(ISNA(SecondarySelection),0,INDEX(UseTypeArea,MATCH(SecondarySelection,UseTypeName,0)))</f>
        <v>0</v>
      </c>
      <c r="E54" s="1794"/>
      <c r="F54" s="1794">
        <f t="shared" si="2"/>
        <v>0</v>
      </c>
      <c r="S54" s="126" t="s">
        <v>2253</v>
      </c>
    </row>
    <row r="55" spans="2:19" ht="11.25" customHeight="1">
      <c r="B55" s="1788" t="s">
        <v>2254</v>
      </c>
      <c r="C55" s="1789" t="str">
        <f>AreaMeasure</f>
        <v>m²</v>
      </c>
      <c r="D55" s="1794" cm="1">
        <f t="array" ref="D55">IF(ISNA(TertiarySelection),0,INDEX(UseTypeArea,MATCH(TertiarySelection,UseTypeName,0)))</f>
        <v>0</v>
      </c>
      <c r="E55" s="1794"/>
      <c r="F55" s="1794">
        <f t="shared" si="2"/>
        <v>0</v>
      </c>
      <c r="S55" s="126" t="s">
        <v>2255</v>
      </c>
    </row>
    <row r="57" spans="2:19" s="246" customFormat="1" ht="11.25" customHeight="1">
      <c r="B57" s="1782" t="s">
        <v>2256</v>
      </c>
      <c r="C57" s="1783"/>
      <c r="D57" s="1784"/>
      <c r="E57" s="1784"/>
      <c r="F57" s="1784"/>
      <c r="G57" s="226"/>
      <c r="H57" s="226"/>
      <c r="I57" s="226"/>
      <c r="J57" s="226"/>
      <c r="K57" s="226"/>
      <c r="L57" s="226"/>
      <c r="R57" s="18"/>
      <c r="S57" s="1781"/>
    </row>
    <row r="58" spans="2:19" ht="11.25" customHeight="1">
      <c r="B58" s="1795" t="s">
        <v>2257</v>
      </c>
      <c r="C58" s="1796" t="str">
        <f t="shared" ref="C58:C81" si="3">Currency</f>
        <v>$</v>
      </c>
      <c r="D58" s="1800">
        <f>GrossPassingPa</f>
        <v>352705.16</v>
      </c>
      <c r="E58" s="1800"/>
      <c r="F58" s="1800">
        <f t="shared" ref="F58:F81" si="4">IF($E$10=0,0,D58-E58)</f>
        <v>0</v>
      </c>
      <c r="S58" s="126" t="s">
        <v>2258</v>
      </c>
    </row>
    <row r="59" spans="2:19" ht="11.25" customHeight="1">
      <c r="B59" s="1788" t="str">
        <f>"Gross Passing Income /"&amp;AreaMeasure</f>
        <v>Gross Passing Income /m²</v>
      </c>
      <c r="C59" s="1789" t="str">
        <f t="shared" si="3"/>
        <v>$</v>
      </c>
      <c r="D59" s="1794">
        <f>IF(OccupiedArea=0,0,D58/OccupiedArea)</f>
        <v>0</v>
      </c>
      <c r="E59" s="1794"/>
      <c r="F59" s="1794">
        <f t="shared" si="4"/>
        <v>0</v>
      </c>
      <c r="S59" s="126" t="s">
        <v>2259</v>
      </c>
    </row>
    <row r="60" spans="2:19" ht="11.25" customHeight="1">
      <c r="B60" s="1788" t="s">
        <v>2260</v>
      </c>
      <c r="C60" s="1789" t="str">
        <f t="shared" si="3"/>
        <v>$</v>
      </c>
      <c r="D60" s="1794">
        <f>GrossMarketPa</f>
        <v>361857.16</v>
      </c>
      <c r="E60" s="1794"/>
      <c r="F60" s="1794">
        <f t="shared" si="4"/>
        <v>0</v>
      </c>
      <c r="S60" s="126" t="s">
        <v>2261</v>
      </c>
    </row>
    <row r="61" spans="2:19" ht="11.25" customHeight="1">
      <c r="B61" s="1788" t="str">
        <f>"Gross Market Income /"&amp;AreaMeasure</f>
        <v>Gross Market Income /m²</v>
      </c>
      <c r="C61" s="1789" t="str">
        <f t="shared" si="3"/>
        <v>$</v>
      </c>
      <c r="D61" s="1794">
        <f>IF(LettableArea=0,0,D60/LettableArea)</f>
        <v>0</v>
      </c>
      <c r="E61" s="1794"/>
      <c r="F61" s="1794">
        <f t="shared" si="4"/>
        <v>0</v>
      </c>
      <c r="S61" s="126" t="s">
        <v>2262</v>
      </c>
    </row>
    <row r="62" spans="2:19" ht="11.25" customHeight="1">
      <c r="B62" s="1788" t="s">
        <v>2263</v>
      </c>
      <c r="C62" s="1789" t="str">
        <f t="shared" si="3"/>
        <v>$</v>
      </c>
      <c r="D62" s="1794">
        <f>NetPassingPa</f>
        <v>323642.63749999995</v>
      </c>
      <c r="E62" s="1794"/>
      <c r="F62" s="1794">
        <f t="shared" si="4"/>
        <v>0</v>
      </c>
      <c r="S62" s="126" t="s">
        <v>2264</v>
      </c>
    </row>
    <row r="63" spans="2:19" ht="11.25" customHeight="1">
      <c r="B63" s="1788" t="str">
        <f>"Net Passing Income /"&amp;AreaMeasure</f>
        <v>Net Passing Income /m²</v>
      </c>
      <c r="C63" s="1789" t="str">
        <f t="shared" si="3"/>
        <v>$</v>
      </c>
      <c r="D63" s="1794">
        <f>IF(OccupiedArea=0,0,D62/OccupiedArea)</f>
        <v>0</v>
      </c>
      <c r="E63" s="1794"/>
      <c r="F63" s="1794">
        <f t="shared" si="4"/>
        <v>0</v>
      </c>
      <c r="S63" s="126" t="s">
        <v>2265</v>
      </c>
    </row>
    <row r="64" spans="2:19" ht="11.25" customHeight="1">
      <c r="B64" s="1788" t="s">
        <v>2266</v>
      </c>
      <c r="C64" s="1789" t="str">
        <f t="shared" si="3"/>
        <v>$</v>
      </c>
      <c r="D64" s="1794">
        <f>NetPassingFLPa</f>
        <v>332794.63749999995</v>
      </c>
      <c r="E64" s="1794"/>
      <c r="F64" s="1794">
        <f t="shared" si="4"/>
        <v>0</v>
      </c>
      <c r="S64" s="126" t="s">
        <v>2267</v>
      </c>
    </row>
    <row r="65" spans="2:19" ht="11.25" customHeight="1">
      <c r="B65" s="1788" t="str">
        <f>"Net Passing Income (fully leased) /"&amp;AreaMeasure</f>
        <v>Net Passing Income (fully leased) /m²</v>
      </c>
      <c r="C65" s="1789" t="str">
        <f t="shared" si="3"/>
        <v>$</v>
      </c>
      <c r="D65" s="1794">
        <f>IF(LettableArea=0,0,D64/LettableArea)</f>
        <v>0</v>
      </c>
      <c r="E65" s="1794"/>
      <c r="F65" s="1794">
        <f t="shared" si="4"/>
        <v>0</v>
      </c>
      <c r="S65" s="126" t="s">
        <v>2268</v>
      </c>
    </row>
    <row r="66" spans="2:19" ht="11.25" customHeight="1">
      <c r="B66" s="1788" t="s">
        <v>2269</v>
      </c>
      <c r="C66" s="1789" t="str">
        <f t="shared" si="3"/>
        <v>$</v>
      </c>
      <c r="D66" s="1794">
        <f>NetMarketPa</f>
        <v>332794.63749999995</v>
      </c>
      <c r="E66" s="1794"/>
      <c r="F66" s="1794">
        <f t="shared" si="4"/>
        <v>0</v>
      </c>
      <c r="S66" s="126" t="s">
        <v>2270</v>
      </c>
    </row>
    <row r="67" spans="2:19" ht="11.25" customHeight="1">
      <c r="B67" s="1788" t="str">
        <f>"Net Market Income /"&amp;AreaMeasure</f>
        <v>Net Market Income /m²</v>
      </c>
      <c r="C67" s="1789" t="str">
        <f t="shared" si="3"/>
        <v>$</v>
      </c>
      <c r="D67" s="1794">
        <f>IF(LettableArea=0,0,D66/LettableArea)</f>
        <v>0</v>
      </c>
      <c r="E67" s="1794"/>
      <c r="F67" s="1794">
        <f t="shared" si="4"/>
        <v>0</v>
      </c>
      <c r="S67" s="126" t="s">
        <v>2271</v>
      </c>
    </row>
    <row r="68" spans="2:19" ht="11.25" customHeight="1">
      <c r="B68" s="1788" t="s">
        <v>2272</v>
      </c>
      <c r="C68" s="1789" t="str">
        <f t="shared" si="3"/>
        <v>$</v>
      </c>
      <c r="D68" s="1794">
        <f>AdoptedTotalOutgoings</f>
        <v>29062.522500000003</v>
      </c>
      <c r="E68" s="1794"/>
      <c r="F68" s="1794">
        <f t="shared" si="4"/>
        <v>0</v>
      </c>
      <c r="S68" s="126" t="s">
        <v>2273</v>
      </c>
    </row>
    <row r="69" spans="2:19" ht="11.25" customHeight="1">
      <c r="B69" s="1788" t="str">
        <f>"Outgoings/"&amp;AreaMeasure</f>
        <v>Outgoings/m²</v>
      </c>
      <c r="C69" s="1789" t="str">
        <f t="shared" si="3"/>
        <v>$</v>
      </c>
      <c r="D69" s="1794">
        <f>TotalOutgoingsRate</f>
        <v>0</v>
      </c>
      <c r="E69" s="1794"/>
      <c r="F69" s="1794">
        <f t="shared" si="4"/>
        <v>0</v>
      </c>
      <c r="S69" s="126" t="s">
        <v>2274</v>
      </c>
    </row>
    <row r="70" spans="2:19" ht="11.25" customHeight="1">
      <c r="B70" s="1788" t="str">
        <f>"Outgoings Benchmark /"&amp;AreaMeasure</f>
        <v>Outgoings Benchmark /m²</v>
      </c>
      <c r="C70" s="1789" t="str">
        <f t="shared" si="3"/>
        <v>$</v>
      </c>
      <c r="D70" s="1794">
        <f>OutsSched!J41</f>
        <v>0</v>
      </c>
      <c r="E70" s="1794"/>
      <c r="F70" s="1794">
        <f t="shared" si="4"/>
        <v>0</v>
      </c>
      <c r="S70" s="126" t="s">
        <v>2275</v>
      </c>
    </row>
    <row r="71" spans="2:19" ht="11.25" customHeight="1">
      <c r="B71" s="1788" t="s">
        <v>2276</v>
      </c>
      <c r="C71" s="1789" t="str">
        <f t="shared" si="3"/>
        <v>$</v>
      </c>
      <c r="D71" s="1794">
        <f>IncomeSum!D34</f>
        <v>0</v>
      </c>
      <c r="E71" s="1794"/>
      <c r="F71" s="1794">
        <f t="shared" si="4"/>
        <v>0</v>
      </c>
      <c r="S71" s="126" t="s">
        <v>2277</v>
      </c>
    </row>
    <row r="72" spans="2:19" ht="11.25" customHeight="1">
      <c r="B72" s="1788" t="str">
        <f>"Statutory Outgoings/"&amp;AreaMeasure</f>
        <v>Statutory Outgoings/m²</v>
      </c>
      <c r="C72" s="1789" t="str">
        <f t="shared" si="3"/>
        <v>$</v>
      </c>
      <c r="D72" s="1794">
        <f>IncomeSum!E34</f>
        <v>0</v>
      </c>
      <c r="E72" s="1794"/>
      <c r="F72" s="1794">
        <f t="shared" si="4"/>
        <v>0</v>
      </c>
      <c r="S72" s="126" t="s">
        <v>2278</v>
      </c>
    </row>
    <row r="73" spans="2:19" ht="11.25" customHeight="1">
      <c r="B73" s="1788" t="str">
        <f>"Statutory Outgoings - Benchmark /"&amp;AreaMeasure</f>
        <v>Statutory Outgoings - Benchmark /m²</v>
      </c>
      <c r="C73" s="1789" t="str">
        <f t="shared" si="3"/>
        <v>$</v>
      </c>
      <c r="D73" s="1794">
        <f>OutsSched!J17</f>
        <v>0</v>
      </c>
      <c r="E73" s="1794"/>
      <c r="F73" s="1794">
        <f t="shared" si="4"/>
        <v>0</v>
      </c>
      <c r="S73" s="126" t="s">
        <v>2279</v>
      </c>
    </row>
    <row r="74" spans="2:19" ht="11.25" customHeight="1">
      <c r="B74" s="1788" t="s">
        <v>2280</v>
      </c>
      <c r="C74" s="1789" t="str">
        <f t="shared" si="3"/>
        <v>$</v>
      </c>
      <c r="D74" s="1794">
        <f>IncomeSum!D35</f>
        <v>-29062.522500000003</v>
      </c>
      <c r="E74" s="1794"/>
      <c r="F74" s="1794">
        <f t="shared" si="4"/>
        <v>0</v>
      </c>
      <c r="S74" s="126" t="s">
        <v>2281</v>
      </c>
    </row>
    <row r="75" spans="2:19" ht="11.25" customHeight="1">
      <c r="B75" s="1788" t="str">
        <f>"Operating Outgoings/"&amp;AreaMeasure</f>
        <v>Operating Outgoings/m²</v>
      </c>
      <c r="C75" s="1789" t="str">
        <f t="shared" si="3"/>
        <v>$</v>
      </c>
      <c r="D75" s="1794">
        <f>IncomeSum!E35</f>
        <v>0</v>
      </c>
      <c r="E75" s="1794"/>
      <c r="F75" s="1794">
        <f t="shared" si="4"/>
        <v>0</v>
      </c>
      <c r="S75" s="126" t="s">
        <v>2282</v>
      </c>
    </row>
    <row r="76" spans="2:19" ht="11.25" customHeight="1">
      <c r="B76" s="1788" t="str">
        <f>"Operating Outgoings - Benchmark/"&amp;AreaMeasure</f>
        <v>Operating Outgoings - Benchmark/m²</v>
      </c>
      <c r="C76" s="1789" t="str">
        <f t="shared" si="3"/>
        <v>$</v>
      </c>
      <c r="D76" s="1794">
        <f>OutsSched!J39</f>
        <v>0</v>
      </c>
      <c r="E76" s="1794"/>
      <c r="F76" s="1794">
        <f t="shared" si="4"/>
        <v>0</v>
      </c>
      <c r="S76" s="126" t="s">
        <v>2283</v>
      </c>
    </row>
    <row r="77" spans="2:19" ht="11.25" customHeight="1">
      <c r="B77" s="1788" t="s">
        <v>2284</v>
      </c>
      <c r="C77" s="1789" t="str">
        <f t="shared" si="3"/>
        <v>$</v>
      </c>
      <c r="D77" s="1794">
        <f>IncomeSum!D37</f>
        <v>0</v>
      </c>
      <c r="E77" s="1794"/>
      <c r="F77" s="1794">
        <f t="shared" si="4"/>
        <v>0</v>
      </c>
      <c r="S77" s="126" t="s">
        <v>2285</v>
      </c>
    </row>
    <row r="78" spans="2:19" ht="11.25" customHeight="1">
      <c r="B78" s="1788" t="str">
        <f>"Non Recoverable Outgoings/"&amp;AreaMeasure</f>
        <v>Non Recoverable Outgoings/m²</v>
      </c>
      <c r="C78" s="1789" t="str">
        <f t="shared" si="3"/>
        <v>$</v>
      </c>
      <c r="D78" s="1794">
        <f>IF(LettableArea=0,0,D77/LettableArea)</f>
        <v>0</v>
      </c>
      <c r="E78" s="1794"/>
      <c r="F78" s="1794">
        <f t="shared" si="4"/>
        <v>0</v>
      </c>
      <c r="S78" s="126" t="s">
        <v>2286</v>
      </c>
    </row>
    <row r="79" spans="2:19" ht="11.25" customHeight="1">
      <c r="B79" s="1788" t="s">
        <v>2287</v>
      </c>
      <c r="C79" s="1789" t="str">
        <f t="shared" si="3"/>
        <v>$</v>
      </c>
      <c r="D79" s="1794">
        <f>YrOneSpecIncomeAmt</f>
        <v>0</v>
      </c>
      <c r="E79" s="1794"/>
      <c r="F79" s="1794">
        <f t="shared" si="4"/>
        <v>0</v>
      </c>
      <c r="S79" s="126" t="s">
        <v>2288</v>
      </c>
    </row>
    <row r="80" spans="2:19" ht="11.25" customHeight="1">
      <c r="B80" s="1788" t="s">
        <v>2289</v>
      </c>
      <c r="C80" s="1789" t="str">
        <f t="shared" si="3"/>
        <v>$</v>
      </c>
      <c r="D80" s="1794">
        <f>SUM(Tenancy_SecuredIncentives)</f>
        <v>26919.225806451614</v>
      </c>
      <c r="E80" s="1794"/>
      <c r="F80" s="1794">
        <f t="shared" si="4"/>
        <v>0</v>
      </c>
      <c r="S80" s="126" t="s">
        <v>2290</v>
      </c>
    </row>
    <row r="81" spans="1:19" ht="11.25" customHeight="1">
      <c r="B81" s="1788" t="s">
        <v>2291</v>
      </c>
      <c r="C81" s="1789" t="str">
        <f t="shared" si="3"/>
        <v>$</v>
      </c>
      <c r="D81" s="1794">
        <f>SUM(Tenancy_PVTotalIncentives)</f>
        <v>25681.061180748839</v>
      </c>
      <c r="E81" s="1794"/>
      <c r="F81" s="1794">
        <f t="shared" si="4"/>
        <v>0</v>
      </c>
      <c r="S81" s="126" t="s">
        <v>2292</v>
      </c>
    </row>
    <row r="82" spans="1:19" s="66" customFormat="1" ht="11.25" customHeight="1">
      <c r="A82" s="257"/>
      <c r="B82" s="66" t="s">
        <v>2293</v>
      </c>
      <c r="C82" s="646"/>
      <c r="D82" s="1794" t="str">
        <f>IF(ISNA(MATCH(1,UseRank,0)),General!$B$155,INDEX(UseTypeName,MATCH(1,UseRank,0)))</f>
        <v>Car Parking</v>
      </c>
      <c r="E82" s="1794"/>
      <c r="F82" s="1794"/>
      <c r="R82" s="18"/>
      <c r="S82" s="126" t="s">
        <v>2294</v>
      </c>
    </row>
    <row r="83" spans="1:19" ht="11.25" customHeight="1">
      <c r="B83" s="1788" t="str" cm="1">
        <f t="array" ref="B83">PrimarySelection&amp; " Avg Gross Passing /"&amp;AreaMeasure</f>
        <v>Car Parking Avg Gross Passing /m²</v>
      </c>
      <c r="C83" s="1789" t="str">
        <f>Currency</f>
        <v>$</v>
      </c>
      <c r="D83" s="1794" cm="1">
        <f t="array" ref="D83">IF(INDEX(UseTypeOccupiedArea,MATCH(PrimarySelection,UseTypeName,0))=0,0,
INDEX(UseTypeGrossPassingpa,MATCH(PrimarySelection,UseTypeName,0))/
INDEX(UseTypeOccupiedArea,MATCH(PrimarySelection,UseTypeName,0)))</f>
        <v>0</v>
      </c>
      <c r="E83" s="1794"/>
      <c r="F83" s="1794">
        <f>IF($E$10=0,0,D83-E83)</f>
        <v>0</v>
      </c>
      <c r="S83" s="1804" t="s">
        <v>2295</v>
      </c>
    </row>
    <row r="84" spans="1:19" ht="11.25" customHeight="1">
      <c r="B84" s="1788" t="str" cm="1">
        <f t="array" ref="B84">PrimarySelection&amp; " Avg Gross Market /"&amp;AreaMeasure</f>
        <v>Car Parking Avg Gross Market /m²</v>
      </c>
      <c r="C84" s="1789" t="str">
        <f>Currency</f>
        <v>$</v>
      </c>
      <c r="D84" s="1794" cm="1">
        <f t="array" ref="D84">IF(INDEX(UseTypeArea,MATCH(PrimarySelection,UseTypeName,0))=0,0,
INDEX(UseTypeGrossMktPa,MATCH(PrimarySelection,UseTypeName,0))/
INDEX(UseTypeArea,MATCH(PrimarySelection,UseTypeName,0)))</f>
        <v>0</v>
      </c>
      <c r="E84" s="1794"/>
      <c r="F84" s="1794">
        <f>IF($E$10=0,0,D84-E84)</f>
        <v>0</v>
      </c>
      <c r="S84" s="1804" t="s">
        <v>2296</v>
      </c>
    </row>
    <row r="85" spans="1:19" ht="11.25" customHeight="1">
      <c r="B85" s="1788" t="str" cm="1">
        <f t="array" ref="B85">PrimarySelection&amp; " Avg Net Passing /"&amp;AreaMeasure</f>
        <v>Car Parking Avg Net Passing /m²</v>
      </c>
      <c r="C85" s="1789" t="str">
        <f>Currency</f>
        <v>$</v>
      </c>
      <c r="D85" s="1794" cm="1">
        <f t="array" ref="D85">IF(INDEX(UseTypeOccupiedArea,MATCH(PrimarySelection,UseTypeName,0))=0,0,
INDEX(UseTypeAdjNetPassingpa,MATCH(PrimarySelection,UseTypeName,0))/
INDEX(UseTypeOccupiedArea,MATCH(PrimarySelection,UseTypeName,0)))</f>
        <v>0</v>
      </c>
      <c r="E85" s="1794"/>
      <c r="F85" s="1794">
        <f>IF($E$10=0,0,D85-E85)</f>
        <v>0</v>
      </c>
      <c r="S85" s="1804" t="s">
        <v>2297</v>
      </c>
    </row>
    <row r="86" spans="1:19" ht="11.25" customHeight="1">
      <c r="B86" s="1788" t="str" cm="1">
        <f t="array" ref="B86">PrimarySelection&amp; " Avg Net Market /"&amp;AreaMeasure</f>
        <v>Car Parking Avg Net Market /m²</v>
      </c>
      <c r="C86" s="1789" t="str">
        <f>Currency</f>
        <v>$</v>
      </c>
      <c r="D86" s="1794" cm="1">
        <f t="array" ref="D86">IF(INDEX(UseTypeArea,MATCH(PrimarySelection,UseTypeName,0))=0,0,
INDEX(UseTypeNetMktPa,MATCH(PrimarySelection,UseTypeName,0))/
INDEX(UseTypeArea,MATCH(PrimarySelection,UseTypeName,0)))</f>
        <v>0</v>
      </c>
      <c r="E86" s="1794"/>
      <c r="F86" s="1794">
        <f>IF($E$10=0,0,D86-E86)</f>
        <v>0</v>
      </c>
      <c r="S86" s="1804" t="s">
        <v>2298</v>
      </c>
    </row>
    <row r="87" spans="1:19" s="66" customFormat="1" ht="11.25" customHeight="1">
      <c r="A87" s="257"/>
      <c r="B87" s="66" t="s">
        <v>2299</v>
      </c>
      <c r="C87" s="646"/>
      <c r="D87" s="1794" cm="1">
        <f t="array" ref="D87">IF(ISNA(SecondarySelection),0,SecondarySelection)</f>
        <v>0</v>
      </c>
      <c r="E87" s="1794"/>
      <c r="F87" s="1794"/>
      <c r="R87" s="18"/>
      <c r="S87" s="126" t="s">
        <v>2300</v>
      </c>
    </row>
    <row r="88" spans="1:19" ht="11.25" customHeight="1">
      <c r="B88" s="1794" cm="1">
        <f t="array" ref="B88">IF(ISNA(SecondarySelection),0,SecondarySelection&amp;" Avg Gross Passing /"&amp;AreaMeasure)</f>
        <v>0</v>
      </c>
      <c r="C88" s="1789" t="str">
        <f t="shared" ref="C88:C93" si="5">Currency</f>
        <v>$</v>
      </c>
      <c r="D88" s="1794" cm="1">
        <f t="array" ref="D88">IF(ISNA(SecondarySelection),0,
IF(INDEX(UseTypeOccupiedArea,MATCH(SecondarySelection,UseTypeName,0))=0,0,
INDEX(UseTypeGrossPassingpa,MATCH(SecondarySelection,UseTypeName,0))/
INDEX(UseTypeOccupiedArea,MATCH(SecondarySelection,UseTypeName,0))))</f>
        <v>0</v>
      </c>
      <c r="E88" s="1794"/>
      <c r="F88" s="1794">
        <f t="shared" ref="F88:F93" si="6">IF($E$10=0,0,D88-E88)</f>
        <v>0</v>
      </c>
      <c r="S88" s="1804" t="s">
        <v>2301</v>
      </c>
    </row>
    <row r="89" spans="1:19" ht="11.25" customHeight="1">
      <c r="B89" s="1794" cm="1">
        <f t="array" ref="B89">IF(ISNA(SecondarySelection),0,SecondarySelection&amp;" Avg Gross Market /"&amp;AreaMeasure)</f>
        <v>0</v>
      </c>
      <c r="C89" s="1789" t="str">
        <f t="shared" si="5"/>
        <v>$</v>
      </c>
      <c r="D89" s="1794" cm="1">
        <f t="array" ref="D89">IF(ISNA(SecondarySelection),0,
IF(INDEX(UseTypeArea,MATCH(SecondarySelection,UseTypeName,0))=0,0,
INDEX(UseTypeGrossMktPa,MATCH(SecondarySelection,UseTypeName,0))/
INDEX(UseTypeArea,MATCH(SecondarySelection,UseTypeName,0))))</f>
        <v>0</v>
      </c>
      <c r="E89" s="1794"/>
      <c r="F89" s="1794">
        <f t="shared" si="6"/>
        <v>0</v>
      </c>
      <c r="S89" s="1804" t="s">
        <v>2302</v>
      </c>
    </row>
    <row r="90" spans="1:19" ht="11.25" customHeight="1">
      <c r="B90" s="1794" cm="1">
        <f t="array" ref="B90">IF(ISNA(SecondarySelection),0,SecondarySelection&amp;" Avg Net Passing /"&amp;AreaMeasure)</f>
        <v>0</v>
      </c>
      <c r="C90" s="1789" t="str">
        <f t="shared" si="5"/>
        <v>$</v>
      </c>
      <c r="D90" s="1794" cm="1">
        <f t="array" ref="D90">IF(ISNA(SecondarySelection),0,
IF(INDEX(UseTypeOccupiedArea,MATCH(SecondarySelection,UseTypeName,0))=0,0,
INDEX(UseTypeAdjNetPassingpa,MATCH(SecondarySelection,UseTypeName,0))/
INDEX(UseTypeOccupiedArea,MATCH(SecondarySelection,UseTypeName,0))))</f>
        <v>0</v>
      </c>
      <c r="E90" s="1794"/>
      <c r="F90" s="1794">
        <f t="shared" si="6"/>
        <v>0</v>
      </c>
      <c r="S90" s="1804" t="s">
        <v>2303</v>
      </c>
    </row>
    <row r="91" spans="1:19" ht="11.25" customHeight="1">
      <c r="B91" s="1794" cm="1">
        <f t="array" ref="B91">IF(ISNA(SecondarySelection),0,SecondarySelection&amp;" Avg Net Market /"&amp;AreaMeasure)</f>
        <v>0</v>
      </c>
      <c r="C91" s="1789" t="str">
        <f t="shared" si="5"/>
        <v>$</v>
      </c>
      <c r="D91" s="1794" cm="1">
        <f t="array" ref="D91">IF(ISNA(SecondarySelection),0,
IF(INDEX(UseTypeArea,MATCH(SecondarySelection,UseTypeName,0))=0,0,
INDEX(UseTypeNetMktPa,MATCH(SecondarySelection,UseTypeName,0))/
INDEX(UseTypeArea,MATCH(SecondarySelection,UseTypeName,0))))</f>
        <v>0</v>
      </c>
      <c r="E91" s="1794"/>
      <c r="F91" s="1794">
        <f t="shared" si="6"/>
        <v>0</v>
      </c>
      <c r="S91" s="1804" t="s">
        <v>2304</v>
      </c>
    </row>
    <row r="92" spans="1:19" ht="11.25" customHeight="1">
      <c r="B92" s="1788" t="s">
        <v>2305</v>
      </c>
      <c r="C92" s="1789" t="str">
        <f t="shared" si="5"/>
        <v>$</v>
      </c>
      <c r="D92" s="1794">
        <f>IF(INDEX(UseTypeOccupiedSpaces,MATCH("Car Parking",UseTypeName,0))=0,0,
INDEX(UseTypeGrossPassingpa,MATCH("Car Parking",UseTypeName,0))/
INDEX(UseTypeOccupiedSpaces,MATCH("Car Parking",UseTypeName,0))/12)</f>
        <v>67.568038314176235</v>
      </c>
      <c r="E92" s="1794"/>
      <c r="F92" s="1794">
        <f t="shared" si="6"/>
        <v>0</v>
      </c>
      <c r="S92" s="1804" t="s">
        <v>2306</v>
      </c>
    </row>
    <row r="93" spans="1:19" ht="11.25" customHeight="1">
      <c r="B93" s="1788" t="s">
        <v>2307</v>
      </c>
      <c r="C93" s="1789" t="str">
        <f t="shared" si="5"/>
        <v>$</v>
      </c>
      <c r="D93" s="1794">
        <f>IF(INDEX(UseTypeOccupiedSpaces,MATCH("Car Parking",UseTypeName,0))=0,0,
INDEX(UseTypeGrossMktPa,MATCH("Car Parking",UseTypeName,0))/
INDEX(UseTypeOccupiedSpaces,MATCH("Car Parking",UseTypeName,0))/12)</f>
        <v>69.321295019157091</v>
      </c>
      <c r="E93" s="1794"/>
      <c r="F93" s="1794">
        <f t="shared" si="6"/>
        <v>0</v>
      </c>
      <c r="S93" s="1804" t="s">
        <v>2308</v>
      </c>
    </row>
    <row r="94" spans="1:19" s="66" customFormat="1" ht="11.25" customHeight="1">
      <c r="A94" s="257"/>
      <c r="B94" s="66" t="s">
        <v>2309</v>
      </c>
      <c r="C94" s="646"/>
      <c r="D94" s="1794" cm="1">
        <f t="array" ref="D94">IF(ISNA(TertiarySelection),0,TertiarySelection)</f>
        <v>0</v>
      </c>
      <c r="E94" s="1794"/>
      <c r="F94" s="1794"/>
      <c r="R94" s="18"/>
      <c r="S94" s="126" t="s">
        <v>2310</v>
      </c>
    </row>
    <row r="95" spans="1:19" ht="11.25" customHeight="1">
      <c r="B95" s="1794" cm="1">
        <f t="array" ref="B95">IF(ISNA(TertiarySelection),0,TertiarySelection&amp;" Avg Gross Passing /"&amp;AreaMeasure)</f>
        <v>0</v>
      </c>
      <c r="C95" s="1789" t="str">
        <f>Currency</f>
        <v>$</v>
      </c>
      <c r="D95" s="1794" cm="1">
        <f t="array" ref="D95">IF(ISNA(TertiarySelection),0,
IF(INDEX(UseTypeOccupiedArea,MATCH(TertiarySelection,UseTypeName,0))=0,0,
INDEX(UseTypeGrossPassingpa,MATCH(TertiarySelection,UseTypeName,0))/
INDEX(UseTypeOccupiedArea,MATCH(TertiarySelection,UseTypeName,0))))</f>
        <v>0</v>
      </c>
      <c r="E95" s="1794"/>
      <c r="F95" s="1794">
        <f>IF($E$10=0,0,D95-E95)</f>
        <v>0</v>
      </c>
      <c r="S95" s="1804" t="s">
        <v>2311</v>
      </c>
    </row>
    <row r="96" spans="1:19" ht="11.25" customHeight="1">
      <c r="B96" s="1794" cm="1">
        <f t="array" ref="B96">IF(ISNA(TertiarySelection),0,TertiarySelection&amp;" Avg Gross Market /"&amp;AreaMeasure)</f>
        <v>0</v>
      </c>
      <c r="C96" s="1789" t="str">
        <f>Currency</f>
        <v>$</v>
      </c>
      <c r="D96" s="1794" cm="1">
        <f t="array" ref="D96">IF(ISNA(TertiarySelection),0,
IF(INDEX(UseTypeArea,MATCH(TertiarySelection,UseTypeName,0))=0,0,
INDEX(UseTypeGrossMktPa,MATCH(TertiarySelection,UseTypeName,0))/
INDEX(UseTypeArea,MATCH(TertiarySelection,UseTypeName,0))))</f>
        <v>0</v>
      </c>
      <c r="E96" s="1794"/>
      <c r="F96" s="1794">
        <f>IF($E$10=0,0,D96-E96)</f>
        <v>0</v>
      </c>
      <c r="S96" s="1804" t="s">
        <v>2312</v>
      </c>
    </row>
    <row r="97" spans="2:19" ht="11.25" customHeight="1">
      <c r="B97" s="1794" cm="1">
        <f t="array" ref="B97">IF(ISNA(TertiarySelection),0,TertiarySelection&amp;" Avg Net Passing /"&amp;AreaMeasure)</f>
        <v>0</v>
      </c>
      <c r="C97" s="1789" t="str">
        <f>Currency</f>
        <v>$</v>
      </c>
      <c r="D97" s="1794" cm="1">
        <f t="array" ref="D97">IF(ISNA(TertiarySelection),0,
IF(INDEX(UseTypeOccupiedArea,MATCH(TertiarySelection,UseTypeName,0))=0,0,
INDEX(UseTypeAdjNetPassingpa,MATCH(TertiarySelection,UseTypeName,0))/
INDEX(UseTypeOccupiedArea,MATCH(TertiarySelection,UseTypeName,0))))</f>
        <v>0</v>
      </c>
      <c r="E97" s="1794"/>
      <c r="F97" s="1794">
        <f>IF($E$10=0,0,D97-E97)</f>
        <v>0</v>
      </c>
      <c r="S97" s="1804" t="s">
        <v>2313</v>
      </c>
    </row>
    <row r="98" spans="2:19" ht="11.25" customHeight="1">
      <c r="B98" s="1794" cm="1">
        <f t="array" ref="B98">IF(ISNA(TertiarySelection),0,TertiarySelection&amp;" Avg Net Market /"&amp;AreaMeasure)</f>
        <v>0</v>
      </c>
      <c r="C98" s="1789" t="str">
        <f>Currency</f>
        <v>$</v>
      </c>
      <c r="D98" s="1794" cm="1">
        <f t="array" ref="D98">IF(ISNA(TertiarySelection),0,
IF(INDEX(UseTypeArea,MATCH(TertiarySelection,UseTypeName,0))=0,0,
INDEX(UseTypeNetMktPa,MATCH(TertiarySelection,UseTypeName,0))/
INDEX(UseTypeArea,MATCH(TertiarySelection,UseTypeName,0))))</f>
        <v>0</v>
      </c>
      <c r="E98" s="1794"/>
      <c r="F98" s="1794">
        <f>IF($E$10=0,0,D98-E98)</f>
        <v>0</v>
      </c>
      <c r="S98" s="1804" t="s">
        <v>2314</v>
      </c>
    </row>
    <row r="99" spans="2:19" ht="11.25" customHeight="1">
      <c r="D99" s="1805"/>
      <c r="E99" s="1805"/>
      <c r="F99" s="1805"/>
    </row>
    <row r="100" spans="2:19" s="246" customFormat="1" ht="11.25" customHeight="1">
      <c r="B100" s="1782" t="s">
        <v>2315</v>
      </c>
      <c r="C100" s="1783"/>
      <c r="D100" s="1806"/>
      <c r="E100" s="1806"/>
      <c r="F100" s="1806"/>
      <c r="G100" s="226"/>
      <c r="H100" s="226"/>
      <c r="I100" s="226"/>
      <c r="J100" s="226"/>
      <c r="K100" s="226"/>
      <c r="L100" s="226"/>
      <c r="R100" s="18"/>
      <c r="S100" s="1781"/>
    </row>
    <row r="101" spans="2:19" ht="11.25" customHeight="1">
      <c r="B101" s="1795" t="s">
        <v>2316</v>
      </c>
      <c r="C101" s="1796" t="s">
        <v>17</v>
      </c>
      <c r="D101" s="1797" cm="1">
        <f t="array" ref="D101">IF(ValForecast!$D$56=0,0,(INDEX(qtrGrossMktIncome,,10*4+1)/ValForecast!$D$56)^(1/10)-1)</f>
        <v>2.5000000000001465E-2</v>
      </c>
      <c r="E101" s="1797"/>
      <c r="F101" s="1797">
        <f>IF($E$10=0,0,D101-E101)</f>
        <v>0</v>
      </c>
      <c r="S101" s="126" t="s">
        <v>2317</v>
      </c>
    </row>
    <row r="102" spans="2:19" ht="11.25" customHeight="1">
      <c r="B102" s="1788" t="s">
        <v>2318</v>
      </c>
      <c r="C102" s="1789" t="s">
        <v>17</v>
      </c>
      <c r="D102" s="1790" cm="1">
        <f t="array" ref="D102">IF(Outgoings!$AP$49=0,0,(INDEX(Outgoings!$AP$49:$BK$49,,11)/Outgoings!$AP$49)^(1/10)-1)</f>
        <v>0</v>
      </c>
      <c r="E102" s="1790"/>
      <c r="F102" s="1790">
        <f>IF($E$10=0,0,D102-E102)</f>
        <v>0</v>
      </c>
      <c r="S102" s="126" t="s">
        <v>2319</v>
      </c>
    </row>
    <row r="103" spans="2:19" ht="11.25" customHeight="1">
      <c r="B103" s="1788" t="s">
        <v>2320</v>
      </c>
      <c r="C103" s="1789" t="s">
        <v>17</v>
      </c>
      <c r="D103" s="1790">
        <f>CPITenYrCAGR</f>
        <v>0</v>
      </c>
      <c r="E103" s="1790"/>
      <c r="F103" s="1790">
        <f>IF($E$10=0,0,D103-E103)</f>
        <v>0</v>
      </c>
      <c r="S103" s="126" t="s">
        <v>2321</v>
      </c>
    </row>
    <row r="104" spans="2:19" ht="11.25" customHeight="1">
      <c r="B104" s="66" t="s">
        <v>2322</v>
      </c>
      <c r="C104" s="646"/>
      <c r="D104" s="1807"/>
      <c r="E104" s="1807"/>
      <c r="F104" s="1807"/>
    </row>
    <row r="105" spans="2:19" ht="11.25" customHeight="1">
      <c r="B105" s="1788" t="str" cm="1">
        <f t="array" ref="B105">PrimarySelection&amp;" Gross Face Market 10 yr CAGR"</f>
        <v>Car Parking Gross Face Market 10 yr CAGR</v>
      </c>
      <c r="C105" s="1789" t="s">
        <v>17</v>
      </c>
      <c r="D105" s="1790">
        <f>PrimaryGrossMktFaceTenYrCAGR</f>
        <v>2.4999999999998579E-2</v>
      </c>
      <c r="E105" s="1790"/>
      <c r="F105" s="1790">
        <f>IF($E$10=0,0,D105-E105)</f>
        <v>0</v>
      </c>
      <c r="S105" s="126" t="s">
        <v>2323</v>
      </c>
    </row>
    <row r="106" spans="2:19" ht="11.25" customHeight="1">
      <c r="B106" s="1788" t="str" cm="1">
        <f t="array" ref="B106">PrimarySelection&amp;" Net Face Market 10 yr CAGR"</f>
        <v>Car Parking Net Face Market 10 yr CAGR</v>
      </c>
      <c r="C106" s="1789" t="s">
        <v>17</v>
      </c>
      <c r="D106" s="1790">
        <f>PrimaryNetMktFaceTenYrCAGR</f>
        <v>2.4999999999998579E-2</v>
      </c>
      <c r="E106" s="1790"/>
      <c r="F106" s="1790">
        <f>IF($E$10=0,0,D106-E106)</f>
        <v>0</v>
      </c>
      <c r="S106" s="126" t="s">
        <v>2324</v>
      </c>
    </row>
    <row r="107" spans="2:19" ht="11.25" customHeight="1">
      <c r="B107" s="1788" t="str" cm="1">
        <f t="array" ref="B107">PrimarySelection&amp;" Gross Effective Market 10 yr CAGR"</f>
        <v>Car Parking Gross Effective Market 10 yr CAGR</v>
      </c>
      <c r="C107" s="1789" t="s">
        <v>17</v>
      </c>
      <c r="D107" s="1790" cm="1">
        <f t="array" ref="D107">INDEX(Avg10YrAllowances,MATCH(PrimarySelection&amp;"Gross Effective Growth",RenewalCategory,0))</f>
        <v>2.4999999999998579E-2</v>
      </c>
      <c r="E107" s="1790"/>
      <c r="F107" s="1790">
        <f>IF($E$10=0,0,D107-E107)</f>
        <v>0</v>
      </c>
      <c r="S107" s="126" t="s">
        <v>2325</v>
      </c>
    </row>
    <row r="108" spans="2:19" ht="11.25" customHeight="1">
      <c r="B108" s="1788" t="str" cm="1">
        <f t="array" ref="B108">PrimarySelection&amp;" Net Effective Market 10 yr CAGR"</f>
        <v>Car Parking Net Effective Market 10 yr CAGR</v>
      </c>
      <c r="C108" s="1789" t="s">
        <v>17</v>
      </c>
      <c r="D108" s="1790" cm="1">
        <f t="array" ref="D108">INDEX(Avg10YrAllowances,MATCH(PrimarySelection&amp;"Net Effective Growth",RenewalCategory,0))</f>
        <v>2.4999999999998579E-2</v>
      </c>
      <c r="E108" s="1790"/>
      <c r="F108" s="1790">
        <f>IF($E$10=0,0,D108-E108)</f>
        <v>0</v>
      </c>
      <c r="S108" s="126" t="s">
        <v>2326</v>
      </c>
    </row>
    <row r="109" spans="2:19" ht="11.25" customHeight="1">
      <c r="B109" s="66" t="s">
        <v>2327</v>
      </c>
      <c r="C109" s="646"/>
      <c r="D109" s="1807"/>
      <c r="E109" s="1807"/>
      <c r="F109" s="1807"/>
    </row>
    <row r="110" spans="2:19" ht="11.25" customHeight="1">
      <c r="B110" s="1794" cm="1">
        <f t="array" ref="B110">IF(ISNA(SecondarySelection),0,SecondarySelection&amp;" Gross Face Market 10 yr CAGR")</f>
        <v>0</v>
      </c>
      <c r="C110" s="1789" t="s">
        <v>17</v>
      </c>
      <c r="D110" s="1790">
        <f>SecondaryGrossMktFaceTenYrCAGR</f>
        <v>0</v>
      </c>
      <c r="E110" s="1790"/>
      <c r="F110" s="1790">
        <f>IF($E$10=0,0,D110-E110)</f>
        <v>0</v>
      </c>
      <c r="S110" s="126" t="s">
        <v>2328</v>
      </c>
    </row>
    <row r="111" spans="2:19" ht="11.25" customHeight="1">
      <c r="B111" s="1794" cm="1">
        <f t="array" ref="B111">IF(ISNA(SecondarySelection),0,SecondarySelection&amp;" Net Face Market 10 yr CAGR")</f>
        <v>0</v>
      </c>
      <c r="C111" s="1789" t="s">
        <v>17</v>
      </c>
      <c r="D111" s="1790">
        <f>SecondaryNetMktFaceTenYrCAGR</f>
        <v>0</v>
      </c>
      <c r="E111" s="1790"/>
      <c r="F111" s="1790">
        <f>IF($E$10=0,0,D111-E111)</f>
        <v>0</v>
      </c>
      <c r="S111" s="126" t="s">
        <v>2329</v>
      </c>
    </row>
    <row r="112" spans="2:19" ht="11.25" customHeight="1">
      <c r="B112" s="1794" cm="1">
        <f t="array" ref="B112">IF(ISNA(SecondarySelection),0,SecondarySelection&amp;" Gross Effective Market 10 yr CAGR")</f>
        <v>0</v>
      </c>
      <c r="C112" s="1789" t="s">
        <v>17</v>
      </c>
      <c r="D112" s="1790" cm="1">
        <f t="array" ref="D112">IF(ISNA(SecondarySelection),0,INDEX(Avg10YrAllowances,MATCH(SecondarySelection&amp;"Gross Effective Growth",RenewalCategory,0)))</f>
        <v>0</v>
      </c>
      <c r="E112" s="1790"/>
      <c r="F112" s="1790">
        <f>IF($E$10=0,0,D112-E112)</f>
        <v>0</v>
      </c>
      <c r="S112" s="126" t="s">
        <v>2330</v>
      </c>
    </row>
    <row r="113" spans="1:19" ht="11.25" customHeight="1">
      <c r="B113" s="1794" cm="1">
        <f t="array" ref="B113">IF(ISNA(SecondarySelection),0,SecondarySelection&amp;" Net Effective Market 10 yr CAGR")</f>
        <v>0</v>
      </c>
      <c r="C113" s="1789" t="s">
        <v>17</v>
      </c>
      <c r="D113" s="1790" cm="1">
        <f t="array" ref="D113">IF(ISNA(SecondarySelection),0,INDEX(Avg10YrAllowances,MATCH(SecondarySelection&amp;"Net Effective Growth",RenewalCategory,0)))</f>
        <v>0</v>
      </c>
      <c r="E113" s="1790"/>
      <c r="F113" s="1790">
        <f>IF($E$10=0,0,D113-E113)</f>
        <v>0</v>
      </c>
      <c r="S113" s="126" t="s">
        <v>2331</v>
      </c>
    </row>
    <row r="114" spans="1:19" ht="11.25" customHeight="1">
      <c r="D114" s="1805"/>
      <c r="E114" s="1805"/>
      <c r="F114" s="1805"/>
    </row>
    <row r="115" spans="1:19" s="246" customFormat="1" ht="11.25" customHeight="1">
      <c r="B115" s="1782" t="s">
        <v>1819</v>
      </c>
      <c r="C115" s="1783"/>
      <c r="D115" s="1806"/>
      <c r="E115" s="1806"/>
      <c r="F115" s="1806"/>
      <c r="G115" s="226"/>
      <c r="H115" s="226"/>
      <c r="I115" s="226"/>
      <c r="J115" s="226"/>
      <c r="K115" s="226"/>
      <c r="L115" s="226"/>
      <c r="R115" s="18"/>
      <c r="S115" s="1781"/>
    </row>
    <row r="116" spans="1:19" ht="11.25" customHeight="1">
      <c r="B116" s="1795" t="s">
        <v>48</v>
      </c>
      <c r="C116" s="1796"/>
      <c r="D116" s="1808" t="str">
        <f>vBasis</f>
        <v>Net</v>
      </c>
      <c r="E116" s="1808"/>
      <c r="F116" s="1808"/>
      <c r="S116" s="126" t="s">
        <v>51</v>
      </c>
    </row>
    <row r="117" spans="1:19" ht="11.25" customHeight="1">
      <c r="B117" s="1788" t="s">
        <v>2332</v>
      </c>
      <c r="C117" s="1789"/>
      <c r="D117" s="1794" t="str">
        <f>Basis_Incentive</f>
        <v>Net</v>
      </c>
      <c r="E117" s="1794"/>
      <c r="F117" s="1794"/>
      <c r="S117" s="126" t="s">
        <v>54</v>
      </c>
    </row>
    <row r="118" spans="1:19" s="66" customFormat="1" ht="11.25" customHeight="1">
      <c r="A118" s="257"/>
      <c r="B118" s="66" t="s">
        <v>2322</v>
      </c>
      <c r="C118" s="646"/>
      <c r="D118" s="1807"/>
      <c r="E118" s="1807"/>
      <c r="F118" s="1807"/>
      <c r="R118" s="18"/>
      <c r="S118" s="1185"/>
    </row>
    <row r="119" spans="1:19" ht="11.25" customHeight="1">
      <c r="B119" s="1794" t="str" cm="1">
        <f t="array" ref="B119">PrimarySelection&amp;" Lease Term Years"</f>
        <v>Car Parking Lease Term Years</v>
      </c>
      <c r="C119" s="1789" t="s">
        <v>2240</v>
      </c>
      <c r="D119" s="1794" cm="1">
        <f t="array" ref="D119">INDEX(LeaseTerm,MATCH(PrimarySelection,UseTypeName,0))</f>
        <v>6</v>
      </c>
      <c r="E119" s="1794"/>
      <c r="F119" s="1794">
        <f t="shared" ref="F119:F134" si="7">IF($E$10=0,0,D119-E119)</f>
        <v>0</v>
      </c>
      <c r="S119" s="126" t="s">
        <v>2333</v>
      </c>
    </row>
    <row r="120" spans="1:19" ht="11.25" customHeight="1">
      <c r="B120" s="1794" t="str" cm="1">
        <f t="array" ref="B120">PrimarySelection&amp;" Review Structure"</f>
        <v>Car Parking Review Structure</v>
      </c>
      <c r="C120" s="1789" t="s">
        <v>17</v>
      </c>
      <c r="D120" s="1790" t="str" cm="1">
        <f t="array" ref="D120">INDEX(ReviewStructure,MATCH(PrimarySelection,UseTypeName,0))</f>
        <v>mf</v>
      </c>
      <c r="E120" s="1790"/>
      <c r="F120" s="1790">
        <f t="shared" si="7"/>
        <v>0</v>
      </c>
      <c r="S120" s="126" t="s">
        <v>2334</v>
      </c>
    </row>
    <row r="121" spans="1:19" ht="11.25" customHeight="1">
      <c r="B121" s="1794" t="str" cm="1">
        <f t="array" ref="B121">PrimarySelection&amp;" Renewal Probability"</f>
        <v>Car Parking Renewal Probability</v>
      </c>
      <c r="C121" s="1789" t="s">
        <v>17</v>
      </c>
      <c r="D121" s="1809" cm="1">
        <f t="array" ref="D121">INDEX(RenewalProb,MATCH(PrimarySelection,UseTypeName,0))</f>
        <v>0.5</v>
      </c>
      <c r="E121" s="1809"/>
      <c r="F121" s="1809">
        <f t="shared" si="7"/>
        <v>0</v>
      </c>
      <c r="S121" s="126" t="s">
        <v>2335</v>
      </c>
    </row>
    <row r="122" spans="1:19" ht="11.25" customHeight="1">
      <c r="B122" s="1794" t="str" cm="1">
        <f t="array" ref="B122">PrimarySelection&amp;" Letting Up Vacancies"</f>
        <v>Car Parking Letting Up Vacancies</v>
      </c>
      <c r="C122" s="1789" t="s">
        <v>2211</v>
      </c>
      <c r="D122" s="1794" cm="1">
        <f t="array" ref="D122">INDEX(Downtime_Vacant,MATCH(PrimarySelection,UseTypeName,0))</f>
        <v>6</v>
      </c>
      <c r="E122" s="1794"/>
      <c r="F122" s="1794">
        <f t="shared" si="7"/>
        <v>0</v>
      </c>
      <c r="S122" s="126" t="s">
        <v>2336</v>
      </c>
    </row>
    <row r="123" spans="1:19" ht="11.25" customHeight="1">
      <c r="B123" s="1794" t="str" cm="1">
        <f t="array" ref="B123">PrimarySelection&amp;" Letting Up (Min)"</f>
        <v>Car Parking Letting Up (Min)</v>
      </c>
      <c r="C123" s="1789" t="s">
        <v>2211</v>
      </c>
      <c r="D123" s="1794" cm="1">
        <f t="array" ref="D123">MIN(INDEX(RenewalAnnAllowances,MATCH(PrimarySelection &amp; "Downtime",RenewalCategory,0),),INDEX(VacancyAllowances,MATCH(PrimarySelection &amp; "Downtime",RenewalCategory,0)))</f>
        <v>2</v>
      </c>
      <c r="E123" s="1794"/>
      <c r="F123" s="1794">
        <f t="shared" si="7"/>
        <v>0</v>
      </c>
      <c r="S123" s="126" t="s">
        <v>2337</v>
      </c>
    </row>
    <row r="124" spans="1:19" ht="11.25" customHeight="1">
      <c r="B124" s="1794" t="str" cm="1">
        <f t="array" ref="B124">PrimarySelection&amp;" Letting Up (Max)"</f>
        <v>Car Parking Letting Up (Max)</v>
      </c>
      <c r="C124" s="1789" t="s">
        <v>2211</v>
      </c>
      <c r="D124" s="1794" cm="1">
        <f t="array" ref="D124">MAX(INDEX(RenewalAnnAllowances,MATCH(PrimarySelection &amp; "Downtime",RenewalCategory,0),),INDEX(VacancyAllowances,MATCH(PrimarySelection &amp; "Downtime",RenewalCategory,0)))</f>
        <v>6</v>
      </c>
      <c r="E124" s="1794"/>
      <c r="F124" s="1794">
        <f t="shared" si="7"/>
        <v>0</v>
      </c>
      <c r="S124" s="126" t="s">
        <v>2338</v>
      </c>
    </row>
    <row r="125" spans="1:19" ht="11.25" customHeight="1">
      <c r="B125" s="1794" t="str" cm="1">
        <f t="array" ref="B125">PrimarySelection&amp;" Incentive Probability"</f>
        <v>Car Parking Incentive Probability</v>
      </c>
      <c r="C125" s="1789" t="s">
        <v>17</v>
      </c>
      <c r="D125" s="1809" cm="1">
        <f t="array" ref="D125">INDEX(VacancyAllowances,MATCH(PrimarySelection&amp;"Incentive Probability",RenewalCategory,0))</f>
        <v>1</v>
      </c>
      <c r="E125" s="1809"/>
      <c r="F125" s="1809">
        <f t="shared" si="7"/>
        <v>0</v>
      </c>
      <c r="S125" s="126" t="s">
        <v>2339</v>
      </c>
    </row>
    <row r="126" spans="1:19" ht="11.25" customHeight="1">
      <c r="B126" s="1794" t="str" cm="1">
        <f t="array" ref="B126">PrimarySelection&amp;" Incentive Year 1 (%)"</f>
        <v>Car Parking Incentive Year 1 (%)</v>
      </c>
      <c r="C126" s="1789" t="s">
        <v>17</v>
      </c>
      <c r="D126" s="1799" cm="1">
        <f t="array" ref="D126">INDEX(IncentivesPercent,MATCH(PrimarySelection,UseTypeName,0))</f>
        <v>0</v>
      </c>
      <c r="E126" s="1799"/>
      <c r="F126" s="1799">
        <f t="shared" si="7"/>
        <v>0</v>
      </c>
      <c r="S126" s="126" t="s">
        <v>2340</v>
      </c>
    </row>
    <row r="127" spans="1:19" ht="11.25" customHeight="1">
      <c r="B127" s="1794" t="str" cm="1">
        <f t="array" ref="B127">PrimarySelection&amp;" Gross Incentive Min"</f>
        <v>Car Parking Gross Incentive Min</v>
      </c>
      <c r="C127" s="1789" t="s">
        <v>17</v>
      </c>
      <c r="D127" s="1799" cm="1">
        <f t="array" ref="D127">MIN(INDEX(RenewalMonthlyAllowances,MATCH(PrimarySelection &amp; "Gross Incentives",RenewalCategory,0),))</f>
        <v>0</v>
      </c>
      <c r="E127" s="1799"/>
      <c r="F127" s="1799">
        <f t="shared" si="7"/>
        <v>0</v>
      </c>
      <c r="S127" s="126" t="s">
        <v>2341</v>
      </c>
    </row>
    <row r="128" spans="1:19" ht="11.25" customHeight="1">
      <c r="B128" s="1794" t="str" cm="1">
        <f t="array" ref="B128">PrimarySelection&amp;" Gross Incentive Max"</f>
        <v>Car Parking Gross Incentive Max</v>
      </c>
      <c r="C128" s="1789" t="s">
        <v>17</v>
      </c>
      <c r="D128" s="1799" cm="1">
        <f t="array" ref="D128">MAX(INDEX(RenewalMonthlyAllowances,MATCH(PrimarySelection &amp; "Gross Incentives",RenewalCategory,0),))</f>
        <v>0</v>
      </c>
      <c r="E128" s="1799"/>
      <c r="F128" s="1799">
        <f t="shared" si="7"/>
        <v>0</v>
      </c>
      <c r="S128" s="126" t="s">
        <v>2342</v>
      </c>
    </row>
    <row r="129" spans="1:19" ht="11.25" customHeight="1">
      <c r="B129" s="1794" t="str" cm="1">
        <f t="array" ref="B129">PrimarySelection&amp;" Net Incentive Min"</f>
        <v>Car Parking Net Incentive Min</v>
      </c>
      <c r="C129" s="1789" t="s">
        <v>17</v>
      </c>
      <c r="D129" s="1799" cm="1">
        <f t="array" ref="D129">MIN(INDEX(RenewalMonthlyAllowances,MATCH(PrimarySelection &amp; "Net Incentives",RenewalCategory,0),))</f>
        <v>0</v>
      </c>
      <c r="E129" s="1799"/>
      <c r="F129" s="1799">
        <f t="shared" si="7"/>
        <v>0</v>
      </c>
      <c r="S129" s="126" t="s">
        <v>2343</v>
      </c>
    </row>
    <row r="130" spans="1:19" ht="11.25" customHeight="1">
      <c r="B130" s="1794" t="str" cm="1">
        <f t="array" ref="B130">PrimarySelection&amp;" Net Incentive Max"</f>
        <v>Car Parking Net Incentive Max</v>
      </c>
      <c r="C130" s="1789" t="s">
        <v>17</v>
      </c>
      <c r="D130" s="1799" cm="1">
        <f t="array" ref="D130">MAX(INDEX(RenewalMonthlyAllowances,MATCH(PrimarySelection &amp; "Net Incentives",RenewalCategory,0),))</f>
        <v>0</v>
      </c>
      <c r="E130" s="1799"/>
      <c r="F130" s="1799">
        <f t="shared" si="7"/>
        <v>0</v>
      </c>
      <c r="S130" s="126" t="s">
        <v>2344</v>
      </c>
    </row>
    <row r="131" spans="1:19" ht="11.25" customHeight="1">
      <c r="B131" s="1794" t="str" cm="1">
        <f t="array" ref="B131">PrimarySelection&amp;" Leasing cost - new"</f>
        <v>Car Parking Leasing cost - new</v>
      </c>
      <c r="C131" s="1789" t="s">
        <v>17</v>
      </c>
      <c r="D131" s="1799" cm="1">
        <f t="array" ref="D131">INDEX(LeasingCost_New,MATCH(PrimarySelection,UseTypeName,0))</f>
        <v>1.167</v>
      </c>
      <c r="E131" s="1799"/>
      <c r="F131" s="1799">
        <f t="shared" si="7"/>
        <v>0</v>
      </c>
      <c r="S131" s="126" t="s">
        <v>2345</v>
      </c>
    </row>
    <row r="132" spans="1:19" ht="11.25" customHeight="1">
      <c r="B132" s="1794" t="str" cm="1">
        <f t="array" ref="B132">PrimarySelection&amp;" Leasing cost - renewals"</f>
        <v>Car Parking Leasing cost - renewals</v>
      </c>
      <c r="C132" s="1789" t="s">
        <v>17</v>
      </c>
      <c r="D132" s="1799" cm="1">
        <f t="array" ref="D132">INDEX(LeasingCost_Renewing,MATCH(PrimarySelection,UseTypeName,0))</f>
        <v>0</v>
      </c>
      <c r="E132" s="1799"/>
      <c r="F132" s="1799">
        <f t="shared" si="7"/>
        <v>0</v>
      </c>
      <c r="S132" s="126" t="s">
        <v>2346</v>
      </c>
    </row>
    <row r="133" spans="1:19" ht="11.25" customHeight="1">
      <c r="B133" s="1794" t="str" cm="1">
        <f t="array" ref="B133">PrimarySelection&amp;" Refurb on Expiry - new"</f>
        <v>Car Parking Refurb on Expiry - new</v>
      </c>
      <c r="C133" s="1789" t="str">
        <f>Currency</f>
        <v>$</v>
      </c>
      <c r="D133" s="1794" cm="1">
        <f t="array" ref="D133">INDEX(Refurb_New,MATCH(PrimarySelection,UseTypeName,0))</f>
        <v>50</v>
      </c>
      <c r="E133" s="1794"/>
      <c r="F133" s="1794">
        <f t="shared" si="7"/>
        <v>0</v>
      </c>
      <c r="S133" s="126" t="s">
        <v>2347</v>
      </c>
    </row>
    <row r="134" spans="1:19" ht="11.25" customHeight="1">
      <c r="B134" s="1794" t="str" cm="1">
        <f t="array" ref="B134">PrimarySelection&amp;" Refurb on Expiry - renewals"</f>
        <v>Car Parking Refurb on Expiry - renewals</v>
      </c>
      <c r="C134" s="1789" t="str">
        <f>Currency</f>
        <v>$</v>
      </c>
      <c r="D134" s="1794" cm="1">
        <f t="array" ref="D134">INDEX(Refurb_Renewing,MATCH(PrimarySelection,UseTypeName,0))</f>
        <v>25</v>
      </c>
      <c r="E134" s="1794"/>
      <c r="F134" s="1794">
        <f t="shared" si="7"/>
        <v>0</v>
      </c>
      <c r="S134" s="126" t="s">
        <v>2348</v>
      </c>
    </row>
    <row r="135" spans="1:19" s="66" customFormat="1" ht="11.25" customHeight="1">
      <c r="A135" s="257"/>
      <c r="B135" s="1794" t="s">
        <v>2327</v>
      </c>
      <c r="C135" s="646"/>
      <c r="D135" s="1807"/>
      <c r="E135" s="1807"/>
      <c r="F135" s="1807"/>
      <c r="R135" s="18"/>
      <c r="S135" s="1185"/>
    </row>
    <row r="136" spans="1:19" ht="11.25" customHeight="1">
      <c r="B136" s="1794" cm="1">
        <f t="array" ref="B136">IF(ISNA(SecondarySelection),0,SecondarySelection&amp;" Lease Term Years")</f>
        <v>0</v>
      </c>
      <c r="C136" s="1789" t="s">
        <v>2240</v>
      </c>
      <c r="D136" s="1794" cm="1">
        <f t="array" ref="D136">IF(ISNA(SecondarySelection),0,INDEX(LeaseTerm,MATCH(SecondarySelection,UseTypeName,0)))</f>
        <v>0</v>
      </c>
      <c r="E136" s="1794"/>
      <c r="F136" s="1794">
        <f t="shared" ref="F136:F151" si="8">IF($E$10=0,0,D136-E136)</f>
        <v>0</v>
      </c>
      <c r="S136" s="126" t="s">
        <v>2349</v>
      </c>
    </row>
    <row r="137" spans="1:19" ht="11.25" customHeight="1">
      <c r="B137" s="1794" cm="1">
        <f t="array" ref="B137">IF(ISNA(SecondarySelection),0,SecondarySelection&amp;" Review Structure")</f>
        <v>0</v>
      </c>
      <c r="C137" s="1789" t="s">
        <v>17</v>
      </c>
      <c r="D137" s="1790" cm="1">
        <f t="array" ref="D137">IF(ISNA(SecondarySelection),0,INDEX(ReviewStructure,MATCH(SecondarySelection,UseTypeName,0)))</f>
        <v>0</v>
      </c>
      <c r="E137" s="1790"/>
      <c r="F137" s="1790">
        <f t="shared" si="8"/>
        <v>0</v>
      </c>
      <c r="S137" s="126" t="s">
        <v>2350</v>
      </c>
    </row>
    <row r="138" spans="1:19" ht="11.25" customHeight="1">
      <c r="B138" s="1794" cm="1">
        <f t="array" ref="B138">IF(ISNA(SecondarySelection),0,SecondarySelection&amp;" Renewal Probability")</f>
        <v>0</v>
      </c>
      <c r="C138" s="1789" t="s">
        <v>17</v>
      </c>
      <c r="D138" s="1809" cm="1">
        <f t="array" ref="D138">IF(ISNA(SecondarySelection),0,INDEX(RenewalProb,MATCH(SecondarySelection,UseTypeName,0)))</f>
        <v>0</v>
      </c>
      <c r="E138" s="1809"/>
      <c r="F138" s="1809">
        <f t="shared" si="8"/>
        <v>0</v>
      </c>
      <c r="S138" s="126" t="s">
        <v>2351</v>
      </c>
    </row>
    <row r="139" spans="1:19" ht="11.25" customHeight="1">
      <c r="B139" s="1794" cm="1">
        <f t="array" ref="B139">IF(ISNA(SecondarySelection),0,SecondarySelection&amp;" Letting Up Vacancies")</f>
        <v>0</v>
      </c>
      <c r="C139" s="1789" t="s">
        <v>2211</v>
      </c>
      <c r="D139" s="1794" cm="1">
        <f t="array" ref="D139">IF(ISNA(SecondarySelection),0,INDEX(Downtime_Vacant,MATCH(SecondarySelection,UseTypeName,0)))</f>
        <v>0</v>
      </c>
      <c r="E139" s="1794"/>
      <c r="F139" s="1794">
        <f t="shared" si="8"/>
        <v>0</v>
      </c>
      <c r="S139" s="126" t="s">
        <v>2352</v>
      </c>
    </row>
    <row r="140" spans="1:19" ht="11.25" customHeight="1">
      <c r="B140" s="1794" cm="1">
        <f t="array" ref="B140">IF(ISNA(SecondarySelection),0,SecondarySelection&amp;" Letting Up (Min)")</f>
        <v>0</v>
      </c>
      <c r="C140" s="1789" t="s">
        <v>2211</v>
      </c>
      <c r="D140" s="1794" cm="1">
        <f t="array" ref="D140">IF(ISNA(SecondarySelection),0,MIN(INDEX(RenewalAnnAllowances,MATCH(SecondarySelection &amp; "Downtime",RenewalCategory,0),),INDEX(VacancyAllowances,MATCH(SecondarySelection &amp; "Downtime",RenewalCategory,0))))</f>
        <v>0</v>
      </c>
      <c r="E140" s="1794"/>
      <c r="F140" s="1794">
        <f t="shared" si="8"/>
        <v>0</v>
      </c>
      <c r="S140" s="126" t="s">
        <v>2353</v>
      </c>
    </row>
    <row r="141" spans="1:19" ht="11.25" customHeight="1">
      <c r="B141" s="1794" cm="1">
        <f t="array" ref="B141">IF(ISNA(SecondarySelection),0,SecondarySelection&amp;" Letting Up (Max)")</f>
        <v>0</v>
      </c>
      <c r="C141" s="1789" t="s">
        <v>2211</v>
      </c>
      <c r="D141" s="1794" cm="1">
        <f t="array" ref="D141">IF(ISNA(SecondarySelection),0,MAX(INDEX(RenewalAnnAllowances,MATCH(SecondarySelection &amp; "Downtime",RenewalCategory,0),),INDEX(VacancyAllowances,MATCH(SecondarySelection &amp; "Downtime",RenewalCategory,0))))</f>
        <v>0</v>
      </c>
      <c r="E141" s="1794"/>
      <c r="F141" s="1794">
        <f t="shared" si="8"/>
        <v>0</v>
      </c>
      <c r="S141" s="126" t="s">
        <v>2354</v>
      </c>
    </row>
    <row r="142" spans="1:19" ht="11.25" customHeight="1">
      <c r="B142" s="1794" cm="1">
        <f t="array" ref="B142">IF(ISNA(SecondarySelection),0,SecondarySelection&amp;" Incentive Probability")</f>
        <v>0</v>
      </c>
      <c r="C142" s="1789" t="s">
        <v>17</v>
      </c>
      <c r="D142" s="1809" cm="1">
        <f t="array" ref="D142">IF(ISNA(SecondarySelection),0,INDEX(VacancyAllowances,MATCH(SecondarySelection&amp;"Incentive Probability",RenewalCategory,0)))</f>
        <v>0</v>
      </c>
      <c r="E142" s="1809"/>
      <c r="F142" s="1809">
        <f t="shared" si="8"/>
        <v>0</v>
      </c>
      <c r="S142" s="126" t="s">
        <v>2355</v>
      </c>
    </row>
    <row r="143" spans="1:19" ht="11.25" customHeight="1">
      <c r="B143" s="1794" cm="1">
        <f t="array" ref="B143">IF(ISNA(SecondarySelection),0,SecondarySelection&amp;" Incentive Year 1  (%)")</f>
        <v>0</v>
      </c>
      <c r="C143" s="1789" t="s">
        <v>17</v>
      </c>
      <c r="D143" s="1799" cm="1">
        <f t="array" ref="D143">IF(ISNA(SecondarySelection),0,INDEX(IncentivesPercent,MATCH(SecondarySelection,UseTypeName,0)))</f>
        <v>0</v>
      </c>
      <c r="E143" s="1799"/>
      <c r="F143" s="1799">
        <f t="shared" si="8"/>
        <v>0</v>
      </c>
      <c r="S143" s="126" t="s">
        <v>2356</v>
      </c>
    </row>
    <row r="144" spans="1:19" ht="11.25" customHeight="1">
      <c r="B144" s="1794" cm="1">
        <f t="array" ref="B144">IF(ISNA(SecondarySelection),0,SecondarySelection&amp;" Gross Incentive Min")</f>
        <v>0</v>
      </c>
      <c r="C144" s="1789" t="s">
        <v>17</v>
      </c>
      <c r="D144" s="1799" cm="1">
        <f t="array" ref="D144">IF(ISNA(SecondarySelection),0,MIN(INDEX(RenewalMonthlyAllowances,MATCH(SecondarySelection &amp; "Gross Incentives",RenewalCategory,0),)))</f>
        <v>0</v>
      </c>
      <c r="E144" s="1799"/>
      <c r="F144" s="1799">
        <f t="shared" si="8"/>
        <v>0</v>
      </c>
      <c r="S144" s="126" t="s">
        <v>2357</v>
      </c>
    </row>
    <row r="145" spans="2:19" ht="11.25" customHeight="1">
      <c r="B145" s="1794" cm="1">
        <f t="array" ref="B145">IF(ISNA(SecondarySelection),0,SecondarySelection&amp;" Gross Incentive Max")</f>
        <v>0</v>
      </c>
      <c r="C145" s="1789" t="s">
        <v>17</v>
      </c>
      <c r="D145" s="1799" cm="1">
        <f t="array" ref="D145">IF(ISNA(SecondarySelection),0,MAX(INDEX(RenewalMonthlyAllowances,MATCH(SecondarySelection &amp; "Gross Incentives",RenewalCategory,0),)))</f>
        <v>0</v>
      </c>
      <c r="E145" s="1799"/>
      <c r="F145" s="1799">
        <f t="shared" si="8"/>
        <v>0</v>
      </c>
      <c r="S145" s="126" t="s">
        <v>2358</v>
      </c>
    </row>
    <row r="146" spans="2:19" ht="11.25" customHeight="1">
      <c r="B146" s="1794" cm="1">
        <f t="array" ref="B146">IF(ISNA(SecondarySelection),0,SecondarySelection&amp;" Net Incentive Min")</f>
        <v>0</v>
      </c>
      <c r="C146" s="1789" t="s">
        <v>17</v>
      </c>
      <c r="D146" s="1799" cm="1">
        <f t="array" ref="D146">IF(ISNA(SecondarySelection),0,MIN(INDEX(RenewalMonthlyAllowances,MATCH(SecondarySelection &amp; "Net Incentives",RenewalCategory,0),)))</f>
        <v>0</v>
      </c>
      <c r="E146" s="1799"/>
      <c r="F146" s="1799">
        <f t="shared" si="8"/>
        <v>0</v>
      </c>
      <c r="S146" s="126" t="s">
        <v>2359</v>
      </c>
    </row>
    <row r="147" spans="2:19" ht="11.25" customHeight="1">
      <c r="B147" s="1794" cm="1">
        <f t="array" ref="B147">IF(ISNA(SecondarySelection),0,SecondarySelection&amp;" Net Incentive Max")</f>
        <v>0</v>
      </c>
      <c r="C147" s="1789" t="s">
        <v>17</v>
      </c>
      <c r="D147" s="1799" cm="1">
        <f t="array" ref="D147">IF(ISNA(SecondarySelection),0,MAX(INDEX(RenewalMonthlyAllowances,MATCH(SecondarySelection &amp; "Net Incentives",RenewalCategory,0),)))</f>
        <v>0</v>
      </c>
      <c r="E147" s="1799"/>
      <c r="F147" s="1799">
        <f t="shared" si="8"/>
        <v>0</v>
      </c>
      <c r="S147" s="126" t="s">
        <v>2360</v>
      </c>
    </row>
    <row r="148" spans="2:19" ht="11.25" customHeight="1">
      <c r="B148" s="1794" cm="1">
        <f t="array" ref="B148">IF(ISNA(SecondarySelection),0,SecondarySelection&amp;" Leasing Cost - new")</f>
        <v>0</v>
      </c>
      <c r="C148" s="1789" t="s">
        <v>17</v>
      </c>
      <c r="D148" s="1799" cm="1">
        <f t="array" ref="D148">IF(ISNA(SecondarySelection),0,INDEX(LeasingCost_New,MATCH(SecondarySelection,UseTypeName,0)))</f>
        <v>0</v>
      </c>
      <c r="E148" s="1799"/>
      <c r="F148" s="1799">
        <f t="shared" si="8"/>
        <v>0</v>
      </c>
      <c r="S148" s="126" t="s">
        <v>2361</v>
      </c>
    </row>
    <row r="149" spans="2:19" ht="11.25" customHeight="1">
      <c r="B149" s="1794" cm="1">
        <f t="array" ref="B149">IF(ISNA(SecondarySelection),0,SecondarySelection&amp;" Leasing Cost - renewals")</f>
        <v>0</v>
      </c>
      <c r="C149" s="1789" t="s">
        <v>17</v>
      </c>
      <c r="D149" s="1799" cm="1">
        <f t="array" ref="D149">IF(ISNA(SecondarySelection),0,INDEX(LeasingCost_Renewing,MATCH(SecondarySelection,UseTypeName,0)))</f>
        <v>0</v>
      </c>
      <c r="E149" s="1799"/>
      <c r="F149" s="1799">
        <f t="shared" si="8"/>
        <v>0</v>
      </c>
      <c r="S149" s="126" t="s">
        <v>2362</v>
      </c>
    </row>
    <row r="150" spans="2:19" ht="11.25" customHeight="1">
      <c r="B150" s="1794" cm="1">
        <f t="array" ref="B150">IF(ISNA(SecondarySelection),0,SecondarySelection&amp;" Refurb on Expiry - new")</f>
        <v>0</v>
      </c>
      <c r="C150" s="1789" t="str">
        <f>Currency</f>
        <v>$</v>
      </c>
      <c r="D150" s="1794" cm="1">
        <f t="array" ref="D150">IF(ISNA(SecondarySelection),0,INDEX(Refurb_New,MATCH(SecondarySelection,UseTypeName,0)))</f>
        <v>0</v>
      </c>
      <c r="E150" s="1794"/>
      <c r="F150" s="1794">
        <f t="shared" si="8"/>
        <v>0</v>
      </c>
      <c r="S150" s="126" t="s">
        <v>2363</v>
      </c>
    </row>
    <row r="151" spans="2:19" ht="11.25" customHeight="1">
      <c r="B151" s="1794" cm="1">
        <f t="array" ref="B151">IF(ISNA(SecondarySelection),0,SecondarySelection&amp;" Refurb on Expiry - renewals")</f>
        <v>0</v>
      </c>
      <c r="C151" s="1789" t="str">
        <f>Currency</f>
        <v>$</v>
      </c>
      <c r="D151" s="1794" cm="1">
        <f t="array" ref="D151">IF(ISNA(SecondarySelection),0,INDEX(Refurb_Renewing,MATCH(SecondarySelection,UseTypeName,0)))</f>
        <v>0</v>
      </c>
      <c r="E151" s="1794"/>
      <c r="F151" s="1794">
        <f t="shared" si="8"/>
        <v>0</v>
      </c>
      <c r="S151" s="126" t="s">
        <v>2364</v>
      </c>
    </row>
    <row r="152" spans="2:19" ht="11.25" customHeight="1">
      <c r="D152" s="1805"/>
      <c r="E152" s="1805"/>
      <c r="F152" s="1805"/>
    </row>
    <row r="153" spans="2:19" s="246" customFormat="1" ht="11.25" customHeight="1">
      <c r="B153" s="1782" t="s">
        <v>2365</v>
      </c>
      <c r="C153" s="1783"/>
      <c r="D153" s="1806"/>
      <c r="E153" s="1806"/>
      <c r="F153" s="1806"/>
      <c r="G153" s="226"/>
      <c r="H153" s="226"/>
      <c r="I153" s="226"/>
      <c r="J153" s="226"/>
      <c r="K153" s="226"/>
      <c r="L153" s="226"/>
      <c r="R153" s="18"/>
      <c r="S153" s="1781"/>
    </row>
    <row r="154" spans="2:19" ht="11.25" customHeight="1">
      <c r="B154" s="1795" t="str">
        <f>"Year 1 Capex ("&amp;Currency&amp;"/"&amp;AreaMeasure&amp;" " &amp; AreaLabel &amp; ")"</f>
        <v>Year 1 Capex ($/m² NLA)</v>
      </c>
      <c r="C154" s="1796" t="str">
        <f t="shared" ref="C154:C164" si="9">Currency</f>
        <v>$</v>
      </c>
      <c r="D154" s="1800">
        <f>IF(LettableArea=0,0,KeyInputs!$G$14/LettableArea)</f>
        <v>0</v>
      </c>
      <c r="E154" s="1800"/>
      <c r="F154" s="1800">
        <f t="shared" ref="F154:F162" si="10">IF($E$10=0,0,D154-E154)</f>
        <v>0</v>
      </c>
      <c r="S154" s="126" t="s">
        <v>2366</v>
      </c>
    </row>
    <row r="155" spans="2:19" ht="11.25" customHeight="1">
      <c r="B155" s="1795" t="s">
        <v>2367</v>
      </c>
      <c r="C155" s="1796" t="str">
        <f t="shared" si="9"/>
        <v>$</v>
      </c>
      <c r="D155" s="1800" cm="1">
        <f t="array" ref="D155">SUMPRODUCT(mthCapEx*(mthIndex&lt;=12))</f>
        <v>2708.4863895949752</v>
      </c>
      <c r="E155" s="1800"/>
      <c r="F155" s="1800">
        <f t="shared" si="10"/>
        <v>0</v>
      </c>
      <c r="S155" s="126" t="s">
        <v>2368</v>
      </c>
    </row>
    <row r="156" spans="2:19" ht="11.25" customHeight="1">
      <c r="B156" s="1795" t="s">
        <v>2369</v>
      </c>
      <c r="C156" s="1796" t="str">
        <f t="shared" si="9"/>
        <v>$</v>
      </c>
      <c r="D156" s="1800" cm="1">
        <f t="array" ref="D156">SUMPRODUCT(mthCapEx*(mthIndex&lt;=12*3))</f>
        <v>8358.9151950906762</v>
      </c>
      <c r="E156" s="1800"/>
      <c r="F156" s="1800">
        <f t="shared" si="10"/>
        <v>0</v>
      </c>
      <c r="S156" s="126" t="s">
        <v>2370</v>
      </c>
    </row>
    <row r="157" spans="2:19" ht="11.25" customHeight="1">
      <c r="B157" s="1795" t="s">
        <v>2371</v>
      </c>
      <c r="C157" s="1796" t="str">
        <f t="shared" si="9"/>
        <v>$</v>
      </c>
      <c r="D157" s="1800" cm="1">
        <f t="array" ref="D157">SUMPRODUCT(mthCapEx*(mthIndex&lt;=12*3),mthPVRate)</f>
        <v>7677.09862743345</v>
      </c>
      <c r="E157" s="1800"/>
      <c r="F157" s="1800">
        <f t="shared" si="10"/>
        <v>0</v>
      </c>
      <c r="S157" s="126" t="s">
        <v>2372</v>
      </c>
    </row>
    <row r="158" spans="2:19" ht="11.25" customHeight="1">
      <c r="B158" s="1795" t="s">
        <v>2373</v>
      </c>
      <c r="C158" s="1796" t="str">
        <f t="shared" si="9"/>
        <v>$</v>
      </c>
      <c r="D158" s="1800" cm="1">
        <f t="array" ref="D158">SUMPRODUCT(mthCapEx*(mthIndex&lt;=12*5))</f>
        <v>64367.388275489728</v>
      </c>
      <c r="E158" s="1800"/>
      <c r="F158" s="1800">
        <f t="shared" si="10"/>
        <v>0</v>
      </c>
      <c r="S158" s="126" t="s">
        <v>2374</v>
      </c>
    </row>
    <row r="159" spans="2:19" ht="11.25" customHeight="1">
      <c r="B159" s="1795" t="s">
        <v>2375</v>
      </c>
      <c r="C159" s="1796" t="str">
        <f t="shared" si="9"/>
        <v>$</v>
      </c>
      <c r="D159" s="1800" cm="1">
        <f t="array" ref="D159">SUMPRODUCT(mthCapEx*(mthIndex&lt;=12*5),mthPVRate)</f>
        <v>54420.791323109959</v>
      </c>
      <c r="E159" s="1800"/>
      <c r="F159" s="1800">
        <f t="shared" si="10"/>
        <v>0</v>
      </c>
      <c r="S159" s="126" t="s">
        <v>2376</v>
      </c>
    </row>
    <row r="160" spans="2:19" ht="11.25" customHeight="1">
      <c r="B160" s="1795" t="s">
        <v>2377</v>
      </c>
      <c r="C160" s="1796" t="str">
        <f t="shared" si="9"/>
        <v>$</v>
      </c>
      <c r="D160" s="1800" cm="1">
        <f t="array" ref="D160">SUMPRODUCT(mthCapEx*(mthIndex&lt;=12*7))</f>
        <v>70708.021386303255</v>
      </c>
      <c r="E160" s="1800"/>
      <c r="F160" s="1800">
        <f t="shared" si="10"/>
        <v>0</v>
      </c>
      <c r="S160" s="126" t="s">
        <v>2378</v>
      </c>
    </row>
    <row r="161" spans="2:19" ht="11.25" customHeight="1">
      <c r="B161" s="1795" t="s">
        <v>2379</v>
      </c>
      <c r="C161" s="1796" t="str">
        <f t="shared" si="9"/>
        <v>$</v>
      </c>
      <c r="D161" s="1800" cm="1">
        <f t="array" ref="D161">SUMPRODUCT(mthCapEx*(mthIndex&lt;=12*7),mthPVRate)</f>
        <v>58900.525679794009</v>
      </c>
      <c r="E161" s="1800"/>
      <c r="F161" s="1800">
        <f t="shared" si="10"/>
        <v>0</v>
      </c>
      <c r="S161" s="126" t="s">
        <v>2380</v>
      </c>
    </row>
    <row r="162" spans="2:19" ht="11.25" customHeight="1">
      <c r="B162" s="1788" t="str">
        <f>"10 Year Capex ("&amp;Currency&amp;")"</f>
        <v>10 Year Capex ($)</v>
      </c>
      <c r="C162" s="1789" t="str">
        <f t="shared" si="9"/>
        <v>$</v>
      </c>
      <c r="D162" s="1794">
        <f>TenYrCapexExclTerminal</f>
        <v>105687.24411504118</v>
      </c>
      <c r="E162" s="1794"/>
      <c r="F162" s="1794">
        <f t="shared" si="10"/>
        <v>0</v>
      </c>
      <c r="S162" s="126" t="s">
        <v>2381</v>
      </c>
    </row>
    <row r="163" spans="2:19" ht="11.25" customHeight="1">
      <c r="B163" s="1788" t="str">
        <f>"PV 10 Year Capex ("&amp;Currency&amp;")"</f>
        <v>PV 10 Year Capex ($)</v>
      </c>
      <c r="C163" s="1789" t="str">
        <f t="shared" si="9"/>
        <v>$</v>
      </c>
      <c r="D163" s="1794">
        <f ca="1">PVTenYrCapexExclTerminal</f>
        <v>79796.656994948004</v>
      </c>
      <c r="E163" s="1794"/>
      <c r="F163" s="1794">
        <f>IF($E$10=0,0,D163-E163)</f>
        <v>0</v>
      </c>
      <c r="S163" s="126" t="s">
        <v>2382</v>
      </c>
    </row>
    <row r="164" spans="2:19" ht="11.25" customHeight="1">
      <c r="B164" s="1788" t="str">
        <f>"10 Yr Capex/"&amp;AreaMeasure</f>
        <v>10 Yr Capex/m²</v>
      </c>
      <c r="C164" s="1789" t="str">
        <f t="shared" si="9"/>
        <v>$</v>
      </c>
      <c r="D164" s="1794" cm="1">
        <f t="array" ref="D164">INDEX(CapexSum!$D$22:$W$22,,CashflowPeriod)</f>
        <v>0</v>
      </c>
      <c r="E164" s="1794"/>
      <c r="F164" s="1794">
        <f t="shared" ref="F164:F196" si="11">IF($E$10=0,0,D164-E164)</f>
        <v>0</v>
      </c>
      <c r="S164" s="126" t="s">
        <v>2383</v>
      </c>
    </row>
    <row r="165" spans="2:19" ht="11.25" customHeight="1">
      <c r="B165" s="1788" t="s">
        <v>2384</v>
      </c>
      <c r="C165" s="1789" t="str">
        <f t="shared" ref="C165:C176" si="12">Currency</f>
        <v>$</v>
      </c>
      <c r="D165" s="1794">
        <f>DCF!Z70</f>
        <v>75000</v>
      </c>
      <c r="E165" s="1794"/>
      <c r="F165" s="1794">
        <f t="shared" si="11"/>
        <v>0</v>
      </c>
      <c r="S165" s="126" t="s">
        <v>2385</v>
      </c>
    </row>
    <row r="166" spans="2:19" ht="11.25" customHeight="1">
      <c r="B166" s="1788" t="s">
        <v>2386</v>
      </c>
      <c r="C166" s="1789" t="str">
        <f t="shared" si="12"/>
        <v>$</v>
      </c>
      <c r="D166" s="1794">
        <f>XNPV(DiscountRate,DCF!D70:M70,DCF!D8:M8)</f>
        <v>56767.000593860452</v>
      </c>
      <c r="E166" s="1794"/>
      <c r="F166" s="1794">
        <f t="shared" si="11"/>
        <v>0</v>
      </c>
      <c r="S166" s="126" t="s">
        <v>2387</v>
      </c>
    </row>
    <row r="167" spans="2:19" ht="11.25" customHeight="1">
      <c r="B167" s="1788" t="str">
        <f>"10 Yr Budget Capex/"&amp;AreaMeasure</f>
        <v>10 Yr Budget Capex/m²</v>
      </c>
      <c r="C167" s="1789" t="str">
        <f t="shared" si="12"/>
        <v>$</v>
      </c>
      <c r="D167" s="1794">
        <f>IF(LettableArea=0,0,D165/LettableArea)</f>
        <v>0</v>
      </c>
      <c r="E167" s="1794"/>
      <c r="F167" s="1794">
        <f t="shared" si="11"/>
        <v>0</v>
      </c>
      <c r="S167" s="126" t="s">
        <v>2388</v>
      </c>
    </row>
    <row r="168" spans="2:19" ht="11.25" customHeight="1">
      <c r="B168" s="1788" t="s">
        <v>2389</v>
      </c>
      <c r="C168" s="1789" t="str">
        <f t="shared" si="12"/>
        <v>$</v>
      </c>
      <c r="D168" s="1794">
        <f>DCF!Z71</f>
        <v>30687.24411504118</v>
      </c>
      <c r="E168" s="1794"/>
      <c r="F168" s="1794">
        <f t="shared" si="11"/>
        <v>0</v>
      </c>
      <c r="S168" s="126" t="s">
        <v>2390</v>
      </c>
    </row>
    <row r="169" spans="2:19" ht="11.25" customHeight="1">
      <c r="B169" s="1788" t="s">
        <v>2391</v>
      </c>
      <c r="C169" s="1789" t="str">
        <f t="shared" si="12"/>
        <v>$</v>
      </c>
      <c r="D169" s="1794">
        <f>XNPV(DiscountRate,DCF!D71:M71,DCF!D8:M8)</f>
        <v>23653.598047076222</v>
      </c>
      <c r="E169" s="1794"/>
      <c r="F169" s="1794">
        <f t="shared" si="11"/>
        <v>0</v>
      </c>
      <c r="S169" s="126" t="s">
        <v>2392</v>
      </c>
    </row>
    <row r="170" spans="2:19" ht="11.25" customHeight="1">
      <c r="B170" s="1788" t="str">
        <f>"10 Yr Sinking Fund /"&amp;AreaMeasure</f>
        <v>10 Yr Sinking Fund /m²</v>
      </c>
      <c r="C170" s="1789" t="str">
        <f t="shared" si="12"/>
        <v>$</v>
      </c>
      <c r="D170" s="1794">
        <f>IF(LettableArea=0,0,D168/LettableArea)</f>
        <v>0</v>
      </c>
      <c r="E170" s="1794"/>
      <c r="F170" s="1794">
        <f t="shared" si="11"/>
        <v>0</v>
      </c>
      <c r="S170" s="126" t="s">
        <v>2393</v>
      </c>
    </row>
    <row r="171" spans="2:19" ht="11.25" customHeight="1">
      <c r="B171" s="1788" t="s">
        <v>2394</v>
      </c>
      <c r="C171" s="1789" t="str">
        <f t="shared" si="12"/>
        <v>$</v>
      </c>
      <c r="D171" s="1794">
        <f>TenYrRefurb</f>
        <v>0</v>
      </c>
      <c r="E171" s="1794"/>
      <c r="F171" s="1794">
        <f t="shared" si="11"/>
        <v>0</v>
      </c>
      <c r="S171" s="126" t="s">
        <v>2395</v>
      </c>
    </row>
    <row r="172" spans="2:19" ht="11.25" customHeight="1">
      <c r="B172" s="1788" t="s">
        <v>2396</v>
      </c>
      <c r="C172" s="1789" t="str">
        <f t="shared" si="12"/>
        <v>$</v>
      </c>
      <c r="D172" s="1794">
        <f>XNPV(DiscountRate,DCF!D72:M72,DCF!D8:M8)</f>
        <v>0</v>
      </c>
      <c r="E172" s="1794"/>
      <c r="F172" s="1794">
        <f t="shared" si="11"/>
        <v>0</v>
      </c>
      <c r="S172" s="126" t="s">
        <v>2397</v>
      </c>
    </row>
    <row r="173" spans="2:19" ht="11.25" customHeight="1">
      <c r="B173" s="1788" t="str">
        <f>"10 Yr Reburb on Expiry /"&amp;AreaMeasure</f>
        <v>10 Yr Reburb on Expiry /m²</v>
      </c>
      <c r="C173" s="1789" t="str">
        <f t="shared" si="12"/>
        <v>$</v>
      </c>
      <c r="D173" s="1794">
        <f>IF(LettableArea=0,0,D171/LettableArea)</f>
        <v>0</v>
      </c>
      <c r="E173" s="1794"/>
      <c r="F173" s="1794">
        <f t="shared" si="11"/>
        <v>0</v>
      </c>
      <c r="S173" s="126" t="s">
        <v>2398</v>
      </c>
    </row>
    <row r="174" spans="2:19" ht="11.25" customHeight="1">
      <c r="B174" s="1788" t="str">
        <f>"10 Year Capex Incl Terminal ("&amp;Currency&amp;")"</f>
        <v>10 Year Capex Incl Terminal ($)</v>
      </c>
      <c r="C174" s="1789" t="str">
        <f t="shared" si="12"/>
        <v>$</v>
      </c>
      <c r="D174" s="1794">
        <f>TenYrCapexInclTerminal</f>
        <v>109070.03647078104</v>
      </c>
      <c r="E174" s="1794"/>
      <c r="F174" s="1794">
        <f t="shared" si="11"/>
        <v>0</v>
      </c>
      <c r="S174" s="126" t="s">
        <v>2399</v>
      </c>
    </row>
    <row r="175" spans="2:19" ht="11.25" customHeight="1">
      <c r="B175" s="1788" t="s">
        <v>2400</v>
      </c>
      <c r="C175" s="1789" t="str">
        <f t="shared" si="12"/>
        <v>$</v>
      </c>
      <c r="D175" s="1794">
        <f ca="1">PVTenYrCapexInclTerminal</f>
        <v>81685.590577781535</v>
      </c>
      <c r="E175" s="1794"/>
      <c r="F175" s="1794">
        <f t="shared" si="11"/>
        <v>0</v>
      </c>
      <c r="S175" s="126" t="s">
        <v>2401</v>
      </c>
    </row>
    <row r="176" spans="2:19" ht="11.25" customHeight="1">
      <c r="B176" s="1788" t="str">
        <f>"10 Yr Capex Incl Terminal Allowance/"&amp;AreaMeasure</f>
        <v>10 Yr Capex Incl Terminal Allowance/m²</v>
      </c>
      <c r="C176" s="1789" t="str">
        <f t="shared" si="12"/>
        <v>$</v>
      </c>
      <c r="D176" s="1794" cm="1">
        <f t="array" ref="D176">INDEX(CapexSum!$D$32:$W$32,,CashflowPeriod)</f>
        <v>0</v>
      </c>
      <c r="E176" s="1794"/>
      <c r="F176" s="1794">
        <f t="shared" si="11"/>
        <v>0</v>
      </c>
      <c r="S176" s="126" t="s">
        <v>2402</v>
      </c>
    </row>
    <row r="177" spans="2:19" ht="11.25" customHeight="1">
      <c r="B177" s="1788" t="s">
        <v>2403</v>
      </c>
      <c r="C177" s="1789" t="str">
        <f>Currency</f>
        <v>$</v>
      </c>
      <c r="D177" s="1794">
        <f>SUM(INDEX(CapexProfileUninflatedAnnual,,1))</f>
        <v>0</v>
      </c>
      <c r="E177" s="1794"/>
      <c r="F177" s="1794">
        <f t="shared" si="11"/>
        <v>0</v>
      </c>
      <c r="S177" s="126" t="s">
        <v>2404</v>
      </c>
    </row>
    <row r="178" spans="2:19" ht="11.25" customHeight="1">
      <c r="B178" s="1788" t="s">
        <v>2405</v>
      </c>
      <c r="C178" s="1789" t="str">
        <f t="shared" ref="C178:C196" si="13">Currency</f>
        <v>$</v>
      </c>
      <c r="D178" s="1794">
        <f>SUM(INDEX(CapexProfileUninflatedAnnual,,2))</f>
        <v>0</v>
      </c>
      <c r="E178" s="1794"/>
      <c r="F178" s="1794">
        <f t="shared" si="11"/>
        <v>0</v>
      </c>
      <c r="S178" s="126" t="s">
        <v>2406</v>
      </c>
    </row>
    <row r="179" spans="2:19" ht="11.25" customHeight="1">
      <c r="B179" s="1788" t="s">
        <v>2407</v>
      </c>
      <c r="C179" s="1789" t="str">
        <f t="shared" si="13"/>
        <v>$</v>
      </c>
      <c r="D179" s="1794">
        <f>SUM(INDEX(CapexProfileUninflatedAnnual,,3))</f>
        <v>0</v>
      </c>
      <c r="E179" s="1794"/>
      <c r="F179" s="1794">
        <f t="shared" si="11"/>
        <v>0</v>
      </c>
      <c r="S179" s="126" t="s">
        <v>2408</v>
      </c>
    </row>
    <row r="180" spans="2:19" ht="11.25" customHeight="1">
      <c r="B180" s="1788" t="s">
        <v>2409</v>
      </c>
      <c r="C180" s="1789" t="str">
        <f t="shared" si="13"/>
        <v>$</v>
      </c>
      <c r="D180" s="1794">
        <f>SUM(INDEX(CapexProfileUninflatedAnnual,,4))</f>
        <v>50000</v>
      </c>
      <c r="E180" s="1794"/>
      <c r="F180" s="1794">
        <f t="shared" si="11"/>
        <v>0</v>
      </c>
      <c r="S180" s="126" t="s">
        <v>2410</v>
      </c>
    </row>
    <row r="181" spans="2:19" ht="11.25" customHeight="1">
      <c r="B181" s="1788" t="s">
        <v>2411</v>
      </c>
      <c r="C181" s="1789" t="str">
        <f t="shared" si="13"/>
        <v>$</v>
      </c>
      <c r="D181" s="1794">
        <f>SUM(INDEX(CapexProfileUninflatedAnnual,,5))</f>
        <v>0</v>
      </c>
      <c r="E181" s="1794"/>
      <c r="F181" s="1794">
        <f t="shared" si="11"/>
        <v>0</v>
      </c>
      <c r="S181" s="126" t="s">
        <v>2412</v>
      </c>
    </row>
    <row r="182" spans="2:19" ht="11.25" customHeight="1">
      <c r="B182" s="1788" t="s">
        <v>2413</v>
      </c>
      <c r="C182" s="1789" t="str">
        <f t="shared" si="13"/>
        <v>$</v>
      </c>
      <c r="D182" s="1794">
        <f>SUM(INDEX(CapexProfileUninflatedAnnual,,6))</f>
        <v>0</v>
      </c>
      <c r="E182" s="1794"/>
      <c r="F182" s="1794">
        <f t="shared" si="11"/>
        <v>0</v>
      </c>
      <c r="S182" s="126" t="s">
        <v>2414</v>
      </c>
    </row>
    <row r="183" spans="2:19" ht="11.25" customHeight="1">
      <c r="B183" s="1788" t="s">
        <v>2415</v>
      </c>
      <c r="C183" s="1789" t="str">
        <f t="shared" si="13"/>
        <v>$</v>
      </c>
      <c r="D183" s="1794">
        <f>SUM(INDEX(CapexProfileUninflatedAnnual,,7))</f>
        <v>0</v>
      </c>
      <c r="E183" s="1794"/>
      <c r="F183" s="1794">
        <f t="shared" si="11"/>
        <v>0</v>
      </c>
      <c r="S183" s="126" t="s">
        <v>2416</v>
      </c>
    </row>
    <row r="184" spans="2:19" ht="11.25" customHeight="1">
      <c r="B184" s="1788" t="s">
        <v>2417</v>
      </c>
      <c r="C184" s="1789" t="str">
        <f t="shared" si="13"/>
        <v>$</v>
      </c>
      <c r="D184" s="1794">
        <f>SUM(INDEX(CapexProfileUninflatedAnnual,,8))</f>
        <v>0</v>
      </c>
      <c r="E184" s="1794"/>
      <c r="F184" s="1794">
        <f t="shared" si="11"/>
        <v>0</v>
      </c>
      <c r="S184" s="126" t="s">
        <v>2418</v>
      </c>
    </row>
    <row r="185" spans="2:19" ht="11.25" customHeight="1">
      <c r="B185" s="1788" t="s">
        <v>2419</v>
      </c>
      <c r="C185" s="1789" t="str">
        <f t="shared" si="13"/>
        <v>$</v>
      </c>
      <c r="D185" s="1794">
        <f>SUM(INDEX(CapexProfileUninflatedAnnual,,9))</f>
        <v>0</v>
      </c>
      <c r="E185" s="1794"/>
      <c r="F185" s="1794">
        <f t="shared" si="11"/>
        <v>0</v>
      </c>
      <c r="S185" s="126" t="s">
        <v>2420</v>
      </c>
    </row>
    <row r="186" spans="2:19" ht="11.25" customHeight="1">
      <c r="B186" s="1788" t="s">
        <v>2421</v>
      </c>
      <c r="C186" s="1789" t="str">
        <f t="shared" si="13"/>
        <v>$</v>
      </c>
      <c r="D186" s="1794">
        <f>SUM(INDEX(CapexProfileUninflatedAnnual,,10))</f>
        <v>25000</v>
      </c>
      <c r="E186" s="1794"/>
      <c r="F186" s="1794">
        <f t="shared" si="11"/>
        <v>0</v>
      </c>
      <c r="S186" s="126" t="s">
        <v>2422</v>
      </c>
    </row>
    <row r="187" spans="2:19" ht="11.25" customHeight="1">
      <c r="B187" s="1788" t="s">
        <v>2423</v>
      </c>
      <c r="C187" s="1789" t="str">
        <f t="shared" si="13"/>
        <v>$</v>
      </c>
      <c r="D187" s="1794">
        <f>SUM(INDEX(AnnualCapexInflated,,1))</f>
        <v>0</v>
      </c>
      <c r="E187" s="1794"/>
      <c r="F187" s="1794">
        <f t="shared" si="11"/>
        <v>0</v>
      </c>
      <c r="S187" s="126" t="s">
        <v>2424</v>
      </c>
    </row>
    <row r="188" spans="2:19" ht="11.25" customHeight="1">
      <c r="B188" s="1788" t="s">
        <v>2425</v>
      </c>
      <c r="C188" s="1789" t="str">
        <f t="shared" si="13"/>
        <v>$</v>
      </c>
      <c r="D188" s="1794">
        <f>SUM(INDEX(AnnualCapexInflated,,2))</f>
        <v>0</v>
      </c>
      <c r="E188" s="1794"/>
      <c r="F188" s="1794">
        <f t="shared" si="11"/>
        <v>0</v>
      </c>
      <c r="S188" s="126" t="s">
        <v>2426</v>
      </c>
    </row>
    <row r="189" spans="2:19" ht="11.25" customHeight="1">
      <c r="B189" s="1788" t="s">
        <v>2427</v>
      </c>
      <c r="C189" s="1789" t="str">
        <f t="shared" si="13"/>
        <v>$</v>
      </c>
      <c r="D189" s="1794">
        <f>SUM(INDEX(AnnualCapexInflated,,3))</f>
        <v>0</v>
      </c>
      <c r="E189" s="1794"/>
      <c r="F189" s="1794">
        <f t="shared" si="11"/>
        <v>0</v>
      </c>
      <c r="S189" s="126" t="s">
        <v>2428</v>
      </c>
    </row>
    <row r="190" spans="2:19" ht="11.25" customHeight="1">
      <c r="B190" s="1788" t="s">
        <v>2429</v>
      </c>
      <c r="C190" s="1789" t="str">
        <f t="shared" si="13"/>
        <v>$</v>
      </c>
      <c r="D190" s="1794">
        <f>SUM(INDEX(AnnualCapexInflated,,4))</f>
        <v>50000</v>
      </c>
      <c r="E190" s="1794"/>
      <c r="F190" s="1794">
        <f t="shared" si="11"/>
        <v>0</v>
      </c>
      <c r="S190" s="126" t="s">
        <v>2430</v>
      </c>
    </row>
    <row r="191" spans="2:19" ht="11.25" customHeight="1">
      <c r="B191" s="1788" t="s">
        <v>2431</v>
      </c>
      <c r="C191" s="1789" t="str">
        <f t="shared" si="13"/>
        <v>$</v>
      </c>
      <c r="D191" s="1794">
        <f>SUM(INDEX(AnnualCapexInflated,,5))</f>
        <v>0</v>
      </c>
      <c r="E191" s="1794"/>
      <c r="F191" s="1794">
        <f t="shared" si="11"/>
        <v>0</v>
      </c>
      <c r="S191" s="126" t="s">
        <v>2432</v>
      </c>
    </row>
    <row r="192" spans="2:19" ht="11.25" customHeight="1">
      <c r="B192" s="1788" t="s">
        <v>2433</v>
      </c>
      <c r="C192" s="1789" t="str">
        <f t="shared" si="13"/>
        <v>$</v>
      </c>
      <c r="D192" s="1794">
        <f>SUM(INDEX(AnnualCapexInflated,,6))</f>
        <v>0</v>
      </c>
      <c r="E192" s="1794"/>
      <c r="F192" s="1794">
        <f t="shared" si="11"/>
        <v>0</v>
      </c>
      <c r="S192" s="126" t="s">
        <v>2434</v>
      </c>
    </row>
    <row r="193" spans="1:19" ht="11.25" customHeight="1">
      <c r="B193" s="1788" t="s">
        <v>2435</v>
      </c>
      <c r="C193" s="1789" t="str">
        <f t="shared" si="13"/>
        <v>$</v>
      </c>
      <c r="D193" s="1794">
        <f>SUM(INDEX(AnnualCapexInflated,,7))</f>
        <v>0</v>
      </c>
      <c r="E193" s="1794"/>
      <c r="F193" s="1794">
        <f t="shared" si="11"/>
        <v>0</v>
      </c>
      <c r="S193" s="126" t="s">
        <v>2436</v>
      </c>
    </row>
    <row r="194" spans="1:19" ht="11.25" customHeight="1">
      <c r="B194" s="1788" t="s">
        <v>2437</v>
      </c>
      <c r="C194" s="1789" t="str">
        <f t="shared" si="13"/>
        <v>$</v>
      </c>
      <c r="D194" s="1794">
        <f>SUM(INDEX(AnnualCapexInflated,,8))</f>
        <v>0</v>
      </c>
      <c r="E194" s="1794"/>
      <c r="F194" s="1794">
        <f t="shared" si="11"/>
        <v>0</v>
      </c>
      <c r="S194" s="126" t="s">
        <v>2438</v>
      </c>
    </row>
    <row r="195" spans="1:19" ht="11.25" customHeight="1">
      <c r="B195" s="1788" t="s">
        <v>2439</v>
      </c>
      <c r="C195" s="1789" t="str">
        <f t="shared" si="13"/>
        <v>$</v>
      </c>
      <c r="D195" s="1794">
        <f>SUM(INDEX(AnnualCapexInflated,,9))</f>
        <v>0</v>
      </c>
      <c r="E195" s="1794"/>
      <c r="F195" s="1794">
        <f t="shared" si="11"/>
        <v>0</v>
      </c>
      <c r="S195" s="126" t="s">
        <v>2440</v>
      </c>
    </row>
    <row r="196" spans="1:19" ht="11.25" customHeight="1">
      <c r="B196" s="1788" t="s">
        <v>2441</v>
      </c>
      <c r="C196" s="1789" t="str">
        <f t="shared" si="13"/>
        <v>$</v>
      </c>
      <c r="D196" s="1794">
        <f>SUM(INDEX(AnnualCapexInflated,,10))</f>
        <v>25000</v>
      </c>
      <c r="E196" s="1794"/>
      <c r="F196" s="1794">
        <f t="shared" si="11"/>
        <v>0</v>
      </c>
      <c r="S196" s="126" t="s">
        <v>2442</v>
      </c>
    </row>
    <row r="197" spans="1:19" ht="11.25" customHeight="1">
      <c r="D197" s="1805"/>
      <c r="E197" s="1805"/>
      <c r="F197" s="1805"/>
    </row>
    <row r="198" spans="1:19" s="246" customFormat="1" ht="11.25" customHeight="1">
      <c r="B198" s="1782" t="str">
        <f>"Capitalisation "&amp;Method_Term</f>
        <v>Capitalisation Approach</v>
      </c>
      <c r="C198" s="1783"/>
      <c r="D198" s="1806"/>
      <c r="E198" s="1806"/>
      <c r="F198" s="1806"/>
      <c r="G198" s="226"/>
      <c r="H198" s="226"/>
      <c r="I198" s="226"/>
      <c r="J198" s="226"/>
      <c r="K198" s="226"/>
      <c r="L198" s="226"/>
      <c r="R198" s="18"/>
      <c r="S198" s="1781"/>
    </row>
    <row r="199" spans="1:19" ht="11.25" customHeight="1" outlineLevel="1">
      <c r="B199" s="1795" t="str" cm="1">
        <f t="array" ref="B199">INDEX(UseTypeName,1,)</f>
        <v>Office</v>
      </c>
      <c r="C199" s="1796" t="str">
        <f t="shared" ref="C199:C210" si="14">Currency</f>
        <v>$</v>
      </c>
      <c r="D199" s="1800">
        <f>INDEX(UseTypeGrossMktPa,MATCH(B199,UseTypeName,0))</f>
        <v>0</v>
      </c>
      <c r="E199" s="1800"/>
      <c r="F199" s="1800">
        <f t="shared" ref="F199:F221" si="15">IF($E$10=0,0,D199-E199)</f>
        <v>0</v>
      </c>
      <c r="S199" s="126" t="s">
        <v>2443</v>
      </c>
    </row>
    <row r="200" spans="1:19" ht="11.25" customHeight="1" outlineLevel="1">
      <c r="B200" s="1795" t="str" cm="1">
        <f t="array" ref="B200">INDEX(UseTypeName,2,)</f>
        <v>Retail</v>
      </c>
      <c r="C200" s="1789" t="str">
        <f t="shared" si="14"/>
        <v>$</v>
      </c>
      <c r="D200" s="1800">
        <f>INDEX(UseTypeGrossMktPa,MATCH(B200,UseTypeName,0))</f>
        <v>0</v>
      </c>
      <c r="E200" s="1794"/>
      <c r="F200" s="1794">
        <f t="shared" si="15"/>
        <v>0</v>
      </c>
      <c r="S200" s="126" t="s">
        <v>2444</v>
      </c>
    </row>
    <row r="201" spans="1:19" ht="11.25" customHeight="1" outlineLevel="1">
      <c r="B201" s="1795" t="str" cm="1">
        <f t="array" ref="B201">INDEX(UseTypeName,3,)</f>
        <v>Industrial</v>
      </c>
      <c r="C201" s="1789" t="str">
        <f t="shared" si="14"/>
        <v>$</v>
      </c>
      <c r="D201" s="1800">
        <f>INDEX(UseTypeGrossMktPa,MATCH(B201,UseTypeName,0))</f>
        <v>0</v>
      </c>
      <c r="E201" s="1794"/>
      <c r="F201" s="1794">
        <f t="shared" si="15"/>
        <v>0</v>
      </c>
      <c r="S201" s="126" t="s">
        <v>2445</v>
      </c>
    </row>
    <row r="202" spans="1:19" ht="11.25" customHeight="1" outlineLevel="1">
      <c r="B202" s="1795" t="str" cm="1">
        <f t="array" ref="B202">INDEX(UseTypeName,4,)</f>
        <v>Signage</v>
      </c>
      <c r="C202" s="1789" t="str">
        <f t="shared" si="14"/>
        <v>$</v>
      </c>
      <c r="D202" s="1800">
        <f>INDEX(UseTypeGrossMktPa,MATCH(B202,UseTypeName,0))</f>
        <v>0</v>
      </c>
      <c r="E202" s="1794"/>
      <c r="F202" s="1794">
        <f t="shared" si="15"/>
        <v>0</v>
      </c>
      <c r="S202" s="126" t="s">
        <v>2446</v>
      </c>
    </row>
    <row r="203" spans="1:19" ht="11.25" customHeight="1" outlineLevel="1">
      <c r="B203" s="1795" t="str" cm="1">
        <f t="array" ref="B203">INDEX(UseTypeName,5,)</f>
        <v>Telecoms</v>
      </c>
      <c r="C203" s="1789" t="str">
        <f t="shared" si="14"/>
        <v>$</v>
      </c>
      <c r="D203" s="1800">
        <f>INDEX(UseTypeGrossMktPa,MATCH(B203,UseTypeName,0))</f>
        <v>0</v>
      </c>
      <c r="E203" s="1794"/>
      <c r="F203" s="1794">
        <f t="shared" si="15"/>
        <v>0</v>
      </c>
      <c r="S203" s="126" t="s">
        <v>2447</v>
      </c>
    </row>
    <row r="204" spans="1:19" ht="11.25" customHeight="1" outlineLevel="1">
      <c r="B204" s="1795" t="str" cm="1">
        <f t="array" ref="B204">INDEX(UseTypeName,6,)</f>
        <v>Storage</v>
      </c>
      <c r="C204" s="1789" t="str">
        <f t="shared" si="14"/>
        <v>$</v>
      </c>
      <c r="D204" s="1800">
        <f>INDEX(UseTypeGrossMktPa,MATCH(B204,UseTypeName,0))</f>
        <v>0</v>
      </c>
      <c r="E204" s="1794"/>
      <c r="F204" s="1794">
        <f t="shared" si="15"/>
        <v>0</v>
      </c>
      <c r="S204" s="126" t="s">
        <v>2448</v>
      </c>
    </row>
    <row r="205" spans="1:19" ht="11.25" customHeight="1" outlineLevel="1">
      <c r="B205" s="1795" t="s">
        <v>250</v>
      </c>
      <c r="C205" s="1789" t="str">
        <f t="shared" si="14"/>
        <v>$</v>
      </c>
      <c r="D205" s="1800">
        <f>INDEX(UseTypeGrossMktPa,MATCH(B205,UseTypeName,0))</f>
        <v>361857.16</v>
      </c>
      <c r="E205" s="1794"/>
      <c r="F205" s="1794">
        <f t="shared" si="15"/>
        <v>0</v>
      </c>
      <c r="S205" s="126" t="s">
        <v>2449</v>
      </c>
    </row>
    <row r="206" spans="1:19" ht="11.25" customHeight="1" outlineLevel="1">
      <c r="B206" s="1788" t="s">
        <v>2450</v>
      </c>
      <c r="C206" s="1789" t="str">
        <f t="shared" si="14"/>
        <v>$</v>
      </c>
      <c r="D206" s="1794">
        <f>SUM(Tenancy_FullyGrossMktIncomePa)-SUM(D199:D205)</f>
        <v>0</v>
      </c>
      <c r="E206" s="1794"/>
      <c r="F206" s="1794">
        <f t="shared" si="15"/>
        <v>0</v>
      </c>
      <c r="S206" s="126" t="s">
        <v>2451</v>
      </c>
    </row>
    <row r="207" spans="1:19" ht="11.25" customHeight="1" outlineLevel="1">
      <c r="B207" s="1788" t="s">
        <v>1256</v>
      </c>
      <c r="C207" s="1789" t="str">
        <f t="shared" si="14"/>
        <v>$</v>
      </c>
      <c r="D207" s="1794">
        <f>SundryIncomeYrOne</f>
        <v>0</v>
      </c>
      <c r="E207" s="1794"/>
      <c r="F207" s="1794">
        <f t="shared" si="15"/>
        <v>0</v>
      </c>
      <c r="S207" s="126" t="s">
        <v>2452</v>
      </c>
    </row>
    <row r="208" spans="1:19" s="66" customFormat="1" ht="11.25" customHeight="1">
      <c r="A208" s="257"/>
      <c r="B208" s="1791" t="s">
        <v>1240</v>
      </c>
      <c r="C208" s="1792" t="str">
        <f t="shared" si="14"/>
        <v>$</v>
      </c>
      <c r="D208" s="1793">
        <f>GrossMarketPa</f>
        <v>361857.16</v>
      </c>
      <c r="E208" s="1793"/>
      <c r="F208" s="1793">
        <f t="shared" si="15"/>
        <v>0</v>
      </c>
      <c r="R208" s="18"/>
      <c r="S208" s="126" t="s">
        <v>2261</v>
      </c>
    </row>
    <row r="209" spans="1:19" ht="11.25" customHeight="1">
      <c r="B209" s="1788" t="s">
        <v>337</v>
      </c>
      <c r="C209" s="1789" t="str">
        <f t="shared" si="14"/>
        <v>$</v>
      </c>
      <c r="D209" s="1794">
        <f>AdoptOutgoingsExclGroundRent</f>
        <v>-29062.522499999999</v>
      </c>
      <c r="E209" s="1794"/>
      <c r="F209" s="1794">
        <f t="shared" si="15"/>
        <v>0</v>
      </c>
      <c r="S209" s="126" t="s">
        <v>2453</v>
      </c>
    </row>
    <row r="210" spans="1:19" ht="11.25" customHeight="1">
      <c r="B210" s="1788" t="s">
        <v>594</v>
      </c>
      <c r="C210" s="1789" t="str">
        <f t="shared" si="14"/>
        <v>$</v>
      </c>
      <c r="D210" s="1794">
        <f>GroundRent</f>
        <v>0</v>
      </c>
      <c r="E210" s="1794"/>
      <c r="F210" s="1794">
        <f t="shared" si="15"/>
        <v>0</v>
      </c>
      <c r="S210" s="126" t="s">
        <v>2454</v>
      </c>
    </row>
    <row r="211" spans="1:19" ht="11.25" customHeight="1">
      <c r="B211" s="1788" t="s">
        <v>1265</v>
      </c>
      <c r="C211" s="1789" t="s">
        <v>17</v>
      </c>
      <c r="D211" s="1810">
        <f>VFR</f>
        <v>0</v>
      </c>
      <c r="E211" s="1810"/>
      <c r="F211" s="1810">
        <f t="shared" si="15"/>
        <v>0</v>
      </c>
      <c r="S211" s="126" t="s">
        <v>92</v>
      </c>
    </row>
    <row r="212" spans="1:19" ht="11.25" customHeight="1">
      <c r="B212" s="1788" t="s">
        <v>2455</v>
      </c>
      <c r="C212" s="1789" t="str">
        <f>Currency</f>
        <v>$</v>
      </c>
      <c r="D212" s="1794">
        <f>VFRMarket</f>
        <v>0</v>
      </c>
      <c r="E212" s="1794"/>
      <c r="F212" s="1794">
        <f t="shared" si="15"/>
        <v>0</v>
      </c>
      <c r="S212" s="126" t="s">
        <v>2456</v>
      </c>
    </row>
    <row r="213" spans="1:19" s="66" customFormat="1" ht="11.25" customHeight="1">
      <c r="A213" s="257"/>
      <c r="B213" s="1791" t="s">
        <v>1244</v>
      </c>
      <c r="C213" s="1792" t="str">
        <f>Currency</f>
        <v>$</v>
      </c>
      <c r="D213" s="1793">
        <f>NetMarketPa</f>
        <v>332794.63749999995</v>
      </c>
      <c r="E213" s="1793"/>
      <c r="F213" s="1793">
        <f t="shared" si="15"/>
        <v>0</v>
      </c>
      <c r="R213" s="18"/>
      <c r="S213" s="126" t="s">
        <v>2270</v>
      </c>
    </row>
    <row r="214" spans="1:19" s="66" customFormat="1" ht="11.25" customHeight="1">
      <c r="A214" s="257"/>
      <c r="B214" s="1791" t="s">
        <v>2457</v>
      </c>
      <c r="C214" s="1792" t="s">
        <v>17</v>
      </c>
      <c r="D214" s="1811">
        <f>MktCapRate</f>
        <v>5.2499999999999998E-2</v>
      </c>
      <c r="E214" s="1811"/>
      <c r="F214" s="1811">
        <f t="shared" si="15"/>
        <v>0</v>
      </c>
      <c r="R214" s="18"/>
      <c r="S214" s="126" t="s">
        <v>2458</v>
      </c>
    </row>
    <row r="215" spans="1:19" s="66" customFormat="1" ht="11.25" customHeight="1">
      <c r="A215" s="257"/>
      <c r="B215" s="1791" t="s">
        <v>2459</v>
      </c>
      <c r="C215" s="1792" t="str">
        <f t="shared" ref="C215:C221" si="16">Currency</f>
        <v>$</v>
      </c>
      <c r="D215" s="1793">
        <f>MktCapCore</f>
        <v>6338945.4761904757</v>
      </c>
      <c r="E215" s="1793"/>
      <c r="F215" s="1793">
        <f t="shared" si="15"/>
        <v>0</v>
      </c>
      <c r="R215" s="18"/>
      <c r="S215" s="126" t="s">
        <v>2460</v>
      </c>
    </row>
    <row r="216" spans="1:19" ht="11.25" customHeight="1" outlineLevel="1">
      <c r="B216" s="1788" t="s">
        <v>2461</v>
      </c>
      <c r="C216" s="1789" t="str">
        <f t="shared" si="16"/>
        <v>$</v>
      </c>
      <c r="D216" s="1794">
        <f>PVReversions</f>
        <v>0</v>
      </c>
      <c r="E216" s="1794"/>
      <c r="F216" s="1794">
        <f t="shared" si="15"/>
        <v>0</v>
      </c>
      <c r="S216" s="126" t="s">
        <v>2462</v>
      </c>
    </row>
    <row r="217" spans="1:19" ht="11.25" customHeight="1" outlineLevel="1">
      <c r="B217" s="1788" t="s">
        <v>1223</v>
      </c>
      <c r="C217" s="1789" t="str">
        <f t="shared" si="16"/>
        <v>$</v>
      </c>
      <c r="D217" s="1794">
        <f>PVSpecIncome</f>
        <v>0</v>
      </c>
      <c r="E217" s="1794"/>
      <c r="F217" s="1794">
        <f t="shared" si="15"/>
        <v>0</v>
      </c>
      <c r="S217" s="126" t="s">
        <v>2463</v>
      </c>
    </row>
    <row r="218" spans="1:19" ht="11.25" customHeight="1" outlineLevel="1">
      <c r="B218" s="1788" t="s">
        <v>1554</v>
      </c>
      <c r="C218" s="1789" t="str">
        <f t="shared" si="16"/>
        <v>$</v>
      </c>
      <c r="D218" s="1794">
        <f>PVStabilisation</f>
        <v>0</v>
      </c>
      <c r="E218" s="1794"/>
      <c r="F218" s="1794">
        <f t="shared" si="15"/>
        <v>0</v>
      </c>
      <c r="S218" s="126" t="s">
        <v>2464</v>
      </c>
    </row>
    <row r="219" spans="1:19" ht="11.25" customHeight="1" outlineLevel="1">
      <c r="B219" s="1788" t="s">
        <v>1225</v>
      </c>
      <c r="C219" s="1789" t="str">
        <f t="shared" si="16"/>
        <v>$</v>
      </c>
      <c r="D219" s="1794">
        <f>PVOtherAdj</f>
        <v>0</v>
      </c>
      <c r="E219" s="1794"/>
      <c r="F219" s="1794">
        <f t="shared" si="15"/>
        <v>0</v>
      </c>
      <c r="S219" s="126" t="s">
        <v>2465</v>
      </c>
    </row>
    <row r="220" spans="1:19" ht="11.25" customHeight="1" outlineLevel="1">
      <c r="B220" s="1788" t="s">
        <v>2466</v>
      </c>
      <c r="C220" s="1789" t="str">
        <f t="shared" si="16"/>
        <v>$</v>
      </c>
      <c r="D220" s="1794">
        <f>PVSecuredIncentives</f>
        <v>-25681.061180748839</v>
      </c>
      <c r="E220" s="1794"/>
      <c r="F220" s="1794">
        <f t="shared" si="15"/>
        <v>0</v>
      </c>
      <c r="S220" s="126" t="s">
        <v>2467</v>
      </c>
    </row>
    <row r="221" spans="1:19" ht="11.25" customHeight="1" outlineLevel="1">
      <c r="B221" s="1788" t="s">
        <v>1227</v>
      </c>
      <c r="C221" s="1789" t="str">
        <f t="shared" si="16"/>
        <v>$</v>
      </c>
      <c r="D221" s="1794">
        <f>PVAdditionalLand</f>
        <v>0</v>
      </c>
      <c r="E221" s="1794"/>
      <c r="F221" s="1794">
        <f t="shared" si="15"/>
        <v>0</v>
      </c>
      <c r="S221" s="126" t="s">
        <v>2468</v>
      </c>
    </row>
    <row r="222" spans="1:19" ht="11.25" customHeight="1" outlineLevel="1">
      <c r="B222" s="66" t="s">
        <v>1228</v>
      </c>
      <c r="C222" s="646"/>
      <c r="D222" s="1807"/>
      <c r="E222" s="1807"/>
      <c r="F222" s="1807"/>
    </row>
    <row r="223" spans="1:19" ht="11.25" customHeight="1" outlineLevel="1">
      <c r="B223" s="1788" t="s">
        <v>1229</v>
      </c>
      <c r="C223" s="1789" t="str">
        <f>Currency</f>
        <v>$</v>
      </c>
      <c r="D223" s="1794">
        <f>PVDefCommLetUp</f>
        <v>0</v>
      </c>
      <c r="E223" s="1794"/>
      <c r="F223" s="1794">
        <f>IF($E$10=0,0,D223-E223)</f>
        <v>0</v>
      </c>
      <c r="S223" s="126" t="s">
        <v>2469</v>
      </c>
    </row>
    <row r="224" spans="1:19" ht="11.25" customHeight="1" outlineLevel="1">
      <c r="B224" s="1788" t="s">
        <v>1230</v>
      </c>
      <c r="C224" s="1789" t="str">
        <f>Currency</f>
        <v>$</v>
      </c>
      <c r="D224" s="1794">
        <f>PVDefCommIncentives</f>
        <v>0</v>
      </c>
      <c r="E224" s="1794"/>
      <c r="F224" s="1794">
        <f>IF($E$10=0,0,D224-E224)</f>
        <v>0</v>
      </c>
      <c r="S224" s="126" t="s">
        <v>2470</v>
      </c>
    </row>
    <row r="225" spans="2:19" ht="11.25" customHeight="1" outlineLevel="1">
      <c r="B225" s="1788" t="s">
        <v>1231</v>
      </c>
      <c r="C225" s="1789" t="str">
        <f>Currency</f>
        <v>$</v>
      </c>
      <c r="D225" s="1794">
        <f>PVDefCommLeasingCosts</f>
        <v>0</v>
      </c>
      <c r="E225" s="1794"/>
      <c r="F225" s="1794">
        <f>IF($E$10=0,0,D225-E225)</f>
        <v>0</v>
      </c>
      <c r="S225" s="126" t="s">
        <v>2471</v>
      </c>
    </row>
    <row r="226" spans="2:19" ht="11.25" customHeight="1" outlineLevel="1">
      <c r="B226" s="1788" t="s">
        <v>2472</v>
      </c>
      <c r="C226" s="1789" t="str">
        <f>Currency</f>
        <v>$</v>
      </c>
      <c r="D226" s="1794">
        <f>SUM(D223:D225)</f>
        <v>0</v>
      </c>
      <c r="E226" s="1794"/>
      <c r="F226" s="1794">
        <f>IF($E$10=0,0,D226-E226)</f>
        <v>0</v>
      </c>
      <c r="S226" s="126" t="s">
        <v>2473</v>
      </c>
    </row>
    <row r="227" spans="2:19" ht="11.25" customHeight="1" outlineLevel="1">
      <c r="B227" s="66" t="s">
        <v>1232</v>
      </c>
      <c r="C227" s="646"/>
      <c r="D227" s="1807"/>
      <c r="E227" s="1807"/>
      <c r="F227" s="1807"/>
    </row>
    <row r="228" spans="2:19" ht="11.25" customHeight="1" outlineLevel="1">
      <c r="B228" s="1788" t="s">
        <v>1229</v>
      </c>
      <c r="C228" s="1789" t="str">
        <f>Currency</f>
        <v>$</v>
      </c>
      <c r="D228" s="1794">
        <f>PVVacancyLetUp</f>
        <v>-1526.2405280462738</v>
      </c>
      <c r="E228" s="1794"/>
      <c r="F228" s="1794">
        <f>IF($E$10=0,0,D228-E228)</f>
        <v>0</v>
      </c>
      <c r="S228" s="126" t="s">
        <v>2474</v>
      </c>
    </row>
    <row r="229" spans="2:19" ht="11.25" customHeight="1" outlineLevel="1">
      <c r="B229" s="1788" t="s">
        <v>1230</v>
      </c>
      <c r="C229" s="1789" t="str">
        <f>Currency</f>
        <v>$</v>
      </c>
      <c r="D229" s="1794">
        <f>PVVacancyIncentives</f>
        <v>0</v>
      </c>
      <c r="E229" s="1794"/>
      <c r="F229" s="1794">
        <f>IF($E$10=0,0,D229-E229)</f>
        <v>0</v>
      </c>
      <c r="S229" s="126" t="s">
        <v>2475</v>
      </c>
    </row>
    <row r="230" spans="2:19" ht="11.25" customHeight="1" outlineLevel="1">
      <c r="B230" s="1788" t="s">
        <v>1231</v>
      </c>
      <c r="C230" s="1789" t="str">
        <f>Currency</f>
        <v>$</v>
      </c>
      <c r="D230" s="1794">
        <f>PVVacancyLeasingCosts</f>
        <v>-10589.4410327402</v>
      </c>
      <c r="E230" s="1794"/>
      <c r="F230" s="1794">
        <f>IF($E$10=0,0,D230-E230)</f>
        <v>0</v>
      </c>
      <c r="S230" s="126" t="s">
        <v>2476</v>
      </c>
    </row>
    <row r="231" spans="2:19" ht="11.25" customHeight="1" outlineLevel="1">
      <c r="B231" s="1788" t="s">
        <v>1233</v>
      </c>
      <c r="C231" s="1789" t="str">
        <f>Currency</f>
        <v>$</v>
      </c>
      <c r="D231" s="1794">
        <f>PVVacancyRefurb</f>
        <v>0</v>
      </c>
      <c r="E231" s="1794"/>
      <c r="F231" s="1794">
        <f>IF($E$10=0,0,D231-E231)</f>
        <v>0</v>
      </c>
      <c r="S231" s="126" t="s">
        <v>2477</v>
      </c>
    </row>
    <row r="232" spans="2:19" ht="11.25" customHeight="1" outlineLevel="1">
      <c r="B232" s="1788" t="s">
        <v>2478</v>
      </c>
      <c r="C232" s="1789" t="str">
        <f>Currency</f>
        <v>$</v>
      </c>
      <c r="D232" s="1794">
        <f>SUM(D228:D231)</f>
        <v>-12115.681560786474</v>
      </c>
      <c r="E232" s="1794"/>
      <c r="F232" s="1794">
        <f>IF($E$10=0,0,D232-E232)</f>
        <v>0</v>
      </c>
      <c r="S232" s="126" t="s">
        <v>2479</v>
      </c>
    </row>
    <row r="233" spans="2:19" ht="11.25" customHeight="1" outlineLevel="1">
      <c r="B233" s="66" t="s">
        <v>1234</v>
      </c>
      <c r="C233" s="646"/>
      <c r="D233" s="1807"/>
      <c r="E233" s="1807"/>
      <c r="F233" s="1807"/>
    </row>
    <row r="234" spans="2:19" ht="11.25" customHeight="1" outlineLevel="1">
      <c r="B234" s="1788" t="s">
        <v>1229</v>
      </c>
      <c r="C234" s="1789" t="str">
        <f>Currency</f>
        <v>$</v>
      </c>
      <c r="D234" s="1794">
        <f>PVImmExLetUp</f>
        <v>-905.53</v>
      </c>
      <c r="E234" s="1794"/>
      <c r="F234" s="1794">
        <f>IF($E$10=0,0,D234-E234)</f>
        <v>0</v>
      </c>
      <c r="S234" s="126" t="s">
        <v>2480</v>
      </c>
    </row>
    <row r="235" spans="2:19" ht="11.25" customHeight="1" outlineLevel="1">
      <c r="B235" s="1788" t="s">
        <v>1230</v>
      </c>
      <c r="C235" s="1789" t="str">
        <f>Currency</f>
        <v>$</v>
      </c>
      <c r="D235" s="1794">
        <f>PVImmExIncentives</f>
        <v>0</v>
      </c>
      <c r="E235" s="1794"/>
      <c r="F235" s="1794">
        <f>IF($E$10=0,0,D235-E235)</f>
        <v>0</v>
      </c>
      <c r="S235" s="126" t="s">
        <v>2481</v>
      </c>
    </row>
    <row r="236" spans="2:19" ht="11.25" customHeight="1" outlineLevel="1">
      <c r="B236" s="1788" t="s">
        <v>1231</v>
      </c>
      <c r="C236" s="1789" t="str">
        <f>Currency</f>
        <v>$</v>
      </c>
      <c r="D236" s="1794">
        <f>PVImmExLeasingCosts</f>
        <v>-6340.52106</v>
      </c>
      <c r="E236" s="1794"/>
      <c r="F236" s="1794">
        <f>IF($E$10=0,0,D236-E236)</f>
        <v>0</v>
      </c>
      <c r="S236" s="126" t="s">
        <v>2482</v>
      </c>
    </row>
    <row r="237" spans="2:19" ht="11.25" customHeight="1" outlineLevel="1">
      <c r="B237" s="1788" t="s">
        <v>1233</v>
      </c>
      <c r="C237" s="1789" t="str">
        <f>Currency</f>
        <v>$</v>
      </c>
      <c r="D237" s="1794">
        <f>PVImmExRefurb</f>
        <v>0</v>
      </c>
      <c r="E237" s="1794"/>
      <c r="F237" s="1794">
        <f>IF($E$10=0,0,D237-E237)</f>
        <v>0</v>
      </c>
      <c r="S237" s="126" t="s">
        <v>2483</v>
      </c>
    </row>
    <row r="238" spans="2:19" ht="11.25" customHeight="1" outlineLevel="1">
      <c r="B238" s="1788" t="s">
        <v>2484</v>
      </c>
      <c r="C238" s="1789" t="str">
        <f>Currency</f>
        <v>$</v>
      </c>
      <c r="D238" s="1794">
        <f>SUM(D234:D237)</f>
        <v>-7246.0510599999998</v>
      </c>
      <c r="E238" s="1794"/>
      <c r="F238" s="1794">
        <f>IF($E$10=0,0,D238-E238)</f>
        <v>0</v>
      </c>
      <c r="S238" s="126" t="s">
        <v>2485</v>
      </c>
    </row>
    <row r="239" spans="2:19" ht="11.25" customHeight="1" outlineLevel="1">
      <c r="B239" s="66" t="s">
        <v>1235</v>
      </c>
      <c r="C239" s="646"/>
      <c r="D239" s="1807"/>
      <c r="E239" s="1807"/>
      <c r="F239" s="1807"/>
    </row>
    <row r="240" spans="2:19" ht="11.25" customHeight="1" outlineLevel="1">
      <c r="B240" s="1788" t="s">
        <v>1236</v>
      </c>
      <c r="C240" s="1789" t="str">
        <f t="shared" ref="C240:C245" si="17">Currency</f>
        <v>$</v>
      </c>
      <c r="D240" s="1794">
        <f>PVBdgtCapex</f>
        <v>0</v>
      </c>
      <c r="E240" s="1794"/>
      <c r="F240" s="1794">
        <f t="shared" ref="F240:F245" si="18">IF($E$10=0,0,D240-E240)</f>
        <v>0</v>
      </c>
      <c r="S240" s="126" t="s">
        <v>2486</v>
      </c>
    </row>
    <row r="241" spans="1:19" ht="11.25" customHeight="1" outlineLevel="1">
      <c r="B241" s="1788" t="s">
        <v>1237</v>
      </c>
      <c r="C241" s="1789" t="str">
        <f t="shared" si="17"/>
        <v>$</v>
      </c>
      <c r="D241" s="1794">
        <f>PVSinkingFund</f>
        <v>0</v>
      </c>
      <c r="E241" s="1794"/>
      <c r="F241" s="1794">
        <f t="shared" si="18"/>
        <v>0</v>
      </c>
      <c r="S241" s="126" t="s">
        <v>2487</v>
      </c>
    </row>
    <row r="242" spans="1:19" ht="11.25" customHeight="1" outlineLevel="1">
      <c r="B242" s="1788" t="s">
        <v>2488</v>
      </c>
      <c r="C242" s="1789" t="str">
        <f t="shared" si="17"/>
        <v>$</v>
      </c>
      <c r="D242" s="1794">
        <f>SUM(D240:D241)</f>
        <v>0</v>
      </c>
      <c r="E242" s="1794"/>
      <c r="F242" s="1794">
        <f t="shared" si="18"/>
        <v>0</v>
      </c>
      <c r="S242" s="126" t="s">
        <v>2489</v>
      </c>
    </row>
    <row r="243" spans="1:19" s="66" customFormat="1" ht="11.25" customHeight="1">
      <c r="A243" s="257"/>
      <c r="B243" s="1791" t="s">
        <v>2094</v>
      </c>
      <c r="C243" s="1792" t="str">
        <f t="shared" si="17"/>
        <v>$</v>
      </c>
      <c r="D243" s="1793">
        <f>PVTotalCapAdjustments</f>
        <v>-45042.793801535314</v>
      </c>
      <c r="E243" s="1793"/>
      <c r="F243" s="1793">
        <f t="shared" si="18"/>
        <v>0</v>
      </c>
      <c r="R243" s="18"/>
      <c r="S243" s="126" t="s">
        <v>2490</v>
      </c>
    </row>
    <row r="244" spans="1:19" ht="11.25" customHeight="1">
      <c r="B244" s="1788" t="s">
        <v>2491</v>
      </c>
      <c r="C244" s="1789" t="str">
        <f t="shared" si="17"/>
        <v>$</v>
      </c>
      <c r="D244" s="1794">
        <f>RevCapValue</f>
        <v>6293902.6823889408</v>
      </c>
      <c r="E244" s="1794"/>
      <c r="F244" s="1794">
        <f t="shared" si="18"/>
        <v>0</v>
      </c>
      <c r="S244" s="126" t="s">
        <v>2492</v>
      </c>
    </row>
    <row r="245" spans="1:19" s="66" customFormat="1" ht="11.25" customHeight="1">
      <c r="A245" s="257"/>
      <c r="B245" s="1791" t="s">
        <v>2493</v>
      </c>
      <c r="C245" s="1792" t="str">
        <f t="shared" si="17"/>
        <v>$</v>
      </c>
      <c r="D245" s="1793">
        <f>RoundedRevCapValue</f>
        <v>6300000</v>
      </c>
      <c r="E245" s="1793"/>
      <c r="F245" s="1793">
        <f t="shared" si="18"/>
        <v>0</v>
      </c>
      <c r="R245" s="18"/>
      <c r="S245" s="126" t="s">
        <v>1887</v>
      </c>
    </row>
    <row r="247" spans="1:19" s="246" customFormat="1" ht="11.25" customHeight="1">
      <c r="B247" s="1782" t="str">
        <f>"Discounted Cashflow "&amp;Method_Term</f>
        <v>Discounted Cashflow Approach</v>
      </c>
      <c r="C247" s="1783"/>
      <c r="D247" s="1784"/>
      <c r="E247" s="1784"/>
      <c r="F247" s="1784"/>
      <c r="G247" s="226"/>
      <c r="H247" s="226"/>
      <c r="I247" s="226"/>
      <c r="J247" s="226"/>
      <c r="K247" s="226"/>
      <c r="L247" s="226"/>
      <c r="R247" s="18"/>
      <c r="S247" s="1781"/>
    </row>
    <row r="248" spans="1:19" s="66" customFormat="1" ht="11.25" customHeight="1">
      <c r="A248" s="257"/>
      <c r="B248" s="1812" t="s">
        <v>153</v>
      </c>
      <c r="C248" s="1813" t="s">
        <v>17</v>
      </c>
      <c r="D248" s="1814">
        <f>DiscountRate</f>
        <v>0.06</v>
      </c>
      <c r="E248" s="1814"/>
      <c r="F248" s="1814">
        <f t="shared" ref="F248:F255" si="19">IF($E$10=0,0,D248-E248)</f>
        <v>0</v>
      </c>
      <c r="R248" s="18"/>
      <c r="S248" s="126" t="s">
        <v>154</v>
      </c>
    </row>
    <row r="249" spans="1:19" s="66" customFormat="1" ht="11.25" customHeight="1">
      <c r="A249" s="257"/>
      <c r="B249" s="1791" t="s">
        <v>1275</v>
      </c>
      <c r="C249" s="1792" t="s">
        <v>17</v>
      </c>
      <c r="D249" s="1815">
        <f>TerminalYield</f>
        <v>5.2499999999999998E-2</v>
      </c>
      <c r="E249" s="1815"/>
      <c r="F249" s="1815">
        <f t="shared" si="19"/>
        <v>0</v>
      </c>
      <c r="R249" s="18"/>
      <c r="S249" s="126" t="s">
        <v>165</v>
      </c>
    </row>
    <row r="250" spans="1:19" ht="11.25" customHeight="1">
      <c r="B250" s="1788" t="s">
        <v>2494</v>
      </c>
      <c r="C250" s="1789" t="s">
        <v>2211</v>
      </c>
      <c r="D250" s="1794">
        <f>ExpiryAllowanceWindow_TV</f>
        <v>12</v>
      </c>
      <c r="E250" s="1794"/>
      <c r="F250" s="1794">
        <f t="shared" si="19"/>
        <v>0</v>
      </c>
      <c r="S250" s="126" t="s">
        <v>169</v>
      </c>
    </row>
    <row r="251" spans="1:19" ht="11.25" customHeight="1">
      <c r="B251" s="1788" t="s">
        <v>2495</v>
      </c>
      <c r="C251" s="1789" t="s">
        <v>2211</v>
      </c>
      <c r="D251" s="1794">
        <f>SinkingFundAllowanceWindow_TV</f>
        <v>12</v>
      </c>
      <c r="E251" s="1794"/>
      <c r="F251" s="1794">
        <f t="shared" si="19"/>
        <v>0</v>
      </c>
      <c r="S251" s="126" t="s">
        <v>2496</v>
      </c>
    </row>
    <row r="252" spans="1:19" ht="11.25" customHeight="1">
      <c r="B252" s="1788" t="s">
        <v>2497</v>
      </c>
      <c r="C252" s="1789" t="s">
        <v>2498</v>
      </c>
      <c r="D252" s="1794">
        <f>WALE_byArea_TV</f>
        <v>0</v>
      </c>
      <c r="E252" s="1794"/>
      <c r="F252" s="1794">
        <f t="shared" si="19"/>
        <v>0</v>
      </c>
      <c r="S252" s="126" t="s">
        <v>2499</v>
      </c>
    </row>
    <row r="253" spans="1:19" ht="11.25" customHeight="1">
      <c r="B253" s="1788" t="s">
        <v>2500</v>
      </c>
      <c r="C253" s="1789" t="s">
        <v>2498</v>
      </c>
      <c r="D253" s="1794">
        <f>WALE_byRent_TV</f>
        <v>5.8481272298119107</v>
      </c>
      <c r="E253" s="1794"/>
      <c r="F253" s="1794">
        <f t="shared" si="19"/>
        <v>0</v>
      </c>
      <c r="S253" s="126" t="s">
        <v>2501</v>
      </c>
    </row>
    <row r="254" spans="1:19" ht="11.25" customHeight="1">
      <c r="B254" s="1788" t="s">
        <v>1281</v>
      </c>
      <c r="C254" s="1789" t="s">
        <v>17</v>
      </c>
      <c r="D254" s="1790">
        <f>AcqCostPercent</f>
        <v>0</v>
      </c>
      <c r="E254" s="1790"/>
      <c r="F254" s="1790">
        <f t="shared" si="19"/>
        <v>0</v>
      </c>
      <c r="S254" s="126" t="s">
        <v>197</v>
      </c>
    </row>
    <row r="255" spans="1:19" ht="11.25" customHeight="1">
      <c r="B255" s="1788" t="s">
        <v>2502</v>
      </c>
      <c r="C255" s="1789" t="s">
        <v>17</v>
      </c>
      <c r="D255" s="1790">
        <f>DisposalCostPercent</f>
        <v>1.6E-2</v>
      </c>
      <c r="E255" s="1790"/>
      <c r="F255" s="1790">
        <f t="shared" si="19"/>
        <v>0</v>
      </c>
      <c r="S255" s="126" t="s">
        <v>187</v>
      </c>
    </row>
    <row r="256" spans="1:19" ht="11.25" customHeight="1">
      <c r="B256" s="66"/>
      <c r="C256" s="646"/>
      <c r="D256" s="1807"/>
      <c r="E256" s="1807"/>
      <c r="F256" s="1807"/>
      <c r="P256" s="18"/>
    </row>
    <row r="257" spans="1:19" ht="11.25" customHeight="1">
      <c r="B257" s="1788" t="s">
        <v>2503</v>
      </c>
      <c r="C257" s="1789" t="str">
        <f t="shared" ref="C257:C262" si="20">Currency</f>
        <v>$</v>
      </c>
      <c r="D257" s="1794">
        <f>SumDiscountedCashflows</f>
        <v>2562992.2480300614</v>
      </c>
      <c r="E257" s="1794"/>
      <c r="F257" s="1794">
        <f t="shared" ref="F257:F262" si="21">IF($E$10=0,0,D257-E257)</f>
        <v>0</v>
      </c>
      <c r="S257" s="126" t="s">
        <v>2504</v>
      </c>
    </row>
    <row r="258" spans="1:19" ht="11.25" customHeight="1">
      <c r="B258" s="1788" t="s">
        <v>1279</v>
      </c>
      <c r="C258" s="1789" t="str">
        <f t="shared" si="20"/>
        <v>$</v>
      </c>
      <c r="D258" s="1794">
        <f>PVNetSaleProceeds</f>
        <v>4541867.7819782384</v>
      </c>
      <c r="E258" s="1794"/>
      <c r="F258" s="1794">
        <f t="shared" si="21"/>
        <v>0</v>
      </c>
      <c r="S258" s="126" t="s">
        <v>2505</v>
      </c>
    </row>
    <row r="259" spans="1:19" ht="11.25" customHeight="1">
      <c r="B259" s="1788" t="s">
        <v>1280</v>
      </c>
      <c r="C259" s="1789" t="str">
        <f t="shared" si="20"/>
        <v>$</v>
      </c>
      <c r="D259" s="1794">
        <f>NPVbeforeAcquisitionCosts</f>
        <v>7104860.0300082993</v>
      </c>
      <c r="E259" s="1794"/>
      <c r="F259" s="1794">
        <f t="shared" si="21"/>
        <v>0</v>
      </c>
      <c r="S259" s="126" t="s">
        <v>2506</v>
      </c>
    </row>
    <row r="260" spans="1:19" ht="11.25" customHeight="1">
      <c r="B260" s="1788" t="s">
        <v>2507</v>
      </c>
      <c r="C260" s="1789" t="str">
        <f t="shared" si="20"/>
        <v>$</v>
      </c>
      <c r="D260" s="1794">
        <f>AcquisitionCosts_TV</f>
        <v>0</v>
      </c>
      <c r="E260" s="1794"/>
      <c r="F260" s="1794">
        <f t="shared" si="21"/>
        <v>0</v>
      </c>
      <c r="S260" s="126" t="s">
        <v>2508</v>
      </c>
    </row>
    <row r="261" spans="1:19" ht="11.25" customHeight="1">
      <c r="B261" s="1788" t="s">
        <v>1282</v>
      </c>
      <c r="C261" s="1789" t="str">
        <f t="shared" si="20"/>
        <v>$</v>
      </c>
      <c r="D261" s="1794">
        <f>DCFValue</f>
        <v>7104860.0300082993</v>
      </c>
      <c r="E261" s="1794"/>
      <c r="F261" s="1794">
        <f t="shared" si="21"/>
        <v>0</v>
      </c>
      <c r="S261" s="126" t="s">
        <v>2509</v>
      </c>
    </row>
    <row r="262" spans="1:19" s="66" customFormat="1" ht="11.25" customHeight="1">
      <c r="A262" s="257"/>
      <c r="B262" s="1791" t="s">
        <v>2510</v>
      </c>
      <c r="C262" s="1792" t="str">
        <f t="shared" si="20"/>
        <v>$</v>
      </c>
      <c r="D262" s="1793">
        <f>RoundedDCFValue</f>
        <v>7100000</v>
      </c>
      <c r="E262" s="1793"/>
      <c r="F262" s="1793">
        <f t="shared" si="21"/>
        <v>0</v>
      </c>
      <c r="R262" s="18"/>
      <c r="S262" s="126" t="s">
        <v>1888</v>
      </c>
    </row>
    <row r="263" spans="1:19" ht="11.25" customHeight="1">
      <c r="B263" s="66"/>
      <c r="C263" s="646"/>
      <c r="D263" s="1807"/>
      <c r="E263" s="1807"/>
      <c r="F263" s="1807"/>
      <c r="P263" s="18"/>
    </row>
    <row r="264" spans="1:19" ht="11.25" customHeight="1">
      <c r="B264" s="1788" t="s">
        <v>2511</v>
      </c>
      <c r="C264" s="1789" t="s">
        <v>17</v>
      </c>
      <c r="D264" s="1790">
        <f>PercentDCFCashFlows</f>
        <v>0.36073789451233812</v>
      </c>
      <c r="E264" s="1790"/>
      <c r="F264" s="1790">
        <f>IF($E$10=0,0,D264-E264)</f>
        <v>0</v>
      </c>
      <c r="S264" s="126" t="s">
        <v>2512</v>
      </c>
    </row>
    <row r="265" spans="1:19" ht="11.25" customHeight="1">
      <c r="B265" s="1788" t="s">
        <v>2513</v>
      </c>
      <c r="C265" s="1789" t="s">
        <v>17</v>
      </c>
      <c r="D265" s="1790">
        <f>PercentDCFTerminalVal</f>
        <v>0</v>
      </c>
      <c r="E265" s="1790"/>
      <c r="F265" s="1790">
        <f>IF($E$10=0,0,D265-E265)</f>
        <v>0</v>
      </c>
      <c r="S265" s="126" t="s">
        <v>2514</v>
      </c>
    </row>
    <row r="266" spans="1:19" ht="11.25" customHeight="1">
      <c r="B266" s="66"/>
      <c r="C266" s="646"/>
      <c r="D266" s="1807"/>
      <c r="E266" s="1807"/>
      <c r="F266" s="1807"/>
      <c r="P266" s="18"/>
    </row>
    <row r="267" spans="1:19" ht="11.25" customHeight="1" outlineLevel="1">
      <c r="B267" s="1788" t="s">
        <v>2515</v>
      </c>
      <c r="C267" s="1789" t="str">
        <f t="shared" ref="C267:C289" si="22">Currency</f>
        <v>$</v>
      </c>
      <c r="D267" s="1794">
        <f>TenYrBaseRent</f>
        <v>4091632.5486721597</v>
      </c>
      <c r="E267" s="1794"/>
      <c r="F267" s="1794">
        <f t="shared" ref="F267:F289" si="23">IF($E$10=0,0,D267-E267)</f>
        <v>0</v>
      </c>
      <c r="S267" s="126" t="s">
        <v>2516</v>
      </c>
    </row>
    <row r="268" spans="1:19" ht="11.25" customHeight="1" outlineLevel="1">
      <c r="B268" s="1788" t="s">
        <v>2517</v>
      </c>
      <c r="C268" s="1789" t="str">
        <f t="shared" si="22"/>
        <v>$</v>
      </c>
      <c r="D268" s="1794">
        <f>TenYrRecoveries</f>
        <v>0</v>
      </c>
      <c r="E268" s="1794"/>
      <c r="F268" s="1794">
        <f t="shared" si="23"/>
        <v>0</v>
      </c>
      <c r="S268" s="126" t="s">
        <v>2518</v>
      </c>
    </row>
    <row r="269" spans="1:19" ht="11.25" customHeight="1" outlineLevel="1">
      <c r="B269" s="1788" t="s">
        <v>2519</v>
      </c>
      <c r="C269" s="1789" t="str">
        <f t="shared" si="22"/>
        <v>$</v>
      </c>
      <c r="D269" s="1794">
        <f>TenYrSundryIncome</f>
        <v>0</v>
      </c>
      <c r="E269" s="1794"/>
      <c r="F269" s="1794">
        <f t="shared" si="23"/>
        <v>0</v>
      </c>
      <c r="S269" s="126" t="s">
        <v>2520</v>
      </c>
    </row>
    <row r="270" spans="1:19" ht="11.25" customHeight="1" outlineLevel="1">
      <c r="B270" s="1788" t="s">
        <v>2521</v>
      </c>
      <c r="C270" s="1789" t="str">
        <f t="shared" si="22"/>
        <v>$</v>
      </c>
      <c r="D270" s="1794">
        <f>TenYrSpecialIncome</f>
        <v>0</v>
      </c>
      <c r="E270" s="1794"/>
      <c r="F270" s="1794">
        <f t="shared" si="23"/>
        <v>0</v>
      </c>
      <c r="S270" s="126" t="s">
        <v>2522</v>
      </c>
    </row>
    <row r="271" spans="1:19" ht="11.25" customHeight="1" outlineLevel="1">
      <c r="B271" s="1788" t="s">
        <v>2523</v>
      </c>
      <c r="C271" s="1789" t="str">
        <f t="shared" si="22"/>
        <v>$</v>
      </c>
      <c r="D271" s="1794">
        <f>TenYrStabilisation</f>
        <v>0</v>
      </c>
      <c r="E271" s="1794"/>
      <c r="F271" s="1794">
        <f t="shared" si="23"/>
        <v>0</v>
      </c>
      <c r="S271" s="126" t="s">
        <v>2524</v>
      </c>
    </row>
    <row r="272" spans="1:19" ht="11.25" customHeight="1" outlineLevel="1">
      <c r="B272" s="1788" t="s">
        <v>2525</v>
      </c>
      <c r="C272" s="1789" t="str">
        <f t="shared" si="22"/>
        <v>$</v>
      </c>
      <c r="D272" s="1794">
        <f>TenYrOtherAdjustments</f>
        <v>0</v>
      </c>
      <c r="E272" s="1794"/>
      <c r="F272" s="1794">
        <f t="shared" si="23"/>
        <v>0</v>
      </c>
      <c r="S272" s="126" t="s">
        <v>2526</v>
      </c>
    </row>
    <row r="273" spans="2:19" ht="11.25" customHeight="1" outlineLevel="1">
      <c r="B273" s="1791" t="s">
        <v>2527</v>
      </c>
      <c r="C273" s="1792" t="str">
        <f t="shared" si="22"/>
        <v>$</v>
      </c>
      <c r="D273" s="1793">
        <f>TenYrTotalIncome</f>
        <v>4091632.5486721597</v>
      </c>
      <c r="E273" s="1793"/>
      <c r="F273" s="1793">
        <f t="shared" si="23"/>
        <v>0</v>
      </c>
      <c r="S273" s="126" t="s">
        <v>2528</v>
      </c>
    </row>
    <row r="274" spans="2:19" ht="11.25" customHeight="1" outlineLevel="1">
      <c r="B274" s="1788" t="s">
        <v>2529</v>
      </c>
      <c r="C274" s="1789" t="str">
        <f t="shared" si="22"/>
        <v>$</v>
      </c>
      <c r="D274" s="1794">
        <f>TenYrStatutoryExpenses</f>
        <v>0</v>
      </c>
      <c r="E274" s="1794"/>
      <c r="F274" s="1794">
        <f t="shared" si="23"/>
        <v>0</v>
      </c>
      <c r="S274" s="126" t="s">
        <v>2530</v>
      </c>
    </row>
    <row r="275" spans="2:19" ht="11.25" customHeight="1" outlineLevel="1">
      <c r="B275" s="1788" t="s">
        <v>2531</v>
      </c>
      <c r="C275" s="1789" t="str">
        <f t="shared" si="22"/>
        <v>$</v>
      </c>
      <c r="D275" s="1794">
        <f>TenYrOpex</f>
        <v>290625.22499999957</v>
      </c>
      <c r="E275" s="1794"/>
      <c r="F275" s="1794">
        <f t="shared" si="23"/>
        <v>0</v>
      </c>
      <c r="S275" s="126" t="s">
        <v>2532</v>
      </c>
    </row>
    <row r="276" spans="2:19" ht="11.25" customHeight="1" outlineLevel="1">
      <c r="B276" s="1788" t="s">
        <v>2533</v>
      </c>
      <c r="C276" s="1789" t="str">
        <f t="shared" si="22"/>
        <v>$</v>
      </c>
      <c r="D276" s="1794">
        <f>TenYrGroundRent</f>
        <v>0</v>
      </c>
      <c r="E276" s="1794"/>
      <c r="F276" s="1794">
        <f t="shared" si="23"/>
        <v>0</v>
      </c>
      <c r="S276" s="126" t="s">
        <v>2534</v>
      </c>
    </row>
    <row r="277" spans="2:19" ht="11.25" customHeight="1" outlineLevel="1">
      <c r="B277" s="1788" t="s">
        <v>2535</v>
      </c>
      <c r="C277" s="1789" t="str">
        <f t="shared" si="22"/>
        <v>$</v>
      </c>
      <c r="D277" s="1794">
        <f>TenYrNonRecoverables</f>
        <v>0</v>
      </c>
      <c r="E277" s="1794"/>
      <c r="F277" s="1794">
        <f t="shared" si="23"/>
        <v>0</v>
      </c>
      <c r="S277" s="126" t="s">
        <v>2536</v>
      </c>
    </row>
    <row r="278" spans="2:19" ht="11.25" customHeight="1" outlineLevel="1">
      <c r="B278" s="1791" t="s">
        <v>2537</v>
      </c>
      <c r="C278" s="1792" t="str">
        <f t="shared" si="22"/>
        <v>$</v>
      </c>
      <c r="D278" s="1793">
        <f>TenYrOutgoings</f>
        <v>290625.22499999957</v>
      </c>
      <c r="E278" s="1793"/>
      <c r="F278" s="1793">
        <f t="shared" si="23"/>
        <v>0</v>
      </c>
      <c r="S278" s="126" t="s">
        <v>2538</v>
      </c>
    </row>
    <row r="279" spans="2:19" ht="11.25" customHeight="1" outlineLevel="1">
      <c r="B279" s="1791" t="s">
        <v>2539</v>
      </c>
      <c r="C279" s="1792" t="str">
        <f t="shared" si="22"/>
        <v>$</v>
      </c>
      <c r="D279" s="1793">
        <f>TenYrNetIncomeBeforeVacancy</f>
        <v>3801007.32367216</v>
      </c>
      <c r="E279" s="1793"/>
      <c r="F279" s="1793">
        <f t="shared" si="23"/>
        <v>0</v>
      </c>
      <c r="S279" s="126" t="s">
        <v>2540</v>
      </c>
    </row>
    <row r="280" spans="2:19" ht="11.25" customHeight="1" outlineLevel="1">
      <c r="B280" s="1788" t="s">
        <v>2541</v>
      </c>
      <c r="C280" s="1789" t="str">
        <f t="shared" si="22"/>
        <v>$</v>
      </c>
      <c r="D280" s="1794">
        <f>TenYrVacancyAllowance</f>
        <v>0</v>
      </c>
      <c r="E280" s="1794"/>
      <c r="F280" s="1794">
        <f t="shared" si="23"/>
        <v>0</v>
      </c>
      <c r="S280" s="126" t="s">
        <v>2542</v>
      </c>
    </row>
    <row r="281" spans="2:19" ht="11.25" customHeight="1" outlineLevel="1">
      <c r="B281" s="1788" t="s">
        <v>2543</v>
      </c>
      <c r="C281" s="1789" t="str">
        <f t="shared" si="22"/>
        <v>$</v>
      </c>
      <c r="D281" s="1794">
        <f>TenYrNetIncome</f>
        <v>3801007.32367216</v>
      </c>
      <c r="E281" s="1794"/>
      <c r="F281" s="1794">
        <f t="shared" si="23"/>
        <v>0</v>
      </c>
      <c r="S281" s="126" t="s">
        <v>2544</v>
      </c>
    </row>
    <row r="282" spans="2:19" ht="11.25" customHeight="1" outlineLevel="1">
      <c r="B282" s="1788" t="s">
        <v>2545</v>
      </c>
      <c r="C282" s="1789" t="str">
        <f t="shared" si="22"/>
        <v>$</v>
      </c>
      <c r="D282" s="1794">
        <f>SUM(ValForecast!$D$137:$D$138)</f>
        <v>26919.225806451614</v>
      </c>
      <c r="E282" s="1794"/>
      <c r="F282" s="1794">
        <f t="shared" si="23"/>
        <v>0</v>
      </c>
      <c r="S282" s="126" t="s">
        <v>2546</v>
      </c>
    </row>
    <row r="283" spans="2:19" ht="11.25" customHeight="1" outlineLevel="1">
      <c r="B283" s="1788" t="s">
        <v>2547</v>
      </c>
      <c r="C283" s="1789" t="str">
        <f t="shared" si="22"/>
        <v>$</v>
      </c>
      <c r="D283" s="1794">
        <f>TenYrLeasingCosts</f>
        <v>287877.47567291994</v>
      </c>
      <c r="E283" s="1794"/>
      <c r="F283" s="1794">
        <f t="shared" si="23"/>
        <v>0</v>
      </c>
      <c r="S283" s="126" t="s">
        <v>2548</v>
      </c>
    </row>
    <row r="284" spans="2:19" ht="11.25" customHeight="1" outlineLevel="1">
      <c r="B284" s="1791" t="s">
        <v>2549</v>
      </c>
      <c r="C284" s="1792" t="str">
        <f t="shared" si="22"/>
        <v>$</v>
      </c>
      <c r="D284" s="1793">
        <f>TenYrTotalAllowances</f>
        <v>314796.70147937158</v>
      </c>
      <c r="E284" s="1793"/>
      <c r="F284" s="1793">
        <f t="shared" si="23"/>
        <v>0</v>
      </c>
      <c r="S284" s="126" t="s">
        <v>2550</v>
      </c>
    </row>
    <row r="285" spans="2:19" ht="11.25" customHeight="1" outlineLevel="1">
      <c r="B285" s="1788" t="s">
        <v>2551</v>
      </c>
      <c r="C285" s="1789" t="str">
        <f t="shared" si="22"/>
        <v>$</v>
      </c>
      <c r="D285" s="1794">
        <f>TenYrBdgtCapex</f>
        <v>75000</v>
      </c>
      <c r="E285" s="1794"/>
      <c r="F285" s="1794">
        <f t="shared" si="23"/>
        <v>0</v>
      </c>
      <c r="S285" s="126" t="s">
        <v>2552</v>
      </c>
    </row>
    <row r="286" spans="2:19" ht="11.25" customHeight="1" outlineLevel="1">
      <c r="B286" s="1788" t="s">
        <v>2553</v>
      </c>
      <c r="C286" s="1789" t="str">
        <f t="shared" si="22"/>
        <v>$</v>
      </c>
      <c r="D286" s="1794">
        <f>TenYrSinkingFund</f>
        <v>30687.24411504118</v>
      </c>
      <c r="E286" s="1794"/>
      <c r="F286" s="1794">
        <f t="shared" si="23"/>
        <v>0</v>
      </c>
      <c r="S286" s="126" t="s">
        <v>2554</v>
      </c>
    </row>
    <row r="287" spans="2:19" ht="11.25" customHeight="1" outlineLevel="1">
      <c r="B287" s="1788" t="s">
        <v>2555</v>
      </c>
      <c r="C287" s="1789" t="str">
        <f t="shared" si="22"/>
        <v>$</v>
      </c>
      <c r="D287" s="1794">
        <f>TenYrRefurb</f>
        <v>0</v>
      </c>
      <c r="E287" s="1794"/>
      <c r="F287" s="1794">
        <f t="shared" si="23"/>
        <v>0</v>
      </c>
      <c r="S287" s="126" t="s">
        <v>2556</v>
      </c>
    </row>
    <row r="288" spans="2:19" ht="11.25" customHeight="1" outlineLevel="1">
      <c r="B288" s="1791" t="s">
        <v>2557</v>
      </c>
      <c r="C288" s="1792" t="str">
        <f t="shared" si="22"/>
        <v>$</v>
      </c>
      <c r="D288" s="1793">
        <f>TenYrCapexExclTerminal</f>
        <v>105687.24411504118</v>
      </c>
      <c r="E288" s="1793"/>
      <c r="F288" s="1793">
        <f t="shared" si="23"/>
        <v>0</v>
      </c>
      <c r="S288" s="126" t="s">
        <v>2381</v>
      </c>
    </row>
    <row r="289" spans="1:19" s="66" customFormat="1" ht="11.25" customHeight="1" outlineLevel="1">
      <c r="A289" s="257"/>
      <c r="B289" s="1791" t="s">
        <v>2558</v>
      </c>
      <c r="C289" s="1792" t="str">
        <f t="shared" si="22"/>
        <v>$</v>
      </c>
      <c r="D289" s="1793">
        <f>TenYr</f>
        <v>3380523.3780777473</v>
      </c>
      <c r="E289" s="1793"/>
      <c r="F289" s="1793">
        <f t="shared" si="23"/>
        <v>0</v>
      </c>
      <c r="R289" s="18"/>
      <c r="S289" s="126" t="s">
        <v>2559</v>
      </c>
    </row>
    <row r="290" spans="1:19" s="66" customFormat="1" ht="11.25" customHeight="1" outlineLevel="1">
      <c r="A290" s="257"/>
      <c r="C290" s="646"/>
      <c r="D290" s="1807"/>
      <c r="E290" s="1807"/>
      <c r="F290" s="1807"/>
      <c r="R290" s="18"/>
      <c r="S290" s="1185"/>
    </row>
    <row r="291" spans="1:19" s="66" customFormat="1" ht="11.25" customHeight="1" outlineLevel="1">
      <c r="A291" s="257"/>
      <c r="B291" s="66" t="s">
        <v>2560</v>
      </c>
      <c r="C291" s="646"/>
      <c r="D291" s="1807"/>
      <c r="E291" s="1807"/>
      <c r="F291" s="1807"/>
      <c r="R291" s="18"/>
      <c r="S291" s="1185"/>
    </row>
    <row r="292" spans="1:19" ht="11.25" customHeight="1" outlineLevel="1">
      <c r="B292" s="1788" t="s">
        <v>2561</v>
      </c>
      <c r="C292" s="1789" t="str">
        <f t="shared" ref="C292:C311" si="24">Currency</f>
        <v>$</v>
      </c>
      <c r="D292" s="1794">
        <f>GrossMarketPa_TV</f>
        <v>463207.75772279518</v>
      </c>
      <c r="E292" s="1794"/>
      <c r="F292" s="1794">
        <f t="shared" ref="F292:F311" si="25">IF($E$10=0,0,D292-E292)</f>
        <v>0</v>
      </c>
      <c r="S292" s="126" t="s">
        <v>2562</v>
      </c>
    </row>
    <row r="293" spans="1:19" ht="11.25" customHeight="1" outlineLevel="1">
      <c r="B293" s="1788" t="s">
        <v>1241</v>
      </c>
      <c r="C293" s="1789" t="str">
        <f t="shared" si="24"/>
        <v>$</v>
      </c>
      <c r="D293" s="1794">
        <f>OutgoingsPa_TV</f>
        <v>-29062.522499999999</v>
      </c>
      <c r="E293" s="1794"/>
      <c r="F293" s="1794">
        <f t="shared" si="25"/>
        <v>0</v>
      </c>
      <c r="S293" s="126" t="s">
        <v>2563</v>
      </c>
    </row>
    <row r="294" spans="1:19" ht="11.25" customHeight="1" outlineLevel="1">
      <c r="B294" s="1788" t="s">
        <v>2564</v>
      </c>
      <c r="C294" s="1789" t="str">
        <f t="shared" si="24"/>
        <v>$</v>
      </c>
      <c r="D294" s="1794">
        <f>NetMarketPa_TV</f>
        <v>434145.23522279516</v>
      </c>
      <c r="E294" s="1794"/>
      <c r="F294" s="1794">
        <f t="shared" si="25"/>
        <v>0</v>
      </c>
      <c r="S294" s="126" t="s">
        <v>2565</v>
      </c>
    </row>
    <row r="295" spans="1:19" ht="11.25" customHeight="1" outlineLevel="1">
      <c r="B295" s="1791" t="s">
        <v>2566</v>
      </c>
      <c r="C295" s="1792" t="str">
        <f t="shared" si="24"/>
        <v>$</v>
      </c>
      <c r="D295" s="1793">
        <f>CoreValue_TV</f>
        <v>8269433.0518627651</v>
      </c>
      <c r="E295" s="1793"/>
      <c r="F295" s="1793">
        <f t="shared" si="25"/>
        <v>0</v>
      </c>
      <c r="S295" s="126" t="s">
        <v>2567</v>
      </c>
    </row>
    <row r="296" spans="1:19" ht="11.25" customHeight="1" outlineLevel="1">
      <c r="B296" s="1788" t="s">
        <v>2568</v>
      </c>
      <c r="C296" s="1789" t="str">
        <f t="shared" si="24"/>
        <v>$</v>
      </c>
      <c r="D296" s="1794">
        <f>PVReversions_TV</f>
        <v>0</v>
      </c>
      <c r="E296" s="1794"/>
      <c r="F296" s="1794">
        <f t="shared" si="25"/>
        <v>0</v>
      </c>
      <c r="S296" s="126" t="s">
        <v>2569</v>
      </c>
    </row>
    <row r="297" spans="1:19" ht="11.25" customHeight="1" outlineLevel="1">
      <c r="B297" s="1788" t="s">
        <v>1223</v>
      </c>
      <c r="C297" s="1789" t="str">
        <f t="shared" si="24"/>
        <v>$</v>
      </c>
      <c r="D297" s="1794">
        <f>PVSpecIncome_TV</f>
        <v>0</v>
      </c>
      <c r="E297" s="1794"/>
      <c r="F297" s="1794">
        <f t="shared" si="25"/>
        <v>0</v>
      </c>
      <c r="S297" s="126" t="s">
        <v>2570</v>
      </c>
    </row>
    <row r="298" spans="1:19" ht="11.25" customHeight="1" outlineLevel="1">
      <c r="B298" s="1788" t="s">
        <v>1554</v>
      </c>
      <c r="C298" s="1789" t="str">
        <f t="shared" si="24"/>
        <v>$</v>
      </c>
      <c r="D298" s="1794">
        <f>PVStabilisation_TV</f>
        <v>0</v>
      </c>
      <c r="E298" s="1794"/>
      <c r="F298" s="1794">
        <f t="shared" si="25"/>
        <v>0</v>
      </c>
      <c r="S298" s="126" t="s">
        <v>2571</v>
      </c>
    </row>
    <row r="299" spans="1:19" ht="11.25" customHeight="1" outlineLevel="1">
      <c r="B299" s="1788" t="s">
        <v>1225</v>
      </c>
      <c r="C299" s="1789" t="str">
        <f t="shared" si="24"/>
        <v>$</v>
      </c>
      <c r="D299" s="1794">
        <f>PVOtherAdj_TV</f>
        <v>0</v>
      </c>
      <c r="E299" s="1794"/>
      <c r="F299" s="1794">
        <f t="shared" si="25"/>
        <v>0</v>
      </c>
      <c r="S299" s="126" t="s">
        <v>2572</v>
      </c>
    </row>
    <row r="300" spans="1:19" ht="11.25" customHeight="1" outlineLevel="1">
      <c r="B300" s="1788" t="s">
        <v>1226</v>
      </c>
      <c r="C300" s="1789" t="str">
        <f t="shared" si="24"/>
        <v>$</v>
      </c>
      <c r="D300" s="1794">
        <f>PVSecuredIncentives_TV</f>
        <v>0</v>
      </c>
      <c r="E300" s="1794"/>
      <c r="F300" s="1794">
        <f t="shared" si="25"/>
        <v>0</v>
      </c>
      <c r="S300" s="126" t="s">
        <v>2573</v>
      </c>
    </row>
    <row r="301" spans="1:19" ht="11.25" customHeight="1" outlineLevel="1">
      <c r="B301" s="1788" t="s">
        <v>1227</v>
      </c>
      <c r="C301" s="1789" t="str">
        <f t="shared" si="24"/>
        <v>$</v>
      </c>
      <c r="D301" s="1794">
        <f>PVAdditionalLand_TV</f>
        <v>0</v>
      </c>
      <c r="E301" s="1794"/>
      <c r="F301" s="1794">
        <f t="shared" si="25"/>
        <v>0</v>
      </c>
      <c r="S301" s="126" t="s">
        <v>2574</v>
      </c>
    </row>
    <row r="302" spans="1:19" ht="11.25" customHeight="1" outlineLevel="1">
      <c r="B302" s="1788" t="s">
        <v>2575</v>
      </c>
      <c r="C302" s="1789" t="str">
        <f t="shared" si="24"/>
        <v>$</v>
      </c>
      <c r="D302" s="1794">
        <f>SUM(ValForecast!$D$172,ValForecast!$D$176,ValForecast!$D$181)</f>
        <v>0</v>
      </c>
      <c r="E302" s="1794"/>
      <c r="F302" s="1794">
        <f t="shared" si="25"/>
        <v>0</v>
      </c>
      <c r="S302" s="126" t="s">
        <v>2576</v>
      </c>
    </row>
    <row r="303" spans="1:19" ht="11.25" customHeight="1" outlineLevel="1">
      <c r="B303" s="1788" t="s">
        <v>2577</v>
      </c>
      <c r="C303" s="1789" t="str">
        <f t="shared" si="24"/>
        <v>$</v>
      </c>
      <c r="D303" s="1794">
        <f>SUM(ValForecast!$D$173,ValForecast!$D$177,ValForecast!$D$182)</f>
        <v>0</v>
      </c>
      <c r="E303" s="1794"/>
      <c r="F303" s="1794">
        <f t="shared" si="25"/>
        <v>0</v>
      </c>
      <c r="S303" s="126" t="s">
        <v>2578</v>
      </c>
    </row>
    <row r="304" spans="1:19" ht="11.25" customHeight="1" outlineLevel="1">
      <c r="B304" s="1788" t="s">
        <v>2579</v>
      </c>
      <c r="C304" s="1789" t="str">
        <f t="shared" si="24"/>
        <v>$</v>
      </c>
      <c r="D304" s="1794">
        <f>SUM(ValForecast!$D$174,ValForecast!$D$178,ValForecast!$D$183)</f>
        <v>0</v>
      </c>
      <c r="E304" s="1794"/>
      <c r="F304" s="1794">
        <f t="shared" si="25"/>
        <v>0</v>
      </c>
      <c r="S304" s="126" t="s">
        <v>2580</v>
      </c>
    </row>
    <row r="305" spans="1:19" ht="11.25" customHeight="1" outlineLevel="1">
      <c r="B305" s="1788" t="s">
        <v>2581</v>
      </c>
      <c r="C305" s="1789" t="str">
        <f t="shared" si="24"/>
        <v>$</v>
      </c>
      <c r="D305" s="1794">
        <f>SUM(ValForecast!$D$179,ValForecast!$D$184)</f>
        <v>0</v>
      </c>
      <c r="E305" s="1794"/>
      <c r="F305" s="1794">
        <f t="shared" si="25"/>
        <v>0</v>
      </c>
      <c r="S305" s="126" t="s">
        <v>2582</v>
      </c>
    </row>
    <row r="306" spans="1:19" ht="11.25" customHeight="1" outlineLevel="1">
      <c r="B306" s="1788" t="s">
        <v>2583</v>
      </c>
      <c r="C306" s="1789" t="str">
        <f t="shared" si="24"/>
        <v>$</v>
      </c>
      <c r="D306" s="1794">
        <f>PVBdgtCapex_TV</f>
        <v>0</v>
      </c>
      <c r="E306" s="1794"/>
      <c r="F306" s="1794">
        <f t="shared" si="25"/>
        <v>0</v>
      </c>
      <c r="S306" s="126" t="s">
        <v>2584</v>
      </c>
    </row>
    <row r="307" spans="1:19" ht="11.25" customHeight="1" outlineLevel="1">
      <c r="B307" s="1788" t="s">
        <v>1237</v>
      </c>
      <c r="C307" s="1789" t="str">
        <f t="shared" si="24"/>
        <v>$</v>
      </c>
      <c r="D307" s="1794">
        <f>PVSinkingFund_TV</f>
        <v>-3382.7923557398608</v>
      </c>
      <c r="E307" s="1794"/>
      <c r="F307" s="1794">
        <f t="shared" si="25"/>
        <v>0</v>
      </c>
      <c r="S307" s="126" t="s">
        <v>2585</v>
      </c>
    </row>
    <row r="308" spans="1:19" ht="11.25" customHeight="1" outlineLevel="1">
      <c r="B308" s="1791" t="s">
        <v>2586</v>
      </c>
      <c r="C308" s="1792" t="str">
        <f t="shared" si="24"/>
        <v>$</v>
      </c>
      <c r="D308" s="1793">
        <f>CapitalAdj_TV</f>
        <v>-3382.7923557398608</v>
      </c>
      <c r="E308" s="1793"/>
      <c r="F308" s="1793">
        <f t="shared" si="25"/>
        <v>0</v>
      </c>
      <c r="S308" s="126" t="s">
        <v>2587</v>
      </c>
    </row>
    <row r="309" spans="1:19" ht="11.25" customHeight="1" outlineLevel="1">
      <c r="B309" s="1791" t="s">
        <v>2588</v>
      </c>
      <c r="C309" s="1792" t="str">
        <f t="shared" si="24"/>
        <v>$</v>
      </c>
      <c r="D309" s="1793">
        <f>CapValue_TV</f>
        <v>8266050.2595070256</v>
      </c>
      <c r="E309" s="1793"/>
      <c r="F309" s="1793">
        <f t="shared" si="25"/>
        <v>0</v>
      </c>
      <c r="S309" s="126" t="s">
        <v>2589</v>
      </c>
    </row>
    <row r="310" spans="1:19" ht="11.25" customHeight="1" outlineLevel="1">
      <c r="B310" s="1788" t="s">
        <v>2502</v>
      </c>
      <c r="C310" s="1789" t="str">
        <f t="shared" si="24"/>
        <v>$</v>
      </c>
      <c r="D310" s="1794">
        <f>DisposalCosts_TV</f>
        <v>-132256.80415211243</v>
      </c>
      <c r="E310" s="1794"/>
      <c r="F310" s="1794">
        <f t="shared" si="25"/>
        <v>0</v>
      </c>
      <c r="S310" s="126" t="s">
        <v>2590</v>
      </c>
    </row>
    <row r="311" spans="1:19" s="66" customFormat="1" ht="11.25" customHeight="1" outlineLevel="1">
      <c r="A311" s="257"/>
      <c r="B311" s="1791" t="s">
        <v>1278</v>
      </c>
      <c r="C311" s="1792" t="str">
        <f t="shared" si="24"/>
        <v>$</v>
      </c>
      <c r="D311" s="1793">
        <f>NetSaleProceeds</f>
        <v>8133793.4553549131</v>
      </c>
      <c r="E311" s="1793"/>
      <c r="F311" s="1793">
        <f t="shared" si="25"/>
        <v>0</v>
      </c>
      <c r="R311" s="18"/>
      <c r="S311" s="126" t="s">
        <v>2591</v>
      </c>
    </row>
  </sheetData>
  <sheetProtection formatCells="0" formatColumns="0" formatRows="0" autoFilter="0"/>
  <conditionalFormatting sqref="B3">
    <cfRule type="expression" dxfId="43" priority="1">
      <formula>FH_Integrity_Text=FH_Integrity_Update_Text</formula>
    </cfRule>
    <cfRule type="expression" dxfId="42" priority="2">
      <formula>FH_Integrity_Text=FH_Integrity_Input_Text</formula>
    </cfRule>
    <cfRule type="expression" dxfId="41" priority="3">
      <formula>FH_Integrity_Text = FH_Integrity_Reconciliation_Text</formula>
    </cfRule>
    <cfRule type="expression" dxfId="40" priority="4">
      <formula>FH_Integrity_Text=FH_Integrity_Structural_Text</formula>
    </cfRule>
  </conditionalFormatting>
  <pageMargins left="0.70866141732283472" right="0.70866141732283472" top="0.74803149606299213" bottom="0.74803149606299213" header="0.31496062992125984" footer="0.31496062992125984"/>
  <pageSetup fitToHeight="0" orientation="portrait" horizontalDpi="300" verticalDpi="300" r:id="rId1"/>
  <rowBreaks count="7" manualBreakCount="7">
    <brk id="28" min="1" max="5" man="1"/>
    <brk id="56" min="1" max="5" man="1"/>
    <brk id="99" min="1" max="5" man="1"/>
    <brk id="134" min="1" max="5" man="1"/>
    <brk id="152" min="1" max="5" man="1"/>
    <brk id="197" min="1" max="5" man="1"/>
    <brk id="289" min="1" max="5" man="1"/>
  </rowBreaks>
  <drawing r:id="rId2"/>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7E5CED-86B4-49F9-A171-440EB58EF79D}">
  <sheetPr codeName="Se1">
    <tabColor rgb="FF435563"/>
  </sheetPr>
  <dimension ref="A1:O187"/>
  <sheetViews>
    <sheetView showGridLines="0" zoomScaleNormal="100" workbookViewId="0"/>
  </sheetViews>
  <sheetFormatPr defaultColWidth="0" defaultRowHeight="15"/>
  <cols>
    <col min="1" max="1" width="1.140625" style="393" customWidth="1"/>
    <col min="2" max="2" width="36.5703125" style="393" bestFit="1" customWidth="1"/>
    <col min="3" max="3" width="32.28515625" style="393" customWidth="1"/>
    <col min="4" max="4" width="19.140625" style="1775" customWidth="1"/>
    <col min="5" max="5" width="19.140625" style="393" customWidth="1"/>
    <col min="6" max="6" width="2.7109375" style="393" customWidth="1"/>
    <col min="7" max="8" width="19.140625" style="393" hidden="1" customWidth="1"/>
    <col min="9" max="9" width="19.140625" style="197" hidden="1" customWidth="1"/>
    <col min="10" max="12" width="19.140625" style="393" hidden="1" customWidth="1"/>
    <col min="13" max="15" width="10.7109375" style="393" hidden="1" customWidth="1"/>
    <col min="16" max="16384" width="8.85546875" style="393" hidden="1"/>
  </cols>
  <sheetData>
    <row r="1" spans="1:12" ht="5.45" customHeight="1"/>
    <row r="2" spans="1:12" s="417" customFormat="1" ht="30" customHeight="1">
      <c r="A2" s="413"/>
      <c r="B2" s="6"/>
      <c r="C2" s="6"/>
      <c r="D2" s="185"/>
      <c r="E2" s="413"/>
      <c r="F2" s="413"/>
      <c r="G2" s="413"/>
      <c r="H2" s="413"/>
      <c r="I2" s="185"/>
      <c r="J2" s="413"/>
      <c r="K2" s="413"/>
      <c r="L2" s="413"/>
    </row>
    <row r="3" spans="1:12" s="3130" customFormat="1" ht="18.95" customHeight="1">
      <c r="A3" s="3129"/>
      <c r="B3" s="3125" t="str" cm="1">
        <f t="array" aca="1" ref="B3" ca="1">IF(FH_Integrity_Text="Integrity",INDEX(FH_Integrity_List_WSheetLabels,MATCH(MID(CELL("filename",A1),FIND("]",CELL("filename",A1))+1,255),FH_Integrity_List_WSheets,0),0),FH_Integrity_Text)</f>
        <v>INPUT ERROR</v>
      </c>
      <c r="C3" s="3125"/>
      <c r="D3" s="3143"/>
      <c r="E3" s="3129"/>
      <c r="F3" s="3129"/>
      <c r="G3" s="3129"/>
      <c r="H3" s="3129"/>
      <c r="I3" s="3143"/>
      <c r="J3" s="3129"/>
      <c r="K3" s="3129"/>
      <c r="L3" s="3129"/>
    </row>
    <row r="4" spans="1:12" s="1779" customFormat="1" ht="10.5" customHeight="1">
      <c r="A4" s="1185"/>
      <c r="B4" s="1777" t="str">
        <f>Property_Display_Text</f>
        <v/>
      </c>
      <c r="C4" s="1185"/>
      <c r="D4" s="1778"/>
      <c r="E4" s="1185"/>
      <c r="F4" s="1185"/>
      <c r="G4" s="1185"/>
      <c r="H4" s="1185"/>
      <c r="I4" s="1778"/>
      <c r="J4" s="1185"/>
      <c r="K4" s="1185"/>
      <c r="L4" s="1185"/>
    </row>
    <row r="5" spans="1:12" s="1779" customFormat="1" ht="10.5" customHeight="1">
      <c r="A5" s="1185"/>
      <c r="B5" s="1265"/>
      <c r="C5" s="1185"/>
      <c r="D5" s="1778"/>
      <c r="E5" s="1185"/>
      <c r="F5" s="1185"/>
      <c r="G5" s="1185"/>
      <c r="H5" s="1185"/>
      <c r="I5" s="1778"/>
      <c r="J5" s="1185"/>
      <c r="K5" s="1185"/>
      <c r="L5" s="1185"/>
    </row>
    <row r="6" spans="1:12" ht="5.45" customHeight="1">
      <c r="B6" s="226"/>
      <c r="C6" s="24"/>
      <c r="D6" s="1780"/>
      <c r="E6" s="226"/>
      <c r="F6" s="226"/>
      <c r="G6" s="226"/>
      <c r="H6" s="226"/>
      <c r="I6" s="226"/>
      <c r="J6" s="226"/>
      <c r="K6" s="226"/>
      <c r="L6" s="226"/>
    </row>
    <row r="7" spans="1:12" ht="10.5" customHeight="1">
      <c r="B7" s="1816"/>
      <c r="C7" s="1816"/>
      <c r="D7" s="205"/>
      <c r="E7" s="226"/>
      <c r="F7" s="226"/>
      <c r="G7" s="226"/>
      <c r="H7" s="226"/>
      <c r="I7" s="226"/>
      <c r="J7" s="226"/>
      <c r="K7" s="226"/>
      <c r="L7" s="226"/>
    </row>
    <row r="8" spans="1:12" ht="5.45" customHeight="1">
      <c r="B8" s="226"/>
      <c r="C8" s="24"/>
      <c r="D8" s="1780"/>
      <c r="E8" s="226"/>
      <c r="F8" s="226"/>
      <c r="G8" s="226"/>
      <c r="H8" s="226"/>
      <c r="I8" s="226"/>
      <c r="J8" s="226"/>
      <c r="K8" s="226"/>
      <c r="L8" s="226"/>
    </row>
    <row r="9" spans="1:12" ht="10.5" customHeight="1">
      <c r="B9" s="1817" t="s">
        <v>2592</v>
      </c>
      <c r="C9" s="1816"/>
      <c r="D9" s="205"/>
      <c r="E9" s="226"/>
      <c r="F9" s="226"/>
      <c r="G9" s="226"/>
      <c r="H9" s="226"/>
      <c r="I9" s="226"/>
      <c r="J9" s="226"/>
      <c r="K9" s="226"/>
      <c r="L9" s="226"/>
    </row>
    <row r="10" spans="1:12" ht="10.5" customHeight="1">
      <c r="B10" s="1818" t="s">
        <v>2593</v>
      </c>
      <c r="C10" s="1819" t="str">
        <f>PropertyComp_Reference</f>
        <v/>
      </c>
      <c r="D10" s="1820"/>
      <c r="E10" s="226"/>
      <c r="F10" s="226"/>
      <c r="G10" s="226"/>
      <c r="H10" s="226"/>
      <c r="I10" s="226"/>
      <c r="J10" s="226"/>
      <c r="K10" s="226"/>
      <c r="L10" s="226"/>
    </row>
    <row r="11" spans="1:12" ht="10.5" customHeight="1">
      <c r="B11" s="1818" t="s">
        <v>8</v>
      </c>
      <c r="C11" s="1821" t="str">
        <f>PropertyComp_Description</f>
        <v/>
      </c>
      <c r="D11" s="1820"/>
      <c r="E11" s="226"/>
      <c r="F11" s="226"/>
      <c r="G11" s="226"/>
      <c r="H11" s="226"/>
      <c r="I11" s="226"/>
      <c r="J11" s="226"/>
      <c r="K11" s="226"/>
      <c r="L11" s="226"/>
    </row>
    <row r="12" spans="1:12" ht="10.5" customHeight="1">
      <c r="B12" s="1818" t="s">
        <v>2594</v>
      </c>
      <c r="C12" s="1822">
        <f>InterestValued</f>
        <v>1</v>
      </c>
      <c r="D12" s="205"/>
      <c r="E12" s="226"/>
      <c r="F12" s="226"/>
      <c r="G12" s="226"/>
      <c r="H12" s="226"/>
      <c r="I12" s="226"/>
      <c r="J12" s="226"/>
      <c r="K12" s="226"/>
      <c r="L12" s="226"/>
    </row>
    <row r="13" spans="1:12" ht="10.5" customHeight="1">
      <c r="B13" s="1818" t="s">
        <v>261</v>
      </c>
      <c r="C13" s="1823">
        <f>RoundedAdoptedValue</f>
        <v>6700000</v>
      </c>
      <c r="D13" s="1820"/>
      <c r="E13" s="226"/>
      <c r="F13" s="226"/>
      <c r="G13" s="226"/>
      <c r="H13" s="226"/>
      <c r="I13" s="226"/>
      <c r="J13" s="226"/>
      <c r="K13" s="226"/>
      <c r="L13" s="226"/>
    </row>
    <row r="14" spans="1:12" ht="10.5" customHeight="1">
      <c r="B14" s="1818" t="s">
        <v>2595</v>
      </c>
      <c r="C14" s="1824">
        <f>ValDate</f>
        <v>45779</v>
      </c>
      <c r="D14" s="1820"/>
      <c r="E14" s="226"/>
      <c r="F14" s="226"/>
      <c r="G14" s="226"/>
      <c r="H14" s="226"/>
      <c r="I14" s="226"/>
      <c r="J14" s="226"/>
      <c r="K14" s="226"/>
      <c r="L14" s="226"/>
    </row>
    <row r="15" spans="1:12" ht="10.5" customHeight="1">
      <c r="B15" s="1818" t="s">
        <v>2596</v>
      </c>
      <c r="C15" s="1825"/>
      <c r="D15" s="1820"/>
      <c r="E15" s="126" t="s">
        <v>2596</v>
      </c>
      <c r="F15" s="226"/>
      <c r="G15" s="226"/>
      <c r="H15" s="226"/>
      <c r="I15" s="226"/>
      <c r="J15" s="226"/>
      <c r="K15" s="226"/>
      <c r="L15" s="226"/>
    </row>
    <row r="16" spans="1:12" ht="10.5" customHeight="1">
      <c r="B16" s="1818" t="s">
        <v>2597</v>
      </c>
      <c r="C16" s="1823"/>
      <c r="D16" s="205"/>
      <c r="E16" s="126" t="s">
        <v>2597</v>
      </c>
      <c r="F16" s="226"/>
      <c r="G16" s="226"/>
      <c r="H16" s="226"/>
      <c r="I16" s="205"/>
      <c r="J16" s="226"/>
      <c r="K16" s="226"/>
      <c r="L16" s="226"/>
    </row>
    <row r="17" spans="2:12" ht="10.5" customHeight="1">
      <c r="B17" s="1818" t="s">
        <v>2598</v>
      </c>
      <c r="C17" s="1824"/>
      <c r="D17" s="1820"/>
      <c r="E17" s="126" t="s">
        <v>2598</v>
      </c>
      <c r="F17" s="226"/>
      <c r="G17" s="226"/>
      <c r="H17" s="226"/>
      <c r="I17" s="226"/>
      <c r="J17" s="226"/>
      <c r="K17" s="226"/>
      <c r="L17" s="226"/>
    </row>
    <row r="18" spans="2:12" ht="10.5" customHeight="1">
      <c r="B18" s="1818" t="s">
        <v>2599</v>
      </c>
      <c r="C18" s="1823"/>
      <c r="D18" s="205"/>
      <c r="E18" s="126" t="s">
        <v>2599</v>
      </c>
      <c r="F18" s="226"/>
      <c r="G18" s="226"/>
      <c r="H18" s="226"/>
      <c r="I18" s="205"/>
      <c r="J18" s="226"/>
      <c r="K18" s="226"/>
      <c r="L18" s="226"/>
    </row>
    <row r="19" spans="2:12" ht="10.5" customHeight="1">
      <c r="B19" s="1818" t="s">
        <v>2600</v>
      </c>
      <c r="C19" s="1823"/>
      <c r="D19" s="205"/>
      <c r="E19" s="126" t="s">
        <v>2601</v>
      </c>
      <c r="F19" s="226"/>
      <c r="G19" s="226"/>
      <c r="H19" s="226"/>
      <c r="I19" s="226"/>
      <c r="J19" s="226"/>
      <c r="K19" s="226"/>
      <c r="L19" s="226"/>
    </row>
    <row r="20" spans="2:12" ht="10.5" customHeight="1">
      <c r="B20" s="1818" t="s">
        <v>2602</v>
      </c>
      <c r="C20" s="1823"/>
      <c r="D20" s="205"/>
      <c r="E20" s="126" t="s">
        <v>2602</v>
      </c>
      <c r="F20" s="226"/>
      <c r="G20" s="226"/>
      <c r="H20" s="226"/>
      <c r="I20" s="226"/>
      <c r="J20" s="226"/>
      <c r="K20" s="226"/>
      <c r="L20" s="226"/>
    </row>
    <row r="21" spans="2:12" ht="10.5" customHeight="1">
      <c r="B21" s="1818" t="s">
        <v>2603</v>
      </c>
      <c r="C21" s="1826"/>
      <c r="D21" s="205"/>
      <c r="E21" s="126" t="s">
        <v>2604</v>
      </c>
      <c r="F21" s="226"/>
      <c r="G21" s="226"/>
      <c r="H21" s="226"/>
      <c r="I21" s="205"/>
      <c r="J21" s="226"/>
      <c r="K21" s="226"/>
      <c r="L21" s="226"/>
    </row>
    <row r="22" spans="2:12" ht="10.5" customHeight="1">
      <c r="B22" s="1818" t="s">
        <v>2605</v>
      </c>
      <c r="C22" s="1826"/>
      <c r="D22" s="205"/>
      <c r="E22" s="126" t="s">
        <v>2606</v>
      </c>
      <c r="F22" s="226"/>
      <c r="G22" s="226"/>
      <c r="H22" s="226"/>
      <c r="I22" s="205"/>
      <c r="J22" s="226"/>
      <c r="K22" s="226"/>
      <c r="L22" s="226"/>
    </row>
    <row r="23" spans="2:12" ht="10.5" customHeight="1">
      <c r="B23" s="1818" t="s">
        <v>2607</v>
      </c>
      <c r="C23" s="1826"/>
      <c r="D23" s="205"/>
      <c r="E23" s="126" t="s">
        <v>2608</v>
      </c>
      <c r="F23" s="226"/>
      <c r="G23" s="226"/>
      <c r="H23" s="226"/>
      <c r="I23" s="205"/>
      <c r="J23" s="226"/>
      <c r="K23" s="226"/>
      <c r="L23" s="226"/>
    </row>
    <row r="24" spans="2:12" ht="10.5" customHeight="1">
      <c r="B24" s="1818" t="s">
        <v>2609</v>
      </c>
      <c r="C24" s="1823"/>
      <c r="D24" s="205"/>
      <c r="E24" s="126" t="s">
        <v>2610</v>
      </c>
      <c r="F24" s="226"/>
      <c r="G24" s="226"/>
      <c r="H24" s="226"/>
      <c r="I24" s="205"/>
      <c r="J24" s="226"/>
      <c r="K24" s="226"/>
      <c r="L24" s="226"/>
    </row>
    <row r="25" spans="2:12" s="1827" customFormat="1" ht="45" customHeight="1">
      <c r="B25" s="1828" t="s">
        <v>2104</v>
      </c>
      <c r="C25" s="1829"/>
      <c r="D25" s="1830"/>
      <c r="E25" s="126" t="s">
        <v>2611</v>
      </c>
      <c r="F25" s="1831"/>
      <c r="G25" s="1831"/>
      <c r="H25" s="226"/>
      <c r="I25" s="226"/>
      <c r="J25" s="226"/>
      <c r="K25" s="1831"/>
      <c r="L25" s="1831"/>
    </row>
    <row r="26" spans="2:12" ht="10.5" customHeight="1">
      <c r="B26" s="1828" t="s">
        <v>2612</v>
      </c>
      <c r="C26" s="1823"/>
      <c r="D26" s="205"/>
      <c r="E26" s="126" t="s">
        <v>2613</v>
      </c>
      <c r="F26" s="226"/>
      <c r="G26" s="226"/>
      <c r="H26" s="226"/>
      <c r="I26" s="205"/>
      <c r="J26" s="226"/>
      <c r="K26" s="226"/>
      <c r="L26" s="226"/>
    </row>
    <row r="27" spans="2:12" ht="10.5" customHeight="1">
      <c r="B27" s="1828" t="s">
        <v>2614</v>
      </c>
      <c r="C27" s="1823"/>
      <c r="D27" s="205"/>
      <c r="E27" s="126" t="s">
        <v>2615</v>
      </c>
      <c r="F27" s="226"/>
      <c r="G27" s="226"/>
      <c r="H27" s="226"/>
      <c r="I27" s="205"/>
      <c r="J27" s="226"/>
      <c r="K27" s="226"/>
      <c r="L27" s="226"/>
    </row>
    <row r="28" spans="2:12" ht="45" customHeight="1">
      <c r="B28" s="1828" t="s">
        <v>2616</v>
      </c>
      <c r="C28" s="1829"/>
      <c r="D28" s="205"/>
      <c r="E28" s="126" t="s">
        <v>2617</v>
      </c>
      <c r="F28" s="226"/>
      <c r="G28" s="226"/>
      <c r="H28" s="226"/>
      <c r="I28" s="205"/>
      <c r="J28" s="226"/>
      <c r="K28" s="226"/>
      <c r="L28" s="226"/>
    </row>
    <row r="29" spans="2:12">
      <c r="E29"/>
    </row>
    <row r="30" spans="2:12" ht="10.5" customHeight="1">
      <c r="B30" s="1817" t="s">
        <v>2618</v>
      </c>
      <c r="C30" s="1816"/>
      <c r="D30" s="205"/>
      <c r="E30"/>
      <c r="F30" s="226"/>
      <c r="G30" s="226"/>
      <c r="H30" s="226"/>
      <c r="I30" s="226"/>
      <c r="J30" s="226"/>
      <c r="K30" s="226"/>
      <c r="L30" s="226"/>
    </row>
    <row r="31" spans="2:12" ht="10.5" customHeight="1">
      <c r="B31" s="1818" t="s">
        <v>287</v>
      </c>
      <c r="C31" s="1824">
        <f>Sector</f>
        <v>0</v>
      </c>
      <c r="D31" s="1820"/>
      <c r="E31"/>
      <c r="F31" s="226"/>
      <c r="G31" s="226"/>
      <c r="H31" s="226"/>
      <c r="I31" s="226"/>
      <c r="J31" s="226"/>
      <c r="K31" s="226"/>
      <c r="L31" s="226"/>
    </row>
    <row r="32" spans="2:12" ht="10.5" customHeight="1">
      <c r="B32" s="1818" t="s">
        <v>288</v>
      </c>
      <c r="C32" s="1824">
        <f>SubSector</f>
        <v>0</v>
      </c>
      <c r="D32" s="1820"/>
      <c r="E32"/>
      <c r="F32" s="226"/>
      <c r="G32" s="226"/>
      <c r="H32" s="226"/>
      <c r="I32" s="226"/>
      <c r="J32" s="226"/>
      <c r="K32" s="226"/>
      <c r="L32" s="226"/>
    </row>
    <row r="33" spans="2:12" ht="10.5" customHeight="1">
      <c r="B33" s="1818" t="s">
        <v>2619</v>
      </c>
      <c r="C33" s="1824" t="str">
        <f>AreaLabel</f>
        <v>NLA</v>
      </c>
      <c r="D33" s="1820"/>
      <c r="F33" s="226"/>
      <c r="G33" s="226"/>
      <c r="H33" s="226"/>
      <c r="I33" s="226"/>
      <c r="J33" s="226"/>
      <c r="K33" s="226"/>
      <c r="L33" s="226"/>
    </row>
    <row r="34" spans="2:12" ht="10.5" customHeight="1">
      <c r="B34" s="1818" t="s">
        <v>268</v>
      </c>
      <c r="C34" s="1832">
        <f>SiteArea</f>
        <v>0</v>
      </c>
      <c r="D34" s="1820"/>
      <c r="E34"/>
      <c r="F34" s="226"/>
      <c r="G34" s="226"/>
      <c r="H34" s="226"/>
      <c r="I34" s="226"/>
      <c r="J34" s="226"/>
      <c r="K34" s="226"/>
      <c r="L34" s="226"/>
    </row>
    <row r="35" spans="2:12" ht="10.5" customHeight="1">
      <c r="B35" s="1818" t="s">
        <v>274</v>
      </c>
      <c r="C35" s="1824">
        <f>Zoning</f>
        <v>0</v>
      </c>
      <c r="D35" s="1820"/>
      <c r="F35" s="226"/>
      <c r="G35" s="226"/>
      <c r="H35" s="226"/>
      <c r="I35" s="226"/>
      <c r="J35" s="226"/>
      <c r="K35" s="226"/>
      <c r="L35" s="226"/>
    </row>
    <row r="36" spans="2:12" ht="10.5" customHeight="1">
      <c r="B36" s="1818" t="s">
        <v>2620</v>
      </c>
      <c r="C36" s="1833">
        <f>FSR</f>
        <v>0</v>
      </c>
      <c r="D36" s="1820"/>
      <c r="E36"/>
      <c r="F36" s="226"/>
      <c r="G36" s="226"/>
      <c r="H36" s="226"/>
      <c r="I36" s="226"/>
      <c r="J36" s="226"/>
      <c r="K36" s="226"/>
      <c r="L36" s="226"/>
    </row>
    <row r="37" spans="2:12" ht="10.5" customHeight="1">
      <c r="B37" s="1818" t="s">
        <v>290</v>
      </c>
      <c r="C37" s="1824">
        <f>Precinct</f>
        <v>0</v>
      </c>
      <c r="D37" s="1820"/>
      <c r="E37" s="126" t="s">
        <v>290</v>
      </c>
      <c r="F37" s="226"/>
      <c r="G37" s="226"/>
      <c r="H37" s="226"/>
      <c r="I37" s="226"/>
      <c r="J37" s="226"/>
      <c r="K37" s="226"/>
      <c r="L37" s="226"/>
    </row>
    <row r="38" spans="2:12" ht="10.5" customHeight="1">
      <c r="B38" s="1818" t="s">
        <v>291</v>
      </c>
      <c r="C38" s="1824">
        <f>Grade</f>
        <v>0</v>
      </c>
      <c r="D38" s="1820"/>
      <c r="E38" s="126" t="s">
        <v>291</v>
      </c>
      <c r="F38" s="226"/>
      <c r="G38" s="226"/>
      <c r="H38" s="226"/>
      <c r="I38" s="226"/>
      <c r="J38" s="226"/>
      <c r="K38" s="226"/>
      <c r="L38" s="226"/>
    </row>
    <row r="39" spans="2:12" ht="10.5" customHeight="1">
      <c r="B39" s="1818" t="s">
        <v>2621</v>
      </c>
      <c r="C39" s="1834">
        <f>NABERS_Energy</f>
        <v>0</v>
      </c>
      <c r="D39" s="1820"/>
      <c r="E39" s="226"/>
      <c r="F39" s="226"/>
      <c r="G39" s="226"/>
      <c r="H39" s="226"/>
      <c r="I39" s="226"/>
      <c r="J39" s="226"/>
      <c r="K39" s="226"/>
      <c r="L39" s="226"/>
    </row>
    <row r="40" spans="2:12" ht="10.5" customHeight="1">
      <c r="B40" s="1818" t="s">
        <v>2622</v>
      </c>
      <c r="C40" s="1834">
        <f>NABERS_Water</f>
        <v>0</v>
      </c>
      <c r="D40" s="1820"/>
      <c r="E40" s="226"/>
      <c r="F40" s="226"/>
      <c r="G40" s="226"/>
      <c r="H40" s="226"/>
      <c r="I40" s="226"/>
      <c r="J40" s="226"/>
      <c r="K40" s="226"/>
      <c r="L40" s="226"/>
    </row>
    <row r="41" spans="2:12" s="1827" customFormat="1" ht="45" customHeight="1">
      <c r="B41" s="1828" t="s">
        <v>2623</v>
      </c>
      <c r="C41" s="1835" t="s">
        <v>2624</v>
      </c>
      <c r="D41" s="1836"/>
      <c r="E41" s="126" t="s">
        <v>2624</v>
      </c>
      <c r="F41" s="1831"/>
      <c r="G41" s="1831"/>
      <c r="H41" s="226"/>
      <c r="I41" s="226"/>
      <c r="J41" s="226"/>
      <c r="K41" s="1831"/>
      <c r="L41" s="1831"/>
    </row>
    <row r="43" spans="2:12" ht="10.5" customHeight="1">
      <c r="B43" s="1817" t="s">
        <v>1620</v>
      </c>
      <c r="C43" s="1816"/>
      <c r="D43" s="205"/>
      <c r="E43" s="226"/>
      <c r="F43" s="226"/>
      <c r="G43" s="226"/>
      <c r="H43" s="226"/>
      <c r="I43" s="226"/>
      <c r="J43" s="226"/>
      <c r="K43" s="226"/>
      <c r="L43" s="226"/>
    </row>
    <row r="44" spans="2:12" s="1827" customFormat="1" ht="45" customHeight="1">
      <c r="B44" s="1828" t="s">
        <v>1620</v>
      </c>
      <c r="C44" s="1829"/>
      <c r="D44" s="1836"/>
      <c r="E44" s="126" t="s">
        <v>2625</v>
      </c>
      <c r="F44" s="1831"/>
      <c r="G44" s="1831"/>
      <c r="H44" s="226"/>
      <c r="I44" s="226"/>
      <c r="J44" s="226"/>
      <c r="K44" s="1831"/>
      <c r="L44" s="1831"/>
    </row>
    <row r="46" spans="2:12" ht="10.5" customHeight="1">
      <c r="B46" s="1817" t="s">
        <v>2202</v>
      </c>
      <c r="C46" s="1816"/>
      <c r="D46" s="205"/>
      <c r="E46" s="226"/>
      <c r="F46" s="226"/>
      <c r="G46" s="226"/>
      <c r="H46" s="226"/>
      <c r="I46" s="226"/>
      <c r="J46" s="226"/>
      <c r="K46" s="226"/>
      <c r="L46" s="226"/>
    </row>
    <row r="47" spans="2:12" ht="10.5" customHeight="1">
      <c r="B47" s="1818" t="s">
        <v>2203</v>
      </c>
      <c r="C47" s="1822">
        <f>InitialPassingYield</f>
        <v>4.8304871268656707E-2</v>
      </c>
      <c r="D47" s="1058"/>
      <c r="E47" s="226"/>
      <c r="F47" s="226"/>
      <c r="G47" s="226"/>
      <c r="H47" s="226"/>
      <c r="I47" s="226"/>
      <c r="J47" s="226"/>
      <c r="K47" s="226"/>
      <c r="L47" s="226"/>
    </row>
    <row r="48" spans="2:12" ht="10.5" customHeight="1">
      <c r="B48" s="1818" t="s">
        <v>2204</v>
      </c>
      <c r="C48" s="1822">
        <f>InitialPassingYield_FullyLeased</f>
        <v>4.9670841417910443E-2</v>
      </c>
      <c r="D48" s="1058"/>
      <c r="E48" s="226"/>
      <c r="F48" s="226"/>
      <c r="G48" s="226"/>
      <c r="H48" s="226"/>
      <c r="I48" s="226"/>
      <c r="J48" s="226"/>
      <c r="K48" s="226"/>
      <c r="L48" s="226"/>
    </row>
    <row r="49" spans="2:12" ht="10.5" customHeight="1">
      <c r="B49" s="1818" t="s">
        <v>2626</v>
      </c>
      <c r="C49" s="1822">
        <f>EquivMarketYield</f>
        <v>4.9339143971899917E-2</v>
      </c>
      <c r="D49" s="1058"/>
      <c r="E49" s="226"/>
      <c r="F49" s="226"/>
      <c r="G49" s="226"/>
      <c r="H49" s="226"/>
      <c r="I49" s="226"/>
      <c r="J49" s="226"/>
      <c r="K49" s="226"/>
      <c r="L49" s="226"/>
    </row>
    <row r="50" spans="2:12" ht="10.5" customHeight="1">
      <c r="B50" s="1818" t="s">
        <v>2627</v>
      </c>
      <c r="C50" s="1837">
        <f>EquivInitialYield</f>
        <v>4.9339143971899917E-2</v>
      </c>
      <c r="D50" s="205"/>
      <c r="E50" s="226"/>
      <c r="F50" s="226"/>
      <c r="G50" s="226"/>
      <c r="H50" s="226"/>
      <c r="I50" s="226"/>
      <c r="J50" s="226"/>
      <c r="K50" s="226"/>
      <c r="L50" s="226"/>
    </row>
    <row r="51" spans="2:12" ht="10.5" customHeight="1">
      <c r="B51" s="1818" t="s">
        <v>2628</v>
      </c>
      <c r="C51" s="1837">
        <f>ReversionaryYield</f>
        <v>4.9670841417910443E-2</v>
      </c>
      <c r="D51" s="205"/>
      <c r="E51" s="226"/>
      <c r="F51" s="226"/>
      <c r="G51" s="226"/>
      <c r="H51" s="226"/>
      <c r="I51" s="226"/>
      <c r="J51" s="226"/>
      <c r="K51" s="226"/>
      <c r="L51" s="226"/>
    </row>
    <row r="52" spans="2:12" ht="10.5" customHeight="1">
      <c r="B52" s="1818" t="s">
        <v>2208</v>
      </c>
      <c r="C52" s="1822">
        <f>TerminalYield</f>
        <v>5.2499999999999998E-2</v>
      </c>
      <c r="D52" s="1058"/>
      <c r="E52" s="226"/>
      <c r="F52" s="226"/>
      <c r="G52" s="226"/>
      <c r="H52" s="226"/>
      <c r="I52" s="226"/>
      <c r="J52" s="226"/>
      <c r="K52" s="226"/>
      <c r="L52" s="226"/>
    </row>
    <row r="53" spans="2:12" ht="10.5" customHeight="1">
      <c r="B53" s="1818" t="s">
        <v>1525</v>
      </c>
      <c r="C53" s="1822">
        <f>TenYrIRR</f>
        <v>6.7776978092303E-2</v>
      </c>
      <c r="D53" s="1058"/>
      <c r="E53" s="226"/>
      <c r="F53" s="226"/>
      <c r="G53" s="226"/>
      <c r="H53" s="226"/>
      <c r="I53" s="226"/>
      <c r="J53" s="226"/>
      <c r="K53" s="226"/>
      <c r="L53" s="226"/>
    </row>
    <row r="54" spans="2:12" ht="10.5" customHeight="1">
      <c r="B54" s="1818" t="s">
        <v>2629</v>
      </c>
      <c r="C54" s="1837">
        <f>TenYrIRRbeforeCapex</f>
        <v>6.9322732090950009E-2</v>
      </c>
      <c r="D54" s="205"/>
      <c r="E54" s="226"/>
      <c r="F54" s="226"/>
      <c r="G54" s="226"/>
      <c r="H54" s="226"/>
      <c r="I54" s="226"/>
      <c r="J54" s="226"/>
      <c r="K54" s="226"/>
      <c r="L54" s="226"/>
    </row>
    <row r="55" spans="2:12" ht="10.5" customHeight="1">
      <c r="B55" s="1818" t="s">
        <v>2630</v>
      </c>
      <c r="C55" s="1838">
        <f>ExpiryAllowanceWindow_CAP</f>
        <v>12</v>
      </c>
      <c r="D55" s="205"/>
      <c r="E55" s="226"/>
      <c r="F55" s="226"/>
      <c r="G55" s="226"/>
      <c r="H55" s="226"/>
      <c r="I55" s="226"/>
      <c r="J55" s="226"/>
      <c r="K55" s="226"/>
      <c r="L55" s="226"/>
    </row>
    <row r="56" spans="2:12" ht="10.5" customHeight="1">
      <c r="B56" s="1818" t="s">
        <v>2631</v>
      </c>
      <c r="C56" s="1837">
        <f>ValForecast!$D$67</f>
        <v>0</v>
      </c>
      <c r="D56" s="205"/>
      <c r="E56" s="226"/>
      <c r="F56" s="226"/>
      <c r="G56" s="226"/>
      <c r="H56" s="226"/>
      <c r="I56" s="226"/>
      <c r="J56" s="226"/>
      <c r="K56" s="226"/>
      <c r="L56" s="226"/>
    </row>
    <row r="57" spans="2:12" ht="10.5" customHeight="1">
      <c r="B57" s="1818" t="s">
        <v>2632</v>
      </c>
      <c r="C57" s="1819" cm="1">
        <f t="array" ref="C57">INDEX(ValForecast!$D$66:$CF$66,,MATCH(xdate+1,qtrDates,0))</f>
        <v>12</v>
      </c>
      <c r="D57" s="205"/>
      <c r="E57" s="226"/>
      <c r="F57" s="226"/>
      <c r="G57" s="226"/>
      <c r="H57" s="226"/>
      <c r="I57" s="226"/>
      <c r="J57" s="226"/>
      <c r="K57" s="226"/>
      <c r="L57" s="226"/>
    </row>
    <row r="58" spans="2:12" ht="10.5" customHeight="1">
      <c r="B58" s="1818" t="s">
        <v>2633</v>
      </c>
      <c r="C58" s="1837" cm="1">
        <f t="array" ref="C58">INDEX(qtr_NLAPercent,,MATCH(xdate+1,qtrDates,0))</f>
        <v>0</v>
      </c>
      <c r="D58" s="205"/>
      <c r="E58" s="226"/>
      <c r="F58" s="226"/>
      <c r="G58" s="226"/>
      <c r="H58" s="226"/>
      <c r="I58" s="226"/>
      <c r="J58" s="226"/>
      <c r="K58" s="226"/>
      <c r="L58" s="226"/>
    </row>
    <row r="60" spans="2:12" ht="10.5" customHeight="1">
      <c r="B60" s="1817" t="s">
        <v>2216</v>
      </c>
      <c r="C60" s="1816"/>
      <c r="D60" s="205"/>
      <c r="E60" s="226"/>
      <c r="F60" s="226"/>
      <c r="G60" s="226"/>
      <c r="H60" s="226"/>
      <c r="I60" s="226"/>
      <c r="J60" s="226"/>
      <c r="K60" s="226"/>
      <c r="L60" s="226"/>
    </row>
    <row r="61" spans="2:12" ht="10.5" customHeight="1">
      <c r="B61" s="1818" t="s">
        <v>1443</v>
      </c>
      <c r="C61" s="1832">
        <f>LettableArea</f>
        <v>0</v>
      </c>
      <c r="D61" s="1820"/>
      <c r="E61" s="226"/>
      <c r="F61" s="226"/>
      <c r="G61" s="226"/>
      <c r="H61" s="226"/>
      <c r="I61" s="226"/>
      <c r="J61" s="226"/>
      <c r="K61" s="226"/>
      <c r="L61" s="226"/>
    </row>
    <row r="62" spans="2:12" ht="10.5" customHeight="1">
      <c r="B62" s="1818" t="s">
        <v>2227</v>
      </c>
      <c r="C62" s="1832">
        <f>VacantArea</f>
        <v>0</v>
      </c>
      <c r="D62" s="1820"/>
      <c r="E62" s="226"/>
      <c r="F62" s="226"/>
      <c r="G62" s="226"/>
      <c r="H62" s="226"/>
      <c r="I62" s="226"/>
      <c r="J62" s="226"/>
      <c r="K62" s="226"/>
      <c r="L62" s="226"/>
    </row>
    <row r="63" spans="2:12" ht="10.5" customHeight="1">
      <c r="B63" s="1818" t="str">
        <f>"Vacancy (% " &amp; AreaLabel &amp; ")"</f>
        <v>Vacancy (% NLA)</v>
      </c>
      <c r="C63" s="1837">
        <f>IF(LettableArea=0,0,VacantArea/LettableArea)</f>
        <v>0</v>
      </c>
      <c r="D63" s="1082"/>
      <c r="E63" s="226"/>
      <c r="F63" s="226"/>
      <c r="G63" s="226"/>
      <c r="H63" s="226"/>
      <c r="I63" s="226"/>
      <c r="J63" s="226"/>
      <c r="K63" s="226"/>
      <c r="L63" s="226"/>
    </row>
    <row r="64" spans="2:12" ht="10.5" customHeight="1">
      <c r="B64" s="1818" t="s">
        <v>2230</v>
      </c>
      <c r="C64" s="1837">
        <f>VacancyByIncome</f>
        <v>0</v>
      </c>
      <c r="D64" s="1082"/>
      <c r="E64" s="226"/>
      <c r="F64" s="226"/>
      <c r="G64" s="226"/>
      <c r="H64" s="226"/>
      <c r="I64" s="226"/>
      <c r="J64" s="226"/>
      <c r="K64" s="226"/>
      <c r="L64" s="226"/>
    </row>
    <row r="65" spans="2:12" ht="10.5" customHeight="1">
      <c r="B65" s="1818" t="s">
        <v>974</v>
      </c>
      <c r="C65" s="1819">
        <f>CarBays</f>
        <v>435</v>
      </c>
      <c r="D65" s="1820"/>
      <c r="E65" s="226"/>
      <c r="F65" s="226"/>
      <c r="G65" s="226"/>
      <c r="H65" s="226"/>
      <c r="I65" s="226"/>
      <c r="J65" s="226"/>
      <c r="K65" s="226"/>
      <c r="L65" s="226"/>
    </row>
    <row r="66" spans="2:12" ht="10.5" customHeight="1">
      <c r="B66" s="1818" t="s">
        <v>2634</v>
      </c>
      <c r="C66" s="1819">
        <f>SUMPRODUCT(Tenancy_CarBays,VacancyFlag)</f>
        <v>0</v>
      </c>
      <c r="D66" s="1820"/>
      <c r="E66" s="226"/>
      <c r="F66" s="226"/>
      <c r="G66" s="226"/>
      <c r="H66" s="226"/>
      <c r="I66" s="226"/>
      <c r="J66" s="226"/>
      <c r="K66" s="226"/>
      <c r="L66" s="226"/>
    </row>
    <row r="67" spans="2:12" ht="10.5" customHeight="1">
      <c r="B67" s="1818" t="str">
        <f>WALE_Term&amp;" (by Income)"</f>
        <v>WALE (by Income)</v>
      </c>
      <c r="C67" s="1833">
        <f>WALE_byRent</f>
        <v>9.1251490006882676</v>
      </c>
      <c r="D67" s="396"/>
      <c r="E67" s="226"/>
      <c r="F67" s="226"/>
      <c r="G67" s="226"/>
      <c r="H67" s="226"/>
      <c r="I67" s="226"/>
      <c r="J67" s="226"/>
      <c r="K67" s="226"/>
      <c r="L67" s="226"/>
    </row>
    <row r="68" spans="2:12" ht="10.5" customHeight="1">
      <c r="B68" s="1818" t="str">
        <f>WALE_Term&amp;"  (by area)"</f>
        <v>WALE  (by area)</v>
      </c>
      <c r="C68" s="1833">
        <f>WALE_byArea</f>
        <v>0</v>
      </c>
      <c r="D68" s="396"/>
      <c r="E68" s="226"/>
      <c r="F68" s="226"/>
      <c r="G68" s="226"/>
      <c r="H68" s="226"/>
      <c r="I68" s="226"/>
      <c r="J68" s="226"/>
      <c r="K68" s="226"/>
      <c r="L68" s="226"/>
    </row>
    <row r="69" spans="2:12" ht="10.5" customHeight="1">
      <c r="B69" s="1818" t="str">
        <f>WALE_Term&amp;" at Terminal (By Income)"</f>
        <v>WALE at Terminal (By Income)</v>
      </c>
      <c r="C69" s="1833">
        <f>WALE_byRent_TV</f>
        <v>5.8481272298119107</v>
      </c>
      <c r="D69" s="396"/>
      <c r="E69" s="226"/>
      <c r="F69" s="226"/>
      <c r="G69" s="226"/>
      <c r="H69" s="226"/>
      <c r="I69" s="226"/>
      <c r="J69" s="226"/>
      <c r="K69" s="226"/>
      <c r="L69" s="226"/>
    </row>
    <row r="70" spans="2:12" ht="10.5" customHeight="1">
      <c r="B70" s="1818" t="str">
        <f>WALE_Term&amp;" at Terminal (By Area)"</f>
        <v>WALE at Terminal (By Area)</v>
      </c>
      <c r="C70" s="1833">
        <f>WALE_byArea_TV</f>
        <v>0</v>
      </c>
      <c r="D70" s="396"/>
      <c r="E70" s="226"/>
      <c r="F70" s="226"/>
      <c r="G70" s="226"/>
      <c r="H70" s="226"/>
      <c r="I70" s="226"/>
      <c r="J70" s="226"/>
      <c r="K70" s="226"/>
      <c r="L70" s="226"/>
    </row>
    <row r="72" spans="2:12" ht="10.5" customHeight="1">
      <c r="B72" s="1817" t="s">
        <v>2635</v>
      </c>
      <c r="C72" s="1816"/>
      <c r="D72" s="205"/>
      <c r="E72" s="226"/>
      <c r="F72" s="226"/>
      <c r="G72" s="226"/>
      <c r="H72" s="226"/>
      <c r="I72" s="226"/>
      <c r="J72" s="226"/>
      <c r="K72" s="226"/>
      <c r="L72" s="226"/>
    </row>
    <row r="73" spans="2:12" ht="10.5" customHeight="1">
      <c r="B73" s="1818" t="s">
        <v>1213</v>
      </c>
      <c r="C73" s="1823">
        <f>GrossPassingPa</f>
        <v>352705.16</v>
      </c>
      <c r="D73" s="1839"/>
      <c r="E73" s="226"/>
      <c r="F73" s="226"/>
      <c r="G73" s="226"/>
      <c r="H73" s="226"/>
      <c r="I73" s="226"/>
      <c r="J73" s="226"/>
      <c r="K73" s="226"/>
      <c r="L73" s="226"/>
    </row>
    <row r="74" spans="2:12" ht="10.5" customHeight="1">
      <c r="B74" s="1818" t="s">
        <v>2636</v>
      </c>
      <c r="C74" s="1823">
        <f>NetPassingPa</f>
        <v>323642.63749999995</v>
      </c>
      <c r="D74" s="205"/>
      <c r="E74" s="226"/>
      <c r="F74" s="226"/>
      <c r="G74" s="226"/>
      <c r="H74" s="226"/>
      <c r="I74" s="226"/>
      <c r="J74" s="226"/>
      <c r="K74" s="226"/>
      <c r="L74" s="226"/>
    </row>
    <row r="75" spans="2:12" ht="10.5" customHeight="1">
      <c r="B75" s="1818" t="s">
        <v>2637</v>
      </c>
      <c r="C75" s="1823">
        <f>GrossPassingFLPa</f>
        <v>361857.16</v>
      </c>
      <c r="D75" s="205"/>
      <c r="E75" s="226"/>
      <c r="F75" s="226"/>
      <c r="G75" s="226"/>
      <c r="H75" s="226"/>
      <c r="I75" s="226"/>
      <c r="J75" s="226"/>
      <c r="K75" s="226"/>
      <c r="L75" s="226"/>
    </row>
    <row r="76" spans="2:12" ht="10.5" customHeight="1">
      <c r="B76" s="1818" t="s">
        <v>2638</v>
      </c>
      <c r="C76" s="1823">
        <f>NetPassingFLPa</f>
        <v>332794.63749999995</v>
      </c>
      <c r="D76" s="205"/>
      <c r="E76" s="226"/>
      <c r="F76" s="226"/>
      <c r="G76" s="226"/>
      <c r="H76" s="226"/>
      <c r="I76" s="226"/>
      <c r="J76" s="226"/>
      <c r="K76" s="226"/>
      <c r="L76" s="226"/>
    </row>
    <row r="77" spans="2:12" ht="10.5" customHeight="1">
      <c r="B77" s="1818" t="s">
        <v>2639</v>
      </c>
      <c r="C77" s="1823">
        <f>GrossMarketPa</f>
        <v>361857.16</v>
      </c>
      <c r="D77" s="205"/>
      <c r="E77" s="226"/>
      <c r="F77" s="226"/>
      <c r="G77" s="226"/>
      <c r="H77" s="226"/>
      <c r="I77" s="226"/>
      <c r="J77" s="226"/>
      <c r="K77" s="226"/>
      <c r="L77" s="226"/>
    </row>
    <row r="78" spans="2:12" ht="10.5" customHeight="1">
      <c r="B78" s="1818" t="s">
        <v>2640</v>
      </c>
      <c r="C78" s="1823">
        <f>NetMarketPa</f>
        <v>332794.63749999995</v>
      </c>
      <c r="D78" s="205"/>
      <c r="E78" s="226"/>
      <c r="F78" s="226"/>
      <c r="G78" s="226"/>
      <c r="H78" s="226"/>
      <c r="I78" s="226"/>
      <c r="J78" s="226"/>
      <c r="K78" s="226"/>
      <c r="L78" s="226"/>
    </row>
    <row r="79" spans="2:12" ht="10.5" customHeight="1">
      <c r="B79" s="1818" t="s">
        <v>1256</v>
      </c>
      <c r="C79" s="1823">
        <f>CAPAudit!$L$20</f>
        <v>0</v>
      </c>
      <c r="D79" s="205"/>
      <c r="E79" s="226"/>
      <c r="F79" s="226"/>
      <c r="G79" s="226"/>
      <c r="H79" s="226"/>
      <c r="I79" s="226"/>
      <c r="J79" s="226"/>
      <c r="K79" s="226"/>
      <c r="L79" s="226"/>
    </row>
    <row r="80" spans="2:12" ht="10.5" customHeight="1">
      <c r="B80" s="1818" t="s">
        <v>2641</v>
      </c>
      <c r="C80" s="1823">
        <f>AdoptedTotalOutgoings</f>
        <v>29062.522500000003</v>
      </c>
      <c r="D80" s="205"/>
      <c r="E80" s="226"/>
      <c r="F80" s="226"/>
      <c r="G80" s="226"/>
      <c r="H80" s="226"/>
      <c r="I80" s="226"/>
      <c r="J80" s="226"/>
      <c r="K80" s="226"/>
      <c r="L80" s="226"/>
    </row>
    <row r="81" spans="2:12" ht="10.5" customHeight="1">
      <c r="B81" s="1818" t="str">
        <f>"Outgoings/"&amp;AreaMeasure</f>
        <v>Outgoings/m²</v>
      </c>
      <c r="C81" s="1823">
        <f>IF(LettableArea=0,0,AdoptedTotalOutgoings/LettableArea)</f>
        <v>0</v>
      </c>
      <c r="D81" s="205"/>
      <c r="E81" s="226"/>
      <c r="F81" s="226"/>
      <c r="G81" s="226"/>
      <c r="H81" s="226"/>
      <c r="I81" s="226"/>
      <c r="J81" s="226"/>
      <c r="K81" s="226"/>
      <c r="L81" s="226"/>
    </row>
    <row r="82" spans="2:12" ht="10.5" customHeight="1">
      <c r="B82" s="1818" t="s">
        <v>2642</v>
      </c>
      <c r="C82" s="1822" t="str" cm="1">
        <f t="array" ref="C82">PrimarySelection</f>
        <v>Car Parking</v>
      </c>
      <c r="D82" s="1058"/>
      <c r="E82" s="226"/>
      <c r="F82" s="226"/>
      <c r="G82" s="226"/>
      <c r="H82" s="226"/>
      <c r="I82" s="226"/>
      <c r="J82" s="226"/>
      <c r="K82" s="226"/>
      <c r="L82" s="226"/>
    </row>
    <row r="83" spans="2:12" ht="10.5" customHeight="1">
      <c r="B83" s="1818" t="str">
        <f>"AvgPrimaryGrossMktRent/"&amp;AreaMeasure</f>
        <v>AvgPrimaryGrossMktRent/m²</v>
      </c>
      <c r="C83" s="1823" cm="1">
        <f t="array" ref="C83">IFERROR(SUMIFS(Tenancy!$JZ$13:$JZ$20,Tenancy!$VK$13:$VK$20,PrimarySelection)/SUMIFS(Tenancy!$BE$13:$BE$20,Tenancy!$VK$13:$VK$20,PrimarySelection,Tenancy!$AH$13:$AH$20,"Area"),0)</f>
        <v>0</v>
      </c>
      <c r="D83" s="205"/>
      <c r="E83" s="226"/>
      <c r="F83" s="226"/>
      <c r="G83" s="226"/>
      <c r="H83" s="226"/>
      <c r="I83" s="226"/>
      <c r="J83" s="226"/>
      <c r="K83" s="226"/>
      <c r="L83" s="226"/>
    </row>
    <row r="84" spans="2:12" ht="10.5" customHeight="1">
      <c r="B84" s="1818" t="str">
        <f>"AvgPrimaryNetMktRent/"&amp;AreaMeasure</f>
        <v>AvgPrimaryNetMktRent/m²</v>
      </c>
      <c r="C84" s="1823" cm="1">
        <f t="array" ref="C84">IFERROR(SUMIFS(Tenancy!$JX$13:$JX$20,Tenancy!$VK$13:$VK$20,PrimarySelection)/SUMIFS(Tenancy!$BE$13:$BE$20,Tenancy!$VK$13:$VK$20,PrimarySelection,Tenancy!$AH$13:$AH$20,"Area"),0)</f>
        <v>0</v>
      </c>
      <c r="D84" s="205"/>
      <c r="E84" s="226"/>
      <c r="F84" s="226"/>
      <c r="G84" s="226"/>
      <c r="H84" s="226"/>
      <c r="I84" s="226"/>
      <c r="J84" s="226"/>
      <c r="K84" s="226"/>
      <c r="L84" s="226"/>
    </row>
    <row r="85" spans="2:12" ht="10.5" customHeight="1">
      <c r="B85" s="1818" t="str">
        <f>"AvgPrimaryGrossPassingRent/"&amp;AreaMeasure</f>
        <v>AvgPrimaryGrossPassingRent/m²</v>
      </c>
      <c r="C85" s="1823" cm="1">
        <f t="array" ref="C85">IFERROR(SUMIFS(Tenancy!$ID$13:$ID$20,Tenancy!$VK$13:$VK$20,PrimarySelection,Tenancy!$UP$13:$UP$20,0)/SUMIFS(Tenancy!$BE$13:$BE$20,Tenancy!$VK$13:$VK$20,PrimarySelection,Tenancy!$AH$13:$AH$20,"Area",Tenancy!$UP$13:$UP$20,0),0)</f>
        <v>0</v>
      </c>
      <c r="D85" s="205"/>
      <c r="E85" s="226"/>
      <c r="F85" s="226"/>
      <c r="G85" s="226"/>
      <c r="H85" s="226"/>
      <c r="I85" s="226"/>
      <c r="J85" s="226"/>
      <c r="K85" s="226"/>
      <c r="L85" s="226"/>
    </row>
    <row r="86" spans="2:12" ht="10.5" customHeight="1">
      <c r="B86" s="1818" t="str">
        <f>"AvgPrimaryNetPassingRent/"&amp;AreaMeasure</f>
        <v>AvgPrimaryNetPassingRent/m²</v>
      </c>
      <c r="C86" s="1823" cm="1">
        <f t="array" ref="C86">IFERROR(SUMIFS(Tenancy!$IJ$13:$IJ$20,Tenancy!$VK$13:$VK$20,PrimarySelection,Tenancy!$UP$13:$UP$20,0)/SUMIFS(Tenancy!$BE$13:$BE$20,Tenancy!$VK$13:$VK$20,PrimarySelection,Tenancy!$AH$13:$AH$20,"Area",Tenancy!$UP$13:$UP$20,0),0)</f>
        <v>0</v>
      </c>
      <c r="D86" s="205"/>
      <c r="E86" s="226"/>
      <c r="F86" s="226"/>
      <c r="G86" s="226"/>
      <c r="H86" s="226"/>
      <c r="I86" s="226"/>
      <c r="J86" s="226"/>
      <c r="K86" s="226"/>
      <c r="L86" s="226"/>
    </row>
    <row r="87" spans="2:12" ht="10.5" customHeight="1">
      <c r="B87" s="1818" t="s">
        <v>2643</v>
      </c>
      <c r="C87" s="1822" cm="1">
        <f t="array" ref="C87">IF(ISNA(SecondarySelection),0,SecondarySelection)</f>
        <v>0</v>
      </c>
      <c r="D87" s="1058"/>
      <c r="E87" s="226"/>
      <c r="F87" s="226"/>
      <c r="G87" s="226"/>
      <c r="H87" s="226"/>
      <c r="I87" s="226"/>
      <c r="J87" s="226"/>
      <c r="K87" s="226"/>
      <c r="L87" s="226"/>
    </row>
    <row r="88" spans="2:12" ht="10.5" customHeight="1">
      <c r="B88" s="1818" t="str">
        <f>"AvgSecondaryGrossMktRent/"&amp;AreaMeasure</f>
        <v>AvgSecondaryGrossMktRent/m²</v>
      </c>
      <c r="C88" s="1823" cm="1">
        <f t="array" ref="C88">IFERROR(SUMIFS(Tenancy!$JZ$13:$JZ$20,Tenancy!$VK$13:$VK$20,SecondarySelection)/SUMIFS(Tenancy!$BE$13:$BE$20,Tenancy!$VK$13:$VK$20,SecondarySelection,Tenancy!$AH$13:$AH$20,"Area"),0)</f>
        <v>0</v>
      </c>
      <c r="D88" s="205"/>
      <c r="E88" s="226"/>
      <c r="F88" s="226"/>
      <c r="G88" s="226"/>
      <c r="H88" s="226"/>
      <c r="I88" s="226"/>
      <c r="J88" s="226"/>
      <c r="K88" s="226"/>
      <c r="L88" s="226"/>
    </row>
    <row r="89" spans="2:12" ht="10.5" customHeight="1">
      <c r="B89" s="1818" t="str">
        <f>"AvgSecondaryNetMktRent/"&amp;AreaMeasure</f>
        <v>AvgSecondaryNetMktRent/m²</v>
      </c>
      <c r="C89" s="1823" cm="1">
        <f t="array" ref="C89">IFERROR(SUMIFS(Tenancy!$JX$13:$JX$20,Tenancy!$VK$13:$VK$20,SecondarySelection)/SUMIFS(Tenancy!$BE$13:$BE$20,Tenancy!$VK$13:$VK$20,SecondarySelection,Tenancy!$AH$13:$AH$20,"Area"),0)</f>
        <v>0</v>
      </c>
      <c r="D89" s="205"/>
      <c r="E89" s="226"/>
      <c r="F89" s="226"/>
      <c r="G89" s="226"/>
      <c r="H89" s="226"/>
      <c r="I89" s="226"/>
      <c r="J89" s="226"/>
      <c r="K89" s="226"/>
      <c r="L89" s="226"/>
    </row>
    <row r="90" spans="2:12" ht="10.5" customHeight="1">
      <c r="B90" s="1818" t="str">
        <f>"AvgSecondaryGrossPassingRent/"&amp;AreaMeasure</f>
        <v>AvgSecondaryGrossPassingRent/m²</v>
      </c>
      <c r="C90" s="1823" cm="1">
        <f t="array" ref="C90">IFERROR(SUMIFS(Tenancy!$ID$13:$ID$20,Tenancy!$VK$13:$VK$20,SecondarySelection,Tenancy!$UP$13:$UP$20,0)/SUMIFS(Tenancy!$BE$13:$BE$20,Tenancy!$VK$13:$VK$20,SecondarySelection,Tenancy!$AH$13:$AH$20,"Area",Tenancy!$UP$13:$UP$20,0),0)</f>
        <v>0</v>
      </c>
      <c r="D90" s="205"/>
      <c r="E90" s="226"/>
      <c r="F90" s="226"/>
      <c r="G90" s="226"/>
      <c r="H90" s="226"/>
      <c r="I90" s="226"/>
      <c r="J90" s="226"/>
      <c r="K90" s="226"/>
      <c r="L90" s="226"/>
    </row>
    <row r="91" spans="2:12" ht="10.5" customHeight="1">
      <c r="B91" s="1818" t="str">
        <f>"AvgSecondaryNetPassingRent/"&amp;AreaMeasure</f>
        <v>AvgSecondaryNetPassingRent/m²</v>
      </c>
      <c r="C91" s="1823" cm="1">
        <f t="array" ref="C91">IFERROR(SUMIFS(Tenancy!$IJ$13:$IJ$20,Tenancy!$VK$13:$VK$20,SecondarySelection,Tenancy!$UP$13:$UP$20,0)/SUMIFS(Tenancy!$BE$13:$BE$20,Tenancy!$VK$13:$VK$20,SecondarySelection,Tenancy!$AH$13:$AH$20,"Area",Tenancy!$UP$13:$UP$20,0),0)</f>
        <v>0</v>
      </c>
      <c r="D91" s="205"/>
      <c r="E91" s="226"/>
      <c r="F91" s="226"/>
      <c r="G91" s="226"/>
      <c r="H91" s="226"/>
      <c r="I91" s="226"/>
      <c r="J91" s="226"/>
      <c r="K91" s="226"/>
      <c r="L91" s="226"/>
    </row>
    <row r="92" spans="2:12" ht="10.5" customHeight="1">
      <c r="B92" s="1818" t="s">
        <v>2644</v>
      </c>
      <c r="C92" s="1823">
        <f>IFERROR((SUMIFS(Tenancy!$ID$13:$ID$20,Tenancy!$AH$13:$AH$20,"Car")/SUMIFS(Tenancy!$CI$13:$CI$20,Tenancy!$AH$13:$AH$20,"Car"))/12,0)</f>
        <v>70.307509578544057</v>
      </c>
      <c r="D92" s="205"/>
      <c r="E92" s="226"/>
      <c r="F92" s="226"/>
      <c r="G92" s="226"/>
      <c r="H92" s="226"/>
      <c r="I92" s="226"/>
      <c r="J92" s="226"/>
      <c r="K92" s="226"/>
      <c r="L92" s="226"/>
    </row>
    <row r="93" spans="2:12" ht="10.5" customHeight="1">
      <c r="B93" s="1818" t="s">
        <v>2645</v>
      </c>
      <c r="C93" s="1823">
        <f>IFERROR((SUMIFS(Tenancy!$JZ$13:$JZ$20,Tenancy!$AH$13:$AH$20,"Car")/SUMIFS(Tenancy!$CI$13:$CI$20,Tenancy!$AH$13:$AH$20,"Car"))/12,0)</f>
        <v>69.321295019157091</v>
      </c>
      <c r="D93" s="205"/>
      <c r="E93" s="226"/>
      <c r="F93" s="226"/>
      <c r="G93" s="226"/>
      <c r="H93" s="226"/>
      <c r="I93" s="226"/>
      <c r="J93" s="226"/>
      <c r="K93" s="226"/>
      <c r="L93" s="226"/>
    </row>
    <row r="95" spans="2:12" ht="10.5" customHeight="1">
      <c r="B95" s="1817" t="s">
        <v>2315</v>
      </c>
      <c r="C95" s="1816"/>
      <c r="D95" s="205"/>
      <c r="E95" s="226"/>
      <c r="F95" s="226"/>
      <c r="G95" s="226"/>
      <c r="H95" s="226"/>
      <c r="I95" s="226"/>
      <c r="J95" s="226"/>
      <c r="K95" s="226"/>
      <c r="L95" s="226"/>
    </row>
    <row r="96" spans="2:12" ht="10.5" customHeight="1">
      <c r="B96" s="1818" t="s">
        <v>2646</v>
      </c>
      <c r="C96" s="1822">
        <f>IF(ValForecast!$D56=0,0,(ValForecast!$AR56/ValForecast!$D56)^(1/10)-1)</f>
        <v>2.5000000000001465E-2</v>
      </c>
      <c r="D96" s="1058"/>
      <c r="E96" s="226"/>
      <c r="F96" s="226"/>
      <c r="G96" s="226"/>
      <c r="H96" s="226"/>
      <c r="I96" s="226"/>
      <c r="J96" s="226"/>
      <c r="K96" s="226"/>
      <c r="L96" s="226"/>
    </row>
    <row r="97" spans="2:12" ht="10.5" customHeight="1">
      <c r="B97" s="1818" t="s">
        <v>2647</v>
      </c>
      <c r="C97" s="1822">
        <f>IF(ValForecast!$D57=0,0,(ValForecast!$AR57/ValForecast!$D57)^(1/10)-1)</f>
        <v>0</v>
      </c>
      <c r="D97" s="1058"/>
      <c r="E97" s="226"/>
      <c r="F97" s="226"/>
      <c r="G97" s="226"/>
      <c r="H97" s="226"/>
      <c r="I97" s="226"/>
      <c r="J97" s="226"/>
      <c r="K97" s="226"/>
      <c r="L97" s="226"/>
    </row>
    <row r="98" spans="2:12" ht="10.5" customHeight="1">
      <c r="B98" s="1818" t="s">
        <v>2648</v>
      </c>
      <c r="C98" s="1822">
        <f>Future!AC19</f>
        <v>0</v>
      </c>
      <c r="D98" s="1058"/>
      <c r="E98" s="226"/>
      <c r="F98" s="226"/>
      <c r="G98" s="226"/>
      <c r="H98" s="226"/>
      <c r="I98" s="226"/>
      <c r="J98" s="226"/>
      <c r="K98" s="226"/>
      <c r="L98" s="226"/>
    </row>
    <row r="99" spans="2:12" ht="10.5" customHeight="1">
      <c r="B99" s="1818" t="s">
        <v>2649</v>
      </c>
      <c r="C99" s="1823" t="str">
        <f>Basis_FaceRent</f>
        <v>Net</v>
      </c>
      <c r="D99" s="205"/>
      <c r="E99" s="226"/>
      <c r="F99" s="226"/>
      <c r="G99" s="226"/>
      <c r="H99" s="226"/>
      <c r="I99" s="226"/>
      <c r="J99" s="226"/>
      <c r="K99" s="226"/>
      <c r="L99" s="226"/>
    </row>
    <row r="100" spans="2:12" ht="10.5" customHeight="1">
      <c r="B100" s="1818" t="s">
        <v>2323</v>
      </c>
      <c r="C100" s="1837" cm="1">
        <f t="array" ref="C100">INDEX(Avg10YrAllowances,MATCH(PrimarySelection&amp;"Gross Face Growth",RenewalCategory,0))</f>
        <v>2.4999999999998579E-2</v>
      </c>
      <c r="D100" s="205"/>
      <c r="E100" s="226"/>
      <c r="F100" s="226"/>
      <c r="G100" s="226"/>
      <c r="H100" s="226"/>
      <c r="I100" s="226"/>
      <c r="J100" s="226"/>
      <c r="K100" s="226"/>
      <c r="L100" s="226"/>
    </row>
    <row r="101" spans="2:12" ht="10.5" customHeight="1">
      <c r="B101" s="1818" t="s">
        <v>2324</v>
      </c>
      <c r="C101" s="1837" cm="1">
        <f t="array" ref="C101">INDEX(Avg10YrAllowances,MATCH(PrimarySelection&amp;"Net Face Growth",RenewalCategory,0))</f>
        <v>2.4999999999998579E-2</v>
      </c>
      <c r="D101" s="205"/>
      <c r="E101" s="226"/>
      <c r="F101" s="226"/>
      <c r="G101" s="226"/>
      <c r="H101" s="226"/>
      <c r="I101" s="226"/>
      <c r="J101" s="226"/>
      <c r="K101" s="226"/>
      <c r="L101" s="226"/>
    </row>
    <row r="102" spans="2:12" ht="10.5" customHeight="1">
      <c r="B102" s="1818" t="s">
        <v>2325</v>
      </c>
      <c r="C102" s="1837" cm="1">
        <f t="array" ref="C102">INDEX(Avg10YrAllowances,MATCH(PrimarySelection&amp;"Gross Effective Growth",RenewalCategory,0))</f>
        <v>2.4999999999998579E-2</v>
      </c>
      <c r="D102" s="205"/>
      <c r="E102" s="226"/>
      <c r="F102" s="226"/>
      <c r="G102" s="226"/>
      <c r="H102" s="226"/>
      <c r="I102" s="226"/>
      <c r="J102" s="226"/>
      <c r="K102" s="226"/>
      <c r="L102" s="226"/>
    </row>
    <row r="103" spans="2:12" ht="10.5" customHeight="1">
      <c r="B103" s="1818" t="s">
        <v>2326</v>
      </c>
      <c r="C103" s="1837" cm="1">
        <f t="array" ref="C103">INDEX(Avg10YrAllowances,MATCH(PrimarySelection&amp;"Net Effective Growth",RenewalCategory,0))</f>
        <v>2.4999999999998579E-2</v>
      </c>
      <c r="D103" s="205"/>
      <c r="E103" s="226"/>
      <c r="F103" s="226"/>
      <c r="G103" s="226"/>
      <c r="H103" s="226"/>
      <c r="I103" s="226"/>
      <c r="J103" s="226"/>
      <c r="K103" s="226"/>
      <c r="L103" s="226"/>
    </row>
    <row r="104" spans="2:12" ht="10.5" customHeight="1">
      <c r="B104" s="1818" t="s">
        <v>2650</v>
      </c>
      <c r="C104" s="1837" t="str">
        <f>vBasis</f>
        <v>Net</v>
      </c>
      <c r="D104" s="205"/>
      <c r="E104" s="226"/>
      <c r="F104" s="226"/>
      <c r="G104" s="226"/>
      <c r="H104" s="226"/>
      <c r="I104" s="226"/>
      <c r="J104" s="226"/>
      <c r="K104" s="226"/>
      <c r="L104" s="226"/>
    </row>
    <row r="105" spans="2:12" ht="10.5" customHeight="1">
      <c r="B105" s="1818" t="s">
        <v>2328</v>
      </c>
      <c r="C105" s="1837" cm="1">
        <f t="array" ref="C105">IF(ISNA(SecondarySelection),0,INDEX(Avg10YrAllowances,MATCH(SecondarySelection&amp;"Gross Face Growth",RenewalCategory,0)))</f>
        <v>0</v>
      </c>
      <c r="D105" s="205"/>
      <c r="E105" s="226"/>
      <c r="F105" s="226"/>
      <c r="G105" s="226"/>
      <c r="H105" s="226"/>
      <c r="I105" s="226"/>
      <c r="J105" s="226"/>
      <c r="K105" s="226"/>
      <c r="L105" s="226"/>
    </row>
    <row r="106" spans="2:12" ht="10.5" customHeight="1">
      <c r="B106" s="1818" t="s">
        <v>2329</v>
      </c>
      <c r="C106" s="1837" cm="1">
        <f t="array" ref="C106">IF(ISNA(SecondarySelection),0,INDEX(Avg10YrAllowances,MATCH(SecondarySelection&amp;"Net Face Growth",RenewalCategory,0)))</f>
        <v>0</v>
      </c>
      <c r="D106" s="205"/>
      <c r="E106" s="226"/>
      <c r="F106" s="226"/>
      <c r="G106" s="226"/>
      <c r="H106" s="226"/>
      <c r="I106" s="226"/>
      <c r="J106" s="226"/>
      <c r="K106" s="226"/>
      <c r="L106" s="226"/>
    </row>
    <row r="107" spans="2:12" ht="10.5" customHeight="1">
      <c r="B107" s="1818" t="s">
        <v>2330</v>
      </c>
      <c r="C107" s="1837" cm="1">
        <f t="array" ref="C107">IF(ISNA(SecondarySelection),0,INDEX(Avg10YrAllowances,MATCH(SecondarySelection&amp;"Gross Effective Growth",RenewalCategory,0)))</f>
        <v>0</v>
      </c>
      <c r="D107" s="205"/>
      <c r="E107" s="226"/>
      <c r="F107" s="226"/>
      <c r="G107" s="226"/>
      <c r="H107" s="226"/>
      <c r="I107" s="226"/>
      <c r="J107" s="226"/>
      <c r="K107" s="226"/>
      <c r="L107" s="226"/>
    </row>
    <row r="108" spans="2:12" ht="10.5" customHeight="1">
      <c r="B108" s="1818" t="s">
        <v>2331</v>
      </c>
      <c r="C108" s="1837" cm="1">
        <f t="array" ref="C108">IF(ISNA(SecondarySelection),0,INDEX(Avg10YrAllowances,MATCH(SecondarySelection&amp;"Net Effective Growth",RenewalCategory,0)))</f>
        <v>0</v>
      </c>
      <c r="D108" s="205"/>
      <c r="E108" s="226"/>
      <c r="F108" s="226"/>
      <c r="G108" s="226"/>
      <c r="H108" s="226"/>
      <c r="I108" s="226"/>
      <c r="J108" s="226"/>
      <c r="K108" s="226"/>
      <c r="L108" s="226"/>
    </row>
    <row r="110" spans="2:12" ht="10.5" customHeight="1">
      <c r="B110" s="1817" t="s">
        <v>1819</v>
      </c>
      <c r="C110" s="1816"/>
      <c r="D110" s="205"/>
      <c r="E110" s="226"/>
      <c r="F110" s="226"/>
      <c r="G110" s="226"/>
      <c r="H110" s="226"/>
      <c r="I110" s="226"/>
      <c r="J110" s="226"/>
      <c r="K110" s="226"/>
      <c r="L110" s="226"/>
    </row>
    <row r="111" spans="2:12" ht="10.5" customHeight="1">
      <c r="B111" s="1818" t="s">
        <v>48</v>
      </c>
      <c r="C111" s="1823" t="str">
        <f>vBasis</f>
        <v>Net</v>
      </c>
      <c r="D111" s="205"/>
      <c r="E111" s="226"/>
      <c r="F111" s="226"/>
      <c r="G111" s="226"/>
      <c r="H111" s="226"/>
      <c r="I111" s="226"/>
      <c r="J111" s="226"/>
      <c r="K111" s="226"/>
      <c r="L111" s="226"/>
    </row>
    <row r="112" spans="2:12" ht="10.5" customHeight="1">
      <c r="B112" s="1818" t="s">
        <v>2332</v>
      </c>
      <c r="C112" s="1823" t="str">
        <f>Basis_Incentive</f>
        <v>Net</v>
      </c>
      <c r="D112" s="205"/>
      <c r="E112" s="226"/>
      <c r="F112" s="226"/>
      <c r="G112" s="226"/>
      <c r="H112" s="226"/>
      <c r="I112" s="226"/>
      <c r="J112" s="226"/>
      <c r="K112" s="226"/>
      <c r="L112" s="226"/>
    </row>
    <row r="113" spans="2:12" ht="10.5" customHeight="1">
      <c r="B113" s="1818" t="s">
        <v>2333</v>
      </c>
      <c r="C113" s="1840" cm="1">
        <f t="array" ref="C113">INDEX(LeaseTerm,MATCH(PrimarySelection,UseTypeName,0))</f>
        <v>6</v>
      </c>
      <c r="D113" s="205"/>
      <c r="E113" s="226"/>
      <c r="F113" s="226"/>
      <c r="G113" s="226"/>
      <c r="H113" s="226"/>
      <c r="I113" s="226"/>
      <c r="J113" s="226"/>
      <c r="K113" s="226"/>
      <c r="L113" s="226"/>
    </row>
    <row r="114" spans="2:12" ht="10.5" customHeight="1">
      <c r="B114" s="1818" t="s">
        <v>2334</v>
      </c>
      <c r="C114" s="1837" t="str" cm="1">
        <f t="array" ref="C114">INDEX(ReviewStructure,MATCH(PrimarySelection,UseTypeName,0))</f>
        <v>mf</v>
      </c>
      <c r="D114" s="205"/>
      <c r="E114" s="226"/>
      <c r="F114" s="226"/>
      <c r="G114" s="226"/>
      <c r="H114" s="226"/>
      <c r="I114" s="226"/>
      <c r="J114" s="226"/>
      <c r="K114" s="226"/>
      <c r="L114" s="226"/>
    </row>
    <row r="115" spans="2:12" ht="10.5" customHeight="1">
      <c r="B115" s="1818" t="s">
        <v>2335</v>
      </c>
      <c r="C115" s="1841" cm="1">
        <f t="array" ref="C115">INDEX(RenewalProb,MATCH(PrimarySelection,UseTypeName,0))</f>
        <v>0.5</v>
      </c>
      <c r="D115" s="205"/>
      <c r="E115" s="226"/>
      <c r="F115" s="226"/>
      <c r="G115" s="226"/>
      <c r="H115" s="226"/>
      <c r="I115" s="226"/>
      <c r="J115" s="226"/>
      <c r="K115" s="226"/>
      <c r="L115" s="226"/>
    </row>
    <row r="116" spans="2:12" ht="10.5" customHeight="1">
      <c r="B116" s="1818" t="s">
        <v>2651</v>
      </c>
      <c r="C116" s="1842" cm="1">
        <f t="array" ref="C116">INDEX(Downtime_Vacant,MATCH(PrimarySelection,UseTypeName,0))</f>
        <v>6</v>
      </c>
      <c r="D116" s="24"/>
      <c r="E116" s="226"/>
      <c r="F116" s="226"/>
      <c r="G116" s="226"/>
      <c r="H116" s="226"/>
      <c r="I116" s="226"/>
      <c r="J116" s="226"/>
      <c r="K116" s="226"/>
      <c r="L116" s="226"/>
    </row>
    <row r="117" spans="2:12" ht="10.5" customHeight="1">
      <c r="B117" s="1818" t="s">
        <v>2337</v>
      </c>
      <c r="C117" s="1840" cm="1">
        <f t="array" ref="C117">MIN(INDEX(RenewalAnnAllowances,MATCH(PrimarySelection &amp; "Downtime",RenewalCategory,0),),INDEX(VacancyAllowances,MATCH(PrimarySelection &amp; "Downtime",RenewalCategory,0)))</f>
        <v>2</v>
      </c>
      <c r="D117" s="205"/>
      <c r="E117" s="226"/>
      <c r="F117" s="226"/>
      <c r="G117" s="226"/>
      <c r="H117" s="226"/>
      <c r="I117" s="226"/>
      <c r="J117" s="226"/>
      <c r="K117" s="226"/>
      <c r="L117" s="226"/>
    </row>
    <row r="118" spans="2:12" ht="10.5" customHeight="1">
      <c r="B118" s="1818" t="s">
        <v>2338</v>
      </c>
      <c r="C118" s="1840" cm="1">
        <f t="array" ref="C118">MAX(INDEX(RenewalAnnAllowances,MATCH(PrimarySelection &amp; "Downtime",RenewalCategory,0),),INDEX(VacancyAllowances,MATCH(PrimarySelection &amp; "Downtime",RenewalCategory,0)))</f>
        <v>6</v>
      </c>
      <c r="D118" s="205"/>
      <c r="E118" s="226"/>
      <c r="F118" s="226"/>
      <c r="G118" s="226"/>
      <c r="H118" s="226"/>
      <c r="I118" s="226"/>
      <c r="J118" s="226"/>
      <c r="K118" s="226"/>
      <c r="L118" s="226"/>
    </row>
    <row r="119" spans="2:12" ht="10.5" customHeight="1">
      <c r="B119" s="1818" t="s">
        <v>2339</v>
      </c>
      <c r="C119" s="1841" cm="1">
        <f t="array" ref="C119">INDEX(VacancyAllowances,MATCH(PrimarySelection&amp;"Incentive Probability",RenewalCategory,0))</f>
        <v>1</v>
      </c>
      <c r="D119" s="205"/>
      <c r="E119" s="226"/>
      <c r="F119" s="226"/>
      <c r="G119" s="226"/>
      <c r="H119" s="226"/>
      <c r="I119" s="226"/>
      <c r="J119" s="226"/>
      <c r="K119" s="226"/>
      <c r="L119" s="226"/>
    </row>
    <row r="120" spans="2:12" ht="10.5" customHeight="1">
      <c r="B120" s="1818" t="s">
        <v>2652</v>
      </c>
      <c r="C120" s="1843" cm="1">
        <f t="array" ref="C120">INDEX(IncentivesPercent,MATCH(PrimarySelection,UseTypeName,0))</f>
        <v>0</v>
      </c>
      <c r="D120" s="1058"/>
      <c r="E120" s="226"/>
      <c r="F120" s="226"/>
      <c r="G120" s="226"/>
      <c r="H120" s="226"/>
      <c r="I120" s="226"/>
      <c r="J120" s="226"/>
      <c r="K120" s="226"/>
      <c r="L120" s="226"/>
    </row>
    <row r="121" spans="2:12" ht="10.5" customHeight="1">
      <c r="B121" s="1818" t="s">
        <v>2341</v>
      </c>
      <c r="C121" s="1837" cm="1">
        <f t="array" ref="C121">MIN(INDEX(RenewalMonthlyAllowances,MATCH(PrimarySelection &amp; "Gross Incentives",RenewalCategory,0),))</f>
        <v>0</v>
      </c>
      <c r="D121" s="205"/>
      <c r="E121" s="226"/>
      <c r="F121" s="226"/>
      <c r="G121" s="226"/>
      <c r="H121" s="226"/>
      <c r="I121" s="226"/>
      <c r="J121" s="226"/>
      <c r="K121" s="226"/>
      <c r="L121" s="226"/>
    </row>
    <row r="122" spans="2:12" ht="10.5" customHeight="1">
      <c r="B122" s="1818" t="s">
        <v>2342</v>
      </c>
      <c r="C122" s="1837" cm="1">
        <f t="array" ref="C122">MAX(INDEX(RenewalMonthlyAllowances,MATCH(PrimarySelection &amp; "Gross Incentives",RenewalCategory,0),))</f>
        <v>0</v>
      </c>
      <c r="D122" s="205"/>
      <c r="E122" s="226"/>
      <c r="F122" s="226"/>
      <c r="G122" s="226"/>
      <c r="H122" s="226"/>
      <c r="I122" s="226"/>
      <c r="J122" s="226"/>
      <c r="K122" s="226"/>
      <c r="L122" s="226"/>
    </row>
    <row r="123" spans="2:12" ht="10.5" customHeight="1">
      <c r="B123" s="1818" t="s">
        <v>2653</v>
      </c>
      <c r="C123" s="1837">
        <f>INDEX(Avg10YrAllowances,MATCH(PrimarySelection&amp;"Gross Incentives",RenewalCategory,0))</f>
        <v>0</v>
      </c>
      <c r="D123" s="205"/>
      <c r="E123" s="226"/>
      <c r="F123" s="226"/>
      <c r="G123" s="226"/>
      <c r="H123" s="226"/>
      <c r="I123" s="226"/>
      <c r="J123" s="226"/>
      <c r="K123" s="226"/>
      <c r="L123" s="226"/>
    </row>
    <row r="124" spans="2:12" ht="10.5" customHeight="1">
      <c r="B124" s="1818" t="s">
        <v>2654</v>
      </c>
      <c r="C124" s="1837">
        <f>INDEX(Avg10YrAllowances,MATCH(PrimarySelection&amp;"Applied Gross Incentives %",RenewalCategory,0))</f>
        <v>0</v>
      </c>
      <c r="D124" s="205"/>
      <c r="E124" s="226"/>
      <c r="F124" s="226"/>
      <c r="G124" s="226"/>
      <c r="H124" s="226"/>
      <c r="I124" s="226"/>
      <c r="J124" s="226"/>
      <c r="K124" s="226"/>
      <c r="L124" s="226"/>
    </row>
    <row r="125" spans="2:12" ht="10.5" customHeight="1">
      <c r="B125" s="1818" t="s">
        <v>2343</v>
      </c>
      <c r="C125" s="1837" cm="1">
        <f t="array" ref="C125">MIN(INDEX(RenewalMonthlyAllowances,MATCH(PrimarySelection &amp; "Net Incentives",RenewalCategory,0),))</f>
        <v>0</v>
      </c>
      <c r="D125" s="205"/>
      <c r="E125" s="226"/>
      <c r="F125" s="226"/>
      <c r="G125" s="226"/>
      <c r="H125" s="226"/>
      <c r="I125" s="226"/>
      <c r="J125" s="226"/>
      <c r="K125" s="226"/>
      <c r="L125" s="226"/>
    </row>
    <row r="126" spans="2:12" ht="10.5" customHeight="1">
      <c r="B126" s="1818" t="s">
        <v>2344</v>
      </c>
      <c r="C126" s="1837" cm="1">
        <f t="array" ref="C126">MAX(INDEX(RenewalMonthlyAllowances,MATCH(PrimarySelection &amp; "Net Incentives",RenewalCategory,0),))</f>
        <v>0</v>
      </c>
      <c r="D126" s="205"/>
      <c r="E126" s="226"/>
      <c r="F126" s="226"/>
      <c r="G126" s="226"/>
      <c r="H126" s="226"/>
      <c r="I126" s="226"/>
      <c r="J126" s="226"/>
      <c r="K126" s="226"/>
      <c r="L126" s="226"/>
    </row>
    <row r="127" spans="2:12" ht="10.5" customHeight="1">
      <c r="B127" s="1818" t="s">
        <v>2655</v>
      </c>
      <c r="C127" s="1837">
        <f>INDEX(Avg10YrAllowances,MATCH(PrimarySelection&amp;"Net Incentives",RenewalCategory,0))</f>
        <v>0</v>
      </c>
      <c r="D127" s="205"/>
      <c r="E127" s="226"/>
      <c r="F127" s="226"/>
      <c r="G127" s="226"/>
      <c r="H127" s="226"/>
      <c r="I127" s="226"/>
      <c r="J127" s="226"/>
      <c r="K127" s="226"/>
      <c r="L127" s="226"/>
    </row>
    <row r="128" spans="2:12" ht="10.5" customHeight="1">
      <c r="B128" s="1818" t="s">
        <v>2656</v>
      </c>
      <c r="C128" s="1837">
        <f>INDEX(Avg10YrAllowances,MATCH(PrimarySelection&amp;"Applied Net Incentives %",RenewalCategory,0))</f>
        <v>0</v>
      </c>
      <c r="D128" s="205"/>
      <c r="E128" s="226"/>
      <c r="F128" s="226"/>
      <c r="G128" s="226"/>
      <c r="H128" s="226"/>
      <c r="I128" s="226"/>
      <c r="J128" s="226"/>
      <c r="K128" s="226"/>
      <c r="L128" s="226"/>
    </row>
    <row r="129" spans="2:12" ht="10.5" customHeight="1">
      <c r="B129" s="1818" t="s">
        <v>2349</v>
      </c>
      <c r="C129" s="1840" cm="1">
        <f t="array" ref="C129">IF(ISNA(SecondarySelection),0,INDEX(LeaseTerm,MATCH(SecondarySelection,UseTypeName,0)))</f>
        <v>0</v>
      </c>
      <c r="D129" s="205"/>
      <c r="E129" s="226"/>
      <c r="F129" s="226"/>
      <c r="G129" s="226"/>
      <c r="H129" s="226"/>
      <c r="I129" s="226"/>
      <c r="J129" s="226"/>
      <c r="K129" s="226"/>
      <c r="L129" s="226"/>
    </row>
    <row r="130" spans="2:12" ht="10.5" customHeight="1">
      <c r="B130" s="1818" t="s">
        <v>2350</v>
      </c>
      <c r="C130" s="1837" cm="1">
        <f t="array" ref="C130">IF(ISNA(SecondarySelection),0,INDEX(ReviewStructure,MATCH(SecondarySelection,UseTypeName,0)))</f>
        <v>0</v>
      </c>
      <c r="D130" s="205"/>
      <c r="E130" s="226"/>
      <c r="F130" s="226"/>
      <c r="G130" s="226"/>
      <c r="H130" s="226"/>
      <c r="I130" s="226"/>
      <c r="J130" s="226"/>
      <c r="K130" s="226"/>
      <c r="L130" s="226"/>
    </row>
    <row r="131" spans="2:12" ht="10.5" customHeight="1">
      <c r="B131" s="1818" t="s">
        <v>2351</v>
      </c>
      <c r="C131" s="1841" cm="1">
        <f t="array" ref="C131">IF(ISNA(SecondarySelection),0,INDEX(RenewalProb,MATCH(SecondarySelection,UseTypeName,0)))</f>
        <v>0</v>
      </c>
      <c r="D131" s="205"/>
      <c r="E131" s="226"/>
      <c r="F131" s="226"/>
      <c r="G131" s="226"/>
      <c r="H131" s="226"/>
      <c r="I131" s="226"/>
      <c r="J131" s="226"/>
      <c r="K131" s="226"/>
      <c r="L131" s="226"/>
    </row>
    <row r="132" spans="2:12" ht="10.5" customHeight="1">
      <c r="B132" s="1818" t="s">
        <v>2657</v>
      </c>
      <c r="C132" s="1842" cm="1">
        <f t="array" ref="C132">IF(ISNA(SecondarySelection),0,INDEX(Downtime_Vacant,MATCH(SecondarySelection,UseTypeName,0)))</f>
        <v>0</v>
      </c>
      <c r="D132" s="24"/>
      <c r="E132" s="226"/>
      <c r="F132" s="226"/>
      <c r="G132" s="226"/>
      <c r="H132" s="226"/>
      <c r="I132" s="226"/>
      <c r="J132" s="226"/>
      <c r="K132" s="226"/>
      <c r="L132" s="226"/>
    </row>
    <row r="133" spans="2:12" ht="10.5" customHeight="1">
      <c r="B133" s="1818" t="s">
        <v>2353</v>
      </c>
      <c r="C133" s="1840" cm="1">
        <f t="array" ref="C133">IF(ISNA(SecondarySelection),0,MIN(INDEX(RenewalAnnAllowances,MATCH(SecondarySelection &amp; "Downtime",RenewalCategory,0),),INDEX(VacancyAllowances,MATCH(SecondarySelection &amp; "Downtime",RenewalCategory,0))))</f>
        <v>0</v>
      </c>
      <c r="D133" s="205"/>
      <c r="E133" s="226"/>
      <c r="F133" s="226"/>
      <c r="G133" s="226"/>
      <c r="H133" s="226"/>
      <c r="I133" s="226"/>
      <c r="J133" s="226"/>
      <c r="K133" s="226"/>
      <c r="L133" s="226"/>
    </row>
    <row r="134" spans="2:12" ht="10.5" customHeight="1">
      <c r="B134" s="1818" t="s">
        <v>2354</v>
      </c>
      <c r="C134" s="1840" cm="1">
        <f t="array" ref="C134">IF(ISNA(SecondarySelection),0,MAX(INDEX(RenewalAnnAllowances,MATCH(SecondarySelection &amp; "Downtime",RenewalCategory,0),),INDEX(VacancyAllowances,MATCH(SecondarySelection &amp; "Downtime",RenewalCategory,0))))</f>
        <v>0</v>
      </c>
      <c r="D134" s="205"/>
      <c r="E134" s="226"/>
      <c r="F134" s="226"/>
      <c r="G134" s="226"/>
      <c r="H134" s="226"/>
      <c r="I134" s="226"/>
      <c r="J134" s="226"/>
      <c r="K134" s="226"/>
      <c r="L134" s="226"/>
    </row>
    <row r="135" spans="2:12" ht="10.5" customHeight="1">
      <c r="B135" s="1818" t="s">
        <v>2355</v>
      </c>
      <c r="C135" s="1841" cm="1">
        <f t="array" ref="C135">IF(ISNA(SecondarySelection),0,INDEX(VacancyAllowances,MATCH(SecondarySelection&amp;"Incentive Probability",RenewalCategory,0)))</f>
        <v>0</v>
      </c>
      <c r="D135" s="205"/>
      <c r="E135" s="226"/>
      <c r="F135" s="226"/>
      <c r="G135" s="226"/>
      <c r="H135" s="226"/>
      <c r="I135" s="226"/>
      <c r="J135" s="226"/>
      <c r="K135" s="226"/>
      <c r="L135" s="226"/>
    </row>
    <row r="136" spans="2:12" ht="10.5" customHeight="1">
      <c r="B136" s="1818" t="s">
        <v>2658</v>
      </c>
      <c r="C136" s="1843" cm="1">
        <f t="array" ref="C136">IF(ISNA(SecondarySelection),0,INDEX(IncentivesPercent,MATCH(SecondarySelection,UseTypeName,0)))</f>
        <v>0</v>
      </c>
      <c r="D136" s="1058"/>
      <c r="E136" s="226"/>
      <c r="F136" s="226"/>
      <c r="G136" s="226"/>
      <c r="H136" s="226"/>
      <c r="I136" s="226"/>
      <c r="J136" s="226"/>
      <c r="K136" s="226"/>
      <c r="L136" s="226"/>
    </row>
    <row r="137" spans="2:12" ht="10.5" customHeight="1">
      <c r="B137" s="1818" t="s">
        <v>2357</v>
      </c>
      <c r="C137" s="1837" cm="1">
        <f t="array" ref="C137">IF(ISNA(SecondarySelection),0,MIN(INDEX(RenewalMonthlyAllowances,MATCH(SecondarySelection &amp; "Gross Incentives",RenewalCategory,0),)))</f>
        <v>0</v>
      </c>
      <c r="D137" s="205"/>
      <c r="E137" s="226"/>
      <c r="F137" s="226"/>
      <c r="G137" s="226"/>
      <c r="H137" s="226"/>
      <c r="I137" s="226"/>
      <c r="J137" s="226"/>
      <c r="K137" s="226"/>
      <c r="L137" s="226"/>
    </row>
    <row r="138" spans="2:12" ht="10.5" customHeight="1">
      <c r="B138" s="1818" t="s">
        <v>2358</v>
      </c>
      <c r="C138" s="1837" cm="1">
        <f t="array" ref="C138">IF(ISNA(SecondarySelection),0,MAX(INDEX(RenewalMonthlyAllowances,MATCH(SecondarySelection &amp; "Gross Incentives",RenewalCategory,0),)))</f>
        <v>0</v>
      </c>
      <c r="D138" s="205"/>
      <c r="E138" s="226"/>
      <c r="F138" s="226"/>
      <c r="G138" s="226"/>
      <c r="H138" s="226"/>
      <c r="I138" s="226"/>
      <c r="J138" s="226"/>
      <c r="K138" s="226"/>
      <c r="L138" s="226"/>
    </row>
    <row r="139" spans="2:12" ht="10.5" customHeight="1">
      <c r="B139" s="1818" t="s">
        <v>2659</v>
      </c>
      <c r="C139" s="1837" cm="1">
        <f t="array" ref="C139">IF(ISNA(SecondarySelection),0,INDEX(Avg10YrAllowances,MATCH(SecondarySelection&amp;"Gross Incentives",RenewalCategory,0)))</f>
        <v>0</v>
      </c>
      <c r="D139" s="205"/>
      <c r="E139" s="226"/>
      <c r="F139" s="226"/>
      <c r="G139" s="226"/>
      <c r="H139" s="226"/>
      <c r="I139" s="226"/>
      <c r="J139" s="226"/>
      <c r="K139" s="226"/>
      <c r="L139" s="226"/>
    </row>
    <row r="140" spans="2:12" ht="10.5" customHeight="1">
      <c r="B140" s="1818" t="s">
        <v>2660</v>
      </c>
      <c r="C140" s="1837" cm="1">
        <f t="array" ref="C140">IF(ISNA(SecondarySelection),0,INDEX(Avg10YrAllowances,MATCH(SecondarySelection&amp;"Applied Gross Incentives %",RenewalCategory,0)))</f>
        <v>0</v>
      </c>
      <c r="D140" s="205"/>
      <c r="E140" s="226"/>
      <c r="F140" s="226"/>
      <c r="G140" s="226"/>
      <c r="H140" s="226"/>
      <c r="I140" s="226"/>
      <c r="J140" s="226"/>
      <c r="K140" s="226"/>
      <c r="L140" s="226"/>
    </row>
    <row r="141" spans="2:12" ht="10.5" customHeight="1">
      <c r="B141" s="1818" t="s">
        <v>2359</v>
      </c>
      <c r="C141" s="1837" cm="1">
        <f t="array" ref="C141">IF(ISNA(SecondarySelection),0,MIN(INDEX(RenewalMonthlyAllowances,MATCH(SecondarySelection &amp; "Net Incentives",RenewalCategory,0),)))</f>
        <v>0</v>
      </c>
      <c r="D141" s="205"/>
      <c r="E141" s="226"/>
      <c r="F141" s="226"/>
      <c r="G141" s="226"/>
      <c r="H141" s="226"/>
      <c r="I141" s="226"/>
      <c r="J141" s="226"/>
      <c r="K141" s="226"/>
      <c r="L141" s="226"/>
    </row>
    <row r="142" spans="2:12" ht="10.5" customHeight="1">
      <c r="B142" s="1818" t="s">
        <v>2360</v>
      </c>
      <c r="C142" s="1837" cm="1">
        <f t="array" ref="C142">IF(ISNA(SecondarySelection),0,MAX(INDEX(RenewalMonthlyAllowances,MATCH(SecondarySelection &amp; "Net Incentives",RenewalCategory,0),)))</f>
        <v>0</v>
      </c>
      <c r="D142" s="205"/>
      <c r="E142" s="226"/>
      <c r="F142" s="226"/>
      <c r="G142" s="226"/>
      <c r="H142" s="226"/>
      <c r="I142" s="226"/>
      <c r="J142" s="226"/>
      <c r="K142" s="226"/>
      <c r="L142" s="226"/>
    </row>
    <row r="143" spans="2:12" ht="10.5" customHeight="1">
      <c r="B143" s="1818" t="s">
        <v>2661</v>
      </c>
      <c r="C143" s="1837" cm="1">
        <f t="array" ref="C143">IF(ISNA(SecondarySelection),0,INDEX(Avg10YrAllowances,MATCH(SecondarySelection&amp;"Net Incentives",RenewalCategory,0)))</f>
        <v>0</v>
      </c>
      <c r="D143" s="205"/>
      <c r="E143" s="226"/>
      <c r="F143" s="226"/>
      <c r="G143" s="226"/>
      <c r="H143" s="226"/>
      <c r="I143" s="226"/>
      <c r="J143" s="226"/>
      <c r="K143" s="226"/>
      <c r="L143" s="226"/>
    </row>
    <row r="144" spans="2:12" ht="10.5" customHeight="1">
      <c r="B144" s="1818" t="s">
        <v>2662</v>
      </c>
      <c r="C144" s="1837" cm="1">
        <f t="array" ref="C144">IF(ISNA(SecondarySelection),0,INDEX(Avg10YrAllowances,MATCH(PrimarySelection&amp;"Applied Net Incentives %",RenewalCategory,0)))</f>
        <v>0</v>
      </c>
      <c r="D144" s="205"/>
      <c r="E144" s="226"/>
      <c r="F144" s="226"/>
      <c r="G144" s="226"/>
      <c r="H144" s="226"/>
      <c r="I144" s="226"/>
      <c r="J144" s="226"/>
      <c r="K144" s="226"/>
      <c r="L144" s="226"/>
    </row>
    <row r="146" spans="2:12" ht="10.5" customHeight="1">
      <c r="B146" s="1817" t="s">
        <v>2365</v>
      </c>
      <c r="C146" s="1816"/>
      <c r="D146" s="205"/>
      <c r="E146" s="226"/>
      <c r="F146" s="226"/>
      <c r="G146" s="226"/>
      <c r="H146" s="226"/>
      <c r="I146" s="226"/>
      <c r="J146" s="226"/>
      <c r="K146" s="226"/>
      <c r="L146" s="226"/>
    </row>
    <row r="147" spans="2:12" ht="10.5" customHeight="1">
      <c r="B147" s="1818" t="str">
        <f>"Year 1 Capex ("&amp;Currency&amp;"/"&amp;AreaMeasure&amp;" " &amp; AreaLabel &amp; ")"</f>
        <v>Year 1 Capex ($/m² NLA)</v>
      </c>
      <c r="C147" s="1844">
        <f>IF(LettableArea=0,0,KeyInputs!$G$14/LettableArea)</f>
        <v>0</v>
      </c>
      <c r="D147" s="24"/>
      <c r="E147" s="226"/>
      <c r="F147" s="226"/>
      <c r="G147" s="226"/>
      <c r="H147" s="226"/>
      <c r="I147" s="226"/>
      <c r="J147" s="226"/>
      <c r="K147" s="226"/>
      <c r="L147" s="226"/>
    </row>
    <row r="148" spans="2:12" ht="10.5" customHeight="1">
      <c r="B148" s="1818" t="str">
        <f>"10 Year Capex ("&amp;Currency&amp;")"</f>
        <v>10 Year Capex ($)</v>
      </c>
      <c r="C148" s="1845">
        <f>KeyOutputs!F31</f>
        <v>105687.24411504118</v>
      </c>
      <c r="D148" s="24"/>
      <c r="E148" s="226"/>
      <c r="F148" s="226"/>
      <c r="G148" s="226"/>
      <c r="H148" s="226"/>
      <c r="I148" s="226"/>
      <c r="J148" s="226"/>
      <c r="K148" s="226"/>
      <c r="L148" s="226"/>
    </row>
    <row r="149" spans="2:12" ht="10.5" customHeight="1">
      <c r="B149" s="1818" t="str">
        <f>"TenYrCapexExclTerminalAllowance/"&amp;AreaMeasure</f>
        <v>TenYrCapexExclTerminalAllowance/m²</v>
      </c>
      <c r="C149" s="1823" cm="1">
        <f t="array" ref="C149">INDEX(CapexSum!$D$22:$W$22,,CashflowPeriod)</f>
        <v>0</v>
      </c>
      <c r="D149" s="205"/>
      <c r="E149" s="226"/>
      <c r="F149" s="226"/>
      <c r="G149" s="226"/>
      <c r="H149" s="226"/>
      <c r="I149" s="226"/>
      <c r="J149" s="226"/>
      <c r="K149" s="226"/>
      <c r="L149" s="226"/>
    </row>
    <row r="150" spans="2:12" ht="10.5" customHeight="1">
      <c r="B150" s="1818" t="str">
        <f>"TenYrCapexPlusTerminalAllowance/"&amp;AreaMeasure</f>
        <v>TenYrCapexPlusTerminalAllowance/m²</v>
      </c>
      <c r="C150" s="1823" cm="1">
        <f t="array" ref="C150">INDEX(CapexSum!$D$32:$W$32,,CashflowPeriod)</f>
        <v>0</v>
      </c>
      <c r="D150" s="205"/>
      <c r="E150" s="226"/>
      <c r="F150" s="226"/>
      <c r="G150" s="226"/>
      <c r="H150" s="226"/>
      <c r="I150" s="226"/>
      <c r="J150" s="226"/>
      <c r="K150" s="226"/>
      <c r="L150" s="226"/>
    </row>
    <row r="152" spans="2:12">
      <c r="B152" s="1817" t="s">
        <v>2663</v>
      </c>
      <c r="C152" s="1816"/>
    </row>
    <row r="153" spans="2:12">
      <c r="B153" s="1818" t="s">
        <v>371</v>
      </c>
      <c r="C153" s="1844" t="str">
        <f>MarketYieldTerm</f>
        <v>Equivalent Market Yield</v>
      </c>
    </row>
    <row r="154" spans="2:12" ht="10.5" customHeight="1">
      <c r="B154" s="226"/>
      <c r="C154" s="226"/>
      <c r="D154" s="205"/>
      <c r="E154" s="226"/>
      <c r="F154" s="226"/>
      <c r="G154" s="226"/>
      <c r="H154" s="226"/>
      <c r="I154" s="205"/>
      <c r="J154" s="226"/>
      <c r="K154" s="226"/>
      <c r="L154" s="226"/>
    </row>
    <row r="155" spans="2:12" ht="10.5" customHeight="1">
      <c r="B155" s="1817" t="s">
        <v>2664</v>
      </c>
      <c r="C155" s="1846"/>
      <c r="D155" s="1846"/>
      <c r="E155" s="1817"/>
      <c r="F155" s="1846"/>
      <c r="G155" s="1846"/>
      <c r="H155" s="226"/>
      <c r="I155" s="205"/>
      <c r="J155" s="226"/>
      <c r="K155" s="226"/>
      <c r="L155" s="226"/>
    </row>
    <row r="156" spans="2:12" ht="10.5" customHeight="1">
      <c r="B156" s="1847" t="s">
        <v>1641</v>
      </c>
      <c r="C156" s="1848" t="s">
        <v>1443</v>
      </c>
      <c r="D156" s="1848" t="str">
        <f>"Net Passing Income ("&amp;Currency&amp;"pa)"</f>
        <v>Net Passing Income ($pa)</v>
      </c>
      <c r="E156" s="1848" t="str">
        <f>"Gross Passing Income ("&amp;Currency&amp;"pa)"</f>
        <v>Gross Passing Income ($pa)</v>
      </c>
      <c r="F156" s="1848" t="str">
        <f>"Net Market Income ("&amp;Currency&amp;"pa)"</f>
        <v>Net Market Income ($pa)</v>
      </c>
      <c r="G156" s="1848" t="str">
        <f>"Gross Market Income ("&amp;Currency&amp;"pa)"</f>
        <v>Gross Market Income ($pa)</v>
      </c>
      <c r="H156" s="226"/>
      <c r="I156" s="205"/>
      <c r="J156" s="226"/>
      <c r="K156" s="226"/>
      <c r="L156" s="226"/>
    </row>
    <row r="157" spans="2:12" ht="10.5" customHeight="1">
      <c r="B157" s="1824" t="str">
        <f>TenReportbyIncome!D14</f>
        <v>Te Whatu Ora</v>
      </c>
      <c r="C157" s="1832">
        <f>TenReportbyIncome!O14</f>
        <v>0</v>
      </c>
      <c r="D157" s="1823">
        <f>TenReportbyIncome!AB14</f>
        <v>267072</v>
      </c>
      <c r="E157" s="1823">
        <f>TenReportbyIncome!Z14</f>
        <v>267072</v>
      </c>
      <c r="F157" s="1823">
        <f>TenReportbyIncome!AG14</f>
        <v>267072</v>
      </c>
      <c r="G157" s="1823">
        <f>TenReportbyIncome!AE14</f>
        <v>267072</v>
      </c>
      <c r="H157" s="226"/>
      <c r="I157" s="205"/>
      <c r="J157" s="226"/>
      <c r="K157" s="226"/>
      <c r="L157" s="226"/>
    </row>
    <row r="158" spans="2:12" ht="10.5" customHeight="1">
      <c r="B158" s="1824" t="str">
        <f>TenReportbyIncome!D15</f>
        <v>Bay Radiology</v>
      </c>
      <c r="C158" s="1832">
        <f>TenReportbyIncome!O15</f>
        <v>0</v>
      </c>
      <c r="D158" s="1823">
        <f>TenReportbyIncome!AB15</f>
        <v>31200</v>
      </c>
      <c r="E158" s="1823">
        <f>TenReportbyIncome!Z15</f>
        <v>31200</v>
      </c>
      <c r="F158" s="1823">
        <f>TenReportbyIncome!AG15</f>
        <v>31200</v>
      </c>
      <c r="G158" s="1823">
        <f>TenReportbyIncome!AE15</f>
        <v>31200</v>
      </c>
      <c r="H158" s="226"/>
      <c r="I158" s="205"/>
      <c r="J158" s="226"/>
      <c r="K158" s="226"/>
      <c r="L158" s="226"/>
    </row>
    <row r="159" spans="2:12" ht="10.5" customHeight="1">
      <c r="B159" s="1824" t="str">
        <f>TenReportbyIncome!D16</f>
        <v>Kathleen Kilgour Centre</v>
      </c>
      <c r="C159" s="1832">
        <f>TenReportbyIncome!O16</f>
        <v>0</v>
      </c>
      <c r="D159" s="1823">
        <f>TenReportbyIncome!AB16</f>
        <v>29422.799999999999</v>
      </c>
      <c r="E159" s="1823">
        <f>TenReportbyIncome!Z16</f>
        <v>29422.799999999999</v>
      </c>
      <c r="F159" s="1823">
        <f>TenReportbyIncome!AG16</f>
        <v>29422.799999999999</v>
      </c>
      <c r="G159" s="1823">
        <f>TenReportbyIncome!AE16</f>
        <v>29422.799999999999</v>
      </c>
      <c r="H159" s="226"/>
      <c r="I159" s="205"/>
      <c r="J159" s="226"/>
      <c r="K159" s="226"/>
      <c r="L159" s="226"/>
    </row>
    <row r="160" spans="2:12" ht="10.5" customHeight="1">
      <c r="B160" s="1824" t="str">
        <f>TenReportbyIncome!D17</f>
        <v>Business Administration Systems Entity Limited</v>
      </c>
      <c r="C160" s="1832">
        <f>TenReportbyIncome!O17</f>
        <v>0</v>
      </c>
      <c r="D160" s="1823">
        <f>TenReportbyIncome!AB17</f>
        <v>0</v>
      </c>
      <c r="E160" s="1823">
        <f>TenReportbyIncome!Z17</f>
        <v>0</v>
      </c>
      <c r="F160" s="1823">
        <f>TenReportbyIncome!AG17</f>
        <v>0</v>
      </c>
      <c r="G160" s="1823">
        <f>TenReportbyIncome!AE17</f>
        <v>0</v>
      </c>
      <c r="H160" s="226"/>
      <c r="I160" s="205"/>
      <c r="J160" s="226"/>
      <c r="K160" s="226"/>
      <c r="L160" s="226"/>
    </row>
    <row r="161" spans="2:12" ht="10.5" customHeight="1">
      <c r="B161" s="1824" t="str">
        <f>TenReportbyIncome!D18</f>
        <v>Ngati Ranginui Iwi Society</v>
      </c>
      <c r="C161" s="1832">
        <f>TenReportbyIncome!O18</f>
        <v>0</v>
      </c>
      <c r="D161" s="1823">
        <f>TenReportbyIncome!AB18</f>
        <v>14143.999999999996</v>
      </c>
      <c r="E161" s="1823">
        <f>TenReportbyIncome!Z18</f>
        <v>14144</v>
      </c>
      <c r="F161" s="1823">
        <f>TenReportbyIncome!AG18</f>
        <v>14144</v>
      </c>
      <c r="G161" s="1823">
        <f>TenReportbyIncome!AE18</f>
        <v>14144</v>
      </c>
      <c r="H161" s="226"/>
      <c r="I161" s="205"/>
      <c r="J161" s="226"/>
      <c r="K161" s="226"/>
      <c r="L161" s="226"/>
    </row>
    <row r="162" spans="2:12" ht="10.5" customHeight="1">
      <c r="B162" s="226"/>
      <c r="C162" s="226"/>
      <c r="D162" s="226"/>
      <c r="E162" s="205"/>
      <c r="F162" s="226"/>
      <c r="G162" s="226"/>
      <c r="H162" s="226"/>
      <c r="I162" s="205"/>
      <c r="J162" s="226"/>
      <c r="K162" s="226"/>
      <c r="L162" s="226"/>
    </row>
    <row r="163" spans="2:12" ht="10.5" customHeight="1">
      <c r="B163" s="1818" t="s">
        <v>2665</v>
      </c>
      <c r="C163" s="1832" cm="1">
        <f t="array" ref="C163">IF(SUMIFS(Tenancy_LettableArea,Tenancy!$VK$13:$VK$20,PrimarySelection,Tenancy!$VR$13:$VR$20,"&gt;5",Tenancy_RentBasis,"Area")+
SUMIFS(Tenancy_LettableArea,Tenancy!$VK$13:$VK$20,PrimarySelection,Tenancy!$VR$13:$VR$20,0,Tenancy_RentBasis,"Area")=0,0,
SUMIFS(Tenancy_LettableArea,Tenancy!$VK$13:$VK$20,PrimarySelection,Tenancy!$VR$13:$VR$20,"&gt;5",Tenancy_RentBasis,"Area")+
SUMIFS(Tenancy_LettableArea,Tenancy!$VK$13:$VK$20,PrimarySelection,Tenancy!$VR$13:$VR$20,0,Tenancy_RentBasis,"Area"))</f>
        <v>0</v>
      </c>
      <c r="D163" s="1823" cm="1">
        <f t="array" ref="D163">IF(SUMIFS(Tenancy!$IJ$13:$IJ$20,Tenancy!$VK$13:$VK$20,PrimarySelection,Tenancy!$VR$13:$VR$20,"&gt;5")+
SUMIFS(Tenancy!$IJ$13:$IJ$20,Tenancy!$VK$13:$VK$20,PrimarySelection,Tenancy!$VR$13:$VR$20,0)=0,0,
SUMIFS(Tenancy!$IJ$13:$IJ$20,Tenancy!$VK$13:$VK$20,PrimarySelection,Tenancy!$VR$13:$VR$20,"&gt;5")+
SUMIFS(Tenancy!$IJ$13:$IJ$20,Tenancy!$VK$13:$VK$20,PrimarySelection,Tenancy!$VR$13:$VR$20,0))</f>
        <v>10866.36</v>
      </c>
      <c r="E163" s="1823" cm="1">
        <f t="array" ref="E163">IF(SUMIFS(Tenancy!$ID$13:$ID$20,Tenancy!$VK$13:$VK$20,PrimarySelection,Tenancy!$VR$13:$VR$20,"&gt;5")+
SUMIFS(Tenancy!$ID$13:$ID$20,Tenancy!$VK$13:$VK$20,PrimarySelection,Tenancy!$VR$13:$VR$20,0)=0,0,
SUMIFS(Tenancy!$ID$13:$ID$20,Tenancy!$VK$13:$VK$20,PrimarySelection,Tenancy!$VR$13:$VR$20,"&gt;5")+
SUMIFS(Tenancy!$ID$13:$ID$20,Tenancy!$VK$13:$VK$20,PrimarySelection,Tenancy!$VR$13:$VR$20,0))</f>
        <v>10866.36</v>
      </c>
      <c r="F163" s="1823" cm="1">
        <f t="array" ref="F163">IF(SUMIFS(FullyNetMarketIncome,Tenancy!$VK$13:$VK$20,PrimarySelection,Tenancy!$VR$13:$VR$20,"&gt;5")+
SUMIFS(FullyNetMarketIncome,Tenancy!$VK$13:$VK$20,PrimarySelection,Tenancy!$VR$13:$VR$20,0)=0,0,
SUMIFS(FullyNetMarketIncome,Tenancy!$VK$13:$VK$20,PrimarySelection,Tenancy!$VR$13:$VR$20,"&gt;5")+
SUMIFS(FullyNetMarketIncome,Tenancy!$VK$13:$VK$20,PrimarySelection,Tenancy!$VR$13:$VR$20,0))</f>
        <v>10866.36</v>
      </c>
      <c r="G163" s="1823" cm="1">
        <f t="array" ref="G163">IF(SUMIFS(Tenancy_FullyGrossMktIncomePa,Tenancy!$VK$13:$VK$20,PrimarySelection,Tenancy!$VR$13:$VR$20,"&gt;5")+
SUMIFS(Tenancy_FullyGrossMktIncomePa,Tenancy!$VK$13:$VK$20,PrimarySelection,Tenancy!$VR$13:$VR$20,0)=0,0,
SUMIFS(Tenancy_FullyGrossMktIncomePa,Tenancy!$VK$13:$VK$20,PrimarySelection,Tenancy!$VR$13:$VR$20,"&gt;5")+
SUMIFS(Tenancy_FullyGrossMktIncomePa,Tenancy!$VK$13:$VK$20,PrimarySelection,Tenancy!$VR$13:$VR$20,0))</f>
        <v>10866.36</v>
      </c>
      <c r="H163" s="226"/>
      <c r="I163" s="226"/>
      <c r="J163" s="226"/>
      <c r="K163" s="226"/>
      <c r="L163" s="226"/>
    </row>
    <row r="164" spans="2:12" ht="10.5" customHeight="1">
      <c r="B164" s="1818" t="s">
        <v>2666</v>
      </c>
      <c r="C164" s="1832" cm="1">
        <f t="array" ref="C164">IF(SUMIFS(Tenancy_LettableArea,Tenancy!$VK$13:$VK$20,SecondarySelection,Tenancy!$VR$13:$VR$20,"&gt;5",Tenancy_RentBasis,"Area")+
SUMIFS(Tenancy_LettableArea,Tenancy!$VK$13:$VK$20,SecondarySelection,Tenancy!$VR$13:$VR$20,0,Tenancy_RentBasis,"Area")=0,0,
SUMIFS(Tenancy_LettableArea,Tenancy!$VK$13:$VK$20,SecondarySelection,Tenancy!$VR$13:$VR$20,"&gt;5",Tenancy_RentBasis,"Area")+
SUMIFS(Tenancy_LettableArea,Tenancy!$VK$13:$VK$20,SecondarySelection,Tenancy!$VR$13:$VR$20,0,Tenancy_RentBasis,"Area"))</f>
        <v>0</v>
      </c>
      <c r="D164" s="1823" cm="1">
        <f t="array" ref="D164">IF(SUMIFS(Tenancy!$IJ$13:$IJ$20,Tenancy!$VK$13:$VK$20,SecondarySelection,Tenancy!$VR$13:$VR$20,"&gt;5")+
SUMIFS(Tenancy!$IJ$13:$IJ$20,Tenancy!$VK$13:$VK$20,SecondarySelection,Tenancy!$VR$13:$VR$20,0)=0,0,
SUMIFS(Tenancy!$IJ$13:$IJ$20,Tenancy!$VK$13:$VK$20,SecondarySelection,Tenancy!$VR$13:$VR$20,"&gt;5")+
SUMIFS(Tenancy!$IJ$13:$IJ$20,Tenancy!$VK$13:$VK$20,SecondarySelection,Tenancy!$VR$13:$VR$20,0))</f>
        <v>0</v>
      </c>
      <c r="E164" s="1823" cm="1">
        <f t="array" ref="E164">IF(SUMIFS(Tenancy!$ID$13:$ID$20,Tenancy!$VK$13:$VK$20,SecondarySelection,Tenancy!$VR$13:$VR$20,"&gt;5")+
SUMIFS(Tenancy!$ID$13:$ID$20,Tenancy!$VK$13:$VK$20,SecondarySelection,Tenancy!$VR$13:$VR$20,0)=0,0,
SUMIFS(Tenancy!$ID$13:$ID$20,Tenancy!$VK$13:$VK$20,SecondarySelection,Tenancy!$VR$13:$VR$20,"&gt;5")+
SUMIFS(Tenancy!$ID$13:$ID$20,Tenancy!$VK$13:$VK$20,SecondarySelection,Tenancy!$VR$13:$VR$20,0))</f>
        <v>0</v>
      </c>
      <c r="F164" s="1823" cm="1">
        <f t="array" ref="F164">IF(SUMIFS(FullyNetMarketIncome,Tenancy!$VK$13:$VK$20,SecondarySelection,Tenancy!$VR$13:$VR$20,"&gt;5")+
SUMIFS(FullyNetMarketIncome,Tenancy!$VK$13:$VK$20,SecondarySelection,Tenancy!$VR$13:$VR$20,0)=0,0,
SUMIFS(FullyNetMarketIncome,Tenancy!$VK$13:$VK$20,SecondarySelection,Tenancy!$VR$13:$VR$20,"&gt;5")+
SUMIFS(FullyNetMarketIncome,Tenancy!$VK$13:$VK$20,SecondarySelection,Tenancy!$VR$13:$VR$20,0))</f>
        <v>0</v>
      </c>
      <c r="G164" s="1823" cm="1">
        <f t="array" ref="G164">IF(SUMIFS(Tenancy_FullyGrossMktIncomePa,Tenancy!$VK$13:$VK$20,SecondarySelection,Tenancy!$VR$13:$VR$20,"&gt;5")+
SUMIFS(Tenancy_FullyGrossMktIncomePa,Tenancy!$VK$13:$VK$20,SecondarySelection,Tenancy!$VR$13:$VR$20,0)=0,0,
SUMIFS(Tenancy_FullyGrossMktIncomePa,Tenancy!$VK$13:$VK$20,SecondarySelection,Tenancy!$VR$13:$VR$20,"&gt;5")+
SUMIFS(Tenancy_FullyGrossMktIncomePa,Tenancy!$VK$13:$VK$20,SecondarySelection,Tenancy!$VR$13:$VR$20,0))</f>
        <v>0</v>
      </c>
      <c r="H164" s="226"/>
      <c r="I164" s="226"/>
      <c r="J164" s="226"/>
      <c r="K164" s="226"/>
      <c r="L164" s="226"/>
    </row>
    <row r="165" spans="2:12" ht="10.5" customHeight="1">
      <c r="B165" s="1818" t="s">
        <v>2667</v>
      </c>
      <c r="C165" s="1832" cm="1">
        <f t="array" ref="C165">IF(SUMIFS(Tenancy_LettableArea,Tenancy!$VK$13:$VK$20,"&lt;&gt;"&amp;PrimarySelection,Tenancy!$VK$13:$VK$20,"&lt;&gt;"&amp;SecondarySelection,Tenancy!$VR$13:$VR$20,"&gt;5",Tenancy_RentBasis,"Area")+
SUMIFS(Tenancy_LettableArea,Tenancy!$VK$13:$VK$20,"&lt;&gt;"&amp;PrimarySelection,Tenancy!$VK$13:$VK$20,"&lt;&gt;"&amp;SecondarySelection,Tenancy!$VR$13:$VR$20,0,Tenancy_RentBasis,"Area")=0,0,
SUMIFS(Tenancy_LettableArea,Tenancy!$VK$13:$VK$20,"&lt;&gt;"&amp;PrimarySelection,Tenancy!$VK$13:$VK$20,"&lt;&gt;"&amp;SecondarySelection,Tenancy!$VR$13:$VR$20,"&gt;5",Tenancy_RentBasis,"Area")+
SUMIFS(Tenancy_LettableArea,Tenancy!$VK$13:$VK$20,"&lt;&gt;"&amp;PrimarySelection,Tenancy!$VK$13:$VK$20,"&lt;&gt;"&amp;SecondarySelection,Tenancy!$VR$13:$VR$20,0,Tenancy_RentBasis,"Area"))</f>
        <v>0</v>
      </c>
      <c r="D165" s="1823" cm="1">
        <f t="array" ref="D165">IF(SUMIFS(Tenancy!$IJ$13:$IJ$20,Tenancy!$VK$13:$VK$20,"&lt;&gt;"&amp;PrimarySelection,Tenancy!$VK$13:$VK$20,"&lt;&gt;"&amp;SecondarySelection,Tenancy!$VR$13:$VR$20,"&gt;5")+
SUMIFS(Tenancy!$IJ$13:$IJ$20,Tenancy!$VK$13:$VK$20,"&lt;&gt;"&amp;PrimarySelection,Tenancy!$VK$13:$VK$20,"&lt;&gt;"&amp;SecondarySelection,Tenancy!$VR$13:$VR$20,0)=0,0,
SUMIFS(Tenancy!$IJ$13:$IJ$20,Tenancy!$VK$13:$VK$20,"&lt;&gt;"&amp;PrimarySelection,Tenancy!$VK$13:$VK$20,"&lt;&gt;"&amp;SecondarySelection,Tenancy!$VR$13:$VR$20,"&gt;5")+
SUMIFS(Tenancy!$IJ$13:$IJ$20,Tenancy!$VK$13:$VK$20,"&lt;&gt;"&amp;PrimarySelection,Tenancy!$VK$13:$VK$20,"&lt;&gt;"&amp;SecondarySelection,Tenancy!$VR$13:$VR$20,0))</f>
        <v>0</v>
      </c>
      <c r="E165" s="1823" cm="1">
        <f t="array" ref="E165">IF(SUMIFS(Tenancy!$ID$13:$ID$20,Tenancy!$VK$13:$VK$20,"&lt;&gt;"&amp;PrimarySelection,Tenancy!$VK$13:$VK$20,"&lt;&gt;"&amp;SecondarySelection,Tenancy!$VR$13:$VR$20,"&gt;5")+
SUMIFS(Tenancy!$ID$13:$ID$20,Tenancy!$VK$13:$VK$20,"&lt;&gt;"&amp;PrimarySelection,Tenancy!$VK$13:$VK$20,"&lt;&gt;"&amp;SecondarySelection,Tenancy!$VR$13:$VR$20,0)=0,0,
SUMIFS(Tenancy!$ID$13:$ID$20,Tenancy!$VK$13:$VK$20,"&lt;&gt;"&amp;PrimarySelection,Tenancy!$VK$13:$VK$20,"&lt;&gt;"&amp;SecondarySelection,Tenancy!$VR$13:$VR$20,"&gt;5")+
SUMIFS(Tenancy!$ID$13:$ID$20,Tenancy!$VK$13:$VK$20,"&lt;&gt;"&amp;PrimarySelection,Tenancy!$VK$13:$VK$20,"&lt;&gt;"&amp;SecondarySelection,Tenancy!$VR$13:$VR$20,0))</f>
        <v>0</v>
      </c>
      <c r="F165" s="1823" cm="1">
        <f t="array" ref="F165">IF(SUMIFS(FullyNetMarketIncome,Tenancy!$VK$13:$VK$20,"&lt;&gt;"&amp;PrimarySelection,Tenancy!$VK$13:$VK$20,"&lt;&gt;"&amp;SecondarySelection,Tenancy!$VR$13:$VR$20,"&gt;5")+
SUMIFS(FullyNetMarketIncome,Tenancy!$VK$13:$VK$20,"&lt;&gt;"&amp;PrimarySelection,Tenancy!$VK$13:$VK$20,"&lt;&gt;"&amp;SecondarySelection,Tenancy!$VR$13:$VR$20,0)=0,0,
SUMIFS(FullyNetMarketIncome,Tenancy!$VK$13:$VK$20,"&lt;&gt;"&amp;PrimarySelection,Tenancy!$VK$13:$VK$20,"&lt;&gt;"&amp;SecondarySelection,Tenancy!$VR$13:$VR$20,"&gt;5")+
SUMIFS(FullyNetMarketIncome,Tenancy!$VK$13:$VK$20,"&lt;&gt;"&amp;PrimarySelection,Tenancy!$VK$13:$VK$20,"&lt;&gt;"&amp;SecondarySelection,Tenancy!$VR$13:$VR$20,0))</f>
        <v>0</v>
      </c>
      <c r="G165" s="1823" cm="1">
        <f t="array" ref="G165">IF(SUMIFS(Tenancy_FullyGrossMktIncomePa,Tenancy!$VK$13:$VK$20,"&lt;&gt;"&amp;PrimarySelection,Tenancy!$VK$13:$VK$20,"&lt;&gt;"&amp;SecondarySelection,Tenancy!$VR$13:$VR$20,"&gt;5")+
SUMIFS(Tenancy_FullyGrossMktIncomePa,Tenancy!$VK$13:$VK$20,"&lt;&gt;"&amp;PrimarySelection,Tenancy!$VK$13:$VK$20,"&lt;&gt;"&amp;SecondarySelection,Tenancy!$VR$13:$VR$20,0)=0,0,
SUMIFS(Tenancy_FullyGrossMktIncomePa,Tenancy!$VK$13:$VK$20,"&lt;&gt;"&amp;PrimarySelection,Tenancy!$VK$13:$VK$20,"&lt;&gt;"&amp;SecondarySelection,Tenancy!$VR$13:$VR$20,"&gt;5")+
SUMIFS(Tenancy_FullyGrossMktIncomePa,Tenancy!$VK$13:$VK$20,"&lt;&gt;"&amp;PrimarySelection,Tenancy!$VK$13:$VK$20,"&lt;&gt;"&amp;SecondarySelection,Tenancy!$VR$13:$VR$20,0))</f>
        <v>0</v>
      </c>
      <c r="H165" s="226"/>
      <c r="I165" s="226"/>
      <c r="J165" s="226"/>
      <c r="K165" s="226"/>
      <c r="L165" s="226"/>
    </row>
    <row r="166" spans="2:12" ht="10.5" customHeight="1">
      <c r="B166" s="226"/>
      <c r="C166" s="1849"/>
      <c r="D166" s="1849"/>
      <c r="E166" s="1849"/>
      <c r="F166" s="1849"/>
      <c r="G166" s="1849"/>
      <c r="H166" s="226"/>
      <c r="I166" s="205"/>
      <c r="J166" s="205"/>
      <c r="L166" s="226"/>
    </row>
    <row r="167" spans="2:12" ht="10.5" customHeight="1">
      <c r="B167" s="1817" t="s">
        <v>2668</v>
      </c>
      <c r="C167" s="1817"/>
      <c r="D167" s="1846"/>
      <c r="E167" s="1846"/>
      <c r="F167" s="1846"/>
      <c r="G167" s="1846"/>
      <c r="H167" s="226"/>
      <c r="I167" s="1850"/>
      <c r="J167" s="1850"/>
      <c r="K167" s="226"/>
      <c r="L167" s="226"/>
    </row>
    <row r="168" spans="2:12" ht="10.5" customHeight="1">
      <c r="B168" s="1847" t="s">
        <v>1770</v>
      </c>
      <c r="C168" s="1848" t="s">
        <v>1443</v>
      </c>
      <c r="D168" s="1848" t="str">
        <f>"Net Passing Income ("&amp;Currency&amp;"pa)"</f>
        <v>Net Passing Income ($pa)</v>
      </c>
      <c r="E168" s="1848" t="str">
        <f>"Gross Passing Income ("&amp;Currency&amp;"pa)"</f>
        <v>Gross Passing Income ($pa)</v>
      </c>
      <c r="F168" s="1848" t="str">
        <f>"Net Market Income ("&amp;Currency&amp;"pa)"</f>
        <v>Net Market Income ($pa)</v>
      </c>
      <c r="G168" s="1848" t="str">
        <f>"Gross Market Income ("&amp;Currency&amp;"pa)"</f>
        <v>Gross Market Income ($pa)</v>
      </c>
      <c r="H168" s="226"/>
      <c r="I168" s="205"/>
      <c r="J168" s="226"/>
      <c r="K168" s="226"/>
      <c r="L168" s="226"/>
    </row>
    <row r="169" spans="2:12" ht="10.5" customHeight="1">
      <c r="B169" s="1824" t="str">
        <f t="array" ref="B169:B178">UseTypeName</f>
        <v>Office</v>
      </c>
      <c r="C169" s="1832">
        <f t="array" ref="C169:C178">UseTypeArea</f>
        <v>0</v>
      </c>
      <c r="D169" s="1823">
        <f t="array" ref="D169:D178">UseTypeAdjNetPassingpa</f>
        <v>0</v>
      </c>
      <c r="E169" s="1823">
        <f t="array" ref="E169:E178">UseTypeGrossPassingpa</f>
        <v>0</v>
      </c>
      <c r="F169" s="1823">
        <f t="array" ref="F169:F178">UseTypeNetMktPa</f>
        <v>0</v>
      </c>
      <c r="G169" s="1823">
        <f t="array" ref="G169:G178">UseTypeGrossMktPa</f>
        <v>0</v>
      </c>
      <c r="H169" s="226"/>
      <c r="I169" s="205"/>
      <c r="J169" s="226"/>
      <c r="K169" s="226"/>
      <c r="L169" s="226"/>
    </row>
    <row r="170" spans="2:12" ht="10.5" customHeight="1">
      <c r="B170" s="1824" t="str">
        <v>Retail</v>
      </c>
      <c r="C170" s="1832">
        <v>0</v>
      </c>
      <c r="D170" s="1823">
        <v>0</v>
      </c>
      <c r="E170" s="1823">
        <v>0</v>
      </c>
      <c r="F170" s="1823">
        <v>0</v>
      </c>
      <c r="G170" s="1823">
        <v>0</v>
      </c>
      <c r="H170" s="226"/>
      <c r="I170" s="205"/>
      <c r="J170" s="226"/>
      <c r="K170" s="226"/>
      <c r="L170" s="226"/>
    </row>
    <row r="171" spans="2:12" ht="10.5" customHeight="1">
      <c r="B171" s="1824" t="str">
        <v>Industrial</v>
      </c>
      <c r="C171" s="1832">
        <v>0</v>
      </c>
      <c r="D171" s="1823">
        <v>0</v>
      </c>
      <c r="E171" s="1823">
        <v>0</v>
      </c>
      <c r="F171" s="1823">
        <v>0</v>
      </c>
      <c r="G171" s="1823">
        <v>0</v>
      </c>
      <c r="H171" s="226"/>
      <c r="I171" s="205"/>
      <c r="J171" s="226"/>
      <c r="K171" s="226"/>
      <c r="L171" s="226"/>
    </row>
    <row r="172" spans="2:12" ht="10.5" customHeight="1">
      <c r="B172" s="1824" t="str">
        <v>Signage</v>
      </c>
      <c r="C172" s="1832">
        <v>0</v>
      </c>
      <c r="D172" s="1823">
        <v>0</v>
      </c>
      <c r="E172" s="1823">
        <v>0</v>
      </c>
      <c r="F172" s="1823">
        <v>0</v>
      </c>
      <c r="G172" s="1823">
        <v>0</v>
      </c>
      <c r="H172" s="226"/>
      <c r="I172" s="205"/>
      <c r="J172" s="226"/>
      <c r="K172" s="226"/>
      <c r="L172" s="226"/>
    </row>
    <row r="173" spans="2:12" ht="10.5" customHeight="1">
      <c r="B173" s="1824" t="str">
        <v>Telecoms</v>
      </c>
      <c r="C173" s="1832">
        <v>0</v>
      </c>
      <c r="D173" s="1823">
        <v>0</v>
      </c>
      <c r="E173" s="1823">
        <v>0</v>
      </c>
      <c r="F173" s="1823">
        <v>0</v>
      </c>
      <c r="G173" s="1823">
        <v>0</v>
      </c>
      <c r="H173" s="226"/>
      <c r="I173" s="205"/>
      <c r="J173" s="226"/>
      <c r="K173" s="226"/>
      <c r="L173" s="226"/>
    </row>
    <row r="174" spans="2:12" ht="10.5" customHeight="1">
      <c r="B174" s="1824" t="str">
        <v>Storage</v>
      </c>
      <c r="C174" s="1832">
        <v>0</v>
      </c>
      <c r="D174" s="1823">
        <v>0</v>
      </c>
      <c r="E174" s="1823">
        <v>0</v>
      </c>
      <c r="F174" s="1823">
        <v>0</v>
      </c>
      <c r="G174" s="1823">
        <v>0</v>
      </c>
      <c r="H174" s="226"/>
      <c r="I174" s="205"/>
      <c r="J174" s="226"/>
      <c r="K174" s="226"/>
      <c r="L174" s="226"/>
    </row>
    <row r="175" spans="2:12" ht="10.5" customHeight="1">
      <c r="B175" s="1824" t="str">
        <v>Warehouse</v>
      </c>
      <c r="C175" s="1832">
        <v>0</v>
      </c>
      <c r="D175" s="1823">
        <v>0</v>
      </c>
      <c r="E175" s="1823">
        <v>0</v>
      </c>
      <c r="F175" s="1823">
        <v>0</v>
      </c>
      <c r="G175" s="1823">
        <v>0</v>
      </c>
      <c r="H175" s="226"/>
      <c r="I175" s="205"/>
      <c r="J175" s="226"/>
      <c r="K175" s="226"/>
      <c r="L175" s="226"/>
    </row>
    <row r="176" spans="2:12" ht="10.5" customHeight="1">
      <c r="B176" s="1824" t="str">
        <v>Residential</v>
      </c>
      <c r="C176" s="1832">
        <v>0</v>
      </c>
      <c r="D176" s="1823">
        <v>0</v>
      </c>
      <c r="E176" s="1823">
        <v>0</v>
      </c>
      <c r="F176" s="1823">
        <v>0</v>
      </c>
      <c r="G176" s="1823">
        <v>0</v>
      </c>
      <c r="H176" s="226"/>
      <c r="I176" s="205"/>
      <c r="J176" s="226"/>
      <c r="K176" s="226"/>
      <c r="L176" s="226"/>
    </row>
    <row r="177" spans="2:12" ht="10.5" customHeight="1">
      <c r="B177" s="1824" t="str">
        <v>SPARE1</v>
      </c>
      <c r="C177" s="1832">
        <v>0</v>
      </c>
      <c r="D177" s="1823">
        <v>0</v>
      </c>
      <c r="E177" s="1823">
        <v>0</v>
      </c>
      <c r="F177" s="1823">
        <v>0</v>
      </c>
      <c r="G177" s="1823">
        <v>0</v>
      </c>
      <c r="H177" s="226"/>
      <c r="I177" s="205"/>
      <c r="J177" s="226"/>
      <c r="K177" s="226"/>
      <c r="L177" s="226"/>
    </row>
    <row r="178" spans="2:12" ht="10.5" customHeight="1">
      <c r="B178" s="1824" t="str">
        <v>Car Parking</v>
      </c>
      <c r="C178" s="1832">
        <v>0</v>
      </c>
      <c r="D178" s="1823">
        <v>352705.16</v>
      </c>
      <c r="E178" s="1823">
        <v>352705.16</v>
      </c>
      <c r="F178" s="1823">
        <v>361857.16</v>
      </c>
      <c r="G178" s="1823">
        <v>361857.16</v>
      </c>
      <c r="H178" s="226"/>
      <c r="I178" s="205"/>
      <c r="J178" s="226"/>
      <c r="K178" s="226"/>
      <c r="L178" s="226"/>
    </row>
    <row r="179" spans="2:12" ht="10.5" customHeight="1">
      <c r="B179" s="226"/>
      <c r="C179" s="226"/>
      <c r="D179" s="205"/>
      <c r="E179" s="226"/>
      <c r="F179" s="226"/>
      <c r="G179" s="1849"/>
      <c r="H179" s="226"/>
      <c r="I179" s="205"/>
      <c r="J179" s="226"/>
      <c r="K179" s="226"/>
      <c r="L179" s="226"/>
    </row>
    <row r="180" spans="2:12" ht="10.5" customHeight="1">
      <c r="B180" s="1817" t="s">
        <v>2669</v>
      </c>
      <c r="C180" s="1851">
        <v>1</v>
      </c>
      <c r="D180" s="1851">
        <f>C180+1</f>
        <v>2</v>
      </c>
      <c r="E180" s="1851">
        <f t="shared" ref="E180:L180" si="0">D180+1</f>
        <v>3</v>
      </c>
      <c r="F180" s="1851">
        <f t="shared" si="0"/>
        <v>4</v>
      </c>
      <c r="G180" s="1851">
        <f t="shared" si="0"/>
        <v>5</v>
      </c>
      <c r="H180" s="1851">
        <f t="shared" si="0"/>
        <v>6</v>
      </c>
      <c r="I180" s="1851">
        <f t="shared" si="0"/>
        <v>7</v>
      </c>
      <c r="J180" s="1851">
        <f t="shared" si="0"/>
        <v>8</v>
      </c>
      <c r="K180" s="1851">
        <f t="shared" si="0"/>
        <v>9</v>
      </c>
      <c r="L180" s="1851">
        <f t="shared" si="0"/>
        <v>10</v>
      </c>
    </row>
    <row r="181" spans="2:12" ht="10.5" customHeight="1">
      <c r="B181" s="1818" t="str">
        <f>"Initial Expiries ("&amp;AreaMeasure&amp;")"</f>
        <v>Initial Expiries (m²)</v>
      </c>
      <c r="C181" s="1832" cm="1">
        <f t="array" ref="C181">INDEX(InitialExpiryProfilebyArea,,C$180)</f>
        <v>0</v>
      </c>
      <c r="D181" s="1832" cm="1">
        <f t="array" ref="D181">INDEX(InitialExpiryProfilebyArea,,D$180)</f>
        <v>0</v>
      </c>
      <c r="E181" s="1832" cm="1">
        <f t="array" ref="E181">INDEX(InitialExpiryProfilebyArea,,E$180)</f>
        <v>0</v>
      </c>
      <c r="F181" s="1832" cm="1">
        <f t="array" ref="F181">INDEX(InitialExpiryProfilebyArea,,F$180)</f>
        <v>0</v>
      </c>
      <c r="G181" s="1832" cm="1">
        <f t="array" ref="G181">INDEX(InitialExpiryProfilebyArea,,G$180)</f>
        <v>0</v>
      </c>
      <c r="H181" s="1832" cm="1">
        <f t="array" ref="H181">INDEX(InitialExpiryProfilebyArea,,H$180)</f>
        <v>0</v>
      </c>
      <c r="I181" s="1832" cm="1">
        <f t="array" ref="I181">INDEX(InitialExpiryProfilebyArea,,I$180)</f>
        <v>0</v>
      </c>
      <c r="J181" s="1832" cm="1">
        <f t="array" ref="J181">INDEX(InitialExpiryProfilebyArea,,J$180)</f>
        <v>0</v>
      </c>
      <c r="K181" s="1832" cm="1">
        <f t="array" ref="K181">INDEX(InitialExpiryProfilebyArea,,K$180)</f>
        <v>0</v>
      </c>
      <c r="L181" s="1832" cm="1">
        <f t="array" ref="L181">INDEX(InitialExpiryProfilebyArea,,L$180)</f>
        <v>0</v>
      </c>
    </row>
    <row r="182" spans="2:12" ht="10.5" customHeight="1">
      <c r="B182" s="1818" t="str">
        <f>"Secondary Expiries ("&amp;AreaMeasure&amp;")"</f>
        <v>Secondary Expiries (m²)</v>
      </c>
      <c r="C182" s="1832" cm="1">
        <f t="array" ref="C182">INDEX(RenewalExpiryProfilebyArea,,C$180)</f>
        <v>0</v>
      </c>
      <c r="D182" s="1832" cm="1">
        <f t="array" ref="D182">INDEX(RenewalExpiryProfilebyArea,,D$180)</f>
        <v>0</v>
      </c>
      <c r="E182" s="1832" cm="1">
        <f t="array" ref="E182">INDEX(RenewalExpiryProfilebyArea,,E$180)</f>
        <v>0</v>
      </c>
      <c r="F182" s="1832" cm="1">
        <f t="array" ref="F182">INDEX(RenewalExpiryProfilebyArea,,F$180)</f>
        <v>0</v>
      </c>
      <c r="G182" s="1832" cm="1">
        <f t="array" ref="G182">INDEX(RenewalExpiryProfilebyArea,,G$180)</f>
        <v>0</v>
      </c>
      <c r="H182" s="1832" cm="1">
        <f t="array" ref="H182">INDEX(RenewalExpiryProfilebyArea,,H$180)</f>
        <v>0</v>
      </c>
      <c r="I182" s="1832" cm="1">
        <f t="array" ref="I182">INDEX(RenewalExpiryProfilebyArea,,I$180)</f>
        <v>0</v>
      </c>
      <c r="J182" s="1832" cm="1">
        <f t="array" ref="J182">INDEX(RenewalExpiryProfilebyArea,,J$180)</f>
        <v>0</v>
      </c>
      <c r="K182" s="1832" cm="1">
        <f t="array" ref="K182">INDEX(RenewalExpiryProfilebyArea,,K$180)</f>
        <v>0</v>
      </c>
      <c r="L182" s="1832" cm="1">
        <f t="array" ref="L182">INDEX(RenewalExpiryProfilebyArea,,L$180)</f>
        <v>0</v>
      </c>
    </row>
    <row r="183" spans="2:12" ht="10.5" customHeight="1">
      <c r="B183" s="1818" t="s">
        <v>2670</v>
      </c>
      <c r="C183" s="1822" cm="1">
        <f t="array" ref="C183">INDEX(RunningYield,,C$180)</f>
        <v>4.78619070464203E-2</v>
      </c>
      <c r="D183" s="1822" cm="1">
        <f t="array" ref="D183">INDEX(RunningYield,,D$180)</f>
        <v>4.9832626185414362E-2</v>
      </c>
      <c r="E183" s="1822" cm="1">
        <f t="array" ref="E183">INDEX(RunningYield,,E$180)</f>
        <v>5.0291036033735456E-2</v>
      </c>
      <c r="F183" s="1822" cm="1">
        <f t="array" ref="F183">INDEX(RunningYield,,F$180)</f>
        <v>4.5973058889836466E-2</v>
      </c>
      <c r="G183" s="1822" cm="1">
        <f t="array" ref="G183">INDEX(RunningYield,,G$180)</f>
        <v>5.36641225691738E-2</v>
      </c>
      <c r="H183" s="1822" cm="1">
        <f t="array" ref="H183">INDEX(RunningYield,,H$180)</f>
        <v>5.3757008215569439E-2</v>
      </c>
      <c r="I183" s="1822" cm="1">
        <f t="array" ref="I183">INDEX(RunningYield,,I$180)</f>
        <v>5.2068461098885493E-2</v>
      </c>
      <c r="J183" s="1822" cm="1">
        <f t="array" ref="J183">INDEX(RunningYield,,J$180)</f>
        <v>5.4221547751453235E-2</v>
      </c>
      <c r="K183" s="1822" cm="1">
        <f t="array" ref="K183">INDEX(RunningYield,,K$180)</f>
        <v>5.0332462961778075E-2</v>
      </c>
      <c r="L183" s="1822" cm="1">
        <f t="array" ref="L183">INDEX(RunningYield,,L$180)</f>
        <v>2.3590778290214418E-2</v>
      </c>
    </row>
    <row r="184" spans="2:12" ht="10.5" customHeight="1">
      <c r="B184" s="1818" t="s">
        <v>2671</v>
      </c>
      <c r="C184" s="1822" cm="1">
        <f t="array" ref="C184">INDEX(RunningYieldPreCapexAdj,,C$180)</f>
        <v>5.3618320621430876E-2</v>
      </c>
      <c r="D184" s="1822" cm="1">
        <f t="array" ref="D184">INDEX(RunningYieldPreCapexAdj,,D$180)</f>
        <v>5.335581822641379E-2</v>
      </c>
      <c r="E184" s="1822" cm="1">
        <f t="array" ref="E184">INDEX(RunningYieldPreCapexAdj,,E$180)</f>
        <v>5.3473059998938151E-2</v>
      </c>
      <c r="F184" s="1822" cm="1">
        <f t="array" ref="F184">INDEX(RunningYieldPreCapexAdj,,F$180)</f>
        <v>5.3764840849016914E-2</v>
      </c>
      <c r="G184" s="1822" cm="1">
        <f t="array" ref="G184">INDEX(RunningYieldPreCapexAdj,,G$180)</f>
        <v>5.4101112380924951E-2</v>
      </c>
      <c r="H184" s="1822" cm="1">
        <f t="array" ref="H184">INDEX(RunningYieldPreCapexAdj,,H$180)</f>
        <v>5.4193885571861423E-2</v>
      </c>
      <c r="I184" s="1822" cm="1">
        <f t="array" ref="I184">INDEX(RunningYieldPreCapexAdj,,I$180)</f>
        <v>5.4379217713716212E-2</v>
      </c>
      <c r="J184" s="1822" cm="1">
        <f t="array" ref="J184">INDEX(RunningYieldPreCapexAdj,,J$180)</f>
        <v>5.4660435805148289E-2</v>
      </c>
      <c r="K184" s="1822" cm="1">
        <f t="array" ref="K184">INDEX(RunningYieldPreCapexAdj,,K$180)</f>
        <v>5.4812953348724214E-2</v>
      </c>
      <c r="L184" s="1822" cm="1">
        <f t="array" ref="L184">INDEX(RunningYieldPreCapexAdj,,L$180)</f>
        <v>5.305008592328056E-2</v>
      </c>
    </row>
    <row r="185" spans="2:12" ht="10.15" customHeight="1">
      <c r="B185" s="246"/>
    </row>
    <row r="186" spans="2:12" ht="10.15" customHeight="1"/>
    <row r="187" spans="2:12" ht="10.15" customHeight="1"/>
  </sheetData>
  <sheetProtection formatCells="0" formatColumns="0" formatRows="0" autoFilter="0"/>
  <conditionalFormatting sqref="B3">
    <cfRule type="expression" dxfId="39" priority="1">
      <formula>FH_Integrity_Text=FH_Integrity_Update_Text</formula>
    </cfRule>
    <cfRule type="expression" dxfId="38" priority="2">
      <formula>FH_Integrity_Text=FH_Integrity_Input_Text</formula>
    </cfRule>
    <cfRule type="expression" dxfId="37" priority="3">
      <formula>FH_Integrity_Text = FH_Integrity_Reconciliation_Text</formula>
    </cfRule>
    <cfRule type="expression" dxfId="36" priority="4">
      <formula>FH_Integrity_Text=FH_Integrity_Structural_Text</formula>
    </cfRule>
  </conditionalFormatting>
  <conditionalFormatting sqref="B157:G161">
    <cfRule type="expression" dxfId="35" priority="17">
      <formula>ISBLANK(B157)</formula>
    </cfRule>
  </conditionalFormatting>
  <conditionalFormatting sqref="B163:G165">
    <cfRule type="expression" dxfId="34" priority="11">
      <formula>ISBLANK(B163)</formula>
    </cfRule>
  </conditionalFormatting>
  <conditionalFormatting sqref="B169:G178">
    <cfRule type="expression" dxfId="33" priority="15">
      <formula>ISBLANK(B169)</formula>
    </cfRule>
  </conditionalFormatting>
  <conditionalFormatting sqref="C12:C28 C31:C41 C44 C73:C93 C96:C108 C147:C150">
    <cfRule type="expression" dxfId="32" priority="19">
      <formula>ISBLANK(C12)</formula>
    </cfRule>
  </conditionalFormatting>
  <conditionalFormatting sqref="C47:C58">
    <cfRule type="expression" dxfId="31" priority="7">
      <formula>ISBLANK(C47)</formula>
    </cfRule>
  </conditionalFormatting>
  <conditionalFormatting sqref="C61:C70">
    <cfRule type="expression" dxfId="30" priority="6">
      <formula>ISBLANK(C61)</formula>
    </cfRule>
  </conditionalFormatting>
  <conditionalFormatting sqref="C111:C144">
    <cfRule type="expression" dxfId="29" priority="5">
      <formula>ISBLANK(C111)</formula>
    </cfRule>
  </conditionalFormatting>
  <conditionalFormatting sqref="C153">
    <cfRule type="expression" dxfId="28" priority="10">
      <formula>ISBLANK(C153)</formula>
    </cfRule>
  </conditionalFormatting>
  <conditionalFormatting sqref="C181:L184">
    <cfRule type="expression" dxfId="27" priority="14">
      <formula>ISBLANK(C181)</formula>
    </cfRule>
  </conditionalFormatting>
  <dataValidations count="3">
    <dataValidation allowBlank="1" showInputMessage="1" showErrorMessage="1" prompt="Click on Forbury Ribbon to select property" sqref="B10:B12 C11:C12" xr:uid="{62009C4C-B49B-4DC2-926F-9182EF6A0290}"/>
    <dataValidation allowBlank="1" showInputMessage="1" showErrorMessage="1" prompt="Click on Forbury Ribbon to Select Comparable Property" sqref="C10" xr:uid="{4F00067C-E0C3-4CCB-86A1-724B3CE7F206}"/>
    <dataValidation type="list" allowBlank="1" showInputMessage="1" showErrorMessage="1" sqref="C26:C27" xr:uid="{FAB8F707-BFCE-40B7-A090-1EB7E4FB62BA}">
      <formula1>"Yes,No"</formula1>
    </dataValidation>
  </dataValidations>
  <pageMargins left="0.7" right="0.7" top="0.75" bottom="0.75" header="0.3" footer="0.3"/>
  <pageSetup paperSize="9" scale="92" orientation="portrait" r:id="rId1"/>
  <drawing r:id="rId2"/>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C5D1A2-B8B7-4A6E-AB37-7CCA62BF02AF}">
  <sheetPr codeName="SE2">
    <tabColor rgb="FF435563"/>
  </sheetPr>
  <dimension ref="A1:X42"/>
  <sheetViews>
    <sheetView showGridLines="0" zoomScaleNormal="100" workbookViewId="0"/>
  </sheetViews>
  <sheetFormatPr defaultColWidth="0" defaultRowHeight="15" outlineLevelCol="1"/>
  <cols>
    <col min="1" max="1" width="1.140625" style="1574" customWidth="1"/>
    <col min="2" max="2" width="22.28515625" style="393" customWidth="1"/>
    <col min="3" max="3" width="16.140625" style="1334" customWidth="1"/>
    <col min="4" max="13" width="16.140625" style="393" customWidth="1"/>
    <col min="14" max="23" width="16.140625" style="393" hidden="1" customWidth="1" outlineLevel="1"/>
    <col min="24" max="24" width="2.7109375" style="393" customWidth="1" collapsed="1"/>
    <col min="25" max="16384" width="8.85546875" style="393" hidden="1"/>
  </cols>
  <sheetData>
    <row r="1" spans="1:24" ht="5.45" customHeight="1">
      <c r="B1" s="246" t="s">
        <v>625</v>
      </c>
      <c r="C1" s="1334" t="s">
        <v>625</v>
      </c>
      <c r="D1" s="393" t="s">
        <v>625</v>
      </c>
      <c r="E1" s="393" t="s">
        <v>625</v>
      </c>
      <c r="F1" s="393" t="s">
        <v>625</v>
      </c>
      <c r="G1" s="393" t="s">
        <v>625</v>
      </c>
      <c r="H1" s="393" t="s">
        <v>625</v>
      </c>
      <c r="I1" s="393" t="s">
        <v>625</v>
      </c>
      <c r="J1" s="393" t="s">
        <v>625</v>
      </c>
      <c r="K1" s="393" t="s">
        <v>625</v>
      </c>
      <c r="L1" s="393" t="s">
        <v>625</v>
      </c>
      <c r="M1" s="393" t="s">
        <v>625</v>
      </c>
    </row>
    <row r="2" spans="1:24" s="417" customFormat="1" ht="30" customHeight="1">
      <c r="A2" s="1852"/>
      <c r="B2" s="1853" t="s">
        <v>2672</v>
      </c>
      <c r="C2" s="1854"/>
      <c r="D2" s="1855"/>
      <c r="E2" s="1856"/>
      <c r="F2" s="1856"/>
      <c r="G2" s="1856"/>
      <c r="H2" s="1856"/>
      <c r="I2" s="1856"/>
      <c r="J2" s="1856"/>
      <c r="K2" s="1856"/>
      <c r="L2" s="1856"/>
      <c r="M2" s="1856"/>
      <c r="N2" s="1856"/>
      <c r="O2" s="1856"/>
      <c r="P2" s="1856"/>
      <c r="Q2" s="1856"/>
      <c r="R2" s="1856"/>
      <c r="S2" s="1856"/>
      <c r="T2" s="1856"/>
      <c r="U2" s="1856"/>
      <c r="V2" s="1856"/>
      <c r="W2" s="1856"/>
      <c r="X2" s="413"/>
    </row>
    <row r="3" spans="1:24" s="3130" customFormat="1" ht="12.95" customHeight="1">
      <c r="A3" s="3127"/>
      <c r="B3" s="3126" t="str">
        <f ca="1">IF(FH_Integrity_Text="Integrity",Property_Display_Text,FH_Integrity_Text)</f>
        <v>INPUT ERROR</v>
      </c>
      <c r="C3" s="3126"/>
      <c r="D3" s="3126"/>
      <c r="E3" s="3128"/>
      <c r="F3" s="3128"/>
      <c r="G3" s="3128"/>
      <c r="H3" s="3128"/>
      <c r="I3" s="3128"/>
      <c r="J3" s="3128"/>
      <c r="K3" s="3128"/>
      <c r="L3" s="3128"/>
      <c r="M3" s="3128"/>
      <c r="N3" s="3128"/>
      <c r="O3" s="3128"/>
      <c r="P3" s="3128"/>
      <c r="Q3" s="3128"/>
      <c r="R3" s="3128"/>
      <c r="S3" s="3128"/>
      <c r="T3" s="3128"/>
      <c r="U3" s="3128"/>
      <c r="V3" s="3128"/>
      <c r="W3" s="3128"/>
      <c r="X3" s="3129"/>
    </row>
    <row r="4" spans="1:24" s="1779" customFormat="1" ht="10.5" customHeight="1">
      <c r="A4" s="1852"/>
      <c r="B4" s="1857" t="str">
        <f>ModelType&amp;" Date: "&amp;TEXT(ValDate,"d mmmmmmmmmmm yyyy")</f>
        <v>Valuation Date: 2 May 2025</v>
      </c>
      <c r="C4" s="1856"/>
      <c r="D4" s="1855"/>
      <c r="E4" s="1856"/>
      <c r="F4" s="1856"/>
      <c r="G4" s="1856"/>
      <c r="H4" s="1856"/>
      <c r="I4" s="1856"/>
      <c r="J4" s="1856"/>
      <c r="K4" s="1856"/>
      <c r="L4" s="1856"/>
      <c r="M4" s="1856"/>
      <c r="N4" s="1856"/>
      <c r="O4" s="1856"/>
      <c r="P4" s="1856"/>
      <c r="Q4" s="1856"/>
      <c r="R4" s="1856"/>
      <c r="S4" s="1856"/>
      <c r="T4" s="1856"/>
      <c r="U4" s="1856"/>
      <c r="V4" s="1856"/>
      <c r="W4" s="1856"/>
      <c r="X4" s="1185"/>
    </row>
    <row r="5" spans="1:24" s="1779" customFormat="1" ht="10.5" customHeight="1">
      <c r="A5" s="1852"/>
      <c r="B5" s="1857"/>
      <c r="C5" s="1856"/>
      <c r="D5" s="1855"/>
      <c r="E5" s="1856"/>
      <c r="F5" s="1856"/>
      <c r="G5" s="1856"/>
      <c r="H5" s="1856"/>
      <c r="I5" s="1856"/>
      <c r="J5" s="1856"/>
      <c r="K5" s="1856"/>
      <c r="L5" s="1856"/>
      <c r="M5" s="1856"/>
      <c r="N5" s="1856"/>
      <c r="O5" s="1856"/>
      <c r="P5" s="1856"/>
      <c r="Q5" s="1856"/>
      <c r="R5" s="1856"/>
      <c r="S5" s="1856"/>
      <c r="T5" s="1856"/>
      <c r="U5" s="1856"/>
      <c r="V5" s="1856"/>
      <c r="W5" s="1856"/>
      <c r="X5" s="1185"/>
    </row>
    <row r="6" spans="1:24" ht="10.5" customHeight="1">
      <c r="B6" s="333"/>
      <c r="C6" s="1858"/>
      <c r="D6" s="1859"/>
      <c r="E6" s="1859"/>
      <c r="F6" s="1859"/>
      <c r="G6" s="1859"/>
      <c r="H6" s="1859"/>
      <c r="I6" s="422"/>
      <c r="J6" s="422"/>
      <c r="K6" s="422"/>
      <c r="L6" s="422"/>
      <c r="M6" s="422"/>
      <c r="N6" s="422"/>
      <c r="O6" s="422"/>
      <c r="P6" s="422"/>
      <c r="Q6" s="422"/>
      <c r="R6" s="422"/>
      <c r="S6" s="422"/>
      <c r="T6" s="422"/>
      <c r="U6" s="422"/>
      <c r="V6" s="422"/>
      <c r="W6" s="422"/>
    </row>
    <row r="7" spans="1:24" s="1863" customFormat="1" ht="39.75" customHeight="1">
      <c r="A7" s="1860"/>
      <c r="B7" s="1404"/>
      <c r="C7" s="1861" t="str">
        <f>Property_Reference</f>
        <v/>
      </c>
      <c r="D7" s="1862"/>
      <c r="E7" s="1862"/>
      <c r="F7" s="1862"/>
      <c r="G7" s="1862"/>
      <c r="H7" s="1862"/>
      <c r="I7" s="1862"/>
      <c r="J7" s="1862"/>
      <c r="K7" s="1862"/>
      <c r="L7" s="1862"/>
      <c r="M7" s="1862"/>
      <c r="N7" s="1862"/>
      <c r="O7" s="1862"/>
      <c r="P7" s="1862"/>
      <c r="Q7" s="1862"/>
      <c r="R7" s="1862"/>
      <c r="S7" s="1862"/>
      <c r="T7" s="1862"/>
      <c r="U7" s="1862"/>
      <c r="V7" s="1862"/>
      <c r="W7" s="1862"/>
    </row>
    <row r="8" spans="1:24" ht="10.5" customHeight="1">
      <c r="A8" s="228"/>
      <c r="B8" s="226" t="s">
        <v>2673</v>
      </c>
      <c r="C8" s="1864"/>
      <c r="D8" s="1865"/>
      <c r="E8" s="1866"/>
      <c r="F8" s="1866"/>
      <c r="G8" s="1866"/>
      <c r="H8" s="1866"/>
      <c r="I8" s="1866"/>
      <c r="J8" s="1866"/>
      <c r="K8" s="1866"/>
      <c r="L8" s="1866"/>
      <c r="M8" s="1866"/>
      <c r="N8" s="1866"/>
      <c r="O8" s="1866"/>
      <c r="P8" s="1866"/>
      <c r="Q8" s="1866"/>
      <c r="R8" s="1866"/>
      <c r="S8" s="1866"/>
      <c r="T8" s="1866"/>
      <c r="U8" s="1866"/>
      <c r="V8" s="1866"/>
      <c r="W8" s="1866"/>
    </row>
    <row r="9" spans="1:24" ht="10.5" customHeight="1">
      <c r="A9" s="228"/>
      <c r="B9" s="1867" t="s">
        <v>2674</v>
      </c>
      <c r="C9" s="1868">
        <f>RoundedAdoptedValue</f>
        <v>6700000</v>
      </c>
      <c r="D9" s="1869"/>
      <c r="E9" s="1869"/>
      <c r="F9" s="1869"/>
      <c r="G9" s="1869"/>
      <c r="H9" s="1869"/>
      <c r="I9" s="1869"/>
      <c r="J9" s="1869"/>
      <c r="K9" s="1869"/>
      <c r="L9" s="1869"/>
      <c r="M9" s="1869"/>
      <c r="N9" s="1869"/>
      <c r="O9" s="1869"/>
      <c r="P9" s="1869"/>
      <c r="Q9" s="1869"/>
      <c r="R9" s="1869"/>
      <c r="S9" s="1869"/>
      <c r="T9" s="1869"/>
      <c r="U9" s="1869"/>
      <c r="V9" s="1869"/>
      <c r="W9" s="1869"/>
    </row>
    <row r="10" spans="1:24" s="1874" customFormat="1" ht="10.5" customHeight="1">
      <c r="A10" s="1870"/>
      <c r="B10" s="1871" t="s">
        <v>2675</v>
      </c>
      <c r="C10" s="1872">
        <f>ValDate</f>
        <v>45779</v>
      </c>
      <c r="D10" s="1873"/>
      <c r="E10" s="1873"/>
      <c r="F10" s="1873"/>
      <c r="G10" s="1873"/>
      <c r="H10" s="1873"/>
      <c r="I10" s="1873"/>
      <c r="J10" s="1873"/>
      <c r="K10" s="1873"/>
      <c r="L10" s="1873"/>
      <c r="M10" s="1873"/>
      <c r="N10" s="1873"/>
      <c r="O10" s="1873"/>
      <c r="P10" s="1873"/>
      <c r="Q10" s="1873"/>
      <c r="R10" s="1873"/>
      <c r="S10" s="1873"/>
      <c r="T10" s="1873"/>
      <c r="U10" s="1873"/>
      <c r="V10" s="1873"/>
      <c r="W10" s="1873"/>
    </row>
    <row r="11" spans="1:24" ht="5.45" customHeight="1">
      <c r="A11" s="228"/>
      <c r="B11" s="226"/>
      <c r="C11" s="208"/>
      <c r="D11" s="208"/>
      <c r="E11" s="208"/>
      <c r="F11" s="208"/>
      <c r="G11" s="208"/>
      <c r="H11" s="208"/>
      <c r="I11" s="208"/>
      <c r="J11" s="208"/>
      <c r="K11" s="208"/>
      <c r="L11" s="208"/>
      <c r="M11" s="208"/>
      <c r="N11" s="208"/>
      <c r="O11" s="208"/>
      <c r="P11" s="208"/>
      <c r="Q11" s="208"/>
      <c r="R11" s="208"/>
      <c r="S11" s="208"/>
      <c r="T11" s="208"/>
      <c r="U11" s="208"/>
      <c r="V11" s="208"/>
      <c r="W11" s="208"/>
    </row>
    <row r="12" spans="1:24" ht="10.5" customHeight="1">
      <c r="A12" s="228"/>
      <c r="B12" s="226" t="s">
        <v>2676</v>
      </c>
      <c r="C12" s="208"/>
      <c r="D12" s="208"/>
      <c r="E12" s="208"/>
      <c r="F12" s="208"/>
      <c r="G12" s="208"/>
      <c r="H12" s="208"/>
      <c r="I12" s="208"/>
      <c r="J12" s="208"/>
      <c r="K12" s="208"/>
      <c r="L12" s="208"/>
      <c r="M12" s="208"/>
      <c r="N12" s="208"/>
      <c r="O12" s="208"/>
      <c r="P12" s="208"/>
      <c r="Q12" s="208"/>
      <c r="R12" s="208"/>
      <c r="S12" s="208"/>
      <c r="T12" s="208"/>
      <c r="U12" s="208"/>
      <c r="V12" s="208"/>
      <c r="W12" s="208"/>
    </row>
    <row r="13" spans="1:24" ht="10.5" customHeight="1">
      <c r="A13" s="228"/>
      <c r="B13" s="1867" t="s">
        <v>2677</v>
      </c>
      <c r="C13" s="1875" t="str">
        <f>Property_Suburb</f>
        <v>Tokoroa</v>
      </c>
      <c r="D13" s="1876"/>
      <c r="E13" s="1877"/>
      <c r="F13" s="1876"/>
      <c r="G13" s="1876"/>
      <c r="H13" s="1876"/>
      <c r="I13" s="1876"/>
      <c r="J13" s="1876"/>
      <c r="K13" s="1876"/>
      <c r="L13" s="1876"/>
      <c r="M13" s="1876"/>
      <c r="N13" s="1876"/>
      <c r="O13" s="1876"/>
      <c r="P13" s="1876"/>
      <c r="Q13" s="1876"/>
      <c r="R13" s="1876"/>
      <c r="S13" s="1876"/>
      <c r="T13" s="1876"/>
      <c r="U13" s="1876"/>
      <c r="V13" s="1876"/>
      <c r="W13" s="1876"/>
    </row>
    <row r="14" spans="1:24" ht="10.5" customHeight="1">
      <c r="A14" s="228"/>
      <c r="B14" s="1867" t="s">
        <v>2678</v>
      </c>
      <c r="C14" s="1878" t="str">
        <f>Property_City</f>
        <v>Tokoroa</v>
      </c>
      <c r="D14" s="1876"/>
      <c r="E14" s="1876"/>
      <c r="F14" s="1876"/>
      <c r="G14" s="1876"/>
      <c r="H14" s="1876"/>
      <c r="I14" s="1876"/>
      <c r="J14" s="1876"/>
      <c r="K14" s="1876"/>
      <c r="L14" s="1876"/>
      <c r="M14" s="1876"/>
      <c r="N14" s="1876"/>
      <c r="O14" s="1876"/>
      <c r="P14" s="1876"/>
      <c r="Q14" s="1876"/>
      <c r="R14" s="1876"/>
      <c r="S14" s="1876"/>
      <c r="T14" s="1876"/>
      <c r="U14" s="1876"/>
      <c r="V14" s="1876"/>
      <c r="W14" s="1876"/>
    </row>
    <row r="15" spans="1:24" s="1882" customFormat="1" ht="10.5" customHeight="1">
      <c r="A15" s="1879"/>
      <c r="B15" s="1880" t="s">
        <v>2679</v>
      </c>
      <c r="C15" s="1878" t="str">
        <f>Property_PostCode</f>
        <v>3420</v>
      </c>
      <c r="D15" s="1881"/>
      <c r="E15" s="1881"/>
      <c r="F15" s="1881"/>
      <c r="G15" s="1881"/>
      <c r="H15" s="1881"/>
      <c r="I15" s="1881"/>
      <c r="J15" s="1881"/>
      <c r="K15" s="1881"/>
      <c r="L15" s="1881"/>
      <c r="M15" s="1881"/>
      <c r="N15" s="1881"/>
      <c r="O15" s="1881"/>
      <c r="P15" s="1881"/>
      <c r="Q15" s="1881"/>
      <c r="R15" s="1881"/>
      <c r="S15" s="1881"/>
      <c r="T15" s="1881"/>
      <c r="U15" s="1881"/>
      <c r="V15" s="1881"/>
      <c r="W15" s="1881"/>
    </row>
    <row r="16" spans="1:24" ht="10.5" customHeight="1">
      <c r="A16" s="228"/>
      <c r="B16" s="1867" t="s">
        <v>2680</v>
      </c>
      <c r="C16" s="1878" t="str">
        <f>Property_State</f>
        <v>Waikato</v>
      </c>
      <c r="D16" s="1876"/>
      <c r="E16" s="1876"/>
      <c r="F16" s="1876"/>
      <c r="G16" s="1876"/>
      <c r="H16" s="1876"/>
      <c r="I16" s="1876"/>
      <c r="J16" s="1876"/>
      <c r="K16" s="1876"/>
      <c r="L16" s="1876"/>
      <c r="M16" s="1876"/>
      <c r="N16" s="1876"/>
      <c r="O16" s="1876"/>
      <c r="P16" s="1876"/>
      <c r="Q16" s="1876"/>
      <c r="R16" s="1876"/>
      <c r="S16" s="1876"/>
      <c r="T16" s="1876"/>
      <c r="U16" s="1876"/>
      <c r="V16" s="1876"/>
      <c r="W16" s="1876"/>
    </row>
    <row r="17" spans="1:23" ht="10.5" customHeight="1">
      <c r="A17" s="228"/>
      <c r="B17" s="1867" t="s">
        <v>2681</v>
      </c>
      <c r="C17" s="1875" t="str">
        <f>_xlfn.SINGLE(PrimarySelection)</f>
        <v>Car Parking</v>
      </c>
      <c r="D17" s="1876"/>
      <c r="E17" s="1876"/>
      <c r="F17" s="1876"/>
      <c r="G17" s="1876"/>
      <c r="H17" s="1876"/>
      <c r="I17" s="1876"/>
      <c r="J17" s="1876"/>
      <c r="K17" s="1876"/>
      <c r="L17" s="1876"/>
      <c r="M17" s="1876"/>
      <c r="N17" s="1876"/>
      <c r="O17" s="1876"/>
      <c r="P17" s="1876"/>
      <c r="Q17" s="1876"/>
      <c r="R17" s="1876"/>
      <c r="S17" s="1876"/>
      <c r="T17" s="1876"/>
      <c r="U17" s="1876"/>
      <c r="V17" s="1876"/>
      <c r="W17" s="1876"/>
    </row>
    <row r="18" spans="1:23" ht="10.5" customHeight="1">
      <c r="A18" s="228"/>
      <c r="B18" s="1867" t="s">
        <v>2682</v>
      </c>
      <c r="C18" s="1875">
        <f>IF(ISNA(SecondarySelection),,SecondarySelection)</f>
        <v>0</v>
      </c>
      <c r="D18" s="1876"/>
      <c r="E18" s="1876"/>
      <c r="F18" s="1876"/>
      <c r="G18" s="1876"/>
      <c r="H18" s="1876"/>
      <c r="I18" s="1876"/>
      <c r="J18" s="1876"/>
      <c r="K18" s="1876"/>
      <c r="L18" s="1876"/>
      <c r="M18" s="1876"/>
      <c r="N18" s="1876"/>
      <c r="O18" s="1876"/>
      <c r="P18" s="1876"/>
      <c r="Q18" s="1876"/>
      <c r="R18" s="1876"/>
      <c r="S18" s="1876"/>
      <c r="T18" s="1876"/>
      <c r="U18" s="1876"/>
      <c r="V18" s="1876"/>
      <c r="W18" s="1876"/>
    </row>
    <row r="19" spans="1:23" ht="10.5" customHeight="1">
      <c r="A19" s="228"/>
      <c r="B19" s="1867" t="str">
        <f>"LETTABLE AREA ("&amp;AreaMeasure&amp;")"</f>
        <v>LETTABLE AREA (m²)</v>
      </c>
      <c r="C19" s="1883">
        <f>LettableArea</f>
        <v>0</v>
      </c>
      <c r="D19" s="1884"/>
      <c r="E19" s="1884"/>
      <c r="F19" s="1884"/>
      <c r="G19" s="1884"/>
      <c r="H19" s="1884"/>
      <c r="I19" s="1884"/>
      <c r="J19" s="1884"/>
      <c r="K19" s="1884"/>
      <c r="L19" s="1884"/>
      <c r="M19" s="1885"/>
      <c r="N19" s="1885"/>
      <c r="O19" s="1885"/>
      <c r="P19" s="1885"/>
      <c r="Q19" s="1885"/>
      <c r="R19" s="1885"/>
      <c r="S19" s="1885"/>
      <c r="T19" s="1885"/>
      <c r="U19" s="1885"/>
      <c r="V19" s="1885"/>
      <c r="W19" s="1885"/>
    </row>
    <row r="20" spans="1:23" ht="10.5" customHeight="1">
      <c r="A20" s="228"/>
      <c r="B20" s="1867" t="str">
        <f>"SITE AREA ("&amp;AreaMeasure&amp;")"</f>
        <v>SITE AREA (m²)</v>
      </c>
      <c r="C20" s="1883">
        <f>SiteArea</f>
        <v>0</v>
      </c>
      <c r="D20" s="1884"/>
      <c r="E20" s="1884"/>
      <c r="F20" s="1884"/>
      <c r="G20" s="1884"/>
      <c r="H20" s="1884"/>
      <c r="I20" s="1884"/>
      <c r="J20" s="1884"/>
      <c r="K20" s="1884"/>
      <c r="L20" s="1884"/>
      <c r="M20" s="1885"/>
      <c r="N20" s="1885"/>
      <c r="O20" s="1885"/>
      <c r="P20" s="1885"/>
      <c r="Q20" s="1885"/>
      <c r="R20" s="1885"/>
      <c r="S20" s="1885"/>
      <c r="T20" s="1885"/>
      <c r="U20" s="1885"/>
      <c r="V20" s="1885"/>
      <c r="W20" s="1885"/>
    </row>
    <row r="21" spans="1:23" ht="5.45" customHeight="1">
      <c r="A21" s="228"/>
      <c r="B21" s="226"/>
      <c r="C21" s="208"/>
      <c r="D21" s="208"/>
      <c r="E21" s="208"/>
      <c r="F21" s="208"/>
      <c r="G21" s="208"/>
      <c r="H21" s="208"/>
      <c r="I21" s="208"/>
      <c r="J21" s="208"/>
      <c r="K21" s="208"/>
      <c r="L21" s="208"/>
      <c r="M21" s="208"/>
      <c r="N21" s="208"/>
      <c r="O21" s="208"/>
      <c r="P21" s="208"/>
      <c r="Q21" s="208"/>
      <c r="R21" s="208"/>
      <c r="S21" s="208"/>
      <c r="T21" s="208"/>
      <c r="U21" s="208"/>
      <c r="V21" s="208"/>
      <c r="W21" s="208"/>
    </row>
    <row r="22" spans="1:23" ht="10.5" customHeight="1">
      <c r="A22" s="228"/>
      <c r="B22" s="226" t="s">
        <v>2683</v>
      </c>
      <c r="C22" s="208"/>
      <c r="D22" s="208"/>
      <c r="E22" s="208"/>
      <c r="F22" s="208"/>
      <c r="G22" s="208"/>
      <c r="H22" s="208"/>
      <c r="I22" s="208"/>
      <c r="J22" s="208"/>
      <c r="K22" s="208"/>
      <c r="L22" s="208"/>
      <c r="M22" s="208"/>
      <c r="N22" s="208"/>
      <c r="O22" s="208"/>
      <c r="P22" s="208"/>
      <c r="Q22" s="208"/>
      <c r="R22" s="208"/>
      <c r="S22" s="208"/>
      <c r="T22" s="208"/>
      <c r="U22" s="208"/>
      <c r="V22" s="208"/>
      <c r="W22" s="208"/>
    </row>
    <row r="23" spans="1:23" s="1888" customFormat="1" ht="10.5" customHeight="1">
      <c r="A23" s="1886"/>
      <c r="B23" s="1887" t="s">
        <v>2684</v>
      </c>
      <c r="C23" s="1868">
        <f>Tenancy!$ID$21</f>
        <v>367005.19999999995</v>
      </c>
      <c r="D23" s="1869"/>
      <c r="E23" s="1869"/>
      <c r="F23" s="1869"/>
      <c r="G23" s="1869"/>
      <c r="H23" s="1869"/>
      <c r="I23" s="1869"/>
      <c r="J23" s="1869"/>
      <c r="K23" s="1869"/>
      <c r="L23" s="1869"/>
      <c r="M23" s="1869"/>
      <c r="N23" s="1869"/>
      <c r="O23" s="1869"/>
      <c r="P23" s="1869"/>
      <c r="Q23" s="1869"/>
      <c r="R23" s="1869"/>
      <c r="S23" s="1869"/>
      <c r="T23" s="1869"/>
      <c r="U23" s="1869"/>
      <c r="V23" s="1869"/>
      <c r="W23" s="1869"/>
    </row>
    <row r="24" spans="1:23" s="1891" customFormat="1" ht="10.5" customHeight="1">
      <c r="A24" s="228"/>
      <c r="B24" s="1867" t="s">
        <v>2685</v>
      </c>
      <c r="C24" s="1889">
        <f>IF(LettableArea=0,0,VacantArea/LettableArea)</f>
        <v>0</v>
      </c>
      <c r="D24" s="1890"/>
      <c r="E24" s="1890"/>
      <c r="F24" s="1890"/>
      <c r="G24" s="1890"/>
      <c r="H24" s="1890"/>
      <c r="I24" s="1890"/>
      <c r="J24" s="1890"/>
      <c r="K24" s="1890"/>
      <c r="L24" s="1890"/>
      <c r="M24" s="1890"/>
      <c r="N24" s="1890"/>
      <c r="O24" s="1890"/>
      <c r="P24" s="1890"/>
      <c r="Q24" s="1890"/>
      <c r="R24" s="1890"/>
      <c r="S24" s="1890"/>
      <c r="T24" s="1890"/>
      <c r="U24" s="1890"/>
      <c r="V24" s="1890"/>
      <c r="W24" s="1890"/>
    </row>
    <row r="25" spans="1:23" ht="10.5" customHeight="1">
      <c r="A25" s="228"/>
      <c r="B25" s="1867" t="str">
        <f>WALE_Term&amp;" (by Income)"</f>
        <v>WALE (by Income)</v>
      </c>
      <c r="C25" s="1892">
        <f>WALE_byRent</f>
        <v>9.1251490006882676</v>
      </c>
      <c r="D25" s="1893"/>
      <c r="E25" s="1893"/>
      <c r="F25" s="1893"/>
      <c r="G25" s="1893"/>
      <c r="H25" s="1893"/>
      <c r="I25" s="1893"/>
      <c r="J25" s="1893"/>
      <c r="K25" s="1893"/>
      <c r="L25" s="1893"/>
      <c r="M25" s="1893"/>
      <c r="N25" s="1893"/>
      <c r="O25" s="1893"/>
      <c r="P25" s="1893"/>
      <c r="Q25" s="1893"/>
      <c r="R25" s="1893"/>
      <c r="S25" s="1893"/>
      <c r="T25" s="1893"/>
      <c r="U25" s="1893"/>
      <c r="V25" s="1893"/>
      <c r="W25" s="1893"/>
    </row>
    <row r="26" spans="1:23" ht="5.45" customHeight="1">
      <c r="A26" s="228"/>
      <c r="B26" s="226"/>
      <c r="C26" s="208"/>
      <c r="D26" s="208"/>
      <c r="E26" s="208"/>
      <c r="F26" s="208"/>
      <c r="G26" s="208"/>
      <c r="H26" s="208"/>
      <c r="I26" s="208"/>
      <c r="J26" s="208"/>
      <c r="K26" s="208"/>
      <c r="L26" s="208"/>
      <c r="M26" s="208"/>
      <c r="N26" s="208"/>
      <c r="O26" s="208"/>
      <c r="P26" s="208"/>
      <c r="Q26" s="208"/>
      <c r="R26" s="208"/>
      <c r="S26" s="208"/>
      <c r="T26" s="208"/>
      <c r="U26" s="208"/>
      <c r="V26" s="208"/>
      <c r="W26" s="208"/>
    </row>
    <row r="27" spans="1:23" ht="10.5" customHeight="1">
      <c r="A27" s="228"/>
      <c r="B27" s="226" t="s">
        <v>2686</v>
      </c>
      <c r="C27" s="208"/>
      <c r="D27" s="208"/>
      <c r="E27" s="208"/>
      <c r="F27" s="208"/>
      <c r="G27" s="208"/>
      <c r="H27" s="208"/>
      <c r="I27" s="208"/>
      <c r="J27" s="208"/>
      <c r="K27" s="208"/>
      <c r="L27" s="208"/>
      <c r="M27" s="208"/>
      <c r="N27" s="208"/>
      <c r="O27" s="208"/>
      <c r="P27" s="208"/>
      <c r="Q27" s="208"/>
      <c r="R27" s="208"/>
      <c r="S27" s="208"/>
      <c r="T27" s="208"/>
      <c r="U27" s="208"/>
      <c r="V27" s="208"/>
      <c r="W27" s="208"/>
    </row>
    <row r="28" spans="1:23" ht="10.5" customHeight="1">
      <c r="A28" s="228"/>
      <c r="B28" s="1867" t="s">
        <v>2687</v>
      </c>
      <c r="C28" s="1894">
        <f>InitialPassingYield</f>
        <v>4.8304871268656707E-2</v>
      </c>
      <c r="D28" s="1895"/>
      <c r="E28" s="1895"/>
      <c r="F28" s="1895"/>
      <c r="G28" s="1895"/>
      <c r="H28" s="1895"/>
      <c r="I28" s="1895"/>
      <c r="J28" s="1895"/>
      <c r="K28" s="1895"/>
      <c r="L28" s="1895"/>
      <c r="M28" s="1895"/>
      <c r="N28" s="1895"/>
      <c r="O28" s="1895"/>
      <c r="P28" s="1895"/>
      <c r="Q28" s="1895"/>
      <c r="R28" s="1895"/>
      <c r="S28" s="1895"/>
      <c r="T28" s="1895"/>
      <c r="U28" s="1895"/>
      <c r="V28" s="1895"/>
      <c r="W28" s="1895"/>
    </row>
    <row r="29" spans="1:23" ht="10.5" customHeight="1">
      <c r="A29" s="228"/>
      <c r="B29" s="1867" t="s">
        <v>2688</v>
      </c>
      <c r="C29" s="1894">
        <f>InitialPassingYield_FullyLeased</f>
        <v>4.9670841417910443E-2</v>
      </c>
      <c r="D29" s="1895"/>
      <c r="E29" s="1895"/>
      <c r="F29" s="1895"/>
      <c r="G29" s="1895"/>
      <c r="H29" s="1895"/>
      <c r="I29" s="1895"/>
      <c r="J29" s="1895"/>
      <c r="K29" s="1895"/>
      <c r="L29" s="1895"/>
      <c r="M29" s="1895"/>
      <c r="N29" s="1895"/>
      <c r="O29" s="1895"/>
      <c r="P29" s="1895"/>
      <c r="Q29" s="1895"/>
      <c r="R29" s="1895"/>
      <c r="S29" s="1895"/>
      <c r="T29" s="1895"/>
      <c r="U29" s="1895"/>
      <c r="V29" s="1895"/>
      <c r="W29" s="1895"/>
    </row>
    <row r="30" spans="1:23" ht="10.5" customHeight="1">
      <c r="A30" s="228"/>
      <c r="B30" s="1867" t="s">
        <v>2689</v>
      </c>
      <c r="C30" s="1894">
        <f>EquivMarketYield</f>
        <v>4.9339143971899917E-2</v>
      </c>
      <c r="D30" s="1895"/>
      <c r="E30" s="1895"/>
      <c r="F30" s="1895"/>
      <c r="G30" s="1895"/>
      <c r="H30" s="1895"/>
      <c r="I30" s="1895"/>
      <c r="J30" s="1895"/>
      <c r="K30" s="1895"/>
      <c r="L30" s="1895"/>
      <c r="M30" s="1895"/>
      <c r="N30" s="1895"/>
      <c r="O30" s="1895"/>
      <c r="P30" s="1895"/>
      <c r="Q30" s="1895"/>
      <c r="R30" s="1895"/>
      <c r="S30" s="1895"/>
      <c r="T30" s="1895"/>
      <c r="U30" s="1895"/>
      <c r="V30" s="1895"/>
      <c r="W30" s="1895"/>
    </row>
    <row r="31" spans="1:23" ht="10.5" customHeight="1">
      <c r="A31" s="228"/>
      <c r="B31" s="1867" t="s">
        <v>2690</v>
      </c>
      <c r="C31" s="1894">
        <f>TerminalYield</f>
        <v>5.2499999999999998E-2</v>
      </c>
      <c r="D31" s="1895"/>
      <c r="E31" s="1895"/>
      <c r="F31" s="1895"/>
      <c r="G31" s="1895"/>
      <c r="H31" s="1895"/>
      <c r="I31" s="1895"/>
      <c r="J31" s="1895"/>
      <c r="K31" s="1895"/>
      <c r="L31" s="1895"/>
      <c r="M31" s="1895"/>
      <c r="N31" s="1895"/>
      <c r="O31" s="1895"/>
      <c r="P31" s="1895"/>
      <c r="Q31" s="1895"/>
      <c r="R31" s="1895"/>
      <c r="S31" s="1895"/>
      <c r="T31" s="1895"/>
      <c r="U31" s="1895"/>
      <c r="V31" s="1895"/>
      <c r="W31" s="1895"/>
    </row>
    <row r="32" spans="1:23" ht="10.5" customHeight="1">
      <c r="A32" s="228"/>
      <c r="B32" s="1867" t="s">
        <v>2691</v>
      </c>
      <c r="C32" s="1894">
        <f>TenYrIRR</f>
        <v>6.7776978092303E-2</v>
      </c>
      <c r="D32" s="1895"/>
      <c r="E32" s="1895"/>
      <c r="F32" s="1895"/>
      <c r="G32" s="1895"/>
      <c r="H32" s="1895"/>
      <c r="I32" s="1895"/>
      <c r="J32" s="1895"/>
      <c r="K32" s="1895"/>
      <c r="L32" s="1895"/>
      <c r="M32" s="1895"/>
      <c r="N32" s="1895"/>
      <c r="O32" s="1895"/>
      <c r="P32" s="1895"/>
      <c r="Q32" s="1895"/>
      <c r="R32" s="1895"/>
      <c r="S32" s="1895"/>
      <c r="T32" s="1895"/>
      <c r="U32" s="1895"/>
      <c r="V32" s="1895"/>
      <c r="W32" s="1895"/>
    </row>
    <row r="33" spans="1:23" ht="10.5" customHeight="1">
      <c r="A33" s="228"/>
      <c r="B33" s="1867" t="str">
        <f>Currency&amp;" VALUE PER "&amp;AreaMeasure&amp;" LETTABLE AREA 10 YEAR IRR"</f>
        <v>$ VALUE PER m² LETTABLE AREA 10 YEAR IRR</v>
      </c>
      <c r="C33" s="1868">
        <f>IF(OR(ISBLANK(C19),C19=0),0,C$9/C19)</f>
        <v>0</v>
      </c>
      <c r="D33" s="1869"/>
      <c r="E33" s="1869"/>
      <c r="F33" s="1869"/>
      <c r="G33" s="1869"/>
      <c r="H33" s="1869"/>
      <c r="I33" s="1869"/>
      <c r="J33" s="1869"/>
      <c r="K33" s="1869"/>
      <c r="L33" s="1869"/>
      <c r="M33" s="1869"/>
      <c r="N33" s="1869"/>
      <c r="O33" s="1869"/>
      <c r="P33" s="1869"/>
      <c r="Q33" s="1869"/>
      <c r="R33" s="1869"/>
      <c r="S33" s="1869"/>
      <c r="T33" s="1869"/>
      <c r="U33" s="1869"/>
      <c r="V33" s="1869"/>
      <c r="W33" s="1869"/>
    </row>
    <row r="34" spans="1:23" ht="10.5" customHeight="1">
      <c r="A34" s="228"/>
      <c r="B34" s="1867" t="str">
        <f>Currency&amp;" VALUE PER "&amp;AreaMeasure&amp;" SITE AREA"</f>
        <v>$ VALUE PER m² SITE AREA</v>
      </c>
      <c r="C34" s="1896">
        <f>IF(OR(ISBLANK(C20),C20=0),0,C$9/C20)</f>
        <v>0</v>
      </c>
      <c r="D34" s="1869"/>
      <c r="E34" s="1869"/>
      <c r="F34" s="1869"/>
      <c r="G34" s="1869"/>
      <c r="H34" s="1869"/>
      <c r="I34" s="1869"/>
      <c r="J34" s="1869"/>
      <c r="K34" s="1869"/>
      <c r="L34" s="1869"/>
      <c r="M34" s="1869"/>
      <c r="N34" s="1869"/>
      <c r="O34" s="1869"/>
      <c r="P34" s="1869"/>
      <c r="Q34" s="1869"/>
      <c r="R34" s="1869"/>
      <c r="S34" s="1869"/>
      <c r="T34" s="1869"/>
      <c r="U34" s="1869"/>
      <c r="V34" s="1869"/>
      <c r="W34" s="1869"/>
    </row>
    <row r="35" spans="1:23" ht="5.45" customHeight="1">
      <c r="A35" s="228"/>
      <c r="B35" s="226"/>
      <c r="C35" s="208"/>
      <c r="D35" s="208"/>
      <c r="E35" s="1897"/>
      <c r="F35" s="208"/>
      <c r="G35" s="208"/>
      <c r="H35" s="208"/>
      <c r="I35" s="208"/>
      <c r="J35" s="208"/>
      <c r="K35" s="208"/>
      <c r="L35" s="208"/>
      <c r="M35" s="208"/>
      <c r="N35" s="208"/>
      <c r="O35" s="208"/>
      <c r="P35" s="208"/>
      <c r="Q35" s="208"/>
      <c r="R35" s="208"/>
      <c r="S35" s="208"/>
      <c r="T35" s="208"/>
      <c r="U35" s="208"/>
      <c r="V35" s="208"/>
      <c r="W35" s="208"/>
    </row>
    <row r="36" spans="1:23" ht="10.5" customHeight="1">
      <c r="A36" s="228"/>
      <c r="B36" s="226" t="s">
        <v>2692</v>
      </c>
      <c r="C36" s="208"/>
      <c r="D36" s="208"/>
      <c r="E36" s="1897"/>
      <c r="F36" s="208"/>
      <c r="G36" s="208"/>
      <c r="H36" s="208"/>
      <c r="I36" s="208"/>
      <c r="J36" s="208"/>
      <c r="K36" s="208"/>
      <c r="L36" s="208"/>
      <c r="M36" s="208"/>
      <c r="N36" s="208"/>
      <c r="O36" s="208"/>
      <c r="P36" s="208"/>
      <c r="Q36" s="208"/>
      <c r="R36" s="208"/>
      <c r="S36" s="208"/>
      <c r="T36" s="208"/>
      <c r="U36" s="208"/>
      <c r="V36" s="208"/>
      <c r="W36" s="208"/>
    </row>
    <row r="37" spans="1:23" s="1902" customFormat="1" ht="57.75" customHeight="1">
      <c r="A37" s="1898"/>
      <c r="B37" s="1899" t="s">
        <v>1097</v>
      </c>
      <c r="C37" s="1900"/>
      <c r="D37" s="1901"/>
      <c r="E37" s="1901"/>
      <c r="F37" s="1901"/>
      <c r="G37" s="1901"/>
      <c r="H37" s="1901"/>
      <c r="I37" s="1901"/>
      <c r="J37" s="1901"/>
      <c r="K37" s="1901"/>
      <c r="L37" s="1901"/>
      <c r="M37" s="1901"/>
      <c r="N37" s="1901"/>
      <c r="O37" s="1901"/>
      <c r="P37" s="1901"/>
      <c r="Q37" s="1901"/>
      <c r="R37" s="1901"/>
      <c r="S37" s="1901"/>
      <c r="T37" s="1901"/>
      <c r="U37" s="1901"/>
      <c r="V37" s="1901"/>
      <c r="W37" s="1901"/>
    </row>
    <row r="38" spans="1:23" s="1902" customFormat="1" ht="57.75" customHeight="1">
      <c r="A38" s="1898"/>
      <c r="B38" s="1899" t="s">
        <v>2693</v>
      </c>
      <c r="C38" s="1900"/>
      <c r="D38" s="1901"/>
      <c r="E38" s="1901"/>
      <c r="F38" s="1901"/>
      <c r="G38" s="1901"/>
      <c r="H38" s="1901"/>
      <c r="I38" s="1901"/>
      <c r="J38" s="1901"/>
      <c r="K38" s="1901"/>
      <c r="L38" s="1901"/>
      <c r="M38" s="1901"/>
      <c r="N38" s="1901"/>
      <c r="O38" s="1901"/>
      <c r="P38" s="1901"/>
      <c r="Q38" s="1901"/>
      <c r="R38" s="1901"/>
      <c r="S38" s="1901"/>
      <c r="T38" s="1901"/>
      <c r="U38" s="1901"/>
      <c r="V38" s="1901"/>
      <c r="W38" s="1901"/>
    </row>
    <row r="39" spans="1:23" s="1902" customFormat="1" ht="57.75" customHeight="1">
      <c r="A39" s="1898"/>
      <c r="B39" s="1899" t="s">
        <v>810</v>
      </c>
      <c r="C39" s="1900"/>
      <c r="D39" s="1901"/>
      <c r="E39" s="1901"/>
      <c r="F39" s="1901"/>
      <c r="G39" s="1901"/>
      <c r="H39" s="1901"/>
      <c r="I39" s="1901"/>
      <c r="J39" s="1901"/>
      <c r="K39" s="1901"/>
      <c r="L39" s="1901"/>
      <c r="M39" s="1901"/>
      <c r="N39" s="1901"/>
      <c r="O39" s="1901"/>
      <c r="P39" s="1901"/>
      <c r="Q39" s="1901"/>
      <c r="R39" s="1901"/>
      <c r="S39" s="1901"/>
      <c r="T39" s="1901"/>
      <c r="U39" s="1901"/>
      <c r="V39" s="1901"/>
      <c r="W39" s="1901"/>
    </row>
    <row r="40" spans="1:23" ht="10.15" customHeight="1">
      <c r="B40" s="246"/>
    </row>
    <row r="41" spans="1:23" ht="10.15" customHeight="1"/>
    <row r="42" spans="1:23" ht="10.15" customHeight="1"/>
  </sheetData>
  <sheetProtection formatCells="0" formatColumns="0" formatRows="0" autoFilter="0"/>
  <conditionalFormatting sqref="B3">
    <cfRule type="expression" dxfId="26" priority="1">
      <formula>FH_Integrity_Text=FH_Integrity_Update_Text</formula>
    </cfRule>
    <cfRule type="expression" dxfId="25" priority="2">
      <formula>FH_Integrity_Text=FH_Integrity_Input_Text</formula>
    </cfRule>
    <cfRule type="expression" dxfId="24" priority="3">
      <formula>FH_Integrity_Text = FH_Integrity_Reconciliation_Text</formula>
    </cfRule>
    <cfRule type="expression" dxfId="23" priority="4">
      <formula>FH_Integrity_Text=FH_Integrity_Structural_Text</formula>
    </cfRule>
  </conditionalFormatting>
  <pageMargins left="0.7" right="0.7" top="0.75" bottom="0.75" header="0.3" footer="0.3"/>
  <pageSetup paperSize="9" scale="44" orientation="landscape" r:id="rId1"/>
  <drawing r:id="rId2"/>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A22481-FA4B-4DFC-8A65-F468CE5EA143}">
  <sheetPr codeName="SE3">
    <tabColor rgb="FF435563"/>
  </sheetPr>
  <dimension ref="A1:W40"/>
  <sheetViews>
    <sheetView showGridLines="0" zoomScaleNormal="100" workbookViewId="0"/>
  </sheetViews>
  <sheetFormatPr defaultColWidth="0" defaultRowHeight="15"/>
  <cols>
    <col min="1" max="1" width="1.140625" customWidth="1"/>
    <col min="2" max="2" width="9.140625" customWidth="1"/>
    <col min="3" max="3" width="25.140625" customWidth="1"/>
    <col min="4" max="11" width="9.28515625" customWidth="1"/>
    <col min="12" max="12" width="9.140625" customWidth="1"/>
    <col min="13" max="13" width="2.7109375" customWidth="1"/>
    <col min="14" max="16384" width="9.140625" hidden="1"/>
  </cols>
  <sheetData>
    <row r="1" spans="1:23" s="393" customFormat="1" ht="5.45" customHeight="1">
      <c r="A1" s="1574"/>
      <c r="B1" s="246" t="s">
        <v>625</v>
      </c>
      <c r="C1" s="1334" t="s">
        <v>625</v>
      </c>
      <c r="D1" s="393" t="s">
        <v>625</v>
      </c>
      <c r="E1" s="393" t="s">
        <v>625</v>
      </c>
      <c r="F1" s="393" t="s">
        <v>625</v>
      </c>
      <c r="G1" s="393" t="s">
        <v>625</v>
      </c>
      <c r="H1" s="393" t="s">
        <v>625</v>
      </c>
      <c r="I1" s="393" t="s">
        <v>625</v>
      </c>
      <c r="J1" s="393" t="s">
        <v>625</v>
      </c>
    </row>
    <row r="2" spans="1:23" s="417" customFormat="1" ht="30" customHeight="1">
      <c r="A2" s="1852"/>
      <c r="B2" s="1853" t="s">
        <v>2694</v>
      </c>
      <c r="C2" s="1854"/>
      <c r="D2" s="1855"/>
      <c r="E2" s="1856"/>
      <c r="F2" s="1856"/>
      <c r="G2" s="1856"/>
      <c r="H2" s="1856"/>
      <c r="I2" s="1856"/>
      <c r="J2" s="1856"/>
      <c r="K2" s="1856"/>
      <c r="L2" s="1856"/>
      <c r="M2" s="413"/>
      <c r="N2" s="413"/>
      <c r="O2" s="413"/>
      <c r="P2" s="413"/>
      <c r="Q2" s="413"/>
      <c r="R2" s="413"/>
      <c r="S2" s="413"/>
      <c r="T2" s="413"/>
      <c r="U2" s="413"/>
      <c r="V2" s="413"/>
      <c r="W2" s="413"/>
    </row>
    <row r="3" spans="1:23" s="3130" customFormat="1" ht="12.95" customHeight="1">
      <c r="A3" s="3127"/>
      <c r="B3" s="3126" t="str">
        <f ca="1">IF(FH_Integrity_Text="Integrity",Property_Display_Text,FH_Integrity_Text)</f>
        <v>INPUT ERROR</v>
      </c>
      <c r="C3" s="3126"/>
      <c r="D3" s="3126"/>
      <c r="E3" s="3126"/>
      <c r="F3" s="3128"/>
      <c r="G3" s="3128"/>
      <c r="H3" s="3128"/>
      <c r="I3" s="3128"/>
      <c r="J3" s="3128"/>
      <c r="K3" s="3128"/>
      <c r="L3" s="3128"/>
      <c r="M3" s="3129"/>
      <c r="N3" s="3129"/>
      <c r="O3" s="3129"/>
      <c r="P3" s="3129"/>
      <c r="Q3" s="3129"/>
      <c r="R3" s="3129"/>
      <c r="S3" s="3129"/>
      <c r="T3" s="3129"/>
      <c r="U3" s="3129"/>
      <c r="V3" s="3129"/>
      <c r="W3" s="3129"/>
    </row>
    <row r="4" spans="1:23" s="1779" customFormat="1" ht="10.5" customHeight="1">
      <c r="A4" s="1852"/>
      <c r="B4" s="1857" t="str">
        <f>ModelType&amp;" Date: "&amp;TEXT(ValDate,"d mmmmmmmmmmm yyyy")</f>
        <v>Valuation Date: 2 May 2025</v>
      </c>
      <c r="C4" s="1856"/>
      <c r="D4" s="1855"/>
      <c r="E4" s="1856"/>
      <c r="F4" s="1856"/>
      <c r="G4" s="1856"/>
      <c r="H4" s="1856"/>
      <c r="I4" s="1856"/>
      <c r="J4" s="1856"/>
      <c r="K4" s="1856"/>
      <c r="L4" s="1856"/>
      <c r="M4" s="1185"/>
      <c r="N4" s="1185"/>
      <c r="O4" s="1185"/>
      <c r="P4" s="1185"/>
      <c r="Q4" s="1185"/>
      <c r="R4" s="1185"/>
      <c r="S4" s="1185"/>
      <c r="T4" s="1185"/>
      <c r="U4" s="1185"/>
      <c r="V4" s="1185"/>
      <c r="W4" s="1185"/>
    </row>
    <row r="5" spans="1:23" s="1779" customFormat="1" ht="10.5" customHeight="1">
      <c r="A5" s="1852"/>
      <c r="B5" s="1857"/>
      <c r="C5" s="1856"/>
      <c r="D5" s="1855"/>
      <c r="E5" s="1856"/>
      <c r="F5" s="1856"/>
      <c r="G5" s="1856"/>
      <c r="H5" s="1856"/>
      <c r="I5" s="1856"/>
      <c r="J5" s="1856"/>
      <c r="K5" s="1856"/>
      <c r="L5" s="1856"/>
      <c r="M5" s="1185"/>
      <c r="N5" s="1185"/>
      <c r="O5" s="1185"/>
      <c r="P5" s="1185"/>
      <c r="Q5" s="1185"/>
      <c r="R5" s="1185"/>
      <c r="S5" s="1185"/>
      <c r="T5" s="1185"/>
      <c r="U5" s="1185"/>
      <c r="V5" s="1185"/>
      <c r="W5" s="1185"/>
    </row>
    <row r="6" spans="1:23" s="393" customFormat="1" ht="10.5" customHeight="1">
      <c r="A6" s="1574"/>
      <c r="B6" s="333"/>
      <c r="C6" s="1858"/>
      <c r="D6" s="1859"/>
      <c r="E6" s="1859"/>
      <c r="F6" s="1859"/>
      <c r="G6" s="1859"/>
      <c r="H6" s="1859"/>
      <c r="I6" s="422"/>
      <c r="J6" s="422"/>
      <c r="K6" s="422"/>
      <c r="L6" s="422"/>
      <c r="M6" s="422"/>
      <c r="N6" s="422"/>
      <c r="O6" s="422"/>
      <c r="P6" s="422"/>
      <c r="Q6" s="422"/>
      <c r="R6" s="422"/>
      <c r="S6" s="422"/>
      <c r="T6" s="422"/>
      <c r="U6" s="422"/>
      <c r="V6" s="422"/>
      <c r="W6" s="422"/>
    </row>
    <row r="7" spans="1:23" s="1481" customFormat="1" ht="10.5" customHeight="1">
      <c r="B7" s="50"/>
      <c r="C7" s="51"/>
      <c r="D7" s="51"/>
      <c r="E7" s="51"/>
      <c r="F7" s="51"/>
      <c r="G7" s="51"/>
      <c r="H7" s="51"/>
      <c r="I7" s="1903"/>
      <c r="J7" s="1903"/>
      <c r="K7" s="1903"/>
      <c r="L7" s="1903"/>
      <c r="M7" s="1903"/>
      <c r="N7" s="1903"/>
      <c r="O7" s="1903"/>
      <c r="P7" s="51"/>
      <c r="Q7" s="51"/>
      <c r="R7" s="51"/>
    </row>
    <row r="8" spans="1:23" s="386" customFormat="1" ht="10.5" customHeight="1">
      <c r="B8" s="50"/>
      <c r="C8" s="51"/>
      <c r="D8" s="51"/>
      <c r="E8" s="51"/>
      <c r="F8" s="51"/>
      <c r="G8" s="51"/>
      <c r="H8" s="51"/>
      <c r="I8" s="1903"/>
      <c r="J8" s="1903"/>
      <c r="K8" s="1903"/>
      <c r="L8" s="1903"/>
      <c r="M8" s="1903"/>
      <c r="N8" s="1903"/>
      <c r="O8" s="1903"/>
      <c r="P8" s="51"/>
      <c r="Q8" s="51"/>
      <c r="R8" s="51"/>
    </row>
    <row r="9" spans="1:23" s="386" customFormat="1" ht="10.5" customHeight="1">
      <c r="B9" s="50"/>
      <c r="C9" s="51"/>
      <c r="D9" s="51"/>
      <c r="E9" s="51"/>
      <c r="F9" s="51"/>
      <c r="G9" s="51"/>
      <c r="H9" s="51"/>
      <c r="I9" s="1903"/>
      <c r="J9" s="1903"/>
      <c r="K9" s="1903"/>
      <c r="L9" s="1903"/>
      <c r="M9" s="1903"/>
      <c r="N9" s="1903"/>
      <c r="O9" s="1903"/>
      <c r="P9" s="51"/>
      <c r="Q9" s="51"/>
      <c r="R9" s="51"/>
    </row>
    <row r="10" spans="1:23" s="386" customFormat="1" ht="10.5" customHeight="1">
      <c r="B10" s="50"/>
      <c r="C10" s="51"/>
      <c r="D10" s="51"/>
      <c r="E10" s="51"/>
      <c r="F10" s="51"/>
      <c r="G10" s="51"/>
      <c r="H10" s="51"/>
      <c r="I10" s="1903"/>
      <c r="J10" s="1903"/>
      <c r="K10" s="1903"/>
      <c r="L10" s="1903"/>
      <c r="M10" s="1903"/>
      <c r="N10" s="1903"/>
      <c r="O10" s="1903"/>
      <c r="P10" s="51"/>
      <c r="Q10" s="51"/>
      <c r="R10" s="51"/>
    </row>
    <row r="11" spans="1:23" s="386" customFormat="1" ht="10.5" customHeight="1">
      <c r="B11" s="50"/>
      <c r="C11" s="51"/>
      <c r="D11" s="51"/>
      <c r="E11" s="51"/>
      <c r="F11" s="51"/>
      <c r="G11" s="51"/>
      <c r="H11" s="51"/>
      <c r="I11" s="1903"/>
      <c r="J11" s="1903"/>
      <c r="K11" s="1903"/>
      <c r="L11" s="1903"/>
      <c r="M11" s="1903"/>
      <c r="N11" s="1903"/>
      <c r="O11" s="1903"/>
      <c r="P11" s="51"/>
      <c r="Q11" s="51"/>
      <c r="R11" s="51"/>
    </row>
    <row r="12" spans="1:23" s="386" customFormat="1" ht="10.5" customHeight="1">
      <c r="B12" s="50"/>
      <c r="C12" s="51"/>
      <c r="D12" s="51"/>
      <c r="E12" s="51"/>
      <c r="F12" s="51"/>
      <c r="G12" s="51"/>
      <c r="H12" s="51"/>
      <c r="I12" s="1903"/>
      <c r="J12" s="1903"/>
      <c r="K12" s="1903"/>
      <c r="L12" s="1903"/>
      <c r="M12" s="1903"/>
      <c r="N12" s="1903"/>
      <c r="O12" s="1903"/>
      <c r="P12" s="51"/>
      <c r="Q12" s="51"/>
      <c r="R12" s="51"/>
    </row>
    <row r="13" spans="1:23">
      <c r="B13" s="50"/>
      <c r="C13" s="50"/>
      <c r="D13" s="50"/>
      <c r="E13" s="226"/>
      <c r="F13" s="226"/>
      <c r="G13" s="226"/>
      <c r="H13" s="1904"/>
      <c r="I13" s="1904"/>
      <c r="J13" s="1904"/>
      <c r="K13" s="1905"/>
      <c r="L13" s="1905"/>
      <c r="M13" s="1905"/>
      <c r="N13" s="1905"/>
      <c r="O13" s="1905"/>
      <c r="P13" s="50"/>
      <c r="Q13" s="50"/>
      <c r="R13" s="50"/>
    </row>
    <row r="14" spans="1:23">
      <c r="B14" s="50"/>
      <c r="C14" s="50"/>
      <c r="D14" s="50"/>
      <c r="E14" s="226"/>
      <c r="F14" s="226"/>
      <c r="G14" s="226"/>
      <c r="H14" s="1904"/>
      <c r="I14" s="1904"/>
      <c r="J14" s="1904"/>
      <c r="K14" s="1905"/>
      <c r="L14" s="1905"/>
      <c r="M14" s="1905"/>
      <c r="N14" s="1905"/>
      <c r="O14" s="1905"/>
      <c r="P14" s="50"/>
      <c r="Q14" s="50"/>
      <c r="R14" s="50"/>
    </row>
    <row r="15" spans="1:23">
      <c r="B15" s="50"/>
      <c r="C15" s="50"/>
      <c r="D15" s="50"/>
      <c r="E15" s="226"/>
      <c r="F15" s="394"/>
      <c r="G15" s="226"/>
      <c r="H15" s="1904"/>
      <c r="I15" s="1904"/>
      <c r="J15" s="1904"/>
      <c r="K15" s="1905"/>
      <c r="L15" s="1905"/>
      <c r="M15" s="1905"/>
      <c r="N15" s="1905"/>
      <c r="O15" s="1905"/>
      <c r="P15" s="50"/>
      <c r="Q15" s="50"/>
      <c r="R15" s="50"/>
    </row>
    <row r="16" spans="1:23">
      <c r="B16" s="50"/>
      <c r="C16" s="50"/>
      <c r="D16" s="50"/>
      <c r="E16" s="226"/>
      <c r="F16" s="394"/>
      <c r="G16" s="226"/>
      <c r="H16" s="1904"/>
      <c r="I16" s="1904"/>
      <c r="J16" s="1904"/>
      <c r="K16" s="1905"/>
      <c r="L16" s="1905"/>
      <c r="M16" s="1905"/>
      <c r="N16" s="1905"/>
      <c r="O16" s="1905"/>
      <c r="P16" s="50"/>
      <c r="Q16" s="50"/>
      <c r="R16" s="50"/>
    </row>
    <row r="17" spans="2:18">
      <c r="B17" s="50"/>
      <c r="C17" s="50"/>
      <c r="D17" s="50"/>
      <c r="E17" s="226"/>
      <c r="F17" s="394"/>
      <c r="G17" s="226"/>
      <c r="H17" s="1904"/>
      <c r="I17" s="1904"/>
      <c r="J17" s="1904"/>
      <c r="K17" s="1905"/>
      <c r="L17" s="1905"/>
      <c r="M17" s="1905"/>
      <c r="N17" s="1905"/>
      <c r="O17" s="1905"/>
      <c r="P17" s="50"/>
      <c r="Q17" s="50"/>
      <c r="R17" s="50"/>
    </row>
    <row r="18" spans="2:18">
      <c r="B18" s="50"/>
      <c r="C18" s="50"/>
      <c r="D18" s="50"/>
      <c r="E18" s="226"/>
      <c r="F18" s="394"/>
      <c r="G18" s="226"/>
      <c r="H18" s="1904"/>
      <c r="I18" s="1904"/>
      <c r="J18" s="1904"/>
      <c r="K18" s="1905"/>
      <c r="L18" s="1905"/>
      <c r="M18" s="1905"/>
      <c r="N18" s="1905"/>
      <c r="O18" s="1905"/>
      <c r="P18" s="50"/>
      <c r="Q18" s="50"/>
      <c r="R18" s="50"/>
    </row>
    <row r="19" spans="2:18">
      <c r="B19" s="50"/>
      <c r="C19" s="50"/>
      <c r="D19" s="50"/>
      <c r="E19" s="226"/>
      <c r="F19" s="394"/>
      <c r="G19" s="226"/>
      <c r="H19" s="1904"/>
      <c r="I19" s="1904"/>
      <c r="J19" s="1904"/>
      <c r="K19" s="1905"/>
      <c r="L19" s="1905"/>
      <c r="M19" s="1905"/>
      <c r="N19" s="1905"/>
      <c r="O19" s="1905"/>
      <c r="P19" s="50"/>
      <c r="Q19" s="50"/>
      <c r="R19" s="50"/>
    </row>
    <row r="20" spans="2:18">
      <c r="B20" s="50"/>
      <c r="C20" s="50"/>
      <c r="D20" s="50"/>
      <c r="E20" s="226"/>
      <c r="F20" s="394"/>
      <c r="G20" s="226"/>
      <c r="H20" s="1904"/>
      <c r="I20" s="1904"/>
      <c r="J20" s="1904"/>
      <c r="K20" s="1905"/>
      <c r="L20" s="1905"/>
      <c r="M20" s="1905"/>
      <c r="N20" s="1905"/>
      <c r="O20" s="1905"/>
      <c r="P20" s="50"/>
      <c r="Q20" s="50"/>
      <c r="R20" s="50"/>
    </row>
    <row r="21" spans="2:18">
      <c r="B21" s="50"/>
      <c r="C21" s="50"/>
      <c r="D21" s="50"/>
      <c r="E21" s="226"/>
      <c r="F21" s="394"/>
      <c r="G21" s="226"/>
      <c r="H21" s="1904"/>
      <c r="I21" s="1904"/>
      <c r="J21" s="1904"/>
      <c r="K21" s="1905"/>
      <c r="L21" s="1905"/>
      <c r="M21" s="1905"/>
      <c r="N21" s="1905"/>
      <c r="O21" s="1905"/>
      <c r="P21" s="50"/>
      <c r="Q21" s="50"/>
      <c r="R21" s="50"/>
    </row>
    <row r="22" spans="2:18">
      <c r="B22" s="50"/>
      <c r="C22" s="50"/>
      <c r="D22" s="50"/>
      <c r="E22" s="226"/>
      <c r="F22" s="394"/>
      <c r="G22" s="226"/>
      <c r="H22" s="1904"/>
      <c r="I22" s="1904"/>
      <c r="J22" s="1904"/>
      <c r="K22" s="1905"/>
      <c r="L22" s="1905"/>
      <c r="M22" s="1905"/>
      <c r="N22" s="1905"/>
      <c r="O22" s="1905"/>
      <c r="P22" s="50"/>
      <c r="Q22" s="50"/>
      <c r="R22" s="50"/>
    </row>
    <row r="23" spans="2:18">
      <c r="B23" s="50"/>
      <c r="C23" s="50"/>
      <c r="D23" s="50"/>
      <c r="E23" s="226"/>
      <c r="F23" s="394"/>
      <c r="G23" s="226"/>
      <c r="H23" s="1904"/>
      <c r="I23" s="1904"/>
      <c r="J23" s="1904"/>
      <c r="K23" s="1905"/>
      <c r="L23" s="1905"/>
      <c r="M23" s="1905"/>
      <c r="N23" s="1905"/>
      <c r="O23" s="1905"/>
      <c r="P23" s="50"/>
      <c r="Q23" s="50"/>
      <c r="R23" s="50"/>
    </row>
    <row r="24" spans="2:18">
      <c r="B24" s="50"/>
      <c r="C24" s="50"/>
      <c r="D24" s="50"/>
      <c r="E24" s="226"/>
      <c r="F24" s="394"/>
      <c r="G24" s="226"/>
      <c r="H24" s="1904"/>
      <c r="I24" s="1904"/>
      <c r="J24" s="1904"/>
      <c r="K24" s="1905"/>
      <c r="L24" s="1905"/>
      <c r="M24" s="1905"/>
      <c r="N24" s="1905"/>
      <c r="O24" s="1905"/>
      <c r="P24" s="50"/>
      <c r="Q24" s="50"/>
      <c r="R24" s="50"/>
    </row>
    <row r="25" spans="2:18">
      <c r="B25" s="50"/>
      <c r="C25" s="50"/>
      <c r="D25" s="50"/>
      <c r="E25" s="50"/>
      <c r="F25" s="394"/>
      <c r="G25" s="50"/>
      <c r="H25" s="1905"/>
      <c r="I25" s="1905"/>
      <c r="J25" s="1905"/>
      <c r="K25" s="1905"/>
      <c r="L25" s="1905"/>
      <c r="M25" s="1905"/>
      <c r="N25" s="1905"/>
      <c r="O25" s="1905"/>
      <c r="P25" s="50"/>
      <c r="Q25" s="50"/>
      <c r="R25" s="50"/>
    </row>
    <row r="26" spans="2:18">
      <c r="B26" s="50"/>
      <c r="C26" s="50"/>
      <c r="D26" s="50"/>
      <c r="E26" s="50"/>
      <c r="F26" s="394"/>
      <c r="G26" s="50"/>
      <c r="H26" s="1905"/>
      <c r="I26" s="1905"/>
      <c r="J26" s="1905"/>
      <c r="K26" s="1905"/>
      <c r="L26" s="1905"/>
      <c r="M26" s="1905"/>
      <c r="N26" s="1905"/>
      <c r="O26" s="1905"/>
      <c r="P26" s="50"/>
      <c r="Q26" s="50"/>
      <c r="R26" s="50"/>
    </row>
    <row r="27" spans="2:18">
      <c r="B27" s="50"/>
      <c r="C27" s="50"/>
      <c r="D27" s="50"/>
      <c r="E27" s="50"/>
      <c r="F27" s="50"/>
      <c r="G27" s="50"/>
      <c r="H27" s="1905"/>
      <c r="I27" s="1905"/>
      <c r="J27" s="1905"/>
      <c r="K27" s="1905"/>
      <c r="L27" s="1905"/>
      <c r="M27" s="1905"/>
      <c r="N27" s="1905"/>
      <c r="O27" s="1905"/>
      <c r="P27" s="50"/>
      <c r="Q27" s="50"/>
      <c r="R27" s="50"/>
    </row>
    <row r="28" spans="2:18">
      <c r="B28" s="50"/>
      <c r="C28" s="50"/>
      <c r="D28" s="50"/>
      <c r="E28" s="50"/>
      <c r="F28" s="50"/>
      <c r="G28" s="50"/>
      <c r="H28" s="1905"/>
      <c r="I28" s="1905"/>
      <c r="J28" s="1905"/>
      <c r="K28" s="1905"/>
      <c r="L28" s="1905"/>
      <c r="M28" s="1905"/>
      <c r="N28" s="1905"/>
      <c r="O28" s="1905"/>
      <c r="P28" s="50"/>
      <c r="Q28" s="50"/>
      <c r="R28" s="50"/>
    </row>
    <row r="29" spans="2:18">
      <c r="B29" s="50"/>
      <c r="C29" s="50"/>
      <c r="D29" s="50"/>
      <c r="E29" s="50"/>
      <c r="F29" s="50"/>
      <c r="G29" s="50"/>
      <c r="H29" s="1905"/>
      <c r="I29" s="1905"/>
      <c r="J29" s="1905"/>
      <c r="K29" s="1905"/>
      <c r="L29" s="1905"/>
      <c r="M29" s="1905"/>
      <c r="N29" s="1905"/>
      <c r="O29" s="1905"/>
      <c r="P29" s="50"/>
      <c r="Q29" s="50"/>
      <c r="R29" s="50"/>
    </row>
    <row r="30" spans="2:18">
      <c r="B30" s="50"/>
      <c r="C30" s="50"/>
      <c r="D30" s="50"/>
      <c r="E30" s="50"/>
      <c r="F30" s="50"/>
      <c r="G30" s="50"/>
      <c r="H30" s="1905"/>
      <c r="I30" s="1905"/>
      <c r="J30" s="1905"/>
      <c r="K30" s="1905"/>
      <c r="L30" s="1905"/>
      <c r="M30" s="1905"/>
      <c r="N30" s="1905"/>
      <c r="O30" s="1905"/>
      <c r="P30" s="50"/>
      <c r="Q30" s="50"/>
      <c r="R30" s="50"/>
    </row>
    <row r="31" spans="2:18">
      <c r="B31" s="50"/>
      <c r="C31" s="1906" t="s">
        <v>2695</v>
      </c>
      <c r="D31" s="1907" t="s">
        <v>2696</v>
      </c>
      <c r="E31" s="1907" t="s">
        <v>2697</v>
      </c>
      <c r="F31" s="1908" t="s">
        <v>2698</v>
      </c>
      <c r="G31" s="222" t="s">
        <v>2699</v>
      </c>
      <c r="H31" s="1481"/>
      <c r="I31" s="222" t="s">
        <v>2700</v>
      </c>
      <c r="J31" s="1905"/>
      <c r="K31" s="1905"/>
      <c r="L31" s="1905"/>
      <c r="M31" s="1905"/>
      <c r="N31" s="1905"/>
      <c r="O31" s="1905"/>
      <c r="P31" s="1905"/>
      <c r="Q31" s="1905"/>
      <c r="R31" s="1905"/>
    </row>
    <row r="32" spans="2:18" ht="10.5" customHeight="1">
      <c r="B32" s="50"/>
      <c r="C32" s="1909" t="s">
        <v>2687</v>
      </c>
      <c r="D32" s="1897">
        <f>MIN(SaleEvidence!$D28:$W28)</f>
        <v>0</v>
      </c>
      <c r="E32" s="1897">
        <f>MAX(SaleEvidence!$D28:$W28)</f>
        <v>0</v>
      </c>
      <c r="F32" s="1910">
        <f>SaleEvidence!C28</f>
        <v>4.8304871268656707E-2</v>
      </c>
      <c r="G32" s="1481">
        <v>1</v>
      </c>
      <c r="H32" s="1481">
        <v>0.5</v>
      </c>
      <c r="I32" s="1911">
        <f>F32</f>
        <v>4.8304871268656707E-2</v>
      </c>
      <c r="J32" s="222"/>
      <c r="K32" s="1481"/>
      <c r="L32" s="1481"/>
      <c r="M32" s="1481"/>
      <c r="N32" s="1481"/>
      <c r="O32" s="1481"/>
      <c r="P32" s="1481"/>
      <c r="Q32" s="1481"/>
      <c r="R32" s="1481"/>
    </row>
    <row r="33" spans="2:18" ht="10.5" customHeight="1">
      <c r="B33" s="50"/>
      <c r="C33" s="1909" t="s">
        <v>2688</v>
      </c>
      <c r="D33" s="1897">
        <f>MIN(SaleEvidence!$D29:$W29)</f>
        <v>0</v>
      </c>
      <c r="E33" s="1897">
        <f>MAX(SaleEvidence!$D29:$W29)</f>
        <v>0</v>
      </c>
      <c r="F33" s="1910">
        <f>SaleEvidence!C29</f>
        <v>4.9670841417910443E-2</v>
      </c>
      <c r="G33" s="1481">
        <v>2</v>
      </c>
      <c r="H33" s="1481">
        <f>H32+1</f>
        <v>1.5</v>
      </c>
      <c r="I33" s="1911">
        <f>F33</f>
        <v>4.9670841417910443E-2</v>
      </c>
      <c r="J33" s="1912">
        <f>D32</f>
        <v>0</v>
      </c>
      <c r="K33" s="1912">
        <f>E32-D32</f>
        <v>0</v>
      </c>
      <c r="L33" s="1911">
        <f>J33+K33</f>
        <v>0</v>
      </c>
      <c r="M33" s="1481">
        <f>0</f>
        <v>0</v>
      </c>
      <c r="N33" s="1481">
        <f>0</f>
        <v>0</v>
      </c>
      <c r="O33" s="1913">
        <f>MAX($D$32:$F$36)-MAX($D32:$F32)</f>
        <v>1.9472106823646293E-2</v>
      </c>
      <c r="P33" s="1914">
        <f>MAX(J33+K33,I32)+O33</f>
        <v>6.7776978092303E-2</v>
      </c>
      <c r="Q33" s="1915">
        <f>IF(I32&gt;J33+K33,I32-J33-K33,0)</f>
        <v>4.8304871268656707E-2</v>
      </c>
      <c r="R33" s="1914">
        <f>O33+Q33+4%</f>
        <v>0.10777697809230299</v>
      </c>
    </row>
    <row r="34" spans="2:18" ht="10.5" customHeight="1">
      <c r="B34" s="50"/>
      <c r="C34" s="1909" t="s">
        <v>2689</v>
      </c>
      <c r="D34" s="1897">
        <f>MIN(SaleEvidence!$D30:$W30)</f>
        <v>0</v>
      </c>
      <c r="E34" s="1897">
        <f>MAX(SaleEvidence!$D30:$W30)</f>
        <v>0</v>
      </c>
      <c r="F34" s="1910">
        <f>SaleEvidence!C30</f>
        <v>4.9339143971899917E-2</v>
      </c>
      <c r="G34" s="1481">
        <v>3</v>
      </c>
      <c r="H34" s="1481">
        <f>H33+1</f>
        <v>2.5</v>
      </c>
      <c r="I34" s="1911">
        <f>F34</f>
        <v>4.9339143971899917E-2</v>
      </c>
      <c r="J34" s="1912">
        <f>D33</f>
        <v>0</v>
      </c>
      <c r="K34" s="1912">
        <f>E33-D33</f>
        <v>0</v>
      </c>
      <c r="L34" s="1911">
        <f>J34+K34</f>
        <v>0</v>
      </c>
      <c r="M34" s="1481">
        <f>0</f>
        <v>0</v>
      </c>
      <c r="N34" s="1481">
        <f>0</f>
        <v>0</v>
      </c>
      <c r="O34" s="1913">
        <f>MAX($D$32:$F$36)-MAX($D33:$F33)</f>
        <v>1.8106136674392558E-2</v>
      </c>
      <c r="P34" s="1914">
        <f>MAX(J34+K34,I33)+O34</f>
        <v>6.7776978092303E-2</v>
      </c>
      <c r="Q34" s="1915">
        <f>IF(I33&gt;J34+K34,I33-J34-K34,0)</f>
        <v>4.9670841417910443E-2</v>
      </c>
      <c r="R34" s="1913">
        <f>O34+Q34+4%</f>
        <v>0.10777697809230299</v>
      </c>
    </row>
    <row r="35" spans="2:18" ht="10.5" customHeight="1">
      <c r="B35" s="50"/>
      <c r="C35" s="1909" t="s">
        <v>2690</v>
      </c>
      <c r="D35" s="1897">
        <f>MIN(SaleEvidence!$D31:$W31)</f>
        <v>0</v>
      </c>
      <c r="E35" s="1897">
        <f>MAX(SaleEvidence!$D31:$W31)</f>
        <v>0</v>
      </c>
      <c r="F35" s="1910">
        <f>SaleEvidence!C31</f>
        <v>5.2499999999999998E-2</v>
      </c>
      <c r="G35" s="1481">
        <v>4</v>
      </c>
      <c r="H35" s="1481">
        <f>H34+1</f>
        <v>3.5</v>
      </c>
      <c r="I35" s="1911">
        <f>F35</f>
        <v>5.2499999999999998E-2</v>
      </c>
      <c r="J35" s="1912">
        <f>D34</f>
        <v>0</v>
      </c>
      <c r="K35" s="1912">
        <f>E34-D34</f>
        <v>0</v>
      </c>
      <c r="L35" s="1911">
        <f>J35+K35</f>
        <v>0</v>
      </c>
      <c r="M35" s="1481">
        <f>0</f>
        <v>0</v>
      </c>
      <c r="N35" s="1481">
        <f>0</f>
        <v>0</v>
      </c>
      <c r="O35" s="1913">
        <f>MAX($D$32:$F$36)-MAX($D34:$F34)</f>
        <v>1.8437834120403084E-2</v>
      </c>
      <c r="P35" s="1914">
        <f>MAX(J35+K35,I34)+O35</f>
        <v>6.7776978092303E-2</v>
      </c>
      <c r="Q35" s="1915">
        <f>IF(I34&gt;J35+K35,I34-J35-K35,0)</f>
        <v>4.9339143971899917E-2</v>
      </c>
      <c r="R35" s="1913">
        <f>O35+Q35+4%</f>
        <v>0.10777697809230299</v>
      </c>
    </row>
    <row r="36" spans="2:18" ht="10.5" customHeight="1">
      <c r="B36" s="50"/>
      <c r="C36" s="1916" t="s">
        <v>2691</v>
      </c>
      <c r="D36" s="1917">
        <f>MIN(SaleEvidence!$D32:$W32)</f>
        <v>0</v>
      </c>
      <c r="E36" s="1917">
        <f>MAX(SaleEvidence!$D32:$W32)</f>
        <v>0</v>
      </c>
      <c r="F36" s="1918">
        <f>SaleEvidence!C32</f>
        <v>6.7776978092303E-2</v>
      </c>
      <c r="G36" s="1481">
        <v>5</v>
      </c>
      <c r="H36" s="1481">
        <f>H35+1</f>
        <v>4.5</v>
      </c>
      <c r="I36" s="1911">
        <f>F36</f>
        <v>6.7776978092303E-2</v>
      </c>
      <c r="J36" s="1912">
        <f>D35</f>
        <v>0</v>
      </c>
      <c r="K36" s="1912">
        <f>E35-D35</f>
        <v>0</v>
      </c>
      <c r="L36" s="1911">
        <f>J36+K36</f>
        <v>0</v>
      </c>
      <c r="M36" s="1481">
        <f>0</f>
        <v>0</v>
      </c>
      <c r="N36" s="1481">
        <f>0</f>
        <v>0</v>
      </c>
      <c r="O36" s="1913">
        <f>MAX($D$32:$F$36)-MAX($D35:$F35)</f>
        <v>1.5276978092303002E-2</v>
      </c>
      <c r="P36" s="1914">
        <f>MAX(J36+K36,I35)+O36</f>
        <v>6.7776978092303E-2</v>
      </c>
      <c r="Q36" s="1915">
        <f>IF(I35&gt;J36+K36,I35-J36-K36,0)</f>
        <v>5.2499999999999998E-2</v>
      </c>
      <c r="R36" s="1913">
        <f>O36+Q36+4%</f>
        <v>0.10777697809230299</v>
      </c>
    </row>
    <row r="37" spans="2:18" ht="10.5" customHeight="1">
      <c r="B37" s="50"/>
      <c r="J37" s="1912">
        <f>D36</f>
        <v>0</v>
      </c>
      <c r="K37" s="1912">
        <f>E36-D36</f>
        <v>0</v>
      </c>
      <c r="L37" s="1911">
        <f>J37+K37</f>
        <v>0</v>
      </c>
      <c r="M37" s="1481">
        <f>0</f>
        <v>0</v>
      </c>
      <c r="N37" s="1481">
        <f>0</f>
        <v>0</v>
      </c>
      <c r="O37" s="1913">
        <f>MAX($D$32:$F$36)-MAX($D36:$F36)</f>
        <v>0</v>
      </c>
      <c r="P37" s="1914">
        <f>MAX(J37+K37,I36)+O37</f>
        <v>6.7776978092303E-2</v>
      </c>
      <c r="Q37" s="1915">
        <f>IF(I36&gt;J37+K37,I36-J37-K37,0)</f>
        <v>6.7776978092303E-2</v>
      </c>
      <c r="R37" s="1913">
        <f>O37+Q37+4%</f>
        <v>0.10777697809230299</v>
      </c>
    </row>
    <row r="38" spans="2:18" ht="10.15" customHeight="1">
      <c r="B38" s="18"/>
    </row>
    <row r="39" spans="2:18" ht="10.15" customHeight="1"/>
    <row r="40" spans="2:18" ht="10.15" customHeight="1"/>
  </sheetData>
  <sheetProtection formatCells="0" formatColumns="0" formatRows="0" autoFilter="0"/>
  <conditionalFormatting sqref="B3:C3">
    <cfRule type="expression" dxfId="22" priority="1">
      <formula>FH_Integrity_Text=FH_Integrity_Update_Text</formula>
    </cfRule>
    <cfRule type="expression" dxfId="21" priority="2">
      <formula>FH_Integrity_Text=FH_Integrity_Input_Text</formula>
    </cfRule>
    <cfRule type="expression" dxfId="20" priority="3">
      <formula>FH_Integrity_Text = FH_Integrity_Reconciliation_Text</formula>
    </cfRule>
    <cfRule type="expression" dxfId="19" priority="4">
      <formula>FH_Integrity_Text=FH_Integrity_Structural_Text</formula>
    </cfRule>
  </conditionalFormatting>
  <pageMargins left="0.7" right="0.7" top="0.75" bottom="0.75" header="0.3" footer="0.3"/>
  <pageSetup paperSize="9" orientation="portrait" r:id="rId1"/>
  <drawing r:id="rId2"/>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60E13A-5978-4A78-AAA0-A14FD28235BE}">
  <sheetPr codeName="SE4">
    <tabColor rgb="FF435563"/>
    <pageSetUpPr fitToPage="1"/>
  </sheetPr>
  <dimension ref="A1:X40"/>
  <sheetViews>
    <sheetView showGridLines="0" zoomScaleNormal="100" workbookViewId="0"/>
  </sheetViews>
  <sheetFormatPr defaultColWidth="0" defaultRowHeight="15" outlineLevelRow="1"/>
  <cols>
    <col min="1" max="1" width="1.140625" customWidth="1"/>
    <col min="2" max="2" width="11.7109375" bestFit="1" customWidth="1"/>
    <col min="3" max="3" width="25.140625" customWidth="1"/>
    <col min="4" max="4" width="11" bestFit="1" customWidth="1"/>
    <col min="5" max="6" width="9.28515625" bestFit="1" customWidth="1"/>
    <col min="7" max="7" width="9.28515625" customWidth="1"/>
    <col min="8" max="8" width="3.85546875" customWidth="1"/>
    <col min="9" max="16" width="9.28515625" bestFit="1" customWidth="1"/>
    <col min="17" max="18" width="9.140625" customWidth="1"/>
    <col min="19" max="16384" width="9.140625" hidden="1"/>
  </cols>
  <sheetData>
    <row r="1" spans="1:24" s="393" customFormat="1" ht="5.45" customHeight="1">
      <c r="A1" s="1574"/>
      <c r="B1" s="246"/>
      <c r="C1" s="1334"/>
    </row>
    <row r="2" spans="1:24" s="417" customFormat="1" ht="30" customHeight="1">
      <c r="A2" s="1852"/>
      <c r="B2" s="1853" t="s">
        <v>2701</v>
      </c>
      <c r="C2" s="1854"/>
      <c r="D2" s="1855"/>
      <c r="E2" s="1856"/>
      <c r="F2" s="1856"/>
      <c r="G2" s="1856"/>
      <c r="H2" s="1919">
        <v>48</v>
      </c>
      <c r="I2" s="1856"/>
      <c r="J2" s="1856"/>
      <c r="K2" s="1856"/>
      <c r="L2" s="1856"/>
      <c r="M2" s="413"/>
      <c r="N2" s="413"/>
      <c r="O2" s="413"/>
      <c r="P2" s="413"/>
      <c r="Q2" s="413"/>
      <c r="R2" s="413"/>
      <c r="S2" s="413"/>
      <c r="T2" s="413"/>
      <c r="U2" s="413"/>
      <c r="V2" s="413"/>
      <c r="W2" s="413"/>
      <c r="X2" s="413"/>
    </row>
    <row r="3" spans="1:24" s="3130" customFormat="1" ht="12.95" customHeight="1">
      <c r="A3" s="3127"/>
      <c r="B3" s="3126" t="str">
        <f ca="1">IF(FH_Integrity_Text="Integrity",Property_Display_Text,FH_Integrity_Text)</f>
        <v>INPUT ERROR</v>
      </c>
      <c r="C3" s="3126"/>
      <c r="D3" s="3126"/>
      <c r="E3" s="3126"/>
      <c r="F3" s="3128"/>
      <c r="G3" s="3128"/>
      <c r="H3" s="3128"/>
      <c r="I3" s="3128"/>
      <c r="J3" s="3128"/>
      <c r="K3" s="3128"/>
      <c r="L3" s="3128"/>
      <c r="M3" s="3129"/>
      <c r="N3" s="3129"/>
      <c r="O3" s="3129"/>
      <c r="P3" s="3129"/>
      <c r="Q3" s="3129"/>
      <c r="R3" s="3129"/>
      <c r="S3" s="3129"/>
      <c r="T3" s="3129"/>
      <c r="U3" s="3129"/>
      <c r="V3" s="3129"/>
      <c r="W3" s="3129"/>
      <c r="X3" s="3129"/>
    </row>
    <row r="4" spans="1:24" s="1779" customFormat="1" ht="10.5" customHeight="1">
      <c r="A4" s="1852"/>
      <c r="B4" s="1857" t="str">
        <f>"Valuation Date: "&amp;TEXT(ValDate,"d mmmmmmmmmmm yyyy")</f>
        <v>Valuation Date: 2 May 2025</v>
      </c>
      <c r="C4" s="1856"/>
      <c r="D4" s="1855"/>
      <c r="E4" s="1856"/>
      <c r="F4" s="1856"/>
      <c r="G4" s="1856"/>
      <c r="H4" s="1856"/>
      <c r="I4" s="1856"/>
      <c r="J4" s="1856"/>
      <c r="K4" s="1856"/>
      <c r="L4" s="1856"/>
      <c r="M4" s="1185"/>
      <c r="N4" s="1185"/>
      <c r="O4" s="1185"/>
      <c r="P4" s="1185"/>
      <c r="Q4" s="1185"/>
      <c r="R4" s="1185"/>
      <c r="S4" s="1185"/>
      <c r="T4" s="1185"/>
      <c r="U4" s="1185"/>
      <c r="V4" s="1185"/>
      <c r="W4" s="1185"/>
      <c r="X4" s="1185"/>
    </row>
    <row r="5" spans="1:24" s="1779" customFormat="1" ht="10.5" customHeight="1">
      <c r="A5" s="1852"/>
      <c r="B5" s="1857"/>
      <c r="C5" s="1856"/>
      <c r="D5" s="1855"/>
      <c r="E5" s="1856"/>
      <c r="F5" s="1856"/>
      <c r="G5" s="1856"/>
      <c r="H5" s="1856"/>
      <c r="I5" s="1856"/>
      <c r="J5" s="1856"/>
      <c r="K5" s="1856"/>
      <c r="L5" s="1856"/>
      <c r="M5" s="1185"/>
      <c r="N5" s="1185"/>
      <c r="O5" s="1185"/>
      <c r="P5" s="1185"/>
      <c r="Q5" s="1185"/>
      <c r="R5" s="1185"/>
      <c r="S5" s="1185"/>
      <c r="T5" s="1185"/>
      <c r="U5" s="1185"/>
      <c r="V5" s="1185"/>
      <c r="W5" s="1185"/>
      <c r="X5" s="1185"/>
    </row>
    <row r="6" spans="1:24" s="393" customFormat="1" ht="10.5" customHeight="1">
      <c r="A6" s="1574"/>
      <c r="B6" s="333"/>
      <c r="C6" s="1858"/>
      <c r="D6" s="1859"/>
      <c r="E6" s="1859"/>
      <c r="F6" s="1859"/>
      <c r="G6" s="1859"/>
      <c r="H6" s="1859"/>
      <c r="I6" s="422"/>
      <c r="J6" s="422"/>
      <c r="K6" s="422"/>
      <c r="L6" s="422"/>
      <c r="M6" s="422"/>
      <c r="N6" s="422"/>
      <c r="O6" s="422"/>
      <c r="P6" s="422"/>
      <c r="Q6" s="422"/>
      <c r="R6" s="422"/>
      <c r="S6" s="422"/>
      <c r="T6" s="422"/>
      <c r="U6" s="422"/>
      <c r="V6" s="422"/>
      <c r="W6" s="422"/>
    </row>
    <row r="7" spans="1:24" s="1481" customFormat="1" ht="10.5" customHeight="1">
      <c r="A7" s="51"/>
      <c r="B7" s="50"/>
      <c r="C7" s="51"/>
      <c r="D7" s="51"/>
      <c r="E7" s="51"/>
      <c r="F7" s="51"/>
      <c r="G7" s="51"/>
      <c r="H7" s="51"/>
      <c r="I7" s="1903"/>
      <c r="J7" s="1903"/>
      <c r="K7" s="1903"/>
      <c r="L7" s="1903"/>
      <c r="M7" s="1903"/>
      <c r="N7" s="1903"/>
      <c r="O7" s="1903"/>
      <c r="P7" s="51"/>
      <c r="Q7" s="51"/>
      <c r="R7" s="51"/>
      <c r="S7" s="51"/>
      <c r="T7" s="51"/>
      <c r="U7" s="51"/>
      <c r="V7" s="51"/>
      <c r="W7" s="51"/>
      <c r="X7" s="51"/>
    </row>
    <row r="8" spans="1:24" s="386" customFormat="1" ht="10.5" customHeight="1">
      <c r="A8" s="51"/>
      <c r="B8" s="50"/>
      <c r="C8" s="51"/>
      <c r="D8" s="51"/>
      <c r="E8" s="51"/>
      <c r="F8" s="51"/>
      <c r="G8" s="51"/>
      <c r="H8" s="51"/>
      <c r="I8" s="1903"/>
      <c r="J8" s="1903"/>
      <c r="K8" s="1903"/>
      <c r="L8" s="1903"/>
      <c r="M8" s="1903"/>
      <c r="N8" s="1903"/>
      <c r="O8" s="1903"/>
      <c r="P8" s="51"/>
      <c r="Q8" s="51"/>
      <c r="R8" s="51"/>
      <c r="S8" s="51"/>
      <c r="T8" s="51"/>
      <c r="U8" s="51"/>
      <c r="V8" s="51"/>
      <c r="W8" s="51"/>
      <c r="X8" s="51"/>
    </row>
    <row r="9" spans="1:24" s="386" customFormat="1" ht="10.5" customHeight="1">
      <c r="A9" s="51"/>
      <c r="B9" s="50"/>
      <c r="C9" s="51"/>
      <c r="D9" s="51"/>
      <c r="E9" s="51"/>
      <c r="F9" s="51"/>
      <c r="G9" s="51"/>
      <c r="H9" s="51"/>
      <c r="I9" s="1903"/>
      <c r="J9" s="1903"/>
      <c r="K9" s="1903"/>
      <c r="L9" s="1903"/>
      <c r="M9" s="1903"/>
      <c r="N9" s="1903"/>
      <c r="O9" s="1903"/>
      <c r="P9" s="51"/>
      <c r="Q9" s="51"/>
      <c r="R9" s="51"/>
      <c r="S9" s="51"/>
      <c r="T9" s="51"/>
      <c r="U9" s="51"/>
      <c r="V9" s="51"/>
      <c r="W9" s="51"/>
      <c r="X9" s="51"/>
    </row>
    <row r="10" spans="1:24" s="386" customFormat="1" ht="10.5" customHeight="1">
      <c r="A10" s="51"/>
      <c r="B10" s="50"/>
      <c r="C10" s="51"/>
      <c r="D10" s="51"/>
      <c r="E10" s="51"/>
      <c r="F10" s="51"/>
      <c r="G10" s="51"/>
      <c r="H10" s="51"/>
      <c r="I10" s="1903"/>
      <c r="J10" s="1903"/>
      <c r="K10" s="1903"/>
      <c r="L10" s="1903"/>
      <c r="M10" s="1903"/>
      <c r="N10" s="1903"/>
      <c r="O10" s="1903"/>
      <c r="P10" s="51"/>
      <c r="Q10" s="51"/>
      <c r="R10" s="51"/>
      <c r="S10" s="51"/>
      <c r="T10" s="51"/>
      <c r="U10" s="51"/>
      <c r="V10" s="51"/>
      <c r="W10" s="51"/>
      <c r="X10" s="51"/>
    </row>
    <row r="11" spans="1:24" s="386" customFormat="1" ht="10.5" customHeight="1">
      <c r="A11" s="51"/>
      <c r="B11" s="50"/>
      <c r="C11" s="51"/>
      <c r="D11" s="51"/>
      <c r="E11" s="51"/>
      <c r="F11" s="51"/>
      <c r="G11" s="51"/>
      <c r="H11" s="51"/>
      <c r="I11" s="1903"/>
      <c r="J11" s="1903"/>
      <c r="K11" s="1903"/>
      <c r="L11" s="1903"/>
      <c r="M11" s="1903"/>
      <c r="N11" s="1903"/>
      <c r="O11" s="1903"/>
      <c r="P11" s="51"/>
      <c r="Q11" s="51"/>
      <c r="R11" s="51"/>
      <c r="S11" s="51"/>
      <c r="T11" s="51"/>
      <c r="U11" s="51"/>
      <c r="V11" s="51"/>
      <c r="W11" s="51"/>
      <c r="X11" s="51"/>
    </row>
    <row r="12" spans="1:24" s="386" customFormat="1" ht="10.5" customHeight="1">
      <c r="A12" s="51"/>
      <c r="B12" s="50"/>
      <c r="C12" s="51"/>
      <c r="D12" s="51"/>
      <c r="E12" s="51"/>
      <c r="F12" s="51"/>
      <c r="G12" s="51"/>
      <c r="H12" s="51"/>
      <c r="I12" s="1903"/>
      <c r="J12" s="1903"/>
      <c r="K12" s="1903"/>
      <c r="L12" s="1903"/>
      <c r="M12" s="1903"/>
      <c r="N12" s="1903"/>
      <c r="O12" s="1903"/>
      <c r="P12" s="51"/>
      <c r="Q12" s="51"/>
      <c r="R12" s="51"/>
      <c r="S12" s="51"/>
      <c r="T12" s="51"/>
      <c r="U12" s="51"/>
      <c r="V12" s="51"/>
      <c r="W12" s="51"/>
      <c r="X12" s="51"/>
    </row>
    <row r="13" spans="1:24">
      <c r="A13" s="50"/>
      <c r="B13" s="50"/>
      <c r="C13" s="50"/>
      <c r="D13" s="50"/>
      <c r="E13" s="226"/>
      <c r="F13" s="226"/>
      <c r="G13" s="226"/>
      <c r="H13" s="1904"/>
      <c r="I13" s="1904"/>
      <c r="J13" s="1904"/>
      <c r="K13" s="1905"/>
      <c r="L13" s="1905"/>
      <c r="M13" s="1905"/>
      <c r="N13" s="1905"/>
      <c r="O13" s="1905"/>
      <c r="P13" s="50"/>
      <c r="Q13" s="50"/>
      <c r="R13" s="50"/>
      <c r="S13" s="50"/>
      <c r="T13" s="50"/>
      <c r="U13" s="50"/>
      <c r="V13" s="50"/>
      <c r="W13" s="50"/>
      <c r="X13" s="50"/>
    </row>
    <row r="14" spans="1:24">
      <c r="A14" s="50"/>
      <c r="B14" s="50"/>
      <c r="C14" s="50"/>
      <c r="D14" s="50"/>
      <c r="E14" s="226"/>
      <c r="F14" s="226"/>
      <c r="G14" s="226"/>
      <c r="H14" s="1904"/>
      <c r="I14" s="1904"/>
      <c r="J14" s="1904"/>
      <c r="K14" s="1905"/>
      <c r="L14" s="1905"/>
      <c r="M14" s="1905"/>
      <c r="N14" s="1905"/>
      <c r="O14" s="1905"/>
      <c r="P14" s="50"/>
      <c r="Q14" s="50"/>
      <c r="R14" s="50"/>
      <c r="S14" s="50"/>
      <c r="T14" s="50"/>
      <c r="U14" s="50"/>
      <c r="V14" s="50"/>
      <c r="W14" s="50"/>
      <c r="X14" s="50"/>
    </row>
    <row r="15" spans="1:24">
      <c r="A15" s="50"/>
      <c r="B15" s="50"/>
      <c r="C15" s="50"/>
      <c r="D15" s="50"/>
      <c r="E15" s="226"/>
      <c r="F15" s="394"/>
      <c r="G15" s="226"/>
      <c r="H15" s="1904"/>
      <c r="I15" s="1904"/>
      <c r="J15" s="1904"/>
      <c r="K15" s="1905"/>
      <c r="L15" s="1905"/>
      <c r="M15" s="1905"/>
      <c r="N15" s="1905"/>
      <c r="O15" s="1905"/>
      <c r="P15" s="50"/>
      <c r="Q15" s="50"/>
      <c r="R15" s="50"/>
      <c r="S15" s="50"/>
      <c r="T15" s="50"/>
      <c r="U15" s="50"/>
      <c r="V15" s="50"/>
      <c r="W15" s="50"/>
      <c r="X15" s="50"/>
    </row>
    <row r="16" spans="1:24">
      <c r="A16" s="50"/>
      <c r="B16" s="50"/>
      <c r="C16" s="50"/>
      <c r="D16" s="50"/>
      <c r="E16" s="226"/>
      <c r="F16" s="394"/>
      <c r="G16" s="226"/>
      <c r="H16" s="1904"/>
      <c r="I16" s="1904"/>
      <c r="J16" s="1904"/>
      <c r="K16" s="1905"/>
      <c r="L16" s="1905"/>
      <c r="M16" s="1905"/>
      <c r="N16" s="1905"/>
      <c r="O16" s="1905"/>
      <c r="P16" s="50"/>
      <c r="Q16" s="50"/>
      <c r="R16" s="50"/>
      <c r="S16" s="50"/>
      <c r="T16" s="50"/>
      <c r="U16" s="50"/>
      <c r="V16" s="50"/>
      <c r="W16" s="50"/>
      <c r="X16" s="50"/>
    </row>
    <row r="17" spans="1:24">
      <c r="A17" s="50"/>
      <c r="B17" s="50"/>
      <c r="C17" s="50"/>
      <c r="D17" s="50"/>
      <c r="E17" s="226"/>
      <c r="F17" s="394"/>
      <c r="G17" s="226"/>
      <c r="H17" s="1904"/>
      <c r="I17" s="1904"/>
      <c r="J17" s="1904"/>
      <c r="K17" s="1905"/>
      <c r="L17" s="1905"/>
      <c r="M17" s="1905"/>
      <c r="N17" s="1905"/>
      <c r="O17" s="1905"/>
      <c r="P17" s="50"/>
      <c r="Q17" s="50"/>
      <c r="R17" s="50"/>
      <c r="S17" s="50"/>
      <c r="T17" s="50"/>
      <c r="U17" s="50"/>
      <c r="V17" s="50"/>
      <c r="W17" s="50"/>
      <c r="X17" s="50"/>
    </row>
    <row r="18" spans="1:24">
      <c r="A18" s="50"/>
      <c r="B18" s="50"/>
      <c r="C18" s="50"/>
      <c r="D18" s="50"/>
      <c r="E18" s="226"/>
      <c r="F18" s="394"/>
      <c r="G18" s="226"/>
      <c r="H18" s="1904"/>
      <c r="I18" s="1904"/>
      <c r="J18" s="1904"/>
      <c r="K18" s="1905"/>
      <c r="L18" s="1905"/>
      <c r="M18" s="1905"/>
      <c r="N18" s="1905"/>
      <c r="O18" s="1905"/>
      <c r="P18" s="50"/>
      <c r="Q18" s="50"/>
      <c r="R18" s="50"/>
      <c r="S18" s="50"/>
      <c r="T18" s="50"/>
      <c r="U18" s="50"/>
      <c r="V18" s="50"/>
      <c r="W18" s="50"/>
      <c r="X18" s="50"/>
    </row>
    <row r="19" spans="1:24">
      <c r="A19" s="50"/>
      <c r="B19" s="50"/>
      <c r="C19" s="50"/>
      <c r="D19" s="50"/>
      <c r="E19" s="50"/>
      <c r="F19" s="394"/>
      <c r="G19" s="50"/>
      <c r="H19" s="1905"/>
      <c r="I19" s="1905"/>
      <c r="J19" s="1905"/>
      <c r="K19" s="1905"/>
      <c r="L19" s="1905"/>
      <c r="M19" s="1905"/>
      <c r="N19" s="1905"/>
      <c r="O19" s="1905"/>
      <c r="P19" s="50"/>
      <c r="Q19" s="50"/>
      <c r="R19" s="50"/>
      <c r="S19" s="50"/>
      <c r="T19" s="50"/>
      <c r="U19" s="50"/>
      <c r="V19" s="50"/>
      <c r="W19" s="50"/>
      <c r="X19" s="50"/>
    </row>
    <row r="20" spans="1:24">
      <c r="A20" s="50"/>
      <c r="B20" s="50"/>
      <c r="C20" s="50"/>
      <c r="D20" s="50"/>
      <c r="E20" s="50"/>
      <c r="F20" s="394"/>
      <c r="G20" s="50"/>
      <c r="H20" s="1905"/>
      <c r="I20" s="1905"/>
      <c r="J20" s="1905"/>
      <c r="K20" s="1905"/>
      <c r="L20" s="1905"/>
      <c r="M20" s="1905"/>
      <c r="N20" s="1905"/>
      <c r="O20" s="1905"/>
      <c r="P20" s="50"/>
      <c r="Q20" s="50"/>
      <c r="R20" s="50"/>
      <c r="S20" s="50"/>
      <c r="T20" s="50"/>
      <c r="U20" s="50"/>
      <c r="V20" s="50"/>
      <c r="W20" s="50"/>
      <c r="X20" s="50"/>
    </row>
    <row r="21" spans="1:24">
      <c r="A21" s="50"/>
      <c r="B21" s="50"/>
      <c r="C21" s="50"/>
      <c r="D21" s="50"/>
      <c r="E21" s="50"/>
      <c r="F21" s="394"/>
      <c r="G21" s="50"/>
      <c r="H21" s="1905"/>
      <c r="I21" s="1905"/>
      <c r="J21" s="1905"/>
      <c r="K21" s="1905"/>
      <c r="L21" s="1905"/>
      <c r="M21" s="1905"/>
      <c r="N21" s="1905"/>
      <c r="O21" s="1905"/>
      <c r="P21" s="50"/>
      <c r="Q21" s="50"/>
      <c r="R21" s="50"/>
      <c r="S21" s="50"/>
      <c r="T21" s="50"/>
      <c r="U21" s="50"/>
      <c r="V21" s="50"/>
      <c r="W21" s="50"/>
      <c r="X21" s="50"/>
    </row>
    <row r="22" spans="1:24">
      <c r="A22" s="50"/>
      <c r="B22" s="50"/>
      <c r="C22" s="50"/>
      <c r="D22" s="50"/>
      <c r="E22" s="50"/>
      <c r="F22" s="394"/>
      <c r="G22" s="50"/>
      <c r="H22" s="1905"/>
      <c r="I22" s="1905"/>
      <c r="J22" s="1905"/>
      <c r="K22" s="1905"/>
      <c r="L22" s="1905"/>
      <c r="M22" s="1905"/>
      <c r="N22" s="1905"/>
      <c r="O22" s="1905"/>
      <c r="P22" s="50"/>
      <c r="Q22" s="50"/>
      <c r="R22" s="50"/>
      <c r="S22" s="50"/>
      <c r="T22" s="50"/>
      <c r="U22" s="50"/>
      <c r="V22" s="50"/>
      <c r="W22" s="50"/>
      <c r="X22" s="50"/>
    </row>
    <row r="23" spans="1:24">
      <c r="A23" s="50"/>
      <c r="B23" s="50"/>
      <c r="C23" s="50"/>
      <c r="D23" s="50"/>
      <c r="E23" s="50"/>
      <c r="F23" s="394"/>
      <c r="G23" s="50"/>
      <c r="H23" s="1905"/>
      <c r="I23" s="1905"/>
      <c r="J23" s="1905"/>
      <c r="K23" s="1905"/>
      <c r="L23" s="1905"/>
      <c r="M23" s="1905"/>
      <c r="N23" s="1905"/>
      <c r="O23" s="1905"/>
      <c r="P23" s="50"/>
      <c r="Q23" s="50"/>
      <c r="R23" s="50"/>
      <c r="S23" s="50"/>
      <c r="T23" s="50"/>
      <c r="U23" s="50"/>
      <c r="V23" s="50"/>
      <c r="W23" s="50"/>
      <c r="X23" s="50"/>
    </row>
    <row r="24" spans="1:24">
      <c r="A24" s="50"/>
      <c r="B24" s="50"/>
      <c r="C24" s="50"/>
      <c r="D24" s="50"/>
      <c r="E24" s="50"/>
      <c r="F24" s="394"/>
      <c r="G24" s="50"/>
      <c r="H24" s="1905"/>
      <c r="I24" s="1905"/>
      <c r="J24" s="1905"/>
      <c r="K24" s="1905"/>
      <c r="L24" s="1905"/>
      <c r="M24" s="1905"/>
      <c r="N24" s="1905"/>
      <c r="O24" s="1905"/>
      <c r="P24" s="50"/>
      <c r="Q24" s="50"/>
      <c r="R24" s="50"/>
      <c r="S24" s="50"/>
      <c r="T24" s="50"/>
      <c r="U24" s="50"/>
      <c r="V24" s="50"/>
      <c r="W24" s="50"/>
      <c r="X24" s="50"/>
    </row>
    <row r="25" spans="1:24">
      <c r="A25" s="50"/>
      <c r="B25" s="50"/>
      <c r="C25" s="50"/>
      <c r="D25" s="50"/>
      <c r="E25" s="50"/>
      <c r="F25" s="50"/>
      <c r="G25" s="50"/>
      <c r="H25" s="1905"/>
      <c r="I25" s="1905"/>
      <c r="J25" s="1905"/>
      <c r="K25" s="1905"/>
      <c r="L25" s="1905"/>
      <c r="M25" s="1905"/>
      <c r="N25" s="1905"/>
      <c r="O25" s="1905"/>
      <c r="P25" s="50"/>
      <c r="Q25" s="50"/>
      <c r="R25" s="50"/>
      <c r="S25" s="50"/>
      <c r="T25" s="50"/>
      <c r="U25" s="50"/>
      <c r="V25" s="50"/>
      <c r="W25" s="50"/>
      <c r="X25" s="50"/>
    </row>
    <row r="26" spans="1:24">
      <c r="A26" s="50"/>
      <c r="B26" s="50"/>
      <c r="C26" s="50"/>
      <c r="D26" s="50"/>
      <c r="E26" s="50"/>
      <c r="F26" s="50"/>
      <c r="G26" s="50"/>
      <c r="H26" s="1905"/>
      <c r="I26" s="1905"/>
      <c r="J26" s="1905"/>
      <c r="K26" s="1905"/>
      <c r="L26" s="1905"/>
      <c r="M26" s="1905"/>
      <c r="N26" s="1905"/>
      <c r="O26" s="1905"/>
      <c r="P26" s="50"/>
      <c r="Q26" s="50"/>
      <c r="R26" s="50"/>
      <c r="S26" s="50"/>
      <c r="T26" s="50"/>
      <c r="U26" s="50"/>
      <c r="V26" s="50"/>
      <c r="W26" s="50"/>
      <c r="X26" s="50"/>
    </row>
    <row r="27" spans="1:24">
      <c r="A27" s="50"/>
      <c r="B27" s="1920"/>
      <c r="C27" s="50"/>
      <c r="D27" s="50"/>
      <c r="E27" s="50"/>
      <c r="F27" s="50"/>
      <c r="G27" s="50"/>
      <c r="H27" s="1905"/>
      <c r="I27" s="1905"/>
      <c r="J27" s="1905"/>
      <c r="K27" s="1905"/>
      <c r="L27" s="1905"/>
      <c r="M27" s="1905"/>
      <c r="N27" s="1905"/>
      <c r="O27" s="1905"/>
      <c r="P27" s="50"/>
      <c r="Q27" s="50"/>
      <c r="R27" s="50"/>
      <c r="S27" s="50"/>
      <c r="T27" s="50"/>
      <c r="U27" s="50"/>
      <c r="V27" s="50"/>
      <c r="W27" s="50"/>
      <c r="X27" s="50"/>
    </row>
    <row r="28" spans="1:24" ht="10.5" customHeight="1">
      <c r="A28" s="50"/>
      <c r="B28" s="1921">
        <f>IF(AVERAGE(MIN(D29:F30),MAX(D29:F30))=0,1,
AVERAGE(MIN(D31:F32),MAX(D31:F32))/AVERAGE(MIN(D29:F30),MAX(D29:F30)))</f>
        <v>0</v>
      </c>
      <c r="C28" s="1906" t="s">
        <v>2695</v>
      </c>
      <c r="D28" s="1907" t="s">
        <v>2696</v>
      </c>
      <c r="E28" s="1907" t="s">
        <v>2697</v>
      </c>
      <c r="F28" s="1908" t="s">
        <v>2698</v>
      </c>
      <c r="G28" s="222" t="s">
        <v>2699</v>
      </c>
      <c r="H28" s="1481"/>
      <c r="I28" s="222" t="s">
        <v>2700</v>
      </c>
      <c r="J28" s="222"/>
      <c r="K28" s="1481"/>
      <c r="L28" s="1481"/>
      <c r="M28" s="1481"/>
      <c r="N28" s="1481"/>
      <c r="O28" s="1481"/>
      <c r="P28" s="1481"/>
      <c r="Q28" s="1481"/>
      <c r="R28" s="1481"/>
      <c r="S28" s="19"/>
      <c r="T28" s="19"/>
      <c r="U28" s="19"/>
      <c r="V28" s="19"/>
      <c r="W28" s="19"/>
      <c r="X28" s="50"/>
    </row>
    <row r="29" spans="1:24" ht="10.5" customHeight="1">
      <c r="A29" s="50"/>
      <c r="B29" s="1920"/>
      <c r="C29" s="1909" t="s">
        <v>2687</v>
      </c>
      <c r="D29" s="1897">
        <f>MIN(SaleEvidence!$D28:$W28)</f>
        <v>0</v>
      </c>
      <c r="E29" s="1897">
        <f>MAX(SaleEvidence!$D28:$W28)</f>
        <v>0</v>
      </c>
      <c r="F29" s="1910">
        <f>SaleEvidence!C28</f>
        <v>4.8304871268656707E-2</v>
      </c>
      <c r="G29" s="1481">
        <v>1</v>
      </c>
      <c r="H29" s="1481">
        <f>IF(SUBTOTAL(102,D29:D32)=3,0.66666666667,0.5)</f>
        <v>0.5</v>
      </c>
      <c r="I29" s="1911">
        <f>F29</f>
        <v>4.8304871268656707E-2</v>
      </c>
      <c r="J29" s="1911">
        <f>F29</f>
        <v>4.8304871268656707E-2</v>
      </c>
      <c r="K29" s="1912">
        <f>D29</f>
        <v>0</v>
      </c>
      <c r="L29" s="1911">
        <f>K29</f>
        <v>0</v>
      </c>
      <c r="M29" s="1912">
        <f>E29-D29</f>
        <v>0</v>
      </c>
      <c r="N29" s="1911">
        <f>K29+M29</f>
        <v>0</v>
      </c>
      <c r="O29" s="1481">
        <f>0</f>
        <v>0</v>
      </c>
      <c r="P29" s="1481">
        <f>0</f>
        <v>0</v>
      </c>
      <c r="Q29" s="1913">
        <f t="shared" ref="Q29:S30" si="0">D29</f>
        <v>0</v>
      </c>
      <c r="R29" s="1913">
        <f t="shared" si="0"/>
        <v>0</v>
      </c>
      <c r="S29" s="1913">
        <f t="shared" si="0"/>
        <v>4.8304871268656707E-2</v>
      </c>
      <c r="T29" s="1913" t="e">
        <f>MAX($Q$29:$S$32)-MAX($D29:$F29)</f>
        <v>#DIV/0!</v>
      </c>
      <c r="U29" s="1914" t="e">
        <f>MAX(K29+M29,I29)+T29</f>
        <v>#DIV/0!</v>
      </c>
      <c r="V29" s="1915">
        <f>IF(I29&gt;K29+M29,I29-K29-M29,0)</f>
        <v>4.8304871268656707E-2</v>
      </c>
      <c r="W29" s="1914" t="e">
        <f>T29+V29+4%</f>
        <v>#DIV/0!</v>
      </c>
      <c r="X29" s="50"/>
    </row>
    <row r="30" spans="1:24" ht="10.5" customHeight="1">
      <c r="A30" s="50"/>
      <c r="B30" s="1922"/>
      <c r="C30" s="1909" t="s">
        <v>2689</v>
      </c>
      <c r="D30" s="1897">
        <f>MIN(SaleEvidence!$D30:$W30)</f>
        <v>0</v>
      </c>
      <c r="E30" s="1897">
        <f>MAX(SaleEvidence!$D30:$W30)</f>
        <v>0</v>
      </c>
      <c r="F30" s="1910">
        <f>SaleEvidence!C30</f>
        <v>4.9339143971899917E-2</v>
      </c>
      <c r="G30" s="1481">
        <v>3</v>
      </c>
      <c r="H30" s="1481">
        <f>IF(SUBTOTAL(102,D29:D32)=3,2,$H29+1)</f>
        <v>1.5</v>
      </c>
      <c r="I30" s="1911">
        <f>F30</f>
        <v>4.9339143971899917E-2</v>
      </c>
      <c r="J30" s="1911">
        <f>F30</f>
        <v>4.9339143971899917E-2</v>
      </c>
      <c r="K30" s="1912">
        <f>D30</f>
        <v>0</v>
      </c>
      <c r="L30" s="1911">
        <f>K30</f>
        <v>0</v>
      </c>
      <c r="M30" s="1912">
        <f>E30-D30</f>
        <v>0</v>
      </c>
      <c r="N30" s="1911">
        <f>K30+M30</f>
        <v>0</v>
      </c>
      <c r="O30" s="1481">
        <f>0</f>
        <v>0</v>
      </c>
      <c r="P30" s="1481">
        <f>0</f>
        <v>0</v>
      </c>
      <c r="Q30" s="1913">
        <f t="shared" si="0"/>
        <v>0</v>
      </c>
      <c r="R30" s="1913">
        <f t="shared" si="0"/>
        <v>0</v>
      </c>
      <c r="S30" s="1913">
        <f t="shared" si="0"/>
        <v>4.9339143971899917E-2</v>
      </c>
      <c r="T30" s="1913" t="e">
        <f>MAX($Q$29:$S$32)-MAX($D30:$F30)</f>
        <v>#DIV/0!</v>
      </c>
      <c r="U30" s="1914" t="e">
        <f>MAX(K30+M30,I30)+T30</f>
        <v>#DIV/0!</v>
      </c>
      <c r="V30" s="1915">
        <f>IF(I30&gt;K30+M30,I30-K30-M30,0)</f>
        <v>4.9339143971899917E-2</v>
      </c>
      <c r="W30" s="1913" t="e">
        <f>T30+V30+4%</f>
        <v>#DIV/0!</v>
      </c>
      <c r="X30" s="50"/>
    </row>
    <row r="31" spans="1:24" ht="10.5" customHeight="1" outlineLevel="1">
      <c r="A31" s="50"/>
      <c r="B31" s="1923"/>
      <c r="C31" s="1909" t="str">
        <f>Currency&amp;" VALUE PER "&amp;AreaMeasure&amp;" SITE AREA"</f>
        <v>$ VALUE PER m² SITE AREA</v>
      </c>
      <c r="D31" s="1924">
        <f>MIN(SaleEvidence!$D34:$I34)</f>
        <v>0</v>
      </c>
      <c r="E31" s="1924">
        <f>MAX(SaleEvidence!$D34:$I34)</f>
        <v>0</v>
      </c>
      <c r="F31" s="1925">
        <f>SaleEvidence!C34</f>
        <v>0</v>
      </c>
      <c r="G31" s="1481">
        <v>4</v>
      </c>
      <c r="H31" s="1481">
        <f>IF(SUBTOTAL(102,D29:D32)=3,3.333333333,$H30+1)</f>
        <v>2.5</v>
      </c>
      <c r="I31" s="1911" t="e">
        <f>F31/$B$28</f>
        <v>#DIV/0!</v>
      </c>
      <c r="J31" s="1926">
        <f>F31</f>
        <v>0</v>
      </c>
      <c r="K31" s="1927" t="e">
        <f>D31/$B$28</f>
        <v>#DIV/0!</v>
      </c>
      <c r="L31" s="1926" t="e">
        <f>K31*$B$28</f>
        <v>#DIV/0!</v>
      </c>
      <c r="M31" s="1912" t="e">
        <f>(E31-D31)/$B$28</f>
        <v>#DIV/0!</v>
      </c>
      <c r="N31" s="1926" t="e">
        <f>(K31+M31)*$B$28</f>
        <v>#DIV/0!</v>
      </c>
      <c r="O31" s="1481">
        <f>0</f>
        <v>0</v>
      </c>
      <c r="P31" s="1481">
        <f>0</f>
        <v>0</v>
      </c>
      <c r="Q31" s="1913" t="e">
        <f t="shared" ref="Q31:S32" si="1">D31/$B$28</f>
        <v>#DIV/0!</v>
      </c>
      <c r="R31" s="1913" t="e">
        <f t="shared" si="1"/>
        <v>#DIV/0!</v>
      </c>
      <c r="S31" s="1913" t="e">
        <f t="shared" si="1"/>
        <v>#DIV/0!</v>
      </c>
      <c r="T31" s="1913" t="e">
        <f>MAX($Q$29:$S$32)-MAX($D31:$F31)/$B$28</f>
        <v>#DIV/0!</v>
      </c>
      <c r="U31" s="1914" t="e">
        <f>MAX(K31+M31,I31)+T31</f>
        <v>#DIV/0!</v>
      </c>
      <c r="V31" s="1915" t="e">
        <f>IF(I31&gt;K31+M31,I31-K31-M31,0)</f>
        <v>#DIV/0!</v>
      </c>
      <c r="W31" s="1913" t="e">
        <f>T31+V31+4%</f>
        <v>#DIV/0!</v>
      </c>
      <c r="X31" s="50"/>
    </row>
    <row r="32" spans="1:24" ht="10.5" customHeight="1">
      <c r="A32" s="50"/>
      <c r="B32" s="50"/>
      <c r="C32" s="1916" t="str">
        <f>Currency&amp;" VALUE PER "&amp;AreaMeasure&amp;" LETTABLE AREA"</f>
        <v>$ VALUE PER m² LETTABLE AREA</v>
      </c>
      <c r="D32" s="1928">
        <f>MIN(SaleEvidence!$D33:$W33)</f>
        <v>0</v>
      </c>
      <c r="E32" s="1928">
        <f>MAX(SaleEvidence!$D33:$W33)</f>
        <v>0</v>
      </c>
      <c r="F32" s="1929">
        <f>SaleEvidence!C33</f>
        <v>0</v>
      </c>
      <c r="G32" s="1481">
        <v>5</v>
      </c>
      <c r="H32" s="1481">
        <f>IF(SUBTOTAL(102,D29:D32)=3,3.333333333,$H31+1)</f>
        <v>3.5</v>
      </c>
      <c r="I32" s="1911" t="e">
        <f>F32/$B$28</f>
        <v>#DIV/0!</v>
      </c>
      <c r="J32" s="1926">
        <f>F32</f>
        <v>0</v>
      </c>
      <c r="K32" s="1927" t="e">
        <f>D32/$B$28</f>
        <v>#DIV/0!</v>
      </c>
      <c r="L32" s="1926" t="e">
        <f>K32*$B$28</f>
        <v>#DIV/0!</v>
      </c>
      <c r="M32" s="1912" t="e">
        <f>(E32-D32)/$B$28</f>
        <v>#DIV/0!</v>
      </c>
      <c r="N32" s="1926" t="e">
        <f>(K32+M32)*$B$28</f>
        <v>#DIV/0!</v>
      </c>
      <c r="O32" s="1481">
        <f>0</f>
        <v>0</v>
      </c>
      <c r="P32" s="1481">
        <f>0</f>
        <v>0</v>
      </c>
      <c r="Q32" s="1913" t="e">
        <f t="shared" si="1"/>
        <v>#DIV/0!</v>
      </c>
      <c r="R32" s="1913" t="e">
        <f t="shared" si="1"/>
        <v>#DIV/0!</v>
      </c>
      <c r="S32" s="1913" t="e">
        <f t="shared" si="1"/>
        <v>#DIV/0!</v>
      </c>
      <c r="T32" s="1913" t="e">
        <f>MAX($Q$29:$S$32)-MAX($D32:$F32)/$B$28</f>
        <v>#DIV/0!</v>
      </c>
      <c r="U32" s="1914" t="e">
        <f>MAX(K32+M32,I32)+T32</f>
        <v>#DIV/0!</v>
      </c>
      <c r="V32" s="1915" t="e">
        <f>IF(I32&gt;K32+M32,I32-K32-M32,0)</f>
        <v>#DIV/0!</v>
      </c>
      <c r="W32" s="1913" t="e">
        <f>T32+V32+4%</f>
        <v>#DIV/0!</v>
      </c>
      <c r="X32" s="50"/>
    </row>
    <row r="33" spans="2:23" ht="10.15" customHeight="1">
      <c r="B33" s="18"/>
      <c r="G33" s="825"/>
      <c r="H33" s="825"/>
      <c r="I33" s="825"/>
      <c r="J33" s="825"/>
      <c r="K33" s="825"/>
      <c r="L33" s="825"/>
      <c r="M33" s="825"/>
      <c r="N33" s="825"/>
      <c r="O33" s="825"/>
      <c r="P33" s="825"/>
      <c r="Q33" s="825"/>
      <c r="R33" s="825"/>
      <c r="S33" s="825"/>
      <c r="T33" s="825"/>
      <c r="U33" s="825"/>
      <c r="V33" s="825"/>
      <c r="W33" s="825"/>
    </row>
    <row r="34" spans="2:23" ht="10.15" customHeight="1">
      <c r="G34" s="825"/>
      <c r="H34" s="825"/>
      <c r="I34" s="825"/>
      <c r="J34" s="825"/>
      <c r="K34" s="825"/>
      <c r="L34" s="825"/>
      <c r="M34" s="825"/>
      <c r="N34" s="825"/>
      <c r="O34" s="825"/>
      <c r="P34" s="825"/>
      <c r="Q34" s="825"/>
      <c r="R34" s="825"/>
      <c r="S34" s="825"/>
      <c r="T34" s="825"/>
      <c r="U34" s="825"/>
      <c r="V34" s="825"/>
      <c r="W34" s="825"/>
    </row>
    <row r="35" spans="2:23" ht="10.15" customHeight="1">
      <c r="G35" s="825"/>
      <c r="H35" s="825"/>
      <c r="I35" s="825"/>
      <c r="J35" s="825"/>
      <c r="K35" s="825"/>
      <c r="L35" s="825"/>
      <c r="M35" s="825"/>
      <c r="N35" s="825"/>
      <c r="O35" s="825"/>
      <c r="P35" s="825"/>
      <c r="Q35" s="825"/>
      <c r="R35" s="825"/>
      <c r="S35" s="825"/>
      <c r="T35" s="825"/>
      <c r="U35" s="825"/>
      <c r="V35" s="825"/>
      <c r="W35" s="825"/>
    </row>
    <row r="36" spans="2:23">
      <c r="G36" s="825"/>
      <c r="H36" s="825"/>
      <c r="I36" s="825"/>
      <c r="J36" s="825"/>
      <c r="K36" s="825"/>
      <c r="L36" s="825"/>
      <c r="M36" s="825"/>
      <c r="N36" s="825"/>
      <c r="O36" s="825"/>
      <c r="P36" s="825"/>
      <c r="Q36" s="825"/>
      <c r="R36" s="825"/>
      <c r="S36" s="825"/>
      <c r="T36" s="825"/>
      <c r="U36" s="825"/>
      <c r="V36" s="825"/>
      <c r="W36" s="825"/>
    </row>
    <row r="37" spans="2:23">
      <c r="G37" s="825"/>
      <c r="H37" s="825"/>
      <c r="I37" s="825"/>
      <c r="J37" s="825"/>
      <c r="K37" s="825"/>
      <c r="L37" s="825"/>
      <c r="M37" s="825"/>
      <c r="N37" s="825"/>
      <c r="O37" s="825"/>
      <c r="P37" s="825"/>
      <c r="Q37" s="825"/>
      <c r="R37" s="825"/>
      <c r="S37" s="825"/>
      <c r="T37" s="825"/>
      <c r="U37" s="825"/>
      <c r="V37" s="825"/>
      <c r="W37" s="825"/>
    </row>
    <row r="38" spans="2:23">
      <c r="G38" s="825"/>
      <c r="H38" s="825"/>
      <c r="I38" s="825"/>
      <c r="J38" s="825"/>
      <c r="K38" s="825"/>
      <c r="L38" s="825"/>
      <c r="M38" s="825"/>
      <c r="N38" s="825"/>
      <c r="O38" s="825"/>
      <c r="P38" s="825"/>
      <c r="Q38" s="825"/>
      <c r="R38" s="825"/>
      <c r="S38" s="825"/>
      <c r="T38" s="825"/>
      <c r="U38" s="825"/>
      <c r="V38" s="825"/>
      <c r="W38" s="825"/>
    </row>
    <row r="39" spans="2:23">
      <c r="G39" s="825"/>
      <c r="H39" s="825"/>
      <c r="I39" s="825"/>
      <c r="J39" s="825"/>
      <c r="K39" s="825"/>
      <c r="L39" s="825"/>
      <c r="M39" s="825"/>
      <c r="N39" s="825"/>
      <c r="O39" s="825"/>
      <c r="P39" s="825"/>
      <c r="Q39" s="825"/>
      <c r="R39" s="825"/>
      <c r="S39" s="825"/>
      <c r="T39" s="825"/>
      <c r="U39" s="825"/>
      <c r="V39" s="825"/>
      <c r="W39" s="825"/>
    </row>
    <row r="40" spans="2:23">
      <c r="G40" s="825"/>
      <c r="H40" s="825"/>
      <c r="I40" s="825"/>
      <c r="J40" s="825"/>
      <c r="K40" s="825"/>
      <c r="L40" s="825"/>
      <c r="M40" s="825"/>
      <c r="N40" s="825"/>
      <c r="O40" s="825"/>
      <c r="P40" s="825"/>
      <c r="Q40" s="825"/>
      <c r="R40" s="825"/>
      <c r="S40" s="825"/>
      <c r="T40" s="825"/>
      <c r="U40" s="825"/>
      <c r="V40" s="825"/>
      <c r="W40" s="825"/>
    </row>
  </sheetData>
  <sheetProtection formatCells="0" formatColumns="0" formatRows="0" autoFilter="0"/>
  <conditionalFormatting sqref="B3:C3">
    <cfRule type="expression" dxfId="18" priority="1">
      <formula>FH_Integrity_Text=FH_Integrity_Update_Text</formula>
    </cfRule>
    <cfRule type="expression" dxfId="17" priority="2">
      <formula>FH_Integrity_Text=FH_Integrity_Input_Text</formula>
    </cfRule>
    <cfRule type="expression" dxfId="16" priority="3">
      <formula>FH_Integrity_Text = FH_Integrity_Reconciliation_Text</formula>
    </cfRule>
    <cfRule type="expression" dxfId="15" priority="4">
      <formula>FH_Integrity_Text=FH_Integrity_Structural_Text</formula>
    </cfRule>
  </conditionalFormatting>
  <pageMargins left="0.70866141732283472" right="0.70866141732283472" top="0.74803149606299213" bottom="0.74803149606299213" header="0.31496062992125984" footer="0.31496062992125984"/>
  <pageSetup paperSize="9" orientation="portrait" r:id="rId1"/>
  <drawing r:id="rId2"/>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0C9316-B609-46F7-8FF7-A8DD7E4CF2B3}">
  <sheetPr codeName="A16">
    <tabColor rgb="FFFF0000"/>
  </sheetPr>
  <dimension ref="A1:BW283"/>
  <sheetViews>
    <sheetView showGridLines="0" zoomScaleNormal="100" workbookViewId="0">
      <pane ySplit="15" topLeftCell="A16" activePane="bottomLeft" state="frozen"/>
      <selection activeCell="V14" sqref="V14"/>
      <selection pane="bottomLeft"/>
    </sheetView>
  </sheetViews>
  <sheetFormatPr defaultColWidth="0" defaultRowHeight="15" outlineLevelCol="1"/>
  <cols>
    <col min="1" max="1" width="1.140625" style="1827" customWidth="1"/>
    <col min="2" max="7" width="9.5703125" style="1827" customWidth="1"/>
    <col min="8" max="8" width="2.7109375" style="1827" customWidth="1"/>
    <col min="9" max="14" width="9.5703125" style="1827" hidden="1" customWidth="1" outlineLevel="1"/>
    <col min="15" max="15" width="9.5703125" style="1827" customWidth="1" collapsed="1"/>
    <col min="16" max="16" width="9.5703125" style="1827" customWidth="1"/>
    <col min="17" max="17" width="2.7109375" style="1827" hidden="1" customWidth="1" outlineLevel="1"/>
    <col min="18" max="22" width="9.5703125" style="1827" hidden="1" customWidth="1" outlineLevel="1"/>
    <col min="23" max="23" width="2.7109375" style="1827" customWidth="1" collapsed="1"/>
    <col min="24" max="51" width="9.5703125" style="1827" hidden="1" customWidth="1" outlineLevel="1"/>
    <col min="52" max="52" width="2.7109375" style="1827" customWidth="1" collapsed="1"/>
    <col min="53" max="53" width="2.7109375" style="1827" customWidth="1"/>
    <col min="54" max="65" width="9.140625" style="1827" customWidth="1" outlineLevel="1"/>
    <col min="66" max="66" width="2.7109375" customWidth="1"/>
    <col min="67" max="16384" width="9.140625" hidden="1"/>
  </cols>
  <sheetData>
    <row r="1" spans="1:75" s="18" customFormat="1" ht="5.25" customHeight="1">
      <c r="A1" s="1798"/>
      <c r="B1" s="1798"/>
      <c r="C1" s="1930"/>
      <c r="D1" s="1798"/>
      <c r="E1" s="1798"/>
      <c r="F1" s="1798"/>
      <c r="G1" s="1798"/>
      <c r="H1" s="1798"/>
      <c r="I1" s="1798"/>
      <c r="J1" s="1798"/>
      <c r="K1" s="1798"/>
      <c r="L1" s="1798"/>
      <c r="M1" s="1798"/>
      <c r="N1" s="1798"/>
      <c r="O1" s="1798"/>
      <c r="P1" s="1798"/>
      <c r="Q1" s="1798"/>
      <c r="R1" s="1798"/>
      <c r="S1" s="1798"/>
      <c r="T1" s="1798"/>
      <c r="U1" s="1798"/>
      <c r="V1" s="1798"/>
      <c r="W1" s="1798"/>
      <c r="X1" s="1798"/>
      <c r="Y1" s="1798"/>
      <c r="Z1" s="1798"/>
      <c r="AA1" s="1798"/>
      <c r="AB1" s="1798"/>
      <c r="AC1" s="1798"/>
      <c r="AD1" s="1798"/>
      <c r="AE1" s="1798"/>
      <c r="AF1" s="1798"/>
      <c r="AG1" s="1798"/>
      <c r="AH1" s="1798"/>
      <c r="AI1" s="1798"/>
      <c r="AJ1" s="1798"/>
      <c r="AK1" s="1798"/>
      <c r="AL1" s="1798"/>
      <c r="AM1" s="1798"/>
      <c r="AN1" s="1798"/>
      <c r="AO1" s="1798"/>
      <c r="AP1" s="1798"/>
      <c r="AQ1" s="1798"/>
      <c r="AR1" s="1798"/>
      <c r="AS1" s="1798"/>
      <c r="AT1" s="1798"/>
      <c r="AU1" s="1798"/>
      <c r="AV1" s="1798"/>
      <c r="AW1" s="1798"/>
      <c r="AX1" s="1798"/>
      <c r="AY1" s="1798"/>
      <c r="AZ1" s="1798"/>
      <c r="BA1" s="1798"/>
      <c r="BB1" s="1798"/>
      <c r="BC1" s="1798"/>
      <c r="BD1" s="1798"/>
      <c r="BE1" s="1798"/>
      <c r="BF1" s="1798"/>
      <c r="BG1" s="1798"/>
      <c r="BH1" s="1798"/>
      <c r="BI1" s="1798"/>
      <c r="BJ1" s="1798"/>
      <c r="BK1" s="1798"/>
      <c r="BL1" s="1798"/>
      <c r="BM1" s="1798"/>
    </row>
    <row r="2" spans="1:75" s="18" customFormat="1" ht="36" customHeight="1">
      <c r="A2" s="1798"/>
      <c r="B2" s="1798"/>
      <c r="C2" s="1930"/>
      <c r="D2" s="1798"/>
      <c r="E2" s="1798"/>
      <c r="F2" s="1798"/>
      <c r="G2" s="1798"/>
      <c r="H2" s="1798"/>
      <c r="I2" s="1798"/>
      <c r="J2" s="1798"/>
      <c r="K2" s="1798"/>
      <c r="L2" s="1798"/>
      <c r="M2" s="1798"/>
      <c r="N2" s="1798"/>
      <c r="O2" s="1798"/>
      <c r="P2" s="1798"/>
      <c r="Q2" s="1798"/>
      <c r="R2" s="1798"/>
      <c r="S2" s="1798"/>
      <c r="T2" s="1798"/>
      <c r="U2" s="1798"/>
      <c r="V2" s="1798"/>
      <c r="W2" s="1798"/>
      <c r="X2" s="1798"/>
      <c r="Y2" s="1798"/>
      <c r="Z2" s="1798"/>
      <c r="AA2" s="1798"/>
      <c r="AB2" s="1798"/>
      <c r="AC2" s="1798"/>
      <c r="AD2" s="1798"/>
      <c r="AE2" s="1798"/>
      <c r="AF2" s="1798"/>
      <c r="AG2" s="1798"/>
      <c r="AH2" s="1798"/>
      <c r="AI2" s="1798"/>
      <c r="AJ2" s="1798"/>
      <c r="AK2" s="1798"/>
      <c r="AL2" s="1798"/>
      <c r="AM2" s="1798"/>
      <c r="AN2" s="1798"/>
      <c r="AO2" s="1798"/>
      <c r="AP2" s="1798"/>
      <c r="AQ2" s="1798"/>
      <c r="AR2" s="1798"/>
      <c r="AS2" s="1798"/>
      <c r="AT2" s="1798"/>
      <c r="AU2" s="1798"/>
      <c r="AV2" s="1798"/>
      <c r="AW2" s="1798"/>
      <c r="AX2" s="1798"/>
      <c r="AY2" s="1798"/>
      <c r="AZ2" s="1798"/>
      <c r="BA2" s="1798"/>
      <c r="BB2" s="1798"/>
      <c r="BC2" s="1798"/>
      <c r="BD2" s="1798"/>
      <c r="BE2" s="1798"/>
      <c r="BF2" s="1798"/>
      <c r="BG2" s="1798"/>
      <c r="BH2" s="1798"/>
      <c r="BI2" s="1798"/>
      <c r="BJ2" s="1798"/>
      <c r="BK2" s="1798"/>
      <c r="BL2" s="1798"/>
      <c r="BM2" s="1798"/>
    </row>
    <row r="3" spans="1:75" s="246" customFormat="1" ht="17.25">
      <c r="B3" s="3121" t="str" cm="1">
        <f t="array" aca="1" ref="B3" ca="1">IF(FH_Integrity_Text="Integrity",INDEX(FH_Integrity_List_WSheetLabels,MATCH(MID(CELL("filename",A1),FIND("]",CELL("filename",A1))+1,255),FH_Integrity_List_WSheets,0),0),FH_Integrity_Text)</f>
        <v>INPUT ERROR</v>
      </c>
      <c r="C3" s="3121"/>
      <c r="D3" s="3121"/>
      <c r="E3" s="3121"/>
      <c r="F3" s="3123"/>
      <c r="G3" s="3123"/>
    </row>
    <row r="4" spans="1:75" s="18" customFormat="1" ht="11.25">
      <c r="A4" s="1798"/>
      <c r="B4" s="9" t="str">
        <f>Property_Display_Text</f>
        <v/>
      </c>
      <c r="C4" s="9"/>
      <c r="D4" s="9"/>
      <c r="E4" s="9"/>
      <c r="F4" s="1932"/>
      <c r="G4" s="1798"/>
      <c r="H4" s="1798"/>
      <c r="I4" s="1798"/>
      <c r="J4" s="1798"/>
      <c r="K4" s="1798"/>
      <c r="L4" s="1798"/>
      <c r="M4" s="1798"/>
      <c r="N4" s="1798"/>
      <c r="O4" s="1798"/>
      <c r="P4" s="1798"/>
      <c r="Q4" s="1798"/>
      <c r="R4" s="1798"/>
      <c r="S4" s="1798"/>
      <c r="T4" s="1798"/>
      <c r="U4" s="1798"/>
      <c r="V4" s="1798"/>
      <c r="W4" s="1798"/>
      <c r="X4" s="1798"/>
      <c r="Y4" s="1798"/>
      <c r="Z4" s="1798"/>
      <c r="AA4" s="1798"/>
      <c r="AB4" s="1798"/>
      <c r="AC4" s="1798"/>
      <c r="AD4" s="1798"/>
      <c r="AE4" s="1798"/>
      <c r="AF4" s="1798"/>
      <c r="AG4" s="1798"/>
      <c r="AH4" s="1798"/>
      <c r="AI4" s="1798"/>
      <c r="AJ4" s="1798"/>
      <c r="AK4" s="1798"/>
      <c r="AL4" s="1798"/>
      <c r="AM4" s="1798"/>
      <c r="AN4" s="1798"/>
      <c r="AO4" s="1798"/>
      <c r="AP4" s="1798"/>
      <c r="AQ4" s="1798"/>
      <c r="AR4" s="1798"/>
      <c r="AS4" s="1798"/>
      <c r="AT4" s="1798"/>
      <c r="AU4" s="1798"/>
      <c r="AV4" s="1798"/>
      <c r="AW4" s="1798"/>
      <c r="AX4" s="1798"/>
      <c r="AY4" s="1798"/>
      <c r="AZ4" s="1798"/>
      <c r="BA4" s="1798"/>
      <c r="BB4" s="1798"/>
      <c r="BC4" s="1798"/>
      <c r="BD4" s="1798"/>
      <c r="BE4" s="1798"/>
      <c r="BF4" s="1798"/>
      <c r="BG4" s="1798"/>
      <c r="BH4" s="1798"/>
      <c r="BI4" s="1798"/>
      <c r="BJ4" s="1798"/>
      <c r="BK4" s="1798"/>
      <c r="BL4" s="1798"/>
      <c r="BM4" s="1798"/>
    </row>
    <row r="5" spans="1:75" s="18" customFormat="1" ht="11.25">
      <c r="A5" s="1798"/>
      <c r="B5" s="1933"/>
      <c r="C5" s="1931"/>
      <c r="D5" s="1932"/>
      <c r="E5" s="1932"/>
      <c r="F5" s="1932"/>
      <c r="G5" s="1798"/>
      <c r="H5" s="1798"/>
      <c r="I5" s="1798"/>
      <c r="J5" s="1798"/>
      <c r="K5" s="1798"/>
      <c r="L5" s="1798"/>
      <c r="M5" s="1798"/>
      <c r="N5" s="1798"/>
      <c r="O5" s="1798"/>
      <c r="P5" s="1798"/>
      <c r="Q5" s="1798"/>
      <c r="R5" s="1798"/>
      <c r="S5" s="1798"/>
      <c r="T5" s="1798"/>
      <c r="U5" s="1798"/>
      <c r="V5" s="1798"/>
      <c r="W5" s="1798"/>
      <c r="X5" s="1798"/>
      <c r="Y5" s="1798"/>
      <c r="Z5" s="1798"/>
      <c r="AA5" s="1798"/>
      <c r="AB5" s="1798"/>
      <c r="AC5" s="1798"/>
      <c r="AD5" s="1798"/>
      <c r="AE5" s="1798"/>
      <c r="AF5" s="1798"/>
      <c r="AG5" s="1798"/>
      <c r="AH5" s="1798"/>
      <c r="AI5" s="1798"/>
      <c r="AJ5" s="1798"/>
      <c r="AK5" s="1798"/>
      <c r="AL5" s="1798"/>
      <c r="AM5" s="1798"/>
      <c r="AN5" s="1798"/>
      <c r="AO5" s="1798"/>
      <c r="AP5" s="1798"/>
      <c r="AQ5" s="1798"/>
      <c r="AR5" s="1798"/>
      <c r="AS5" s="1798"/>
      <c r="AT5" s="1798"/>
      <c r="AU5" s="1798"/>
      <c r="AV5" s="1798"/>
      <c r="AW5" s="1798"/>
      <c r="AX5" s="1798"/>
      <c r="AY5" s="1798"/>
      <c r="AZ5" s="1798"/>
      <c r="BA5" s="1798"/>
      <c r="BB5" s="1798"/>
      <c r="BC5" s="1798"/>
      <c r="BD5" s="1798"/>
      <c r="BE5" s="1798"/>
      <c r="BF5" s="1798"/>
      <c r="BG5" s="1798"/>
      <c r="BH5" s="1798"/>
      <c r="BI5" s="1798"/>
      <c r="BJ5" s="1798"/>
      <c r="BK5" s="1798"/>
      <c r="BL5" s="1798"/>
      <c r="BM5" s="1798"/>
    </row>
    <row r="6" spans="1:75" ht="10.5" customHeight="1">
      <c r="A6" s="1798"/>
      <c r="B6" s="1934" t="s">
        <v>2702</v>
      </c>
      <c r="C6" s="1934"/>
      <c r="D6" s="1934"/>
      <c r="E6" s="1934"/>
      <c r="F6" s="1934"/>
      <c r="G6" s="1934"/>
      <c r="I6" s="1934"/>
      <c r="J6" s="1934"/>
      <c r="K6" s="1934"/>
      <c r="L6" s="1934"/>
      <c r="M6" s="1934"/>
      <c r="N6" s="1934"/>
      <c r="O6" s="1934"/>
      <c r="P6" s="1934"/>
      <c r="R6" s="1934"/>
      <c r="S6" s="1934"/>
      <c r="T6" s="1934"/>
      <c r="U6" s="1934"/>
      <c r="V6" s="1934"/>
      <c r="X6" s="1934"/>
      <c r="Y6" s="1934"/>
      <c r="Z6" s="1934"/>
      <c r="AA6" s="1934"/>
      <c r="AB6" s="1934"/>
      <c r="AC6" s="1934"/>
      <c r="AD6" s="1934"/>
      <c r="AE6" s="1934"/>
      <c r="AF6" s="1934"/>
      <c r="AG6" s="1934"/>
      <c r="AH6" s="1934"/>
      <c r="AI6" s="1934"/>
      <c r="AJ6" s="1934"/>
      <c r="AK6" s="1934"/>
      <c r="AL6" s="1934"/>
      <c r="AM6" s="1934"/>
      <c r="AN6" s="1934"/>
      <c r="AO6" s="1934"/>
      <c r="AP6" s="1934"/>
      <c r="AQ6" s="1934"/>
      <c r="AR6" s="1934"/>
      <c r="AS6" s="1934"/>
      <c r="AT6" s="1934"/>
      <c r="AU6" s="1934"/>
      <c r="AV6" s="1934"/>
      <c r="AW6" s="1934"/>
      <c r="AX6" s="1934"/>
      <c r="AY6" s="1934"/>
      <c r="BA6" s="4291" t="s">
        <v>2703</v>
      </c>
      <c r="BB6" s="1934" t="s">
        <v>2704</v>
      </c>
      <c r="BC6" s="1934"/>
      <c r="BD6" s="1934"/>
      <c r="BE6" s="1934"/>
      <c r="BF6" s="1934"/>
      <c r="BG6" s="1934"/>
      <c r="BH6" s="1934"/>
      <c r="BI6" s="1934"/>
      <c r="BJ6" s="1934"/>
      <c r="BK6" s="1934"/>
      <c r="BL6" s="1934"/>
      <c r="BM6" s="1934"/>
    </row>
    <row r="7" spans="1:75" ht="5.45" customHeight="1">
      <c r="A7" s="1798"/>
      <c r="B7" s="1831"/>
      <c r="C7" s="1831"/>
      <c r="D7" s="1831"/>
      <c r="E7" s="1831"/>
      <c r="F7" s="1831"/>
      <c r="G7" s="1831"/>
      <c r="I7" s="1831"/>
      <c r="J7" s="1831"/>
      <c r="K7" s="1831"/>
      <c r="L7" s="1831"/>
      <c r="M7" s="1831"/>
      <c r="N7" s="1831"/>
      <c r="O7" s="1831"/>
      <c r="P7" s="1831"/>
      <c r="R7" s="1831"/>
      <c r="S7" s="1831"/>
      <c r="T7" s="1831"/>
      <c r="U7" s="1831"/>
      <c r="V7" s="1831"/>
      <c r="X7" s="1831"/>
      <c r="Y7" s="1831"/>
      <c r="Z7" s="1831"/>
      <c r="AA7" s="1831"/>
      <c r="AB7" s="1831"/>
      <c r="AC7" s="1831"/>
      <c r="AD7" s="1831"/>
      <c r="AE7" s="1831"/>
      <c r="AF7" s="1831"/>
      <c r="AG7" s="1831"/>
      <c r="AH7" s="1831"/>
      <c r="AI7" s="1831"/>
      <c r="AJ7" s="1831"/>
      <c r="AK7" s="1831"/>
      <c r="AL7" s="1831"/>
      <c r="AM7" s="1831"/>
      <c r="AN7" s="1831"/>
      <c r="AO7" s="1831"/>
      <c r="AP7" s="1831"/>
      <c r="AQ7" s="1831"/>
      <c r="AR7" s="1831"/>
      <c r="AS7" s="1831"/>
      <c r="AT7" s="1831"/>
      <c r="AU7" s="1831"/>
      <c r="AV7" s="1831"/>
      <c r="AW7" s="1831"/>
      <c r="AX7" s="1831"/>
      <c r="AY7" s="1831"/>
      <c r="BA7" s="4291"/>
    </row>
    <row r="8" spans="1:75" ht="10.5" customHeight="1">
      <c r="A8" s="1798"/>
      <c r="B8" s="1935" t="s">
        <v>2705</v>
      </c>
      <c r="C8" s="1936"/>
      <c r="D8" s="1936"/>
      <c r="E8" s="1937">
        <v>45657</v>
      </c>
      <c r="F8" s="1831"/>
      <c r="I8" s="1831"/>
      <c r="J8" s="1831"/>
      <c r="K8" s="1831"/>
      <c r="L8" s="1831"/>
      <c r="M8" s="1831"/>
      <c r="N8" s="1831"/>
      <c r="O8" s="1831"/>
      <c r="P8" s="1831"/>
      <c r="R8" s="1831"/>
      <c r="S8" s="1831"/>
      <c r="T8" s="1831"/>
      <c r="U8" s="1831"/>
      <c r="V8" s="1831"/>
      <c r="X8" s="1831"/>
      <c r="Y8" s="1831"/>
      <c r="Z8" s="1831"/>
      <c r="AA8" s="1831"/>
      <c r="AB8" s="1831"/>
      <c r="AC8" s="1831"/>
      <c r="AD8" s="1831"/>
      <c r="AE8" s="1831"/>
      <c r="AF8" s="1831"/>
      <c r="AG8" s="1831"/>
      <c r="AH8" s="1831"/>
      <c r="AI8" s="1831"/>
      <c r="AJ8" s="1831"/>
      <c r="AK8" s="1831"/>
      <c r="AL8" s="1831"/>
      <c r="AM8" s="1831"/>
      <c r="AN8" s="1831"/>
      <c r="AO8" s="1831"/>
      <c r="AP8" s="1831"/>
      <c r="AQ8" s="1831"/>
      <c r="AR8" s="1831"/>
      <c r="AS8" s="1831"/>
      <c r="AT8" s="1831"/>
      <c r="AU8" s="1831"/>
      <c r="AV8" s="1831"/>
      <c r="AW8" s="1831"/>
      <c r="AX8" s="1831"/>
      <c r="AY8" s="1831"/>
      <c r="BA8" s="4291"/>
      <c r="BB8" s="1798" t="s">
        <v>2706</v>
      </c>
      <c r="BC8" s="1798"/>
      <c r="BD8" s="1938" t="s">
        <v>2707</v>
      </c>
    </row>
    <row r="9" spans="1:75" ht="10.5" customHeight="1">
      <c r="A9" s="1798"/>
      <c r="B9" s="1935" t="str">
        <f>"CPI Series"&amp;IF(E9="Other",""," (All Groups)")&amp;":"</f>
        <v>CPI Series (All Groups):</v>
      </c>
      <c r="C9" s="1936"/>
      <c r="D9" s="1936"/>
      <c r="E9" s="1939" t="str">
        <f>IF(ISNA(MATCH(CPI_source,CPICITY_Select,0)),"Other",INDEX(CPICITY,MATCH(CPI_source,CPICITY_Select,0)))</f>
        <v>New Zealand</v>
      </c>
      <c r="F9" s="1831"/>
      <c r="I9" s="1831"/>
      <c r="J9" s="1831"/>
      <c r="K9" s="1831"/>
      <c r="L9" s="1831"/>
      <c r="M9" s="1831"/>
      <c r="N9" s="1831"/>
      <c r="R9" s="1831"/>
      <c r="S9" s="1831"/>
      <c r="T9" s="1831"/>
      <c r="U9" s="1831"/>
      <c r="V9" s="1831"/>
      <c r="X9" s="1831"/>
      <c r="Y9" s="1831"/>
      <c r="Z9" s="1831"/>
      <c r="AA9" s="1831"/>
      <c r="AB9" s="1831"/>
      <c r="AC9" s="1831"/>
      <c r="AD9" s="1831"/>
      <c r="AE9" s="1831"/>
      <c r="AF9" s="1831"/>
      <c r="AG9" s="1831"/>
      <c r="AH9" s="1831"/>
      <c r="AI9" s="1831"/>
      <c r="AJ9" s="1831"/>
      <c r="AK9" s="1831"/>
      <c r="AL9" s="1831"/>
      <c r="AM9" s="1831"/>
      <c r="AN9" s="1831"/>
      <c r="AO9" s="1831"/>
      <c r="AP9" s="1831"/>
      <c r="AQ9" s="1831"/>
      <c r="AR9" s="1831"/>
      <c r="AS9" s="1831"/>
      <c r="AT9" s="1831"/>
      <c r="AU9" s="1831"/>
      <c r="AV9" s="1831"/>
      <c r="AW9" s="1831"/>
      <c r="AX9" s="1831"/>
      <c r="AY9" s="1831"/>
      <c r="BA9" s="4291"/>
      <c r="BB9" s="1798" t="s">
        <v>2708</v>
      </c>
      <c r="BC9" s="1798"/>
      <c r="BD9" s="1938" t="s">
        <v>2709</v>
      </c>
    </row>
    <row r="10" spans="1:75" ht="10.5" customHeight="1">
      <c r="A10" s="1798"/>
      <c r="B10" s="1935" t="s">
        <v>2710</v>
      </c>
      <c r="C10" s="1936"/>
      <c r="D10" s="1936"/>
      <c r="E10" s="1940">
        <f>Future!$D$8</f>
        <v>45414</v>
      </c>
      <c r="F10" s="1940">
        <f>Future!$D$9</f>
        <v>45778</v>
      </c>
      <c r="G10" s="1941">
        <f>Future!$D$19</f>
        <v>0</v>
      </c>
      <c r="I10" s="1831"/>
      <c r="J10" s="1831"/>
      <c r="K10" s="1831"/>
      <c r="N10" s="1831"/>
      <c r="O10" s="1798"/>
      <c r="P10" s="1798"/>
      <c r="R10" s="1831"/>
      <c r="S10" s="1831"/>
      <c r="T10" s="1831"/>
      <c r="U10" s="1831"/>
      <c r="V10" s="1831"/>
      <c r="X10" s="1831"/>
      <c r="Y10" s="1831"/>
      <c r="Z10" s="1831"/>
      <c r="AA10" s="1831"/>
      <c r="AB10" s="1831"/>
      <c r="AC10" s="1831"/>
      <c r="AD10" s="1831"/>
      <c r="AE10" s="1831"/>
      <c r="AF10" s="1831"/>
      <c r="AG10" s="1831"/>
      <c r="AH10" s="1831"/>
      <c r="AI10" s="1831"/>
      <c r="AJ10" s="1831"/>
      <c r="AK10" s="1831"/>
      <c r="AL10" s="1831"/>
      <c r="AM10" s="1831"/>
      <c r="AN10" s="1831"/>
      <c r="AO10" s="1831"/>
      <c r="AP10" s="1831"/>
      <c r="AQ10" s="1831"/>
      <c r="AR10" s="1831"/>
      <c r="AS10" s="1831"/>
      <c r="AT10" s="1831"/>
      <c r="AU10" s="1831"/>
      <c r="AV10" s="1831"/>
      <c r="AW10" s="1831"/>
      <c r="AX10" s="1831"/>
      <c r="AY10" s="1831"/>
      <c r="BA10" s="1942"/>
      <c r="BB10" s="1798"/>
      <c r="BC10" s="1798"/>
      <c r="BD10" s="1938"/>
    </row>
    <row r="11" spans="1:75" ht="10.5" customHeight="1">
      <c r="A11" s="1798"/>
      <c r="B11" s="1935" t="s">
        <v>2711</v>
      </c>
      <c r="C11" s="1936"/>
      <c r="D11" s="1936"/>
      <c r="E11" s="1940">
        <f>Future!$E$8</f>
        <v>45779</v>
      </c>
      <c r="F11" s="1940">
        <f>Future!$E$9</f>
        <v>46143</v>
      </c>
      <c r="G11" s="1941">
        <f>Future!$E$19</f>
        <v>0</v>
      </c>
      <c r="I11" s="1831"/>
      <c r="J11" s="1831"/>
      <c r="K11" s="1831"/>
      <c r="N11" s="1831"/>
      <c r="O11" s="1798"/>
      <c r="P11" s="1798"/>
      <c r="R11" s="1831"/>
      <c r="S11" s="1831"/>
      <c r="T11" s="1831"/>
      <c r="U11" s="1831"/>
      <c r="V11" s="1831"/>
      <c r="X11" s="1831"/>
      <c r="Y11" s="1831"/>
      <c r="Z11" s="1831"/>
      <c r="AA11" s="1940">
        <f>EOMONTH(E11,-1)+1</f>
        <v>45778</v>
      </c>
      <c r="AB11" s="1940">
        <f>EDATE(AA11,12)-1</f>
        <v>46142</v>
      </c>
      <c r="AC11" s="1831"/>
      <c r="AD11" s="1940">
        <f>EOMONTH(E10,-1)+1</f>
        <v>45413</v>
      </c>
      <c r="AE11" s="1940">
        <f>EDATE(AD11,12)-1</f>
        <v>45777</v>
      </c>
      <c r="AG11" s="1831"/>
      <c r="AH11" s="1831"/>
      <c r="AI11" s="1831"/>
      <c r="AJ11" s="1831"/>
      <c r="AK11" s="1831"/>
      <c r="AL11" s="1831"/>
      <c r="AM11" s="1831"/>
      <c r="AN11" s="1831"/>
      <c r="AO11" s="1831"/>
      <c r="AP11" s="1831"/>
      <c r="AQ11" s="1831"/>
      <c r="AR11" s="1831"/>
      <c r="AS11" s="1831"/>
      <c r="AT11" s="1831"/>
      <c r="AU11" s="1831"/>
      <c r="AV11" s="1831"/>
      <c r="AW11" s="1831"/>
      <c r="AX11" s="1831"/>
      <c r="AY11" s="1831"/>
      <c r="BA11" s="1942"/>
      <c r="BB11" s="1798"/>
      <c r="BC11" s="1798"/>
      <c r="BD11" s="1938"/>
    </row>
    <row r="12" spans="1:75" ht="5.45" customHeight="1">
      <c r="A12" s="1798"/>
      <c r="B12" s="1831"/>
      <c r="C12" s="1831"/>
      <c r="D12" s="1831"/>
      <c r="E12" s="1831"/>
      <c r="F12" s="1831"/>
      <c r="G12" s="1831"/>
      <c r="I12" s="1831"/>
      <c r="J12" s="1831"/>
      <c r="K12" s="1831"/>
      <c r="L12" s="1831"/>
      <c r="M12" s="1831"/>
      <c r="N12" s="1831"/>
      <c r="O12" s="1831"/>
      <c r="P12" s="1831"/>
      <c r="R12" s="1831"/>
      <c r="S12" s="1831"/>
      <c r="T12" s="1831"/>
      <c r="U12" s="1831"/>
      <c r="V12" s="1831"/>
      <c r="X12" s="1831"/>
      <c r="Y12" s="1831"/>
      <c r="Z12" s="1831"/>
      <c r="AA12" s="1831"/>
      <c r="AB12" s="1831"/>
      <c r="AC12" s="1831"/>
      <c r="AD12" s="1831"/>
      <c r="AE12" s="1831"/>
      <c r="AF12" s="1831"/>
      <c r="AG12" s="1831"/>
      <c r="AH12" s="1831"/>
      <c r="AI12" s="1831"/>
      <c r="AJ12" s="1831"/>
      <c r="AK12" s="1831"/>
      <c r="AL12" s="1831"/>
      <c r="AM12" s="1831"/>
      <c r="AN12" s="1831"/>
      <c r="AO12" s="1831"/>
      <c r="AP12" s="1831"/>
      <c r="AQ12" s="1831"/>
      <c r="AR12" s="1831"/>
      <c r="AS12" s="1831"/>
      <c r="AT12" s="1831"/>
      <c r="AU12" s="1831"/>
      <c r="AV12" s="1831"/>
      <c r="AW12" s="1831"/>
      <c r="AX12" s="1831"/>
      <c r="AY12" s="1831"/>
    </row>
    <row r="13" spans="1:75" ht="10.5" customHeight="1">
      <c r="A13" s="1798"/>
      <c r="B13" s="4292" t="s">
        <v>2712</v>
      </c>
      <c r="C13" s="4292"/>
      <c r="D13" s="4292"/>
      <c r="E13" s="4292"/>
      <c r="F13" s="4292"/>
      <c r="G13" s="4292"/>
      <c r="I13" s="1943" t="s">
        <v>2713</v>
      </c>
      <c r="J13" s="1943"/>
      <c r="K13" s="1943"/>
      <c r="L13" s="1943"/>
      <c r="M13" s="1943"/>
      <c r="N13" s="1943"/>
      <c r="O13" s="4292" t="s">
        <v>2714</v>
      </c>
      <c r="P13" s="4292"/>
      <c r="R13" s="1944" t="s">
        <v>906</v>
      </c>
      <c r="S13" s="1943"/>
      <c r="T13" s="1943"/>
      <c r="U13" s="1943"/>
      <c r="V13" s="1943"/>
      <c r="X13" s="1945"/>
      <c r="Y13" s="1943"/>
      <c r="Z13" s="1946"/>
      <c r="AA13" s="1945"/>
      <c r="AB13" s="1943"/>
      <c r="AC13" s="1946"/>
      <c r="AD13" s="1945"/>
      <c r="AE13" s="1943"/>
      <c r="AF13" s="1946"/>
      <c r="AG13" s="1945"/>
      <c r="AH13" s="1943"/>
      <c r="AI13" s="1946"/>
      <c r="AJ13" s="1945"/>
      <c r="AK13" s="1943"/>
      <c r="AL13" s="1946"/>
      <c r="AM13" s="1945"/>
      <c r="AN13" s="1943"/>
      <c r="AO13" s="1946"/>
      <c r="AP13" s="1945"/>
      <c r="AQ13" s="1943"/>
      <c r="AR13" s="1946"/>
      <c r="AS13" s="1945"/>
      <c r="AT13" s="1943"/>
      <c r="AU13" s="1946"/>
      <c r="AV13" s="1945"/>
      <c r="AW13" s="1943"/>
      <c r="AX13" s="1946"/>
      <c r="AY13" s="1943"/>
      <c r="BB13" s="1943"/>
      <c r="BC13" s="1947" t="s">
        <v>2715</v>
      </c>
      <c r="BD13" s="1943" t="s">
        <v>2716</v>
      </c>
      <c r="BE13" s="1943" t="s">
        <v>2717</v>
      </c>
      <c r="BF13" s="1943" t="s">
        <v>2718</v>
      </c>
      <c r="BG13" s="1943" t="s">
        <v>2719</v>
      </c>
      <c r="BH13" s="1943" t="s">
        <v>2720</v>
      </c>
      <c r="BI13" s="1943" t="s">
        <v>2721</v>
      </c>
      <c r="BJ13" s="1943" t="s">
        <v>2722</v>
      </c>
      <c r="BK13" s="1943" t="s">
        <v>2723</v>
      </c>
      <c r="BL13" s="1943" t="s">
        <v>2724</v>
      </c>
      <c r="BM13" s="1948" t="s">
        <v>184</v>
      </c>
    </row>
    <row r="14" spans="1:75" ht="15" customHeight="1">
      <c r="A14" s="1798"/>
      <c r="B14" s="1934"/>
      <c r="C14" s="1934"/>
      <c r="D14" s="1934"/>
      <c r="E14" s="1934"/>
      <c r="F14" s="1934" t="s">
        <v>2725</v>
      </c>
      <c r="G14" s="1934" t="s">
        <v>2725</v>
      </c>
      <c r="I14" s="1943" t="s">
        <v>2726</v>
      </c>
      <c r="J14" s="1943" t="s">
        <v>2727</v>
      </c>
      <c r="K14" s="1943" t="s">
        <v>2728</v>
      </c>
      <c r="L14" s="1943" t="s">
        <v>2726</v>
      </c>
      <c r="M14" s="1943" t="s">
        <v>2727</v>
      </c>
      <c r="N14" s="1943" t="s">
        <v>2728</v>
      </c>
      <c r="O14" s="1943"/>
      <c r="P14" s="1943"/>
      <c r="R14" s="1943" t="s">
        <v>944</v>
      </c>
      <c r="S14" s="1943" t="s">
        <v>2729</v>
      </c>
      <c r="T14" s="1943" t="s">
        <v>762</v>
      </c>
      <c r="U14" s="1943" t="s">
        <v>762</v>
      </c>
      <c r="V14" s="1943" t="s">
        <v>833</v>
      </c>
      <c r="X14" s="1949" t="s">
        <v>944</v>
      </c>
      <c r="Y14" s="1950"/>
      <c r="Z14" s="1951"/>
      <c r="AA14" s="1952" t="s">
        <v>2730</v>
      </c>
      <c r="AB14" s="1953"/>
      <c r="AC14" s="1951"/>
      <c r="AD14" s="1952" t="s">
        <v>2731</v>
      </c>
      <c r="AE14" s="1950"/>
      <c r="AF14" s="1951"/>
      <c r="AG14" s="1954" t="s">
        <v>2732</v>
      </c>
      <c r="AH14" s="1950"/>
      <c r="AI14" s="1951"/>
      <c r="AJ14" s="1954" t="s">
        <v>2733</v>
      </c>
      <c r="AK14" s="1950"/>
      <c r="AL14" s="1951"/>
      <c r="AM14" s="1955" t="s">
        <v>2734</v>
      </c>
      <c r="AN14" s="1950"/>
      <c r="AO14" s="1951"/>
      <c r="AP14" s="1954" t="s">
        <v>2735</v>
      </c>
      <c r="AQ14" s="1950"/>
      <c r="AR14" s="1951"/>
      <c r="AS14" s="1954" t="s">
        <v>2736</v>
      </c>
      <c r="AT14" s="1950"/>
      <c r="AU14" s="1951"/>
      <c r="AV14" s="1952" t="s">
        <v>2737</v>
      </c>
      <c r="AW14" s="1943"/>
      <c r="AX14" s="1946"/>
      <c r="AY14" s="1943" t="s">
        <v>701</v>
      </c>
      <c r="BB14" s="1943"/>
      <c r="BC14" s="1943" t="s">
        <v>2738</v>
      </c>
      <c r="BD14" s="1943" t="s">
        <v>2738</v>
      </c>
      <c r="BE14" s="1943" t="s">
        <v>2738</v>
      </c>
      <c r="BF14" s="1943" t="s">
        <v>2738</v>
      </c>
      <c r="BG14" s="1943" t="s">
        <v>2738</v>
      </c>
      <c r="BH14" s="1943" t="s">
        <v>2738</v>
      </c>
      <c r="BI14" s="1943" t="s">
        <v>2738</v>
      </c>
      <c r="BJ14" s="1943" t="s">
        <v>2738</v>
      </c>
      <c r="BK14" s="1943" t="s">
        <v>2738</v>
      </c>
      <c r="BL14" s="1943" t="s">
        <v>2738</v>
      </c>
      <c r="BM14" s="1943"/>
      <c r="BW14" s="1956"/>
    </row>
    <row r="15" spans="1:75" ht="10.5" customHeight="1">
      <c r="A15" s="1798"/>
      <c r="B15" s="1943" t="s">
        <v>934</v>
      </c>
      <c r="C15" s="1943" t="s">
        <v>2739</v>
      </c>
      <c r="D15" s="1943"/>
      <c r="E15" s="1943" t="s">
        <v>636</v>
      </c>
      <c r="F15" s="1943" t="s">
        <v>2740</v>
      </c>
      <c r="G15" s="1943" t="s">
        <v>2741</v>
      </c>
      <c r="I15" s="1943" t="s">
        <v>910</v>
      </c>
      <c r="J15" s="1943" t="s">
        <v>910</v>
      </c>
      <c r="K15" s="1943" t="s">
        <v>910</v>
      </c>
      <c r="L15" s="1943" t="s">
        <v>2742</v>
      </c>
      <c r="M15" s="1943" t="s">
        <v>2742</v>
      </c>
      <c r="N15" s="1943" t="s">
        <v>2742</v>
      </c>
      <c r="O15" s="1943" t="s">
        <v>636</v>
      </c>
      <c r="P15" s="1943" t="s">
        <v>2743</v>
      </c>
      <c r="R15" s="1943" t="s">
        <v>906</v>
      </c>
      <c r="S15" s="1943" t="s">
        <v>864</v>
      </c>
      <c r="T15" s="1943" t="s">
        <v>864</v>
      </c>
      <c r="U15" s="1943" t="s">
        <v>906</v>
      </c>
      <c r="V15" s="1943" t="s">
        <v>864</v>
      </c>
      <c r="X15" s="1945" t="s">
        <v>2726</v>
      </c>
      <c r="Y15" s="1943" t="s">
        <v>2727</v>
      </c>
      <c r="Z15" s="1946" t="s">
        <v>2728</v>
      </c>
      <c r="AA15" s="1945" t="s">
        <v>2726</v>
      </c>
      <c r="AB15" s="1943" t="s">
        <v>2727</v>
      </c>
      <c r="AC15" s="1946" t="s">
        <v>2728</v>
      </c>
      <c r="AD15" s="1945" t="s">
        <v>2726</v>
      </c>
      <c r="AE15" s="1943" t="s">
        <v>2727</v>
      </c>
      <c r="AF15" s="1946" t="s">
        <v>2728</v>
      </c>
      <c r="AG15" s="1945" t="s">
        <v>2726</v>
      </c>
      <c r="AH15" s="1943" t="s">
        <v>2727</v>
      </c>
      <c r="AI15" s="1946" t="s">
        <v>2728</v>
      </c>
      <c r="AJ15" s="1945" t="s">
        <v>2726</v>
      </c>
      <c r="AK15" s="1943" t="s">
        <v>2727</v>
      </c>
      <c r="AL15" s="1946" t="s">
        <v>2728</v>
      </c>
      <c r="AM15" s="1945" t="s">
        <v>2726</v>
      </c>
      <c r="AN15" s="1943" t="s">
        <v>2727</v>
      </c>
      <c r="AO15" s="1946" t="s">
        <v>2728</v>
      </c>
      <c r="AP15" s="1945" t="s">
        <v>2726</v>
      </c>
      <c r="AQ15" s="1943" t="s">
        <v>2727</v>
      </c>
      <c r="AR15" s="1946" t="s">
        <v>2728</v>
      </c>
      <c r="AS15" s="1945" t="s">
        <v>2726</v>
      </c>
      <c r="AT15" s="1943" t="s">
        <v>2727</v>
      </c>
      <c r="AU15" s="1946" t="s">
        <v>2728</v>
      </c>
      <c r="AV15" s="1945" t="s">
        <v>2726</v>
      </c>
      <c r="AW15" s="1943" t="s">
        <v>2727</v>
      </c>
      <c r="AX15" s="1946" t="s">
        <v>2728</v>
      </c>
      <c r="AY15" s="1943" t="s">
        <v>2744</v>
      </c>
      <c r="BB15" s="1943" t="s">
        <v>2745</v>
      </c>
      <c r="BC15" s="1943" t="s">
        <v>993</v>
      </c>
      <c r="BD15" s="1943" t="s">
        <v>993</v>
      </c>
      <c r="BE15" s="1943" t="s">
        <v>993</v>
      </c>
      <c r="BF15" s="1943" t="s">
        <v>993</v>
      </c>
      <c r="BG15" s="1943" t="s">
        <v>993</v>
      </c>
      <c r="BH15" s="1943" t="s">
        <v>993</v>
      </c>
      <c r="BI15" s="1943" t="s">
        <v>993</v>
      </c>
      <c r="BJ15" s="1943" t="s">
        <v>993</v>
      </c>
      <c r="BK15" s="1943" t="s">
        <v>993</v>
      </c>
      <c r="BL15" s="1943" t="s">
        <v>993</v>
      </c>
      <c r="BM15" s="1943" t="s">
        <v>993</v>
      </c>
    </row>
    <row r="16" spans="1:75" ht="10.5" customHeight="1">
      <c r="A16" s="1798"/>
      <c r="B16" s="1957">
        <f>YEAR(D16)</f>
        <v>1996</v>
      </c>
      <c r="C16" s="1958">
        <f>EOMONTH(D16,-3)+1</f>
        <v>35065</v>
      </c>
      <c r="D16" s="1958">
        <v>35155</v>
      </c>
      <c r="E16" s="1959">
        <f t="shared" ref="E16:E79" si="0">IF(OR(ISNA(MATCH($D16,$BB$16:$BB$273,1)),ISNA(MATCH($E$9,$BC$13:$BM$13,0))),0,
INDEX($BC$16:$BM$273,MATCH($D16,$BB$16:$BB$273,1),MATCH($E$9,$BC$13:$BM$13,0)))</f>
        <v>657.6</v>
      </c>
      <c r="F16" s="1960"/>
      <c r="G16" s="1960"/>
      <c r="I16" s="1961">
        <f t="shared" ref="I16:I79" si="1">C16</f>
        <v>35065</v>
      </c>
      <c r="J16" s="1961">
        <f t="shared" ref="J16:K31" si="2">EDATE(I16,1)</f>
        <v>35096</v>
      </c>
      <c r="K16" s="1961">
        <f t="shared" si="2"/>
        <v>35125</v>
      </c>
      <c r="L16" s="1962">
        <f t="shared" ref="L16:N79" si="3">IF($R16,AV16,AS16)</f>
        <v>0</v>
      </c>
      <c r="M16" s="1962">
        <f t="shared" si="3"/>
        <v>0</v>
      </c>
      <c r="N16" s="1962">
        <f t="shared" si="3"/>
        <v>0</v>
      </c>
      <c r="O16" s="1963">
        <f>AY16</f>
        <v>657.6</v>
      </c>
      <c r="P16" s="1960"/>
      <c r="R16" s="1964">
        <f>IF(ISBLANK(G16),0,IF(E16=0,1,0))</f>
        <v>0</v>
      </c>
      <c r="S16" s="1964">
        <f>IF(AND(C16&gt;=$E$10,C16&lt;=(EDATE($E$11,252)-1)),1,0)</f>
        <v>0</v>
      </c>
      <c r="T16" s="1964">
        <f t="shared" ref="T16:T79" si="4">IF(C16&gt;=$F$10,0,IF(AND($E$10&gt;C16,$E$10&lt;=D16),0,IF(D16&gt;$E$10,1,0)))</f>
        <v>0</v>
      </c>
      <c r="U16" s="1964">
        <f t="shared" ref="U16:U79" si="5">IF(C16&gt;=$F$10,0,IF(AND(EDATE($F$10,-3)&gt;C16,EDATE($F$10,-3)&lt;=D16),0,IF(D16&gt;EDATE($F$10,-3),1,0)))</f>
        <v>0</v>
      </c>
      <c r="V16" s="1964">
        <f t="shared" ref="V16:V79" si="6">IF(C16&gt;=$F$11,0,IF(AND($E$11&gt;C16,$E$11&lt;=D16),0,IF(D16&gt;$E$11,1,0)))</f>
        <v>0</v>
      </c>
      <c r="X16" s="1965">
        <f>IF($R16,1,0)</f>
        <v>0</v>
      </c>
      <c r="Y16" s="1964">
        <f t="shared" ref="Y16:Z143" si="7">IF($R16,1,0)</f>
        <v>0</v>
      </c>
      <c r="Z16" s="1966">
        <f t="shared" si="7"/>
        <v>0</v>
      </c>
      <c r="AA16" s="1965">
        <f t="shared" ref="AA16:AC79" si="8">IF(AND(I16&gt;=$AA$11,I16&lt;=$AB$11),1,0)</f>
        <v>0</v>
      </c>
      <c r="AB16" s="1964">
        <f t="shared" si="8"/>
        <v>0</v>
      </c>
      <c r="AC16" s="1966">
        <f t="shared" si="8"/>
        <v>0</v>
      </c>
      <c r="AD16" s="1965">
        <f t="shared" ref="AD16:AF79" si="9">IF(AND(I16&gt;=$AD$11,I16&lt;=$AE$11),1,0)</f>
        <v>0</v>
      </c>
      <c r="AE16" s="1964">
        <f t="shared" si="9"/>
        <v>0</v>
      </c>
      <c r="AF16" s="1966">
        <f t="shared" si="9"/>
        <v>0</v>
      </c>
      <c r="AG16" s="1965">
        <f>IF($S16,MATCH(I16+($E$11-$AA$11),Future!$D$8:$Y$8,1),0)</f>
        <v>0</v>
      </c>
      <c r="AH16" s="1964">
        <f>IF($S16,MATCH(J16+($E$11-$AA$11),Future!$D$8:$Y$8,1),0)</f>
        <v>0</v>
      </c>
      <c r="AI16" s="1966">
        <f>IF($S16,MATCH(K16+($E$11-$AA$11),Future!$D$8:$Y$8,1),0)</f>
        <v>0</v>
      </c>
      <c r="AJ16" s="1965">
        <f>IF($S16,MIN(MATCH(I16+($E$10-$AD$11),Future!$D$8:$Y$8,1)+1,22),0)</f>
        <v>0</v>
      </c>
      <c r="AK16" s="1964">
        <f>IF($S16,MIN(MATCH(J16+($E$10-$AD$11),Future!$D$8:$Y$8,1)+1,22),0)</f>
        <v>0</v>
      </c>
      <c r="AL16" s="1966">
        <f>IF($S16,MIN(MATCH(K16+($E$10-$AD$11),Future!$D$8:$Y$8,1)+1,22),0)</f>
        <v>0</v>
      </c>
      <c r="AM16" s="1965" cm="1">
        <f t="array" ref="AM16">IF(AND(X16,$S16),IF((I16+($E$11-$AA$11))&gt;=(INDEX(Future!$D$8:$Y$8,AG16)),AG16,0),0)</f>
        <v>0</v>
      </c>
      <c r="AN16" s="1964" cm="1">
        <f t="array" ref="AN16">IF(AND(Y16,$S16),IF((J16+($E$11-$AA$11))&gt;=(INDEX(Future!$D$8:$Y$8,AH16)),AH16,0),0)</f>
        <v>0</v>
      </c>
      <c r="AO16" s="1966" cm="1">
        <f t="array" ref="AO16">IF(AND(Z16,$S16),IF((K16+($E$11-$AA$11))&gt;=(INDEX(Future!$D$8:$Y$8,AI16)),AI16,0),0)</f>
        <v>0</v>
      </c>
      <c r="AP16" s="1965" cm="1">
        <f t="array" ref="AP16">IF(AND(X16,$S16),IF((I16+($E$11-$AA$11))&lt;=(INDEX(Future!$D$9:$Y$9,AJ16)),AJ16,0),0)</f>
        <v>0</v>
      </c>
      <c r="AQ16" s="1964" cm="1">
        <f t="array" ref="AQ16">IF(AND(Y16,$S16),IF((J16+($E$11-$AA$11))&lt;=(INDEX(Future!$D$9:$Y$9,AK16)),AK16,0),0)</f>
        <v>0</v>
      </c>
      <c r="AR16" s="1966" cm="1">
        <f t="array" ref="AR16">IF(AND(Z16,$S16),IF((K16+($E$11-$AA$11))&lt;=(INDEX(Future!$D$9:$Y$9,AL16)),AL16,0),0)</f>
        <v>0</v>
      </c>
      <c r="AS16" s="1967">
        <f>IF(AND(X16=0,AD16=1),(1+$F16)^(1/3)-1,
IF(AND(X16=0,AA16=1),(1+$F16)^(1/3)-1,
IF(AND(X16=0,$S16=1),(1+$F16)^(1/3)-1,0)))</f>
        <v>0</v>
      </c>
      <c r="AT16" s="1968">
        <f t="shared" ref="AT16:AU31" si="10">IF(AND(Y16=0,AE16=1),(1+$F16)^(1/3)-1,
IF(AND(Y16=0,AB16=1),(1+$F16)^(1/3)-1,
IF(AND(Y16=0,$S16=1),(1+$F16)^(1/3)-1,0)))</f>
        <v>0</v>
      </c>
      <c r="AU16" s="1969">
        <f t="shared" si="10"/>
        <v>0</v>
      </c>
      <c r="AV16" s="1967" cm="1">
        <f t="array" ref="AV16">IF($S16=0,0,
IF(AND(X16=1,AD16=1),((1+$G$10)/(PRODUCT(($AD15:$AF$16)*($AV15:$AX$16)+1)*PRODUCT(($AS15:$AU$16)*($AD15:$AF$16)+1)))^(1/(12-SUM($AD15:$AF$16)))-1,
IF(AND(X16=1,AA16=1),((1+$G$11)/(PRODUCT(($AA15:$AC$16)*($AV15:$AX$16)+1)*PRODUCT(($AS15:$AU$16)*($AA15:$AC$16)+1)))^(1/(12-SUM($AA15:$AC$16)))-1,
IF(AND(X16=1,AA16=0),((1+INDEX(Future!$D$19:$Y$19,AG16))/((PRODUCT(($AG15:$AI$16=AM16)*($AJ15:$AL$16=AP16)*($AS15:$AU$16)+1))*(PRODUCT(($AG15:$AI$16=AM16)*($AJ15:$AL$16=AP16)*($AV15:$AX$16)+1))))^(1/(12-SUMPRODUCT(($AG15:$AI$16=AM16)*($AJ15:$AL$16=AP16))))-1,0))))</f>
        <v>0</v>
      </c>
      <c r="AW16" s="1968" cm="1">
        <f t="array" ref="AW16">IF($S16=0,0,
IF(AND(Y16=1,AE16=1),((1+$G$10)/(PRODUCT(($AD15:$AF$16)*($AV15:$AX$16)+1)*PRODUCT(($AS15:$AU$16)*($AD15:$AF$16)+1)))^(1/(12-SUM($AD15:$AF$16)))-1,
IF(AND(Y16=1,AB16=1),((1+$G$11)/(PRODUCT(($AA15:$AC$16)*($AV15:$AX$16)+1)*PRODUCT(($AS15:$AU$16)*($AA15:$AC$16)+1)))^(1/(12-SUM($AA15:$AC$16)))-1,
IF(AND(Y16=1,AB16=0),((1+INDEX(Future!$D$19:$Y$19,AH16))/((PRODUCT(($AG15:$AI$16=AN16)*($AJ15:$AL$16=AQ16)*($AS15:$AU$16)+1))*(PRODUCT(($AG15:$AI$16=AN16)*($AJ15:$AL$16=AQ16)*($AV15:$AX$16)+1))))^(1/(12-SUMPRODUCT(($AG15:$AI$16=AN16)*($AJ15:$AL$16=AQ16))))-1,0))))</f>
        <v>0</v>
      </c>
      <c r="AX16" s="1969" cm="1">
        <f t="array" ref="AX16">IF($S16=0,0,
IF(AND(Z16=1,AF16=1),((1+$G$10)/(PRODUCT(($AD15:$AF$16)*($AV15:$AX$16)+1)*PRODUCT(($AS15:$AU$16)*($AD15:$AF$16)+1)))^(1/(12-SUM($AD15:$AF$16)))-1,
IF(AND(Z16=1,AC16=1),((1+$G$11)/(PRODUCT(($AA15:$AC$16)*($AV15:$AX$16)+1)*PRODUCT(($AS15:$AU$16)*($AA15:$AC$16)+1)))^(1/(12-SUM($AA15:$AC$16)))-1,
IF(AND(Z16=1,AC16=0),((1+INDEX(Future!$D$19:$Y$19,AI16))/((PRODUCT(($AG15:$AI$16=AO16)*($AJ15:$AL$16=AR16)*($AS15:$AU$16)+1))*(PRODUCT(($AG15:$AI$16=AO16)*($AJ15:$AL$16=AR16)*($AV15:$AX$16)+1))))^(1/(12-SUMPRODUCT(($AG15:$AI$16=AO16)*($AJ15:$AL$16=AR16))))-1,0))))</f>
        <v>0</v>
      </c>
      <c r="AY16" s="1970" cm="1">
        <f t="array" ref="AY16">IF(X16=0,E16,
IF(X16=1,AY15*(PRODUCT(1+AV16:AX16)),0))</f>
        <v>657.6</v>
      </c>
      <c r="BB16" s="1971">
        <v>35155</v>
      </c>
      <c r="BC16" s="1948">
        <v>66.5</v>
      </c>
      <c r="BD16" s="1948">
        <v>66.8</v>
      </c>
      <c r="BE16" s="1948">
        <v>64.7</v>
      </c>
      <c r="BF16" s="1948">
        <v>66.2</v>
      </c>
      <c r="BG16" s="1948">
        <v>65.2</v>
      </c>
      <c r="BH16" s="1948">
        <v>67.400000000000006</v>
      </c>
      <c r="BI16" s="1948">
        <v>67.7</v>
      </c>
      <c r="BJ16" s="1948">
        <v>67</v>
      </c>
      <c r="BK16" s="1948">
        <v>66.2</v>
      </c>
      <c r="BL16" s="1948">
        <v>657.6</v>
      </c>
      <c r="BM16" s="1948"/>
    </row>
    <row r="17" spans="1:65" ht="10.5" customHeight="1">
      <c r="A17" s="1798"/>
      <c r="B17" s="1957">
        <f t="shared" ref="B17:B80" si="11">YEAR(D17)</f>
        <v>1996</v>
      </c>
      <c r="C17" s="1958">
        <f t="shared" ref="C17:C80" si="12">EOMONTH(D17,-3)+1</f>
        <v>35156</v>
      </c>
      <c r="D17" s="1958">
        <f>EOMONTH(D16,3)</f>
        <v>35246</v>
      </c>
      <c r="E17" s="1959">
        <f t="shared" si="0"/>
        <v>662.5</v>
      </c>
      <c r="F17" s="1972">
        <f>IF(OR(E16=0,E17=0),0,E17/E16-1)</f>
        <v>7.4513381995133798E-3</v>
      </c>
      <c r="G17" s="1960"/>
      <c r="I17" s="1961">
        <f t="shared" si="1"/>
        <v>35156</v>
      </c>
      <c r="J17" s="1961">
        <f t="shared" si="2"/>
        <v>35186</v>
      </c>
      <c r="K17" s="1961">
        <f t="shared" si="2"/>
        <v>35217</v>
      </c>
      <c r="L17" s="1962">
        <f t="shared" si="3"/>
        <v>0</v>
      </c>
      <c r="M17" s="1962">
        <f t="shared" si="3"/>
        <v>0</v>
      </c>
      <c r="N17" s="1962">
        <f t="shared" si="3"/>
        <v>0</v>
      </c>
      <c r="O17" s="1963">
        <f t="shared" ref="O17:O80" si="13">AY17</f>
        <v>662.5</v>
      </c>
      <c r="P17" s="1962">
        <f>IF(O16=0,0,O17/O16-1)</f>
        <v>7.4513381995133798E-3</v>
      </c>
      <c r="R17" s="1964">
        <f t="shared" ref="R17:R80" si="14">IF(ISBLANK(G17),0,IF(E17=0,1,0))</f>
        <v>0</v>
      </c>
      <c r="S17" s="1964">
        <f t="shared" ref="S17:S80" si="15">IF(AND(C17&gt;=$E$10,C17&lt;=(EDATE($E$11,252)-1)),1,0)</f>
        <v>0</v>
      </c>
      <c r="T17" s="1964">
        <f t="shared" si="4"/>
        <v>0</v>
      </c>
      <c r="U17" s="1964">
        <f t="shared" si="5"/>
        <v>0</v>
      </c>
      <c r="V17" s="1964">
        <f t="shared" si="6"/>
        <v>0</v>
      </c>
      <c r="X17" s="1965">
        <f t="shared" ref="X17:X80" si="16">IF($R17,1,0)</f>
        <v>0</v>
      </c>
      <c r="Y17" s="1964">
        <f t="shared" si="7"/>
        <v>0</v>
      </c>
      <c r="Z17" s="1966">
        <f t="shared" si="7"/>
        <v>0</v>
      </c>
      <c r="AA17" s="1965">
        <f t="shared" si="8"/>
        <v>0</v>
      </c>
      <c r="AB17" s="1964">
        <f t="shared" si="8"/>
        <v>0</v>
      </c>
      <c r="AC17" s="1966">
        <f t="shared" si="8"/>
        <v>0</v>
      </c>
      <c r="AD17" s="1965">
        <f t="shared" si="9"/>
        <v>0</v>
      </c>
      <c r="AE17" s="1964">
        <f t="shared" si="9"/>
        <v>0</v>
      </c>
      <c r="AF17" s="1966">
        <f t="shared" si="9"/>
        <v>0</v>
      </c>
      <c r="AG17" s="1965">
        <f>IF($S17,MATCH(I17+($E$11-$AA$11),Future!$D$8:$Y$8,1),0)</f>
        <v>0</v>
      </c>
      <c r="AH17" s="1964">
        <f>IF($S17,MATCH(J17+($E$11-$AA$11),Future!$D$8:$Y$8,1),0)</f>
        <v>0</v>
      </c>
      <c r="AI17" s="1966">
        <f>IF($S17,MATCH(K17+($E$11-$AA$11),Future!$D$8:$Y$8,1),0)</f>
        <v>0</v>
      </c>
      <c r="AJ17" s="1965">
        <f>IF($S17,MIN(MATCH(I17+($E$10-$AD$11),Future!$D$8:$Y$8,1)+1,22),0)</f>
        <v>0</v>
      </c>
      <c r="AK17" s="1964">
        <f>IF($S17,MIN(MATCH(J17+($E$10-$AD$11),Future!$D$8:$Y$8,1)+1,22),0)</f>
        <v>0</v>
      </c>
      <c r="AL17" s="1966">
        <f>IF($S17,MIN(MATCH(K17+($E$10-$AD$11),Future!$D$8:$Y$8,1)+1,22),0)</f>
        <v>0</v>
      </c>
      <c r="AM17" s="1965" cm="1">
        <f t="array" ref="AM17">IF(AND(X17,$S17),IF((I17+($E$11-$AA$11))&gt;=(INDEX(Future!$D$8:$Y$8,AG17)),AG17,0),0)</f>
        <v>0</v>
      </c>
      <c r="AN17" s="1964" cm="1">
        <f t="array" ref="AN17">IF(AND(Y17,$S17),IF((J17+($E$11-$AA$11))&gt;=(INDEX(Future!$D$8:$Y$8,AH17)),AH17,0),0)</f>
        <v>0</v>
      </c>
      <c r="AO17" s="1966" cm="1">
        <f t="array" ref="AO17">IF(AND(Z17,$S17),IF((K17+($E$11-$AA$11))&gt;=(INDEX(Future!$D$8:$Y$8,AI17)),AI17,0),0)</f>
        <v>0</v>
      </c>
      <c r="AP17" s="1965" cm="1">
        <f t="array" ref="AP17">IF(AND(X17,$S17),IF((I17+($E$11-$AA$11))&lt;=(INDEX(Future!$D$9:$Y$9,AJ17)),AJ17,0),0)</f>
        <v>0</v>
      </c>
      <c r="AQ17" s="1964" cm="1">
        <f t="array" ref="AQ17">IF(AND(Y17,$S17),IF((J17+($E$11-$AA$11))&lt;=(INDEX(Future!$D$9:$Y$9,AK17)),AK17,0),0)</f>
        <v>0</v>
      </c>
      <c r="AR17" s="1966" cm="1">
        <f t="array" ref="AR17">IF(AND(Z17,$S17),IF((K17+($E$11-$AA$11))&lt;=(INDEX(Future!$D$9:$Y$9,AL17)),AL17,0),0)</f>
        <v>0</v>
      </c>
      <c r="AS17" s="1967">
        <f t="shared" ref="AS17:AU80" si="17">IF(AND(X17=0,AD17=1),(1+$F17)^(1/3)-1,
IF(AND(X17=0,AA17=1),(1+$F17)^(1/3)-1,
IF(AND(X17=0,$S17=1),(1+$F17)^(1/3)-1,0)))</f>
        <v>0</v>
      </c>
      <c r="AT17" s="1968">
        <f t="shared" si="10"/>
        <v>0</v>
      </c>
      <c r="AU17" s="1969">
        <f t="shared" si="10"/>
        <v>0</v>
      </c>
      <c r="AV17" s="1967" cm="1">
        <f t="array" ref="AV17">IF($S17=0,0,
IF(AND(X17=1,AD17=1),((1+$G$10)/(PRODUCT(($AD16:$AF$16)*($AV16:$AX$16)+1)*PRODUCT(($AS16:$AU$16)*($AD16:$AF$16)+1)))^(1/(12-SUM($AD16:$AF$16)))-1,
IF(AND(X17=1,AA17=1),((1+$G$11)/(PRODUCT(($AA16:$AC$16)*($AV16:$AX$16)+1)*PRODUCT(($AS16:$AU$16)*($AA16:$AC$16)+1)))^(1/(12-SUM($AA16:$AC$16)))-1,
IF(AND(X17=1,AA17=0),((1+INDEX(Future!$D$19:$Y$19,AG17))/((PRODUCT(($AG16:$AI$16=AM17)*($AJ16:$AL$16=AP17)*($AS16:$AU$16)+1))*(PRODUCT(($AG16:$AI$16=AM17)*($AJ16:$AL$16=AP17)*($AV16:$AX$16)+1))))^(1/(12-SUMPRODUCT(($AG16:$AI$16=AM17)*($AJ16:$AL$16=AP17))))-1,0))))</f>
        <v>0</v>
      </c>
      <c r="AW17" s="1968" cm="1">
        <f t="array" ref="AW17">IF($S17=0,0,
IF(AND(Y17=1,AE17=1),((1+$G$10)/(PRODUCT(($AD16:$AF$16)*($AV16:$AX$16)+1)*PRODUCT(($AS16:$AU$16)*($AD16:$AF$16)+1)))^(1/(12-SUM($AD16:$AF$16)))-1,
IF(AND(Y17=1,AB17=1),((1+$G$11)/(PRODUCT(($AA16:$AC$16)*($AV16:$AX$16)+1)*PRODUCT(($AS16:$AU$16)*($AA16:$AC$16)+1)))^(1/(12-SUM($AA16:$AC$16)))-1,
IF(AND(Y17=1,AB17=0),((1+INDEX(Future!$D$19:$Y$19,AH17))/((PRODUCT(($AG16:$AI$16=AN17)*($AJ16:$AL$16=AQ17)*($AS16:$AU$16)+1))*(PRODUCT(($AG16:$AI$16=AN17)*($AJ16:$AL$16=AQ17)*($AV16:$AX$16)+1))))^(1/(12-SUMPRODUCT(($AG16:$AI$16=AN17)*($AJ16:$AL$16=AQ17))))-1,0))))</f>
        <v>0</v>
      </c>
      <c r="AX17" s="1969" cm="1">
        <f t="array" ref="AX17">IF($S17=0,0,
IF(AND(Z17=1,AF17=1),((1+$G$10)/(PRODUCT(($AD16:$AF$16)*($AV16:$AX$16)+1)*PRODUCT(($AS16:$AU$16)*($AD16:$AF$16)+1)))^(1/(12-SUM($AD16:$AF$16)))-1,
IF(AND(Z17=1,AC17=1),((1+$G$11)/(PRODUCT(($AA16:$AC$16)*($AV16:$AX$16)+1)*PRODUCT(($AS16:$AU$16)*($AA16:$AC$16)+1)))^(1/(12-SUM($AA16:$AC$16)))-1,
IF(AND(Z17=1,AC17=0),((1+INDEX(Future!$D$19:$Y$19,AI17))/((PRODUCT(($AG16:$AI$16=AO17)*($AJ16:$AL$16=AR17)*($AS16:$AU$16)+1))*(PRODUCT(($AG16:$AI$16=AO17)*($AJ16:$AL$16=AR17)*($AV16:$AX$16)+1))))^(1/(12-SUMPRODUCT(($AG16:$AI$16=AO17)*($AJ16:$AL$16=AR17))))-1,0))))</f>
        <v>0</v>
      </c>
      <c r="AY17" s="1970" cm="1">
        <f t="array" ref="AY17">IF(X17=0,E17,
IF(X17=1,AY16*(PRODUCT(1+AV17:AX17)),0))</f>
        <v>662.5</v>
      </c>
      <c r="BB17" s="1971">
        <v>35246</v>
      </c>
      <c r="BC17" s="1948">
        <v>67</v>
      </c>
      <c r="BD17" s="1948">
        <v>67.3</v>
      </c>
      <c r="BE17" s="1948">
        <v>65.099999999999994</v>
      </c>
      <c r="BF17" s="1948">
        <v>66.5</v>
      </c>
      <c r="BG17" s="1948">
        <v>65.7</v>
      </c>
      <c r="BH17" s="1948">
        <v>67.7</v>
      </c>
      <c r="BI17" s="1948">
        <v>68.3</v>
      </c>
      <c r="BJ17" s="1948">
        <v>67.400000000000006</v>
      </c>
      <c r="BK17" s="1948">
        <v>66.7</v>
      </c>
      <c r="BL17" s="1948">
        <v>662.5</v>
      </c>
      <c r="BM17" s="1948"/>
    </row>
    <row r="18" spans="1:65" ht="10.5" customHeight="1">
      <c r="A18" s="1798"/>
      <c r="B18" s="1957">
        <f t="shared" si="11"/>
        <v>1996</v>
      </c>
      <c r="C18" s="1958">
        <f t="shared" si="12"/>
        <v>35247</v>
      </c>
      <c r="D18" s="1958">
        <f t="shared" ref="D18:D81" si="18">EOMONTH(D17,3)</f>
        <v>35338</v>
      </c>
      <c r="E18" s="1959">
        <f t="shared" si="0"/>
        <v>666.2</v>
      </c>
      <c r="F18" s="1972">
        <f t="shared" ref="F18:F81" si="19">IF(OR(E17=0,E18=0),0,E18/E17-1)</f>
        <v>5.5849056603773928E-3</v>
      </c>
      <c r="G18" s="1960"/>
      <c r="I18" s="1961">
        <f t="shared" si="1"/>
        <v>35247</v>
      </c>
      <c r="J18" s="1961">
        <f t="shared" si="2"/>
        <v>35278</v>
      </c>
      <c r="K18" s="1961">
        <f t="shared" si="2"/>
        <v>35309</v>
      </c>
      <c r="L18" s="1962">
        <f t="shared" si="3"/>
        <v>0</v>
      </c>
      <c r="M18" s="1962">
        <f t="shared" si="3"/>
        <v>0</v>
      </c>
      <c r="N18" s="1962">
        <f t="shared" si="3"/>
        <v>0</v>
      </c>
      <c r="O18" s="1963">
        <f t="shared" si="13"/>
        <v>666.2</v>
      </c>
      <c r="P18" s="1962">
        <f t="shared" ref="P18:P81" si="20">IF(O17=0,0,O18/O17-1)</f>
        <v>5.5849056603773928E-3</v>
      </c>
      <c r="R18" s="1964">
        <f t="shared" si="14"/>
        <v>0</v>
      </c>
      <c r="S18" s="1964">
        <f t="shared" si="15"/>
        <v>0</v>
      </c>
      <c r="T18" s="1964">
        <f t="shared" si="4"/>
        <v>0</v>
      </c>
      <c r="U18" s="1964">
        <f t="shared" si="5"/>
        <v>0</v>
      </c>
      <c r="V18" s="1964">
        <f t="shared" si="6"/>
        <v>0</v>
      </c>
      <c r="X18" s="1965">
        <f t="shared" si="16"/>
        <v>0</v>
      </c>
      <c r="Y18" s="1964">
        <f t="shared" si="7"/>
        <v>0</v>
      </c>
      <c r="Z18" s="1966">
        <f t="shared" si="7"/>
        <v>0</v>
      </c>
      <c r="AA18" s="1965">
        <f t="shared" si="8"/>
        <v>0</v>
      </c>
      <c r="AB18" s="1964">
        <f t="shared" si="8"/>
        <v>0</v>
      </c>
      <c r="AC18" s="1966">
        <f t="shared" si="8"/>
        <v>0</v>
      </c>
      <c r="AD18" s="1965">
        <f t="shared" si="9"/>
        <v>0</v>
      </c>
      <c r="AE18" s="1964">
        <f t="shared" si="9"/>
        <v>0</v>
      </c>
      <c r="AF18" s="1966">
        <f t="shared" si="9"/>
        <v>0</v>
      </c>
      <c r="AG18" s="1965">
        <f>IF($S18,MATCH(I18+($E$11-$AA$11),Future!$D$8:$Y$8,1),0)</f>
        <v>0</v>
      </c>
      <c r="AH18" s="1964">
        <f>IF($S18,MATCH(J18+($E$11-$AA$11),Future!$D$8:$Y$8,1),0)</f>
        <v>0</v>
      </c>
      <c r="AI18" s="1966">
        <f>IF($S18,MATCH(K18+($E$11-$AA$11),Future!$D$8:$Y$8,1),0)</f>
        <v>0</v>
      </c>
      <c r="AJ18" s="1965">
        <f>IF($S18,MIN(MATCH(I18+($E$10-$AD$11),Future!$D$8:$Y$8,1)+1,22),0)</f>
        <v>0</v>
      </c>
      <c r="AK18" s="1964">
        <f>IF($S18,MIN(MATCH(J18+($E$10-$AD$11),Future!$D$8:$Y$8,1)+1,22),0)</f>
        <v>0</v>
      </c>
      <c r="AL18" s="1966">
        <f>IF($S18,MIN(MATCH(K18+($E$10-$AD$11),Future!$D$8:$Y$8,1)+1,22),0)</f>
        <v>0</v>
      </c>
      <c r="AM18" s="1965" cm="1">
        <f t="array" ref="AM18">IF(AND(X18,$S18),IF((I18+($E$11-$AA$11))&gt;=(INDEX(Future!$D$8:$Y$8,AG18)),AG18,0),0)</f>
        <v>0</v>
      </c>
      <c r="AN18" s="1964" cm="1">
        <f t="array" ref="AN18">IF(AND(Y18,$S18),IF((J18+($E$11-$AA$11))&gt;=(INDEX(Future!$D$8:$Y$8,AH18)),AH18,0),0)</f>
        <v>0</v>
      </c>
      <c r="AO18" s="1966" cm="1">
        <f t="array" ref="AO18">IF(AND(Z18,$S18),IF((K18+($E$11-$AA$11))&gt;=(INDEX(Future!$D$8:$Y$8,AI18)),AI18,0),0)</f>
        <v>0</v>
      </c>
      <c r="AP18" s="1965" cm="1">
        <f t="array" ref="AP18">IF(AND(X18,$S18),IF((I18+($E$11-$AA$11))&lt;=(INDEX(Future!$D$9:$Y$9,AJ18)),AJ18,0),0)</f>
        <v>0</v>
      </c>
      <c r="AQ18" s="1964" cm="1">
        <f t="array" ref="AQ18">IF(AND(Y18,$S18),IF((J18+($E$11-$AA$11))&lt;=(INDEX(Future!$D$9:$Y$9,AK18)),AK18,0),0)</f>
        <v>0</v>
      </c>
      <c r="AR18" s="1966" cm="1">
        <f t="array" ref="AR18">IF(AND(Z18,$S18),IF((K18+($E$11-$AA$11))&lt;=(INDEX(Future!$D$9:$Y$9,AL18)),AL18,0),0)</f>
        <v>0</v>
      </c>
      <c r="AS18" s="1967">
        <f t="shared" si="17"/>
        <v>0</v>
      </c>
      <c r="AT18" s="1968">
        <f t="shared" si="10"/>
        <v>0</v>
      </c>
      <c r="AU18" s="1969">
        <f t="shared" si="10"/>
        <v>0</v>
      </c>
      <c r="AV18" s="1967" cm="1">
        <f t="array" ref="AV18">IF($S18=0,0,
IF(AND(X18=1,AD18=1),((1+$G$10)/(PRODUCT(($AD$16:$AF17)*($AV$16:$AX17)+1)*PRODUCT(($AS$16:$AU17)*($AD$16:$AF17)+1)))^(1/(12-SUM($AD$16:$AF17)))-1,
IF(AND(X18=1,AA18=1),((1+$G$11)/(PRODUCT(($AA$16:$AC17)*($AV$16:$AX17)+1)*PRODUCT(($AS$16:$AU17)*($AA$16:$AC17)+1)))^(1/(12-SUM($AA$16:$AC17)))-1,
IF(AND(X18=1,AA18=0),((1+INDEX(Future!$D$19:$Y$19,AG18))/((PRODUCT(($AG$16:$AI17=AM18)*($AJ$16:$AL17=AP18)*($AS$16:$AU17)+1))*(PRODUCT(($AG$16:$AI17=AM18)*($AJ$16:$AL17=AP18)*($AV$16:$AX17)+1))))^(1/(12-SUMPRODUCT(($AG$16:$AI17=AM18)*($AJ$16:$AL17=AP18))))-1,0))))</f>
        <v>0</v>
      </c>
      <c r="AW18" s="1968" cm="1">
        <f t="array" ref="AW18">IF($S18=0,0,
IF(AND(Y18=1,AE18=1),((1+$G$10)/(PRODUCT(($AD$16:$AF17)*($AV$16:$AX17)+1)*PRODUCT(($AS$16:$AU17)*($AD$16:$AF17)+1)))^(1/(12-SUM($AD$16:$AF17)))-1,
IF(AND(Y18=1,AB18=1),((1+$G$11)/(PRODUCT(($AA$16:$AC17)*($AV$16:$AX17)+1)*PRODUCT(($AS$16:$AU17)*($AA$16:$AC17)+1)))^(1/(12-SUM($AA$16:$AC17)))-1,
IF(AND(Y18=1,AB18=0),((1+INDEX(Future!$D$19:$Y$19,AH18))/((PRODUCT(($AG$16:$AI17=AN18)*($AJ$16:$AL17=AQ18)*($AS$16:$AU17)+1))*(PRODUCT(($AG$16:$AI17=AN18)*($AJ$16:$AL17=AQ18)*($AV$16:$AX17)+1))))^(1/(12-SUMPRODUCT(($AG$16:$AI17=AN18)*($AJ$16:$AL17=AQ18))))-1,0))))</f>
        <v>0</v>
      </c>
      <c r="AX18" s="1969" cm="1">
        <f t="array" ref="AX18">IF($S18=0,0,
IF(AND(Z18=1,AF18=1),((1+$G$10)/(PRODUCT(($AD$16:$AF17)*($AV$16:$AX17)+1)*PRODUCT(($AS$16:$AU17)*($AD$16:$AF17)+1)))^(1/(12-SUM($AD$16:$AF17)))-1,
IF(AND(Z18=1,AC18=1),((1+$G$11)/(PRODUCT(($AA$16:$AC17)*($AV$16:$AX17)+1)*PRODUCT(($AS$16:$AU17)*($AA$16:$AC17)+1)))^(1/(12-SUM($AA$16:$AC17)))-1,
IF(AND(Z18=1,AC18=0),((1+INDEX(Future!$D$19:$Y$19,AI18))/((PRODUCT(($AG$16:$AI17=AO18)*($AJ$16:$AL17=AR18)*($AS$16:$AU17)+1))*(PRODUCT(($AG$16:$AI17=AO18)*($AJ$16:$AL17=AR18)*($AV$16:$AX17)+1))))^(1/(12-SUMPRODUCT(($AG$16:$AI17=AO18)*($AJ$16:$AL17=AR18))))-1,0))))</f>
        <v>0</v>
      </c>
      <c r="AY18" s="1970" cm="1">
        <f t="array" ref="AY18">IF(X18=0,E18,
IF(X18=1,AY17*(PRODUCT(1+AV18:AX18)),0))</f>
        <v>666.2</v>
      </c>
      <c r="BB18" s="1971">
        <v>35338</v>
      </c>
      <c r="BC18" s="1948">
        <v>67.099999999999994</v>
      </c>
      <c r="BD18" s="1948">
        <v>67.599999999999994</v>
      </c>
      <c r="BE18" s="1948">
        <v>65.2</v>
      </c>
      <c r="BF18" s="1948">
        <v>66.599999999999994</v>
      </c>
      <c r="BG18" s="1948">
        <v>65.900000000000006</v>
      </c>
      <c r="BH18" s="1948">
        <v>68</v>
      </c>
      <c r="BI18" s="1948">
        <v>68.8</v>
      </c>
      <c r="BJ18" s="1948">
        <v>67.400000000000006</v>
      </c>
      <c r="BK18" s="1948">
        <v>66.900000000000006</v>
      </c>
      <c r="BL18" s="1948">
        <v>666.2</v>
      </c>
      <c r="BM18" s="1948"/>
    </row>
    <row r="19" spans="1:65" ht="10.5" customHeight="1">
      <c r="A19" s="1798"/>
      <c r="B19" s="1957">
        <f t="shared" si="11"/>
        <v>1996</v>
      </c>
      <c r="C19" s="1958">
        <f t="shared" si="12"/>
        <v>35339</v>
      </c>
      <c r="D19" s="1958">
        <f t="shared" si="18"/>
        <v>35430</v>
      </c>
      <c r="E19" s="1959">
        <f t="shared" si="0"/>
        <v>671.2</v>
      </c>
      <c r="F19" s="1972">
        <f t="shared" si="19"/>
        <v>7.505253677574375E-3</v>
      </c>
      <c r="G19" s="1960"/>
      <c r="I19" s="1961">
        <f t="shared" si="1"/>
        <v>35339</v>
      </c>
      <c r="J19" s="1961">
        <f t="shared" si="2"/>
        <v>35370</v>
      </c>
      <c r="K19" s="1961">
        <f t="shared" si="2"/>
        <v>35400</v>
      </c>
      <c r="L19" s="1962">
        <f t="shared" si="3"/>
        <v>0</v>
      </c>
      <c r="M19" s="1962">
        <f t="shared" si="3"/>
        <v>0</v>
      </c>
      <c r="N19" s="1962">
        <f t="shared" si="3"/>
        <v>0</v>
      </c>
      <c r="O19" s="1963">
        <f t="shared" si="13"/>
        <v>671.2</v>
      </c>
      <c r="P19" s="1962">
        <f t="shared" si="20"/>
        <v>7.505253677574375E-3</v>
      </c>
      <c r="R19" s="1964">
        <f t="shared" si="14"/>
        <v>0</v>
      </c>
      <c r="S19" s="1964">
        <f t="shared" si="15"/>
        <v>0</v>
      </c>
      <c r="T19" s="1964">
        <f t="shared" si="4"/>
        <v>0</v>
      </c>
      <c r="U19" s="1964">
        <f t="shared" si="5"/>
        <v>0</v>
      </c>
      <c r="V19" s="1964">
        <f t="shared" si="6"/>
        <v>0</v>
      </c>
      <c r="X19" s="1965">
        <f t="shared" si="16"/>
        <v>0</v>
      </c>
      <c r="Y19" s="1964">
        <f t="shared" si="7"/>
        <v>0</v>
      </c>
      <c r="Z19" s="1966">
        <f t="shared" si="7"/>
        <v>0</v>
      </c>
      <c r="AA19" s="1965">
        <f t="shared" si="8"/>
        <v>0</v>
      </c>
      <c r="AB19" s="1964">
        <f t="shared" si="8"/>
        <v>0</v>
      </c>
      <c r="AC19" s="1966">
        <f t="shared" si="8"/>
        <v>0</v>
      </c>
      <c r="AD19" s="1965">
        <f t="shared" si="9"/>
        <v>0</v>
      </c>
      <c r="AE19" s="1964">
        <f t="shared" si="9"/>
        <v>0</v>
      </c>
      <c r="AF19" s="1966">
        <f t="shared" si="9"/>
        <v>0</v>
      </c>
      <c r="AG19" s="1965">
        <f>IF($S19,MATCH(I19+($E$11-$AA$11),Future!$D$8:$Y$8,1),0)</f>
        <v>0</v>
      </c>
      <c r="AH19" s="1964">
        <f>IF($S19,MATCH(J19+($E$11-$AA$11),Future!$D$8:$Y$8,1),0)</f>
        <v>0</v>
      </c>
      <c r="AI19" s="1966">
        <f>IF($S19,MATCH(K19+($E$11-$AA$11),Future!$D$8:$Y$8,1),0)</f>
        <v>0</v>
      </c>
      <c r="AJ19" s="1965">
        <f>IF($S19,MIN(MATCH(I19+($E$10-$AD$11),Future!$D$8:$Y$8,1)+1,22),0)</f>
        <v>0</v>
      </c>
      <c r="AK19" s="1964">
        <f>IF($S19,MIN(MATCH(J19+($E$10-$AD$11),Future!$D$8:$Y$8,1)+1,22),0)</f>
        <v>0</v>
      </c>
      <c r="AL19" s="1966">
        <f>IF($S19,MIN(MATCH(K19+($E$10-$AD$11),Future!$D$8:$Y$8,1)+1,22),0)</f>
        <v>0</v>
      </c>
      <c r="AM19" s="1965" cm="1">
        <f t="array" ref="AM19">IF(AND(X19,$S19),IF((I19+($E$11-$AA$11))&gt;=(INDEX(Future!$D$8:$Y$8,AG19)),AG19,0),0)</f>
        <v>0</v>
      </c>
      <c r="AN19" s="1964" cm="1">
        <f t="array" ref="AN19">IF(AND(Y19,$S19),IF((J19+($E$11-$AA$11))&gt;=(INDEX(Future!$D$8:$Y$8,AH19)),AH19,0),0)</f>
        <v>0</v>
      </c>
      <c r="AO19" s="1966" cm="1">
        <f t="array" ref="AO19">IF(AND(Z19,$S19),IF((K19+($E$11-$AA$11))&gt;=(INDEX(Future!$D$8:$Y$8,AI19)),AI19,0),0)</f>
        <v>0</v>
      </c>
      <c r="AP19" s="1965" cm="1">
        <f t="array" ref="AP19">IF(AND(X19,$S19),IF((I19+($E$11-$AA$11))&lt;=(INDEX(Future!$D$9:$Y$9,AJ19)),AJ19,0),0)</f>
        <v>0</v>
      </c>
      <c r="AQ19" s="1964" cm="1">
        <f t="array" ref="AQ19">IF(AND(Y19,$S19),IF((J19+($E$11-$AA$11))&lt;=(INDEX(Future!$D$9:$Y$9,AK19)),AK19,0),0)</f>
        <v>0</v>
      </c>
      <c r="AR19" s="1966" cm="1">
        <f t="array" ref="AR19">IF(AND(Z19,$S19),IF((K19+($E$11-$AA$11))&lt;=(INDEX(Future!$D$9:$Y$9,AL19)),AL19,0),0)</f>
        <v>0</v>
      </c>
      <c r="AS19" s="1967">
        <f t="shared" si="17"/>
        <v>0</v>
      </c>
      <c r="AT19" s="1968">
        <f t="shared" si="10"/>
        <v>0</v>
      </c>
      <c r="AU19" s="1969">
        <f t="shared" si="10"/>
        <v>0</v>
      </c>
      <c r="AV19" s="1967" cm="1">
        <f t="array" ref="AV19">IF($S19=0,0,
IF(AND(X19=1,AD19=1),((1+$G$10)/(PRODUCT(($AD$16:$AF18)*($AV$16:$AX18)+1)*PRODUCT(($AS$16:$AU18)*($AD$16:$AF18)+1)))^(1/(12-SUM($AD$16:$AF18)))-1,
IF(AND(X19=1,AA19=1),((1+$G$11)/(PRODUCT(($AA$16:$AC18)*($AV$16:$AX18)+1)*PRODUCT(($AS$16:$AU18)*($AA$16:$AC18)+1)))^(1/(12-SUM($AA$16:$AC18)))-1,
IF(AND(X19=1,AA19=0),((1+INDEX(Future!$D$19:$Y$19,AG19))/((PRODUCT(($AG$16:$AI18=AM19)*($AJ$16:$AL18=AP19)*($AS$16:$AU18)+1))*(PRODUCT(($AG$16:$AI18=AM19)*($AJ$16:$AL18=AP19)*($AV$16:$AX18)+1))))^(1/(12-SUMPRODUCT(($AG$16:$AI18=AM19)*($AJ$16:$AL18=AP19))))-1,0))))</f>
        <v>0</v>
      </c>
      <c r="AW19" s="1968" cm="1">
        <f t="array" ref="AW19">IF($S19=0,0,
IF(AND(Y19=1,AE19=1),((1+$G$10)/(PRODUCT(($AD$16:$AF18)*($AV$16:$AX18)+1)*PRODUCT(($AS$16:$AU18)*($AD$16:$AF18)+1)))^(1/(12-SUM($AD$16:$AF18)))-1,
IF(AND(Y19=1,AB19=1),((1+$G$11)/(PRODUCT(($AA$16:$AC18)*($AV$16:$AX18)+1)*PRODUCT(($AS$16:$AU18)*($AA$16:$AC18)+1)))^(1/(12-SUM($AA$16:$AC18)))-1,
IF(AND(Y19=1,AB19=0),((1+INDEX(Future!$D$19:$Y$19,AH19))/((PRODUCT(($AG$16:$AI18=AN19)*($AJ$16:$AL18=AQ19)*($AS$16:$AU18)+1))*(PRODUCT(($AG$16:$AI18=AN19)*($AJ$16:$AL18=AQ19)*($AV$16:$AX18)+1))))^(1/(12-SUMPRODUCT(($AG$16:$AI18=AN19)*($AJ$16:$AL18=AQ19))))-1,0))))</f>
        <v>0</v>
      </c>
      <c r="AX19" s="1969" cm="1">
        <f t="array" ref="AX19">IF($S19=0,0,
IF(AND(Z19=1,AF19=1),((1+$G$10)/(PRODUCT(($AD$16:$AF18)*($AV$16:$AX18)+1)*PRODUCT(($AS$16:$AU18)*($AD$16:$AF18)+1)))^(1/(12-SUM($AD$16:$AF18)))-1,
IF(AND(Z19=1,AC19=1),((1+$G$11)/(PRODUCT(($AA$16:$AC18)*($AV$16:$AX18)+1)*PRODUCT(($AS$16:$AU18)*($AA$16:$AC18)+1)))^(1/(12-SUM($AA$16:$AC18)))-1,
IF(AND(Z19=1,AC19=0),((1+INDEX(Future!$D$19:$Y$19,AI19))/((PRODUCT(($AG$16:$AI18=AO19)*($AJ$16:$AL18=AR19)*($AS$16:$AU18)+1))*(PRODUCT(($AG$16:$AI18=AO19)*($AJ$16:$AL18=AR19)*($AV$16:$AX18)+1))))^(1/(12-SUMPRODUCT(($AG$16:$AI18=AO19)*($AJ$16:$AL18=AR19))))-1,0))))</f>
        <v>0</v>
      </c>
      <c r="AY19" s="1970" cm="1">
        <f t="array" ref="AY19">IF(X19=0,E19,
IF(X19=1,AY18*(PRODUCT(1+AV19:AX19)),0))</f>
        <v>671.2</v>
      </c>
      <c r="BB19" s="1971">
        <v>35430</v>
      </c>
      <c r="BC19" s="1948">
        <v>67.2</v>
      </c>
      <c r="BD19" s="1948">
        <v>67.7</v>
      </c>
      <c r="BE19" s="1948">
        <v>65.3</v>
      </c>
      <c r="BF19" s="1948">
        <v>66.8</v>
      </c>
      <c r="BG19" s="1948">
        <v>66</v>
      </c>
      <c r="BH19" s="1948">
        <v>68.099999999999994</v>
      </c>
      <c r="BI19" s="1948">
        <v>68.8</v>
      </c>
      <c r="BJ19" s="1948">
        <v>67.400000000000006</v>
      </c>
      <c r="BK19" s="1948">
        <v>67</v>
      </c>
      <c r="BL19" s="1948">
        <v>671.2</v>
      </c>
      <c r="BM19" s="1948"/>
    </row>
    <row r="20" spans="1:65" ht="10.5" customHeight="1">
      <c r="A20" s="1798"/>
      <c r="B20" s="1957">
        <f t="shared" si="11"/>
        <v>1997</v>
      </c>
      <c r="C20" s="1958">
        <f t="shared" si="12"/>
        <v>35431</v>
      </c>
      <c r="D20" s="1958">
        <f t="shared" si="18"/>
        <v>35520</v>
      </c>
      <c r="E20" s="1959">
        <f t="shared" si="0"/>
        <v>669.3</v>
      </c>
      <c r="F20" s="1972">
        <f t="shared" si="19"/>
        <v>-2.8307508939214854E-3</v>
      </c>
      <c r="G20" s="1972">
        <f t="shared" ref="G20:G83" si="21">IF(OR(E16=0,E20=0),0,E20/E16-1)</f>
        <v>1.7791970802919499E-2</v>
      </c>
      <c r="I20" s="1961">
        <f t="shared" si="1"/>
        <v>35431</v>
      </c>
      <c r="J20" s="1961">
        <f t="shared" si="2"/>
        <v>35462</v>
      </c>
      <c r="K20" s="1961">
        <f t="shared" si="2"/>
        <v>35490</v>
      </c>
      <c r="L20" s="1962">
        <f t="shared" si="3"/>
        <v>0</v>
      </c>
      <c r="M20" s="1962">
        <f t="shared" si="3"/>
        <v>0</v>
      </c>
      <c r="N20" s="1962">
        <f t="shared" si="3"/>
        <v>0</v>
      </c>
      <c r="O20" s="1963">
        <f t="shared" si="13"/>
        <v>669.3</v>
      </c>
      <c r="P20" s="1962">
        <f t="shared" si="20"/>
        <v>-2.8307508939214854E-3</v>
      </c>
      <c r="R20" s="1964">
        <f t="shared" si="14"/>
        <v>0</v>
      </c>
      <c r="S20" s="1964">
        <f t="shared" si="15"/>
        <v>0</v>
      </c>
      <c r="T20" s="1964">
        <f t="shared" si="4"/>
        <v>0</v>
      </c>
      <c r="U20" s="1964">
        <f t="shared" si="5"/>
        <v>0</v>
      </c>
      <c r="V20" s="1964">
        <f t="shared" si="6"/>
        <v>0</v>
      </c>
      <c r="X20" s="1965">
        <f t="shared" si="16"/>
        <v>0</v>
      </c>
      <c r="Y20" s="1964">
        <f t="shared" si="7"/>
        <v>0</v>
      </c>
      <c r="Z20" s="1966">
        <f t="shared" si="7"/>
        <v>0</v>
      </c>
      <c r="AA20" s="1965">
        <f t="shared" si="8"/>
        <v>0</v>
      </c>
      <c r="AB20" s="1964">
        <f t="shared" si="8"/>
        <v>0</v>
      </c>
      <c r="AC20" s="1966">
        <f t="shared" si="8"/>
        <v>0</v>
      </c>
      <c r="AD20" s="1965">
        <f t="shared" si="9"/>
        <v>0</v>
      </c>
      <c r="AE20" s="1964">
        <f t="shared" si="9"/>
        <v>0</v>
      </c>
      <c r="AF20" s="1966">
        <f t="shared" si="9"/>
        <v>0</v>
      </c>
      <c r="AG20" s="1965">
        <f>IF($S20,MATCH(I20+($E$11-$AA$11),Future!$D$8:$Y$8,1),0)</f>
        <v>0</v>
      </c>
      <c r="AH20" s="1964">
        <f>IF($S20,MATCH(J20+($E$11-$AA$11),Future!$D$8:$Y$8,1),0)</f>
        <v>0</v>
      </c>
      <c r="AI20" s="1966">
        <f>IF($S20,MATCH(K20+($E$11-$AA$11),Future!$D$8:$Y$8,1),0)</f>
        <v>0</v>
      </c>
      <c r="AJ20" s="1965">
        <f>IF($S20,MIN(MATCH(I20+($E$10-$AD$11),Future!$D$8:$Y$8,1)+1,22),0)</f>
        <v>0</v>
      </c>
      <c r="AK20" s="1964">
        <f>IF($S20,MIN(MATCH(J20+($E$10-$AD$11),Future!$D$8:$Y$8,1)+1,22),0)</f>
        <v>0</v>
      </c>
      <c r="AL20" s="1966">
        <f>IF($S20,MIN(MATCH(K20+($E$10-$AD$11),Future!$D$8:$Y$8,1)+1,22),0)</f>
        <v>0</v>
      </c>
      <c r="AM20" s="1965" cm="1">
        <f t="array" ref="AM20">IF(AND(X20,$S20),IF((I20+($E$11-$AA$11))&gt;=(INDEX(Future!$D$8:$Y$8,AG20)),AG20,0),0)</f>
        <v>0</v>
      </c>
      <c r="AN20" s="1964" cm="1">
        <f t="array" ref="AN20">IF(AND(Y20,$S20),IF((J20+($E$11-$AA$11))&gt;=(INDEX(Future!$D$8:$Y$8,AH20)),AH20,0),0)</f>
        <v>0</v>
      </c>
      <c r="AO20" s="1966" cm="1">
        <f t="array" ref="AO20">IF(AND(Z20,$S20),IF((K20+($E$11-$AA$11))&gt;=(INDEX(Future!$D$8:$Y$8,AI20)),AI20,0),0)</f>
        <v>0</v>
      </c>
      <c r="AP20" s="1965" cm="1">
        <f t="array" ref="AP20">IF(AND(X20,$S20),IF((I20+($E$11-$AA$11))&lt;=(INDEX(Future!$D$9:$Y$9,AJ20)),AJ20,0),0)</f>
        <v>0</v>
      </c>
      <c r="AQ20" s="1964" cm="1">
        <f t="array" ref="AQ20">IF(AND(Y20,$S20),IF((J20+($E$11-$AA$11))&lt;=(INDEX(Future!$D$9:$Y$9,AK20)),AK20,0),0)</f>
        <v>0</v>
      </c>
      <c r="AR20" s="1966" cm="1">
        <f t="array" ref="AR20">IF(AND(Z20,$S20),IF((K20+($E$11-$AA$11))&lt;=(INDEX(Future!$D$9:$Y$9,AL20)),AL20,0),0)</f>
        <v>0</v>
      </c>
      <c r="AS20" s="1967">
        <f t="shared" si="17"/>
        <v>0</v>
      </c>
      <c r="AT20" s="1968">
        <f t="shared" si="10"/>
        <v>0</v>
      </c>
      <c r="AU20" s="1969">
        <f t="shared" si="10"/>
        <v>0</v>
      </c>
      <c r="AV20" s="1967" cm="1">
        <f t="array" ref="AV20">IF($S20=0,0,
IF(AND(X20=1,AD20=1),((1+$G$10)/(PRODUCT(($AD$16:$AF19)*($AV$16:$AX19)+1)*PRODUCT(($AS$16:$AU19)*($AD$16:$AF19)+1)))^(1/(12-SUM($AD$16:$AF19)))-1,
IF(AND(X20=1,AA20=1),((1+$G$11)/(PRODUCT(($AA$16:$AC19)*($AV$16:$AX19)+1)*PRODUCT(($AS$16:$AU19)*($AA$16:$AC19)+1)))^(1/(12-SUM($AA$16:$AC19)))-1,
IF(AND(X20=1,AA20=0),((1+INDEX(Future!$D$19:$Y$19,AG20))/((PRODUCT(($AG$16:$AI19=AM20)*($AJ$16:$AL19=AP20)*($AS$16:$AU19)+1))*(PRODUCT(($AG$16:$AI19=AM20)*($AJ$16:$AL19=AP20)*($AV$16:$AX19)+1))))^(1/(12-SUMPRODUCT(($AG$16:$AI19=AM20)*($AJ$16:$AL19=AP20))))-1,0))))</f>
        <v>0</v>
      </c>
      <c r="AW20" s="1968" cm="1">
        <f t="array" ref="AW20">IF($S20=0,0,
IF(AND(Y20=1,AE20=1),((1+$G$10)/(PRODUCT(($AD$16:$AF19)*($AV$16:$AX19)+1)*PRODUCT(($AS$16:$AU19)*($AD$16:$AF19)+1)))^(1/(12-SUM($AD$16:$AF19)))-1,
IF(AND(Y20=1,AB20=1),((1+$G$11)/(PRODUCT(($AA$16:$AC19)*($AV$16:$AX19)+1)*PRODUCT(($AS$16:$AU19)*($AA$16:$AC19)+1)))^(1/(12-SUM($AA$16:$AC19)))-1,
IF(AND(Y20=1,AB20=0),((1+INDEX(Future!$D$19:$Y$19,AH20))/((PRODUCT(($AG$16:$AI19=AN20)*($AJ$16:$AL19=AQ20)*($AS$16:$AU19)+1))*(PRODUCT(($AG$16:$AI19=AN20)*($AJ$16:$AL19=AQ20)*($AV$16:$AX19)+1))))^(1/(12-SUMPRODUCT(($AG$16:$AI19=AN20)*($AJ$16:$AL19=AQ20))))-1,0))))</f>
        <v>0</v>
      </c>
      <c r="AX20" s="1969" cm="1">
        <f t="array" ref="AX20">IF($S20=0,0,
IF(AND(Z20=1,AF20=1),((1+$G$10)/(PRODUCT(($AD$16:$AF19)*($AV$16:$AX19)+1)*PRODUCT(($AS$16:$AU19)*($AD$16:$AF19)+1)))^(1/(12-SUM($AD$16:$AF19)))-1,
IF(AND(Z20=1,AC20=1),((1+$G$11)/(PRODUCT(($AA$16:$AC19)*($AV$16:$AX19)+1)*PRODUCT(($AS$16:$AU19)*($AA$16:$AC19)+1)))^(1/(12-SUM($AA$16:$AC19)))-1,
IF(AND(Z20=1,AC20=0),((1+INDEX(Future!$D$19:$Y$19,AI20))/((PRODUCT(($AG$16:$AI19=AO20)*($AJ$16:$AL19=AR20)*($AS$16:$AU19)+1))*(PRODUCT(($AG$16:$AI19=AO20)*($AJ$16:$AL19=AR20)*($AV$16:$AX19)+1))))^(1/(12-SUMPRODUCT(($AG$16:$AI19=AO20)*($AJ$16:$AL19=AR20))))-1,0))))</f>
        <v>0</v>
      </c>
      <c r="AY20" s="1970" cm="1">
        <f t="array" ref="AY20">IF(X20=0,E20,
IF(X20=1,AY19*(PRODUCT(1+AV20:AX20)),0))</f>
        <v>669.3</v>
      </c>
      <c r="BB20" s="1971">
        <v>35520</v>
      </c>
      <c r="BC20" s="1948">
        <v>67.3</v>
      </c>
      <c r="BD20" s="1948">
        <v>67.8</v>
      </c>
      <c r="BE20" s="1948">
        <v>65.7</v>
      </c>
      <c r="BF20" s="1948">
        <v>66.8</v>
      </c>
      <c r="BG20" s="1948">
        <v>65.900000000000006</v>
      </c>
      <c r="BH20" s="1948">
        <v>68.400000000000006</v>
      </c>
      <c r="BI20" s="1948">
        <v>68.8</v>
      </c>
      <c r="BJ20" s="1948">
        <v>67.400000000000006</v>
      </c>
      <c r="BK20" s="1948">
        <v>67.099999999999994</v>
      </c>
      <c r="BL20" s="1948">
        <v>669.3</v>
      </c>
      <c r="BM20" s="1948"/>
    </row>
    <row r="21" spans="1:65" ht="10.5" customHeight="1">
      <c r="A21" s="1798"/>
      <c r="B21" s="1957">
        <f t="shared" si="11"/>
        <v>1997</v>
      </c>
      <c r="C21" s="1958">
        <f t="shared" si="12"/>
        <v>35521</v>
      </c>
      <c r="D21" s="1958">
        <f t="shared" si="18"/>
        <v>35611</v>
      </c>
      <c r="E21" s="1959">
        <f t="shared" si="0"/>
        <v>669.9</v>
      </c>
      <c r="F21" s="1972">
        <f t="shared" si="19"/>
        <v>8.9645898700130289E-4</v>
      </c>
      <c r="G21" s="1972">
        <f t="shared" si="21"/>
        <v>1.1169811320754786E-2</v>
      </c>
      <c r="I21" s="1961">
        <f t="shared" si="1"/>
        <v>35521</v>
      </c>
      <c r="J21" s="1961">
        <f t="shared" si="2"/>
        <v>35551</v>
      </c>
      <c r="K21" s="1961">
        <f t="shared" si="2"/>
        <v>35582</v>
      </c>
      <c r="L21" s="1962">
        <f t="shared" si="3"/>
        <v>0</v>
      </c>
      <c r="M21" s="1962">
        <f t="shared" si="3"/>
        <v>0</v>
      </c>
      <c r="N21" s="1962">
        <f t="shared" si="3"/>
        <v>0</v>
      </c>
      <c r="O21" s="1963">
        <f t="shared" si="13"/>
        <v>669.9</v>
      </c>
      <c r="P21" s="1962">
        <f t="shared" si="20"/>
        <v>8.9645898700130289E-4</v>
      </c>
      <c r="R21" s="1964">
        <f t="shared" si="14"/>
        <v>0</v>
      </c>
      <c r="S21" s="1964">
        <f t="shared" si="15"/>
        <v>0</v>
      </c>
      <c r="T21" s="1964">
        <f t="shared" si="4"/>
        <v>0</v>
      </c>
      <c r="U21" s="1964">
        <f t="shared" si="5"/>
        <v>0</v>
      </c>
      <c r="V21" s="1964">
        <f t="shared" si="6"/>
        <v>0</v>
      </c>
      <c r="X21" s="1965">
        <f t="shared" si="16"/>
        <v>0</v>
      </c>
      <c r="Y21" s="1964">
        <f t="shared" si="7"/>
        <v>0</v>
      </c>
      <c r="Z21" s="1966">
        <f t="shared" si="7"/>
        <v>0</v>
      </c>
      <c r="AA21" s="1965">
        <f t="shared" si="8"/>
        <v>0</v>
      </c>
      <c r="AB21" s="1964">
        <f t="shared" si="8"/>
        <v>0</v>
      </c>
      <c r="AC21" s="1966">
        <f t="shared" si="8"/>
        <v>0</v>
      </c>
      <c r="AD21" s="1965">
        <f t="shared" si="9"/>
        <v>0</v>
      </c>
      <c r="AE21" s="1964">
        <f t="shared" si="9"/>
        <v>0</v>
      </c>
      <c r="AF21" s="1966">
        <f t="shared" si="9"/>
        <v>0</v>
      </c>
      <c r="AG21" s="1965">
        <f>IF($S21,MATCH(I21+($E$11-$AA$11),Future!$D$8:$Y$8,1),0)</f>
        <v>0</v>
      </c>
      <c r="AH21" s="1964">
        <f>IF($S21,MATCH(J21+($E$11-$AA$11),Future!$D$8:$Y$8,1),0)</f>
        <v>0</v>
      </c>
      <c r="AI21" s="1966">
        <f>IF($S21,MATCH(K21+($E$11-$AA$11),Future!$D$8:$Y$8,1),0)</f>
        <v>0</v>
      </c>
      <c r="AJ21" s="1965">
        <f>IF($S21,MIN(MATCH(I21+($E$10-$AD$11),Future!$D$8:$Y$8,1)+1,22),0)</f>
        <v>0</v>
      </c>
      <c r="AK21" s="1964">
        <f>IF($S21,MIN(MATCH(J21+($E$10-$AD$11),Future!$D$8:$Y$8,1)+1,22),0)</f>
        <v>0</v>
      </c>
      <c r="AL21" s="1966">
        <f>IF($S21,MIN(MATCH(K21+($E$10-$AD$11),Future!$D$8:$Y$8,1)+1,22),0)</f>
        <v>0</v>
      </c>
      <c r="AM21" s="1965" cm="1">
        <f t="array" ref="AM21">IF(AND(X21,$S21),IF((I21+($E$11-$AA$11))&gt;=(INDEX(Future!$D$8:$Y$8,AG21)),AG21,0),0)</f>
        <v>0</v>
      </c>
      <c r="AN21" s="1964" cm="1">
        <f t="array" ref="AN21">IF(AND(Y21,$S21),IF((J21+($E$11-$AA$11))&gt;=(INDEX(Future!$D$8:$Y$8,AH21)),AH21,0),0)</f>
        <v>0</v>
      </c>
      <c r="AO21" s="1966" cm="1">
        <f t="array" ref="AO21">IF(AND(Z21,$S21),IF((K21+($E$11-$AA$11))&gt;=(INDEX(Future!$D$8:$Y$8,AI21)),AI21,0),0)</f>
        <v>0</v>
      </c>
      <c r="AP21" s="1965" cm="1">
        <f t="array" ref="AP21">IF(AND(X21,$S21),IF((I21+($E$11-$AA$11))&lt;=(INDEX(Future!$D$9:$Y$9,AJ21)),AJ21,0),0)</f>
        <v>0</v>
      </c>
      <c r="AQ21" s="1964" cm="1">
        <f t="array" ref="AQ21">IF(AND(Y21,$S21),IF((J21+($E$11-$AA$11))&lt;=(INDEX(Future!$D$9:$Y$9,AK21)),AK21,0),0)</f>
        <v>0</v>
      </c>
      <c r="AR21" s="1966" cm="1">
        <f t="array" ref="AR21">IF(AND(Z21,$S21),IF((K21+($E$11-$AA$11))&lt;=(INDEX(Future!$D$9:$Y$9,AL21)),AL21,0),0)</f>
        <v>0</v>
      </c>
      <c r="AS21" s="1967">
        <f t="shared" si="17"/>
        <v>0</v>
      </c>
      <c r="AT21" s="1968">
        <f t="shared" si="10"/>
        <v>0</v>
      </c>
      <c r="AU21" s="1969">
        <f t="shared" si="10"/>
        <v>0</v>
      </c>
      <c r="AV21" s="1967" cm="1">
        <f t="array" ref="AV21">IF($S21=0,0,
IF(AND(X21=1,AD21=1),((1+$G$10)/(PRODUCT(($AD$16:$AF20)*($AV$16:$AX20)+1)*PRODUCT(($AS$16:$AU20)*($AD$16:$AF20)+1)))^(1/(12-SUM($AD$16:$AF20)))-1,
IF(AND(X21=1,AA21=1),((1+$G$11)/(PRODUCT(($AA$16:$AC20)*($AV$16:$AX20)+1)*PRODUCT(($AS$16:$AU20)*($AA$16:$AC20)+1)))^(1/(12-SUM($AA$16:$AC20)))-1,
IF(AND(X21=1,AA21=0),((1+INDEX(Future!$D$19:$Y$19,AG21))/((PRODUCT(($AG$16:$AI20=AM21)*($AJ$16:$AL20=AP21)*($AS$16:$AU20)+1))*(PRODUCT(($AG$16:$AI20=AM21)*($AJ$16:$AL20=AP21)*($AV$16:$AX20)+1))))^(1/(12-SUMPRODUCT(($AG$16:$AI20=AM21)*($AJ$16:$AL20=AP21))))-1,0))))</f>
        <v>0</v>
      </c>
      <c r="AW21" s="1968" cm="1">
        <f t="array" ref="AW21">IF($S21=0,0,
IF(AND(Y21=1,AE21=1),((1+$G$10)/(PRODUCT(($AD$16:$AF20)*($AV$16:$AX20)+1)*PRODUCT(($AS$16:$AU20)*($AD$16:$AF20)+1)))^(1/(12-SUM($AD$16:$AF20)))-1,
IF(AND(Y21=1,AB21=1),((1+$G$11)/(PRODUCT(($AA$16:$AC20)*($AV$16:$AX20)+1)*PRODUCT(($AS$16:$AU20)*($AA$16:$AC20)+1)))^(1/(12-SUM($AA$16:$AC20)))-1,
IF(AND(Y21=1,AB21=0),((1+INDEX(Future!$D$19:$Y$19,AH21))/((PRODUCT(($AG$16:$AI20=AN21)*($AJ$16:$AL20=AQ21)*($AS$16:$AU20)+1))*(PRODUCT(($AG$16:$AI20=AN21)*($AJ$16:$AL20=AQ21)*($AV$16:$AX20)+1))))^(1/(12-SUMPRODUCT(($AG$16:$AI20=AN21)*($AJ$16:$AL20=AQ21))))-1,0))))</f>
        <v>0</v>
      </c>
      <c r="AX21" s="1969" cm="1">
        <f t="array" ref="AX21">IF($S21=0,0,
IF(AND(Z21=1,AF21=1),((1+$G$10)/(PRODUCT(($AD$16:$AF20)*($AV$16:$AX20)+1)*PRODUCT(($AS$16:$AU20)*($AD$16:$AF20)+1)))^(1/(12-SUM($AD$16:$AF20)))-1,
IF(AND(Z21=1,AC21=1),((1+$G$11)/(PRODUCT(($AA$16:$AC20)*($AV$16:$AX20)+1)*PRODUCT(($AS$16:$AU20)*($AA$16:$AC20)+1)))^(1/(12-SUM($AA$16:$AC20)))-1,
IF(AND(Z21=1,AC21=0),((1+INDEX(Future!$D$19:$Y$19,AI21))/((PRODUCT(($AG$16:$AI20=AO21)*($AJ$16:$AL20=AR21)*($AS$16:$AU20)+1))*(PRODUCT(($AG$16:$AI20=AO21)*($AJ$16:$AL20=AR21)*($AV$16:$AX20)+1))))^(1/(12-SUMPRODUCT(($AG$16:$AI20=AO21)*($AJ$16:$AL20=AR21))))-1,0))))</f>
        <v>0</v>
      </c>
      <c r="AY21" s="1970" cm="1">
        <f t="array" ref="AY21">IF(X21=0,E21,
IF(X21=1,AY20*(PRODUCT(1+AV21:AX21)),0))</f>
        <v>669.9</v>
      </c>
      <c r="BB21" s="1971">
        <v>35611</v>
      </c>
      <c r="BC21" s="1948">
        <v>67.099999999999994</v>
      </c>
      <c r="BD21" s="1948">
        <v>67.7</v>
      </c>
      <c r="BE21" s="1948">
        <v>65.5</v>
      </c>
      <c r="BF21" s="1948">
        <v>66.400000000000006</v>
      </c>
      <c r="BG21" s="1948">
        <v>65.8</v>
      </c>
      <c r="BH21" s="1948">
        <v>68.099999999999994</v>
      </c>
      <c r="BI21" s="1948">
        <v>68.7</v>
      </c>
      <c r="BJ21" s="1948">
        <v>66.8</v>
      </c>
      <c r="BK21" s="1948">
        <v>66.900000000000006</v>
      </c>
      <c r="BL21" s="1948">
        <v>669.9</v>
      </c>
      <c r="BM21" s="1948"/>
    </row>
    <row r="22" spans="1:65" ht="10.5" customHeight="1">
      <c r="A22" s="1798"/>
      <c r="B22" s="1957">
        <f t="shared" si="11"/>
        <v>1997</v>
      </c>
      <c r="C22" s="1958">
        <f t="shared" si="12"/>
        <v>35612</v>
      </c>
      <c r="D22" s="1958">
        <f t="shared" si="18"/>
        <v>35703</v>
      </c>
      <c r="E22" s="1959">
        <f t="shared" si="0"/>
        <v>673</v>
      </c>
      <c r="F22" s="1972">
        <f t="shared" si="19"/>
        <v>4.6275563516942064E-3</v>
      </c>
      <c r="G22" s="1972">
        <f t="shared" si="21"/>
        <v>1.0207145001500884E-2</v>
      </c>
      <c r="I22" s="1961">
        <f t="shared" si="1"/>
        <v>35612</v>
      </c>
      <c r="J22" s="1961">
        <f t="shared" si="2"/>
        <v>35643</v>
      </c>
      <c r="K22" s="1961">
        <f t="shared" si="2"/>
        <v>35674</v>
      </c>
      <c r="L22" s="1962">
        <f t="shared" si="3"/>
        <v>0</v>
      </c>
      <c r="M22" s="1962">
        <f t="shared" si="3"/>
        <v>0</v>
      </c>
      <c r="N22" s="1962">
        <f t="shared" si="3"/>
        <v>0</v>
      </c>
      <c r="O22" s="1963">
        <f t="shared" si="13"/>
        <v>673</v>
      </c>
      <c r="P22" s="1962">
        <f t="shared" si="20"/>
        <v>4.6275563516942064E-3</v>
      </c>
      <c r="R22" s="1964">
        <f t="shared" si="14"/>
        <v>0</v>
      </c>
      <c r="S22" s="1964">
        <f t="shared" si="15"/>
        <v>0</v>
      </c>
      <c r="T22" s="1964">
        <f t="shared" si="4"/>
        <v>0</v>
      </c>
      <c r="U22" s="1964">
        <f t="shared" si="5"/>
        <v>0</v>
      </c>
      <c r="V22" s="1964">
        <f t="shared" si="6"/>
        <v>0</v>
      </c>
      <c r="X22" s="1965">
        <f t="shared" si="16"/>
        <v>0</v>
      </c>
      <c r="Y22" s="1964">
        <f t="shared" si="7"/>
        <v>0</v>
      </c>
      <c r="Z22" s="1966">
        <f t="shared" si="7"/>
        <v>0</v>
      </c>
      <c r="AA22" s="1965">
        <f t="shared" si="8"/>
        <v>0</v>
      </c>
      <c r="AB22" s="1964">
        <f t="shared" si="8"/>
        <v>0</v>
      </c>
      <c r="AC22" s="1966">
        <f t="shared" si="8"/>
        <v>0</v>
      </c>
      <c r="AD22" s="1965">
        <f t="shared" si="9"/>
        <v>0</v>
      </c>
      <c r="AE22" s="1964">
        <f t="shared" si="9"/>
        <v>0</v>
      </c>
      <c r="AF22" s="1966">
        <f t="shared" si="9"/>
        <v>0</v>
      </c>
      <c r="AG22" s="1965">
        <f>IF($S22,MATCH(I22+($E$11-$AA$11),Future!$D$8:$Y$8,1),0)</f>
        <v>0</v>
      </c>
      <c r="AH22" s="1964">
        <f>IF($S22,MATCH(J22+($E$11-$AA$11),Future!$D$8:$Y$8,1),0)</f>
        <v>0</v>
      </c>
      <c r="AI22" s="1966">
        <f>IF($S22,MATCH(K22+($E$11-$AA$11),Future!$D$8:$Y$8,1),0)</f>
        <v>0</v>
      </c>
      <c r="AJ22" s="1965">
        <f>IF($S22,MIN(MATCH(I22+($E$10-$AD$11),Future!$D$8:$Y$8,1)+1,22),0)</f>
        <v>0</v>
      </c>
      <c r="AK22" s="1964">
        <f>IF($S22,MIN(MATCH(J22+($E$10-$AD$11),Future!$D$8:$Y$8,1)+1,22),0)</f>
        <v>0</v>
      </c>
      <c r="AL22" s="1966">
        <f>IF($S22,MIN(MATCH(K22+($E$10-$AD$11),Future!$D$8:$Y$8,1)+1,22),0)</f>
        <v>0</v>
      </c>
      <c r="AM22" s="1965" cm="1">
        <f t="array" ref="AM22">IF(AND(X22,$S22),IF((I22+($E$11-$AA$11))&gt;=(INDEX(Future!$D$8:$Y$8,AG22)),AG22,0),0)</f>
        <v>0</v>
      </c>
      <c r="AN22" s="1964" cm="1">
        <f t="array" ref="AN22">IF(AND(Y22,$S22),IF((J22+($E$11-$AA$11))&gt;=(INDEX(Future!$D$8:$Y$8,AH22)),AH22,0),0)</f>
        <v>0</v>
      </c>
      <c r="AO22" s="1966" cm="1">
        <f t="array" ref="AO22">IF(AND(Z22,$S22),IF((K22+($E$11-$AA$11))&gt;=(INDEX(Future!$D$8:$Y$8,AI22)),AI22,0),0)</f>
        <v>0</v>
      </c>
      <c r="AP22" s="1965" cm="1">
        <f t="array" ref="AP22">IF(AND(X22,$S22),IF((I22+($E$11-$AA$11))&lt;=(INDEX(Future!$D$9:$Y$9,AJ22)),AJ22,0),0)</f>
        <v>0</v>
      </c>
      <c r="AQ22" s="1964" cm="1">
        <f t="array" ref="AQ22">IF(AND(Y22,$S22),IF((J22+($E$11-$AA$11))&lt;=(INDEX(Future!$D$9:$Y$9,AK22)),AK22,0),0)</f>
        <v>0</v>
      </c>
      <c r="AR22" s="1966" cm="1">
        <f t="array" ref="AR22">IF(AND(Z22,$S22),IF((K22+($E$11-$AA$11))&lt;=(INDEX(Future!$D$9:$Y$9,AL22)),AL22,0),0)</f>
        <v>0</v>
      </c>
      <c r="AS22" s="1967">
        <f t="shared" si="17"/>
        <v>0</v>
      </c>
      <c r="AT22" s="1968">
        <f t="shared" si="10"/>
        <v>0</v>
      </c>
      <c r="AU22" s="1969">
        <f t="shared" si="10"/>
        <v>0</v>
      </c>
      <c r="AV22" s="1967" cm="1">
        <f t="array" ref="AV22">IF($S22=0,0,
IF(AND(X22=1,AD22=1),((1+$G$10)/(PRODUCT(($AD$16:$AF21)*($AV$16:$AX21)+1)*PRODUCT(($AS$16:$AU21)*($AD$16:$AF21)+1)))^(1/(12-SUM($AD$16:$AF21)))-1,
IF(AND(X22=1,AA22=1),((1+$G$11)/(PRODUCT(($AA$16:$AC21)*($AV$16:$AX21)+1)*PRODUCT(($AS$16:$AU21)*($AA$16:$AC21)+1)))^(1/(12-SUM($AA$16:$AC21)))-1,
IF(AND(X22=1,AA22=0),((1+INDEX(Future!$D$19:$Y$19,AG22))/((PRODUCT(($AG$16:$AI21=AM22)*($AJ$16:$AL21=AP22)*($AS$16:$AU21)+1))*(PRODUCT(($AG$16:$AI21=AM22)*($AJ$16:$AL21=AP22)*($AV$16:$AX21)+1))))^(1/(12-SUMPRODUCT(($AG$16:$AI21=AM22)*($AJ$16:$AL21=AP22))))-1,0))))</f>
        <v>0</v>
      </c>
      <c r="AW22" s="1968" cm="1">
        <f t="array" ref="AW22">IF($S22=0,0,
IF(AND(Y22=1,AE22=1),((1+$G$10)/(PRODUCT(($AD$16:$AF21)*($AV$16:$AX21)+1)*PRODUCT(($AS$16:$AU21)*($AD$16:$AF21)+1)))^(1/(12-SUM($AD$16:$AF21)))-1,
IF(AND(Y22=1,AB22=1),((1+$G$11)/(PRODUCT(($AA$16:$AC21)*($AV$16:$AX21)+1)*PRODUCT(($AS$16:$AU21)*($AA$16:$AC21)+1)))^(1/(12-SUM($AA$16:$AC21)))-1,
IF(AND(Y22=1,AB22=0),((1+INDEX(Future!$D$19:$Y$19,AH22))/((PRODUCT(($AG$16:$AI21=AN22)*($AJ$16:$AL21=AQ22)*($AS$16:$AU21)+1))*(PRODUCT(($AG$16:$AI21=AN22)*($AJ$16:$AL21=AQ22)*($AV$16:$AX21)+1))))^(1/(12-SUMPRODUCT(($AG$16:$AI21=AN22)*($AJ$16:$AL21=AQ22))))-1,0))))</f>
        <v>0</v>
      </c>
      <c r="AX22" s="1969" cm="1">
        <f t="array" ref="AX22">IF($S22=0,0,
IF(AND(Z22=1,AF22=1),((1+$G$10)/(PRODUCT(($AD$16:$AF21)*($AV$16:$AX21)+1)*PRODUCT(($AS$16:$AU21)*($AD$16:$AF21)+1)))^(1/(12-SUM($AD$16:$AF21)))-1,
IF(AND(Z22=1,AC22=1),((1+$G$11)/(PRODUCT(($AA$16:$AC21)*($AV$16:$AX21)+1)*PRODUCT(($AS$16:$AU21)*($AA$16:$AC21)+1)))^(1/(12-SUM($AA$16:$AC21)))-1,
IF(AND(Z22=1,AC22=0),((1+INDEX(Future!$D$19:$Y$19,AI22))/((PRODUCT(($AG$16:$AI21=AO22)*($AJ$16:$AL21=AR22)*($AS$16:$AU21)+1))*(PRODUCT(($AG$16:$AI21=AO22)*($AJ$16:$AL21=AR22)*($AV$16:$AX21)+1))))^(1/(12-SUMPRODUCT(($AG$16:$AI21=AO22)*($AJ$16:$AL21=AR22))))-1,0))))</f>
        <v>0</v>
      </c>
      <c r="AY22" s="1970" cm="1">
        <f t="array" ref="AY22">IF(X22=0,E22,
IF(X22=1,AY21*(PRODUCT(1+AV22:AX22)),0))</f>
        <v>673</v>
      </c>
      <c r="BB22" s="1971">
        <v>35703</v>
      </c>
      <c r="BC22" s="1948">
        <v>66.900000000000006</v>
      </c>
      <c r="BD22" s="1948">
        <v>67.5</v>
      </c>
      <c r="BE22" s="1948">
        <v>65.3</v>
      </c>
      <c r="BF22" s="1948">
        <v>66</v>
      </c>
      <c r="BG22" s="1948">
        <v>65.5</v>
      </c>
      <c r="BH22" s="1948">
        <v>67.7</v>
      </c>
      <c r="BI22" s="1948">
        <v>68.400000000000006</v>
      </c>
      <c r="BJ22" s="1948">
        <v>66.5</v>
      </c>
      <c r="BK22" s="1948">
        <v>66.599999999999994</v>
      </c>
      <c r="BL22" s="1948">
        <v>673</v>
      </c>
      <c r="BM22" s="1948"/>
    </row>
    <row r="23" spans="1:65" ht="10.5" customHeight="1">
      <c r="A23" s="1798"/>
      <c r="B23" s="1957">
        <f t="shared" si="11"/>
        <v>1997</v>
      </c>
      <c r="C23" s="1958">
        <f t="shared" si="12"/>
        <v>35704</v>
      </c>
      <c r="D23" s="1958">
        <f t="shared" si="18"/>
        <v>35795</v>
      </c>
      <c r="E23" s="1959">
        <f t="shared" si="0"/>
        <v>676.7</v>
      </c>
      <c r="F23" s="1972">
        <f t="shared" si="19"/>
        <v>5.4977711738484203E-3</v>
      </c>
      <c r="G23" s="1972">
        <f t="shared" si="21"/>
        <v>8.1942789034565866E-3</v>
      </c>
      <c r="I23" s="1961">
        <f t="shared" si="1"/>
        <v>35704</v>
      </c>
      <c r="J23" s="1961">
        <f t="shared" si="2"/>
        <v>35735</v>
      </c>
      <c r="K23" s="1961">
        <f t="shared" si="2"/>
        <v>35765</v>
      </c>
      <c r="L23" s="1962">
        <f t="shared" si="3"/>
        <v>0</v>
      </c>
      <c r="M23" s="1962">
        <f t="shared" si="3"/>
        <v>0</v>
      </c>
      <c r="N23" s="1962">
        <f t="shared" si="3"/>
        <v>0</v>
      </c>
      <c r="O23" s="1963">
        <f t="shared" si="13"/>
        <v>676.7</v>
      </c>
      <c r="P23" s="1962">
        <f t="shared" si="20"/>
        <v>5.4977711738484203E-3</v>
      </c>
      <c r="R23" s="1964">
        <f t="shared" si="14"/>
        <v>0</v>
      </c>
      <c r="S23" s="1964">
        <f t="shared" si="15"/>
        <v>0</v>
      </c>
      <c r="T23" s="1964">
        <f t="shared" si="4"/>
        <v>0</v>
      </c>
      <c r="U23" s="1964">
        <f t="shared" si="5"/>
        <v>0</v>
      </c>
      <c r="V23" s="1964">
        <f t="shared" si="6"/>
        <v>0</v>
      </c>
      <c r="X23" s="1965">
        <f t="shared" si="16"/>
        <v>0</v>
      </c>
      <c r="Y23" s="1964">
        <f t="shared" si="7"/>
        <v>0</v>
      </c>
      <c r="Z23" s="1966">
        <f t="shared" si="7"/>
        <v>0</v>
      </c>
      <c r="AA23" s="1965">
        <f t="shared" si="8"/>
        <v>0</v>
      </c>
      <c r="AB23" s="1964">
        <f t="shared" si="8"/>
        <v>0</v>
      </c>
      <c r="AC23" s="1966">
        <f t="shared" si="8"/>
        <v>0</v>
      </c>
      <c r="AD23" s="1965">
        <f t="shared" si="9"/>
        <v>0</v>
      </c>
      <c r="AE23" s="1964">
        <f t="shared" si="9"/>
        <v>0</v>
      </c>
      <c r="AF23" s="1966">
        <f t="shared" si="9"/>
        <v>0</v>
      </c>
      <c r="AG23" s="1965">
        <f>IF($S23,MATCH(I23+($E$11-$AA$11),Future!$D$8:$Y$8,1),0)</f>
        <v>0</v>
      </c>
      <c r="AH23" s="1964">
        <f>IF($S23,MATCH(J23+($E$11-$AA$11),Future!$D$8:$Y$8,1),0)</f>
        <v>0</v>
      </c>
      <c r="AI23" s="1966">
        <f>IF($S23,MATCH(K23+($E$11-$AA$11),Future!$D$8:$Y$8,1),0)</f>
        <v>0</v>
      </c>
      <c r="AJ23" s="1965">
        <f>IF($S23,MIN(MATCH(I23+($E$10-$AD$11),Future!$D$8:$Y$8,1)+1,22),0)</f>
        <v>0</v>
      </c>
      <c r="AK23" s="1964">
        <f>IF($S23,MIN(MATCH(J23+($E$10-$AD$11),Future!$D$8:$Y$8,1)+1,22),0)</f>
        <v>0</v>
      </c>
      <c r="AL23" s="1966">
        <f>IF($S23,MIN(MATCH(K23+($E$10-$AD$11),Future!$D$8:$Y$8,1)+1,22),0)</f>
        <v>0</v>
      </c>
      <c r="AM23" s="1965" cm="1">
        <f t="array" ref="AM23">IF(AND(X23,$S23),IF((I23+($E$11-$AA$11))&gt;=(INDEX(Future!$D$8:$Y$8,AG23)),AG23,0),0)</f>
        <v>0</v>
      </c>
      <c r="AN23" s="1964" cm="1">
        <f t="array" ref="AN23">IF(AND(Y23,$S23),IF((J23+($E$11-$AA$11))&gt;=(INDEX(Future!$D$8:$Y$8,AH23)),AH23,0),0)</f>
        <v>0</v>
      </c>
      <c r="AO23" s="1966" cm="1">
        <f t="array" ref="AO23">IF(AND(Z23,$S23),IF((K23+($E$11-$AA$11))&gt;=(INDEX(Future!$D$8:$Y$8,AI23)),AI23,0),0)</f>
        <v>0</v>
      </c>
      <c r="AP23" s="1965" cm="1">
        <f t="array" ref="AP23">IF(AND(X23,$S23),IF((I23+($E$11-$AA$11))&lt;=(INDEX(Future!$D$9:$Y$9,AJ23)),AJ23,0),0)</f>
        <v>0</v>
      </c>
      <c r="AQ23" s="1964" cm="1">
        <f t="array" ref="AQ23">IF(AND(Y23,$S23),IF((J23+($E$11-$AA$11))&lt;=(INDEX(Future!$D$9:$Y$9,AK23)),AK23,0),0)</f>
        <v>0</v>
      </c>
      <c r="AR23" s="1966" cm="1">
        <f t="array" ref="AR23">IF(AND(Z23,$S23),IF((K23+($E$11-$AA$11))&lt;=(INDEX(Future!$D$9:$Y$9,AL23)),AL23,0),0)</f>
        <v>0</v>
      </c>
      <c r="AS23" s="1967">
        <f t="shared" si="17"/>
        <v>0</v>
      </c>
      <c r="AT23" s="1968">
        <f t="shared" si="10"/>
        <v>0</v>
      </c>
      <c r="AU23" s="1969">
        <f t="shared" si="10"/>
        <v>0</v>
      </c>
      <c r="AV23" s="1967" cm="1">
        <f t="array" ref="AV23">IF($S23=0,0,
IF(AND(X23=1,AD23=1),((1+$G$10)/(PRODUCT(($AD$16:$AF22)*($AV$16:$AX22)+1)*PRODUCT(($AS$16:$AU22)*($AD$16:$AF22)+1)))^(1/(12-SUM($AD$16:$AF22)))-1,
IF(AND(X23=1,AA23=1),((1+$G$11)/(PRODUCT(($AA$16:$AC22)*($AV$16:$AX22)+1)*PRODUCT(($AS$16:$AU22)*($AA$16:$AC22)+1)))^(1/(12-SUM($AA$16:$AC22)))-1,
IF(AND(X23=1,AA23=0),((1+INDEX(Future!$D$19:$Y$19,AG23))/((PRODUCT(($AG$16:$AI22=AM23)*($AJ$16:$AL22=AP23)*($AS$16:$AU22)+1))*(PRODUCT(($AG$16:$AI22=AM23)*($AJ$16:$AL22=AP23)*($AV$16:$AX22)+1))))^(1/(12-SUMPRODUCT(($AG$16:$AI22=AM23)*($AJ$16:$AL22=AP23))))-1,0))))</f>
        <v>0</v>
      </c>
      <c r="AW23" s="1968" cm="1">
        <f t="array" ref="AW23">IF($S23=0,0,
IF(AND(Y23=1,AE23=1),((1+$G$10)/(PRODUCT(($AD$16:$AF22)*($AV$16:$AX22)+1)*PRODUCT(($AS$16:$AU22)*($AD$16:$AF22)+1)))^(1/(12-SUM($AD$16:$AF22)))-1,
IF(AND(Y23=1,AB23=1),((1+$G$11)/(PRODUCT(($AA$16:$AC22)*($AV$16:$AX22)+1)*PRODUCT(($AS$16:$AU22)*($AA$16:$AC22)+1)))^(1/(12-SUM($AA$16:$AC22)))-1,
IF(AND(Y23=1,AB23=0),((1+INDEX(Future!$D$19:$Y$19,AH23))/((PRODUCT(($AG$16:$AI22=AN23)*($AJ$16:$AL22=AQ23)*($AS$16:$AU22)+1))*(PRODUCT(($AG$16:$AI22=AN23)*($AJ$16:$AL22=AQ23)*($AV$16:$AX22)+1))))^(1/(12-SUMPRODUCT(($AG$16:$AI22=AN23)*($AJ$16:$AL22=AQ23))))-1,0))))</f>
        <v>0</v>
      </c>
      <c r="AX23" s="1969" cm="1">
        <f t="array" ref="AX23">IF($S23=0,0,
IF(AND(Z23=1,AF23=1),((1+$G$10)/(PRODUCT(($AD$16:$AF22)*($AV$16:$AX22)+1)*PRODUCT(($AS$16:$AU22)*($AD$16:$AF22)+1)))^(1/(12-SUM($AD$16:$AF22)))-1,
IF(AND(Z23=1,AC23=1),((1+$G$11)/(PRODUCT(($AA$16:$AC22)*($AV$16:$AX22)+1)*PRODUCT(($AS$16:$AU22)*($AA$16:$AC22)+1)))^(1/(12-SUM($AA$16:$AC22)))-1,
IF(AND(Z23=1,AC23=0),((1+INDEX(Future!$D$19:$Y$19,AI23))/((PRODUCT(($AG$16:$AI22=AO23)*($AJ$16:$AL22=AR23)*($AS$16:$AU22)+1))*(PRODUCT(($AG$16:$AI22=AO23)*($AJ$16:$AL22=AR23)*($AV$16:$AX22)+1))))^(1/(12-SUMPRODUCT(($AG$16:$AI22=AO23)*($AJ$16:$AL22=AR23))))-1,0))))</f>
        <v>0</v>
      </c>
      <c r="AY23" s="1970" cm="1">
        <f t="array" ref="AY23">IF(X23=0,E23,
IF(X23=1,AY22*(PRODUCT(1+AV23:AX23)),0))</f>
        <v>676.7</v>
      </c>
      <c r="BB23" s="1971">
        <v>35795</v>
      </c>
      <c r="BC23" s="1948">
        <v>67.099999999999994</v>
      </c>
      <c r="BD23" s="1948">
        <v>67.7</v>
      </c>
      <c r="BE23" s="1948">
        <v>65.7</v>
      </c>
      <c r="BF23" s="1948">
        <v>66</v>
      </c>
      <c r="BG23" s="1948">
        <v>65.5</v>
      </c>
      <c r="BH23" s="1948">
        <v>68</v>
      </c>
      <c r="BI23" s="1948">
        <v>68.3</v>
      </c>
      <c r="BJ23" s="1948">
        <v>66.5</v>
      </c>
      <c r="BK23" s="1948">
        <v>66.8</v>
      </c>
      <c r="BL23" s="1948">
        <v>676.7</v>
      </c>
      <c r="BM23" s="1948"/>
    </row>
    <row r="24" spans="1:65" ht="10.5" customHeight="1">
      <c r="A24" s="1798"/>
      <c r="B24" s="1957">
        <f t="shared" si="11"/>
        <v>1998</v>
      </c>
      <c r="C24" s="1958">
        <f t="shared" si="12"/>
        <v>35796</v>
      </c>
      <c r="D24" s="1958">
        <f t="shared" si="18"/>
        <v>35885</v>
      </c>
      <c r="E24" s="1959">
        <f t="shared" si="0"/>
        <v>678</v>
      </c>
      <c r="F24" s="1972">
        <f t="shared" si="19"/>
        <v>1.9210876311510638E-3</v>
      </c>
      <c r="G24" s="1972">
        <f t="shared" si="21"/>
        <v>1.2998655311519558E-2</v>
      </c>
      <c r="I24" s="1961">
        <f t="shared" si="1"/>
        <v>35796</v>
      </c>
      <c r="J24" s="1961">
        <f t="shared" si="2"/>
        <v>35827</v>
      </c>
      <c r="K24" s="1961">
        <f t="shared" si="2"/>
        <v>35855</v>
      </c>
      <c r="L24" s="1962">
        <f t="shared" si="3"/>
        <v>0</v>
      </c>
      <c r="M24" s="1962">
        <f t="shared" si="3"/>
        <v>0</v>
      </c>
      <c r="N24" s="1962">
        <f t="shared" si="3"/>
        <v>0</v>
      </c>
      <c r="O24" s="1963">
        <f t="shared" si="13"/>
        <v>678</v>
      </c>
      <c r="P24" s="1962">
        <f t="shared" si="20"/>
        <v>1.9210876311510638E-3</v>
      </c>
      <c r="R24" s="1964">
        <f t="shared" si="14"/>
        <v>0</v>
      </c>
      <c r="S24" s="1964">
        <f t="shared" si="15"/>
        <v>0</v>
      </c>
      <c r="T24" s="1964">
        <f t="shared" si="4"/>
        <v>0</v>
      </c>
      <c r="U24" s="1964">
        <f t="shared" si="5"/>
        <v>0</v>
      </c>
      <c r="V24" s="1964">
        <f t="shared" si="6"/>
        <v>0</v>
      </c>
      <c r="X24" s="1965">
        <f t="shared" si="16"/>
        <v>0</v>
      </c>
      <c r="Y24" s="1964">
        <f t="shared" si="7"/>
        <v>0</v>
      </c>
      <c r="Z24" s="1966">
        <f t="shared" si="7"/>
        <v>0</v>
      </c>
      <c r="AA24" s="1965">
        <f t="shared" si="8"/>
        <v>0</v>
      </c>
      <c r="AB24" s="1964">
        <f t="shared" si="8"/>
        <v>0</v>
      </c>
      <c r="AC24" s="1966">
        <f t="shared" si="8"/>
        <v>0</v>
      </c>
      <c r="AD24" s="1965">
        <f t="shared" si="9"/>
        <v>0</v>
      </c>
      <c r="AE24" s="1964">
        <f t="shared" si="9"/>
        <v>0</v>
      </c>
      <c r="AF24" s="1966">
        <f t="shared" si="9"/>
        <v>0</v>
      </c>
      <c r="AG24" s="1965">
        <f>IF($S24,MATCH(I24+($E$11-$AA$11),Future!$D$8:$Y$8,1),0)</f>
        <v>0</v>
      </c>
      <c r="AH24" s="1964">
        <f>IF($S24,MATCH(J24+($E$11-$AA$11),Future!$D$8:$Y$8,1),0)</f>
        <v>0</v>
      </c>
      <c r="AI24" s="1966">
        <f>IF($S24,MATCH(K24+($E$11-$AA$11),Future!$D$8:$Y$8,1),0)</f>
        <v>0</v>
      </c>
      <c r="AJ24" s="1965">
        <f>IF($S24,MIN(MATCH(I24+($E$10-$AD$11),Future!$D$8:$Y$8,1)+1,22),0)</f>
        <v>0</v>
      </c>
      <c r="AK24" s="1964">
        <f>IF($S24,MIN(MATCH(J24+($E$10-$AD$11),Future!$D$8:$Y$8,1)+1,22),0)</f>
        <v>0</v>
      </c>
      <c r="AL24" s="1966">
        <f>IF($S24,MIN(MATCH(K24+($E$10-$AD$11),Future!$D$8:$Y$8,1)+1,22),0)</f>
        <v>0</v>
      </c>
      <c r="AM24" s="1965" cm="1">
        <f t="array" ref="AM24">IF(AND(X24,$S24),IF((I24+($E$11-$AA$11))&gt;=(INDEX(Future!$D$8:$Y$8,AG24)),AG24,0),0)</f>
        <v>0</v>
      </c>
      <c r="AN24" s="1964" cm="1">
        <f t="array" ref="AN24">IF(AND(Y24,$S24),IF((J24+($E$11-$AA$11))&gt;=(INDEX(Future!$D$8:$Y$8,AH24)),AH24,0),0)</f>
        <v>0</v>
      </c>
      <c r="AO24" s="1966" cm="1">
        <f t="array" ref="AO24">IF(AND(Z24,$S24),IF((K24+($E$11-$AA$11))&gt;=(INDEX(Future!$D$8:$Y$8,AI24)),AI24,0),0)</f>
        <v>0</v>
      </c>
      <c r="AP24" s="1965" cm="1">
        <f t="array" ref="AP24">IF(AND(X24,$S24),IF((I24+($E$11-$AA$11))&lt;=(INDEX(Future!$D$9:$Y$9,AJ24)),AJ24,0),0)</f>
        <v>0</v>
      </c>
      <c r="AQ24" s="1964" cm="1">
        <f t="array" ref="AQ24">IF(AND(Y24,$S24),IF((J24+($E$11-$AA$11))&lt;=(INDEX(Future!$D$9:$Y$9,AK24)),AK24,0),0)</f>
        <v>0</v>
      </c>
      <c r="AR24" s="1966" cm="1">
        <f t="array" ref="AR24">IF(AND(Z24,$S24),IF((K24+($E$11-$AA$11))&lt;=(INDEX(Future!$D$9:$Y$9,AL24)),AL24,0),0)</f>
        <v>0</v>
      </c>
      <c r="AS24" s="1967">
        <f t="shared" si="17"/>
        <v>0</v>
      </c>
      <c r="AT24" s="1968">
        <f t="shared" si="10"/>
        <v>0</v>
      </c>
      <c r="AU24" s="1969">
        <f t="shared" si="10"/>
        <v>0</v>
      </c>
      <c r="AV24" s="1967" cm="1">
        <f t="array" ref="AV24">IF($S24=0,0,
IF(AND(X24=1,AD24=1),((1+$G$10)/(PRODUCT(($AD$16:$AF23)*($AV$16:$AX23)+1)*PRODUCT(($AS$16:$AU23)*($AD$16:$AF23)+1)))^(1/(12-SUM($AD$16:$AF23)))-1,
IF(AND(X24=1,AA24=1),((1+$G$11)/(PRODUCT(($AA$16:$AC23)*($AV$16:$AX23)+1)*PRODUCT(($AS$16:$AU23)*($AA$16:$AC23)+1)))^(1/(12-SUM($AA$16:$AC23)))-1,
IF(AND(X24=1,AA24=0),((1+INDEX(Future!$D$19:$Y$19,AG24))/((PRODUCT(($AG$16:$AI23=AM24)*($AJ$16:$AL23=AP24)*($AS$16:$AU23)+1))*(PRODUCT(($AG$16:$AI23=AM24)*($AJ$16:$AL23=AP24)*($AV$16:$AX23)+1))))^(1/(12-SUMPRODUCT(($AG$16:$AI23=AM24)*($AJ$16:$AL23=AP24))))-1,0))))</f>
        <v>0</v>
      </c>
      <c r="AW24" s="1968" cm="1">
        <f t="array" ref="AW24">IF($S24=0,0,
IF(AND(Y24=1,AE24=1),((1+$G$10)/(PRODUCT(($AD$16:$AF23)*($AV$16:$AX23)+1)*PRODUCT(($AS$16:$AU23)*($AD$16:$AF23)+1)))^(1/(12-SUM($AD$16:$AF23)))-1,
IF(AND(Y24=1,AB24=1),((1+$G$11)/(PRODUCT(($AA$16:$AC23)*($AV$16:$AX23)+1)*PRODUCT(($AS$16:$AU23)*($AA$16:$AC23)+1)))^(1/(12-SUM($AA$16:$AC23)))-1,
IF(AND(Y24=1,AB24=0),((1+INDEX(Future!$D$19:$Y$19,AH24))/((PRODUCT(($AG$16:$AI23=AN24)*($AJ$16:$AL23=AQ24)*($AS$16:$AU23)+1))*(PRODUCT(($AG$16:$AI23=AN24)*($AJ$16:$AL23=AQ24)*($AV$16:$AX23)+1))))^(1/(12-SUMPRODUCT(($AG$16:$AI23=AN24)*($AJ$16:$AL23=AQ24))))-1,0))))</f>
        <v>0</v>
      </c>
      <c r="AX24" s="1969" cm="1">
        <f t="array" ref="AX24">IF($S24=0,0,
IF(AND(Z24=1,AF24=1),((1+$G$10)/(PRODUCT(($AD$16:$AF23)*($AV$16:$AX23)+1)*PRODUCT(($AS$16:$AU23)*($AD$16:$AF23)+1)))^(1/(12-SUM($AD$16:$AF23)))-1,
IF(AND(Z24=1,AC24=1),((1+$G$11)/(PRODUCT(($AA$16:$AC23)*($AV$16:$AX23)+1)*PRODUCT(($AS$16:$AU23)*($AA$16:$AC23)+1)))^(1/(12-SUM($AA$16:$AC23)))-1,
IF(AND(Z24=1,AC24=0),((1+INDEX(Future!$D$19:$Y$19,AI24))/((PRODUCT(($AG$16:$AI23=AO24)*($AJ$16:$AL23=AR24)*($AS$16:$AU23)+1))*(PRODUCT(($AG$16:$AI23=AO24)*($AJ$16:$AL23=AR24)*($AV$16:$AX23)+1))))^(1/(12-SUMPRODUCT(($AG$16:$AI23=AO24)*($AJ$16:$AL23=AR24))))-1,0))))</f>
        <v>0</v>
      </c>
      <c r="AY24" s="1970" cm="1">
        <f t="array" ref="AY24">IF(X24=0,E24,
IF(X24=1,AY23*(PRODUCT(1+AV24:AX24)),0))</f>
        <v>678</v>
      </c>
      <c r="BB24" s="1971">
        <v>35885</v>
      </c>
      <c r="BC24" s="1948">
        <v>67.400000000000006</v>
      </c>
      <c r="BD24" s="1948">
        <v>67.599999999999994</v>
      </c>
      <c r="BE24" s="1948">
        <v>65.900000000000006</v>
      </c>
      <c r="BF24" s="1948">
        <v>66.3</v>
      </c>
      <c r="BG24" s="1948">
        <v>65.7</v>
      </c>
      <c r="BH24" s="1948">
        <v>68.2</v>
      </c>
      <c r="BI24" s="1948">
        <v>68.7</v>
      </c>
      <c r="BJ24" s="1948">
        <v>66.900000000000006</v>
      </c>
      <c r="BK24" s="1948">
        <v>67</v>
      </c>
      <c r="BL24" s="1948">
        <v>678</v>
      </c>
      <c r="BM24" s="1948"/>
    </row>
    <row r="25" spans="1:65" ht="10.5" customHeight="1">
      <c r="A25" s="1798"/>
      <c r="B25" s="1957">
        <f t="shared" si="11"/>
        <v>1998</v>
      </c>
      <c r="C25" s="1958">
        <f t="shared" si="12"/>
        <v>35886</v>
      </c>
      <c r="D25" s="1958">
        <f t="shared" si="18"/>
        <v>35976</v>
      </c>
      <c r="E25" s="1959">
        <f t="shared" si="0"/>
        <v>681.1</v>
      </c>
      <c r="F25" s="1972">
        <f t="shared" si="19"/>
        <v>4.5722713864306819E-3</v>
      </c>
      <c r="G25" s="1972">
        <f t="shared" si="21"/>
        <v>1.671891327063757E-2</v>
      </c>
      <c r="I25" s="1961">
        <f t="shared" si="1"/>
        <v>35886</v>
      </c>
      <c r="J25" s="1961">
        <f t="shared" si="2"/>
        <v>35916</v>
      </c>
      <c r="K25" s="1961">
        <f t="shared" si="2"/>
        <v>35947</v>
      </c>
      <c r="L25" s="1962">
        <f t="shared" si="3"/>
        <v>0</v>
      </c>
      <c r="M25" s="1962">
        <f t="shared" si="3"/>
        <v>0</v>
      </c>
      <c r="N25" s="1962">
        <f t="shared" si="3"/>
        <v>0</v>
      </c>
      <c r="O25" s="1963">
        <f t="shared" si="13"/>
        <v>681.1</v>
      </c>
      <c r="P25" s="1962">
        <f t="shared" si="20"/>
        <v>4.5722713864306819E-3</v>
      </c>
      <c r="R25" s="1964">
        <f t="shared" si="14"/>
        <v>0</v>
      </c>
      <c r="S25" s="1964">
        <f t="shared" si="15"/>
        <v>0</v>
      </c>
      <c r="T25" s="1964">
        <f t="shared" si="4"/>
        <v>0</v>
      </c>
      <c r="U25" s="1964">
        <f t="shared" si="5"/>
        <v>0</v>
      </c>
      <c r="V25" s="1964">
        <f t="shared" si="6"/>
        <v>0</v>
      </c>
      <c r="X25" s="1965">
        <f t="shared" si="16"/>
        <v>0</v>
      </c>
      <c r="Y25" s="1964">
        <f t="shared" si="7"/>
        <v>0</v>
      </c>
      <c r="Z25" s="1966">
        <f t="shared" si="7"/>
        <v>0</v>
      </c>
      <c r="AA25" s="1965">
        <f t="shared" si="8"/>
        <v>0</v>
      </c>
      <c r="AB25" s="1964">
        <f t="shared" si="8"/>
        <v>0</v>
      </c>
      <c r="AC25" s="1966">
        <f t="shared" si="8"/>
        <v>0</v>
      </c>
      <c r="AD25" s="1965">
        <f t="shared" si="9"/>
        <v>0</v>
      </c>
      <c r="AE25" s="1964">
        <f t="shared" si="9"/>
        <v>0</v>
      </c>
      <c r="AF25" s="1966">
        <f t="shared" si="9"/>
        <v>0</v>
      </c>
      <c r="AG25" s="1965">
        <f>IF($S25,MATCH(I25+($E$11-$AA$11),Future!$D$8:$Y$8,1),0)</f>
        <v>0</v>
      </c>
      <c r="AH25" s="1964">
        <f>IF($S25,MATCH(J25+($E$11-$AA$11),Future!$D$8:$Y$8,1),0)</f>
        <v>0</v>
      </c>
      <c r="AI25" s="1966">
        <f>IF($S25,MATCH(K25+($E$11-$AA$11),Future!$D$8:$Y$8,1),0)</f>
        <v>0</v>
      </c>
      <c r="AJ25" s="1965">
        <f>IF($S25,MIN(MATCH(I25+($E$10-$AD$11),Future!$D$8:$Y$8,1)+1,22),0)</f>
        <v>0</v>
      </c>
      <c r="AK25" s="1964">
        <f>IF($S25,MIN(MATCH(J25+($E$10-$AD$11),Future!$D$8:$Y$8,1)+1,22),0)</f>
        <v>0</v>
      </c>
      <c r="AL25" s="1966">
        <f>IF($S25,MIN(MATCH(K25+($E$10-$AD$11),Future!$D$8:$Y$8,1)+1,22),0)</f>
        <v>0</v>
      </c>
      <c r="AM25" s="1965" cm="1">
        <f t="array" ref="AM25">IF(AND(X25,$S25),IF((I25+($E$11-$AA$11))&gt;=(INDEX(Future!$D$8:$Y$8,AG25)),AG25,0),0)</f>
        <v>0</v>
      </c>
      <c r="AN25" s="1964" cm="1">
        <f t="array" ref="AN25">IF(AND(Y25,$S25),IF((J25+($E$11-$AA$11))&gt;=(INDEX(Future!$D$8:$Y$8,AH25)),AH25,0),0)</f>
        <v>0</v>
      </c>
      <c r="AO25" s="1966" cm="1">
        <f t="array" ref="AO25">IF(AND(Z25,$S25),IF((K25+($E$11-$AA$11))&gt;=(INDEX(Future!$D$8:$Y$8,AI25)),AI25,0),0)</f>
        <v>0</v>
      </c>
      <c r="AP25" s="1965" cm="1">
        <f t="array" ref="AP25">IF(AND(X25,$S25),IF((I25+($E$11-$AA$11))&lt;=(INDEX(Future!$D$9:$Y$9,AJ25)),AJ25,0),0)</f>
        <v>0</v>
      </c>
      <c r="AQ25" s="1964" cm="1">
        <f t="array" ref="AQ25">IF(AND(Y25,$S25),IF((J25+($E$11-$AA$11))&lt;=(INDEX(Future!$D$9:$Y$9,AK25)),AK25,0),0)</f>
        <v>0</v>
      </c>
      <c r="AR25" s="1966" cm="1">
        <f t="array" ref="AR25">IF(AND(Z25,$S25),IF((K25+($E$11-$AA$11))&lt;=(INDEX(Future!$D$9:$Y$9,AL25)),AL25,0),0)</f>
        <v>0</v>
      </c>
      <c r="AS25" s="1967">
        <f t="shared" si="17"/>
        <v>0</v>
      </c>
      <c r="AT25" s="1968">
        <f t="shared" si="10"/>
        <v>0</v>
      </c>
      <c r="AU25" s="1969">
        <f t="shared" si="10"/>
        <v>0</v>
      </c>
      <c r="AV25" s="1967" cm="1">
        <f t="array" ref="AV25">IF($S25=0,0,
IF(AND(X25=1,AD25=1),((1+$G$10)/(PRODUCT(($AD$16:$AF24)*($AV$16:$AX24)+1)*PRODUCT(($AS$16:$AU24)*($AD$16:$AF24)+1)))^(1/(12-SUM($AD$16:$AF24)))-1,
IF(AND(X25=1,AA25=1),((1+$G$11)/(PRODUCT(($AA$16:$AC24)*($AV$16:$AX24)+1)*PRODUCT(($AS$16:$AU24)*($AA$16:$AC24)+1)))^(1/(12-SUM($AA$16:$AC24)))-1,
IF(AND(X25=1,AA25=0),((1+INDEX(Future!$D$19:$Y$19,AG25))/((PRODUCT(($AG$16:$AI24=AM25)*($AJ$16:$AL24=AP25)*($AS$16:$AU24)+1))*(PRODUCT(($AG$16:$AI24=AM25)*($AJ$16:$AL24=AP25)*($AV$16:$AX24)+1))))^(1/(12-SUMPRODUCT(($AG$16:$AI24=AM25)*($AJ$16:$AL24=AP25))))-1,0))))</f>
        <v>0</v>
      </c>
      <c r="AW25" s="1968" cm="1">
        <f t="array" ref="AW25">IF($S25=0,0,
IF(AND(Y25=1,AE25=1),((1+$G$10)/(PRODUCT(($AD$16:$AF24)*($AV$16:$AX24)+1)*PRODUCT(($AS$16:$AU24)*($AD$16:$AF24)+1)))^(1/(12-SUM($AD$16:$AF24)))-1,
IF(AND(Y25=1,AB25=1),((1+$G$11)/(PRODUCT(($AA$16:$AC24)*($AV$16:$AX24)+1)*PRODUCT(($AS$16:$AU24)*($AA$16:$AC24)+1)))^(1/(12-SUM($AA$16:$AC24)))-1,
IF(AND(Y25=1,AB25=0),((1+INDEX(Future!$D$19:$Y$19,AH25))/((PRODUCT(($AG$16:$AI24=AN25)*($AJ$16:$AL24=AQ25)*($AS$16:$AU24)+1))*(PRODUCT(($AG$16:$AI24=AN25)*($AJ$16:$AL24=AQ25)*($AV$16:$AX24)+1))))^(1/(12-SUMPRODUCT(($AG$16:$AI24=AN25)*($AJ$16:$AL24=AQ25))))-1,0))))</f>
        <v>0</v>
      </c>
      <c r="AX25" s="1969" cm="1">
        <f t="array" ref="AX25">IF($S25=0,0,
IF(AND(Z25=1,AF25=1),((1+$G$10)/(PRODUCT(($AD$16:$AF24)*($AV$16:$AX24)+1)*PRODUCT(($AS$16:$AU24)*($AD$16:$AF24)+1)))^(1/(12-SUM($AD$16:$AF24)))-1,
IF(AND(Z25=1,AC25=1),((1+$G$11)/(PRODUCT(($AA$16:$AC24)*($AV$16:$AX24)+1)*PRODUCT(($AS$16:$AU24)*($AA$16:$AC24)+1)))^(1/(12-SUM($AA$16:$AC24)))-1,
IF(AND(Z25=1,AC25=0),((1+INDEX(Future!$D$19:$Y$19,AI25))/((PRODUCT(($AG$16:$AI24=AO25)*($AJ$16:$AL24=AR25)*($AS$16:$AU24)+1))*(PRODUCT(($AG$16:$AI24=AO25)*($AJ$16:$AL24=AR25)*($AV$16:$AX24)+1))))^(1/(12-SUMPRODUCT(($AG$16:$AI24=AO25)*($AJ$16:$AL24=AR25))))-1,0))))</f>
        <v>0</v>
      </c>
      <c r="AY25" s="1970" cm="1">
        <f t="array" ref="AY25">IF(X25=0,E25,
IF(X25=1,AY24*(PRODUCT(1+AV25:AX25)),0))</f>
        <v>681.1</v>
      </c>
      <c r="BB25" s="1971">
        <v>35976</v>
      </c>
      <c r="BC25" s="1948">
        <v>67.8</v>
      </c>
      <c r="BD25" s="1948">
        <v>68</v>
      </c>
      <c r="BE25" s="1948">
        <v>66.2</v>
      </c>
      <c r="BF25" s="1948">
        <v>66.7</v>
      </c>
      <c r="BG25" s="1948">
        <v>66.2</v>
      </c>
      <c r="BH25" s="1948">
        <v>68.5</v>
      </c>
      <c r="BI25" s="1948">
        <v>68.900000000000006</v>
      </c>
      <c r="BJ25" s="1948">
        <v>67.3</v>
      </c>
      <c r="BK25" s="1948">
        <v>67.400000000000006</v>
      </c>
      <c r="BL25" s="1948">
        <v>681.1</v>
      </c>
      <c r="BM25" s="1948"/>
    </row>
    <row r="26" spans="1:65" ht="10.5" customHeight="1">
      <c r="A26" s="1798"/>
      <c r="B26" s="1957">
        <f t="shared" si="11"/>
        <v>1998</v>
      </c>
      <c r="C26" s="1958">
        <f t="shared" si="12"/>
        <v>35977</v>
      </c>
      <c r="D26" s="1958">
        <f t="shared" si="18"/>
        <v>36068</v>
      </c>
      <c r="E26" s="1959">
        <f t="shared" si="0"/>
        <v>684.8</v>
      </c>
      <c r="F26" s="1972">
        <f t="shared" si="19"/>
        <v>5.4323887828511275E-3</v>
      </c>
      <c r="G26" s="1972">
        <f t="shared" si="21"/>
        <v>1.753343239227334E-2</v>
      </c>
      <c r="I26" s="1961">
        <f t="shared" si="1"/>
        <v>35977</v>
      </c>
      <c r="J26" s="1961">
        <f t="shared" si="2"/>
        <v>36008</v>
      </c>
      <c r="K26" s="1961">
        <f t="shared" si="2"/>
        <v>36039</v>
      </c>
      <c r="L26" s="1962">
        <f t="shared" si="3"/>
        <v>0</v>
      </c>
      <c r="M26" s="1962">
        <f t="shared" si="3"/>
        <v>0</v>
      </c>
      <c r="N26" s="1962">
        <f t="shared" si="3"/>
        <v>0</v>
      </c>
      <c r="O26" s="1963">
        <f t="shared" si="13"/>
        <v>684.8</v>
      </c>
      <c r="P26" s="1962">
        <f t="shared" si="20"/>
        <v>5.4323887828511275E-3</v>
      </c>
      <c r="R26" s="1964">
        <f t="shared" si="14"/>
        <v>0</v>
      </c>
      <c r="S26" s="1964">
        <f t="shared" si="15"/>
        <v>0</v>
      </c>
      <c r="T26" s="1964">
        <f t="shared" si="4"/>
        <v>0</v>
      </c>
      <c r="U26" s="1964">
        <f t="shared" si="5"/>
        <v>0</v>
      </c>
      <c r="V26" s="1964">
        <f t="shared" si="6"/>
        <v>0</v>
      </c>
      <c r="X26" s="1965">
        <f t="shared" si="16"/>
        <v>0</v>
      </c>
      <c r="Y26" s="1964">
        <f t="shared" si="7"/>
        <v>0</v>
      </c>
      <c r="Z26" s="1966">
        <f t="shared" si="7"/>
        <v>0</v>
      </c>
      <c r="AA26" s="1965">
        <f t="shared" si="8"/>
        <v>0</v>
      </c>
      <c r="AB26" s="1964">
        <f t="shared" si="8"/>
        <v>0</v>
      </c>
      <c r="AC26" s="1966">
        <f t="shared" si="8"/>
        <v>0</v>
      </c>
      <c r="AD26" s="1965">
        <f t="shared" si="9"/>
        <v>0</v>
      </c>
      <c r="AE26" s="1964">
        <f t="shared" si="9"/>
        <v>0</v>
      </c>
      <c r="AF26" s="1966">
        <f t="shared" si="9"/>
        <v>0</v>
      </c>
      <c r="AG26" s="1965">
        <f>IF($S26,MATCH(I26+($E$11-$AA$11),Future!$D$8:$Y$8,1),0)</f>
        <v>0</v>
      </c>
      <c r="AH26" s="1964">
        <f>IF($S26,MATCH(J26+($E$11-$AA$11),Future!$D$8:$Y$8,1),0)</f>
        <v>0</v>
      </c>
      <c r="AI26" s="1966">
        <f>IF($S26,MATCH(K26+($E$11-$AA$11),Future!$D$8:$Y$8,1),0)</f>
        <v>0</v>
      </c>
      <c r="AJ26" s="1965">
        <f>IF($S26,MIN(MATCH(I26+($E$10-$AD$11),Future!$D$8:$Y$8,1)+1,22),0)</f>
        <v>0</v>
      </c>
      <c r="AK26" s="1964">
        <f>IF($S26,MIN(MATCH(J26+($E$10-$AD$11),Future!$D$8:$Y$8,1)+1,22),0)</f>
        <v>0</v>
      </c>
      <c r="AL26" s="1966">
        <f>IF($S26,MIN(MATCH(K26+($E$10-$AD$11),Future!$D$8:$Y$8,1)+1,22),0)</f>
        <v>0</v>
      </c>
      <c r="AM26" s="1965" cm="1">
        <f t="array" ref="AM26">IF(AND(X26,$S26),IF((I26+($E$11-$AA$11))&gt;=(INDEX(Future!$D$8:$Y$8,AG26)),AG26,0),0)</f>
        <v>0</v>
      </c>
      <c r="AN26" s="1964" cm="1">
        <f t="array" ref="AN26">IF(AND(Y26,$S26),IF((J26+($E$11-$AA$11))&gt;=(INDEX(Future!$D$8:$Y$8,AH26)),AH26,0),0)</f>
        <v>0</v>
      </c>
      <c r="AO26" s="1966" cm="1">
        <f t="array" ref="AO26">IF(AND(Z26,$S26),IF((K26+($E$11-$AA$11))&gt;=(INDEX(Future!$D$8:$Y$8,AI26)),AI26,0),0)</f>
        <v>0</v>
      </c>
      <c r="AP26" s="1965" cm="1">
        <f t="array" ref="AP26">IF(AND(X26,$S26),IF((I26+($E$11-$AA$11))&lt;=(INDEX(Future!$D$9:$Y$9,AJ26)),AJ26,0),0)</f>
        <v>0</v>
      </c>
      <c r="AQ26" s="1964" cm="1">
        <f t="array" ref="AQ26">IF(AND(Y26,$S26),IF((J26+($E$11-$AA$11))&lt;=(INDEX(Future!$D$9:$Y$9,AK26)),AK26,0),0)</f>
        <v>0</v>
      </c>
      <c r="AR26" s="1966" cm="1">
        <f t="array" ref="AR26">IF(AND(Z26,$S26),IF((K26+($E$11-$AA$11))&lt;=(INDEX(Future!$D$9:$Y$9,AL26)),AL26,0),0)</f>
        <v>0</v>
      </c>
      <c r="AS26" s="1967">
        <f t="shared" si="17"/>
        <v>0</v>
      </c>
      <c r="AT26" s="1968">
        <f t="shared" si="10"/>
        <v>0</v>
      </c>
      <c r="AU26" s="1969">
        <f t="shared" si="10"/>
        <v>0</v>
      </c>
      <c r="AV26" s="1967" cm="1">
        <f t="array" ref="AV26">IF($S26=0,0,
IF(AND(X26=1,AD26=1),((1+$G$10)/(PRODUCT(($AD$16:$AF25)*($AV$16:$AX25)+1)*PRODUCT(($AS$16:$AU25)*($AD$16:$AF25)+1)))^(1/(12-SUM($AD$16:$AF25)))-1,
IF(AND(X26=1,AA26=1),((1+$G$11)/(PRODUCT(($AA$16:$AC25)*($AV$16:$AX25)+1)*PRODUCT(($AS$16:$AU25)*($AA$16:$AC25)+1)))^(1/(12-SUM($AA$16:$AC25)))-1,
IF(AND(X26=1,AA26=0),((1+INDEX(Future!$D$19:$Y$19,AG26))/((PRODUCT(($AG$16:$AI25=AM26)*($AJ$16:$AL25=AP26)*($AS$16:$AU25)+1))*(PRODUCT(($AG$16:$AI25=AM26)*($AJ$16:$AL25=AP26)*($AV$16:$AX25)+1))))^(1/(12-SUMPRODUCT(($AG$16:$AI25=AM26)*($AJ$16:$AL25=AP26))))-1,0))))</f>
        <v>0</v>
      </c>
      <c r="AW26" s="1968" cm="1">
        <f t="array" ref="AW26">IF($S26=0,0,
IF(AND(Y26=1,AE26=1),((1+$G$10)/(PRODUCT(($AD$16:$AF25)*($AV$16:$AX25)+1)*PRODUCT(($AS$16:$AU25)*($AD$16:$AF25)+1)))^(1/(12-SUM($AD$16:$AF25)))-1,
IF(AND(Y26=1,AB26=1),((1+$G$11)/(PRODUCT(($AA$16:$AC25)*($AV$16:$AX25)+1)*PRODUCT(($AS$16:$AU25)*($AA$16:$AC25)+1)))^(1/(12-SUM($AA$16:$AC25)))-1,
IF(AND(Y26=1,AB26=0),((1+INDEX(Future!$D$19:$Y$19,AH26))/((PRODUCT(($AG$16:$AI25=AN26)*($AJ$16:$AL25=AQ26)*($AS$16:$AU25)+1))*(PRODUCT(($AG$16:$AI25=AN26)*($AJ$16:$AL25=AQ26)*($AV$16:$AX25)+1))))^(1/(12-SUMPRODUCT(($AG$16:$AI25=AN26)*($AJ$16:$AL25=AQ26))))-1,0))))</f>
        <v>0</v>
      </c>
      <c r="AX26" s="1969" cm="1">
        <f t="array" ref="AX26">IF($S26=0,0,
IF(AND(Z26=1,AF26=1),((1+$G$10)/(PRODUCT(($AD$16:$AF25)*($AV$16:$AX25)+1)*PRODUCT(($AS$16:$AU25)*($AD$16:$AF25)+1)))^(1/(12-SUM($AD$16:$AF25)))-1,
IF(AND(Z26=1,AC26=1),((1+$G$11)/(PRODUCT(($AA$16:$AC25)*($AV$16:$AX25)+1)*PRODUCT(($AS$16:$AU25)*($AA$16:$AC25)+1)))^(1/(12-SUM($AA$16:$AC25)))-1,
IF(AND(Z26=1,AC26=0),((1+INDEX(Future!$D$19:$Y$19,AI26))/((PRODUCT(($AG$16:$AI25=AO26)*($AJ$16:$AL25=AR26)*($AS$16:$AU25)+1))*(PRODUCT(($AG$16:$AI25=AO26)*($AJ$16:$AL25=AR26)*($AV$16:$AX25)+1))))^(1/(12-SUMPRODUCT(($AG$16:$AI25=AO26)*($AJ$16:$AL25=AR26))))-1,0))))</f>
        <v>0</v>
      </c>
      <c r="AY26" s="1970" cm="1">
        <f t="array" ref="AY26">IF(X26=0,E26,
IF(X26=1,AY25*(PRODUCT(1+AV26:AX26)),0))</f>
        <v>684.8</v>
      </c>
      <c r="BB26" s="1971">
        <v>36068</v>
      </c>
      <c r="BC26" s="1948">
        <v>68</v>
      </c>
      <c r="BD26" s="1948">
        <v>68</v>
      </c>
      <c r="BE26" s="1948">
        <v>66.3</v>
      </c>
      <c r="BF26" s="1948">
        <v>67</v>
      </c>
      <c r="BG26" s="1948">
        <v>66.7</v>
      </c>
      <c r="BH26" s="1948">
        <v>68.900000000000006</v>
      </c>
      <c r="BI26" s="1948">
        <v>69.099999999999994</v>
      </c>
      <c r="BJ26" s="1948">
        <v>67.3</v>
      </c>
      <c r="BK26" s="1948">
        <v>67.5</v>
      </c>
      <c r="BL26" s="1948">
        <v>684.8</v>
      </c>
      <c r="BM26" s="1948"/>
    </row>
    <row r="27" spans="1:65" ht="10.5" customHeight="1">
      <c r="A27" s="1798"/>
      <c r="B27" s="1957">
        <f t="shared" si="11"/>
        <v>1998</v>
      </c>
      <c r="C27" s="1958">
        <f t="shared" si="12"/>
        <v>36069</v>
      </c>
      <c r="D27" s="1958">
        <f t="shared" si="18"/>
        <v>36160</v>
      </c>
      <c r="E27" s="1959">
        <f t="shared" si="0"/>
        <v>679.2</v>
      </c>
      <c r="F27" s="1972">
        <f t="shared" si="19"/>
        <v>-8.1775700934577644E-3</v>
      </c>
      <c r="G27" s="1972">
        <f t="shared" si="21"/>
        <v>3.6943992906752765E-3</v>
      </c>
      <c r="I27" s="1961">
        <f t="shared" si="1"/>
        <v>36069</v>
      </c>
      <c r="J27" s="1961">
        <f t="shared" si="2"/>
        <v>36100</v>
      </c>
      <c r="K27" s="1961">
        <f t="shared" si="2"/>
        <v>36130</v>
      </c>
      <c r="L27" s="1962">
        <f t="shared" si="3"/>
        <v>0</v>
      </c>
      <c r="M27" s="1962">
        <f t="shared" si="3"/>
        <v>0</v>
      </c>
      <c r="N27" s="1962">
        <f t="shared" si="3"/>
        <v>0</v>
      </c>
      <c r="O27" s="1963">
        <f t="shared" si="13"/>
        <v>679.2</v>
      </c>
      <c r="P27" s="1962">
        <f t="shared" si="20"/>
        <v>-8.1775700934577644E-3</v>
      </c>
      <c r="R27" s="1964">
        <f t="shared" si="14"/>
        <v>0</v>
      </c>
      <c r="S27" s="1964">
        <f t="shared" si="15"/>
        <v>0</v>
      </c>
      <c r="T27" s="1964">
        <f t="shared" si="4"/>
        <v>0</v>
      </c>
      <c r="U27" s="1964">
        <f t="shared" si="5"/>
        <v>0</v>
      </c>
      <c r="V27" s="1964">
        <f t="shared" si="6"/>
        <v>0</v>
      </c>
      <c r="X27" s="1965">
        <f t="shared" si="16"/>
        <v>0</v>
      </c>
      <c r="Y27" s="1964">
        <f t="shared" si="7"/>
        <v>0</v>
      </c>
      <c r="Z27" s="1966">
        <f t="shared" si="7"/>
        <v>0</v>
      </c>
      <c r="AA27" s="1965">
        <f t="shared" si="8"/>
        <v>0</v>
      </c>
      <c r="AB27" s="1964">
        <f t="shared" si="8"/>
        <v>0</v>
      </c>
      <c r="AC27" s="1966">
        <f t="shared" si="8"/>
        <v>0</v>
      </c>
      <c r="AD27" s="1965">
        <f t="shared" si="9"/>
        <v>0</v>
      </c>
      <c r="AE27" s="1964">
        <f t="shared" si="9"/>
        <v>0</v>
      </c>
      <c r="AF27" s="1966">
        <f t="shared" si="9"/>
        <v>0</v>
      </c>
      <c r="AG27" s="1965">
        <f>IF($S27,MATCH(I27+($E$11-$AA$11),Future!$D$8:$Y$8,1),0)</f>
        <v>0</v>
      </c>
      <c r="AH27" s="1964">
        <f>IF($S27,MATCH(J27+($E$11-$AA$11),Future!$D$8:$Y$8,1),0)</f>
        <v>0</v>
      </c>
      <c r="AI27" s="1966">
        <f>IF($S27,MATCH(K27+($E$11-$AA$11),Future!$D$8:$Y$8,1),0)</f>
        <v>0</v>
      </c>
      <c r="AJ27" s="1965">
        <f>IF($S27,MIN(MATCH(I27+($E$10-$AD$11),Future!$D$8:$Y$8,1)+1,22),0)</f>
        <v>0</v>
      </c>
      <c r="AK27" s="1964">
        <f>IF($S27,MIN(MATCH(J27+($E$10-$AD$11),Future!$D$8:$Y$8,1)+1,22),0)</f>
        <v>0</v>
      </c>
      <c r="AL27" s="1966">
        <f>IF($S27,MIN(MATCH(K27+($E$10-$AD$11),Future!$D$8:$Y$8,1)+1,22),0)</f>
        <v>0</v>
      </c>
      <c r="AM27" s="1965" cm="1">
        <f t="array" ref="AM27">IF(AND(X27,$S27),IF((I27+($E$11-$AA$11))&gt;=(INDEX(Future!$D$8:$Y$8,AG27)),AG27,0),0)</f>
        <v>0</v>
      </c>
      <c r="AN27" s="1964" cm="1">
        <f t="array" ref="AN27">IF(AND(Y27,$S27),IF((J27+($E$11-$AA$11))&gt;=(INDEX(Future!$D$8:$Y$8,AH27)),AH27,0),0)</f>
        <v>0</v>
      </c>
      <c r="AO27" s="1966" cm="1">
        <f t="array" ref="AO27">IF(AND(Z27,$S27),IF((K27+($E$11-$AA$11))&gt;=(INDEX(Future!$D$8:$Y$8,AI27)),AI27,0),0)</f>
        <v>0</v>
      </c>
      <c r="AP27" s="1965" cm="1">
        <f t="array" ref="AP27">IF(AND(X27,$S27),IF((I27+($E$11-$AA$11))&lt;=(INDEX(Future!$D$9:$Y$9,AJ27)),AJ27,0),0)</f>
        <v>0</v>
      </c>
      <c r="AQ27" s="1964" cm="1">
        <f t="array" ref="AQ27">IF(AND(Y27,$S27),IF((J27+($E$11-$AA$11))&lt;=(INDEX(Future!$D$9:$Y$9,AK27)),AK27,0),0)</f>
        <v>0</v>
      </c>
      <c r="AR27" s="1966" cm="1">
        <f t="array" ref="AR27">IF(AND(Z27,$S27),IF((K27+($E$11-$AA$11))&lt;=(INDEX(Future!$D$9:$Y$9,AL27)),AL27,0),0)</f>
        <v>0</v>
      </c>
      <c r="AS27" s="1967">
        <f t="shared" si="17"/>
        <v>0</v>
      </c>
      <c r="AT27" s="1968">
        <f t="shared" si="10"/>
        <v>0</v>
      </c>
      <c r="AU27" s="1969">
        <f t="shared" si="10"/>
        <v>0</v>
      </c>
      <c r="AV27" s="1967" cm="1">
        <f t="array" ref="AV27">IF($S27=0,0,
IF(AND(X27=1,AD27=1),((1+$G$10)/(PRODUCT(($AD$16:$AF26)*($AV$16:$AX26)+1)*PRODUCT(($AS$16:$AU26)*($AD$16:$AF26)+1)))^(1/(12-SUM($AD$16:$AF26)))-1,
IF(AND(X27=1,AA27=1),((1+$G$11)/(PRODUCT(($AA$16:$AC26)*($AV$16:$AX26)+1)*PRODUCT(($AS$16:$AU26)*($AA$16:$AC26)+1)))^(1/(12-SUM($AA$16:$AC26)))-1,
IF(AND(X27=1,AA27=0),((1+INDEX(Future!$D$19:$Y$19,AG27))/((PRODUCT(($AG$16:$AI26=AM27)*($AJ$16:$AL26=AP27)*($AS$16:$AU26)+1))*(PRODUCT(($AG$16:$AI26=AM27)*($AJ$16:$AL26=AP27)*($AV$16:$AX26)+1))))^(1/(12-SUMPRODUCT(($AG$16:$AI26=AM27)*($AJ$16:$AL26=AP27))))-1,0))))</f>
        <v>0</v>
      </c>
      <c r="AW27" s="1968" cm="1">
        <f t="array" ref="AW27">IF($S27=0,0,
IF(AND(Y27=1,AE27=1),((1+$G$10)/(PRODUCT(($AD$16:$AF26)*($AV$16:$AX26)+1)*PRODUCT(($AS$16:$AU26)*($AD$16:$AF26)+1)))^(1/(12-SUM($AD$16:$AF26)))-1,
IF(AND(Y27=1,AB27=1),((1+$G$11)/(PRODUCT(($AA$16:$AC26)*($AV$16:$AX26)+1)*PRODUCT(($AS$16:$AU26)*($AA$16:$AC26)+1)))^(1/(12-SUM($AA$16:$AC26)))-1,
IF(AND(Y27=1,AB27=0),((1+INDEX(Future!$D$19:$Y$19,AH27))/((PRODUCT(($AG$16:$AI26=AN27)*($AJ$16:$AL26=AQ27)*($AS$16:$AU26)+1))*(PRODUCT(($AG$16:$AI26=AN27)*($AJ$16:$AL26=AQ27)*($AV$16:$AX26)+1))))^(1/(12-SUMPRODUCT(($AG$16:$AI26=AN27)*($AJ$16:$AL26=AQ27))))-1,0))))</f>
        <v>0</v>
      </c>
      <c r="AX27" s="1969" cm="1">
        <f t="array" ref="AX27">IF($S27=0,0,
IF(AND(Z27=1,AF27=1),((1+$G$10)/(PRODUCT(($AD$16:$AF26)*($AV$16:$AX26)+1)*PRODUCT(($AS$16:$AU26)*($AD$16:$AF26)+1)))^(1/(12-SUM($AD$16:$AF26)))-1,
IF(AND(Z27=1,AC27=1),((1+$G$11)/(PRODUCT(($AA$16:$AC26)*($AV$16:$AX26)+1)*PRODUCT(($AS$16:$AU26)*($AA$16:$AC26)+1)))^(1/(12-SUM($AA$16:$AC26)))-1,
IF(AND(Z27=1,AC27=0),((1+INDEX(Future!$D$19:$Y$19,AI27))/((PRODUCT(($AG$16:$AI26=AO27)*($AJ$16:$AL26=AR27)*($AS$16:$AU26)+1))*(PRODUCT(($AG$16:$AI26=AO27)*($AJ$16:$AL26=AR27)*($AV$16:$AX26)+1))))^(1/(12-SUMPRODUCT(($AG$16:$AI26=AO27)*($AJ$16:$AL26=AR27))))-1,0))))</f>
        <v>0</v>
      </c>
      <c r="AY27" s="1970" cm="1">
        <f t="array" ref="AY27">IF(X27=0,E27,
IF(X27=1,AY26*(PRODUCT(1+AV27:AX27)),0))</f>
        <v>679.2</v>
      </c>
      <c r="BB27" s="1971">
        <v>36160</v>
      </c>
      <c r="BC27" s="1948">
        <v>68.400000000000006</v>
      </c>
      <c r="BD27" s="1948">
        <v>68.3</v>
      </c>
      <c r="BE27" s="1948">
        <v>66.5</v>
      </c>
      <c r="BF27" s="1948">
        <v>67.3</v>
      </c>
      <c r="BG27" s="1948">
        <v>67</v>
      </c>
      <c r="BH27" s="1948">
        <v>68.900000000000006</v>
      </c>
      <c r="BI27" s="1948">
        <v>69.3</v>
      </c>
      <c r="BJ27" s="1948">
        <v>67.5</v>
      </c>
      <c r="BK27" s="1948">
        <v>67.8</v>
      </c>
      <c r="BL27" s="1948">
        <v>679.2</v>
      </c>
      <c r="BM27" s="1948"/>
    </row>
    <row r="28" spans="1:65" ht="10.5" customHeight="1">
      <c r="A28" s="1798"/>
      <c r="B28" s="1957">
        <f t="shared" si="11"/>
        <v>1999</v>
      </c>
      <c r="C28" s="1958">
        <f t="shared" si="12"/>
        <v>36161</v>
      </c>
      <c r="D28" s="1958">
        <f t="shared" si="18"/>
        <v>36250</v>
      </c>
      <c r="E28" s="1959">
        <f t="shared" si="0"/>
        <v>677.3</v>
      </c>
      <c r="F28" s="1972">
        <f t="shared" si="19"/>
        <v>-2.7974087161367622E-3</v>
      </c>
      <c r="G28" s="1972">
        <f t="shared" si="21"/>
        <v>-1.0324483775812077E-3</v>
      </c>
      <c r="I28" s="1961">
        <f t="shared" si="1"/>
        <v>36161</v>
      </c>
      <c r="J28" s="1961">
        <f t="shared" si="2"/>
        <v>36192</v>
      </c>
      <c r="K28" s="1961">
        <f t="shared" si="2"/>
        <v>36220</v>
      </c>
      <c r="L28" s="1962">
        <f t="shared" si="3"/>
        <v>0</v>
      </c>
      <c r="M28" s="1962">
        <f t="shared" si="3"/>
        <v>0</v>
      </c>
      <c r="N28" s="1962">
        <f t="shared" si="3"/>
        <v>0</v>
      </c>
      <c r="O28" s="1963">
        <f t="shared" si="13"/>
        <v>677.3</v>
      </c>
      <c r="P28" s="1962">
        <f t="shared" si="20"/>
        <v>-2.7974087161367622E-3</v>
      </c>
      <c r="R28" s="1964">
        <f t="shared" si="14"/>
        <v>0</v>
      </c>
      <c r="S28" s="1964">
        <f t="shared" si="15"/>
        <v>0</v>
      </c>
      <c r="T28" s="1964">
        <f t="shared" si="4"/>
        <v>0</v>
      </c>
      <c r="U28" s="1964">
        <f t="shared" si="5"/>
        <v>0</v>
      </c>
      <c r="V28" s="1964">
        <f t="shared" si="6"/>
        <v>0</v>
      </c>
      <c r="X28" s="1965">
        <f t="shared" si="16"/>
        <v>0</v>
      </c>
      <c r="Y28" s="1964">
        <f t="shared" si="7"/>
        <v>0</v>
      </c>
      <c r="Z28" s="1966">
        <f t="shared" si="7"/>
        <v>0</v>
      </c>
      <c r="AA28" s="1965">
        <f t="shared" si="8"/>
        <v>0</v>
      </c>
      <c r="AB28" s="1964">
        <f t="shared" si="8"/>
        <v>0</v>
      </c>
      <c r="AC28" s="1966">
        <f t="shared" si="8"/>
        <v>0</v>
      </c>
      <c r="AD28" s="1965">
        <f t="shared" si="9"/>
        <v>0</v>
      </c>
      <c r="AE28" s="1964">
        <f t="shared" si="9"/>
        <v>0</v>
      </c>
      <c r="AF28" s="1966">
        <f t="shared" si="9"/>
        <v>0</v>
      </c>
      <c r="AG28" s="1965">
        <f>IF($S28,MATCH(I28+($E$11-$AA$11),Future!$D$8:$Y$8,1),0)</f>
        <v>0</v>
      </c>
      <c r="AH28" s="1964">
        <f>IF($S28,MATCH(J28+($E$11-$AA$11),Future!$D$8:$Y$8,1),0)</f>
        <v>0</v>
      </c>
      <c r="AI28" s="1966">
        <f>IF($S28,MATCH(K28+($E$11-$AA$11),Future!$D$8:$Y$8,1),0)</f>
        <v>0</v>
      </c>
      <c r="AJ28" s="1965">
        <f>IF($S28,MIN(MATCH(I28+($E$10-$AD$11),Future!$D$8:$Y$8,1)+1,22),0)</f>
        <v>0</v>
      </c>
      <c r="AK28" s="1964">
        <f>IF($S28,MIN(MATCH(J28+($E$10-$AD$11),Future!$D$8:$Y$8,1)+1,22),0)</f>
        <v>0</v>
      </c>
      <c r="AL28" s="1966">
        <f>IF($S28,MIN(MATCH(K28+($E$10-$AD$11),Future!$D$8:$Y$8,1)+1,22),0)</f>
        <v>0</v>
      </c>
      <c r="AM28" s="1965" cm="1">
        <f t="array" ref="AM28">IF(AND(X28,$S28),IF((I28+($E$11-$AA$11))&gt;=(INDEX(Future!$D$8:$Y$8,AG28)),AG28,0),0)</f>
        <v>0</v>
      </c>
      <c r="AN28" s="1964" cm="1">
        <f t="array" ref="AN28">IF(AND(Y28,$S28),IF((J28+($E$11-$AA$11))&gt;=(INDEX(Future!$D$8:$Y$8,AH28)),AH28,0),0)</f>
        <v>0</v>
      </c>
      <c r="AO28" s="1966" cm="1">
        <f t="array" ref="AO28">IF(AND(Z28,$S28),IF((K28+($E$11-$AA$11))&gt;=(INDEX(Future!$D$8:$Y$8,AI28)),AI28,0),0)</f>
        <v>0</v>
      </c>
      <c r="AP28" s="1965" cm="1">
        <f t="array" ref="AP28">IF(AND(X28,$S28),IF((I28+($E$11-$AA$11))&lt;=(INDEX(Future!$D$9:$Y$9,AJ28)),AJ28,0),0)</f>
        <v>0</v>
      </c>
      <c r="AQ28" s="1964" cm="1">
        <f t="array" ref="AQ28">IF(AND(Y28,$S28),IF((J28+($E$11-$AA$11))&lt;=(INDEX(Future!$D$9:$Y$9,AK28)),AK28,0),0)</f>
        <v>0</v>
      </c>
      <c r="AR28" s="1966" cm="1">
        <f t="array" ref="AR28">IF(AND(Z28,$S28),IF((K28+($E$11-$AA$11))&lt;=(INDEX(Future!$D$9:$Y$9,AL28)),AL28,0),0)</f>
        <v>0</v>
      </c>
      <c r="AS28" s="1967">
        <f t="shared" si="17"/>
        <v>0</v>
      </c>
      <c r="AT28" s="1968">
        <f t="shared" si="10"/>
        <v>0</v>
      </c>
      <c r="AU28" s="1969">
        <f t="shared" si="10"/>
        <v>0</v>
      </c>
      <c r="AV28" s="1967" cm="1">
        <f t="array" ref="AV28">IF($S28=0,0,
IF(AND(X28=1,AD28=1),((1+$G$10)/(PRODUCT(($AD$16:$AF27)*($AV$16:$AX27)+1)*PRODUCT(($AS$16:$AU27)*($AD$16:$AF27)+1)))^(1/(12-SUM($AD$16:$AF27)))-1,
IF(AND(X28=1,AA28=1),((1+$G$11)/(PRODUCT(($AA$16:$AC27)*($AV$16:$AX27)+1)*PRODUCT(($AS$16:$AU27)*($AA$16:$AC27)+1)))^(1/(12-SUM($AA$16:$AC27)))-1,
IF(AND(X28=1,AA28=0),((1+INDEX(Future!$D$19:$Y$19,AG28))/((PRODUCT(($AG$16:$AI27=AM28)*($AJ$16:$AL27=AP28)*($AS$16:$AU27)+1))*(PRODUCT(($AG$16:$AI27=AM28)*($AJ$16:$AL27=AP28)*($AV$16:$AX27)+1))))^(1/(12-SUMPRODUCT(($AG$16:$AI27=AM28)*($AJ$16:$AL27=AP28))))-1,0))))</f>
        <v>0</v>
      </c>
      <c r="AW28" s="1968" cm="1">
        <f t="array" ref="AW28">IF($S28=0,0,
IF(AND(Y28=1,AE28=1),((1+$G$10)/(PRODUCT(($AD$16:$AF27)*($AV$16:$AX27)+1)*PRODUCT(($AS$16:$AU27)*($AD$16:$AF27)+1)))^(1/(12-SUM($AD$16:$AF27)))-1,
IF(AND(Y28=1,AB28=1),((1+$G$11)/(PRODUCT(($AA$16:$AC27)*($AV$16:$AX27)+1)*PRODUCT(($AS$16:$AU27)*($AA$16:$AC27)+1)))^(1/(12-SUM($AA$16:$AC27)))-1,
IF(AND(Y28=1,AB28=0),((1+INDEX(Future!$D$19:$Y$19,AH28))/((PRODUCT(($AG$16:$AI27=AN28)*($AJ$16:$AL27=AQ28)*($AS$16:$AU27)+1))*(PRODUCT(($AG$16:$AI27=AN28)*($AJ$16:$AL27=AQ28)*($AV$16:$AX27)+1))))^(1/(12-SUMPRODUCT(($AG$16:$AI27=AN28)*($AJ$16:$AL27=AQ28))))-1,0))))</f>
        <v>0</v>
      </c>
      <c r="AX28" s="1969" cm="1">
        <f t="array" ref="AX28">IF($S28=0,0,
IF(AND(Z28=1,AF28=1),((1+$G$10)/(PRODUCT(($AD$16:$AF27)*($AV$16:$AX27)+1)*PRODUCT(($AS$16:$AU27)*($AD$16:$AF27)+1)))^(1/(12-SUM($AD$16:$AF27)))-1,
IF(AND(Z28=1,AC28=1),((1+$G$11)/(PRODUCT(($AA$16:$AC27)*($AV$16:$AX27)+1)*PRODUCT(($AS$16:$AU27)*($AA$16:$AC27)+1)))^(1/(12-SUM($AA$16:$AC27)))-1,
IF(AND(Z28=1,AC28=0),((1+INDEX(Future!$D$19:$Y$19,AI28))/((PRODUCT(($AG$16:$AI27=AO28)*($AJ$16:$AL27=AR28)*($AS$16:$AU27)+1))*(PRODUCT(($AG$16:$AI27=AO28)*($AJ$16:$AL27=AR28)*($AV$16:$AX27)+1))))^(1/(12-SUMPRODUCT(($AG$16:$AI27=AO28)*($AJ$16:$AL27=AR28))))-1,0))))</f>
        <v>0</v>
      </c>
      <c r="AY28" s="1970" cm="1">
        <f t="array" ref="AY28">IF(X28=0,E28,
IF(X28=1,AY27*(PRODUCT(1+AV28:AX28)),0))</f>
        <v>677.3</v>
      </c>
      <c r="BB28" s="1971">
        <v>36250</v>
      </c>
      <c r="BC28" s="1948">
        <v>68.400000000000006</v>
      </c>
      <c r="BD28" s="1948">
        <v>68.3</v>
      </c>
      <c r="BE28" s="1948">
        <v>66.400000000000006</v>
      </c>
      <c r="BF28" s="1948">
        <v>66.8</v>
      </c>
      <c r="BG28" s="1948">
        <v>66.7</v>
      </c>
      <c r="BH28" s="1948">
        <v>68.599999999999994</v>
      </c>
      <c r="BI28" s="1948">
        <v>69</v>
      </c>
      <c r="BJ28" s="1948">
        <v>67.400000000000006</v>
      </c>
      <c r="BK28" s="1948">
        <v>67.8</v>
      </c>
      <c r="BL28" s="1948">
        <v>677.3</v>
      </c>
      <c r="BM28" s="1948"/>
    </row>
    <row r="29" spans="1:65" ht="10.5" customHeight="1">
      <c r="A29" s="1798"/>
      <c r="B29" s="1957">
        <f t="shared" si="11"/>
        <v>1999</v>
      </c>
      <c r="C29" s="1958">
        <f t="shared" si="12"/>
        <v>36251</v>
      </c>
      <c r="D29" s="1958">
        <f t="shared" si="18"/>
        <v>36341</v>
      </c>
      <c r="E29" s="1959">
        <f t="shared" si="0"/>
        <v>678.6</v>
      </c>
      <c r="F29" s="1972">
        <f t="shared" si="19"/>
        <v>1.9193857965451588E-3</v>
      </c>
      <c r="G29" s="1972">
        <f t="shared" si="21"/>
        <v>-3.670532961385975E-3</v>
      </c>
      <c r="I29" s="1961">
        <f t="shared" si="1"/>
        <v>36251</v>
      </c>
      <c r="J29" s="1961">
        <f t="shared" si="2"/>
        <v>36281</v>
      </c>
      <c r="K29" s="1961">
        <f t="shared" si="2"/>
        <v>36312</v>
      </c>
      <c r="L29" s="1962">
        <f t="shared" si="3"/>
        <v>0</v>
      </c>
      <c r="M29" s="1962">
        <f t="shared" si="3"/>
        <v>0</v>
      </c>
      <c r="N29" s="1962">
        <f t="shared" si="3"/>
        <v>0</v>
      </c>
      <c r="O29" s="1963">
        <f t="shared" si="13"/>
        <v>678.6</v>
      </c>
      <c r="P29" s="1962">
        <f t="shared" si="20"/>
        <v>1.9193857965451588E-3</v>
      </c>
      <c r="R29" s="1964">
        <f t="shared" si="14"/>
        <v>0</v>
      </c>
      <c r="S29" s="1964">
        <f t="shared" si="15"/>
        <v>0</v>
      </c>
      <c r="T29" s="1964">
        <f t="shared" si="4"/>
        <v>0</v>
      </c>
      <c r="U29" s="1964">
        <f t="shared" si="5"/>
        <v>0</v>
      </c>
      <c r="V29" s="1964">
        <f t="shared" si="6"/>
        <v>0</v>
      </c>
      <c r="X29" s="1965">
        <f t="shared" si="16"/>
        <v>0</v>
      </c>
      <c r="Y29" s="1964">
        <f t="shared" si="7"/>
        <v>0</v>
      </c>
      <c r="Z29" s="1966">
        <f t="shared" si="7"/>
        <v>0</v>
      </c>
      <c r="AA29" s="1965">
        <f t="shared" si="8"/>
        <v>0</v>
      </c>
      <c r="AB29" s="1964">
        <f t="shared" si="8"/>
        <v>0</v>
      </c>
      <c r="AC29" s="1966">
        <f t="shared" si="8"/>
        <v>0</v>
      </c>
      <c r="AD29" s="1965">
        <f t="shared" si="9"/>
        <v>0</v>
      </c>
      <c r="AE29" s="1964">
        <f t="shared" si="9"/>
        <v>0</v>
      </c>
      <c r="AF29" s="1966">
        <f t="shared" si="9"/>
        <v>0</v>
      </c>
      <c r="AG29" s="1965">
        <f>IF($S29,MATCH(I29+($E$11-$AA$11),Future!$D$8:$Y$8,1),0)</f>
        <v>0</v>
      </c>
      <c r="AH29" s="1964">
        <f>IF($S29,MATCH(J29+($E$11-$AA$11),Future!$D$8:$Y$8,1),0)</f>
        <v>0</v>
      </c>
      <c r="AI29" s="1966">
        <f>IF($S29,MATCH(K29+($E$11-$AA$11),Future!$D$8:$Y$8,1),0)</f>
        <v>0</v>
      </c>
      <c r="AJ29" s="1965">
        <f>IF($S29,MIN(MATCH(I29+($E$10-$AD$11),Future!$D$8:$Y$8,1)+1,22),0)</f>
        <v>0</v>
      </c>
      <c r="AK29" s="1964">
        <f>IF($S29,MIN(MATCH(J29+($E$10-$AD$11),Future!$D$8:$Y$8,1)+1,22),0)</f>
        <v>0</v>
      </c>
      <c r="AL29" s="1966">
        <f>IF($S29,MIN(MATCH(K29+($E$10-$AD$11),Future!$D$8:$Y$8,1)+1,22),0)</f>
        <v>0</v>
      </c>
      <c r="AM29" s="1965" cm="1">
        <f t="array" ref="AM29">IF(AND(X29,$S29),IF((I29+($E$11-$AA$11))&gt;=(INDEX(Future!$D$8:$Y$8,AG29)),AG29,0),0)</f>
        <v>0</v>
      </c>
      <c r="AN29" s="1964" cm="1">
        <f t="array" ref="AN29">IF(AND(Y29,$S29),IF((J29+($E$11-$AA$11))&gt;=(INDEX(Future!$D$8:$Y$8,AH29)),AH29,0),0)</f>
        <v>0</v>
      </c>
      <c r="AO29" s="1966" cm="1">
        <f t="array" ref="AO29">IF(AND(Z29,$S29),IF((K29+($E$11-$AA$11))&gt;=(INDEX(Future!$D$8:$Y$8,AI29)),AI29,0),0)</f>
        <v>0</v>
      </c>
      <c r="AP29" s="1965" cm="1">
        <f t="array" ref="AP29">IF(AND(X29,$S29),IF((I29+($E$11-$AA$11))&lt;=(INDEX(Future!$D$9:$Y$9,AJ29)),AJ29,0),0)</f>
        <v>0</v>
      </c>
      <c r="AQ29" s="1964" cm="1">
        <f t="array" ref="AQ29">IF(AND(Y29,$S29),IF((J29+($E$11-$AA$11))&lt;=(INDEX(Future!$D$9:$Y$9,AK29)),AK29,0),0)</f>
        <v>0</v>
      </c>
      <c r="AR29" s="1966" cm="1">
        <f t="array" ref="AR29">IF(AND(Z29,$S29),IF((K29+($E$11-$AA$11))&lt;=(INDEX(Future!$D$9:$Y$9,AL29)),AL29,0),0)</f>
        <v>0</v>
      </c>
      <c r="AS29" s="1967">
        <f t="shared" si="17"/>
        <v>0</v>
      </c>
      <c r="AT29" s="1968">
        <f t="shared" si="10"/>
        <v>0</v>
      </c>
      <c r="AU29" s="1969">
        <f t="shared" si="10"/>
        <v>0</v>
      </c>
      <c r="AV29" s="1967" cm="1">
        <f t="array" ref="AV29">IF($S29=0,0,
IF(AND(X29=1,AD29=1),((1+$G$10)/(PRODUCT(($AD$16:$AF28)*($AV$16:$AX28)+1)*PRODUCT(($AS$16:$AU28)*($AD$16:$AF28)+1)))^(1/(12-SUM($AD$16:$AF28)))-1,
IF(AND(X29=1,AA29=1),((1+$G$11)/(PRODUCT(($AA$16:$AC28)*($AV$16:$AX28)+1)*PRODUCT(($AS$16:$AU28)*($AA$16:$AC28)+1)))^(1/(12-SUM($AA$16:$AC28)))-1,
IF(AND(X29=1,AA29=0),((1+INDEX(Future!$D$19:$Y$19,AG29))/((PRODUCT(($AG$16:$AI28=AM29)*($AJ$16:$AL28=AP29)*($AS$16:$AU28)+1))*(PRODUCT(($AG$16:$AI28=AM29)*($AJ$16:$AL28=AP29)*($AV$16:$AX28)+1))))^(1/(12-SUMPRODUCT(($AG$16:$AI28=AM29)*($AJ$16:$AL28=AP29))))-1,0))))</f>
        <v>0</v>
      </c>
      <c r="AW29" s="1968" cm="1">
        <f t="array" ref="AW29">IF($S29=0,0,
IF(AND(Y29=1,AE29=1),((1+$G$10)/(PRODUCT(($AD$16:$AF28)*($AV$16:$AX28)+1)*PRODUCT(($AS$16:$AU28)*($AD$16:$AF28)+1)))^(1/(12-SUM($AD$16:$AF28)))-1,
IF(AND(Y29=1,AB29=1),((1+$G$11)/(PRODUCT(($AA$16:$AC28)*($AV$16:$AX28)+1)*PRODUCT(($AS$16:$AU28)*($AA$16:$AC28)+1)))^(1/(12-SUM($AA$16:$AC28)))-1,
IF(AND(Y29=1,AB29=0),((1+INDEX(Future!$D$19:$Y$19,AH29))/((PRODUCT(($AG$16:$AI28=AN29)*($AJ$16:$AL28=AQ29)*($AS$16:$AU28)+1))*(PRODUCT(($AG$16:$AI28=AN29)*($AJ$16:$AL28=AQ29)*($AV$16:$AX28)+1))))^(1/(12-SUMPRODUCT(($AG$16:$AI28=AN29)*($AJ$16:$AL28=AQ29))))-1,0))))</f>
        <v>0</v>
      </c>
      <c r="AX29" s="1969" cm="1">
        <f t="array" ref="AX29">IF($S29=0,0,
IF(AND(Z29=1,AF29=1),((1+$G$10)/(PRODUCT(($AD$16:$AF28)*($AV$16:$AX28)+1)*PRODUCT(($AS$16:$AU28)*($AD$16:$AF28)+1)))^(1/(12-SUM($AD$16:$AF28)))-1,
IF(AND(Z29=1,AC29=1),((1+$G$11)/(PRODUCT(($AA$16:$AC28)*($AV$16:$AX28)+1)*PRODUCT(($AS$16:$AU28)*($AA$16:$AC28)+1)))^(1/(12-SUM($AA$16:$AC28)))-1,
IF(AND(Z29=1,AC29=0),((1+INDEX(Future!$D$19:$Y$19,AI29))/((PRODUCT(($AG$16:$AI28=AO29)*($AJ$16:$AL28=AR29)*($AS$16:$AU28)+1))*(PRODUCT(($AG$16:$AI28=AO29)*($AJ$16:$AL28=AR29)*($AV$16:$AX28)+1))))^(1/(12-SUMPRODUCT(($AG$16:$AI28=AO29)*($AJ$16:$AL28=AR29))))-1,0))))</f>
        <v>0</v>
      </c>
      <c r="AY29" s="1970" cm="1">
        <f t="array" ref="AY29">IF(X29=0,E29,
IF(X29=1,AY28*(PRODUCT(1+AV29:AX29)),0))</f>
        <v>678.6</v>
      </c>
      <c r="BB29" s="1971">
        <v>36341</v>
      </c>
      <c r="BC29" s="1948">
        <v>68.7</v>
      </c>
      <c r="BD29" s="1948">
        <v>68.599999999999994</v>
      </c>
      <c r="BE29" s="1948">
        <v>66.599999999999994</v>
      </c>
      <c r="BF29" s="1948">
        <v>67.3</v>
      </c>
      <c r="BG29" s="1948">
        <v>67.3</v>
      </c>
      <c r="BH29" s="1948">
        <v>68.8</v>
      </c>
      <c r="BI29" s="1948">
        <v>69.400000000000006</v>
      </c>
      <c r="BJ29" s="1948">
        <v>67.400000000000006</v>
      </c>
      <c r="BK29" s="1948">
        <v>68.099999999999994</v>
      </c>
      <c r="BL29" s="1948">
        <v>678.6</v>
      </c>
      <c r="BM29" s="1948"/>
    </row>
    <row r="30" spans="1:65" ht="10.5" customHeight="1">
      <c r="A30" s="1798"/>
      <c r="B30" s="1957">
        <f t="shared" si="11"/>
        <v>1999</v>
      </c>
      <c r="C30" s="1958">
        <f t="shared" si="12"/>
        <v>36342</v>
      </c>
      <c r="D30" s="1958">
        <f t="shared" si="18"/>
        <v>36433</v>
      </c>
      <c r="E30" s="1959">
        <f t="shared" si="0"/>
        <v>681.3</v>
      </c>
      <c r="F30" s="1972">
        <f t="shared" si="19"/>
        <v>3.9787798408486008E-3</v>
      </c>
      <c r="G30" s="1972">
        <f t="shared" si="21"/>
        <v>-5.1109813084112554E-3</v>
      </c>
      <c r="I30" s="1961">
        <f t="shared" si="1"/>
        <v>36342</v>
      </c>
      <c r="J30" s="1961">
        <f t="shared" si="2"/>
        <v>36373</v>
      </c>
      <c r="K30" s="1961">
        <f t="shared" si="2"/>
        <v>36404</v>
      </c>
      <c r="L30" s="1962">
        <f t="shared" si="3"/>
        <v>0</v>
      </c>
      <c r="M30" s="1962">
        <f t="shared" si="3"/>
        <v>0</v>
      </c>
      <c r="N30" s="1962">
        <f t="shared" si="3"/>
        <v>0</v>
      </c>
      <c r="O30" s="1963">
        <f t="shared" si="13"/>
        <v>681.3</v>
      </c>
      <c r="P30" s="1962">
        <f t="shared" si="20"/>
        <v>3.9787798408486008E-3</v>
      </c>
      <c r="R30" s="1964">
        <f t="shared" si="14"/>
        <v>0</v>
      </c>
      <c r="S30" s="1964">
        <f t="shared" si="15"/>
        <v>0</v>
      </c>
      <c r="T30" s="1964">
        <f t="shared" si="4"/>
        <v>0</v>
      </c>
      <c r="U30" s="1964">
        <f t="shared" si="5"/>
        <v>0</v>
      </c>
      <c r="V30" s="1964">
        <f t="shared" si="6"/>
        <v>0</v>
      </c>
      <c r="X30" s="1965">
        <f t="shared" si="16"/>
        <v>0</v>
      </c>
      <c r="Y30" s="1964">
        <f t="shared" si="7"/>
        <v>0</v>
      </c>
      <c r="Z30" s="1966">
        <f t="shared" si="7"/>
        <v>0</v>
      </c>
      <c r="AA30" s="1965">
        <f t="shared" si="8"/>
        <v>0</v>
      </c>
      <c r="AB30" s="1964">
        <f t="shared" si="8"/>
        <v>0</v>
      </c>
      <c r="AC30" s="1966">
        <f t="shared" si="8"/>
        <v>0</v>
      </c>
      <c r="AD30" s="1965">
        <f t="shared" si="9"/>
        <v>0</v>
      </c>
      <c r="AE30" s="1964">
        <f t="shared" si="9"/>
        <v>0</v>
      </c>
      <c r="AF30" s="1966">
        <f t="shared" si="9"/>
        <v>0</v>
      </c>
      <c r="AG30" s="1965">
        <f>IF($S30,MATCH(I30+($E$11-$AA$11),Future!$D$8:$Y$8,1),0)</f>
        <v>0</v>
      </c>
      <c r="AH30" s="1964">
        <f>IF($S30,MATCH(J30+($E$11-$AA$11),Future!$D$8:$Y$8,1),0)</f>
        <v>0</v>
      </c>
      <c r="AI30" s="1966">
        <f>IF($S30,MATCH(K30+($E$11-$AA$11),Future!$D$8:$Y$8,1),0)</f>
        <v>0</v>
      </c>
      <c r="AJ30" s="1965">
        <f>IF($S30,MIN(MATCH(I30+($E$10-$AD$11),Future!$D$8:$Y$8,1)+1,22),0)</f>
        <v>0</v>
      </c>
      <c r="AK30" s="1964">
        <f>IF($S30,MIN(MATCH(J30+($E$10-$AD$11),Future!$D$8:$Y$8,1)+1,22),0)</f>
        <v>0</v>
      </c>
      <c r="AL30" s="1966">
        <f>IF($S30,MIN(MATCH(K30+($E$10-$AD$11),Future!$D$8:$Y$8,1)+1,22),0)</f>
        <v>0</v>
      </c>
      <c r="AM30" s="1965" cm="1">
        <f t="array" ref="AM30">IF(AND(X30,$S30),IF((I30+($E$11-$AA$11))&gt;=(INDEX(Future!$D$8:$Y$8,AG30)),AG30,0),0)</f>
        <v>0</v>
      </c>
      <c r="AN30" s="1964" cm="1">
        <f t="array" ref="AN30">IF(AND(Y30,$S30),IF((J30+($E$11-$AA$11))&gt;=(INDEX(Future!$D$8:$Y$8,AH30)),AH30,0),0)</f>
        <v>0</v>
      </c>
      <c r="AO30" s="1966" cm="1">
        <f t="array" ref="AO30">IF(AND(Z30,$S30),IF((K30+($E$11-$AA$11))&gt;=(INDEX(Future!$D$8:$Y$8,AI30)),AI30,0),0)</f>
        <v>0</v>
      </c>
      <c r="AP30" s="1965" cm="1">
        <f t="array" ref="AP30">IF(AND(X30,$S30),IF((I30+($E$11-$AA$11))&lt;=(INDEX(Future!$D$9:$Y$9,AJ30)),AJ30,0),0)</f>
        <v>0</v>
      </c>
      <c r="AQ30" s="1964" cm="1">
        <f t="array" ref="AQ30">IF(AND(Y30,$S30),IF((J30+($E$11-$AA$11))&lt;=(INDEX(Future!$D$9:$Y$9,AK30)),AK30,0),0)</f>
        <v>0</v>
      </c>
      <c r="AR30" s="1966" cm="1">
        <f t="array" ref="AR30">IF(AND(Z30,$S30),IF((K30+($E$11-$AA$11))&lt;=(INDEX(Future!$D$9:$Y$9,AL30)),AL30,0),0)</f>
        <v>0</v>
      </c>
      <c r="AS30" s="1967">
        <f t="shared" si="17"/>
        <v>0</v>
      </c>
      <c r="AT30" s="1968">
        <f t="shared" si="10"/>
        <v>0</v>
      </c>
      <c r="AU30" s="1969">
        <f t="shared" si="10"/>
        <v>0</v>
      </c>
      <c r="AV30" s="1967" cm="1">
        <f t="array" ref="AV30">IF($S30=0,0,
IF(AND(X30=1,AD30=1),((1+$G$10)/(PRODUCT(($AD$16:$AF29)*($AV$16:$AX29)+1)*PRODUCT(($AS$16:$AU29)*($AD$16:$AF29)+1)))^(1/(12-SUM($AD$16:$AF29)))-1,
IF(AND(X30=1,AA30=1),((1+$G$11)/(PRODUCT(($AA$16:$AC29)*($AV$16:$AX29)+1)*PRODUCT(($AS$16:$AU29)*($AA$16:$AC29)+1)))^(1/(12-SUM($AA$16:$AC29)))-1,
IF(AND(X30=1,AA30=0),((1+INDEX(Future!$D$19:$Y$19,AG30))/((PRODUCT(($AG$16:$AI29=AM30)*($AJ$16:$AL29=AP30)*($AS$16:$AU29)+1))*(PRODUCT(($AG$16:$AI29=AM30)*($AJ$16:$AL29=AP30)*($AV$16:$AX29)+1))))^(1/(12-SUMPRODUCT(($AG$16:$AI29=AM30)*($AJ$16:$AL29=AP30))))-1,0))))</f>
        <v>0</v>
      </c>
      <c r="AW30" s="1968" cm="1">
        <f t="array" ref="AW30">IF($S30=0,0,
IF(AND(Y30=1,AE30=1),((1+$G$10)/(PRODUCT(($AD$16:$AF29)*($AV$16:$AX29)+1)*PRODUCT(($AS$16:$AU29)*($AD$16:$AF29)+1)))^(1/(12-SUM($AD$16:$AF29)))-1,
IF(AND(Y30=1,AB30=1),((1+$G$11)/(PRODUCT(($AA$16:$AC29)*($AV$16:$AX29)+1)*PRODUCT(($AS$16:$AU29)*($AA$16:$AC29)+1)))^(1/(12-SUM($AA$16:$AC29)))-1,
IF(AND(Y30=1,AB30=0),((1+INDEX(Future!$D$19:$Y$19,AH30))/((PRODUCT(($AG$16:$AI29=AN30)*($AJ$16:$AL29=AQ30)*($AS$16:$AU29)+1))*(PRODUCT(($AG$16:$AI29=AN30)*($AJ$16:$AL29=AQ30)*($AV$16:$AX29)+1))))^(1/(12-SUMPRODUCT(($AG$16:$AI29=AN30)*($AJ$16:$AL29=AQ30))))-1,0))))</f>
        <v>0</v>
      </c>
      <c r="AX30" s="1969" cm="1">
        <f t="array" ref="AX30">IF($S30=0,0,
IF(AND(Z30=1,AF30=1),((1+$G$10)/(PRODUCT(($AD$16:$AF29)*($AV$16:$AX29)+1)*PRODUCT(($AS$16:$AU29)*($AD$16:$AF29)+1)))^(1/(12-SUM($AD$16:$AF29)))-1,
IF(AND(Z30=1,AC30=1),((1+$G$11)/(PRODUCT(($AA$16:$AC29)*($AV$16:$AX29)+1)*PRODUCT(($AS$16:$AU29)*($AA$16:$AC29)+1)))^(1/(12-SUM($AA$16:$AC29)))-1,
IF(AND(Z30=1,AC30=0),((1+INDEX(Future!$D$19:$Y$19,AI30))/((PRODUCT(($AG$16:$AI29=AO30)*($AJ$16:$AL29=AR30)*($AS$16:$AU29)+1))*(PRODUCT(($AG$16:$AI29=AO30)*($AJ$16:$AL29=AR30)*($AV$16:$AX29)+1))))^(1/(12-SUMPRODUCT(($AG$16:$AI29=AO30)*($AJ$16:$AL29=AR30))))-1,0))))</f>
        <v>0</v>
      </c>
      <c r="AY30" s="1970" cm="1">
        <f t="array" ref="AY30">IF(X30=0,E30,
IF(X30=1,AY29*(PRODUCT(1+AV30:AX30)),0))</f>
        <v>681.3</v>
      </c>
      <c r="BB30" s="1971">
        <v>36433</v>
      </c>
      <c r="BC30" s="1948">
        <v>69.3</v>
      </c>
      <c r="BD30" s="1948">
        <v>69.3</v>
      </c>
      <c r="BE30" s="1948">
        <v>67.099999999999994</v>
      </c>
      <c r="BF30" s="1948">
        <v>68.099999999999994</v>
      </c>
      <c r="BG30" s="1948">
        <v>67.900000000000006</v>
      </c>
      <c r="BH30" s="1948">
        <v>69.2</v>
      </c>
      <c r="BI30" s="1948">
        <v>69.5</v>
      </c>
      <c r="BJ30" s="1948">
        <v>68</v>
      </c>
      <c r="BK30" s="1948">
        <v>68.7</v>
      </c>
      <c r="BL30" s="1948">
        <v>681.3</v>
      </c>
      <c r="BM30" s="1948"/>
    </row>
    <row r="31" spans="1:65" ht="10.5" customHeight="1">
      <c r="A31" s="1798"/>
      <c r="B31" s="1957">
        <f t="shared" si="11"/>
        <v>1999</v>
      </c>
      <c r="C31" s="1958">
        <f t="shared" si="12"/>
        <v>36434</v>
      </c>
      <c r="D31" s="1958">
        <f t="shared" si="18"/>
        <v>36525</v>
      </c>
      <c r="E31" s="1959">
        <f t="shared" si="0"/>
        <v>682.7</v>
      </c>
      <c r="F31" s="1972">
        <f t="shared" si="19"/>
        <v>2.0548950535741461E-3</v>
      </c>
      <c r="G31" s="1972">
        <f t="shared" si="21"/>
        <v>5.1531213191990943E-3</v>
      </c>
      <c r="I31" s="1961">
        <f t="shared" si="1"/>
        <v>36434</v>
      </c>
      <c r="J31" s="1961">
        <f t="shared" si="2"/>
        <v>36465</v>
      </c>
      <c r="K31" s="1961">
        <f t="shared" si="2"/>
        <v>36495</v>
      </c>
      <c r="L31" s="1962">
        <f t="shared" si="3"/>
        <v>0</v>
      </c>
      <c r="M31" s="1962">
        <f t="shared" si="3"/>
        <v>0</v>
      </c>
      <c r="N31" s="1962">
        <f t="shared" si="3"/>
        <v>0</v>
      </c>
      <c r="O31" s="1963">
        <f t="shared" si="13"/>
        <v>682.7</v>
      </c>
      <c r="P31" s="1962">
        <f t="shared" si="20"/>
        <v>2.0548950535741461E-3</v>
      </c>
      <c r="R31" s="1964">
        <f t="shared" si="14"/>
        <v>0</v>
      </c>
      <c r="S31" s="1964">
        <f t="shared" si="15"/>
        <v>0</v>
      </c>
      <c r="T31" s="1964">
        <f t="shared" si="4"/>
        <v>0</v>
      </c>
      <c r="U31" s="1964">
        <f t="shared" si="5"/>
        <v>0</v>
      </c>
      <c r="V31" s="1964">
        <f t="shared" si="6"/>
        <v>0</v>
      </c>
      <c r="X31" s="1965">
        <f t="shared" si="16"/>
        <v>0</v>
      </c>
      <c r="Y31" s="1964">
        <f t="shared" si="7"/>
        <v>0</v>
      </c>
      <c r="Z31" s="1966">
        <f t="shared" si="7"/>
        <v>0</v>
      </c>
      <c r="AA31" s="1965">
        <f t="shared" si="8"/>
        <v>0</v>
      </c>
      <c r="AB31" s="1964">
        <f t="shared" si="8"/>
        <v>0</v>
      </c>
      <c r="AC31" s="1966">
        <f t="shared" si="8"/>
        <v>0</v>
      </c>
      <c r="AD31" s="1965">
        <f t="shared" si="9"/>
        <v>0</v>
      </c>
      <c r="AE31" s="1964">
        <f t="shared" si="9"/>
        <v>0</v>
      </c>
      <c r="AF31" s="1966">
        <f t="shared" si="9"/>
        <v>0</v>
      </c>
      <c r="AG31" s="1965">
        <f>IF($S31,MATCH(I31+($E$11-$AA$11),Future!$D$8:$Y$8,1),0)</f>
        <v>0</v>
      </c>
      <c r="AH31" s="1964">
        <f>IF($S31,MATCH(J31+($E$11-$AA$11),Future!$D$8:$Y$8,1),0)</f>
        <v>0</v>
      </c>
      <c r="AI31" s="1966">
        <f>IF($S31,MATCH(K31+($E$11-$AA$11),Future!$D$8:$Y$8,1),0)</f>
        <v>0</v>
      </c>
      <c r="AJ31" s="1965">
        <f>IF($S31,MIN(MATCH(I31+($E$10-$AD$11),Future!$D$8:$Y$8,1)+1,22),0)</f>
        <v>0</v>
      </c>
      <c r="AK31" s="1964">
        <f>IF($S31,MIN(MATCH(J31+($E$10-$AD$11),Future!$D$8:$Y$8,1)+1,22),0)</f>
        <v>0</v>
      </c>
      <c r="AL31" s="1966">
        <f>IF($S31,MIN(MATCH(K31+($E$10-$AD$11),Future!$D$8:$Y$8,1)+1,22),0)</f>
        <v>0</v>
      </c>
      <c r="AM31" s="1965" cm="1">
        <f t="array" ref="AM31">IF(AND(X31,$S31),IF((I31+($E$11-$AA$11))&gt;=(INDEX(Future!$D$8:$Y$8,AG31)),AG31,0),0)</f>
        <v>0</v>
      </c>
      <c r="AN31" s="1964" cm="1">
        <f t="array" ref="AN31">IF(AND(Y31,$S31),IF((J31+($E$11-$AA$11))&gt;=(INDEX(Future!$D$8:$Y$8,AH31)),AH31,0),0)</f>
        <v>0</v>
      </c>
      <c r="AO31" s="1966" cm="1">
        <f t="array" ref="AO31">IF(AND(Z31,$S31),IF((K31+($E$11-$AA$11))&gt;=(INDEX(Future!$D$8:$Y$8,AI31)),AI31,0),0)</f>
        <v>0</v>
      </c>
      <c r="AP31" s="1965" cm="1">
        <f t="array" ref="AP31">IF(AND(X31,$S31),IF((I31+($E$11-$AA$11))&lt;=(INDEX(Future!$D$9:$Y$9,AJ31)),AJ31,0),0)</f>
        <v>0</v>
      </c>
      <c r="AQ31" s="1964" cm="1">
        <f t="array" ref="AQ31">IF(AND(Y31,$S31),IF((J31+($E$11-$AA$11))&lt;=(INDEX(Future!$D$9:$Y$9,AK31)),AK31,0),0)</f>
        <v>0</v>
      </c>
      <c r="AR31" s="1966" cm="1">
        <f t="array" ref="AR31">IF(AND(Z31,$S31),IF((K31+($E$11-$AA$11))&lt;=(INDEX(Future!$D$9:$Y$9,AL31)),AL31,0),0)</f>
        <v>0</v>
      </c>
      <c r="AS31" s="1967">
        <f t="shared" si="17"/>
        <v>0</v>
      </c>
      <c r="AT31" s="1968">
        <f t="shared" si="10"/>
        <v>0</v>
      </c>
      <c r="AU31" s="1969">
        <f t="shared" si="10"/>
        <v>0</v>
      </c>
      <c r="AV31" s="1967" cm="1">
        <f t="array" ref="AV31">IF($S31=0,0,
IF(AND(X31=1,AD31=1),((1+$G$10)/(PRODUCT(($AD$16:$AF30)*($AV$16:$AX30)+1)*PRODUCT(($AS$16:$AU30)*($AD$16:$AF30)+1)))^(1/(12-SUM($AD$16:$AF30)))-1,
IF(AND(X31=1,AA31=1),((1+$G$11)/(PRODUCT(($AA$16:$AC30)*($AV$16:$AX30)+1)*PRODUCT(($AS$16:$AU30)*($AA$16:$AC30)+1)))^(1/(12-SUM($AA$16:$AC30)))-1,
IF(AND(X31=1,AA31=0),((1+INDEX(Future!$D$19:$Y$19,AG31))/((PRODUCT(($AG$16:$AI30=AM31)*($AJ$16:$AL30=AP31)*($AS$16:$AU30)+1))*(PRODUCT(($AG$16:$AI30=AM31)*($AJ$16:$AL30=AP31)*($AV$16:$AX30)+1))))^(1/(12-SUMPRODUCT(($AG$16:$AI30=AM31)*($AJ$16:$AL30=AP31))))-1,0))))</f>
        <v>0</v>
      </c>
      <c r="AW31" s="1968" cm="1">
        <f t="array" ref="AW31">IF($S31=0,0,
IF(AND(Y31=1,AE31=1),((1+$G$10)/(PRODUCT(($AD$16:$AF30)*($AV$16:$AX30)+1)*PRODUCT(($AS$16:$AU30)*($AD$16:$AF30)+1)))^(1/(12-SUM($AD$16:$AF30)))-1,
IF(AND(Y31=1,AB31=1),((1+$G$11)/(PRODUCT(($AA$16:$AC30)*($AV$16:$AX30)+1)*PRODUCT(($AS$16:$AU30)*($AA$16:$AC30)+1)))^(1/(12-SUM($AA$16:$AC30)))-1,
IF(AND(Y31=1,AB31=0),((1+INDEX(Future!$D$19:$Y$19,AH31))/((PRODUCT(($AG$16:$AI30=AN31)*($AJ$16:$AL30=AQ31)*($AS$16:$AU30)+1))*(PRODUCT(($AG$16:$AI30=AN31)*($AJ$16:$AL30=AQ31)*($AV$16:$AX30)+1))))^(1/(12-SUMPRODUCT(($AG$16:$AI30=AN31)*($AJ$16:$AL30=AQ31))))-1,0))))</f>
        <v>0</v>
      </c>
      <c r="AX31" s="1969" cm="1">
        <f t="array" ref="AX31">IF($S31=0,0,
IF(AND(Z31=1,AF31=1),((1+$G$10)/(PRODUCT(($AD$16:$AF30)*($AV$16:$AX30)+1)*PRODUCT(($AS$16:$AU30)*($AD$16:$AF30)+1)))^(1/(12-SUM($AD$16:$AF30)))-1,
IF(AND(Z31=1,AC31=1),((1+$G$11)/(PRODUCT(($AA$16:$AC30)*($AV$16:$AX30)+1)*PRODUCT(($AS$16:$AU30)*($AA$16:$AC30)+1)))^(1/(12-SUM($AA$16:$AC30)))-1,
IF(AND(Z31=1,AC31=0),((1+INDEX(Future!$D$19:$Y$19,AI31))/((PRODUCT(($AG$16:$AI30=AO31)*($AJ$16:$AL30=AR31)*($AS$16:$AU30)+1))*(PRODUCT(($AG$16:$AI30=AO31)*($AJ$16:$AL30=AR31)*($AV$16:$AX30)+1))))^(1/(12-SUMPRODUCT(($AG$16:$AI30=AO31)*($AJ$16:$AL30=AR31))))-1,0))))</f>
        <v>0</v>
      </c>
      <c r="AY31" s="1970" cm="1">
        <f t="array" ref="AY31">IF(X31=0,E31,
IF(X31=1,AY30*(PRODUCT(1+AV31:AX31)),0))</f>
        <v>682.7</v>
      </c>
      <c r="BB31" s="1971">
        <v>36525</v>
      </c>
      <c r="BC31" s="1948">
        <v>69.7</v>
      </c>
      <c r="BD31" s="1948">
        <v>69.7</v>
      </c>
      <c r="BE31" s="1948">
        <v>67.099999999999994</v>
      </c>
      <c r="BF31" s="1948">
        <v>68.5</v>
      </c>
      <c r="BG31" s="1948">
        <v>68.3</v>
      </c>
      <c r="BH31" s="1948">
        <v>69.599999999999994</v>
      </c>
      <c r="BI31" s="1948">
        <v>69.900000000000006</v>
      </c>
      <c r="BJ31" s="1948">
        <v>68.599999999999994</v>
      </c>
      <c r="BK31" s="1948">
        <v>69.099999999999994</v>
      </c>
      <c r="BL31" s="1948">
        <v>682.7</v>
      </c>
      <c r="BM31" s="1948"/>
    </row>
    <row r="32" spans="1:65" ht="10.5" customHeight="1">
      <c r="A32" s="1798"/>
      <c r="B32" s="1957">
        <f t="shared" si="11"/>
        <v>2000</v>
      </c>
      <c r="C32" s="1958">
        <f t="shared" si="12"/>
        <v>36526</v>
      </c>
      <c r="D32" s="1958">
        <f t="shared" si="18"/>
        <v>36616</v>
      </c>
      <c r="E32" s="1959">
        <f t="shared" si="0"/>
        <v>687.4</v>
      </c>
      <c r="F32" s="1972">
        <f t="shared" si="19"/>
        <v>6.8844294712171461E-3</v>
      </c>
      <c r="G32" s="1972">
        <f t="shared" si="21"/>
        <v>1.4912151188542833E-2</v>
      </c>
      <c r="I32" s="1961">
        <f t="shared" si="1"/>
        <v>36526</v>
      </c>
      <c r="J32" s="1961">
        <f t="shared" ref="J32:K95" si="22">EDATE(I32,1)</f>
        <v>36557</v>
      </c>
      <c r="K32" s="1961">
        <f t="shared" si="22"/>
        <v>36586</v>
      </c>
      <c r="L32" s="1962">
        <f t="shared" si="3"/>
        <v>0</v>
      </c>
      <c r="M32" s="1962">
        <f t="shared" si="3"/>
        <v>0</v>
      </c>
      <c r="N32" s="1962">
        <f t="shared" si="3"/>
        <v>0</v>
      </c>
      <c r="O32" s="1963">
        <f t="shared" si="13"/>
        <v>687.4</v>
      </c>
      <c r="P32" s="1962">
        <f t="shared" si="20"/>
        <v>6.8844294712171461E-3</v>
      </c>
      <c r="R32" s="1964">
        <f t="shared" si="14"/>
        <v>0</v>
      </c>
      <c r="S32" s="1964">
        <f t="shared" si="15"/>
        <v>0</v>
      </c>
      <c r="T32" s="1964">
        <f t="shared" si="4"/>
        <v>0</v>
      </c>
      <c r="U32" s="1964">
        <f t="shared" si="5"/>
        <v>0</v>
      </c>
      <c r="V32" s="1964">
        <f t="shared" si="6"/>
        <v>0</v>
      </c>
      <c r="X32" s="1965">
        <f t="shared" si="16"/>
        <v>0</v>
      </c>
      <c r="Y32" s="1964">
        <f t="shared" si="7"/>
        <v>0</v>
      </c>
      <c r="Z32" s="1966">
        <f t="shared" si="7"/>
        <v>0</v>
      </c>
      <c r="AA32" s="1965">
        <f t="shared" si="8"/>
        <v>0</v>
      </c>
      <c r="AB32" s="1964">
        <f t="shared" si="8"/>
        <v>0</v>
      </c>
      <c r="AC32" s="1966">
        <f t="shared" si="8"/>
        <v>0</v>
      </c>
      <c r="AD32" s="1965">
        <f t="shared" si="9"/>
        <v>0</v>
      </c>
      <c r="AE32" s="1964">
        <f t="shared" si="9"/>
        <v>0</v>
      </c>
      <c r="AF32" s="1966">
        <f t="shared" si="9"/>
        <v>0</v>
      </c>
      <c r="AG32" s="1965">
        <f>IF($S32,MATCH(I32+($E$11-$AA$11),Future!$D$8:$Y$8,1),0)</f>
        <v>0</v>
      </c>
      <c r="AH32" s="1964">
        <f>IF($S32,MATCH(J32+($E$11-$AA$11),Future!$D$8:$Y$8,1),0)</f>
        <v>0</v>
      </c>
      <c r="AI32" s="1966">
        <f>IF($S32,MATCH(K32+($E$11-$AA$11),Future!$D$8:$Y$8,1),0)</f>
        <v>0</v>
      </c>
      <c r="AJ32" s="1965">
        <f>IF($S32,MIN(MATCH(I32+($E$10-$AD$11),Future!$D$8:$Y$8,1)+1,22),0)</f>
        <v>0</v>
      </c>
      <c r="AK32" s="1964">
        <f>IF($S32,MIN(MATCH(J32+($E$10-$AD$11),Future!$D$8:$Y$8,1)+1,22),0)</f>
        <v>0</v>
      </c>
      <c r="AL32" s="1966">
        <f>IF($S32,MIN(MATCH(K32+($E$10-$AD$11),Future!$D$8:$Y$8,1)+1,22),0)</f>
        <v>0</v>
      </c>
      <c r="AM32" s="1965" cm="1">
        <f t="array" ref="AM32">IF(AND(X32,$S32),IF((I32+($E$11-$AA$11))&gt;=(INDEX(Future!$D$8:$Y$8,AG32)),AG32,0),0)</f>
        <v>0</v>
      </c>
      <c r="AN32" s="1964" cm="1">
        <f t="array" ref="AN32">IF(AND(Y32,$S32),IF((J32+($E$11-$AA$11))&gt;=(INDEX(Future!$D$8:$Y$8,AH32)),AH32,0),0)</f>
        <v>0</v>
      </c>
      <c r="AO32" s="1966" cm="1">
        <f t="array" ref="AO32">IF(AND(Z32,$S32),IF((K32+($E$11-$AA$11))&gt;=(INDEX(Future!$D$8:$Y$8,AI32)),AI32,0),0)</f>
        <v>0</v>
      </c>
      <c r="AP32" s="1965" cm="1">
        <f t="array" ref="AP32">IF(AND(X32,$S32),IF((I32+($E$11-$AA$11))&lt;=(INDEX(Future!$D$9:$Y$9,AJ32)),AJ32,0),0)</f>
        <v>0</v>
      </c>
      <c r="AQ32" s="1964" cm="1">
        <f t="array" ref="AQ32">IF(AND(Y32,$S32),IF((J32+($E$11-$AA$11))&lt;=(INDEX(Future!$D$9:$Y$9,AK32)),AK32,0),0)</f>
        <v>0</v>
      </c>
      <c r="AR32" s="1966" cm="1">
        <f t="array" ref="AR32">IF(AND(Z32,$S32),IF((K32+($E$11-$AA$11))&lt;=(INDEX(Future!$D$9:$Y$9,AL32)),AL32,0),0)</f>
        <v>0</v>
      </c>
      <c r="AS32" s="1967">
        <f t="shared" si="17"/>
        <v>0</v>
      </c>
      <c r="AT32" s="1968">
        <f t="shared" si="17"/>
        <v>0</v>
      </c>
      <c r="AU32" s="1969">
        <f t="shared" si="17"/>
        <v>0</v>
      </c>
      <c r="AV32" s="1967" cm="1">
        <f t="array" ref="AV32">IF($S32=0,0,
IF(AND(X32=1,AD32=1),((1+$G$10)/(PRODUCT(($AD$16:$AF31)*($AV$16:$AX31)+1)*PRODUCT(($AS$16:$AU31)*($AD$16:$AF31)+1)))^(1/(12-SUM($AD$16:$AF31)))-1,
IF(AND(X32=1,AA32=1),((1+$G$11)/(PRODUCT(($AA$16:$AC31)*($AV$16:$AX31)+1)*PRODUCT(($AS$16:$AU31)*($AA$16:$AC31)+1)))^(1/(12-SUM($AA$16:$AC31)))-1,
IF(AND(X32=1,AA32=0),((1+INDEX(Future!$D$19:$Y$19,AG32))/((PRODUCT(($AG$16:$AI31=AM32)*($AJ$16:$AL31=AP32)*($AS$16:$AU31)+1))*(PRODUCT(($AG$16:$AI31=AM32)*($AJ$16:$AL31=AP32)*($AV$16:$AX31)+1))))^(1/(12-SUMPRODUCT(($AG$16:$AI31=AM32)*($AJ$16:$AL31=AP32))))-1,0))))</f>
        <v>0</v>
      </c>
      <c r="AW32" s="1968" cm="1">
        <f t="array" ref="AW32">IF($S32=0,0,
IF(AND(Y32=1,AE32=1),((1+$G$10)/(PRODUCT(($AD$16:$AF31)*($AV$16:$AX31)+1)*PRODUCT(($AS$16:$AU31)*($AD$16:$AF31)+1)))^(1/(12-SUM($AD$16:$AF31)))-1,
IF(AND(Y32=1,AB32=1),((1+$G$11)/(PRODUCT(($AA$16:$AC31)*($AV$16:$AX31)+1)*PRODUCT(($AS$16:$AU31)*($AA$16:$AC31)+1)))^(1/(12-SUM($AA$16:$AC31)))-1,
IF(AND(Y32=1,AB32=0),((1+INDEX(Future!$D$19:$Y$19,AH32))/((PRODUCT(($AG$16:$AI31=AN32)*($AJ$16:$AL31=AQ32)*($AS$16:$AU31)+1))*(PRODUCT(($AG$16:$AI31=AN32)*($AJ$16:$AL31=AQ32)*($AV$16:$AX31)+1))))^(1/(12-SUMPRODUCT(($AG$16:$AI31=AN32)*($AJ$16:$AL31=AQ32))))-1,0))))</f>
        <v>0</v>
      </c>
      <c r="AX32" s="1969" cm="1">
        <f t="array" ref="AX32">IF($S32=0,0,
IF(AND(Z32=1,AF32=1),((1+$G$10)/(PRODUCT(($AD$16:$AF31)*($AV$16:$AX31)+1)*PRODUCT(($AS$16:$AU31)*($AD$16:$AF31)+1)))^(1/(12-SUM($AD$16:$AF31)))-1,
IF(AND(Z32=1,AC32=1),((1+$G$11)/(PRODUCT(($AA$16:$AC31)*($AV$16:$AX31)+1)*PRODUCT(($AS$16:$AU31)*($AA$16:$AC31)+1)))^(1/(12-SUM($AA$16:$AC31)))-1,
IF(AND(Z32=1,AC32=0),((1+INDEX(Future!$D$19:$Y$19,AI32))/((PRODUCT(($AG$16:$AI31=AO32)*($AJ$16:$AL31=AR32)*($AS$16:$AU31)+1))*(PRODUCT(($AG$16:$AI31=AO32)*($AJ$16:$AL31=AR32)*($AV$16:$AX31)+1))))^(1/(12-SUMPRODUCT(($AG$16:$AI31=AO32)*($AJ$16:$AL31=AR32))))-1,0))))</f>
        <v>0</v>
      </c>
      <c r="AY32" s="1970" cm="1">
        <f t="array" ref="AY32">IF(X32=0,E32,
IF(X32=1,AY31*(PRODUCT(1+AV32:AX32)),0))</f>
        <v>687.4</v>
      </c>
      <c r="BB32" s="1971">
        <v>36616</v>
      </c>
      <c r="BC32" s="1948">
        <v>70.3</v>
      </c>
      <c r="BD32" s="1948">
        <v>70.5</v>
      </c>
      <c r="BE32" s="1948">
        <v>67.900000000000006</v>
      </c>
      <c r="BF32" s="1948">
        <v>69.099999999999994</v>
      </c>
      <c r="BG32" s="1948">
        <v>68.599999999999994</v>
      </c>
      <c r="BH32" s="1948">
        <v>70.3</v>
      </c>
      <c r="BI32" s="1948">
        <v>70.3</v>
      </c>
      <c r="BJ32" s="1948">
        <v>69.3</v>
      </c>
      <c r="BK32" s="1948">
        <v>69.7</v>
      </c>
      <c r="BL32" s="1948">
        <v>687.4</v>
      </c>
      <c r="BM32" s="1948"/>
    </row>
    <row r="33" spans="1:65" ht="10.5" customHeight="1">
      <c r="A33" s="1798"/>
      <c r="B33" s="1957">
        <f t="shared" si="11"/>
        <v>2000</v>
      </c>
      <c r="C33" s="1958">
        <f t="shared" si="12"/>
        <v>36617</v>
      </c>
      <c r="D33" s="1958">
        <f t="shared" si="18"/>
        <v>36707</v>
      </c>
      <c r="E33" s="1959">
        <f t="shared" si="0"/>
        <v>692.2</v>
      </c>
      <c r="F33" s="1972">
        <f t="shared" si="19"/>
        <v>6.9828338667443646E-3</v>
      </c>
      <c r="G33" s="1972">
        <f t="shared" si="21"/>
        <v>2.0041261420571832E-2</v>
      </c>
      <c r="I33" s="1961">
        <f t="shared" si="1"/>
        <v>36617</v>
      </c>
      <c r="J33" s="1961">
        <f t="shared" si="22"/>
        <v>36647</v>
      </c>
      <c r="K33" s="1961">
        <f t="shared" si="22"/>
        <v>36678</v>
      </c>
      <c r="L33" s="1962">
        <f t="shared" si="3"/>
        <v>0</v>
      </c>
      <c r="M33" s="1962">
        <f t="shared" si="3"/>
        <v>0</v>
      </c>
      <c r="N33" s="1962">
        <f t="shared" si="3"/>
        <v>0</v>
      </c>
      <c r="O33" s="1963">
        <f t="shared" si="13"/>
        <v>692.2</v>
      </c>
      <c r="P33" s="1962">
        <f t="shared" si="20"/>
        <v>6.9828338667443646E-3</v>
      </c>
      <c r="R33" s="1964">
        <f t="shared" si="14"/>
        <v>0</v>
      </c>
      <c r="S33" s="1964">
        <f t="shared" si="15"/>
        <v>0</v>
      </c>
      <c r="T33" s="1964">
        <f t="shared" si="4"/>
        <v>0</v>
      </c>
      <c r="U33" s="1964">
        <f t="shared" si="5"/>
        <v>0</v>
      </c>
      <c r="V33" s="1964">
        <f t="shared" si="6"/>
        <v>0</v>
      </c>
      <c r="X33" s="1965">
        <f t="shared" si="16"/>
        <v>0</v>
      </c>
      <c r="Y33" s="1964">
        <f t="shared" si="7"/>
        <v>0</v>
      </c>
      <c r="Z33" s="1966">
        <f t="shared" si="7"/>
        <v>0</v>
      </c>
      <c r="AA33" s="1965">
        <f t="shared" si="8"/>
        <v>0</v>
      </c>
      <c r="AB33" s="1964">
        <f t="shared" si="8"/>
        <v>0</v>
      </c>
      <c r="AC33" s="1966">
        <f t="shared" si="8"/>
        <v>0</v>
      </c>
      <c r="AD33" s="1965">
        <f t="shared" si="9"/>
        <v>0</v>
      </c>
      <c r="AE33" s="1964">
        <f t="shared" si="9"/>
        <v>0</v>
      </c>
      <c r="AF33" s="1966">
        <f t="shared" si="9"/>
        <v>0</v>
      </c>
      <c r="AG33" s="1965">
        <f>IF($S33,MATCH(I33+($E$11-$AA$11),Future!$D$8:$Y$8,1),0)</f>
        <v>0</v>
      </c>
      <c r="AH33" s="1964">
        <f>IF($S33,MATCH(J33+($E$11-$AA$11),Future!$D$8:$Y$8,1),0)</f>
        <v>0</v>
      </c>
      <c r="AI33" s="1966">
        <f>IF($S33,MATCH(K33+($E$11-$AA$11),Future!$D$8:$Y$8,1),0)</f>
        <v>0</v>
      </c>
      <c r="AJ33" s="1965">
        <f>IF($S33,MIN(MATCH(I33+($E$10-$AD$11),Future!$D$8:$Y$8,1)+1,22),0)</f>
        <v>0</v>
      </c>
      <c r="AK33" s="1964">
        <f>IF($S33,MIN(MATCH(J33+($E$10-$AD$11),Future!$D$8:$Y$8,1)+1,22),0)</f>
        <v>0</v>
      </c>
      <c r="AL33" s="1966">
        <f>IF($S33,MIN(MATCH(K33+($E$10-$AD$11),Future!$D$8:$Y$8,1)+1,22),0)</f>
        <v>0</v>
      </c>
      <c r="AM33" s="1965" cm="1">
        <f t="array" ref="AM33">IF(AND(X33,$S33),IF((I33+($E$11-$AA$11))&gt;=(INDEX(Future!$D$8:$Y$8,AG33)),AG33,0),0)</f>
        <v>0</v>
      </c>
      <c r="AN33" s="1964" cm="1">
        <f t="array" ref="AN33">IF(AND(Y33,$S33),IF((J33+($E$11-$AA$11))&gt;=(INDEX(Future!$D$8:$Y$8,AH33)),AH33,0),0)</f>
        <v>0</v>
      </c>
      <c r="AO33" s="1966" cm="1">
        <f t="array" ref="AO33">IF(AND(Z33,$S33),IF((K33+($E$11-$AA$11))&gt;=(INDEX(Future!$D$8:$Y$8,AI33)),AI33,0),0)</f>
        <v>0</v>
      </c>
      <c r="AP33" s="1965" cm="1">
        <f t="array" ref="AP33">IF(AND(X33,$S33),IF((I33+($E$11-$AA$11))&lt;=(INDEX(Future!$D$9:$Y$9,AJ33)),AJ33,0),0)</f>
        <v>0</v>
      </c>
      <c r="AQ33" s="1964" cm="1">
        <f t="array" ref="AQ33">IF(AND(Y33,$S33),IF((J33+($E$11-$AA$11))&lt;=(INDEX(Future!$D$9:$Y$9,AK33)),AK33,0),0)</f>
        <v>0</v>
      </c>
      <c r="AR33" s="1966" cm="1">
        <f t="array" ref="AR33">IF(AND(Z33,$S33),IF((K33+($E$11-$AA$11))&lt;=(INDEX(Future!$D$9:$Y$9,AL33)),AL33,0),0)</f>
        <v>0</v>
      </c>
      <c r="AS33" s="1967">
        <f t="shared" si="17"/>
        <v>0</v>
      </c>
      <c r="AT33" s="1968">
        <f t="shared" si="17"/>
        <v>0</v>
      </c>
      <c r="AU33" s="1969">
        <f t="shared" si="17"/>
        <v>0</v>
      </c>
      <c r="AV33" s="1967" cm="1">
        <f t="array" ref="AV33">IF($S33=0,0,
IF(AND(X33=1,AD33=1),((1+$G$10)/(PRODUCT(($AD$16:$AF32)*($AV$16:$AX32)+1)*PRODUCT(($AS$16:$AU32)*($AD$16:$AF32)+1)))^(1/(12-SUM($AD$16:$AF32)))-1,
IF(AND(X33=1,AA33=1),((1+$G$11)/(PRODUCT(($AA$16:$AC32)*($AV$16:$AX32)+1)*PRODUCT(($AS$16:$AU32)*($AA$16:$AC32)+1)))^(1/(12-SUM($AA$16:$AC32)))-1,
IF(AND(X33=1,AA33=0),((1+INDEX(Future!$D$19:$Y$19,AG33))/((PRODUCT(($AG$16:$AI32=AM33)*($AJ$16:$AL32=AP33)*($AS$16:$AU32)+1))*(PRODUCT(($AG$16:$AI32=AM33)*($AJ$16:$AL32=AP33)*($AV$16:$AX32)+1))))^(1/(12-SUMPRODUCT(($AG$16:$AI32=AM33)*($AJ$16:$AL32=AP33))))-1,0))))</f>
        <v>0</v>
      </c>
      <c r="AW33" s="1968" cm="1">
        <f t="array" ref="AW33">IF($S33=0,0,
IF(AND(Y33=1,AE33=1),((1+$G$10)/(PRODUCT(($AD$16:$AF32)*($AV$16:$AX32)+1)*PRODUCT(($AS$16:$AU32)*($AD$16:$AF32)+1)))^(1/(12-SUM($AD$16:$AF32)))-1,
IF(AND(Y33=1,AB33=1),((1+$G$11)/(PRODUCT(($AA$16:$AC32)*($AV$16:$AX32)+1)*PRODUCT(($AS$16:$AU32)*($AA$16:$AC32)+1)))^(1/(12-SUM($AA$16:$AC32)))-1,
IF(AND(Y33=1,AB33=0),((1+INDEX(Future!$D$19:$Y$19,AH33))/((PRODUCT(($AG$16:$AI32=AN33)*($AJ$16:$AL32=AQ33)*($AS$16:$AU32)+1))*(PRODUCT(($AG$16:$AI32=AN33)*($AJ$16:$AL32=AQ33)*($AV$16:$AX32)+1))))^(1/(12-SUMPRODUCT(($AG$16:$AI32=AN33)*($AJ$16:$AL32=AQ33))))-1,0))))</f>
        <v>0</v>
      </c>
      <c r="AX33" s="1969" cm="1">
        <f t="array" ref="AX33">IF($S33=0,0,
IF(AND(Z33=1,AF33=1),((1+$G$10)/(PRODUCT(($AD$16:$AF32)*($AV$16:$AX32)+1)*PRODUCT(($AS$16:$AU32)*($AD$16:$AF32)+1)))^(1/(12-SUM($AD$16:$AF32)))-1,
IF(AND(Z33=1,AC33=1),((1+$G$11)/(PRODUCT(($AA$16:$AC32)*($AV$16:$AX32)+1)*PRODUCT(($AS$16:$AU32)*($AA$16:$AC32)+1)))^(1/(12-SUM($AA$16:$AC32)))-1,
IF(AND(Z33=1,AC33=0),((1+INDEX(Future!$D$19:$Y$19,AI33))/((PRODUCT(($AG$16:$AI32=AO33)*($AJ$16:$AL32=AR33)*($AS$16:$AU32)+1))*(PRODUCT(($AG$16:$AI32=AO33)*($AJ$16:$AL32=AR33)*($AV$16:$AX32)+1))))^(1/(12-SUMPRODUCT(($AG$16:$AI32=AO33)*($AJ$16:$AL32=AR33))))-1,0))))</f>
        <v>0</v>
      </c>
      <c r="AY33" s="1970" cm="1">
        <f t="array" ref="AY33">IF(X33=0,E33,
IF(X33=1,AY32*(PRODUCT(1+AV33:AX33)),0))</f>
        <v>692.2</v>
      </c>
      <c r="BB33" s="1971">
        <v>36707</v>
      </c>
      <c r="BC33" s="1948">
        <v>70.900000000000006</v>
      </c>
      <c r="BD33" s="1948">
        <v>70.900000000000006</v>
      </c>
      <c r="BE33" s="1948">
        <v>68.3</v>
      </c>
      <c r="BF33" s="1948">
        <v>69.5</v>
      </c>
      <c r="BG33" s="1948">
        <v>69.099999999999994</v>
      </c>
      <c r="BH33" s="1948">
        <v>71</v>
      </c>
      <c r="BI33" s="1948">
        <v>71.099999999999994</v>
      </c>
      <c r="BJ33" s="1948">
        <v>69.900000000000006</v>
      </c>
      <c r="BK33" s="1948">
        <v>70.2</v>
      </c>
      <c r="BL33" s="1948">
        <v>692.2</v>
      </c>
      <c r="BM33" s="1948"/>
    </row>
    <row r="34" spans="1:65" ht="10.5" customHeight="1">
      <c r="A34" s="1798"/>
      <c r="B34" s="1957">
        <f t="shared" si="11"/>
        <v>2000</v>
      </c>
      <c r="C34" s="1958">
        <f t="shared" si="12"/>
        <v>36708</v>
      </c>
      <c r="D34" s="1958">
        <f t="shared" si="18"/>
        <v>36799</v>
      </c>
      <c r="E34" s="1959">
        <f t="shared" si="0"/>
        <v>701.7</v>
      </c>
      <c r="F34" s="1972">
        <f t="shared" si="19"/>
        <v>1.3724357122218978E-2</v>
      </c>
      <c r="G34" s="1972">
        <f t="shared" si="21"/>
        <v>2.9942756494936384E-2</v>
      </c>
      <c r="I34" s="1961">
        <f t="shared" si="1"/>
        <v>36708</v>
      </c>
      <c r="J34" s="1961">
        <f t="shared" si="22"/>
        <v>36739</v>
      </c>
      <c r="K34" s="1961">
        <f t="shared" si="22"/>
        <v>36770</v>
      </c>
      <c r="L34" s="1962">
        <f t="shared" si="3"/>
        <v>0</v>
      </c>
      <c r="M34" s="1962">
        <f t="shared" si="3"/>
        <v>0</v>
      </c>
      <c r="N34" s="1962">
        <f t="shared" si="3"/>
        <v>0</v>
      </c>
      <c r="O34" s="1963">
        <f t="shared" si="13"/>
        <v>701.7</v>
      </c>
      <c r="P34" s="1962">
        <f t="shared" si="20"/>
        <v>1.3724357122218978E-2</v>
      </c>
      <c r="R34" s="1964">
        <f t="shared" si="14"/>
        <v>0</v>
      </c>
      <c r="S34" s="1964">
        <f t="shared" si="15"/>
        <v>0</v>
      </c>
      <c r="T34" s="1964">
        <f t="shared" si="4"/>
        <v>0</v>
      </c>
      <c r="U34" s="1964">
        <f t="shared" si="5"/>
        <v>0</v>
      </c>
      <c r="V34" s="1964">
        <f t="shared" si="6"/>
        <v>0</v>
      </c>
      <c r="X34" s="1965">
        <f t="shared" si="16"/>
        <v>0</v>
      </c>
      <c r="Y34" s="1964">
        <f t="shared" si="7"/>
        <v>0</v>
      </c>
      <c r="Z34" s="1966">
        <f t="shared" si="7"/>
        <v>0</v>
      </c>
      <c r="AA34" s="1965">
        <f t="shared" si="8"/>
        <v>0</v>
      </c>
      <c r="AB34" s="1964">
        <f t="shared" si="8"/>
        <v>0</v>
      </c>
      <c r="AC34" s="1966">
        <f t="shared" si="8"/>
        <v>0</v>
      </c>
      <c r="AD34" s="1965">
        <f t="shared" si="9"/>
        <v>0</v>
      </c>
      <c r="AE34" s="1964">
        <f t="shared" si="9"/>
        <v>0</v>
      </c>
      <c r="AF34" s="1966">
        <f t="shared" si="9"/>
        <v>0</v>
      </c>
      <c r="AG34" s="1965">
        <f>IF($S34,MATCH(I34+($E$11-$AA$11),Future!$D$8:$Y$8,1),0)</f>
        <v>0</v>
      </c>
      <c r="AH34" s="1964">
        <f>IF($S34,MATCH(J34+($E$11-$AA$11),Future!$D$8:$Y$8,1),0)</f>
        <v>0</v>
      </c>
      <c r="AI34" s="1966">
        <f>IF($S34,MATCH(K34+($E$11-$AA$11),Future!$D$8:$Y$8,1),0)</f>
        <v>0</v>
      </c>
      <c r="AJ34" s="1965">
        <f>IF($S34,MIN(MATCH(I34+($E$10-$AD$11),Future!$D$8:$Y$8,1)+1,22),0)</f>
        <v>0</v>
      </c>
      <c r="AK34" s="1964">
        <f>IF($S34,MIN(MATCH(J34+($E$10-$AD$11),Future!$D$8:$Y$8,1)+1,22),0)</f>
        <v>0</v>
      </c>
      <c r="AL34" s="1966">
        <f>IF($S34,MIN(MATCH(K34+($E$10-$AD$11),Future!$D$8:$Y$8,1)+1,22),0)</f>
        <v>0</v>
      </c>
      <c r="AM34" s="1965" cm="1">
        <f t="array" ref="AM34">IF(AND(X34,$S34),IF((I34+($E$11-$AA$11))&gt;=(INDEX(Future!$D$8:$Y$8,AG34)),AG34,0),0)</f>
        <v>0</v>
      </c>
      <c r="AN34" s="1964" cm="1">
        <f t="array" ref="AN34">IF(AND(Y34,$S34),IF((J34+($E$11-$AA$11))&gt;=(INDEX(Future!$D$8:$Y$8,AH34)),AH34,0),0)</f>
        <v>0</v>
      </c>
      <c r="AO34" s="1966" cm="1">
        <f t="array" ref="AO34">IF(AND(Z34,$S34),IF((K34+($E$11-$AA$11))&gt;=(INDEX(Future!$D$8:$Y$8,AI34)),AI34,0),0)</f>
        <v>0</v>
      </c>
      <c r="AP34" s="1965" cm="1">
        <f t="array" ref="AP34">IF(AND(X34,$S34),IF((I34+($E$11-$AA$11))&lt;=(INDEX(Future!$D$9:$Y$9,AJ34)),AJ34,0),0)</f>
        <v>0</v>
      </c>
      <c r="AQ34" s="1964" cm="1">
        <f t="array" ref="AQ34">IF(AND(Y34,$S34),IF((J34+($E$11-$AA$11))&lt;=(INDEX(Future!$D$9:$Y$9,AK34)),AK34,0),0)</f>
        <v>0</v>
      </c>
      <c r="AR34" s="1966" cm="1">
        <f t="array" ref="AR34">IF(AND(Z34,$S34),IF((K34+($E$11-$AA$11))&lt;=(INDEX(Future!$D$9:$Y$9,AL34)),AL34,0),0)</f>
        <v>0</v>
      </c>
      <c r="AS34" s="1967">
        <f t="shared" si="17"/>
        <v>0</v>
      </c>
      <c r="AT34" s="1968">
        <f t="shared" si="17"/>
        <v>0</v>
      </c>
      <c r="AU34" s="1969">
        <f t="shared" si="17"/>
        <v>0</v>
      </c>
      <c r="AV34" s="1967" cm="1">
        <f t="array" ref="AV34">IF($S34=0,0,
IF(AND(X34=1,AD34=1),((1+$G$10)/(PRODUCT(($AD$16:$AF33)*($AV$16:$AX33)+1)*PRODUCT(($AS$16:$AU33)*($AD$16:$AF33)+1)))^(1/(12-SUM($AD$16:$AF33)))-1,
IF(AND(X34=1,AA34=1),((1+$G$11)/(PRODUCT(($AA$16:$AC33)*($AV$16:$AX33)+1)*PRODUCT(($AS$16:$AU33)*($AA$16:$AC33)+1)))^(1/(12-SUM($AA$16:$AC33)))-1,
IF(AND(X34=1,AA34=0),((1+INDEX(Future!$D$19:$Y$19,AG34))/((PRODUCT(($AG$16:$AI33=AM34)*($AJ$16:$AL33=AP34)*($AS$16:$AU33)+1))*(PRODUCT(($AG$16:$AI33=AM34)*($AJ$16:$AL33=AP34)*($AV$16:$AX33)+1))))^(1/(12-SUMPRODUCT(($AG$16:$AI33=AM34)*($AJ$16:$AL33=AP34))))-1,0))))</f>
        <v>0</v>
      </c>
      <c r="AW34" s="1968" cm="1">
        <f t="array" ref="AW34">IF($S34=0,0,
IF(AND(Y34=1,AE34=1),((1+$G$10)/(PRODUCT(($AD$16:$AF33)*($AV$16:$AX33)+1)*PRODUCT(($AS$16:$AU33)*($AD$16:$AF33)+1)))^(1/(12-SUM($AD$16:$AF33)))-1,
IF(AND(Y34=1,AB34=1),((1+$G$11)/(PRODUCT(($AA$16:$AC33)*($AV$16:$AX33)+1)*PRODUCT(($AS$16:$AU33)*($AA$16:$AC33)+1)))^(1/(12-SUM($AA$16:$AC33)))-1,
IF(AND(Y34=1,AB34=0),((1+INDEX(Future!$D$19:$Y$19,AH34))/((PRODUCT(($AG$16:$AI33=AN34)*($AJ$16:$AL33=AQ34)*($AS$16:$AU33)+1))*(PRODUCT(($AG$16:$AI33=AN34)*($AJ$16:$AL33=AQ34)*($AV$16:$AX33)+1))))^(1/(12-SUMPRODUCT(($AG$16:$AI33=AN34)*($AJ$16:$AL33=AQ34))))-1,0))))</f>
        <v>0</v>
      </c>
      <c r="AX34" s="1969" cm="1">
        <f t="array" ref="AX34">IF($S34=0,0,
IF(AND(Z34=1,AF34=1),((1+$G$10)/(PRODUCT(($AD$16:$AF33)*($AV$16:$AX33)+1)*PRODUCT(($AS$16:$AU33)*($AD$16:$AF33)+1)))^(1/(12-SUM($AD$16:$AF33)))-1,
IF(AND(Z34=1,AC34=1),((1+$G$11)/(PRODUCT(($AA$16:$AC33)*($AV$16:$AX33)+1)*PRODUCT(($AS$16:$AU33)*($AA$16:$AC33)+1)))^(1/(12-SUM($AA$16:$AC33)))-1,
IF(AND(Z34=1,AC34=0),((1+INDEX(Future!$D$19:$Y$19,AI34))/((PRODUCT(($AG$16:$AI33=AO34)*($AJ$16:$AL33=AR34)*($AS$16:$AU33)+1))*(PRODUCT(($AG$16:$AI33=AO34)*($AJ$16:$AL33=AR34)*($AV$16:$AX33)+1))))^(1/(12-SUMPRODUCT(($AG$16:$AI33=AO34)*($AJ$16:$AL33=AR34))))-1,0))))</f>
        <v>0</v>
      </c>
      <c r="AY34" s="1970" cm="1">
        <f t="array" ref="AY34">IF(X34=0,E34,
IF(X34=1,AY33*(PRODUCT(1+AV34:AX34)),0))</f>
        <v>701.7</v>
      </c>
      <c r="BB34" s="1971">
        <v>36799</v>
      </c>
      <c r="BC34" s="1948">
        <v>73.5</v>
      </c>
      <c r="BD34" s="1948">
        <v>73.599999999999994</v>
      </c>
      <c r="BE34" s="1948">
        <v>71</v>
      </c>
      <c r="BF34" s="1948">
        <v>72.099999999999994</v>
      </c>
      <c r="BG34" s="1948">
        <v>71.599999999999994</v>
      </c>
      <c r="BH34" s="1948">
        <v>73.7</v>
      </c>
      <c r="BI34" s="1948">
        <v>73.5</v>
      </c>
      <c r="BJ34" s="1948">
        <v>72.5</v>
      </c>
      <c r="BK34" s="1948">
        <v>72.900000000000006</v>
      </c>
      <c r="BL34" s="1948">
        <v>701.7</v>
      </c>
      <c r="BM34" s="1948"/>
    </row>
    <row r="35" spans="1:65" ht="10.5" customHeight="1">
      <c r="A35" s="1798"/>
      <c r="B35" s="1957">
        <f t="shared" si="11"/>
        <v>2000</v>
      </c>
      <c r="C35" s="1958">
        <f t="shared" si="12"/>
        <v>36800</v>
      </c>
      <c r="D35" s="1958">
        <f t="shared" si="18"/>
        <v>36891</v>
      </c>
      <c r="E35" s="1959">
        <f t="shared" si="0"/>
        <v>709.8</v>
      </c>
      <c r="F35" s="1972">
        <f t="shared" si="19"/>
        <v>1.1543394613082292E-2</v>
      </c>
      <c r="G35" s="1972">
        <f t="shared" si="21"/>
        <v>3.9695327376592759E-2</v>
      </c>
      <c r="I35" s="1961">
        <f t="shared" si="1"/>
        <v>36800</v>
      </c>
      <c r="J35" s="1961">
        <f t="shared" si="22"/>
        <v>36831</v>
      </c>
      <c r="K35" s="1961">
        <f t="shared" si="22"/>
        <v>36861</v>
      </c>
      <c r="L35" s="1962">
        <f t="shared" si="3"/>
        <v>0</v>
      </c>
      <c r="M35" s="1962">
        <f t="shared" si="3"/>
        <v>0</v>
      </c>
      <c r="N35" s="1962">
        <f t="shared" si="3"/>
        <v>0</v>
      </c>
      <c r="O35" s="1963">
        <f t="shared" si="13"/>
        <v>709.8</v>
      </c>
      <c r="P35" s="1962">
        <f t="shared" si="20"/>
        <v>1.1543394613082292E-2</v>
      </c>
      <c r="R35" s="1964">
        <f t="shared" si="14"/>
        <v>0</v>
      </c>
      <c r="S35" s="1964">
        <f t="shared" si="15"/>
        <v>0</v>
      </c>
      <c r="T35" s="1964">
        <f t="shared" si="4"/>
        <v>0</v>
      </c>
      <c r="U35" s="1964">
        <f t="shared" si="5"/>
        <v>0</v>
      </c>
      <c r="V35" s="1964">
        <f t="shared" si="6"/>
        <v>0</v>
      </c>
      <c r="X35" s="1965">
        <f t="shared" si="16"/>
        <v>0</v>
      </c>
      <c r="Y35" s="1964">
        <f t="shared" si="7"/>
        <v>0</v>
      </c>
      <c r="Z35" s="1966">
        <f t="shared" si="7"/>
        <v>0</v>
      </c>
      <c r="AA35" s="1965">
        <f t="shared" si="8"/>
        <v>0</v>
      </c>
      <c r="AB35" s="1964">
        <f t="shared" si="8"/>
        <v>0</v>
      </c>
      <c r="AC35" s="1966">
        <f t="shared" si="8"/>
        <v>0</v>
      </c>
      <c r="AD35" s="1965">
        <f t="shared" si="9"/>
        <v>0</v>
      </c>
      <c r="AE35" s="1964">
        <f t="shared" si="9"/>
        <v>0</v>
      </c>
      <c r="AF35" s="1966">
        <f t="shared" si="9"/>
        <v>0</v>
      </c>
      <c r="AG35" s="1965">
        <f>IF($S35,MATCH(I35+($E$11-$AA$11),Future!$D$8:$Y$8,1),0)</f>
        <v>0</v>
      </c>
      <c r="AH35" s="1964">
        <f>IF($S35,MATCH(J35+($E$11-$AA$11),Future!$D$8:$Y$8,1),0)</f>
        <v>0</v>
      </c>
      <c r="AI35" s="1966">
        <f>IF($S35,MATCH(K35+($E$11-$AA$11),Future!$D$8:$Y$8,1),0)</f>
        <v>0</v>
      </c>
      <c r="AJ35" s="1965">
        <f>IF($S35,MIN(MATCH(I35+($E$10-$AD$11),Future!$D$8:$Y$8,1)+1,22),0)</f>
        <v>0</v>
      </c>
      <c r="AK35" s="1964">
        <f>IF($S35,MIN(MATCH(J35+($E$10-$AD$11),Future!$D$8:$Y$8,1)+1,22),0)</f>
        <v>0</v>
      </c>
      <c r="AL35" s="1966">
        <f>IF($S35,MIN(MATCH(K35+($E$10-$AD$11),Future!$D$8:$Y$8,1)+1,22),0)</f>
        <v>0</v>
      </c>
      <c r="AM35" s="1965" cm="1">
        <f t="array" ref="AM35">IF(AND(X35,$S35),IF((I35+($E$11-$AA$11))&gt;=(INDEX(Future!$D$8:$Y$8,AG35)),AG35,0),0)</f>
        <v>0</v>
      </c>
      <c r="AN35" s="1964" cm="1">
        <f t="array" ref="AN35">IF(AND(Y35,$S35),IF((J35+($E$11-$AA$11))&gt;=(INDEX(Future!$D$8:$Y$8,AH35)),AH35,0),0)</f>
        <v>0</v>
      </c>
      <c r="AO35" s="1966" cm="1">
        <f t="array" ref="AO35">IF(AND(Z35,$S35),IF((K35+($E$11-$AA$11))&gt;=(INDEX(Future!$D$8:$Y$8,AI35)),AI35,0),0)</f>
        <v>0</v>
      </c>
      <c r="AP35" s="1965" cm="1">
        <f t="array" ref="AP35">IF(AND(X35,$S35),IF((I35+($E$11-$AA$11))&lt;=(INDEX(Future!$D$9:$Y$9,AJ35)),AJ35,0),0)</f>
        <v>0</v>
      </c>
      <c r="AQ35" s="1964" cm="1">
        <f t="array" ref="AQ35">IF(AND(Y35,$S35),IF((J35+($E$11-$AA$11))&lt;=(INDEX(Future!$D$9:$Y$9,AK35)),AK35,0),0)</f>
        <v>0</v>
      </c>
      <c r="AR35" s="1966" cm="1">
        <f t="array" ref="AR35">IF(AND(Z35,$S35),IF((K35+($E$11-$AA$11))&lt;=(INDEX(Future!$D$9:$Y$9,AL35)),AL35,0),0)</f>
        <v>0</v>
      </c>
      <c r="AS35" s="1967">
        <f t="shared" si="17"/>
        <v>0</v>
      </c>
      <c r="AT35" s="1968">
        <f t="shared" si="17"/>
        <v>0</v>
      </c>
      <c r="AU35" s="1969">
        <f t="shared" si="17"/>
        <v>0</v>
      </c>
      <c r="AV35" s="1967" cm="1">
        <f t="array" ref="AV35">IF($S35=0,0,
IF(AND(X35=1,AD35=1),((1+$G$10)/(PRODUCT(($AD$16:$AF34)*($AV$16:$AX34)+1)*PRODUCT(($AS$16:$AU34)*($AD$16:$AF34)+1)))^(1/(12-SUM($AD$16:$AF34)))-1,
IF(AND(X35=1,AA35=1),((1+$G$11)/(PRODUCT(($AA$16:$AC34)*($AV$16:$AX34)+1)*PRODUCT(($AS$16:$AU34)*($AA$16:$AC34)+1)))^(1/(12-SUM($AA$16:$AC34)))-1,
IF(AND(X35=1,AA35=0),((1+INDEX(Future!$D$19:$Y$19,AG35))/((PRODUCT(($AG$16:$AI34=AM35)*($AJ$16:$AL34=AP35)*($AS$16:$AU34)+1))*(PRODUCT(($AG$16:$AI34=AM35)*($AJ$16:$AL34=AP35)*($AV$16:$AX34)+1))))^(1/(12-SUMPRODUCT(($AG$16:$AI34=AM35)*($AJ$16:$AL34=AP35))))-1,0))))</f>
        <v>0</v>
      </c>
      <c r="AW35" s="1968" cm="1">
        <f t="array" ref="AW35">IF($S35=0,0,
IF(AND(Y35=1,AE35=1),((1+$G$10)/(PRODUCT(($AD$16:$AF34)*($AV$16:$AX34)+1)*PRODUCT(($AS$16:$AU34)*($AD$16:$AF34)+1)))^(1/(12-SUM($AD$16:$AF34)))-1,
IF(AND(Y35=1,AB35=1),((1+$G$11)/(PRODUCT(($AA$16:$AC34)*($AV$16:$AX34)+1)*PRODUCT(($AS$16:$AU34)*($AA$16:$AC34)+1)))^(1/(12-SUM($AA$16:$AC34)))-1,
IF(AND(Y35=1,AB35=0),((1+INDEX(Future!$D$19:$Y$19,AH35))/((PRODUCT(($AG$16:$AI34=AN35)*($AJ$16:$AL34=AQ35)*($AS$16:$AU34)+1))*(PRODUCT(($AG$16:$AI34=AN35)*($AJ$16:$AL34=AQ35)*($AV$16:$AX34)+1))))^(1/(12-SUMPRODUCT(($AG$16:$AI34=AN35)*($AJ$16:$AL34=AQ35))))-1,0))))</f>
        <v>0</v>
      </c>
      <c r="AX35" s="1969" cm="1">
        <f t="array" ref="AX35">IF($S35=0,0,
IF(AND(Z35=1,AF35=1),((1+$G$10)/(PRODUCT(($AD$16:$AF34)*($AV$16:$AX34)+1)*PRODUCT(($AS$16:$AU34)*($AD$16:$AF34)+1)))^(1/(12-SUM($AD$16:$AF34)))-1,
IF(AND(Z35=1,AC35=1),((1+$G$11)/(PRODUCT(($AA$16:$AC34)*($AV$16:$AX34)+1)*PRODUCT(($AS$16:$AU34)*($AA$16:$AC34)+1)))^(1/(12-SUM($AA$16:$AC34)))-1,
IF(AND(Z35=1,AC35=0),((1+INDEX(Future!$D$19:$Y$19,AI35))/((PRODUCT(($AG$16:$AI34=AO35)*($AJ$16:$AL34=AR35)*($AS$16:$AU34)+1))*(PRODUCT(($AG$16:$AI34=AO35)*($AJ$16:$AL34=AR35)*($AV$16:$AX34)+1))))^(1/(12-SUMPRODUCT(($AG$16:$AI34=AO35)*($AJ$16:$AL34=AR35))))-1,0))))</f>
        <v>0</v>
      </c>
      <c r="AY35" s="1970" cm="1">
        <f t="array" ref="AY35">IF(X35=0,E35,
IF(X35=1,AY34*(PRODUCT(1+AV35:AX35)),0))</f>
        <v>709.8</v>
      </c>
      <c r="BB35" s="1971">
        <v>36891</v>
      </c>
      <c r="BC35" s="1948">
        <v>73.8</v>
      </c>
      <c r="BD35" s="1948">
        <v>73.900000000000006</v>
      </c>
      <c r="BE35" s="1948">
        <v>71.2</v>
      </c>
      <c r="BF35" s="1948">
        <v>72.2</v>
      </c>
      <c r="BG35" s="1948">
        <v>71.8</v>
      </c>
      <c r="BH35" s="1948">
        <v>73.7</v>
      </c>
      <c r="BI35" s="1948">
        <v>73.900000000000006</v>
      </c>
      <c r="BJ35" s="1948">
        <v>72.8</v>
      </c>
      <c r="BK35" s="1948">
        <v>73.099999999999994</v>
      </c>
      <c r="BL35" s="1948">
        <v>709.8</v>
      </c>
      <c r="BM35" s="1948"/>
    </row>
    <row r="36" spans="1:65" ht="10.5" customHeight="1">
      <c r="A36" s="1798"/>
      <c r="B36" s="1957">
        <f t="shared" si="11"/>
        <v>2001</v>
      </c>
      <c r="C36" s="1958">
        <f t="shared" si="12"/>
        <v>36892</v>
      </c>
      <c r="D36" s="1958">
        <f t="shared" si="18"/>
        <v>36981</v>
      </c>
      <c r="E36" s="1959">
        <f t="shared" si="0"/>
        <v>708.4</v>
      </c>
      <c r="F36" s="1972">
        <f t="shared" si="19"/>
        <v>-1.9723865877712132E-3</v>
      </c>
      <c r="G36" s="1972">
        <f t="shared" si="21"/>
        <v>3.054989816700604E-2</v>
      </c>
      <c r="I36" s="1961">
        <f t="shared" si="1"/>
        <v>36892</v>
      </c>
      <c r="J36" s="1961">
        <f t="shared" si="22"/>
        <v>36923</v>
      </c>
      <c r="K36" s="1961">
        <f t="shared" si="22"/>
        <v>36951</v>
      </c>
      <c r="L36" s="1962">
        <f t="shared" si="3"/>
        <v>0</v>
      </c>
      <c r="M36" s="1962">
        <f t="shared" si="3"/>
        <v>0</v>
      </c>
      <c r="N36" s="1962">
        <f t="shared" si="3"/>
        <v>0</v>
      </c>
      <c r="O36" s="1963">
        <f t="shared" si="13"/>
        <v>708.4</v>
      </c>
      <c r="P36" s="1962">
        <f t="shared" si="20"/>
        <v>-1.9723865877712132E-3</v>
      </c>
      <c r="R36" s="1964">
        <f t="shared" si="14"/>
        <v>0</v>
      </c>
      <c r="S36" s="1964">
        <f t="shared" si="15"/>
        <v>0</v>
      </c>
      <c r="T36" s="1964">
        <f t="shared" si="4"/>
        <v>0</v>
      </c>
      <c r="U36" s="1964">
        <f t="shared" si="5"/>
        <v>0</v>
      </c>
      <c r="V36" s="1964">
        <f t="shared" si="6"/>
        <v>0</v>
      </c>
      <c r="X36" s="1965">
        <f t="shared" si="16"/>
        <v>0</v>
      </c>
      <c r="Y36" s="1964">
        <f t="shared" si="7"/>
        <v>0</v>
      </c>
      <c r="Z36" s="1966">
        <f t="shared" si="7"/>
        <v>0</v>
      </c>
      <c r="AA36" s="1965">
        <f t="shared" si="8"/>
        <v>0</v>
      </c>
      <c r="AB36" s="1964">
        <f t="shared" si="8"/>
        <v>0</v>
      </c>
      <c r="AC36" s="1966">
        <f t="shared" si="8"/>
        <v>0</v>
      </c>
      <c r="AD36" s="1965">
        <f t="shared" si="9"/>
        <v>0</v>
      </c>
      <c r="AE36" s="1964">
        <f t="shared" si="9"/>
        <v>0</v>
      </c>
      <c r="AF36" s="1966">
        <f t="shared" si="9"/>
        <v>0</v>
      </c>
      <c r="AG36" s="1965">
        <f>IF($S36,MATCH(I36+($E$11-$AA$11),Future!$D$8:$Y$8,1),0)</f>
        <v>0</v>
      </c>
      <c r="AH36" s="1964">
        <f>IF($S36,MATCH(J36+($E$11-$AA$11),Future!$D$8:$Y$8,1),0)</f>
        <v>0</v>
      </c>
      <c r="AI36" s="1966">
        <f>IF($S36,MATCH(K36+($E$11-$AA$11),Future!$D$8:$Y$8,1),0)</f>
        <v>0</v>
      </c>
      <c r="AJ36" s="1965">
        <f>IF($S36,MIN(MATCH(I36+($E$10-$AD$11),Future!$D$8:$Y$8,1)+1,22),0)</f>
        <v>0</v>
      </c>
      <c r="AK36" s="1964">
        <f>IF($S36,MIN(MATCH(J36+($E$10-$AD$11),Future!$D$8:$Y$8,1)+1,22),0)</f>
        <v>0</v>
      </c>
      <c r="AL36" s="1966">
        <f>IF($S36,MIN(MATCH(K36+($E$10-$AD$11),Future!$D$8:$Y$8,1)+1,22),0)</f>
        <v>0</v>
      </c>
      <c r="AM36" s="1965" cm="1">
        <f t="array" ref="AM36">IF(AND(X36,$S36),IF((I36+($E$11-$AA$11))&gt;=(INDEX(Future!$D$8:$Y$8,AG36)),AG36,0),0)</f>
        <v>0</v>
      </c>
      <c r="AN36" s="1964" cm="1">
        <f t="array" ref="AN36">IF(AND(Y36,$S36),IF((J36+($E$11-$AA$11))&gt;=(INDEX(Future!$D$8:$Y$8,AH36)),AH36,0),0)</f>
        <v>0</v>
      </c>
      <c r="AO36" s="1966" cm="1">
        <f t="array" ref="AO36">IF(AND(Z36,$S36),IF((K36+($E$11-$AA$11))&gt;=(INDEX(Future!$D$8:$Y$8,AI36)),AI36,0),0)</f>
        <v>0</v>
      </c>
      <c r="AP36" s="1965" cm="1">
        <f t="array" ref="AP36">IF(AND(X36,$S36),IF((I36+($E$11-$AA$11))&lt;=(INDEX(Future!$D$9:$Y$9,AJ36)),AJ36,0),0)</f>
        <v>0</v>
      </c>
      <c r="AQ36" s="1964" cm="1">
        <f t="array" ref="AQ36">IF(AND(Y36,$S36),IF((J36+($E$11-$AA$11))&lt;=(INDEX(Future!$D$9:$Y$9,AK36)),AK36,0),0)</f>
        <v>0</v>
      </c>
      <c r="AR36" s="1966" cm="1">
        <f t="array" ref="AR36">IF(AND(Z36,$S36),IF((K36+($E$11-$AA$11))&lt;=(INDEX(Future!$D$9:$Y$9,AL36)),AL36,0),0)</f>
        <v>0</v>
      </c>
      <c r="AS36" s="1967">
        <f t="shared" si="17"/>
        <v>0</v>
      </c>
      <c r="AT36" s="1968">
        <f t="shared" si="17"/>
        <v>0</v>
      </c>
      <c r="AU36" s="1969">
        <f t="shared" si="17"/>
        <v>0</v>
      </c>
      <c r="AV36" s="1967" cm="1">
        <f t="array" ref="AV36">IF($S36=0,0,
IF(AND(X36=1,AD36=1),((1+$G$10)/(PRODUCT(($AD$16:$AF35)*($AV$16:$AX35)+1)*PRODUCT(($AS$16:$AU35)*($AD$16:$AF35)+1)))^(1/(12-SUM($AD$16:$AF35)))-1,
IF(AND(X36=1,AA36=1),((1+$G$11)/(PRODUCT(($AA$16:$AC35)*($AV$16:$AX35)+1)*PRODUCT(($AS$16:$AU35)*($AA$16:$AC35)+1)))^(1/(12-SUM($AA$16:$AC35)))-1,
IF(AND(X36=1,AA36=0),((1+INDEX(Future!$D$19:$Y$19,AG36))/((PRODUCT(($AG$16:$AI35=AM36)*($AJ$16:$AL35=AP36)*($AS$16:$AU35)+1))*(PRODUCT(($AG$16:$AI35=AM36)*($AJ$16:$AL35=AP36)*($AV$16:$AX35)+1))))^(1/(12-SUMPRODUCT(($AG$16:$AI35=AM36)*($AJ$16:$AL35=AP36))))-1,0))))</f>
        <v>0</v>
      </c>
      <c r="AW36" s="1968" cm="1">
        <f t="array" ref="AW36">IF($S36=0,0,
IF(AND(Y36=1,AE36=1),((1+$G$10)/(PRODUCT(($AD$16:$AF35)*($AV$16:$AX35)+1)*PRODUCT(($AS$16:$AU35)*($AD$16:$AF35)+1)))^(1/(12-SUM($AD$16:$AF35)))-1,
IF(AND(Y36=1,AB36=1),((1+$G$11)/(PRODUCT(($AA$16:$AC35)*($AV$16:$AX35)+1)*PRODUCT(($AS$16:$AU35)*($AA$16:$AC35)+1)))^(1/(12-SUM($AA$16:$AC35)))-1,
IF(AND(Y36=1,AB36=0),((1+INDEX(Future!$D$19:$Y$19,AH36))/((PRODUCT(($AG$16:$AI35=AN36)*($AJ$16:$AL35=AQ36)*($AS$16:$AU35)+1))*(PRODUCT(($AG$16:$AI35=AN36)*($AJ$16:$AL35=AQ36)*($AV$16:$AX35)+1))))^(1/(12-SUMPRODUCT(($AG$16:$AI35=AN36)*($AJ$16:$AL35=AQ36))))-1,0))))</f>
        <v>0</v>
      </c>
      <c r="AX36" s="1969" cm="1">
        <f t="array" ref="AX36">IF($S36=0,0,
IF(AND(Z36=1,AF36=1),((1+$G$10)/(PRODUCT(($AD$16:$AF35)*($AV$16:$AX35)+1)*PRODUCT(($AS$16:$AU35)*($AD$16:$AF35)+1)))^(1/(12-SUM($AD$16:$AF35)))-1,
IF(AND(Z36=1,AC36=1),((1+$G$11)/(PRODUCT(($AA$16:$AC35)*($AV$16:$AX35)+1)*PRODUCT(($AS$16:$AU35)*($AA$16:$AC35)+1)))^(1/(12-SUM($AA$16:$AC35)))-1,
IF(AND(Z36=1,AC36=0),((1+INDEX(Future!$D$19:$Y$19,AI36))/((PRODUCT(($AG$16:$AI35=AO36)*($AJ$16:$AL35=AR36)*($AS$16:$AU35)+1))*(PRODUCT(($AG$16:$AI35=AO36)*($AJ$16:$AL35=AR36)*($AV$16:$AX35)+1))))^(1/(12-SUMPRODUCT(($AG$16:$AI35=AO36)*($AJ$16:$AL35=AR36))))-1,0))))</f>
        <v>0</v>
      </c>
      <c r="AY36" s="1970" cm="1">
        <f t="array" ref="AY36">IF(X36=0,E36,
IF(X36=1,AY35*(PRODUCT(1+AV36:AX36)),0))</f>
        <v>708.4</v>
      </c>
      <c r="BB36" s="1971">
        <v>36981</v>
      </c>
      <c r="BC36" s="1948">
        <v>74.8</v>
      </c>
      <c r="BD36" s="1948">
        <v>74.7</v>
      </c>
      <c r="BE36" s="1948">
        <v>71.8</v>
      </c>
      <c r="BF36" s="1948">
        <v>73</v>
      </c>
      <c r="BG36" s="1948">
        <v>72.2</v>
      </c>
      <c r="BH36" s="1948">
        <v>74.2</v>
      </c>
      <c r="BI36" s="1948">
        <v>73.900000000000006</v>
      </c>
      <c r="BJ36" s="1948">
        <v>73.3</v>
      </c>
      <c r="BK36" s="1948">
        <v>73.900000000000006</v>
      </c>
      <c r="BL36" s="1948">
        <v>708.4</v>
      </c>
      <c r="BM36" s="1948"/>
    </row>
    <row r="37" spans="1:65" ht="10.5" customHeight="1">
      <c r="A37" s="1798"/>
      <c r="B37" s="1957">
        <f t="shared" si="11"/>
        <v>2001</v>
      </c>
      <c r="C37" s="1958">
        <f t="shared" si="12"/>
        <v>36982</v>
      </c>
      <c r="D37" s="1958">
        <f t="shared" si="18"/>
        <v>37072</v>
      </c>
      <c r="E37" s="1959">
        <f t="shared" si="0"/>
        <v>714.6</v>
      </c>
      <c r="F37" s="1972">
        <f t="shared" si="19"/>
        <v>8.7521174477696029E-3</v>
      </c>
      <c r="G37" s="1972">
        <f t="shared" si="21"/>
        <v>3.2360589425021624E-2</v>
      </c>
      <c r="I37" s="1961">
        <f t="shared" si="1"/>
        <v>36982</v>
      </c>
      <c r="J37" s="1961">
        <f t="shared" si="22"/>
        <v>37012</v>
      </c>
      <c r="K37" s="1961">
        <f t="shared" si="22"/>
        <v>37043</v>
      </c>
      <c r="L37" s="1962">
        <f t="shared" si="3"/>
        <v>0</v>
      </c>
      <c r="M37" s="1962">
        <f t="shared" si="3"/>
        <v>0</v>
      </c>
      <c r="N37" s="1962">
        <f t="shared" si="3"/>
        <v>0</v>
      </c>
      <c r="O37" s="1963">
        <f t="shared" si="13"/>
        <v>714.6</v>
      </c>
      <c r="P37" s="1962">
        <f t="shared" si="20"/>
        <v>8.7521174477696029E-3</v>
      </c>
      <c r="R37" s="1964">
        <f t="shared" si="14"/>
        <v>0</v>
      </c>
      <c r="S37" s="1964">
        <f t="shared" si="15"/>
        <v>0</v>
      </c>
      <c r="T37" s="1964">
        <f t="shared" si="4"/>
        <v>0</v>
      </c>
      <c r="U37" s="1964">
        <f t="shared" si="5"/>
        <v>0</v>
      </c>
      <c r="V37" s="1964">
        <f t="shared" si="6"/>
        <v>0</v>
      </c>
      <c r="X37" s="1965">
        <f t="shared" si="16"/>
        <v>0</v>
      </c>
      <c r="Y37" s="1964">
        <f t="shared" si="7"/>
        <v>0</v>
      </c>
      <c r="Z37" s="1966">
        <f t="shared" si="7"/>
        <v>0</v>
      </c>
      <c r="AA37" s="1965">
        <f t="shared" si="8"/>
        <v>0</v>
      </c>
      <c r="AB37" s="1964">
        <f t="shared" si="8"/>
        <v>0</v>
      </c>
      <c r="AC37" s="1966">
        <f t="shared" si="8"/>
        <v>0</v>
      </c>
      <c r="AD37" s="1965">
        <f t="shared" si="9"/>
        <v>0</v>
      </c>
      <c r="AE37" s="1964">
        <f t="shared" si="9"/>
        <v>0</v>
      </c>
      <c r="AF37" s="1966">
        <f t="shared" si="9"/>
        <v>0</v>
      </c>
      <c r="AG37" s="1965">
        <f>IF($S37,MATCH(I37+($E$11-$AA$11),Future!$D$8:$Y$8,1),0)</f>
        <v>0</v>
      </c>
      <c r="AH37" s="1964">
        <f>IF($S37,MATCH(J37+($E$11-$AA$11),Future!$D$8:$Y$8,1),0)</f>
        <v>0</v>
      </c>
      <c r="AI37" s="1966">
        <f>IF($S37,MATCH(K37+($E$11-$AA$11),Future!$D$8:$Y$8,1),0)</f>
        <v>0</v>
      </c>
      <c r="AJ37" s="1965">
        <f>IF($S37,MIN(MATCH(I37+($E$10-$AD$11),Future!$D$8:$Y$8,1)+1,22),0)</f>
        <v>0</v>
      </c>
      <c r="AK37" s="1964">
        <f>IF($S37,MIN(MATCH(J37+($E$10-$AD$11),Future!$D$8:$Y$8,1)+1,22),0)</f>
        <v>0</v>
      </c>
      <c r="AL37" s="1966">
        <f>IF($S37,MIN(MATCH(K37+($E$10-$AD$11),Future!$D$8:$Y$8,1)+1,22),0)</f>
        <v>0</v>
      </c>
      <c r="AM37" s="1965" cm="1">
        <f t="array" ref="AM37">IF(AND(X37,$S37),IF((I37+($E$11-$AA$11))&gt;=(INDEX(Future!$D$8:$Y$8,AG37)),AG37,0),0)</f>
        <v>0</v>
      </c>
      <c r="AN37" s="1964" cm="1">
        <f t="array" ref="AN37">IF(AND(Y37,$S37),IF((J37+($E$11-$AA$11))&gt;=(INDEX(Future!$D$8:$Y$8,AH37)),AH37,0),0)</f>
        <v>0</v>
      </c>
      <c r="AO37" s="1966" cm="1">
        <f t="array" ref="AO37">IF(AND(Z37,$S37),IF((K37+($E$11-$AA$11))&gt;=(INDEX(Future!$D$8:$Y$8,AI37)),AI37,0),0)</f>
        <v>0</v>
      </c>
      <c r="AP37" s="1965" cm="1">
        <f t="array" ref="AP37">IF(AND(X37,$S37),IF((I37+($E$11-$AA$11))&lt;=(INDEX(Future!$D$9:$Y$9,AJ37)),AJ37,0),0)</f>
        <v>0</v>
      </c>
      <c r="AQ37" s="1964" cm="1">
        <f t="array" ref="AQ37">IF(AND(Y37,$S37),IF((J37+($E$11-$AA$11))&lt;=(INDEX(Future!$D$9:$Y$9,AK37)),AK37,0),0)</f>
        <v>0</v>
      </c>
      <c r="AR37" s="1966" cm="1">
        <f t="array" ref="AR37">IF(AND(Z37,$S37),IF((K37+($E$11-$AA$11))&lt;=(INDEX(Future!$D$9:$Y$9,AL37)),AL37,0),0)</f>
        <v>0</v>
      </c>
      <c r="AS37" s="1967">
        <f t="shared" si="17"/>
        <v>0</v>
      </c>
      <c r="AT37" s="1968">
        <f t="shared" si="17"/>
        <v>0</v>
      </c>
      <c r="AU37" s="1969">
        <f t="shared" si="17"/>
        <v>0</v>
      </c>
      <c r="AV37" s="1967" cm="1">
        <f t="array" ref="AV37">IF($S37=0,0,
IF(AND(X37=1,AD37=1),((1+$G$10)/(PRODUCT(($AD$16:$AF36)*($AV$16:$AX36)+1)*PRODUCT(($AS$16:$AU36)*($AD$16:$AF36)+1)))^(1/(12-SUM($AD$16:$AF36)))-1,
IF(AND(X37=1,AA37=1),((1+$G$11)/(PRODUCT(($AA$16:$AC36)*($AV$16:$AX36)+1)*PRODUCT(($AS$16:$AU36)*($AA$16:$AC36)+1)))^(1/(12-SUM($AA$16:$AC36)))-1,
IF(AND(X37=1,AA37=0),((1+INDEX(Future!$D$19:$Y$19,AG37))/((PRODUCT(($AG$16:$AI36=AM37)*($AJ$16:$AL36=AP37)*($AS$16:$AU36)+1))*(PRODUCT(($AG$16:$AI36=AM37)*($AJ$16:$AL36=AP37)*($AV$16:$AX36)+1))))^(1/(12-SUMPRODUCT(($AG$16:$AI36=AM37)*($AJ$16:$AL36=AP37))))-1,0))))</f>
        <v>0</v>
      </c>
      <c r="AW37" s="1968" cm="1">
        <f t="array" ref="AW37">IF($S37=0,0,
IF(AND(Y37=1,AE37=1),((1+$G$10)/(PRODUCT(($AD$16:$AF36)*($AV$16:$AX36)+1)*PRODUCT(($AS$16:$AU36)*($AD$16:$AF36)+1)))^(1/(12-SUM($AD$16:$AF36)))-1,
IF(AND(Y37=1,AB37=1),((1+$G$11)/(PRODUCT(($AA$16:$AC36)*($AV$16:$AX36)+1)*PRODUCT(($AS$16:$AU36)*($AA$16:$AC36)+1)))^(1/(12-SUM($AA$16:$AC36)))-1,
IF(AND(Y37=1,AB37=0),((1+INDEX(Future!$D$19:$Y$19,AH37))/((PRODUCT(($AG$16:$AI36=AN37)*($AJ$16:$AL36=AQ37)*($AS$16:$AU36)+1))*(PRODUCT(($AG$16:$AI36=AN37)*($AJ$16:$AL36=AQ37)*($AV$16:$AX36)+1))))^(1/(12-SUMPRODUCT(($AG$16:$AI36=AN37)*($AJ$16:$AL36=AQ37))))-1,0))))</f>
        <v>0</v>
      </c>
      <c r="AX37" s="1969" cm="1">
        <f t="array" ref="AX37">IF($S37=0,0,
IF(AND(Z37=1,AF37=1),((1+$G$10)/(PRODUCT(($AD$16:$AF36)*($AV$16:$AX36)+1)*PRODUCT(($AS$16:$AU36)*($AD$16:$AF36)+1)))^(1/(12-SUM($AD$16:$AF36)))-1,
IF(AND(Z37=1,AC37=1),((1+$G$11)/(PRODUCT(($AA$16:$AC36)*($AV$16:$AX36)+1)*PRODUCT(($AS$16:$AU36)*($AA$16:$AC36)+1)))^(1/(12-SUM($AA$16:$AC36)))-1,
IF(AND(Z37=1,AC37=0),((1+INDEX(Future!$D$19:$Y$19,AI37))/((PRODUCT(($AG$16:$AI36=AO37)*($AJ$16:$AL36=AR37)*($AS$16:$AU36)+1))*(PRODUCT(($AG$16:$AI36=AO37)*($AJ$16:$AL36=AR37)*($AV$16:$AX36)+1))))^(1/(12-SUMPRODUCT(($AG$16:$AI36=AO37)*($AJ$16:$AL36=AR37))))-1,0))))</f>
        <v>0</v>
      </c>
      <c r="AY37" s="1970" cm="1">
        <f t="array" ref="AY37">IF(X37=0,E37,
IF(X37=1,AY36*(PRODUCT(1+AV37:AX37)),0))</f>
        <v>714.6</v>
      </c>
      <c r="BB37" s="1971">
        <v>37072</v>
      </c>
      <c r="BC37" s="1948">
        <v>75.400000000000006</v>
      </c>
      <c r="BD37" s="1948">
        <v>75.099999999999994</v>
      </c>
      <c r="BE37" s="1948">
        <v>72.5</v>
      </c>
      <c r="BF37" s="1948">
        <v>73.599999999999994</v>
      </c>
      <c r="BG37" s="1948">
        <v>73.2</v>
      </c>
      <c r="BH37" s="1948">
        <v>74.900000000000006</v>
      </c>
      <c r="BI37" s="1948">
        <v>74.7</v>
      </c>
      <c r="BJ37" s="1948">
        <v>74</v>
      </c>
      <c r="BK37" s="1948">
        <v>74.5</v>
      </c>
      <c r="BL37" s="1948">
        <v>714.6</v>
      </c>
      <c r="BM37" s="1948"/>
    </row>
    <row r="38" spans="1:65" ht="10.5" customHeight="1">
      <c r="A38" s="1798"/>
      <c r="B38" s="1957">
        <f t="shared" si="11"/>
        <v>2001</v>
      </c>
      <c r="C38" s="1958">
        <f t="shared" si="12"/>
        <v>37073</v>
      </c>
      <c r="D38" s="1958">
        <f t="shared" si="18"/>
        <v>37164</v>
      </c>
      <c r="E38" s="1959">
        <f t="shared" si="0"/>
        <v>718.6</v>
      </c>
      <c r="F38" s="1972">
        <f t="shared" si="19"/>
        <v>5.5975370836831573E-3</v>
      </c>
      <c r="G38" s="1972">
        <f t="shared" si="21"/>
        <v>2.4084366538406732E-2</v>
      </c>
      <c r="I38" s="1961">
        <f t="shared" si="1"/>
        <v>37073</v>
      </c>
      <c r="J38" s="1961">
        <f t="shared" si="22"/>
        <v>37104</v>
      </c>
      <c r="K38" s="1961">
        <f t="shared" si="22"/>
        <v>37135</v>
      </c>
      <c r="L38" s="1962">
        <f t="shared" si="3"/>
        <v>0</v>
      </c>
      <c r="M38" s="1962">
        <f t="shared" si="3"/>
        <v>0</v>
      </c>
      <c r="N38" s="1962">
        <f t="shared" si="3"/>
        <v>0</v>
      </c>
      <c r="O38" s="1963">
        <f t="shared" si="13"/>
        <v>718.6</v>
      </c>
      <c r="P38" s="1962">
        <f t="shared" si="20"/>
        <v>5.5975370836831573E-3</v>
      </c>
      <c r="R38" s="1964">
        <f t="shared" si="14"/>
        <v>0</v>
      </c>
      <c r="S38" s="1964">
        <f t="shared" si="15"/>
        <v>0</v>
      </c>
      <c r="T38" s="1964">
        <f t="shared" si="4"/>
        <v>0</v>
      </c>
      <c r="U38" s="1964">
        <f t="shared" si="5"/>
        <v>0</v>
      </c>
      <c r="V38" s="1964">
        <f t="shared" si="6"/>
        <v>0</v>
      </c>
      <c r="X38" s="1965">
        <f t="shared" si="16"/>
        <v>0</v>
      </c>
      <c r="Y38" s="1964">
        <f t="shared" si="7"/>
        <v>0</v>
      </c>
      <c r="Z38" s="1966">
        <f t="shared" si="7"/>
        <v>0</v>
      </c>
      <c r="AA38" s="1965">
        <f t="shared" si="8"/>
        <v>0</v>
      </c>
      <c r="AB38" s="1964">
        <f t="shared" si="8"/>
        <v>0</v>
      </c>
      <c r="AC38" s="1966">
        <f t="shared" si="8"/>
        <v>0</v>
      </c>
      <c r="AD38" s="1965">
        <f t="shared" si="9"/>
        <v>0</v>
      </c>
      <c r="AE38" s="1964">
        <f t="shared" si="9"/>
        <v>0</v>
      </c>
      <c r="AF38" s="1966">
        <f t="shared" si="9"/>
        <v>0</v>
      </c>
      <c r="AG38" s="1965">
        <f>IF($S38,MATCH(I38+($E$11-$AA$11),Future!$D$8:$Y$8,1),0)</f>
        <v>0</v>
      </c>
      <c r="AH38" s="1964">
        <f>IF($S38,MATCH(J38+($E$11-$AA$11),Future!$D$8:$Y$8,1),0)</f>
        <v>0</v>
      </c>
      <c r="AI38" s="1966">
        <f>IF($S38,MATCH(K38+($E$11-$AA$11),Future!$D$8:$Y$8,1),0)</f>
        <v>0</v>
      </c>
      <c r="AJ38" s="1965">
        <f>IF($S38,MIN(MATCH(I38+($E$10-$AD$11),Future!$D$8:$Y$8,1)+1,22),0)</f>
        <v>0</v>
      </c>
      <c r="AK38" s="1964">
        <f>IF($S38,MIN(MATCH(J38+($E$10-$AD$11),Future!$D$8:$Y$8,1)+1,22),0)</f>
        <v>0</v>
      </c>
      <c r="AL38" s="1966">
        <f>IF($S38,MIN(MATCH(K38+($E$10-$AD$11),Future!$D$8:$Y$8,1)+1,22),0)</f>
        <v>0</v>
      </c>
      <c r="AM38" s="1965" cm="1">
        <f t="array" ref="AM38">IF(AND(X38,$S38),IF((I38+($E$11-$AA$11))&gt;=(INDEX(Future!$D$8:$Y$8,AG38)),AG38,0),0)</f>
        <v>0</v>
      </c>
      <c r="AN38" s="1964" cm="1">
        <f t="array" ref="AN38">IF(AND(Y38,$S38),IF((J38+($E$11-$AA$11))&gt;=(INDEX(Future!$D$8:$Y$8,AH38)),AH38,0),0)</f>
        <v>0</v>
      </c>
      <c r="AO38" s="1966" cm="1">
        <f t="array" ref="AO38">IF(AND(Z38,$S38),IF((K38+($E$11-$AA$11))&gt;=(INDEX(Future!$D$8:$Y$8,AI38)),AI38,0),0)</f>
        <v>0</v>
      </c>
      <c r="AP38" s="1965" cm="1">
        <f t="array" ref="AP38">IF(AND(X38,$S38),IF((I38+($E$11-$AA$11))&lt;=(INDEX(Future!$D$9:$Y$9,AJ38)),AJ38,0),0)</f>
        <v>0</v>
      </c>
      <c r="AQ38" s="1964" cm="1">
        <f t="array" ref="AQ38">IF(AND(Y38,$S38),IF((J38+($E$11-$AA$11))&lt;=(INDEX(Future!$D$9:$Y$9,AK38)),AK38,0),0)</f>
        <v>0</v>
      </c>
      <c r="AR38" s="1966" cm="1">
        <f t="array" ref="AR38">IF(AND(Z38,$S38),IF((K38+($E$11-$AA$11))&lt;=(INDEX(Future!$D$9:$Y$9,AL38)),AL38,0),0)</f>
        <v>0</v>
      </c>
      <c r="AS38" s="1967">
        <f t="shared" si="17"/>
        <v>0</v>
      </c>
      <c r="AT38" s="1968">
        <f t="shared" si="17"/>
        <v>0</v>
      </c>
      <c r="AU38" s="1969">
        <f t="shared" si="17"/>
        <v>0</v>
      </c>
      <c r="AV38" s="1967" cm="1">
        <f t="array" ref="AV38">IF($S38=0,0,
IF(AND(X38=1,AD38=1),((1+$G$10)/(PRODUCT(($AD$16:$AF37)*($AV$16:$AX37)+1)*PRODUCT(($AS$16:$AU37)*($AD$16:$AF37)+1)))^(1/(12-SUM($AD$16:$AF37)))-1,
IF(AND(X38=1,AA38=1),((1+$G$11)/(PRODUCT(($AA$16:$AC37)*($AV$16:$AX37)+1)*PRODUCT(($AS$16:$AU37)*($AA$16:$AC37)+1)))^(1/(12-SUM($AA$16:$AC37)))-1,
IF(AND(X38=1,AA38=0),((1+INDEX(Future!$D$19:$Y$19,AG38))/((PRODUCT(($AG$16:$AI37=AM38)*($AJ$16:$AL37=AP38)*($AS$16:$AU37)+1))*(PRODUCT(($AG$16:$AI37=AM38)*($AJ$16:$AL37=AP38)*($AV$16:$AX37)+1))))^(1/(12-SUMPRODUCT(($AG$16:$AI37=AM38)*($AJ$16:$AL37=AP38))))-1,0))))</f>
        <v>0</v>
      </c>
      <c r="AW38" s="1968" cm="1">
        <f t="array" ref="AW38">IF($S38=0,0,
IF(AND(Y38=1,AE38=1),((1+$G$10)/(PRODUCT(($AD$16:$AF37)*($AV$16:$AX37)+1)*PRODUCT(($AS$16:$AU37)*($AD$16:$AF37)+1)))^(1/(12-SUM($AD$16:$AF37)))-1,
IF(AND(Y38=1,AB38=1),((1+$G$11)/(PRODUCT(($AA$16:$AC37)*($AV$16:$AX37)+1)*PRODUCT(($AS$16:$AU37)*($AA$16:$AC37)+1)))^(1/(12-SUM($AA$16:$AC37)))-1,
IF(AND(Y38=1,AB38=0),((1+INDEX(Future!$D$19:$Y$19,AH38))/((PRODUCT(($AG$16:$AI37=AN38)*($AJ$16:$AL37=AQ38)*($AS$16:$AU37)+1))*(PRODUCT(($AG$16:$AI37=AN38)*($AJ$16:$AL37=AQ38)*($AV$16:$AX37)+1))))^(1/(12-SUMPRODUCT(($AG$16:$AI37=AN38)*($AJ$16:$AL37=AQ38))))-1,0))))</f>
        <v>0</v>
      </c>
      <c r="AX38" s="1969" cm="1">
        <f t="array" ref="AX38">IF($S38=0,0,
IF(AND(Z38=1,AF38=1),((1+$G$10)/(PRODUCT(($AD$16:$AF37)*($AV$16:$AX37)+1)*PRODUCT(($AS$16:$AU37)*($AD$16:$AF37)+1)))^(1/(12-SUM($AD$16:$AF37)))-1,
IF(AND(Z38=1,AC38=1),((1+$G$11)/(PRODUCT(($AA$16:$AC37)*($AV$16:$AX37)+1)*PRODUCT(($AS$16:$AU37)*($AA$16:$AC37)+1)))^(1/(12-SUM($AA$16:$AC37)))-1,
IF(AND(Z38=1,AC38=0),((1+INDEX(Future!$D$19:$Y$19,AI38))/((PRODUCT(($AG$16:$AI37=AO38)*($AJ$16:$AL37=AR38)*($AS$16:$AU37)+1))*(PRODUCT(($AG$16:$AI37=AO38)*($AJ$16:$AL37=AR38)*($AV$16:$AX37)+1))))^(1/(12-SUMPRODUCT(($AG$16:$AI37=AO38)*($AJ$16:$AL37=AR38))))-1,0))))</f>
        <v>0</v>
      </c>
      <c r="AY38" s="1970" cm="1">
        <f t="array" ref="AY38">IF(X38=0,E38,
IF(X38=1,AY37*(PRODUCT(1+AV38:AX38)),0))</f>
        <v>718.6</v>
      </c>
      <c r="BB38" s="1971">
        <v>37164</v>
      </c>
      <c r="BC38" s="1948">
        <v>75.599999999999994</v>
      </c>
      <c r="BD38" s="1948">
        <v>75.5</v>
      </c>
      <c r="BE38" s="1948">
        <v>72.599999999999994</v>
      </c>
      <c r="BF38" s="1948">
        <v>73.7</v>
      </c>
      <c r="BG38" s="1948">
        <v>73.3</v>
      </c>
      <c r="BH38" s="1948">
        <v>74.599999999999994</v>
      </c>
      <c r="BI38" s="1948">
        <v>74.900000000000006</v>
      </c>
      <c r="BJ38" s="1948">
        <v>74</v>
      </c>
      <c r="BK38" s="1948">
        <v>74.7</v>
      </c>
      <c r="BL38" s="1948">
        <v>718.6</v>
      </c>
      <c r="BM38" s="1948"/>
    </row>
    <row r="39" spans="1:65" ht="10.5" customHeight="1">
      <c r="A39" s="1798"/>
      <c r="B39" s="1957">
        <f t="shared" si="11"/>
        <v>2001</v>
      </c>
      <c r="C39" s="1958">
        <f t="shared" si="12"/>
        <v>37165</v>
      </c>
      <c r="D39" s="1958">
        <f t="shared" si="18"/>
        <v>37256</v>
      </c>
      <c r="E39" s="1959">
        <f t="shared" si="0"/>
        <v>722.7</v>
      </c>
      <c r="F39" s="1972">
        <f t="shared" si="19"/>
        <v>5.7055385471751485E-3</v>
      </c>
      <c r="G39" s="1972">
        <f t="shared" si="21"/>
        <v>1.8174133558749084E-2</v>
      </c>
      <c r="I39" s="1961">
        <f t="shared" si="1"/>
        <v>37165</v>
      </c>
      <c r="J39" s="1961">
        <f t="shared" si="22"/>
        <v>37196</v>
      </c>
      <c r="K39" s="1961">
        <f t="shared" si="22"/>
        <v>37226</v>
      </c>
      <c r="L39" s="1962">
        <f t="shared" si="3"/>
        <v>0</v>
      </c>
      <c r="M39" s="1962">
        <f t="shared" si="3"/>
        <v>0</v>
      </c>
      <c r="N39" s="1962">
        <f t="shared" si="3"/>
        <v>0</v>
      </c>
      <c r="O39" s="1963">
        <f t="shared" si="13"/>
        <v>722.7</v>
      </c>
      <c r="P39" s="1962">
        <f t="shared" si="20"/>
        <v>5.7055385471751485E-3</v>
      </c>
      <c r="R39" s="1964">
        <f t="shared" si="14"/>
        <v>0</v>
      </c>
      <c r="S39" s="1964">
        <f t="shared" si="15"/>
        <v>0</v>
      </c>
      <c r="T39" s="1964">
        <f t="shared" si="4"/>
        <v>0</v>
      </c>
      <c r="U39" s="1964">
        <f t="shared" si="5"/>
        <v>0</v>
      </c>
      <c r="V39" s="1964">
        <f t="shared" si="6"/>
        <v>0</v>
      </c>
      <c r="X39" s="1965">
        <f t="shared" si="16"/>
        <v>0</v>
      </c>
      <c r="Y39" s="1964">
        <f t="shared" si="7"/>
        <v>0</v>
      </c>
      <c r="Z39" s="1966">
        <f t="shared" si="7"/>
        <v>0</v>
      </c>
      <c r="AA39" s="1965">
        <f t="shared" si="8"/>
        <v>0</v>
      </c>
      <c r="AB39" s="1964">
        <f t="shared" si="8"/>
        <v>0</v>
      </c>
      <c r="AC39" s="1966">
        <f t="shared" si="8"/>
        <v>0</v>
      </c>
      <c r="AD39" s="1965">
        <f t="shared" si="9"/>
        <v>0</v>
      </c>
      <c r="AE39" s="1964">
        <f t="shared" si="9"/>
        <v>0</v>
      </c>
      <c r="AF39" s="1966">
        <f t="shared" si="9"/>
        <v>0</v>
      </c>
      <c r="AG39" s="1965">
        <f>IF($S39,MATCH(I39+($E$11-$AA$11),Future!$D$8:$Y$8,1),0)</f>
        <v>0</v>
      </c>
      <c r="AH39" s="1964">
        <f>IF($S39,MATCH(J39+($E$11-$AA$11),Future!$D$8:$Y$8,1),0)</f>
        <v>0</v>
      </c>
      <c r="AI39" s="1966">
        <f>IF($S39,MATCH(K39+($E$11-$AA$11),Future!$D$8:$Y$8,1),0)</f>
        <v>0</v>
      </c>
      <c r="AJ39" s="1965">
        <f>IF($S39,MIN(MATCH(I39+($E$10-$AD$11),Future!$D$8:$Y$8,1)+1,22),0)</f>
        <v>0</v>
      </c>
      <c r="AK39" s="1964">
        <f>IF($S39,MIN(MATCH(J39+($E$10-$AD$11),Future!$D$8:$Y$8,1)+1,22),0)</f>
        <v>0</v>
      </c>
      <c r="AL39" s="1966">
        <f>IF($S39,MIN(MATCH(K39+($E$10-$AD$11),Future!$D$8:$Y$8,1)+1,22),0)</f>
        <v>0</v>
      </c>
      <c r="AM39" s="1965" cm="1">
        <f t="array" ref="AM39">IF(AND(X39,$S39),IF((I39+($E$11-$AA$11))&gt;=(INDEX(Future!$D$8:$Y$8,AG39)),AG39,0),0)</f>
        <v>0</v>
      </c>
      <c r="AN39" s="1964" cm="1">
        <f t="array" ref="AN39">IF(AND(Y39,$S39),IF((J39+($E$11-$AA$11))&gt;=(INDEX(Future!$D$8:$Y$8,AH39)),AH39,0),0)</f>
        <v>0</v>
      </c>
      <c r="AO39" s="1966" cm="1">
        <f t="array" ref="AO39">IF(AND(Z39,$S39),IF((K39+($E$11-$AA$11))&gt;=(INDEX(Future!$D$8:$Y$8,AI39)),AI39,0),0)</f>
        <v>0</v>
      </c>
      <c r="AP39" s="1965" cm="1">
        <f t="array" ref="AP39">IF(AND(X39,$S39),IF((I39+($E$11-$AA$11))&lt;=(INDEX(Future!$D$9:$Y$9,AJ39)),AJ39,0),0)</f>
        <v>0</v>
      </c>
      <c r="AQ39" s="1964" cm="1">
        <f t="array" ref="AQ39">IF(AND(Y39,$S39),IF((J39+($E$11-$AA$11))&lt;=(INDEX(Future!$D$9:$Y$9,AK39)),AK39,0),0)</f>
        <v>0</v>
      </c>
      <c r="AR39" s="1966" cm="1">
        <f t="array" ref="AR39">IF(AND(Z39,$S39),IF((K39+($E$11-$AA$11))&lt;=(INDEX(Future!$D$9:$Y$9,AL39)),AL39,0),0)</f>
        <v>0</v>
      </c>
      <c r="AS39" s="1967">
        <f t="shared" si="17"/>
        <v>0</v>
      </c>
      <c r="AT39" s="1968">
        <f t="shared" si="17"/>
        <v>0</v>
      </c>
      <c r="AU39" s="1969">
        <f t="shared" si="17"/>
        <v>0</v>
      </c>
      <c r="AV39" s="1967" cm="1">
        <f t="array" ref="AV39">IF($S39=0,0,
IF(AND(X39=1,AD39=1),((1+$G$10)/(PRODUCT(($AD$16:$AF38)*($AV$16:$AX38)+1)*PRODUCT(($AS$16:$AU38)*($AD$16:$AF38)+1)))^(1/(12-SUM($AD$16:$AF38)))-1,
IF(AND(X39=1,AA39=1),((1+$G$11)/(PRODUCT(($AA$16:$AC38)*($AV$16:$AX38)+1)*PRODUCT(($AS$16:$AU38)*($AA$16:$AC38)+1)))^(1/(12-SUM($AA$16:$AC38)))-1,
IF(AND(X39=1,AA39=0),((1+INDEX(Future!$D$19:$Y$19,AG39))/((PRODUCT(($AG$16:$AI38=AM39)*($AJ$16:$AL38=AP39)*($AS$16:$AU38)+1))*(PRODUCT(($AG$16:$AI38=AM39)*($AJ$16:$AL38=AP39)*($AV$16:$AX38)+1))))^(1/(12-SUMPRODUCT(($AG$16:$AI38=AM39)*($AJ$16:$AL38=AP39))))-1,0))))</f>
        <v>0</v>
      </c>
      <c r="AW39" s="1968" cm="1">
        <f t="array" ref="AW39">IF($S39=0,0,
IF(AND(Y39=1,AE39=1),((1+$G$10)/(PRODUCT(($AD$16:$AF38)*($AV$16:$AX38)+1)*PRODUCT(($AS$16:$AU38)*($AD$16:$AF38)+1)))^(1/(12-SUM($AD$16:$AF38)))-1,
IF(AND(Y39=1,AB39=1),((1+$G$11)/(PRODUCT(($AA$16:$AC38)*($AV$16:$AX38)+1)*PRODUCT(($AS$16:$AU38)*($AA$16:$AC38)+1)))^(1/(12-SUM($AA$16:$AC38)))-1,
IF(AND(Y39=1,AB39=0),((1+INDEX(Future!$D$19:$Y$19,AH39))/((PRODUCT(($AG$16:$AI38=AN39)*($AJ$16:$AL38=AQ39)*($AS$16:$AU38)+1))*(PRODUCT(($AG$16:$AI38=AN39)*($AJ$16:$AL38=AQ39)*($AV$16:$AX38)+1))))^(1/(12-SUMPRODUCT(($AG$16:$AI38=AN39)*($AJ$16:$AL38=AQ39))))-1,0))))</f>
        <v>0</v>
      </c>
      <c r="AX39" s="1969" cm="1">
        <f t="array" ref="AX39">IF($S39=0,0,
IF(AND(Z39=1,AF39=1),((1+$G$10)/(PRODUCT(($AD$16:$AF38)*($AV$16:$AX38)+1)*PRODUCT(($AS$16:$AU38)*($AD$16:$AF38)+1)))^(1/(12-SUM($AD$16:$AF38)))-1,
IF(AND(Z39=1,AC39=1),((1+$G$11)/(PRODUCT(($AA$16:$AC38)*($AV$16:$AX38)+1)*PRODUCT(($AS$16:$AU38)*($AA$16:$AC38)+1)))^(1/(12-SUM($AA$16:$AC38)))-1,
IF(AND(Z39=1,AC39=0),((1+INDEX(Future!$D$19:$Y$19,AI39))/((PRODUCT(($AG$16:$AI38=AO39)*($AJ$16:$AL38=AR39)*($AS$16:$AU38)+1))*(PRODUCT(($AG$16:$AI38=AO39)*($AJ$16:$AL38=AR39)*($AV$16:$AX38)+1))))^(1/(12-SUMPRODUCT(($AG$16:$AI38=AO39)*($AJ$16:$AL38=AR39))))-1,0))))</f>
        <v>0</v>
      </c>
      <c r="AY39" s="1970" cm="1">
        <f t="array" ref="AY39">IF(X39=0,E39,
IF(X39=1,AY38*(PRODUCT(1+AV39:AX39)),0))</f>
        <v>722.7</v>
      </c>
      <c r="BB39" s="1971">
        <v>37256</v>
      </c>
      <c r="BC39" s="1948">
        <v>76.3</v>
      </c>
      <c r="BD39" s="1948">
        <v>76.099999999999994</v>
      </c>
      <c r="BE39" s="1948">
        <v>73.5</v>
      </c>
      <c r="BF39" s="1948">
        <v>74.400000000000006</v>
      </c>
      <c r="BG39" s="1948">
        <v>73.900000000000006</v>
      </c>
      <c r="BH39" s="1948">
        <v>75.2</v>
      </c>
      <c r="BI39" s="1948">
        <v>75.5</v>
      </c>
      <c r="BJ39" s="1948">
        <v>74.900000000000006</v>
      </c>
      <c r="BK39" s="1948">
        <v>75.400000000000006</v>
      </c>
      <c r="BL39" s="1948">
        <v>722.7</v>
      </c>
      <c r="BM39" s="1948"/>
    </row>
    <row r="40" spans="1:65" ht="10.5" customHeight="1">
      <c r="A40" s="1798"/>
      <c r="B40" s="1957">
        <f t="shared" si="11"/>
        <v>2002</v>
      </c>
      <c r="C40" s="1958">
        <f t="shared" si="12"/>
        <v>37257</v>
      </c>
      <c r="D40" s="1958">
        <f t="shared" si="18"/>
        <v>37346</v>
      </c>
      <c r="E40" s="1959">
        <f t="shared" si="0"/>
        <v>726.8</v>
      </c>
      <c r="F40" s="1972">
        <f t="shared" si="19"/>
        <v>5.6731700567316246E-3</v>
      </c>
      <c r="G40" s="1972">
        <f t="shared" si="21"/>
        <v>2.5974025974025983E-2</v>
      </c>
      <c r="I40" s="1961">
        <f t="shared" si="1"/>
        <v>37257</v>
      </c>
      <c r="J40" s="1961">
        <f t="shared" si="22"/>
        <v>37288</v>
      </c>
      <c r="K40" s="1961">
        <f t="shared" si="22"/>
        <v>37316</v>
      </c>
      <c r="L40" s="1962">
        <f t="shared" si="3"/>
        <v>0</v>
      </c>
      <c r="M40" s="1962">
        <f t="shared" si="3"/>
        <v>0</v>
      </c>
      <c r="N40" s="1962">
        <f t="shared" si="3"/>
        <v>0</v>
      </c>
      <c r="O40" s="1963">
        <f t="shared" si="13"/>
        <v>726.8</v>
      </c>
      <c r="P40" s="1962">
        <f t="shared" si="20"/>
        <v>5.6731700567316246E-3</v>
      </c>
      <c r="R40" s="1964">
        <f t="shared" si="14"/>
        <v>0</v>
      </c>
      <c r="S40" s="1964">
        <f t="shared" si="15"/>
        <v>0</v>
      </c>
      <c r="T40" s="1964">
        <f t="shared" si="4"/>
        <v>0</v>
      </c>
      <c r="U40" s="1964">
        <f t="shared" si="5"/>
        <v>0</v>
      </c>
      <c r="V40" s="1964">
        <f t="shared" si="6"/>
        <v>0</v>
      </c>
      <c r="X40" s="1965">
        <f t="shared" si="16"/>
        <v>0</v>
      </c>
      <c r="Y40" s="1964">
        <f t="shared" si="7"/>
        <v>0</v>
      </c>
      <c r="Z40" s="1966">
        <f t="shared" si="7"/>
        <v>0</v>
      </c>
      <c r="AA40" s="1965">
        <f t="shared" si="8"/>
        <v>0</v>
      </c>
      <c r="AB40" s="1964">
        <f t="shared" si="8"/>
        <v>0</v>
      </c>
      <c r="AC40" s="1966">
        <f t="shared" si="8"/>
        <v>0</v>
      </c>
      <c r="AD40" s="1965">
        <f t="shared" si="9"/>
        <v>0</v>
      </c>
      <c r="AE40" s="1964">
        <f t="shared" si="9"/>
        <v>0</v>
      </c>
      <c r="AF40" s="1966">
        <f t="shared" si="9"/>
        <v>0</v>
      </c>
      <c r="AG40" s="1965">
        <f>IF($S40,MATCH(I40+($E$11-$AA$11),Future!$D$8:$Y$8,1),0)</f>
        <v>0</v>
      </c>
      <c r="AH40" s="1964">
        <f>IF($S40,MATCH(J40+($E$11-$AA$11),Future!$D$8:$Y$8,1),0)</f>
        <v>0</v>
      </c>
      <c r="AI40" s="1966">
        <f>IF($S40,MATCH(K40+($E$11-$AA$11),Future!$D$8:$Y$8,1),0)</f>
        <v>0</v>
      </c>
      <c r="AJ40" s="1965">
        <f>IF($S40,MIN(MATCH(I40+($E$10-$AD$11),Future!$D$8:$Y$8,1)+1,22),0)</f>
        <v>0</v>
      </c>
      <c r="AK40" s="1964">
        <f>IF($S40,MIN(MATCH(J40+($E$10-$AD$11),Future!$D$8:$Y$8,1)+1,22),0)</f>
        <v>0</v>
      </c>
      <c r="AL40" s="1966">
        <f>IF($S40,MIN(MATCH(K40+($E$10-$AD$11),Future!$D$8:$Y$8,1)+1,22),0)</f>
        <v>0</v>
      </c>
      <c r="AM40" s="1965" cm="1">
        <f t="array" ref="AM40">IF(AND(X40,$S40),IF((I40+($E$11-$AA$11))&gt;=(INDEX(Future!$D$8:$Y$8,AG40)),AG40,0),0)</f>
        <v>0</v>
      </c>
      <c r="AN40" s="1964" cm="1">
        <f t="array" ref="AN40">IF(AND(Y40,$S40),IF((J40+($E$11-$AA$11))&gt;=(INDEX(Future!$D$8:$Y$8,AH40)),AH40,0),0)</f>
        <v>0</v>
      </c>
      <c r="AO40" s="1966" cm="1">
        <f t="array" ref="AO40">IF(AND(Z40,$S40),IF((K40+($E$11-$AA$11))&gt;=(INDEX(Future!$D$8:$Y$8,AI40)),AI40,0),0)</f>
        <v>0</v>
      </c>
      <c r="AP40" s="1965" cm="1">
        <f t="array" ref="AP40">IF(AND(X40,$S40),IF((I40+($E$11-$AA$11))&lt;=(INDEX(Future!$D$9:$Y$9,AJ40)),AJ40,0),0)</f>
        <v>0</v>
      </c>
      <c r="AQ40" s="1964" cm="1">
        <f t="array" ref="AQ40">IF(AND(Y40,$S40),IF((J40+($E$11-$AA$11))&lt;=(INDEX(Future!$D$9:$Y$9,AK40)),AK40,0),0)</f>
        <v>0</v>
      </c>
      <c r="AR40" s="1966" cm="1">
        <f t="array" ref="AR40">IF(AND(Z40,$S40),IF((K40+($E$11-$AA$11))&lt;=(INDEX(Future!$D$9:$Y$9,AL40)),AL40,0),0)</f>
        <v>0</v>
      </c>
      <c r="AS40" s="1967">
        <f t="shared" si="17"/>
        <v>0</v>
      </c>
      <c r="AT40" s="1968">
        <f t="shared" si="17"/>
        <v>0</v>
      </c>
      <c r="AU40" s="1969">
        <f t="shared" si="17"/>
        <v>0</v>
      </c>
      <c r="AV40" s="1967" cm="1">
        <f t="array" ref="AV40">IF($S40=0,0,
IF(AND(X40=1,AD40=1),((1+$G$10)/(PRODUCT(($AD$16:$AF39)*($AV$16:$AX39)+1)*PRODUCT(($AS$16:$AU39)*($AD$16:$AF39)+1)))^(1/(12-SUM($AD$16:$AF39)))-1,
IF(AND(X40=1,AA40=1),((1+$G$11)/(PRODUCT(($AA$16:$AC39)*($AV$16:$AX39)+1)*PRODUCT(($AS$16:$AU39)*($AA$16:$AC39)+1)))^(1/(12-SUM($AA$16:$AC39)))-1,
IF(AND(X40=1,AA40=0),((1+INDEX(Future!$D$19:$Y$19,AG40))/((PRODUCT(($AG$16:$AI39=AM40)*($AJ$16:$AL39=AP40)*($AS$16:$AU39)+1))*(PRODUCT(($AG$16:$AI39=AM40)*($AJ$16:$AL39=AP40)*($AV$16:$AX39)+1))))^(1/(12-SUMPRODUCT(($AG$16:$AI39=AM40)*($AJ$16:$AL39=AP40))))-1,0))))</f>
        <v>0</v>
      </c>
      <c r="AW40" s="1968" cm="1">
        <f t="array" ref="AW40">IF($S40=0,0,
IF(AND(Y40=1,AE40=1),((1+$G$10)/(PRODUCT(($AD$16:$AF39)*($AV$16:$AX39)+1)*PRODUCT(($AS$16:$AU39)*($AD$16:$AF39)+1)))^(1/(12-SUM($AD$16:$AF39)))-1,
IF(AND(Y40=1,AB40=1),((1+$G$11)/(PRODUCT(($AA$16:$AC39)*($AV$16:$AX39)+1)*PRODUCT(($AS$16:$AU39)*($AA$16:$AC39)+1)))^(1/(12-SUM($AA$16:$AC39)))-1,
IF(AND(Y40=1,AB40=0),((1+INDEX(Future!$D$19:$Y$19,AH40))/((PRODUCT(($AG$16:$AI39=AN40)*($AJ$16:$AL39=AQ40)*($AS$16:$AU39)+1))*(PRODUCT(($AG$16:$AI39=AN40)*($AJ$16:$AL39=AQ40)*($AV$16:$AX39)+1))))^(1/(12-SUMPRODUCT(($AG$16:$AI39=AN40)*($AJ$16:$AL39=AQ40))))-1,0))))</f>
        <v>0</v>
      </c>
      <c r="AX40" s="1969" cm="1">
        <f t="array" ref="AX40">IF($S40=0,0,
IF(AND(Z40=1,AF40=1),((1+$G$10)/(PRODUCT(($AD$16:$AF39)*($AV$16:$AX39)+1)*PRODUCT(($AS$16:$AU39)*($AD$16:$AF39)+1)))^(1/(12-SUM($AD$16:$AF39)))-1,
IF(AND(Z40=1,AC40=1),((1+$G$11)/(PRODUCT(($AA$16:$AC39)*($AV$16:$AX39)+1)*PRODUCT(($AS$16:$AU39)*($AA$16:$AC39)+1)))^(1/(12-SUM($AA$16:$AC39)))-1,
IF(AND(Z40=1,AC40=0),((1+INDEX(Future!$D$19:$Y$19,AI40))/((PRODUCT(($AG$16:$AI39=AO40)*($AJ$16:$AL39=AR40)*($AS$16:$AU39)+1))*(PRODUCT(($AG$16:$AI39=AO40)*($AJ$16:$AL39=AR40)*($AV$16:$AX39)+1))))^(1/(12-SUMPRODUCT(($AG$16:$AI39=AO40)*($AJ$16:$AL39=AR40))))-1,0))))</f>
        <v>0</v>
      </c>
      <c r="AY40" s="1970" cm="1">
        <f t="array" ref="AY40">IF(X40=0,E40,
IF(X40=1,AY39*(PRODUCT(1+AV40:AX40)),0))</f>
        <v>726.8</v>
      </c>
      <c r="BB40" s="1971">
        <v>37346</v>
      </c>
      <c r="BC40" s="1948">
        <v>77</v>
      </c>
      <c r="BD40" s="1948">
        <v>76.900000000000006</v>
      </c>
      <c r="BE40" s="1948">
        <v>74.2</v>
      </c>
      <c r="BF40" s="1948">
        <v>75</v>
      </c>
      <c r="BG40" s="1948">
        <v>74.5</v>
      </c>
      <c r="BH40" s="1948">
        <v>75.900000000000006</v>
      </c>
      <c r="BI40" s="1948">
        <v>75.7</v>
      </c>
      <c r="BJ40" s="1948">
        <v>75.3</v>
      </c>
      <c r="BK40" s="1948">
        <v>76.099999999999994</v>
      </c>
      <c r="BL40" s="1948">
        <v>726.8</v>
      </c>
      <c r="BM40" s="1948"/>
    </row>
    <row r="41" spans="1:65" ht="10.5" customHeight="1">
      <c r="A41" s="1798"/>
      <c r="B41" s="1957">
        <f t="shared" si="11"/>
        <v>2002</v>
      </c>
      <c r="C41" s="1958">
        <f t="shared" si="12"/>
        <v>37347</v>
      </c>
      <c r="D41" s="1958">
        <f t="shared" si="18"/>
        <v>37437</v>
      </c>
      <c r="E41" s="1959">
        <f t="shared" si="0"/>
        <v>734.2</v>
      </c>
      <c r="F41" s="1972">
        <f t="shared" si="19"/>
        <v>1.0181618051733787E-2</v>
      </c>
      <c r="G41" s="1972">
        <f t="shared" si="21"/>
        <v>2.7427931710047648E-2</v>
      </c>
      <c r="I41" s="1961">
        <f t="shared" si="1"/>
        <v>37347</v>
      </c>
      <c r="J41" s="1961">
        <f t="shared" si="22"/>
        <v>37377</v>
      </c>
      <c r="K41" s="1961">
        <f t="shared" si="22"/>
        <v>37408</v>
      </c>
      <c r="L41" s="1962">
        <f t="shared" si="3"/>
        <v>0</v>
      </c>
      <c r="M41" s="1962">
        <f t="shared" si="3"/>
        <v>0</v>
      </c>
      <c r="N41" s="1962">
        <f t="shared" si="3"/>
        <v>0</v>
      </c>
      <c r="O41" s="1963">
        <f t="shared" si="13"/>
        <v>734.2</v>
      </c>
      <c r="P41" s="1962">
        <f t="shared" si="20"/>
        <v>1.0181618051733787E-2</v>
      </c>
      <c r="R41" s="1964">
        <f t="shared" si="14"/>
        <v>0</v>
      </c>
      <c r="S41" s="1964">
        <f t="shared" si="15"/>
        <v>0</v>
      </c>
      <c r="T41" s="1964">
        <f t="shared" si="4"/>
        <v>0</v>
      </c>
      <c r="U41" s="1964">
        <f t="shared" si="5"/>
        <v>0</v>
      </c>
      <c r="V41" s="1964">
        <f t="shared" si="6"/>
        <v>0</v>
      </c>
      <c r="X41" s="1965">
        <f t="shared" si="16"/>
        <v>0</v>
      </c>
      <c r="Y41" s="1964">
        <f t="shared" si="7"/>
        <v>0</v>
      </c>
      <c r="Z41" s="1966">
        <f t="shared" si="7"/>
        <v>0</v>
      </c>
      <c r="AA41" s="1965">
        <f t="shared" si="8"/>
        <v>0</v>
      </c>
      <c r="AB41" s="1964">
        <f t="shared" si="8"/>
        <v>0</v>
      </c>
      <c r="AC41" s="1966">
        <f t="shared" si="8"/>
        <v>0</v>
      </c>
      <c r="AD41" s="1965">
        <f t="shared" si="9"/>
        <v>0</v>
      </c>
      <c r="AE41" s="1964">
        <f t="shared" si="9"/>
        <v>0</v>
      </c>
      <c r="AF41" s="1966">
        <f t="shared" si="9"/>
        <v>0</v>
      </c>
      <c r="AG41" s="1965">
        <f>IF($S41,MATCH(I41+($E$11-$AA$11),Future!$D$8:$Y$8,1),0)</f>
        <v>0</v>
      </c>
      <c r="AH41" s="1964">
        <f>IF($S41,MATCH(J41+($E$11-$AA$11),Future!$D$8:$Y$8,1),0)</f>
        <v>0</v>
      </c>
      <c r="AI41" s="1966">
        <f>IF($S41,MATCH(K41+($E$11-$AA$11),Future!$D$8:$Y$8,1),0)</f>
        <v>0</v>
      </c>
      <c r="AJ41" s="1965">
        <f>IF($S41,MIN(MATCH(I41+($E$10-$AD$11),Future!$D$8:$Y$8,1)+1,22),0)</f>
        <v>0</v>
      </c>
      <c r="AK41" s="1964">
        <f>IF($S41,MIN(MATCH(J41+($E$10-$AD$11),Future!$D$8:$Y$8,1)+1,22),0)</f>
        <v>0</v>
      </c>
      <c r="AL41" s="1966">
        <f>IF($S41,MIN(MATCH(K41+($E$10-$AD$11),Future!$D$8:$Y$8,1)+1,22),0)</f>
        <v>0</v>
      </c>
      <c r="AM41" s="1965" cm="1">
        <f t="array" ref="AM41">IF(AND(X41,$S41),IF((I41+($E$11-$AA$11))&gt;=(INDEX(Future!$D$8:$Y$8,AG41)),AG41,0),0)</f>
        <v>0</v>
      </c>
      <c r="AN41" s="1964" cm="1">
        <f t="array" ref="AN41">IF(AND(Y41,$S41),IF((J41+($E$11-$AA$11))&gt;=(INDEX(Future!$D$8:$Y$8,AH41)),AH41,0),0)</f>
        <v>0</v>
      </c>
      <c r="AO41" s="1966" cm="1">
        <f t="array" ref="AO41">IF(AND(Z41,$S41),IF((K41+($E$11-$AA$11))&gt;=(INDEX(Future!$D$8:$Y$8,AI41)),AI41,0),0)</f>
        <v>0</v>
      </c>
      <c r="AP41" s="1965" cm="1">
        <f t="array" ref="AP41">IF(AND(X41,$S41),IF((I41+($E$11-$AA$11))&lt;=(INDEX(Future!$D$9:$Y$9,AJ41)),AJ41,0),0)</f>
        <v>0</v>
      </c>
      <c r="AQ41" s="1964" cm="1">
        <f t="array" ref="AQ41">IF(AND(Y41,$S41),IF((J41+($E$11-$AA$11))&lt;=(INDEX(Future!$D$9:$Y$9,AK41)),AK41,0),0)</f>
        <v>0</v>
      </c>
      <c r="AR41" s="1966" cm="1">
        <f t="array" ref="AR41">IF(AND(Z41,$S41),IF((K41+($E$11-$AA$11))&lt;=(INDEX(Future!$D$9:$Y$9,AL41)),AL41,0),0)</f>
        <v>0</v>
      </c>
      <c r="AS41" s="1967">
        <f t="shared" si="17"/>
        <v>0</v>
      </c>
      <c r="AT41" s="1968">
        <f t="shared" si="17"/>
        <v>0</v>
      </c>
      <c r="AU41" s="1969">
        <f t="shared" si="17"/>
        <v>0</v>
      </c>
      <c r="AV41" s="1967" cm="1">
        <f t="array" ref="AV41">IF($S41=0,0,
IF(AND(X41=1,AD41=1),((1+$G$10)/(PRODUCT(($AD$16:$AF40)*($AV$16:$AX40)+1)*PRODUCT(($AS$16:$AU40)*($AD$16:$AF40)+1)))^(1/(12-SUM($AD$16:$AF40)))-1,
IF(AND(X41=1,AA41=1),((1+$G$11)/(PRODUCT(($AA$16:$AC40)*($AV$16:$AX40)+1)*PRODUCT(($AS$16:$AU40)*($AA$16:$AC40)+1)))^(1/(12-SUM($AA$16:$AC40)))-1,
IF(AND(X41=1,AA41=0),((1+INDEX(Future!$D$19:$Y$19,AG41))/((PRODUCT(($AG$16:$AI40=AM41)*($AJ$16:$AL40=AP41)*($AS$16:$AU40)+1))*(PRODUCT(($AG$16:$AI40=AM41)*($AJ$16:$AL40=AP41)*($AV$16:$AX40)+1))))^(1/(12-SUMPRODUCT(($AG$16:$AI40=AM41)*($AJ$16:$AL40=AP41))))-1,0))))</f>
        <v>0</v>
      </c>
      <c r="AW41" s="1968" cm="1">
        <f t="array" ref="AW41">IF($S41=0,0,
IF(AND(Y41=1,AE41=1),((1+$G$10)/(PRODUCT(($AD$16:$AF40)*($AV$16:$AX40)+1)*PRODUCT(($AS$16:$AU40)*($AD$16:$AF40)+1)))^(1/(12-SUM($AD$16:$AF40)))-1,
IF(AND(Y41=1,AB41=1),((1+$G$11)/(PRODUCT(($AA$16:$AC40)*($AV$16:$AX40)+1)*PRODUCT(($AS$16:$AU40)*($AA$16:$AC40)+1)))^(1/(12-SUM($AA$16:$AC40)))-1,
IF(AND(Y41=1,AB41=0),((1+INDEX(Future!$D$19:$Y$19,AH41))/((PRODUCT(($AG$16:$AI40=AN41)*($AJ$16:$AL40=AQ41)*($AS$16:$AU40)+1))*(PRODUCT(($AG$16:$AI40=AN41)*($AJ$16:$AL40=AQ41)*($AV$16:$AX40)+1))))^(1/(12-SUMPRODUCT(($AG$16:$AI40=AN41)*($AJ$16:$AL40=AQ41))))-1,0))))</f>
        <v>0</v>
      </c>
      <c r="AX41" s="1969" cm="1">
        <f t="array" ref="AX41">IF($S41=0,0,
IF(AND(Z41=1,AF41=1),((1+$G$10)/(PRODUCT(($AD$16:$AF40)*($AV$16:$AX40)+1)*PRODUCT(($AS$16:$AU40)*($AD$16:$AF40)+1)))^(1/(12-SUM($AD$16:$AF40)))-1,
IF(AND(Z41=1,AC41=1),((1+$G$11)/(PRODUCT(($AA$16:$AC40)*($AV$16:$AX40)+1)*PRODUCT(($AS$16:$AU40)*($AA$16:$AC40)+1)))^(1/(12-SUM($AA$16:$AC40)))-1,
IF(AND(Z41=1,AC41=0),((1+INDEX(Future!$D$19:$Y$19,AI41))/((PRODUCT(($AG$16:$AI40=AO41)*($AJ$16:$AL40=AR41)*($AS$16:$AU40)+1))*(PRODUCT(($AG$16:$AI40=AO41)*($AJ$16:$AL40=AR41)*($AV$16:$AX40)+1))))^(1/(12-SUMPRODUCT(($AG$16:$AI40=AO41)*($AJ$16:$AL40=AR41))))-1,0))))</f>
        <v>0</v>
      </c>
      <c r="AY41" s="1970" cm="1">
        <f t="array" ref="AY41">IF(X41=0,E41,
IF(X41=1,AY40*(PRODUCT(1+AV41:AX41)),0))</f>
        <v>734.2</v>
      </c>
      <c r="BB41" s="1971">
        <v>37437</v>
      </c>
      <c r="BC41" s="1948">
        <v>77.5</v>
      </c>
      <c r="BD41" s="1948">
        <v>77.3</v>
      </c>
      <c r="BE41" s="1948">
        <v>74.7</v>
      </c>
      <c r="BF41" s="1948">
        <v>75.7</v>
      </c>
      <c r="BG41" s="1948">
        <v>75</v>
      </c>
      <c r="BH41" s="1948">
        <v>76.900000000000006</v>
      </c>
      <c r="BI41" s="1948">
        <v>76.3</v>
      </c>
      <c r="BJ41" s="1948">
        <v>76.2</v>
      </c>
      <c r="BK41" s="1948">
        <v>76.599999999999994</v>
      </c>
      <c r="BL41" s="1948">
        <v>734.2</v>
      </c>
      <c r="BM41" s="1948"/>
    </row>
    <row r="42" spans="1:65" ht="10.5" customHeight="1">
      <c r="A42" s="1798"/>
      <c r="B42" s="1957">
        <f t="shared" si="11"/>
        <v>2002</v>
      </c>
      <c r="C42" s="1958">
        <f t="shared" si="12"/>
        <v>37438</v>
      </c>
      <c r="D42" s="1958">
        <f t="shared" si="18"/>
        <v>37529</v>
      </c>
      <c r="E42" s="1959">
        <f t="shared" si="0"/>
        <v>737.6</v>
      </c>
      <c r="F42" s="1972">
        <f t="shared" si="19"/>
        <v>4.6308907654588616E-3</v>
      </c>
      <c r="G42" s="1972">
        <f t="shared" si="21"/>
        <v>2.6440300584469778E-2</v>
      </c>
      <c r="I42" s="1961">
        <f t="shared" si="1"/>
        <v>37438</v>
      </c>
      <c r="J42" s="1961">
        <f t="shared" si="22"/>
        <v>37469</v>
      </c>
      <c r="K42" s="1961">
        <f t="shared" si="22"/>
        <v>37500</v>
      </c>
      <c r="L42" s="1962">
        <f t="shared" si="3"/>
        <v>0</v>
      </c>
      <c r="M42" s="1962">
        <f t="shared" si="3"/>
        <v>0</v>
      </c>
      <c r="N42" s="1962">
        <f t="shared" si="3"/>
        <v>0</v>
      </c>
      <c r="O42" s="1963">
        <f t="shared" si="13"/>
        <v>737.6</v>
      </c>
      <c r="P42" s="1962">
        <f t="shared" si="20"/>
        <v>4.6308907654588616E-3</v>
      </c>
      <c r="R42" s="1964">
        <f t="shared" si="14"/>
        <v>0</v>
      </c>
      <c r="S42" s="1964">
        <f t="shared" si="15"/>
        <v>0</v>
      </c>
      <c r="T42" s="1964">
        <f t="shared" si="4"/>
        <v>0</v>
      </c>
      <c r="U42" s="1964">
        <f t="shared" si="5"/>
        <v>0</v>
      </c>
      <c r="V42" s="1964">
        <f t="shared" si="6"/>
        <v>0</v>
      </c>
      <c r="X42" s="1965">
        <f t="shared" si="16"/>
        <v>0</v>
      </c>
      <c r="Y42" s="1964">
        <f t="shared" si="7"/>
        <v>0</v>
      </c>
      <c r="Z42" s="1966">
        <f t="shared" si="7"/>
        <v>0</v>
      </c>
      <c r="AA42" s="1965">
        <f t="shared" si="8"/>
        <v>0</v>
      </c>
      <c r="AB42" s="1964">
        <f t="shared" si="8"/>
        <v>0</v>
      </c>
      <c r="AC42" s="1966">
        <f t="shared" si="8"/>
        <v>0</v>
      </c>
      <c r="AD42" s="1965">
        <f t="shared" si="9"/>
        <v>0</v>
      </c>
      <c r="AE42" s="1964">
        <f t="shared" si="9"/>
        <v>0</v>
      </c>
      <c r="AF42" s="1966">
        <f t="shared" si="9"/>
        <v>0</v>
      </c>
      <c r="AG42" s="1965">
        <f>IF($S42,MATCH(I42+($E$11-$AA$11),Future!$D$8:$Y$8,1),0)</f>
        <v>0</v>
      </c>
      <c r="AH42" s="1964">
        <f>IF($S42,MATCH(J42+($E$11-$AA$11),Future!$D$8:$Y$8,1),0)</f>
        <v>0</v>
      </c>
      <c r="AI42" s="1966">
        <f>IF($S42,MATCH(K42+($E$11-$AA$11),Future!$D$8:$Y$8,1),0)</f>
        <v>0</v>
      </c>
      <c r="AJ42" s="1965">
        <f>IF($S42,MIN(MATCH(I42+($E$10-$AD$11),Future!$D$8:$Y$8,1)+1,22),0)</f>
        <v>0</v>
      </c>
      <c r="AK42" s="1964">
        <f>IF($S42,MIN(MATCH(J42+($E$10-$AD$11),Future!$D$8:$Y$8,1)+1,22),0)</f>
        <v>0</v>
      </c>
      <c r="AL42" s="1966">
        <f>IF($S42,MIN(MATCH(K42+($E$10-$AD$11),Future!$D$8:$Y$8,1)+1,22),0)</f>
        <v>0</v>
      </c>
      <c r="AM42" s="1965" cm="1">
        <f t="array" ref="AM42">IF(AND(X42,$S42),IF((I42+($E$11-$AA$11))&gt;=(INDEX(Future!$D$8:$Y$8,AG42)),AG42,0),0)</f>
        <v>0</v>
      </c>
      <c r="AN42" s="1964" cm="1">
        <f t="array" ref="AN42">IF(AND(Y42,$S42),IF((J42+($E$11-$AA$11))&gt;=(INDEX(Future!$D$8:$Y$8,AH42)),AH42,0),0)</f>
        <v>0</v>
      </c>
      <c r="AO42" s="1966" cm="1">
        <f t="array" ref="AO42">IF(AND(Z42,$S42),IF((K42+($E$11-$AA$11))&gt;=(INDEX(Future!$D$8:$Y$8,AI42)),AI42,0),0)</f>
        <v>0</v>
      </c>
      <c r="AP42" s="1965" cm="1">
        <f t="array" ref="AP42">IF(AND(X42,$S42),IF((I42+($E$11-$AA$11))&lt;=(INDEX(Future!$D$9:$Y$9,AJ42)),AJ42,0),0)</f>
        <v>0</v>
      </c>
      <c r="AQ42" s="1964" cm="1">
        <f t="array" ref="AQ42">IF(AND(Y42,$S42),IF((J42+($E$11-$AA$11))&lt;=(INDEX(Future!$D$9:$Y$9,AK42)),AK42,0),0)</f>
        <v>0</v>
      </c>
      <c r="AR42" s="1966" cm="1">
        <f t="array" ref="AR42">IF(AND(Z42,$S42),IF((K42+($E$11-$AA$11))&lt;=(INDEX(Future!$D$9:$Y$9,AL42)),AL42,0),0)</f>
        <v>0</v>
      </c>
      <c r="AS42" s="1967">
        <f t="shared" si="17"/>
        <v>0</v>
      </c>
      <c r="AT42" s="1968">
        <f t="shared" si="17"/>
        <v>0</v>
      </c>
      <c r="AU42" s="1969">
        <f t="shared" si="17"/>
        <v>0</v>
      </c>
      <c r="AV42" s="1967" cm="1">
        <f t="array" ref="AV42">IF($S42=0,0,
IF(AND(X42=1,AD42=1),((1+$G$10)/(PRODUCT(($AD$16:$AF41)*($AV$16:$AX41)+1)*PRODUCT(($AS$16:$AU41)*($AD$16:$AF41)+1)))^(1/(12-SUM($AD$16:$AF41)))-1,
IF(AND(X42=1,AA42=1),((1+$G$11)/(PRODUCT(($AA$16:$AC41)*($AV$16:$AX41)+1)*PRODUCT(($AS$16:$AU41)*($AA$16:$AC41)+1)))^(1/(12-SUM($AA$16:$AC41)))-1,
IF(AND(X42=1,AA42=0),((1+INDEX(Future!$D$19:$Y$19,AG42))/((PRODUCT(($AG$16:$AI41=AM42)*($AJ$16:$AL41=AP42)*($AS$16:$AU41)+1))*(PRODUCT(($AG$16:$AI41=AM42)*($AJ$16:$AL41=AP42)*($AV$16:$AX41)+1))))^(1/(12-SUMPRODUCT(($AG$16:$AI41=AM42)*($AJ$16:$AL41=AP42))))-1,0))))</f>
        <v>0</v>
      </c>
      <c r="AW42" s="1968" cm="1">
        <f t="array" ref="AW42">IF($S42=0,0,
IF(AND(Y42=1,AE42=1),((1+$G$10)/(PRODUCT(($AD$16:$AF41)*($AV$16:$AX41)+1)*PRODUCT(($AS$16:$AU41)*($AD$16:$AF41)+1)))^(1/(12-SUM($AD$16:$AF41)))-1,
IF(AND(Y42=1,AB42=1),((1+$G$11)/(PRODUCT(($AA$16:$AC41)*($AV$16:$AX41)+1)*PRODUCT(($AS$16:$AU41)*($AA$16:$AC41)+1)))^(1/(12-SUM($AA$16:$AC41)))-1,
IF(AND(Y42=1,AB42=0),((1+INDEX(Future!$D$19:$Y$19,AH42))/((PRODUCT(($AG$16:$AI41=AN42)*($AJ$16:$AL41=AQ42)*($AS$16:$AU41)+1))*(PRODUCT(($AG$16:$AI41=AN42)*($AJ$16:$AL41=AQ42)*($AV$16:$AX41)+1))))^(1/(12-SUMPRODUCT(($AG$16:$AI41=AN42)*($AJ$16:$AL41=AQ42))))-1,0))))</f>
        <v>0</v>
      </c>
      <c r="AX42" s="1969" cm="1">
        <f t="array" ref="AX42">IF($S42=0,0,
IF(AND(Z42=1,AF42=1),((1+$G$10)/(PRODUCT(($AD$16:$AF41)*($AV$16:$AX41)+1)*PRODUCT(($AS$16:$AU41)*($AD$16:$AF41)+1)))^(1/(12-SUM($AD$16:$AF41)))-1,
IF(AND(Z42=1,AC42=1),((1+$G$11)/(PRODUCT(($AA$16:$AC41)*($AV$16:$AX41)+1)*PRODUCT(($AS$16:$AU41)*($AA$16:$AC41)+1)))^(1/(12-SUM($AA$16:$AC41)))-1,
IF(AND(Z42=1,AC42=0),((1+INDEX(Future!$D$19:$Y$19,AI42))/((PRODUCT(($AG$16:$AI41=AO42)*($AJ$16:$AL41=AR42)*($AS$16:$AU41)+1))*(PRODUCT(($AG$16:$AI41=AO42)*($AJ$16:$AL41=AR42)*($AV$16:$AX41)+1))))^(1/(12-SUMPRODUCT(($AG$16:$AI41=AO42)*($AJ$16:$AL41=AR42))))-1,0))))</f>
        <v>0</v>
      </c>
      <c r="AY42" s="1970" cm="1">
        <f t="array" ref="AY42">IF(X42=0,E42,
IF(X42=1,AY41*(PRODUCT(1+AV42:AX42)),0))</f>
        <v>737.6</v>
      </c>
      <c r="BB42" s="1971">
        <v>37529</v>
      </c>
      <c r="BC42" s="1948">
        <v>77.900000000000006</v>
      </c>
      <c r="BD42" s="1948">
        <v>77.900000000000006</v>
      </c>
      <c r="BE42" s="1948">
        <v>75.3</v>
      </c>
      <c r="BF42" s="1948">
        <v>76.400000000000006</v>
      </c>
      <c r="BG42" s="1948">
        <v>75.7</v>
      </c>
      <c r="BH42" s="1948">
        <v>77.2</v>
      </c>
      <c r="BI42" s="1948">
        <v>76.599999999999994</v>
      </c>
      <c r="BJ42" s="1948">
        <v>76.599999999999994</v>
      </c>
      <c r="BK42" s="1948">
        <v>77.099999999999994</v>
      </c>
      <c r="BL42" s="1948">
        <v>737.6</v>
      </c>
      <c r="BM42" s="1948"/>
    </row>
    <row r="43" spans="1:65" ht="10.5" customHeight="1">
      <c r="A43" s="1798"/>
      <c r="B43" s="1957">
        <f t="shared" si="11"/>
        <v>2002</v>
      </c>
      <c r="C43" s="1958">
        <f t="shared" si="12"/>
        <v>37530</v>
      </c>
      <c r="D43" s="1958">
        <f t="shared" si="18"/>
        <v>37621</v>
      </c>
      <c r="E43" s="1959">
        <f t="shared" si="0"/>
        <v>742.4</v>
      </c>
      <c r="F43" s="1972">
        <f t="shared" si="19"/>
        <v>6.5075921908892553E-3</v>
      </c>
      <c r="G43" s="1972">
        <f t="shared" si="21"/>
        <v>2.7258890272588765E-2</v>
      </c>
      <c r="I43" s="1961">
        <f t="shared" si="1"/>
        <v>37530</v>
      </c>
      <c r="J43" s="1961">
        <f t="shared" si="22"/>
        <v>37561</v>
      </c>
      <c r="K43" s="1961">
        <f t="shared" si="22"/>
        <v>37591</v>
      </c>
      <c r="L43" s="1962">
        <f t="shared" si="3"/>
        <v>0</v>
      </c>
      <c r="M43" s="1962">
        <f t="shared" si="3"/>
        <v>0</v>
      </c>
      <c r="N43" s="1962">
        <f t="shared" si="3"/>
        <v>0</v>
      </c>
      <c r="O43" s="1963">
        <f t="shared" si="13"/>
        <v>742.4</v>
      </c>
      <c r="P43" s="1962">
        <f t="shared" si="20"/>
        <v>6.5075921908892553E-3</v>
      </c>
      <c r="R43" s="1964">
        <f t="shared" si="14"/>
        <v>0</v>
      </c>
      <c r="S43" s="1964">
        <f t="shared" si="15"/>
        <v>0</v>
      </c>
      <c r="T43" s="1964">
        <f t="shared" si="4"/>
        <v>0</v>
      </c>
      <c r="U43" s="1964">
        <f t="shared" si="5"/>
        <v>0</v>
      </c>
      <c r="V43" s="1964">
        <f t="shared" si="6"/>
        <v>0</v>
      </c>
      <c r="X43" s="1965">
        <f t="shared" si="16"/>
        <v>0</v>
      </c>
      <c r="Y43" s="1964">
        <f t="shared" si="7"/>
        <v>0</v>
      </c>
      <c r="Z43" s="1966">
        <f t="shared" si="7"/>
        <v>0</v>
      </c>
      <c r="AA43" s="1965">
        <f t="shared" si="8"/>
        <v>0</v>
      </c>
      <c r="AB43" s="1964">
        <f t="shared" si="8"/>
        <v>0</v>
      </c>
      <c r="AC43" s="1966">
        <f t="shared" si="8"/>
        <v>0</v>
      </c>
      <c r="AD43" s="1965">
        <f t="shared" si="9"/>
        <v>0</v>
      </c>
      <c r="AE43" s="1964">
        <f t="shared" si="9"/>
        <v>0</v>
      </c>
      <c r="AF43" s="1966">
        <f t="shared" si="9"/>
        <v>0</v>
      </c>
      <c r="AG43" s="1965">
        <f>IF($S43,MATCH(I43+($E$11-$AA$11),Future!$D$8:$Y$8,1),0)</f>
        <v>0</v>
      </c>
      <c r="AH43" s="1964">
        <f>IF($S43,MATCH(J43+($E$11-$AA$11),Future!$D$8:$Y$8,1),0)</f>
        <v>0</v>
      </c>
      <c r="AI43" s="1966">
        <f>IF($S43,MATCH(K43+($E$11-$AA$11),Future!$D$8:$Y$8,1),0)</f>
        <v>0</v>
      </c>
      <c r="AJ43" s="1965">
        <f>IF($S43,MIN(MATCH(I43+($E$10-$AD$11),Future!$D$8:$Y$8,1)+1,22),0)</f>
        <v>0</v>
      </c>
      <c r="AK43" s="1964">
        <f>IF($S43,MIN(MATCH(J43+($E$10-$AD$11),Future!$D$8:$Y$8,1)+1,22),0)</f>
        <v>0</v>
      </c>
      <c r="AL43" s="1966">
        <f>IF($S43,MIN(MATCH(K43+($E$10-$AD$11),Future!$D$8:$Y$8,1)+1,22),0)</f>
        <v>0</v>
      </c>
      <c r="AM43" s="1965" cm="1">
        <f t="array" ref="AM43">IF(AND(X43,$S43),IF((I43+($E$11-$AA$11))&gt;=(INDEX(Future!$D$8:$Y$8,AG43)),AG43,0),0)</f>
        <v>0</v>
      </c>
      <c r="AN43" s="1964" cm="1">
        <f t="array" ref="AN43">IF(AND(Y43,$S43),IF((J43+($E$11-$AA$11))&gt;=(INDEX(Future!$D$8:$Y$8,AH43)),AH43,0),0)</f>
        <v>0</v>
      </c>
      <c r="AO43" s="1966" cm="1">
        <f t="array" ref="AO43">IF(AND(Z43,$S43),IF((K43+($E$11-$AA$11))&gt;=(INDEX(Future!$D$8:$Y$8,AI43)),AI43,0),0)</f>
        <v>0</v>
      </c>
      <c r="AP43" s="1965" cm="1">
        <f t="array" ref="AP43">IF(AND(X43,$S43),IF((I43+($E$11-$AA$11))&lt;=(INDEX(Future!$D$9:$Y$9,AJ43)),AJ43,0),0)</f>
        <v>0</v>
      </c>
      <c r="AQ43" s="1964" cm="1">
        <f t="array" ref="AQ43">IF(AND(Y43,$S43),IF((J43+($E$11-$AA$11))&lt;=(INDEX(Future!$D$9:$Y$9,AK43)),AK43,0),0)</f>
        <v>0</v>
      </c>
      <c r="AR43" s="1966" cm="1">
        <f t="array" ref="AR43">IF(AND(Z43,$S43),IF((K43+($E$11-$AA$11))&lt;=(INDEX(Future!$D$9:$Y$9,AL43)),AL43,0),0)</f>
        <v>0</v>
      </c>
      <c r="AS43" s="1967">
        <f t="shared" si="17"/>
        <v>0</v>
      </c>
      <c r="AT43" s="1968">
        <f t="shared" si="17"/>
        <v>0</v>
      </c>
      <c r="AU43" s="1969">
        <f t="shared" si="17"/>
        <v>0</v>
      </c>
      <c r="AV43" s="1967" cm="1">
        <f t="array" ref="AV43">IF($S43=0,0,
IF(AND(X43=1,AD43=1),((1+$G$10)/(PRODUCT(($AD$16:$AF42)*($AV$16:$AX42)+1)*PRODUCT(($AS$16:$AU42)*($AD$16:$AF42)+1)))^(1/(12-SUM($AD$16:$AF42)))-1,
IF(AND(X43=1,AA43=1),((1+$G$11)/(PRODUCT(($AA$16:$AC42)*($AV$16:$AX42)+1)*PRODUCT(($AS$16:$AU42)*($AA$16:$AC42)+1)))^(1/(12-SUM($AA$16:$AC42)))-1,
IF(AND(X43=1,AA43=0),((1+INDEX(Future!$D$19:$Y$19,AG43))/((PRODUCT(($AG$16:$AI42=AM43)*($AJ$16:$AL42=AP43)*($AS$16:$AU42)+1))*(PRODUCT(($AG$16:$AI42=AM43)*($AJ$16:$AL42=AP43)*($AV$16:$AX42)+1))))^(1/(12-SUMPRODUCT(($AG$16:$AI42=AM43)*($AJ$16:$AL42=AP43))))-1,0))))</f>
        <v>0</v>
      </c>
      <c r="AW43" s="1968" cm="1">
        <f t="array" ref="AW43">IF($S43=0,0,
IF(AND(Y43=1,AE43=1),((1+$G$10)/(PRODUCT(($AD$16:$AF42)*($AV$16:$AX42)+1)*PRODUCT(($AS$16:$AU42)*($AD$16:$AF42)+1)))^(1/(12-SUM($AD$16:$AF42)))-1,
IF(AND(Y43=1,AB43=1),((1+$G$11)/(PRODUCT(($AA$16:$AC42)*($AV$16:$AX42)+1)*PRODUCT(($AS$16:$AU42)*($AA$16:$AC42)+1)))^(1/(12-SUM($AA$16:$AC42)))-1,
IF(AND(Y43=1,AB43=0),((1+INDEX(Future!$D$19:$Y$19,AH43))/((PRODUCT(($AG$16:$AI42=AN43)*($AJ$16:$AL42=AQ43)*($AS$16:$AU42)+1))*(PRODUCT(($AG$16:$AI42=AN43)*($AJ$16:$AL42=AQ43)*($AV$16:$AX42)+1))))^(1/(12-SUMPRODUCT(($AG$16:$AI42=AN43)*($AJ$16:$AL42=AQ43))))-1,0))))</f>
        <v>0</v>
      </c>
      <c r="AX43" s="1969" cm="1">
        <f t="array" ref="AX43">IF($S43=0,0,
IF(AND(Z43=1,AF43=1),((1+$G$10)/(PRODUCT(($AD$16:$AF42)*($AV$16:$AX42)+1)*PRODUCT(($AS$16:$AU42)*($AD$16:$AF42)+1)))^(1/(12-SUM($AD$16:$AF42)))-1,
IF(AND(Z43=1,AC43=1),((1+$G$11)/(PRODUCT(($AA$16:$AC42)*($AV$16:$AX42)+1)*PRODUCT(($AS$16:$AU42)*($AA$16:$AC42)+1)))^(1/(12-SUM($AA$16:$AC42)))-1,
IF(AND(Z43=1,AC43=0),((1+INDEX(Future!$D$19:$Y$19,AI43))/((PRODUCT(($AG$16:$AI42=AO43)*($AJ$16:$AL42=AR43)*($AS$16:$AU42)+1))*(PRODUCT(($AG$16:$AI42=AO43)*($AJ$16:$AL42=AR43)*($AV$16:$AX42)+1))))^(1/(12-SUMPRODUCT(($AG$16:$AI42=AO43)*($AJ$16:$AL42=AR43))))-1,0))))</f>
        <v>0</v>
      </c>
      <c r="AY43" s="1970" cm="1">
        <f t="array" ref="AY43">IF(X43=0,E43,
IF(X43=1,AY42*(PRODUCT(1+AV43:AX43)),0))</f>
        <v>742.4</v>
      </c>
      <c r="BB43" s="1971">
        <v>37621</v>
      </c>
      <c r="BC43" s="1948">
        <v>78.400000000000006</v>
      </c>
      <c r="BD43" s="1948">
        <v>78.5</v>
      </c>
      <c r="BE43" s="1948">
        <v>75.7</v>
      </c>
      <c r="BF43" s="1948">
        <v>77.099999999999994</v>
      </c>
      <c r="BG43" s="1948">
        <v>76</v>
      </c>
      <c r="BH43" s="1948">
        <v>77.5</v>
      </c>
      <c r="BI43" s="1948">
        <v>77</v>
      </c>
      <c r="BJ43" s="1948">
        <v>77.3</v>
      </c>
      <c r="BK43" s="1948">
        <v>77.599999999999994</v>
      </c>
      <c r="BL43" s="1948">
        <v>742.4</v>
      </c>
      <c r="BM43" s="1948"/>
    </row>
    <row r="44" spans="1:65" ht="10.5" customHeight="1">
      <c r="A44" s="1798"/>
      <c r="B44" s="1957">
        <f t="shared" si="11"/>
        <v>2003</v>
      </c>
      <c r="C44" s="1958">
        <f t="shared" si="12"/>
        <v>37622</v>
      </c>
      <c r="D44" s="1958">
        <f t="shared" si="18"/>
        <v>37711</v>
      </c>
      <c r="E44" s="1959">
        <f t="shared" si="0"/>
        <v>745.1</v>
      </c>
      <c r="F44" s="1972">
        <f t="shared" si="19"/>
        <v>3.6368534482760229E-3</v>
      </c>
      <c r="G44" s="1972">
        <f t="shared" si="21"/>
        <v>2.5178866263071198E-2</v>
      </c>
      <c r="I44" s="1961">
        <f t="shared" si="1"/>
        <v>37622</v>
      </c>
      <c r="J44" s="1961">
        <f t="shared" si="22"/>
        <v>37653</v>
      </c>
      <c r="K44" s="1961">
        <f t="shared" si="22"/>
        <v>37681</v>
      </c>
      <c r="L44" s="1962">
        <f t="shared" si="3"/>
        <v>0</v>
      </c>
      <c r="M44" s="1962">
        <f t="shared" si="3"/>
        <v>0</v>
      </c>
      <c r="N44" s="1962">
        <f t="shared" si="3"/>
        <v>0</v>
      </c>
      <c r="O44" s="1963">
        <f t="shared" si="13"/>
        <v>745.1</v>
      </c>
      <c r="P44" s="1962">
        <f t="shared" si="20"/>
        <v>3.6368534482760229E-3</v>
      </c>
      <c r="R44" s="1964">
        <f t="shared" si="14"/>
        <v>0</v>
      </c>
      <c r="S44" s="1964">
        <f t="shared" si="15"/>
        <v>0</v>
      </c>
      <c r="T44" s="1964">
        <f t="shared" si="4"/>
        <v>0</v>
      </c>
      <c r="U44" s="1964">
        <f t="shared" si="5"/>
        <v>0</v>
      </c>
      <c r="V44" s="1964">
        <f t="shared" si="6"/>
        <v>0</v>
      </c>
      <c r="X44" s="1965">
        <f t="shared" si="16"/>
        <v>0</v>
      </c>
      <c r="Y44" s="1964">
        <f t="shared" si="7"/>
        <v>0</v>
      </c>
      <c r="Z44" s="1966">
        <f t="shared" si="7"/>
        <v>0</v>
      </c>
      <c r="AA44" s="1965">
        <f t="shared" si="8"/>
        <v>0</v>
      </c>
      <c r="AB44" s="1964">
        <f t="shared" si="8"/>
        <v>0</v>
      </c>
      <c r="AC44" s="1966">
        <f t="shared" si="8"/>
        <v>0</v>
      </c>
      <c r="AD44" s="1965">
        <f t="shared" si="9"/>
        <v>0</v>
      </c>
      <c r="AE44" s="1964">
        <f t="shared" si="9"/>
        <v>0</v>
      </c>
      <c r="AF44" s="1966">
        <f t="shared" si="9"/>
        <v>0</v>
      </c>
      <c r="AG44" s="1965">
        <f>IF($S44,MATCH(I44+($E$11-$AA$11),Future!$D$8:$Y$8,1),0)</f>
        <v>0</v>
      </c>
      <c r="AH44" s="1964">
        <f>IF($S44,MATCH(J44+($E$11-$AA$11),Future!$D$8:$Y$8,1),0)</f>
        <v>0</v>
      </c>
      <c r="AI44" s="1966">
        <f>IF($S44,MATCH(K44+($E$11-$AA$11),Future!$D$8:$Y$8,1),0)</f>
        <v>0</v>
      </c>
      <c r="AJ44" s="1965">
        <f>IF($S44,MIN(MATCH(I44+($E$10-$AD$11),Future!$D$8:$Y$8,1)+1,22),0)</f>
        <v>0</v>
      </c>
      <c r="AK44" s="1964">
        <f>IF($S44,MIN(MATCH(J44+($E$10-$AD$11),Future!$D$8:$Y$8,1)+1,22),0)</f>
        <v>0</v>
      </c>
      <c r="AL44" s="1966">
        <f>IF($S44,MIN(MATCH(K44+($E$10-$AD$11),Future!$D$8:$Y$8,1)+1,22),0)</f>
        <v>0</v>
      </c>
      <c r="AM44" s="1965" cm="1">
        <f t="array" ref="AM44">IF(AND(X44,$S44),IF((I44+($E$11-$AA$11))&gt;=(INDEX(Future!$D$8:$Y$8,AG44)),AG44,0),0)</f>
        <v>0</v>
      </c>
      <c r="AN44" s="1964" cm="1">
        <f t="array" ref="AN44">IF(AND(Y44,$S44),IF((J44+($E$11-$AA$11))&gt;=(INDEX(Future!$D$8:$Y$8,AH44)),AH44,0),0)</f>
        <v>0</v>
      </c>
      <c r="AO44" s="1966" cm="1">
        <f t="array" ref="AO44">IF(AND(Z44,$S44),IF((K44+($E$11-$AA$11))&gt;=(INDEX(Future!$D$8:$Y$8,AI44)),AI44,0),0)</f>
        <v>0</v>
      </c>
      <c r="AP44" s="1965" cm="1">
        <f t="array" ref="AP44">IF(AND(X44,$S44),IF((I44+($E$11-$AA$11))&lt;=(INDEX(Future!$D$9:$Y$9,AJ44)),AJ44,0),0)</f>
        <v>0</v>
      </c>
      <c r="AQ44" s="1964" cm="1">
        <f t="array" ref="AQ44">IF(AND(Y44,$S44),IF((J44+($E$11-$AA$11))&lt;=(INDEX(Future!$D$9:$Y$9,AK44)),AK44,0),0)</f>
        <v>0</v>
      </c>
      <c r="AR44" s="1966" cm="1">
        <f t="array" ref="AR44">IF(AND(Z44,$S44),IF((K44+($E$11-$AA$11))&lt;=(INDEX(Future!$D$9:$Y$9,AL44)),AL44,0),0)</f>
        <v>0</v>
      </c>
      <c r="AS44" s="1967">
        <f t="shared" si="17"/>
        <v>0</v>
      </c>
      <c r="AT44" s="1968">
        <f t="shared" si="17"/>
        <v>0</v>
      </c>
      <c r="AU44" s="1969">
        <f t="shared" si="17"/>
        <v>0</v>
      </c>
      <c r="AV44" s="1967" cm="1">
        <f t="array" ref="AV44">IF($S44=0,0,
IF(AND(X44=1,AD44=1),((1+$G$10)/(PRODUCT(($AD$16:$AF43)*($AV$16:$AX43)+1)*PRODUCT(($AS$16:$AU43)*($AD$16:$AF43)+1)))^(1/(12-SUM($AD$16:$AF43)))-1,
IF(AND(X44=1,AA44=1),((1+$G$11)/(PRODUCT(($AA$16:$AC43)*($AV$16:$AX43)+1)*PRODUCT(($AS$16:$AU43)*($AA$16:$AC43)+1)))^(1/(12-SUM($AA$16:$AC43)))-1,
IF(AND(X44=1,AA44=0),((1+INDEX(Future!$D$19:$Y$19,AG44))/((PRODUCT(($AG$16:$AI43=AM44)*($AJ$16:$AL43=AP44)*($AS$16:$AU43)+1))*(PRODUCT(($AG$16:$AI43=AM44)*($AJ$16:$AL43=AP44)*($AV$16:$AX43)+1))))^(1/(12-SUMPRODUCT(($AG$16:$AI43=AM44)*($AJ$16:$AL43=AP44))))-1,0))))</f>
        <v>0</v>
      </c>
      <c r="AW44" s="1968" cm="1">
        <f t="array" ref="AW44">IF($S44=0,0,
IF(AND(Y44=1,AE44=1),((1+$G$10)/(PRODUCT(($AD$16:$AF43)*($AV$16:$AX43)+1)*PRODUCT(($AS$16:$AU43)*($AD$16:$AF43)+1)))^(1/(12-SUM($AD$16:$AF43)))-1,
IF(AND(Y44=1,AB44=1),((1+$G$11)/(PRODUCT(($AA$16:$AC43)*($AV$16:$AX43)+1)*PRODUCT(($AS$16:$AU43)*($AA$16:$AC43)+1)))^(1/(12-SUM($AA$16:$AC43)))-1,
IF(AND(Y44=1,AB44=0),((1+INDEX(Future!$D$19:$Y$19,AH44))/((PRODUCT(($AG$16:$AI43=AN44)*($AJ$16:$AL43=AQ44)*($AS$16:$AU43)+1))*(PRODUCT(($AG$16:$AI43=AN44)*($AJ$16:$AL43=AQ44)*($AV$16:$AX43)+1))))^(1/(12-SUMPRODUCT(($AG$16:$AI43=AN44)*($AJ$16:$AL43=AQ44))))-1,0))))</f>
        <v>0</v>
      </c>
      <c r="AX44" s="1969" cm="1">
        <f t="array" ref="AX44">IF($S44=0,0,
IF(AND(Z44=1,AF44=1),((1+$G$10)/(PRODUCT(($AD$16:$AF43)*($AV$16:$AX43)+1)*PRODUCT(($AS$16:$AU43)*($AD$16:$AF43)+1)))^(1/(12-SUM($AD$16:$AF43)))-1,
IF(AND(Z44=1,AC44=1),((1+$G$11)/(PRODUCT(($AA$16:$AC43)*($AV$16:$AX43)+1)*PRODUCT(($AS$16:$AU43)*($AA$16:$AC43)+1)))^(1/(12-SUM($AA$16:$AC43)))-1,
IF(AND(Z44=1,AC44=0),((1+INDEX(Future!$D$19:$Y$19,AI44))/((PRODUCT(($AG$16:$AI43=AO44)*($AJ$16:$AL43=AR44)*($AS$16:$AU43)+1))*(PRODUCT(($AG$16:$AI43=AO44)*($AJ$16:$AL43=AR44)*($AV$16:$AX43)+1))))^(1/(12-SUMPRODUCT(($AG$16:$AI43=AO44)*($AJ$16:$AL43=AR44))))-1,0))))</f>
        <v>0</v>
      </c>
      <c r="AY44" s="1970" cm="1">
        <f t="array" ref="AY44">IF(X44=0,E44,
IF(X44=1,AY43*(PRODUCT(1+AV44:AX44)),0))</f>
        <v>745.1</v>
      </c>
      <c r="BB44" s="1971">
        <v>37711</v>
      </c>
      <c r="BC44" s="1948">
        <v>79.400000000000006</v>
      </c>
      <c r="BD44" s="1948">
        <v>79.599999999999994</v>
      </c>
      <c r="BE44" s="1948">
        <v>76.7</v>
      </c>
      <c r="BF44" s="1948">
        <v>78.7</v>
      </c>
      <c r="BG44" s="1948">
        <v>76.599999999999994</v>
      </c>
      <c r="BH44" s="1948">
        <v>78.599999999999994</v>
      </c>
      <c r="BI44" s="1948">
        <v>77.7</v>
      </c>
      <c r="BJ44" s="1948">
        <v>78.099999999999994</v>
      </c>
      <c r="BK44" s="1948">
        <v>78.599999999999994</v>
      </c>
      <c r="BL44" s="1948">
        <v>745.1</v>
      </c>
      <c r="BM44" s="1948"/>
    </row>
    <row r="45" spans="1:65" ht="10.5" customHeight="1">
      <c r="A45" s="1798"/>
      <c r="B45" s="1957">
        <f t="shared" si="11"/>
        <v>2003</v>
      </c>
      <c r="C45" s="1958">
        <f t="shared" si="12"/>
        <v>37712</v>
      </c>
      <c r="D45" s="1958">
        <f t="shared" si="18"/>
        <v>37802</v>
      </c>
      <c r="E45" s="1959">
        <f t="shared" si="0"/>
        <v>745.1</v>
      </c>
      <c r="F45" s="1972">
        <f t="shared" si="19"/>
        <v>0</v>
      </c>
      <c r="G45" s="1972">
        <f t="shared" si="21"/>
        <v>1.4846090983383187E-2</v>
      </c>
      <c r="I45" s="1961">
        <f t="shared" si="1"/>
        <v>37712</v>
      </c>
      <c r="J45" s="1961">
        <f t="shared" si="22"/>
        <v>37742</v>
      </c>
      <c r="K45" s="1961">
        <f t="shared" si="22"/>
        <v>37773</v>
      </c>
      <c r="L45" s="1962">
        <f t="shared" si="3"/>
        <v>0</v>
      </c>
      <c r="M45" s="1962">
        <f t="shared" si="3"/>
        <v>0</v>
      </c>
      <c r="N45" s="1962">
        <f t="shared" si="3"/>
        <v>0</v>
      </c>
      <c r="O45" s="1963">
        <f t="shared" si="13"/>
        <v>745.1</v>
      </c>
      <c r="P45" s="1962">
        <f t="shared" si="20"/>
        <v>0</v>
      </c>
      <c r="R45" s="1964">
        <f t="shared" si="14"/>
        <v>0</v>
      </c>
      <c r="S45" s="1964">
        <f t="shared" si="15"/>
        <v>0</v>
      </c>
      <c r="T45" s="1964">
        <f t="shared" si="4"/>
        <v>0</v>
      </c>
      <c r="U45" s="1964">
        <f t="shared" si="5"/>
        <v>0</v>
      </c>
      <c r="V45" s="1964">
        <f t="shared" si="6"/>
        <v>0</v>
      </c>
      <c r="X45" s="1965">
        <f t="shared" si="16"/>
        <v>0</v>
      </c>
      <c r="Y45" s="1964">
        <f t="shared" si="7"/>
        <v>0</v>
      </c>
      <c r="Z45" s="1966">
        <f t="shared" si="7"/>
        <v>0</v>
      </c>
      <c r="AA45" s="1965">
        <f t="shared" si="8"/>
        <v>0</v>
      </c>
      <c r="AB45" s="1964">
        <f t="shared" si="8"/>
        <v>0</v>
      </c>
      <c r="AC45" s="1966">
        <f t="shared" si="8"/>
        <v>0</v>
      </c>
      <c r="AD45" s="1965">
        <f t="shared" si="9"/>
        <v>0</v>
      </c>
      <c r="AE45" s="1964">
        <f t="shared" si="9"/>
        <v>0</v>
      </c>
      <c r="AF45" s="1966">
        <f t="shared" si="9"/>
        <v>0</v>
      </c>
      <c r="AG45" s="1965">
        <f>IF($S45,MATCH(I45+($E$11-$AA$11),Future!$D$8:$Y$8,1),0)</f>
        <v>0</v>
      </c>
      <c r="AH45" s="1964">
        <f>IF($S45,MATCH(J45+($E$11-$AA$11),Future!$D$8:$Y$8,1),0)</f>
        <v>0</v>
      </c>
      <c r="AI45" s="1966">
        <f>IF($S45,MATCH(K45+($E$11-$AA$11),Future!$D$8:$Y$8,1),0)</f>
        <v>0</v>
      </c>
      <c r="AJ45" s="1965">
        <f>IF($S45,MIN(MATCH(I45+($E$10-$AD$11),Future!$D$8:$Y$8,1)+1,22),0)</f>
        <v>0</v>
      </c>
      <c r="AK45" s="1964">
        <f>IF($S45,MIN(MATCH(J45+($E$10-$AD$11),Future!$D$8:$Y$8,1)+1,22),0)</f>
        <v>0</v>
      </c>
      <c r="AL45" s="1966">
        <f>IF($S45,MIN(MATCH(K45+($E$10-$AD$11),Future!$D$8:$Y$8,1)+1,22),0)</f>
        <v>0</v>
      </c>
      <c r="AM45" s="1965" cm="1">
        <f t="array" ref="AM45">IF(AND(X45,$S45),IF((I45+($E$11-$AA$11))&gt;=(INDEX(Future!$D$8:$Y$8,AG45)),AG45,0),0)</f>
        <v>0</v>
      </c>
      <c r="AN45" s="1964" cm="1">
        <f t="array" ref="AN45">IF(AND(Y45,$S45),IF((J45+($E$11-$AA$11))&gt;=(INDEX(Future!$D$8:$Y$8,AH45)),AH45,0),0)</f>
        <v>0</v>
      </c>
      <c r="AO45" s="1966" cm="1">
        <f t="array" ref="AO45">IF(AND(Z45,$S45),IF((K45+($E$11-$AA$11))&gt;=(INDEX(Future!$D$8:$Y$8,AI45)),AI45,0),0)</f>
        <v>0</v>
      </c>
      <c r="AP45" s="1965" cm="1">
        <f t="array" ref="AP45">IF(AND(X45,$S45),IF((I45+($E$11-$AA$11))&lt;=(INDEX(Future!$D$9:$Y$9,AJ45)),AJ45,0),0)</f>
        <v>0</v>
      </c>
      <c r="AQ45" s="1964" cm="1">
        <f t="array" ref="AQ45">IF(AND(Y45,$S45),IF((J45+($E$11-$AA$11))&lt;=(INDEX(Future!$D$9:$Y$9,AK45)),AK45,0),0)</f>
        <v>0</v>
      </c>
      <c r="AR45" s="1966" cm="1">
        <f t="array" ref="AR45">IF(AND(Z45,$S45),IF((K45+($E$11-$AA$11))&lt;=(INDEX(Future!$D$9:$Y$9,AL45)),AL45,0),0)</f>
        <v>0</v>
      </c>
      <c r="AS45" s="1967">
        <f t="shared" si="17"/>
        <v>0</v>
      </c>
      <c r="AT45" s="1968">
        <f t="shared" si="17"/>
        <v>0</v>
      </c>
      <c r="AU45" s="1969">
        <f t="shared" si="17"/>
        <v>0</v>
      </c>
      <c r="AV45" s="1967" cm="1">
        <f t="array" ref="AV45">IF($S45=0,0,
IF(AND(X45=1,AD45=1),((1+$G$10)/(PRODUCT(($AD$16:$AF44)*($AV$16:$AX44)+1)*PRODUCT(($AS$16:$AU44)*($AD$16:$AF44)+1)))^(1/(12-SUM($AD$16:$AF44)))-1,
IF(AND(X45=1,AA45=1),((1+$G$11)/(PRODUCT(($AA$16:$AC44)*($AV$16:$AX44)+1)*PRODUCT(($AS$16:$AU44)*($AA$16:$AC44)+1)))^(1/(12-SUM($AA$16:$AC44)))-1,
IF(AND(X45=1,AA45=0),((1+INDEX(Future!$D$19:$Y$19,AG45))/((PRODUCT(($AG$16:$AI44=AM45)*($AJ$16:$AL44=AP45)*($AS$16:$AU44)+1))*(PRODUCT(($AG$16:$AI44=AM45)*($AJ$16:$AL44=AP45)*($AV$16:$AX44)+1))))^(1/(12-SUMPRODUCT(($AG$16:$AI44=AM45)*($AJ$16:$AL44=AP45))))-1,0))))</f>
        <v>0</v>
      </c>
      <c r="AW45" s="1968" cm="1">
        <f t="array" ref="AW45">IF($S45=0,0,
IF(AND(Y45=1,AE45=1),((1+$G$10)/(PRODUCT(($AD$16:$AF44)*($AV$16:$AX44)+1)*PRODUCT(($AS$16:$AU44)*($AD$16:$AF44)+1)))^(1/(12-SUM($AD$16:$AF44)))-1,
IF(AND(Y45=1,AB45=1),((1+$G$11)/(PRODUCT(($AA$16:$AC44)*($AV$16:$AX44)+1)*PRODUCT(($AS$16:$AU44)*($AA$16:$AC44)+1)))^(1/(12-SUM($AA$16:$AC44)))-1,
IF(AND(Y45=1,AB45=0),((1+INDEX(Future!$D$19:$Y$19,AH45))/((PRODUCT(($AG$16:$AI44=AN45)*($AJ$16:$AL44=AQ45)*($AS$16:$AU44)+1))*(PRODUCT(($AG$16:$AI44=AN45)*($AJ$16:$AL44=AQ45)*($AV$16:$AX44)+1))))^(1/(12-SUMPRODUCT(($AG$16:$AI44=AN45)*($AJ$16:$AL44=AQ45))))-1,0))))</f>
        <v>0</v>
      </c>
      <c r="AX45" s="1969" cm="1">
        <f t="array" ref="AX45">IF($S45=0,0,
IF(AND(Z45=1,AF45=1),((1+$G$10)/(PRODUCT(($AD$16:$AF44)*($AV$16:$AX44)+1)*PRODUCT(($AS$16:$AU44)*($AD$16:$AF44)+1)))^(1/(12-SUM($AD$16:$AF44)))-1,
IF(AND(Z45=1,AC45=1),((1+$G$11)/(PRODUCT(($AA$16:$AC44)*($AV$16:$AX44)+1)*PRODUCT(($AS$16:$AU44)*($AA$16:$AC44)+1)))^(1/(12-SUM($AA$16:$AC44)))-1,
IF(AND(Z45=1,AC45=0),((1+INDEX(Future!$D$19:$Y$19,AI45))/((PRODUCT(($AG$16:$AI44=AO45)*($AJ$16:$AL44=AR45)*($AS$16:$AU44)+1))*(PRODUCT(($AG$16:$AI44=AO45)*($AJ$16:$AL44=AR45)*($AV$16:$AX44)+1))))^(1/(12-SUMPRODUCT(($AG$16:$AI44=AO45)*($AJ$16:$AL44=AR45))))-1,0))))</f>
        <v>0</v>
      </c>
      <c r="AY45" s="1970" cm="1">
        <f t="array" ref="AY45">IF(X45=0,E45,
IF(X45=1,AY44*(PRODUCT(1+AV45:AX45)),0))</f>
        <v>745.1</v>
      </c>
      <c r="BB45" s="1971">
        <v>37802</v>
      </c>
      <c r="BC45" s="1948">
        <v>79.400000000000006</v>
      </c>
      <c r="BD45" s="1948">
        <v>79.599999999999994</v>
      </c>
      <c r="BE45" s="1948">
        <v>76.7</v>
      </c>
      <c r="BF45" s="1948">
        <v>78.599999999999994</v>
      </c>
      <c r="BG45" s="1948">
        <v>76.5</v>
      </c>
      <c r="BH45" s="1948">
        <v>79.099999999999994</v>
      </c>
      <c r="BI45" s="1948">
        <v>78</v>
      </c>
      <c r="BJ45" s="1948">
        <v>78.099999999999994</v>
      </c>
      <c r="BK45" s="1948">
        <v>78.599999999999994</v>
      </c>
      <c r="BL45" s="1948">
        <v>745.1</v>
      </c>
      <c r="BM45" s="1948"/>
    </row>
    <row r="46" spans="1:65" ht="10.5" customHeight="1">
      <c r="A46" s="1798"/>
      <c r="B46" s="1957">
        <f t="shared" si="11"/>
        <v>2003</v>
      </c>
      <c r="C46" s="1958">
        <f t="shared" si="12"/>
        <v>37803</v>
      </c>
      <c r="D46" s="1958">
        <f t="shared" si="18"/>
        <v>37894</v>
      </c>
      <c r="E46" s="1959">
        <f t="shared" si="0"/>
        <v>748.5</v>
      </c>
      <c r="F46" s="1972">
        <f t="shared" si="19"/>
        <v>4.5631458864581198E-3</v>
      </c>
      <c r="G46" s="1972">
        <f t="shared" si="21"/>
        <v>1.4777657266811239E-2</v>
      </c>
      <c r="I46" s="1961">
        <f t="shared" si="1"/>
        <v>37803</v>
      </c>
      <c r="J46" s="1961">
        <f t="shared" si="22"/>
        <v>37834</v>
      </c>
      <c r="K46" s="1961">
        <f t="shared" si="22"/>
        <v>37865</v>
      </c>
      <c r="L46" s="1962">
        <f t="shared" si="3"/>
        <v>0</v>
      </c>
      <c r="M46" s="1962">
        <f t="shared" si="3"/>
        <v>0</v>
      </c>
      <c r="N46" s="1962">
        <f t="shared" si="3"/>
        <v>0</v>
      </c>
      <c r="O46" s="1963">
        <f t="shared" si="13"/>
        <v>748.5</v>
      </c>
      <c r="P46" s="1962">
        <f t="shared" si="20"/>
        <v>4.5631458864581198E-3</v>
      </c>
      <c r="R46" s="1964">
        <f t="shared" si="14"/>
        <v>0</v>
      </c>
      <c r="S46" s="1964">
        <f t="shared" si="15"/>
        <v>0</v>
      </c>
      <c r="T46" s="1964">
        <f t="shared" si="4"/>
        <v>0</v>
      </c>
      <c r="U46" s="1964">
        <f t="shared" si="5"/>
        <v>0</v>
      </c>
      <c r="V46" s="1964">
        <f t="shared" si="6"/>
        <v>0</v>
      </c>
      <c r="X46" s="1965">
        <f t="shared" si="16"/>
        <v>0</v>
      </c>
      <c r="Y46" s="1964">
        <f t="shared" si="7"/>
        <v>0</v>
      </c>
      <c r="Z46" s="1966">
        <f t="shared" si="7"/>
        <v>0</v>
      </c>
      <c r="AA46" s="1965">
        <f t="shared" si="8"/>
        <v>0</v>
      </c>
      <c r="AB46" s="1964">
        <f t="shared" si="8"/>
        <v>0</v>
      </c>
      <c r="AC46" s="1966">
        <f t="shared" si="8"/>
        <v>0</v>
      </c>
      <c r="AD46" s="1965">
        <f t="shared" si="9"/>
        <v>0</v>
      </c>
      <c r="AE46" s="1964">
        <f t="shared" si="9"/>
        <v>0</v>
      </c>
      <c r="AF46" s="1966">
        <f t="shared" si="9"/>
        <v>0</v>
      </c>
      <c r="AG46" s="1965">
        <f>IF($S46,MATCH(I46+($E$11-$AA$11),Future!$D$8:$Y$8,1),0)</f>
        <v>0</v>
      </c>
      <c r="AH46" s="1964">
        <f>IF($S46,MATCH(J46+($E$11-$AA$11),Future!$D$8:$Y$8,1),0)</f>
        <v>0</v>
      </c>
      <c r="AI46" s="1966">
        <f>IF($S46,MATCH(K46+($E$11-$AA$11),Future!$D$8:$Y$8,1),0)</f>
        <v>0</v>
      </c>
      <c r="AJ46" s="1965">
        <f>IF($S46,MIN(MATCH(I46+($E$10-$AD$11),Future!$D$8:$Y$8,1)+1,22),0)</f>
        <v>0</v>
      </c>
      <c r="AK46" s="1964">
        <f>IF($S46,MIN(MATCH(J46+($E$10-$AD$11),Future!$D$8:$Y$8,1)+1,22),0)</f>
        <v>0</v>
      </c>
      <c r="AL46" s="1966">
        <f>IF($S46,MIN(MATCH(K46+($E$10-$AD$11),Future!$D$8:$Y$8,1)+1,22),0)</f>
        <v>0</v>
      </c>
      <c r="AM46" s="1965" cm="1">
        <f t="array" ref="AM46">IF(AND(X46,$S46),IF((I46+($E$11-$AA$11))&gt;=(INDEX(Future!$D$8:$Y$8,AG46)),AG46,0),0)</f>
        <v>0</v>
      </c>
      <c r="AN46" s="1964" cm="1">
        <f t="array" ref="AN46">IF(AND(Y46,$S46),IF((J46+($E$11-$AA$11))&gt;=(INDEX(Future!$D$8:$Y$8,AH46)),AH46,0),0)</f>
        <v>0</v>
      </c>
      <c r="AO46" s="1966" cm="1">
        <f t="array" ref="AO46">IF(AND(Z46,$S46),IF((K46+($E$11-$AA$11))&gt;=(INDEX(Future!$D$8:$Y$8,AI46)),AI46,0),0)</f>
        <v>0</v>
      </c>
      <c r="AP46" s="1965" cm="1">
        <f t="array" ref="AP46">IF(AND(X46,$S46),IF((I46+($E$11-$AA$11))&lt;=(INDEX(Future!$D$9:$Y$9,AJ46)),AJ46,0),0)</f>
        <v>0</v>
      </c>
      <c r="AQ46" s="1964" cm="1">
        <f t="array" ref="AQ46">IF(AND(Y46,$S46),IF((J46+($E$11-$AA$11))&lt;=(INDEX(Future!$D$9:$Y$9,AK46)),AK46,0),0)</f>
        <v>0</v>
      </c>
      <c r="AR46" s="1966" cm="1">
        <f t="array" ref="AR46">IF(AND(Z46,$S46),IF((K46+($E$11-$AA$11))&lt;=(INDEX(Future!$D$9:$Y$9,AL46)),AL46,0),0)</f>
        <v>0</v>
      </c>
      <c r="AS46" s="1967">
        <f t="shared" si="17"/>
        <v>0</v>
      </c>
      <c r="AT46" s="1968">
        <f t="shared" si="17"/>
        <v>0</v>
      </c>
      <c r="AU46" s="1969">
        <f t="shared" si="17"/>
        <v>0</v>
      </c>
      <c r="AV46" s="1967" cm="1">
        <f t="array" ref="AV46">IF($S46=0,0,
IF(AND(X46=1,AD46=1),((1+$G$10)/(PRODUCT(($AD$16:$AF45)*($AV$16:$AX45)+1)*PRODUCT(($AS$16:$AU45)*($AD$16:$AF45)+1)))^(1/(12-SUM($AD$16:$AF45)))-1,
IF(AND(X46=1,AA46=1),((1+$G$11)/(PRODUCT(($AA$16:$AC45)*($AV$16:$AX45)+1)*PRODUCT(($AS$16:$AU45)*($AA$16:$AC45)+1)))^(1/(12-SUM($AA$16:$AC45)))-1,
IF(AND(X46=1,AA46=0),((1+INDEX(Future!$D$19:$Y$19,AG46))/((PRODUCT(($AG$16:$AI45=AM46)*($AJ$16:$AL45=AP46)*($AS$16:$AU45)+1))*(PRODUCT(($AG$16:$AI45=AM46)*($AJ$16:$AL45=AP46)*($AV$16:$AX45)+1))))^(1/(12-SUMPRODUCT(($AG$16:$AI45=AM46)*($AJ$16:$AL45=AP46))))-1,0))))</f>
        <v>0</v>
      </c>
      <c r="AW46" s="1968" cm="1">
        <f t="array" ref="AW46">IF($S46=0,0,
IF(AND(Y46=1,AE46=1),((1+$G$10)/(PRODUCT(($AD$16:$AF45)*($AV$16:$AX45)+1)*PRODUCT(($AS$16:$AU45)*($AD$16:$AF45)+1)))^(1/(12-SUM($AD$16:$AF45)))-1,
IF(AND(Y46=1,AB46=1),((1+$G$11)/(PRODUCT(($AA$16:$AC45)*($AV$16:$AX45)+1)*PRODUCT(($AS$16:$AU45)*($AA$16:$AC45)+1)))^(1/(12-SUM($AA$16:$AC45)))-1,
IF(AND(Y46=1,AB46=0),((1+INDEX(Future!$D$19:$Y$19,AH46))/((PRODUCT(($AG$16:$AI45=AN46)*($AJ$16:$AL45=AQ46)*($AS$16:$AU45)+1))*(PRODUCT(($AG$16:$AI45=AN46)*($AJ$16:$AL45=AQ46)*($AV$16:$AX45)+1))))^(1/(12-SUMPRODUCT(($AG$16:$AI45=AN46)*($AJ$16:$AL45=AQ46))))-1,0))))</f>
        <v>0</v>
      </c>
      <c r="AX46" s="1969" cm="1">
        <f t="array" ref="AX46">IF($S46=0,0,
IF(AND(Z46=1,AF46=1),((1+$G$10)/(PRODUCT(($AD$16:$AF45)*($AV$16:$AX45)+1)*PRODUCT(($AS$16:$AU45)*($AD$16:$AF45)+1)))^(1/(12-SUM($AD$16:$AF45)))-1,
IF(AND(Z46=1,AC46=1),((1+$G$11)/(PRODUCT(($AA$16:$AC45)*($AV$16:$AX45)+1)*PRODUCT(($AS$16:$AU45)*($AA$16:$AC45)+1)))^(1/(12-SUM($AA$16:$AC45)))-1,
IF(AND(Z46=1,AC46=0),((1+INDEX(Future!$D$19:$Y$19,AI46))/((PRODUCT(($AG$16:$AI45=AO46)*($AJ$16:$AL45=AR46)*($AS$16:$AU45)+1))*(PRODUCT(($AG$16:$AI45=AO46)*($AJ$16:$AL45=AR46)*($AV$16:$AX45)+1))))^(1/(12-SUMPRODUCT(($AG$16:$AI45=AO46)*($AJ$16:$AL45=AR46))))-1,0))))</f>
        <v>0</v>
      </c>
      <c r="AY46" s="1970" cm="1">
        <f t="array" ref="AY46">IF(X46=0,E46,
IF(X46=1,AY45*(PRODUCT(1+AV46:AX46)),0))</f>
        <v>748.5</v>
      </c>
      <c r="BB46" s="1971">
        <v>37894</v>
      </c>
      <c r="BC46" s="1948">
        <v>79.5</v>
      </c>
      <c r="BD46" s="1948">
        <v>80.099999999999994</v>
      </c>
      <c r="BE46" s="1948">
        <v>77.5</v>
      </c>
      <c r="BF46" s="1948">
        <v>79.2</v>
      </c>
      <c r="BG46" s="1948">
        <v>77.2</v>
      </c>
      <c r="BH46" s="1948">
        <v>79.2</v>
      </c>
      <c r="BI46" s="1948">
        <v>77.900000000000006</v>
      </c>
      <c r="BJ46" s="1948">
        <v>78.8</v>
      </c>
      <c r="BK46" s="1948">
        <v>79.099999999999994</v>
      </c>
      <c r="BL46" s="1948">
        <v>748.5</v>
      </c>
      <c r="BM46" s="1948"/>
    </row>
    <row r="47" spans="1:65" ht="10.5" customHeight="1">
      <c r="A47" s="1798"/>
      <c r="B47" s="1957">
        <f t="shared" si="11"/>
        <v>2003</v>
      </c>
      <c r="C47" s="1958">
        <f t="shared" si="12"/>
        <v>37895</v>
      </c>
      <c r="D47" s="1958">
        <f t="shared" si="18"/>
        <v>37986</v>
      </c>
      <c r="E47" s="1959">
        <f t="shared" si="0"/>
        <v>753.9</v>
      </c>
      <c r="F47" s="1972">
        <f t="shared" si="19"/>
        <v>7.2144288577153937E-3</v>
      </c>
      <c r="G47" s="1972">
        <f t="shared" si="21"/>
        <v>1.54903017241379E-2</v>
      </c>
      <c r="I47" s="1961">
        <f t="shared" si="1"/>
        <v>37895</v>
      </c>
      <c r="J47" s="1961">
        <f t="shared" si="22"/>
        <v>37926</v>
      </c>
      <c r="K47" s="1961">
        <f t="shared" si="22"/>
        <v>37956</v>
      </c>
      <c r="L47" s="1962">
        <f t="shared" si="3"/>
        <v>0</v>
      </c>
      <c r="M47" s="1962">
        <f t="shared" si="3"/>
        <v>0</v>
      </c>
      <c r="N47" s="1962">
        <f t="shared" si="3"/>
        <v>0</v>
      </c>
      <c r="O47" s="1963">
        <f t="shared" si="13"/>
        <v>753.9</v>
      </c>
      <c r="P47" s="1962">
        <f t="shared" si="20"/>
        <v>7.2144288577153937E-3</v>
      </c>
      <c r="R47" s="1964">
        <f t="shared" si="14"/>
        <v>0</v>
      </c>
      <c r="S47" s="1964">
        <f t="shared" si="15"/>
        <v>0</v>
      </c>
      <c r="T47" s="1964">
        <f t="shared" si="4"/>
        <v>0</v>
      </c>
      <c r="U47" s="1964">
        <f t="shared" si="5"/>
        <v>0</v>
      </c>
      <c r="V47" s="1964">
        <f t="shared" si="6"/>
        <v>0</v>
      </c>
      <c r="X47" s="1965">
        <f t="shared" si="16"/>
        <v>0</v>
      </c>
      <c r="Y47" s="1964">
        <f t="shared" si="7"/>
        <v>0</v>
      </c>
      <c r="Z47" s="1966">
        <f t="shared" si="7"/>
        <v>0</v>
      </c>
      <c r="AA47" s="1965">
        <f t="shared" si="8"/>
        <v>0</v>
      </c>
      <c r="AB47" s="1964">
        <f t="shared" si="8"/>
        <v>0</v>
      </c>
      <c r="AC47" s="1966">
        <f t="shared" si="8"/>
        <v>0</v>
      </c>
      <c r="AD47" s="1965">
        <f t="shared" si="9"/>
        <v>0</v>
      </c>
      <c r="AE47" s="1964">
        <f t="shared" si="9"/>
        <v>0</v>
      </c>
      <c r="AF47" s="1966">
        <f t="shared" si="9"/>
        <v>0</v>
      </c>
      <c r="AG47" s="1965">
        <f>IF($S47,MATCH(I47+($E$11-$AA$11),Future!$D$8:$Y$8,1),0)</f>
        <v>0</v>
      </c>
      <c r="AH47" s="1964">
        <f>IF($S47,MATCH(J47+($E$11-$AA$11),Future!$D$8:$Y$8,1),0)</f>
        <v>0</v>
      </c>
      <c r="AI47" s="1966">
        <f>IF($S47,MATCH(K47+($E$11-$AA$11),Future!$D$8:$Y$8,1),0)</f>
        <v>0</v>
      </c>
      <c r="AJ47" s="1965">
        <f>IF($S47,MIN(MATCH(I47+($E$10-$AD$11),Future!$D$8:$Y$8,1)+1,22),0)</f>
        <v>0</v>
      </c>
      <c r="AK47" s="1964">
        <f>IF($S47,MIN(MATCH(J47+($E$10-$AD$11),Future!$D$8:$Y$8,1)+1,22),0)</f>
        <v>0</v>
      </c>
      <c r="AL47" s="1966">
        <f>IF($S47,MIN(MATCH(K47+($E$10-$AD$11),Future!$D$8:$Y$8,1)+1,22),0)</f>
        <v>0</v>
      </c>
      <c r="AM47" s="1965" cm="1">
        <f t="array" ref="AM47">IF(AND(X47,$S47),IF((I47+($E$11-$AA$11))&gt;=(INDEX(Future!$D$8:$Y$8,AG47)),AG47,0),0)</f>
        <v>0</v>
      </c>
      <c r="AN47" s="1964" cm="1">
        <f t="array" ref="AN47">IF(AND(Y47,$S47),IF((J47+($E$11-$AA$11))&gt;=(INDEX(Future!$D$8:$Y$8,AH47)),AH47,0),0)</f>
        <v>0</v>
      </c>
      <c r="AO47" s="1966" cm="1">
        <f t="array" ref="AO47">IF(AND(Z47,$S47),IF((K47+($E$11-$AA$11))&gt;=(INDEX(Future!$D$8:$Y$8,AI47)),AI47,0),0)</f>
        <v>0</v>
      </c>
      <c r="AP47" s="1965" cm="1">
        <f t="array" ref="AP47">IF(AND(X47,$S47),IF((I47+($E$11-$AA$11))&lt;=(INDEX(Future!$D$9:$Y$9,AJ47)),AJ47,0),0)</f>
        <v>0</v>
      </c>
      <c r="AQ47" s="1964" cm="1">
        <f t="array" ref="AQ47">IF(AND(Y47,$S47),IF((J47+($E$11-$AA$11))&lt;=(INDEX(Future!$D$9:$Y$9,AK47)),AK47,0),0)</f>
        <v>0</v>
      </c>
      <c r="AR47" s="1966" cm="1">
        <f t="array" ref="AR47">IF(AND(Z47,$S47),IF((K47+($E$11-$AA$11))&lt;=(INDEX(Future!$D$9:$Y$9,AL47)),AL47,0),0)</f>
        <v>0</v>
      </c>
      <c r="AS47" s="1967">
        <f t="shared" si="17"/>
        <v>0</v>
      </c>
      <c r="AT47" s="1968">
        <f t="shared" si="17"/>
        <v>0</v>
      </c>
      <c r="AU47" s="1969">
        <f t="shared" si="17"/>
        <v>0</v>
      </c>
      <c r="AV47" s="1967" cm="1">
        <f t="array" ref="AV47">IF($S47=0,0,
IF(AND(X47=1,AD47=1),((1+$G$10)/(PRODUCT(($AD$16:$AF46)*($AV$16:$AX46)+1)*PRODUCT(($AS$16:$AU46)*($AD$16:$AF46)+1)))^(1/(12-SUM($AD$16:$AF46)))-1,
IF(AND(X47=1,AA47=1),((1+$G$11)/(PRODUCT(($AA$16:$AC46)*($AV$16:$AX46)+1)*PRODUCT(($AS$16:$AU46)*($AA$16:$AC46)+1)))^(1/(12-SUM($AA$16:$AC46)))-1,
IF(AND(X47=1,AA47=0),((1+INDEX(Future!$D$19:$Y$19,AG47))/((PRODUCT(($AG$16:$AI46=AM47)*($AJ$16:$AL46=AP47)*($AS$16:$AU46)+1))*(PRODUCT(($AG$16:$AI46=AM47)*($AJ$16:$AL46=AP47)*($AV$16:$AX46)+1))))^(1/(12-SUMPRODUCT(($AG$16:$AI46=AM47)*($AJ$16:$AL46=AP47))))-1,0))))</f>
        <v>0</v>
      </c>
      <c r="AW47" s="1968" cm="1">
        <f t="array" ref="AW47">IF($S47=0,0,
IF(AND(Y47=1,AE47=1),((1+$G$10)/(PRODUCT(($AD$16:$AF46)*($AV$16:$AX46)+1)*PRODUCT(($AS$16:$AU46)*($AD$16:$AF46)+1)))^(1/(12-SUM($AD$16:$AF46)))-1,
IF(AND(Y47=1,AB47=1),((1+$G$11)/(PRODUCT(($AA$16:$AC46)*($AV$16:$AX46)+1)*PRODUCT(($AS$16:$AU46)*($AA$16:$AC46)+1)))^(1/(12-SUM($AA$16:$AC46)))-1,
IF(AND(Y47=1,AB47=0),((1+INDEX(Future!$D$19:$Y$19,AH47))/((PRODUCT(($AG$16:$AI46=AN47)*($AJ$16:$AL46=AQ47)*($AS$16:$AU46)+1))*(PRODUCT(($AG$16:$AI46=AN47)*($AJ$16:$AL46=AQ47)*($AV$16:$AX46)+1))))^(1/(12-SUMPRODUCT(($AG$16:$AI46=AN47)*($AJ$16:$AL46=AQ47))))-1,0))))</f>
        <v>0</v>
      </c>
      <c r="AX47" s="1969" cm="1">
        <f t="array" ref="AX47">IF($S47=0,0,
IF(AND(Z47=1,AF47=1),((1+$G$10)/(PRODUCT(($AD$16:$AF46)*($AV$16:$AX46)+1)*PRODUCT(($AS$16:$AU46)*($AD$16:$AF46)+1)))^(1/(12-SUM($AD$16:$AF46)))-1,
IF(AND(Z47=1,AC47=1),((1+$G$11)/(PRODUCT(($AA$16:$AC46)*($AV$16:$AX46)+1)*PRODUCT(($AS$16:$AU46)*($AA$16:$AC46)+1)))^(1/(12-SUM($AA$16:$AC46)))-1,
IF(AND(Z47=1,AC47=0),((1+INDEX(Future!$D$19:$Y$19,AI47))/((PRODUCT(($AG$16:$AI46=AO47)*($AJ$16:$AL46=AR47)*($AS$16:$AU46)+1))*(PRODUCT(($AG$16:$AI46=AO47)*($AJ$16:$AL46=AR47)*($AV$16:$AX46)+1))))^(1/(12-SUMPRODUCT(($AG$16:$AI46=AO47)*($AJ$16:$AL46=AR47))))-1,0))))</f>
        <v>0</v>
      </c>
      <c r="AY47" s="1970" cm="1">
        <f t="array" ref="AY47">IF(X47=0,E47,
IF(X47=1,AY46*(PRODUCT(1+AV47:AX47)),0))</f>
        <v>753.9</v>
      </c>
      <c r="BB47" s="1971">
        <v>37986</v>
      </c>
      <c r="BC47" s="1948">
        <v>80.2</v>
      </c>
      <c r="BD47" s="1948">
        <v>80.3</v>
      </c>
      <c r="BE47" s="1948">
        <v>78</v>
      </c>
      <c r="BF47" s="1948">
        <v>79.599999999999994</v>
      </c>
      <c r="BG47" s="1948">
        <v>77.5</v>
      </c>
      <c r="BH47" s="1948">
        <v>79.7</v>
      </c>
      <c r="BI47" s="1948">
        <v>78.3</v>
      </c>
      <c r="BJ47" s="1948">
        <v>79.3</v>
      </c>
      <c r="BK47" s="1948">
        <v>79.5</v>
      </c>
      <c r="BL47" s="1948">
        <v>753.9</v>
      </c>
      <c r="BM47" s="1948"/>
    </row>
    <row r="48" spans="1:65" ht="10.5" customHeight="1">
      <c r="A48" s="1798"/>
      <c r="B48" s="1957">
        <f t="shared" si="11"/>
        <v>2004</v>
      </c>
      <c r="C48" s="1958">
        <f t="shared" si="12"/>
        <v>37987</v>
      </c>
      <c r="D48" s="1958">
        <f t="shared" si="18"/>
        <v>38077</v>
      </c>
      <c r="E48" s="1959">
        <f t="shared" si="0"/>
        <v>756.6</v>
      </c>
      <c r="F48" s="1972">
        <f t="shared" si="19"/>
        <v>3.5813768404298063E-3</v>
      </c>
      <c r="G48" s="1972">
        <f t="shared" si="21"/>
        <v>1.5434169910079287E-2</v>
      </c>
      <c r="I48" s="1961">
        <f t="shared" si="1"/>
        <v>37987</v>
      </c>
      <c r="J48" s="1961">
        <f t="shared" si="22"/>
        <v>38018</v>
      </c>
      <c r="K48" s="1961">
        <f t="shared" si="22"/>
        <v>38047</v>
      </c>
      <c r="L48" s="1962">
        <f t="shared" si="3"/>
        <v>0</v>
      </c>
      <c r="M48" s="1962">
        <f t="shared" si="3"/>
        <v>0</v>
      </c>
      <c r="N48" s="1962">
        <f t="shared" si="3"/>
        <v>0</v>
      </c>
      <c r="O48" s="1963">
        <f t="shared" si="13"/>
        <v>756.6</v>
      </c>
      <c r="P48" s="1962">
        <f t="shared" si="20"/>
        <v>3.5813768404298063E-3</v>
      </c>
      <c r="R48" s="1964">
        <f t="shared" si="14"/>
        <v>0</v>
      </c>
      <c r="S48" s="1964">
        <f t="shared" si="15"/>
        <v>0</v>
      </c>
      <c r="T48" s="1964">
        <f t="shared" si="4"/>
        <v>0</v>
      </c>
      <c r="U48" s="1964">
        <f t="shared" si="5"/>
        <v>0</v>
      </c>
      <c r="V48" s="1964">
        <f t="shared" si="6"/>
        <v>0</v>
      </c>
      <c r="X48" s="1965">
        <f t="shared" si="16"/>
        <v>0</v>
      </c>
      <c r="Y48" s="1964">
        <f t="shared" si="7"/>
        <v>0</v>
      </c>
      <c r="Z48" s="1966">
        <f t="shared" si="7"/>
        <v>0</v>
      </c>
      <c r="AA48" s="1965">
        <f t="shared" si="8"/>
        <v>0</v>
      </c>
      <c r="AB48" s="1964">
        <f t="shared" si="8"/>
        <v>0</v>
      </c>
      <c r="AC48" s="1966">
        <f t="shared" si="8"/>
        <v>0</v>
      </c>
      <c r="AD48" s="1965">
        <f t="shared" si="9"/>
        <v>0</v>
      </c>
      <c r="AE48" s="1964">
        <f t="shared" si="9"/>
        <v>0</v>
      </c>
      <c r="AF48" s="1966">
        <f t="shared" si="9"/>
        <v>0</v>
      </c>
      <c r="AG48" s="1965">
        <f>IF($S48,MATCH(I48+($E$11-$AA$11),Future!$D$8:$Y$8,1),0)</f>
        <v>0</v>
      </c>
      <c r="AH48" s="1964">
        <f>IF($S48,MATCH(J48+($E$11-$AA$11),Future!$D$8:$Y$8,1),0)</f>
        <v>0</v>
      </c>
      <c r="AI48" s="1966">
        <f>IF($S48,MATCH(K48+($E$11-$AA$11),Future!$D$8:$Y$8,1),0)</f>
        <v>0</v>
      </c>
      <c r="AJ48" s="1965">
        <f>IF($S48,MIN(MATCH(I48+($E$10-$AD$11),Future!$D$8:$Y$8,1)+1,22),0)</f>
        <v>0</v>
      </c>
      <c r="AK48" s="1964">
        <f>IF($S48,MIN(MATCH(J48+($E$10-$AD$11),Future!$D$8:$Y$8,1)+1,22),0)</f>
        <v>0</v>
      </c>
      <c r="AL48" s="1966">
        <f>IF($S48,MIN(MATCH(K48+($E$10-$AD$11),Future!$D$8:$Y$8,1)+1,22),0)</f>
        <v>0</v>
      </c>
      <c r="AM48" s="1965" cm="1">
        <f t="array" ref="AM48">IF(AND(X48,$S48),IF((I48+($E$11-$AA$11))&gt;=(INDEX(Future!$D$8:$Y$8,AG48)),AG48,0),0)</f>
        <v>0</v>
      </c>
      <c r="AN48" s="1964" cm="1">
        <f t="array" ref="AN48">IF(AND(Y48,$S48),IF((J48+($E$11-$AA$11))&gt;=(INDEX(Future!$D$8:$Y$8,AH48)),AH48,0),0)</f>
        <v>0</v>
      </c>
      <c r="AO48" s="1966" cm="1">
        <f t="array" ref="AO48">IF(AND(Z48,$S48),IF((K48+($E$11-$AA$11))&gt;=(INDEX(Future!$D$8:$Y$8,AI48)),AI48,0),0)</f>
        <v>0</v>
      </c>
      <c r="AP48" s="1965" cm="1">
        <f t="array" ref="AP48">IF(AND(X48,$S48),IF((I48+($E$11-$AA$11))&lt;=(INDEX(Future!$D$9:$Y$9,AJ48)),AJ48,0),0)</f>
        <v>0</v>
      </c>
      <c r="AQ48" s="1964" cm="1">
        <f t="array" ref="AQ48">IF(AND(Y48,$S48),IF((J48+($E$11-$AA$11))&lt;=(INDEX(Future!$D$9:$Y$9,AK48)),AK48,0),0)</f>
        <v>0</v>
      </c>
      <c r="AR48" s="1966" cm="1">
        <f t="array" ref="AR48">IF(AND(Z48,$S48),IF((K48+($E$11-$AA$11))&lt;=(INDEX(Future!$D$9:$Y$9,AL48)),AL48,0),0)</f>
        <v>0</v>
      </c>
      <c r="AS48" s="1967">
        <f t="shared" si="17"/>
        <v>0</v>
      </c>
      <c r="AT48" s="1968">
        <f t="shared" si="17"/>
        <v>0</v>
      </c>
      <c r="AU48" s="1969">
        <f t="shared" si="17"/>
        <v>0</v>
      </c>
      <c r="AV48" s="1967" cm="1">
        <f t="array" ref="AV48">IF($S48=0,0,
IF(AND(X48=1,AD48=1),((1+$G$10)/(PRODUCT(($AD$16:$AF47)*($AV$16:$AX47)+1)*PRODUCT(($AS$16:$AU47)*($AD$16:$AF47)+1)))^(1/(12-SUM($AD$16:$AF47)))-1,
IF(AND(X48=1,AA48=1),((1+$G$11)/(PRODUCT(($AA$16:$AC47)*($AV$16:$AX47)+1)*PRODUCT(($AS$16:$AU47)*($AA$16:$AC47)+1)))^(1/(12-SUM($AA$16:$AC47)))-1,
IF(AND(X48=1,AA48=0),((1+INDEX(Future!$D$19:$Y$19,AG48))/((PRODUCT(($AG$16:$AI47=AM48)*($AJ$16:$AL47=AP48)*($AS$16:$AU47)+1))*(PRODUCT(($AG$16:$AI47=AM48)*($AJ$16:$AL47=AP48)*($AV$16:$AX47)+1))))^(1/(12-SUMPRODUCT(($AG$16:$AI47=AM48)*($AJ$16:$AL47=AP48))))-1,0))))</f>
        <v>0</v>
      </c>
      <c r="AW48" s="1968" cm="1">
        <f t="array" ref="AW48">IF($S48=0,0,
IF(AND(Y48=1,AE48=1),((1+$G$10)/(PRODUCT(($AD$16:$AF47)*($AV$16:$AX47)+1)*PRODUCT(($AS$16:$AU47)*($AD$16:$AF47)+1)))^(1/(12-SUM($AD$16:$AF47)))-1,
IF(AND(Y48=1,AB48=1),((1+$G$11)/(PRODUCT(($AA$16:$AC47)*($AV$16:$AX47)+1)*PRODUCT(($AS$16:$AU47)*($AA$16:$AC47)+1)))^(1/(12-SUM($AA$16:$AC47)))-1,
IF(AND(Y48=1,AB48=0),((1+INDEX(Future!$D$19:$Y$19,AH48))/((PRODUCT(($AG$16:$AI47=AN48)*($AJ$16:$AL47=AQ48)*($AS$16:$AU47)+1))*(PRODUCT(($AG$16:$AI47=AN48)*($AJ$16:$AL47=AQ48)*($AV$16:$AX47)+1))))^(1/(12-SUMPRODUCT(($AG$16:$AI47=AN48)*($AJ$16:$AL47=AQ48))))-1,0))))</f>
        <v>0</v>
      </c>
      <c r="AX48" s="1969" cm="1">
        <f t="array" ref="AX48">IF($S48=0,0,
IF(AND(Z48=1,AF48=1),((1+$G$10)/(PRODUCT(($AD$16:$AF47)*($AV$16:$AX47)+1)*PRODUCT(($AS$16:$AU47)*($AD$16:$AF47)+1)))^(1/(12-SUM($AD$16:$AF47)))-1,
IF(AND(Z48=1,AC48=1),((1+$G$11)/(PRODUCT(($AA$16:$AC47)*($AV$16:$AX47)+1)*PRODUCT(($AS$16:$AU47)*($AA$16:$AC47)+1)))^(1/(12-SUM($AA$16:$AC47)))-1,
IF(AND(Z48=1,AC48=0),((1+INDEX(Future!$D$19:$Y$19,AI48))/((PRODUCT(($AG$16:$AI47=AO48)*($AJ$16:$AL47=AR48)*($AS$16:$AU47)+1))*(PRODUCT(($AG$16:$AI47=AO48)*($AJ$16:$AL47=AR48)*($AV$16:$AX47)+1))))^(1/(12-SUMPRODUCT(($AG$16:$AI47=AO48)*($AJ$16:$AL47=AR48))))-1,0))))</f>
        <v>0</v>
      </c>
      <c r="AY48" s="1970" cm="1">
        <f t="array" ref="AY48">IF(X48=0,E48,
IF(X48=1,AY47*(PRODUCT(1+AV48:AX48)),0))</f>
        <v>756.6</v>
      </c>
      <c r="BB48" s="1971">
        <v>38077</v>
      </c>
      <c r="BC48" s="1948">
        <v>80.900000000000006</v>
      </c>
      <c r="BD48" s="1948">
        <v>81.099999999999994</v>
      </c>
      <c r="BE48" s="1948">
        <v>78.7</v>
      </c>
      <c r="BF48" s="1948">
        <v>80.400000000000006</v>
      </c>
      <c r="BG48" s="1948">
        <v>77.8</v>
      </c>
      <c r="BH48" s="1948">
        <v>80.3</v>
      </c>
      <c r="BI48" s="1948">
        <v>78.599999999999994</v>
      </c>
      <c r="BJ48" s="1948">
        <v>79.900000000000006</v>
      </c>
      <c r="BK48" s="1948">
        <v>80.2</v>
      </c>
      <c r="BL48" s="1948">
        <v>756.6</v>
      </c>
      <c r="BM48" s="1948"/>
    </row>
    <row r="49" spans="1:65" ht="10.5" customHeight="1">
      <c r="A49" s="1798"/>
      <c r="B49" s="1957">
        <f t="shared" si="11"/>
        <v>2004</v>
      </c>
      <c r="C49" s="1958">
        <f t="shared" si="12"/>
        <v>38078</v>
      </c>
      <c r="D49" s="1958">
        <f t="shared" si="18"/>
        <v>38168</v>
      </c>
      <c r="E49" s="1959">
        <f t="shared" si="0"/>
        <v>762.7</v>
      </c>
      <c r="F49" s="1972">
        <f t="shared" si="19"/>
        <v>8.0623843510441162E-3</v>
      </c>
      <c r="G49" s="1972">
        <f t="shared" si="21"/>
        <v>2.3620990471077796E-2</v>
      </c>
      <c r="I49" s="1961">
        <f t="shared" si="1"/>
        <v>38078</v>
      </c>
      <c r="J49" s="1961">
        <f t="shared" si="22"/>
        <v>38108</v>
      </c>
      <c r="K49" s="1961">
        <f t="shared" si="22"/>
        <v>38139</v>
      </c>
      <c r="L49" s="1962">
        <f t="shared" si="3"/>
        <v>0</v>
      </c>
      <c r="M49" s="1962">
        <f t="shared" si="3"/>
        <v>0</v>
      </c>
      <c r="N49" s="1962">
        <f t="shared" si="3"/>
        <v>0</v>
      </c>
      <c r="O49" s="1963">
        <f t="shared" si="13"/>
        <v>762.7</v>
      </c>
      <c r="P49" s="1962">
        <f t="shared" si="20"/>
        <v>8.0623843510441162E-3</v>
      </c>
      <c r="R49" s="1964">
        <f t="shared" si="14"/>
        <v>0</v>
      </c>
      <c r="S49" s="1964">
        <f t="shared" si="15"/>
        <v>0</v>
      </c>
      <c r="T49" s="1964">
        <f t="shared" si="4"/>
        <v>0</v>
      </c>
      <c r="U49" s="1964">
        <f t="shared" si="5"/>
        <v>0</v>
      </c>
      <c r="V49" s="1964">
        <f t="shared" si="6"/>
        <v>0</v>
      </c>
      <c r="X49" s="1965">
        <f t="shared" si="16"/>
        <v>0</v>
      </c>
      <c r="Y49" s="1964">
        <f t="shared" si="7"/>
        <v>0</v>
      </c>
      <c r="Z49" s="1966">
        <f t="shared" si="7"/>
        <v>0</v>
      </c>
      <c r="AA49" s="1965">
        <f t="shared" si="8"/>
        <v>0</v>
      </c>
      <c r="AB49" s="1964">
        <f t="shared" si="8"/>
        <v>0</v>
      </c>
      <c r="AC49" s="1966">
        <f t="shared" si="8"/>
        <v>0</v>
      </c>
      <c r="AD49" s="1965">
        <f t="shared" si="9"/>
        <v>0</v>
      </c>
      <c r="AE49" s="1964">
        <f t="shared" si="9"/>
        <v>0</v>
      </c>
      <c r="AF49" s="1966">
        <f t="shared" si="9"/>
        <v>0</v>
      </c>
      <c r="AG49" s="1965">
        <f>IF($S49,MATCH(I49+($E$11-$AA$11),Future!$D$8:$Y$8,1),0)</f>
        <v>0</v>
      </c>
      <c r="AH49" s="1964">
        <f>IF($S49,MATCH(J49+($E$11-$AA$11),Future!$D$8:$Y$8,1),0)</f>
        <v>0</v>
      </c>
      <c r="AI49" s="1966">
        <f>IF($S49,MATCH(K49+($E$11-$AA$11),Future!$D$8:$Y$8,1),0)</f>
        <v>0</v>
      </c>
      <c r="AJ49" s="1965">
        <f>IF($S49,MIN(MATCH(I49+($E$10-$AD$11),Future!$D$8:$Y$8,1)+1,22),0)</f>
        <v>0</v>
      </c>
      <c r="AK49" s="1964">
        <f>IF($S49,MIN(MATCH(J49+($E$10-$AD$11),Future!$D$8:$Y$8,1)+1,22),0)</f>
        <v>0</v>
      </c>
      <c r="AL49" s="1966">
        <f>IF($S49,MIN(MATCH(K49+($E$10-$AD$11),Future!$D$8:$Y$8,1)+1,22),0)</f>
        <v>0</v>
      </c>
      <c r="AM49" s="1965" cm="1">
        <f t="array" ref="AM49">IF(AND(X49,$S49),IF((I49+($E$11-$AA$11))&gt;=(INDEX(Future!$D$8:$Y$8,AG49)),AG49,0),0)</f>
        <v>0</v>
      </c>
      <c r="AN49" s="1964" cm="1">
        <f t="array" ref="AN49">IF(AND(Y49,$S49),IF((J49+($E$11-$AA$11))&gt;=(INDEX(Future!$D$8:$Y$8,AH49)),AH49,0),0)</f>
        <v>0</v>
      </c>
      <c r="AO49" s="1966" cm="1">
        <f t="array" ref="AO49">IF(AND(Z49,$S49),IF((K49+($E$11-$AA$11))&gt;=(INDEX(Future!$D$8:$Y$8,AI49)),AI49,0),0)</f>
        <v>0</v>
      </c>
      <c r="AP49" s="1965" cm="1">
        <f t="array" ref="AP49">IF(AND(X49,$S49),IF((I49+($E$11-$AA$11))&lt;=(INDEX(Future!$D$9:$Y$9,AJ49)),AJ49,0),0)</f>
        <v>0</v>
      </c>
      <c r="AQ49" s="1964" cm="1">
        <f t="array" ref="AQ49">IF(AND(Y49,$S49),IF((J49+($E$11-$AA$11))&lt;=(INDEX(Future!$D$9:$Y$9,AK49)),AK49,0),0)</f>
        <v>0</v>
      </c>
      <c r="AR49" s="1966" cm="1">
        <f t="array" ref="AR49">IF(AND(Z49,$S49),IF((K49+($E$11-$AA$11))&lt;=(INDEX(Future!$D$9:$Y$9,AL49)),AL49,0),0)</f>
        <v>0</v>
      </c>
      <c r="AS49" s="1967">
        <f t="shared" si="17"/>
        <v>0</v>
      </c>
      <c r="AT49" s="1968">
        <f t="shared" si="17"/>
        <v>0</v>
      </c>
      <c r="AU49" s="1969">
        <f t="shared" si="17"/>
        <v>0</v>
      </c>
      <c r="AV49" s="1967" cm="1">
        <f t="array" ref="AV49">IF($S49=0,0,
IF(AND(X49=1,AD49=1),((1+$G$10)/(PRODUCT(($AD$16:$AF48)*($AV$16:$AX48)+1)*PRODUCT(($AS$16:$AU48)*($AD$16:$AF48)+1)))^(1/(12-SUM($AD$16:$AF48)))-1,
IF(AND(X49=1,AA49=1),((1+$G$11)/(PRODUCT(($AA$16:$AC48)*($AV$16:$AX48)+1)*PRODUCT(($AS$16:$AU48)*($AA$16:$AC48)+1)))^(1/(12-SUM($AA$16:$AC48)))-1,
IF(AND(X49=1,AA49=0),((1+INDEX(Future!$D$19:$Y$19,AG49))/((PRODUCT(($AG$16:$AI48=AM49)*($AJ$16:$AL48=AP49)*($AS$16:$AU48)+1))*(PRODUCT(($AG$16:$AI48=AM49)*($AJ$16:$AL48=AP49)*($AV$16:$AX48)+1))))^(1/(12-SUMPRODUCT(($AG$16:$AI48=AM49)*($AJ$16:$AL48=AP49))))-1,0))))</f>
        <v>0</v>
      </c>
      <c r="AW49" s="1968" cm="1">
        <f t="array" ref="AW49">IF($S49=0,0,
IF(AND(Y49=1,AE49=1),((1+$G$10)/(PRODUCT(($AD$16:$AF48)*($AV$16:$AX48)+1)*PRODUCT(($AS$16:$AU48)*($AD$16:$AF48)+1)))^(1/(12-SUM($AD$16:$AF48)))-1,
IF(AND(Y49=1,AB49=1),((1+$G$11)/(PRODUCT(($AA$16:$AC48)*($AV$16:$AX48)+1)*PRODUCT(($AS$16:$AU48)*($AA$16:$AC48)+1)))^(1/(12-SUM($AA$16:$AC48)))-1,
IF(AND(Y49=1,AB49=0),((1+INDEX(Future!$D$19:$Y$19,AH49))/((PRODUCT(($AG$16:$AI48=AN49)*($AJ$16:$AL48=AQ49)*($AS$16:$AU48)+1))*(PRODUCT(($AG$16:$AI48=AN49)*($AJ$16:$AL48=AQ49)*($AV$16:$AX48)+1))))^(1/(12-SUMPRODUCT(($AG$16:$AI48=AN49)*($AJ$16:$AL48=AQ49))))-1,0))))</f>
        <v>0</v>
      </c>
      <c r="AX49" s="1969" cm="1">
        <f t="array" ref="AX49">IF($S49=0,0,
IF(AND(Z49=1,AF49=1),((1+$G$10)/(PRODUCT(($AD$16:$AF48)*($AV$16:$AX48)+1)*PRODUCT(($AS$16:$AU48)*($AD$16:$AF48)+1)))^(1/(12-SUM($AD$16:$AF48)))-1,
IF(AND(Z49=1,AC49=1),((1+$G$11)/(PRODUCT(($AA$16:$AC48)*($AV$16:$AX48)+1)*PRODUCT(($AS$16:$AU48)*($AA$16:$AC48)+1)))^(1/(12-SUM($AA$16:$AC48)))-1,
IF(AND(Z49=1,AC49=0),((1+INDEX(Future!$D$19:$Y$19,AI49))/((PRODUCT(($AG$16:$AI48=AO49)*($AJ$16:$AL48=AR49)*($AS$16:$AU48)+1))*(PRODUCT(($AG$16:$AI48=AO49)*($AJ$16:$AL48=AR49)*($AV$16:$AX48)+1))))^(1/(12-SUMPRODUCT(($AG$16:$AI48=AO49)*($AJ$16:$AL48=AR49))))-1,0))))</f>
        <v>0</v>
      </c>
      <c r="AY49" s="1970" cm="1">
        <f t="array" ref="AY49">IF(X49=0,E49,
IF(X49=1,AY48*(PRODUCT(1+AV49:AX49)),0))</f>
        <v>762.7</v>
      </c>
      <c r="BB49" s="1971">
        <v>38168</v>
      </c>
      <c r="BC49" s="1948">
        <v>81.2</v>
      </c>
      <c r="BD49" s="1948">
        <v>81.3</v>
      </c>
      <c r="BE49" s="1948">
        <v>79.099999999999994</v>
      </c>
      <c r="BF49" s="1948">
        <v>80.900000000000006</v>
      </c>
      <c r="BG49" s="1948">
        <v>78.599999999999994</v>
      </c>
      <c r="BH49" s="1948">
        <v>81</v>
      </c>
      <c r="BI49" s="1948">
        <v>78.900000000000006</v>
      </c>
      <c r="BJ49" s="1948">
        <v>80.400000000000006</v>
      </c>
      <c r="BK49" s="1948">
        <v>80.599999999999994</v>
      </c>
      <c r="BL49" s="1948">
        <v>762.7</v>
      </c>
      <c r="BM49" s="1948"/>
    </row>
    <row r="50" spans="1:65" ht="10.5" customHeight="1">
      <c r="A50" s="1798"/>
      <c r="B50" s="1957">
        <f t="shared" si="11"/>
        <v>2004</v>
      </c>
      <c r="C50" s="1958">
        <f t="shared" si="12"/>
        <v>38169</v>
      </c>
      <c r="D50" s="1958">
        <f t="shared" si="18"/>
        <v>38260</v>
      </c>
      <c r="E50" s="1959">
        <f t="shared" si="0"/>
        <v>767.5</v>
      </c>
      <c r="F50" s="1972">
        <f t="shared" si="19"/>
        <v>6.2934312311524465E-3</v>
      </c>
      <c r="G50" s="1972">
        <f t="shared" si="21"/>
        <v>2.5384101536406245E-2</v>
      </c>
      <c r="I50" s="1961">
        <f t="shared" si="1"/>
        <v>38169</v>
      </c>
      <c r="J50" s="1961">
        <f t="shared" si="22"/>
        <v>38200</v>
      </c>
      <c r="K50" s="1961">
        <f t="shared" si="22"/>
        <v>38231</v>
      </c>
      <c r="L50" s="1962">
        <f t="shared" si="3"/>
        <v>0</v>
      </c>
      <c r="M50" s="1962">
        <f t="shared" si="3"/>
        <v>0</v>
      </c>
      <c r="N50" s="1962">
        <f t="shared" si="3"/>
        <v>0</v>
      </c>
      <c r="O50" s="1963">
        <f t="shared" si="13"/>
        <v>767.5</v>
      </c>
      <c r="P50" s="1962">
        <f t="shared" si="20"/>
        <v>6.2934312311524465E-3</v>
      </c>
      <c r="R50" s="1964">
        <f t="shared" si="14"/>
        <v>0</v>
      </c>
      <c r="S50" s="1964">
        <f t="shared" si="15"/>
        <v>0</v>
      </c>
      <c r="T50" s="1964">
        <f t="shared" si="4"/>
        <v>0</v>
      </c>
      <c r="U50" s="1964">
        <f t="shared" si="5"/>
        <v>0</v>
      </c>
      <c r="V50" s="1964">
        <f t="shared" si="6"/>
        <v>0</v>
      </c>
      <c r="X50" s="1965">
        <f t="shared" si="16"/>
        <v>0</v>
      </c>
      <c r="Y50" s="1964">
        <f t="shared" si="7"/>
        <v>0</v>
      </c>
      <c r="Z50" s="1966">
        <f t="shared" si="7"/>
        <v>0</v>
      </c>
      <c r="AA50" s="1965">
        <f t="shared" si="8"/>
        <v>0</v>
      </c>
      <c r="AB50" s="1964">
        <f t="shared" si="8"/>
        <v>0</v>
      </c>
      <c r="AC50" s="1966">
        <f t="shared" si="8"/>
        <v>0</v>
      </c>
      <c r="AD50" s="1965">
        <f t="shared" si="9"/>
        <v>0</v>
      </c>
      <c r="AE50" s="1964">
        <f t="shared" si="9"/>
        <v>0</v>
      </c>
      <c r="AF50" s="1966">
        <f t="shared" si="9"/>
        <v>0</v>
      </c>
      <c r="AG50" s="1965">
        <f>IF($S50,MATCH(I50+($E$11-$AA$11),Future!$D$8:$Y$8,1),0)</f>
        <v>0</v>
      </c>
      <c r="AH50" s="1964">
        <f>IF($S50,MATCH(J50+($E$11-$AA$11),Future!$D$8:$Y$8,1),0)</f>
        <v>0</v>
      </c>
      <c r="AI50" s="1966">
        <f>IF($S50,MATCH(K50+($E$11-$AA$11),Future!$D$8:$Y$8,1),0)</f>
        <v>0</v>
      </c>
      <c r="AJ50" s="1965">
        <f>IF($S50,MIN(MATCH(I50+($E$10-$AD$11),Future!$D$8:$Y$8,1)+1,22),0)</f>
        <v>0</v>
      </c>
      <c r="AK50" s="1964">
        <f>IF($S50,MIN(MATCH(J50+($E$10-$AD$11),Future!$D$8:$Y$8,1)+1,22),0)</f>
        <v>0</v>
      </c>
      <c r="AL50" s="1966">
        <f>IF($S50,MIN(MATCH(K50+($E$10-$AD$11),Future!$D$8:$Y$8,1)+1,22),0)</f>
        <v>0</v>
      </c>
      <c r="AM50" s="1965" cm="1">
        <f t="array" ref="AM50">IF(AND(X50,$S50),IF((I50+($E$11-$AA$11))&gt;=(INDEX(Future!$D$8:$Y$8,AG50)),AG50,0),0)</f>
        <v>0</v>
      </c>
      <c r="AN50" s="1964" cm="1">
        <f t="array" ref="AN50">IF(AND(Y50,$S50),IF((J50+($E$11-$AA$11))&gt;=(INDEX(Future!$D$8:$Y$8,AH50)),AH50,0),0)</f>
        <v>0</v>
      </c>
      <c r="AO50" s="1966" cm="1">
        <f t="array" ref="AO50">IF(AND(Z50,$S50),IF((K50+($E$11-$AA$11))&gt;=(INDEX(Future!$D$8:$Y$8,AI50)),AI50,0),0)</f>
        <v>0</v>
      </c>
      <c r="AP50" s="1965" cm="1">
        <f t="array" ref="AP50">IF(AND(X50,$S50),IF((I50+($E$11-$AA$11))&lt;=(INDEX(Future!$D$9:$Y$9,AJ50)),AJ50,0),0)</f>
        <v>0</v>
      </c>
      <c r="AQ50" s="1964" cm="1">
        <f t="array" ref="AQ50">IF(AND(Y50,$S50),IF((J50+($E$11-$AA$11))&lt;=(INDEX(Future!$D$9:$Y$9,AK50)),AK50,0),0)</f>
        <v>0</v>
      </c>
      <c r="AR50" s="1966" cm="1">
        <f t="array" ref="AR50">IF(AND(Z50,$S50),IF((K50+($E$11-$AA$11))&lt;=(INDEX(Future!$D$9:$Y$9,AL50)),AL50,0),0)</f>
        <v>0</v>
      </c>
      <c r="AS50" s="1967">
        <f t="shared" si="17"/>
        <v>0</v>
      </c>
      <c r="AT50" s="1968">
        <f t="shared" si="17"/>
        <v>0</v>
      </c>
      <c r="AU50" s="1969">
        <f t="shared" si="17"/>
        <v>0</v>
      </c>
      <c r="AV50" s="1967" cm="1">
        <f t="array" ref="AV50">IF($S50=0,0,
IF(AND(X50=1,AD50=1),((1+$G$10)/(PRODUCT(($AD$16:$AF49)*($AV$16:$AX49)+1)*PRODUCT(($AS$16:$AU49)*($AD$16:$AF49)+1)))^(1/(12-SUM($AD$16:$AF49)))-1,
IF(AND(X50=1,AA50=1),((1+$G$11)/(PRODUCT(($AA$16:$AC49)*($AV$16:$AX49)+1)*PRODUCT(($AS$16:$AU49)*($AA$16:$AC49)+1)))^(1/(12-SUM($AA$16:$AC49)))-1,
IF(AND(X50=1,AA50=0),((1+INDEX(Future!$D$19:$Y$19,AG50))/((PRODUCT(($AG$16:$AI49=AM50)*($AJ$16:$AL49=AP50)*($AS$16:$AU49)+1))*(PRODUCT(($AG$16:$AI49=AM50)*($AJ$16:$AL49=AP50)*($AV$16:$AX49)+1))))^(1/(12-SUMPRODUCT(($AG$16:$AI49=AM50)*($AJ$16:$AL49=AP50))))-1,0))))</f>
        <v>0</v>
      </c>
      <c r="AW50" s="1968" cm="1">
        <f t="array" ref="AW50">IF($S50=0,0,
IF(AND(Y50=1,AE50=1),((1+$G$10)/(PRODUCT(($AD$16:$AF49)*($AV$16:$AX49)+1)*PRODUCT(($AS$16:$AU49)*($AD$16:$AF49)+1)))^(1/(12-SUM($AD$16:$AF49)))-1,
IF(AND(Y50=1,AB50=1),((1+$G$11)/(PRODUCT(($AA$16:$AC49)*($AV$16:$AX49)+1)*PRODUCT(($AS$16:$AU49)*($AA$16:$AC49)+1)))^(1/(12-SUM($AA$16:$AC49)))-1,
IF(AND(Y50=1,AB50=0),((1+INDEX(Future!$D$19:$Y$19,AH50))/((PRODUCT(($AG$16:$AI49=AN50)*($AJ$16:$AL49=AQ50)*($AS$16:$AU49)+1))*(PRODUCT(($AG$16:$AI49=AN50)*($AJ$16:$AL49=AQ50)*($AV$16:$AX49)+1))))^(1/(12-SUMPRODUCT(($AG$16:$AI49=AN50)*($AJ$16:$AL49=AQ50))))-1,0))))</f>
        <v>0</v>
      </c>
      <c r="AX50" s="1969" cm="1">
        <f t="array" ref="AX50">IF($S50=0,0,
IF(AND(Z50=1,AF50=1),((1+$G$10)/(PRODUCT(($AD$16:$AF49)*($AV$16:$AX49)+1)*PRODUCT(($AS$16:$AU49)*($AD$16:$AF49)+1)))^(1/(12-SUM($AD$16:$AF49)))-1,
IF(AND(Z50=1,AC50=1),((1+$G$11)/(PRODUCT(($AA$16:$AC49)*($AV$16:$AX49)+1)*PRODUCT(($AS$16:$AU49)*($AA$16:$AC49)+1)))^(1/(12-SUM($AA$16:$AC49)))-1,
IF(AND(Z50=1,AC50=0),((1+INDEX(Future!$D$19:$Y$19,AI50))/((PRODUCT(($AG$16:$AI49=AO50)*($AJ$16:$AL49=AR50)*($AS$16:$AU49)+1))*(PRODUCT(($AG$16:$AI49=AO50)*($AJ$16:$AL49=AR50)*($AV$16:$AX49)+1))))^(1/(12-SUMPRODUCT(($AG$16:$AI49=AO50)*($AJ$16:$AL49=AR50))))-1,0))))</f>
        <v>0</v>
      </c>
      <c r="AY50" s="1970" cm="1">
        <f t="array" ref="AY50">IF(X50=0,E50,
IF(X50=1,AY49*(PRODUCT(1+AV50:AX50)),0))</f>
        <v>767.5</v>
      </c>
      <c r="BB50" s="1971">
        <v>38260</v>
      </c>
      <c r="BC50" s="1948">
        <v>81.599999999999994</v>
      </c>
      <c r="BD50" s="1948">
        <v>81.5</v>
      </c>
      <c r="BE50" s="1948">
        <v>79.400000000000006</v>
      </c>
      <c r="BF50" s="1948">
        <v>81.2</v>
      </c>
      <c r="BG50" s="1948">
        <v>79.099999999999994</v>
      </c>
      <c r="BH50" s="1948">
        <v>81.400000000000006</v>
      </c>
      <c r="BI50" s="1948">
        <v>79.599999999999994</v>
      </c>
      <c r="BJ50" s="1948">
        <v>80.8</v>
      </c>
      <c r="BK50" s="1948">
        <v>80.900000000000006</v>
      </c>
      <c r="BL50" s="1948">
        <v>767.5</v>
      </c>
      <c r="BM50" s="1948"/>
    </row>
    <row r="51" spans="1:65" ht="10.5" customHeight="1">
      <c r="A51" s="1798"/>
      <c r="B51" s="1957">
        <f t="shared" si="11"/>
        <v>2004</v>
      </c>
      <c r="C51" s="1958">
        <f t="shared" si="12"/>
        <v>38261</v>
      </c>
      <c r="D51" s="1958">
        <f t="shared" si="18"/>
        <v>38352</v>
      </c>
      <c r="E51" s="1959">
        <f t="shared" si="0"/>
        <v>774.3</v>
      </c>
      <c r="F51" s="1972">
        <f t="shared" si="19"/>
        <v>8.8599348534201816E-3</v>
      </c>
      <c r="G51" s="1972">
        <f t="shared" si="21"/>
        <v>2.7059291683247055E-2</v>
      </c>
      <c r="I51" s="1961">
        <f t="shared" si="1"/>
        <v>38261</v>
      </c>
      <c r="J51" s="1961">
        <f t="shared" si="22"/>
        <v>38292</v>
      </c>
      <c r="K51" s="1961">
        <f t="shared" si="22"/>
        <v>38322</v>
      </c>
      <c r="L51" s="1962">
        <f t="shared" si="3"/>
        <v>0</v>
      </c>
      <c r="M51" s="1962">
        <f t="shared" si="3"/>
        <v>0</v>
      </c>
      <c r="N51" s="1962">
        <f t="shared" si="3"/>
        <v>0</v>
      </c>
      <c r="O51" s="1963">
        <f t="shared" si="13"/>
        <v>774.3</v>
      </c>
      <c r="P51" s="1962">
        <f t="shared" si="20"/>
        <v>8.8599348534201816E-3</v>
      </c>
      <c r="R51" s="1964">
        <f t="shared" si="14"/>
        <v>0</v>
      </c>
      <c r="S51" s="1964">
        <f t="shared" si="15"/>
        <v>0</v>
      </c>
      <c r="T51" s="1964">
        <f t="shared" si="4"/>
        <v>0</v>
      </c>
      <c r="U51" s="1964">
        <f t="shared" si="5"/>
        <v>0</v>
      </c>
      <c r="V51" s="1964">
        <f t="shared" si="6"/>
        <v>0</v>
      </c>
      <c r="X51" s="1965">
        <f t="shared" si="16"/>
        <v>0</v>
      </c>
      <c r="Y51" s="1964">
        <f t="shared" si="7"/>
        <v>0</v>
      </c>
      <c r="Z51" s="1966">
        <f t="shared" si="7"/>
        <v>0</v>
      </c>
      <c r="AA51" s="1965">
        <f t="shared" si="8"/>
        <v>0</v>
      </c>
      <c r="AB51" s="1964">
        <f t="shared" si="8"/>
        <v>0</v>
      </c>
      <c r="AC51" s="1966">
        <f t="shared" si="8"/>
        <v>0</v>
      </c>
      <c r="AD51" s="1965">
        <f t="shared" si="9"/>
        <v>0</v>
      </c>
      <c r="AE51" s="1964">
        <f t="shared" si="9"/>
        <v>0</v>
      </c>
      <c r="AF51" s="1966">
        <f t="shared" si="9"/>
        <v>0</v>
      </c>
      <c r="AG51" s="1965">
        <f>IF($S51,MATCH(I51+($E$11-$AA$11),Future!$D$8:$Y$8,1),0)</f>
        <v>0</v>
      </c>
      <c r="AH51" s="1964">
        <f>IF($S51,MATCH(J51+($E$11-$AA$11),Future!$D$8:$Y$8,1),0)</f>
        <v>0</v>
      </c>
      <c r="AI51" s="1966">
        <f>IF($S51,MATCH(K51+($E$11-$AA$11),Future!$D$8:$Y$8,1),0)</f>
        <v>0</v>
      </c>
      <c r="AJ51" s="1965">
        <f>IF($S51,MIN(MATCH(I51+($E$10-$AD$11),Future!$D$8:$Y$8,1)+1,22),0)</f>
        <v>0</v>
      </c>
      <c r="AK51" s="1964">
        <f>IF($S51,MIN(MATCH(J51+($E$10-$AD$11),Future!$D$8:$Y$8,1)+1,22),0)</f>
        <v>0</v>
      </c>
      <c r="AL51" s="1966">
        <f>IF($S51,MIN(MATCH(K51+($E$10-$AD$11),Future!$D$8:$Y$8,1)+1,22),0)</f>
        <v>0</v>
      </c>
      <c r="AM51" s="1965" cm="1">
        <f t="array" ref="AM51">IF(AND(X51,$S51),IF((I51+($E$11-$AA$11))&gt;=(INDEX(Future!$D$8:$Y$8,AG51)),AG51,0),0)</f>
        <v>0</v>
      </c>
      <c r="AN51" s="1964" cm="1">
        <f t="array" ref="AN51">IF(AND(Y51,$S51),IF((J51+($E$11-$AA$11))&gt;=(INDEX(Future!$D$8:$Y$8,AH51)),AH51,0),0)</f>
        <v>0</v>
      </c>
      <c r="AO51" s="1966" cm="1">
        <f t="array" ref="AO51">IF(AND(Z51,$S51),IF((K51+($E$11-$AA$11))&gt;=(INDEX(Future!$D$8:$Y$8,AI51)),AI51,0),0)</f>
        <v>0</v>
      </c>
      <c r="AP51" s="1965" cm="1">
        <f t="array" ref="AP51">IF(AND(X51,$S51),IF((I51+($E$11-$AA$11))&lt;=(INDEX(Future!$D$9:$Y$9,AJ51)),AJ51,0),0)</f>
        <v>0</v>
      </c>
      <c r="AQ51" s="1964" cm="1">
        <f t="array" ref="AQ51">IF(AND(Y51,$S51),IF((J51+($E$11-$AA$11))&lt;=(INDEX(Future!$D$9:$Y$9,AK51)),AK51,0),0)</f>
        <v>0</v>
      </c>
      <c r="AR51" s="1966" cm="1">
        <f t="array" ref="AR51">IF(AND(Z51,$S51),IF((K51+($E$11-$AA$11))&lt;=(INDEX(Future!$D$9:$Y$9,AL51)),AL51,0),0)</f>
        <v>0</v>
      </c>
      <c r="AS51" s="1967">
        <f t="shared" si="17"/>
        <v>0</v>
      </c>
      <c r="AT51" s="1968">
        <f t="shared" si="17"/>
        <v>0</v>
      </c>
      <c r="AU51" s="1969">
        <f t="shared" si="17"/>
        <v>0</v>
      </c>
      <c r="AV51" s="1967" cm="1">
        <f t="array" ref="AV51">IF($S51=0,0,
IF(AND(X51=1,AD51=1),((1+$G$10)/(PRODUCT(($AD$16:$AF50)*($AV$16:$AX50)+1)*PRODUCT(($AS$16:$AU50)*($AD$16:$AF50)+1)))^(1/(12-SUM($AD$16:$AF50)))-1,
IF(AND(X51=1,AA51=1),((1+$G$11)/(PRODUCT(($AA$16:$AC50)*($AV$16:$AX50)+1)*PRODUCT(($AS$16:$AU50)*($AA$16:$AC50)+1)))^(1/(12-SUM($AA$16:$AC50)))-1,
IF(AND(X51=1,AA51=0),((1+INDEX(Future!$D$19:$Y$19,AG51))/((PRODUCT(($AG$16:$AI50=AM51)*($AJ$16:$AL50=AP51)*($AS$16:$AU50)+1))*(PRODUCT(($AG$16:$AI50=AM51)*($AJ$16:$AL50=AP51)*($AV$16:$AX50)+1))))^(1/(12-SUMPRODUCT(($AG$16:$AI50=AM51)*($AJ$16:$AL50=AP51))))-1,0))))</f>
        <v>0</v>
      </c>
      <c r="AW51" s="1968" cm="1">
        <f t="array" ref="AW51">IF($S51=0,0,
IF(AND(Y51=1,AE51=1),((1+$G$10)/(PRODUCT(($AD$16:$AF50)*($AV$16:$AX50)+1)*PRODUCT(($AS$16:$AU50)*($AD$16:$AF50)+1)))^(1/(12-SUM($AD$16:$AF50)))-1,
IF(AND(Y51=1,AB51=1),((1+$G$11)/(PRODUCT(($AA$16:$AC50)*($AV$16:$AX50)+1)*PRODUCT(($AS$16:$AU50)*($AA$16:$AC50)+1)))^(1/(12-SUM($AA$16:$AC50)))-1,
IF(AND(Y51=1,AB51=0),((1+INDEX(Future!$D$19:$Y$19,AH51))/((PRODUCT(($AG$16:$AI50=AN51)*($AJ$16:$AL50=AQ51)*($AS$16:$AU50)+1))*(PRODUCT(($AG$16:$AI50=AN51)*($AJ$16:$AL50=AQ51)*($AV$16:$AX50)+1))))^(1/(12-SUMPRODUCT(($AG$16:$AI50=AN51)*($AJ$16:$AL50=AQ51))))-1,0))))</f>
        <v>0</v>
      </c>
      <c r="AX51" s="1969" cm="1">
        <f t="array" ref="AX51">IF($S51=0,0,
IF(AND(Z51=1,AF51=1),((1+$G$10)/(PRODUCT(($AD$16:$AF50)*($AV$16:$AX50)+1)*PRODUCT(($AS$16:$AU50)*($AD$16:$AF50)+1)))^(1/(12-SUM($AD$16:$AF50)))-1,
IF(AND(Z51=1,AC51=1),((1+$G$11)/(PRODUCT(($AA$16:$AC50)*($AV$16:$AX50)+1)*PRODUCT(($AS$16:$AU50)*($AA$16:$AC50)+1)))^(1/(12-SUM($AA$16:$AC50)))-1,
IF(AND(Z51=1,AC51=0),((1+INDEX(Future!$D$19:$Y$19,AI51))/((PRODUCT(($AG$16:$AI50=AO51)*($AJ$16:$AL50=AR51)*($AS$16:$AU50)+1))*(PRODUCT(($AG$16:$AI50=AO51)*($AJ$16:$AL50=AR51)*($AV$16:$AX50)+1))))^(1/(12-SUMPRODUCT(($AG$16:$AI50=AO51)*($AJ$16:$AL50=AR51))))-1,0))))</f>
        <v>0</v>
      </c>
      <c r="AY51" s="1970" cm="1">
        <f t="array" ref="AY51">IF(X51=0,E51,
IF(X51=1,AY50*(PRODUCT(1+AV51:AX51)),0))</f>
        <v>774.3</v>
      </c>
      <c r="BB51" s="1971">
        <v>38352</v>
      </c>
      <c r="BC51" s="1948">
        <v>82.3</v>
      </c>
      <c r="BD51" s="1948">
        <v>82.1</v>
      </c>
      <c r="BE51" s="1948">
        <v>80</v>
      </c>
      <c r="BF51" s="1948">
        <v>81.7</v>
      </c>
      <c r="BG51" s="1948">
        <v>79.8</v>
      </c>
      <c r="BH51" s="1948">
        <v>82.4</v>
      </c>
      <c r="BI51" s="1948">
        <v>79.8</v>
      </c>
      <c r="BJ51" s="1948">
        <v>81.2</v>
      </c>
      <c r="BK51" s="1948">
        <v>81.5</v>
      </c>
      <c r="BL51" s="1948">
        <v>774.3</v>
      </c>
      <c r="BM51" s="1948"/>
    </row>
    <row r="52" spans="1:65" ht="10.5" customHeight="1">
      <c r="A52" s="1798"/>
      <c r="B52" s="1957">
        <f t="shared" si="11"/>
        <v>2005</v>
      </c>
      <c r="C52" s="1958">
        <f t="shared" si="12"/>
        <v>38353</v>
      </c>
      <c r="D52" s="1958">
        <f t="shared" si="18"/>
        <v>38442</v>
      </c>
      <c r="E52" s="1959">
        <f t="shared" si="0"/>
        <v>777.7</v>
      </c>
      <c r="F52" s="1972">
        <f t="shared" si="19"/>
        <v>4.3910628955186048E-3</v>
      </c>
      <c r="G52" s="1972">
        <f t="shared" si="21"/>
        <v>2.7887919640497083E-2</v>
      </c>
      <c r="I52" s="1961">
        <f t="shared" si="1"/>
        <v>38353</v>
      </c>
      <c r="J52" s="1961">
        <f t="shared" si="22"/>
        <v>38384</v>
      </c>
      <c r="K52" s="1961">
        <f t="shared" si="22"/>
        <v>38412</v>
      </c>
      <c r="L52" s="1962">
        <f t="shared" si="3"/>
        <v>0</v>
      </c>
      <c r="M52" s="1962">
        <f t="shared" si="3"/>
        <v>0</v>
      </c>
      <c r="N52" s="1962">
        <f t="shared" si="3"/>
        <v>0</v>
      </c>
      <c r="O52" s="1963">
        <f t="shared" si="13"/>
        <v>777.7</v>
      </c>
      <c r="P52" s="1962">
        <f t="shared" si="20"/>
        <v>4.3910628955186048E-3</v>
      </c>
      <c r="R52" s="1964">
        <f t="shared" si="14"/>
        <v>0</v>
      </c>
      <c r="S52" s="1964">
        <f t="shared" si="15"/>
        <v>0</v>
      </c>
      <c r="T52" s="1964">
        <f t="shared" si="4"/>
        <v>0</v>
      </c>
      <c r="U52" s="1964">
        <f t="shared" si="5"/>
        <v>0</v>
      </c>
      <c r="V52" s="1964">
        <f t="shared" si="6"/>
        <v>0</v>
      </c>
      <c r="X52" s="1965">
        <f t="shared" si="16"/>
        <v>0</v>
      </c>
      <c r="Y52" s="1964">
        <f t="shared" si="7"/>
        <v>0</v>
      </c>
      <c r="Z52" s="1966">
        <f t="shared" si="7"/>
        <v>0</v>
      </c>
      <c r="AA52" s="1965">
        <f t="shared" si="8"/>
        <v>0</v>
      </c>
      <c r="AB52" s="1964">
        <f t="shared" si="8"/>
        <v>0</v>
      </c>
      <c r="AC52" s="1966">
        <f t="shared" si="8"/>
        <v>0</v>
      </c>
      <c r="AD52" s="1965">
        <f t="shared" si="9"/>
        <v>0</v>
      </c>
      <c r="AE52" s="1964">
        <f t="shared" si="9"/>
        <v>0</v>
      </c>
      <c r="AF52" s="1966">
        <f t="shared" si="9"/>
        <v>0</v>
      </c>
      <c r="AG52" s="1965">
        <f>IF($S52,MATCH(I52+($E$11-$AA$11),Future!$D$8:$Y$8,1),0)</f>
        <v>0</v>
      </c>
      <c r="AH52" s="1964">
        <f>IF($S52,MATCH(J52+($E$11-$AA$11),Future!$D$8:$Y$8,1),0)</f>
        <v>0</v>
      </c>
      <c r="AI52" s="1966">
        <f>IF($S52,MATCH(K52+($E$11-$AA$11),Future!$D$8:$Y$8,1),0)</f>
        <v>0</v>
      </c>
      <c r="AJ52" s="1965">
        <f>IF($S52,MIN(MATCH(I52+($E$10-$AD$11),Future!$D$8:$Y$8,1)+1,22),0)</f>
        <v>0</v>
      </c>
      <c r="AK52" s="1964">
        <f>IF($S52,MIN(MATCH(J52+($E$10-$AD$11),Future!$D$8:$Y$8,1)+1,22),0)</f>
        <v>0</v>
      </c>
      <c r="AL52" s="1966">
        <f>IF($S52,MIN(MATCH(K52+($E$10-$AD$11),Future!$D$8:$Y$8,1)+1,22),0)</f>
        <v>0</v>
      </c>
      <c r="AM52" s="1965" cm="1">
        <f t="array" ref="AM52">IF(AND(X52,$S52),IF((I52+($E$11-$AA$11))&gt;=(INDEX(Future!$D$8:$Y$8,AG52)),AG52,0),0)</f>
        <v>0</v>
      </c>
      <c r="AN52" s="1964" cm="1">
        <f t="array" ref="AN52">IF(AND(Y52,$S52),IF((J52+($E$11-$AA$11))&gt;=(INDEX(Future!$D$8:$Y$8,AH52)),AH52,0),0)</f>
        <v>0</v>
      </c>
      <c r="AO52" s="1966" cm="1">
        <f t="array" ref="AO52">IF(AND(Z52,$S52),IF((K52+($E$11-$AA$11))&gt;=(INDEX(Future!$D$8:$Y$8,AI52)),AI52,0),0)</f>
        <v>0</v>
      </c>
      <c r="AP52" s="1965" cm="1">
        <f t="array" ref="AP52">IF(AND(X52,$S52),IF((I52+($E$11-$AA$11))&lt;=(INDEX(Future!$D$9:$Y$9,AJ52)),AJ52,0),0)</f>
        <v>0</v>
      </c>
      <c r="AQ52" s="1964" cm="1">
        <f t="array" ref="AQ52">IF(AND(Y52,$S52),IF((J52+($E$11-$AA$11))&lt;=(INDEX(Future!$D$9:$Y$9,AK52)),AK52,0),0)</f>
        <v>0</v>
      </c>
      <c r="AR52" s="1966" cm="1">
        <f t="array" ref="AR52">IF(AND(Z52,$S52),IF((K52+($E$11-$AA$11))&lt;=(INDEX(Future!$D$9:$Y$9,AL52)),AL52,0),0)</f>
        <v>0</v>
      </c>
      <c r="AS52" s="1967">
        <f t="shared" si="17"/>
        <v>0</v>
      </c>
      <c r="AT52" s="1968">
        <f t="shared" si="17"/>
        <v>0</v>
      </c>
      <c r="AU52" s="1969">
        <f t="shared" si="17"/>
        <v>0</v>
      </c>
      <c r="AV52" s="1967" cm="1">
        <f t="array" ref="AV52">IF($S52=0,0,
IF(AND(X52=1,AD52=1),((1+$G$10)/(PRODUCT(($AD$16:$AF51)*($AV$16:$AX51)+1)*PRODUCT(($AS$16:$AU51)*($AD$16:$AF51)+1)))^(1/(12-SUM($AD$16:$AF51)))-1,
IF(AND(X52=1,AA52=1),((1+$G$11)/(PRODUCT(($AA$16:$AC51)*($AV$16:$AX51)+1)*PRODUCT(($AS$16:$AU51)*($AA$16:$AC51)+1)))^(1/(12-SUM($AA$16:$AC51)))-1,
IF(AND(X52=1,AA52=0),((1+INDEX(Future!$D$19:$Y$19,AG52))/((PRODUCT(($AG$16:$AI51=AM52)*($AJ$16:$AL51=AP52)*($AS$16:$AU51)+1))*(PRODUCT(($AG$16:$AI51=AM52)*($AJ$16:$AL51=AP52)*($AV$16:$AX51)+1))))^(1/(12-SUMPRODUCT(($AG$16:$AI51=AM52)*($AJ$16:$AL51=AP52))))-1,0))))</f>
        <v>0</v>
      </c>
      <c r="AW52" s="1968" cm="1">
        <f t="array" ref="AW52">IF($S52=0,0,
IF(AND(Y52=1,AE52=1),((1+$G$10)/(PRODUCT(($AD$16:$AF51)*($AV$16:$AX51)+1)*PRODUCT(($AS$16:$AU51)*($AD$16:$AF51)+1)))^(1/(12-SUM($AD$16:$AF51)))-1,
IF(AND(Y52=1,AB52=1),((1+$G$11)/(PRODUCT(($AA$16:$AC51)*($AV$16:$AX51)+1)*PRODUCT(($AS$16:$AU51)*($AA$16:$AC51)+1)))^(1/(12-SUM($AA$16:$AC51)))-1,
IF(AND(Y52=1,AB52=0),((1+INDEX(Future!$D$19:$Y$19,AH52))/((PRODUCT(($AG$16:$AI51=AN52)*($AJ$16:$AL51=AQ52)*($AS$16:$AU51)+1))*(PRODUCT(($AG$16:$AI51=AN52)*($AJ$16:$AL51=AQ52)*($AV$16:$AX51)+1))))^(1/(12-SUMPRODUCT(($AG$16:$AI51=AN52)*($AJ$16:$AL51=AQ52))))-1,0))))</f>
        <v>0</v>
      </c>
      <c r="AX52" s="1969" cm="1">
        <f t="array" ref="AX52">IF($S52=0,0,
IF(AND(Z52=1,AF52=1),((1+$G$10)/(PRODUCT(($AD$16:$AF51)*($AV$16:$AX51)+1)*PRODUCT(($AS$16:$AU51)*($AD$16:$AF51)+1)))^(1/(12-SUM($AD$16:$AF51)))-1,
IF(AND(Z52=1,AC52=1),((1+$G$11)/(PRODUCT(($AA$16:$AC51)*($AV$16:$AX51)+1)*PRODUCT(($AS$16:$AU51)*($AA$16:$AC51)+1)))^(1/(12-SUM($AA$16:$AC51)))-1,
IF(AND(Z52=1,AC52=0),((1+INDEX(Future!$D$19:$Y$19,AI52))/((PRODUCT(($AG$16:$AI51=AO52)*($AJ$16:$AL51=AR52)*($AS$16:$AU51)+1))*(PRODUCT(($AG$16:$AI51=AO52)*($AJ$16:$AL51=AR52)*($AV$16:$AX51)+1))))^(1/(12-SUMPRODUCT(($AG$16:$AI51=AO52)*($AJ$16:$AL51=AR52))))-1,0))))</f>
        <v>0</v>
      </c>
      <c r="AY52" s="1970" cm="1">
        <f t="array" ref="AY52">IF(X52=0,E52,
IF(X52=1,AY51*(PRODUCT(1+AV52:AX52)),0))</f>
        <v>777.7</v>
      </c>
      <c r="BB52" s="1971">
        <v>38442</v>
      </c>
      <c r="BC52" s="1948">
        <v>82.7</v>
      </c>
      <c r="BD52" s="1948">
        <v>82.7</v>
      </c>
      <c r="BE52" s="1948">
        <v>80.7</v>
      </c>
      <c r="BF52" s="1948">
        <v>82.2</v>
      </c>
      <c r="BG52" s="1948">
        <v>80.400000000000006</v>
      </c>
      <c r="BH52" s="1948">
        <v>83.1</v>
      </c>
      <c r="BI52" s="1948">
        <v>80.2</v>
      </c>
      <c r="BJ52" s="1948">
        <v>81.599999999999994</v>
      </c>
      <c r="BK52" s="1948">
        <v>82.1</v>
      </c>
      <c r="BL52" s="1948">
        <v>777.7</v>
      </c>
      <c r="BM52" s="1948"/>
    </row>
    <row r="53" spans="1:65" ht="10.5" customHeight="1">
      <c r="A53" s="1798"/>
      <c r="B53" s="1957">
        <f t="shared" si="11"/>
        <v>2005</v>
      </c>
      <c r="C53" s="1958">
        <f t="shared" si="12"/>
        <v>38443</v>
      </c>
      <c r="D53" s="1958">
        <f t="shared" si="18"/>
        <v>38533</v>
      </c>
      <c r="E53" s="1959">
        <f t="shared" si="0"/>
        <v>784.4</v>
      </c>
      <c r="F53" s="1972">
        <f t="shared" si="19"/>
        <v>8.6151472290085795E-3</v>
      </c>
      <c r="G53" s="1972">
        <f t="shared" si="21"/>
        <v>2.8451553690835185E-2</v>
      </c>
      <c r="I53" s="1961">
        <f t="shared" si="1"/>
        <v>38443</v>
      </c>
      <c r="J53" s="1961">
        <f t="shared" si="22"/>
        <v>38473</v>
      </c>
      <c r="K53" s="1961">
        <f t="shared" si="22"/>
        <v>38504</v>
      </c>
      <c r="L53" s="1962">
        <f t="shared" si="3"/>
        <v>0</v>
      </c>
      <c r="M53" s="1962">
        <f t="shared" si="3"/>
        <v>0</v>
      </c>
      <c r="N53" s="1962">
        <f t="shared" si="3"/>
        <v>0</v>
      </c>
      <c r="O53" s="1963">
        <f t="shared" si="13"/>
        <v>784.4</v>
      </c>
      <c r="P53" s="1962">
        <f t="shared" si="20"/>
        <v>8.6151472290085795E-3</v>
      </c>
      <c r="R53" s="1964">
        <f t="shared" si="14"/>
        <v>0</v>
      </c>
      <c r="S53" s="1964">
        <f t="shared" si="15"/>
        <v>0</v>
      </c>
      <c r="T53" s="1964">
        <f t="shared" si="4"/>
        <v>0</v>
      </c>
      <c r="U53" s="1964">
        <f t="shared" si="5"/>
        <v>0</v>
      </c>
      <c r="V53" s="1964">
        <f t="shared" si="6"/>
        <v>0</v>
      </c>
      <c r="X53" s="1965">
        <f t="shared" si="16"/>
        <v>0</v>
      </c>
      <c r="Y53" s="1964">
        <f t="shared" si="7"/>
        <v>0</v>
      </c>
      <c r="Z53" s="1966">
        <f t="shared" si="7"/>
        <v>0</v>
      </c>
      <c r="AA53" s="1965">
        <f t="shared" si="8"/>
        <v>0</v>
      </c>
      <c r="AB53" s="1964">
        <f t="shared" si="8"/>
        <v>0</v>
      </c>
      <c r="AC53" s="1966">
        <f t="shared" si="8"/>
        <v>0</v>
      </c>
      <c r="AD53" s="1965">
        <f t="shared" si="9"/>
        <v>0</v>
      </c>
      <c r="AE53" s="1964">
        <f t="shared" si="9"/>
        <v>0</v>
      </c>
      <c r="AF53" s="1966">
        <f t="shared" si="9"/>
        <v>0</v>
      </c>
      <c r="AG53" s="1965">
        <f>IF($S53,MATCH(I53+($E$11-$AA$11),Future!$D$8:$Y$8,1),0)</f>
        <v>0</v>
      </c>
      <c r="AH53" s="1964">
        <f>IF($S53,MATCH(J53+($E$11-$AA$11),Future!$D$8:$Y$8,1),0)</f>
        <v>0</v>
      </c>
      <c r="AI53" s="1966">
        <f>IF($S53,MATCH(K53+($E$11-$AA$11),Future!$D$8:$Y$8,1),0)</f>
        <v>0</v>
      </c>
      <c r="AJ53" s="1965">
        <f>IF($S53,MIN(MATCH(I53+($E$10-$AD$11),Future!$D$8:$Y$8,1)+1,22),0)</f>
        <v>0</v>
      </c>
      <c r="AK53" s="1964">
        <f>IF($S53,MIN(MATCH(J53+($E$10-$AD$11),Future!$D$8:$Y$8,1)+1,22),0)</f>
        <v>0</v>
      </c>
      <c r="AL53" s="1966">
        <f>IF($S53,MIN(MATCH(K53+($E$10-$AD$11),Future!$D$8:$Y$8,1)+1,22),0)</f>
        <v>0</v>
      </c>
      <c r="AM53" s="1965" cm="1">
        <f t="array" ref="AM53">IF(AND(X53,$S53),IF((I53+($E$11-$AA$11))&gt;=(INDEX(Future!$D$8:$Y$8,AG53)),AG53,0),0)</f>
        <v>0</v>
      </c>
      <c r="AN53" s="1964" cm="1">
        <f t="array" ref="AN53">IF(AND(Y53,$S53),IF((J53+($E$11-$AA$11))&gt;=(INDEX(Future!$D$8:$Y$8,AH53)),AH53,0),0)</f>
        <v>0</v>
      </c>
      <c r="AO53" s="1966" cm="1">
        <f t="array" ref="AO53">IF(AND(Z53,$S53),IF((K53+($E$11-$AA$11))&gt;=(INDEX(Future!$D$8:$Y$8,AI53)),AI53,0),0)</f>
        <v>0</v>
      </c>
      <c r="AP53" s="1965" cm="1">
        <f t="array" ref="AP53">IF(AND(X53,$S53),IF((I53+($E$11-$AA$11))&lt;=(INDEX(Future!$D$9:$Y$9,AJ53)),AJ53,0),0)</f>
        <v>0</v>
      </c>
      <c r="AQ53" s="1964" cm="1">
        <f t="array" ref="AQ53">IF(AND(Y53,$S53),IF((J53+($E$11-$AA$11))&lt;=(INDEX(Future!$D$9:$Y$9,AK53)),AK53,0),0)</f>
        <v>0</v>
      </c>
      <c r="AR53" s="1966" cm="1">
        <f t="array" ref="AR53">IF(AND(Z53,$S53),IF((K53+($E$11-$AA$11))&lt;=(INDEX(Future!$D$9:$Y$9,AL53)),AL53,0),0)</f>
        <v>0</v>
      </c>
      <c r="AS53" s="1967">
        <f t="shared" si="17"/>
        <v>0</v>
      </c>
      <c r="AT53" s="1968">
        <f t="shared" si="17"/>
        <v>0</v>
      </c>
      <c r="AU53" s="1969">
        <f t="shared" si="17"/>
        <v>0</v>
      </c>
      <c r="AV53" s="1967" cm="1">
        <f t="array" ref="AV53">IF($S53=0,0,
IF(AND(X53=1,AD53=1),((1+$G$10)/(PRODUCT(($AD$16:$AF52)*($AV$16:$AX52)+1)*PRODUCT(($AS$16:$AU52)*($AD$16:$AF52)+1)))^(1/(12-SUM($AD$16:$AF52)))-1,
IF(AND(X53=1,AA53=1),((1+$G$11)/(PRODUCT(($AA$16:$AC52)*($AV$16:$AX52)+1)*PRODUCT(($AS$16:$AU52)*($AA$16:$AC52)+1)))^(1/(12-SUM($AA$16:$AC52)))-1,
IF(AND(X53=1,AA53=0),((1+INDEX(Future!$D$19:$Y$19,AG53))/((PRODUCT(($AG$16:$AI52=AM53)*($AJ$16:$AL52=AP53)*($AS$16:$AU52)+1))*(PRODUCT(($AG$16:$AI52=AM53)*($AJ$16:$AL52=AP53)*($AV$16:$AX52)+1))))^(1/(12-SUMPRODUCT(($AG$16:$AI52=AM53)*($AJ$16:$AL52=AP53))))-1,0))))</f>
        <v>0</v>
      </c>
      <c r="AW53" s="1968" cm="1">
        <f t="array" ref="AW53">IF($S53=0,0,
IF(AND(Y53=1,AE53=1),((1+$G$10)/(PRODUCT(($AD$16:$AF52)*($AV$16:$AX52)+1)*PRODUCT(($AS$16:$AU52)*($AD$16:$AF52)+1)))^(1/(12-SUM($AD$16:$AF52)))-1,
IF(AND(Y53=1,AB53=1),((1+$G$11)/(PRODUCT(($AA$16:$AC52)*($AV$16:$AX52)+1)*PRODUCT(($AS$16:$AU52)*($AA$16:$AC52)+1)))^(1/(12-SUM($AA$16:$AC52)))-1,
IF(AND(Y53=1,AB53=0),((1+INDEX(Future!$D$19:$Y$19,AH53))/((PRODUCT(($AG$16:$AI52=AN53)*($AJ$16:$AL52=AQ53)*($AS$16:$AU52)+1))*(PRODUCT(($AG$16:$AI52=AN53)*($AJ$16:$AL52=AQ53)*($AV$16:$AX52)+1))))^(1/(12-SUMPRODUCT(($AG$16:$AI52=AN53)*($AJ$16:$AL52=AQ53))))-1,0))))</f>
        <v>0</v>
      </c>
      <c r="AX53" s="1969" cm="1">
        <f t="array" ref="AX53">IF($S53=0,0,
IF(AND(Z53=1,AF53=1),((1+$G$10)/(PRODUCT(($AD$16:$AF52)*($AV$16:$AX52)+1)*PRODUCT(($AS$16:$AU52)*($AD$16:$AF52)+1)))^(1/(12-SUM($AD$16:$AF52)))-1,
IF(AND(Z53=1,AC53=1),((1+$G$11)/(PRODUCT(($AA$16:$AC52)*($AV$16:$AX52)+1)*PRODUCT(($AS$16:$AU52)*($AA$16:$AC52)+1)))^(1/(12-SUM($AA$16:$AC52)))-1,
IF(AND(Z53=1,AC53=0),((1+INDEX(Future!$D$19:$Y$19,AI53))/((PRODUCT(($AG$16:$AI52=AO53)*($AJ$16:$AL52=AR53)*($AS$16:$AU52)+1))*(PRODUCT(($AG$16:$AI52=AO53)*($AJ$16:$AL52=AR53)*($AV$16:$AX52)+1))))^(1/(12-SUMPRODUCT(($AG$16:$AI52=AO53)*($AJ$16:$AL52=AR53))))-1,0))))</f>
        <v>0</v>
      </c>
      <c r="AY53" s="1970" cm="1">
        <f t="array" ref="AY53">IF(X53=0,E53,
IF(X53=1,AY52*(PRODUCT(1+AV53:AX53)),0))</f>
        <v>784.4</v>
      </c>
      <c r="BB53" s="1971">
        <v>38533</v>
      </c>
      <c r="BC53" s="1948">
        <v>83.2</v>
      </c>
      <c r="BD53" s="1948">
        <v>83</v>
      </c>
      <c r="BE53" s="1948">
        <v>81.099999999999994</v>
      </c>
      <c r="BF53" s="1948">
        <v>82.7</v>
      </c>
      <c r="BG53" s="1948">
        <v>81.5</v>
      </c>
      <c r="BH53" s="1948">
        <v>83.5</v>
      </c>
      <c r="BI53" s="1948">
        <v>80.900000000000006</v>
      </c>
      <c r="BJ53" s="1948">
        <v>82.1</v>
      </c>
      <c r="BK53" s="1948">
        <v>82.6</v>
      </c>
      <c r="BL53" s="1948">
        <v>784.4</v>
      </c>
      <c r="BM53" s="1948"/>
    </row>
    <row r="54" spans="1:65" ht="10.5" customHeight="1">
      <c r="A54" s="1798"/>
      <c r="B54" s="1957">
        <f t="shared" si="11"/>
        <v>2005</v>
      </c>
      <c r="C54" s="1958">
        <f t="shared" si="12"/>
        <v>38534</v>
      </c>
      <c r="D54" s="1958">
        <f t="shared" si="18"/>
        <v>38625</v>
      </c>
      <c r="E54" s="1959">
        <f t="shared" si="0"/>
        <v>793.3</v>
      </c>
      <c r="F54" s="1972">
        <f t="shared" si="19"/>
        <v>1.1346251912289551E-2</v>
      </c>
      <c r="G54" s="1972">
        <f t="shared" si="21"/>
        <v>3.3615635179153003E-2</v>
      </c>
      <c r="I54" s="1961">
        <f t="shared" si="1"/>
        <v>38534</v>
      </c>
      <c r="J54" s="1961">
        <f t="shared" si="22"/>
        <v>38565</v>
      </c>
      <c r="K54" s="1961">
        <f t="shared" si="22"/>
        <v>38596</v>
      </c>
      <c r="L54" s="1962">
        <f t="shared" si="3"/>
        <v>0</v>
      </c>
      <c r="M54" s="1962">
        <f t="shared" si="3"/>
        <v>0</v>
      </c>
      <c r="N54" s="1962">
        <f t="shared" si="3"/>
        <v>0</v>
      </c>
      <c r="O54" s="1963">
        <f t="shared" si="13"/>
        <v>793.3</v>
      </c>
      <c r="P54" s="1962">
        <f t="shared" si="20"/>
        <v>1.1346251912289551E-2</v>
      </c>
      <c r="R54" s="1964">
        <f t="shared" si="14"/>
        <v>0</v>
      </c>
      <c r="S54" s="1964">
        <f t="shared" si="15"/>
        <v>0</v>
      </c>
      <c r="T54" s="1964">
        <f t="shared" si="4"/>
        <v>0</v>
      </c>
      <c r="U54" s="1964">
        <f t="shared" si="5"/>
        <v>0</v>
      </c>
      <c r="V54" s="1964">
        <f t="shared" si="6"/>
        <v>0</v>
      </c>
      <c r="X54" s="1965">
        <f t="shared" si="16"/>
        <v>0</v>
      </c>
      <c r="Y54" s="1964">
        <f t="shared" si="7"/>
        <v>0</v>
      </c>
      <c r="Z54" s="1966">
        <f t="shared" si="7"/>
        <v>0</v>
      </c>
      <c r="AA54" s="1965">
        <f t="shared" si="8"/>
        <v>0</v>
      </c>
      <c r="AB54" s="1964">
        <f t="shared" si="8"/>
        <v>0</v>
      </c>
      <c r="AC54" s="1966">
        <f t="shared" si="8"/>
        <v>0</v>
      </c>
      <c r="AD54" s="1965">
        <f t="shared" si="9"/>
        <v>0</v>
      </c>
      <c r="AE54" s="1964">
        <f t="shared" si="9"/>
        <v>0</v>
      </c>
      <c r="AF54" s="1966">
        <f t="shared" si="9"/>
        <v>0</v>
      </c>
      <c r="AG54" s="1965">
        <f>IF($S54,MATCH(I54+($E$11-$AA$11),Future!$D$8:$Y$8,1),0)</f>
        <v>0</v>
      </c>
      <c r="AH54" s="1964">
        <f>IF($S54,MATCH(J54+($E$11-$AA$11),Future!$D$8:$Y$8,1),0)</f>
        <v>0</v>
      </c>
      <c r="AI54" s="1966">
        <f>IF($S54,MATCH(K54+($E$11-$AA$11),Future!$D$8:$Y$8,1),0)</f>
        <v>0</v>
      </c>
      <c r="AJ54" s="1965">
        <f>IF($S54,MIN(MATCH(I54+($E$10-$AD$11),Future!$D$8:$Y$8,1)+1,22),0)</f>
        <v>0</v>
      </c>
      <c r="AK54" s="1964">
        <f>IF($S54,MIN(MATCH(J54+($E$10-$AD$11),Future!$D$8:$Y$8,1)+1,22),0)</f>
        <v>0</v>
      </c>
      <c r="AL54" s="1966">
        <f>IF($S54,MIN(MATCH(K54+($E$10-$AD$11),Future!$D$8:$Y$8,1)+1,22),0)</f>
        <v>0</v>
      </c>
      <c r="AM54" s="1965" cm="1">
        <f t="array" ref="AM54">IF(AND(X54,$S54),IF((I54+($E$11-$AA$11))&gt;=(INDEX(Future!$D$8:$Y$8,AG54)),AG54,0),0)</f>
        <v>0</v>
      </c>
      <c r="AN54" s="1964" cm="1">
        <f t="array" ref="AN54">IF(AND(Y54,$S54),IF((J54+($E$11-$AA$11))&gt;=(INDEX(Future!$D$8:$Y$8,AH54)),AH54,0),0)</f>
        <v>0</v>
      </c>
      <c r="AO54" s="1966" cm="1">
        <f t="array" ref="AO54">IF(AND(Z54,$S54),IF((K54+($E$11-$AA$11))&gt;=(INDEX(Future!$D$8:$Y$8,AI54)),AI54,0),0)</f>
        <v>0</v>
      </c>
      <c r="AP54" s="1965" cm="1">
        <f t="array" ref="AP54">IF(AND(X54,$S54),IF((I54+($E$11-$AA$11))&lt;=(INDEX(Future!$D$9:$Y$9,AJ54)),AJ54,0),0)</f>
        <v>0</v>
      </c>
      <c r="AQ54" s="1964" cm="1">
        <f t="array" ref="AQ54">IF(AND(Y54,$S54),IF((J54+($E$11-$AA$11))&lt;=(INDEX(Future!$D$9:$Y$9,AK54)),AK54,0),0)</f>
        <v>0</v>
      </c>
      <c r="AR54" s="1966" cm="1">
        <f t="array" ref="AR54">IF(AND(Z54,$S54),IF((K54+($E$11-$AA$11))&lt;=(INDEX(Future!$D$9:$Y$9,AL54)),AL54,0),0)</f>
        <v>0</v>
      </c>
      <c r="AS54" s="1967">
        <f t="shared" si="17"/>
        <v>0</v>
      </c>
      <c r="AT54" s="1968">
        <f t="shared" si="17"/>
        <v>0</v>
      </c>
      <c r="AU54" s="1969">
        <f t="shared" si="17"/>
        <v>0</v>
      </c>
      <c r="AV54" s="1967" cm="1">
        <f t="array" ref="AV54">IF($S54=0,0,
IF(AND(X54=1,AD54=1),((1+$G$10)/(PRODUCT(($AD$16:$AF53)*($AV$16:$AX53)+1)*PRODUCT(($AS$16:$AU53)*($AD$16:$AF53)+1)))^(1/(12-SUM($AD$16:$AF53)))-1,
IF(AND(X54=1,AA54=1),((1+$G$11)/(PRODUCT(($AA$16:$AC53)*($AV$16:$AX53)+1)*PRODUCT(($AS$16:$AU53)*($AA$16:$AC53)+1)))^(1/(12-SUM($AA$16:$AC53)))-1,
IF(AND(X54=1,AA54=0),((1+INDEX(Future!$D$19:$Y$19,AG54))/((PRODUCT(($AG$16:$AI53=AM54)*($AJ$16:$AL53=AP54)*($AS$16:$AU53)+1))*(PRODUCT(($AG$16:$AI53=AM54)*($AJ$16:$AL53=AP54)*($AV$16:$AX53)+1))))^(1/(12-SUMPRODUCT(($AG$16:$AI53=AM54)*($AJ$16:$AL53=AP54))))-1,0))))</f>
        <v>0</v>
      </c>
      <c r="AW54" s="1968" cm="1">
        <f t="array" ref="AW54">IF($S54=0,0,
IF(AND(Y54=1,AE54=1),((1+$G$10)/(PRODUCT(($AD$16:$AF53)*($AV$16:$AX53)+1)*PRODUCT(($AS$16:$AU53)*($AD$16:$AF53)+1)))^(1/(12-SUM($AD$16:$AF53)))-1,
IF(AND(Y54=1,AB54=1),((1+$G$11)/(PRODUCT(($AA$16:$AC53)*($AV$16:$AX53)+1)*PRODUCT(($AS$16:$AU53)*($AA$16:$AC53)+1)))^(1/(12-SUM($AA$16:$AC53)))-1,
IF(AND(Y54=1,AB54=0),((1+INDEX(Future!$D$19:$Y$19,AH54))/((PRODUCT(($AG$16:$AI53=AN54)*($AJ$16:$AL53=AQ54)*($AS$16:$AU53)+1))*(PRODUCT(($AG$16:$AI53=AN54)*($AJ$16:$AL53=AQ54)*($AV$16:$AX53)+1))))^(1/(12-SUMPRODUCT(($AG$16:$AI53=AN54)*($AJ$16:$AL53=AQ54))))-1,0))))</f>
        <v>0</v>
      </c>
      <c r="AX54" s="1969" cm="1">
        <f t="array" ref="AX54">IF($S54=0,0,
IF(AND(Z54=1,AF54=1),((1+$G$10)/(PRODUCT(($AD$16:$AF53)*($AV$16:$AX53)+1)*PRODUCT(($AS$16:$AU53)*($AD$16:$AF53)+1)))^(1/(12-SUM($AD$16:$AF53)))-1,
IF(AND(Z54=1,AC54=1),((1+$G$11)/(PRODUCT(($AA$16:$AC53)*($AV$16:$AX53)+1)*PRODUCT(($AS$16:$AU53)*($AA$16:$AC53)+1)))^(1/(12-SUM($AA$16:$AC53)))-1,
IF(AND(Z54=1,AC54=0),((1+INDEX(Future!$D$19:$Y$19,AI54))/((PRODUCT(($AG$16:$AI53=AO54)*($AJ$16:$AL53=AR54)*($AS$16:$AU53)+1))*(PRODUCT(($AG$16:$AI53=AO54)*($AJ$16:$AL53=AR54)*($AV$16:$AX53)+1))))^(1/(12-SUMPRODUCT(($AG$16:$AI53=AO54)*($AJ$16:$AL53=AR54))))-1,0))))</f>
        <v>0</v>
      </c>
      <c r="AY54" s="1970" cm="1">
        <f t="array" ref="AY54">IF(X54=0,E54,
IF(X54=1,AY53*(PRODUCT(1+AV54:AX54)),0))</f>
        <v>793.3</v>
      </c>
      <c r="BB54" s="1971">
        <v>38625</v>
      </c>
      <c r="BC54" s="1948">
        <v>84</v>
      </c>
      <c r="BD54" s="1948">
        <v>83.9</v>
      </c>
      <c r="BE54" s="1948">
        <v>81.599999999999994</v>
      </c>
      <c r="BF54" s="1948">
        <v>83.6</v>
      </c>
      <c r="BG54" s="1948">
        <v>82.4</v>
      </c>
      <c r="BH54" s="1948">
        <v>84.3</v>
      </c>
      <c r="BI54" s="1948">
        <v>81.8</v>
      </c>
      <c r="BJ54" s="1948">
        <v>83.1</v>
      </c>
      <c r="BK54" s="1948">
        <v>83.4</v>
      </c>
      <c r="BL54" s="1948">
        <v>793.3</v>
      </c>
      <c r="BM54" s="1948"/>
    </row>
    <row r="55" spans="1:65" ht="10.5" customHeight="1">
      <c r="A55" s="1798"/>
      <c r="B55" s="1957">
        <f t="shared" si="11"/>
        <v>2005</v>
      </c>
      <c r="C55" s="1958">
        <f t="shared" si="12"/>
        <v>38626</v>
      </c>
      <c r="D55" s="1958">
        <f t="shared" si="18"/>
        <v>38717</v>
      </c>
      <c r="E55" s="1959">
        <f t="shared" si="0"/>
        <v>798.7</v>
      </c>
      <c r="F55" s="1972">
        <f t="shared" si="19"/>
        <v>6.8070086978444522E-3</v>
      </c>
      <c r="G55" s="1972">
        <f t="shared" si="21"/>
        <v>3.1512333720780106E-2</v>
      </c>
      <c r="I55" s="1961">
        <f t="shared" si="1"/>
        <v>38626</v>
      </c>
      <c r="J55" s="1961">
        <f t="shared" si="22"/>
        <v>38657</v>
      </c>
      <c r="K55" s="1961">
        <f t="shared" si="22"/>
        <v>38687</v>
      </c>
      <c r="L55" s="1962">
        <f t="shared" si="3"/>
        <v>0</v>
      </c>
      <c r="M55" s="1962">
        <f t="shared" si="3"/>
        <v>0</v>
      </c>
      <c r="N55" s="1962">
        <f t="shared" si="3"/>
        <v>0</v>
      </c>
      <c r="O55" s="1963">
        <f t="shared" si="13"/>
        <v>798.7</v>
      </c>
      <c r="P55" s="1962">
        <f t="shared" si="20"/>
        <v>6.8070086978444522E-3</v>
      </c>
      <c r="R55" s="1964">
        <f t="shared" si="14"/>
        <v>0</v>
      </c>
      <c r="S55" s="1964">
        <f t="shared" si="15"/>
        <v>0</v>
      </c>
      <c r="T55" s="1964">
        <f t="shared" si="4"/>
        <v>0</v>
      </c>
      <c r="U55" s="1964">
        <f t="shared" si="5"/>
        <v>0</v>
      </c>
      <c r="V55" s="1964">
        <f t="shared" si="6"/>
        <v>0</v>
      </c>
      <c r="X55" s="1965">
        <f t="shared" si="16"/>
        <v>0</v>
      </c>
      <c r="Y55" s="1964">
        <f t="shared" si="7"/>
        <v>0</v>
      </c>
      <c r="Z55" s="1966">
        <f t="shared" si="7"/>
        <v>0</v>
      </c>
      <c r="AA55" s="1965">
        <f t="shared" si="8"/>
        <v>0</v>
      </c>
      <c r="AB55" s="1964">
        <f t="shared" si="8"/>
        <v>0</v>
      </c>
      <c r="AC55" s="1966">
        <f t="shared" si="8"/>
        <v>0</v>
      </c>
      <c r="AD55" s="1965">
        <f t="shared" si="9"/>
        <v>0</v>
      </c>
      <c r="AE55" s="1964">
        <f t="shared" si="9"/>
        <v>0</v>
      </c>
      <c r="AF55" s="1966">
        <f t="shared" si="9"/>
        <v>0</v>
      </c>
      <c r="AG55" s="1965">
        <f>IF($S55,MATCH(I55+($E$11-$AA$11),Future!$D$8:$Y$8,1),0)</f>
        <v>0</v>
      </c>
      <c r="AH55" s="1964">
        <f>IF($S55,MATCH(J55+($E$11-$AA$11),Future!$D$8:$Y$8,1),0)</f>
        <v>0</v>
      </c>
      <c r="AI55" s="1966">
        <f>IF($S55,MATCH(K55+($E$11-$AA$11),Future!$D$8:$Y$8,1),0)</f>
        <v>0</v>
      </c>
      <c r="AJ55" s="1965">
        <f>IF($S55,MIN(MATCH(I55+($E$10-$AD$11),Future!$D$8:$Y$8,1)+1,22),0)</f>
        <v>0</v>
      </c>
      <c r="AK55" s="1964">
        <f>IF($S55,MIN(MATCH(J55+($E$10-$AD$11),Future!$D$8:$Y$8,1)+1,22),0)</f>
        <v>0</v>
      </c>
      <c r="AL55" s="1966">
        <f>IF($S55,MIN(MATCH(K55+($E$10-$AD$11),Future!$D$8:$Y$8,1)+1,22),0)</f>
        <v>0</v>
      </c>
      <c r="AM55" s="1965" cm="1">
        <f t="array" ref="AM55">IF(AND(X55,$S55),IF((I55+($E$11-$AA$11))&gt;=(INDEX(Future!$D$8:$Y$8,AG55)),AG55,0),0)</f>
        <v>0</v>
      </c>
      <c r="AN55" s="1964" cm="1">
        <f t="array" ref="AN55">IF(AND(Y55,$S55),IF((J55+($E$11-$AA$11))&gt;=(INDEX(Future!$D$8:$Y$8,AH55)),AH55,0),0)</f>
        <v>0</v>
      </c>
      <c r="AO55" s="1966" cm="1">
        <f t="array" ref="AO55">IF(AND(Z55,$S55),IF((K55+($E$11-$AA$11))&gt;=(INDEX(Future!$D$8:$Y$8,AI55)),AI55,0),0)</f>
        <v>0</v>
      </c>
      <c r="AP55" s="1965" cm="1">
        <f t="array" ref="AP55">IF(AND(X55,$S55),IF((I55+($E$11-$AA$11))&lt;=(INDEX(Future!$D$9:$Y$9,AJ55)),AJ55,0),0)</f>
        <v>0</v>
      </c>
      <c r="AQ55" s="1964" cm="1">
        <f t="array" ref="AQ55">IF(AND(Y55,$S55),IF((J55+($E$11-$AA$11))&lt;=(INDEX(Future!$D$9:$Y$9,AK55)),AK55,0),0)</f>
        <v>0</v>
      </c>
      <c r="AR55" s="1966" cm="1">
        <f t="array" ref="AR55">IF(AND(Z55,$S55),IF((K55+($E$11-$AA$11))&lt;=(INDEX(Future!$D$9:$Y$9,AL55)),AL55,0),0)</f>
        <v>0</v>
      </c>
      <c r="AS55" s="1967">
        <f t="shared" si="17"/>
        <v>0</v>
      </c>
      <c r="AT55" s="1968">
        <f t="shared" si="17"/>
        <v>0</v>
      </c>
      <c r="AU55" s="1969">
        <f t="shared" si="17"/>
        <v>0</v>
      </c>
      <c r="AV55" s="1967" cm="1">
        <f t="array" ref="AV55">IF($S55=0,0,
IF(AND(X55=1,AD55=1),((1+$G$10)/(PRODUCT(($AD$16:$AF54)*($AV$16:$AX54)+1)*PRODUCT(($AS$16:$AU54)*($AD$16:$AF54)+1)))^(1/(12-SUM($AD$16:$AF54)))-1,
IF(AND(X55=1,AA55=1),((1+$G$11)/(PRODUCT(($AA$16:$AC54)*($AV$16:$AX54)+1)*PRODUCT(($AS$16:$AU54)*($AA$16:$AC54)+1)))^(1/(12-SUM($AA$16:$AC54)))-1,
IF(AND(X55=1,AA55=0),((1+INDEX(Future!$D$19:$Y$19,AG55))/((PRODUCT(($AG$16:$AI54=AM55)*($AJ$16:$AL54=AP55)*($AS$16:$AU54)+1))*(PRODUCT(($AG$16:$AI54=AM55)*($AJ$16:$AL54=AP55)*($AV$16:$AX54)+1))))^(1/(12-SUMPRODUCT(($AG$16:$AI54=AM55)*($AJ$16:$AL54=AP55))))-1,0))))</f>
        <v>0</v>
      </c>
      <c r="AW55" s="1968" cm="1">
        <f t="array" ref="AW55">IF($S55=0,0,
IF(AND(Y55=1,AE55=1),((1+$G$10)/(PRODUCT(($AD$16:$AF54)*($AV$16:$AX54)+1)*PRODUCT(($AS$16:$AU54)*($AD$16:$AF54)+1)))^(1/(12-SUM($AD$16:$AF54)))-1,
IF(AND(Y55=1,AB55=1),((1+$G$11)/(PRODUCT(($AA$16:$AC54)*($AV$16:$AX54)+1)*PRODUCT(($AS$16:$AU54)*($AA$16:$AC54)+1)))^(1/(12-SUM($AA$16:$AC54)))-1,
IF(AND(Y55=1,AB55=0),((1+INDEX(Future!$D$19:$Y$19,AH55))/((PRODUCT(($AG$16:$AI54=AN55)*($AJ$16:$AL54=AQ55)*($AS$16:$AU54)+1))*(PRODUCT(($AG$16:$AI54=AN55)*($AJ$16:$AL54=AQ55)*($AV$16:$AX54)+1))))^(1/(12-SUMPRODUCT(($AG$16:$AI54=AN55)*($AJ$16:$AL54=AQ55))))-1,0))))</f>
        <v>0</v>
      </c>
      <c r="AX55" s="1969" cm="1">
        <f t="array" ref="AX55">IF($S55=0,0,
IF(AND(Z55=1,AF55=1),((1+$G$10)/(PRODUCT(($AD$16:$AF54)*($AV$16:$AX54)+1)*PRODUCT(($AS$16:$AU54)*($AD$16:$AF54)+1)))^(1/(12-SUM($AD$16:$AF54)))-1,
IF(AND(Z55=1,AC55=1),((1+$G$11)/(PRODUCT(($AA$16:$AC54)*($AV$16:$AX54)+1)*PRODUCT(($AS$16:$AU54)*($AA$16:$AC54)+1)))^(1/(12-SUM($AA$16:$AC54)))-1,
IF(AND(Z55=1,AC55=0),((1+INDEX(Future!$D$19:$Y$19,AI55))/((PRODUCT(($AG$16:$AI54=AO55)*($AJ$16:$AL54=AR55)*($AS$16:$AU54)+1))*(PRODUCT(($AG$16:$AI54=AO55)*($AJ$16:$AL54=AR55)*($AV$16:$AX54)+1))))^(1/(12-SUMPRODUCT(($AG$16:$AI54=AO55)*($AJ$16:$AL54=AR55))))-1,0))))</f>
        <v>0</v>
      </c>
      <c r="AY55" s="1970" cm="1">
        <f t="array" ref="AY55">IF(X55=0,E55,
IF(X55=1,AY54*(PRODUCT(1+AV55:AX55)),0))</f>
        <v>798.7</v>
      </c>
      <c r="BB55" s="1971">
        <v>38717</v>
      </c>
      <c r="BC55" s="1948">
        <v>84.3</v>
      </c>
      <c r="BD55" s="1948">
        <v>84.3</v>
      </c>
      <c r="BE55" s="1948">
        <v>82.3</v>
      </c>
      <c r="BF55" s="1948">
        <v>83.9</v>
      </c>
      <c r="BG55" s="1948">
        <v>83</v>
      </c>
      <c r="BH55" s="1948">
        <v>84.8</v>
      </c>
      <c r="BI55" s="1948">
        <v>82.2</v>
      </c>
      <c r="BJ55" s="1948">
        <v>83.7</v>
      </c>
      <c r="BK55" s="1948">
        <v>83.8</v>
      </c>
      <c r="BL55" s="1948">
        <v>798.7</v>
      </c>
      <c r="BM55" s="1948"/>
    </row>
    <row r="56" spans="1:65" ht="10.5" customHeight="1">
      <c r="A56" s="1798"/>
      <c r="B56" s="1957">
        <f t="shared" si="11"/>
        <v>2006</v>
      </c>
      <c r="C56" s="1958">
        <f t="shared" si="12"/>
        <v>38718</v>
      </c>
      <c r="D56" s="1958">
        <f t="shared" si="18"/>
        <v>38807</v>
      </c>
      <c r="E56" s="1959">
        <f t="shared" si="0"/>
        <v>803.4</v>
      </c>
      <c r="F56" s="1972">
        <f t="shared" si="19"/>
        <v>5.884562413922545E-3</v>
      </c>
      <c r="G56" s="1972">
        <f t="shared" si="21"/>
        <v>3.3046161759032966E-2</v>
      </c>
      <c r="I56" s="1961">
        <f t="shared" si="1"/>
        <v>38718</v>
      </c>
      <c r="J56" s="1961">
        <f t="shared" si="22"/>
        <v>38749</v>
      </c>
      <c r="K56" s="1961">
        <f t="shared" si="22"/>
        <v>38777</v>
      </c>
      <c r="L56" s="1962">
        <f t="shared" si="3"/>
        <v>0</v>
      </c>
      <c r="M56" s="1962">
        <f t="shared" si="3"/>
        <v>0</v>
      </c>
      <c r="N56" s="1962">
        <f t="shared" si="3"/>
        <v>0</v>
      </c>
      <c r="O56" s="1963">
        <f t="shared" si="13"/>
        <v>803.4</v>
      </c>
      <c r="P56" s="1962">
        <f t="shared" si="20"/>
        <v>5.884562413922545E-3</v>
      </c>
      <c r="R56" s="1964">
        <f t="shared" si="14"/>
        <v>0</v>
      </c>
      <c r="S56" s="1964">
        <f t="shared" si="15"/>
        <v>0</v>
      </c>
      <c r="T56" s="1964">
        <f t="shared" si="4"/>
        <v>0</v>
      </c>
      <c r="U56" s="1964">
        <f t="shared" si="5"/>
        <v>0</v>
      </c>
      <c r="V56" s="1964">
        <f t="shared" si="6"/>
        <v>0</v>
      </c>
      <c r="X56" s="1965">
        <f t="shared" si="16"/>
        <v>0</v>
      </c>
      <c r="Y56" s="1964">
        <f t="shared" si="7"/>
        <v>0</v>
      </c>
      <c r="Z56" s="1966">
        <f t="shared" si="7"/>
        <v>0</v>
      </c>
      <c r="AA56" s="1965">
        <f t="shared" si="8"/>
        <v>0</v>
      </c>
      <c r="AB56" s="1964">
        <f t="shared" si="8"/>
        <v>0</v>
      </c>
      <c r="AC56" s="1966">
        <f t="shared" si="8"/>
        <v>0</v>
      </c>
      <c r="AD56" s="1965">
        <f t="shared" si="9"/>
        <v>0</v>
      </c>
      <c r="AE56" s="1964">
        <f t="shared" si="9"/>
        <v>0</v>
      </c>
      <c r="AF56" s="1966">
        <f t="shared" si="9"/>
        <v>0</v>
      </c>
      <c r="AG56" s="1965">
        <f>IF($S56,MATCH(I56+($E$11-$AA$11),Future!$D$8:$Y$8,1),0)</f>
        <v>0</v>
      </c>
      <c r="AH56" s="1964">
        <f>IF($S56,MATCH(J56+($E$11-$AA$11),Future!$D$8:$Y$8,1),0)</f>
        <v>0</v>
      </c>
      <c r="AI56" s="1966">
        <f>IF($S56,MATCH(K56+($E$11-$AA$11),Future!$D$8:$Y$8,1),0)</f>
        <v>0</v>
      </c>
      <c r="AJ56" s="1965">
        <f>IF($S56,MIN(MATCH(I56+($E$10-$AD$11),Future!$D$8:$Y$8,1)+1,22),0)</f>
        <v>0</v>
      </c>
      <c r="AK56" s="1964">
        <f>IF($S56,MIN(MATCH(J56+($E$10-$AD$11),Future!$D$8:$Y$8,1)+1,22),0)</f>
        <v>0</v>
      </c>
      <c r="AL56" s="1966">
        <f>IF($S56,MIN(MATCH(K56+($E$10-$AD$11),Future!$D$8:$Y$8,1)+1,22),0)</f>
        <v>0</v>
      </c>
      <c r="AM56" s="1965" cm="1">
        <f t="array" ref="AM56">IF(AND(X56,$S56),IF((I56+($E$11-$AA$11))&gt;=(INDEX(Future!$D$8:$Y$8,AG56)),AG56,0),0)</f>
        <v>0</v>
      </c>
      <c r="AN56" s="1964" cm="1">
        <f t="array" ref="AN56">IF(AND(Y56,$S56),IF((J56+($E$11-$AA$11))&gt;=(INDEX(Future!$D$8:$Y$8,AH56)),AH56,0),0)</f>
        <v>0</v>
      </c>
      <c r="AO56" s="1966" cm="1">
        <f t="array" ref="AO56">IF(AND(Z56,$S56),IF((K56+($E$11-$AA$11))&gt;=(INDEX(Future!$D$8:$Y$8,AI56)),AI56,0),0)</f>
        <v>0</v>
      </c>
      <c r="AP56" s="1965" cm="1">
        <f t="array" ref="AP56">IF(AND(X56,$S56),IF((I56+($E$11-$AA$11))&lt;=(INDEX(Future!$D$9:$Y$9,AJ56)),AJ56,0),0)</f>
        <v>0</v>
      </c>
      <c r="AQ56" s="1964" cm="1">
        <f t="array" ref="AQ56">IF(AND(Y56,$S56),IF((J56+($E$11-$AA$11))&lt;=(INDEX(Future!$D$9:$Y$9,AK56)),AK56,0),0)</f>
        <v>0</v>
      </c>
      <c r="AR56" s="1966" cm="1">
        <f t="array" ref="AR56">IF(AND(Z56,$S56),IF((K56+($E$11-$AA$11))&lt;=(INDEX(Future!$D$9:$Y$9,AL56)),AL56,0),0)</f>
        <v>0</v>
      </c>
      <c r="AS56" s="1967">
        <f t="shared" si="17"/>
        <v>0</v>
      </c>
      <c r="AT56" s="1968">
        <f t="shared" si="17"/>
        <v>0</v>
      </c>
      <c r="AU56" s="1969">
        <f t="shared" si="17"/>
        <v>0</v>
      </c>
      <c r="AV56" s="1967" cm="1">
        <f t="array" ref="AV56">IF($S56=0,0,
IF(AND(X56=1,AD56=1),((1+$G$10)/(PRODUCT(($AD$16:$AF55)*($AV$16:$AX55)+1)*PRODUCT(($AS$16:$AU55)*($AD$16:$AF55)+1)))^(1/(12-SUM($AD$16:$AF55)))-1,
IF(AND(X56=1,AA56=1),((1+$G$11)/(PRODUCT(($AA$16:$AC55)*($AV$16:$AX55)+1)*PRODUCT(($AS$16:$AU55)*($AA$16:$AC55)+1)))^(1/(12-SUM($AA$16:$AC55)))-1,
IF(AND(X56=1,AA56=0),((1+INDEX(Future!$D$19:$Y$19,AG56))/((PRODUCT(($AG$16:$AI55=AM56)*($AJ$16:$AL55=AP56)*($AS$16:$AU55)+1))*(PRODUCT(($AG$16:$AI55=AM56)*($AJ$16:$AL55=AP56)*($AV$16:$AX55)+1))))^(1/(12-SUMPRODUCT(($AG$16:$AI55=AM56)*($AJ$16:$AL55=AP56))))-1,0))))</f>
        <v>0</v>
      </c>
      <c r="AW56" s="1968" cm="1">
        <f t="array" ref="AW56">IF($S56=0,0,
IF(AND(Y56=1,AE56=1),((1+$G$10)/(PRODUCT(($AD$16:$AF55)*($AV$16:$AX55)+1)*PRODUCT(($AS$16:$AU55)*($AD$16:$AF55)+1)))^(1/(12-SUM($AD$16:$AF55)))-1,
IF(AND(Y56=1,AB56=1),((1+$G$11)/(PRODUCT(($AA$16:$AC55)*($AV$16:$AX55)+1)*PRODUCT(($AS$16:$AU55)*($AA$16:$AC55)+1)))^(1/(12-SUM($AA$16:$AC55)))-1,
IF(AND(Y56=1,AB56=0),((1+INDEX(Future!$D$19:$Y$19,AH56))/((PRODUCT(($AG$16:$AI55=AN56)*($AJ$16:$AL55=AQ56)*($AS$16:$AU55)+1))*(PRODUCT(($AG$16:$AI55=AN56)*($AJ$16:$AL55=AQ56)*($AV$16:$AX55)+1))))^(1/(12-SUMPRODUCT(($AG$16:$AI55=AN56)*($AJ$16:$AL55=AQ56))))-1,0))))</f>
        <v>0</v>
      </c>
      <c r="AX56" s="1969" cm="1">
        <f t="array" ref="AX56">IF($S56=0,0,
IF(AND(Z56=1,AF56=1),((1+$G$10)/(PRODUCT(($AD$16:$AF55)*($AV$16:$AX55)+1)*PRODUCT(($AS$16:$AU55)*($AD$16:$AF55)+1)))^(1/(12-SUM($AD$16:$AF55)))-1,
IF(AND(Z56=1,AC56=1),((1+$G$11)/(PRODUCT(($AA$16:$AC55)*($AV$16:$AX55)+1)*PRODUCT(($AS$16:$AU55)*($AA$16:$AC55)+1)))^(1/(12-SUM($AA$16:$AC55)))-1,
IF(AND(Z56=1,AC56=0),((1+INDEX(Future!$D$19:$Y$19,AI56))/((PRODUCT(($AG$16:$AI55=AO56)*($AJ$16:$AL55=AR56)*($AS$16:$AU55)+1))*(PRODUCT(($AG$16:$AI55=AO56)*($AJ$16:$AL55=AR56)*($AV$16:$AX55)+1))))^(1/(12-SUMPRODUCT(($AG$16:$AI55=AO56)*($AJ$16:$AL55=AR56))))-1,0))))</f>
        <v>0</v>
      </c>
      <c r="AY56" s="1970" cm="1">
        <f t="array" ref="AY56">IF(X56=0,E56,
IF(X56=1,AY55*(PRODUCT(1+AV56:AX56)),0))</f>
        <v>803.4</v>
      </c>
      <c r="BB56" s="1971">
        <v>38807</v>
      </c>
      <c r="BC56" s="1948">
        <v>85</v>
      </c>
      <c r="BD56" s="1948">
        <v>85</v>
      </c>
      <c r="BE56" s="1948">
        <v>83</v>
      </c>
      <c r="BF56" s="1948">
        <v>84.7</v>
      </c>
      <c r="BG56" s="1948">
        <v>83.8</v>
      </c>
      <c r="BH56" s="1948">
        <v>85.4</v>
      </c>
      <c r="BI56" s="1948">
        <v>82.9</v>
      </c>
      <c r="BJ56" s="1948">
        <v>84.5</v>
      </c>
      <c r="BK56" s="1948">
        <v>84.5</v>
      </c>
      <c r="BL56" s="1948">
        <v>803.4</v>
      </c>
      <c r="BM56" s="1948"/>
    </row>
    <row r="57" spans="1:65" ht="10.5" customHeight="1">
      <c r="A57" s="1798"/>
      <c r="B57" s="1957">
        <f t="shared" si="11"/>
        <v>2006</v>
      </c>
      <c r="C57" s="1958">
        <f t="shared" si="12"/>
        <v>38808</v>
      </c>
      <c r="D57" s="1958">
        <f t="shared" si="18"/>
        <v>38898</v>
      </c>
      <c r="E57" s="1959">
        <f t="shared" si="0"/>
        <v>815.7</v>
      </c>
      <c r="F57" s="1972">
        <f t="shared" si="19"/>
        <v>1.5309932785660951E-2</v>
      </c>
      <c r="G57" s="1972">
        <f t="shared" si="21"/>
        <v>3.9903110657827812E-2</v>
      </c>
      <c r="I57" s="1961">
        <f t="shared" si="1"/>
        <v>38808</v>
      </c>
      <c r="J57" s="1961">
        <f t="shared" si="22"/>
        <v>38838</v>
      </c>
      <c r="K57" s="1961">
        <f t="shared" si="22"/>
        <v>38869</v>
      </c>
      <c r="L57" s="1962">
        <f t="shared" si="3"/>
        <v>0</v>
      </c>
      <c r="M57" s="1962">
        <f t="shared" si="3"/>
        <v>0</v>
      </c>
      <c r="N57" s="1962">
        <f t="shared" si="3"/>
        <v>0</v>
      </c>
      <c r="O57" s="1963">
        <f t="shared" si="13"/>
        <v>815.7</v>
      </c>
      <c r="P57" s="1962">
        <f t="shared" si="20"/>
        <v>1.5309932785660951E-2</v>
      </c>
      <c r="R57" s="1964">
        <f t="shared" si="14"/>
        <v>0</v>
      </c>
      <c r="S57" s="1964">
        <f t="shared" si="15"/>
        <v>0</v>
      </c>
      <c r="T57" s="1964">
        <f t="shared" si="4"/>
        <v>0</v>
      </c>
      <c r="U57" s="1964">
        <f t="shared" si="5"/>
        <v>0</v>
      </c>
      <c r="V57" s="1964">
        <f t="shared" si="6"/>
        <v>0</v>
      </c>
      <c r="X57" s="1965">
        <f t="shared" si="16"/>
        <v>0</v>
      </c>
      <c r="Y57" s="1964">
        <f t="shared" si="7"/>
        <v>0</v>
      </c>
      <c r="Z57" s="1966">
        <f t="shared" si="7"/>
        <v>0</v>
      </c>
      <c r="AA57" s="1965">
        <f t="shared" si="8"/>
        <v>0</v>
      </c>
      <c r="AB57" s="1964">
        <f t="shared" si="8"/>
        <v>0</v>
      </c>
      <c r="AC57" s="1966">
        <f t="shared" si="8"/>
        <v>0</v>
      </c>
      <c r="AD57" s="1965">
        <f t="shared" si="9"/>
        <v>0</v>
      </c>
      <c r="AE57" s="1964">
        <f t="shared" si="9"/>
        <v>0</v>
      </c>
      <c r="AF57" s="1966">
        <f t="shared" si="9"/>
        <v>0</v>
      </c>
      <c r="AG57" s="1965">
        <f>IF($S57,MATCH(I57+($E$11-$AA$11),Future!$D$8:$Y$8,1),0)</f>
        <v>0</v>
      </c>
      <c r="AH57" s="1964">
        <f>IF($S57,MATCH(J57+($E$11-$AA$11),Future!$D$8:$Y$8,1),0)</f>
        <v>0</v>
      </c>
      <c r="AI57" s="1966">
        <f>IF($S57,MATCH(K57+($E$11-$AA$11),Future!$D$8:$Y$8,1),0)</f>
        <v>0</v>
      </c>
      <c r="AJ57" s="1965">
        <f>IF($S57,MIN(MATCH(I57+($E$10-$AD$11),Future!$D$8:$Y$8,1)+1,22),0)</f>
        <v>0</v>
      </c>
      <c r="AK57" s="1964">
        <f>IF($S57,MIN(MATCH(J57+($E$10-$AD$11),Future!$D$8:$Y$8,1)+1,22),0)</f>
        <v>0</v>
      </c>
      <c r="AL57" s="1966">
        <f>IF($S57,MIN(MATCH(K57+($E$10-$AD$11),Future!$D$8:$Y$8,1)+1,22),0)</f>
        <v>0</v>
      </c>
      <c r="AM57" s="1965" cm="1">
        <f t="array" ref="AM57">IF(AND(X57,$S57),IF((I57+($E$11-$AA$11))&gt;=(INDEX(Future!$D$8:$Y$8,AG57)),AG57,0),0)</f>
        <v>0</v>
      </c>
      <c r="AN57" s="1964" cm="1">
        <f t="array" ref="AN57">IF(AND(Y57,$S57),IF((J57+($E$11-$AA$11))&gt;=(INDEX(Future!$D$8:$Y$8,AH57)),AH57,0),0)</f>
        <v>0</v>
      </c>
      <c r="AO57" s="1966" cm="1">
        <f t="array" ref="AO57">IF(AND(Z57,$S57),IF((K57+($E$11-$AA$11))&gt;=(INDEX(Future!$D$8:$Y$8,AI57)),AI57,0),0)</f>
        <v>0</v>
      </c>
      <c r="AP57" s="1965" cm="1">
        <f t="array" ref="AP57">IF(AND(X57,$S57),IF((I57+($E$11-$AA$11))&lt;=(INDEX(Future!$D$9:$Y$9,AJ57)),AJ57,0),0)</f>
        <v>0</v>
      </c>
      <c r="AQ57" s="1964" cm="1">
        <f t="array" ref="AQ57">IF(AND(Y57,$S57),IF((J57+($E$11-$AA$11))&lt;=(INDEX(Future!$D$9:$Y$9,AK57)),AK57,0),0)</f>
        <v>0</v>
      </c>
      <c r="AR57" s="1966" cm="1">
        <f t="array" ref="AR57">IF(AND(Z57,$S57),IF((K57+($E$11-$AA$11))&lt;=(INDEX(Future!$D$9:$Y$9,AL57)),AL57,0),0)</f>
        <v>0</v>
      </c>
      <c r="AS57" s="1967">
        <f t="shared" si="17"/>
        <v>0</v>
      </c>
      <c r="AT57" s="1968">
        <f t="shared" si="17"/>
        <v>0</v>
      </c>
      <c r="AU57" s="1969">
        <f t="shared" si="17"/>
        <v>0</v>
      </c>
      <c r="AV57" s="1967" cm="1">
        <f t="array" ref="AV57">IF($S57=0,0,
IF(AND(X57=1,AD57=1),((1+$G$10)/(PRODUCT(($AD$16:$AF56)*($AV$16:$AX56)+1)*PRODUCT(($AS$16:$AU56)*($AD$16:$AF56)+1)))^(1/(12-SUM($AD$16:$AF56)))-1,
IF(AND(X57=1,AA57=1),((1+$G$11)/(PRODUCT(($AA$16:$AC56)*($AV$16:$AX56)+1)*PRODUCT(($AS$16:$AU56)*($AA$16:$AC56)+1)))^(1/(12-SUM($AA$16:$AC56)))-1,
IF(AND(X57=1,AA57=0),((1+INDEX(Future!$D$19:$Y$19,AG57))/((PRODUCT(($AG$16:$AI56=AM57)*($AJ$16:$AL56=AP57)*($AS$16:$AU56)+1))*(PRODUCT(($AG$16:$AI56=AM57)*($AJ$16:$AL56=AP57)*($AV$16:$AX56)+1))))^(1/(12-SUMPRODUCT(($AG$16:$AI56=AM57)*($AJ$16:$AL56=AP57))))-1,0))))</f>
        <v>0</v>
      </c>
      <c r="AW57" s="1968" cm="1">
        <f t="array" ref="AW57">IF($S57=0,0,
IF(AND(Y57=1,AE57=1),((1+$G$10)/(PRODUCT(($AD$16:$AF56)*($AV$16:$AX56)+1)*PRODUCT(($AS$16:$AU56)*($AD$16:$AF56)+1)))^(1/(12-SUM($AD$16:$AF56)))-1,
IF(AND(Y57=1,AB57=1),((1+$G$11)/(PRODUCT(($AA$16:$AC56)*($AV$16:$AX56)+1)*PRODUCT(($AS$16:$AU56)*($AA$16:$AC56)+1)))^(1/(12-SUM($AA$16:$AC56)))-1,
IF(AND(Y57=1,AB57=0),((1+INDEX(Future!$D$19:$Y$19,AH57))/((PRODUCT(($AG$16:$AI56=AN57)*($AJ$16:$AL56=AQ57)*($AS$16:$AU56)+1))*(PRODUCT(($AG$16:$AI56=AN57)*($AJ$16:$AL56=AQ57)*($AV$16:$AX56)+1))))^(1/(12-SUMPRODUCT(($AG$16:$AI56=AN57)*($AJ$16:$AL56=AQ57))))-1,0))))</f>
        <v>0</v>
      </c>
      <c r="AX57" s="1969" cm="1">
        <f t="array" ref="AX57">IF($S57=0,0,
IF(AND(Z57=1,AF57=1),((1+$G$10)/(PRODUCT(($AD$16:$AF56)*($AV$16:$AX56)+1)*PRODUCT(($AS$16:$AU56)*($AD$16:$AF56)+1)))^(1/(12-SUM($AD$16:$AF56)))-1,
IF(AND(Z57=1,AC57=1),((1+$G$11)/(PRODUCT(($AA$16:$AC56)*($AV$16:$AX56)+1)*PRODUCT(($AS$16:$AU56)*($AA$16:$AC56)+1)))^(1/(12-SUM($AA$16:$AC56)))-1,
IF(AND(Z57=1,AC57=0),((1+INDEX(Future!$D$19:$Y$19,AI57))/((PRODUCT(($AG$16:$AI56=AO57)*($AJ$16:$AL56=AR57)*($AS$16:$AU56)+1))*(PRODUCT(($AG$16:$AI56=AO57)*($AJ$16:$AL56=AR57)*($AV$16:$AX56)+1))))^(1/(12-SUMPRODUCT(($AG$16:$AI56=AO57)*($AJ$16:$AL56=AR57))))-1,0))))</f>
        <v>0</v>
      </c>
      <c r="AY57" s="1970" cm="1">
        <f t="array" ref="AY57">IF(X57=0,E57,
IF(X57=1,AY56*(PRODUCT(1+AV57:AX57)),0))</f>
        <v>815.7</v>
      </c>
      <c r="BB57" s="1971">
        <v>38898</v>
      </c>
      <c r="BC57" s="1948">
        <v>86.4</v>
      </c>
      <c r="BD57" s="1948">
        <v>86.2</v>
      </c>
      <c r="BE57" s="1948">
        <v>84.5</v>
      </c>
      <c r="BF57" s="1948">
        <v>85.8</v>
      </c>
      <c r="BG57" s="1948">
        <v>85.4</v>
      </c>
      <c r="BH57" s="1948">
        <v>86.4</v>
      </c>
      <c r="BI57" s="1948">
        <v>84.4</v>
      </c>
      <c r="BJ57" s="1948">
        <v>86</v>
      </c>
      <c r="BK57" s="1948">
        <v>85.9</v>
      </c>
      <c r="BL57" s="1948">
        <v>815.7</v>
      </c>
      <c r="BM57" s="1948"/>
    </row>
    <row r="58" spans="1:65" ht="10.5" customHeight="1">
      <c r="A58" s="1798"/>
      <c r="B58" s="1957">
        <f t="shared" si="11"/>
        <v>2006</v>
      </c>
      <c r="C58" s="1958">
        <f t="shared" si="12"/>
        <v>38899</v>
      </c>
      <c r="D58" s="1958">
        <f t="shared" si="18"/>
        <v>38990</v>
      </c>
      <c r="E58" s="1959">
        <f t="shared" si="0"/>
        <v>821.4</v>
      </c>
      <c r="F58" s="1972">
        <f t="shared" si="19"/>
        <v>6.9878631849944473E-3</v>
      </c>
      <c r="G58" s="1972">
        <f t="shared" si="21"/>
        <v>3.5421656372116583E-2</v>
      </c>
      <c r="I58" s="1961">
        <f t="shared" si="1"/>
        <v>38899</v>
      </c>
      <c r="J58" s="1961">
        <f t="shared" si="22"/>
        <v>38930</v>
      </c>
      <c r="K58" s="1961">
        <f t="shared" si="22"/>
        <v>38961</v>
      </c>
      <c r="L58" s="1962">
        <f t="shared" si="3"/>
        <v>0</v>
      </c>
      <c r="M58" s="1962">
        <f t="shared" si="3"/>
        <v>0</v>
      </c>
      <c r="N58" s="1962">
        <f t="shared" si="3"/>
        <v>0</v>
      </c>
      <c r="O58" s="1963">
        <f t="shared" si="13"/>
        <v>821.4</v>
      </c>
      <c r="P58" s="1962">
        <f t="shared" si="20"/>
        <v>6.9878631849944473E-3</v>
      </c>
      <c r="R58" s="1964">
        <f t="shared" si="14"/>
        <v>0</v>
      </c>
      <c r="S58" s="1964">
        <f t="shared" si="15"/>
        <v>0</v>
      </c>
      <c r="T58" s="1964">
        <f t="shared" si="4"/>
        <v>0</v>
      </c>
      <c r="U58" s="1964">
        <f t="shared" si="5"/>
        <v>0</v>
      </c>
      <c r="V58" s="1964">
        <f t="shared" si="6"/>
        <v>0</v>
      </c>
      <c r="X58" s="1965">
        <f t="shared" si="16"/>
        <v>0</v>
      </c>
      <c r="Y58" s="1964">
        <f t="shared" si="7"/>
        <v>0</v>
      </c>
      <c r="Z58" s="1966">
        <f t="shared" si="7"/>
        <v>0</v>
      </c>
      <c r="AA58" s="1965">
        <f t="shared" si="8"/>
        <v>0</v>
      </c>
      <c r="AB58" s="1964">
        <f t="shared" si="8"/>
        <v>0</v>
      </c>
      <c r="AC58" s="1966">
        <f t="shared" si="8"/>
        <v>0</v>
      </c>
      <c r="AD58" s="1965">
        <f t="shared" si="9"/>
        <v>0</v>
      </c>
      <c r="AE58" s="1964">
        <f t="shared" si="9"/>
        <v>0</v>
      </c>
      <c r="AF58" s="1966">
        <f t="shared" si="9"/>
        <v>0</v>
      </c>
      <c r="AG58" s="1965">
        <f>IF($S58,MATCH(I58+($E$11-$AA$11),Future!$D$8:$Y$8,1),0)</f>
        <v>0</v>
      </c>
      <c r="AH58" s="1964">
        <f>IF($S58,MATCH(J58+($E$11-$AA$11),Future!$D$8:$Y$8,1),0)</f>
        <v>0</v>
      </c>
      <c r="AI58" s="1966">
        <f>IF($S58,MATCH(K58+($E$11-$AA$11),Future!$D$8:$Y$8,1),0)</f>
        <v>0</v>
      </c>
      <c r="AJ58" s="1965">
        <f>IF($S58,MIN(MATCH(I58+($E$10-$AD$11),Future!$D$8:$Y$8,1)+1,22),0)</f>
        <v>0</v>
      </c>
      <c r="AK58" s="1964">
        <f>IF($S58,MIN(MATCH(J58+($E$10-$AD$11),Future!$D$8:$Y$8,1)+1,22),0)</f>
        <v>0</v>
      </c>
      <c r="AL58" s="1966">
        <f>IF($S58,MIN(MATCH(K58+($E$10-$AD$11),Future!$D$8:$Y$8,1)+1,22),0)</f>
        <v>0</v>
      </c>
      <c r="AM58" s="1965" cm="1">
        <f t="array" ref="AM58">IF(AND(X58,$S58),IF((I58+($E$11-$AA$11))&gt;=(INDEX(Future!$D$8:$Y$8,AG58)),AG58,0),0)</f>
        <v>0</v>
      </c>
      <c r="AN58" s="1964" cm="1">
        <f t="array" ref="AN58">IF(AND(Y58,$S58),IF((J58+($E$11-$AA$11))&gt;=(INDEX(Future!$D$8:$Y$8,AH58)),AH58,0),0)</f>
        <v>0</v>
      </c>
      <c r="AO58" s="1966" cm="1">
        <f t="array" ref="AO58">IF(AND(Z58,$S58),IF((K58+($E$11-$AA$11))&gt;=(INDEX(Future!$D$8:$Y$8,AI58)),AI58,0),0)</f>
        <v>0</v>
      </c>
      <c r="AP58" s="1965" cm="1">
        <f t="array" ref="AP58">IF(AND(X58,$S58),IF((I58+($E$11-$AA$11))&lt;=(INDEX(Future!$D$9:$Y$9,AJ58)),AJ58,0),0)</f>
        <v>0</v>
      </c>
      <c r="AQ58" s="1964" cm="1">
        <f t="array" ref="AQ58">IF(AND(Y58,$S58),IF((J58+($E$11-$AA$11))&lt;=(INDEX(Future!$D$9:$Y$9,AK58)),AK58,0),0)</f>
        <v>0</v>
      </c>
      <c r="AR58" s="1966" cm="1">
        <f t="array" ref="AR58">IF(AND(Z58,$S58),IF((K58+($E$11-$AA$11))&lt;=(INDEX(Future!$D$9:$Y$9,AL58)),AL58,0),0)</f>
        <v>0</v>
      </c>
      <c r="AS58" s="1967">
        <f t="shared" si="17"/>
        <v>0</v>
      </c>
      <c r="AT58" s="1968">
        <f t="shared" si="17"/>
        <v>0</v>
      </c>
      <c r="AU58" s="1969">
        <f t="shared" si="17"/>
        <v>0</v>
      </c>
      <c r="AV58" s="1967" cm="1">
        <f t="array" ref="AV58">IF($S58=0,0,
IF(AND(X58=1,AD58=1),((1+$G$10)/(PRODUCT(($AD$16:$AF57)*($AV$16:$AX57)+1)*PRODUCT(($AS$16:$AU57)*($AD$16:$AF57)+1)))^(1/(12-SUM($AD$16:$AF57)))-1,
IF(AND(X58=1,AA58=1),((1+$G$11)/(PRODUCT(($AA$16:$AC57)*($AV$16:$AX57)+1)*PRODUCT(($AS$16:$AU57)*($AA$16:$AC57)+1)))^(1/(12-SUM($AA$16:$AC57)))-1,
IF(AND(X58=1,AA58=0),((1+INDEX(Future!$D$19:$Y$19,AG58))/((PRODUCT(($AG$16:$AI57=AM58)*($AJ$16:$AL57=AP58)*($AS$16:$AU57)+1))*(PRODUCT(($AG$16:$AI57=AM58)*($AJ$16:$AL57=AP58)*($AV$16:$AX57)+1))))^(1/(12-SUMPRODUCT(($AG$16:$AI57=AM58)*($AJ$16:$AL57=AP58))))-1,0))))</f>
        <v>0</v>
      </c>
      <c r="AW58" s="1968" cm="1">
        <f t="array" ref="AW58">IF($S58=0,0,
IF(AND(Y58=1,AE58=1),((1+$G$10)/(PRODUCT(($AD$16:$AF57)*($AV$16:$AX57)+1)*PRODUCT(($AS$16:$AU57)*($AD$16:$AF57)+1)))^(1/(12-SUM($AD$16:$AF57)))-1,
IF(AND(Y58=1,AB58=1),((1+$G$11)/(PRODUCT(($AA$16:$AC57)*($AV$16:$AX57)+1)*PRODUCT(($AS$16:$AU57)*($AA$16:$AC57)+1)))^(1/(12-SUM($AA$16:$AC57)))-1,
IF(AND(Y58=1,AB58=0),((1+INDEX(Future!$D$19:$Y$19,AH58))/((PRODUCT(($AG$16:$AI57=AN58)*($AJ$16:$AL57=AQ58)*($AS$16:$AU57)+1))*(PRODUCT(($AG$16:$AI57=AN58)*($AJ$16:$AL57=AQ58)*($AV$16:$AX57)+1))))^(1/(12-SUMPRODUCT(($AG$16:$AI57=AN58)*($AJ$16:$AL57=AQ58))))-1,0))))</f>
        <v>0</v>
      </c>
      <c r="AX58" s="1969" cm="1">
        <f t="array" ref="AX58">IF($S58=0,0,
IF(AND(Z58=1,AF58=1),((1+$G$10)/(PRODUCT(($AD$16:$AF57)*($AV$16:$AX57)+1)*PRODUCT(($AS$16:$AU57)*($AD$16:$AF57)+1)))^(1/(12-SUM($AD$16:$AF57)))-1,
IF(AND(Z58=1,AC58=1),((1+$G$11)/(PRODUCT(($AA$16:$AC57)*($AV$16:$AX57)+1)*PRODUCT(($AS$16:$AU57)*($AA$16:$AC57)+1)))^(1/(12-SUM($AA$16:$AC57)))-1,
IF(AND(Z58=1,AC58=0),((1+INDEX(Future!$D$19:$Y$19,AI58))/((PRODUCT(($AG$16:$AI57=AO58)*($AJ$16:$AL57=AR58)*($AS$16:$AU57)+1))*(PRODUCT(($AG$16:$AI57=AO58)*($AJ$16:$AL57=AR58)*($AV$16:$AX57)+1))))^(1/(12-SUMPRODUCT(($AG$16:$AI57=AO58)*($AJ$16:$AL57=AR58))))-1,0))))</f>
        <v>0</v>
      </c>
      <c r="AY58" s="1970" cm="1">
        <f t="array" ref="AY58">IF(X58=0,E58,
IF(X58=1,AY57*(PRODUCT(1+AV58:AX58)),0))</f>
        <v>821.4</v>
      </c>
      <c r="BB58" s="1971">
        <v>38990</v>
      </c>
      <c r="BC58" s="1948">
        <v>87.2</v>
      </c>
      <c r="BD58" s="1948">
        <v>86.8</v>
      </c>
      <c r="BE58" s="1948">
        <v>85.2</v>
      </c>
      <c r="BF58" s="1948">
        <v>86.8</v>
      </c>
      <c r="BG58" s="1948">
        <v>86.3</v>
      </c>
      <c r="BH58" s="1948">
        <v>87.1</v>
      </c>
      <c r="BI58" s="1948">
        <v>85.8</v>
      </c>
      <c r="BJ58" s="1948">
        <v>86.6</v>
      </c>
      <c r="BK58" s="1948">
        <v>86.7</v>
      </c>
      <c r="BL58" s="1948">
        <v>821.4</v>
      </c>
      <c r="BM58" s="1948"/>
    </row>
    <row r="59" spans="1:65" ht="10.5" customHeight="1">
      <c r="A59" s="1798"/>
      <c r="B59" s="1957">
        <f t="shared" si="11"/>
        <v>2006</v>
      </c>
      <c r="C59" s="1958">
        <f t="shared" si="12"/>
        <v>38991</v>
      </c>
      <c r="D59" s="1958">
        <f t="shared" si="18"/>
        <v>39082</v>
      </c>
      <c r="E59" s="1959">
        <f t="shared" si="0"/>
        <v>819.7</v>
      </c>
      <c r="F59" s="1972">
        <f t="shared" si="19"/>
        <v>-2.0696372047722678E-3</v>
      </c>
      <c r="G59" s="1972">
        <f t="shared" si="21"/>
        <v>2.629272567922869E-2</v>
      </c>
      <c r="I59" s="1961">
        <f t="shared" si="1"/>
        <v>38991</v>
      </c>
      <c r="J59" s="1961">
        <f t="shared" si="22"/>
        <v>39022</v>
      </c>
      <c r="K59" s="1961">
        <f t="shared" si="22"/>
        <v>39052</v>
      </c>
      <c r="L59" s="1962">
        <f t="shared" si="3"/>
        <v>0</v>
      </c>
      <c r="M59" s="1962">
        <f t="shared" si="3"/>
        <v>0</v>
      </c>
      <c r="N59" s="1962">
        <f t="shared" si="3"/>
        <v>0</v>
      </c>
      <c r="O59" s="1963">
        <f t="shared" si="13"/>
        <v>819.7</v>
      </c>
      <c r="P59" s="1962">
        <f t="shared" si="20"/>
        <v>-2.0696372047722678E-3</v>
      </c>
      <c r="R59" s="1964">
        <f t="shared" si="14"/>
        <v>0</v>
      </c>
      <c r="S59" s="1964">
        <f t="shared" si="15"/>
        <v>0</v>
      </c>
      <c r="T59" s="1964">
        <f t="shared" si="4"/>
        <v>0</v>
      </c>
      <c r="U59" s="1964">
        <f t="shared" si="5"/>
        <v>0</v>
      </c>
      <c r="V59" s="1964">
        <f t="shared" si="6"/>
        <v>0</v>
      </c>
      <c r="X59" s="1965">
        <f t="shared" si="16"/>
        <v>0</v>
      </c>
      <c r="Y59" s="1964">
        <f t="shared" si="7"/>
        <v>0</v>
      </c>
      <c r="Z59" s="1966">
        <f t="shared" si="7"/>
        <v>0</v>
      </c>
      <c r="AA59" s="1965">
        <f t="shared" si="8"/>
        <v>0</v>
      </c>
      <c r="AB59" s="1964">
        <f t="shared" si="8"/>
        <v>0</v>
      </c>
      <c r="AC59" s="1966">
        <f t="shared" si="8"/>
        <v>0</v>
      </c>
      <c r="AD59" s="1965">
        <f t="shared" si="9"/>
        <v>0</v>
      </c>
      <c r="AE59" s="1964">
        <f t="shared" si="9"/>
        <v>0</v>
      </c>
      <c r="AF59" s="1966">
        <f t="shared" si="9"/>
        <v>0</v>
      </c>
      <c r="AG59" s="1965">
        <f>IF($S59,MATCH(I59+($E$11-$AA$11),Future!$D$8:$Y$8,1),0)</f>
        <v>0</v>
      </c>
      <c r="AH59" s="1964">
        <f>IF($S59,MATCH(J59+($E$11-$AA$11),Future!$D$8:$Y$8,1),0)</f>
        <v>0</v>
      </c>
      <c r="AI59" s="1966">
        <f>IF($S59,MATCH(K59+($E$11-$AA$11),Future!$D$8:$Y$8,1),0)</f>
        <v>0</v>
      </c>
      <c r="AJ59" s="1965">
        <f>IF($S59,MIN(MATCH(I59+($E$10-$AD$11),Future!$D$8:$Y$8,1)+1,22),0)</f>
        <v>0</v>
      </c>
      <c r="AK59" s="1964">
        <f>IF($S59,MIN(MATCH(J59+($E$10-$AD$11),Future!$D$8:$Y$8,1)+1,22),0)</f>
        <v>0</v>
      </c>
      <c r="AL59" s="1966">
        <f>IF($S59,MIN(MATCH(K59+($E$10-$AD$11),Future!$D$8:$Y$8,1)+1,22),0)</f>
        <v>0</v>
      </c>
      <c r="AM59" s="1965" cm="1">
        <f t="array" ref="AM59">IF(AND(X59,$S59),IF((I59+($E$11-$AA$11))&gt;=(INDEX(Future!$D$8:$Y$8,AG59)),AG59,0),0)</f>
        <v>0</v>
      </c>
      <c r="AN59" s="1964" cm="1">
        <f t="array" ref="AN59">IF(AND(Y59,$S59),IF((J59+($E$11-$AA$11))&gt;=(INDEX(Future!$D$8:$Y$8,AH59)),AH59,0),0)</f>
        <v>0</v>
      </c>
      <c r="AO59" s="1966" cm="1">
        <f t="array" ref="AO59">IF(AND(Z59,$S59),IF((K59+($E$11-$AA$11))&gt;=(INDEX(Future!$D$8:$Y$8,AI59)),AI59,0),0)</f>
        <v>0</v>
      </c>
      <c r="AP59" s="1965" cm="1">
        <f t="array" ref="AP59">IF(AND(X59,$S59),IF((I59+($E$11-$AA$11))&lt;=(INDEX(Future!$D$9:$Y$9,AJ59)),AJ59,0),0)</f>
        <v>0</v>
      </c>
      <c r="AQ59" s="1964" cm="1">
        <f t="array" ref="AQ59">IF(AND(Y59,$S59),IF((J59+($E$11-$AA$11))&lt;=(INDEX(Future!$D$9:$Y$9,AK59)),AK59,0),0)</f>
        <v>0</v>
      </c>
      <c r="AR59" s="1966" cm="1">
        <f t="array" ref="AR59">IF(AND(Z59,$S59),IF((K59+($E$11-$AA$11))&lt;=(INDEX(Future!$D$9:$Y$9,AL59)),AL59,0),0)</f>
        <v>0</v>
      </c>
      <c r="AS59" s="1967">
        <f t="shared" si="17"/>
        <v>0</v>
      </c>
      <c r="AT59" s="1968">
        <f t="shared" si="17"/>
        <v>0</v>
      </c>
      <c r="AU59" s="1969">
        <f t="shared" si="17"/>
        <v>0</v>
      </c>
      <c r="AV59" s="1967" cm="1">
        <f t="array" ref="AV59">IF($S59=0,0,
IF(AND(X59=1,AD59=1),((1+$G$10)/(PRODUCT(($AD$16:$AF58)*($AV$16:$AX58)+1)*PRODUCT(($AS$16:$AU58)*($AD$16:$AF58)+1)))^(1/(12-SUM($AD$16:$AF58)))-1,
IF(AND(X59=1,AA59=1),((1+$G$11)/(PRODUCT(($AA$16:$AC58)*($AV$16:$AX58)+1)*PRODUCT(($AS$16:$AU58)*($AA$16:$AC58)+1)))^(1/(12-SUM($AA$16:$AC58)))-1,
IF(AND(X59=1,AA59=0),((1+INDEX(Future!$D$19:$Y$19,AG59))/((PRODUCT(($AG$16:$AI58=AM59)*($AJ$16:$AL58=AP59)*($AS$16:$AU58)+1))*(PRODUCT(($AG$16:$AI58=AM59)*($AJ$16:$AL58=AP59)*($AV$16:$AX58)+1))))^(1/(12-SUMPRODUCT(($AG$16:$AI58=AM59)*($AJ$16:$AL58=AP59))))-1,0))))</f>
        <v>0</v>
      </c>
      <c r="AW59" s="1968" cm="1">
        <f t="array" ref="AW59">IF($S59=0,0,
IF(AND(Y59=1,AE59=1),((1+$G$10)/(PRODUCT(($AD$16:$AF58)*($AV$16:$AX58)+1)*PRODUCT(($AS$16:$AU58)*($AD$16:$AF58)+1)))^(1/(12-SUM($AD$16:$AF58)))-1,
IF(AND(Y59=1,AB59=1),((1+$G$11)/(PRODUCT(($AA$16:$AC58)*($AV$16:$AX58)+1)*PRODUCT(($AS$16:$AU58)*($AA$16:$AC58)+1)))^(1/(12-SUM($AA$16:$AC58)))-1,
IF(AND(Y59=1,AB59=0),((1+INDEX(Future!$D$19:$Y$19,AH59))/((PRODUCT(($AG$16:$AI58=AN59)*($AJ$16:$AL58=AQ59)*($AS$16:$AU58)+1))*(PRODUCT(($AG$16:$AI58=AN59)*($AJ$16:$AL58=AQ59)*($AV$16:$AX58)+1))))^(1/(12-SUMPRODUCT(($AG$16:$AI58=AN59)*($AJ$16:$AL58=AQ59))))-1,0))))</f>
        <v>0</v>
      </c>
      <c r="AX59" s="1969" cm="1">
        <f t="array" ref="AX59">IF($S59=0,0,
IF(AND(Z59=1,AF59=1),((1+$G$10)/(PRODUCT(($AD$16:$AF58)*($AV$16:$AX58)+1)*PRODUCT(($AS$16:$AU58)*($AD$16:$AF58)+1)))^(1/(12-SUM($AD$16:$AF58)))-1,
IF(AND(Z59=1,AC59=1),((1+$G$11)/(PRODUCT(($AA$16:$AC58)*($AV$16:$AX58)+1)*PRODUCT(($AS$16:$AU58)*($AA$16:$AC58)+1)))^(1/(12-SUM($AA$16:$AC58)))-1,
IF(AND(Z59=1,AC59=0),((1+INDEX(Future!$D$19:$Y$19,AI59))/((PRODUCT(($AG$16:$AI58=AO59)*($AJ$16:$AL58=AR59)*($AS$16:$AU58)+1))*(PRODUCT(($AG$16:$AI58=AO59)*($AJ$16:$AL58=AR59)*($AV$16:$AX58)+1))))^(1/(12-SUMPRODUCT(($AG$16:$AI58=AO59)*($AJ$16:$AL58=AR59))))-1,0))))</f>
        <v>0</v>
      </c>
      <c r="AY59" s="1970" cm="1">
        <f t="array" ref="AY59">IF(X59=0,E59,
IF(X59=1,AY58*(PRODUCT(1+AV59:AX59)),0))</f>
        <v>819.7</v>
      </c>
      <c r="BB59" s="1971">
        <v>39082</v>
      </c>
      <c r="BC59" s="1948">
        <v>87</v>
      </c>
      <c r="BD59" s="1948">
        <v>86.7</v>
      </c>
      <c r="BE59" s="1948">
        <v>85.1</v>
      </c>
      <c r="BF59" s="1948">
        <v>86.5</v>
      </c>
      <c r="BG59" s="1948">
        <v>86.6</v>
      </c>
      <c r="BH59" s="1948">
        <v>86.8</v>
      </c>
      <c r="BI59" s="1948">
        <v>86.3</v>
      </c>
      <c r="BJ59" s="1948">
        <v>86.4</v>
      </c>
      <c r="BK59" s="1948">
        <v>86.6</v>
      </c>
      <c r="BL59" s="1948">
        <v>819.7</v>
      </c>
      <c r="BM59" s="1948"/>
    </row>
    <row r="60" spans="1:65" ht="10.5" customHeight="1">
      <c r="A60" s="1798"/>
      <c r="B60" s="1957">
        <f t="shared" si="11"/>
        <v>2007</v>
      </c>
      <c r="C60" s="1958">
        <f t="shared" si="12"/>
        <v>39083</v>
      </c>
      <c r="D60" s="1958">
        <f t="shared" si="18"/>
        <v>39172</v>
      </c>
      <c r="E60" s="1959">
        <f t="shared" si="0"/>
        <v>823.8</v>
      </c>
      <c r="F60" s="1972">
        <f t="shared" si="19"/>
        <v>5.0018299377820874E-3</v>
      </c>
      <c r="G60" s="1972">
        <f t="shared" si="21"/>
        <v>2.5392083644510732E-2</v>
      </c>
      <c r="I60" s="1961">
        <f t="shared" si="1"/>
        <v>39083</v>
      </c>
      <c r="J60" s="1961">
        <f t="shared" si="22"/>
        <v>39114</v>
      </c>
      <c r="K60" s="1961">
        <f t="shared" si="22"/>
        <v>39142</v>
      </c>
      <c r="L60" s="1962">
        <f t="shared" si="3"/>
        <v>0</v>
      </c>
      <c r="M60" s="1962">
        <f t="shared" si="3"/>
        <v>0</v>
      </c>
      <c r="N60" s="1962">
        <f t="shared" si="3"/>
        <v>0</v>
      </c>
      <c r="O60" s="1963">
        <f t="shared" si="13"/>
        <v>823.8</v>
      </c>
      <c r="P60" s="1962">
        <f t="shared" si="20"/>
        <v>5.0018299377820874E-3</v>
      </c>
      <c r="R60" s="1964">
        <f t="shared" si="14"/>
        <v>0</v>
      </c>
      <c r="S60" s="1964">
        <f t="shared" si="15"/>
        <v>0</v>
      </c>
      <c r="T60" s="1964">
        <f t="shared" si="4"/>
        <v>0</v>
      </c>
      <c r="U60" s="1964">
        <f t="shared" si="5"/>
        <v>0</v>
      </c>
      <c r="V60" s="1964">
        <f t="shared" si="6"/>
        <v>0</v>
      </c>
      <c r="X60" s="1965">
        <f t="shared" si="16"/>
        <v>0</v>
      </c>
      <c r="Y60" s="1964">
        <f t="shared" si="7"/>
        <v>0</v>
      </c>
      <c r="Z60" s="1966">
        <f t="shared" si="7"/>
        <v>0</v>
      </c>
      <c r="AA60" s="1965">
        <f t="shared" si="8"/>
        <v>0</v>
      </c>
      <c r="AB60" s="1964">
        <f t="shared" si="8"/>
        <v>0</v>
      </c>
      <c r="AC60" s="1966">
        <f t="shared" si="8"/>
        <v>0</v>
      </c>
      <c r="AD60" s="1965">
        <f t="shared" si="9"/>
        <v>0</v>
      </c>
      <c r="AE60" s="1964">
        <f t="shared" si="9"/>
        <v>0</v>
      </c>
      <c r="AF60" s="1966">
        <f t="shared" si="9"/>
        <v>0</v>
      </c>
      <c r="AG60" s="1965">
        <f>IF($S60,MATCH(I60+($E$11-$AA$11),Future!$D$8:$Y$8,1),0)</f>
        <v>0</v>
      </c>
      <c r="AH60" s="1964">
        <f>IF($S60,MATCH(J60+($E$11-$AA$11),Future!$D$8:$Y$8,1),0)</f>
        <v>0</v>
      </c>
      <c r="AI60" s="1966">
        <f>IF($S60,MATCH(K60+($E$11-$AA$11),Future!$D$8:$Y$8,1),0)</f>
        <v>0</v>
      </c>
      <c r="AJ60" s="1965">
        <f>IF($S60,MIN(MATCH(I60+($E$10-$AD$11),Future!$D$8:$Y$8,1)+1,22),0)</f>
        <v>0</v>
      </c>
      <c r="AK60" s="1964">
        <f>IF($S60,MIN(MATCH(J60+($E$10-$AD$11),Future!$D$8:$Y$8,1)+1,22),0)</f>
        <v>0</v>
      </c>
      <c r="AL60" s="1966">
        <f>IF($S60,MIN(MATCH(K60+($E$10-$AD$11),Future!$D$8:$Y$8,1)+1,22),0)</f>
        <v>0</v>
      </c>
      <c r="AM60" s="1965" cm="1">
        <f t="array" ref="AM60">IF(AND(X60,$S60),IF((I60+($E$11-$AA$11))&gt;=(INDEX(Future!$D$8:$Y$8,AG60)),AG60,0),0)</f>
        <v>0</v>
      </c>
      <c r="AN60" s="1964" cm="1">
        <f t="array" ref="AN60">IF(AND(Y60,$S60),IF((J60+($E$11-$AA$11))&gt;=(INDEX(Future!$D$8:$Y$8,AH60)),AH60,0),0)</f>
        <v>0</v>
      </c>
      <c r="AO60" s="1966" cm="1">
        <f t="array" ref="AO60">IF(AND(Z60,$S60),IF((K60+($E$11-$AA$11))&gt;=(INDEX(Future!$D$8:$Y$8,AI60)),AI60,0),0)</f>
        <v>0</v>
      </c>
      <c r="AP60" s="1965" cm="1">
        <f t="array" ref="AP60">IF(AND(X60,$S60),IF((I60+($E$11-$AA$11))&lt;=(INDEX(Future!$D$9:$Y$9,AJ60)),AJ60,0),0)</f>
        <v>0</v>
      </c>
      <c r="AQ60" s="1964" cm="1">
        <f t="array" ref="AQ60">IF(AND(Y60,$S60),IF((J60+($E$11-$AA$11))&lt;=(INDEX(Future!$D$9:$Y$9,AK60)),AK60,0),0)</f>
        <v>0</v>
      </c>
      <c r="AR60" s="1966" cm="1">
        <f t="array" ref="AR60">IF(AND(Z60,$S60),IF((K60+($E$11-$AA$11))&lt;=(INDEX(Future!$D$9:$Y$9,AL60)),AL60,0),0)</f>
        <v>0</v>
      </c>
      <c r="AS60" s="1967">
        <f t="shared" si="17"/>
        <v>0</v>
      </c>
      <c r="AT60" s="1968">
        <f t="shared" si="17"/>
        <v>0</v>
      </c>
      <c r="AU60" s="1969">
        <f t="shared" si="17"/>
        <v>0</v>
      </c>
      <c r="AV60" s="1967" cm="1">
        <f t="array" ref="AV60">IF($S60=0,0,
IF(AND(X60=1,AD60=1),((1+$G$10)/(PRODUCT(($AD$16:$AF59)*($AV$16:$AX59)+1)*PRODUCT(($AS$16:$AU59)*($AD$16:$AF59)+1)))^(1/(12-SUM($AD$16:$AF59)))-1,
IF(AND(X60=1,AA60=1),((1+$G$11)/(PRODUCT(($AA$16:$AC59)*($AV$16:$AX59)+1)*PRODUCT(($AS$16:$AU59)*($AA$16:$AC59)+1)))^(1/(12-SUM($AA$16:$AC59)))-1,
IF(AND(X60=1,AA60=0),((1+INDEX(Future!$D$19:$Y$19,AG60))/((PRODUCT(($AG$16:$AI59=AM60)*($AJ$16:$AL59=AP60)*($AS$16:$AU59)+1))*(PRODUCT(($AG$16:$AI59=AM60)*($AJ$16:$AL59=AP60)*($AV$16:$AX59)+1))))^(1/(12-SUMPRODUCT(($AG$16:$AI59=AM60)*($AJ$16:$AL59=AP60))))-1,0))))</f>
        <v>0</v>
      </c>
      <c r="AW60" s="1968" cm="1">
        <f t="array" ref="AW60">IF($S60=0,0,
IF(AND(Y60=1,AE60=1),((1+$G$10)/(PRODUCT(($AD$16:$AF59)*($AV$16:$AX59)+1)*PRODUCT(($AS$16:$AU59)*($AD$16:$AF59)+1)))^(1/(12-SUM($AD$16:$AF59)))-1,
IF(AND(Y60=1,AB60=1),((1+$G$11)/(PRODUCT(($AA$16:$AC59)*($AV$16:$AX59)+1)*PRODUCT(($AS$16:$AU59)*($AA$16:$AC59)+1)))^(1/(12-SUM($AA$16:$AC59)))-1,
IF(AND(Y60=1,AB60=0),((1+INDEX(Future!$D$19:$Y$19,AH60))/((PRODUCT(($AG$16:$AI59=AN60)*($AJ$16:$AL59=AQ60)*($AS$16:$AU59)+1))*(PRODUCT(($AG$16:$AI59=AN60)*($AJ$16:$AL59=AQ60)*($AV$16:$AX59)+1))))^(1/(12-SUMPRODUCT(($AG$16:$AI59=AN60)*($AJ$16:$AL59=AQ60))))-1,0))))</f>
        <v>0</v>
      </c>
      <c r="AX60" s="1969" cm="1">
        <f t="array" ref="AX60">IF($S60=0,0,
IF(AND(Z60=1,AF60=1),((1+$G$10)/(PRODUCT(($AD$16:$AF59)*($AV$16:$AX59)+1)*PRODUCT(($AS$16:$AU59)*($AD$16:$AF59)+1)))^(1/(12-SUM($AD$16:$AF59)))-1,
IF(AND(Z60=1,AC60=1),((1+$G$11)/(PRODUCT(($AA$16:$AC59)*($AV$16:$AX59)+1)*PRODUCT(($AS$16:$AU59)*($AA$16:$AC59)+1)))^(1/(12-SUM($AA$16:$AC59)))-1,
IF(AND(Z60=1,AC60=0),((1+INDEX(Future!$D$19:$Y$19,AI60))/((PRODUCT(($AG$16:$AI59=AO60)*($AJ$16:$AL59=AR60)*($AS$16:$AU59)+1))*(PRODUCT(($AG$16:$AI59=AO60)*($AJ$16:$AL59=AR60)*($AV$16:$AX59)+1))))^(1/(12-SUMPRODUCT(($AG$16:$AI59=AO60)*($AJ$16:$AL59=AR60))))-1,0))))</f>
        <v>0</v>
      </c>
      <c r="AY60" s="1970" cm="1">
        <f t="array" ref="AY60">IF(X60=0,E60,
IF(X60=1,AY59*(PRODUCT(1+AV60:AX60)),0))</f>
        <v>823.8</v>
      </c>
      <c r="BB60" s="1971">
        <v>39172</v>
      </c>
      <c r="BC60" s="1948">
        <v>86.9</v>
      </c>
      <c r="BD60" s="1948">
        <v>86.9</v>
      </c>
      <c r="BE60" s="1948">
        <v>85.5</v>
      </c>
      <c r="BF60" s="1948">
        <v>86.3</v>
      </c>
      <c r="BG60" s="1948">
        <v>86.8</v>
      </c>
      <c r="BH60" s="1948">
        <v>87.3</v>
      </c>
      <c r="BI60" s="1948">
        <v>86.3</v>
      </c>
      <c r="BJ60" s="1948">
        <v>86.5</v>
      </c>
      <c r="BK60" s="1948">
        <v>86.6</v>
      </c>
      <c r="BL60" s="1948">
        <v>823.8</v>
      </c>
      <c r="BM60" s="1948"/>
    </row>
    <row r="61" spans="1:65" ht="10.5" customHeight="1">
      <c r="A61" s="1798"/>
      <c r="B61" s="1957">
        <f t="shared" si="11"/>
        <v>2007</v>
      </c>
      <c r="C61" s="1958">
        <f t="shared" si="12"/>
        <v>39173</v>
      </c>
      <c r="D61" s="1958">
        <f t="shared" si="18"/>
        <v>39263</v>
      </c>
      <c r="E61" s="1959">
        <f t="shared" si="0"/>
        <v>832</v>
      </c>
      <c r="F61" s="1972">
        <f t="shared" si="19"/>
        <v>9.9538722991017181E-3</v>
      </c>
      <c r="G61" s="1972">
        <f t="shared" si="21"/>
        <v>1.9982836827264761E-2</v>
      </c>
      <c r="I61" s="1961">
        <f t="shared" si="1"/>
        <v>39173</v>
      </c>
      <c r="J61" s="1961">
        <f t="shared" si="22"/>
        <v>39203</v>
      </c>
      <c r="K61" s="1961">
        <f t="shared" si="22"/>
        <v>39234</v>
      </c>
      <c r="L61" s="1962">
        <f t="shared" si="3"/>
        <v>0</v>
      </c>
      <c r="M61" s="1962">
        <f t="shared" si="3"/>
        <v>0</v>
      </c>
      <c r="N61" s="1962">
        <f t="shared" si="3"/>
        <v>0</v>
      </c>
      <c r="O61" s="1963">
        <f t="shared" si="13"/>
        <v>832</v>
      </c>
      <c r="P61" s="1962">
        <f t="shared" si="20"/>
        <v>9.9538722991017181E-3</v>
      </c>
      <c r="R61" s="1964">
        <f t="shared" si="14"/>
        <v>0</v>
      </c>
      <c r="S61" s="1964">
        <f t="shared" si="15"/>
        <v>0</v>
      </c>
      <c r="T61" s="1964">
        <f t="shared" si="4"/>
        <v>0</v>
      </c>
      <c r="U61" s="1964">
        <f t="shared" si="5"/>
        <v>0</v>
      </c>
      <c r="V61" s="1964">
        <f t="shared" si="6"/>
        <v>0</v>
      </c>
      <c r="X61" s="1965">
        <f t="shared" si="16"/>
        <v>0</v>
      </c>
      <c r="Y61" s="1964">
        <f t="shared" si="7"/>
        <v>0</v>
      </c>
      <c r="Z61" s="1966">
        <f t="shared" si="7"/>
        <v>0</v>
      </c>
      <c r="AA61" s="1965">
        <f t="shared" si="8"/>
        <v>0</v>
      </c>
      <c r="AB61" s="1964">
        <f t="shared" si="8"/>
        <v>0</v>
      </c>
      <c r="AC61" s="1966">
        <f t="shared" si="8"/>
        <v>0</v>
      </c>
      <c r="AD61" s="1965">
        <f t="shared" si="9"/>
        <v>0</v>
      </c>
      <c r="AE61" s="1964">
        <f t="shared" si="9"/>
        <v>0</v>
      </c>
      <c r="AF61" s="1966">
        <f t="shared" si="9"/>
        <v>0</v>
      </c>
      <c r="AG61" s="1965">
        <f>IF($S61,MATCH(I61+($E$11-$AA$11),Future!$D$8:$Y$8,1),0)</f>
        <v>0</v>
      </c>
      <c r="AH61" s="1964">
        <f>IF($S61,MATCH(J61+($E$11-$AA$11),Future!$D$8:$Y$8,1),0)</f>
        <v>0</v>
      </c>
      <c r="AI61" s="1966">
        <f>IF($S61,MATCH(K61+($E$11-$AA$11),Future!$D$8:$Y$8,1),0)</f>
        <v>0</v>
      </c>
      <c r="AJ61" s="1965">
        <f>IF($S61,MIN(MATCH(I61+($E$10-$AD$11),Future!$D$8:$Y$8,1)+1,22),0)</f>
        <v>0</v>
      </c>
      <c r="AK61" s="1964">
        <f>IF($S61,MIN(MATCH(J61+($E$10-$AD$11),Future!$D$8:$Y$8,1)+1,22),0)</f>
        <v>0</v>
      </c>
      <c r="AL61" s="1966">
        <f>IF($S61,MIN(MATCH(K61+($E$10-$AD$11),Future!$D$8:$Y$8,1)+1,22),0)</f>
        <v>0</v>
      </c>
      <c r="AM61" s="1965" cm="1">
        <f t="array" ref="AM61">IF(AND(X61,$S61),IF((I61+($E$11-$AA$11))&gt;=(INDEX(Future!$D$8:$Y$8,AG61)),AG61,0),0)</f>
        <v>0</v>
      </c>
      <c r="AN61" s="1964" cm="1">
        <f t="array" ref="AN61">IF(AND(Y61,$S61),IF((J61+($E$11-$AA$11))&gt;=(INDEX(Future!$D$8:$Y$8,AH61)),AH61,0),0)</f>
        <v>0</v>
      </c>
      <c r="AO61" s="1966" cm="1">
        <f t="array" ref="AO61">IF(AND(Z61,$S61),IF((K61+($E$11-$AA$11))&gt;=(INDEX(Future!$D$8:$Y$8,AI61)),AI61,0),0)</f>
        <v>0</v>
      </c>
      <c r="AP61" s="1965" cm="1">
        <f t="array" ref="AP61">IF(AND(X61,$S61),IF((I61+($E$11-$AA$11))&lt;=(INDEX(Future!$D$9:$Y$9,AJ61)),AJ61,0),0)</f>
        <v>0</v>
      </c>
      <c r="AQ61" s="1964" cm="1">
        <f t="array" ref="AQ61">IF(AND(Y61,$S61),IF((J61+($E$11-$AA$11))&lt;=(INDEX(Future!$D$9:$Y$9,AK61)),AK61,0),0)</f>
        <v>0</v>
      </c>
      <c r="AR61" s="1966" cm="1">
        <f t="array" ref="AR61">IF(AND(Z61,$S61),IF((K61+($E$11-$AA$11))&lt;=(INDEX(Future!$D$9:$Y$9,AL61)),AL61,0),0)</f>
        <v>0</v>
      </c>
      <c r="AS61" s="1967">
        <f t="shared" si="17"/>
        <v>0</v>
      </c>
      <c r="AT61" s="1968">
        <f t="shared" si="17"/>
        <v>0</v>
      </c>
      <c r="AU61" s="1969">
        <f t="shared" si="17"/>
        <v>0</v>
      </c>
      <c r="AV61" s="1967" cm="1">
        <f t="array" ref="AV61">IF($S61=0,0,
IF(AND(X61=1,AD61=1),((1+$G$10)/(PRODUCT(($AD$16:$AF60)*($AV$16:$AX60)+1)*PRODUCT(($AS$16:$AU60)*($AD$16:$AF60)+1)))^(1/(12-SUM($AD$16:$AF60)))-1,
IF(AND(X61=1,AA61=1),((1+$G$11)/(PRODUCT(($AA$16:$AC60)*($AV$16:$AX60)+1)*PRODUCT(($AS$16:$AU60)*($AA$16:$AC60)+1)))^(1/(12-SUM($AA$16:$AC60)))-1,
IF(AND(X61=1,AA61=0),((1+INDEX(Future!$D$19:$Y$19,AG61))/((PRODUCT(($AG$16:$AI60=AM61)*($AJ$16:$AL60=AP61)*($AS$16:$AU60)+1))*(PRODUCT(($AG$16:$AI60=AM61)*($AJ$16:$AL60=AP61)*($AV$16:$AX60)+1))))^(1/(12-SUMPRODUCT(($AG$16:$AI60=AM61)*($AJ$16:$AL60=AP61))))-1,0))))</f>
        <v>0</v>
      </c>
      <c r="AW61" s="1968" cm="1">
        <f t="array" ref="AW61">IF($S61=0,0,
IF(AND(Y61=1,AE61=1),((1+$G$10)/(PRODUCT(($AD$16:$AF60)*($AV$16:$AX60)+1)*PRODUCT(($AS$16:$AU60)*($AD$16:$AF60)+1)))^(1/(12-SUM($AD$16:$AF60)))-1,
IF(AND(Y61=1,AB61=1),((1+$G$11)/(PRODUCT(($AA$16:$AC60)*($AV$16:$AX60)+1)*PRODUCT(($AS$16:$AU60)*($AA$16:$AC60)+1)))^(1/(12-SUM($AA$16:$AC60)))-1,
IF(AND(Y61=1,AB61=0),((1+INDEX(Future!$D$19:$Y$19,AH61))/((PRODUCT(($AG$16:$AI60=AN61)*($AJ$16:$AL60=AQ61)*($AS$16:$AU60)+1))*(PRODUCT(($AG$16:$AI60=AN61)*($AJ$16:$AL60=AQ61)*($AV$16:$AX60)+1))))^(1/(12-SUMPRODUCT(($AG$16:$AI60=AN61)*($AJ$16:$AL60=AQ61))))-1,0))))</f>
        <v>0</v>
      </c>
      <c r="AX61" s="1969" cm="1">
        <f t="array" ref="AX61">IF($S61=0,0,
IF(AND(Z61=1,AF61=1),((1+$G$10)/(PRODUCT(($AD$16:$AF60)*($AV$16:$AX60)+1)*PRODUCT(($AS$16:$AU60)*($AD$16:$AF60)+1)))^(1/(12-SUM($AD$16:$AF60)))-1,
IF(AND(Z61=1,AC61=1),((1+$G$11)/(PRODUCT(($AA$16:$AC60)*($AV$16:$AX60)+1)*PRODUCT(($AS$16:$AU60)*($AA$16:$AC60)+1)))^(1/(12-SUM($AA$16:$AC60)))-1,
IF(AND(Z61=1,AC61=0),((1+INDEX(Future!$D$19:$Y$19,AI61))/((PRODUCT(($AG$16:$AI60=AO61)*($AJ$16:$AL60=AR61)*($AS$16:$AU60)+1))*(PRODUCT(($AG$16:$AI60=AO61)*($AJ$16:$AL60=AR61)*($AV$16:$AX60)+1))))^(1/(12-SUMPRODUCT(($AG$16:$AI60=AO61)*($AJ$16:$AL60=AR61))))-1,0))))</f>
        <v>0</v>
      </c>
      <c r="AY61" s="1970" cm="1">
        <f t="array" ref="AY61">IF(X61=0,E61,
IF(X61=1,AY60*(PRODUCT(1+AV61:AX61)),0))</f>
        <v>832</v>
      </c>
      <c r="BB61" s="1971">
        <v>39263</v>
      </c>
      <c r="BC61" s="1948">
        <v>87.9</v>
      </c>
      <c r="BD61" s="1948">
        <v>87.9</v>
      </c>
      <c r="BE61" s="1948">
        <v>86.7</v>
      </c>
      <c r="BF61" s="1948">
        <v>87.3</v>
      </c>
      <c r="BG61" s="1948">
        <v>88</v>
      </c>
      <c r="BH61" s="1948">
        <v>88.4</v>
      </c>
      <c r="BI61" s="1948">
        <v>87.5</v>
      </c>
      <c r="BJ61" s="1948">
        <v>87.7</v>
      </c>
      <c r="BK61" s="1948">
        <v>87.7</v>
      </c>
      <c r="BL61" s="1948">
        <v>832</v>
      </c>
      <c r="BM61" s="1948"/>
    </row>
    <row r="62" spans="1:65" ht="10.5" customHeight="1">
      <c r="A62" s="1798"/>
      <c r="B62" s="1957">
        <f t="shared" si="11"/>
        <v>2007</v>
      </c>
      <c r="C62" s="1958">
        <f t="shared" si="12"/>
        <v>39264</v>
      </c>
      <c r="D62" s="1958">
        <f t="shared" si="18"/>
        <v>39355</v>
      </c>
      <c r="E62" s="1959">
        <f t="shared" si="0"/>
        <v>836.1</v>
      </c>
      <c r="F62" s="1972">
        <f t="shared" si="19"/>
        <v>4.9278846153846256E-3</v>
      </c>
      <c r="G62" s="1972">
        <f t="shared" si="21"/>
        <v>1.7896274653031563E-2</v>
      </c>
      <c r="I62" s="1961">
        <f t="shared" si="1"/>
        <v>39264</v>
      </c>
      <c r="J62" s="1961">
        <f t="shared" si="22"/>
        <v>39295</v>
      </c>
      <c r="K62" s="1961">
        <f t="shared" si="22"/>
        <v>39326</v>
      </c>
      <c r="L62" s="1962">
        <f t="shared" si="3"/>
        <v>0</v>
      </c>
      <c r="M62" s="1962">
        <f t="shared" si="3"/>
        <v>0</v>
      </c>
      <c r="N62" s="1962">
        <f t="shared" si="3"/>
        <v>0</v>
      </c>
      <c r="O62" s="1963">
        <f t="shared" si="13"/>
        <v>836.1</v>
      </c>
      <c r="P62" s="1962">
        <f t="shared" si="20"/>
        <v>4.9278846153846256E-3</v>
      </c>
      <c r="R62" s="1964">
        <f t="shared" si="14"/>
        <v>0</v>
      </c>
      <c r="S62" s="1964">
        <f t="shared" si="15"/>
        <v>0</v>
      </c>
      <c r="T62" s="1964">
        <f t="shared" si="4"/>
        <v>0</v>
      </c>
      <c r="U62" s="1964">
        <f t="shared" si="5"/>
        <v>0</v>
      </c>
      <c r="V62" s="1964">
        <f t="shared" si="6"/>
        <v>0</v>
      </c>
      <c r="X62" s="1965">
        <f t="shared" si="16"/>
        <v>0</v>
      </c>
      <c r="Y62" s="1964">
        <f t="shared" si="7"/>
        <v>0</v>
      </c>
      <c r="Z62" s="1966">
        <f t="shared" si="7"/>
        <v>0</v>
      </c>
      <c r="AA62" s="1965">
        <f t="shared" si="8"/>
        <v>0</v>
      </c>
      <c r="AB62" s="1964">
        <f t="shared" si="8"/>
        <v>0</v>
      </c>
      <c r="AC62" s="1966">
        <f t="shared" si="8"/>
        <v>0</v>
      </c>
      <c r="AD62" s="1965">
        <f t="shared" si="9"/>
        <v>0</v>
      </c>
      <c r="AE62" s="1964">
        <f t="shared" si="9"/>
        <v>0</v>
      </c>
      <c r="AF62" s="1966">
        <f t="shared" si="9"/>
        <v>0</v>
      </c>
      <c r="AG62" s="1965">
        <f>IF($S62,MATCH(I62+($E$11-$AA$11),Future!$D$8:$Y$8,1),0)</f>
        <v>0</v>
      </c>
      <c r="AH62" s="1964">
        <f>IF($S62,MATCH(J62+($E$11-$AA$11),Future!$D$8:$Y$8,1),0)</f>
        <v>0</v>
      </c>
      <c r="AI62" s="1966">
        <f>IF($S62,MATCH(K62+($E$11-$AA$11),Future!$D$8:$Y$8,1),0)</f>
        <v>0</v>
      </c>
      <c r="AJ62" s="1965">
        <f>IF($S62,MIN(MATCH(I62+($E$10-$AD$11),Future!$D$8:$Y$8,1)+1,22),0)</f>
        <v>0</v>
      </c>
      <c r="AK62" s="1964">
        <f>IF($S62,MIN(MATCH(J62+($E$10-$AD$11),Future!$D$8:$Y$8,1)+1,22),0)</f>
        <v>0</v>
      </c>
      <c r="AL62" s="1966">
        <f>IF($S62,MIN(MATCH(K62+($E$10-$AD$11),Future!$D$8:$Y$8,1)+1,22),0)</f>
        <v>0</v>
      </c>
      <c r="AM62" s="1965" cm="1">
        <f t="array" ref="AM62">IF(AND(X62,$S62),IF((I62+($E$11-$AA$11))&gt;=(INDEX(Future!$D$8:$Y$8,AG62)),AG62,0),0)</f>
        <v>0</v>
      </c>
      <c r="AN62" s="1964" cm="1">
        <f t="array" ref="AN62">IF(AND(Y62,$S62),IF((J62+($E$11-$AA$11))&gt;=(INDEX(Future!$D$8:$Y$8,AH62)),AH62,0),0)</f>
        <v>0</v>
      </c>
      <c r="AO62" s="1966" cm="1">
        <f t="array" ref="AO62">IF(AND(Z62,$S62),IF((K62+($E$11-$AA$11))&gt;=(INDEX(Future!$D$8:$Y$8,AI62)),AI62,0),0)</f>
        <v>0</v>
      </c>
      <c r="AP62" s="1965" cm="1">
        <f t="array" ref="AP62">IF(AND(X62,$S62),IF((I62+($E$11-$AA$11))&lt;=(INDEX(Future!$D$9:$Y$9,AJ62)),AJ62,0),0)</f>
        <v>0</v>
      </c>
      <c r="AQ62" s="1964" cm="1">
        <f t="array" ref="AQ62">IF(AND(Y62,$S62),IF((J62+($E$11-$AA$11))&lt;=(INDEX(Future!$D$9:$Y$9,AK62)),AK62,0),0)</f>
        <v>0</v>
      </c>
      <c r="AR62" s="1966" cm="1">
        <f t="array" ref="AR62">IF(AND(Z62,$S62),IF((K62+($E$11-$AA$11))&lt;=(INDEX(Future!$D$9:$Y$9,AL62)),AL62,0),0)</f>
        <v>0</v>
      </c>
      <c r="AS62" s="1967">
        <f t="shared" si="17"/>
        <v>0</v>
      </c>
      <c r="AT62" s="1968">
        <f t="shared" si="17"/>
        <v>0</v>
      </c>
      <c r="AU62" s="1969">
        <f t="shared" si="17"/>
        <v>0</v>
      </c>
      <c r="AV62" s="1967" cm="1">
        <f t="array" ref="AV62">IF($S62=0,0,
IF(AND(X62=1,AD62=1),((1+$G$10)/(PRODUCT(($AD$16:$AF61)*($AV$16:$AX61)+1)*PRODUCT(($AS$16:$AU61)*($AD$16:$AF61)+1)))^(1/(12-SUM($AD$16:$AF61)))-1,
IF(AND(X62=1,AA62=1),((1+$G$11)/(PRODUCT(($AA$16:$AC61)*($AV$16:$AX61)+1)*PRODUCT(($AS$16:$AU61)*($AA$16:$AC61)+1)))^(1/(12-SUM($AA$16:$AC61)))-1,
IF(AND(X62=1,AA62=0),((1+INDEX(Future!$D$19:$Y$19,AG62))/((PRODUCT(($AG$16:$AI61=AM62)*($AJ$16:$AL61=AP62)*($AS$16:$AU61)+1))*(PRODUCT(($AG$16:$AI61=AM62)*($AJ$16:$AL61=AP62)*($AV$16:$AX61)+1))))^(1/(12-SUMPRODUCT(($AG$16:$AI61=AM62)*($AJ$16:$AL61=AP62))))-1,0))))</f>
        <v>0</v>
      </c>
      <c r="AW62" s="1968" cm="1">
        <f t="array" ref="AW62">IF($S62=0,0,
IF(AND(Y62=1,AE62=1),((1+$G$10)/(PRODUCT(($AD$16:$AF61)*($AV$16:$AX61)+1)*PRODUCT(($AS$16:$AU61)*($AD$16:$AF61)+1)))^(1/(12-SUM($AD$16:$AF61)))-1,
IF(AND(Y62=1,AB62=1),((1+$G$11)/(PRODUCT(($AA$16:$AC61)*($AV$16:$AX61)+1)*PRODUCT(($AS$16:$AU61)*($AA$16:$AC61)+1)))^(1/(12-SUM($AA$16:$AC61)))-1,
IF(AND(Y62=1,AB62=0),((1+INDEX(Future!$D$19:$Y$19,AH62))/((PRODUCT(($AG$16:$AI61=AN62)*($AJ$16:$AL61=AQ62)*($AS$16:$AU61)+1))*(PRODUCT(($AG$16:$AI61=AN62)*($AJ$16:$AL61=AQ62)*($AV$16:$AX61)+1))))^(1/(12-SUMPRODUCT(($AG$16:$AI61=AN62)*($AJ$16:$AL61=AQ62))))-1,0))))</f>
        <v>0</v>
      </c>
      <c r="AX62" s="1969" cm="1">
        <f t="array" ref="AX62">IF($S62=0,0,
IF(AND(Z62=1,AF62=1),((1+$G$10)/(PRODUCT(($AD$16:$AF61)*($AV$16:$AX61)+1)*PRODUCT(($AS$16:$AU61)*($AD$16:$AF61)+1)))^(1/(12-SUM($AD$16:$AF61)))-1,
IF(AND(Z62=1,AC62=1),((1+$G$11)/(PRODUCT(($AA$16:$AC61)*($AV$16:$AX61)+1)*PRODUCT(($AS$16:$AU61)*($AA$16:$AC61)+1)))^(1/(12-SUM($AA$16:$AC61)))-1,
IF(AND(Z62=1,AC62=0),((1+INDEX(Future!$D$19:$Y$19,AI62))/((PRODUCT(($AG$16:$AI61=AO62)*($AJ$16:$AL61=AR62)*($AS$16:$AU61)+1))*(PRODUCT(($AG$16:$AI61=AO62)*($AJ$16:$AL61=AR62)*($AV$16:$AX61)+1))))^(1/(12-SUMPRODUCT(($AG$16:$AI61=AO62)*($AJ$16:$AL61=AR62))))-1,0))))</f>
        <v>0</v>
      </c>
      <c r="AY62" s="1970" cm="1">
        <f t="array" ref="AY62">IF(X62=0,E62,
IF(X62=1,AY61*(PRODUCT(1+AV62:AX62)),0))</f>
        <v>836.1</v>
      </c>
      <c r="BB62" s="1971">
        <v>39355</v>
      </c>
      <c r="BC62" s="1948">
        <v>88.3</v>
      </c>
      <c r="BD62" s="1948">
        <v>88.6</v>
      </c>
      <c r="BE62" s="1948">
        <v>87.5</v>
      </c>
      <c r="BF62" s="1948">
        <v>88</v>
      </c>
      <c r="BG62" s="1948">
        <v>88.6</v>
      </c>
      <c r="BH62" s="1948">
        <v>88.6</v>
      </c>
      <c r="BI62" s="1948">
        <v>88.5</v>
      </c>
      <c r="BJ62" s="1948">
        <v>88.4</v>
      </c>
      <c r="BK62" s="1948">
        <v>88.3</v>
      </c>
      <c r="BL62" s="1948">
        <v>836.1</v>
      </c>
      <c r="BM62" s="1948"/>
    </row>
    <row r="63" spans="1:65" ht="10.5" customHeight="1">
      <c r="A63" s="1798"/>
      <c r="B63" s="1957">
        <f t="shared" si="11"/>
        <v>2007</v>
      </c>
      <c r="C63" s="1958">
        <f t="shared" si="12"/>
        <v>39356</v>
      </c>
      <c r="D63" s="1958">
        <f t="shared" si="18"/>
        <v>39447</v>
      </c>
      <c r="E63" s="1959">
        <f t="shared" si="0"/>
        <v>845.8</v>
      </c>
      <c r="F63" s="1972">
        <f t="shared" si="19"/>
        <v>1.1601483076187025E-2</v>
      </c>
      <c r="G63" s="1972">
        <f t="shared" si="21"/>
        <v>3.1840917408807901E-2</v>
      </c>
      <c r="I63" s="1961">
        <f t="shared" si="1"/>
        <v>39356</v>
      </c>
      <c r="J63" s="1961">
        <f t="shared" si="22"/>
        <v>39387</v>
      </c>
      <c r="K63" s="1961">
        <f t="shared" si="22"/>
        <v>39417</v>
      </c>
      <c r="L63" s="1962">
        <f t="shared" si="3"/>
        <v>0</v>
      </c>
      <c r="M63" s="1962">
        <f t="shared" si="3"/>
        <v>0</v>
      </c>
      <c r="N63" s="1962">
        <f t="shared" si="3"/>
        <v>0</v>
      </c>
      <c r="O63" s="1963">
        <f t="shared" si="13"/>
        <v>845.8</v>
      </c>
      <c r="P63" s="1962">
        <f t="shared" si="20"/>
        <v>1.1601483076187025E-2</v>
      </c>
      <c r="R63" s="1964">
        <f t="shared" si="14"/>
        <v>0</v>
      </c>
      <c r="S63" s="1964">
        <f t="shared" si="15"/>
        <v>0</v>
      </c>
      <c r="T63" s="1964">
        <f t="shared" si="4"/>
        <v>0</v>
      </c>
      <c r="U63" s="1964">
        <f t="shared" si="5"/>
        <v>0</v>
      </c>
      <c r="V63" s="1964">
        <f t="shared" si="6"/>
        <v>0</v>
      </c>
      <c r="X63" s="1965">
        <f t="shared" si="16"/>
        <v>0</v>
      </c>
      <c r="Y63" s="1964">
        <f t="shared" si="7"/>
        <v>0</v>
      </c>
      <c r="Z63" s="1966">
        <f t="shared" si="7"/>
        <v>0</v>
      </c>
      <c r="AA63" s="1965">
        <f t="shared" si="8"/>
        <v>0</v>
      </c>
      <c r="AB63" s="1964">
        <f t="shared" si="8"/>
        <v>0</v>
      </c>
      <c r="AC63" s="1966">
        <f t="shared" si="8"/>
        <v>0</v>
      </c>
      <c r="AD63" s="1965">
        <f t="shared" si="9"/>
        <v>0</v>
      </c>
      <c r="AE63" s="1964">
        <f t="shared" si="9"/>
        <v>0</v>
      </c>
      <c r="AF63" s="1966">
        <f t="shared" si="9"/>
        <v>0</v>
      </c>
      <c r="AG63" s="1965">
        <f>IF($S63,MATCH(I63+($E$11-$AA$11),Future!$D$8:$Y$8,1),0)</f>
        <v>0</v>
      </c>
      <c r="AH63" s="1964">
        <f>IF($S63,MATCH(J63+($E$11-$AA$11),Future!$D$8:$Y$8,1),0)</f>
        <v>0</v>
      </c>
      <c r="AI63" s="1966">
        <f>IF($S63,MATCH(K63+($E$11-$AA$11),Future!$D$8:$Y$8,1),0)</f>
        <v>0</v>
      </c>
      <c r="AJ63" s="1965">
        <f>IF($S63,MIN(MATCH(I63+($E$10-$AD$11),Future!$D$8:$Y$8,1)+1,22),0)</f>
        <v>0</v>
      </c>
      <c r="AK63" s="1964">
        <f>IF($S63,MIN(MATCH(J63+($E$10-$AD$11),Future!$D$8:$Y$8,1)+1,22),0)</f>
        <v>0</v>
      </c>
      <c r="AL63" s="1966">
        <f>IF($S63,MIN(MATCH(K63+($E$10-$AD$11),Future!$D$8:$Y$8,1)+1,22),0)</f>
        <v>0</v>
      </c>
      <c r="AM63" s="1965" cm="1">
        <f t="array" ref="AM63">IF(AND(X63,$S63),IF((I63+($E$11-$AA$11))&gt;=(INDEX(Future!$D$8:$Y$8,AG63)),AG63,0),0)</f>
        <v>0</v>
      </c>
      <c r="AN63" s="1964" cm="1">
        <f t="array" ref="AN63">IF(AND(Y63,$S63),IF((J63+($E$11-$AA$11))&gt;=(INDEX(Future!$D$8:$Y$8,AH63)),AH63,0),0)</f>
        <v>0</v>
      </c>
      <c r="AO63" s="1966" cm="1">
        <f t="array" ref="AO63">IF(AND(Z63,$S63),IF((K63+($E$11-$AA$11))&gt;=(INDEX(Future!$D$8:$Y$8,AI63)),AI63,0),0)</f>
        <v>0</v>
      </c>
      <c r="AP63" s="1965" cm="1">
        <f t="array" ref="AP63">IF(AND(X63,$S63),IF((I63+($E$11-$AA$11))&lt;=(INDEX(Future!$D$9:$Y$9,AJ63)),AJ63,0),0)</f>
        <v>0</v>
      </c>
      <c r="AQ63" s="1964" cm="1">
        <f t="array" ref="AQ63">IF(AND(Y63,$S63),IF((J63+($E$11-$AA$11))&lt;=(INDEX(Future!$D$9:$Y$9,AK63)),AK63,0),0)</f>
        <v>0</v>
      </c>
      <c r="AR63" s="1966" cm="1">
        <f t="array" ref="AR63">IF(AND(Z63,$S63),IF((K63+($E$11-$AA$11))&lt;=(INDEX(Future!$D$9:$Y$9,AL63)),AL63,0),0)</f>
        <v>0</v>
      </c>
      <c r="AS63" s="1967">
        <f t="shared" si="17"/>
        <v>0</v>
      </c>
      <c r="AT63" s="1968">
        <f t="shared" si="17"/>
        <v>0</v>
      </c>
      <c r="AU63" s="1969">
        <f t="shared" si="17"/>
        <v>0</v>
      </c>
      <c r="AV63" s="1967" cm="1">
        <f t="array" ref="AV63">IF($S63=0,0,
IF(AND(X63=1,AD63=1),((1+$G$10)/(PRODUCT(($AD$16:$AF62)*($AV$16:$AX62)+1)*PRODUCT(($AS$16:$AU62)*($AD$16:$AF62)+1)))^(1/(12-SUM($AD$16:$AF62)))-1,
IF(AND(X63=1,AA63=1),((1+$G$11)/(PRODUCT(($AA$16:$AC62)*($AV$16:$AX62)+1)*PRODUCT(($AS$16:$AU62)*($AA$16:$AC62)+1)))^(1/(12-SUM($AA$16:$AC62)))-1,
IF(AND(X63=1,AA63=0),((1+INDEX(Future!$D$19:$Y$19,AG63))/((PRODUCT(($AG$16:$AI62=AM63)*($AJ$16:$AL62=AP63)*($AS$16:$AU62)+1))*(PRODUCT(($AG$16:$AI62=AM63)*($AJ$16:$AL62=AP63)*($AV$16:$AX62)+1))))^(1/(12-SUMPRODUCT(($AG$16:$AI62=AM63)*($AJ$16:$AL62=AP63))))-1,0))))</f>
        <v>0</v>
      </c>
      <c r="AW63" s="1968" cm="1">
        <f t="array" ref="AW63">IF($S63=0,0,
IF(AND(Y63=1,AE63=1),((1+$G$10)/(PRODUCT(($AD$16:$AF62)*($AV$16:$AX62)+1)*PRODUCT(($AS$16:$AU62)*($AD$16:$AF62)+1)))^(1/(12-SUM($AD$16:$AF62)))-1,
IF(AND(Y63=1,AB63=1),((1+$G$11)/(PRODUCT(($AA$16:$AC62)*($AV$16:$AX62)+1)*PRODUCT(($AS$16:$AU62)*($AA$16:$AC62)+1)))^(1/(12-SUM($AA$16:$AC62)))-1,
IF(AND(Y63=1,AB63=0),((1+INDEX(Future!$D$19:$Y$19,AH63))/((PRODUCT(($AG$16:$AI62=AN63)*($AJ$16:$AL62=AQ63)*($AS$16:$AU62)+1))*(PRODUCT(($AG$16:$AI62=AN63)*($AJ$16:$AL62=AQ63)*($AV$16:$AX62)+1))))^(1/(12-SUMPRODUCT(($AG$16:$AI62=AN63)*($AJ$16:$AL62=AQ63))))-1,0))))</f>
        <v>0</v>
      </c>
      <c r="AX63" s="1969" cm="1">
        <f t="array" ref="AX63">IF($S63=0,0,
IF(AND(Z63=1,AF63=1),((1+$G$10)/(PRODUCT(($AD$16:$AF62)*($AV$16:$AX62)+1)*PRODUCT(($AS$16:$AU62)*($AD$16:$AF62)+1)))^(1/(12-SUM($AD$16:$AF62)))-1,
IF(AND(Z63=1,AC63=1),((1+$G$11)/(PRODUCT(($AA$16:$AC62)*($AV$16:$AX62)+1)*PRODUCT(($AS$16:$AU62)*($AA$16:$AC62)+1)))^(1/(12-SUM($AA$16:$AC62)))-1,
IF(AND(Z63=1,AC63=0),((1+INDEX(Future!$D$19:$Y$19,AI63))/((PRODUCT(($AG$16:$AI62=AO63)*($AJ$16:$AL62=AR63)*($AS$16:$AU62)+1))*(PRODUCT(($AG$16:$AI62=AO63)*($AJ$16:$AL62=AR63)*($AV$16:$AX62)+1))))^(1/(12-SUMPRODUCT(($AG$16:$AI62=AO63)*($AJ$16:$AL62=AR63))))-1,0))))</f>
        <v>0</v>
      </c>
      <c r="AY63" s="1970" cm="1">
        <f t="array" ref="AY63">IF(X63=0,E63,
IF(X63=1,AY62*(PRODUCT(1+AV63:AX63)),0))</f>
        <v>845.8</v>
      </c>
      <c r="BB63" s="1971">
        <v>39447</v>
      </c>
      <c r="BC63" s="1948">
        <v>89.1</v>
      </c>
      <c r="BD63" s="1948">
        <v>89.5</v>
      </c>
      <c r="BE63" s="1948">
        <v>88.4</v>
      </c>
      <c r="BF63" s="1948">
        <v>88.9</v>
      </c>
      <c r="BG63" s="1948">
        <v>89.3</v>
      </c>
      <c r="BH63" s="1948">
        <v>89.4</v>
      </c>
      <c r="BI63" s="1948">
        <v>88.8</v>
      </c>
      <c r="BJ63" s="1948">
        <v>89.2</v>
      </c>
      <c r="BK63" s="1948">
        <v>89.1</v>
      </c>
      <c r="BL63" s="1948">
        <v>845.8</v>
      </c>
      <c r="BM63" s="1948"/>
    </row>
    <row r="64" spans="1:65" ht="10.5" customHeight="1">
      <c r="A64" s="1798"/>
      <c r="B64" s="1957">
        <f t="shared" si="11"/>
        <v>2008</v>
      </c>
      <c r="C64" s="1958">
        <f t="shared" si="12"/>
        <v>39448</v>
      </c>
      <c r="D64" s="1958">
        <f t="shared" si="18"/>
        <v>39538</v>
      </c>
      <c r="E64" s="1959">
        <f t="shared" si="0"/>
        <v>851.5</v>
      </c>
      <c r="F64" s="1972">
        <f t="shared" si="19"/>
        <v>6.7391818396784764E-3</v>
      </c>
      <c r="G64" s="1972">
        <f t="shared" si="21"/>
        <v>3.3624666181111929E-2</v>
      </c>
      <c r="I64" s="1961">
        <f t="shared" si="1"/>
        <v>39448</v>
      </c>
      <c r="J64" s="1961">
        <f t="shared" si="22"/>
        <v>39479</v>
      </c>
      <c r="K64" s="1961">
        <f t="shared" si="22"/>
        <v>39508</v>
      </c>
      <c r="L64" s="1962">
        <f t="shared" si="3"/>
        <v>0</v>
      </c>
      <c r="M64" s="1962">
        <f t="shared" si="3"/>
        <v>0</v>
      </c>
      <c r="N64" s="1962">
        <f t="shared" si="3"/>
        <v>0</v>
      </c>
      <c r="O64" s="1963">
        <f t="shared" si="13"/>
        <v>851.5</v>
      </c>
      <c r="P64" s="1962">
        <f t="shared" si="20"/>
        <v>6.7391818396784764E-3</v>
      </c>
      <c r="R64" s="1964">
        <f t="shared" si="14"/>
        <v>0</v>
      </c>
      <c r="S64" s="1964">
        <f t="shared" si="15"/>
        <v>0</v>
      </c>
      <c r="T64" s="1964">
        <f t="shared" si="4"/>
        <v>0</v>
      </c>
      <c r="U64" s="1964">
        <f t="shared" si="5"/>
        <v>0</v>
      </c>
      <c r="V64" s="1964">
        <f t="shared" si="6"/>
        <v>0</v>
      </c>
      <c r="X64" s="1965">
        <f t="shared" si="16"/>
        <v>0</v>
      </c>
      <c r="Y64" s="1964">
        <f t="shared" si="7"/>
        <v>0</v>
      </c>
      <c r="Z64" s="1966">
        <f t="shared" si="7"/>
        <v>0</v>
      </c>
      <c r="AA64" s="1965">
        <f t="shared" si="8"/>
        <v>0</v>
      </c>
      <c r="AB64" s="1964">
        <f t="shared" si="8"/>
        <v>0</v>
      </c>
      <c r="AC64" s="1966">
        <f t="shared" si="8"/>
        <v>0</v>
      </c>
      <c r="AD64" s="1965">
        <f t="shared" si="9"/>
        <v>0</v>
      </c>
      <c r="AE64" s="1964">
        <f t="shared" si="9"/>
        <v>0</v>
      </c>
      <c r="AF64" s="1966">
        <f t="shared" si="9"/>
        <v>0</v>
      </c>
      <c r="AG64" s="1965">
        <f>IF($S64,MATCH(I64+($E$11-$AA$11),Future!$D$8:$Y$8,1),0)</f>
        <v>0</v>
      </c>
      <c r="AH64" s="1964">
        <f>IF($S64,MATCH(J64+($E$11-$AA$11),Future!$D$8:$Y$8,1),0)</f>
        <v>0</v>
      </c>
      <c r="AI64" s="1966">
        <f>IF($S64,MATCH(K64+($E$11-$AA$11),Future!$D$8:$Y$8,1),0)</f>
        <v>0</v>
      </c>
      <c r="AJ64" s="1965">
        <f>IF($S64,MIN(MATCH(I64+($E$10-$AD$11),Future!$D$8:$Y$8,1)+1,22),0)</f>
        <v>0</v>
      </c>
      <c r="AK64" s="1964">
        <f>IF($S64,MIN(MATCH(J64+($E$10-$AD$11),Future!$D$8:$Y$8,1)+1,22),0)</f>
        <v>0</v>
      </c>
      <c r="AL64" s="1966">
        <f>IF($S64,MIN(MATCH(K64+($E$10-$AD$11),Future!$D$8:$Y$8,1)+1,22),0)</f>
        <v>0</v>
      </c>
      <c r="AM64" s="1965" cm="1">
        <f t="array" ref="AM64">IF(AND(X64,$S64),IF((I64+($E$11-$AA$11))&gt;=(INDEX(Future!$D$8:$Y$8,AG64)),AG64,0),0)</f>
        <v>0</v>
      </c>
      <c r="AN64" s="1964" cm="1">
        <f t="array" ref="AN64">IF(AND(Y64,$S64),IF((J64+($E$11-$AA$11))&gt;=(INDEX(Future!$D$8:$Y$8,AH64)),AH64,0),0)</f>
        <v>0</v>
      </c>
      <c r="AO64" s="1966" cm="1">
        <f t="array" ref="AO64">IF(AND(Z64,$S64),IF((K64+($E$11-$AA$11))&gt;=(INDEX(Future!$D$8:$Y$8,AI64)),AI64,0),0)</f>
        <v>0</v>
      </c>
      <c r="AP64" s="1965" cm="1">
        <f t="array" ref="AP64">IF(AND(X64,$S64),IF((I64+($E$11-$AA$11))&lt;=(INDEX(Future!$D$9:$Y$9,AJ64)),AJ64,0),0)</f>
        <v>0</v>
      </c>
      <c r="AQ64" s="1964" cm="1">
        <f t="array" ref="AQ64">IF(AND(Y64,$S64),IF((J64+($E$11-$AA$11))&lt;=(INDEX(Future!$D$9:$Y$9,AK64)),AK64,0),0)</f>
        <v>0</v>
      </c>
      <c r="AR64" s="1966" cm="1">
        <f t="array" ref="AR64">IF(AND(Z64,$S64),IF((K64+($E$11-$AA$11))&lt;=(INDEX(Future!$D$9:$Y$9,AL64)),AL64,0),0)</f>
        <v>0</v>
      </c>
      <c r="AS64" s="1967">
        <f t="shared" si="17"/>
        <v>0</v>
      </c>
      <c r="AT64" s="1968">
        <f t="shared" si="17"/>
        <v>0</v>
      </c>
      <c r="AU64" s="1969">
        <f t="shared" si="17"/>
        <v>0</v>
      </c>
      <c r="AV64" s="1967" cm="1">
        <f t="array" ref="AV64">IF($S64=0,0,
IF(AND(X64=1,AD64=1),((1+$G$10)/(PRODUCT(($AD$16:$AF63)*($AV$16:$AX63)+1)*PRODUCT(($AS$16:$AU63)*($AD$16:$AF63)+1)))^(1/(12-SUM($AD$16:$AF63)))-1,
IF(AND(X64=1,AA64=1),((1+$G$11)/(PRODUCT(($AA$16:$AC63)*($AV$16:$AX63)+1)*PRODUCT(($AS$16:$AU63)*($AA$16:$AC63)+1)))^(1/(12-SUM($AA$16:$AC63)))-1,
IF(AND(X64=1,AA64=0),((1+INDEX(Future!$D$19:$Y$19,AG64))/((PRODUCT(($AG$16:$AI63=AM64)*($AJ$16:$AL63=AP64)*($AS$16:$AU63)+1))*(PRODUCT(($AG$16:$AI63=AM64)*($AJ$16:$AL63=AP64)*($AV$16:$AX63)+1))))^(1/(12-SUMPRODUCT(($AG$16:$AI63=AM64)*($AJ$16:$AL63=AP64))))-1,0))))</f>
        <v>0</v>
      </c>
      <c r="AW64" s="1968" cm="1">
        <f t="array" ref="AW64">IF($S64=0,0,
IF(AND(Y64=1,AE64=1),((1+$G$10)/(PRODUCT(($AD$16:$AF63)*($AV$16:$AX63)+1)*PRODUCT(($AS$16:$AU63)*($AD$16:$AF63)+1)))^(1/(12-SUM($AD$16:$AF63)))-1,
IF(AND(Y64=1,AB64=1),((1+$G$11)/(PRODUCT(($AA$16:$AC63)*($AV$16:$AX63)+1)*PRODUCT(($AS$16:$AU63)*($AA$16:$AC63)+1)))^(1/(12-SUM($AA$16:$AC63)))-1,
IF(AND(Y64=1,AB64=0),((1+INDEX(Future!$D$19:$Y$19,AH64))/((PRODUCT(($AG$16:$AI63=AN64)*($AJ$16:$AL63=AQ64)*($AS$16:$AU63)+1))*(PRODUCT(($AG$16:$AI63=AN64)*($AJ$16:$AL63=AQ64)*($AV$16:$AX63)+1))))^(1/(12-SUMPRODUCT(($AG$16:$AI63=AN64)*($AJ$16:$AL63=AQ64))))-1,0))))</f>
        <v>0</v>
      </c>
      <c r="AX64" s="1969" cm="1">
        <f t="array" ref="AX64">IF($S64=0,0,
IF(AND(Z64=1,AF64=1),((1+$G$10)/(PRODUCT(($AD$16:$AF63)*($AV$16:$AX63)+1)*PRODUCT(($AS$16:$AU63)*($AD$16:$AF63)+1)))^(1/(12-SUM($AD$16:$AF63)))-1,
IF(AND(Z64=1,AC64=1),((1+$G$11)/(PRODUCT(($AA$16:$AC63)*($AV$16:$AX63)+1)*PRODUCT(($AS$16:$AU63)*($AA$16:$AC63)+1)))^(1/(12-SUM($AA$16:$AC63)))-1,
IF(AND(Z64=1,AC64=0),((1+INDEX(Future!$D$19:$Y$19,AI64))/((PRODUCT(($AG$16:$AI63=AO64)*($AJ$16:$AL63=AR64)*($AS$16:$AU63)+1))*(PRODUCT(($AG$16:$AI63=AO64)*($AJ$16:$AL63=AR64)*($AV$16:$AX63)+1))))^(1/(12-SUMPRODUCT(($AG$16:$AI63=AO64)*($AJ$16:$AL63=AR64))))-1,0))))</f>
        <v>0</v>
      </c>
      <c r="AY64" s="1970" cm="1">
        <f t="array" ref="AY64">IF(X64=0,E64,
IF(X64=1,AY63*(PRODUCT(1+AV64:AX64)),0))</f>
        <v>851.5</v>
      </c>
      <c r="BB64" s="1971">
        <v>39538</v>
      </c>
      <c r="BC64" s="1948">
        <v>90.3</v>
      </c>
      <c r="BD64" s="1948">
        <v>90.7</v>
      </c>
      <c r="BE64" s="1948">
        <v>89.6</v>
      </c>
      <c r="BF64" s="1948">
        <v>90.1</v>
      </c>
      <c r="BG64" s="1948">
        <v>90.5</v>
      </c>
      <c r="BH64" s="1948">
        <v>90.5</v>
      </c>
      <c r="BI64" s="1948">
        <v>89.6</v>
      </c>
      <c r="BJ64" s="1948">
        <v>90.5</v>
      </c>
      <c r="BK64" s="1948">
        <v>90.3</v>
      </c>
      <c r="BL64" s="1948">
        <v>851.5</v>
      </c>
      <c r="BM64" s="1948"/>
    </row>
    <row r="65" spans="1:65" ht="10.5" customHeight="1">
      <c r="A65" s="1798"/>
      <c r="B65" s="1957">
        <f t="shared" si="11"/>
        <v>2008</v>
      </c>
      <c r="C65" s="1958">
        <f t="shared" si="12"/>
        <v>39539</v>
      </c>
      <c r="D65" s="1958">
        <f t="shared" si="18"/>
        <v>39629</v>
      </c>
      <c r="E65" s="1959">
        <f t="shared" si="0"/>
        <v>865.4</v>
      </c>
      <c r="F65" s="1972">
        <f t="shared" si="19"/>
        <v>1.6324133881385761E-2</v>
      </c>
      <c r="G65" s="1972">
        <f t="shared" si="21"/>
        <v>4.0144230769230793E-2</v>
      </c>
      <c r="I65" s="1961">
        <f t="shared" si="1"/>
        <v>39539</v>
      </c>
      <c r="J65" s="1961">
        <f t="shared" si="22"/>
        <v>39569</v>
      </c>
      <c r="K65" s="1961">
        <f t="shared" si="22"/>
        <v>39600</v>
      </c>
      <c r="L65" s="1962">
        <f t="shared" si="3"/>
        <v>0</v>
      </c>
      <c r="M65" s="1962">
        <f t="shared" si="3"/>
        <v>0</v>
      </c>
      <c r="N65" s="1962">
        <f t="shared" si="3"/>
        <v>0</v>
      </c>
      <c r="O65" s="1963">
        <f t="shared" si="13"/>
        <v>865.4</v>
      </c>
      <c r="P65" s="1962">
        <f t="shared" si="20"/>
        <v>1.6324133881385761E-2</v>
      </c>
      <c r="R65" s="1964">
        <f t="shared" si="14"/>
        <v>0</v>
      </c>
      <c r="S65" s="1964">
        <f t="shared" si="15"/>
        <v>0</v>
      </c>
      <c r="T65" s="1964">
        <f t="shared" si="4"/>
        <v>0</v>
      </c>
      <c r="U65" s="1964">
        <f t="shared" si="5"/>
        <v>0</v>
      </c>
      <c r="V65" s="1964">
        <f t="shared" si="6"/>
        <v>0</v>
      </c>
      <c r="X65" s="1965">
        <f t="shared" si="16"/>
        <v>0</v>
      </c>
      <c r="Y65" s="1964">
        <f t="shared" si="7"/>
        <v>0</v>
      </c>
      <c r="Z65" s="1966">
        <f t="shared" si="7"/>
        <v>0</v>
      </c>
      <c r="AA65" s="1965">
        <f t="shared" si="8"/>
        <v>0</v>
      </c>
      <c r="AB65" s="1964">
        <f t="shared" si="8"/>
        <v>0</v>
      </c>
      <c r="AC65" s="1966">
        <f t="shared" si="8"/>
        <v>0</v>
      </c>
      <c r="AD65" s="1965">
        <f t="shared" si="9"/>
        <v>0</v>
      </c>
      <c r="AE65" s="1964">
        <f t="shared" si="9"/>
        <v>0</v>
      </c>
      <c r="AF65" s="1966">
        <f t="shared" si="9"/>
        <v>0</v>
      </c>
      <c r="AG65" s="1965">
        <f>IF($S65,MATCH(I65+($E$11-$AA$11),Future!$D$8:$Y$8,1),0)</f>
        <v>0</v>
      </c>
      <c r="AH65" s="1964">
        <f>IF($S65,MATCH(J65+($E$11-$AA$11),Future!$D$8:$Y$8,1),0)</f>
        <v>0</v>
      </c>
      <c r="AI65" s="1966">
        <f>IF($S65,MATCH(K65+($E$11-$AA$11),Future!$D$8:$Y$8,1),0)</f>
        <v>0</v>
      </c>
      <c r="AJ65" s="1965">
        <f>IF($S65,MIN(MATCH(I65+($E$10-$AD$11),Future!$D$8:$Y$8,1)+1,22),0)</f>
        <v>0</v>
      </c>
      <c r="AK65" s="1964">
        <f>IF($S65,MIN(MATCH(J65+($E$10-$AD$11),Future!$D$8:$Y$8,1)+1,22),0)</f>
        <v>0</v>
      </c>
      <c r="AL65" s="1966">
        <f>IF($S65,MIN(MATCH(K65+($E$10-$AD$11),Future!$D$8:$Y$8,1)+1,22),0)</f>
        <v>0</v>
      </c>
      <c r="AM65" s="1965" cm="1">
        <f t="array" ref="AM65">IF(AND(X65,$S65),IF((I65+($E$11-$AA$11))&gt;=(INDEX(Future!$D$8:$Y$8,AG65)),AG65,0),0)</f>
        <v>0</v>
      </c>
      <c r="AN65" s="1964" cm="1">
        <f t="array" ref="AN65">IF(AND(Y65,$S65),IF((J65+($E$11-$AA$11))&gt;=(INDEX(Future!$D$8:$Y$8,AH65)),AH65,0),0)</f>
        <v>0</v>
      </c>
      <c r="AO65" s="1966" cm="1">
        <f t="array" ref="AO65">IF(AND(Z65,$S65),IF((K65+($E$11-$AA$11))&gt;=(INDEX(Future!$D$8:$Y$8,AI65)),AI65,0),0)</f>
        <v>0</v>
      </c>
      <c r="AP65" s="1965" cm="1">
        <f t="array" ref="AP65">IF(AND(X65,$S65),IF((I65+($E$11-$AA$11))&lt;=(INDEX(Future!$D$9:$Y$9,AJ65)),AJ65,0),0)</f>
        <v>0</v>
      </c>
      <c r="AQ65" s="1964" cm="1">
        <f t="array" ref="AQ65">IF(AND(Y65,$S65),IF((J65+($E$11-$AA$11))&lt;=(INDEX(Future!$D$9:$Y$9,AK65)),AK65,0),0)</f>
        <v>0</v>
      </c>
      <c r="AR65" s="1966" cm="1">
        <f t="array" ref="AR65">IF(AND(Z65,$S65),IF((K65+($E$11-$AA$11))&lt;=(INDEX(Future!$D$9:$Y$9,AL65)),AL65,0),0)</f>
        <v>0</v>
      </c>
      <c r="AS65" s="1967">
        <f t="shared" si="17"/>
        <v>0</v>
      </c>
      <c r="AT65" s="1968">
        <f t="shared" si="17"/>
        <v>0</v>
      </c>
      <c r="AU65" s="1969">
        <f t="shared" si="17"/>
        <v>0</v>
      </c>
      <c r="AV65" s="1967" cm="1">
        <f t="array" ref="AV65">IF($S65=0,0,
IF(AND(X65=1,AD65=1),((1+$G$10)/(PRODUCT(($AD$16:$AF64)*($AV$16:$AX64)+1)*PRODUCT(($AS$16:$AU64)*($AD$16:$AF64)+1)))^(1/(12-SUM($AD$16:$AF64)))-1,
IF(AND(X65=1,AA65=1),((1+$G$11)/(PRODUCT(($AA$16:$AC64)*($AV$16:$AX64)+1)*PRODUCT(($AS$16:$AU64)*($AA$16:$AC64)+1)))^(1/(12-SUM($AA$16:$AC64)))-1,
IF(AND(X65=1,AA65=0),((1+INDEX(Future!$D$19:$Y$19,AG65))/((PRODUCT(($AG$16:$AI64=AM65)*($AJ$16:$AL64=AP65)*($AS$16:$AU64)+1))*(PRODUCT(($AG$16:$AI64=AM65)*($AJ$16:$AL64=AP65)*($AV$16:$AX64)+1))))^(1/(12-SUMPRODUCT(($AG$16:$AI64=AM65)*($AJ$16:$AL64=AP65))))-1,0))))</f>
        <v>0</v>
      </c>
      <c r="AW65" s="1968" cm="1">
        <f t="array" ref="AW65">IF($S65=0,0,
IF(AND(Y65=1,AE65=1),((1+$G$10)/(PRODUCT(($AD$16:$AF64)*($AV$16:$AX64)+1)*PRODUCT(($AS$16:$AU64)*($AD$16:$AF64)+1)))^(1/(12-SUM($AD$16:$AF64)))-1,
IF(AND(Y65=1,AB65=1),((1+$G$11)/(PRODUCT(($AA$16:$AC64)*($AV$16:$AX64)+1)*PRODUCT(($AS$16:$AU64)*($AA$16:$AC64)+1)))^(1/(12-SUM($AA$16:$AC64)))-1,
IF(AND(Y65=1,AB65=0),((1+INDEX(Future!$D$19:$Y$19,AH65))/((PRODUCT(($AG$16:$AI64=AN65)*($AJ$16:$AL64=AQ65)*($AS$16:$AU64)+1))*(PRODUCT(($AG$16:$AI64=AN65)*($AJ$16:$AL64=AQ65)*($AV$16:$AX64)+1))))^(1/(12-SUMPRODUCT(($AG$16:$AI64=AN65)*($AJ$16:$AL64=AQ65))))-1,0))))</f>
        <v>0</v>
      </c>
      <c r="AX65" s="1969" cm="1">
        <f t="array" ref="AX65">IF($S65=0,0,
IF(AND(Z65=1,AF65=1),((1+$G$10)/(PRODUCT(($AD$16:$AF64)*($AV$16:$AX64)+1)*PRODUCT(($AS$16:$AU64)*($AD$16:$AF64)+1)))^(1/(12-SUM($AD$16:$AF64)))-1,
IF(AND(Z65=1,AC65=1),((1+$G$11)/(PRODUCT(($AA$16:$AC64)*($AV$16:$AX64)+1)*PRODUCT(($AS$16:$AU64)*($AA$16:$AC64)+1)))^(1/(12-SUM($AA$16:$AC64)))-1,
IF(AND(Z65=1,AC65=0),((1+INDEX(Future!$D$19:$Y$19,AI65))/((PRODUCT(($AG$16:$AI64=AO65)*($AJ$16:$AL64=AR65)*($AS$16:$AU64)+1))*(PRODUCT(($AG$16:$AI64=AO65)*($AJ$16:$AL64=AR65)*($AV$16:$AX64)+1))))^(1/(12-SUMPRODUCT(($AG$16:$AI64=AO65)*($AJ$16:$AL64=AR65))))-1,0))))</f>
        <v>0</v>
      </c>
      <c r="AY65" s="1970" cm="1">
        <f t="array" ref="AY65">IF(X65=0,E65,
IF(X65=1,AY64*(PRODUCT(1+AV65:AX65)),0))</f>
        <v>865.4</v>
      </c>
      <c r="BB65" s="1971">
        <v>39629</v>
      </c>
      <c r="BC65" s="1948">
        <v>91.7</v>
      </c>
      <c r="BD65" s="1948">
        <v>91.8</v>
      </c>
      <c r="BE65" s="1948">
        <v>91.1</v>
      </c>
      <c r="BF65" s="1948">
        <v>91.3</v>
      </c>
      <c r="BG65" s="1948">
        <v>92</v>
      </c>
      <c r="BH65" s="1948">
        <v>91.5</v>
      </c>
      <c r="BI65" s="1948">
        <v>90.9</v>
      </c>
      <c r="BJ65" s="1948">
        <v>91.6</v>
      </c>
      <c r="BK65" s="1948">
        <v>91.6</v>
      </c>
      <c r="BL65" s="1948">
        <v>865.4</v>
      </c>
      <c r="BM65" s="1948"/>
    </row>
    <row r="66" spans="1:65" ht="10.5" customHeight="1">
      <c r="A66" s="1798"/>
      <c r="B66" s="1957">
        <f t="shared" si="11"/>
        <v>2008</v>
      </c>
      <c r="C66" s="1958">
        <f t="shared" si="12"/>
        <v>39630</v>
      </c>
      <c r="D66" s="1958">
        <f t="shared" si="18"/>
        <v>39721</v>
      </c>
      <c r="E66" s="1959">
        <f t="shared" si="0"/>
        <v>878.5</v>
      </c>
      <c r="F66" s="1972">
        <f t="shared" si="19"/>
        <v>1.5137508666512645E-2</v>
      </c>
      <c r="G66" s="1972">
        <f t="shared" si="21"/>
        <v>5.0711637363951567E-2</v>
      </c>
      <c r="I66" s="1961">
        <f t="shared" si="1"/>
        <v>39630</v>
      </c>
      <c r="J66" s="1961">
        <f t="shared" si="22"/>
        <v>39661</v>
      </c>
      <c r="K66" s="1961">
        <f t="shared" si="22"/>
        <v>39692</v>
      </c>
      <c r="L66" s="1962">
        <f t="shared" si="3"/>
        <v>0</v>
      </c>
      <c r="M66" s="1962">
        <f t="shared" si="3"/>
        <v>0</v>
      </c>
      <c r="N66" s="1962">
        <f t="shared" si="3"/>
        <v>0</v>
      </c>
      <c r="O66" s="1963">
        <f t="shared" si="13"/>
        <v>878.5</v>
      </c>
      <c r="P66" s="1962">
        <f t="shared" si="20"/>
        <v>1.5137508666512645E-2</v>
      </c>
      <c r="R66" s="1964">
        <f t="shared" si="14"/>
        <v>0</v>
      </c>
      <c r="S66" s="1964">
        <f t="shared" si="15"/>
        <v>0</v>
      </c>
      <c r="T66" s="1964">
        <f t="shared" si="4"/>
        <v>0</v>
      </c>
      <c r="U66" s="1964">
        <f t="shared" si="5"/>
        <v>0</v>
      </c>
      <c r="V66" s="1964">
        <f t="shared" si="6"/>
        <v>0</v>
      </c>
      <c r="X66" s="1965">
        <f t="shared" si="16"/>
        <v>0</v>
      </c>
      <c r="Y66" s="1964">
        <f t="shared" si="7"/>
        <v>0</v>
      </c>
      <c r="Z66" s="1966">
        <f t="shared" si="7"/>
        <v>0</v>
      </c>
      <c r="AA66" s="1965">
        <f t="shared" si="8"/>
        <v>0</v>
      </c>
      <c r="AB66" s="1964">
        <f t="shared" si="8"/>
        <v>0</v>
      </c>
      <c r="AC66" s="1966">
        <f t="shared" si="8"/>
        <v>0</v>
      </c>
      <c r="AD66" s="1965">
        <f t="shared" si="9"/>
        <v>0</v>
      </c>
      <c r="AE66" s="1964">
        <f t="shared" si="9"/>
        <v>0</v>
      </c>
      <c r="AF66" s="1966">
        <f t="shared" si="9"/>
        <v>0</v>
      </c>
      <c r="AG66" s="1965">
        <f>IF($S66,MATCH(I66+($E$11-$AA$11),Future!$D$8:$Y$8,1),0)</f>
        <v>0</v>
      </c>
      <c r="AH66" s="1964">
        <f>IF($S66,MATCH(J66+($E$11-$AA$11),Future!$D$8:$Y$8,1),0)</f>
        <v>0</v>
      </c>
      <c r="AI66" s="1966">
        <f>IF($S66,MATCH(K66+($E$11-$AA$11),Future!$D$8:$Y$8,1),0)</f>
        <v>0</v>
      </c>
      <c r="AJ66" s="1965">
        <f>IF($S66,MIN(MATCH(I66+($E$10-$AD$11),Future!$D$8:$Y$8,1)+1,22),0)</f>
        <v>0</v>
      </c>
      <c r="AK66" s="1964">
        <f>IF($S66,MIN(MATCH(J66+($E$10-$AD$11),Future!$D$8:$Y$8,1)+1,22),0)</f>
        <v>0</v>
      </c>
      <c r="AL66" s="1966">
        <f>IF($S66,MIN(MATCH(K66+($E$10-$AD$11),Future!$D$8:$Y$8,1)+1,22),0)</f>
        <v>0</v>
      </c>
      <c r="AM66" s="1965" cm="1">
        <f t="array" ref="AM66">IF(AND(X66,$S66),IF((I66+($E$11-$AA$11))&gt;=(INDEX(Future!$D$8:$Y$8,AG66)),AG66,0),0)</f>
        <v>0</v>
      </c>
      <c r="AN66" s="1964" cm="1">
        <f t="array" ref="AN66">IF(AND(Y66,$S66),IF((J66+($E$11-$AA$11))&gt;=(INDEX(Future!$D$8:$Y$8,AH66)),AH66,0),0)</f>
        <v>0</v>
      </c>
      <c r="AO66" s="1966" cm="1">
        <f t="array" ref="AO66">IF(AND(Z66,$S66),IF((K66+($E$11-$AA$11))&gt;=(INDEX(Future!$D$8:$Y$8,AI66)),AI66,0),0)</f>
        <v>0</v>
      </c>
      <c r="AP66" s="1965" cm="1">
        <f t="array" ref="AP66">IF(AND(X66,$S66),IF((I66+($E$11-$AA$11))&lt;=(INDEX(Future!$D$9:$Y$9,AJ66)),AJ66,0),0)</f>
        <v>0</v>
      </c>
      <c r="AQ66" s="1964" cm="1">
        <f t="array" ref="AQ66">IF(AND(Y66,$S66),IF((J66+($E$11-$AA$11))&lt;=(INDEX(Future!$D$9:$Y$9,AK66)),AK66,0),0)</f>
        <v>0</v>
      </c>
      <c r="AR66" s="1966" cm="1">
        <f t="array" ref="AR66">IF(AND(Z66,$S66),IF((K66+($E$11-$AA$11))&lt;=(INDEX(Future!$D$9:$Y$9,AL66)),AL66,0),0)</f>
        <v>0</v>
      </c>
      <c r="AS66" s="1967">
        <f t="shared" si="17"/>
        <v>0</v>
      </c>
      <c r="AT66" s="1968">
        <f t="shared" si="17"/>
        <v>0</v>
      </c>
      <c r="AU66" s="1969">
        <f t="shared" si="17"/>
        <v>0</v>
      </c>
      <c r="AV66" s="1967" cm="1">
        <f t="array" ref="AV66">IF($S66=0,0,
IF(AND(X66=1,AD66=1),((1+$G$10)/(PRODUCT(($AD$16:$AF65)*($AV$16:$AX65)+1)*PRODUCT(($AS$16:$AU65)*($AD$16:$AF65)+1)))^(1/(12-SUM($AD$16:$AF65)))-1,
IF(AND(X66=1,AA66=1),((1+$G$11)/(PRODUCT(($AA$16:$AC65)*($AV$16:$AX65)+1)*PRODUCT(($AS$16:$AU65)*($AA$16:$AC65)+1)))^(1/(12-SUM($AA$16:$AC65)))-1,
IF(AND(X66=1,AA66=0),((1+INDEX(Future!$D$19:$Y$19,AG66))/((PRODUCT(($AG$16:$AI65=AM66)*($AJ$16:$AL65=AP66)*($AS$16:$AU65)+1))*(PRODUCT(($AG$16:$AI65=AM66)*($AJ$16:$AL65=AP66)*($AV$16:$AX65)+1))))^(1/(12-SUMPRODUCT(($AG$16:$AI65=AM66)*($AJ$16:$AL65=AP66))))-1,0))))</f>
        <v>0</v>
      </c>
      <c r="AW66" s="1968" cm="1">
        <f t="array" ref="AW66">IF($S66=0,0,
IF(AND(Y66=1,AE66=1),((1+$G$10)/(PRODUCT(($AD$16:$AF65)*($AV$16:$AX65)+1)*PRODUCT(($AS$16:$AU65)*($AD$16:$AF65)+1)))^(1/(12-SUM($AD$16:$AF65)))-1,
IF(AND(Y66=1,AB66=1),((1+$G$11)/(PRODUCT(($AA$16:$AC65)*($AV$16:$AX65)+1)*PRODUCT(($AS$16:$AU65)*($AA$16:$AC65)+1)))^(1/(12-SUM($AA$16:$AC65)))-1,
IF(AND(Y66=1,AB66=0),((1+INDEX(Future!$D$19:$Y$19,AH66))/((PRODUCT(($AG$16:$AI65=AN66)*($AJ$16:$AL65=AQ66)*($AS$16:$AU65)+1))*(PRODUCT(($AG$16:$AI65=AN66)*($AJ$16:$AL65=AQ66)*($AV$16:$AX65)+1))))^(1/(12-SUMPRODUCT(($AG$16:$AI65=AN66)*($AJ$16:$AL65=AQ66))))-1,0))))</f>
        <v>0</v>
      </c>
      <c r="AX66" s="1969" cm="1">
        <f t="array" ref="AX66">IF($S66=0,0,
IF(AND(Z66=1,AF66=1),((1+$G$10)/(PRODUCT(($AD$16:$AF65)*($AV$16:$AX65)+1)*PRODUCT(($AS$16:$AU65)*($AD$16:$AF65)+1)))^(1/(12-SUM($AD$16:$AF65)))-1,
IF(AND(Z66=1,AC66=1),((1+$G$11)/(PRODUCT(($AA$16:$AC65)*($AV$16:$AX65)+1)*PRODUCT(($AS$16:$AU65)*($AA$16:$AC65)+1)))^(1/(12-SUM($AA$16:$AC65)))-1,
IF(AND(Z66=1,AC66=0),((1+INDEX(Future!$D$19:$Y$19,AI66))/((PRODUCT(($AG$16:$AI65=AO66)*($AJ$16:$AL65=AR66)*($AS$16:$AU65)+1))*(PRODUCT(($AG$16:$AI65=AO66)*($AJ$16:$AL65=AR66)*($AV$16:$AX65)+1))))^(1/(12-SUMPRODUCT(($AG$16:$AI65=AO66)*($AJ$16:$AL65=AR66))))-1,0))))</f>
        <v>0</v>
      </c>
      <c r="AY66" s="1970" cm="1">
        <f t="array" ref="AY66">IF(X66=0,E66,
IF(X66=1,AY65*(PRODUCT(1+AV66:AX66)),0))</f>
        <v>878.5</v>
      </c>
      <c r="BB66" s="1971">
        <v>39721</v>
      </c>
      <c r="BC66" s="1948">
        <v>92.7</v>
      </c>
      <c r="BD66" s="1948">
        <v>92.9</v>
      </c>
      <c r="BE66" s="1948">
        <v>92.4</v>
      </c>
      <c r="BF66" s="1948">
        <v>92.5</v>
      </c>
      <c r="BG66" s="1948">
        <v>92.9</v>
      </c>
      <c r="BH66" s="1948">
        <v>92.5</v>
      </c>
      <c r="BI66" s="1948">
        <v>92.5</v>
      </c>
      <c r="BJ66" s="1948">
        <v>93</v>
      </c>
      <c r="BK66" s="1948">
        <v>92.7</v>
      </c>
      <c r="BL66" s="1948">
        <v>878.5</v>
      </c>
      <c r="BM66" s="1948"/>
    </row>
    <row r="67" spans="1:65" ht="10.5" customHeight="1">
      <c r="A67" s="1798"/>
      <c r="B67" s="1957">
        <f t="shared" si="11"/>
        <v>2008</v>
      </c>
      <c r="C67" s="1958">
        <f t="shared" si="12"/>
        <v>39722</v>
      </c>
      <c r="D67" s="1958">
        <f t="shared" si="18"/>
        <v>39813</v>
      </c>
      <c r="E67" s="1959">
        <f t="shared" si="0"/>
        <v>874.4</v>
      </c>
      <c r="F67" s="1972">
        <f t="shared" si="19"/>
        <v>-4.6670461013090803E-3</v>
      </c>
      <c r="G67" s="1972">
        <f t="shared" si="21"/>
        <v>3.3814140458737318E-2</v>
      </c>
      <c r="I67" s="1961">
        <f t="shared" si="1"/>
        <v>39722</v>
      </c>
      <c r="J67" s="1961">
        <f t="shared" si="22"/>
        <v>39753</v>
      </c>
      <c r="K67" s="1961">
        <f t="shared" si="22"/>
        <v>39783</v>
      </c>
      <c r="L67" s="1962">
        <f t="shared" si="3"/>
        <v>0</v>
      </c>
      <c r="M67" s="1962">
        <f t="shared" si="3"/>
        <v>0</v>
      </c>
      <c r="N67" s="1962">
        <f t="shared" si="3"/>
        <v>0</v>
      </c>
      <c r="O67" s="1963">
        <f t="shared" si="13"/>
        <v>874.4</v>
      </c>
      <c r="P67" s="1962">
        <f t="shared" si="20"/>
        <v>-4.6670461013090803E-3</v>
      </c>
      <c r="R67" s="1964">
        <f t="shared" si="14"/>
        <v>0</v>
      </c>
      <c r="S67" s="1964">
        <f t="shared" si="15"/>
        <v>0</v>
      </c>
      <c r="T67" s="1964">
        <f t="shared" si="4"/>
        <v>0</v>
      </c>
      <c r="U67" s="1964">
        <f t="shared" si="5"/>
        <v>0</v>
      </c>
      <c r="V67" s="1964">
        <f t="shared" si="6"/>
        <v>0</v>
      </c>
      <c r="X67" s="1965">
        <f t="shared" si="16"/>
        <v>0</v>
      </c>
      <c r="Y67" s="1964">
        <f t="shared" si="7"/>
        <v>0</v>
      </c>
      <c r="Z67" s="1966">
        <f t="shared" si="7"/>
        <v>0</v>
      </c>
      <c r="AA67" s="1965">
        <f t="shared" si="8"/>
        <v>0</v>
      </c>
      <c r="AB67" s="1964">
        <f t="shared" si="8"/>
        <v>0</v>
      </c>
      <c r="AC67" s="1966">
        <f t="shared" si="8"/>
        <v>0</v>
      </c>
      <c r="AD67" s="1965">
        <f t="shared" si="9"/>
        <v>0</v>
      </c>
      <c r="AE67" s="1964">
        <f t="shared" si="9"/>
        <v>0</v>
      </c>
      <c r="AF67" s="1966">
        <f t="shared" si="9"/>
        <v>0</v>
      </c>
      <c r="AG67" s="1965">
        <f>IF($S67,MATCH(I67+($E$11-$AA$11),Future!$D$8:$Y$8,1),0)</f>
        <v>0</v>
      </c>
      <c r="AH67" s="1964">
        <f>IF($S67,MATCH(J67+($E$11-$AA$11),Future!$D$8:$Y$8,1),0)</f>
        <v>0</v>
      </c>
      <c r="AI67" s="1966">
        <f>IF($S67,MATCH(K67+($E$11-$AA$11),Future!$D$8:$Y$8,1),0)</f>
        <v>0</v>
      </c>
      <c r="AJ67" s="1965">
        <f>IF($S67,MIN(MATCH(I67+($E$10-$AD$11),Future!$D$8:$Y$8,1)+1,22),0)</f>
        <v>0</v>
      </c>
      <c r="AK67" s="1964">
        <f>IF($S67,MIN(MATCH(J67+($E$10-$AD$11),Future!$D$8:$Y$8,1)+1,22),0)</f>
        <v>0</v>
      </c>
      <c r="AL67" s="1966">
        <f>IF($S67,MIN(MATCH(K67+($E$10-$AD$11),Future!$D$8:$Y$8,1)+1,22),0)</f>
        <v>0</v>
      </c>
      <c r="AM67" s="1965" cm="1">
        <f t="array" ref="AM67">IF(AND(X67,$S67),IF((I67+($E$11-$AA$11))&gt;=(INDEX(Future!$D$8:$Y$8,AG67)),AG67,0),0)</f>
        <v>0</v>
      </c>
      <c r="AN67" s="1964" cm="1">
        <f t="array" ref="AN67">IF(AND(Y67,$S67),IF((J67+($E$11-$AA$11))&gt;=(INDEX(Future!$D$8:$Y$8,AH67)),AH67,0),0)</f>
        <v>0</v>
      </c>
      <c r="AO67" s="1966" cm="1">
        <f t="array" ref="AO67">IF(AND(Z67,$S67),IF((K67+($E$11-$AA$11))&gt;=(INDEX(Future!$D$8:$Y$8,AI67)),AI67,0),0)</f>
        <v>0</v>
      </c>
      <c r="AP67" s="1965" cm="1">
        <f t="array" ref="AP67">IF(AND(X67,$S67),IF((I67+($E$11-$AA$11))&lt;=(INDEX(Future!$D$9:$Y$9,AJ67)),AJ67,0),0)</f>
        <v>0</v>
      </c>
      <c r="AQ67" s="1964" cm="1">
        <f t="array" ref="AQ67">IF(AND(Y67,$S67),IF((J67+($E$11-$AA$11))&lt;=(INDEX(Future!$D$9:$Y$9,AK67)),AK67,0),0)</f>
        <v>0</v>
      </c>
      <c r="AR67" s="1966" cm="1">
        <f t="array" ref="AR67">IF(AND(Z67,$S67),IF((K67+($E$11-$AA$11))&lt;=(INDEX(Future!$D$9:$Y$9,AL67)),AL67,0),0)</f>
        <v>0</v>
      </c>
      <c r="AS67" s="1967">
        <f t="shared" si="17"/>
        <v>0</v>
      </c>
      <c r="AT67" s="1968">
        <f t="shared" si="17"/>
        <v>0</v>
      </c>
      <c r="AU67" s="1969">
        <f t="shared" si="17"/>
        <v>0</v>
      </c>
      <c r="AV67" s="1967" cm="1">
        <f t="array" ref="AV67">IF($S67=0,0,
IF(AND(X67=1,AD67=1),((1+$G$10)/(PRODUCT(($AD$16:$AF66)*($AV$16:$AX66)+1)*PRODUCT(($AS$16:$AU66)*($AD$16:$AF66)+1)))^(1/(12-SUM($AD$16:$AF66)))-1,
IF(AND(X67=1,AA67=1),((1+$G$11)/(PRODUCT(($AA$16:$AC66)*($AV$16:$AX66)+1)*PRODUCT(($AS$16:$AU66)*($AA$16:$AC66)+1)))^(1/(12-SUM($AA$16:$AC66)))-1,
IF(AND(X67=1,AA67=0),((1+INDEX(Future!$D$19:$Y$19,AG67))/((PRODUCT(($AG$16:$AI66=AM67)*($AJ$16:$AL66=AP67)*($AS$16:$AU66)+1))*(PRODUCT(($AG$16:$AI66=AM67)*($AJ$16:$AL66=AP67)*($AV$16:$AX66)+1))))^(1/(12-SUMPRODUCT(($AG$16:$AI66=AM67)*($AJ$16:$AL66=AP67))))-1,0))))</f>
        <v>0</v>
      </c>
      <c r="AW67" s="1968" cm="1">
        <f t="array" ref="AW67">IF($S67=0,0,
IF(AND(Y67=1,AE67=1),((1+$G$10)/(PRODUCT(($AD$16:$AF66)*($AV$16:$AX66)+1)*PRODUCT(($AS$16:$AU66)*($AD$16:$AF66)+1)))^(1/(12-SUM($AD$16:$AF66)))-1,
IF(AND(Y67=1,AB67=1),((1+$G$11)/(PRODUCT(($AA$16:$AC66)*($AV$16:$AX66)+1)*PRODUCT(($AS$16:$AU66)*($AA$16:$AC66)+1)))^(1/(12-SUM($AA$16:$AC66)))-1,
IF(AND(Y67=1,AB67=0),((1+INDEX(Future!$D$19:$Y$19,AH67))/((PRODUCT(($AG$16:$AI66=AN67)*($AJ$16:$AL66=AQ67)*($AS$16:$AU66)+1))*(PRODUCT(($AG$16:$AI66=AN67)*($AJ$16:$AL66=AQ67)*($AV$16:$AX66)+1))))^(1/(12-SUMPRODUCT(($AG$16:$AI66=AN67)*($AJ$16:$AL66=AQ67))))-1,0))))</f>
        <v>0</v>
      </c>
      <c r="AX67" s="1969" cm="1">
        <f t="array" ref="AX67">IF($S67=0,0,
IF(AND(Z67=1,AF67=1),((1+$G$10)/(PRODUCT(($AD$16:$AF66)*($AV$16:$AX66)+1)*PRODUCT(($AS$16:$AU66)*($AD$16:$AF66)+1)))^(1/(12-SUM($AD$16:$AF66)))-1,
IF(AND(Z67=1,AC67=1),((1+$G$11)/(PRODUCT(($AA$16:$AC66)*($AV$16:$AX66)+1)*PRODUCT(($AS$16:$AU66)*($AA$16:$AC66)+1)))^(1/(12-SUM($AA$16:$AC66)))-1,
IF(AND(Z67=1,AC67=0),((1+INDEX(Future!$D$19:$Y$19,AI67))/((PRODUCT(($AG$16:$AI66=AO67)*($AJ$16:$AL66=AR67)*($AS$16:$AU66)+1))*(PRODUCT(($AG$16:$AI66=AO67)*($AJ$16:$AL66=AR67)*($AV$16:$AX66)+1))))^(1/(12-SUMPRODUCT(($AG$16:$AI66=AO67)*($AJ$16:$AL66=AR67))))-1,0))))</f>
        <v>0</v>
      </c>
      <c r="AY67" s="1970" cm="1">
        <f t="array" ref="AY67">IF(X67=0,E67,
IF(X67=1,AY66*(PRODUCT(1+AV67:AX67)),0))</f>
        <v>874.4</v>
      </c>
      <c r="BB67" s="1971">
        <v>39813</v>
      </c>
      <c r="BC67" s="1948">
        <v>92.4</v>
      </c>
      <c r="BD67" s="1948">
        <v>92.3</v>
      </c>
      <c r="BE67" s="1948">
        <v>92.2</v>
      </c>
      <c r="BF67" s="1948">
        <v>92.2</v>
      </c>
      <c r="BG67" s="1948">
        <v>92.6</v>
      </c>
      <c r="BH67" s="1948">
        <v>92.3</v>
      </c>
      <c r="BI67" s="1948">
        <v>92.1</v>
      </c>
      <c r="BJ67" s="1948">
        <v>92.6</v>
      </c>
      <c r="BK67" s="1948">
        <v>92.4</v>
      </c>
      <c r="BL67" s="1948">
        <v>874.4</v>
      </c>
      <c r="BM67" s="1948"/>
    </row>
    <row r="68" spans="1:65" ht="10.5" customHeight="1">
      <c r="A68" s="1798"/>
      <c r="B68" s="1957">
        <f t="shared" si="11"/>
        <v>2009</v>
      </c>
      <c r="C68" s="1958">
        <f t="shared" si="12"/>
        <v>39814</v>
      </c>
      <c r="D68" s="1958">
        <f t="shared" si="18"/>
        <v>39903</v>
      </c>
      <c r="E68" s="1959">
        <f t="shared" si="0"/>
        <v>876.8</v>
      </c>
      <c r="F68" s="1972">
        <f t="shared" si="19"/>
        <v>2.7447392497712553E-3</v>
      </c>
      <c r="G68" s="1972">
        <f t="shared" si="21"/>
        <v>2.9712272460364009E-2</v>
      </c>
      <c r="I68" s="1961">
        <f t="shared" si="1"/>
        <v>39814</v>
      </c>
      <c r="J68" s="1961">
        <f t="shared" si="22"/>
        <v>39845</v>
      </c>
      <c r="K68" s="1961">
        <f t="shared" si="22"/>
        <v>39873</v>
      </c>
      <c r="L68" s="1962">
        <f t="shared" si="3"/>
        <v>0</v>
      </c>
      <c r="M68" s="1962">
        <f t="shared" si="3"/>
        <v>0</v>
      </c>
      <c r="N68" s="1962">
        <f t="shared" si="3"/>
        <v>0</v>
      </c>
      <c r="O68" s="1963">
        <f t="shared" si="13"/>
        <v>876.8</v>
      </c>
      <c r="P68" s="1962">
        <f t="shared" si="20"/>
        <v>2.7447392497712553E-3</v>
      </c>
      <c r="R68" s="1964">
        <f t="shared" si="14"/>
        <v>0</v>
      </c>
      <c r="S68" s="1964">
        <f t="shared" si="15"/>
        <v>0</v>
      </c>
      <c r="T68" s="1964">
        <f t="shared" si="4"/>
        <v>0</v>
      </c>
      <c r="U68" s="1964">
        <f t="shared" si="5"/>
        <v>0</v>
      </c>
      <c r="V68" s="1964">
        <f t="shared" si="6"/>
        <v>0</v>
      </c>
      <c r="X68" s="1965">
        <f t="shared" si="16"/>
        <v>0</v>
      </c>
      <c r="Y68" s="1964">
        <f t="shared" si="7"/>
        <v>0</v>
      </c>
      <c r="Z68" s="1966">
        <f t="shared" si="7"/>
        <v>0</v>
      </c>
      <c r="AA68" s="1965">
        <f t="shared" si="8"/>
        <v>0</v>
      </c>
      <c r="AB68" s="1964">
        <f t="shared" si="8"/>
        <v>0</v>
      </c>
      <c r="AC68" s="1966">
        <f t="shared" si="8"/>
        <v>0</v>
      </c>
      <c r="AD68" s="1965">
        <f t="shared" si="9"/>
        <v>0</v>
      </c>
      <c r="AE68" s="1964">
        <f t="shared" si="9"/>
        <v>0</v>
      </c>
      <c r="AF68" s="1966">
        <f t="shared" si="9"/>
        <v>0</v>
      </c>
      <c r="AG68" s="1965">
        <f>IF($S68,MATCH(I68+($E$11-$AA$11),Future!$D$8:$Y$8,1),0)</f>
        <v>0</v>
      </c>
      <c r="AH68" s="1964">
        <f>IF($S68,MATCH(J68+($E$11-$AA$11),Future!$D$8:$Y$8,1),0)</f>
        <v>0</v>
      </c>
      <c r="AI68" s="1966">
        <f>IF($S68,MATCH(K68+($E$11-$AA$11),Future!$D$8:$Y$8,1),0)</f>
        <v>0</v>
      </c>
      <c r="AJ68" s="1965">
        <f>IF($S68,MIN(MATCH(I68+($E$10-$AD$11),Future!$D$8:$Y$8,1)+1,22),0)</f>
        <v>0</v>
      </c>
      <c r="AK68" s="1964">
        <f>IF($S68,MIN(MATCH(J68+($E$10-$AD$11),Future!$D$8:$Y$8,1)+1,22),0)</f>
        <v>0</v>
      </c>
      <c r="AL68" s="1966">
        <f>IF($S68,MIN(MATCH(K68+($E$10-$AD$11),Future!$D$8:$Y$8,1)+1,22),0)</f>
        <v>0</v>
      </c>
      <c r="AM68" s="1965" cm="1">
        <f t="array" ref="AM68">IF(AND(X68,$S68),IF((I68+($E$11-$AA$11))&gt;=(INDEX(Future!$D$8:$Y$8,AG68)),AG68,0),0)</f>
        <v>0</v>
      </c>
      <c r="AN68" s="1964" cm="1">
        <f t="array" ref="AN68">IF(AND(Y68,$S68),IF((J68+($E$11-$AA$11))&gt;=(INDEX(Future!$D$8:$Y$8,AH68)),AH68,0),0)</f>
        <v>0</v>
      </c>
      <c r="AO68" s="1966" cm="1">
        <f t="array" ref="AO68">IF(AND(Z68,$S68),IF((K68+($E$11-$AA$11))&gt;=(INDEX(Future!$D$8:$Y$8,AI68)),AI68,0),0)</f>
        <v>0</v>
      </c>
      <c r="AP68" s="1965" cm="1">
        <f t="array" ref="AP68">IF(AND(X68,$S68),IF((I68+($E$11-$AA$11))&lt;=(INDEX(Future!$D$9:$Y$9,AJ68)),AJ68,0),0)</f>
        <v>0</v>
      </c>
      <c r="AQ68" s="1964" cm="1">
        <f t="array" ref="AQ68">IF(AND(Y68,$S68),IF((J68+($E$11-$AA$11))&lt;=(INDEX(Future!$D$9:$Y$9,AK68)),AK68,0),0)</f>
        <v>0</v>
      </c>
      <c r="AR68" s="1966" cm="1">
        <f t="array" ref="AR68">IF(AND(Z68,$S68),IF((K68+($E$11-$AA$11))&lt;=(INDEX(Future!$D$9:$Y$9,AL68)),AL68,0),0)</f>
        <v>0</v>
      </c>
      <c r="AS68" s="1967">
        <f t="shared" si="17"/>
        <v>0</v>
      </c>
      <c r="AT68" s="1968">
        <f t="shared" si="17"/>
        <v>0</v>
      </c>
      <c r="AU68" s="1969">
        <f t="shared" si="17"/>
        <v>0</v>
      </c>
      <c r="AV68" s="1967" cm="1">
        <f t="array" ref="AV68">IF($S68=0,0,
IF(AND(X68=1,AD68=1),((1+$G$10)/(PRODUCT(($AD$16:$AF67)*($AV$16:$AX67)+1)*PRODUCT(($AS$16:$AU67)*($AD$16:$AF67)+1)))^(1/(12-SUM($AD$16:$AF67)))-1,
IF(AND(X68=1,AA68=1),((1+$G$11)/(PRODUCT(($AA$16:$AC67)*($AV$16:$AX67)+1)*PRODUCT(($AS$16:$AU67)*($AA$16:$AC67)+1)))^(1/(12-SUM($AA$16:$AC67)))-1,
IF(AND(X68=1,AA68=0),((1+INDEX(Future!$D$19:$Y$19,AG68))/((PRODUCT(($AG$16:$AI67=AM68)*($AJ$16:$AL67=AP68)*($AS$16:$AU67)+1))*(PRODUCT(($AG$16:$AI67=AM68)*($AJ$16:$AL67=AP68)*($AV$16:$AX67)+1))))^(1/(12-SUMPRODUCT(($AG$16:$AI67=AM68)*($AJ$16:$AL67=AP68))))-1,0))))</f>
        <v>0</v>
      </c>
      <c r="AW68" s="1968" cm="1">
        <f t="array" ref="AW68">IF($S68=0,0,
IF(AND(Y68=1,AE68=1),((1+$G$10)/(PRODUCT(($AD$16:$AF67)*($AV$16:$AX67)+1)*PRODUCT(($AS$16:$AU67)*($AD$16:$AF67)+1)))^(1/(12-SUM($AD$16:$AF67)))-1,
IF(AND(Y68=1,AB68=1),((1+$G$11)/(PRODUCT(($AA$16:$AC67)*($AV$16:$AX67)+1)*PRODUCT(($AS$16:$AU67)*($AA$16:$AC67)+1)))^(1/(12-SUM($AA$16:$AC67)))-1,
IF(AND(Y68=1,AB68=0),((1+INDEX(Future!$D$19:$Y$19,AH68))/((PRODUCT(($AG$16:$AI67=AN68)*($AJ$16:$AL67=AQ68)*($AS$16:$AU67)+1))*(PRODUCT(($AG$16:$AI67=AN68)*($AJ$16:$AL67=AQ68)*($AV$16:$AX67)+1))))^(1/(12-SUMPRODUCT(($AG$16:$AI67=AN68)*($AJ$16:$AL67=AQ68))))-1,0))))</f>
        <v>0</v>
      </c>
      <c r="AX68" s="1969" cm="1">
        <f t="array" ref="AX68">IF($S68=0,0,
IF(AND(Z68=1,AF68=1),((1+$G$10)/(PRODUCT(($AD$16:$AF67)*($AV$16:$AX67)+1)*PRODUCT(($AS$16:$AU67)*($AD$16:$AF67)+1)))^(1/(12-SUM($AD$16:$AF67)))-1,
IF(AND(Z68=1,AC68=1),((1+$G$11)/(PRODUCT(($AA$16:$AC67)*($AV$16:$AX67)+1)*PRODUCT(($AS$16:$AU67)*($AA$16:$AC67)+1)))^(1/(12-SUM($AA$16:$AC67)))-1,
IF(AND(Z68=1,AC68=0),((1+INDEX(Future!$D$19:$Y$19,AI68))/((PRODUCT(($AG$16:$AI67=AO68)*($AJ$16:$AL67=AR68)*($AS$16:$AU67)+1))*(PRODUCT(($AG$16:$AI67=AO68)*($AJ$16:$AL67=AR68)*($AV$16:$AX67)+1))))^(1/(12-SUMPRODUCT(($AG$16:$AI67=AO68)*($AJ$16:$AL67=AR68))))-1,0))))</f>
        <v>0</v>
      </c>
      <c r="AY68" s="1970" cm="1">
        <f t="array" ref="AY68">IF(X68=0,E68,
IF(X68=1,AY67*(PRODUCT(1+AV68:AX68)),0))</f>
        <v>876.8</v>
      </c>
      <c r="BB68" s="1971">
        <v>39903</v>
      </c>
      <c r="BC68" s="1948">
        <v>92.5</v>
      </c>
      <c r="BD68" s="1948">
        <v>92.6</v>
      </c>
      <c r="BE68" s="1948">
        <v>92.4</v>
      </c>
      <c r="BF68" s="1948">
        <v>92.2</v>
      </c>
      <c r="BG68" s="1948">
        <v>92.5</v>
      </c>
      <c r="BH68" s="1948">
        <v>92.5</v>
      </c>
      <c r="BI68" s="1948">
        <v>92.2</v>
      </c>
      <c r="BJ68" s="1948">
        <v>92.9</v>
      </c>
      <c r="BK68" s="1948">
        <v>92.5</v>
      </c>
      <c r="BL68" s="1948">
        <v>876.8</v>
      </c>
      <c r="BM68" s="1948"/>
    </row>
    <row r="69" spans="1:65" ht="10.5" customHeight="1">
      <c r="A69" s="1798"/>
      <c r="B69" s="1957">
        <f t="shared" si="11"/>
        <v>2009</v>
      </c>
      <c r="C69" s="1958">
        <f t="shared" si="12"/>
        <v>39904</v>
      </c>
      <c r="D69" s="1958">
        <f t="shared" si="18"/>
        <v>39994</v>
      </c>
      <c r="E69" s="1959">
        <f t="shared" si="0"/>
        <v>881.7</v>
      </c>
      <c r="F69" s="1972">
        <f t="shared" si="19"/>
        <v>5.5885036496350349E-3</v>
      </c>
      <c r="G69" s="1972">
        <f t="shared" si="21"/>
        <v>1.8835220707187572E-2</v>
      </c>
      <c r="I69" s="1961">
        <f t="shared" si="1"/>
        <v>39904</v>
      </c>
      <c r="J69" s="1961">
        <f t="shared" si="22"/>
        <v>39934</v>
      </c>
      <c r="K69" s="1961">
        <f t="shared" si="22"/>
        <v>39965</v>
      </c>
      <c r="L69" s="1962">
        <f t="shared" si="3"/>
        <v>0</v>
      </c>
      <c r="M69" s="1962">
        <f t="shared" si="3"/>
        <v>0</v>
      </c>
      <c r="N69" s="1962">
        <f t="shared" si="3"/>
        <v>0</v>
      </c>
      <c r="O69" s="1963">
        <f t="shared" si="13"/>
        <v>881.7</v>
      </c>
      <c r="P69" s="1962">
        <f t="shared" si="20"/>
        <v>5.5885036496350349E-3</v>
      </c>
      <c r="R69" s="1964">
        <f t="shared" si="14"/>
        <v>0</v>
      </c>
      <c r="S69" s="1964">
        <f t="shared" si="15"/>
        <v>0</v>
      </c>
      <c r="T69" s="1964">
        <f t="shared" si="4"/>
        <v>0</v>
      </c>
      <c r="U69" s="1964">
        <f t="shared" si="5"/>
        <v>0</v>
      </c>
      <c r="V69" s="1964">
        <f t="shared" si="6"/>
        <v>0</v>
      </c>
      <c r="X69" s="1965">
        <f t="shared" si="16"/>
        <v>0</v>
      </c>
      <c r="Y69" s="1964">
        <f t="shared" si="7"/>
        <v>0</v>
      </c>
      <c r="Z69" s="1966">
        <f t="shared" si="7"/>
        <v>0</v>
      </c>
      <c r="AA69" s="1965">
        <f t="shared" si="8"/>
        <v>0</v>
      </c>
      <c r="AB69" s="1964">
        <f t="shared" si="8"/>
        <v>0</v>
      </c>
      <c r="AC69" s="1966">
        <f t="shared" si="8"/>
        <v>0</v>
      </c>
      <c r="AD69" s="1965">
        <f t="shared" si="9"/>
        <v>0</v>
      </c>
      <c r="AE69" s="1964">
        <f t="shared" si="9"/>
        <v>0</v>
      </c>
      <c r="AF69" s="1966">
        <f t="shared" si="9"/>
        <v>0</v>
      </c>
      <c r="AG69" s="1965">
        <f>IF($S69,MATCH(I69+($E$11-$AA$11),Future!$D$8:$Y$8,1),0)</f>
        <v>0</v>
      </c>
      <c r="AH69" s="1964">
        <f>IF($S69,MATCH(J69+($E$11-$AA$11),Future!$D$8:$Y$8,1),0)</f>
        <v>0</v>
      </c>
      <c r="AI69" s="1966">
        <f>IF($S69,MATCH(K69+($E$11-$AA$11),Future!$D$8:$Y$8,1),0)</f>
        <v>0</v>
      </c>
      <c r="AJ69" s="1965">
        <f>IF($S69,MIN(MATCH(I69+($E$10-$AD$11),Future!$D$8:$Y$8,1)+1,22),0)</f>
        <v>0</v>
      </c>
      <c r="AK69" s="1964">
        <f>IF($S69,MIN(MATCH(J69+($E$10-$AD$11),Future!$D$8:$Y$8,1)+1,22),0)</f>
        <v>0</v>
      </c>
      <c r="AL69" s="1966">
        <f>IF($S69,MIN(MATCH(K69+($E$10-$AD$11),Future!$D$8:$Y$8,1)+1,22),0)</f>
        <v>0</v>
      </c>
      <c r="AM69" s="1965" cm="1">
        <f t="array" ref="AM69">IF(AND(X69,$S69),IF((I69+($E$11-$AA$11))&gt;=(INDEX(Future!$D$8:$Y$8,AG69)),AG69,0),0)</f>
        <v>0</v>
      </c>
      <c r="AN69" s="1964" cm="1">
        <f t="array" ref="AN69">IF(AND(Y69,$S69),IF((J69+($E$11-$AA$11))&gt;=(INDEX(Future!$D$8:$Y$8,AH69)),AH69,0),0)</f>
        <v>0</v>
      </c>
      <c r="AO69" s="1966" cm="1">
        <f t="array" ref="AO69">IF(AND(Z69,$S69),IF((K69+($E$11-$AA$11))&gt;=(INDEX(Future!$D$8:$Y$8,AI69)),AI69,0),0)</f>
        <v>0</v>
      </c>
      <c r="AP69" s="1965" cm="1">
        <f t="array" ref="AP69">IF(AND(X69,$S69),IF((I69+($E$11-$AA$11))&lt;=(INDEX(Future!$D$9:$Y$9,AJ69)),AJ69,0),0)</f>
        <v>0</v>
      </c>
      <c r="AQ69" s="1964" cm="1">
        <f t="array" ref="AQ69">IF(AND(Y69,$S69),IF((J69+($E$11-$AA$11))&lt;=(INDEX(Future!$D$9:$Y$9,AK69)),AK69,0),0)</f>
        <v>0</v>
      </c>
      <c r="AR69" s="1966" cm="1">
        <f t="array" ref="AR69">IF(AND(Z69,$S69),IF((K69+($E$11-$AA$11))&lt;=(INDEX(Future!$D$9:$Y$9,AL69)),AL69,0),0)</f>
        <v>0</v>
      </c>
      <c r="AS69" s="1967">
        <f t="shared" si="17"/>
        <v>0</v>
      </c>
      <c r="AT69" s="1968">
        <f t="shared" si="17"/>
        <v>0</v>
      </c>
      <c r="AU69" s="1969">
        <f t="shared" si="17"/>
        <v>0</v>
      </c>
      <c r="AV69" s="1967" cm="1">
        <f t="array" ref="AV69">IF($S69=0,0,
IF(AND(X69=1,AD69=1),((1+$G$10)/(PRODUCT(($AD$16:$AF68)*($AV$16:$AX68)+1)*PRODUCT(($AS$16:$AU68)*($AD$16:$AF68)+1)))^(1/(12-SUM($AD$16:$AF68)))-1,
IF(AND(X69=1,AA69=1),((1+$G$11)/(PRODUCT(($AA$16:$AC68)*($AV$16:$AX68)+1)*PRODUCT(($AS$16:$AU68)*($AA$16:$AC68)+1)))^(1/(12-SUM($AA$16:$AC68)))-1,
IF(AND(X69=1,AA69=0),((1+INDEX(Future!$D$19:$Y$19,AG69))/((PRODUCT(($AG$16:$AI68=AM69)*($AJ$16:$AL68=AP69)*($AS$16:$AU68)+1))*(PRODUCT(($AG$16:$AI68=AM69)*($AJ$16:$AL68=AP69)*($AV$16:$AX68)+1))))^(1/(12-SUMPRODUCT(($AG$16:$AI68=AM69)*($AJ$16:$AL68=AP69))))-1,0))))</f>
        <v>0</v>
      </c>
      <c r="AW69" s="1968" cm="1">
        <f t="array" ref="AW69">IF($S69=0,0,
IF(AND(Y69=1,AE69=1),((1+$G$10)/(PRODUCT(($AD$16:$AF68)*($AV$16:$AX68)+1)*PRODUCT(($AS$16:$AU68)*($AD$16:$AF68)+1)))^(1/(12-SUM($AD$16:$AF68)))-1,
IF(AND(Y69=1,AB69=1),((1+$G$11)/(PRODUCT(($AA$16:$AC68)*($AV$16:$AX68)+1)*PRODUCT(($AS$16:$AU68)*($AA$16:$AC68)+1)))^(1/(12-SUM($AA$16:$AC68)))-1,
IF(AND(Y69=1,AB69=0),((1+INDEX(Future!$D$19:$Y$19,AH69))/((PRODUCT(($AG$16:$AI68=AN69)*($AJ$16:$AL68=AQ69)*($AS$16:$AU68)+1))*(PRODUCT(($AG$16:$AI68=AN69)*($AJ$16:$AL68=AQ69)*($AV$16:$AX68)+1))))^(1/(12-SUMPRODUCT(($AG$16:$AI68=AN69)*($AJ$16:$AL68=AQ69))))-1,0))))</f>
        <v>0</v>
      </c>
      <c r="AX69" s="1969" cm="1">
        <f t="array" ref="AX69">IF($S69=0,0,
IF(AND(Z69=1,AF69=1),((1+$G$10)/(PRODUCT(($AD$16:$AF68)*($AV$16:$AX68)+1)*PRODUCT(($AS$16:$AU68)*($AD$16:$AF68)+1)))^(1/(12-SUM($AD$16:$AF68)))-1,
IF(AND(Z69=1,AC69=1),((1+$G$11)/(PRODUCT(($AA$16:$AC68)*($AV$16:$AX68)+1)*PRODUCT(($AS$16:$AU68)*($AA$16:$AC68)+1)))^(1/(12-SUM($AA$16:$AC68)))-1,
IF(AND(Z69=1,AC69=0),((1+INDEX(Future!$D$19:$Y$19,AI69))/((PRODUCT(($AG$16:$AI68=AO69)*($AJ$16:$AL68=AR69)*($AS$16:$AU68)+1))*(PRODUCT(($AG$16:$AI68=AO69)*($AJ$16:$AL68=AR69)*($AV$16:$AX68)+1))))^(1/(12-SUMPRODUCT(($AG$16:$AI68=AO69)*($AJ$16:$AL68=AR69))))-1,0))))</f>
        <v>0</v>
      </c>
      <c r="AY69" s="1970" cm="1">
        <f t="array" ref="AY69">IF(X69=0,E69,
IF(X69=1,AY68*(PRODUCT(1+AV69:AX69)),0))</f>
        <v>881.7</v>
      </c>
      <c r="BB69" s="1971">
        <v>39994</v>
      </c>
      <c r="BC69" s="1948">
        <v>92.9</v>
      </c>
      <c r="BD69" s="1948">
        <v>92.9</v>
      </c>
      <c r="BE69" s="1948">
        <v>92.9</v>
      </c>
      <c r="BF69" s="1948">
        <v>92.7</v>
      </c>
      <c r="BG69" s="1948">
        <v>93.3</v>
      </c>
      <c r="BH69" s="1948">
        <v>93</v>
      </c>
      <c r="BI69" s="1948">
        <v>93.2</v>
      </c>
      <c r="BJ69" s="1948">
        <v>93.5</v>
      </c>
      <c r="BK69" s="1948">
        <v>92.9</v>
      </c>
      <c r="BL69" s="1948">
        <v>881.7</v>
      </c>
      <c r="BM69" s="1948"/>
    </row>
    <row r="70" spans="1:65" ht="10.5" customHeight="1">
      <c r="A70" s="1798"/>
      <c r="B70" s="1957">
        <f t="shared" si="11"/>
        <v>2009</v>
      </c>
      <c r="C70" s="1958">
        <f t="shared" si="12"/>
        <v>39995</v>
      </c>
      <c r="D70" s="1958">
        <f t="shared" si="18"/>
        <v>40086</v>
      </c>
      <c r="E70" s="1959">
        <f t="shared" si="0"/>
        <v>893.1</v>
      </c>
      <c r="F70" s="1972">
        <f t="shared" si="19"/>
        <v>1.2929567880231252E-2</v>
      </c>
      <c r="G70" s="1972">
        <f t="shared" si="21"/>
        <v>1.6619237336368942E-2</v>
      </c>
      <c r="I70" s="1961">
        <f t="shared" si="1"/>
        <v>39995</v>
      </c>
      <c r="J70" s="1961">
        <f t="shared" si="22"/>
        <v>40026</v>
      </c>
      <c r="K70" s="1961">
        <f t="shared" si="22"/>
        <v>40057</v>
      </c>
      <c r="L70" s="1962">
        <f t="shared" si="3"/>
        <v>0</v>
      </c>
      <c r="M70" s="1962">
        <f t="shared" si="3"/>
        <v>0</v>
      </c>
      <c r="N70" s="1962">
        <f t="shared" si="3"/>
        <v>0</v>
      </c>
      <c r="O70" s="1963">
        <f t="shared" si="13"/>
        <v>893.1</v>
      </c>
      <c r="P70" s="1962">
        <f t="shared" si="20"/>
        <v>1.2929567880231252E-2</v>
      </c>
      <c r="R70" s="1964">
        <f t="shared" si="14"/>
        <v>0</v>
      </c>
      <c r="S70" s="1964">
        <f t="shared" si="15"/>
        <v>0</v>
      </c>
      <c r="T70" s="1964">
        <f t="shared" si="4"/>
        <v>0</v>
      </c>
      <c r="U70" s="1964">
        <f t="shared" si="5"/>
        <v>0</v>
      </c>
      <c r="V70" s="1964">
        <f t="shared" si="6"/>
        <v>0</v>
      </c>
      <c r="X70" s="1965">
        <f t="shared" si="16"/>
        <v>0</v>
      </c>
      <c r="Y70" s="1964">
        <f t="shared" si="7"/>
        <v>0</v>
      </c>
      <c r="Z70" s="1966">
        <f t="shared" si="7"/>
        <v>0</v>
      </c>
      <c r="AA70" s="1965">
        <f t="shared" si="8"/>
        <v>0</v>
      </c>
      <c r="AB70" s="1964">
        <f t="shared" si="8"/>
        <v>0</v>
      </c>
      <c r="AC70" s="1966">
        <f t="shared" si="8"/>
        <v>0</v>
      </c>
      <c r="AD70" s="1965">
        <f t="shared" si="9"/>
        <v>0</v>
      </c>
      <c r="AE70" s="1964">
        <f t="shared" si="9"/>
        <v>0</v>
      </c>
      <c r="AF70" s="1966">
        <f t="shared" si="9"/>
        <v>0</v>
      </c>
      <c r="AG70" s="1965">
        <f>IF($S70,MATCH(I70+($E$11-$AA$11),Future!$D$8:$Y$8,1),0)</f>
        <v>0</v>
      </c>
      <c r="AH70" s="1964">
        <f>IF($S70,MATCH(J70+($E$11-$AA$11),Future!$D$8:$Y$8,1),0)</f>
        <v>0</v>
      </c>
      <c r="AI70" s="1966">
        <f>IF($S70,MATCH(K70+($E$11-$AA$11),Future!$D$8:$Y$8,1),0)</f>
        <v>0</v>
      </c>
      <c r="AJ70" s="1965">
        <f>IF($S70,MIN(MATCH(I70+($E$10-$AD$11),Future!$D$8:$Y$8,1)+1,22),0)</f>
        <v>0</v>
      </c>
      <c r="AK70" s="1964">
        <f>IF($S70,MIN(MATCH(J70+($E$10-$AD$11),Future!$D$8:$Y$8,1)+1,22),0)</f>
        <v>0</v>
      </c>
      <c r="AL70" s="1966">
        <f>IF($S70,MIN(MATCH(K70+($E$10-$AD$11),Future!$D$8:$Y$8,1)+1,22),0)</f>
        <v>0</v>
      </c>
      <c r="AM70" s="1965" cm="1">
        <f t="array" ref="AM70">IF(AND(X70,$S70),IF((I70+($E$11-$AA$11))&gt;=(INDEX(Future!$D$8:$Y$8,AG70)),AG70,0),0)</f>
        <v>0</v>
      </c>
      <c r="AN70" s="1964" cm="1">
        <f t="array" ref="AN70">IF(AND(Y70,$S70),IF((J70+($E$11-$AA$11))&gt;=(INDEX(Future!$D$8:$Y$8,AH70)),AH70,0),0)</f>
        <v>0</v>
      </c>
      <c r="AO70" s="1966" cm="1">
        <f t="array" ref="AO70">IF(AND(Z70,$S70),IF((K70+($E$11-$AA$11))&gt;=(INDEX(Future!$D$8:$Y$8,AI70)),AI70,0),0)</f>
        <v>0</v>
      </c>
      <c r="AP70" s="1965" cm="1">
        <f t="array" ref="AP70">IF(AND(X70,$S70),IF((I70+($E$11-$AA$11))&lt;=(INDEX(Future!$D$9:$Y$9,AJ70)),AJ70,0),0)</f>
        <v>0</v>
      </c>
      <c r="AQ70" s="1964" cm="1">
        <f t="array" ref="AQ70">IF(AND(Y70,$S70),IF((J70+($E$11-$AA$11))&lt;=(INDEX(Future!$D$9:$Y$9,AK70)),AK70,0),0)</f>
        <v>0</v>
      </c>
      <c r="AR70" s="1966" cm="1">
        <f t="array" ref="AR70">IF(AND(Z70,$S70),IF((K70+($E$11-$AA$11))&lt;=(INDEX(Future!$D$9:$Y$9,AL70)),AL70,0),0)</f>
        <v>0</v>
      </c>
      <c r="AS70" s="1967">
        <f t="shared" si="17"/>
        <v>0</v>
      </c>
      <c r="AT70" s="1968">
        <f t="shared" si="17"/>
        <v>0</v>
      </c>
      <c r="AU70" s="1969">
        <f t="shared" si="17"/>
        <v>0</v>
      </c>
      <c r="AV70" s="1967" cm="1">
        <f t="array" ref="AV70">IF($S70=0,0,
IF(AND(X70=1,AD70=1),((1+$G$10)/(PRODUCT(($AD$16:$AF69)*($AV$16:$AX69)+1)*PRODUCT(($AS$16:$AU69)*($AD$16:$AF69)+1)))^(1/(12-SUM($AD$16:$AF69)))-1,
IF(AND(X70=1,AA70=1),((1+$G$11)/(PRODUCT(($AA$16:$AC69)*($AV$16:$AX69)+1)*PRODUCT(($AS$16:$AU69)*($AA$16:$AC69)+1)))^(1/(12-SUM($AA$16:$AC69)))-1,
IF(AND(X70=1,AA70=0),((1+INDEX(Future!$D$19:$Y$19,AG70))/((PRODUCT(($AG$16:$AI69=AM70)*($AJ$16:$AL69=AP70)*($AS$16:$AU69)+1))*(PRODUCT(($AG$16:$AI69=AM70)*($AJ$16:$AL69=AP70)*($AV$16:$AX69)+1))))^(1/(12-SUMPRODUCT(($AG$16:$AI69=AM70)*($AJ$16:$AL69=AP70))))-1,0))))</f>
        <v>0</v>
      </c>
      <c r="AW70" s="1968" cm="1">
        <f t="array" ref="AW70">IF($S70=0,0,
IF(AND(Y70=1,AE70=1),((1+$G$10)/(PRODUCT(($AD$16:$AF69)*($AV$16:$AX69)+1)*PRODUCT(($AS$16:$AU69)*($AD$16:$AF69)+1)))^(1/(12-SUM($AD$16:$AF69)))-1,
IF(AND(Y70=1,AB70=1),((1+$G$11)/(PRODUCT(($AA$16:$AC69)*($AV$16:$AX69)+1)*PRODUCT(($AS$16:$AU69)*($AA$16:$AC69)+1)))^(1/(12-SUM($AA$16:$AC69)))-1,
IF(AND(Y70=1,AB70=0),((1+INDEX(Future!$D$19:$Y$19,AH70))/((PRODUCT(($AG$16:$AI69=AN70)*($AJ$16:$AL69=AQ70)*($AS$16:$AU69)+1))*(PRODUCT(($AG$16:$AI69=AN70)*($AJ$16:$AL69=AQ70)*($AV$16:$AX69)+1))))^(1/(12-SUMPRODUCT(($AG$16:$AI69=AN70)*($AJ$16:$AL69=AQ70))))-1,0))))</f>
        <v>0</v>
      </c>
      <c r="AX70" s="1969" cm="1">
        <f t="array" ref="AX70">IF($S70=0,0,
IF(AND(Z70=1,AF70=1),((1+$G$10)/(PRODUCT(($AD$16:$AF69)*($AV$16:$AX69)+1)*PRODUCT(($AS$16:$AU69)*($AD$16:$AF69)+1)))^(1/(12-SUM($AD$16:$AF69)))-1,
IF(AND(Z70=1,AC70=1),((1+$G$11)/(PRODUCT(($AA$16:$AC69)*($AV$16:$AX69)+1)*PRODUCT(($AS$16:$AU69)*($AA$16:$AC69)+1)))^(1/(12-SUM($AA$16:$AC69)))-1,
IF(AND(Z70=1,AC70=0),((1+INDEX(Future!$D$19:$Y$19,AI70))/((PRODUCT(($AG$16:$AI69=AO70)*($AJ$16:$AL69=AR70)*($AS$16:$AU69)+1))*(PRODUCT(($AG$16:$AI69=AO70)*($AJ$16:$AL69=AR70)*($AV$16:$AX69)+1))))^(1/(12-SUMPRODUCT(($AG$16:$AI69=AO70)*($AJ$16:$AL69=AR70))))-1,0))))</f>
        <v>0</v>
      </c>
      <c r="AY70" s="1970" cm="1">
        <f t="array" ref="AY70">IF(X70=0,E70,
IF(X70=1,AY69*(PRODUCT(1+AV70:AX70)),0))</f>
        <v>893.1</v>
      </c>
      <c r="BB70" s="1971">
        <v>40086</v>
      </c>
      <c r="BC70" s="1948">
        <v>93.9</v>
      </c>
      <c r="BD70" s="1948">
        <v>93.4</v>
      </c>
      <c r="BE70" s="1948">
        <v>94.2</v>
      </c>
      <c r="BF70" s="1948">
        <v>93.7</v>
      </c>
      <c r="BG70" s="1948">
        <v>94</v>
      </c>
      <c r="BH70" s="1948">
        <v>94.1</v>
      </c>
      <c r="BI70" s="1948">
        <v>95</v>
      </c>
      <c r="BJ70" s="1948">
        <v>94.3</v>
      </c>
      <c r="BK70" s="1948">
        <v>93.8</v>
      </c>
      <c r="BL70" s="1948">
        <v>893.1</v>
      </c>
      <c r="BM70" s="1948"/>
    </row>
    <row r="71" spans="1:65" ht="10.5" customHeight="1">
      <c r="A71" s="1798"/>
      <c r="B71" s="1957">
        <f t="shared" si="11"/>
        <v>2009</v>
      </c>
      <c r="C71" s="1958">
        <f t="shared" si="12"/>
        <v>40087</v>
      </c>
      <c r="D71" s="1958">
        <f t="shared" si="18"/>
        <v>40178</v>
      </c>
      <c r="E71" s="1959">
        <f t="shared" si="0"/>
        <v>891.5</v>
      </c>
      <c r="F71" s="1972">
        <f t="shared" si="19"/>
        <v>-1.7915127085432747E-3</v>
      </c>
      <c r="G71" s="1972">
        <f t="shared" si="21"/>
        <v>1.9556267154620333E-2</v>
      </c>
      <c r="I71" s="1961">
        <f t="shared" si="1"/>
        <v>40087</v>
      </c>
      <c r="J71" s="1961">
        <f t="shared" si="22"/>
        <v>40118</v>
      </c>
      <c r="K71" s="1961">
        <f t="shared" si="22"/>
        <v>40148</v>
      </c>
      <c r="L71" s="1962">
        <f t="shared" si="3"/>
        <v>0</v>
      </c>
      <c r="M71" s="1962">
        <f t="shared" si="3"/>
        <v>0</v>
      </c>
      <c r="N71" s="1962">
        <f t="shared" si="3"/>
        <v>0</v>
      </c>
      <c r="O71" s="1963">
        <f t="shared" si="13"/>
        <v>891.5</v>
      </c>
      <c r="P71" s="1962">
        <f t="shared" si="20"/>
        <v>-1.7915127085432747E-3</v>
      </c>
      <c r="R71" s="1964">
        <f t="shared" si="14"/>
        <v>0</v>
      </c>
      <c r="S71" s="1964">
        <f t="shared" si="15"/>
        <v>0</v>
      </c>
      <c r="T71" s="1964">
        <f t="shared" si="4"/>
        <v>0</v>
      </c>
      <c r="U71" s="1964">
        <f t="shared" si="5"/>
        <v>0</v>
      </c>
      <c r="V71" s="1964">
        <f t="shared" si="6"/>
        <v>0</v>
      </c>
      <c r="X71" s="1965">
        <f t="shared" si="16"/>
        <v>0</v>
      </c>
      <c r="Y71" s="1964">
        <f t="shared" si="7"/>
        <v>0</v>
      </c>
      <c r="Z71" s="1966">
        <f t="shared" si="7"/>
        <v>0</v>
      </c>
      <c r="AA71" s="1965">
        <f t="shared" si="8"/>
        <v>0</v>
      </c>
      <c r="AB71" s="1964">
        <f t="shared" si="8"/>
        <v>0</v>
      </c>
      <c r="AC71" s="1966">
        <f t="shared" si="8"/>
        <v>0</v>
      </c>
      <c r="AD71" s="1965">
        <f t="shared" si="9"/>
        <v>0</v>
      </c>
      <c r="AE71" s="1964">
        <f t="shared" si="9"/>
        <v>0</v>
      </c>
      <c r="AF71" s="1966">
        <f t="shared" si="9"/>
        <v>0</v>
      </c>
      <c r="AG71" s="1965">
        <f>IF($S71,MATCH(I71+($E$11-$AA$11),Future!$D$8:$Y$8,1),0)</f>
        <v>0</v>
      </c>
      <c r="AH71" s="1964">
        <f>IF($S71,MATCH(J71+($E$11-$AA$11),Future!$D$8:$Y$8,1),0)</f>
        <v>0</v>
      </c>
      <c r="AI71" s="1966">
        <f>IF($S71,MATCH(K71+($E$11-$AA$11),Future!$D$8:$Y$8,1),0)</f>
        <v>0</v>
      </c>
      <c r="AJ71" s="1965">
        <f>IF($S71,MIN(MATCH(I71+($E$10-$AD$11),Future!$D$8:$Y$8,1)+1,22),0)</f>
        <v>0</v>
      </c>
      <c r="AK71" s="1964">
        <f>IF($S71,MIN(MATCH(J71+($E$10-$AD$11),Future!$D$8:$Y$8,1)+1,22),0)</f>
        <v>0</v>
      </c>
      <c r="AL71" s="1966">
        <f>IF($S71,MIN(MATCH(K71+($E$10-$AD$11),Future!$D$8:$Y$8,1)+1,22),0)</f>
        <v>0</v>
      </c>
      <c r="AM71" s="1965" cm="1">
        <f t="array" ref="AM71">IF(AND(X71,$S71),IF((I71+($E$11-$AA$11))&gt;=(INDEX(Future!$D$8:$Y$8,AG71)),AG71,0),0)</f>
        <v>0</v>
      </c>
      <c r="AN71" s="1964" cm="1">
        <f t="array" ref="AN71">IF(AND(Y71,$S71),IF((J71+($E$11-$AA$11))&gt;=(INDEX(Future!$D$8:$Y$8,AH71)),AH71,0),0)</f>
        <v>0</v>
      </c>
      <c r="AO71" s="1966" cm="1">
        <f t="array" ref="AO71">IF(AND(Z71,$S71),IF((K71+($E$11-$AA$11))&gt;=(INDEX(Future!$D$8:$Y$8,AI71)),AI71,0),0)</f>
        <v>0</v>
      </c>
      <c r="AP71" s="1965" cm="1">
        <f t="array" ref="AP71">IF(AND(X71,$S71),IF((I71+($E$11-$AA$11))&lt;=(INDEX(Future!$D$9:$Y$9,AJ71)),AJ71,0),0)</f>
        <v>0</v>
      </c>
      <c r="AQ71" s="1964" cm="1">
        <f t="array" ref="AQ71">IF(AND(Y71,$S71),IF((J71+($E$11-$AA$11))&lt;=(INDEX(Future!$D$9:$Y$9,AK71)),AK71,0),0)</f>
        <v>0</v>
      </c>
      <c r="AR71" s="1966" cm="1">
        <f t="array" ref="AR71">IF(AND(Z71,$S71),IF((K71+($E$11-$AA$11))&lt;=(INDEX(Future!$D$9:$Y$9,AL71)),AL71,0),0)</f>
        <v>0</v>
      </c>
      <c r="AS71" s="1967">
        <f t="shared" si="17"/>
        <v>0</v>
      </c>
      <c r="AT71" s="1968">
        <f t="shared" si="17"/>
        <v>0</v>
      </c>
      <c r="AU71" s="1969">
        <f t="shared" si="17"/>
        <v>0</v>
      </c>
      <c r="AV71" s="1967" cm="1">
        <f t="array" ref="AV71">IF($S71=0,0,
IF(AND(X71=1,AD71=1),((1+$G$10)/(PRODUCT(($AD$16:$AF70)*($AV$16:$AX70)+1)*PRODUCT(($AS$16:$AU70)*($AD$16:$AF70)+1)))^(1/(12-SUM($AD$16:$AF70)))-1,
IF(AND(X71=1,AA71=1),((1+$G$11)/(PRODUCT(($AA$16:$AC70)*($AV$16:$AX70)+1)*PRODUCT(($AS$16:$AU70)*($AA$16:$AC70)+1)))^(1/(12-SUM($AA$16:$AC70)))-1,
IF(AND(X71=1,AA71=0),((1+INDEX(Future!$D$19:$Y$19,AG71))/((PRODUCT(($AG$16:$AI70=AM71)*($AJ$16:$AL70=AP71)*($AS$16:$AU70)+1))*(PRODUCT(($AG$16:$AI70=AM71)*($AJ$16:$AL70=AP71)*($AV$16:$AX70)+1))))^(1/(12-SUMPRODUCT(($AG$16:$AI70=AM71)*($AJ$16:$AL70=AP71))))-1,0))))</f>
        <v>0</v>
      </c>
      <c r="AW71" s="1968" cm="1">
        <f t="array" ref="AW71">IF($S71=0,0,
IF(AND(Y71=1,AE71=1),((1+$G$10)/(PRODUCT(($AD$16:$AF70)*($AV$16:$AX70)+1)*PRODUCT(($AS$16:$AU70)*($AD$16:$AF70)+1)))^(1/(12-SUM($AD$16:$AF70)))-1,
IF(AND(Y71=1,AB71=1),((1+$G$11)/(PRODUCT(($AA$16:$AC70)*($AV$16:$AX70)+1)*PRODUCT(($AS$16:$AU70)*($AA$16:$AC70)+1)))^(1/(12-SUM($AA$16:$AC70)))-1,
IF(AND(Y71=1,AB71=0),((1+INDEX(Future!$D$19:$Y$19,AH71))/((PRODUCT(($AG$16:$AI70=AN71)*($AJ$16:$AL70=AQ71)*($AS$16:$AU70)+1))*(PRODUCT(($AG$16:$AI70=AN71)*($AJ$16:$AL70=AQ71)*($AV$16:$AX70)+1))))^(1/(12-SUMPRODUCT(($AG$16:$AI70=AN71)*($AJ$16:$AL70=AQ71))))-1,0))))</f>
        <v>0</v>
      </c>
      <c r="AX71" s="1969" cm="1">
        <f t="array" ref="AX71">IF($S71=0,0,
IF(AND(Z71=1,AF71=1),((1+$G$10)/(PRODUCT(($AD$16:$AF70)*($AV$16:$AX70)+1)*PRODUCT(($AS$16:$AU70)*($AD$16:$AF70)+1)))^(1/(12-SUM($AD$16:$AF70)))-1,
IF(AND(Z71=1,AC71=1),((1+$G$11)/(PRODUCT(($AA$16:$AC70)*($AV$16:$AX70)+1)*PRODUCT(($AS$16:$AU70)*($AA$16:$AC70)+1)))^(1/(12-SUM($AA$16:$AC70)))-1,
IF(AND(Z71=1,AC71=0),((1+INDEX(Future!$D$19:$Y$19,AI71))/((PRODUCT(($AG$16:$AI70=AO71)*($AJ$16:$AL70=AR71)*($AS$16:$AU70)+1))*(PRODUCT(($AG$16:$AI70=AO71)*($AJ$16:$AL70=AR71)*($AV$16:$AX70)+1))))^(1/(12-SUMPRODUCT(($AG$16:$AI70=AO71)*($AJ$16:$AL70=AR71))))-1,0))))</f>
        <v>0</v>
      </c>
      <c r="AY71" s="1970" cm="1">
        <f t="array" ref="AY71">IF(X71=0,E71,
IF(X71=1,AY70*(PRODUCT(1+AV71:AX71)),0))</f>
        <v>891.5</v>
      </c>
      <c r="BB71" s="1971">
        <v>40178</v>
      </c>
      <c r="BC71" s="1948">
        <v>94.4</v>
      </c>
      <c r="BD71" s="1948">
        <v>94</v>
      </c>
      <c r="BE71" s="1948">
        <v>94.5</v>
      </c>
      <c r="BF71" s="1948">
        <v>94.1</v>
      </c>
      <c r="BG71" s="1948">
        <v>94.5</v>
      </c>
      <c r="BH71" s="1948">
        <v>94.7</v>
      </c>
      <c r="BI71" s="1948">
        <v>94.9</v>
      </c>
      <c r="BJ71" s="1948">
        <v>94.7</v>
      </c>
      <c r="BK71" s="1948">
        <v>94.3</v>
      </c>
      <c r="BL71" s="1948">
        <v>891.5</v>
      </c>
      <c r="BM71" s="1948"/>
    </row>
    <row r="72" spans="1:65" ht="10.5" customHeight="1">
      <c r="A72" s="1798"/>
      <c r="B72" s="1957">
        <f t="shared" si="11"/>
        <v>2010</v>
      </c>
      <c r="C72" s="1958">
        <f t="shared" si="12"/>
        <v>40179</v>
      </c>
      <c r="D72" s="1958">
        <f t="shared" si="18"/>
        <v>40268</v>
      </c>
      <c r="E72" s="1959">
        <f t="shared" si="0"/>
        <v>894.8</v>
      </c>
      <c r="F72" s="1972">
        <f t="shared" si="19"/>
        <v>3.7016264722378178E-3</v>
      </c>
      <c r="G72" s="1972">
        <f t="shared" si="21"/>
        <v>2.0529197080291883E-2</v>
      </c>
      <c r="I72" s="1961">
        <f t="shared" si="1"/>
        <v>40179</v>
      </c>
      <c r="J72" s="1961">
        <f t="shared" si="22"/>
        <v>40210</v>
      </c>
      <c r="K72" s="1961">
        <f t="shared" si="22"/>
        <v>40238</v>
      </c>
      <c r="L72" s="1962">
        <f t="shared" si="3"/>
        <v>0</v>
      </c>
      <c r="M72" s="1962">
        <f t="shared" si="3"/>
        <v>0</v>
      </c>
      <c r="N72" s="1962">
        <f t="shared" si="3"/>
        <v>0</v>
      </c>
      <c r="O72" s="1963">
        <f t="shared" si="13"/>
        <v>894.8</v>
      </c>
      <c r="P72" s="1962">
        <f t="shared" si="20"/>
        <v>3.7016264722378178E-3</v>
      </c>
      <c r="R72" s="1964">
        <f t="shared" si="14"/>
        <v>0</v>
      </c>
      <c r="S72" s="1964">
        <f t="shared" si="15"/>
        <v>0</v>
      </c>
      <c r="T72" s="1964">
        <f t="shared" si="4"/>
        <v>0</v>
      </c>
      <c r="U72" s="1964">
        <f t="shared" si="5"/>
        <v>0</v>
      </c>
      <c r="V72" s="1964">
        <f t="shared" si="6"/>
        <v>0</v>
      </c>
      <c r="X72" s="1965">
        <f t="shared" si="16"/>
        <v>0</v>
      </c>
      <c r="Y72" s="1964">
        <f t="shared" si="7"/>
        <v>0</v>
      </c>
      <c r="Z72" s="1966">
        <f t="shared" si="7"/>
        <v>0</v>
      </c>
      <c r="AA72" s="1965">
        <f t="shared" si="8"/>
        <v>0</v>
      </c>
      <c r="AB72" s="1964">
        <f t="shared" si="8"/>
        <v>0</v>
      </c>
      <c r="AC72" s="1966">
        <f t="shared" si="8"/>
        <v>0</v>
      </c>
      <c r="AD72" s="1965">
        <f t="shared" si="9"/>
        <v>0</v>
      </c>
      <c r="AE72" s="1964">
        <f t="shared" si="9"/>
        <v>0</v>
      </c>
      <c r="AF72" s="1966">
        <f t="shared" si="9"/>
        <v>0</v>
      </c>
      <c r="AG72" s="1965">
        <f>IF($S72,MATCH(I72+($E$11-$AA$11),Future!$D$8:$Y$8,1),0)</f>
        <v>0</v>
      </c>
      <c r="AH72" s="1964">
        <f>IF($S72,MATCH(J72+($E$11-$AA$11),Future!$D$8:$Y$8,1),0)</f>
        <v>0</v>
      </c>
      <c r="AI72" s="1966">
        <f>IF($S72,MATCH(K72+($E$11-$AA$11),Future!$D$8:$Y$8,1),0)</f>
        <v>0</v>
      </c>
      <c r="AJ72" s="1965">
        <f>IF($S72,MIN(MATCH(I72+($E$10-$AD$11),Future!$D$8:$Y$8,1)+1,22),0)</f>
        <v>0</v>
      </c>
      <c r="AK72" s="1964">
        <f>IF($S72,MIN(MATCH(J72+($E$10-$AD$11),Future!$D$8:$Y$8,1)+1,22),0)</f>
        <v>0</v>
      </c>
      <c r="AL72" s="1966">
        <f>IF($S72,MIN(MATCH(K72+($E$10-$AD$11),Future!$D$8:$Y$8,1)+1,22),0)</f>
        <v>0</v>
      </c>
      <c r="AM72" s="1965" cm="1">
        <f t="array" ref="AM72">IF(AND(X72,$S72),IF((I72+($E$11-$AA$11))&gt;=(INDEX(Future!$D$8:$Y$8,AG72)),AG72,0),0)</f>
        <v>0</v>
      </c>
      <c r="AN72" s="1964" cm="1">
        <f t="array" ref="AN72">IF(AND(Y72,$S72),IF((J72+($E$11-$AA$11))&gt;=(INDEX(Future!$D$8:$Y$8,AH72)),AH72,0),0)</f>
        <v>0</v>
      </c>
      <c r="AO72" s="1966" cm="1">
        <f t="array" ref="AO72">IF(AND(Z72,$S72),IF((K72+($E$11-$AA$11))&gt;=(INDEX(Future!$D$8:$Y$8,AI72)),AI72,0),0)</f>
        <v>0</v>
      </c>
      <c r="AP72" s="1965" cm="1">
        <f t="array" ref="AP72">IF(AND(X72,$S72),IF((I72+($E$11-$AA$11))&lt;=(INDEX(Future!$D$9:$Y$9,AJ72)),AJ72,0),0)</f>
        <v>0</v>
      </c>
      <c r="AQ72" s="1964" cm="1">
        <f t="array" ref="AQ72">IF(AND(Y72,$S72),IF((J72+($E$11-$AA$11))&lt;=(INDEX(Future!$D$9:$Y$9,AK72)),AK72,0),0)</f>
        <v>0</v>
      </c>
      <c r="AR72" s="1966" cm="1">
        <f t="array" ref="AR72">IF(AND(Z72,$S72),IF((K72+($E$11-$AA$11))&lt;=(INDEX(Future!$D$9:$Y$9,AL72)),AL72,0),0)</f>
        <v>0</v>
      </c>
      <c r="AS72" s="1967">
        <f t="shared" si="17"/>
        <v>0</v>
      </c>
      <c r="AT72" s="1968">
        <f t="shared" si="17"/>
        <v>0</v>
      </c>
      <c r="AU72" s="1969">
        <f t="shared" si="17"/>
        <v>0</v>
      </c>
      <c r="AV72" s="1967" cm="1">
        <f t="array" ref="AV72">IF($S72=0,0,
IF(AND(X72=1,AD72=1),((1+$G$10)/(PRODUCT(($AD$16:$AF71)*($AV$16:$AX71)+1)*PRODUCT(($AS$16:$AU71)*($AD$16:$AF71)+1)))^(1/(12-SUM($AD$16:$AF71)))-1,
IF(AND(X72=1,AA72=1),((1+$G$11)/(PRODUCT(($AA$16:$AC71)*($AV$16:$AX71)+1)*PRODUCT(($AS$16:$AU71)*($AA$16:$AC71)+1)))^(1/(12-SUM($AA$16:$AC71)))-1,
IF(AND(X72=1,AA72=0),((1+INDEX(Future!$D$19:$Y$19,AG72))/((PRODUCT(($AG$16:$AI71=AM72)*($AJ$16:$AL71=AP72)*($AS$16:$AU71)+1))*(PRODUCT(($AG$16:$AI71=AM72)*($AJ$16:$AL71=AP72)*($AV$16:$AX71)+1))))^(1/(12-SUMPRODUCT(($AG$16:$AI71=AM72)*($AJ$16:$AL71=AP72))))-1,0))))</f>
        <v>0</v>
      </c>
      <c r="AW72" s="1968" cm="1">
        <f t="array" ref="AW72">IF($S72=0,0,
IF(AND(Y72=1,AE72=1),((1+$G$10)/(PRODUCT(($AD$16:$AF71)*($AV$16:$AX71)+1)*PRODUCT(($AS$16:$AU71)*($AD$16:$AF71)+1)))^(1/(12-SUM($AD$16:$AF71)))-1,
IF(AND(Y72=1,AB72=1),((1+$G$11)/(PRODUCT(($AA$16:$AC71)*($AV$16:$AX71)+1)*PRODUCT(($AS$16:$AU71)*($AA$16:$AC71)+1)))^(1/(12-SUM($AA$16:$AC71)))-1,
IF(AND(Y72=1,AB72=0),((1+INDEX(Future!$D$19:$Y$19,AH72))/((PRODUCT(($AG$16:$AI71=AN72)*($AJ$16:$AL71=AQ72)*($AS$16:$AU71)+1))*(PRODUCT(($AG$16:$AI71=AN72)*($AJ$16:$AL71=AQ72)*($AV$16:$AX71)+1))))^(1/(12-SUMPRODUCT(($AG$16:$AI71=AN72)*($AJ$16:$AL71=AQ72))))-1,0))))</f>
        <v>0</v>
      </c>
      <c r="AX72" s="1969" cm="1">
        <f t="array" ref="AX72">IF($S72=0,0,
IF(AND(Z72=1,AF72=1),((1+$G$10)/(PRODUCT(($AD$16:$AF71)*($AV$16:$AX71)+1)*PRODUCT(($AS$16:$AU71)*($AD$16:$AF71)+1)))^(1/(12-SUM($AD$16:$AF71)))-1,
IF(AND(Z72=1,AC72=1),((1+$G$11)/(PRODUCT(($AA$16:$AC71)*($AV$16:$AX71)+1)*PRODUCT(($AS$16:$AU71)*($AA$16:$AC71)+1)))^(1/(12-SUM($AA$16:$AC71)))-1,
IF(AND(Z72=1,AC72=0),((1+INDEX(Future!$D$19:$Y$19,AI72))/((PRODUCT(($AG$16:$AI71=AO72)*($AJ$16:$AL71=AR72)*($AS$16:$AU71)+1))*(PRODUCT(($AG$16:$AI71=AO72)*($AJ$16:$AL71=AR72)*($AV$16:$AX71)+1))))^(1/(12-SUMPRODUCT(($AG$16:$AI71=AO72)*($AJ$16:$AL71=AR72))))-1,0))))</f>
        <v>0</v>
      </c>
      <c r="AY72" s="1970" cm="1">
        <f t="array" ref="AY72">IF(X72=0,E72,
IF(X72=1,AY71*(PRODUCT(1+AV72:AX72)),0))</f>
        <v>894.8</v>
      </c>
      <c r="BB72" s="1971">
        <v>40268</v>
      </c>
      <c r="BC72" s="1948">
        <v>95.2</v>
      </c>
      <c r="BD72" s="1948">
        <v>95.2</v>
      </c>
      <c r="BE72" s="1948">
        <v>95.2</v>
      </c>
      <c r="BF72" s="1948">
        <v>94.6</v>
      </c>
      <c r="BG72" s="1948">
        <v>95.6</v>
      </c>
      <c r="BH72" s="1948">
        <v>95.4</v>
      </c>
      <c r="BI72" s="1948">
        <v>95.4</v>
      </c>
      <c r="BJ72" s="1948">
        <v>95.3</v>
      </c>
      <c r="BK72" s="1948">
        <v>95.2</v>
      </c>
      <c r="BL72" s="1948">
        <v>894.8</v>
      </c>
      <c r="BM72" s="1948"/>
    </row>
    <row r="73" spans="1:65" ht="10.5" customHeight="1">
      <c r="A73" s="1798"/>
      <c r="B73" s="1957">
        <f t="shared" si="11"/>
        <v>2010</v>
      </c>
      <c r="C73" s="1958">
        <f t="shared" si="12"/>
        <v>40269</v>
      </c>
      <c r="D73" s="1958">
        <f t="shared" si="18"/>
        <v>40359</v>
      </c>
      <c r="E73" s="1959">
        <f t="shared" si="0"/>
        <v>896.4</v>
      </c>
      <c r="F73" s="1972">
        <f t="shared" si="19"/>
        <v>1.7881090746536543E-3</v>
      </c>
      <c r="G73" s="1972">
        <f t="shared" si="21"/>
        <v>1.667233752977193E-2</v>
      </c>
      <c r="I73" s="1961">
        <f t="shared" si="1"/>
        <v>40269</v>
      </c>
      <c r="J73" s="1961">
        <f t="shared" si="22"/>
        <v>40299</v>
      </c>
      <c r="K73" s="1961">
        <f t="shared" si="22"/>
        <v>40330</v>
      </c>
      <c r="L73" s="1962">
        <f t="shared" si="3"/>
        <v>0</v>
      </c>
      <c r="M73" s="1962">
        <f t="shared" si="3"/>
        <v>0</v>
      </c>
      <c r="N73" s="1962">
        <f t="shared" si="3"/>
        <v>0</v>
      </c>
      <c r="O73" s="1963">
        <f t="shared" si="13"/>
        <v>896.4</v>
      </c>
      <c r="P73" s="1962">
        <f t="shared" si="20"/>
        <v>1.7881090746536543E-3</v>
      </c>
      <c r="R73" s="1964">
        <f t="shared" si="14"/>
        <v>0</v>
      </c>
      <c r="S73" s="1964">
        <f t="shared" si="15"/>
        <v>0</v>
      </c>
      <c r="T73" s="1964">
        <f t="shared" si="4"/>
        <v>0</v>
      </c>
      <c r="U73" s="1964">
        <f t="shared" si="5"/>
        <v>0</v>
      </c>
      <c r="V73" s="1964">
        <f t="shared" si="6"/>
        <v>0</v>
      </c>
      <c r="X73" s="1965">
        <f t="shared" si="16"/>
        <v>0</v>
      </c>
      <c r="Y73" s="1964">
        <f t="shared" si="7"/>
        <v>0</v>
      </c>
      <c r="Z73" s="1966">
        <f t="shared" si="7"/>
        <v>0</v>
      </c>
      <c r="AA73" s="1965">
        <f t="shared" si="8"/>
        <v>0</v>
      </c>
      <c r="AB73" s="1964">
        <f t="shared" si="8"/>
        <v>0</v>
      </c>
      <c r="AC73" s="1966">
        <f t="shared" si="8"/>
        <v>0</v>
      </c>
      <c r="AD73" s="1965">
        <f t="shared" si="9"/>
        <v>0</v>
      </c>
      <c r="AE73" s="1964">
        <f t="shared" si="9"/>
        <v>0</v>
      </c>
      <c r="AF73" s="1966">
        <f t="shared" si="9"/>
        <v>0</v>
      </c>
      <c r="AG73" s="1965">
        <f>IF($S73,MATCH(I73+($E$11-$AA$11),Future!$D$8:$Y$8,1),0)</f>
        <v>0</v>
      </c>
      <c r="AH73" s="1964">
        <f>IF($S73,MATCH(J73+($E$11-$AA$11),Future!$D$8:$Y$8,1),0)</f>
        <v>0</v>
      </c>
      <c r="AI73" s="1966">
        <f>IF($S73,MATCH(K73+($E$11-$AA$11),Future!$D$8:$Y$8,1),0)</f>
        <v>0</v>
      </c>
      <c r="AJ73" s="1965">
        <f>IF($S73,MIN(MATCH(I73+($E$10-$AD$11),Future!$D$8:$Y$8,1)+1,22),0)</f>
        <v>0</v>
      </c>
      <c r="AK73" s="1964">
        <f>IF($S73,MIN(MATCH(J73+($E$10-$AD$11),Future!$D$8:$Y$8,1)+1,22),0)</f>
        <v>0</v>
      </c>
      <c r="AL73" s="1966">
        <f>IF($S73,MIN(MATCH(K73+($E$10-$AD$11),Future!$D$8:$Y$8,1)+1,22),0)</f>
        <v>0</v>
      </c>
      <c r="AM73" s="1965" cm="1">
        <f t="array" ref="AM73">IF(AND(X73,$S73),IF((I73+($E$11-$AA$11))&gt;=(INDEX(Future!$D$8:$Y$8,AG73)),AG73,0),0)</f>
        <v>0</v>
      </c>
      <c r="AN73" s="1964" cm="1">
        <f t="array" ref="AN73">IF(AND(Y73,$S73),IF((J73+($E$11-$AA$11))&gt;=(INDEX(Future!$D$8:$Y$8,AH73)),AH73,0),0)</f>
        <v>0</v>
      </c>
      <c r="AO73" s="1966" cm="1">
        <f t="array" ref="AO73">IF(AND(Z73,$S73),IF((K73+($E$11-$AA$11))&gt;=(INDEX(Future!$D$8:$Y$8,AI73)),AI73,0),0)</f>
        <v>0</v>
      </c>
      <c r="AP73" s="1965" cm="1">
        <f t="array" ref="AP73">IF(AND(X73,$S73),IF((I73+($E$11-$AA$11))&lt;=(INDEX(Future!$D$9:$Y$9,AJ73)),AJ73,0),0)</f>
        <v>0</v>
      </c>
      <c r="AQ73" s="1964" cm="1">
        <f t="array" ref="AQ73">IF(AND(Y73,$S73),IF((J73+($E$11-$AA$11))&lt;=(INDEX(Future!$D$9:$Y$9,AK73)),AK73,0),0)</f>
        <v>0</v>
      </c>
      <c r="AR73" s="1966" cm="1">
        <f t="array" ref="AR73">IF(AND(Z73,$S73),IF((K73+($E$11-$AA$11))&lt;=(INDEX(Future!$D$9:$Y$9,AL73)),AL73,0),0)</f>
        <v>0</v>
      </c>
      <c r="AS73" s="1967">
        <f t="shared" si="17"/>
        <v>0</v>
      </c>
      <c r="AT73" s="1968">
        <f t="shared" si="17"/>
        <v>0</v>
      </c>
      <c r="AU73" s="1969">
        <f t="shared" si="17"/>
        <v>0</v>
      </c>
      <c r="AV73" s="1967" cm="1">
        <f t="array" ref="AV73">IF($S73=0,0,
IF(AND(X73=1,AD73=1),((1+$G$10)/(PRODUCT(($AD$16:$AF72)*($AV$16:$AX72)+1)*PRODUCT(($AS$16:$AU72)*($AD$16:$AF72)+1)))^(1/(12-SUM($AD$16:$AF72)))-1,
IF(AND(X73=1,AA73=1),((1+$G$11)/(PRODUCT(($AA$16:$AC72)*($AV$16:$AX72)+1)*PRODUCT(($AS$16:$AU72)*($AA$16:$AC72)+1)))^(1/(12-SUM($AA$16:$AC72)))-1,
IF(AND(X73=1,AA73=0),((1+INDEX(Future!$D$19:$Y$19,AG73))/((PRODUCT(($AG$16:$AI72=AM73)*($AJ$16:$AL72=AP73)*($AS$16:$AU72)+1))*(PRODUCT(($AG$16:$AI72=AM73)*($AJ$16:$AL72=AP73)*($AV$16:$AX72)+1))))^(1/(12-SUMPRODUCT(($AG$16:$AI72=AM73)*($AJ$16:$AL72=AP73))))-1,0))))</f>
        <v>0</v>
      </c>
      <c r="AW73" s="1968" cm="1">
        <f t="array" ref="AW73">IF($S73=0,0,
IF(AND(Y73=1,AE73=1),((1+$G$10)/(PRODUCT(($AD$16:$AF72)*($AV$16:$AX72)+1)*PRODUCT(($AS$16:$AU72)*($AD$16:$AF72)+1)))^(1/(12-SUM($AD$16:$AF72)))-1,
IF(AND(Y73=1,AB73=1),((1+$G$11)/(PRODUCT(($AA$16:$AC72)*($AV$16:$AX72)+1)*PRODUCT(($AS$16:$AU72)*($AA$16:$AC72)+1)))^(1/(12-SUM($AA$16:$AC72)))-1,
IF(AND(Y73=1,AB73=0),((1+INDEX(Future!$D$19:$Y$19,AH73))/((PRODUCT(($AG$16:$AI72=AN73)*($AJ$16:$AL72=AQ73)*($AS$16:$AU72)+1))*(PRODUCT(($AG$16:$AI72=AN73)*($AJ$16:$AL72=AQ73)*($AV$16:$AX72)+1))))^(1/(12-SUMPRODUCT(($AG$16:$AI72=AN73)*($AJ$16:$AL72=AQ73))))-1,0))))</f>
        <v>0</v>
      </c>
      <c r="AX73" s="1969" cm="1">
        <f t="array" ref="AX73">IF($S73=0,0,
IF(AND(Z73=1,AF73=1),((1+$G$10)/(PRODUCT(($AD$16:$AF72)*($AV$16:$AX72)+1)*PRODUCT(($AS$16:$AU72)*($AD$16:$AF72)+1)))^(1/(12-SUM($AD$16:$AF72)))-1,
IF(AND(Z73=1,AC73=1),((1+$G$11)/(PRODUCT(($AA$16:$AC72)*($AV$16:$AX72)+1)*PRODUCT(($AS$16:$AU72)*($AA$16:$AC72)+1)))^(1/(12-SUM($AA$16:$AC72)))-1,
IF(AND(Z73=1,AC73=0),((1+INDEX(Future!$D$19:$Y$19,AI73))/((PRODUCT(($AG$16:$AI72=AO73)*($AJ$16:$AL72=AR73)*($AS$16:$AU72)+1))*(PRODUCT(($AG$16:$AI72=AO73)*($AJ$16:$AL72=AR73)*($AV$16:$AX72)+1))))^(1/(12-SUMPRODUCT(($AG$16:$AI72=AO73)*($AJ$16:$AL72=AR73))))-1,0))))</f>
        <v>0</v>
      </c>
      <c r="AY73" s="1970" cm="1">
        <f t="array" ref="AY73">IF(X73=0,E73,
IF(X73=1,AY72*(PRODUCT(1+AV73:AX73)),0))</f>
        <v>896.4</v>
      </c>
      <c r="BB73" s="1971">
        <v>40359</v>
      </c>
      <c r="BC73" s="1948">
        <v>95.6</v>
      </c>
      <c r="BD73" s="1948">
        <v>95.8</v>
      </c>
      <c r="BE73" s="1948">
        <v>95.9</v>
      </c>
      <c r="BF73" s="1948">
        <v>95.3</v>
      </c>
      <c r="BG73" s="1948">
        <v>96.5</v>
      </c>
      <c r="BH73" s="1948">
        <v>95.8</v>
      </c>
      <c r="BI73" s="1948">
        <v>96.2</v>
      </c>
      <c r="BJ73" s="1948">
        <v>95.6</v>
      </c>
      <c r="BK73" s="1948">
        <v>95.8</v>
      </c>
      <c r="BL73" s="1948">
        <v>896.4</v>
      </c>
      <c r="BM73" s="1948"/>
    </row>
    <row r="74" spans="1:65" ht="10.5" customHeight="1">
      <c r="A74" s="1798"/>
      <c r="B74" s="1957">
        <f t="shared" si="11"/>
        <v>2010</v>
      </c>
      <c r="C74" s="1958">
        <f t="shared" si="12"/>
        <v>40360</v>
      </c>
      <c r="D74" s="1958">
        <f t="shared" si="18"/>
        <v>40451</v>
      </c>
      <c r="E74" s="1959">
        <f t="shared" si="0"/>
        <v>906.2</v>
      </c>
      <c r="F74" s="1972">
        <f t="shared" si="19"/>
        <v>1.0932619366354368E-2</v>
      </c>
      <c r="G74" s="1972">
        <f t="shared" si="21"/>
        <v>1.466801030119802E-2</v>
      </c>
      <c r="I74" s="1961">
        <f t="shared" si="1"/>
        <v>40360</v>
      </c>
      <c r="J74" s="1961">
        <f t="shared" si="22"/>
        <v>40391</v>
      </c>
      <c r="K74" s="1961">
        <f t="shared" si="22"/>
        <v>40422</v>
      </c>
      <c r="L74" s="1962">
        <f t="shared" si="3"/>
        <v>0</v>
      </c>
      <c r="M74" s="1962">
        <f t="shared" si="3"/>
        <v>0</v>
      </c>
      <c r="N74" s="1962">
        <f t="shared" si="3"/>
        <v>0</v>
      </c>
      <c r="O74" s="1963">
        <f t="shared" si="13"/>
        <v>906.2</v>
      </c>
      <c r="P74" s="1962">
        <f t="shared" si="20"/>
        <v>1.0932619366354368E-2</v>
      </c>
      <c r="R74" s="1964">
        <f t="shared" si="14"/>
        <v>0</v>
      </c>
      <c r="S74" s="1964">
        <f t="shared" si="15"/>
        <v>0</v>
      </c>
      <c r="T74" s="1964">
        <f t="shared" si="4"/>
        <v>0</v>
      </c>
      <c r="U74" s="1964">
        <f t="shared" si="5"/>
        <v>0</v>
      </c>
      <c r="V74" s="1964">
        <f t="shared" si="6"/>
        <v>0</v>
      </c>
      <c r="X74" s="1965">
        <f t="shared" si="16"/>
        <v>0</v>
      </c>
      <c r="Y74" s="1964">
        <f t="shared" si="7"/>
        <v>0</v>
      </c>
      <c r="Z74" s="1966">
        <f t="shared" si="7"/>
        <v>0</v>
      </c>
      <c r="AA74" s="1965">
        <f t="shared" si="8"/>
        <v>0</v>
      </c>
      <c r="AB74" s="1964">
        <f t="shared" si="8"/>
        <v>0</v>
      </c>
      <c r="AC74" s="1966">
        <f t="shared" si="8"/>
        <v>0</v>
      </c>
      <c r="AD74" s="1965">
        <f t="shared" si="9"/>
        <v>0</v>
      </c>
      <c r="AE74" s="1964">
        <f t="shared" si="9"/>
        <v>0</v>
      </c>
      <c r="AF74" s="1966">
        <f t="shared" si="9"/>
        <v>0</v>
      </c>
      <c r="AG74" s="1965">
        <f>IF($S74,MATCH(I74+($E$11-$AA$11),Future!$D$8:$Y$8,1),0)</f>
        <v>0</v>
      </c>
      <c r="AH74" s="1964">
        <f>IF($S74,MATCH(J74+($E$11-$AA$11),Future!$D$8:$Y$8,1),0)</f>
        <v>0</v>
      </c>
      <c r="AI74" s="1966">
        <f>IF($S74,MATCH(K74+($E$11-$AA$11),Future!$D$8:$Y$8,1),0)</f>
        <v>0</v>
      </c>
      <c r="AJ74" s="1965">
        <f>IF($S74,MIN(MATCH(I74+($E$10-$AD$11),Future!$D$8:$Y$8,1)+1,22),0)</f>
        <v>0</v>
      </c>
      <c r="AK74" s="1964">
        <f>IF($S74,MIN(MATCH(J74+($E$10-$AD$11),Future!$D$8:$Y$8,1)+1,22),0)</f>
        <v>0</v>
      </c>
      <c r="AL74" s="1966">
        <f>IF($S74,MIN(MATCH(K74+($E$10-$AD$11),Future!$D$8:$Y$8,1)+1,22),0)</f>
        <v>0</v>
      </c>
      <c r="AM74" s="1965" cm="1">
        <f t="array" ref="AM74">IF(AND(X74,$S74),IF((I74+($E$11-$AA$11))&gt;=(INDEX(Future!$D$8:$Y$8,AG74)),AG74,0),0)</f>
        <v>0</v>
      </c>
      <c r="AN74" s="1964" cm="1">
        <f t="array" ref="AN74">IF(AND(Y74,$S74),IF((J74+($E$11-$AA$11))&gt;=(INDEX(Future!$D$8:$Y$8,AH74)),AH74,0),0)</f>
        <v>0</v>
      </c>
      <c r="AO74" s="1966" cm="1">
        <f t="array" ref="AO74">IF(AND(Z74,$S74),IF((K74+($E$11-$AA$11))&gt;=(INDEX(Future!$D$8:$Y$8,AI74)),AI74,0),0)</f>
        <v>0</v>
      </c>
      <c r="AP74" s="1965" cm="1">
        <f t="array" ref="AP74">IF(AND(X74,$S74),IF((I74+($E$11-$AA$11))&lt;=(INDEX(Future!$D$9:$Y$9,AJ74)),AJ74,0),0)</f>
        <v>0</v>
      </c>
      <c r="AQ74" s="1964" cm="1">
        <f t="array" ref="AQ74">IF(AND(Y74,$S74),IF((J74+($E$11-$AA$11))&lt;=(INDEX(Future!$D$9:$Y$9,AK74)),AK74,0),0)</f>
        <v>0</v>
      </c>
      <c r="AR74" s="1966" cm="1">
        <f t="array" ref="AR74">IF(AND(Z74,$S74),IF((K74+($E$11-$AA$11))&lt;=(INDEX(Future!$D$9:$Y$9,AL74)),AL74,0),0)</f>
        <v>0</v>
      </c>
      <c r="AS74" s="1967">
        <f t="shared" si="17"/>
        <v>0</v>
      </c>
      <c r="AT74" s="1968">
        <f t="shared" si="17"/>
        <v>0</v>
      </c>
      <c r="AU74" s="1969">
        <f t="shared" si="17"/>
        <v>0</v>
      </c>
      <c r="AV74" s="1967" cm="1">
        <f t="array" ref="AV74">IF($S74=0,0,
IF(AND(X74=1,AD74=1),((1+$G$10)/(PRODUCT(($AD$16:$AF73)*($AV$16:$AX73)+1)*PRODUCT(($AS$16:$AU73)*($AD$16:$AF73)+1)))^(1/(12-SUM($AD$16:$AF73)))-1,
IF(AND(X74=1,AA74=1),((1+$G$11)/(PRODUCT(($AA$16:$AC73)*($AV$16:$AX73)+1)*PRODUCT(($AS$16:$AU73)*($AA$16:$AC73)+1)))^(1/(12-SUM($AA$16:$AC73)))-1,
IF(AND(X74=1,AA74=0),((1+INDEX(Future!$D$19:$Y$19,AG74))/((PRODUCT(($AG$16:$AI73=AM74)*($AJ$16:$AL73=AP74)*($AS$16:$AU73)+1))*(PRODUCT(($AG$16:$AI73=AM74)*($AJ$16:$AL73=AP74)*($AV$16:$AX73)+1))))^(1/(12-SUMPRODUCT(($AG$16:$AI73=AM74)*($AJ$16:$AL73=AP74))))-1,0))))</f>
        <v>0</v>
      </c>
      <c r="AW74" s="1968" cm="1">
        <f t="array" ref="AW74">IF($S74=0,0,
IF(AND(Y74=1,AE74=1),((1+$G$10)/(PRODUCT(($AD$16:$AF73)*($AV$16:$AX73)+1)*PRODUCT(($AS$16:$AU73)*($AD$16:$AF73)+1)))^(1/(12-SUM($AD$16:$AF73)))-1,
IF(AND(Y74=1,AB74=1),((1+$G$11)/(PRODUCT(($AA$16:$AC73)*($AV$16:$AX73)+1)*PRODUCT(($AS$16:$AU73)*($AA$16:$AC73)+1)))^(1/(12-SUM($AA$16:$AC73)))-1,
IF(AND(Y74=1,AB74=0),((1+INDEX(Future!$D$19:$Y$19,AH74))/((PRODUCT(($AG$16:$AI73=AN74)*($AJ$16:$AL73=AQ74)*($AS$16:$AU73)+1))*(PRODUCT(($AG$16:$AI73=AN74)*($AJ$16:$AL73=AQ74)*($AV$16:$AX73)+1))))^(1/(12-SUMPRODUCT(($AG$16:$AI73=AN74)*($AJ$16:$AL73=AQ74))))-1,0))))</f>
        <v>0</v>
      </c>
      <c r="AX74" s="1969" cm="1">
        <f t="array" ref="AX74">IF($S74=0,0,
IF(AND(Z74=1,AF74=1),((1+$G$10)/(PRODUCT(($AD$16:$AF73)*($AV$16:$AX73)+1)*PRODUCT(($AS$16:$AU73)*($AD$16:$AF73)+1)))^(1/(12-SUM($AD$16:$AF73)))-1,
IF(AND(Z74=1,AC74=1),((1+$G$11)/(PRODUCT(($AA$16:$AC73)*($AV$16:$AX73)+1)*PRODUCT(($AS$16:$AU73)*($AA$16:$AC73)+1)))^(1/(12-SUM($AA$16:$AC73)))-1,
IF(AND(Z74=1,AC74=0),((1+INDEX(Future!$D$19:$Y$19,AI74))/((PRODUCT(($AG$16:$AI73=AO74)*($AJ$16:$AL73=AR74)*($AS$16:$AU73)+1))*(PRODUCT(($AG$16:$AI73=AO74)*($AJ$16:$AL73=AR74)*($AV$16:$AX73)+1))))^(1/(12-SUMPRODUCT(($AG$16:$AI73=AO74)*($AJ$16:$AL73=AR74))))-1,0))))</f>
        <v>0</v>
      </c>
      <c r="AY74" s="1970" cm="1">
        <f t="array" ref="AY74">IF(X74=0,E74,
IF(X74=1,AY73*(PRODUCT(1+AV74:AX74)),0))</f>
        <v>906.2</v>
      </c>
      <c r="BB74" s="1971">
        <v>40451</v>
      </c>
      <c r="BC74" s="1948">
        <v>96.3</v>
      </c>
      <c r="BD74" s="1948">
        <v>96.3</v>
      </c>
      <c r="BE74" s="1948">
        <v>96.9</v>
      </c>
      <c r="BF74" s="1948">
        <v>96.2</v>
      </c>
      <c r="BG74" s="1948">
        <v>96.9</v>
      </c>
      <c r="BH74" s="1948">
        <v>96.8</v>
      </c>
      <c r="BI74" s="1948">
        <v>97.2</v>
      </c>
      <c r="BJ74" s="1948">
        <v>96.3</v>
      </c>
      <c r="BK74" s="1948">
        <v>96.5</v>
      </c>
      <c r="BL74" s="1948">
        <v>906.2</v>
      </c>
      <c r="BM74" s="1948"/>
    </row>
    <row r="75" spans="1:65" ht="10.5" customHeight="1">
      <c r="A75" s="1798"/>
      <c r="B75" s="1957">
        <f t="shared" si="11"/>
        <v>2010</v>
      </c>
      <c r="C75" s="1958">
        <f t="shared" si="12"/>
        <v>40452</v>
      </c>
      <c r="D75" s="1958">
        <f t="shared" si="18"/>
        <v>40543</v>
      </c>
      <c r="E75" s="1959">
        <f t="shared" si="0"/>
        <v>927.4</v>
      </c>
      <c r="F75" s="1972">
        <f t="shared" si="19"/>
        <v>2.3394394173471555E-2</v>
      </c>
      <c r="G75" s="1972">
        <f t="shared" si="21"/>
        <v>4.0269209197980826E-2</v>
      </c>
      <c r="I75" s="1961">
        <f t="shared" si="1"/>
        <v>40452</v>
      </c>
      <c r="J75" s="1961">
        <f t="shared" si="22"/>
        <v>40483</v>
      </c>
      <c r="K75" s="1961">
        <f t="shared" si="22"/>
        <v>40513</v>
      </c>
      <c r="L75" s="1962">
        <f t="shared" si="3"/>
        <v>0</v>
      </c>
      <c r="M75" s="1962">
        <f t="shared" si="3"/>
        <v>0</v>
      </c>
      <c r="N75" s="1962">
        <f t="shared" si="3"/>
        <v>0</v>
      </c>
      <c r="O75" s="1963">
        <f t="shared" si="13"/>
        <v>927.4</v>
      </c>
      <c r="P75" s="1962">
        <f t="shared" si="20"/>
        <v>2.3394394173471555E-2</v>
      </c>
      <c r="R75" s="1964">
        <f t="shared" si="14"/>
        <v>0</v>
      </c>
      <c r="S75" s="1964">
        <f t="shared" si="15"/>
        <v>0</v>
      </c>
      <c r="T75" s="1964">
        <f t="shared" si="4"/>
        <v>0</v>
      </c>
      <c r="U75" s="1964">
        <f t="shared" si="5"/>
        <v>0</v>
      </c>
      <c r="V75" s="1964">
        <f t="shared" si="6"/>
        <v>0</v>
      </c>
      <c r="X75" s="1965">
        <f t="shared" si="16"/>
        <v>0</v>
      </c>
      <c r="Y75" s="1964">
        <f t="shared" si="7"/>
        <v>0</v>
      </c>
      <c r="Z75" s="1966">
        <f t="shared" si="7"/>
        <v>0</v>
      </c>
      <c r="AA75" s="1965">
        <f t="shared" si="8"/>
        <v>0</v>
      </c>
      <c r="AB75" s="1964">
        <f t="shared" si="8"/>
        <v>0</v>
      </c>
      <c r="AC75" s="1966">
        <f t="shared" si="8"/>
        <v>0</v>
      </c>
      <c r="AD75" s="1965">
        <f t="shared" si="9"/>
        <v>0</v>
      </c>
      <c r="AE75" s="1964">
        <f t="shared" si="9"/>
        <v>0</v>
      </c>
      <c r="AF75" s="1966">
        <f t="shared" si="9"/>
        <v>0</v>
      </c>
      <c r="AG75" s="1965">
        <f>IF($S75,MATCH(I75+($E$11-$AA$11),Future!$D$8:$Y$8,1),0)</f>
        <v>0</v>
      </c>
      <c r="AH75" s="1964">
        <f>IF($S75,MATCH(J75+($E$11-$AA$11),Future!$D$8:$Y$8,1),0)</f>
        <v>0</v>
      </c>
      <c r="AI75" s="1966">
        <f>IF($S75,MATCH(K75+($E$11-$AA$11),Future!$D$8:$Y$8,1),0)</f>
        <v>0</v>
   